
  <c r="C7079" i="17"/>
  <c r="G7079" i="17" s="1"/>
  <c r="C7086" i="17"/>
  <c r="G7086" i="17" s="1"/>
  <c r="C7092" i="17"/>
  <c r="G7092" i="17" s="1"/>
  <c r="C7104" i="17"/>
  <c r="G7104" i="17" s="1"/>
  <c r="C7112" i="17"/>
  <c r="G7112" i="17" s="1"/>
  <c r="C7120" i="17"/>
  <c r="G7120" i="17" s="1"/>
  <c r="C7127" i="17"/>
  <c r="G7127" i="17" s="1"/>
  <c r="C7134" i="17"/>
  <c r="G7134" i="17" s="1"/>
  <c r="C7142" i="17"/>
  <c r="G7142" i="17" s="1"/>
  <c r="C7149" i="17"/>
  <c r="G7149" i="17" s="1"/>
  <c r="C7157" i="17"/>
  <c r="G7157" i="17" s="1"/>
  <c r="C7165" i="17"/>
  <c r="G7165" i="17" s="1"/>
  <c r="C7173" i="17"/>
  <c r="G7173" i="17" s="1"/>
  <c r="C7180" i="17"/>
  <c r="G7180" i="17" s="1"/>
  <c r="C7188" i="17"/>
  <c r="G7188" i="17" s="1"/>
  <c r="C7196" i="17"/>
  <c r="G7196" i="17" s="1"/>
  <c r="C7204" i="17"/>
  <c r="G7204" i="17" s="1"/>
  <c r="C7212" i="17"/>
  <c r="G7212" i="17" s="1"/>
  <c r="C7220" i="17"/>
  <c r="G7220" i="17" s="1"/>
  <c r="C7227" i="17"/>
  <c r="G7227" i="17" s="1"/>
  <c r="C7235" i="17"/>
  <c r="G7235" i="17" s="1"/>
  <c r="C7248" i="17"/>
  <c r="G7248" i="17" s="1"/>
  <c r="C7256" i="17"/>
  <c r="G7256" i="17" s="1"/>
  <c r="C7264" i="17"/>
  <c r="G7264" i="17" s="1"/>
  <c r="C7272" i="17"/>
  <c r="G7272" i="17" s="1"/>
  <c r="C7280" i="17"/>
  <c r="G7280" i="17" s="1"/>
  <c r="C7288" i="17"/>
  <c r="G7288" i="17" s="1"/>
  <c r="C7295" i="17"/>
  <c r="G7295" i="17" s="1"/>
  <c r="C7303" i="17"/>
  <c r="G7303" i="17" s="1"/>
  <c r="C7308" i="17"/>
  <c r="G7308" i="17" s="1"/>
  <c r="C7315" i="17"/>
  <c r="G7315" i="17" s="1"/>
  <c r="C7322" i="17"/>
  <c r="G7322" i="17" s="1"/>
  <c r="C7329" i="17"/>
  <c r="G7329" i="17" s="1"/>
  <c r="C7337" i="17"/>
  <c r="G7337" i="17" s="1"/>
  <c r="C7345" i="17"/>
  <c r="G7345" i="17" s="1"/>
  <c r="C7353" i="17"/>
  <c r="G7353" i="17" s="1"/>
  <c r="C7360" i="17"/>
  <c r="G7360" i="17" s="1"/>
  <c r="C7368" i="17"/>
  <c r="G7368" i="17" s="1"/>
  <c r="C7375" i="17"/>
  <c r="G7375" i="17" s="1"/>
  <c r="C7383" i="17"/>
  <c r="G7383" i="17" s="1"/>
  <c r="C7391" i="17"/>
  <c r="G7391" i="17" s="1"/>
  <c r="C7399" i="17"/>
  <c r="G7399" i="17" s="1"/>
  <c r="C7407" i="17"/>
  <c r="G7407" i="17" s="1"/>
  <c r="C7418" i="17"/>
  <c r="G7418" i="17" s="1"/>
  <c r="C7424" i="17"/>
  <c r="G7424" i="17" s="1"/>
  <c r="C7432" i="17"/>
  <c r="G7432" i="17" s="1"/>
  <c r="C7440" i="17"/>
  <c r="G7440" i="17" s="1"/>
  <c r="C7448" i="17"/>
  <c r="G7448" i="17" s="1"/>
  <c r="C7456" i="17"/>
  <c r="G7456" i="17" s="1"/>
  <c r="C7464" i="17"/>
  <c r="G7464" i="17" s="1"/>
  <c r="C7472" i="17"/>
  <c r="G7472" i="17" s="1"/>
  <c r="C7480" i="17"/>
  <c r="G7480" i="17" s="1"/>
  <c r="C7488" i="17"/>
  <c r="G7488" i="17" s="1"/>
  <c r="C7494" i="17"/>
  <c r="G7494" i="17" s="1"/>
  <c r="C7501" i="17"/>
  <c r="G7501" i="17" s="1"/>
  <c r="C7509" i="17"/>
  <c r="G7509" i="17" s="1"/>
  <c r="C7515" i="17"/>
  <c r="G7515" i="17" s="1"/>
  <c r="C7523" i="17"/>
  <c r="G7523" i="17" s="1"/>
  <c r="C7531" i="17"/>
  <c r="G7531" i="17" s="1"/>
  <c r="C7539" i="17"/>
  <c r="G7539" i="17" s="1"/>
  <c r="C7547" i="17"/>
  <c r="G7547" i="17" s="1"/>
  <c r="C7555" i="17"/>
  <c r="G7555" i="17" s="1"/>
  <c r="C7563" i="17"/>
  <c r="G7563" i="17" s="1"/>
  <c r="C7571" i="17"/>
  <c r="G7571" i="17" s="1"/>
  <c r="C7579" i="17"/>
  <c r="G7579" i="17" s="1"/>
  <c r="C7587" i="17"/>
  <c r="G7587" i="17" s="1"/>
  <c r="C7592" i="17"/>
  <c r="G7592" i="17" s="1"/>
  <c r="C7599" i="17"/>
  <c r="G7599" i="17" s="1"/>
  <c r="C7606" i="17"/>
  <c r="G7606" i="17" s="1"/>
  <c r="C7614" i="17"/>
  <c r="G7614" i="17" s="1"/>
  <c r="C7622" i="17"/>
  <c r="G7622" i="17" s="1"/>
  <c r="C7630" i="17"/>
  <c r="G7630" i="17" s="1"/>
  <c r="C7637" i="17"/>
  <c r="G7637" i="17" s="1"/>
  <c r="C7645" i="17"/>
  <c r="G7645" i="17" s="1"/>
  <c r="C7653" i="17"/>
  <c r="G7653" i="17" s="1"/>
  <c r="C7661" i="17"/>
  <c r="G7661" i="17" s="1"/>
  <c r="C7669" i="17"/>
  <c r="G7669" i="17" s="1"/>
  <c r="C7677" i="17"/>
  <c r="G7677" i="17" s="1"/>
  <c r="C7684" i="17"/>
  <c r="G7684" i="17" s="1"/>
  <c r="C7695" i="17"/>
  <c r="G7695" i="17" s="1"/>
  <c r="C7703" i="17"/>
  <c r="G7703" i="17" s="1"/>
  <c r="C7711" i="17"/>
  <c r="G7711" i="17" s="1"/>
  <c r="C7718" i="17"/>
  <c r="G7718" i="17" s="1"/>
  <c r="C7726" i="17"/>
  <c r="G7726" i="17" s="1"/>
  <c r="C7734" i="17"/>
  <c r="G7734" i="17" s="1"/>
  <c r="C7742" i="17"/>
  <c r="G7742" i="17" s="1"/>
  <c r="C7750" i="17"/>
  <c r="G7750" i="17" s="1"/>
  <c r="C7757" i="17"/>
  <c r="G7757" i="17" s="1"/>
  <c r="C7764" i="17"/>
  <c r="G7764" i="17" s="1"/>
  <c r="C7770" i="17"/>
  <c r="G7770" i="17" s="1"/>
  <c r="C7775" i="17"/>
  <c r="G7775" i="17" s="1"/>
  <c r="C7781" i="17"/>
  <c r="G7781" i="17" s="1"/>
  <c r="C7788" i="17"/>
  <c r="G7788" i="17" s="1"/>
  <c r="C7796" i="17"/>
  <c r="G7796" i="17" s="1"/>
  <c r="C7804" i="17"/>
  <c r="G7804" i="17" s="1"/>
  <c r="C7812" i="17"/>
  <c r="G7812" i="17" s="1"/>
  <c r="C7820" i="17"/>
  <c r="G7820" i="17" s="1"/>
  <c r="C7828" i="17"/>
  <c r="G7828" i="17" s="1"/>
  <c r="C7836" i="17"/>
  <c r="G7836" i="17" s="1"/>
  <c r="C7842" i="17"/>
  <c r="G7842" i="17" s="1"/>
  <c r="C7855" i="17"/>
  <c r="G7855" i="17" s="1"/>
  <c r="C7863" i="17"/>
  <c r="G7863" i="17" s="1"/>
  <c r="C7870" i="17"/>
  <c r="G7870" i="17" s="1"/>
  <c r="C7875" i="17"/>
  <c r="G7875" i="17" s="1"/>
  <c r="C7882" i="17"/>
  <c r="G7882" i="17" s="1"/>
  <c r="C7888" i="17"/>
  <c r="G7888" i="17" s="1"/>
  <c r="C7896" i="17"/>
  <c r="G7896" i="17" s="1"/>
  <c r="C7902" i="17"/>
  <c r="G7902" i="17" s="1"/>
  <c r="C7907" i="17"/>
  <c r="G7907" i="17" s="1"/>
  <c r="C7911" i="17"/>
  <c r="G7911" i="17" s="1"/>
  <c r="C7919" i="17"/>
  <c r="G7919" i="17" s="1"/>
  <c r="C7924" i="17"/>
  <c r="G7924" i="17" s="1"/>
  <c r="C7942" i="17"/>
  <c r="G7942" i="17" s="1"/>
  <c r="C7947" i="17"/>
  <c r="G7947" i="17" s="1"/>
  <c r="C7951" i="17"/>
  <c r="G7951" i="17" s="1"/>
  <c r="C7958" i="17"/>
  <c r="G7958" i="17" s="1"/>
  <c r="C7964" i="17"/>
  <c r="G7964" i="17" s="1"/>
  <c r="C7971" i="17"/>
  <c r="G7971" i="17" s="1"/>
  <c r="C7977" i="17"/>
  <c r="G7977" i="17" s="1"/>
  <c r="C7987" i="17"/>
  <c r="G7987" i="17" s="1"/>
  <c r="C7994" i="17"/>
  <c r="G7994" i="17" s="1"/>
  <c r="C8004" i="17"/>
  <c r="G8004" i="17" s="1"/>
  <c r="C8010" i="17"/>
  <c r="G8010" i="17" s="1"/>
  <c r="C8017" i="17"/>
  <c r="G8017" i="17" s="1"/>
  <c r="C8022" i="17"/>
  <c r="G8022" i="17" s="1"/>
  <c r="C8032" i="17"/>
  <c r="G8032" i="17" s="1"/>
  <c r="C8038" i="17"/>
  <c r="G8038" i="17" s="1"/>
  <c r="C8043" i="17"/>
  <c r="G8043" i="17" s="1"/>
  <c r="C8049" i="17"/>
  <c r="G8049" i="17" s="1"/>
  <c r="C8056" i="17"/>
  <c r="G8056" i="17" s="1"/>
  <c r="C8064" i="17"/>
  <c r="G8064" i="17" s="1"/>
  <c r="C8069" i="17"/>
  <c r="G8069" i="17" s="1"/>
  <c r="C8077" i="17"/>
  <c r="G8077" i="17" s="1"/>
  <c r="C8083" i="17"/>
  <c r="G8083" i="17" s="1"/>
  <c r="C8089" i="17"/>
  <c r="G8089" i="17" s="1"/>
  <c r="C8094" i="17"/>
  <c r="G8094" i="17" s="1"/>
  <c r="C8100" i="17"/>
  <c r="G8100" i="17" s="1"/>
  <c r="C8107" i="17"/>
  <c r="G8107" i="17" s="1"/>
  <c r="C8113" i="17"/>
  <c r="G8113" i="17" s="1"/>
  <c r="C8121" i="17"/>
  <c r="G8121" i="17" s="1"/>
  <c r="C8128" i="17"/>
  <c r="G8128" i="17" s="1"/>
  <c r="C8134" i="17"/>
  <c r="G8134" i="17" s="1"/>
  <c r="C8141" i="17"/>
  <c r="G8141" i="17" s="1"/>
  <c r="C8149" i="17"/>
  <c r="G8149" i="17" s="1"/>
  <c r="C8155" i="17"/>
  <c r="G8155" i="17" s="1"/>
  <c r="C8168" i="17"/>
  <c r="G8168" i="17" s="1"/>
  <c r="C8186" i="17"/>
  <c r="G8186" i="17" s="1"/>
  <c r="C8192" i="17"/>
  <c r="G8192" i="17" s="1"/>
  <c r="C8199" i="17"/>
  <c r="G8199" i="17" s="1"/>
  <c r="C8211" i="17"/>
  <c r="G8211" i="17" s="1"/>
  <c r="C8218" i="17"/>
  <c r="G8218" i="17" s="1"/>
  <c r="C8224" i="17"/>
  <c r="G8224" i="17" s="1"/>
  <c r="C8232" i="17"/>
  <c r="G8232" i="17" s="1"/>
  <c r="C8238" i="17"/>
  <c r="G8238" i="17" s="1"/>
  <c r="C8245" i="17"/>
  <c r="G8245" i="17" s="1"/>
  <c r="C8251" i="17"/>
  <c r="G8251" i="17" s="1"/>
  <c r="C8258" i="17"/>
  <c r="G8258" i="17" s="1"/>
  <c r="C8265" i="17"/>
  <c r="G8265" i="17" s="1"/>
  <c r="C8273" i="17"/>
  <c r="G8273" i="17" s="1"/>
  <c r="C300" i="17"/>
  <c r="G300" i="17" s="1"/>
  <c r="C828" i="17"/>
  <c r="G828" i="17" s="1"/>
  <c r="C1318" i="17"/>
  <c r="G1318" i="17" s="1"/>
  <c r="C2279" i="17"/>
  <c r="G2279" i="17" s="1"/>
  <c r="C2514" i="17"/>
  <c r="G2514" i="17" s="1"/>
  <c r="C2581" i="17"/>
  <c r="G2581" i="17" s="1"/>
  <c r="C2651" i="17"/>
  <c r="G2651" i="17" s="1"/>
  <c r="C2711" i="17"/>
  <c r="G2711" i="17" s="1"/>
  <c r="C2769" i="17"/>
  <c r="G2769" i="17" s="1"/>
  <c r="C2824" i="17"/>
  <c r="G2824" i="17" s="1"/>
  <c r="C2875" i="17"/>
  <c r="G2875" i="17" s="1"/>
  <c r="C2929" i="17"/>
  <c r="G2929" i="17" s="1"/>
  <c r="C2979" i="17"/>
  <c r="G2979" i="17" s="1"/>
  <c r="C3030" i="17"/>
  <c r="G3030" i="17" s="1"/>
  <c r="C3080" i="17"/>
  <c r="G3080" i="17" s="1"/>
  <c r="C3131" i="17"/>
  <c r="G3131" i="17" s="1"/>
  <c r="C3195" i="17"/>
  <c r="G3195" i="17" s="1"/>
  <c r="C3252" i="17"/>
  <c r="G3252" i="17" s="1"/>
  <c r="C3314" i="17"/>
  <c r="G3314" i="17" s="1"/>
  <c r="C3371" i="17"/>
  <c r="G3371" i="17" s="1"/>
  <c r="C3429" i="17"/>
  <c r="G3429" i="17" s="1"/>
  <c r="C3487" i="17"/>
  <c r="G3487" i="17" s="1"/>
  <c r="C3549" i="17"/>
  <c r="G3549" i="17" s="1"/>
  <c r="C3606" i="17"/>
  <c r="G3606" i="17" s="1"/>
  <c r="C3659" i="17"/>
  <c r="G3659" i="17" s="1"/>
  <c r="C3720" i="17"/>
  <c r="G3720" i="17" s="1"/>
  <c r="C3773" i="17"/>
  <c r="G3773" i="17" s="1"/>
  <c r="C3834" i="17"/>
  <c r="G3834" i="17" s="1"/>
  <c r="C3881" i="17"/>
  <c r="G3881" i="17" s="1"/>
  <c r="C3928" i="17"/>
  <c r="G3928" i="17" s="1"/>
  <c r="C3981" i="17"/>
  <c r="G3981" i="17" s="1"/>
  <c r="C4026" i="17"/>
  <c r="G4026" i="17" s="1"/>
  <c r="C4070" i="17"/>
  <c r="G4070" i="17" s="1"/>
  <c r="C4120" i="17"/>
  <c r="G4120" i="17" s="1"/>
  <c r="C4181" i="17"/>
  <c r="G4181" i="17" s="1"/>
  <c r="C4236" i="17"/>
  <c r="G4236" i="17" s="1"/>
  <c r="C4295" i="17"/>
  <c r="G4295" i="17" s="1"/>
  <c r="C4356" i="17"/>
  <c r="G4356" i="17" s="1"/>
  <c r="C4414" i="17"/>
  <c r="G4414" i="17" s="1"/>
  <c r="C4473" i="17"/>
  <c r="G4473" i="17" s="1"/>
  <c r="C4535" i="17"/>
  <c r="G4535" i="17" s="1"/>
  <c r="C4569" i="17"/>
  <c r="G4569" i="17" s="1"/>
  <c r="C4575" i="17"/>
  <c r="G4575" i="17" s="1"/>
  <c r="C4583" i="17"/>
  <c r="G4583" i="17" s="1"/>
  <c r="C4592" i="17"/>
  <c r="G4592" i="17" s="1"/>
  <c r="C4601" i="17"/>
  <c r="G4601" i="17" s="1"/>
  <c r="C4610" i="17"/>
  <c r="G4610" i="17" s="1"/>
  <c r="C4618" i="17"/>
  <c r="G4618" i="17" s="1"/>
  <c r="C4627" i="17"/>
  <c r="G4627" i="17" s="1"/>
  <c r="C4636" i="17"/>
  <c r="G4636" i="17" s="1"/>
  <c r="C4645" i="17"/>
  <c r="G4645" i="17" s="1"/>
  <c r="C4655" i="17"/>
  <c r="G4655" i="17" s="1"/>
  <c r="C4680" i="17"/>
  <c r="G4680" i="17" s="1"/>
  <c r="C4688" i="17"/>
  <c r="G4688" i="17" s="1"/>
  <c r="C4697" i="17"/>
  <c r="G4697" i="17" s="1"/>
  <c r="C4707" i="17"/>
  <c r="G4707" i="17" s="1"/>
  <c r="C4716" i="17"/>
  <c r="G4716" i="17" s="1"/>
  <c r="C4725" i="17"/>
  <c r="G4725" i="17" s="1"/>
  <c r="C4734" i="17"/>
  <c r="G4734" i="17" s="1"/>
  <c r="C4742" i="17"/>
  <c r="G4742" i="17" s="1"/>
  <c r="C4750" i="17"/>
  <c r="G4750" i="17" s="1"/>
  <c r="C4757" i="17"/>
  <c r="G4757" i="17" s="1"/>
  <c r="C4765" i="17"/>
  <c r="G4765" i="17" s="1"/>
  <c r="C4776" i="17"/>
  <c r="G4776" i="17" s="1"/>
  <c r="C4783" i="17"/>
  <c r="G4783" i="17" s="1"/>
  <c r="C4791" i="17"/>
  <c r="G4791" i="17" s="1"/>
  <c r="C4799" i="17"/>
  <c r="G4799" i="17" s="1"/>
  <c r="C4807" i="17"/>
  <c r="G4807" i="17" s="1"/>
  <c r="C4814" i="17"/>
  <c r="G4814" i="17" s="1"/>
  <c r="C4822" i="17"/>
  <c r="G4822" i="17" s="1"/>
  <c r="C4830" i="17"/>
  <c r="G4830" i="17" s="1"/>
  <c r="C4838" i="17"/>
  <c r="G4838" i="17" s="1"/>
  <c r="C4851" i="17"/>
  <c r="G4851" i="17" s="1"/>
  <c r="C4869" i="17"/>
  <c r="G4869" i="17" s="1"/>
  <c r="C4878" i="17"/>
  <c r="G4878" i="17" s="1"/>
  <c r="C4890" i="17"/>
  <c r="G4890" i="17" s="1"/>
  <c r="C4894" i="17"/>
  <c r="G4894" i="17" s="1"/>
  <c r="C4901" i="17"/>
  <c r="G4901" i="17" s="1"/>
  <c r="C4906" i="17"/>
  <c r="G4906" i="17" s="1"/>
  <c r="C4914" i="17"/>
  <c r="G4914" i="17" s="1"/>
  <c r="C4927" i="17"/>
  <c r="G4927" i="17" s="1"/>
  <c r="C4936" i="17"/>
  <c r="G4936" i="17" s="1"/>
  <c r="C4941" i="17"/>
  <c r="G4941" i="17" s="1"/>
  <c r="C4947" i="17"/>
  <c r="G4947" i="17" s="1"/>
  <c r="C4959" i="17"/>
  <c r="G4959" i="17" s="1"/>
  <c r="C4965" i="17"/>
  <c r="G4965" i="17" s="1"/>
  <c r="C4971" i="17"/>
  <c r="G4971" i="17" s="1"/>
  <c r="C4982" i="17"/>
  <c r="G4982" i="17" s="1"/>
  <c r="C4989" i="17"/>
  <c r="G4989" i="17" s="1"/>
  <c r="C5000" i="17"/>
  <c r="G5000" i="17" s="1"/>
  <c r="C5007" i="17"/>
  <c r="G5007" i="17" s="1"/>
  <c r="C5017" i="17"/>
  <c r="G5017" i="17" s="1"/>
  <c r="C5022" i="17"/>
  <c r="G5022" i="17" s="1"/>
  <c r="C5035" i="17"/>
  <c r="G5035" i="17" s="1"/>
  <c r="C5039" i="17"/>
  <c r="G5039" i="17" s="1"/>
  <c r="C5050" i="17"/>
  <c r="G5050" i="17" s="1"/>
  <c r="C5057" i="17"/>
  <c r="G5057" i="17" s="1"/>
  <c r="C5065" i="17"/>
  <c r="G5065" i="17" s="1"/>
  <c r="C5072" i="17"/>
  <c r="G5072" i="17" s="1"/>
  <c r="C5079" i="17"/>
  <c r="G5079" i="17" s="1"/>
  <c r="C5089" i="17"/>
  <c r="G5089" i="17" s="1"/>
  <c r="C5096" i="17"/>
  <c r="G5096" i="17" s="1"/>
  <c r="C5104" i="17"/>
  <c r="G5104" i="17" s="1"/>
  <c r="C5112" i="17"/>
  <c r="G5112" i="17" s="1"/>
  <c r="C5118" i="17"/>
  <c r="G5118" i="17" s="1"/>
  <c r="C5124" i="17"/>
  <c r="G5124" i="17" s="1"/>
  <c r="C5131" i="17"/>
  <c r="G5131" i="17" s="1"/>
  <c r="C5137" i="17"/>
  <c r="G5137" i="17" s="1"/>
  <c r="C5145" i="17"/>
  <c r="G5145" i="17" s="1"/>
  <c r="C5153" i="17"/>
  <c r="G5153" i="17" s="1"/>
  <c r="C5160" i="17"/>
  <c r="G5160" i="17" s="1"/>
  <c r="C5167" i="17"/>
  <c r="G5167" i="17" s="1"/>
  <c r="C5175" i="17"/>
  <c r="G5175" i="17" s="1"/>
  <c r="C5183" i="17"/>
  <c r="G5183" i="17" s="1"/>
  <c r="C5191" i="17"/>
  <c r="G5191" i="17" s="1"/>
  <c r="C5198" i="17"/>
  <c r="G5198" i="17" s="1"/>
  <c r="C5206" i="17"/>
  <c r="G5206" i="17" s="1"/>
  <c r="C5228" i="17"/>
  <c r="G5228" i="17" s="1"/>
  <c r="C5235" i="17"/>
  <c r="G5235" i="17" s="1"/>
  <c r="C5243" i="17"/>
  <c r="G5243" i="17" s="1"/>
  <c r="C5251" i="17"/>
  <c r="G5251" i="17" s="1"/>
  <c r="C5258" i="17"/>
  <c r="G5258" i="17" s="1"/>
  <c r="C5265" i="17"/>
  <c r="G5265" i="17" s="1"/>
  <c r="C5272" i="17"/>
  <c r="G5272" i="17" s="1"/>
  <c r="C5280" i="17"/>
  <c r="G5280" i="17" s="1"/>
  <c r="C5288" i="17"/>
  <c r="G5288" i="17" s="1"/>
  <c r="C5303" i="17"/>
  <c r="G5303" i="17" s="1"/>
  <c r="C5309" i="17"/>
  <c r="G5309" i="17" s="1"/>
  <c r="C5317" i="17"/>
  <c r="G5317" i="17" s="1"/>
  <c r="C5328" i="17"/>
  <c r="G5328" i="17" s="1"/>
  <c r="C5336" i="17"/>
  <c r="G5336" i="17" s="1"/>
  <c r="C5344" i="17"/>
  <c r="G5344" i="17" s="1"/>
  <c r="C5352" i="17"/>
  <c r="G5352" i="17" s="1"/>
  <c r="C5360" i="17"/>
  <c r="G5360" i="17" s="1"/>
  <c r="C5367" i="17"/>
  <c r="G5367" i="17" s="1"/>
  <c r="C5382" i="17"/>
  <c r="G5382" i="17" s="1"/>
  <c r="C5390" i="17"/>
  <c r="G5390" i="17" s="1"/>
  <c r="C5398" i="17"/>
  <c r="G5398" i="17" s="1"/>
  <c r="C5406" i="17"/>
  <c r="G5406" i="17" s="1"/>
  <c r="C5414" i="17"/>
  <c r="G5414" i="17" s="1"/>
  <c r="C5422" i="17"/>
  <c r="G5422" i="17" s="1"/>
  <c r="C5430" i="17"/>
  <c r="G5430" i="17" s="1"/>
  <c r="C5436" i="17"/>
  <c r="G5436" i="17" s="1"/>
  <c r="C5442" i="17"/>
  <c r="G5442" i="17" s="1"/>
  <c r="C5450" i="17"/>
  <c r="G5450" i="17" s="1"/>
  <c r="C5458" i="17"/>
  <c r="G5458" i="17" s="1"/>
  <c r="C5466" i="17"/>
  <c r="G5466" i="17" s="1"/>
  <c r="C5474" i="17"/>
  <c r="G5474" i="17" s="1"/>
  <c r="C5482" i="17"/>
  <c r="G5482" i="17" s="1"/>
  <c r="C5490" i="17"/>
  <c r="G5490" i="17" s="1"/>
  <c r="C5497" i="17"/>
  <c r="G5497" i="17" s="1"/>
  <c r="C5504" i="17"/>
  <c r="G5504" i="17" s="1"/>
  <c r="C5511" i="17"/>
  <c r="G5511" i="17" s="1"/>
  <c r="C5517" i="17"/>
  <c r="G5517" i="17" s="1"/>
  <c r="C5524" i="17"/>
  <c r="G5524" i="17" s="1"/>
  <c r="C5531" i="17"/>
  <c r="G5531" i="17" s="1"/>
  <c r="C5539" i="17"/>
  <c r="G5539" i="17" s="1"/>
  <c r="C5547" i="17"/>
  <c r="G5547" i="17" s="1"/>
  <c r="C5555" i="17"/>
  <c r="G5555" i="17" s="1"/>
  <c r="C5570" i="17"/>
  <c r="G5570" i="17" s="1"/>
  <c r="C5578" i="17"/>
  <c r="G5578" i="17" s="1"/>
  <c r="C5586" i="17"/>
  <c r="G5586" i="17" s="1"/>
  <c r="C5594" i="17"/>
  <c r="G5594" i="17" s="1"/>
  <c r="C5602" i="17"/>
  <c r="G5602" i="17" s="1"/>
  <c r="C5609" i="17"/>
  <c r="G5609" i="17" s="1"/>
  <c r="C5620" i="17"/>
  <c r="G5620" i="17" s="1"/>
  <c r="C5627" i="17"/>
  <c r="G5627" i="17" s="1"/>
  <c r="C5634" i="17"/>
  <c r="G5634" i="17" s="1"/>
  <c r="C5641" i="17"/>
  <c r="G5641" i="17" s="1"/>
  <c r="C5648" i="17"/>
  <c r="G5648" i="17" s="1"/>
  <c r="C5656" i="17"/>
  <c r="G5656" i="17" s="1"/>
  <c r="C5664" i="17"/>
  <c r="G5664" i="17" s="1"/>
  <c r="C5672" i="17"/>
  <c r="G5672" i="17" s="1"/>
  <c r="C5680" i="17"/>
  <c r="G5680" i="17" s="1"/>
  <c r="C5687" i="17"/>
  <c r="G5687" i="17" s="1"/>
  <c r="C5695" i="17"/>
  <c r="G5695" i="17" s="1"/>
  <c r="C5703" i="17"/>
  <c r="G5703" i="17" s="1"/>
  <c r="C5711" i="17"/>
  <c r="G5711" i="17" s="1"/>
  <c r="C5719" i="17"/>
  <c r="G5719" i="17" s="1"/>
  <c r="C5727" i="17"/>
  <c r="G5727" i="17" s="1"/>
  <c r="C5732" i="17"/>
  <c r="G5732" i="17" s="1"/>
  <c r="C5744" i="17"/>
  <c r="G5744" i="17" s="1"/>
  <c r="C5751" i="17"/>
  <c r="G5751" i="17" s="1"/>
  <c r="C5759" i="17"/>
  <c r="G5759" i="17" s="1"/>
  <c r="C5765" i="17"/>
  <c r="G5765" i="17" s="1"/>
  <c r="C5773" i="17"/>
  <c r="G5773" i="17" s="1"/>
  <c r="C5781" i="17"/>
  <c r="G5781" i="17" s="1"/>
  <c r="C5788" i="17"/>
  <c r="G5788" i="17" s="1"/>
  <c r="C5796" i="17"/>
  <c r="G5796" i="17" s="1"/>
  <c r="C5804" i="17"/>
  <c r="G5804" i="17" s="1"/>
  <c r="C5812" i="17"/>
  <c r="G5812" i="17" s="1"/>
  <c r="C5824" i="17"/>
  <c r="G5824" i="17" s="1"/>
  <c r="C5832" i="17"/>
  <c r="G5832" i="17" s="1"/>
  <c r="C5839" i="17"/>
  <c r="G5839" i="17" s="1"/>
  <c r="C5847" i="17"/>
  <c r="G5847" i="17" s="1"/>
  <c r="C5860" i="17"/>
  <c r="G5860" i="17" s="1"/>
  <c r="C5868" i="17"/>
  <c r="G5868" i="17" s="1"/>
  <c r="C5876" i="17"/>
  <c r="G5876" i="17" s="1"/>
  <c r="C5884" i="17"/>
  <c r="G5884" i="17" s="1"/>
  <c r="C5892" i="17"/>
  <c r="G5892" i="17" s="1"/>
  <c r="C5900" i="17"/>
  <c r="G5900" i="17" s="1"/>
  <c r="C5908" i="17"/>
  <c r="G5908" i="17" s="1"/>
  <c r="C5916" i="17"/>
  <c r="G5916" i="17" s="1"/>
  <c r="C5924" i="17"/>
  <c r="G5924" i="17" s="1"/>
  <c r="C5932" i="17"/>
  <c r="G5932" i="17" s="1"/>
  <c r="C5939" i="17"/>
  <c r="G5939" i="17" s="1"/>
  <c r="C5945" i="17"/>
  <c r="G5945" i="17" s="1"/>
  <c r="C5952" i="17"/>
  <c r="G5952" i="17" s="1"/>
  <c r="C5959" i="17"/>
  <c r="G5959" i="17" s="1"/>
  <c r="C5970" i="17"/>
  <c r="G5970" i="17" s="1"/>
  <c r="C5989" i="17"/>
  <c r="G5989" i="17" s="1"/>
  <c r="C5996" i="17"/>
  <c r="G5996" i="17" s="1"/>
  <c r="C6001" i="17"/>
  <c r="G6001" i="17" s="1"/>
  <c r="C6008" i="17"/>
  <c r="G6008" i="17" s="1"/>
  <c r="C6016" i="17"/>
  <c r="G6016" i="17" s="1"/>
  <c r="C6022" i="17"/>
  <c r="G6022" i="17" s="1"/>
  <c r="C6029" i="17"/>
  <c r="G6029" i="17" s="1"/>
  <c r="C6037" i="17"/>
  <c r="G6037" i="17" s="1"/>
  <c r="C6051" i="17"/>
  <c r="G6051" i="17" s="1"/>
  <c r="C6055" i="17"/>
  <c r="G6055" i="17" s="1"/>
  <c r="C6063" i="17"/>
  <c r="G6063" i="17" s="1"/>
  <c r="C6073" i="17"/>
  <c r="G6073" i="17" s="1"/>
  <c r="C6080" i="17"/>
  <c r="G6080" i="17" s="1"/>
  <c r="C6091" i="17"/>
  <c r="G6091" i="17" s="1"/>
  <c r="C6098" i="17"/>
  <c r="G6098" i="17" s="1"/>
  <c r="C6103" i="17"/>
  <c r="G6103" i="17" s="1"/>
  <c r="C6108" i="17"/>
  <c r="G6108" i="17" s="1"/>
  <c r="C6115" i="17"/>
  <c r="G6115" i="17" s="1"/>
  <c r="C6132" i="17"/>
  <c r="G6132" i="17" s="1"/>
  <c r="C6145" i="17"/>
  <c r="G6145" i="17" s="1"/>
  <c r="C6152" i="17"/>
  <c r="G6152" i="17" s="1"/>
  <c r="C6160" i="17"/>
  <c r="G6160" i="17" s="1"/>
  <c r="C6165" i="17"/>
  <c r="G6165" i="17" s="1"/>
  <c r="C6172" i="17"/>
  <c r="G6172" i="17" s="1"/>
  <c r="C6180" i="17"/>
  <c r="G6180" i="17" s="1"/>
  <c r="C6185" i="17"/>
  <c r="G6185" i="17" s="1"/>
  <c r="C6196" i="17"/>
  <c r="G6196" i="17" s="1"/>
  <c r="C6203" i="17"/>
  <c r="G6203" i="17" s="1"/>
  <c r="C6211" i="17"/>
  <c r="G6211" i="17" s="1"/>
  <c r="C6218" i="17"/>
  <c r="G6218" i="17" s="1"/>
  <c r="C6226" i="17"/>
  <c r="G6226" i="17" s="1"/>
  <c r="C6234" i="17"/>
  <c r="G6234" i="17" s="1"/>
  <c r="C6242" i="17"/>
  <c r="G6242" i="17" s="1"/>
  <c r="C6249" i="17"/>
  <c r="G6249" i="17" s="1"/>
  <c r="C6257" i="17"/>
  <c r="G6257" i="17" s="1"/>
  <c r="C6265" i="17"/>
  <c r="G6265" i="17" s="1"/>
  <c r="C6273" i="17"/>
  <c r="G6273" i="17" s="1"/>
  <c r="C6281" i="17"/>
  <c r="G6281" i="17" s="1"/>
  <c r="C6296" i="17"/>
  <c r="G6296" i="17" s="1"/>
  <c r="C6301" i="17"/>
  <c r="G6301" i="17" s="1"/>
  <c r="C6305" i="17"/>
  <c r="G6305" i="17" s="1"/>
  <c r="C6312" i="17"/>
  <c r="G6312" i="17" s="1"/>
  <c r="C6320" i="17"/>
  <c r="G6320" i="17" s="1"/>
  <c r="C6328" i="17"/>
  <c r="G6328" i="17" s="1"/>
  <c r="C6335" i="17"/>
  <c r="G6335" i="17" s="1"/>
  <c r="C6343" i="17"/>
  <c r="G6343" i="17" s="1"/>
  <c r="C6351" i="17"/>
  <c r="G6351" i="17" s="1"/>
  <c r="C6359" i="17"/>
  <c r="G6359" i="17" s="1"/>
  <c r="C6367" i="17"/>
  <c r="G6367" i="17" s="1"/>
  <c r="C6375" i="17"/>
  <c r="G6375" i="17" s="1"/>
  <c r="C6383" i="17"/>
  <c r="G6383" i="17" s="1"/>
  <c r="C6389" i="17"/>
  <c r="G6389" i="17" s="1"/>
  <c r="C6396" i="17"/>
  <c r="G6396" i="17" s="1"/>
  <c r="C6402" i="17"/>
  <c r="G6402" i="17" s="1"/>
  <c r="C6415" i="17"/>
  <c r="G6415" i="17" s="1"/>
  <c r="C6421" i="17"/>
  <c r="G6421" i="17" s="1"/>
  <c r="C6429" i="17"/>
  <c r="G6429" i="17" s="1"/>
  <c r="C6437" i="17"/>
  <c r="G6437" i="17" s="1"/>
  <c r="C6444" i="17"/>
  <c r="G6444" i="17" s="1"/>
  <c r="C6452" i="17"/>
  <c r="G6452" i="17" s="1"/>
  <c r="C6460" i="17"/>
  <c r="G6460" i="17" s="1"/>
  <c r="C6468" i="17"/>
  <c r="G6468" i="17" s="1"/>
  <c r="C6475" i="17"/>
  <c r="G6475" i="17" s="1"/>
  <c r="C6481" i="17"/>
  <c r="G6481" i="17" s="1"/>
  <c r="C6487" i="17"/>
  <c r="G6487" i="17" s="1"/>
  <c r="C6495" i="17"/>
  <c r="G6495" i="17" s="1"/>
  <c r="C6503" i="17"/>
  <c r="G6503" i="17" s="1"/>
  <c r="C6511" i="17"/>
  <c r="G6511" i="17" s="1"/>
  <c r="C6519" i="17"/>
  <c r="G6519" i="17" s="1"/>
  <c r="C6527" i="17"/>
  <c r="G6527" i="17" s="1"/>
  <c r="C6535" i="17"/>
  <c r="G6535" i="17" s="1"/>
  <c r="C6543" i="17"/>
  <c r="G6543" i="17" s="1"/>
  <c r="C6550" i="17"/>
  <c r="G6550" i="17" s="1"/>
  <c r="C6558" i="17"/>
  <c r="G6558" i="17" s="1"/>
  <c r="C6562" i="17"/>
  <c r="G6562" i="17" s="1"/>
  <c r="C6570" i="17"/>
  <c r="G6570" i="17" s="1"/>
  <c r="C6577" i="17"/>
  <c r="G6577" i="17" s="1"/>
  <c r="C6583" i="17"/>
  <c r="G6583" i="17" s="1"/>
  <c r="C6590" i="17"/>
  <c r="G6590" i="17" s="1"/>
  <c r="C6598" i="17"/>
  <c r="G6598" i="17" s="1"/>
  <c r="C6605" i="17"/>
  <c r="G6605" i="17" s="1"/>
  <c r="C6613" i="17"/>
  <c r="G6613" i="17" s="1"/>
  <c r="C6621" i="17"/>
  <c r="G6621" i="17" s="1"/>
  <c r="C6629" i="17"/>
  <c r="G6629" i="17" s="1"/>
  <c r="C6637" i="17"/>
  <c r="G6637" i="17" s="1"/>
  <c r="C6647" i="17"/>
  <c r="G6647" i="17" s="1"/>
  <c r="C6653" i="17"/>
  <c r="G6653" i="17" s="1"/>
  <c r="C6659" i="17"/>
  <c r="G6659" i="17" s="1"/>
  <c r="C6667" i="17"/>
  <c r="G6667" i="17" s="1"/>
  <c r="C6675" i="17"/>
  <c r="G6675" i="17" s="1"/>
  <c r="C6683" i="17"/>
  <c r="G6683" i="17" s="1"/>
  <c r="C6691" i="17"/>
  <c r="G6691" i="17" s="1"/>
  <c r="C6699" i="17"/>
  <c r="G6699" i="17" s="1"/>
  <c r="C6707" i="17"/>
  <c r="G6707" i="17" s="1"/>
  <c r="C6714" i="17"/>
  <c r="G6714" i="17" s="1"/>
  <c r="C6722" i="17"/>
  <c r="G6722" i="17" s="1"/>
  <c r="C6733" i="17"/>
  <c r="G6733" i="17" s="1"/>
  <c r="C6740" i="17"/>
  <c r="G6740" i="17" s="1"/>
  <c r="C6748" i="17"/>
  <c r="G6748" i="17" s="1"/>
  <c r="C6756" i="17"/>
  <c r="G6756" i="17" s="1"/>
  <c r="C6764" i="17"/>
  <c r="G6764" i="17" s="1"/>
  <c r="C6772" i="17"/>
  <c r="G6772" i="17" s="1"/>
  <c r="C6780" i="17"/>
  <c r="G6780" i="17" s="1"/>
  <c r="C6788" i="17"/>
  <c r="G6788" i="17" s="1"/>
  <c r="C6801" i="17"/>
  <c r="G6801" i="17" s="1"/>
  <c r="C6809" i="17"/>
  <c r="G6809" i="17" s="1"/>
  <c r="C6814" i="17"/>
  <c r="G6814" i="17" s="1"/>
  <c r="C6821" i="17"/>
  <c r="G6821" i="17" s="1"/>
  <c r="C6828" i="17"/>
  <c r="G6828" i="17" s="1"/>
  <c r="C6836" i="17"/>
  <c r="G6836" i="17" s="1"/>
  <c r="C6844" i="17"/>
  <c r="G6844" i="17" s="1"/>
  <c r="C6852" i="17"/>
  <c r="G6852" i="17" s="1"/>
  <c r="C6860" i="17"/>
  <c r="G6860" i="17" s="1"/>
  <c r="C6868" i="17"/>
  <c r="G6868" i="17" s="1"/>
  <c r="C6892" i="17"/>
  <c r="G6892" i="17" s="1"/>
  <c r="C6906" i="17"/>
  <c r="G6906" i="17" s="1"/>
  <c r="C6924" i="17"/>
  <c r="G6924" i="17" s="1"/>
  <c r="C6930" i="17"/>
  <c r="G6930" i="17" s="1"/>
  <c r="C6935" i="17"/>
  <c r="G6935" i="17" s="1"/>
  <c r="C6943" i="17"/>
  <c r="G6943" i="17" s="1"/>
  <c r="C6950" i="17"/>
  <c r="G6950" i="17" s="1"/>
  <c r="C6970" i="17"/>
  <c r="G6970" i="17" s="1"/>
  <c r="C6977" i="17"/>
  <c r="G6977" i="17" s="1"/>
  <c r="C6985" i="17"/>
  <c r="G6985" i="17" s="1"/>
  <c r="C6991" i="17"/>
  <c r="G6991" i="17" s="1"/>
  <c r="C6998" i="17"/>
  <c r="G6998" i="17" s="1"/>
  <c r="C7003" i="17"/>
  <c r="G7003" i="17" s="1"/>
  <c r="C7011" i="17"/>
  <c r="G7011" i="17" s="1"/>
  <c r="C7016" i="17"/>
  <c r="G7016" i="17" s="1"/>
  <c r="C7023" i="17"/>
  <c r="G7023" i="17" s="1"/>
  <c r="C7031" i="17"/>
  <c r="G7031" i="17" s="1"/>
  <c r="C7038" i="17"/>
  <c r="G7038" i="17" s="1"/>
  <c r="C7050" i="17"/>
  <c r="G7050" i="17" s="1"/>
  <c r="C7062" i="17"/>
  <c r="G7062" i="17" s="1"/>
  <c r="C7068" i="17"/>
  <c r="G7068" i="17" s="1"/>
  <c r="C7073" i="17"/>
  <c r="G7073" i="17" s="1"/>
  <c r="C7088" i="17"/>
  <c r="G7088" i="17" s="1"/>
  <c r="C7094" i="17"/>
  <c r="G7094" i="17" s="1"/>
  <c r="C7099" i="17"/>
  <c r="G7099" i="17" s="1"/>
  <c r="C7106" i="17"/>
  <c r="G7106" i="17" s="1"/>
  <c r="C7114" i="17"/>
  <c r="G7114" i="17" s="1"/>
  <c r="C7121" i="17"/>
  <c r="G7121" i="17" s="1"/>
  <c r="C7136" i="17"/>
  <c r="G7136" i="17" s="1"/>
  <c r="C7144" i="17"/>
  <c r="G7144" i="17" s="1"/>
  <c r="C7151" i="17"/>
  <c r="G7151" i="17" s="1"/>
  <c r="C7159" i="17"/>
  <c r="G7159" i="17" s="1"/>
  <c r="C7167" i="17"/>
  <c r="G7167" i="17" s="1"/>
  <c r="C7174" i="17"/>
  <c r="G7174" i="17" s="1"/>
  <c r="C7182" i="17"/>
  <c r="G7182" i="17" s="1"/>
  <c r="C7190" i="17"/>
  <c r="G7190" i="17" s="1"/>
  <c r="C7198" i="17"/>
  <c r="G7198" i="17" s="1"/>
  <c r="C7206" i="17"/>
  <c r="G7206" i="17" s="1"/>
  <c r="C7214" i="17"/>
  <c r="G7214" i="17" s="1"/>
  <c r="C7221" i="17"/>
  <c r="G7221" i="17" s="1"/>
  <c r="C7229" i="17"/>
  <c r="G7229" i="17" s="1"/>
  <c r="C7237" i="17"/>
  <c r="G7237" i="17" s="1"/>
  <c r="C7243" i="17"/>
  <c r="G7243" i="17" s="1"/>
  <c r="C7250" i="17"/>
  <c r="G7250" i="17" s="1"/>
  <c r="C7258" i="17"/>
  <c r="G7258" i="17" s="1"/>
  <c r="C7266" i="17"/>
  <c r="G7266" i="17" s="1"/>
  <c r="C7274" i="17"/>
  <c r="G7274" i="17" s="1"/>
  <c r="C7282" i="17"/>
  <c r="G7282" i="17" s="1"/>
  <c r="C7297" i="17"/>
  <c r="G7297" i="17" s="1"/>
  <c r="C7305" i="17"/>
  <c r="G7305" i="17" s="1"/>
  <c r="C7309" i="17"/>
  <c r="G7309" i="17" s="1"/>
  <c r="C7316" i="17"/>
  <c r="G7316" i="17" s="1"/>
  <c r="C7324" i="17"/>
  <c r="G7324" i="17" s="1"/>
  <c r="C7331" i="17"/>
  <c r="G7331" i="17" s="1"/>
  <c r="C7339" i="17"/>
  <c r="G7339" i="17" s="1"/>
  <c r="C7347" i="17"/>
  <c r="G7347" i="17" s="1"/>
  <c r="C7362" i="17"/>
  <c r="G7362" i="17" s="1"/>
  <c r="C7377" i="17"/>
  <c r="G7377" i="17" s="1"/>
  <c r="C7385" i="17"/>
  <c r="G7385" i="17" s="1"/>
  <c r="C7393" i="17"/>
  <c r="G7393" i="17" s="1"/>
  <c r="C7401" i="17"/>
  <c r="G7401" i="17" s="1"/>
  <c r="C7409" i="17"/>
  <c r="G7409" i="17" s="1"/>
  <c r="C7413" i="17"/>
  <c r="G7413" i="17" s="1"/>
  <c r="C7426" i="17"/>
  <c r="G7426" i="17" s="1"/>
  <c r="C7434" i="17"/>
  <c r="G7434" i="17" s="1"/>
  <c r="C7442" i="17"/>
  <c r="G7442" i="17" s="1"/>
  <c r="C7450" i="17"/>
  <c r="G7450" i="17" s="1"/>
  <c r="C7458" i="17"/>
  <c r="G7458" i="17" s="1"/>
  <c r="C7466" i="17"/>
  <c r="G7466" i="17" s="1"/>
  <c r="C7474" i="17"/>
  <c r="G7474" i="17" s="1"/>
  <c r="C7482" i="17"/>
  <c r="G7482" i="17" s="1"/>
  <c r="C7496" i="17"/>
  <c r="G7496" i="17" s="1"/>
  <c r="C7503" i="17"/>
  <c r="G7503" i="17" s="1"/>
  <c r="C7511" i="17"/>
  <c r="G7511" i="17" s="1"/>
  <c r="C7517" i="17"/>
  <c r="G7517" i="17" s="1"/>
  <c r="C7525" i="17"/>
  <c r="G7525" i="17" s="1"/>
  <c r="C7533" i="17"/>
  <c r="G7533" i="17" s="1"/>
  <c r="C7541" i="17"/>
  <c r="G7541" i="17" s="1"/>
  <c r="C7549" i="17"/>
  <c r="G7549" i="17" s="1"/>
  <c r="C7557" i="17"/>
  <c r="G7557" i="17" s="1"/>
  <c r="C7565" i="17"/>
  <c r="G7565" i="17" s="1"/>
  <c r="C7573" i="17"/>
  <c r="G7573" i="17" s="1"/>
  <c r="C7581" i="17"/>
  <c r="G7581" i="17" s="1"/>
  <c r="C7588" i="17"/>
  <c r="G7588" i="17" s="1"/>
  <c r="C7594" i="17"/>
  <c r="G7594" i="17" s="1"/>
  <c r="C7601" i="17"/>
  <c r="G7601" i="17" s="1"/>
  <c r="C7608" i="17"/>
  <c r="G7608" i="17" s="1"/>
  <c r="C7616" i="17"/>
  <c r="G7616" i="17" s="1"/>
  <c r="C7624" i="17"/>
  <c r="G7624" i="17" s="1"/>
  <c r="C7632" i="17"/>
  <c r="G7632" i="17" s="1"/>
  <c r="C7639" i="17"/>
  <c r="G7639" i="17" s="1"/>
  <c r="C7647" i="17"/>
  <c r="G7647" i="17" s="1"/>
  <c r="C7655" i="17"/>
  <c r="G7655" i="17" s="1"/>
  <c r="C7663" i="17"/>
  <c r="G7663" i="17" s="1"/>
  <c r="C7671" i="17"/>
  <c r="G7671" i="17" s="1"/>
  <c r="C7679" i="17"/>
  <c r="G7679" i="17" s="1"/>
  <c r="C7691" i="17"/>
  <c r="G7691" i="17" s="1"/>
  <c r="C7697" i="17"/>
  <c r="G7697" i="17" s="1"/>
  <c r="C7705" i="17"/>
  <c r="G7705" i="17" s="1"/>
  <c r="C7713" i="17"/>
  <c r="G7713" i="17" s="1"/>
  <c r="C7720" i="17"/>
  <c r="G7720" i="17" s="1"/>
  <c r="C7728" i="17"/>
  <c r="G7728" i="17" s="1"/>
  <c r="C7736" i="17"/>
  <c r="G7736" i="17" s="1"/>
  <c r="C7744" i="17"/>
  <c r="G7744" i="17" s="1"/>
  <c r="C7752" i="17"/>
  <c r="G7752" i="17" s="1"/>
  <c r="C7758" i="17"/>
  <c r="G7758" i="17" s="1"/>
  <c r="C7783" i="17"/>
  <c r="G7783" i="17" s="1"/>
  <c r="C7790" i="17"/>
  <c r="G7790" i="17" s="1"/>
  <c r="C7798" i="17"/>
  <c r="G7798" i="17" s="1"/>
  <c r="C7806" i="17"/>
  <c r="G7806" i="17" s="1"/>
  <c r="C7814" i="17"/>
  <c r="G7814" i="17" s="1"/>
  <c r="C7822" i="17"/>
  <c r="G7822" i="17" s="1"/>
  <c r="C7830" i="17"/>
  <c r="G7830" i="17" s="1"/>
  <c r="C7849" i="17"/>
  <c r="G7849" i="17" s="1"/>
  <c r="C7857" i="17"/>
  <c r="G7857" i="17" s="1"/>
  <c r="C7865" i="17"/>
  <c r="G7865" i="17" s="1"/>
  <c r="C7871" i="17"/>
  <c r="G7871" i="17" s="1"/>
  <c r="C7890" i="17"/>
  <c r="G7890" i="17" s="1"/>
  <c r="C7897" i="17"/>
  <c r="G7897" i="17" s="1"/>
  <c r="C7913" i="17"/>
  <c r="G7913" i="17" s="1"/>
  <c r="C7929" i="17"/>
  <c r="G7929" i="17" s="1"/>
  <c r="C7933" i="17"/>
  <c r="G7933" i="17" s="1"/>
  <c r="C7943" i="17"/>
  <c r="G7943" i="17" s="1"/>
  <c r="C7953" i="17"/>
  <c r="G7953" i="17" s="1"/>
  <c r="C7959" i="17"/>
  <c r="G7959" i="17" s="1"/>
  <c r="C7966" i="17"/>
  <c r="G7966" i="17" s="1"/>
  <c r="C7979" i="17"/>
  <c r="G7979" i="17" s="1"/>
  <c r="C7983" i="17"/>
  <c r="G7983" i="17" s="1"/>
  <c r="C7989" i="17"/>
  <c r="G7989" i="17" s="1"/>
  <c r="C7996" i="17"/>
  <c r="G7996" i="17" s="1"/>
  <c r="C8005" i="17"/>
  <c r="G8005" i="17" s="1"/>
  <c r="C8012" i="17"/>
  <c r="G8012" i="17" s="1"/>
  <c r="C8023" i="17"/>
  <c r="G8023" i="17" s="1"/>
  <c r="C8027" i="17"/>
  <c r="G8027" i="17" s="1"/>
  <c r="C8039" i="17"/>
  <c r="G8039" i="17" s="1"/>
  <c r="C8044" i="17"/>
  <c r="G8044" i="17" s="1"/>
  <c r="C8051" i="17"/>
  <c r="G8051" i="17" s="1"/>
  <c r="C8058" i="17"/>
  <c r="G8058" i="17" s="1"/>
  <c r="C8071" i="17"/>
  <c r="G8071" i="17" s="1"/>
  <c r="C8079" i="17"/>
  <c r="G8079" i="17" s="1"/>
  <c r="C8085" i="17"/>
  <c r="G8085" i="17" s="1"/>
  <c r="C8091" i="17"/>
  <c r="G8091" i="17" s="1"/>
  <c r="C8108" i="17"/>
  <c r="G8108" i="17" s="1"/>
  <c r="C8115" i="17"/>
  <c r="G8115" i="17" s="1"/>
  <c r="C8123" i="17"/>
  <c r="G8123" i="17" s="1"/>
  <c r="C8130" i="17"/>
  <c r="G8130" i="17" s="1"/>
  <c r="C8136" i="17"/>
  <c r="G8136" i="17" s="1"/>
  <c r="C8143" i="17"/>
  <c r="G8143" i="17" s="1"/>
  <c r="C8151" i="17"/>
  <c r="G8151" i="17" s="1"/>
  <c r="C8156" i="17"/>
  <c r="G8156" i="17" s="1"/>
  <c r="C8162" i="17"/>
  <c r="G8162" i="17" s="1"/>
  <c r="C8169" i="17"/>
  <c r="G8169" i="17" s="1"/>
  <c r="C8176" i="17"/>
  <c r="G8176" i="17" s="1"/>
  <c r="C8180" i="17"/>
  <c r="G8180" i="17" s="1"/>
  <c r="C8188" i="17"/>
  <c r="G8188" i="17" s="1"/>
  <c r="C8194" i="17"/>
  <c r="G8194" i="17" s="1"/>
  <c r="C8201" i="17"/>
  <c r="G8201" i="17" s="1"/>
  <c r="C8208" i="17"/>
  <c r="G8208" i="17" s="1"/>
  <c r="C8220" i="17"/>
  <c r="G8220" i="17" s="1"/>
  <c r="C8226" i="17"/>
  <c r="G8226" i="17" s="1"/>
  <c r="C8239" i="17"/>
  <c r="G8239" i="17" s="1"/>
  <c r="C8246" i="17"/>
  <c r="G8246" i="17" s="1"/>
  <c r="C8253" i="17"/>
  <c r="G8253" i="17" s="1"/>
  <c r="C8260" i="17"/>
  <c r="G8260" i="17" s="1"/>
  <c r="C8267" i="17"/>
  <c r="G8267" i="17" s="1"/>
  <c r="C366" i="17"/>
  <c r="G366" i="17" s="1"/>
  <c r="C1383" i="17"/>
  <c r="G1383" i="17" s="1"/>
  <c r="C2338" i="17"/>
  <c r="G2338" i="17" s="1"/>
  <c r="C2524" i="17"/>
  <c r="G2524" i="17" s="1"/>
  <c r="C2590" i="17"/>
  <c r="G2590" i="17" s="1"/>
  <c r="C2658" i="17"/>
  <c r="G2658" i="17" s="1"/>
  <c r="C2718" i="17"/>
  <c r="G2718" i="17" s="1"/>
  <c r="C2777" i="17"/>
  <c r="G2777" i="17" s="1"/>
  <c r="C2832" i="17"/>
  <c r="G2832" i="17" s="1"/>
  <c r="C2880" i="17"/>
  <c r="G2880" i="17" s="1"/>
  <c r="C2934" i="17"/>
  <c r="G2934" i="17" s="1"/>
  <c r="C2984" i="17"/>
  <c r="G2984" i="17" s="1"/>
  <c r="C3139" i="17"/>
  <c r="G3139" i="17" s="1"/>
  <c r="C3203" i="17"/>
  <c r="G3203" i="17" s="1"/>
  <c r="C3260" i="17"/>
  <c r="G3260" i="17" s="1"/>
  <c r="C3321" i="17"/>
  <c r="G3321" i="17" s="1"/>
  <c r="C3379" i="17"/>
  <c r="G3379" i="17" s="1"/>
  <c r="C3437" i="17"/>
  <c r="G3437" i="17" s="1"/>
  <c r="C3495" i="17"/>
  <c r="G3495" i="17" s="1"/>
  <c r="C3557" i="17"/>
  <c r="G3557" i="17" s="1"/>
  <c r="C3614" i="17"/>
  <c r="G3614" i="17" s="1"/>
  <c r="C3728" i="17"/>
  <c r="G3728" i="17" s="1"/>
  <c r="C3780" i="17"/>
  <c r="G3780" i="17" s="1"/>
  <c r="C3840" i="17"/>
  <c r="G3840" i="17" s="1"/>
  <c r="C3887" i="17"/>
  <c r="G3887" i="17" s="1"/>
  <c r="C3987" i="17"/>
  <c r="G3987" i="17" s="1"/>
  <c r="C4075" i="17"/>
  <c r="G4075" i="17" s="1"/>
  <c r="C4128" i="17"/>
  <c r="G4128" i="17" s="1"/>
  <c r="C4188" i="17"/>
  <c r="G4188" i="17" s="1"/>
  <c r="C4244" i="17"/>
  <c r="G4244" i="17" s="1"/>
  <c r="C4303" i="17"/>
  <c r="G4303" i="17" s="1"/>
  <c r="C4363" i="17"/>
  <c r="G4363" i="17" s="1"/>
  <c r="C4422" i="17"/>
  <c r="G4422" i="17" s="1"/>
  <c r="C4480" i="17"/>
  <c r="G4480" i="17" s="1"/>
  <c r="C4542" i="17"/>
  <c r="G4542" i="17" s="1"/>
  <c r="C4576" i="17"/>
  <c r="G4576" i="17" s="1"/>
  <c r="C4593" i="17"/>
  <c r="G4593" i="17" s="1"/>
  <c r="C4602" i="17"/>
  <c r="G4602" i="17" s="1"/>
  <c r="C4611" i="17"/>
  <c r="G4611" i="17" s="1"/>
  <c r="C4619" i="17"/>
  <c r="G4619" i="17" s="1"/>
  <c r="C4628" i="17"/>
  <c r="G4628" i="17" s="1"/>
  <c r="C4637" i="17"/>
  <c r="G4637" i="17" s="1"/>
  <c r="C4647" i="17"/>
  <c r="G4647" i="17" s="1"/>
  <c r="C4656" i="17"/>
  <c r="G4656" i="17" s="1"/>
  <c r="C4663" i="17"/>
  <c r="G4663" i="17" s="1"/>
  <c r="C4669" i="17"/>
  <c r="G4669" i="17" s="1"/>
  <c r="C4674" i="17"/>
  <c r="G4674" i="17" s="1"/>
  <c r="C4681" i="17"/>
  <c r="G4681" i="17" s="1"/>
  <c r="C4689" i="17"/>
  <c r="G4689" i="17" s="1"/>
  <c r="C4699" i="17"/>
  <c r="G4699" i="17" s="1"/>
  <c r="C4708" i="17"/>
  <c r="G4708" i="17" s="1"/>
  <c r="C4717" i="17"/>
  <c r="G4717" i="17" s="1"/>
  <c r="C4726" i="17"/>
  <c r="G4726" i="17" s="1"/>
  <c r="C4735" i="17"/>
  <c r="G4735" i="17" s="1"/>
  <c r="C4743" i="17"/>
  <c r="G4743" i="17" s="1"/>
  <c r="C4751" i="17"/>
  <c r="G4751" i="17" s="1"/>
  <c r="C4758" i="17"/>
  <c r="G4758" i="17" s="1"/>
  <c r="C4766" i="17"/>
  <c r="G4766" i="17" s="1"/>
  <c r="C4772" i="17"/>
  <c r="G4772" i="17" s="1"/>
  <c r="C4784" i="17"/>
  <c r="G4784" i="17" s="1"/>
  <c r="C4792" i="17"/>
  <c r="G4792" i="17" s="1"/>
  <c r="C4800" i="17"/>
  <c r="G4800" i="17" s="1"/>
  <c r="C4808" i="17"/>
  <c r="G4808" i="17" s="1"/>
  <c r="C4815" i="17"/>
  <c r="G4815" i="17" s="1"/>
  <c r="C4823" i="17"/>
  <c r="G4823" i="17" s="1"/>
  <c r="C4831" i="17"/>
  <c r="G4831" i="17" s="1"/>
  <c r="C4839" i="17"/>
  <c r="G4839" i="17" s="1"/>
  <c r="C4852" i="17"/>
  <c r="G4852" i="17" s="1"/>
  <c r="C4857" i="17"/>
  <c r="G4857" i="17" s="1"/>
  <c r="C4862" i="17"/>
  <c r="G4862" i="17" s="1"/>
  <c r="C4870" i="17"/>
  <c r="G4870" i="17" s="1"/>
  <c r="C4883" i="17"/>
  <c r="G4883" i="17" s="1"/>
  <c r="C4891" i="17"/>
  <c r="G4891" i="17" s="1"/>
  <c r="C4895" i="17"/>
  <c r="G4895" i="17" s="1"/>
  <c r="C4902" i="17"/>
  <c r="G4902" i="17" s="1"/>
  <c r="C4907" i="17"/>
  <c r="G4907" i="17" s="1"/>
  <c r="C4915" i="17"/>
  <c r="G4915" i="17" s="1"/>
  <c r="C4922" i="17"/>
  <c r="G4922" i="17" s="1"/>
  <c r="C4933" i="17"/>
  <c r="G4933" i="17" s="1"/>
  <c r="C4948" i="17"/>
  <c r="G4948" i="17" s="1"/>
  <c r="C4953" i="17"/>
  <c r="G4953" i="17" s="1"/>
  <c r="C4960" i="17"/>
  <c r="G4960" i="17" s="1"/>
  <c r="C4966" i="17"/>
  <c r="G4966" i="17" s="1"/>
  <c r="C4972" i="17"/>
  <c r="G4972" i="17" s="1"/>
  <c r="C4977" i="17"/>
  <c r="G4977" i="17" s="1"/>
  <c r="C4983" i="17"/>
  <c r="G4983" i="17" s="1"/>
  <c r="C4990" i="17"/>
  <c r="G4990" i="17" s="1"/>
  <c r="C4996" i="17"/>
  <c r="G4996" i="17" s="1"/>
  <c r="C5001" i="17"/>
  <c r="G5001" i="17" s="1"/>
  <c r="C5008" i="17"/>
  <c r="G5008" i="17" s="1"/>
  <c r="C5013" i="17"/>
  <c r="G5013" i="17" s="1"/>
  <c r="C5018" i="17"/>
  <c r="G5018" i="17" s="1"/>
  <c r="C5023" i="17"/>
  <c r="G5023" i="17" s="1"/>
  <c r="C5030" i="17"/>
  <c r="G5030" i="17" s="1"/>
  <c r="C5036" i="17"/>
  <c r="G5036" i="17" s="1"/>
  <c r="C5040" i="17"/>
  <c r="G5040" i="17" s="1"/>
  <c r="C5051" i="17"/>
  <c r="G5051" i="17" s="1"/>
  <c r="C5058" i="17"/>
  <c r="G5058" i="17" s="1"/>
  <c r="C5066" i="17"/>
  <c r="G5066" i="17" s="1"/>
  <c r="C5073" i="17"/>
  <c r="G5073" i="17" s="1"/>
  <c r="C5084" i="17"/>
  <c r="G5084" i="17" s="1"/>
  <c r="C5090" i="17"/>
  <c r="G5090" i="17" s="1"/>
  <c r="C5097" i="17"/>
  <c r="G5097" i="17" s="1"/>
  <c r="C5105" i="17"/>
  <c r="G5105" i="17" s="1"/>
  <c r="C5113" i="17"/>
  <c r="G5113" i="17" s="1"/>
  <c r="C5119" i="17"/>
  <c r="G5119" i="17" s="1"/>
  <c r="C5125" i="17"/>
  <c r="G5125" i="17" s="1"/>
  <c r="C5138" i="17"/>
  <c r="G5138" i="17" s="1"/>
  <c r="C5146" i="17"/>
  <c r="G5146" i="17" s="1"/>
  <c r="C5154" i="17"/>
  <c r="G5154" i="17" s="1"/>
  <c r="C5161" i="17"/>
  <c r="G5161" i="17" s="1"/>
  <c r="C5168" i="17"/>
  <c r="G5168" i="17" s="1"/>
  <c r="C5176" i="17"/>
  <c r="G5176" i="17" s="1"/>
  <c r="C5184" i="17"/>
  <c r="G5184" i="17" s="1"/>
  <c r="C5192" i="17"/>
  <c r="G5192" i="17" s="1"/>
  <c r="C5199" i="17"/>
  <c r="G5199" i="17" s="1"/>
  <c r="C5207" i="17"/>
  <c r="G5207" i="17" s="1"/>
  <c r="C5215" i="17"/>
  <c r="G5215" i="17" s="1"/>
  <c r="C5222" i="17"/>
  <c r="G5222" i="17" s="1"/>
  <c r="C5229" i="17"/>
  <c r="G5229" i="17" s="1"/>
  <c r="C5236" i="17"/>
  <c r="G5236" i="17" s="1"/>
  <c r="C5244" i="17"/>
  <c r="G5244" i="17" s="1"/>
  <c r="C5252" i="17"/>
  <c r="G5252" i="17" s="1"/>
  <c r="C5259" i="17"/>
  <c r="G5259" i="17" s="1"/>
  <c r="C5266" i="17"/>
  <c r="G5266" i="17" s="1"/>
  <c r="C5273" i="17"/>
  <c r="G5273" i="17" s="1"/>
  <c r="C5281" i="17"/>
  <c r="G5281" i="17" s="1"/>
  <c r="C5289" i="17"/>
  <c r="G5289" i="17" s="1"/>
  <c r="C5296" i="17"/>
  <c r="G5296" i="17" s="1"/>
  <c r="C5304" i="17"/>
  <c r="G5304" i="17" s="1"/>
  <c r="C5310" i="17"/>
  <c r="G5310" i="17" s="1"/>
  <c r="C5322" i="17"/>
  <c r="G5322" i="17" s="1"/>
  <c r="C5329" i="17"/>
  <c r="G5329" i="17" s="1"/>
  <c r="C5337" i="17"/>
  <c r="G5337" i="17" s="1"/>
  <c r="C5345" i="17"/>
  <c r="G5345" i="17" s="1"/>
  <c r="C5353" i="17"/>
  <c r="G5353" i="17" s="1"/>
  <c r="C5361" i="17"/>
  <c r="G5361" i="17" s="1"/>
  <c r="C5368" i="17"/>
  <c r="G5368" i="17" s="1"/>
  <c r="C5375" i="17"/>
  <c r="G5375" i="17" s="1"/>
  <c r="C5383" i="17"/>
  <c r="G5383" i="17" s="1"/>
  <c r="C5391" i="17"/>
  <c r="G5391" i="17" s="1"/>
  <c r="C5399" i="17"/>
  <c r="G5399" i="17" s="1"/>
  <c r="C5407" i="17"/>
  <c r="G5407" i="17" s="1"/>
  <c r="C5415" i="17"/>
  <c r="G5415" i="17" s="1"/>
  <c r="C5423" i="17"/>
  <c r="G5423" i="17" s="1"/>
  <c r="C5431" i="17"/>
  <c r="G5431" i="17" s="1"/>
  <c r="C5437" i="17"/>
  <c r="G5437" i="17" s="1"/>
  <c r="C5443" i="17"/>
  <c r="G5443" i="17" s="1"/>
  <c r="C5451" i="17"/>
  <c r="G5451" i="17" s="1"/>
  <c r="C5459" i="17"/>
  <c r="G5459" i="17" s="1"/>
  <c r="C5467" i="17"/>
  <c r="G5467" i="17" s="1"/>
  <c r="C5475" i="17"/>
  <c r="G5475" i="17" s="1"/>
  <c r="C5483" i="17"/>
  <c r="G5483" i="17" s="1"/>
  <c r="C5491" i="17"/>
  <c r="G5491" i="17" s="1"/>
  <c r="C5498" i="17"/>
  <c r="G5498" i="17" s="1"/>
  <c r="C5505" i="17"/>
  <c r="G5505" i="17" s="1"/>
  <c r="C5512" i="17"/>
  <c r="G5512" i="17" s="1"/>
  <c r="C5518" i="17"/>
  <c r="G5518" i="17" s="1"/>
  <c r="C5532" i="17"/>
  <c r="G5532" i="17" s="1"/>
  <c r="C5540" i="17"/>
  <c r="G5540" i="17" s="1"/>
  <c r="C5548" i="17"/>
  <c r="G5548" i="17" s="1"/>
  <c r="C5556" i="17"/>
  <c r="G5556" i="17" s="1"/>
  <c r="C5563" i="17"/>
  <c r="G5563" i="17" s="1"/>
  <c r="C5571" i="17"/>
  <c r="G5571" i="17" s="1"/>
  <c r="C5579" i="17"/>
  <c r="G5579" i="17" s="1"/>
  <c r="C5587" i="17"/>
  <c r="G5587" i="17" s="1"/>
  <c r="C5595" i="17"/>
  <c r="G5595" i="17" s="1"/>
  <c r="C5603" i="17"/>
  <c r="G5603" i="17" s="1"/>
  <c r="C5610" i="17"/>
  <c r="G5610" i="17" s="1"/>
  <c r="C5616" i="17"/>
  <c r="G5616" i="17" s="1"/>
  <c r="C5621" i="17"/>
  <c r="G5621" i="17" s="1"/>
  <c r="C5628" i="17"/>
  <c r="G5628" i="17" s="1"/>
  <c r="C5642" i="17"/>
  <c r="G5642" i="17" s="1"/>
  <c r="C5649" i="17"/>
  <c r="G5649" i="17" s="1"/>
  <c r="C5657" i="17"/>
  <c r="G5657" i="17" s="1"/>
  <c r="C5665" i="17"/>
  <c r="G5665" i="17" s="1"/>
  <c r="C5673" i="17"/>
  <c r="G5673" i="17" s="1"/>
  <c r="C5681" i="17"/>
  <c r="G5681" i="17" s="1"/>
  <c r="C5688" i="17"/>
  <c r="G5688" i="17" s="1"/>
  <c r="C5696" i="17"/>
  <c r="G5696" i="17" s="1"/>
  <c r="C5704" i="17"/>
  <c r="G5704" i="17" s="1"/>
  <c r="C5712" i="17"/>
  <c r="G5712" i="17" s="1"/>
  <c r="C5720" i="17"/>
  <c r="G5720" i="17" s="1"/>
  <c r="C5728" i="17"/>
  <c r="G5728" i="17" s="1"/>
  <c r="C5738" i="17"/>
  <c r="G5738" i="17" s="1"/>
  <c r="C5752" i="17"/>
  <c r="G5752" i="17" s="1"/>
  <c r="C5760" i="17"/>
  <c r="G5760" i="17" s="1"/>
  <c r="C5766" i="17"/>
  <c r="G5766" i="17" s="1"/>
  <c r="C5774" i="17"/>
  <c r="G5774" i="17" s="1"/>
  <c r="C5782" i="17"/>
  <c r="G5782" i="17" s="1"/>
  <c r="C5789" i="17"/>
  <c r="G5789" i="17" s="1"/>
  <c r="C5797" i="17"/>
  <c r="G5797" i="17" s="1"/>
  <c r="C5805" i="17"/>
  <c r="G5805" i="17" s="1"/>
  <c r="C5819" i="17"/>
  <c r="G5819" i="17" s="1"/>
  <c r="C5825" i="17"/>
  <c r="G5825" i="17" s="1"/>
  <c r="C5833" i="17"/>
  <c r="G5833" i="17" s="1"/>
  <c r="C5840" i="17"/>
  <c r="G5840" i="17" s="1"/>
  <c r="C5854" i="17"/>
  <c r="G5854" i="17" s="1"/>
  <c r="C5861" i="17"/>
  <c r="G5861" i="17" s="1"/>
  <c r="C5869" i="17"/>
  <c r="G5869" i="17" s="1"/>
  <c r="C5877" i="17"/>
  <c r="G5877" i="17" s="1"/>
  <c r="C5885" i="17"/>
  <c r="G5885" i="17" s="1"/>
  <c r="C5893" i="17"/>
  <c r="G5893" i="17" s="1"/>
  <c r="C5901" i="17"/>
  <c r="G5901" i="17" s="1"/>
  <c r="C5909" i="17"/>
  <c r="G5909" i="17" s="1"/>
  <c r="C5917" i="17"/>
  <c r="G5917" i="17" s="1"/>
  <c r="C5925" i="17"/>
  <c r="G5925" i="17" s="1"/>
  <c r="C5933" i="17"/>
  <c r="G5933" i="17" s="1"/>
  <c r="C5940" i="17"/>
  <c r="G5940" i="17" s="1"/>
  <c r="C5946" i="17"/>
  <c r="G5946" i="17" s="1"/>
  <c r="C5953" i="17"/>
  <c r="G5953" i="17" s="1"/>
  <c r="C5960" i="17"/>
  <c r="G5960" i="17" s="1"/>
  <c r="C5971" i="17"/>
  <c r="G5971" i="17" s="1"/>
  <c r="C5977" i="17"/>
  <c r="G5977" i="17" s="1"/>
  <c r="C5983" i="17"/>
  <c r="G5983" i="17" s="1"/>
  <c r="C5990" i="17"/>
  <c r="G5990" i="17" s="1"/>
  <c r="C6009" i="17"/>
  <c r="G6009" i="17" s="1"/>
  <c r="C6017" i="17"/>
  <c r="G6017" i="17" s="1"/>
  <c r="C6023" i="17"/>
  <c r="G6023" i="17" s="1"/>
  <c r="C6030" i="17"/>
  <c r="G6030" i="17" s="1"/>
  <c r="C6038" i="17"/>
  <c r="G6038" i="17" s="1"/>
  <c r="C6045" i="17"/>
  <c r="G6045" i="17" s="1"/>
  <c r="C6056" i="17"/>
  <c r="G6056" i="17" s="1"/>
  <c r="C6069" i="17"/>
  <c r="G6069" i="17" s="1"/>
  <c r="C6086" i="17"/>
  <c r="G6086" i="17" s="1"/>
  <c r="C6092" i="17"/>
  <c r="G6092" i="17" s="1"/>
  <c r="C6104" i="17"/>
  <c r="G6104" i="17" s="1"/>
  <c r="C6116" i="17"/>
  <c r="G6116" i="17" s="1"/>
  <c r="C6127" i="17"/>
  <c r="G6127" i="17" s="1"/>
  <c r="C6133" i="17"/>
  <c r="G6133" i="17" s="1"/>
  <c r="C6140" i="17"/>
  <c r="G6140" i="17" s="1"/>
  <c r="C6153" i="17"/>
  <c r="G6153" i="17" s="1"/>
  <c r="C6157" i="17"/>
  <c r="G6157" i="17" s="1"/>
  <c r="C6166" i="17"/>
  <c r="G6166" i="17" s="1"/>
  <c r="C6173" i="17"/>
  <c r="G6173" i="17" s="1"/>
  <c r="C6186" i="17"/>
  <c r="G6186" i="17" s="1"/>
  <c r="C6190" i="17"/>
  <c r="G6190" i="17" s="1"/>
  <c r="C6197" i="17"/>
  <c r="G6197" i="17" s="1"/>
  <c r="C6204" i="17"/>
  <c r="G6204" i="17" s="1"/>
  <c r="C6212" i="17"/>
  <c r="G6212" i="17" s="1"/>
  <c r="C6219" i="17"/>
  <c r="G6219" i="17" s="1"/>
  <c r="C6227" i="17"/>
  <c r="G6227" i="17" s="1"/>
  <c r="C6235" i="17"/>
  <c r="G6235" i="17" s="1"/>
  <c r="C6243" i="17"/>
  <c r="G6243" i="17" s="1"/>
  <c r="C6250" i="17"/>
  <c r="G6250" i="17" s="1"/>
  <c r="C6258" i="17"/>
  <c r="G6258" i="17" s="1"/>
  <c r="C6266" i="17"/>
  <c r="G6266" i="17" s="1"/>
  <c r="C6274" i="17"/>
  <c r="G6274" i="17" s="1"/>
  <c r="C6282" i="17"/>
  <c r="G6282" i="17" s="1"/>
  <c r="C6289" i="17"/>
  <c r="G6289" i="17" s="1"/>
  <c r="C6297" i="17"/>
  <c r="G6297" i="17" s="1"/>
  <c r="C6302" i="17"/>
  <c r="G6302" i="17" s="1"/>
  <c r="C6306" i="17"/>
  <c r="G6306" i="17" s="1"/>
  <c r="C6313" i="17"/>
  <c r="G6313" i="17" s="1"/>
  <c r="C6321" i="17"/>
  <c r="G6321" i="17" s="1"/>
  <c r="C6329" i="17"/>
  <c r="G6329" i="17" s="1"/>
  <c r="C6336" i="17"/>
  <c r="G6336" i="17" s="1"/>
  <c r="C6344" i="17"/>
  <c r="G6344" i="17" s="1"/>
  <c r="C6352" i="17"/>
  <c r="G6352" i="17" s="1"/>
  <c r="C6360" i="17"/>
  <c r="G6360" i="17" s="1"/>
  <c r="C6368" i="17"/>
  <c r="G6368" i="17" s="1"/>
  <c r="C6376" i="17"/>
  <c r="G6376" i="17" s="1"/>
  <c r="C6384" i="17"/>
  <c r="G6384" i="17" s="1"/>
  <c r="C6390" i="17"/>
  <c r="G6390" i="17" s="1"/>
  <c r="C6403" i="17"/>
  <c r="G6403" i="17" s="1"/>
  <c r="C6409" i="17"/>
  <c r="G6409" i="17" s="1"/>
  <c r="C6422" i="17"/>
  <c r="G6422" i="17" s="1"/>
  <c r="C6430" i="17"/>
  <c r="G6430" i="17" s="1"/>
  <c r="C6438" i="17"/>
  <c r="G6438" i="17" s="1"/>
  <c r="C6445" i="17"/>
  <c r="G6445" i="17" s="1"/>
  <c r="C6453" i="17"/>
  <c r="G6453" i="17" s="1"/>
  <c r="C6461" i="17"/>
  <c r="G6461" i="17" s="1"/>
  <c r="C6469" i="17"/>
  <c r="G6469" i="17" s="1"/>
  <c r="C6490" i="17"/>
  <c r="G6490" i="17" s="1"/>
  <c r="C6496" i="17"/>
  <c r="G6496" i="17" s="1"/>
  <c r="C6504" i="17"/>
  <c r="G6504" i="17" s="1"/>
  <c r="C6512" i="17"/>
  <c r="G6512" i="17" s="1"/>
  <c r="C6520" i="17"/>
  <c r="G6520" i="17" s="1"/>
  <c r="C6528" i="17"/>
  <c r="G6528" i="17" s="1"/>
  <c r="C6536" i="17"/>
  <c r="G6536" i="17" s="1"/>
  <c r="C6544" i="17"/>
  <c r="G6544" i="17" s="1"/>
  <c r="C6551" i="17"/>
  <c r="G6551" i="17" s="1"/>
  <c r="C6563" i="17"/>
  <c r="G6563" i="17" s="1"/>
  <c r="C6584" i="17"/>
  <c r="G6584" i="17" s="1"/>
  <c r="C6591" i="17"/>
  <c r="G6591" i="17" s="1"/>
  <c r="C6599" i="17"/>
  <c r="G6599" i="17" s="1"/>
  <c r="C6606" i="17"/>
  <c r="G6606" i="17" s="1"/>
  <c r="C6614" i="17"/>
  <c r="G6614" i="17" s="1"/>
  <c r="C6622" i="17"/>
  <c r="G6622" i="17" s="1"/>
  <c r="C6630" i="17"/>
  <c r="G6630" i="17" s="1"/>
  <c r="C6638" i="17"/>
  <c r="G6638" i="17" s="1"/>
  <c r="C6643" i="17"/>
  <c r="G6643" i="17" s="1"/>
  <c r="C6654" i="17"/>
  <c r="G6654" i="17" s="1"/>
  <c r="C6660" i="17"/>
  <c r="G6660" i="17" s="1"/>
  <c r="C6668" i="17"/>
  <c r="G6668" i="17" s="1"/>
  <c r="C6676" i="17"/>
  <c r="G6676" i="17" s="1"/>
  <c r="C6684" i="17"/>
  <c r="G6684" i="17" s="1"/>
  <c r="C6692" i="17"/>
  <c r="G6692" i="17" s="1"/>
  <c r="C6700" i="17"/>
  <c r="G6700" i="17" s="1"/>
  <c r="C6708" i="17"/>
  <c r="G6708" i="17" s="1"/>
  <c r="C6715" i="17"/>
  <c r="G6715" i="17" s="1"/>
  <c r="C6723" i="17"/>
  <c r="G6723" i="17" s="1"/>
  <c r="C6734" i="17"/>
  <c r="G6734" i="17" s="1"/>
  <c r="C6741" i="17"/>
  <c r="G6741" i="17" s="1"/>
  <c r="C6749" i="17"/>
  <c r="G6749" i="17" s="1"/>
  <c r="C6757" i="17"/>
  <c r="G6757" i="17" s="1"/>
  <c r="C6765" i="17"/>
  <c r="G6765" i="17" s="1"/>
  <c r="C6773" i="17"/>
  <c r="G6773" i="17" s="1"/>
  <c r="C6781" i="17"/>
  <c r="G6781" i="17" s="1"/>
  <c r="C6789" i="17"/>
  <c r="G6789" i="17" s="1"/>
  <c r="C6795" i="17"/>
  <c r="G6795" i="17" s="1"/>
  <c r="C6802" i="17"/>
  <c r="G6802" i="17" s="1"/>
  <c r="C6822" i="17"/>
  <c r="G6822" i="17" s="1"/>
  <c r="C6829" i="17"/>
  <c r="G6829" i="17" s="1"/>
  <c r="C6837" i="17"/>
  <c r="G6837" i="17" s="1"/>
  <c r="C6845" i="17"/>
  <c r="G6845" i="17" s="1"/>
  <c r="C6853" i="17"/>
  <c r="G6853" i="17" s="1"/>
  <c r="C6861" i="17"/>
  <c r="G6861" i="17" s="1"/>
  <c r="C6869" i="17"/>
  <c r="G6869" i="17" s="1"/>
  <c r="C6879" i="17"/>
  <c r="G6879" i="17" s="1"/>
  <c r="C6885" i="17"/>
  <c r="G6885" i="17" s="1"/>
  <c r="C6893" i="17"/>
  <c r="G6893" i="17" s="1"/>
  <c r="C6899" i="17"/>
  <c r="G6899" i="17" s="1"/>
  <c r="C6907" i="17"/>
  <c r="G6907" i="17" s="1"/>
  <c r="C6913" i="17"/>
  <c r="G6913" i="17" s="1"/>
  <c r="C6925" i="17"/>
  <c r="G6925" i="17" s="1"/>
  <c r="C6931" i="17"/>
  <c r="G6931" i="17" s="1"/>
  <c r="C6936" i="17"/>
  <c r="G6936" i="17" s="1"/>
  <c r="C6944" i="17"/>
  <c r="G6944" i="17" s="1"/>
  <c r="C6951" i="17"/>
  <c r="G6951" i="17" s="1"/>
  <c r="C6958" i="17"/>
  <c r="G6958" i="17" s="1"/>
  <c r="C6964" i="17"/>
  <c r="G6964" i="17" s="1"/>
  <c r="C6971" i="17"/>
  <c r="G6971" i="17" s="1"/>
  <c r="C6983" i="17"/>
  <c r="G6983" i="17" s="1"/>
  <c r="C6992" i="17"/>
  <c r="G6992" i="17" s="1"/>
  <c r="C7004" i="17"/>
  <c r="G7004" i="17" s="1"/>
  <c r="C7017" i="17"/>
  <c r="G7017" i="17" s="1"/>
  <c r="C7024" i="17"/>
  <c r="G7024" i="17" s="1"/>
  <c r="C7032" i="17"/>
  <c r="G7032" i="17" s="1"/>
  <c r="C7039" i="17"/>
  <c r="G7039" i="17" s="1"/>
  <c r="C7043" i="17"/>
  <c r="G7043" i="17" s="1"/>
  <c r="C7051" i="17"/>
  <c r="G7051" i="17" s="1"/>
  <c r="C7069" i="17"/>
  <c r="G7069" i="17" s="1"/>
  <c r="C7074" i="17"/>
  <c r="G7074" i="17" s="1"/>
  <c r="C7081" i="17"/>
  <c r="G7081" i="17" s="1"/>
  <c r="C7095" i="17"/>
  <c r="G7095" i="17" s="1"/>
  <c r="C7100" i="17"/>
  <c r="G7100" i="17" s="1"/>
  <c r="C7107" i="17"/>
  <c r="G7107" i="17" s="1"/>
  <c r="C7115" i="17"/>
  <c r="G7115" i="17" s="1"/>
  <c r="C7122" i="17"/>
  <c r="G7122" i="17" s="1"/>
  <c r="C7129" i="17"/>
  <c r="G7129" i="17" s="1"/>
  <c r="C7137" i="17"/>
  <c r="G7137" i="17" s="1"/>
  <c r="C7145" i="17"/>
  <c r="G7145" i="17" s="1"/>
  <c r="C7152" i="17"/>
  <c r="G7152" i="17" s="1"/>
  <c r="C7160" i="17"/>
  <c r="G7160" i="17" s="1"/>
  <c r="C7168" i="17"/>
  <c r="G7168" i="17" s="1"/>
  <c r="C7175" i="17"/>
  <c r="G7175" i="17" s="1"/>
  <c r="C7183" i="17"/>
  <c r="G7183" i="17" s="1"/>
  <c r="C7191" i="17"/>
  <c r="G7191" i="17" s="1"/>
  <c r="C7199" i="17"/>
  <c r="G7199" i="17" s="1"/>
  <c r="C7207" i="17"/>
  <c r="G7207" i="17" s="1"/>
  <c r="C7215" i="17"/>
  <c r="G7215" i="17" s="1"/>
  <c r="C7222" i="17"/>
  <c r="G7222" i="17" s="1"/>
  <c r="C7230" i="17"/>
  <c r="G7230" i="17" s="1"/>
  <c r="C7238" i="17"/>
  <c r="G7238" i="17" s="1"/>
  <c r="C7244" i="17"/>
  <c r="G7244" i="17" s="1"/>
  <c r="C7251" i="17"/>
  <c r="G7251" i="17" s="1"/>
  <c r="C7259" i="17"/>
  <c r="G7259" i="17" s="1"/>
  <c r="C7267" i="17"/>
  <c r="G7267" i="17" s="1"/>
  <c r="C7275" i="17"/>
  <c r="G7275" i="17" s="1"/>
  <c r="C7283" i="17"/>
  <c r="G7283" i="17" s="1"/>
  <c r="C7290" i="17"/>
  <c r="G7290" i="17" s="1"/>
  <c r="C7298" i="17"/>
  <c r="G7298" i="17" s="1"/>
  <c r="C7310" i="17"/>
  <c r="G7310" i="17" s="1"/>
  <c r="C7317" i="17"/>
  <c r="G7317" i="17" s="1"/>
  <c r="C7325" i="17"/>
  <c r="G7325" i="17" s="1"/>
  <c r="C7332" i="17"/>
  <c r="G7332" i="17" s="1"/>
  <c r="C7340" i="17"/>
  <c r="G7340" i="17" s="1"/>
  <c r="C7348" i="17"/>
  <c r="G7348" i="17" s="1"/>
  <c r="C7355" i="17"/>
  <c r="G7355" i="17" s="1"/>
  <c r="C7363" i="17"/>
  <c r="G7363" i="17" s="1"/>
  <c r="C7370" i="17"/>
  <c r="G7370" i="17" s="1"/>
  <c r="C7378" i="17"/>
  <c r="G7378" i="17" s="1"/>
  <c r="C7386" i="17"/>
  <c r="G7386" i="17" s="1"/>
  <c r="C7394" i="17"/>
  <c r="G7394" i="17" s="1"/>
  <c r="C7402" i="17"/>
  <c r="G7402" i="17" s="1"/>
  <c r="C7414" i="17"/>
  <c r="G7414" i="17" s="1"/>
  <c r="C7420" i="17"/>
  <c r="G7420" i="17" s="1"/>
  <c r="C7427" i="17"/>
  <c r="G7427" i="17" s="1"/>
  <c r="C7435" i="17"/>
  <c r="G7435" i="17" s="1"/>
  <c r="C7443" i="17"/>
  <c r="G7443" i="17" s="1"/>
  <c r="C7451" i="17"/>
  <c r="G7451" i="17" s="1"/>
  <c r="C7459" i="17"/>
  <c r="G7459" i="17" s="1"/>
  <c r="C7467" i="17"/>
  <c r="G7467" i="17" s="1"/>
  <c r="C7475" i="17"/>
  <c r="G7475" i="17" s="1"/>
  <c r="C7483" i="17"/>
  <c r="G7483" i="17" s="1"/>
  <c r="C7490" i="17"/>
  <c r="G7490" i="17" s="1"/>
  <c r="C7497" i="17"/>
  <c r="G7497" i="17" s="1"/>
  <c r="C7504" i="17"/>
  <c r="G7504" i="17" s="1"/>
  <c r="C7512" i="17"/>
  <c r="G7512" i="17" s="1"/>
  <c r="C7518" i="17"/>
  <c r="G7518" i="17" s="1"/>
  <c r="C7526" i="17"/>
  <c r="G7526" i="17" s="1"/>
  <c r="C7534" i="17"/>
  <c r="G7534" i="17" s="1"/>
  <c r="C7542" i="17"/>
  <c r="G7542" i="17" s="1"/>
  <c r="C7550" i="17"/>
  <c r="G7550" i="17" s="1"/>
  <c r="C7558" i="17"/>
  <c r="G7558" i="17" s="1"/>
  <c r="C7566" i="17"/>
  <c r="G7566" i="17" s="1"/>
  <c r="C7574" i="17"/>
  <c r="G7574" i="17" s="1"/>
  <c r="C7582" i="17"/>
  <c r="G7582" i="17" s="1"/>
  <c r="C7589" i="17"/>
  <c r="G7589" i="17" s="1"/>
  <c r="C7595" i="17"/>
  <c r="G7595" i="17" s="1"/>
  <c r="C7609" i="17"/>
  <c r="G7609" i="17" s="1"/>
  <c r="C7617" i="17"/>
  <c r="G7617" i="17" s="1"/>
  <c r="C7625" i="17"/>
  <c r="G7625" i="17" s="1"/>
  <c r="C7633" i="17"/>
  <c r="G7633" i="17" s="1"/>
  <c r="C7640" i="17"/>
  <c r="G7640" i="17" s="1"/>
  <c r="C7648" i="17"/>
  <c r="G7648" i="17" s="1"/>
  <c r="C7656" i="17"/>
  <c r="G7656" i="17" s="1"/>
  <c r="C7664" i="17"/>
  <c r="G7664" i="17" s="1"/>
  <c r="C7672" i="17"/>
  <c r="G7672" i="17" s="1"/>
  <c r="C7680" i="17"/>
  <c r="G7680" i="17" s="1"/>
  <c r="C7686" i="17"/>
  <c r="G7686" i="17" s="1"/>
  <c r="C7692" i="17"/>
  <c r="G7692" i="17" s="1"/>
  <c r="C7698" i="17"/>
  <c r="G7698" i="17" s="1"/>
  <c r="C7706" i="17"/>
  <c r="G7706" i="17" s="1"/>
  <c r="C7714" i="17"/>
  <c r="G7714" i="17" s="1"/>
  <c r="C7721" i="17"/>
  <c r="G7721" i="17" s="1"/>
  <c r="C7729" i="17"/>
  <c r="G7729" i="17" s="1"/>
  <c r="C7737" i="17"/>
  <c r="G7737" i="17" s="1"/>
  <c r="C7745" i="17"/>
  <c r="G7745" i="17" s="1"/>
  <c r="C7753" i="17"/>
  <c r="G7753" i="17" s="1"/>
  <c r="C7759" i="17"/>
  <c r="G7759" i="17" s="1"/>
  <c r="C7771" i="17"/>
  <c r="G7771" i="17" s="1"/>
  <c r="C7777" i="17"/>
  <c r="G7777" i="17" s="1"/>
  <c r="C7791" i="17"/>
  <c r="G7791" i="17" s="1"/>
  <c r="C7799" i="17"/>
  <c r="G7799" i="17" s="1"/>
  <c r="C7807" i="17"/>
  <c r="G7807" i="17" s="1"/>
  <c r="C7815" i="17"/>
  <c r="G7815" i="17" s="1"/>
  <c r="C7823" i="17"/>
  <c r="G7823" i="17" s="1"/>
  <c r="C7831" i="17"/>
  <c r="G7831" i="17" s="1"/>
  <c r="C7838" i="17"/>
  <c r="G7838" i="17" s="1"/>
  <c r="C7844" i="17"/>
  <c r="G7844" i="17" s="1"/>
  <c r="C7850" i="17"/>
  <c r="G7850" i="17" s="1"/>
  <c r="C7858" i="17"/>
  <c r="G7858" i="17" s="1"/>
  <c r="C7877" i="17"/>
  <c r="G7877" i="17" s="1"/>
  <c r="C7884" i="17"/>
  <c r="G7884" i="17" s="1"/>
  <c r="C7891" i="17"/>
  <c r="G7891" i="17" s="1"/>
  <c r="C7898" i="17"/>
  <c r="G7898" i="17" s="1"/>
  <c r="C7903" i="17"/>
  <c r="G7903" i="17" s="1"/>
  <c r="C7914" i="17"/>
  <c r="G7914" i="17" s="1"/>
  <c r="C7921" i="17"/>
  <c r="G7921" i="17" s="1"/>
  <c r="C7926" i="17"/>
  <c r="G7926" i="17" s="1"/>
  <c r="C7930" i="17"/>
  <c r="G7930" i="17" s="1"/>
  <c r="C7934" i="17"/>
  <c r="G7934" i="17" s="1"/>
  <c r="C7948" i="17"/>
  <c r="G7948" i="17" s="1"/>
  <c r="C7954" i="17"/>
  <c r="G7954" i="17" s="1"/>
  <c r="C7960" i="17"/>
  <c r="G7960" i="17" s="1"/>
  <c r="C7967" i="17"/>
  <c r="G7967" i="17" s="1"/>
  <c r="C7973" i="17"/>
  <c r="G7973" i="17" s="1"/>
  <c r="C7984" i="17"/>
  <c r="G7984" i="17" s="1"/>
  <c r="C7990" i="17"/>
  <c r="G7990" i="17" s="1"/>
  <c r="C7997" i="17"/>
  <c r="G7997" i="17" s="1"/>
  <c r="C8000" i="17"/>
  <c r="G8000" i="17" s="1"/>
  <c r="C8013" i="17"/>
  <c r="G8013" i="17" s="1"/>
  <c r="C8019" i="17"/>
  <c r="G8019" i="17" s="1"/>
  <c r="C8028" i="17"/>
  <c r="G8028" i="17" s="1"/>
  <c r="C8034" i="17"/>
  <c r="G8034" i="17" s="1"/>
  <c r="C8040" i="17"/>
  <c r="G8040" i="17" s="1"/>
  <c r="C8052" i="17"/>
  <c r="G8052" i="17" s="1"/>
  <c r="C8059" i="17"/>
  <c r="G8059" i="17" s="1"/>
  <c r="C8072" i="17"/>
  <c r="G8072" i="17" s="1"/>
  <c r="C8080" i="17"/>
  <c r="G8080" i="17" s="1"/>
  <c r="C8092" i="17"/>
  <c r="G8092" i="17" s="1"/>
  <c r="C8096" i="17"/>
  <c r="G8096" i="17" s="1"/>
  <c r="C8102" i="17"/>
  <c r="G8102" i="17" s="1"/>
  <c r="C8109" i="17"/>
  <c r="G8109" i="17" s="1"/>
  <c r="C8116" i="17"/>
  <c r="G8116" i="17" s="1"/>
  <c r="C8124" i="17"/>
  <c r="G8124" i="17" s="1"/>
  <c r="C8137" i="17"/>
  <c r="G8137" i="17" s="1"/>
  <c r="C8144" i="17"/>
  <c r="G8144" i="17" s="1"/>
  <c r="C8152" i="17"/>
  <c r="G8152" i="17" s="1"/>
  <c r="C8163" i="17"/>
  <c r="G8163" i="17" s="1"/>
  <c r="C8170" i="17"/>
  <c r="G8170" i="17" s="1"/>
  <c r="C8181" i="17"/>
  <c r="G8181" i="17" s="1"/>
  <c r="C8189" i="17"/>
  <c r="G8189" i="17" s="1"/>
  <c r="C8195" i="17"/>
  <c r="G8195" i="17" s="1"/>
  <c r="C8202" i="17"/>
  <c r="G8202" i="17" s="1"/>
  <c r="C8209" i="17"/>
  <c r="G8209" i="17" s="1"/>
  <c r="C8213" i="17"/>
  <c r="G8213" i="17" s="1"/>
  <c r="C8227" i="17"/>
  <c r="G8227" i="17" s="1"/>
  <c r="C8240" i="17"/>
  <c r="G8240" i="17" s="1"/>
  <c r="C8247" i="17"/>
  <c r="G8247" i="17" s="1"/>
  <c r="C8254" i="17"/>
  <c r="G8254" i="17" s="1"/>
  <c r="C8261" i="17"/>
  <c r="G8261" i="17" s="1"/>
  <c r="C8268" i="17"/>
  <c r="G8268" i="17" s="1"/>
  <c r="C430" i="17"/>
  <c r="G430" i="17" s="1"/>
  <c r="C934" i="17"/>
  <c r="G934" i="17" s="1"/>
  <c r="C1450" i="17"/>
  <c r="G1450" i="17" s="1"/>
  <c r="C1958" i="17"/>
  <c r="G1958" i="17" s="1"/>
  <c r="C2398" i="17"/>
  <c r="G2398" i="17" s="1"/>
  <c r="C2533" i="17"/>
  <c r="G2533" i="17" s="1"/>
  <c r="C2599" i="17"/>
  <c r="G2599" i="17" s="1"/>
  <c r="C2664" i="17"/>
  <c r="G2664" i="17" s="1"/>
  <c r="C2726" i="17"/>
  <c r="G2726" i="17" s="1"/>
  <c r="C2784" i="17"/>
  <c r="G2784" i="17" s="1"/>
  <c r="C2837" i="17"/>
  <c r="G2837" i="17" s="1"/>
  <c r="C2887" i="17"/>
  <c r="G2887" i="17" s="1"/>
  <c r="C2940" i="17"/>
  <c r="G2940" i="17" s="1"/>
  <c r="C3042" i="17"/>
  <c r="G3042" i="17" s="1"/>
  <c r="C3090" i="17"/>
  <c r="G3090" i="17" s="1"/>
  <c r="C3147" i="17"/>
  <c r="G3147" i="17" s="1"/>
  <c r="C3211" i="17"/>
  <c r="G3211" i="17" s="1"/>
  <c r="C3268" i="17"/>
  <c r="G3268" i="17" s="1"/>
  <c r="C3327" i="17"/>
  <c r="G3327" i="17" s="1"/>
  <c r="C3387" i="17"/>
  <c r="G3387" i="17" s="1"/>
  <c r="C3444" i="17"/>
  <c r="G3444" i="17" s="1"/>
  <c r="C3501" i="17"/>
  <c r="G3501" i="17" s="1"/>
  <c r="C3565" i="17"/>
  <c r="G3565" i="17" s="1"/>
  <c r="C3622" i="17"/>
  <c r="G3622" i="17" s="1"/>
  <c r="C3672" i="17"/>
  <c r="G3672" i="17" s="1"/>
  <c r="C3788" i="17"/>
  <c r="G3788" i="17" s="1"/>
  <c r="C3940" i="17"/>
  <c r="G3940" i="17" s="1"/>
  <c r="C4039" i="17"/>
  <c r="G4039" i="17" s="1"/>
  <c r="C4082" i="17"/>
  <c r="G4082" i="17" s="1"/>
  <c r="C4136" i="17"/>
  <c r="G4136" i="17" s="1"/>
  <c r="C4252" i="17"/>
  <c r="G4252" i="17" s="1"/>
  <c r="C4310" i="17"/>
  <c r="G4310" i="17" s="1"/>
  <c r="C4369" i="17"/>
  <c r="G4369" i="17" s="1"/>
  <c r="C4430" i="17"/>
  <c r="G4430" i="17" s="1"/>
  <c r="C4488" i="17"/>
  <c r="G4488" i="17" s="1"/>
  <c r="C4550" i="17"/>
  <c r="G4550" i="17" s="1"/>
  <c r="C4570" i="17"/>
  <c r="G4570" i="17" s="1"/>
  <c r="C4577" i="17"/>
  <c r="G4577" i="17" s="1"/>
  <c r="C4585" i="17"/>
  <c r="G4585" i="17" s="1"/>
  <c r="C4594" i="17"/>
  <c r="G4594" i="17" s="1"/>
  <c r="C4603" i="17"/>
  <c r="G4603" i="17" s="1"/>
  <c r="C4612" i="17"/>
  <c r="G4612" i="17" s="1"/>
  <c r="C4620" i="17"/>
  <c r="G4620" i="17" s="1"/>
  <c r="C4629" i="17"/>
  <c r="G4629" i="17" s="1"/>
  <c r="C4639" i="17"/>
  <c r="G4639" i="17" s="1"/>
  <c r="C4648" i="17"/>
  <c r="G4648" i="17" s="1"/>
  <c r="C4657" i="17"/>
  <c r="G4657" i="17" s="1"/>
  <c r="C4664" i="17"/>
  <c r="G4664" i="17" s="1"/>
  <c r="C4670" i="17"/>
  <c r="G4670" i="17" s="1"/>
  <c r="C4682" i="17"/>
  <c r="G4682" i="17" s="1"/>
  <c r="C4691" i="17"/>
  <c r="G4691" i="17" s="1"/>
  <c r="C4700" i="17"/>
  <c r="G4700" i="17" s="1"/>
  <c r="C4709" i="17"/>
  <c r="G4709" i="17" s="1"/>
  <c r="C4718" i="17"/>
  <c r="G4718" i="17" s="1"/>
  <c r="C4727" i="17"/>
  <c r="G4727" i="17" s="1"/>
  <c r="C4736" i="17"/>
  <c r="G4736" i="17" s="1"/>
  <c r="C4744" i="17"/>
  <c r="G4744" i="17" s="1"/>
  <c r="C4759" i="17"/>
  <c r="G4759" i="17" s="1"/>
  <c r="C4767" i="17"/>
  <c r="G4767" i="17" s="1"/>
  <c r="C4777" i="17"/>
  <c r="G4777" i="17" s="1"/>
  <c r="C4785" i="17"/>
  <c r="G4785" i="17" s="1"/>
  <c r="C4793" i="17"/>
  <c r="G4793" i="17" s="1"/>
  <c r="C4801" i="17"/>
  <c r="G4801" i="17" s="1"/>
  <c r="C4809" i="17"/>
  <c r="G4809" i="17" s="1"/>
  <c r="C4816" i="17"/>
  <c r="G4816" i="17" s="1"/>
  <c r="C4824" i="17"/>
  <c r="G4824" i="17" s="1"/>
  <c r="C4832" i="17"/>
  <c r="G4832" i="17" s="1"/>
  <c r="C4840" i="17"/>
  <c r="G4840" i="17" s="1"/>
  <c r="C4845" i="17"/>
  <c r="G4845" i="17" s="1"/>
  <c r="C4863" i="17"/>
  <c r="G4863" i="17" s="1"/>
  <c r="C4871" i="17"/>
  <c r="G4871" i="17" s="1"/>
  <c r="C4879" i="17"/>
  <c r="G4879" i="17" s="1"/>
  <c r="C4884" i="17"/>
  <c r="G4884" i="17" s="1"/>
  <c r="C4896" i="17"/>
  <c r="G4896" i="17" s="1"/>
  <c r="C4908" i="17"/>
  <c r="G4908" i="17" s="1"/>
  <c r="C4916" i="17"/>
  <c r="G4916" i="17" s="1"/>
  <c r="C4923" i="17"/>
  <c r="G4923" i="17" s="1"/>
  <c r="C4928" i="17"/>
  <c r="G4928" i="17" s="1"/>
  <c r="C4942" i="17"/>
  <c r="G4942" i="17" s="1"/>
  <c r="C4949" i="17"/>
  <c r="G4949" i="17" s="1"/>
  <c r="C4954" i="17"/>
  <c r="G4954" i="17" s="1"/>
  <c r="C4967" i="17"/>
  <c r="G4967" i="17" s="1"/>
  <c r="C4973" i="17"/>
  <c r="G4973" i="17" s="1"/>
  <c r="C4978" i="17"/>
  <c r="G4978" i="17" s="1"/>
  <c r="C4984" i="17"/>
  <c r="G4984" i="17" s="1"/>
  <c r="C4991" i="17"/>
  <c r="G4991" i="17" s="1"/>
  <c r="C5002" i="17"/>
  <c r="G5002" i="17" s="1"/>
  <c r="C5009" i="17"/>
  <c r="G5009" i="17" s="1"/>
  <c r="C5019" i="17"/>
  <c r="G5019" i="17" s="1"/>
  <c r="C5024" i="17"/>
  <c r="G5024" i="17" s="1"/>
  <c r="C5031" i="17"/>
  <c r="G5031" i="17" s="1"/>
  <c r="C5041" i="17"/>
  <c r="G5041" i="17" s="1"/>
  <c r="C5059" i="17"/>
  <c r="G5059" i="17" s="1"/>
  <c r="C5067" i="17"/>
  <c r="G5067" i="17" s="1"/>
  <c r="C5074" i="17"/>
  <c r="G5074" i="17" s="1"/>
  <c r="C5080" i="17"/>
  <c r="G5080" i="17" s="1"/>
  <c r="C5091" i="17"/>
  <c r="G5091" i="17" s="1"/>
  <c r="C5098" i="17"/>
  <c r="G5098" i="17" s="1"/>
  <c r="C5106" i="17"/>
  <c r="G5106" i="17" s="1"/>
  <c r="C5114" i="17"/>
  <c r="G5114" i="17" s="1"/>
  <c r="C5126" i="17"/>
  <c r="G5126" i="17" s="1"/>
  <c r="C5132" i="17"/>
  <c r="G5132" i="17" s="1"/>
  <c r="C5139" i="17"/>
  <c r="G5139" i="17" s="1"/>
  <c r="C5147" i="17"/>
  <c r="G5147" i="17" s="1"/>
  <c r="C5155" i="17"/>
  <c r="G5155" i="17" s="1"/>
  <c r="C5162" i="17"/>
  <c r="G5162" i="17" s="1"/>
  <c r="C5169" i="17"/>
  <c r="G5169" i="17" s="1"/>
  <c r="C5177" i="17"/>
  <c r="G5177" i="17" s="1"/>
  <c r="C5185" i="17"/>
  <c r="G5185" i="17" s="1"/>
  <c r="C5200" i="17"/>
  <c r="G5200" i="17" s="1"/>
  <c r="C5208" i="17"/>
  <c r="G5208" i="17" s="1"/>
  <c r="C5216" i="17"/>
  <c r="G5216" i="17" s="1"/>
  <c r="C5223" i="17"/>
  <c r="G5223" i="17" s="1"/>
  <c r="C5237" i="17"/>
  <c r="G5237" i="17" s="1"/>
  <c r="C5245" i="17"/>
  <c r="G5245" i="17" s="1"/>
  <c r="C5260" i="17"/>
  <c r="G5260" i="17" s="1"/>
  <c r="C5267" i="17"/>
  <c r="G5267" i="17" s="1"/>
  <c r="C5274" i="17"/>
  <c r="G5274" i="17" s="1"/>
  <c r="C5282" i="17"/>
  <c r="G5282" i="17" s="1"/>
  <c r="C5290" i="17"/>
  <c r="G5290" i="17" s="1"/>
  <c r="C5297" i="17"/>
  <c r="G5297" i="17" s="1"/>
  <c r="C5305" i="17"/>
  <c r="G5305" i="17" s="1"/>
  <c r="C5311" i="17"/>
  <c r="G5311" i="17" s="1"/>
  <c r="C5318" i="17"/>
  <c r="G5318" i="17" s="1"/>
  <c r="C5323" i="17"/>
  <c r="G5323" i="17" s="1"/>
  <c r="C5330" i="17"/>
  <c r="G5330" i="17" s="1"/>
  <c r="C5338" i="17"/>
  <c r="G5338" i="17" s="1"/>
  <c r="C5346" i="17"/>
  <c r="G5346" i="17" s="1"/>
  <c r="C5354" i="17"/>
  <c r="G5354" i="17" s="1"/>
  <c r="C5362" i="17"/>
  <c r="G5362" i="17" s="1"/>
  <c r="C5369" i="17"/>
  <c r="G5369" i="17" s="1"/>
  <c r="C5376" i="17"/>
  <c r="G5376" i="17" s="1"/>
  <c r="C5384" i="17"/>
  <c r="G5384" i="17" s="1"/>
  <c r="C5392" i="17"/>
  <c r="G5392" i="17" s="1"/>
  <c r="C5400" i="17"/>
  <c r="G5400" i="17" s="1"/>
  <c r="C5408" i="17"/>
  <c r="G5408" i="17" s="1"/>
  <c r="C5416" i="17"/>
  <c r="G5416" i="17" s="1"/>
  <c r="C5424" i="17"/>
  <c r="G5424" i="17" s="1"/>
  <c r="C5432" i="17"/>
  <c r="G5432" i="17" s="1"/>
  <c r="C5444" i="17"/>
  <c r="G5444" i="17" s="1"/>
  <c r="C5452" i="17"/>
  <c r="G5452" i="17" s="1"/>
  <c r="C5460" i="17"/>
  <c r="G5460" i="17" s="1"/>
  <c r="C5468" i="17"/>
  <c r="G5468" i="17" s="1"/>
  <c r="C5476" i="17"/>
  <c r="G5476" i="17" s="1"/>
  <c r="C5484" i="17"/>
  <c r="G5484" i="17" s="1"/>
  <c r="C5492" i="17"/>
  <c r="G5492" i="17" s="1"/>
  <c r="C5499" i="17"/>
  <c r="G5499" i="17" s="1"/>
  <c r="C5506" i="17"/>
  <c r="G5506" i="17" s="1"/>
  <c r="C5513" i="17"/>
  <c r="G5513" i="17" s="1"/>
  <c r="C5519" i="17"/>
  <c r="G5519" i="17" s="1"/>
  <c r="C5525" i="17"/>
  <c r="G5525" i="17" s="1"/>
  <c r="C5533" i="17"/>
  <c r="G5533" i="17" s="1"/>
  <c r="C5541" i="17"/>
  <c r="G5541" i="17" s="1"/>
  <c r="C5549" i="17"/>
  <c r="G5549" i="17" s="1"/>
  <c r="C5557" i="17"/>
  <c r="G5557" i="17" s="1"/>
  <c r="C5564" i="17"/>
  <c r="G5564" i="17" s="1"/>
  <c r="C5572" i="17"/>
  <c r="G5572" i="17" s="1"/>
  <c r="C5580" i="17"/>
  <c r="G5580" i="17" s="1"/>
  <c r="C5588" i="17"/>
  <c r="G5588" i="17" s="1"/>
  <c r="C5596" i="17"/>
  <c r="G5596" i="17" s="1"/>
  <c r="C5604" i="17"/>
  <c r="G5604" i="17" s="1"/>
  <c r="C5611" i="17"/>
  <c r="G5611" i="17" s="1"/>
  <c r="C5617" i="17"/>
  <c r="G5617" i="17" s="1"/>
  <c r="C5622" i="17"/>
  <c r="G5622" i="17" s="1"/>
  <c r="C5635" i="17"/>
  <c r="G5635" i="17" s="1"/>
  <c r="C5643" i="17"/>
  <c r="G5643" i="17" s="1"/>
  <c r="C5650" i="17"/>
  <c r="G5650" i="17" s="1"/>
  <c r="C5658" i="17"/>
  <c r="G5658" i="17" s="1"/>
  <c r="C5666" i="17"/>
  <c r="G5666" i="17" s="1"/>
  <c r="C5674" i="17"/>
  <c r="G5674" i="17" s="1"/>
  <c r="C5682" i="17"/>
  <c r="G5682" i="17" s="1"/>
  <c r="C5689" i="17"/>
  <c r="G5689" i="17" s="1"/>
  <c r="C5697" i="17"/>
  <c r="G5697" i="17" s="1"/>
  <c r="C5705" i="17"/>
  <c r="G5705" i="17" s="1"/>
  <c r="C5713" i="17"/>
  <c r="G5713" i="17" s="1"/>
  <c r="C5721" i="17"/>
  <c r="G5721" i="17" s="1"/>
  <c r="C5729" i="17"/>
  <c r="G5729" i="17" s="1"/>
  <c r="C5739" i="17"/>
  <c r="G5739" i="17" s="1"/>
  <c r="C5745" i="17"/>
  <c r="G5745" i="17" s="1"/>
  <c r="C5753" i="17"/>
  <c r="G5753" i="17" s="1"/>
  <c r="C5767" i="17"/>
  <c r="G5767" i="17" s="1"/>
  <c r="C5775" i="17"/>
  <c r="G5775" i="17" s="1"/>
  <c r="C5783" i="17"/>
  <c r="G5783" i="17" s="1"/>
  <c r="C5790" i="17"/>
  <c r="G5790" i="17" s="1"/>
  <c r="C5798" i="17"/>
  <c r="G5798" i="17" s="1"/>
  <c r="C5806" i="17"/>
  <c r="G5806" i="17" s="1"/>
  <c r="C5813" i="17"/>
  <c r="G5813" i="17" s="1"/>
  <c r="C5820" i="17"/>
  <c r="G5820" i="17" s="1"/>
  <c r="C5826" i="17"/>
  <c r="G5826" i="17" s="1"/>
  <c r="C5834" i="17"/>
  <c r="G5834" i="17" s="1"/>
  <c r="C5841" i="17"/>
  <c r="G5841" i="17" s="1"/>
  <c r="C5848" i="17"/>
  <c r="G5848" i="17" s="1"/>
  <c r="C5855" i="17"/>
  <c r="G5855" i="17" s="1"/>
  <c r="C5862" i="17"/>
  <c r="G5862" i="17" s="1"/>
  <c r="C5870" i="17"/>
  <c r="G5870" i="17" s="1"/>
  <c r="C5878" i="17"/>
  <c r="G5878" i="17" s="1"/>
  <c r="C5886" i="17"/>
  <c r="G5886" i="17" s="1"/>
  <c r="C5894" i="17"/>
  <c r="G5894" i="17" s="1"/>
  <c r="C5902" i="17"/>
  <c r="G5902" i="17" s="1"/>
  <c r="C5910" i="17"/>
  <c r="G5910" i="17" s="1"/>
  <c r="C5918" i="17"/>
  <c r="G5918" i="17" s="1"/>
  <c r="C5926" i="17"/>
  <c r="G5926" i="17" s="1"/>
  <c r="C5934" i="17"/>
  <c r="G5934" i="17" s="1"/>
  <c r="C5941" i="17"/>
  <c r="G5941" i="17" s="1"/>
  <c r="C5947" i="17"/>
  <c r="G5947" i="17" s="1"/>
  <c r="C5954" i="17"/>
  <c r="G5954" i="17" s="1"/>
  <c r="C5961" i="17"/>
  <c r="G5961" i="17" s="1"/>
  <c r="C5964" i="17"/>
  <c r="G5964" i="17" s="1"/>
  <c r="C5978" i="17"/>
  <c r="G5978" i="17" s="1"/>
  <c r="C5984" i="17"/>
  <c r="G5984" i="17" s="1"/>
  <c r="C5991" i="17"/>
  <c r="G5991" i="17" s="1"/>
  <c r="C5997" i="17"/>
  <c r="G5997" i="17" s="1"/>
  <c r="C6002" i="17"/>
  <c r="G6002" i="17" s="1"/>
  <c r="C6010" i="17"/>
  <c r="G6010" i="17" s="1"/>
  <c r="C6018" i="17"/>
  <c r="G6018" i="17" s="1"/>
  <c r="C6024" i="17"/>
  <c r="G6024" i="17" s="1"/>
  <c r="C6031" i="17"/>
  <c r="G6031" i="17" s="1"/>
  <c r="C6039" i="17"/>
  <c r="G6039" i="17" s="1"/>
  <c r="C6046" i="17"/>
  <c r="G6046" i="17" s="1"/>
  <c r="C6052" i="17"/>
  <c r="G6052" i="17" s="1"/>
  <c r="C6057" i="17"/>
  <c r="G6057" i="17" s="1"/>
  <c r="C6074" i="17"/>
  <c r="G6074" i="17" s="1"/>
  <c r="C6081" i="17"/>
  <c r="G6081" i="17" s="1"/>
  <c r="C6087" i="17"/>
  <c r="G6087" i="17" s="1"/>
  <c r="C6093" i="17"/>
  <c r="G6093" i="17" s="1"/>
  <c r="C6099" i="17"/>
  <c r="G6099" i="17" s="1"/>
  <c r="C6109" i="17"/>
  <c r="G6109" i="17" s="1"/>
  <c r="C6117" i="17"/>
  <c r="G6117" i="17" s="1"/>
  <c r="C6122" i="17"/>
  <c r="G6122" i="17" s="1"/>
  <c r="C6128" i="17"/>
  <c r="G6128" i="17" s="1"/>
  <c r="C6134" i="17"/>
  <c r="G6134" i="17" s="1"/>
  <c r="C6146" i="17"/>
  <c r="G6146" i="17" s="1"/>
  <c r="C6158" i="17"/>
  <c r="G6158" i="17" s="1"/>
  <c r="C6161" i="17"/>
  <c r="G6161" i="17" s="1"/>
  <c r="C6167" i="17"/>
  <c r="G6167" i="17" s="1"/>
  <c r="C6174" i="17"/>
  <c r="G6174" i="17" s="1"/>
  <c r="C6181" i="17"/>
  <c r="G6181" i="17" s="1"/>
  <c r="C6191" i="17"/>
  <c r="G6191" i="17" s="1"/>
  <c r="C6205" i="17"/>
  <c r="G6205" i="17" s="1"/>
  <c r="C6213" i="17"/>
  <c r="G6213" i="17" s="1"/>
  <c r="C6220" i="17"/>
  <c r="G6220" i="17" s="1"/>
  <c r="C6228" i="17"/>
  <c r="G6228" i="17" s="1"/>
  <c r="C6236" i="17"/>
  <c r="G6236" i="17" s="1"/>
  <c r="C6244" i="17"/>
  <c r="G6244" i="17" s="1"/>
  <c r="C6251" i="17"/>
  <c r="G6251" i="17" s="1"/>
  <c r="C6259" i="17"/>
  <c r="G6259" i="17" s="1"/>
  <c r="C6267" i="17"/>
  <c r="G6267" i="17" s="1"/>
  <c r="C6275" i="17"/>
  <c r="G6275" i="17" s="1"/>
  <c r="C6283" i="17"/>
  <c r="G6283" i="17" s="1"/>
  <c r="C6290" i="17"/>
  <c r="G6290" i="17" s="1"/>
  <c r="C6303" i="17"/>
  <c r="G6303" i="17" s="1"/>
  <c r="C6307" i="17"/>
  <c r="G6307" i="17" s="1"/>
  <c r="C6314" i="17"/>
  <c r="G6314" i="17" s="1"/>
  <c r="C6322" i="17"/>
  <c r="G6322" i="17" s="1"/>
  <c r="C6330" i="17"/>
  <c r="G6330" i="17" s="1"/>
  <c r="C6337" i="17"/>
  <c r="G6337" i="17" s="1"/>
  <c r="C6345" i="17"/>
  <c r="G6345" i="17" s="1"/>
  <c r="C6353" i="17"/>
  <c r="G6353" i="17" s="1"/>
  <c r="C6361" i="17"/>
  <c r="G6361" i="17" s="1"/>
  <c r="C6369" i="17"/>
  <c r="G6369" i="17" s="1"/>
  <c r="C6377" i="17"/>
  <c r="G6377" i="17" s="1"/>
  <c r="C6385" i="17"/>
  <c r="G6385" i="17" s="1"/>
  <c r="C6391" i="17"/>
  <c r="G6391" i="17" s="1"/>
  <c r="C6404" i="17"/>
  <c r="G6404" i="17" s="1"/>
  <c r="C6410" i="17"/>
  <c r="G6410" i="17" s="1"/>
  <c r="C6416" i="17"/>
  <c r="G6416" i="17" s="1"/>
  <c r="C6423" i="17"/>
  <c r="G6423" i="17" s="1"/>
  <c r="C6431" i="17"/>
  <c r="G6431" i="17" s="1"/>
  <c r="C6439" i="17"/>
  <c r="G6439" i="17" s="1"/>
  <c r="C6446" i="17"/>
  <c r="G6446" i="17" s="1"/>
  <c r="C6454" i="17"/>
  <c r="G6454" i="17" s="1"/>
  <c r="C6462" i="17"/>
  <c r="G6462" i="17" s="1"/>
  <c r="C6470" i="17"/>
  <c r="G6470" i="17" s="1"/>
  <c r="C6476" i="17"/>
  <c r="G6476" i="17" s="1"/>
  <c r="C6482" i="17"/>
  <c r="G6482" i="17" s="1"/>
  <c r="C6491" i="17"/>
  <c r="G6491" i="17" s="1"/>
  <c r="C6497" i="17"/>
  <c r="G6497" i="17" s="1"/>
  <c r="C6505" i="17"/>
  <c r="G6505" i="17" s="1"/>
  <c r="C6513" i="17"/>
  <c r="G6513" i="17" s="1"/>
  <c r="C6521" i="17"/>
  <c r="G6521" i="17" s="1"/>
  <c r="C6529" i="17"/>
  <c r="G6529" i="17" s="1"/>
  <c r="C6537" i="17"/>
  <c r="G6537" i="17" s="1"/>
  <c r="C6545" i="17"/>
  <c r="G6545" i="17" s="1"/>
  <c r="C6552" i="17"/>
  <c r="G6552" i="17" s="1"/>
  <c r="C6559" i="17"/>
  <c r="G6559" i="17" s="1"/>
  <c r="C6564" i="17"/>
  <c r="G6564" i="17" s="1"/>
  <c r="C6571" i="17"/>
  <c r="G6571" i="17" s="1"/>
  <c r="C6585" i="17"/>
  <c r="G6585" i="17" s="1"/>
  <c r="C6592" i="17"/>
  <c r="G6592" i="17" s="1"/>
  <c r="C6600" i="17"/>
  <c r="G6600" i="17" s="1"/>
  <c r="C6607" i="17"/>
  <c r="G6607" i="17" s="1"/>
  <c r="C6615" i="17"/>
  <c r="G6615" i="17" s="1"/>
  <c r="C6623" i="17"/>
  <c r="G6623" i="17" s="1"/>
  <c r="C6631" i="17"/>
  <c r="G6631" i="17" s="1"/>
  <c r="C6639" i="17"/>
  <c r="G6639" i="17" s="1"/>
  <c r="C6644" i="17"/>
  <c r="G6644" i="17" s="1"/>
  <c r="C6648" i="17"/>
  <c r="G6648" i="17" s="1"/>
  <c r="C6661" i="17"/>
  <c r="G6661" i="17" s="1"/>
  <c r="C6669" i="17"/>
  <c r="G6669" i="17" s="1"/>
  <c r="C6677" i="17"/>
  <c r="G6677" i="17" s="1"/>
  <c r="C6685" i="17"/>
  <c r="G6685" i="17" s="1"/>
  <c r="C6693" i="17"/>
  <c r="G6693" i="17" s="1"/>
  <c r="C6701" i="17"/>
  <c r="G6701" i="17" s="1"/>
  <c r="C6716" i="17"/>
  <c r="G6716" i="17" s="1"/>
  <c r="C6724" i="17"/>
  <c r="G6724" i="17" s="1"/>
  <c r="C6729" i="17"/>
  <c r="G6729" i="17" s="1"/>
  <c r="C6735" i="17"/>
  <c r="G6735" i="17" s="1"/>
  <c r="C6742" i="17"/>
  <c r="G6742" i="17" s="1"/>
  <c r="C6750" i="17"/>
  <c r="G6750" i="17" s="1"/>
  <c r="C6758" i="17"/>
  <c r="G6758" i="17" s="1"/>
  <c r="C6766" i="17"/>
  <c r="G6766" i="17" s="1"/>
  <c r="C6774" i="17"/>
  <c r="G6774" i="17" s="1"/>
  <c r="C6782" i="17"/>
  <c r="G6782" i="17" s="1"/>
  <c r="C6790" i="17"/>
  <c r="G6790" i="17" s="1"/>
  <c r="C6796" i="17"/>
  <c r="G6796" i="17" s="1"/>
  <c r="C6803" i="17"/>
  <c r="G6803" i="17" s="1"/>
  <c r="C6815" i="17"/>
  <c r="G6815" i="17" s="1"/>
  <c r="C6830" i="17"/>
  <c r="G6830" i="17" s="1"/>
  <c r="C6838" i="17"/>
  <c r="G6838" i="17" s="1"/>
  <c r="C6846" i="17"/>
  <c r="G6846" i="17" s="1"/>
  <c r="C6854" i="17"/>
  <c r="G6854" i="17" s="1"/>
  <c r="C6862" i="17"/>
  <c r="G6862" i="17" s="1"/>
  <c r="C6870" i="17"/>
  <c r="G6870" i="17" s="1"/>
  <c r="C6875" i="17"/>
  <c r="G6875" i="17" s="1"/>
  <c r="C6880" i="17"/>
  <c r="G6880" i="17" s="1"/>
  <c r="C6886" i="17"/>
  <c r="G6886" i="17" s="1"/>
  <c r="C6894" i="17"/>
  <c r="G6894" i="17" s="1"/>
  <c r="C6900" i="17"/>
  <c r="G6900" i="17" s="1"/>
  <c r="C6908" i="17"/>
  <c r="G6908" i="17" s="1"/>
  <c r="C6919" i="17"/>
  <c r="G6919" i="17" s="1"/>
  <c r="C6926" i="17"/>
  <c r="G6926" i="17" s="1"/>
  <c r="C6932" i="17"/>
  <c r="G6932" i="17" s="1"/>
  <c r="C6937" i="17"/>
  <c r="G6937" i="17" s="1"/>
  <c r="C6945" i="17"/>
  <c r="G6945" i="17" s="1"/>
  <c r="C6952" i="17"/>
  <c r="G6952" i="17" s="1"/>
  <c r="C6959" i="17"/>
  <c r="G6959" i="17" s="1"/>
  <c r="C6965" i="17"/>
  <c r="G6965" i="17" s="1"/>
  <c r="C6972" i="17"/>
  <c r="G6972" i="17" s="1"/>
  <c r="C6978" i="17"/>
  <c r="G6978" i="17" s="1"/>
  <c r="C6986" i="17"/>
  <c r="G6986" i="17" s="1"/>
  <c r="C6993" i="17"/>
  <c r="G6993" i="17" s="1"/>
  <c r="C7005" i="17"/>
  <c r="G7005" i="17" s="1"/>
  <c r="C7012" i="17"/>
  <c r="G7012" i="17" s="1"/>
  <c r="C7018" i="17"/>
  <c r="G7018" i="17" s="1"/>
  <c r="C7025" i="17"/>
  <c r="G7025" i="17" s="1"/>
  <c r="C7033" i="17"/>
  <c r="G7033" i="17" s="1"/>
  <c r="C7044" i="17"/>
  <c r="G7044" i="17" s="1"/>
  <c r="C7052" i="17"/>
  <c r="G7052" i="17" s="1"/>
  <c r="C7057" i="17"/>
  <c r="G7057" i="17" s="1"/>
  <c r="C7063" i="17"/>
  <c r="G7063" i="17" s="1"/>
  <c r="C7070" i="17"/>
  <c r="G7070" i="17" s="1"/>
  <c r="C7082" i="17"/>
  <c r="G7082" i="17" s="1"/>
  <c r="C7089" i="17"/>
  <c r="G7089" i="17" s="1"/>
  <c r="C7096" i="17"/>
  <c r="G7096" i="17" s="1"/>
  <c r="C7101" i="17"/>
  <c r="G7101" i="17" s="1"/>
  <c r="C7108" i="17"/>
  <c r="G7108" i="17" s="1"/>
  <c r="C7116" i="17"/>
  <c r="G7116" i="17" s="1"/>
  <c r="C7123" i="17"/>
  <c r="G7123" i="17" s="1"/>
  <c r="C7130" i="17"/>
  <c r="G7130" i="17" s="1"/>
  <c r="C7138" i="17"/>
  <c r="G7138" i="17" s="1"/>
  <c r="C7153" i="17"/>
  <c r="G7153" i="17" s="1"/>
  <c r="C7161" i="17"/>
  <c r="G7161" i="17" s="1"/>
  <c r="C7169" i="17"/>
  <c r="G7169" i="17" s="1"/>
  <c r="C7176" i="17"/>
  <c r="G7176" i="17" s="1"/>
  <c r="C7184" i="17"/>
  <c r="G7184" i="17" s="1"/>
  <c r="C7192" i="17"/>
  <c r="G7192" i="17" s="1"/>
  <c r="C7200" i="17"/>
  <c r="G7200" i="17" s="1"/>
  <c r="C7208" i="17"/>
  <c r="G7208" i="17" s="1"/>
  <c r="C7216" i="17"/>
  <c r="G7216" i="17" s="1"/>
  <c r="C7223" i="17"/>
  <c r="G7223" i="17" s="1"/>
  <c r="C7231" i="17"/>
  <c r="G7231" i="17" s="1"/>
  <c r="C7245" i="17"/>
  <c r="G7245" i="17" s="1"/>
  <c r="C7252" i="17"/>
  <c r="G7252" i="17" s="1"/>
  <c r="C7260" i="17"/>
  <c r="G7260" i="17" s="1"/>
  <c r="C7268" i="17"/>
  <c r="G7268" i="17" s="1"/>
  <c r="C7276" i="17"/>
  <c r="G7276" i="17" s="1"/>
  <c r="C7284" i="17"/>
  <c r="G7284" i="17" s="1"/>
  <c r="C7291" i="17"/>
  <c r="G7291" i="17" s="1"/>
  <c r="C7299" i="17"/>
  <c r="G7299" i="17" s="1"/>
  <c r="C7311" i="17"/>
  <c r="G7311" i="17" s="1"/>
  <c r="C7318" i="17"/>
  <c r="G7318" i="17" s="1"/>
  <c r="C7326" i="17"/>
  <c r="G7326" i="17" s="1"/>
  <c r="C7333" i="17"/>
  <c r="G7333" i="17" s="1"/>
  <c r="C7341" i="17"/>
  <c r="G7341" i="17" s="1"/>
  <c r="C7349" i="17"/>
  <c r="G7349" i="17" s="1"/>
  <c r="C7356" i="17"/>
  <c r="G7356" i="17" s="1"/>
  <c r="C7364" i="17"/>
  <c r="G7364" i="17" s="1"/>
  <c r="C7371" i="17"/>
  <c r="G7371" i="17" s="1"/>
  <c r="C7379" i="17"/>
  <c r="G7379" i="17" s="1"/>
  <c r="C7387" i="17"/>
  <c r="G7387" i="17" s="1"/>
  <c r="C7395" i="17"/>
  <c r="G7395" i="17" s="1"/>
  <c r="C7403" i="17"/>
  <c r="G7403" i="17" s="1"/>
  <c r="C7410" i="17"/>
  <c r="G7410" i="17" s="1"/>
  <c r="C7415" i="17"/>
  <c r="G7415" i="17" s="1"/>
  <c r="C7421" i="17"/>
  <c r="G7421" i="17" s="1"/>
  <c r="C7428" i="17"/>
  <c r="G7428" i="17" s="1"/>
  <c r="C7436" i="17"/>
  <c r="G7436" i="17" s="1"/>
  <c r="C7444" i="17"/>
  <c r="G7444" i="17" s="1"/>
  <c r="C7452" i="17"/>
  <c r="G7452" i="17" s="1"/>
  <c r="C7460" i="17"/>
  <c r="G7460" i="17" s="1"/>
  <c r="C7468" i="17"/>
  <c r="G7468" i="17" s="1"/>
  <c r="C7476" i="17"/>
  <c r="G7476" i="17" s="1"/>
  <c r="C7484" i="17"/>
  <c r="G7484" i="17" s="1"/>
  <c r="C7491" i="17"/>
  <c r="G7491" i="17" s="1"/>
  <c r="C7498" i="17"/>
  <c r="G7498" i="17" s="1"/>
  <c r="C7505" i="17"/>
  <c r="G7505" i="17" s="1"/>
  <c r="C7519" i="17"/>
  <c r="G7519" i="17" s="1"/>
  <c r="C7527" i="17"/>
  <c r="G7527" i="17" s="1"/>
  <c r="C7535" i="17"/>
  <c r="G7535" i="17" s="1"/>
  <c r="C7543" i="17"/>
  <c r="G7543" i="17" s="1"/>
  <c r="C7551" i="17"/>
  <c r="G7551" i="17" s="1"/>
  <c r="C7559" i="17"/>
  <c r="G7559" i="17" s="1"/>
  <c r="C7567" i="17"/>
  <c r="G7567" i="17" s="1"/>
  <c r="C7575" i="17"/>
  <c r="G7575" i="17" s="1"/>
  <c r="C7583" i="17"/>
  <c r="G7583" i="17" s="1"/>
  <c r="C7596" i="17"/>
  <c r="G7596" i="17" s="1"/>
  <c r="C7602" i="17"/>
  <c r="G7602" i="17" s="1"/>
  <c r="C7610" i="17"/>
  <c r="G7610" i="17" s="1"/>
  <c r="C7618" i="17"/>
  <c r="G7618" i="17" s="1"/>
  <c r="C7626" i="17"/>
  <c r="G7626" i="17" s="1"/>
  <c r="C7634" i="17"/>
  <c r="G7634" i="17" s="1"/>
  <c r="C7641" i="17"/>
  <c r="G7641" i="17" s="1"/>
  <c r="C7649" i="17"/>
  <c r="G7649" i="17" s="1"/>
  <c r="C7657" i="17"/>
  <c r="G7657" i="17" s="1"/>
  <c r="C7665" i="17"/>
  <c r="G7665" i="17" s="1"/>
  <c r="C7673" i="17"/>
  <c r="G7673" i="17" s="1"/>
  <c r="C7693" i="17"/>
  <c r="G7693" i="17" s="1"/>
  <c r="C7699" i="17"/>
  <c r="G7699" i="17" s="1"/>
  <c r="C7707" i="17"/>
  <c r="G7707" i="17" s="1"/>
  <c r="C7715" i="17"/>
  <c r="G7715" i="17" s="1"/>
  <c r="C7722" i="17"/>
  <c r="G7722" i="17" s="1"/>
  <c r="C7730" i="17"/>
  <c r="G7730" i="17" s="1"/>
  <c r="C7738" i="17"/>
  <c r="G7738" i="17" s="1"/>
  <c r="C7746" i="17"/>
  <c r="G7746" i="17" s="1"/>
  <c r="C7754" i="17"/>
  <c r="G7754" i="17" s="1"/>
  <c r="C7760" i="17"/>
  <c r="G7760" i="17" s="1"/>
  <c r="C7766" i="17"/>
  <c r="G7766" i="17" s="1"/>
  <c r="C7778" i="17"/>
  <c r="G7778" i="17" s="1"/>
  <c r="C7784" i="17"/>
  <c r="G7784" i="17" s="1"/>
  <c r="C7792" i="17"/>
  <c r="G7792" i="17" s="1"/>
  <c r="C7800" i="17"/>
  <c r="G7800" i="17" s="1"/>
  <c r="C7808" i="17"/>
  <c r="G7808" i="17" s="1"/>
  <c r="C7816" i="17"/>
  <c r="G7816" i="17" s="1"/>
  <c r="C7824" i="17"/>
  <c r="G7824" i="17" s="1"/>
  <c r="C7832" i="17"/>
  <c r="G7832" i="17" s="1"/>
  <c r="C7839" i="17"/>
  <c r="G7839" i="17" s="1"/>
  <c r="C7845" i="17"/>
  <c r="G7845" i="17" s="1"/>
  <c r="C7851" i="17"/>
  <c r="G7851" i="17" s="1"/>
  <c r="C7859" i="17"/>
  <c r="G7859" i="17" s="1"/>
  <c r="C7866" i="17"/>
  <c r="G7866" i="17" s="1"/>
  <c r="C7872" i="17"/>
  <c r="G7872" i="17" s="1"/>
  <c r="C7878" i="17"/>
  <c r="G7878" i="17" s="1"/>
  <c r="C7885" i="17"/>
  <c r="G7885" i="17" s="1"/>
  <c r="C7892" i="17"/>
  <c r="G7892" i="17" s="1"/>
  <c r="C7899" i="17"/>
  <c r="G7899" i="17" s="1"/>
  <c r="C7915" i="17"/>
  <c r="G7915" i="17" s="1"/>
  <c r="C7935" i="17"/>
  <c r="G7935" i="17" s="1"/>
  <c r="C7944" i="17"/>
  <c r="G7944" i="17" s="1"/>
  <c r="C7949" i="17"/>
  <c r="G7949" i="17" s="1"/>
  <c r="C7955" i="17"/>
  <c r="G7955" i="17" s="1"/>
  <c r="C7961" i="17"/>
  <c r="G7961" i="17" s="1"/>
  <c r="C7968" i="17"/>
  <c r="G7968" i="17" s="1"/>
  <c r="C7974" i="17"/>
  <c r="G7974" i="17" s="1"/>
  <c r="C7980" i="17"/>
  <c r="G7980" i="17" s="1"/>
  <c r="C7985" i="17"/>
  <c r="G7985" i="17" s="1"/>
  <c r="C7991" i="17"/>
  <c r="G7991" i="17" s="1"/>
  <c r="C8001" i="17"/>
  <c r="G8001" i="17" s="1"/>
  <c r="C8006" i="17"/>
  <c r="G8006" i="17" s="1"/>
  <c r="C8014" i="17"/>
  <c r="G8014" i="17" s="1"/>
  <c r="C8024" i="17"/>
  <c r="G8024" i="17" s="1"/>
  <c r="C8035" i="17"/>
  <c r="G8035" i="17" s="1"/>
  <c r="C8045" i="17"/>
  <c r="G8045" i="17" s="1"/>
  <c r="C8060" i="17"/>
  <c r="G8060" i="17" s="1"/>
  <c r="C8066" i="17"/>
  <c r="G8066" i="17" s="1"/>
  <c r="C8073" i="17"/>
  <c r="G8073" i="17" s="1"/>
  <c r="C8086" i="17"/>
  <c r="G8086" i="17" s="1"/>
  <c r="C8103" i="17"/>
  <c r="G8103" i="17" s="1"/>
  <c r="C8110" i="17"/>
  <c r="G8110" i="17" s="1"/>
  <c r="C8117" i="17"/>
  <c r="G8117" i="17" s="1"/>
  <c r="C8131" i="17"/>
  <c r="G8131" i="17" s="1"/>
  <c r="C8138" i="17"/>
  <c r="G8138" i="17" s="1"/>
  <c r="C8145" i="17"/>
  <c r="G8145" i="17" s="1"/>
  <c r="C8153" i="17"/>
  <c r="G8153" i="17" s="1"/>
  <c r="C8157" i="17"/>
  <c r="G8157" i="17" s="1"/>
  <c r="C8164" i="17"/>
  <c r="G8164" i="17" s="1"/>
  <c r="C8171" i="17"/>
  <c r="G8171" i="17" s="1"/>
  <c r="C8177" i="17"/>
  <c r="G8177" i="17" s="1"/>
  <c r="C8182" i="17"/>
  <c r="G8182" i="17" s="1"/>
  <c r="C8203" i="17"/>
  <c r="G8203" i="17" s="1"/>
  <c r="C8210" i="17"/>
  <c r="G8210" i="17" s="1"/>
  <c r="C8214" i="17"/>
  <c r="G8214" i="17" s="1"/>
  <c r="C8221" i="17"/>
  <c r="G8221" i="17" s="1"/>
  <c r="C8228" i="17"/>
  <c r="G8228" i="17" s="1"/>
  <c r="C8234" i="17"/>
  <c r="G8234" i="17" s="1"/>
  <c r="C8241" i="17"/>
  <c r="G8241" i="17" s="1"/>
  <c r="C8248" i="17"/>
  <c r="G8248" i="17" s="1"/>
  <c r="C8255" i="17"/>
  <c r="G8255" i="17" s="1"/>
  <c r="C8262" i="17"/>
  <c r="G8262" i="17" s="1"/>
  <c r="C8269" i="17"/>
  <c r="G8269" i="17" s="1"/>
  <c r="C4" i="17"/>
  <c r="C499" i="17"/>
  <c r="G499" i="17" s="1"/>
  <c r="C986" i="17"/>
  <c r="G986" i="17" s="1"/>
  <c r="C1517" i="17"/>
  <c r="G1517" i="17" s="1"/>
  <c r="C2002" i="17"/>
  <c r="G2002" i="17" s="1"/>
  <c r="C2458" i="17"/>
  <c r="G2458" i="17" s="1"/>
  <c r="C2542" i="17"/>
  <c r="G2542" i="17" s="1"/>
  <c r="C2608" i="17"/>
  <c r="G2608" i="17" s="1"/>
  <c r="C2672" i="17"/>
  <c r="G2672" i="17" s="1"/>
  <c r="C2733" i="17"/>
  <c r="G2733" i="17" s="1"/>
  <c r="C2792" i="17"/>
  <c r="G2792" i="17" s="1"/>
  <c r="C2844" i="17"/>
  <c r="G2844" i="17" s="1"/>
  <c r="C2894" i="17"/>
  <c r="G2894" i="17" s="1"/>
  <c r="C2948" i="17"/>
  <c r="G2948" i="17" s="1"/>
  <c r="C2998" i="17"/>
  <c r="G2998" i="17" s="1"/>
  <c r="C3095" i="17"/>
  <c r="G3095" i="17" s="1"/>
  <c r="C3155" i="17"/>
  <c r="G3155" i="17" s="1"/>
  <c r="C3217" i="17"/>
  <c r="G3217" i="17" s="1"/>
  <c r="C3276" i="17"/>
  <c r="G3276" i="17" s="1"/>
  <c r="C3333" i="17"/>
  <c r="G3333" i="17" s="1"/>
  <c r="C3394" i="17"/>
  <c r="G3394" i="17" s="1"/>
  <c r="C3452" i="17"/>
  <c r="G3452" i="17" s="1"/>
  <c r="C3509" i="17"/>
  <c r="G3509" i="17" s="1"/>
  <c r="C3629" i="17"/>
  <c r="G3629" i="17" s="1"/>
  <c r="C3680" i="17"/>
  <c r="G3680" i="17" s="1"/>
  <c r="C3796" i="17"/>
  <c r="G3796" i="17" s="1"/>
  <c r="C3897" i="17"/>
  <c r="G3897" i="17" s="1"/>
  <c r="C3947" i="17"/>
  <c r="G3947" i="17" s="1"/>
  <c r="C4088" i="17"/>
  <c r="G4088" i="17" s="1"/>
  <c r="C4142" i="17"/>
  <c r="G4142" i="17" s="1"/>
  <c r="C4201" i="17"/>
  <c r="G4201" i="17" s="1"/>
  <c r="C4260" i="17"/>
  <c r="G4260" i="17" s="1"/>
  <c r="C4318" i="17"/>
  <c r="G4318" i="17" s="1"/>
  <c r="C4376" i="17"/>
  <c r="G4376" i="17" s="1"/>
  <c r="C4438" i="17"/>
  <c r="G4438" i="17" s="1"/>
  <c r="C4496" i="17"/>
  <c r="G4496" i="17" s="1"/>
  <c r="C4571" i="17"/>
  <c r="G4571" i="17" s="1"/>
  <c r="C4586" i="17"/>
  <c r="G4586" i="17" s="1"/>
  <c r="C4595" i="17"/>
  <c r="G4595" i="17" s="1"/>
  <c r="C4604" i="17"/>
  <c r="G4604" i="17" s="1"/>
  <c r="C4613" i="17"/>
  <c r="G4613" i="17" s="1"/>
  <c r="C4621" i="17"/>
  <c r="G4621" i="17" s="1"/>
  <c r="C4631" i="17"/>
  <c r="G4631" i="17" s="1"/>
  <c r="C4640" i="17"/>
  <c r="G4640" i="17" s="1"/>
  <c r="C4649" i="17"/>
  <c r="G4649" i="17" s="1"/>
  <c r="C4658" i="17"/>
  <c r="G4658" i="17" s="1"/>
  <c r="C4665" i="17"/>
  <c r="G4665" i="17" s="1"/>
  <c r="C4675" i="17"/>
  <c r="G4675" i="17" s="1"/>
  <c r="C4692" i="17"/>
  <c r="G4692" i="17" s="1"/>
  <c r="C4701" i="17"/>
  <c r="G4701" i="17" s="1"/>
  <c r="C4710" i="17"/>
  <c r="G4710" i="17" s="1"/>
  <c r="C4719" i="17"/>
  <c r="G4719" i="17" s="1"/>
  <c r="C4728" i="17"/>
  <c r="G4728" i="17" s="1"/>
  <c r="C4737" i="17"/>
  <c r="G4737" i="17" s="1"/>
  <c r="C4745" i="17"/>
  <c r="G4745" i="17" s="1"/>
  <c r="C4752" i="17"/>
  <c r="G4752" i="17" s="1"/>
  <c r="C4760" i="17"/>
  <c r="G4760" i="17" s="1"/>
  <c r="C4768" i="17"/>
  <c r="G4768" i="17" s="1"/>
  <c r="C4778" i="17"/>
  <c r="G4778" i="17" s="1"/>
  <c r="C4786" i="17"/>
  <c r="G4786" i="17" s="1"/>
  <c r="C4794" i="17"/>
  <c r="G4794" i="17" s="1"/>
  <c r="C4802" i="17"/>
  <c r="G4802" i="17" s="1"/>
  <c r="C4810" i="17"/>
  <c r="G4810" i="17" s="1"/>
  <c r="C4817" i="17"/>
  <c r="G4817" i="17" s="1"/>
  <c r="C4825" i="17"/>
  <c r="G4825" i="17" s="1"/>
  <c r="C4833" i="17"/>
  <c r="G4833" i="17" s="1"/>
  <c r="C4841" i="17"/>
  <c r="G4841" i="17" s="1"/>
  <c r="C4846" i="17"/>
  <c r="G4846" i="17" s="1"/>
  <c r="C4853" i="17"/>
  <c r="G4853" i="17" s="1"/>
  <c r="C4864" i="17"/>
  <c r="G4864" i="17" s="1"/>
  <c r="C4872" i="17"/>
  <c r="G4872" i="17" s="1"/>
  <c r="C4875" i="17"/>
  <c r="G4875" i="17" s="1"/>
  <c r="C4885" i="17"/>
  <c r="G4885" i="17" s="1"/>
  <c r="C4909" i="17"/>
  <c r="G4909" i="17" s="1"/>
  <c r="C4917" i="17"/>
  <c r="G4917" i="17" s="1"/>
  <c r="C4943" i="17"/>
  <c r="G4943" i="17" s="1"/>
  <c r="C4955" i="17"/>
  <c r="G4955" i="17" s="1"/>
  <c r="C4961" i="17"/>
  <c r="G4961" i="17" s="1"/>
  <c r="C4974" i="17"/>
  <c r="G4974" i="17" s="1"/>
  <c r="C4979" i="17"/>
  <c r="G4979" i="17" s="1"/>
  <c r="C4985" i="17"/>
  <c r="G4985" i="17" s="1"/>
  <c r="C5003" i="17"/>
  <c r="G5003" i="17" s="1"/>
  <c r="C5014" i="17"/>
  <c r="G5014" i="17" s="1"/>
  <c r="C5025" i="17"/>
  <c r="G5025" i="17" s="1"/>
  <c r="C5042" i="17"/>
  <c r="G5042" i="17" s="1"/>
  <c r="C5046" i="17"/>
  <c r="G5046" i="17" s="1"/>
  <c r="C5052" i="17"/>
  <c r="G5052" i="17" s="1"/>
  <c r="C5060" i="17"/>
  <c r="G5060" i="17" s="1"/>
  <c r="C5075" i="17"/>
  <c r="G5075" i="17" s="1"/>
  <c r="C5085" i="17"/>
  <c r="G5085" i="17" s="1"/>
  <c r="C5092" i="17"/>
  <c r="G5092" i="17" s="1"/>
  <c r="C5099" i="17"/>
  <c r="G5099" i="17" s="1"/>
  <c r="C5107" i="17"/>
  <c r="G5107" i="17" s="1"/>
  <c r="C5115" i="17"/>
  <c r="G5115" i="17" s="1"/>
  <c r="C5133" i="17"/>
  <c r="G5133" i="17" s="1"/>
  <c r="C5140" i="17"/>
  <c r="G5140" i="17" s="1"/>
  <c r="C5148" i="17"/>
  <c r="G5148" i="17" s="1"/>
  <c r="C5156" i="17"/>
  <c r="G5156" i="17" s="1"/>
  <c r="C5170" i="17"/>
  <c r="G5170" i="17" s="1"/>
  <c r="C5178" i="17"/>
  <c r="G5178" i="17" s="1"/>
  <c r="C5186" i="17"/>
  <c r="G5186" i="17" s="1"/>
  <c r="C5193" i="17"/>
  <c r="G5193" i="17" s="1"/>
  <c r="C5201" i="17"/>
  <c r="G5201" i="17" s="1"/>
  <c r="C5217" i="17"/>
  <c r="G5217" i="17" s="1"/>
  <c r="C5224" i="17"/>
  <c r="G5224" i="17" s="1"/>
  <c r="C5230" i="17"/>
  <c r="G5230" i="17" s="1"/>
  <c r="C5238" i="17"/>
  <c r="G5238" i="17" s="1"/>
  <c r="C5246" i="17"/>
  <c r="G5246" i="17" s="1"/>
  <c r="C5253" i="17"/>
  <c r="G5253" i="17" s="1"/>
  <c r="C5261" i="17"/>
  <c r="G5261" i="17" s="1"/>
  <c r="C5268" i="17"/>
  <c r="G5268" i="17" s="1"/>
  <c r="C5275" i="17"/>
  <c r="G5275" i="17" s="1"/>
  <c r="C5283" i="17"/>
  <c r="G5283" i="17" s="1"/>
  <c r="C5291" i="17"/>
  <c r="G5291" i="17" s="1"/>
  <c r="C5298" i="17"/>
  <c r="G5298" i="17" s="1"/>
  <c r="C5306" i="17"/>
  <c r="G5306" i="17" s="1"/>
  <c r="C5312" i="17"/>
  <c r="G5312" i="17" s="1"/>
  <c r="C5319" i="17"/>
  <c r="G5319" i="17" s="1"/>
  <c r="C5324" i="17"/>
  <c r="G5324" i="17" s="1"/>
  <c r="C5331" i="17"/>
  <c r="G5331" i="17" s="1"/>
  <c r="C5339" i="17"/>
  <c r="G5339" i="17" s="1"/>
  <c r="C5347" i="17"/>
  <c r="G5347" i="17" s="1"/>
  <c r="C5355" i="17"/>
  <c r="G5355" i="17" s="1"/>
  <c r="C5363" i="17"/>
  <c r="G5363" i="17" s="1"/>
  <c r="C5370" i="17"/>
  <c r="G5370" i="17" s="1"/>
  <c r="C5377" i="17"/>
  <c r="G5377" i="17" s="1"/>
  <c r="C5385" i="17"/>
  <c r="G5385" i="17" s="1"/>
  <c r="C5393" i="17"/>
  <c r="G5393" i="17" s="1"/>
  <c r="C5401" i="17"/>
  <c r="G5401" i="17" s="1"/>
  <c r="C5409" i="17"/>
  <c r="G5409" i="17" s="1"/>
  <c r="C5417" i="17"/>
  <c r="G5417" i="17" s="1"/>
  <c r="C5425" i="17"/>
  <c r="G5425" i="17" s="1"/>
  <c r="C5438" i="17"/>
  <c r="G5438" i="17" s="1"/>
  <c r="C5445" i="17"/>
  <c r="G5445" i="17" s="1"/>
  <c r="C5453" i="17"/>
  <c r="G5453" i="17" s="1"/>
  <c r="C5461" i="17"/>
  <c r="G5461" i="17" s="1"/>
  <c r="C5469" i="17"/>
  <c r="G5469" i="17" s="1"/>
  <c r="C5477" i="17"/>
  <c r="G5477" i="17" s="1"/>
  <c r="C5485" i="17"/>
  <c r="G5485" i="17" s="1"/>
  <c r="C5493" i="17"/>
  <c r="G5493" i="17" s="1"/>
  <c r="C5500" i="17"/>
  <c r="G5500" i="17" s="1"/>
  <c r="C5507" i="17"/>
  <c r="G5507" i="17" s="1"/>
  <c r="C5514" i="17"/>
  <c r="G5514" i="17" s="1"/>
  <c r="C5526" i="17"/>
  <c r="G5526" i="17" s="1"/>
  <c r="C5534" i="17"/>
  <c r="G5534" i="17" s="1"/>
  <c r="C5542" i="17"/>
  <c r="G5542" i="17" s="1"/>
  <c r="C5550" i="17"/>
  <c r="G5550" i="17" s="1"/>
  <c r="C5558" i="17"/>
  <c r="G5558" i="17" s="1"/>
  <c r="C5565" i="17"/>
  <c r="G5565" i="17" s="1"/>
  <c r="C5573" i="17"/>
  <c r="G5573" i="17" s="1"/>
  <c r="C5581" i="17"/>
  <c r="G5581" i="17" s="1"/>
  <c r="C5589" i="17"/>
  <c r="G5589" i="17" s="1"/>
  <c r="C5597" i="17"/>
  <c r="G5597" i="17" s="1"/>
  <c r="C5605" i="17"/>
  <c r="G5605" i="17" s="1"/>
  <c r="C5618" i="17"/>
  <c r="G5618" i="17" s="1"/>
  <c r="C5629" i="17"/>
  <c r="G5629" i="17" s="1"/>
  <c r="C5636" i="17"/>
  <c r="G5636" i="17" s="1"/>
  <c r="C5651" i="17"/>
  <c r="G5651" i="17" s="1"/>
  <c r="C5659" i="17"/>
  <c r="G5659" i="17" s="1"/>
  <c r="C5667" i="17"/>
  <c r="G5667" i="17" s="1"/>
  <c r="C5675" i="17"/>
  <c r="G5675" i="17" s="1"/>
  <c r="C5690" i="17"/>
  <c r="G5690" i="17" s="1"/>
  <c r="C5698" i="17"/>
  <c r="G5698" i="17" s="1"/>
  <c r="C5706" i="17"/>
  <c r="G5706" i="17" s="1"/>
  <c r="C5714" i="17"/>
  <c r="G5714" i="17" s="1"/>
  <c r="C5722" i="17"/>
  <c r="G5722" i="17" s="1"/>
  <c r="C5733" i="17"/>
  <c r="G5733" i="17" s="1"/>
  <c r="C5740" i="17"/>
  <c r="G5740" i="17" s="1"/>
  <c r="C5746" i="17"/>
  <c r="G5746" i="17" s="1"/>
  <c r="C5754" i="17"/>
  <c r="G5754" i="17" s="1"/>
  <c r="C5761" i="17"/>
  <c r="G5761" i="17" s="1"/>
  <c r="C5768" i="17"/>
  <c r="G5768" i="17" s="1"/>
  <c r="C5776" i="17"/>
  <c r="G5776" i="17" s="1"/>
  <c r="C5784" i="17"/>
  <c r="G5784" i="17" s="1"/>
  <c r="C5791" i="17"/>
  <c r="G5791" i="17" s="1"/>
  <c r="C5799" i="17"/>
  <c r="G5799" i="17" s="1"/>
  <c r="C5807" i="17"/>
  <c r="G5807" i="17" s="1"/>
  <c r="C5814" i="17"/>
  <c r="G5814" i="17" s="1"/>
  <c r="C5821" i="17"/>
  <c r="G5821" i="17" s="1"/>
  <c r="C5827" i="17"/>
  <c r="G5827" i="17" s="1"/>
  <c r="C5835" i="17"/>
  <c r="G5835" i="17" s="1"/>
  <c r="C5842" i="17"/>
  <c r="G5842" i="17" s="1"/>
  <c r="C5849" i="17"/>
  <c r="G5849" i="17" s="1"/>
  <c r="C5856" i="17"/>
  <c r="G5856" i="17" s="1"/>
  <c r="C5863" i="17"/>
  <c r="G5863" i="17" s="1"/>
  <c r="C5871" i="17"/>
  <c r="G5871" i="17" s="1"/>
  <c r="C5879" i="17"/>
  <c r="G5879" i="17" s="1"/>
  <c r="C5887" i="17"/>
  <c r="G5887" i="17" s="1"/>
  <c r="C5895" i="17"/>
  <c r="G5895" i="17" s="1"/>
  <c r="C5903" i="17"/>
  <c r="G5903" i="17" s="1"/>
  <c r="C5911" i="17"/>
  <c r="G5911" i="17" s="1"/>
  <c r="C5919" i="17"/>
  <c r="G5919" i="17" s="1"/>
  <c r="C5927" i="17"/>
  <c r="G5927" i="17" s="1"/>
  <c r="C5935" i="17"/>
  <c r="G5935" i="17" s="1"/>
  <c r="C5942" i="17"/>
  <c r="G5942" i="17" s="1"/>
  <c r="C5962" i="17"/>
  <c r="G5962" i="17" s="1"/>
  <c r="C5965" i="17"/>
  <c r="G5965" i="17" s="1"/>
  <c r="C5972" i="17"/>
  <c r="G5972" i="17" s="1"/>
  <c r="C5979" i="17"/>
  <c r="G5979" i="17" s="1"/>
  <c r="C5992" i="17"/>
  <c r="G5992" i="17" s="1"/>
  <c r="C5998" i="17"/>
  <c r="G5998" i="17" s="1"/>
  <c r="C6003" i="17"/>
  <c r="G6003" i="17" s="1"/>
  <c r="C6011" i="17"/>
  <c r="G6011" i="17" s="1"/>
  <c r="C6032" i="17"/>
  <c r="G6032" i="17" s="1"/>
  <c r="C6040" i="17"/>
  <c r="G6040" i="17" s="1"/>
  <c r="C6047" i="17"/>
  <c r="G6047" i="17" s="1"/>
  <c r="C6058" i="17"/>
  <c r="G6058" i="17" s="1"/>
  <c r="C6064" i="17"/>
  <c r="G6064" i="17" s="1"/>
  <c r="C6070" i="17"/>
  <c r="G6070" i="17" s="1"/>
  <c r="C6075" i="17"/>
  <c r="G6075" i="17" s="1"/>
  <c r="C6094" i="17"/>
  <c r="G6094" i="17" s="1"/>
  <c r="C6105" i="17"/>
  <c r="G6105" i="17" s="1"/>
  <c r="C6110" i="17"/>
  <c r="G6110" i="17" s="1"/>
  <c r="C6118" i="17"/>
  <c r="G6118" i="17" s="1"/>
  <c r="C6123" i="17"/>
  <c r="G6123" i="17" s="1"/>
  <c r="C6129" i="17"/>
  <c r="G6129" i="17" s="1"/>
  <c r="C6135" i="17"/>
  <c r="G6135" i="17" s="1"/>
  <c r="C6147" i="17"/>
  <c r="G6147" i="17" s="1"/>
  <c r="C6162" i="17"/>
  <c r="G6162" i="17" s="1"/>
  <c r="C6168" i="17"/>
  <c r="G6168" i="17" s="1"/>
  <c r="C6175" i="17"/>
  <c r="G6175" i="17" s="1"/>
  <c r="C6182" i="17"/>
  <c r="G6182" i="17" s="1"/>
  <c r="C6187" i="17"/>
  <c r="G6187" i="17" s="1"/>
  <c r="C6192" i="17"/>
  <c r="G6192" i="17" s="1"/>
  <c r="C6198" i="17"/>
  <c r="G6198" i="17" s="1"/>
  <c r="C6206" i="17"/>
  <c r="G6206" i="17" s="1"/>
  <c r="C6214" i="17"/>
  <c r="G6214" i="17" s="1"/>
  <c r="C6221" i="17"/>
  <c r="G6221" i="17" s="1"/>
  <c r="C6229" i="17"/>
  <c r="G6229" i="17" s="1"/>
  <c r="C6237" i="17"/>
  <c r="G6237" i="17" s="1"/>
  <c r="C6245" i="17"/>
  <c r="G6245" i="17" s="1"/>
  <c r="C6252" i="17"/>
  <c r="G6252" i="17" s="1"/>
  <c r="C6260" i="17"/>
  <c r="G6260" i="17" s="1"/>
  <c r="C6268" i="17"/>
  <c r="G6268" i="17" s="1"/>
  <c r="C6276" i="17"/>
  <c r="G6276" i="17" s="1"/>
  <c r="C6284" i="17"/>
  <c r="G6284" i="17" s="1"/>
  <c r="C6291" i="17"/>
  <c r="G6291" i="17" s="1"/>
  <c r="C6298" i="17"/>
  <c r="G6298" i="17" s="1"/>
  <c r="C6308" i="17"/>
  <c r="G6308" i="17" s="1"/>
  <c r="C6315" i="17"/>
  <c r="G6315" i="17" s="1"/>
  <c r="C6323" i="17"/>
  <c r="G6323" i="17" s="1"/>
  <c r="C6331" i="17"/>
  <c r="G6331" i="17" s="1"/>
  <c r="C6338" i="17"/>
  <c r="G6338" i="17" s="1"/>
  <c r="C6346" i="17"/>
  <c r="G6346" i="17" s="1"/>
  <c r="C6354" i="17"/>
  <c r="G6354" i="17" s="1"/>
  <c r="C6362" i="17"/>
  <c r="G6362" i="17" s="1"/>
  <c r="C6370" i="17"/>
  <c r="G6370" i="17" s="1"/>
  <c r="C6378" i="17"/>
  <c r="G6378" i="17" s="1"/>
  <c r="C6386" i="17"/>
  <c r="G6386" i="17" s="1"/>
  <c r="C6392" i="17"/>
  <c r="G6392" i="17" s="1"/>
  <c r="C6397" i="17"/>
  <c r="G6397" i="17" s="1"/>
  <c r="C6405" i="17"/>
  <c r="G6405" i="17" s="1"/>
  <c r="C6411" i="17"/>
  <c r="G6411" i="17" s="1"/>
  <c r="C6417" i="17"/>
  <c r="G6417" i="17" s="1"/>
  <c r="C6424" i="17"/>
  <c r="G6424" i="17" s="1"/>
  <c r="C6432" i="17"/>
  <c r="G6432" i="17" s="1"/>
  <c r="C6447" i="17"/>
  <c r="G6447" i="17" s="1"/>
  <c r="C6455" i="17"/>
  <c r="G6455" i="17" s="1"/>
  <c r="C6463" i="17"/>
  <c r="G6463" i="17" s="1"/>
  <c r="C6471" i="17"/>
  <c r="G6471" i="17" s="1"/>
  <c r="C6477" i="17"/>
  <c r="G6477" i="17" s="1"/>
  <c r="C6483" i="17"/>
  <c r="G6483" i="17" s="1"/>
  <c r="C6488" i="17"/>
  <c r="G6488" i="17" s="1"/>
  <c r="C6498" i="17"/>
  <c r="G6498" i="17" s="1"/>
  <c r="C6506" i="17"/>
  <c r="G6506" i="17" s="1"/>
  <c r="C6514" i="17"/>
  <c r="G6514" i="17" s="1"/>
  <c r="C6522" i="17"/>
  <c r="G6522" i="17" s="1"/>
  <c r="C6530" i="17"/>
  <c r="G6530" i="17" s="1"/>
  <c r="C6538" i="17"/>
  <c r="G6538" i="17" s="1"/>
  <c r="C6546" i="17"/>
  <c r="G6546" i="17" s="1"/>
  <c r="C6553" i="17"/>
  <c r="G6553" i="17" s="1"/>
  <c r="C6565" i="17"/>
  <c r="G6565" i="17" s="1"/>
  <c r="C6572" i="17"/>
  <c r="G6572" i="17" s="1"/>
  <c r="C6578" i="17"/>
  <c r="G6578" i="17" s="1"/>
  <c r="C6586" i="17"/>
  <c r="G6586" i="17" s="1"/>
  <c r="C6593" i="17"/>
  <c r="G6593" i="17" s="1"/>
  <c r="C6601" i="17"/>
  <c r="G6601" i="17" s="1"/>
  <c r="C6608" i="17"/>
  <c r="G6608" i="17" s="1"/>
  <c r="C6616" i="17"/>
  <c r="G6616" i="17" s="1"/>
  <c r="C6624" i="17"/>
  <c r="G6624" i="17" s="1"/>
  <c r="C6632" i="17"/>
  <c r="G6632" i="17" s="1"/>
  <c r="C6645" i="17"/>
  <c r="G6645" i="17" s="1"/>
  <c r="C6649" i="17"/>
  <c r="G6649" i="17" s="1"/>
  <c r="C6655" i="17"/>
  <c r="G6655" i="17" s="1"/>
  <c r="C6662" i="17"/>
  <c r="G6662" i="17" s="1"/>
  <c r="C6670" i="17"/>
  <c r="G6670" i="17" s="1"/>
  <c r="C6678" i="17"/>
  <c r="G6678" i="17" s="1"/>
  <c r="C6686" i="17"/>
  <c r="G6686" i="17" s="1"/>
  <c r="C6694" i="17"/>
  <c r="G6694" i="17" s="1"/>
  <c r="C6702" i="17"/>
  <c r="G6702" i="17" s="1"/>
  <c r="C6709" i="17"/>
  <c r="G6709" i="17" s="1"/>
  <c r="C6717" i="17"/>
  <c r="G6717" i="17" s="1"/>
  <c r="C6725" i="17"/>
  <c r="G6725" i="17" s="1"/>
  <c r="C6730" i="17"/>
  <c r="G6730" i="17" s="1"/>
  <c r="C6743" i="17"/>
  <c r="G6743" i="17" s="1"/>
  <c r="C6751" i="17"/>
  <c r="G6751" i="17" s="1"/>
  <c r="C6759" i="17"/>
  <c r="G6759" i="17" s="1"/>
  <c r="C6767" i="17"/>
  <c r="G6767" i="17" s="1"/>
  <c r="C6775" i="17"/>
  <c r="G6775" i="17" s="1"/>
  <c r="C6783" i="17"/>
  <c r="G6783" i="17" s="1"/>
  <c r="C6791" i="17"/>
  <c r="G6791" i="17" s="1"/>
  <c r="C6804" i="17"/>
  <c r="G6804" i="17" s="1"/>
  <c r="C6816" i="17"/>
  <c r="G6816" i="17" s="1"/>
  <c r="C6823" i="17"/>
  <c r="G6823" i="17" s="1"/>
  <c r="C6831" i="17"/>
  <c r="G6831" i="17" s="1"/>
  <c r="C6839" i="17"/>
  <c r="G6839" i="17" s="1"/>
  <c r="C6847" i="17"/>
  <c r="G6847" i="17" s="1"/>
  <c r="C6855" i="17"/>
  <c r="G6855" i="17" s="1"/>
  <c r="C6863" i="17"/>
  <c r="G6863" i="17" s="1"/>
  <c r="C6871" i="17"/>
  <c r="G6871" i="17" s="1"/>
  <c r="C6876" i="17"/>
  <c r="G6876" i="17" s="1"/>
  <c r="C6881" i="17"/>
  <c r="G6881" i="17" s="1"/>
  <c r="C6887" i="17"/>
  <c r="G6887" i="17" s="1"/>
  <c r="C6895" i="17"/>
  <c r="G6895" i="17" s="1"/>
  <c r="C6901" i="17"/>
  <c r="G6901" i="17" s="1"/>
  <c r="C6909" i="17"/>
  <c r="G6909" i="17" s="1"/>
  <c r="C6914" i="17"/>
  <c r="G6914" i="17" s="1"/>
  <c r="C6920" i="17"/>
  <c r="G6920" i="17" s="1"/>
  <c r="C6933" i="17"/>
  <c r="G6933" i="17" s="1"/>
  <c r="C6938" i="17"/>
  <c r="G6938" i="17" s="1"/>
  <c r="C6946" i="17"/>
  <c r="G6946" i="17" s="1"/>
  <c r="C6953" i="17"/>
  <c r="G6953" i="17" s="1"/>
  <c r="C6960" i="17"/>
  <c r="G6960" i="17" s="1"/>
  <c r="C6966" i="17"/>
  <c r="G6966" i="17" s="1"/>
  <c r="C6973" i="17"/>
  <c r="G6973" i="17" s="1"/>
  <c r="C6979" i="17"/>
  <c r="G6979" i="17" s="1"/>
  <c r="C6987" i="17"/>
  <c r="G6987" i="17" s="1"/>
  <c r="C6994" i="17"/>
  <c r="G6994" i="17" s="1"/>
  <c r="C6999" i="17"/>
  <c r="G6999" i="17" s="1"/>
  <c r="C7006" i="17"/>
  <c r="G7006" i="17" s="1"/>
  <c r="C7013" i="17"/>
  <c r="G7013" i="17" s="1"/>
  <c r="C7019" i="17"/>
  <c r="G7019" i="17" s="1"/>
  <c r="C7026" i="17"/>
  <c r="G7026" i="17" s="1"/>
  <c r="C7034" i="17"/>
  <c r="G7034" i="17" s="1"/>
  <c r="C7045" i="17"/>
  <c r="G7045" i="17" s="1"/>
  <c r="C7053" i="17"/>
  <c r="G7053" i="17" s="1"/>
  <c r="C7058" i="17"/>
  <c r="G7058" i="17" s="1"/>
  <c r="C7075" i="17"/>
  <c r="G7075" i="17" s="1"/>
  <c r="C7083" i="17"/>
  <c r="G7083" i="17" s="1"/>
  <c r="C7090" i="17"/>
  <c r="G7090" i="17" s="1"/>
  <c r="C7102" i="17"/>
  <c r="G7102" i="17" s="1"/>
  <c r="C7109" i="17"/>
  <c r="G7109" i="17" s="1"/>
  <c r="C7117" i="17"/>
  <c r="G7117" i="17" s="1"/>
  <c r="C7124" i="17"/>
  <c r="G7124" i="17" s="1"/>
  <c r="C7131" i="17"/>
  <c r="G7131" i="17" s="1"/>
  <c r="C7139" i="17"/>
  <c r="G7139" i="17" s="1"/>
  <c r="C7146" i="17"/>
  <c r="G7146" i="17" s="1"/>
  <c r="C7154" i="17"/>
  <c r="G7154" i="17" s="1"/>
  <c r="C7162" i="17"/>
  <c r="G7162" i="17" s="1"/>
  <c r="C7170" i="17"/>
  <c r="G7170" i="17" s="1"/>
  <c r="C7177" i="17"/>
  <c r="G7177" i="17" s="1"/>
  <c r="C7185" i="17"/>
  <c r="G7185" i="17" s="1"/>
  <c r="C7193" i="17"/>
  <c r="G7193" i="17" s="1"/>
  <c r="C7201" i="17"/>
  <c r="G7201" i="17" s="1"/>
  <c r="C7209" i="17"/>
  <c r="G7209" i="17" s="1"/>
  <c r="C7217" i="17"/>
  <c r="G7217" i="17" s="1"/>
  <c r="C7224" i="17"/>
  <c r="G7224" i="17" s="1"/>
  <c r="C7232" i="17"/>
  <c r="G7232" i="17" s="1"/>
  <c r="C7239" i="17"/>
  <c r="G7239" i="17" s="1"/>
  <c r="C7246" i="17"/>
  <c r="G7246" i="17" s="1"/>
  <c r="C7253" i="17"/>
  <c r="G7253" i="17" s="1"/>
  <c r="C7261" i="17"/>
  <c r="G7261" i="17" s="1"/>
  <c r="C7269" i="17"/>
  <c r="G7269" i="17" s="1"/>
  <c r="C7277" i="17"/>
  <c r="G7277" i="17" s="1"/>
  <c r="C7285" i="17"/>
  <c r="G7285" i="17" s="1"/>
  <c r="C7292" i="17"/>
  <c r="G7292" i="17" s="1"/>
  <c r="C7300" i="17"/>
  <c r="G7300" i="17" s="1"/>
  <c r="C7306" i="17"/>
  <c r="G7306" i="17" s="1"/>
  <c r="C7312" i="17"/>
  <c r="G7312" i="17" s="1"/>
  <c r="C7319" i="17"/>
  <c r="G7319" i="17" s="1"/>
  <c r="C7334" i="17"/>
  <c r="G7334" i="17" s="1"/>
  <c r="C7342" i="17"/>
  <c r="G7342" i="17" s="1"/>
  <c r="C7350" i="17"/>
  <c r="G7350" i="17" s="1"/>
  <c r="C7357" i="17"/>
  <c r="G7357" i="17" s="1"/>
  <c r="C7365" i="17"/>
  <c r="G7365" i="17" s="1"/>
  <c r="C7372" i="17"/>
  <c r="G7372" i="17" s="1"/>
  <c r="C7380" i="17"/>
  <c r="G7380" i="17" s="1"/>
  <c r="C7388" i="17"/>
  <c r="G7388" i="17" s="1"/>
  <c r="C7396" i="17"/>
  <c r="G7396" i="17" s="1"/>
  <c r="C7404" i="17"/>
  <c r="G7404" i="17" s="1"/>
  <c r="C7411" i="17"/>
  <c r="G7411" i="17" s="1"/>
  <c r="C7429" i="17"/>
  <c r="G7429" i="17" s="1"/>
  <c r="C7437" i="17"/>
  <c r="G7437" i="17" s="1"/>
  <c r="C7445" i="17"/>
  <c r="G7445" i="17" s="1"/>
  <c r="C7453" i="17"/>
  <c r="G7453" i="17" s="1"/>
  <c r="C7461" i="17"/>
  <c r="G7461" i="17" s="1"/>
  <c r="C7469" i="17"/>
  <c r="G7469" i="17" s="1"/>
  <c r="C7477" i="17"/>
  <c r="G7477" i="17" s="1"/>
  <c r="C7485" i="17"/>
  <c r="G7485" i="17" s="1"/>
  <c r="C7492" i="17"/>
  <c r="G7492" i="17" s="1"/>
  <c r="C7506" i="17"/>
  <c r="G7506" i="17" s="1"/>
  <c r="C7513" i="17"/>
  <c r="G7513" i="17" s="1"/>
  <c r="C7520" i="17"/>
  <c r="G7520" i="17" s="1"/>
  <c r="C7528" i="17"/>
  <c r="G7528" i="17" s="1"/>
  <c r="C7536" i="17"/>
  <c r="G7536" i="17" s="1"/>
  <c r="C7544" i="17"/>
  <c r="G7544" i="17" s="1"/>
  <c r="C7552" i="17"/>
  <c r="G7552" i="17" s="1"/>
  <c r="C7560" i="17"/>
  <c r="G7560" i="17" s="1"/>
  <c r="C7568" i="17"/>
  <c r="G7568" i="17" s="1"/>
  <c r="C7576" i="17"/>
  <c r="G7576" i="17" s="1"/>
  <c r="C7584" i="17"/>
  <c r="G7584" i="17" s="1"/>
  <c r="C7590" i="17"/>
  <c r="G7590" i="17" s="1"/>
  <c r="C7603" i="17"/>
  <c r="G7603" i="17" s="1"/>
  <c r="C7611" i="17"/>
  <c r="G7611" i="17" s="1"/>
  <c r="C7619" i="17"/>
  <c r="G7619" i="17" s="1"/>
  <c r="C7627" i="17"/>
  <c r="G7627" i="17" s="1"/>
  <c r="C7635" i="17"/>
  <c r="G7635" i="17" s="1"/>
  <c r="C7642" i="17"/>
  <c r="G7642" i="17" s="1"/>
  <c r="C7650" i="17"/>
  <c r="G7650" i="17" s="1"/>
  <c r="C7658" i="17"/>
  <c r="G7658" i="17" s="1"/>
  <c r="C7666" i="17"/>
  <c r="G7666" i="17" s="1"/>
  <c r="C7674" i="17"/>
  <c r="G7674" i="17" s="1"/>
  <c r="C7681" i="17"/>
  <c r="G7681" i="17" s="1"/>
  <c r="C7687" i="17"/>
  <c r="G7687" i="17" s="1"/>
  <c r="C7700" i="17"/>
  <c r="G7700" i="17" s="1"/>
  <c r="C7708" i="17"/>
  <c r="G7708" i="17" s="1"/>
  <c r="C7716" i="17"/>
  <c r="G7716" i="17" s="1"/>
  <c r="C7723" i="17"/>
  <c r="G7723" i="17" s="1"/>
  <c r="C7731" i="17"/>
  <c r="G7731" i="17" s="1"/>
  <c r="C7739" i="17"/>
  <c r="G7739" i="17" s="1"/>
  <c r="C7747" i="17"/>
  <c r="G7747" i="17" s="1"/>
  <c r="C7755" i="17"/>
  <c r="G7755" i="17" s="1"/>
  <c r="C7761" i="17"/>
  <c r="G7761" i="17" s="1"/>
  <c r="C7767" i="17"/>
  <c r="G7767" i="17" s="1"/>
  <c r="C7772" i="17"/>
  <c r="G7772" i="17" s="1"/>
  <c r="C7779" i="17"/>
  <c r="G7779" i="17" s="1"/>
  <c r="C7785" i="17"/>
  <c r="G7785" i="17" s="1"/>
  <c r="C7793" i="17"/>
  <c r="G7793" i="17" s="1"/>
  <c r="C7801" i="17"/>
  <c r="G7801" i="17" s="1"/>
  <c r="C7809" i="17"/>
  <c r="G7809" i="17" s="1"/>
  <c r="C7817" i="17"/>
  <c r="G7817" i="17" s="1"/>
  <c r="C7825" i="17"/>
  <c r="G7825" i="17" s="1"/>
  <c r="C7833" i="17"/>
  <c r="G7833" i="17" s="1"/>
  <c r="C7840" i="17"/>
  <c r="G7840" i="17" s="1"/>
  <c r="C7846" i="17"/>
  <c r="G7846" i="17" s="1"/>
  <c r="C7852" i="17"/>
  <c r="G7852" i="17" s="1"/>
  <c r="C7860" i="17"/>
  <c r="G7860" i="17" s="1"/>
  <c r="C7867" i="17"/>
  <c r="G7867" i="17" s="1"/>
  <c r="C7873" i="17"/>
  <c r="G7873" i="17" s="1"/>
  <c r="C7879" i="17"/>
  <c r="G7879" i="17" s="1"/>
  <c r="C7886" i="17"/>
  <c r="G7886" i="17" s="1"/>
  <c r="C7893" i="17"/>
  <c r="G7893" i="17" s="1"/>
  <c r="C7900" i="17"/>
  <c r="G7900" i="17" s="1"/>
  <c r="C7904" i="17"/>
  <c r="G7904" i="17" s="1"/>
  <c r="C7916" i="17"/>
  <c r="G7916" i="17" s="1"/>
  <c r="C7922" i="17"/>
  <c r="G7922" i="17" s="1"/>
  <c r="C7927" i="17"/>
  <c r="G7927" i="17" s="1"/>
  <c r="C7936" i="17"/>
  <c r="G7936" i="17" s="1"/>
  <c r="C7939" i="17"/>
  <c r="G7939" i="17" s="1"/>
  <c r="C7950" i="17"/>
  <c r="G7950" i="17" s="1"/>
  <c r="C7956" i="17"/>
  <c r="G7956" i="17" s="1"/>
  <c r="C7969" i="17"/>
  <c r="G7969" i="17" s="1"/>
  <c r="C7992" i="17"/>
  <c r="G7992" i="17" s="1"/>
  <c r="C8002" i="17"/>
  <c r="G8002" i="17" s="1"/>
  <c r="C8007" i="17"/>
  <c r="G8007" i="17" s="1"/>
  <c r="C8015" i="17"/>
  <c r="G8015" i="17" s="1"/>
  <c r="C8029" i="17"/>
  <c r="G8029" i="17" s="1"/>
  <c r="C8036" i="17"/>
  <c r="G8036" i="17" s="1"/>
  <c r="C8041" i="17"/>
  <c r="G8041" i="17" s="1"/>
  <c r="C8046" i="17"/>
  <c r="G8046" i="17" s="1"/>
  <c r="C8053" i="17"/>
  <c r="G8053" i="17" s="1"/>
  <c r="C8061" i="17"/>
  <c r="G8061" i="17" s="1"/>
  <c r="C8067" i="17"/>
  <c r="G8067" i="17" s="1"/>
  <c r="C8074" i="17"/>
  <c r="G8074" i="17" s="1"/>
  <c r="C8087" i="17"/>
  <c r="G8087" i="17" s="1"/>
  <c r="C8093" i="17"/>
  <c r="G8093" i="17" s="1"/>
  <c r="C8097" i="17"/>
  <c r="G8097" i="17" s="1"/>
  <c r="C8104" i="17"/>
  <c r="G8104" i="17" s="1"/>
  <c r="C8111" i="17"/>
  <c r="G8111" i="17" s="1"/>
  <c r="C8118" i="17"/>
  <c r="G8118" i="17" s="1"/>
  <c r="C8125" i="17"/>
  <c r="G8125" i="17" s="1"/>
  <c r="C8132" i="17"/>
  <c r="G8132" i="17" s="1"/>
  <c r="C8139" i="17"/>
  <c r="G8139" i="17" s="1"/>
  <c r="C8146" i="17"/>
  <c r="G8146" i="17" s="1"/>
  <c r="C8158" i="17"/>
  <c r="G8158" i="17" s="1"/>
  <c r="C8165" i="17"/>
  <c r="G8165" i="17" s="1"/>
  <c r="C8172" i="17"/>
  <c r="G8172" i="17" s="1"/>
  <c r="C8178" i="17"/>
  <c r="G8178" i="17" s="1"/>
  <c r="C8183" i="17"/>
  <c r="G8183" i="17" s="1"/>
  <c r="C8190" i="17"/>
  <c r="G8190" i="17" s="1"/>
  <c r="C8196" i="17"/>
  <c r="G8196" i="17" s="1"/>
  <c r="C8204" i="17"/>
  <c r="G8204" i="17" s="1"/>
  <c r="C8215" i="17"/>
  <c r="G8215" i="17" s="1"/>
  <c r="C8222" i="17"/>
  <c r="G8222" i="17" s="1"/>
  <c r="C8229" i="17"/>
  <c r="G8229" i="17" s="1"/>
  <c r="C8235" i="17"/>
  <c r="G8235" i="17" s="1"/>
  <c r="C8242" i="17"/>
  <c r="G8242" i="17" s="1"/>
  <c r="C8249" i="17"/>
  <c r="G8249" i="17" s="1"/>
  <c r="C8256" i="17"/>
  <c r="G8256" i="17" s="1"/>
  <c r="C8270" i="17"/>
  <c r="G8270" i="17" s="1"/>
  <c r="C566" i="17"/>
  <c r="G566" i="17" s="1"/>
  <c r="C1585" i="17"/>
  <c r="G1585" i="17" s="1"/>
  <c r="C2048" i="17"/>
  <c r="G2048" i="17" s="1"/>
  <c r="C2550" i="17"/>
  <c r="G2550" i="17" s="1"/>
  <c r="C2617" i="17"/>
  <c r="G2617" i="17" s="1"/>
  <c r="C2679" i="17"/>
  <c r="G2679" i="17" s="1"/>
  <c r="C2800" i="17"/>
  <c r="G2800" i="17" s="1"/>
  <c r="C2901" i="17"/>
  <c r="G2901" i="17" s="1"/>
  <c r="C2955" i="17"/>
  <c r="G2955" i="17" s="1"/>
  <c r="C3004" i="17"/>
  <c r="G3004" i="17" s="1"/>
  <c r="C3055" i="17"/>
  <c r="G3055" i="17" s="1"/>
  <c r="C3163" i="17"/>
  <c r="G3163" i="17" s="1"/>
  <c r="C3224" i="17"/>
  <c r="G3224" i="17" s="1"/>
  <c r="C3284" i="17"/>
  <c r="G3284" i="17" s="1"/>
  <c r="C3341" i="17"/>
  <c r="G3341" i="17" s="1"/>
  <c r="C3402" i="17"/>
  <c r="G3402" i="17" s="1"/>
  <c r="C3460" i="17"/>
  <c r="G3460" i="17" s="1"/>
  <c r="C3517" i="17"/>
  <c r="G3517" i="17" s="1"/>
  <c r="C3580" i="17"/>
  <c r="G3580" i="17" s="1"/>
  <c r="C3688" i="17"/>
  <c r="G3688" i="17" s="1"/>
  <c r="C3747" i="17"/>
  <c r="G3747" i="17" s="1"/>
  <c r="C3804" i="17"/>
  <c r="G3804" i="17" s="1"/>
  <c r="C3905" i="17"/>
  <c r="G3905" i="17" s="1"/>
  <c r="C3954" i="17"/>
  <c r="G3954" i="17" s="1"/>
  <c r="C4002" i="17"/>
  <c r="G4002" i="17" s="1"/>
  <c r="C4046" i="17"/>
  <c r="G4046" i="17" s="1"/>
  <c r="C4095" i="17"/>
  <c r="G4095" i="17" s="1"/>
  <c r="C4150" i="17"/>
  <c r="G4150" i="17" s="1"/>
  <c r="C4209" i="17"/>
  <c r="G4209" i="17" s="1"/>
  <c r="C4268" i="17"/>
  <c r="G4268" i="17" s="1"/>
  <c r="C4326" i="17"/>
  <c r="G4326" i="17" s="1"/>
  <c r="C4384" i="17"/>
  <c r="G4384" i="17" s="1"/>
  <c r="C4446" i="17"/>
  <c r="G4446" i="17" s="1"/>
  <c r="C4504" i="17"/>
  <c r="G4504" i="17" s="1"/>
  <c r="C4587" i="17"/>
  <c r="G4587" i="17" s="1"/>
  <c r="C4596" i="17"/>
  <c r="G4596" i="17" s="1"/>
  <c r="C4605" i="17"/>
  <c r="G4605" i="17" s="1"/>
  <c r="C4614" i="17"/>
  <c r="G4614" i="17" s="1"/>
  <c r="C4623" i="17"/>
  <c r="G4623" i="17" s="1"/>
  <c r="C4632" i="17"/>
  <c r="G4632" i="17" s="1"/>
  <c r="C4641" i="17"/>
  <c r="G4641" i="17" s="1"/>
  <c r="C4650" i="17"/>
  <c r="G4650" i="17" s="1"/>
  <c r="C4666" i="17"/>
  <c r="G4666" i="17" s="1"/>
  <c r="C4671" i="17"/>
  <c r="G4671" i="17" s="1"/>
  <c r="C4677" i="17"/>
  <c r="G4677" i="17" s="1"/>
  <c r="C4684" i="17"/>
  <c r="G4684" i="17" s="1"/>
  <c r="C4693" i="17"/>
  <c r="G4693" i="17" s="1"/>
  <c r="C4702" i="17"/>
  <c r="G4702" i="17" s="1"/>
  <c r="C4711" i="17"/>
  <c r="G4711" i="17" s="1"/>
  <c r="C4720" i="17"/>
  <c r="G4720" i="17" s="1"/>
  <c r="C4729" i="17"/>
  <c r="G4729" i="17" s="1"/>
  <c r="C4738" i="17"/>
  <c r="G4738" i="17" s="1"/>
  <c r="C4746" i="17"/>
  <c r="G4746" i="17" s="1"/>
  <c r="C4753" i="17"/>
  <c r="G4753" i="17" s="1"/>
  <c r="C4761" i="17"/>
  <c r="G4761" i="17" s="1"/>
  <c r="C4769" i="17"/>
  <c r="G4769" i="17" s="1"/>
  <c r="C4773" i="17"/>
  <c r="G4773" i="17" s="1"/>
  <c r="I4773" i="17" s="1"/>
  <c r="C4779" i="17"/>
  <c r="G4779" i="17" s="1"/>
  <c r="C4787" i="17"/>
  <c r="G4787" i="17" s="1"/>
  <c r="C4795" i="17"/>
  <c r="G4795" i="17" s="1"/>
  <c r="C4803" i="17"/>
  <c r="G4803" i="17" s="1"/>
  <c r="C4811" i="17"/>
  <c r="G4811" i="17" s="1"/>
  <c r="C4818" i="17"/>
  <c r="G4818" i="17" s="1"/>
  <c r="C4826" i="17"/>
  <c r="G4826" i="17" s="1"/>
  <c r="C4834" i="17"/>
  <c r="G4834" i="17" s="1"/>
  <c r="C4842" i="17"/>
  <c r="G4842" i="17" s="1"/>
  <c r="C4847" i="17"/>
  <c r="G4847" i="17" s="1"/>
  <c r="C4854" i="17"/>
  <c r="G4854" i="17" s="1"/>
  <c r="C4858" i="17"/>
  <c r="G4858" i="17" s="1"/>
  <c r="C4865" i="17"/>
  <c r="G4865" i="17" s="1"/>
  <c r="C4873" i="17"/>
  <c r="G4873" i="17" s="1"/>
  <c r="C4876" i="17"/>
  <c r="G4876" i="17" s="1"/>
  <c r="C4880" i="17"/>
  <c r="G4880" i="17" s="1"/>
  <c r="C4886" i="17"/>
  <c r="G4886" i="17" s="1"/>
  <c r="C4892" i="17"/>
  <c r="G4892" i="17" s="1"/>
  <c r="C4897" i="17"/>
  <c r="G4897" i="17" s="1"/>
  <c r="C4903" i="17"/>
  <c r="G4903" i="17" s="1"/>
  <c r="C4910" i="17"/>
  <c r="G4910" i="17" s="1"/>
  <c r="C4918" i="17"/>
  <c r="G4918" i="17" s="1"/>
  <c r="C4924" i="17"/>
  <c r="G4924" i="17" s="1"/>
  <c r="C4929" i="17"/>
  <c r="G4929" i="17" s="1"/>
  <c r="C4937" i="17"/>
  <c r="G4937" i="17" s="1"/>
  <c r="C4944" i="17"/>
  <c r="G4944" i="17" s="1"/>
  <c r="C4956" i="17"/>
  <c r="G4956" i="17" s="1"/>
  <c r="C4975" i="17"/>
  <c r="G4975" i="17" s="1"/>
  <c r="C4980" i="17"/>
  <c r="G4980" i="17" s="1"/>
  <c r="C4992" i="17"/>
  <c r="G4992" i="17" s="1"/>
  <c r="C4997" i="17"/>
  <c r="G4997" i="17" s="1"/>
  <c r="C5010" i="17"/>
  <c r="G5010" i="17" s="1"/>
  <c r="C5015" i="17"/>
  <c r="G5015" i="17" s="1"/>
  <c r="C5026" i="17"/>
  <c r="G5026" i="17" s="1"/>
  <c r="C5037" i="17"/>
  <c r="G5037" i="17" s="1"/>
  <c r="C5043" i="17"/>
  <c r="G5043" i="17" s="1"/>
  <c r="C5047" i="17"/>
  <c r="G5047" i="17" s="1"/>
  <c r="C5053" i="17"/>
  <c r="G5053" i="17" s="1"/>
  <c r="C5061" i="17"/>
  <c r="G5061" i="17" s="1"/>
  <c r="C5068" i="17"/>
  <c r="G5068" i="17" s="1"/>
  <c r="C5076" i="17"/>
  <c r="G5076" i="17" s="1"/>
  <c r="C5081" i="17"/>
  <c r="G5081" i="17" s="1"/>
  <c r="C5086" i="17"/>
  <c r="G5086" i="17" s="1"/>
  <c r="C5100" i="17"/>
  <c r="G5100" i="17" s="1"/>
  <c r="C5108" i="17"/>
  <c r="G5108" i="17" s="1"/>
  <c r="C5116" i="17"/>
  <c r="G5116" i="17" s="1"/>
  <c r="C5120" i="17"/>
  <c r="G5120" i="17" s="1"/>
  <c r="C5127" i="17"/>
  <c r="G5127" i="17" s="1"/>
  <c r="C5134" i="17"/>
  <c r="G5134" i="17" s="1"/>
  <c r="C5141" i="17"/>
  <c r="G5141" i="17" s="1"/>
  <c r="C5149" i="17"/>
  <c r="G5149" i="17" s="1"/>
  <c r="C5157" i="17"/>
  <c r="G5157" i="17" s="1"/>
  <c r="C5163" i="17"/>
  <c r="G5163" i="17" s="1"/>
  <c r="C5171" i="17"/>
  <c r="G5171" i="17" s="1"/>
  <c r="C5179" i="17"/>
  <c r="G5179" i="17" s="1"/>
  <c r="C5187" i="17"/>
  <c r="G5187" i="17" s="1"/>
  <c r="C5194" i="17"/>
  <c r="G5194" i="17" s="1"/>
  <c r="C5202" i="17"/>
  <c r="G5202" i="17" s="1"/>
  <c r="C5209" i="17"/>
  <c r="G5209" i="17" s="1"/>
  <c r="C5212" i="17"/>
  <c r="G5212" i="17" s="1"/>
  <c r="C5218" i="17"/>
  <c r="G5218" i="17" s="1"/>
  <c r="C5225" i="17"/>
  <c r="G5225" i="17" s="1"/>
  <c r="C5231" i="17"/>
  <c r="G5231" i="17" s="1"/>
  <c r="C5239" i="17"/>
  <c r="G5239" i="17" s="1"/>
  <c r="C5247" i="17"/>
  <c r="G5247" i="17" s="1"/>
  <c r="C5254" i="17"/>
  <c r="G5254" i="17" s="1"/>
  <c r="C5262" i="17"/>
  <c r="G5262" i="17" s="1"/>
  <c r="C5269" i="17"/>
  <c r="G5269" i="17" s="1"/>
  <c r="C5276" i="17"/>
  <c r="G5276" i="17" s="1"/>
  <c r="C5284" i="17"/>
  <c r="G5284" i="17" s="1"/>
  <c r="C5292" i="17"/>
  <c r="G5292" i="17" s="1"/>
  <c r="C5299" i="17"/>
  <c r="G5299" i="17" s="1"/>
  <c r="C5313" i="17"/>
  <c r="G5313" i="17" s="1"/>
  <c r="C5320" i="17"/>
  <c r="G5320" i="17" s="1"/>
  <c r="C5332" i="17"/>
  <c r="G5332" i="17" s="1"/>
  <c r="C5340" i="17"/>
  <c r="G5340" i="17" s="1"/>
  <c r="C5348" i="17"/>
  <c r="G5348" i="17" s="1"/>
  <c r="C5356" i="17"/>
  <c r="G5356" i="17" s="1"/>
  <c r="C5371" i="17"/>
  <c r="G5371" i="17" s="1"/>
  <c r="C5378" i="17"/>
  <c r="G5378" i="17" s="1"/>
  <c r="C5386" i="17"/>
  <c r="G5386" i="17" s="1"/>
  <c r="C5394" i="17"/>
  <c r="G5394" i="17" s="1"/>
  <c r="C5402" i="17"/>
  <c r="G5402" i="17" s="1"/>
  <c r="C5410" i="17"/>
  <c r="G5410" i="17" s="1"/>
  <c r="C5418" i="17"/>
  <c r="G5418" i="17" s="1"/>
  <c r="C5426" i="17"/>
  <c r="G5426" i="17" s="1"/>
  <c r="C5433" i="17"/>
  <c r="G5433" i="17" s="1"/>
  <c r="C5446" i="17"/>
  <c r="G5446" i="17" s="1"/>
  <c r="C5454" i="17"/>
  <c r="G5454" i="17" s="1"/>
  <c r="C5462" i="17"/>
  <c r="G5462" i="17" s="1"/>
  <c r="C5470" i="17"/>
  <c r="G5470" i="17" s="1"/>
  <c r="C5478" i="17"/>
  <c r="G5478" i="17" s="1"/>
  <c r="C5486" i="17"/>
  <c r="G5486" i="17" s="1"/>
  <c r="C5494" i="17"/>
  <c r="G5494" i="17" s="1"/>
  <c r="C5508" i="17"/>
  <c r="G5508" i="17" s="1"/>
  <c r="C5520" i="17"/>
  <c r="G5520" i="17" s="1"/>
  <c r="C5527" i="17"/>
  <c r="G5527" i="17" s="1"/>
  <c r="C5535" i="17"/>
  <c r="G5535" i="17" s="1"/>
  <c r="C5543" i="17"/>
  <c r="G5543" i="17" s="1"/>
  <c r="C5551" i="17"/>
  <c r="G5551" i="17" s="1"/>
  <c r="C5559" i="17"/>
  <c r="G5559" i="17" s="1"/>
  <c r="C5566" i="17"/>
  <c r="G5566" i="17" s="1"/>
  <c r="C5574" i="17"/>
  <c r="G5574" i="17" s="1"/>
  <c r="C5582" i="17"/>
  <c r="G5582" i="17" s="1"/>
  <c r="C5590" i="17"/>
  <c r="G5590" i="17" s="1"/>
  <c r="C5598" i="17"/>
  <c r="G5598" i="17" s="1"/>
  <c r="C5612" i="17"/>
  <c r="G5612" i="17" s="1"/>
  <c r="C5619" i="17"/>
  <c r="G5619" i="17" s="1"/>
  <c r="C5623" i="17"/>
  <c r="G5623" i="17" s="1"/>
  <c r="C5630" i="17"/>
  <c r="G5630" i="17" s="1"/>
  <c r="C5637" i="17"/>
  <c r="G5637" i="17" s="1"/>
  <c r="C5644" i="17"/>
  <c r="G5644" i="17" s="1"/>
  <c r="C5652" i="17"/>
  <c r="G5652" i="17" s="1"/>
  <c r="C5660" i="17"/>
  <c r="G5660" i="17" s="1"/>
  <c r="C5668" i="17"/>
  <c r="G5668" i="17" s="1"/>
  <c r="C5676" i="17"/>
  <c r="G5676" i="17" s="1"/>
  <c r="C5683" i="17"/>
  <c r="G5683" i="17" s="1"/>
  <c r="C5691" i="17"/>
  <c r="G5691" i="17" s="1"/>
  <c r="C5699" i="17"/>
  <c r="G5699" i="17" s="1"/>
  <c r="C5707" i="17"/>
  <c r="G5707" i="17" s="1"/>
  <c r="C5715" i="17"/>
  <c r="G5715" i="17" s="1"/>
  <c r="C5723" i="17"/>
  <c r="G5723" i="17" s="1"/>
  <c r="C5730" i="17"/>
  <c r="G5730" i="17" s="1"/>
  <c r="C5734" i="17"/>
  <c r="G5734" i="17" s="1"/>
  <c r="C5741" i="17"/>
  <c r="G5741" i="17" s="1"/>
  <c r="C5747" i="17"/>
  <c r="G5747" i="17" s="1"/>
  <c r="C5755" i="17"/>
  <c r="G5755" i="17" s="1"/>
  <c r="C5762" i="17"/>
  <c r="G5762" i="17" s="1"/>
  <c r="C5769" i="17"/>
  <c r="G5769" i="17" s="1"/>
  <c r="C5777" i="17"/>
  <c r="G5777" i="17" s="1"/>
  <c r="C5792" i="17"/>
  <c r="G5792" i="17" s="1"/>
  <c r="C5800" i="17"/>
  <c r="G5800" i="17" s="1"/>
  <c r="C5808" i="17"/>
  <c r="G5808" i="17" s="1"/>
  <c r="C5815" i="17"/>
  <c r="G5815" i="17" s="1"/>
  <c r="C5828" i="17"/>
  <c r="G5828" i="17" s="1"/>
  <c r="C5836" i="17"/>
  <c r="G5836" i="17" s="1"/>
  <c r="C5843" i="17"/>
  <c r="G5843" i="17" s="1"/>
  <c r="C5850" i="17"/>
  <c r="G5850" i="17" s="1"/>
  <c r="C5857" i="17"/>
  <c r="G5857" i="17" s="1"/>
  <c r="C5864" i="17"/>
  <c r="G5864" i="17" s="1"/>
  <c r="C5872" i="17"/>
  <c r="G5872" i="17" s="1"/>
  <c r="C5880" i="17"/>
  <c r="G5880" i="17" s="1"/>
  <c r="C5888" i="17"/>
  <c r="G5888" i="17" s="1"/>
  <c r="C5896" i="17"/>
  <c r="G5896" i="17" s="1"/>
  <c r="C5904" i="17"/>
  <c r="G5904" i="17" s="1"/>
  <c r="C5912" i="17"/>
  <c r="G5912" i="17" s="1"/>
  <c r="C5920" i="17"/>
  <c r="G5920" i="17" s="1"/>
  <c r="C5928" i="17"/>
  <c r="G5928" i="17" s="1"/>
  <c r="C5943" i="17"/>
  <c r="G5943" i="17" s="1"/>
  <c r="C5948" i="17"/>
  <c r="G5948" i="17" s="1"/>
  <c r="C5955" i="17"/>
  <c r="G5955" i="17" s="1"/>
  <c r="C5963" i="17"/>
  <c r="G5963" i="17" s="1"/>
  <c r="C5966" i="17"/>
  <c r="G5966" i="17" s="1"/>
  <c r="C5973" i="17"/>
  <c r="G5973" i="17" s="1"/>
  <c r="C5980" i="17"/>
  <c r="G5980" i="17" s="1"/>
  <c r="C5985" i="17"/>
  <c r="G5985" i="17" s="1"/>
  <c r="C5993" i="17"/>
  <c r="G5993" i="17" s="1"/>
  <c r="C5999" i="17"/>
  <c r="G5999" i="17" s="1"/>
  <c r="C6004" i="17"/>
  <c r="G6004" i="17" s="1"/>
  <c r="C6012" i="17"/>
  <c r="G6012" i="17" s="1"/>
  <c r="C6025" i="17"/>
  <c r="G6025" i="17" s="1"/>
  <c r="C6033" i="17"/>
  <c r="G6033" i="17" s="1"/>
  <c r="C6041" i="17"/>
  <c r="G6041" i="17" s="1"/>
  <c r="C6059" i="17"/>
  <c r="G6059" i="17" s="1"/>
  <c r="C6065" i="17"/>
  <c r="G6065" i="17" s="1"/>
  <c r="C6076" i="17"/>
  <c r="G6076" i="17" s="1"/>
  <c r="C6082" i="17"/>
  <c r="G6082" i="17" s="1"/>
  <c r="C6088" i="17"/>
  <c r="G6088" i="17" s="1"/>
  <c r="C6095" i="17"/>
  <c r="G6095" i="17" s="1"/>
  <c r="C6100" i="17"/>
  <c r="G6100" i="17" s="1"/>
  <c r="C6106" i="17"/>
  <c r="G6106" i="17" s="1"/>
  <c r="C6111" i="17"/>
  <c r="G6111" i="17" s="1"/>
  <c r="C6124" i="17"/>
  <c r="G6124" i="17" s="1"/>
  <c r="C6130" i="17"/>
  <c r="G6130" i="17" s="1"/>
  <c r="C6136" i="17"/>
  <c r="G6136" i="17" s="1"/>
  <c r="C6141" i="17"/>
  <c r="G6141" i="17" s="1"/>
  <c r="C6148" i="17"/>
  <c r="G6148" i="17" s="1"/>
  <c r="C6154" i="17"/>
  <c r="G6154" i="17" s="1"/>
  <c r="C6163" i="17"/>
  <c r="G6163" i="17" s="1"/>
  <c r="C6169" i="17"/>
  <c r="G6169" i="17" s="1"/>
  <c r="C6176" i="17"/>
  <c r="G6176" i="17" s="1"/>
  <c r="C6183" i="17"/>
  <c r="G6183" i="17" s="1"/>
  <c r="C6188" i="17"/>
  <c r="G6188" i="17" s="1"/>
  <c r="C6199" i="17"/>
  <c r="G6199" i="17" s="1"/>
  <c r="C6207" i="17"/>
  <c r="G6207" i="17" s="1"/>
  <c r="C6215" i="17"/>
  <c r="G6215" i="17" s="1"/>
  <c r="C6222" i="17"/>
  <c r="G6222" i="17" s="1"/>
  <c r="C6230" i="17"/>
  <c r="G6230" i="17" s="1"/>
  <c r="C6238" i="17"/>
  <c r="G6238" i="17" s="1"/>
  <c r="C6246" i="17"/>
  <c r="G6246" i="17" s="1"/>
  <c r="C6253" i="17"/>
  <c r="G6253" i="17" s="1"/>
  <c r="C6261" i="17"/>
  <c r="G6261" i="17" s="1"/>
  <c r="C6269" i="17"/>
  <c r="G6269" i="17" s="1"/>
  <c r="C6277" i="17"/>
  <c r="G6277" i="17" s="1"/>
  <c r="C6285" i="17"/>
  <c r="G6285" i="17" s="1"/>
  <c r="C6292" i="17"/>
  <c r="G6292" i="17" s="1"/>
  <c r="C6299" i="17"/>
  <c r="G6299" i="17" s="1"/>
  <c r="C6316" i="17"/>
  <c r="G6316" i="17" s="1"/>
  <c r="C6324" i="17"/>
  <c r="G6324" i="17" s="1"/>
  <c r="C6332" i="17"/>
  <c r="G6332" i="17" s="1"/>
  <c r="C6339" i="17"/>
  <c r="G6339" i="17" s="1"/>
  <c r="C6347" i="17"/>
  <c r="G6347" i="17" s="1"/>
  <c r="C6355" i="17"/>
  <c r="G6355" i="17" s="1"/>
  <c r="C6363" i="17"/>
  <c r="G6363" i="17" s="1"/>
  <c r="C6371" i="17"/>
  <c r="G6371" i="17" s="1"/>
  <c r="C6379" i="17"/>
  <c r="G6379" i="17" s="1"/>
  <c r="C6393" i="17"/>
  <c r="G6393" i="17" s="1"/>
  <c r="C6398" i="17"/>
  <c r="G6398" i="17" s="1"/>
  <c r="C6406" i="17"/>
  <c r="G6406" i="17" s="1"/>
  <c r="C6412" i="17"/>
  <c r="G6412" i="17" s="1"/>
  <c r="C6425" i="17"/>
  <c r="G6425" i="17" s="1"/>
  <c r="C6433" i="17"/>
  <c r="G6433" i="17" s="1"/>
  <c r="C6440" i="17"/>
  <c r="G6440" i="17" s="1"/>
  <c r="C6448" i="17"/>
  <c r="G6448" i="17" s="1"/>
  <c r="C6456" i="17"/>
  <c r="G6456" i="17" s="1"/>
  <c r="C6464" i="17"/>
  <c r="G6464" i="17" s="1"/>
  <c r="C6472" i="17"/>
  <c r="G6472" i="17" s="1"/>
  <c r="C6484" i="17"/>
  <c r="G6484" i="17" s="1"/>
  <c r="C6489" i="17"/>
  <c r="G6489" i="17" s="1"/>
  <c r="C6499" i="17"/>
  <c r="G6499" i="17" s="1"/>
  <c r="C6507" i="17"/>
  <c r="G6507" i="17" s="1"/>
  <c r="C6515" i="17"/>
  <c r="G6515" i="17" s="1"/>
  <c r="C6523" i="17"/>
  <c r="G6523" i="17" s="1"/>
  <c r="C6531" i="17"/>
  <c r="G6531" i="17" s="1"/>
  <c r="C6539" i="17"/>
  <c r="G6539" i="17" s="1"/>
  <c r="C6554" i="17"/>
  <c r="G6554" i="17" s="1"/>
  <c r="C6560" i="17"/>
  <c r="G6560" i="17" s="1"/>
  <c r="C6566" i="17"/>
  <c r="G6566" i="17" s="1"/>
  <c r="C6573" i="17"/>
  <c r="G6573" i="17" s="1"/>
  <c r="C6579" i="17"/>
  <c r="G6579" i="17" s="1"/>
  <c r="C6594" i="17"/>
  <c r="G6594" i="17" s="1"/>
  <c r="C6609" i="17"/>
  <c r="G6609" i="17" s="1"/>
  <c r="C6617" i="17"/>
  <c r="G6617" i="17" s="1"/>
  <c r="C6625" i="17"/>
  <c r="G6625" i="17" s="1"/>
  <c r="C6633" i="17"/>
  <c r="G6633" i="17" s="1"/>
  <c r="C6646" i="17"/>
  <c r="G6646" i="17" s="1"/>
  <c r="C6663" i="17"/>
  <c r="G6663" i="17" s="1"/>
  <c r="C6671" i="17"/>
  <c r="G6671" i="17" s="1"/>
  <c r="C6679" i="17"/>
  <c r="G6679" i="17" s="1"/>
  <c r="C6687" i="17"/>
  <c r="G6687" i="17" s="1"/>
  <c r="C6695" i="17"/>
  <c r="G6695" i="17" s="1"/>
  <c r="C6703" i="17"/>
  <c r="G6703" i="17" s="1"/>
  <c r="C6710" i="17"/>
  <c r="G6710" i="17" s="1"/>
  <c r="C6718" i="17"/>
  <c r="G6718" i="17" s="1"/>
  <c r="C6726" i="17"/>
  <c r="G6726" i="17" s="1"/>
  <c r="C6731" i="17"/>
  <c r="G6731" i="17" s="1"/>
  <c r="C6736" i="17"/>
  <c r="G6736" i="17" s="1"/>
  <c r="C6744" i="17"/>
  <c r="G6744" i="17" s="1"/>
  <c r="C6752" i="17"/>
  <c r="G6752" i="17" s="1"/>
  <c r="C6760" i="17"/>
  <c r="G6760" i="17" s="1"/>
  <c r="C6768" i="17"/>
  <c r="G6768" i="17" s="1"/>
  <c r="C6776" i="17"/>
  <c r="G6776" i="17" s="1"/>
  <c r="C6784" i="17"/>
  <c r="G6784" i="17" s="1"/>
  <c r="C6792" i="17"/>
  <c r="G6792" i="17" s="1"/>
  <c r="C6797" i="17"/>
  <c r="G6797" i="17" s="1"/>
  <c r="C6805" i="17"/>
  <c r="G6805" i="17" s="1"/>
  <c r="C6810" i="17"/>
  <c r="G6810" i="17" s="1"/>
  <c r="C6817" i="17"/>
  <c r="G6817" i="17" s="1"/>
  <c r="C6824" i="17"/>
  <c r="G6824" i="17" s="1"/>
  <c r="C6832" i="17"/>
  <c r="G6832" i="17" s="1"/>
  <c r="C6840" i="17"/>
  <c r="G6840" i="17" s="1"/>
  <c r="C6848" i="17"/>
  <c r="G6848" i="17" s="1"/>
  <c r="C6856" i="17"/>
  <c r="G6856" i="17" s="1"/>
  <c r="C6864" i="17"/>
  <c r="G6864" i="17" s="1"/>
  <c r="C6872" i="17"/>
  <c r="G6872" i="17" s="1"/>
  <c r="C6888" i="17"/>
  <c r="G6888" i="17" s="1"/>
  <c r="C6896" i="17"/>
  <c r="G6896" i="17" s="1"/>
  <c r="C6902" i="17"/>
  <c r="G6902" i="17" s="1"/>
  <c r="C6910" i="17"/>
  <c r="G6910" i="17" s="1"/>
  <c r="C6915" i="17"/>
  <c r="G6915" i="17" s="1"/>
  <c r="C6921" i="17"/>
  <c r="G6921" i="17" s="1"/>
  <c r="C6927" i="17"/>
  <c r="G6927" i="17" s="1"/>
  <c r="C6934" i="17"/>
  <c r="G6934" i="17" s="1"/>
  <c r="C6939" i="17"/>
  <c r="G6939" i="17" s="1"/>
  <c r="C6954" i="17"/>
  <c r="G6954" i="17" s="1"/>
  <c r="C6961" i="17"/>
  <c r="G6961" i="17" s="1"/>
  <c r="C6967" i="17"/>
  <c r="G6967" i="17" s="1"/>
  <c r="C6974" i="17"/>
  <c r="G6974" i="17" s="1"/>
  <c r="C6980" i="17"/>
  <c r="G6980" i="17" s="1"/>
  <c r="C6995" i="17"/>
  <c r="G6995" i="17" s="1"/>
  <c r="C7007" i="17"/>
  <c r="G7007" i="17" s="1"/>
  <c r="C7020" i="17"/>
  <c r="G7020" i="17" s="1"/>
  <c r="C7027" i="17"/>
  <c r="G7027" i="17" s="1"/>
  <c r="C7035" i="17"/>
  <c r="G7035" i="17" s="1"/>
  <c r="C7046" i="17"/>
  <c r="G7046" i="17" s="1"/>
  <c r="C7054" i="17"/>
  <c r="G7054" i="17" s="1"/>
  <c r="C7059" i="17"/>
  <c r="G7059" i="17" s="1"/>
  <c r="C7064" i="17"/>
  <c r="G7064" i="17" s="1"/>
  <c r="C7078" i="17"/>
  <c r="G7078" i="17" s="1"/>
  <c r="C7084" i="17"/>
  <c r="G7084" i="17" s="1"/>
  <c r="C7103" i="17"/>
  <c r="G7103" i="17" s="1"/>
  <c r="C7110" i="17"/>
  <c r="G7110" i="17" s="1"/>
  <c r="C7118" i="17"/>
  <c r="G7118" i="17" s="1"/>
  <c r="C7125" i="17"/>
  <c r="G7125" i="17" s="1"/>
  <c r="C7132" i="17"/>
  <c r="G7132" i="17" s="1"/>
  <c r="C7140" i="17"/>
  <c r="G7140" i="17" s="1"/>
  <c r="C7147" i="17"/>
  <c r="G7147" i="17" s="1"/>
  <c r="C7155" i="17"/>
  <c r="G7155" i="17" s="1"/>
  <c r="C7163" i="17"/>
  <c r="G7163" i="17" s="1"/>
  <c r="C7171" i="17"/>
  <c r="G7171" i="17" s="1"/>
  <c r="C7178" i="17"/>
  <c r="G7178" i="17" s="1"/>
  <c r="C7186" i="17"/>
  <c r="G7186" i="17" s="1"/>
  <c r="C7194" i="17"/>
  <c r="G7194" i="17" s="1"/>
  <c r="C7202" i="17"/>
  <c r="G7202" i="17" s="1"/>
  <c r="C7210" i="17"/>
  <c r="G7210" i="17" s="1"/>
  <c r="C7218" i="17"/>
  <c r="G7218" i="17" s="1"/>
  <c r="C7225" i="17"/>
  <c r="G7225" i="17" s="1"/>
  <c r="C7233" i="17"/>
  <c r="G7233" i="17" s="1"/>
  <c r="C7240" i="17"/>
  <c r="G7240" i="17" s="1"/>
  <c r="C7254" i="17"/>
  <c r="G7254" i="17" s="1"/>
  <c r="C7262" i="17"/>
  <c r="G7262" i="17" s="1"/>
  <c r="C7270" i="17"/>
  <c r="G7270" i="17" s="1"/>
  <c r="C7278" i="17"/>
  <c r="G7278" i="17" s="1"/>
  <c r="C7286" i="17"/>
  <c r="G7286" i="17" s="1"/>
  <c r="C7293" i="17"/>
  <c r="G7293" i="17" s="1"/>
  <c r="C7301" i="17"/>
  <c r="G7301" i="17" s="1"/>
  <c r="C7313" i="17"/>
  <c r="G7313" i="17" s="1"/>
  <c r="C7320" i="17"/>
  <c r="G7320" i="17" s="1"/>
  <c r="C7327" i="17"/>
  <c r="G7327" i="17" s="1"/>
  <c r="C7335" i="17"/>
  <c r="G7335" i="17" s="1"/>
  <c r="C7343" i="17"/>
  <c r="G7343" i="17" s="1"/>
  <c r="C7351" i="17"/>
  <c r="G7351" i="17" s="1"/>
  <c r="C7358" i="17"/>
  <c r="G7358" i="17" s="1"/>
  <c r="C7366" i="17"/>
  <c r="G7366" i="17" s="1"/>
  <c r="C7373" i="17"/>
  <c r="G7373" i="17" s="1"/>
  <c r="C7381" i="17"/>
  <c r="G7381" i="17" s="1"/>
  <c r="C7389" i="17"/>
  <c r="G7389" i="17" s="1"/>
  <c r="C7397" i="17"/>
  <c r="G7397" i="17" s="1"/>
  <c r="C7405" i="17"/>
  <c r="G7405" i="17" s="1"/>
  <c r="C7412" i="17"/>
  <c r="G7412" i="17" s="1"/>
  <c r="C7416" i="17"/>
  <c r="G7416" i="17" s="1"/>
  <c r="C7422" i="17"/>
  <c r="G7422" i="17" s="1"/>
  <c r="C7430" i="17"/>
  <c r="G7430" i="17" s="1"/>
  <c r="C7438" i="17"/>
  <c r="G7438" i="17" s="1"/>
  <c r="C7446" i="17"/>
  <c r="G7446" i="17" s="1"/>
  <c r="C7454" i="17"/>
  <c r="G7454" i="17" s="1"/>
  <c r="C7462" i="17"/>
  <c r="G7462" i="17" s="1"/>
  <c r="C7470" i="17"/>
  <c r="G7470" i="17" s="1"/>
  <c r="C7478" i="17"/>
  <c r="G7478" i="17" s="1"/>
  <c r="C7486" i="17"/>
  <c r="G7486" i="17" s="1"/>
  <c r="C7493" i="17"/>
  <c r="G7493" i="17" s="1"/>
  <c r="C7499" i="17"/>
  <c r="G7499" i="17" s="1"/>
  <c r="C7507" i="17"/>
  <c r="G7507" i="17" s="1"/>
  <c r="C7514" i="17"/>
  <c r="G7514" i="17" s="1"/>
  <c r="C7521" i="17"/>
  <c r="G7521" i="17" s="1"/>
  <c r="C7529" i="17"/>
  <c r="G7529" i="17" s="1"/>
  <c r="C7537" i="17"/>
  <c r="G7537" i="17" s="1"/>
  <c r="C7545" i="17"/>
  <c r="G7545" i="17" s="1"/>
  <c r="C7553" i="17"/>
  <c r="G7553" i="17" s="1"/>
  <c r="C7561" i="17"/>
  <c r="G7561" i="17" s="1"/>
  <c r="C7569" i="17"/>
  <c r="G7569" i="17" s="1"/>
  <c r="C7577" i="17"/>
  <c r="G7577" i="17" s="1"/>
  <c r="C7585" i="17"/>
  <c r="G7585" i="17" s="1"/>
  <c r="C7597" i="17"/>
  <c r="G7597" i="17" s="1"/>
  <c r="C7604" i="17"/>
  <c r="G7604" i="17" s="1"/>
  <c r="C7612" i="17"/>
  <c r="G7612" i="17" s="1"/>
  <c r="C7620" i="17"/>
  <c r="G7620" i="17" s="1"/>
  <c r="C7628" i="17"/>
  <c r="G7628" i="17" s="1"/>
  <c r="C7636" i="17"/>
  <c r="G7636" i="17" s="1"/>
  <c r="C7643" i="17"/>
  <c r="G7643" i="17" s="1"/>
  <c r="C7651" i="17"/>
  <c r="G7651" i="17" s="1"/>
  <c r="C7659" i="17"/>
  <c r="G7659" i="17" s="1"/>
  <c r="C7667" i="17"/>
  <c r="G7667" i="17" s="1"/>
  <c r="C7675" i="17"/>
  <c r="G7675" i="17" s="1"/>
  <c r="C7682" i="17"/>
  <c r="G7682" i="17" s="1"/>
  <c r="C7688" i="17"/>
  <c r="G7688" i="17" s="1"/>
  <c r="C7701" i="17"/>
  <c r="G7701" i="17" s="1"/>
  <c r="C7709" i="17"/>
  <c r="G7709" i="17" s="1"/>
  <c r="C7717" i="17"/>
  <c r="G7717" i="17" s="1"/>
  <c r="C7724" i="17"/>
  <c r="G7724" i="17" s="1"/>
  <c r="C7732" i="17"/>
  <c r="G7732" i="17" s="1"/>
  <c r="C7740" i="17"/>
  <c r="G7740" i="17" s="1"/>
  <c r="C7748" i="17"/>
  <c r="G7748" i="17" s="1"/>
  <c r="C7756" i="17"/>
  <c r="G7756" i="17" s="1"/>
  <c r="C7762" i="17"/>
  <c r="G7762" i="17" s="1"/>
  <c r="C7768" i="17"/>
  <c r="G7768" i="17" s="1"/>
  <c r="C7773" i="17"/>
  <c r="G7773" i="17" s="1"/>
  <c r="C7780" i="17"/>
  <c r="G7780" i="17" s="1"/>
  <c r="C7786" i="17"/>
  <c r="G7786" i="17" s="1"/>
  <c r="C7794" i="17"/>
  <c r="G7794" i="17" s="1"/>
  <c r="C7802" i="17"/>
  <c r="G7802" i="17" s="1"/>
  <c r="C7810" i="17"/>
  <c r="G7810" i="17" s="1"/>
  <c r="C7818" i="17"/>
  <c r="G7818" i="17" s="1"/>
  <c r="C7826" i="17"/>
  <c r="G7826" i="17" s="1"/>
  <c r="C7834" i="17"/>
  <c r="G7834" i="17" s="1"/>
  <c r="C7841" i="17"/>
  <c r="G7841" i="17" s="1"/>
  <c r="C7853" i="17"/>
  <c r="G7853" i="17" s="1"/>
  <c r="C7861" i="17"/>
  <c r="G7861" i="17" s="1"/>
  <c r="C7868" i="17"/>
  <c r="G7868" i="17" s="1"/>
  <c r="C7874" i="17"/>
  <c r="G7874" i="17" s="1"/>
  <c r="C7880" i="17"/>
  <c r="G7880" i="17" s="1"/>
  <c r="C7887" i="17"/>
  <c r="G7887" i="17" s="1"/>
  <c r="C7894" i="17"/>
  <c r="G7894" i="17" s="1"/>
  <c r="C7905" i="17"/>
  <c r="G7905" i="17" s="1"/>
  <c r="C7909" i="17"/>
  <c r="G7909" i="17" s="1"/>
  <c r="C7917" i="17"/>
  <c r="G7917" i="17" s="1"/>
  <c r="C7931" i="17"/>
  <c r="G7931" i="17" s="1"/>
  <c r="C7937" i="17"/>
  <c r="G7937" i="17" s="1"/>
  <c r="C7940" i="17"/>
  <c r="G7940" i="17" s="1"/>
  <c r="C7945" i="17"/>
  <c r="G7945" i="17" s="1"/>
  <c r="C7957" i="17"/>
  <c r="G7957" i="17" s="1"/>
  <c r="C7962" i="17"/>
  <c r="G7962" i="17" s="1"/>
  <c r="C7970" i="17"/>
  <c r="G7970" i="17" s="1"/>
  <c r="C7975" i="17"/>
  <c r="G7975" i="17" s="1"/>
  <c r="C7981" i="17"/>
  <c r="G7981" i="17" s="1"/>
  <c r="C7986" i="17"/>
  <c r="G7986" i="17" s="1"/>
  <c r="C7993" i="17"/>
  <c r="G7993" i="17" s="1"/>
  <c r="C7998" i="17"/>
  <c r="G7998" i="17" s="1"/>
  <c r="C8008" i="17"/>
  <c r="G8008" i="17" s="1"/>
  <c r="C8016" i="17"/>
  <c r="G8016" i="17" s="1"/>
  <c r="C8020" i="17"/>
  <c r="G8020" i="17" s="1"/>
  <c r="C8025" i="17"/>
  <c r="G8025" i="17" s="1"/>
  <c r="C8030" i="17"/>
  <c r="G8030" i="17" s="1"/>
  <c r="C8037" i="17"/>
  <c r="G8037" i="17" s="1"/>
  <c r="C8047" i="17"/>
  <c r="G8047" i="17" s="1"/>
  <c r="C8054" i="17"/>
  <c r="G8054" i="17" s="1"/>
  <c r="C8062" i="17"/>
  <c r="G8062" i="17" s="1"/>
  <c r="C8075" i="17"/>
  <c r="G8075" i="17" s="1"/>
  <c r="C8081" i="17"/>
  <c r="G8081" i="17" s="1"/>
  <c r="C8088" i="17"/>
  <c r="G8088" i="17" s="1"/>
  <c r="C8098" i="17"/>
  <c r="G8098" i="17" s="1"/>
  <c r="C8105" i="17"/>
  <c r="G8105" i="17" s="1"/>
  <c r="C8112" i="17"/>
  <c r="G8112" i="17" s="1"/>
  <c r="C8119" i="17"/>
  <c r="G8119" i="17" s="1"/>
  <c r="C8126" i="17"/>
  <c r="G8126" i="17" s="1"/>
  <c r="C8133" i="17"/>
  <c r="G8133" i="17" s="1"/>
  <c r="C8147" i="17"/>
  <c r="G8147" i="17" s="1"/>
  <c r="C8154" i="17"/>
  <c r="G8154" i="17" s="1"/>
  <c r="C8159" i="17"/>
  <c r="G8159" i="17" s="1"/>
  <c r="C8166" i="17"/>
  <c r="G8166" i="17" s="1"/>
  <c r="C8173" i="17"/>
  <c r="G8173" i="17" s="1"/>
  <c r="C8179" i="17"/>
  <c r="G8179" i="17" s="1"/>
  <c r="C8184" i="17"/>
  <c r="G8184" i="17" s="1"/>
  <c r="C8197" i="17"/>
  <c r="G8197" i="17" s="1"/>
  <c r="C8205" i="17"/>
  <c r="G8205" i="17" s="1"/>
  <c r="C8216" i="17"/>
  <c r="G8216" i="17" s="1"/>
  <c r="C8223" i="17"/>
  <c r="G8223" i="17" s="1"/>
  <c r="C8230" i="17"/>
  <c r="G8230" i="17" s="1"/>
  <c r="C8236" i="17"/>
  <c r="G8236" i="17" s="1"/>
  <c r="C8243" i="17"/>
  <c r="G8243" i="17" s="1"/>
  <c r="C8257" i="17"/>
  <c r="G8257" i="17" s="1"/>
  <c r="C8263" i="17"/>
  <c r="G8263" i="17" s="1"/>
  <c r="C8271" i="17"/>
  <c r="G8271" i="17" s="1"/>
  <c r="C1784" i="17"/>
  <c r="G1784" i="17" s="1"/>
  <c r="C2868" i="17"/>
  <c r="G2868" i="17" s="1"/>
  <c r="C3308" i="17"/>
  <c r="G3308" i="17" s="1"/>
  <c r="C3765" i="17"/>
  <c r="G3765" i="17" s="1"/>
  <c r="C4174" i="17"/>
  <c r="G4174" i="17" s="1"/>
  <c r="C4574" i="17"/>
  <c r="G4574" i="17" s="1"/>
  <c r="C4644" i="17"/>
  <c r="G4644" i="17" s="1"/>
  <c r="C4705" i="17"/>
  <c r="G4705" i="17" s="1"/>
  <c r="C4771" i="17"/>
  <c r="G4771" i="17" s="1"/>
  <c r="C4829" i="17"/>
  <c r="G4829" i="17" s="1"/>
  <c r="C4970" i="17"/>
  <c r="G4970" i="17" s="1"/>
  <c r="C5064" i="17"/>
  <c r="G5064" i="17" s="1"/>
  <c r="C5117" i="17"/>
  <c r="G5117" i="17" s="1"/>
  <c r="C5174" i="17"/>
  <c r="G5174" i="17" s="1"/>
  <c r="C5287" i="17"/>
  <c r="G5287" i="17" s="1"/>
  <c r="C5343" i="17"/>
  <c r="G5343" i="17" s="1"/>
  <c r="C5405" i="17"/>
  <c r="G5405" i="17" s="1"/>
  <c r="C5465" i="17"/>
  <c r="G5465" i="17" s="1"/>
  <c r="C5523" i="17"/>
  <c r="G5523" i="17" s="1"/>
  <c r="C5585" i="17"/>
  <c r="G5585" i="17" s="1"/>
  <c r="C5640" i="17"/>
  <c r="G5640" i="17" s="1"/>
  <c r="C5702" i="17"/>
  <c r="G5702" i="17" s="1"/>
  <c r="C5758" i="17"/>
  <c r="G5758" i="17" s="1"/>
  <c r="C5818" i="17"/>
  <c r="G5818" i="17" s="1"/>
  <c r="C5875" i="17"/>
  <c r="G5875" i="17" s="1"/>
  <c r="C5938" i="17"/>
  <c r="G5938" i="17" s="1"/>
  <c r="C5988" i="17"/>
  <c r="G5988" i="17" s="1"/>
  <c r="C6044" i="17"/>
  <c r="G6044" i="17" s="1"/>
  <c r="C6139" i="17"/>
  <c r="G6139" i="17" s="1"/>
  <c r="C6184" i="17"/>
  <c r="G6184" i="17" s="1"/>
  <c r="C6241" i="17"/>
  <c r="G6241" i="17" s="1"/>
  <c r="C6358" i="17"/>
  <c r="G6358" i="17" s="1"/>
  <c r="C6474" i="17"/>
  <c r="G6474" i="17" s="1"/>
  <c r="C6526" i="17"/>
  <c r="G6526" i="17" s="1"/>
  <c r="C6582" i="17"/>
  <c r="G6582" i="17" s="1"/>
  <c r="C6642" i="17"/>
  <c r="G6642" i="17" s="1"/>
  <c r="C6698" i="17"/>
  <c r="G6698" i="17" s="1"/>
  <c r="C6755" i="17"/>
  <c r="G6755" i="17" s="1"/>
  <c r="C6813" i="17"/>
  <c r="G6813" i="17" s="1"/>
  <c r="C6874" i="17"/>
  <c r="G6874" i="17" s="1"/>
  <c r="C6976" i="17"/>
  <c r="G6976" i="17" s="1"/>
  <c r="C7022" i="17"/>
  <c r="G7022" i="17" s="1"/>
  <c r="C7072" i="17"/>
  <c r="G7072" i="17" s="1"/>
  <c r="C7181" i="17"/>
  <c r="G7181" i="17" s="1"/>
  <c r="C7242" i="17"/>
  <c r="G7242" i="17" s="1"/>
  <c r="C7304" i="17"/>
  <c r="G7304" i="17" s="1"/>
  <c r="C7361" i="17"/>
  <c r="G7361" i="17" s="1"/>
  <c r="C7419" i="17"/>
  <c r="G7419" i="17" s="1"/>
  <c r="C7481" i="17"/>
  <c r="G7481" i="17" s="1"/>
  <c r="C7540" i="17"/>
  <c r="G7540" i="17" s="1"/>
  <c r="C7600" i="17"/>
  <c r="G7600" i="17" s="1"/>
  <c r="C7662" i="17"/>
  <c r="G7662" i="17" s="1"/>
  <c r="C7719" i="17"/>
  <c r="G7719" i="17" s="1"/>
  <c r="C7776" i="17"/>
  <c r="G7776" i="17" s="1"/>
  <c r="C7837" i="17"/>
  <c r="G7837" i="17" s="1"/>
  <c r="C7889" i="17"/>
  <c r="G7889" i="17" s="1"/>
  <c r="C7978" i="17"/>
  <c r="G7978" i="17" s="1"/>
  <c r="C8070" i="17"/>
  <c r="G8070" i="17" s="1"/>
  <c r="C8122" i="17"/>
  <c r="G8122" i="17" s="1"/>
  <c r="C8175" i="17"/>
  <c r="G8175" i="17" s="1"/>
  <c r="C8225" i="17"/>
  <c r="G8225" i="17" s="1"/>
  <c r="C2220" i="17"/>
  <c r="G2220" i="17" s="1"/>
  <c r="C2922" i="17"/>
  <c r="G2922" i="17" s="1"/>
  <c r="C3363" i="17"/>
  <c r="G3363" i="17" s="1"/>
  <c r="C3827" i="17"/>
  <c r="G3827" i="17" s="1"/>
  <c r="C4228" i="17"/>
  <c r="G4228" i="17" s="1"/>
  <c r="C4582" i="17"/>
  <c r="G4582" i="17" s="1"/>
  <c r="C4653" i="17"/>
  <c r="G4653" i="17" s="1"/>
  <c r="C4715" i="17"/>
  <c r="G4715" i="17" s="1"/>
  <c r="C4775" i="17"/>
  <c r="G4775" i="17" s="1"/>
  <c r="C4837" i="17"/>
  <c r="G4837" i="17" s="1"/>
  <c r="C4882" i="17"/>
  <c r="G4882" i="17" s="1"/>
  <c r="C4932" i="17"/>
  <c r="G4932" i="17" s="1"/>
  <c r="C5021" i="17"/>
  <c r="G5021" i="17" s="1"/>
  <c r="C5071" i="17"/>
  <c r="G5071" i="17" s="1"/>
  <c r="C5123" i="17"/>
  <c r="G5123" i="17" s="1"/>
  <c r="C5182" i="17"/>
  <c r="G5182" i="17" s="1"/>
  <c r="C5234" i="17"/>
  <c r="G5234" i="17" s="1"/>
  <c r="C5295" i="17"/>
  <c r="G5295" i="17" s="1"/>
  <c r="C5351" i="17"/>
  <c r="G5351" i="17" s="1"/>
  <c r="C5413" i="17"/>
  <c r="G5413" i="17" s="1"/>
  <c r="C5473" i="17"/>
  <c r="G5473" i="17" s="1"/>
  <c r="C5530" i="17"/>
  <c r="G5530" i="17" s="1"/>
  <c r="C5593" i="17"/>
  <c r="G5593" i="17" s="1"/>
  <c r="C5647" i="17"/>
  <c r="G5647" i="17" s="1"/>
  <c r="C5710" i="17"/>
  <c r="G5710" i="17" s="1"/>
  <c r="C5823" i="17"/>
  <c r="G5823" i="17" s="1"/>
  <c r="C5883" i="17"/>
  <c r="G5883" i="17" s="1"/>
  <c r="C5944" i="17"/>
  <c r="G5944" i="17" s="1"/>
  <c r="C6050" i="17"/>
  <c r="G6050" i="17" s="1"/>
  <c r="C6097" i="17"/>
  <c r="G6097" i="17" s="1"/>
  <c r="C6144" i="17"/>
  <c r="G6144" i="17" s="1"/>
  <c r="C6189" i="17"/>
  <c r="G6189" i="17" s="1"/>
  <c r="C6248" i="17"/>
  <c r="G6248" i="17" s="1"/>
  <c r="C6366" i="17"/>
  <c r="G6366" i="17" s="1"/>
  <c r="C6420" i="17"/>
  <c r="G6420" i="17" s="1"/>
  <c r="C6480" i="17"/>
  <c r="G6480" i="17" s="1"/>
  <c r="C6534" i="17"/>
  <c r="G6534" i="17" s="1"/>
  <c r="C6589" i="17"/>
  <c r="G6589" i="17" s="1"/>
  <c r="C6706" i="17"/>
  <c r="G6706" i="17" s="1"/>
  <c r="C6763" i="17"/>
  <c r="G6763" i="17" s="1"/>
  <c r="C6820" i="17"/>
  <c r="G6820" i="17" s="1"/>
  <c r="C6982" i="17"/>
  <c r="G6982" i="17" s="1"/>
  <c r="C7030" i="17"/>
  <c r="G7030" i="17" s="1"/>
  <c r="C7077" i="17"/>
  <c r="G7077" i="17" s="1"/>
  <c r="C7128" i="17"/>
  <c r="G7128" i="17" s="1"/>
  <c r="C7189" i="17"/>
  <c r="G7189" i="17" s="1"/>
  <c r="C7249" i="17"/>
  <c r="G7249" i="17" s="1"/>
  <c r="C7369" i="17"/>
  <c r="G7369" i="17" s="1"/>
  <c r="C7425" i="17"/>
  <c r="G7425" i="17" s="1"/>
  <c r="C7489" i="17"/>
  <c r="G7489" i="17" s="1"/>
  <c r="C7548" i="17"/>
  <c r="G7548" i="17" s="1"/>
  <c r="C7607" i="17"/>
  <c r="G7607" i="17" s="1"/>
  <c r="C7670" i="17"/>
  <c r="G7670" i="17" s="1"/>
  <c r="C7727" i="17"/>
  <c r="G7727" i="17" s="1"/>
  <c r="C7782" i="17"/>
  <c r="G7782" i="17" s="1"/>
  <c r="C7843" i="17"/>
  <c r="G7843" i="17" s="1"/>
  <c r="C7938" i="17"/>
  <c r="G7938" i="17" s="1"/>
  <c r="C8026" i="17"/>
  <c r="G8026" i="17" s="1"/>
  <c r="C8078" i="17"/>
  <c r="G8078" i="17" s="1"/>
  <c r="C8129" i="17"/>
  <c r="G8129" i="17" s="1"/>
  <c r="C8233" i="17"/>
  <c r="G8233" i="17" s="1"/>
  <c r="C2573" i="17"/>
  <c r="G2573" i="17" s="1"/>
  <c r="C3022" i="17"/>
  <c r="G3022" i="17" s="1"/>
  <c r="C3482" i="17"/>
  <c r="G3482" i="17" s="1"/>
  <c r="C3921" i="17"/>
  <c r="G3921" i="17" s="1"/>
  <c r="C4349" i="17"/>
  <c r="G4349" i="17" s="1"/>
  <c r="C4600" i="17"/>
  <c r="G4600" i="17" s="1"/>
  <c r="C4733" i="17"/>
  <c r="G4733" i="17" s="1"/>
  <c r="C4790" i="17"/>
  <c r="G4790" i="17" s="1"/>
  <c r="C4850" i="17"/>
  <c r="G4850" i="17" s="1"/>
  <c r="C4940" i="17"/>
  <c r="G4940" i="17" s="1"/>
  <c r="C4988" i="17"/>
  <c r="G4988" i="17" s="1"/>
  <c r="C5034" i="17"/>
  <c r="G5034" i="17" s="1"/>
  <c r="C5083" i="17"/>
  <c r="G5083" i="17" s="1"/>
  <c r="C5136" i="17"/>
  <c r="G5136" i="17" s="1"/>
  <c r="C5197" i="17"/>
  <c r="G5197" i="17" s="1"/>
  <c r="C5250" i="17"/>
  <c r="G5250" i="17" s="1"/>
  <c r="C5308" i="17"/>
  <c r="G5308" i="17" s="1"/>
  <c r="C5366" i="17"/>
  <c r="G5366" i="17" s="1"/>
  <c r="C5429" i="17"/>
  <c r="G5429" i="17" s="1"/>
  <c r="C5489" i="17"/>
  <c r="G5489" i="17" s="1"/>
  <c r="C5546" i="17"/>
  <c r="G5546" i="17" s="1"/>
  <c r="C5608" i="17"/>
  <c r="G5608" i="17" s="1"/>
  <c r="C5663" i="17"/>
  <c r="G5663" i="17" s="1"/>
  <c r="C5726" i="17"/>
  <c r="G5726" i="17" s="1"/>
  <c r="C5780" i="17"/>
  <c r="G5780" i="17" s="1"/>
  <c r="C5899" i="17"/>
  <c r="G5899" i="17" s="1"/>
  <c r="C5958" i="17"/>
  <c r="G5958" i="17" s="1"/>
  <c r="C6007" i="17"/>
  <c r="G6007" i="17" s="1"/>
  <c r="C6062" i="17"/>
  <c r="G6062" i="17" s="1"/>
  <c r="C6202" i="17"/>
  <c r="G6202" i="17" s="1"/>
  <c r="C6264" i="17"/>
  <c r="G6264" i="17" s="1"/>
  <c r="C6319" i="17"/>
  <c r="G6319" i="17" s="1"/>
  <c r="C6382" i="17"/>
  <c r="G6382" i="17" s="1"/>
  <c r="C6436" i="17"/>
  <c r="G6436" i="17" s="1"/>
  <c r="C6549" i="17"/>
  <c r="G6549" i="17" s="1"/>
  <c r="C6604" i="17"/>
  <c r="G6604" i="17" s="1"/>
  <c r="C6658" i="17"/>
  <c r="G6658" i="17" s="1"/>
  <c r="C6721" i="17"/>
  <c r="G6721" i="17" s="1"/>
  <c r="C6779" i="17"/>
  <c r="G6779" i="17" s="1"/>
  <c r="C6835" i="17"/>
  <c r="G6835" i="17" s="1"/>
  <c r="C6891" i="17"/>
  <c r="G6891" i="17" s="1"/>
  <c r="C6942" i="17"/>
  <c r="G6942" i="17" s="1"/>
  <c r="C6990" i="17"/>
  <c r="G6990" i="17" s="1"/>
  <c r="C7042" i="17"/>
  <c r="G7042" i="17" s="1"/>
  <c r="C7087" i="17"/>
  <c r="G7087" i="17" s="1"/>
  <c r="C7143" i="17"/>
  <c r="G7143" i="17" s="1"/>
  <c r="C7205" i="17"/>
  <c r="G7205" i="17" s="1"/>
  <c r="C7265" i="17"/>
  <c r="G7265" i="17" s="1"/>
  <c r="C7323" i="17"/>
  <c r="G7323" i="17" s="1"/>
  <c r="C7384" i="17"/>
  <c r="G7384" i="17" s="1"/>
  <c r="C7441" i="17"/>
  <c r="G7441" i="17" s="1"/>
  <c r="C7502" i="17"/>
  <c r="G7502" i="17" s="1"/>
  <c r="C7564" i="17"/>
  <c r="G7564" i="17" s="1"/>
  <c r="C7623" i="17"/>
  <c r="G7623" i="17" s="1"/>
  <c r="C7685" i="17"/>
  <c r="G7685" i="17" s="1"/>
  <c r="C7743" i="17"/>
  <c r="G7743" i="17" s="1"/>
  <c r="C7797" i="17"/>
  <c r="G7797" i="17" s="1"/>
  <c r="C7856" i="17"/>
  <c r="G7856" i="17" s="1"/>
  <c r="C7908" i="17"/>
  <c r="G7908" i="17" s="1"/>
  <c r="C7995" i="17"/>
  <c r="G7995" i="17" s="1"/>
  <c r="C8090" i="17"/>
  <c r="G8090" i="17" s="1"/>
  <c r="C8142" i="17"/>
  <c r="G8142" i="17" s="1"/>
  <c r="C8193" i="17"/>
  <c r="G8193" i="17" s="1"/>
  <c r="C2643" i="17"/>
  <c r="G2643" i="17" s="1"/>
  <c r="C3075" i="17"/>
  <c r="G3075" i="17" s="1"/>
  <c r="C3541" i="17"/>
  <c r="G3541" i="17" s="1"/>
  <c r="C3974" i="17"/>
  <c r="G3974" i="17" s="1"/>
  <c r="C4406" i="17"/>
  <c r="G4406" i="17" s="1"/>
  <c r="C4609" i="17"/>
  <c r="G4609" i="17" s="1"/>
  <c r="C4673" i="17"/>
  <c r="G4673" i="17" s="1"/>
  <c r="C4741" i="17"/>
  <c r="G4741" i="17" s="1"/>
  <c r="C4798" i="17"/>
  <c r="G4798" i="17" s="1"/>
  <c r="C4900" i="17"/>
  <c r="G4900" i="17" s="1"/>
  <c r="C4946" i="17"/>
  <c r="G4946" i="17" s="1"/>
  <c r="C4995" i="17"/>
  <c r="G4995" i="17" s="1"/>
  <c r="C5088" i="17"/>
  <c r="G5088" i="17" s="1"/>
  <c r="C5144" i="17"/>
  <c r="G5144" i="17" s="1"/>
  <c r="C5205" i="17"/>
  <c r="G5205" i="17" s="1"/>
  <c r="C5257" i="17"/>
  <c r="G5257" i="17" s="1"/>
  <c r="C5316" i="17"/>
  <c r="G5316" i="17" s="1"/>
  <c r="C5374" i="17"/>
  <c r="G5374" i="17" s="1"/>
  <c r="C5435" i="17"/>
  <c r="G5435" i="17" s="1"/>
  <c r="C5554" i="17"/>
  <c r="G5554" i="17" s="1"/>
  <c r="C5615" i="17"/>
  <c r="G5615" i="17" s="1"/>
  <c r="C5671" i="17"/>
  <c r="G5671" i="17" s="1"/>
  <c r="C5787" i="17"/>
  <c r="G5787" i="17" s="1"/>
  <c r="C5846" i="17"/>
  <c r="G5846" i="17" s="1"/>
  <c r="C5907" i="17"/>
  <c r="G5907" i="17" s="1"/>
  <c r="C6015" i="17"/>
  <c r="G6015" i="17" s="1"/>
  <c r="C6068" i="17"/>
  <c r="G6068" i="17" s="1"/>
  <c r="C6114" i="17"/>
  <c r="G6114" i="17" s="1"/>
  <c r="C6210" i="17"/>
  <c r="G6210" i="17" s="1"/>
  <c r="C6272" i="17"/>
  <c r="G6272" i="17" s="1"/>
  <c r="C6327" i="17"/>
  <c r="G6327" i="17" s="1"/>
  <c r="C6443" i="17"/>
  <c r="G6443" i="17" s="1"/>
  <c r="C6494" i="17"/>
  <c r="G6494" i="17" s="1"/>
  <c r="C6557" i="17"/>
  <c r="G6557" i="17" s="1"/>
  <c r="C6612" i="17"/>
  <c r="G6612" i="17" s="1"/>
  <c r="C6666" i="17"/>
  <c r="G6666" i="17" s="1"/>
  <c r="C6787" i="17"/>
  <c r="G6787" i="17" s="1"/>
  <c r="C6843" i="17"/>
  <c r="G6843" i="17" s="1"/>
  <c r="C6898" i="17"/>
  <c r="G6898" i="17" s="1"/>
  <c r="C6949" i="17"/>
  <c r="G6949" i="17" s="1"/>
  <c r="C6997" i="17"/>
  <c r="G6997" i="17" s="1"/>
  <c r="C7049" i="17"/>
  <c r="G7049" i="17" s="1"/>
  <c r="C7093" i="17"/>
  <c r="G7093" i="17" s="1"/>
  <c r="C7150" i="17"/>
  <c r="G7150" i="17" s="1"/>
  <c r="C7213" i="17"/>
  <c r="G7213" i="17" s="1"/>
  <c r="C7273" i="17"/>
  <c r="G7273" i="17" s="1"/>
  <c r="C7330" i="17"/>
  <c r="G7330" i="17" s="1"/>
  <c r="C7392" i="17"/>
  <c r="G7392" i="17" s="1"/>
  <c r="C7449" i="17"/>
  <c r="G7449" i="17" s="1"/>
  <c r="C7510" i="17"/>
  <c r="G7510" i="17" s="1"/>
  <c r="C7572" i="17"/>
  <c r="G7572" i="17" s="1"/>
  <c r="C7631" i="17"/>
  <c r="G7631" i="17" s="1"/>
  <c r="C7690" i="17"/>
  <c r="G7690" i="17" s="1"/>
  <c r="C7751" i="17"/>
  <c r="G7751" i="17" s="1"/>
  <c r="C7805" i="17"/>
  <c r="G7805" i="17" s="1"/>
  <c r="C7864" i="17"/>
  <c r="G7864" i="17" s="1"/>
  <c r="C7912" i="17"/>
  <c r="G7912" i="17" s="1"/>
  <c r="C7952" i="17"/>
  <c r="G7952" i="17" s="1"/>
  <c r="C7999" i="17"/>
  <c r="G7999" i="17" s="1"/>
  <c r="C8095" i="17"/>
  <c r="G8095" i="17" s="1"/>
  <c r="C8150" i="17"/>
  <c r="G8150" i="17" s="1"/>
  <c r="C8200" i="17"/>
  <c r="G8200" i="17" s="1"/>
  <c r="C8252" i="17"/>
  <c r="G8252" i="17" s="1"/>
  <c r="C217" i="17"/>
  <c r="G217" i="17" s="1"/>
  <c r="C2703" i="17"/>
  <c r="G2703" i="17" s="1"/>
  <c r="C3125" i="17"/>
  <c r="G3125" i="17" s="1"/>
  <c r="C4021" i="17"/>
  <c r="G4021" i="17" s="1"/>
  <c r="C4617" i="17"/>
  <c r="G4617" i="17" s="1"/>
  <c r="C4749" i="17"/>
  <c r="G4749" i="17" s="1"/>
  <c r="C4806" i="17"/>
  <c r="G4806" i="17" s="1"/>
  <c r="C4861" i="17"/>
  <c r="G4861" i="17" s="1"/>
  <c r="C4952" i="17"/>
  <c r="G4952" i="17" s="1"/>
  <c r="C5045" i="17"/>
  <c r="G5045" i="17" s="1"/>
  <c r="C5095" i="17"/>
  <c r="G5095" i="17" s="1"/>
  <c r="C5152" i="17"/>
  <c r="G5152" i="17" s="1"/>
  <c r="C5381" i="17"/>
  <c r="G5381" i="17" s="1"/>
  <c r="C5441" i="17"/>
  <c r="G5441" i="17" s="1"/>
  <c r="C5503" i="17"/>
  <c r="G5503" i="17" s="1"/>
  <c r="C5562" i="17"/>
  <c r="G5562" i="17" s="1"/>
  <c r="C5679" i="17"/>
  <c r="G5679" i="17" s="1"/>
  <c r="C5737" i="17"/>
  <c r="G5737" i="17" s="1"/>
  <c r="C5795" i="17"/>
  <c r="G5795" i="17" s="1"/>
  <c r="C5853" i="17"/>
  <c r="G5853" i="17" s="1"/>
  <c r="C5915" i="17"/>
  <c r="G5915" i="17" s="1"/>
  <c r="C5969" i="17"/>
  <c r="G5969" i="17" s="1"/>
  <c r="C6021" i="17"/>
  <c r="G6021" i="17" s="1"/>
  <c r="C6072" i="17"/>
  <c r="G6072" i="17" s="1"/>
  <c r="C6121" i="17"/>
  <c r="G6121" i="17" s="1"/>
  <c r="C6217" i="17"/>
  <c r="G6217" i="17" s="1"/>
  <c r="C6280" i="17"/>
  <c r="G6280" i="17" s="1"/>
  <c r="C6334" i="17"/>
  <c r="G6334" i="17" s="1"/>
  <c r="C6395" i="17"/>
  <c r="G6395" i="17" s="1"/>
  <c r="C6451" i="17"/>
  <c r="G6451" i="17" s="1"/>
  <c r="C6502" i="17"/>
  <c r="G6502" i="17" s="1"/>
  <c r="C6561" i="17"/>
  <c r="G6561" i="17" s="1"/>
  <c r="C6620" i="17"/>
  <c r="G6620" i="17" s="1"/>
  <c r="C6674" i="17"/>
  <c r="G6674" i="17" s="1"/>
  <c r="C6732" i="17"/>
  <c r="G6732" i="17" s="1"/>
  <c r="C6851" i="17"/>
  <c r="G6851" i="17" s="1"/>
  <c r="C6905" i="17"/>
  <c r="G6905" i="17" s="1"/>
  <c r="C6957" i="17"/>
  <c r="G6957" i="17" s="1"/>
  <c r="C7002" i="17"/>
  <c r="G7002" i="17" s="1"/>
  <c r="C7056" i="17"/>
  <c r="G7056" i="17" s="1"/>
  <c r="C7098" i="17"/>
  <c r="G7098" i="17" s="1"/>
  <c r="C7158" i="17"/>
  <c r="G7158" i="17" s="1"/>
  <c r="C7281" i="17"/>
  <c r="G7281" i="17" s="1"/>
  <c r="C7338" i="17"/>
  <c r="G7338" i="17" s="1"/>
  <c r="C7400" i="17"/>
  <c r="G7400" i="17" s="1"/>
  <c r="C7457" i="17"/>
  <c r="G7457" i="17" s="1"/>
  <c r="C7516" i="17"/>
  <c r="G7516" i="17" s="1"/>
  <c r="C7580" i="17"/>
  <c r="G7580" i="17" s="1"/>
  <c r="C7638" i="17"/>
  <c r="G7638" i="17" s="1"/>
  <c r="C7696" i="17"/>
  <c r="G7696" i="17" s="1"/>
  <c r="C7813" i="17"/>
  <c r="G7813" i="17" s="1"/>
  <c r="C7920" i="17"/>
  <c r="G7920" i="17" s="1"/>
  <c r="C8050" i="17"/>
  <c r="G8050" i="17" s="1"/>
  <c r="C8101" i="17"/>
  <c r="G8101" i="17" s="1"/>
  <c r="C8207" i="17"/>
  <c r="G8207" i="17" s="1"/>
  <c r="C8259" i="17"/>
  <c r="G8259" i="17" s="1"/>
  <c r="C769" i="17"/>
  <c r="G769" i="17" s="1"/>
  <c r="C2761" i="17"/>
  <c r="G2761" i="17" s="1"/>
  <c r="C3187" i="17"/>
  <c r="G3187" i="17" s="1"/>
  <c r="C3655" i="17"/>
  <c r="G3655" i="17" s="1"/>
  <c r="C4063" i="17"/>
  <c r="G4063" i="17" s="1"/>
  <c r="C4527" i="17"/>
  <c r="G4527" i="17" s="1"/>
  <c r="C4626" i="17"/>
  <c r="G4626" i="17" s="1"/>
  <c r="C4687" i="17"/>
  <c r="G4687" i="17" s="1"/>
  <c r="C4756" i="17"/>
  <c r="G4756" i="17" s="1"/>
  <c r="C4868" i="17"/>
  <c r="G4868" i="17" s="1"/>
  <c r="C4913" i="17"/>
  <c r="G4913" i="17" s="1"/>
  <c r="C4958" i="17"/>
  <c r="G4958" i="17" s="1"/>
  <c r="C5006" i="17"/>
  <c r="G5006" i="17" s="1"/>
  <c r="C5049" i="17"/>
  <c r="G5049" i="17" s="1"/>
  <c r="C5103" i="17"/>
  <c r="G5103" i="17" s="1"/>
  <c r="C5214" i="17"/>
  <c r="G5214" i="17" s="1"/>
  <c r="C5271" i="17"/>
  <c r="G5271" i="17" s="1"/>
  <c r="C5327" i="17"/>
  <c r="G5327" i="17" s="1"/>
  <c r="C5389" i="17"/>
  <c r="G5389" i="17" s="1"/>
  <c r="C5449" i="17"/>
  <c r="G5449" i="17" s="1"/>
  <c r="C5510" i="17"/>
  <c r="G5510" i="17" s="1"/>
  <c r="I5510" i="17" s="1"/>
  <c r="C5569" i="17"/>
  <c r="G5569" i="17" s="1"/>
  <c r="C5626" i="17"/>
  <c r="G5626" i="17" s="1"/>
  <c r="C5686" i="17"/>
  <c r="G5686" i="17" s="1"/>
  <c r="C5743" i="17"/>
  <c r="G5743" i="17" s="1"/>
  <c r="C5803" i="17"/>
  <c r="G5803" i="17" s="1"/>
  <c r="C5859" i="17"/>
  <c r="G5859" i="17" s="1"/>
  <c r="C5923" i="17"/>
  <c r="G5923" i="17" s="1"/>
  <c r="C5976" i="17"/>
  <c r="G5976" i="17" s="1"/>
  <c r="C6028" i="17"/>
  <c r="G6028" i="17" s="1"/>
  <c r="C6079" i="17"/>
  <c r="G6079" i="17" s="1"/>
  <c r="C6126" i="17"/>
  <c r="G6126" i="17" s="1"/>
  <c r="C6225" i="17"/>
  <c r="G6225" i="17" s="1"/>
  <c r="C6288" i="17"/>
  <c r="G6288" i="17" s="1"/>
  <c r="C6342" i="17"/>
  <c r="G6342" i="17" s="1"/>
  <c r="C6401" i="17"/>
  <c r="G6401" i="17" s="1"/>
  <c r="C6459" i="17"/>
  <c r="G6459" i="17" s="1"/>
  <c r="C6510" i="17"/>
  <c r="G6510" i="17" s="1"/>
  <c r="C6569" i="17"/>
  <c r="G6569" i="17" s="1"/>
  <c r="C6628" i="17"/>
  <c r="G6628" i="17" s="1"/>
  <c r="C6682" i="17"/>
  <c r="G6682" i="17" s="1"/>
  <c r="C6739" i="17"/>
  <c r="G6739" i="17" s="1"/>
  <c r="C6800" i="17"/>
  <c r="G6800" i="17" s="1"/>
  <c r="C6859" i="17"/>
  <c r="G6859" i="17" s="1"/>
  <c r="C6912" i="17"/>
  <c r="G6912" i="17" s="1"/>
  <c r="C7010" i="17"/>
  <c r="G7010" i="17" s="1"/>
  <c r="C7105" i="17"/>
  <c r="G7105" i="17" s="1"/>
  <c r="C7166" i="17"/>
  <c r="G7166" i="17" s="1"/>
  <c r="C7228" i="17"/>
  <c r="G7228" i="17" s="1"/>
  <c r="C7289" i="17"/>
  <c r="G7289" i="17" s="1"/>
  <c r="C7346" i="17"/>
  <c r="G7346" i="17" s="1"/>
  <c r="C7408" i="17"/>
  <c r="G7408" i="17" s="1"/>
  <c r="C7465" i="17"/>
  <c r="G7465" i="17" s="1"/>
  <c r="C7524" i="17"/>
  <c r="G7524" i="17" s="1"/>
  <c r="C7646" i="17"/>
  <c r="G7646" i="17" s="1"/>
  <c r="C7704" i="17"/>
  <c r="G7704" i="17" s="1"/>
  <c r="C7765" i="17"/>
  <c r="G7765" i="17" s="1"/>
  <c r="C7821" i="17"/>
  <c r="G7821" i="17" s="1"/>
  <c r="C7876" i="17"/>
  <c r="G7876" i="17" s="1"/>
  <c r="C7925" i="17"/>
  <c r="G7925" i="17" s="1"/>
  <c r="C7965" i="17"/>
  <c r="G7965" i="17" s="1"/>
  <c r="C8011" i="17"/>
  <c r="G8011" i="17" s="1"/>
  <c r="C8057" i="17"/>
  <c r="G8057" i="17" s="1"/>
  <c r="C8161" i="17"/>
  <c r="G8161" i="17" s="1"/>
  <c r="C8212" i="17"/>
  <c r="G8212" i="17" s="1"/>
  <c r="C8266" i="17"/>
  <c r="G8266" i="17" s="1"/>
  <c r="C1250" i="17"/>
  <c r="G1250" i="17" s="1"/>
  <c r="C2818" i="17"/>
  <c r="G2818" i="17" s="1"/>
  <c r="C3244" i="17"/>
  <c r="G3244" i="17" s="1"/>
  <c r="C3712" i="17"/>
  <c r="G3712" i="17" s="1"/>
  <c r="C4114" i="17"/>
  <c r="G4114" i="17" s="1"/>
  <c r="C4568" i="17"/>
  <c r="G4568" i="17" s="1"/>
  <c r="C4635" i="17"/>
  <c r="G4635" i="17" s="1"/>
  <c r="C4696" i="17"/>
  <c r="G4696" i="17" s="1"/>
  <c r="C4764" i="17"/>
  <c r="G4764" i="17" s="1"/>
  <c r="C4821" i="17"/>
  <c r="G4821" i="17" s="1"/>
  <c r="C4921" i="17"/>
  <c r="G4921" i="17" s="1"/>
  <c r="C4964" i="17"/>
  <c r="G4964" i="17" s="1"/>
  <c r="C5056" i="17"/>
  <c r="G5056" i="17" s="1"/>
  <c r="C5111" i="17"/>
  <c r="G5111" i="17" s="1"/>
  <c r="C5166" i="17"/>
  <c r="G5166" i="17" s="1"/>
  <c r="C5221" i="17"/>
  <c r="G5221" i="17" s="1"/>
  <c r="C5279" i="17"/>
  <c r="G5279" i="17" s="1"/>
  <c r="C5335" i="17"/>
  <c r="G5335" i="17" s="1"/>
  <c r="C5397" i="17"/>
  <c r="G5397" i="17" s="1"/>
  <c r="C5457" i="17"/>
  <c r="G5457" i="17" s="1"/>
  <c r="C5577" i="17"/>
  <c r="G5577" i="17" s="1"/>
  <c r="C5633" i="17"/>
  <c r="G5633" i="17" s="1"/>
  <c r="C5694" i="17"/>
  <c r="G5694" i="17" s="1"/>
  <c r="C5750" i="17"/>
  <c r="G5750" i="17" s="1"/>
  <c r="C5811" i="17"/>
  <c r="G5811" i="17" s="1"/>
  <c r="C5867" i="17"/>
  <c r="G5867" i="17" s="1"/>
  <c r="C5931" i="17"/>
  <c r="G5931" i="17" s="1"/>
  <c r="C5982" i="17"/>
  <c r="G5982" i="17" s="1"/>
  <c r="C6036" i="17"/>
  <c r="G6036" i="17" s="1"/>
  <c r="C6085" i="17"/>
  <c r="G6085" i="17" s="1"/>
  <c r="C6179" i="17"/>
  <c r="G6179" i="17" s="1"/>
  <c r="C6233" i="17"/>
  <c r="G6233" i="17" s="1"/>
  <c r="C6295" i="17"/>
  <c r="G6295" i="17" s="1"/>
  <c r="C6350" i="17"/>
  <c r="G6350" i="17" s="1"/>
  <c r="C6408" i="17"/>
  <c r="G6408" i="17" s="1"/>
  <c r="C6467" i="17"/>
  <c r="G6467" i="17" s="1"/>
  <c r="C6518" i="17"/>
  <c r="G6518" i="17" s="1"/>
  <c r="C6576" i="17"/>
  <c r="G6576" i="17" s="1"/>
  <c r="C6636" i="17"/>
  <c r="G6636" i="17" s="1"/>
  <c r="C6690" i="17"/>
  <c r="G6690" i="17" s="1"/>
  <c r="C6747" i="17"/>
  <c r="G6747" i="17" s="1"/>
  <c r="C6808" i="17"/>
  <c r="G6808" i="17" s="1"/>
  <c r="C6867" i="17"/>
  <c r="G6867" i="17" s="1"/>
  <c r="C6918" i="17"/>
  <c r="G6918" i="17" s="1"/>
  <c r="C7015" i="17"/>
  <c r="G7015" i="17" s="1"/>
  <c r="C7067" i="17"/>
  <c r="G7067" i="17" s="1"/>
  <c r="C7113" i="17"/>
  <c r="G7113" i="17" s="1"/>
  <c r="C7236" i="17"/>
  <c r="G7236" i="17" s="1"/>
  <c r="C7296" i="17"/>
  <c r="G7296" i="17" s="1"/>
  <c r="C7354" i="17"/>
  <c r="G7354" i="17" s="1"/>
  <c r="C7473" i="17"/>
  <c r="G7473" i="17" s="1"/>
  <c r="C7532" i="17"/>
  <c r="G7532" i="17" s="1"/>
  <c r="C7593" i="17"/>
  <c r="G7593" i="17" s="1"/>
  <c r="C7654" i="17"/>
  <c r="G7654" i="17" s="1"/>
  <c r="C7712" i="17"/>
  <c r="G7712" i="17" s="1"/>
  <c r="C7829" i="17"/>
  <c r="G7829" i="17" s="1"/>
  <c r="C7883" i="17"/>
  <c r="G7883" i="17" s="1"/>
  <c r="C7972" i="17"/>
  <c r="G7972" i="17" s="1"/>
  <c r="C8018" i="17"/>
  <c r="G8018" i="17" s="1"/>
  <c r="C8065" i="17"/>
  <c r="G8065" i="17" s="1"/>
  <c r="C8114" i="17"/>
  <c r="G8114" i="17" s="1"/>
  <c r="C8219" i="17"/>
  <c r="G8219" i="17" s="1"/>
  <c r="C4935" i="17"/>
  <c r="G4935" i="17" s="1"/>
  <c r="C5359" i="17"/>
  <c r="G5359" i="17" s="1"/>
  <c r="C5831" i="17"/>
  <c r="G5831" i="17" s="1"/>
  <c r="C6256" i="17"/>
  <c r="G6256" i="17" s="1"/>
  <c r="C6713" i="17"/>
  <c r="G6713" i="17" s="1"/>
  <c r="C7135" i="17"/>
  <c r="G7135" i="17" s="1"/>
  <c r="C7615" i="17"/>
  <c r="G7615" i="17" s="1"/>
  <c r="C8033" i="17"/>
  <c r="G8033" i="17" s="1"/>
  <c r="C4289" i="17"/>
  <c r="G4289" i="17" s="1"/>
  <c r="C4981" i="17"/>
  <c r="G4981" i="17" s="1"/>
  <c r="C5421" i="17"/>
  <c r="G5421" i="17" s="1"/>
  <c r="C5891" i="17"/>
  <c r="G5891" i="17" s="1"/>
  <c r="C6311" i="17"/>
  <c r="G6311" i="17" s="1"/>
  <c r="C6771" i="17"/>
  <c r="G6771" i="17" s="1"/>
  <c r="C7197" i="17"/>
  <c r="G7197" i="17" s="1"/>
  <c r="C7678" i="17"/>
  <c r="G7678" i="17" s="1"/>
  <c r="C8084" i="17"/>
  <c r="G8084" i="17" s="1"/>
  <c r="C4662" i="17"/>
  <c r="G4662" i="17" s="1"/>
  <c r="C5538" i="17"/>
  <c r="G5538" i="17" s="1"/>
  <c r="C6428" i="17"/>
  <c r="G6428" i="17" s="1"/>
  <c r="C6884" i="17"/>
  <c r="G6884" i="17" s="1"/>
  <c r="C7789" i="17"/>
  <c r="G7789" i="17" s="1"/>
  <c r="C8187" i="17"/>
  <c r="G8187" i="17" s="1"/>
  <c r="C5029" i="17"/>
  <c r="G5029" i="17" s="1"/>
  <c r="C6374" i="17"/>
  <c r="G6374" i="17" s="1"/>
  <c r="C8135" i="17"/>
  <c r="G8135" i="17" s="1"/>
  <c r="C4724" i="17"/>
  <c r="G4724" i="17" s="1"/>
  <c r="C5130" i="17"/>
  <c r="G5130" i="17" s="1"/>
  <c r="C5601" i="17"/>
  <c r="G5601" i="17" s="1"/>
  <c r="C6054" i="17"/>
  <c r="G6054" i="17" s="1"/>
  <c r="C6486" i="17"/>
  <c r="G6486" i="17" s="1"/>
  <c r="C7376" i="17"/>
  <c r="G7376" i="17" s="1"/>
  <c r="C7848" i="17"/>
  <c r="G7848" i="17" s="1"/>
  <c r="C4590" i="17"/>
  <c r="G4590" i="17" s="1"/>
  <c r="C6827" i="17"/>
  <c r="G6827" i="17" s="1"/>
  <c r="C2506" i="17"/>
  <c r="G2506" i="17" s="1"/>
  <c r="C4782" i="17"/>
  <c r="G4782" i="17" s="1"/>
  <c r="C5190" i="17"/>
  <c r="G5190" i="17" s="1"/>
  <c r="C5655" i="17"/>
  <c r="G5655" i="17" s="1"/>
  <c r="C6542" i="17"/>
  <c r="G6542" i="17" s="1"/>
  <c r="C7433" i="17"/>
  <c r="G7433" i="17" s="1"/>
  <c r="C2973" i="17"/>
  <c r="G2973" i="17" s="1"/>
  <c r="C5242" i="17"/>
  <c r="G5242" i="17" s="1"/>
  <c r="C5718" i="17"/>
  <c r="G5718" i="17" s="1"/>
  <c r="C6151" i="17"/>
  <c r="G6151" i="17" s="1"/>
  <c r="C6597" i="17"/>
  <c r="G6597" i="17" s="1"/>
  <c r="C7037" i="17"/>
  <c r="G7037" i="17" s="1"/>
  <c r="C7495" i="17"/>
  <c r="G7495" i="17" s="1"/>
  <c r="C5481" i="17"/>
  <c r="G5481" i="17" s="1"/>
  <c r="C7257" i="17"/>
  <c r="G7257" i="17" s="1"/>
  <c r="C3422" i="17"/>
  <c r="G3422" i="17" s="1"/>
  <c r="C4889" i="17"/>
  <c r="G4889" i="17" s="1"/>
  <c r="C5302" i="17"/>
  <c r="G5302" i="17" s="1"/>
  <c r="C5772" i="17"/>
  <c r="G5772" i="17" s="1"/>
  <c r="C6195" i="17"/>
  <c r="G6195" i="17" s="1"/>
  <c r="C6652" i="17"/>
  <c r="G6652" i="17" s="1"/>
  <c r="C7080" i="17"/>
  <c r="G7080" i="17" s="1"/>
  <c r="C7556" i="17"/>
  <c r="G7556" i="17" s="1"/>
  <c r="C7988" i="17"/>
  <c r="G7988" i="17" s="1"/>
  <c r="C5951" i="17"/>
  <c r="G5951" i="17" s="1"/>
  <c r="C7735" i="17"/>
  <c r="G7735" i="17" s="1"/>
  <c r="D2" i="17"/>
  <c r="D1" i="17" s="1"/>
  <c r="E2" i="17"/>
  <c r="E1" i="17" s="1"/>
  <c r="S9742" i="17" l="1"/>
  <c r="S9728" i="17"/>
  <c r="T9728" i="17" s="1"/>
  <c r="S9752" i="17"/>
  <c r="T9752" i="17" s="1"/>
  <c r="S9789" i="17"/>
  <c r="T9789" i="17" s="1"/>
  <c r="S9764" i="17"/>
  <c r="T9764" i="17" s="1"/>
  <c r="S9794" i="17"/>
  <c r="T9794" i="17" s="1"/>
  <c r="S9760" i="17"/>
  <c r="T9760" i="17" s="1"/>
  <c r="S9763" i="17"/>
  <c r="T9763" i="17" s="1"/>
  <c r="S9803" i="17"/>
  <c r="T9803" i="17" s="1"/>
  <c r="S9734" i="17"/>
  <c r="T9734" i="17" s="1"/>
  <c r="S9740" i="17"/>
  <c r="T9740" i="17" s="1"/>
  <c r="S9717" i="17"/>
  <c r="T9717" i="17" s="1"/>
  <c r="S9721" i="17"/>
  <c r="T9721" i="17" s="1"/>
  <c r="S9750" i="17"/>
  <c r="T9750" i="17" s="1"/>
  <c r="S9739" i="17"/>
  <c r="T9739" i="17" s="1"/>
  <c r="S9778" i="17"/>
  <c r="T9778" i="17" s="1"/>
  <c r="S9755" i="17"/>
  <c r="T9755" i="17" s="1"/>
  <c r="S9720" i="17"/>
  <c r="T9720" i="17" s="1"/>
  <c r="S9714" i="17"/>
  <c r="T9714" i="17" s="1"/>
  <c r="S9765" i="17"/>
  <c r="T9765" i="17" s="1"/>
  <c r="S9709" i="17"/>
  <c r="T9709" i="17" s="1"/>
  <c r="S9743" i="17"/>
  <c r="T9743" i="17" s="1"/>
  <c r="S9713" i="17"/>
  <c r="T9713" i="17" s="1"/>
  <c r="S9768" i="17"/>
  <c r="T9768" i="17" s="1"/>
  <c r="S9737" i="17"/>
  <c r="T9737" i="17" s="1"/>
  <c r="S9708" i="17"/>
  <c r="T9708" i="17" s="1"/>
  <c r="S9729" i="17"/>
  <c r="T9729" i="17" s="1"/>
  <c r="S9705" i="17"/>
  <c r="T9705" i="17" s="1"/>
  <c r="S9715" i="17"/>
  <c r="T9715" i="17" s="1"/>
  <c r="S9707" i="17"/>
  <c r="T9707" i="17" s="1"/>
  <c r="S9702" i="17"/>
  <c r="T9702" i="17" s="1"/>
  <c r="S9706" i="17"/>
  <c r="T9706" i="17" s="1"/>
  <c r="S9798" i="17"/>
  <c r="T9798" i="17" s="1"/>
  <c r="S9686" i="17"/>
  <c r="T9686" i="17" s="1"/>
  <c r="S9790" i="17"/>
  <c r="T9790" i="17" s="1"/>
  <c r="S9772" i="17"/>
  <c r="T9772" i="17" s="1"/>
  <c r="S9731" i="17"/>
  <c r="T9731" i="17" s="1"/>
  <c r="S9735" i="17"/>
  <c r="T9735" i="17" s="1"/>
  <c r="S9697" i="17"/>
  <c r="T9697" i="17" s="1"/>
  <c r="S9766" i="17"/>
  <c r="T9766" i="17" s="1"/>
  <c r="S9779" i="17"/>
  <c r="T9779" i="17" s="1"/>
  <c r="S9694" i="17"/>
  <c r="T9694" i="17" s="1"/>
  <c r="S9745" i="17"/>
  <c r="S9695" i="17"/>
  <c r="T9695" i="17" s="1"/>
  <c r="S9711" i="17"/>
  <c r="T9711" i="17" s="1"/>
  <c r="S9785" i="17"/>
  <c r="T9785" i="17" s="1"/>
  <c r="S9776" i="17"/>
  <c r="T9776" i="17" s="1"/>
  <c r="S9788" i="17"/>
  <c r="S9801" i="17"/>
  <c r="T9801" i="17" s="1"/>
  <c r="S9722" i="17"/>
  <c r="T9722" i="17" s="1"/>
  <c r="S9693" i="17"/>
  <c r="T9693" i="17" s="1"/>
  <c r="S9777" i="17"/>
  <c r="T9777" i="17" s="1"/>
  <c r="S9703" i="17"/>
  <c r="T9703" i="17" s="1"/>
  <c r="S9767" i="17"/>
  <c r="T9767" i="17" s="1"/>
  <c r="S9771" i="17"/>
  <c r="T9771" i="17" s="1"/>
  <c r="S9741" i="17"/>
  <c r="T9741" i="17" s="1"/>
  <c r="S9797" i="17"/>
  <c r="T9797" i="17" s="1"/>
  <c r="S9782" i="17"/>
  <c r="T9782" i="17" s="1"/>
  <c r="S9748" i="17"/>
  <c r="T9748" i="17" s="1"/>
  <c r="S9791" i="17"/>
  <c r="T9791" i="17" s="1"/>
  <c r="S9736" i="17"/>
  <c r="T9736" i="17" s="1"/>
  <c r="S9747" i="17"/>
  <c r="T9747" i="17" s="1"/>
  <c r="S9698" i="17"/>
  <c r="T9698" i="17" s="1"/>
  <c r="S9757" i="17"/>
  <c r="T9757" i="17" s="1"/>
  <c r="S9756" i="17"/>
  <c r="T9756" i="17" s="1"/>
  <c r="S9690" i="17"/>
  <c r="T9690" i="17" s="1"/>
  <c r="S9700" i="17"/>
  <c r="T9700" i="17" s="1"/>
  <c r="S9689" i="17"/>
  <c r="T9689" i="17" s="1"/>
  <c r="S9754" i="17"/>
  <c r="T9754" i="17" s="1"/>
  <c r="S9780" i="17"/>
  <c r="T9780" i="17" s="1"/>
  <c r="S9775" i="17"/>
  <c r="T9775" i="17" s="1"/>
  <c r="S9799" i="17"/>
  <c r="T9799" i="17" s="1"/>
  <c r="S9761" i="17"/>
  <c r="T9761" i="17" s="1"/>
  <c r="S9712" i="17"/>
  <c r="T9712" i="17" s="1"/>
  <c r="S9688" i="17"/>
  <c r="T9688" i="17" s="1"/>
  <c r="S9751" i="17"/>
  <c r="T9751" i="17" s="1"/>
  <c r="S9781" i="17"/>
  <c r="T9781" i="17" s="1"/>
  <c r="S9787" i="17"/>
  <c r="T9787" i="17" s="1"/>
  <c r="S9804" i="17"/>
  <c r="T9804" i="17" s="1"/>
  <c r="S9724" i="17"/>
  <c r="T9724" i="17" s="1"/>
  <c r="S9726" i="17"/>
  <c r="S9749" i="17"/>
  <c r="T9749" i="17" s="1"/>
  <c r="S9719" i="17"/>
  <c r="T9719" i="17" s="1"/>
  <c r="S9753" i="17"/>
  <c r="T9753" i="17" s="1"/>
  <c r="Z49" i="6"/>
  <c r="T8978" i="17"/>
  <c r="S9682" i="17"/>
  <c r="R9682" i="17"/>
  <c r="S9650" i="17"/>
  <c r="R9650" i="17"/>
  <c r="S8677" i="17"/>
  <c r="R8677" i="17"/>
  <c r="S9599" i="17"/>
  <c r="R9599" i="17"/>
  <c r="S9543" i="17"/>
  <c r="R9543" i="17"/>
  <c r="S9466" i="17"/>
  <c r="R9466" i="17"/>
  <c r="S8508" i="17"/>
  <c r="R8508" i="17"/>
  <c r="S9516" i="17"/>
  <c r="R9516" i="17"/>
  <c r="S9661" i="17"/>
  <c r="T9661" i="17" s="1"/>
  <c r="S9602" i="17"/>
  <c r="T9602" i="17" s="1"/>
  <c r="S9574" i="17"/>
  <c r="T9574" i="17" s="1"/>
  <c r="S9628" i="17"/>
  <c r="T9628" i="17" s="1"/>
  <c r="S9568" i="17"/>
  <c r="T9568" i="17" s="1"/>
  <c r="S9606" i="17"/>
  <c r="T9606" i="17" s="1"/>
  <c r="S9610" i="17"/>
  <c r="T9610" i="17" s="1"/>
  <c r="S9556" i="17"/>
  <c r="T9556" i="17" s="1"/>
  <c r="S9452" i="17"/>
  <c r="T9452" i="17" s="1"/>
  <c r="S9524" i="17"/>
  <c r="T9524" i="17" s="1"/>
  <c r="S9669" i="17"/>
  <c r="T9669" i="17" s="1"/>
  <c r="S9586" i="17"/>
  <c r="T9586" i="17" s="1"/>
  <c r="S9548" i="17"/>
  <c r="T9548" i="17" s="1"/>
  <c r="S9531" i="17"/>
  <c r="T9531" i="17" s="1"/>
  <c r="S9534" i="17"/>
  <c r="T9534" i="17" s="1"/>
  <c r="S9672" i="17"/>
  <c r="T9672" i="17" s="1"/>
  <c r="S9680" i="17"/>
  <c r="T9680" i="17" s="1"/>
  <c r="S9622" i="17"/>
  <c r="T9622" i="17" s="1"/>
  <c r="S9583" i="17"/>
  <c r="T9583" i="17" s="1"/>
  <c r="S9626" i="17"/>
  <c r="T9626" i="17" s="1"/>
  <c r="S9592" i="17"/>
  <c r="T9592" i="17" s="1"/>
  <c r="S9497" i="17"/>
  <c r="T9497" i="17" s="1"/>
  <c r="S9679" i="17"/>
  <c r="T9679" i="17" s="1"/>
  <c r="S9656" i="17"/>
  <c r="T9656" i="17" s="1"/>
  <c r="S9576" i="17"/>
  <c r="T9576" i="17" s="1"/>
  <c r="S9624" i="17"/>
  <c r="T9624" i="17" s="1"/>
  <c r="S9596" i="17"/>
  <c r="T9596" i="17" s="1"/>
  <c r="S9612" i="17"/>
  <c r="T9612" i="17" s="1"/>
  <c r="S9544" i="17"/>
  <c r="T9544" i="17" s="1"/>
  <c r="S9489" i="17"/>
  <c r="T9489" i="17" s="1"/>
  <c r="S9542" i="17"/>
  <c r="T9542" i="17" s="1"/>
  <c r="S9526" i="17"/>
  <c r="T9526" i="17" s="1"/>
  <c r="S9634" i="17"/>
  <c r="T9634" i="17" s="1"/>
  <c r="S9639" i="17"/>
  <c r="T9639" i="17" s="1"/>
  <c r="S9618" i="17"/>
  <c r="T9618" i="17" s="1"/>
  <c r="S9630" i="17"/>
  <c r="T9630" i="17" s="1"/>
  <c r="S9539" i="17"/>
  <c r="T9539" i="17" s="1"/>
  <c r="S9467" i="17"/>
  <c r="T9467" i="17" s="1"/>
  <c r="S9513" i="17"/>
  <c r="T9513" i="17" s="1"/>
  <c r="S9636" i="17"/>
  <c r="T9636" i="17" s="1"/>
  <c r="S9584" i="17"/>
  <c r="T9584" i="17" s="1"/>
  <c r="S9465" i="17"/>
  <c r="T9465" i="17" s="1"/>
  <c r="S9518" i="17"/>
  <c r="T9518" i="17" s="1"/>
  <c r="S9655" i="17"/>
  <c r="T9655" i="17" s="1"/>
  <c r="S9640" i="17"/>
  <c r="T9640" i="17" s="1"/>
  <c r="S9566" i="17"/>
  <c r="T9566" i="17" s="1"/>
  <c r="S9473" i="17"/>
  <c r="T9473" i="17" s="1"/>
  <c r="S9540" i="17"/>
  <c r="T9540" i="17" s="1"/>
  <c r="S9515" i="17"/>
  <c r="T9515" i="17" s="1"/>
  <c r="S9638" i="17"/>
  <c r="T9638" i="17" s="1"/>
  <c r="S9664" i="17"/>
  <c r="T9664" i="17" s="1"/>
  <c r="S9632" i="17"/>
  <c r="T9632" i="17" s="1"/>
  <c r="S9673" i="17"/>
  <c r="T9673" i="17" s="1"/>
  <c r="S9594" i="17"/>
  <c r="T9594" i="17" s="1"/>
  <c r="S9564" i="17"/>
  <c r="T9564" i="17" s="1"/>
  <c r="S9642" i="17"/>
  <c r="T9642" i="17" s="1"/>
  <c r="S9459" i="17"/>
  <c r="T9459" i="17" s="1"/>
  <c r="S9451" i="17"/>
  <c r="T9451" i="17" s="1"/>
  <c r="S9505" i="17"/>
  <c r="T9505" i="17" s="1"/>
  <c r="S9547" i="17"/>
  <c r="T9547" i="17" s="1"/>
  <c r="S9491" i="17"/>
  <c r="T9491" i="17" s="1"/>
  <c r="S9600" i="17"/>
  <c r="T9600" i="17" s="1"/>
  <c r="S9675" i="17"/>
  <c r="T9675" i="17" s="1"/>
  <c r="S9657" i="17"/>
  <c r="T9657" i="17" s="1"/>
  <c r="S9579" i="17"/>
  <c r="T9579" i="17" s="1"/>
  <c r="S9554" i="17"/>
  <c r="T9554" i="17" s="1"/>
  <c r="S9587" i="17"/>
  <c r="T9587" i="17" s="1"/>
  <c r="S9535" i="17"/>
  <c r="T9535" i="17" s="1"/>
  <c r="S9508" i="17"/>
  <c r="T9508" i="17" s="1"/>
  <c r="S9487" i="17"/>
  <c r="T9487" i="17" s="1"/>
  <c r="S9519" i="17"/>
  <c r="T9519" i="17" s="1"/>
  <c r="S9455" i="17"/>
  <c r="T9455" i="17" s="1"/>
  <c r="S9475" i="17"/>
  <c r="T9475" i="17" s="1"/>
  <c r="S9681" i="17"/>
  <c r="T9681" i="17" s="1"/>
  <c r="S9620" i="17"/>
  <c r="T9620" i="17" s="1"/>
  <c r="S9677" i="17"/>
  <c r="T9677" i="17" s="1"/>
  <c r="S9633" i="17"/>
  <c r="T9633" i="17" s="1"/>
  <c r="S9581" i="17"/>
  <c r="T9581" i="17" s="1"/>
  <c r="S9649" i="17"/>
  <c r="T9649" i="17" s="1"/>
  <c r="S9616" i="17"/>
  <c r="T9616" i="17" s="1"/>
  <c r="S9561" i="17"/>
  <c r="T9561" i="17" s="1"/>
  <c r="S9476" i="17"/>
  <c r="T9476" i="17" s="1"/>
  <c r="S9461" i="17"/>
  <c r="T9461" i="17" s="1"/>
  <c r="S9511" i="17"/>
  <c r="T9511" i="17" s="1"/>
  <c r="S9517" i="17"/>
  <c r="T9517" i="17" s="1"/>
  <c r="S9453" i="17"/>
  <c r="T9453" i="17" s="1"/>
  <c r="S9532" i="17"/>
  <c r="T9532" i="17" s="1"/>
  <c r="S9648" i="17"/>
  <c r="T9648" i="17" s="1"/>
  <c r="S9588" i="17"/>
  <c r="T9588" i="17" s="1"/>
  <c r="S9613" i="17"/>
  <c r="T9613" i="17" s="1"/>
  <c r="S9597" i="17"/>
  <c r="T9597" i="17" s="1"/>
  <c r="S9578" i="17"/>
  <c r="T9578" i="17" s="1"/>
  <c r="S9463" i="17"/>
  <c r="T9463" i="17" s="1"/>
  <c r="S9484" i="17"/>
  <c r="T9484" i="17" s="1"/>
  <c r="S9530" i="17"/>
  <c r="T9530" i="17" s="1"/>
  <c r="S9449" i="17"/>
  <c r="T9449" i="17" s="1"/>
  <c r="S9447" i="17"/>
  <c r="T9447" i="17" s="1"/>
  <c r="S9481" i="17"/>
  <c r="T9481" i="17" s="1"/>
  <c r="S9614" i="17"/>
  <c r="T9614" i="17" s="1"/>
  <c r="S9667" i="17"/>
  <c r="T9667" i="17" s="1"/>
  <c r="S9605" i="17"/>
  <c r="T9605" i="17" s="1"/>
  <c r="S9659" i="17"/>
  <c r="T9659" i="17" s="1"/>
  <c r="S9629" i="17"/>
  <c r="T9629" i="17" s="1"/>
  <c r="S9569" i="17"/>
  <c r="T9569" i="17" s="1"/>
  <c r="S9573" i="17"/>
  <c r="T9573" i="17" s="1"/>
  <c r="S9644" i="17"/>
  <c r="T9644" i="17" s="1"/>
  <c r="S9521" i="17"/>
  <c r="T9521" i="17" s="1"/>
  <c r="S9471" i="17"/>
  <c r="T9471" i="17" s="1"/>
  <c r="S9538" i="17"/>
  <c r="T9538" i="17" s="1"/>
  <c r="S9500" i="17"/>
  <c r="T9500" i="17" s="1"/>
  <c r="S9527" i="17"/>
  <c r="T9527" i="17" s="1"/>
  <c r="S9509" i="17"/>
  <c r="T9509" i="17" s="1"/>
  <c r="S9552" i="17"/>
  <c r="T9552" i="17" s="1"/>
  <c r="S9665" i="17"/>
  <c r="T9665" i="17" s="1"/>
  <c r="S9660" i="17"/>
  <c r="T9660" i="17" s="1"/>
  <c r="S9589" i="17"/>
  <c r="T9589" i="17" s="1"/>
  <c r="S9562" i="17"/>
  <c r="T9562" i="17" s="1"/>
  <c r="S9577" i="17"/>
  <c r="T9577" i="17" s="1"/>
  <c r="S9479" i="17"/>
  <c r="T9479" i="17" s="1"/>
  <c r="S9448" i="17"/>
  <c r="T9448" i="17" s="1"/>
  <c r="S9503" i="17"/>
  <c r="T9503" i="17" s="1"/>
  <c r="S9558" i="17"/>
  <c r="T9558" i="17" s="1"/>
  <c r="S9499" i="17"/>
  <c r="T9499" i="17" s="1"/>
  <c r="S9683" i="17"/>
  <c r="T9683" i="17" s="1"/>
  <c r="S9608" i="17"/>
  <c r="T9608" i="17" s="1"/>
  <c r="S9580" i="17"/>
  <c r="T9580" i="17" s="1"/>
  <c r="S9553" i="17"/>
  <c r="T9553" i="17" s="1"/>
  <c r="S9595" i="17"/>
  <c r="T9595" i="17" s="1"/>
  <c r="S9469" i="17"/>
  <c r="T9469" i="17" s="1"/>
  <c r="S9522" i="17"/>
  <c r="T9522" i="17" s="1"/>
  <c r="S9501" i="17"/>
  <c r="T9501" i="17" s="1"/>
  <c r="S9550" i="17"/>
  <c r="T9550" i="17" s="1"/>
  <c r="S9483" i="17"/>
  <c r="T9483" i="17" s="1"/>
  <c r="S9685" i="17"/>
  <c r="T9685" i="17" s="1"/>
  <c r="S9684" i="17"/>
  <c r="T9684" i="17" s="1"/>
  <c r="S9546" i="17"/>
  <c r="T9546" i="17" s="1"/>
  <c r="S9551" i="17"/>
  <c r="T9551" i="17" s="1"/>
  <c r="S9559" i="17"/>
  <c r="T9559" i="17" s="1"/>
  <c r="S9498" i="17"/>
  <c r="T9498" i="17" s="1"/>
  <c r="S9492" i="17"/>
  <c r="T9492" i="17" s="1"/>
  <c r="S9545" i="17"/>
  <c r="T9545" i="17" s="1"/>
  <c r="S9529" i="17"/>
  <c r="T9529" i="17" s="1"/>
  <c r="S9460" i="17"/>
  <c r="T9460" i="17" s="1"/>
  <c r="S9457" i="17"/>
  <c r="T9457" i="17" s="1"/>
  <c r="S9604" i="17"/>
  <c r="T9604" i="17" s="1"/>
  <c r="S9637" i="17"/>
  <c r="T9637" i="17" s="1"/>
  <c r="S9668" i="17"/>
  <c r="T9668" i="17" s="1"/>
  <c r="S9651" i="17"/>
  <c r="T9651" i="17" s="1"/>
  <c r="S9676" i="17"/>
  <c r="T9676" i="17" s="1"/>
  <c r="S9621" i="17"/>
  <c r="T9621" i="17" s="1"/>
  <c r="S9575" i="17"/>
  <c r="T9575" i="17" s="1"/>
  <c r="S9570" i="17"/>
  <c r="T9570" i="17" s="1"/>
  <c r="S9495" i="17"/>
  <c r="T9495" i="17" s="1"/>
  <c r="S9493" i="17"/>
  <c r="T9493" i="17" s="1"/>
  <c r="T9013" i="17"/>
  <c r="T9044" i="17"/>
  <c r="T8992" i="17"/>
  <c r="S9329" i="17"/>
  <c r="R9329" i="17"/>
  <c r="S9118" i="17"/>
  <c r="S9348" i="17"/>
  <c r="R9348" i="17"/>
  <c r="S9425" i="17"/>
  <c r="T9425" i="17" s="1"/>
  <c r="S9435" i="17"/>
  <c r="T9435" i="17" s="1"/>
  <c r="S9409" i="17"/>
  <c r="T9409" i="17" s="1"/>
  <c r="S9377" i="17"/>
  <c r="T9377" i="17" s="1"/>
  <c r="S9404" i="17"/>
  <c r="T9404" i="17" s="1"/>
  <c r="S9372" i="17"/>
  <c r="T9372" i="17" s="1"/>
  <c r="S9341" i="17"/>
  <c r="T9341" i="17" s="1"/>
  <c r="S9344" i="17"/>
  <c r="T9344" i="17" s="1"/>
  <c r="S9421" i="17"/>
  <c r="T9421" i="17" s="1"/>
  <c r="S9369" i="17"/>
  <c r="T9369" i="17" s="1"/>
  <c r="S9396" i="17"/>
  <c r="T9396" i="17" s="1"/>
  <c r="S9364" i="17"/>
  <c r="T9364" i="17" s="1"/>
  <c r="S9332" i="17"/>
  <c r="T9332" i="17" s="1"/>
  <c r="S9333" i="17"/>
  <c r="T9333" i="17" s="1"/>
  <c r="S9336" i="17"/>
  <c r="T9336" i="17" s="1"/>
  <c r="S9424" i="17"/>
  <c r="T9424" i="17" s="1"/>
  <c r="S9393" i="17"/>
  <c r="T9393" i="17" s="1"/>
  <c r="S9324" i="17"/>
  <c r="T9324" i="17" s="1"/>
  <c r="S9357" i="17"/>
  <c r="T9357" i="17" s="1"/>
  <c r="S9325" i="17"/>
  <c r="T9325" i="17" s="1"/>
  <c r="S9328" i="17"/>
  <c r="T9328" i="17" s="1"/>
  <c r="S9443" i="17"/>
  <c r="T9443" i="17" s="1"/>
  <c r="S9417" i="17"/>
  <c r="T9417" i="17" s="1"/>
  <c r="S9385" i="17"/>
  <c r="T9385" i="17" s="1"/>
  <c r="S9412" i="17"/>
  <c r="T9412" i="17" s="1"/>
  <c r="S9380" i="17"/>
  <c r="T9380" i="17" s="1"/>
  <c r="S9349" i="17"/>
  <c r="T9349" i="17" s="1"/>
  <c r="S9442" i="17"/>
  <c r="T9442" i="17" s="1"/>
  <c r="S9446" i="17"/>
  <c r="T9446" i="17" s="1"/>
  <c r="S9440" i="17"/>
  <c r="T9440" i="17" s="1"/>
  <c r="S9320" i="17"/>
  <c r="T9320" i="17" s="1"/>
  <c r="S9434" i="17"/>
  <c r="T9434" i="17" s="1"/>
  <c r="S9395" i="17"/>
  <c r="T9395" i="17" s="1"/>
  <c r="S9363" i="17"/>
  <c r="T9363" i="17" s="1"/>
  <c r="S9331" i="17"/>
  <c r="T9331" i="17" s="1"/>
  <c r="S9405" i="17"/>
  <c r="T9405" i="17" s="1"/>
  <c r="S9373" i="17"/>
  <c r="T9373" i="17" s="1"/>
  <c r="S9343" i="17"/>
  <c r="T9343" i="17" s="1"/>
  <c r="S9436" i="17"/>
  <c r="T9436" i="17" s="1"/>
  <c r="S9418" i="17"/>
  <c r="T9418" i="17" s="1"/>
  <c r="T9076" i="17"/>
  <c r="S9419" i="17"/>
  <c r="T9419" i="17" s="1"/>
  <c r="S9426" i="17"/>
  <c r="T9426" i="17" s="1"/>
  <c r="S9438" i="17"/>
  <c r="T9438" i="17" s="1"/>
  <c r="S9387" i="17"/>
  <c r="T9387" i="17" s="1"/>
  <c r="S9355" i="17"/>
  <c r="T9355" i="17" s="1"/>
  <c r="S9323" i="17"/>
  <c r="T9323" i="17" s="1"/>
  <c r="S9397" i="17"/>
  <c r="T9397" i="17" s="1"/>
  <c r="S9365" i="17"/>
  <c r="T9365" i="17" s="1"/>
  <c r="S9342" i="17"/>
  <c r="T9342" i="17" s="1"/>
  <c r="S9335" i="17"/>
  <c r="T9335" i="17" s="1"/>
  <c r="S9444" i="17"/>
  <c r="T9444" i="17" s="1"/>
  <c r="S9410" i="17"/>
  <c r="T9410" i="17" s="1"/>
  <c r="S9411" i="17"/>
  <c r="T9411" i="17" s="1"/>
  <c r="S9379" i="17"/>
  <c r="T9379" i="17" s="1"/>
  <c r="S9347" i="17"/>
  <c r="T9347" i="17" s="1"/>
  <c r="S9389" i="17"/>
  <c r="T9389" i="17" s="1"/>
  <c r="S9334" i="17"/>
  <c r="T9334" i="17" s="1"/>
  <c r="S9327" i="17"/>
  <c r="T9327" i="17" s="1"/>
  <c r="S9402" i="17"/>
  <c r="T9402" i="17" s="1"/>
  <c r="S9370" i="17"/>
  <c r="T9370" i="17" s="1"/>
  <c r="S9321" i="17"/>
  <c r="T9321" i="17" s="1"/>
  <c r="S9403" i="17"/>
  <c r="T9403" i="17" s="1"/>
  <c r="S9371" i="17"/>
  <c r="T9371" i="17" s="1"/>
  <c r="S9339" i="17"/>
  <c r="T9339" i="17" s="1"/>
  <c r="S9413" i="17"/>
  <c r="T9413" i="17" s="1"/>
  <c r="S9381" i="17"/>
  <c r="T9381" i="17" s="1"/>
  <c r="S9422" i="17"/>
  <c r="T9422" i="17" s="1"/>
  <c r="S9326" i="17"/>
  <c r="T9326" i="17" s="1"/>
  <c r="S9437" i="17"/>
  <c r="T9437" i="17" s="1"/>
  <c r="S9432" i="17"/>
  <c r="T9432" i="17" s="1"/>
  <c r="S9433" i="17"/>
  <c r="T9433" i="17" s="1"/>
  <c r="S9445" i="17"/>
  <c r="T9445" i="17" s="1"/>
  <c r="S9441" i="17"/>
  <c r="T9441" i="17" s="1"/>
  <c r="S9427" i="17"/>
  <c r="T9427" i="17" s="1"/>
  <c r="S9415" i="17"/>
  <c r="T9415" i="17" s="1"/>
  <c r="S9414" i="17"/>
  <c r="T9414" i="17" s="1"/>
  <c r="S9406" i="17"/>
  <c r="T9406" i="17" s="1"/>
  <c r="S9398" i="17"/>
  <c r="T9398" i="17" s="1"/>
  <c r="S9390" i="17"/>
  <c r="T9390" i="17" s="1"/>
  <c r="S9382" i="17"/>
  <c r="T9382" i="17" s="1"/>
  <c r="S9374" i="17"/>
  <c r="T9374" i="17" s="1"/>
  <c r="S9366" i="17"/>
  <c r="T9366" i="17" s="1"/>
  <c r="S9358" i="17"/>
  <c r="T9358" i="17" s="1"/>
  <c r="S9350" i="17"/>
  <c r="T9350" i="17" s="1"/>
  <c r="S9407" i="17"/>
  <c r="T9407" i="17" s="1"/>
  <c r="S9399" i="17"/>
  <c r="T9399" i="17" s="1"/>
  <c r="S9391" i="17"/>
  <c r="T9391" i="17" s="1"/>
  <c r="S9383" i="17"/>
  <c r="T9383" i="17" s="1"/>
  <c r="S9375" i="17"/>
  <c r="T9375" i="17" s="1"/>
  <c r="S9367" i="17"/>
  <c r="T9367" i="17" s="1"/>
  <c r="S9359" i="17"/>
  <c r="T9359" i="17" s="1"/>
  <c r="S9351" i="17"/>
  <c r="T9351" i="17" s="1"/>
  <c r="S9408" i="17"/>
  <c r="T9408" i="17" s="1"/>
  <c r="S9400" i="17"/>
  <c r="T9400" i="17" s="1"/>
  <c r="S9392" i="17"/>
  <c r="T9392" i="17" s="1"/>
  <c r="S9384" i="17"/>
  <c r="T9384" i="17" s="1"/>
  <c r="S9376" i="17"/>
  <c r="T9376" i="17" s="1"/>
  <c r="S9368" i="17"/>
  <c r="T9368" i="17" s="1"/>
  <c r="S9360" i="17"/>
  <c r="T9360" i="17" s="1"/>
  <c r="S9352" i="17"/>
  <c r="T9352" i="17" s="1"/>
  <c r="S9319" i="17"/>
  <c r="T9319" i="17" s="1"/>
  <c r="T9052" i="17"/>
  <c r="S9261" i="17"/>
  <c r="K9261" i="17"/>
  <c r="AA57" i="6"/>
  <c r="AC57" i="6" s="1"/>
  <c r="AA55" i="6"/>
  <c r="AB55" i="6" s="1"/>
  <c r="R9210" i="17"/>
  <c r="S9210" i="17"/>
  <c r="R9212" i="17"/>
  <c r="S9212" i="17"/>
  <c r="R9190" i="17"/>
  <c r="S9190" i="17"/>
  <c r="S9305" i="17"/>
  <c r="R9305" i="17"/>
  <c r="T8972" i="17"/>
  <c r="R9129" i="17"/>
  <c r="S9129" i="17"/>
  <c r="S9269" i="17"/>
  <c r="R9269" i="17"/>
  <c r="R9179" i="17"/>
  <c r="S9179" i="17"/>
  <c r="R9173" i="17"/>
  <c r="S9173" i="17"/>
  <c r="R9079" i="17"/>
  <c r="S9079" i="17"/>
  <c r="S9289" i="17"/>
  <c r="R9289" i="17"/>
  <c r="R9160" i="17"/>
  <c r="S9160" i="17"/>
  <c r="R9178" i="17"/>
  <c r="S9178" i="17"/>
  <c r="R9193" i="17"/>
  <c r="S9193" i="17"/>
  <c r="R9198" i="17"/>
  <c r="S9198" i="17"/>
  <c r="S9317" i="17"/>
  <c r="R9317" i="17"/>
  <c r="T8986" i="17"/>
  <c r="S9302" i="17"/>
  <c r="T9302" i="17" s="1"/>
  <c r="S9306" i="17"/>
  <c r="T9306" i="17" s="1"/>
  <c r="S9318" i="17"/>
  <c r="T9318" i="17" s="1"/>
  <c r="S9310" i="17"/>
  <c r="T9310" i="17" s="1"/>
  <c r="S9296" i="17"/>
  <c r="T9296" i="17" s="1"/>
  <c r="S9286" i="17"/>
  <c r="T9286" i="17" s="1"/>
  <c r="S9238" i="17"/>
  <c r="T9238" i="17" s="1"/>
  <c r="S9231" i="17"/>
  <c r="T9231" i="17" s="1"/>
  <c r="S9244" i="17"/>
  <c r="T9244" i="17" s="1"/>
  <c r="S9241" i="17"/>
  <c r="T9241" i="17" s="1"/>
  <c r="S9237" i="17"/>
  <c r="T9237" i="17" s="1"/>
  <c r="S9301" i="17"/>
  <c r="T9301" i="17" s="1"/>
  <c r="S9279" i="17"/>
  <c r="T9279" i="17" s="1"/>
  <c r="S9272" i="17"/>
  <c r="T9272" i="17" s="1"/>
  <c r="S9268" i="17"/>
  <c r="T9268" i="17" s="1"/>
  <c r="S9265" i="17"/>
  <c r="T9265" i="17" s="1"/>
  <c r="S9254" i="17"/>
  <c r="T9254" i="17" s="1"/>
  <c r="S9247" i="17"/>
  <c r="T9247" i="17" s="1"/>
  <c r="S9224" i="17"/>
  <c r="T9224" i="17" s="1"/>
  <c r="S9259" i="17"/>
  <c r="T9259" i="17" s="1"/>
  <c r="S9248" i="17"/>
  <c r="T9248" i="17" s="1"/>
  <c r="S9312" i="17"/>
  <c r="T9312" i="17" s="1"/>
  <c r="S9294" i="17"/>
  <c r="T9294" i="17" s="1"/>
  <c r="S9240" i="17"/>
  <c r="T9240" i="17" s="1"/>
  <c r="S9236" i="17"/>
  <c r="T9236" i="17" s="1"/>
  <c r="S9229" i="17"/>
  <c r="T9229" i="17" s="1"/>
  <c r="S9255" i="17"/>
  <c r="T9255" i="17" s="1"/>
  <c r="S9221" i="17"/>
  <c r="T9221" i="17" s="1"/>
  <c r="S9284" i="17"/>
  <c r="T9284" i="17" s="1"/>
  <c r="S9278" i="17"/>
  <c r="T9278" i="17" s="1"/>
  <c r="S9264" i="17"/>
  <c r="T9264" i="17" s="1"/>
  <c r="S9246" i="17"/>
  <c r="T9246" i="17" s="1"/>
  <c r="S9223" i="17"/>
  <c r="T9223" i="17" s="1"/>
  <c r="S9262" i="17"/>
  <c r="T9262" i="17" s="1"/>
  <c r="S9297" i="17"/>
  <c r="T9297" i="17" s="1"/>
  <c r="S9293" i="17"/>
  <c r="T9293" i="17" s="1"/>
  <c r="S9287" i="17"/>
  <c r="T9287" i="17" s="1"/>
  <c r="S9281" i="17"/>
  <c r="T9281" i="17" s="1"/>
  <c r="S9260" i="17"/>
  <c r="T9260" i="17" s="1"/>
  <c r="S9239" i="17"/>
  <c r="T9239" i="17" s="1"/>
  <c r="S9232" i="17"/>
  <c r="T9232" i="17" s="1"/>
  <c r="S9270" i="17"/>
  <c r="T9270" i="17" s="1"/>
  <c r="S9252" i="17"/>
  <c r="T9252" i="17" s="1"/>
  <c r="S9222" i="17"/>
  <c r="T9222" i="17" s="1"/>
  <c r="S9285" i="17"/>
  <c r="T9285" i="17" s="1"/>
  <c r="S9283" i="17"/>
  <c r="T9283" i="17" s="1"/>
  <c r="S9282" i="17"/>
  <c r="T9282" i="17" s="1"/>
  <c r="Z51" i="6"/>
  <c r="AA51" i="6" s="1"/>
  <c r="AB51" i="6" s="1"/>
  <c r="AA56" i="6"/>
  <c r="AC56" i="6" s="1"/>
  <c r="Z52" i="6"/>
  <c r="AA52" i="6" s="1"/>
  <c r="AB52" i="6" s="1"/>
  <c r="R9169" i="17"/>
  <c r="S9169" i="17"/>
  <c r="T9041" i="17"/>
  <c r="R9186" i="17"/>
  <c r="S9186" i="17"/>
  <c r="R9161" i="17"/>
  <c r="S9161" i="17"/>
  <c r="R9092" i="17"/>
  <c r="S9092" i="17"/>
  <c r="R9107" i="17"/>
  <c r="S9107" i="17"/>
  <c r="R9109" i="17"/>
  <c r="S9109" i="17"/>
  <c r="T9006" i="17"/>
  <c r="T9002" i="17"/>
  <c r="T8988" i="17"/>
  <c r="T9000" i="17"/>
  <c r="Z492" i="17"/>
  <c r="AA492" i="17" s="1"/>
  <c r="Z1598" i="17"/>
  <c r="Z5833" i="17"/>
  <c r="AA5833" i="17" s="1"/>
  <c r="Z5725" i="17"/>
  <c r="AA5725" i="17" s="1"/>
  <c r="T8994" i="17"/>
  <c r="T9051" i="17"/>
  <c r="S8705" i="17"/>
  <c r="R8705" i="17"/>
  <c r="R9074" i="17"/>
  <c r="S9074" i="17"/>
  <c r="R9066" i="17"/>
  <c r="S9066" i="17"/>
  <c r="R8984" i="17"/>
  <c r="S8984" i="17"/>
  <c r="R8594" i="17"/>
  <c r="S8594" i="17"/>
  <c r="S8874" i="17"/>
  <c r="R8874" i="17"/>
  <c r="R8915" i="17"/>
  <c r="S8915" i="17"/>
  <c r="S9061" i="17"/>
  <c r="R9061" i="17"/>
  <c r="R8593" i="17"/>
  <c r="S8593" i="17"/>
  <c r="R9025" i="17"/>
  <c r="S9025" i="17"/>
  <c r="R8795" i="17"/>
  <c r="S8795" i="17"/>
  <c r="R9075" i="17"/>
  <c r="S9075" i="17"/>
  <c r="R9004" i="17"/>
  <c r="S9004" i="17"/>
  <c r="S8973" i="17"/>
  <c r="R8973" i="17"/>
  <c r="R9023" i="17"/>
  <c r="S9023" i="17"/>
  <c r="R8536" i="17"/>
  <c r="S8536" i="17"/>
  <c r="S8946" i="17"/>
  <c r="R8946" i="17"/>
  <c r="R8987" i="17"/>
  <c r="S8987" i="17"/>
  <c r="R9033" i="17"/>
  <c r="S9033" i="17"/>
  <c r="AA54" i="6"/>
  <c r="AC54" i="6" s="1"/>
  <c r="AA53" i="6"/>
  <c r="AB53" i="6" s="1"/>
  <c r="T9078" i="17"/>
  <c r="Z47" i="6"/>
  <c r="AA47" i="6" s="1"/>
  <c r="Z25" i="6"/>
  <c r="Z24" i="6"/>
  <c r="Z11" i="6"/>
  <c r="AA11" i="6" s="1"/>
  <c r="AC11" i="6" s="1"/>
  <c r="Z45" i="6"/>
  <c r="AA45" i="6" s="1"/>
  <c r="Z42" i="6"/>
  <c r="AA42" i="6" s="1"/>
  <c r="AB42" i="6" s="1"/>
  <c r="Z37" i="6"/>
  <c r="AA37" i="6" s="1"/>
  <c r="Z15" i="6"/>
  <c r="AA15" i="6" s="1"/>
  <c r="AB15" i="6" s="1"/>
  <c r="Z48" i="6"/>
  <c r="AA48" i="6" s="1"/>
  <c r="AC48" i="6" s="1"/>
  <c r="Z16" i="6"/>
  <c r="AA16" i="6" s="1"/>
  <c r="Z14" i="6"/>
  <c r="AA14" i="6" s="1"/>
  <c r="AC14" i="6" s="1"/>
  <c r="Z39" i="6"/>
  <c r="AA39" i="6" s="1"/>
  <c r="AB39" i="6" s="1"/>
  <c r="Z40" i="6"/>
  <c r="AA40" i="6" s="1"/>
  <c r="Z32" i="6"/>
  <c r="AA32" i="6" s="1"/>
  <c r="AC32" i="6" s="1"/>
  <c r="Z44" i="6"/>
  <c r="AA44" i="6" s="1"/>
  <c r="AB44" i="6" s="1"/>
  <c r="Z29" i="6"/>
  <c r="AA29" i="6" s="1"/>
  <c r="Z36" i="6"/>
  <c r="AA36" i="6" s="1"/>
  <c r="AC36" i="6" s="1"/>
  <c r="Z27" i="6"/>
  <c r="AA27" i="6" s="1"/>
  <c r="AB27" i="6" s="1"/>
  <c r="Z9" i="6"/>
  <c r="AA9" i="6" s="1"/>
  <c r="Z18" i="6"/>
  <c r="AA18" i="6" s="1"/>
  <c r="AB18" i="6" s="1"/>
  <c r="Z33" i="6"/>
  <c r="AA33" i="6" s="1"/>
  <c r="AB33" i="6" s="1"/>
  <c r="Z46" i="6"/>
  <c r="AA46" i="6" s="1"/>
  <c r="Z21" i="6"/>
  <c r="AA21" i="6" s="1"/>
  <c r="Z12" i="6"/>
  <c r="AA12" i="6" s="1"/>
  <c r="Z19" i="6"/>
  <c r="AA19" i="6" s="1"/>
  <c r="Z6" i="6"/>
  <c r="AA6" i="6" s="1"/>
  <c r="AB6" i="6" s="1"/>
  <c r="Z30" i="6"/>
  <c r="AA30" i="6" s="1"/>
  <c r="Z35" i="6"/>
  <c r="AA35" i="6" s="1"/>
  <c r="AC35" i="6" s="1"/>
  <c r="Z34" i="6"/>
  <c r="AA34" i="6" s="1"/>
  <c r="Z8" i="6"/>
  <c r="AA8" i="6" s="1"/>
  <c r="AB8" i="6" s="1"/>
  <c r="Z20" i="6"/>
  <c r="AA20" i="6" s="1"/>
  <c r="AB20" i="6" s="1"/>
  <c r="Z41" i="6"/>
  <c r="AA41" i="6" s="1"/>
  <c r="AB41" i="6" s="1"/>
  <c r="Z23" i="6"/>
  <c r="AA23" i="6" s="1"/>
  <c r="AC23" i="6" s="1"/>
  <c r="Z13" i="6"/>
  <c r="AA13" i="6" s="1"/>
  <c r="Z22" i="6"/>
  <c r="AA22" i="6" s="1"/>
  <c r="AB22" i="6" s="1"/>
  <c r="Z10" i="6"/>
  <c r="AA10" i="6" s="1"/>
  <c r="Z4" i="6"/>
  <c r="AA4" i="6" s="1"/>
  <c r="AB4" i="6" s="1"/>
  <c r="Z31" i="6"/>
  <c r="AA31" i="6" s="1"/>
  <c r="AB31" i="6" s="1"/>
  <c r="Z7" i="6"/>
  <c r="AA7" i="6" s="1"/>
  <c r="AB7" i="6" s="1"/>
  <c r="Z38" i="6"/>
  <c r="AA38" i="6" s="1"/>
  <c r="Z17" i="6"/>
  <c r="Y2" i="6"/>
  <c r="Z2" i="17"/>
  <c r="AA50" i="6"/>
  <c r="AB50" i="6" s="1"/>
  <c r="S9062" i="17"/>
  <c r="T9062" i="17" s="1"/>
  <c r="S9070" i="17"/>
  <c r="T9070" i="17" s="1"/>
  <c r="S9060" i="17"/>
  <c r="T9060" i="17" s="1"/>
  <c r="S8980" i="17"/>
  <c r="T8980" i="17" s="1"/>
  <c r="S9077" i="17"/>
  <c r="T9077" i="17" s="1"/>
  <c r="S9065" i="17"/>
  <c r="T9065" i="17" s="1"/>
  <c r="S9054" i="17"/>
  <c r="T9054" i="17" s="1"/>
  <c r="S9040" i="17"/>
  <c r="T9040" i="17" s="1"/>
  <c r="S8996" i="17"/>
  <c r="T8996" i="17" s="1"/>
  <c r="S9068" i="17"/>
  <c r="T9068" i="17" s="1"/>
  <c r="S9073" i="17"/>
  <c r="T9073" i="17" s="1"/>
  <c r="S9030" i="17"/>
  <c r="T9030" i="17" s="1"/>
  <c r="S8998" i="17"/>
  <c r="T8998" i="17" s="1"/>
  <c r="S8993" i="17"/>
  <c r="T8993" i="17" s="1"/>
  <c r="S8982" i="17"/>
  <c r="T8982" i="17" s="1"/>
  <c r="S8977" i="17"/>
  <c r="T8977" i="17" s="1"/>
  <c r="S9037" i="17"/>
  <c r="T9037" i="17" s="1"/>
  <c r="S9015" i="17"/>
  <c r="T9015" i="17" s="1"/>
  <c r="S9011" i="17"/>
  <c r="T9011" i="17" s="1"/>
  <c r="S8985" i="17"/>
  <c r="T8985" i="17" s="1"/>
  <c r="S9057" i="17"/>
  <c r="T9057" i="17" s="1"/>
  <c r="S9038" i="17"/>
  <c r="T9038" i="17" s="1"/>
  <c r="S9020" i="17"/>
  <c r="T9020" i="17" s="1"/>
  <c r="S8983" i="17"/>
  <c r="T8983" i="17" s="1"/>
  <c r="S9039" i="17"/>
  <c r="T9039" i="17" s="1"/>
  <c r="S9021" i="17"/>
  <c r="T9021" i="17" s="1"/>
  <c r="S9009" i="17"/>
  <c r="T9009" i="17" s="1"/>
  <c r="S9005" i="17"/>
  <c r="T9005" i="17" s="1"/>
  <c r="S8997" i="17"/>
  <c r="T8997" i="17" s="1"/>
  <c r="S8971" i="17"/>
  <c r="T8971" i="17" s="1"/>
  <c r="S9022" i="17"/>
  <c r="T9022" i="17" s="1"/>
  <c r="S8995" i="17"/>
  <c r="T8995" i="17" s="1"/>
  <c r="S9017" i="17"/>
  <c r="T9017" i="17" s="1"/>
  <c r="S8974" i="17"/>
  <c r="T8974" i="17" s="1"/>
  <c r="S9029" i="17"/>
  <c r="T9029" i="17" s="1"/>
  <c r="S9001" i="17"/>
  <c r="T9001" i="17" s="1"/>
  <c r="S8970" i="17"/>
  <c r="T8970" i="17" s="1"/>
  <c r="AA49" i="6"/>
  <c r="AB49" i="6" s="1"/>
  <c r="T9014" i="17"/>
  <c r="T9010" i="17"/>
  <c r="T9058" i="17"/>
  <c r="T9067" i="17"/>
  <c r="T9056" i="17"/>
  <c r="T9042" i="17"/>
  <c r="T9048" i="17"/>
  <c r="T9072" i="17"/>
  <c r="T9036" i="17"/>
  <c r="T9064" i="17"/>
  <c r="T9012" i="17"/>
  <c r="T9028" i="17"/>
  <c r="T9059" i="17"/>
  <c r="T9050" i="17"/>
  <c r="T9045" i="17"/>
  <c r="T9053" i="17"/>
  <c r="T9049" i="17"/>
  <c r="T8976" i="17"/>
  <c r="T9069" i="17"/>
  <c r="T9007" i="17"/>
  <c r="T9008" i="17"/>
  <c r="T8975" i="17"/>
  <c r="T9032" i="17"/>
  <c r="T9063" i="17"/>
  <c r="T9031" i="17"/>
  <c r="T9071" i="17"/>
  <c r="T9018" i="17"/>
  <c r="T9019" i="17"/>
  <c r="T8999" i="17"/>
  <c r="T9016" i="17"/>
  <c r="T8991" i="17"/>
  <c r="T9055" i="17"/>
  <c r="T9047" i="17"/>
  <c r="T9026" i="17"/>
  <c r="T9027" i="17"/>
  <c r="T8981" i="17"/>
  <c r="T9024" i="17"/>
  <c r="T9003" i="17"/>
  <c r="T8989" i="17"/>
  <c r="T9034" i="17"/>
  <c r="T8979" i="17"/>
  <c r="T9035" i="17"/>
  <c r="T8780" i="17"/>
  <c r="T8719" i="17"/>
  <c r="T8745" i="17"/>
  <c r="T8727" i="17"/>
  <c r="T8777" i="17"/>
  <c r="T8689" i="17"/>
  <c r="T8773" i="17"/>
  <c r="T8771" i="17"/>
  <c r="T8768" i="17"/>
  <c r="T8737" i="17"/>
  <c r="T8774" i="17"/>
  <c r="T8765" i="17"/>
  <c r="T8763" i="17"/>
  <c r="T8760" i="17"/>
  <c r="T8750" i="17"/>
  <c r="T8748" i="17"/>
  <c r="T8743" i="17"/>
  <c r="T8742" i="17"/>
  <c r="T8741" i="17"/>
  <c r="T8724" i="17"/>
  <c r="T8770" i="17"/>
  <c r="T8761" i="17"/>
  <c r="T8757" i="17"/>
  <c r="T8756" i="17"/>
  <c r="T8717" i="17"/>
  <c r="T8700" i="17"/>
  <c r="T8778" i="17"/>
  <c r="T8764" i="17"/>
  <c r="T8739" i="17"/>
  <c r="T8710" i="17"/>
  <c r="T8752" i="17"/>
  <c r="T8769" i="17"/>
  <c r="T8766" i="17"/>
  <c r="T8762" i="17"/>
  <c r="T8738" i="17"/>
  <c r="T8726" i="17"/>
  <c r="T8693" i="17"/>
  <c r="T8775" i="17"/>
  <c r="T8772" i="17"/>
  <c r="T8767" i="17"/>
  <c r="T8758" i="17"/>
  <c r="T8753" i="17"/>
  <c r="T8740" i="17"/>
  <c r="T8733" i="17"/>
  <c r="T8714" i="17"/>
  <c r="T8711" i="17"/>
  <c r="T8706" i="17"/>
  <c r="T8674" i="17"/>
  <c r="T8669" i="17"/>
  <c r="T8658" i="17"/>
  <c r="T8646" i="17"/>
  <c r="T8779" i="17"/>
  <c r="T8776" i="17"/>
  <c r="T8759" i="17"/>
  <c r="T8755" i="17"/>
  <c r="T8754" i="17"/>
  <c r="T8728" i="17"/>
  <c r="T8720" i="17"/>
  <c r="T8701" i="17"/>
  <c r="T8694" i="17"/>
  <c r="T8690" i="17"/>
  <c r="T8749" i="17"/>
  <c r="T8734" i="17"/>
  <c r="T8729" i="17"/>
  <c r="T8725" i="17"/>
  <c r="T8712" i="17"/>
  <c r="T8707" i="17"/>
  <c r="T8702" i="17"/>
  <c r="T8698" i="17"/>
  <c r="T8744" i="17"/>
  <c r="T8735" i="17"/>
  <c r="T8731" i="17"/>
  <c r="T8730" i="17"/>
  <c r="T8718" i="17"/>
  <c r="T8715" i="17"/>
  <c r="T8708" i="17"/>
  <c r="T8704" i="17"/>
  <c r="T8703" i="17"/>
  <c r="T8695" i="17"/>
  <c r="T8682" i="17"/>
  <c r="T8681" i="17"/>
  <c r="T8673" i="17"/>
  <c r="T8732" i="17"/>
  <c r="T8721" i="17"/>
  <c r="T8713" i="17"/>
  <c r="T8699" i="17"/>
  <c r="T8696" i="17"/>
  <c r="T8661" i="17"/>
  <c r="T8574" i="17"/>
  <c r="T8751" i="17"/>
  <c r="T8747" i="17"/>
  <c r="T8746" i="17"/>
  <c r="T8736" i="17"/>
  <c r="T8723" i="17"/>
  <c r="T8722" i="17"/>
  <c r="T8716" i="17"/>
  <c r="T8678" i="17"/>
  <c r="T8709" i="17"/>
  <c r="T8697" i="17"/>
  <c r="T8676" i="17"/>
  <c r="T8664" i="17"/>
  <c r="T8683" i="17"/>
  <c r="T8679" i="17"/>
  <c r="T8665" i="17"/>
  <c r="T8662" i="17"/>
  <c r="T8647" i="17"/>
  <c r="T8644" i="17"/>
  <c r="T8643" i="17"/>
  <c r="T8641" i="17"/>
  <c r="T8638" i="17"/>
  <c r="T8636" i="17"/>
  <c r="T8617" i="17"/>
  <c r="T8609" i="17"/>
  <c r="T8608" i="17"/>
  <c r="T8566" i="17"/>
  <c r="T8684" i="17"/>
  <c r="T8680" i="17"/>
  <c r="T8672" i="17"/>
  <c r="T8670" i="17"/>
  <c r="T8667" i="17"/>
  <c r="T8666" i="17"/>
  <c r="T8659" i="17"/>
  <c r="T8654" i="17"/>
  <c r="T8652" i="17"/>
  <c r="T8651" i="17"/>
  <c r="T8634" i="17"/>
  <c r="T8631" i="17"/>
  <c r="T8629" i="17"/>
  <c r="T8628" i="17"/>
  <c r="T8623" i="17"/>
  <c r="T8614" i="17"/>
  <c r="T8611" i="17"/>
  <c r="T8603" i="17"/>
  <c r="T8656" i="17"/>
  <c r="T8648" i="17"/>
  <c r="T8639" i="17"/>
  <c r="T8627" i="17"/>
  <c r="T8685" i="17"/>
  <c r="T8675" i="17"/>
  <c r="T8668" i="17"/>
  <c r="T8660" i="17"/>
  <c r="T8632" i="17"/>
  <c r="T8625" i="17"/>
  <c r="T8691" i="17"/>
  <c r="T8686" i="17"/>
  <c r="T8663" i="17"/>
  <c r="T8657" i="17"/>
  <c r="T8649" i="17"/>
  <c r="T8645" i="17"/>
  <c r="T8642" i="17"/>
  <c r="T8635" i="17"/>
  <c r="T8590" i="17"/>
  <c r="T8578" i="17"/>
  <c r="T8692" i="17"/>
  <c r="T8688" i="17"/>
  <c r="T8687" i="17"/>
  <c r="T8671" i="17"/>
  <c r="T8655" i="17"/>
  <c r="T8653" i="17"/>
  <c r="T8650" i="17"/>
  <c r="T8640" i="17"/>
  <c r="T8637" i="17"/>
  <c r="T8624" i="17"/>
  <c r="T8606" i="17"/>
  <c r="T8589" i="17"/>
  <c r="T8633" i="17"/>
  <c r="T8630" i="17"/>
  <c r="T8626" i="17"/>
  <c r="T8540" i="17"/>
  <c r="T8620" i="17"/>
  <c r="T8600" i="17"/>
  <c r="T8598" i="17"/>
  <c r="T8591" i="17"/>
  <c r="T8584" i="17"/>
  <c r="T8575" i="17"/>
  <c r="T8563" i="17"/>
  <c r="T8553" i="17"/>
  <c r="T8552" i="17"/>
  <c r="T8532" i="17"/>
  <c r="T8480" i="17"/>
  <c r="T8601" i="17"/>
  <c r="T8596" i="17"/>
  <c r="T8579" i="17"/>
  <c r="T8571" i="17"/>
  <c r="T8562" i="17"/>
  <c r="T8549" i="17"/>
  <c r="T8520" i="17"/>
  <c r="T8508" i="17"/>
  <c r="T8502" i="17"/>
  <c r="T8443" i="17"/>
  <c r="T8618" i="17"/>
  <c r="T8612" i="17"/>
  <c r="T8604" i="17"/>
  <c r="T8585" i="17"/>
  <c r="T8580" i="17"/>
  <c r="T8554" i="17"/>
  <c r="T8548" i="17"/>
  <c r="T8491" i="17"/>
  <c r="T8474" i="17"/>
  <c r="T8441" i="17"/>
  <c r="T8615" i="17"/>
  <c r="T8602" i="17"/>
  <c r="T8586" i="17"/>
  <c r="T8582" i="17"/>
  <c r="T8581" i="17"/>
  <c r="T8568" i="17"/>
  <c r="T8565" i="17"/>
  <c r="T8524" i="17"/>
  <c r="T8496" i="17"/>
  <c r="T8621" i="17"/>
  <c r="T8610" i="17"/>
  <c r="T8607" i="17"/>
  <c r="T8592" i="17"/>
  <c r="T8583" i="17"/>
  <c r="T8576" i="17"/>
  <c r="T8558" i="17"/>
  <c r="T8557" i="17"/>
  <c r="T8535" i="17"/>
  <c r="T8512" i="17"/>
  <c r="T8622" i="17"/>
  <c r="T8619" i="17"/>
  <c r="T8616" i="17"/>
  <c r="T8599" i="17"/>
  <c r="T8595" i="17"/>
  <c r="T8587" i="17"/>
  <c r="T8570" i="17"/>
  <c r="T8544" i="17"/>
  <c r="T8543" i="17"/>
  <c r="T8542" i="17"/>
  <c r="T8499" i="17"/>
  <c r="T8613" i="17"/>
  <c r="T8605" i="17"/>
  <c r="T8597" i="17"/>
  <c r="T8588" i="17"/>
  <c r="T8577" i="17"/>
  <c r="T8573" i="17"/>
  <c r="T8551" i="17"/>
  <c r="T8528" i="17"/>
  <c r="T8516" i="17"/>
  <c r="T8435" i="17"/>
  <c r="T8567" i="17"/>
  <c r="T8561" i="17"/>
  <c r="T8538" i="17"/>
  <c r="T8503" i="17"/>
  <c r="T8493" i="17"/>
  <c r="T8572" i="17"/>
  <c r="T8559" i="17"/>
  <c r="T8545" i="17"/>
  <c r="T8539" i="17"/>
  <c r="T8501" i="17"/>
  <c r="T8465" i="17"/>
  <c r="T8555" i="17"/>
  <c r="T8537" i="17"/>
  <c r="T8533" i="17"/>
  <c r="T8525" i="17"/>
  <c r="T8517" i="17"/>
  <c r="T8509" i="17"/>
  <c r="T8494" i="17"/>
  <c r="T8458" i="17"/>
  <c r="T8550" i="17"/>
  <c r="T8547" i="17"/>
  <c r="T8546" i="17"/>
  <c r="T8541" i="17"/>
  <c r="T8529" i="17"/>
  <c r="T8521" i="17"/>
  <c r="T8513" i="17"/>
  <c r="T8506" i="17"/>
  <c r="T8504" i="17"/>
  <c r="T8484" i="17"/>
  <c r="T8453" i="17"/>
  <c r="T8534" i="17"/>
  <c r="T8531" i="17"/>
  <c r="T8526" i="17"/>
  <c r="T8523" i="17"/>
  <c r="T8518" i="17"/>
  <c r="T8515" i="17"/>
  <c r="T8510" i="17"/>
  <c r="T8487" i="17"/>
  <c r="T8486" i="17"/>
  <c r="T8483" i="17"/>
  <c r="T8569" i="17"/>
  <c r="T8564" i="17"/>
  <c r="T8560" i="17"/>
  <c r="T8556" i="17"/>
  <c r="T8530" i="17"/>
  <c r="T8527" i="17"/>
  <c r="T8522" i="17"/>
  <c r="T8519" i="17"/>
  <c r="T8514" i="17"/>
  <c r="T8511" i="17"/>
  <c r="T8507" i="17"/>
  <c r="T8505" i="17"/>
  <c r="T8475" i="17"/>
  <c r="T8471" i="17"/>
  <c r="T8466" i="17"/>
  <c r="T8459" i="17"/>
  <c r="T8451" i="17"/>
  <c r="T8449" i="17"/>
  <c r="T8444" i="17"/>
  <c r="T8436" i="17"/>
  <c r="T8433" i="17"/>
  <c r="T8427" i="17"/>
  <c r="T8425" i="17"/>
  <c r="T8500" i="17"/>
  <c r="T8497" i="17"/>
  <c r="T8492" i="17"/>
  <c r="T8472" i="17"/>
  <c r="T8469" i="17"/>
  <c r="T8463" i="17"/>
  <c r="T8456" i="17"/>
  <c r="T8452" i="17"/>
  <c r="T8439" i="17"/>
  <c r="T8428" i="17"/>
  <c r="T8490" i="17"/>
  <c r="T8478" i="17"/>
  <c r="T8476" i="17"/>
  <c r="T8464" i="17"/>
  <c r="T8457" i="17"/>
  <c r="T8447" i="17"/>
  <c r="T8431" i="17"/>
  <c r="T8423" i="17"/>
  <c r="T8495" i="17"/>
  <c r="T8485" i="17"/>
  <c r="T8467" i="17"/>
  <c r="T8442" i="17"/>
  <c r="T8440" i="17"/>
  <c r="T8434" i="17"/>
  <c r="T8488" i="17"/>
  <c r="T8460" i="17"/>
  <c r="T8450" i="17"/>
  <c r="T8448" i="17"/>
  <c r="T8437" i="17"/>
  <c r="T8432" i="17"/>
  <c r="T8426" i="17"/>
  <c r="T8424" i="17"/>
  <c r="T8498" i="17"/>
  <c r="T8481" i="17"/>
  <c r="T8479" i="17"/>
  <c r="T8470" i="17"/>
  <c r="T8468" i="17"/>
  <c r="T8462" i="17"/>
  <c r="T8461" i="17"/>
  <c r="T8455" i="17"/>
  <c r="T8454" i="17"/>
  <c r="T8445" i="17"/>
  <c r="T8438" i="17"/>
  <c r="T8429" i="17"/>
  <c r="T8489" i="17"/>
  <c r="T8482" i="17"/>
  <c r="T8477" i="17"/>
  <c r="T8473" i="17"/>
  <c r="T8446" i="17"/>
  <c r="T8430" i="17"/>
  <c r="T8422" i="17"/>
  <c r="T8940" i="17"/>
  <c r="T8919" i="17"/>
  <c r="T8908" i="17"/>
  <c r="T8871" i="17"/>
  <c r="T8855" i="17"/>
  <c r="T8839" i="17"/>
  <c r="T8790" i="17"/>
  <c r="T8960" i="17"/>
  <c r="T8955" i="17"/>
  <c r="T8950" i="17"/>
  <c r="T8939" i="17"/>
  <c r="T8934" i="17"/>
  <c r="T8928" i="17"/>
  <c r="T8923" i="17"/>
  <c r="T8918" i="17"/>
  <c r="T8912" i="17"/>
  <c r="T8907" i="17"/>
  <c r="T8896" i="17"/>
  <c r="T8891" i="17"/>
  <c r="T8886" i="17"/>
  <c r="T8875" i="17"/>
  <c r="T8870" i="17"/>
  <c r="T8864" i="17"/>
  <c r="T8859" i="17"/>
  <c r="T8854" i="17"/>
  <c r="T8848" i="17"/>
  <c r="T8843" i="17"/>
  <c r="T8831" i="17"/>
  <c r="T8818" i="17"/>
  <c r="T8802" i="17"/>
  <c r="T8786" i="17"/>
  <c r="T8967" i="17"/>
  <c r="T8951" i="17"/>
  <c r="T8935" i="17"/>
  <c r="T8930" i="17"/>
  <c r="T8914" i="17"/>
  <c r="T8898" i="17"/>
  <c r="T8866" i="17"/>
  <c r="T8850" i="17"/>
  <c r="T8834" i="17"/>
  <c r="T8959" i="17"/>
  <c r="T8954" i="17"/>
  <c r="T8948" i="17"/>
  <c r="T8943" i="17"/>
  <c r="T8938" i="17"/>
  <c r="T8932" i="17"/>
  <c r="T8927" i="17"/>
  <c r="T8916" i="17"/>
  <c r="T8911" i="17"/>
  <c r="T8906" i="17"/>
  <c r="T8895" i="17"/>
  <c r="T8884" i="17"/>
  <c r="T8879" i="17"/>
  <c r="T8868" i="17"/>
  <c r="T8863" i="17"/>
  <c r="T8852" i="17"/>
  <c r="T8847" i="17"/>
  <c r="T8842" i="17"/>
  <c r="T8836" i="17"/>
  <c r="T8830" i="17"/>
  <c r="T8814" i="17"/>
  <c r="T8798" i="17"/>
  <c r="T8782" i="17"/>
  <c r="T8924" i="17"/>
  <c r="T8903" i="17"/>
  <c r="T8887" i="17"/>
  <c r="T8876" i="17"/>
  <c r="T8860" i="17"/>
  <c r="T8844" i="17"/>
  <c r="T8968" i="17"/>
  <c r="T8963" i="17"/>
  <c r="T8958" i="17"/>
  <c r="T8952" i="17"/>
  <c r="T8947" i="17"/>
  <c r="T8942" i="17"/>
  <c r="T8936" i="17"/>
  <c r="T8931" i="17"/>
  <c r="T8926" i="17"/>
  <c r="T8920" i="17"/>
  <c r="T8910" i="17"/>
  <c r="T8904" i="17"/>
  <c r="T8899" i="17"/>
  <c r="T8894" i="17"/>
  <c r="T8888" i="17"/>
  <c r="T8883" i="17"/>
  <c r="T8878" i="17"/>
  <c r="T8872" i="17"/>
  <c r="T8867" i="17"/>
  <c r="T8862" i="17"/>
  <c r="T8856" i="17"/>
  <c r="T8851" i="17"/>
  <c r="T8846" i="17"/>
  <c r="T8840" i="17"/>
  <c r="T8835" i="17"/>
  <c r="T8826" i="17"/>
  <c r="T8810" i="17"/>
  <c r="T8794" i="17"/>
  <c r="T8969" i="17"/>
  <c r="T8965" i="17"/>
  <c r="T8961" i="17"/>
  <c r="T8957" i="17"/>
  <c r="T8953" i="17"/>
  <c r="T8949" i="17"/>
  <c r="T8945" i="17"/>
  <c r="T8941" i="17"/>
  <c r="T8937" i="17"/>
  <c r="T8933" i="17"/>
  <c r="T8929" i="17"/>
  <c r="T8925" i="17"/>
  <c r="T8921" i="17"/>
  <c r="T8917" i="17"/>
  <c r="T8913" i="17"/>
  <c r="T8909" i="17"/>
  <c r="T8905" i="17"/>
  <c r="T8901" i="17"/>
  <c r="T8897" i="17"/>
  <c r="T8893" i="17"/>
  <c r="T8889" i="17"/>
  <c r="T8885" i="17"/>
  <c r="T8881" i="17"/>
  <c r="T8877" i="17"/>
  <c r="T8873" i="17"/>
  <c r="T8869" i="17"/>
  <c r="T8865" i="17"/>
  <c r="T8861" i="17"/>
  <c r="T8857" i="17"/>
  <c r="T8853" i="17"/>
  <c r="T8849" i="17"/>
  <c r="T8845" i="17"/>
  <c r="T8841" i="17"/>
  <c r="T8837" i="17"/>
  <c r="T8833" i="17"/>
  <c r="T8829" i="17"/>
  <c r="T8825" i="17"/>
  <c r="T8821" i="17"/>
  <c r="T8817" i="17"/>
  <c r="T8813" i="17"/>
  <c r="T8809" i="17"/>
  <c r="T8805" i="17"/>
  <c r="T8801" i="17"/>
  <c r="T8797" i="17"/>
  <c r="T8793" i="17"/>
  <c r="T8789" i="17"/>
  <c r="T8785" i="17"/>
  <c r="T8781" i="17"/>
  <c r="T8832" i="17"/>
  <c r="T8828" i="17"/>
  <c r="T8824" i="17"/>
  <c r="T8820" i="17"/>
  <c r="T8816" i="17"/>
  <c r="T8812" i="17"/>
  <c r="T8808" i="17"/>
  <c r="T8804" i="17"/>
  <c r="T8800" i="17"/>
  <c r="T8796" i="17"/>
  <c r="T8792" i="17"/>
  <c r="T8788" i="17"/>
  <c r="T8784" i="17"/>
  <c r="T8827" i="17"/>
  <c r="T8823" i="17"/>
  <c r="T8819" i="17"/>
  <c r="T8815" i="17"/>
  <c r="T8811" i="17"/>
  <c r="T8807" i="17"/>
  <c r="T8803" i="17"/>
  <c r="T8799" i="17"/>
  <c r="T8791" i="17"/>
  <c r="T8787" i="17"/>
  <c r="T8783" i="17"/>
  <c r="T8956" i="17"/>
  <c r="T8892" i="17"/>
  <c r="T8966" i="17"/>
  <c r="T8944" i="17"/>
  <c r="T8902" i="17"/>
  <c r="T8880" i="17"/>
  <c r="T8838" i="17"/>
  <c r="T8882" i="17"/>
  <c r="T8806" i="17"/>
  <c r="T8964" i="17"/>
  <c r="T8922" i="17"/>
  <c r="T8900" i="17"/>
  <c r="T8858" i="17"/>
  <c r="T8962" i="17"/>
  <c r="T8822" i="17"/>
  <c r="AA25" i="6"/>
  <c r="AB25" i="6" s="1"/>
  <c r="AA24" i="6"/>
  <c r="AB24" i="6" s="1"/>
  <c r="AA5" i="6"/>
  <c r="V2" i="17"/>
  <c r="G4" i="17"/>
  <c r="I4" i="17" s="1"/>
  <c r="K4" i="17" s="1"/>
  <c r="N6" i="15"/>
  <c r="O6" i="15" s="1"/>
  <c r="N8" i="15"/>
  <c r="O8" i="15" s="1"/>
  <c r="N9" i="15"/>
  <c r="O9" i="15" s="1"/>
  <c r="N10" i="15"/>
  <c r="O10" i="15" s="1"/>
  <c r="N11" i="15"/>
  <c r="O11" i="15" s="1"/>
  <c r="N12" i="15"/>
  <c r="O12" i="15" s="1"/>
  <c r="N13" i="15"/>
  <c r="O13" i="15" s="1"/>
  <c r="N14" i="15"/>
  <c r="O14" i="15" s="1"/>
  <c r="N15" i="15"/>
  <c r="O15" i="15" s="1"/>
  <c r="N16" i="15"/>
  <c r="O16" i="15" s="1"/>
  <c r="N17" i="15"/>
  <c r="O17" i="15" s="1"/>
  <c r="N18" i="15"/>
  <c r="O18" i="15" s="1"/>
  <c r="N19" i="15"/>
  <c r="O19" i="15" s="1"/>
  <c r="N20" i="15"/>
  <c r="O20" i="15" s="1"/>
  <c r="N21" i="15"/>
  <c r="O21" i="15" s="1"/>
  <c r="N22" i="15"/>
  <c r="O22" i="15" s="1"/>
  <c r="N23" i="15"/>
  <c r="O23" i="15" s="1"/>
  <c r="N24" i="15"/>
  <c r="O24" i="15" s="1"/>
  <c r="N25" i="15"/>
  <c r="O25" i="15" s="1"/>
  <c r="N26" i="15"/>
  <c r="O26" i="15" s="1"/>
  <c r="N27" i="15"/>
  <c r="O27" i="15" s="1"/>
  <c r="N28" i="15"/>
  <c r="O28" i="15" s="1"/>
  <c r="N29" i="15"/>
  <c r="O29" i="15" s="1"/>
  <c r="N30" i="15"/>
  <c r="O30" i="15" s="1"/>
  <c r="N31" i="15"/>
  <c r="O31" i="15" s="1"/>
  <c r="N32" i="15"/>
  <c r="O32" i="15" s="1"/>
  <c r="N33" i="15"/>
  <c r="O33" i="15" s="1"/>
  <c r="N34" i="15"/>
  <c r="O34" i="15" s="1"/>
  <c r="N35" i="15"/>
  <c r="O35" i="15" s="1"/>
  <c r="N36" i="15"/>
  <c r="O36" i="15" s="1"/>
  <c r="N37" i="15"/>
  <c r="O37" i="15" s="1"/>
  <c r="N38" i="15"/>
  <c r="O38" i="15" s="1"/>
  <c r="N39" i="15"/>
  <c r="O39" i="15" s="1"/>
  <c r="N40" i="15"/>
  <c r="O40" i="15" s="1"/>
  <c r="N41" i="15"/>
  <c r="O41" i="15" s="1"/>
  <c r="N42" i="15"/>
  <c r="O42" i="15" s="1"/>
  <c r="N43" i="15"/>
  <c r="O43" i="15" s="1"/>
  <c r="N44" i="15"/>
  <c r="O44" i="15" s="1"/>
  <c r="N45" i="15"/>
  <c r="O45" i="15" s="1"/>
  <c r="N46" i="15"/>
  <c r="O46" i="15" s="1"/>
  <c r="N47" i="15"/>
  <c r="O47" i="15" s="1"/>
  <c r="N48" i="15"/>
  <c r="O48" i="15" s="1"/>
  <c r="N49" i="15"/>
  <c r="O49" i="15" s="1"/>
  <c r="N50" i="15"/>
  <c r="O50" i="15" s="1"/>
  <c r="N51" i="15"/>
  <c r="O51" i="15" s="1"/>
  <c r="N52" i="15"/>
  <c r="O52" i="15" s="1"/>
  <c r="N53" i="15"/>
  <c r="O53" i="15" s="1"/>
  <c r="N54" i="15"/>
  <c r="O54" i="15" s="1"/>
  <c r="N55" i="15"/>
  <c r="O55" i="15" s="1"/>
  <c r="N56" i="15"/>
  <c r="O56" i="15" s="1"/>
  <c r="N57" i="15"/>
  <c r="O57" i="15" s="1"/>
  <c r="N58" i="15"/>
  <c r="O58" i="15" s="1"/>
  <c r="N59" i="15"/>
  <c r="O59" i="15" s="1"/>
  <c r="N60" i="15"/>
  <c r="O60" i="15" s="1"/>
  <c r="N61" i="15"/>
  <c r="O61" i="15" s="1"/>
  <c r="N62" i="15"/>
  <c r="O62" i="15" s="1"/>
  <c r="N63" i="15"/>
  <c r="O63" i="15" s="1"/>
  <c r="N64" i="15"/>
  <c r="O64" i="15" s="1"/>
  <c r="N65" i="15"/>
  <c r="O65" i="15" s="1"/>
  <c r="N66" i="15"/>
  <c r="O66" i="15" s="1"/>
  <c r="N67" i="15"/>
  <c r="O67" i="15" s="1"/>
  <c r="N68" i="15"/>
  <c r="O68" i="15" s="1"/>
  <c r="N69" i="15"/>
  <c r="O69" i="15" s="1"/>
  <c r="N70" i="15"/>
  <c r="O70" i="15" s="1"/>
  <c r="N71" i="15"/>
  <c r="O71" i="15" s="1"/>
  <c r="N72" i="15"/>
  <c r="O72" i="15" s="1"/>
  <c r="N73" i="15"/>
  <c r="O73" i="15" s="1"/>
  <c r="N74" i="15"/>
  <c r="O74" i="15" s="1"/>
  <c r="N75" i="15"/>
  <c r="O75" i="15" s="1"/>
  <c r="N76" i="15"/>
  <c r="O76" i="15" s="1"/>
  <c r="N77" i="15"/>
  <c r="O77" i="15" s="1"/>
  <c r="N78" i="15"/>
  <c r="O78" i="15" s="1"/>
  <c r="N79" i="15"/>
  <c r="O79" i="15" s="1"/>
  <c r="N80" i="15"/>
  <c r="O80" i="15" s="1"/>
  <c r="N81" i="15"/>
  <c r="O81" i="15" s="1"/>
  <c r="N82" i="15"/>
  <c r="O82" i="15" s="1"/>
  <c r="N83" i="15"/>
  <c r="O83" i="15" s="1"/>
  <c r="N84" i="15"/>
  <c r="O84" i="15" s="1"/>
  <c r="N85" i="15"/>
  <c r="O85" i="15" s="1"/>
  <c r="N86" i="15"/>
  <c r="O86" i="15" s="1"/>
  <c r="N87" i="15"/>
  <c r="O87" i="15" s="1"/>
  <c r="N88" i="15"/>
  <c r="O88" i="15" s="1"/>
  <c r="N89" i="15"/>
  <c r="O89" i="15" s="1"/>
  <c r="N90" i="15"/>
  <c r="O90" i="15" s="1"/>
  <c r="N91" i="15"/>
  <c r="O91" i="15" s="1"/>
  <c r="N92" i="15"/>
  <c r="O92" i="15" s="1"/>
  <c r="N93" i="15"/>
  <c r="O93" i="15" s="1"/>
  <c r="N94" i="15"/>
  <c r="O94" i="15" s="1"/>
  <c r="N95" i="15"/>
  <c r="O95" i="15" s="1"/>
  <c r="N96" i="15"/>
  <c r="O96" i="15" s="1"/>
  <c r="N97" i="15"/>
  <c r="O97" i="15" s="1"/>
  <c r="N98" i="15"/>
  <c r="O98" i="15" s="1"/>
  <c r="N99" i="15"/>
  <c r="O99" i="15" s="1"/>
  <c r="N100" i="15"/>
  <c r="O100" i="15" s="1"/>
  <c r="N101" i="15"/>
  <c r="O101" i="15" s="1"/>
  <c r="N102" i="15"/>
  <c r="O102" i="15" s="1"/>
  <c r="N103" i="15"/>
  <c r="O103" i="15" s="1"/>
  <c r="N104" i="15"/>
  <c r="O104" i="15" s="1"/>
  <c r="N105" i="15"/>
  <c r="O105" i="15" s="1"/>
  <c r="N106" i="15"/>
  <c r="O106" i="15" s="1"/>
  <c r="N107" i="15"/>
  <c r="O107" i="15" s="1"/>
  <c r="N108" i="15"/>
  <c r="O108" i="15" s="1"/>
  <c r="N109" i="15"/>
  <c r="O109" i="15" s="1"/>
  <c r="N110" i="15"/>
  <c r="O110" i="15" s="1"/>
  <c r="N111" i="15"/>
  <c r="O111" i="15" s="1"/>
  <c r="N112" i="15"/>
  <c r="O112" i="15" s="1"/>
  <c r="N113" i="15"/>
  <c r="O113" i="15" s="1"/>
  <c r="N114" i="15"/>
  <c r="O114" i="15" s="1"/>
  <c r="N115" i="15"/>
  <c r="O115" i="15" s="1"/>
  <c r="N116" i="15"/>
  <c r="O116" i="15" s="1"/>
  <c r="N117" i="15"/>
  <c r="O117" i="15" s="1"/>
  <c r="N118" i="15"/>
  <c r="O118" i="15" s="1"/>
  <c r="N119" i="15"/>
  <c r="O119" i="15" s="1"/>
  <c r="N120" i="15"/>
  <c r="O120" i="15" s="1"/>
  <c r="N121" i="15"/>
  <c r="O121" i="15" s="1"/>
  <c r="N122" i="15"/>
  <c r="O122" i="15" s="1"/>
  <c r="N123" i="15"/>
  <c r="O123" i="15" s="1"/>
  <c r="N124" i="15"/>
  <c r="O124" i="15" s="1"/>
  <c r="N125" i="15"/>
  <c r="O125" i="15" s="1"/>
  <c r="N126" i="15"/>
  <c r="O126" i="15" s="1"/>
  <c r="N127" i="15"/>
  <c r="O127" i="15" s="1"/>
  <c r="N128" i="15"/>
  <c r="O128" i="15" s="1"/>
  <c r="N129" i="15"/>
  <c r="O129" i="15" s="1"/>
  <c r="N130" i="15"/>
  <c r="O130" i="15" s="1"/>
  <c r="N131" i="15"/>
  <c r="O131" i="15" s="1"/>
  <c r="N132" i="15"/>
  <c r="O132" i="15" s="1"/>
  <c r="N133" i="15"/>
  <c r="O133" i="15" s="1"/>
  <c r="N134" i="15"/>
  <c r="O134" i="15" s="1"/>
  <c r="N135" i="15"/>
  <c r="O135" i="15" s="1"/>
  <c r="N136" i="15"/>
  <c r="O136" i="15" s="1"/>
  <c r="N137" i="15"/>
  <c r="O137" i="15" s="1"/>
  <c r="N138" i="15"/>
  <c r="O138" i="15" s="1"/>
  <c r="N139" i="15"/>
  <c r="O139" i="15" s="1"/>
  <c r="N140" i="15"/>
  <c r="O140" i="15" s="1"/>
  <c r="N141" i="15"/>
  <c r="O141" i="15" s="1"/>
  <c r="N142" i="15"/>
  <c r="O142" i="15" s="1"/>
  <c r="N143" i="15"/>
  <c r="O143" i="15" s="1"/>
  <c r="N144" i="15"/>
  <c r="O144" i="15" s="1"/>
  <c r="N145" i="15"/>
  <c r="O145" i="15" s="1"/>
  <c r="N146" i="15"/>
  <c r="O146" i="15" s="1"/>
  <c r="N147" i="15"/>
  <c r="O147" i="15" s="1"/>
  <c r="N148" i="15"/>
  <c r="O148" i="15" s="1"/>
  <c r="N149" i="15"/>
  <c r="O149" i="15" s="1"/>
  <c r="N150" i="15"/>
  <c r="O150" i="15" s="1"/>
  <c r="N151" i="15"/>
  <c r="O151" i="15" s="1"/>
  <c r="N152" i="15"/>
  <c r="O152" i="15" s="1"/>
  <c r="N153" i="15"/>
  <c r="O153" i="15" s="1"/>
  <c r="N154" i="15"/>
  <c r="O154" i="15" s="1"/>
  <c r="N155" i="15"/>
  <c r="O155" i="15" s="1"/>
  <c r="N156" i="15"/>
  <c r="O156" i="15" s="1"/>
  <c r="N157" i="15"/>
  <c r="O157" i="15" s="1"/>
  <c r="N158" i="15"/>
  <c r="O158" i="15" s="1"/>
  <c r="N159" i="15"/>
  <c r="O159" i="15" s="1"/>
  <c r="N160" i="15"/>
  <c r="O160" i="15" s="1"/>
  <c r="N161" i="15"/>
  <c r="O161" i="15" s="1"/>
  <c r="N162" i="15"/>
  <c r="O162" i="15" s="1"/>
  <c r="N163" i="15"/>
  <c r="O163" i="15" s="1"/>
  <c r="N164" i="15"/>
  <c r="O164" i="15" s="1"/>
  <c r="N165" i="15"/>
  <c r="O165" i="15" s="1"/>
  <c r="N166" i="15"/>
  <c r="O166" i="15" s="1"/>
  <c r="N167" i="15"/>
  <c r="O167" i="15" s="1"/>
  <c r="N168" i="15"/>
  <c r="O168" i="15" s="1"/>
  <c r="N169" i="15"/>
  <c r="O169" i="15" s="1"/>
  <c r="N170" i="15"/>
  <c r="O170" i="15" s="1"/>
  <c r="N171" i="15"/>
  <c r="O171" i="15" s="1"/>
  <c r="N172" i="15"/>
  <c r="O172" i="15" s="1"/>
  <c r="N173" i="15"/>
  <c r="O173" i="15" s="1"/>
  <c r="N174" i="15"/>
  <c r="O174" i="15" s="1"/>
  <c r="N175" i="15"/>
  <c r="O175" i="15" s="1"/>
  <c r="N176" i="15"/>
  <c r="O176" i="15" s="1"/>
  <c r="N177" i="15"/>
  <c r="O177" i="15" s="1"/>
  <c r="N178" i="15"/>
  <c r="O178" i="15" s="1"/>
  <c r="N179" i="15"/>
  <c r="O179" i="15" s="1"/>
  <c r="N180" i="15"/>
  <c r="O180" i="15" s="1"/>
  <c r="N181" i="15"/>
  <c r="O181" i="15" s="1"/>
  <c r="N182" i="15"/>
  <c r="O182" i="15" s="1"/>
  <c r="N183" i="15"/>
  <c r="O183" i="15" s="1"/>
  <c r="N184" i="15"/>
  <c r="O184" i="15" s="1"/>
  <c r="N185" i="15"/>
  <c r="O185" i="15" s="1"/>
  <c r="N186" i="15"/>
  <c r="O186" i="15" s="1"/>
  <c r="N187" i="15"/>
  <c r="O187" i="15" s="1"/>
  <c r="N188" i="15"/>
  <c r="O188" i="15" s="1"/>
  <c r="N189" i="15"/>
  <c r="O189" i="15" s="1"/>
  <c r="N190" i="15"/>
  <c r="O190" i="15" s="1"/>
  <c r="N191" i="15"/>
  <c r="O191" i="15" s="1"/>
  <c r="N192" i="15"/>
  <c r="O192" i="15" s="1"/>
  <c r="N193" i="15"/>
  <c r="O193" i="15" s="1"/>
  <c r="N194" i="15"/>
  <c r="O194" i="15" s="1"/>
  <c r="N195" i="15"/>
  <c r="O195" i="15" s="1"/>
  <c r="N196" i="15"/>
  <c r="O196" i="15" s="1"/>
  <c r="N197" i="15"/>
  <c r="O197" i="15" s="1"/>
  <c r="N198" i="15"/>
  <c r="O198" i="15" s="1"/>
  <c r="N199" i="15"/>
  <c r="O199" i="15" s="1"/>
  <c r="N200" i="15"/>
  <c r="O200" i="15" s="1"/>
  <c r="N201" i="15"/>
  <c r="O201" i="15" s="1"/>
  <c r="N202" i="15"/>
  <c r="O202" i="15" s="1"/>
  <c r="N203" i="15"/>
  <c r="O203" i="15" s="1"/>
  <c r="N204" i="15"/>
  <c r="O204" i="15" s="1"/>
  <c r="N205" i="15"/>
  <c r="O205" i="15" s="1"/>
  <c r="N206" i="15"/>
  <c r="O206" i="15" s="1"/>
  <c r="N207" i="15"/>
  <c r="O207" i="15" s="1"/>
  <c r="N208" i="15"/>
  <c r="O208" i="15" s="1"/>
  <c r="N209" i="15"/>
  <c r="O209" i="15" s="1"/>
  <c r="N210" i="15"/>
  <c r="O210" i="15" s="1"/>
  <c r="N211" i="15"/>
  <c r="O211" i="15" s="1"/>
  <c r="N212" i="15"/>
  <c r="O212" i="15" s="1"/>
  <c r="N213" i="15"/>
  <c r="O213" i="15" s="1"/>
  <c r="N214" i="15"/>
  <c r="O214" i="15" s="1"/>
  <c r="N215" i="15"/>
  <c r="O215" i="15" s="1"/>
  <c r="N216" i="15"/>
  <c r="O216" i="15" s="1"/>
  <c r="N217" i="15"/>
  <c r="O217" i="15" s="1"/>
  <c r="N218" i="15"/>
  <c r="O218" i="15" s="1"/>
  <c r="N219" i="15"/>
  <c r="O219" i="15" s="1"/>
  <c r="N220" i="15"/>
  <c r="O220" i="15" s="1"/>
  <c r="N221" i="15"/>
  <c r="O221" i="15" s="1"/>
  <c r="N222" i="15"/>
  <c r="O222" i="15" s="1"/>
  <c r="N223" i="15"/>
  <c r="O223" i="15" s="1"/>
  <c r="N224" i="15"/>
  <c r="O224" i="15" s="1"/>
  <c r="N225" i="15"/>
  <c r="O225" i="15" s="1"/>
  <c r="N226" i="15"/>
  <c r="O226" i="15" s="1"/>
  <c r="N227" i="15"/>
  <c r="O227" i="15" s="1"/>
  <c r="N228" i="15"/>
  <c r="O228" i="15" s="1"/>
  <c r="N229" i="15"/>
  <c r="O229" i="15" s="1"/>
  <c r="N230" i="15"/>
  <c r="O230" i="15" s="1"/>
  <c r="N231" i="15"/>
  <c r="O231" i="15" s="1"/>
  <c r="N232" i="15"/>
  <c r="O232" i="15" s="1"/>
  <c r="N233" i="15"/>
  <c r="O233" i="15" s="1"/>
  <c r="N234" i="15"/>
  <c r="O234" i="15" s="1"/>
  <c r="N235" i="15"/>
  <c r="O235" i="15" s="1"/>
  <c r="N236" i="15"/>
  <c r="O236" i="15" s="1"/>
  <c r="N237" i="15"/>
  <c r="O237" i="15" s="1"/>
  <c r="N238" i="15"/>
  <c r="O238" i="15" s="1"/>
  <c r="N239" i="15"/>
  <c r="O239" i="15" s="1"/>
  <c r="N240" i="15"/>
  <c r="O240" i="15" s="1"/>
  <c r="N241" i="15"/>
  <c r="O241" i="15" s="1"/>
  <c r="N242" i="15"/>
  <c r="O242" i="15" s="1"/>
  <c r="N243" i="15"/>
  <c r="O243" i="15" s="1"/>
  <c r="N244" i="15"/>
  <c r="O244" i="15" s="1"/>
  <c r="N245" i="15"/>
  <c r="O245" i="15" s="1"/>
  <c r="N246" i="15"/>
  <c r="O246" i="15" s="1"/>
  <c r="N247" i="15"/>
  <c r="O247" i="15" s="1"/>
  <c r="N248" i="15"/>
  <c r="O248" i="15" s="1"/>
  <c r="N249" i="15"/>
  <c r="O249" i="15" s="1"/>
  <c r="N250" i="15"/>
  <c r="O250" i="15" s="1"/>
  <c r="N251" i="15"/>
  <c r="O251" i="15" s="1"/>
  <c r="N252" i="15"/>
  <c r="O252" i="15" s="1"/>
  <c r="N253" i="15"/>
  <c r="O253" i="15" s="1"/>
  <c r="N254" i="15"/>
  <c r="O254" i="15" s="1"/>
  <c r="N255" i="15"/>
  <c r="O255" i="15" s="1"/>
  <c r="N256" i="15"/>
  <c r="O256" i="15" s="1"/>
  <c r="N257" i="15"/>
  <c r="O257" i="15" s="1"/>
  <c r="N258" i="15"/>
  <c r="O258" i="15" s="1"/>
  <c r="N259" i="15"/>
  <c r="O259" i="15" s="1"/>
  <c r="N260" i="15"/>
  <c r="O260" i="15" s="1"/>
  <c r="N261" i="15"/>
  <c r="O261" i="15" s="1"/>
  <c r="N262" i="15"/>
  <c r="O262" i="15" s="1"/>
  <c r="N263" i="15"/>
  <c r="O263" i="15" s="1"/>
  <c r="N264" i="15"/>
  <c r="O264" i="15" s="1"/>
  <c r="N265" i="15"/>
  <c r="O265" i="15" s="1"/>
  <c r="N266" i="15"/>
  <c r="O266" i="15" s="1"/>
  <c r="N267" i="15"/>
  <c r="O267" i="15" s="1"/>
  <c r="N268" i="15"/>
  <c r="O268" i="15" s="1"/>
  <c r="N269" i="15"/>
  <c r="O269" i="15" s="1"/>
  <c r="N270" i="15"/>
  <c r="O270" i="15" s="1"/>
  <c r="N271" i="15"/>
  <c r="O271" i="15" s="1"/>
  <c r="N272" i="15"/>
  <c r="O272" i="15" s="1"/>
  <c r="N273" i="15"/>
  <c r="O273" i="15" s="1"/>
  <c r="N274" i="15"/>
  <c r="O274" i="15" s="1"/>
  <c r="N275" i="15"/>
  <c r="O275" i="15" s="1"/>
  <c r="N276" i="15"/>
  <c r="O276" i="15" s="1"/>
  <c r="N277" i="15"/>
  <c r="O277" i="15" s="1"/>
  <c r="N278" i="15"/>
  <c r="O278" i="15" s="1"/>
  <c r="N279" i="15"/>
  <c r="O279" i="15" s="1"/>
  <c r="N280" i="15"/>
  <c r="O280" i="15" s="1"/>
  <c r="N281" i="15"/>
  <c r="O281" i="15" s="1"/>
  <c r="N282" i="15"/>
  <c r="O282" i="15" s="1"/>
  <c r="N283" i="15"/>
  <c r="O283" i="15" s="1"/>
  <c r="N284" i="15"/>
  <c r="O284" i="15" s="1"/>
  <c r="N285" i="15"/>
  <c r="O285" i="15" s="1"/>
  <c r="N286" i="15"/>
  <c r="O286" i="15" s="1"/>
  <c r="N287" i="15"/>
  <c r="O287" i="15" s="1"/>
  <c r="N288" i="15"/>
  <c r="O288" i="15" s="1"/>
  <c r="N289" i="15"/>
  <c r="O289" i="15" s="1"/>
  <c r="N290" i="15"/>
  <c r="O290" i="15" s="1"/>
  <c r="N291" i="15"/>
  <c r="O291" i="15" s="1"/>
  <c r="N292" i="15"/>
  <c r="O292" i="15" s="1"/>
  <c r="N293" i="15"/>
  <c r="O293" i="15" s="1"/>
  <c r="N294" i="15"/>
  <c r="O294" i="15" s="1"/>
  <c r="N295" i="15"/>
  <c r="O295" i="15" s="1"/>
  <c r="N296" i="15"/>
  <c r="O296" i="15" s="1"/>
  <c r="N297" i="15"/>
  <c r="O297" i="15" s="1"/>
  <c r="N298" i="15"/>
  <c r="O298" i="15" s="1"/>
  <c r="N299" i="15"/>
  <c r="O299" i="15" s="1"/>
  <c r="N300" i="15"/>
  <c r="O300" i="15" s="1"/>
  <c r="N301" i="15"/>
  <c r="O301" i="15" s="1"/>
  <c r="N302" i="15"/>
  <c r="O302" i="15" s="1"/>
  <c r="N303" i="15"/>
  <c r="O303" i="15" s="1"/>
  <c r="N304" i="15"/>
  <c r="O304" i="15" s="1"/>
  <c r="N305" i="15"/>
  <c r="O305" i="15" s="1"/>
  <c r="N306" i="15"/>
  <c r="O306" i="15" s="1"/>
  <c r="N307" i="15"/>
  <c r="O307" i="15" s="1"/>
  <c r="N308" i="15"/>
  <c r="O308" i="15" s="1"/>
  <c r="N309" i="15"/>
  <c r="O309" i="15" s="1"/>
  <c r="N310" i="15"/>
  <c r="O310" i="15" s="1"/>
  <c r="N311" i="15"/>
  <c r="O311" i="15" s="1"/>
  <c r="N312" i="15"/>
  <c r="O312" i="15" s="1"/>
  <c r="N313" i="15"/>
  <c r="O313" i="15" s="1"/>
  <c r="N314" i="15"/>
  <c r="O314" i="15" s="1"/>
  <c r="N315" i="15"/>
  <c r="O315" i="15" s="1"/>
  <c r="N316" i="15"/>
  <c r="O316" i="15" s="1"/>
  <c r="N317" i="15"/>
  <c r="O317" i="15" s="1"/>
  <c r="N318" i="15"/>
  <c r="O318" i="15" s="1"/>
  <c r="N319" i="15"/>
  <c r="O319" i="15" s="1"/>
  <c r="N320" i="15"/>
  <c r="O320" i="15" s="1"/>
  <c r="N321" i="15"/>
  <c r="O321" i="15" s="1"/>
  <c r="N322" i="15"/>
  <c r="O322" i="15" s="1"/>
  <c r="N323" i="15"/>
  <c r="O323" i="15" s="1"/>
  <c r="N324" i="15"/>
  <c r="O324" i="15" s="1"/>
  <c r="N325" i="15"/>
  <c r="O325" i="15" s="1"/>
  <c r="N326" i="15"/>
  <c r="O326" i="15" s="1"/>
  <c r="N327" i="15"/>
  <c r="O327" i="15" s="1"/>
  <c r="N328" i="15"/>
  <c r="O328" i="15" s="1"/>
  <c r="N329" i="15"/>
  <c r="O329" i="15" s="1"/>
  <c r="N330" i="15"/>
  <c r="O330" i="15" s="1"/>
  <c r="N331" i="15"/>
  <c r="O331" i="15" s="1"/>
  <c r="N332" i="15"/>
  <c r="O332" i="15" s="1"/>
  <c r="N333" i="15"/>
  <c r="O333" i="15" s="1"/>
  <c r="N334" i="15"/>
  <c r="O334" i="15" s="1"/>
  <c r="N335" i="15"/>
  <c r="O335" i="15" s="1"/>
  <c r="N336" i="15"/>
  <c r="O336" i="15" s="1"/>
  <c r="N337" i="15"/>
  <c r="O337" i="15" s="1"/>
  <c r="N338" i="15"/>
  <c r="O338" i="15" s="1"/>
  <c r="N339" i="15"/>
  <c r="O339" i="15" s="1"/>
  <c r="N340" i="15"/>
  <c r="O340" i="15" s="1"/>
  <c r="N341" i="15"/>
  <c r="O341" i="15" s="1"/>
  <c r="N342" i="15"/>
  <c r="O342" i="15" s="1"/>
  <c r="N343" i="15"/>
  <c r="O343" i="15" s="1"/>
  <c r="N344" i="15"/>
  <c r="O344" i="15" s="1"/>
  <c r="N345" i="15"/>
  <c r="O345" i="15" s="1"/>
  <c r="N346" i="15"/>
  <c r="O346" i="15" s="1"/>
  <c r="N347" i="15"/>
  <c r="O347" i="15" s="1"/>
  <c r="N348" i="15"/>
  <c r="O348" i="15" s="1"/>
  <c r="N349" i="15"/>
  <c r="O349" i="15" s="1"/>
  <c r="N350" i="15"/>
  <c r="O350" i="15" s="1"/>
  <c r="N351" i="15"/>
  <c r="O351" i="15" s="1"/>
  <c r="N352" i="15"/>
  <c r="O352" i="15" s="1"/>
  <c r="N353" i="15"/>
  <c r="O353" i="15" s="1"/>
  <c r="N354" i="15"/>
  <c r="O354" i="15" s="1"/>
  <c r="N355" i="15"/>
  <c r="O355" i="15" s="1"/>
  <c r="N356" i="15"/>
  <c r="O356" i="15" s="1"/>
  <c r="N357" i="15"/>
  <c r="O357" i="15" s="1"/>
  <c r="N358" i="15"/>
  <c r="O358" i="15" s="1"/>
  <c r="N359" i="15"/>
  <c r="O359" i="15" s="1"/>
  <c r="N360" i="15"/>
  <c r="O360" i="15" s="1"/>
  <c r="N361" i="15"/>
  <c r="O361" i="15" s="1"/>
  <c r="N362" i="15"/>
  <c r="O362" i="15" s="1"/>
  <c r="N363" i="15"/>
  <c r="O363" i="15" s="1"/>
  <c r="N364" i="15"/>
  <c r="O364" i="15" s="1"/>
  <c r="N365" i="15"/>
  <c r="O365" i="15" s="1"/>
  <c r="N366" i="15"/>
  <c r="O366" i="15" s="1"/>
  <c r="N367" i="15"/>
  <c r="O367" i="15" s="1"/>
  <c r="N368" i="15"/>
  <c r="O368" i="15" s="1"/>
  <c r="N369" i="15"/>
  <c r="O369" i="15" s="1"/>
  <c r="N370" i="15"/>
  <c r="O370" i="15" s="1"/>
  <c r="N371" i="15"/>
  <c r="O371" i="15" s="1"/>
  <c r="N372" i="15"/>
  <c r="O372" i="15" s="1"/>
  <c r="N373" i="15"/>
  <c r="O373" i="15" s="1"/>
  <c r="N374" i="15"/>
  <c r="O374" i="15" s="1"/>
  <c r="N375" i="15"/>
  <c r="O375" i="15" s="1"/>
  <c r="N376" i="15"/>
  <c r="O376" i="15" s="1"/>
  <c r="N377" i="15"/>
  <c r="O377" i="15" s="1"/>
  <c r="N378" i="15"/>
  <c r="O378" i="15" s="1"/>
  <c r="N379" i="15"/>
  <c r="O379" i="15" s="1"/>
  <c r="N380" i="15"/>
  <c r="O380" i="15" s="1"/>
  <c r="N381" i="15"/>
  <c r="O381" i="15" s="1"/>
  <c r="N382" i="15"/>
  <c r="O382" i="15" s="1"/>
  <c r="N383" i="15"/>
  <c r="O383" i="15" s="1"/>
  <c r="N384" i="15"/>
  <c r="O384" i="15" s="1"/>
  <c r="N385" i="15"/>
  <c r="O385" i="15" s="1"/>
  <c r="N386" i="15"/>
  <c r="O386" i="15" s="1"/>
  <c r="N387" i="15"/>
  <c r="O387" i="15" s="1"/>
  <c r="N388" i="15"/>
  <c r="O388" i="15" s="1"/>
  <c r="N389" i="15"/>
  <c r="O389" i="15" s="1"/>
  <c r="N390" i="15"/>
  <c r="O390" i="15" s="1"/>
  <c r="N391" i="15"/>
  <c r="O391" i="15" s="1"/>
  <c r="N392" i="15"/>
  <c r="O392" i="15" s="1"/>
  <c r="N393" i="15"/>
  <c r="O393" i="15" s="1"/>
  <c r="N394" i="15"/>
  <c r="O394" i="15" s="1"/>
  <c r="N395" i="15"/>
  <c r="O395" i="15" s="1"/>
  <c r="N396" i="15"/>
  <c r="O396" i="15" s="1"/>
  <c r="N397" i="15"/>
  <c r="O397" i="15" s="1"/>
  <c r="N398" i="15"/>
  <c r="O398" i="15" s="1"/>
  <c r="N399" i="15"/>
  <c r="O399" i="15" s="1"/>
  <c r="N400" i="15"/>
  <c r="O400" i="15" s="1"/>
  <c r="N401" i="15"/>
  <c r="O401" i="15" s="1"/>
  <c r="N402" i="15"/>
  <c r="O402" i="15" s="1"/>
  <c r="N403" i="15"/>
  <c r="O403" i="15" s="1"/>
  <c r="N404" i="15"/>
  <c r="O404" i="15" s="1"/>
  <c r="N405" i="15"/>
  <c r="O405" i="15" s="1"/>
  <c r="N406" i="15"/>
  <c r="O406" i="15" s="1"/>
  <c r="N407" i="15"/>
  <c r="O407" i="15" s="1"/>
  <c r="N408" i="15"/>
  <c r="O408" i="15" s="1"/>
  <c r="N409" i="15"/>
  <c r="O409" i="15" s="1"/>
  <c r="N410" i="15"/>
  <c r="O410" i="15" s="1"/>
  <c r="N411" i="15"/>
  <c r="O411" i="15" s="1"/>
  <c r="N412" i="15"/>
  <c r="O412" i="15" s="1"/>
  <c r="N413" i="15"/>
  <c r="O413" i="15" s="1"/>
  <c r="N414" i="15"/>
  <c r="O414" i="15" s="1"/>
  <c r="N415" i="15"/>
  <c r="O415" i="15" s="1"/>
  <c r="N416" i="15"/>
  <c r="O416" i="15" s="1"/>
  <c r="N417" i="15"/>
  <c r="O417" i="15" s="1"/>
  <c r="N418" i="15"/>
  <c r="O418" i="15" s="1"/>
  <c r="N419" i="15"/>
  <c r="O419" i="15" s="1"/>
  <c r="N420" i="15"/>
  <c r="O420" i="15" s="1"/>
  <c r="N421" i="15"/>
  <c r="O421" i="15" s="1"/>
  <c r="N422" i="15"/>
  <c r="O422" i="15" s="1"/>
  <c r="N423" i="15"/>
  <c r="O423" i="15" s="1"/>
  <c r="N424" i="15"/>
  <c r="O424" i="15" s="1"/>
  <c r="N425" i="15"/>
  <c r="O425" i="15" s="1"/>
  <c r="N426" i="15"/>
  <c r="O426" i="15" s="1"/>
  <c r="N427" i="15"/>
  <c r="O427" i="15" s="1"/>
  <c r="N428" i="15"/>
  <c r="O428" i="15" s="1"/>
  <c r="N429" i="15"/>
  <c r="O429" i="15" s="1"/>
  <c r="N430" i="15"/>
  <c r="O430" i="15" s="1"/>
  <c r="N431" i="15"/>
  <c r="O431" i="15" s="1"/>
  <c r="N432" i="15"/>
  <c r="O432" i="15" s="1"/>
  <c r="N433" i="15"/>
  <c r="O433" i="15" s="1"/>
  <c r="N434" i="15"/>
  <c r="O434" i="15" s="1"/>
  <c r="N435" i="15"/>
  <c r="O435" i="15" s="1"/>
  <c r="N436" i="15"/>
  <c r="O436" i="15" s="1"/>
  <c r="N437" i="15"/>
  <c r="O437" i="15" s="1"/>
  <c r="N438" i="15"/>
  <c r="O438" i="15" s="1"/>
  <c r="N439" i="15"/>
  <c r="O439" i="15" s="1"/>
  <c r="N440" i="15"/>
  <c r="O440" i="15" s="1"/>
  <c r="N441" i="15"/>
  <c r="O441" i="15" s="1"/>
  <c r="N442" i="15"/>
  <c r="O442" i="15" s="1"/>
  <c r="N443" i="15"/>
  <c r="O443" i="15" s="1"/>
  <c r="N444" i="15"/>
  <c r="O444" i="15" s="1"/>
  <c r="N445" i="15"/>
  <c r="O445" i="15" s="1"/>
  <c r="N446" i="15"/>
  <c r="O446" i="15" s="1"/>
  <c r="N447" i="15"/>
  <c r="O447" i="15" s="1"/>
  <c r="N448" i="15"/>
  <c r="O448" i="15" s="1"/>
  <c r="N449" i="15"/>
  <c r="O449" i="15" s="1"/>
  <c r="N450" i="15"/>
  <c r="O450" i="15" s="1"/>
  <c r="N451" i="15"/>
  <c r="O451" i="15" s="1"/>
  <c r="N452" i="15"/>
  <c r="O452" i="15" s="1"/>
  <c r="N453" i="15"/>
  <c r="O453" i="15" s="1"/>
  <c r="N454" i="15"/>
  <c r="O454" i="15" s="1"/>
  <c r="N455" i="15"/>
  <c r="O455" i="15" s="1"/>
  <c r="N456" i="15"/>
  <c r="O456" i="15" s="1"/>
  <c r="N457" i="15"/>
  <c r="O457" i="15" s="1"/>
  <c r="N458" i="15"/>
  <c r="O458" i="15" s="1"/>
  <c r="N459" i="15"/>
  <c r="O459" i="15" s="1"/>
  <c r="N460" i="15"/>
  <c r="O460" i="15" s="1"/>
  <c r="N461" i="15"/>
  <c r="O461" i="15" s="1"/>
  <c r="N462" i="15"/>
  <c r="O462" i="15" s="1"/>
  <c r="N463" i="15"/>
  <c r="O463" i="15" s="1"/>
  <c r="N464" i="15"/>
  <c r="O464" i="15" s="1"/>
  <c r="N465" i="15"/>
  <c r="O465" i="15" s="1"/>
  <c r="N466" i="15"/>
  <c r="O466" i="15" s="1"/>
  <c r="N467" i="15"/>
  <c r="O467" i="15" s="1"/>
  <c r="N468" i="15"/>
  <c r="O468" i="15" s="1"/>
  <c r="N469" i="15"/>
  <c r="O469" i="15" s="1"/>
  <c r="N470" i="15"/>
  <c r="O470" i="15" s="1"/>
  <c r="N471" i="15"/>
  <c r="O471" i="15" s="1"/>
  <c r="N472" i="15"/>
  <c r="O472" i="15" s="1"/>
  <c r="N473" i="15"/>
  <c r="O473" i="15" s="1"/>
  <c r="N474" i="15"/>
  <c r="O474" i="15" s="1"/>
  <c r="N475" i="15"/>
  <c r="O475" i="15" s="1"/>
  <c r="N476" i="15"/>
  <c r="O476" i="15" s="1"/>
  <c r="N477" i="15"/>
  <c r="O477" i="15" s="1"/>
  <c r="N478" i="15"/>
  <c r="O478" i="15" s="1"/>
  <c r="N479" i="15"/>
  <c r="O479" i="15" s="1"/>
  <c r="N480" i="15"/>
  <c r="O480" i="15" s="1"/>
  <c r="N481" i="15"/>
  <c r="O481" i="15" s="1"/>
  <c r="N482" i="15"/>
  <c r="O482" i="15" s="1"/>
  <c r="N483" i="15"/>
  <c r="O483" i="15" s="1"/>
  <c r="N484" i="15"/>
  <c r="O484" i="15" s="1"/>
  <c r="N485" i="15"/>
  <c r="O485" i="15" s="1"/>
  <c r="N486" i="15"/>
  <c r="O486" i="15" s="1"/>
  <c r="N487" i="15"/>
  <c r="O487" i="15" s="1"/>
  <c r="N488" i="15"/>
  <c r="O488" i="15" s="1"/>
  <c r="N489" i="15"/>
  <c r="O489" i="15" s="1"/>
  <c r="N490" i="15"/>
  <c r="O490" i="15" s="1"/>
  <c r="N491" i="15"/>
  <c r="O491" i="15" s="1"/>
  <c r="N492" i="15"/>
  <c r="O492" i="15" s="1"/>
  <c r="N493" i="15"/>
  <c r="O493" i="15" s="1"/>
  <c r="N494" i="15"/>
  <c r="O494" i="15" s="1"/>
  <c r="N495" i="15"/>
  <c r="O495" i="15" s="1"/>
  <c r="N496" i="15"/>
  <c r="O496" i="15" s="1"/>
  <c r="N497" i="15"/>
  <c r="O497" i="15" s="1"/>
  <c r="N498" i="15"/>
  <c r="O498" i="15" s="1"/>
  <c r="N499" i="15"/>
  <c r="O499" i="15" s="1"/>
  <c r="N500" i="15"/>
  <c r="O500" i="15" s="1"/>
  <c r="N501" i="15"/>
  <c r="O501" i="15" s="1"/>
  <c r="N502" i="15"/>
  <c r="O502" i="15" s="1"/>
  <c r="N503" i="15"/>
  <c r="O503" i="15" s="1"/>
  <c r="N504" i="15"/>
  <c r="O504" i="15" s="1"/>
  <c r="N505" i="15"/>
  <c r="O505" i="15" s="1"/>
  <c r="N506" i="15"/>
  <c r="O506" i="15" s="1"/>
  <c r="N507" i="15"/>
  <c r="O507" i="15" s="1"/>
  <c r="N508" i="15"/>
  <c r="O508" i="15" s="1"/>
  <c r="N509" i="15"/>
  <c r="O509" i="15" s="1"/>
  <c r="N510" i="15"/>
  <c r="O510" i="15" s="1"/>
  <c r="N511" i="15"/>
  <c r="O511" i="15" s="1"/>
  <c r="N512" i="15"/>
  <c r="O512" i="15" s="1"/>
  <c r="N513" i="15"/>
  <c r="O513" i="15" s="1"/>
  <c r="N514" i="15"/>
  <c r="O514" i="15" s="1"/>
  <c r="N515" i="15"/>
  <c r="O515" i="15" s="1"/>
  <c r="N516" i="15"/>
  <c r="O516" i="15" s="1"/>
  <c r="N517" i="15"/>
  <c r="O517" i="15" s="1"/>
  <c r="N518" i="15"/>
  <c r="O518" i="15" s="1"/>
  <c r="N519" i="15"/>
  <c r="O519" i="15" s="1"/>
  <c r="N520" i="15"/>
  <c r="O520" i="15" s="1"/>
  <c r="N521" i="15"/>
  <c r="O521" i="15" s="1"/>
  <c r="N522" i="15"/>
  <c r="O522" i="15" s="1"/>
  <c r="N523" i="15"/>
  <c r="O523" i="15" s="1"/>
  <c r="N524" i="15"/>
  <c r="O524" i="15" s="1"/>
  <c r="N525" i="15"/>
  <c r="O525" i="15" s="1"/>
  <c r="N526" i="15"/>
  <c r="O526" i="15" s="1"/>
  <c r="N527" i="15"/>
  <c r="O527" i="15" s="1"/>
  <c r="N528" i="15"/>
  <c r="O528" i="15" s="1"/>
  <c r="N529" i="15"/>
  <c r="O529" i="15" s="1"/>
  <c r="N530" i="15"/>
  <c r="O530" i="15" s="1"/>
  <c r="N531" i="15"/>
  <c r="O531" i="15" s="1"/>
  <c r="N532" i="15"/>
  <c r="O532" i="15" s="1"/>
  <c r="N533" i="15"/>
  <c r="O533" i="15" s="1"/>
  <c r="N534" i="15"/>
  <c r="O534" i="15" s="1"/>
  <c r="N535" i="15"/>
  <c r="O535" i="15" s="1"/>
  <c r="N536" i="15"/>
  <c r="O536" i="15" s="1"/>
  <c r="N537" i="15"/>
  <c r="O537" i="15" s="1"/>
  <c r="N538" i="15"/>
  <c r="O538" i="15" s="1"/>
  <c r="N539" i="15"/>
  <c r="O539" i="15" s="1"/>
  <c r="N540" i="15"/>
  <c r="O540" i="15" s="1"/>
  <c r="N541" i="15"/>
  <c r="O541" i="15" s="1"/>
  <c r="N542" i="15"/>
  <c r="O542" i="15" s="1"/>
  <c r="N543" i="15"/>
  <c r="O543" i="15" s="1"/>
  <c r="N544" i="15"/>
  <c r="O544" i="15" s="1"/>
  <c r="N545" i="15"/>
  <c r="O545" i="15" s="1"/>
  <c r="N546" i="15"/>
  <c r="O546" i="15" s="1"/>
  <c r="N547" i="15"/>
  <c r="O547" i="15" s="1"/>
  <c r="N548" i="15"/>
  <c r="O548" i="15" s="1"/>
  <c r="N549" i="15"/>
  <c r="O549" i="15" s="1"/>
  <c r="N550" i="15"/>
  <c r="O550" i="15" s="1"/>
  <c r="N551" i="15"/>
  <c r="O551" i="15" s="1"/>
  <c r="N552" i="15"/>
  <c r="O552" i="15" s="1"/>
  <c r="N553" i="15"/>
  <c r="O553" i="15" s="1"/>
  <c r="N554" i="15"/>
  <c r="O554" i="15" s="1"/>
  <c r="N555" i="15"/>
  <c r="O555" i="15" s="1"/>
  <c r="N556" i="15"/>
  <c r="O556" i="15" s="1"/>
  <c r="N557" i="15"/>
  <c r="O557" i="15" s="1"/>
  <c r="N558" i="15"/>
  <c r="O558" i="15" s="1"/>
  <c r="N559" i="15"/>
  <c r="O559" i="15" s="1"/>
  <c r="N560" i="15"/>
  <c r="O560" i="15" s="1"/>
  <c r="N561" i="15"/>
  <c r="O561" i="15" s="1"/>
  <c r="N562" i="15"/>
  <c r="O562" i="15" s="1"/>
  <c r="N563" i="15"/>
  <c r="O563" i="15" s="1"/>
  <c r="N564" i="15"/>
  <c r="O564" i="15" s="1"/>
  <c r="N565" i="15"/>
  <c r="O565" i="15" s="1"/>
  <c r="N566" i="15"/>
  <c r="O566" i="15" s="1"/>
  <c r="N567" i="15"/>
  <c r="O567" i="15" s="1"/>
  <c r="N568" i="15"/>
  <c r="O568" i="15" s="1"/>
  <c r="N569" i="15"/>
  <c r="O569" i="15" s="1"/>
  <c r="N570" i="15"/>
  <c r="O570" i="15" s="1"/>
  <c r="N571" i="15"/>
  <c r="O571" i="15" s="1"/>
  <c r="N572" i="15"/>
  <c r="O572" i="15" s="1"/>
  <c r="N573" i="15"/>
  <c r="O573" i="15" s="1"/>
  <c r="N574" i="15"/>
  <c r="O574" i="15" s="1"/>
  <c r="N575" i="15"/>
  <c r="O575" i="15" s="1"/>
  <c r="N576" i="15"/>
  <c r="O576" i="15" s="1"/>
  <c r="N577" i="15"/>
  <c r="O577" i="15" s="1"/>
  <c r="N578" i="15"/>
  <c r="O578" i="15" s="1"/>
  <c r="N579" i="15"/>
  <c r="O579" i="15" s="1"/>
  <c r="N580" i="15"/>
  <c r="O580" i="15" s="1"/>
  <c r="N581" i="15"/>
  <c r="O581" i="15" s="1"/>
  <c r="N582" i="15"/>
  <c r="O582" i="15" s="1"/>
  <c r="N583" i="15"/>
  <c r="O583" i="15" s="1"/>
  <c r="N584" i="15"/>
  <c r="O584" i="15" s="1"/>
  <c r="N585" i="15"/>
  <c r="O585" i="15" s="1"/>
  <c r="N586" i="15"/>
  <c r="O586" i="15" s="1"/>
  <c r="N587" i="15"/>
  <c r="O587" i="15" s="1"/>
  <c r="N588" i="15"/>
  <c r="O588" i="15" s="1"/>
  <c r="N589" i="15"/>
  <c r="O589" i="15" s="1"/>
  <c r="N590" i="15"/>
  <c r="O590" i="15" s="1"/>
  <c r="N591" i="15"/>
  <c r="O591" i="15" s="1"/>
  <c r="N592" i="15"/>
  <c r="O592" i="15" s="1"/>
  <c r="N593" i="15"/>
  <c r="O593" i="15" s="1"/>
  <c r="N594" i="15"/>
  <c r="O594" i="15" s="1"/>
  <c r="N595" i="15"/>
  <c r="O595" i="15" s="1"/>
  <c r="N596" i="15"/>
  <c r="O596" i="15" s="1"/>
  <c r="N597" i="15"/>
  <c r="O597" i="15" s="1"/>
  <c r="N598" i="15"/>
  <c r="O598" i="15" s="1"/>
  <c r="N599" i="15"/>
  <c r="O599" i="15" s="1"/>
  <c r="N600" i="15"/>
  <c r="O600" i="15" s="1"/>
  <c r="N601" i="15"/>
  <c r="O601" i="15" s="1"/>
  <c r="N602" i="15"/>
  <c r="O602" i="15" s="1"/>
  <c r="N603" i="15"/>
  <c r="O603" i="15" s="1"/>
  <c r="N604" i="15"/>
  <c r="O604" i="15" s="1"/>
  <c r="N605" i="15"/>
  <c r="O605" i="15" s="1"/>
  <c r="N606" i="15"/>
  <c r="O606" i="15" s="1"/>
  <c r="N607" i="15"/>
  <c r="O607" i="15" s="1"/>
  <c r="N608" i="15"/>
  <c r="O608" i="15" s="1"/>
  <c r="N609" i="15"/>
  <c r="O609" i="15" s="1"/>
  <c r="N610" i="15"/>
  <c r="O610" i="15" s="1"/>
  <c r="N611" i="15"/>
  <c r="O611" i="15" s="1"/>
  <c r="N612" i="15"/>
  <c r="O612" i="15" s="1"/>
  <c r="N613" i="15"/>
  <c r="O613" i="15" s="1"/>
  <c r="N614" i="15"/>
  <c r="O614" i="15" s="1"/>
  <c r="N615" i="15"/>
  <c r="O615" i="15" s="1"/>
  <c r="N616" i="15"/>
  <c r="O616" i="15" s="1"/>
  <c r="N617" i="15"/>
  <c r="O617" i="15" s="1"/>
  <c r="N618" i="15"/>
  <c r="O618" i="15" s="1"/>
  <c r="N619" i="15"/>
  <c r="O619" i="15" s="1"/>
  <c r="N620" i="15"/>
  <c r="O620" i="15" s="1"/>
  <c r="N621" i="15"/>
  <c r="O621" i="15" s="1"/>
  <c r="N622" i="15"/>
  <c r="O622" i="15" s="1"/>
  <c r="N623" i="15"/>
  <c r="O623" i="15" s="1"/>
  <c r="N624" i="15"/>
  <c r="O624" i="15" s="1"/>
  <c r="N625" i="15"/>
  <c r="O625" i="15" s="1"/>
  <c r="N626" i="15"/>
  <c r="O626" i="15" s="1"/>
  <c r="N627" i="15"/>
  <c r="O627" i="15" s="1"/>
  <c r="N628" i="15"/>
  <c r="O628" i="15" s="1"/>
  <c r="N629" i="15"/>
  <c r="O629" i="15" s="1"/>
  <c r="N630" i="15"/>
  <c r="O630" i="15" s="1"/>
  <c r="N631" i="15"/>
  <c r="O631" i="15" s="1"/>
  <c r="N632" i="15"/>
  <c r="O632" i="15" s="1"/>
  <c r="N633" i="15"/>
  <c r="O633" i="15" s="1"/>
  <c r="N634" i="15"/>
  <c r="O634" i="15" s="1"/>
  <c r="N635" i="15"/>
  <c r="O635" i="15" s="1"/>
  <c r="N636" i="15"/>
  <c r="O636" i="15" s="1"/>
  <c r="N637" i="15"/>
  <c r="O637" i="15" s="1"/>
  <c r="N638" i="15"/>
  <c r="O638" i="15" s="1"/>
  <c r="N639" i="15"/>
  <c r="O639" i="15" s="1"/>
  <c r="N640" i="15"/>
  <c r="O640" i="15" s="1"/>
  <c r="N641" i="15"/>
  <c r="O641" i="15" s="1"/>
  <c r="N642" i="15"/>
  <c r="O642" i="15" s="1"/>
  <c r="N643" i="15"/>
  <c r="O643" i="15" s="1"/>
  <c r="N644" i="15"/>
  <c r="O644" i="15" s="1"/>
  <c r="N645" i="15"/>
  <c r="O645" i="15" s="1"/>
  <c r="N646" i="15"/>
  <c r="O646" i="15" s="1"/>
  <c r="N647" i="15"/>
  <c r="O647" i="15" s="1"/>
  <c r="N648" i="15"/>
  <c r="O648" i="15" s="1"/>
  <c r="N649" i="15"/>
  <c r="O649" i="15" s="1"/>
  <c r="N650" i="15"/>
  <c r="O650" i="15" s="1"/>
  <c r="N651" i="15"/>
  <c r="O651" i="15" s="1"/>
  <c r="N652" i="15"/>
  <c r="O652" i="15" s="1"/>
  <c r="N653" i="15"/>
  <c r="O653" i="15" s="1"/>
  <c r="N654" i="15"/>
  <c r="O654" i="15" s="1"/>
  <c r="N655" i="15"/>
  <c r="O655" i="15" s="1"/>
  <c r="N656" i="15"/>
  <c r="O656" i="15" s="1"/>
  <c r="N657" i="15"/>
  <c r="O657" i="15" s="1"/>
  <c r="N658" i="15"/>
  <c r="O658" i="15" s="1"/>
  <c r="N659" i="15"/>
  <c r="O659" i="15" s="1"/>
  <c r="N660" i="15"/>
  <c r="O660" i="15" s="1"/>
  <c r="N661" i="15"/>
  <c r="O661" i="15" s="1"/>
  <c r="N662" i="15"/>
  <c r="O662" i="15" s="1"/>
  <c r="N663" i="15"/>
  <c r="O663" i="15" s="1"/>
  <c r="N664" i="15"/>
  <c r="O664" i="15" s="1"/>
  <c r="N665" i="15"/>
  <c r="O665" i="15" s="1"/>
  <c r="N666" i="15"/>
  <c r="O666" i="15" s="1"/>
  <c r="N667" i="15"/>
  <c r="O667" i="15" s="1"/>
  <c r="N668" i="15"/>
  <c r="O668" i="15" s="1"/>
  <c r="N669" i="15"/>
  <c r="O669" i="15" s="1"/>
  <c r="N670" i="15"/>
  <c r="O670" i="15" s="1"/>
  <c r="N671" i="15"/>
  <c r="O671" i="15" s="1"/>
  <c r="N672" i="15"/>
  <c r="O672" i="15" s="1"/>
  <c r="N673" i="15"/>
  <c r="O673" i="15" s="1"/>
  <c r="N674" i="15"/>
  <c r="O674" i="15" s="1"/>
  <c r="N675" i="15"/>
  <c r="O675" i="15" s="1"/>
  <c r="N676" i="15"/>
  <c r="O676" i="15" s="1"/>
  <c r="N677" i="15"/>
  <c r="O677" i="15" s="1"/>
  <c r="N678" i="15"/>
  <c r="O678" i="15" s="1"/>
  <c r="N679" i="15"/>
  <c r="O679" i="15" s="1"/>
  <c r="N680" i="15"/>
  <c r="O680" i="15" s="1"/>
  <c r="N681" i="15"/>
  <c r="O681" i="15" s="1"/>
  <c r="N682" i="15"/>
  <c r="O682" i="15" s="1"/>
  <c r="N683" i="15"/>
  <c r="O683" i="15" s="1"/>
  <c r="N684" i="15"/>
  <c r="O684" i="15" s="1"/>
  <c r="N685" i="15"/>
  <c r="O685" i="15" s="1"/>
  <c r="N686" i="15"/>
  <c r="O686" i="15" s="1"/>
  <c r="N687" i="15"/>
  <c r="O687" i="15" s="1"/>
  <c r="N688" i="15"/>
  <c r="O688" i="15" s="1"/>
  <c r="N689" i="15"/>
  <c r="O689" i="15" s="1"/>
  <c r="N690" i="15"/>
  <c r="O690" i="15" s="1"/>
  <c r="N691" i="15"/>
  <c r="O691" i="15" s="1"/>
  <c r="N692" i="15"/>
  <c r="O692" i="15" s="1"/>
  <c r="N693" i="15"/>
  <c r="O693" i="15" s="1"/>
  <c r="N694" i="15"/>
  <c r="O694" i="15" s="1"/>
  <c r="N695" i="15"/>
  <c r="O695" i="15" s="1"/>
  <c r="N696" i="15"/>
  <c r="O696" i="15" s="1"/>
  <c r="N697" i="15"/>
  <c r="O697" i="15" s="1"/>
  <c r="N698" i="15"/>
  <c r="O698" i="15" s="1"/>
  <c r="N699" i="15"/>
  <c r="O699" i="15" s="1"/>
  <c r="N700" i="15"/>
  <c r="O700" i="15" s="1"/>
  <c r="N701" i="15"/>
  <c r="O701" i="15" s="1"/>
  <c r="N702" i="15"/>
  <c r="O702" i="15" s="1"/>
  <c r="N703" i="15"/>
  <c r="O703" i="15" s="1"/>
  <c r="N704" i="15"/>
  <c r="O704" i="15" s="1"/>
  <c r="N705" i="15"/>
  <c r="O705" i="15" s="1"/>
  <c r="N706" i="15"/>
  <c r="O706" i="15" s="1"/>
  <c r="N707" i="15"/>
  <c r="O707" i="15" s="1"/>
  <c r="N708" i="15"/>
  <c r="O708" i="15" s="1"/>
  <c r="N709" i="15"/>
  <c r="O709" i="15" s="1"/>
  <c r="N710" i="15"/>
  <c r="O710" i="15" s="1"/>
  <c r="N711" i="15"/>
  <c r="O711" i="15" s="1"/>
  <c r="N712" i="15"/>
  <c r="O712" i="15" s="1"/>
  <c r="N713" i="15"/>
  <c r="O713" i="15" s="1"/>
  <c r="N714" i="15"/>
  <c r="O714" i="15" s="1"/>
  <c r="N715" i="15"/>
  <c r="O715" i="15" s="1"/>
  <c r="N716" i="15"/>
  <c r="O716" i="15" s="1"/>
  <c r="N717" i="15"/>
  <c r="O717" i="15" s="1"/>
  <c r="N718" i="15"/>
  <c r="O718" i="15" s="1"/>
  <c r="N719" i="15"/>
  <c r="O719" i="15" s="1"/>
  <c r="N720" i="15"/>
  <c r="O720" i="15" s="1"/>
  <c r="N721" i="15"/>
  <c r="O721" i="15" s="1"/>
  <c r="N722" i="15"/>
  <c r="O722" i="15" s="1"/>
  <c r="N723" i="15"/>
  <c r="O723" i="15" s="1"/>
  <c r="N724" i="15"/>
  <c r="O724" i="15" s="1"/>
  <c r="N725" i="15"/>
  <c r="O725" i="15" s="1"/>
  <c r="N726" i="15"/>
  <c r="O726" i="15" s="1"/>
  <c r="N727" i="15"/>
  <c r="O727" i="15" s="1"/>
  <c r="N728" i="15"/>
  <c r="O728" i="15" s="1"/>
  <c r="N729" i="15"/>
  <c r="O729" i="15" s="1"/>
  <c r="N730" i="15"/>
  <c r="O730" i="15" s="1"/>
  <c r="N731" i="15"/>
  <c r="O731" i="15" s="1"/>
  <c r="N732" i="15"/>
  <c r="O732" i="15" s="1"/>
  <c r="N733" i="15"/>
  <c r="O733" i="15" s="1"/>
  <c r="N734" i="15"/>
  <c r="O734" i="15" s="1"/>
  <c r="N735" i="15"/>
  <c r="O735" i="15" s="1"/>
  <c r="N736" i="15"/>
  <c r="O736" i="15" s="1"/>
  <c r="N737" i="15"/>
  <c r="O737" i="15" s="1"/>
  <c r="N738" i="15"/>
  <c r="O738" i="15" s="1"/>
  <c r="N739" i="15"/>
  <c r="O739" i="15" s="1"/>
  <c r="N740" i="15"/>
  <c r="O740" i="15" s="1"/>
  <c r="N741" i="15"/>
  <c r="O741" i="15" s="1"/>
  <c r="N742" i="15"/>
  <c r="O742" i="15" s="1"/>
  <c r="N743" i="15"/>
  <c r="O743" i="15" s="1"/>
  <c r="N744" i="15"/>
  <c r="O744" i="15" s="1"/>
  <c r="N745" i="15"/>
  <c r="O745" i="15" s="1"/>
  <c r="N746" i="15"/>
  <c r="O746" i="15" s="1"/>
  <c r="N747" i="15"/>
  <c r="O747" i="15" s="1"/>
  <c r="N748" i="15"/>
  <c r="O748" i="15" s="1"/>
  <c r="N749" i="15"/>
  <c r="O749" i="15" s="1"/>
  <c r="N750" i="15"/>
  <c r="O750" i="15" s="1"/>
  <c r="N751" i="15"/>
  <c r="O751" i="15" s="1"/>
  <c r="N752" i="15"/>
  <c r="O752" i="15" s="1"/>
  <c r="N753" i="15"/>
  <c r="O753" i="15" s="1"/>
  <c r="N754" i="15"/>
  <c r="O754" i="15" s="1"/>
  <c r="N755" i="15"/>
  <c r="O755" i="15" s="1"/>
  <c r="N756" i="15"/>
  <c r="O756" i="15" s="1"/>
  <c r="N757" i="15"/>
  <c r="O757" i="15" s="1"/>
  <c r="N758" i="15"/>
  <c r="O758" i="15" s="1"/>
  <c r="N759" i="15"/>
  <c r="O759" i="15" s="1"/>
  <c r="N760" i="15"/>
  <c r="O760" i="15" s="1"/>
  <c r="N761" i="15"/>
  <c r="O761" i="15" s="1"/>
  <c r="N762" i="15"/>
  <c r="O762" i="15" s="1"/>
  <c r="N763" i="15"/>
  <c r="O763" i="15" s="1"/>
  <c r="N764" i="15"/>
  <c r="O764" i="15" s="1"/>
  <c r="N765" i="15"/>
  <c r="O765" i="15" s="1"/>
  <c r="N766" i="15"/>
  <c r="O766" i="15" s="1"/>
  <c r="N767" i="15"/>
  <c r="O767" i="15" s="1"/>
  <c r="N768" i="15"/>
  <c r="O768" i="15" s="1"/>
  <c r="N769" i="15"/>
  <c r="O769" i="15" s="1"/>
  <c r="N770" i="15"/>
  <c r="O770" i="15" s="1"/>
  <c r="N771" i="15"/>
  <c r="O771" i="15" s="1"/>
  <c r="N772" i="15"/>
  <c r="O772" i="15" s="1"/>
  <c r="N773" i="15"/>
  <c r="O773" i="15" s="1"/>
  <c r="N774" i="15"/>
  <c r="O774" i="15" s="1"/>
  <c r="N775" i="15"/>
  <c r="O775" i="15" s="1"/>
  <c r="N776" i="15"/>
  <c r="O776" i="15" s="1"/>
  <c r="N777" i="15"/>
  <c r="O777" i="15" s="1"/>
  <c r="N778" i="15"/>
  <c r="O778" i="15" s="1"/>
  <c r="N779" i="15"/>
  <c r="O779" i="15" s="1"/>
  <c r="N780" i="15"/>
  <c r="O780" i="15" s="1"/>
  <c r="N781" i="15"/>
  <c r="O781" i="15" s="1"/>
  <c r="N782" i="15"/>
  <c r="O782" i="15" s="1"/>
  <c r="N783" i="15"/>
  <c r="O783" i="15" s="1"/>
  <c r="N784" i="15"/>
  <c r="O784" i="15" s="1"/>
  <c r="N785" i="15"/>
  <c r="O785" i="15" s="1"/>
  <c r="N786" i="15"/>
  <c r="O786" i="15" s="1"/>
  <c r="N787" i="15"/>
  <c r="O787" i="15" s="1"/>
  <c r="N788" i="15"/>
  <c r="O788" i="15" s="1"/>
  <c r="N789" i="15"/>
  <c r="O789" i="15" s="1"/>
  <c r="N790" i="15"/>
  <c r="O790" i="15" s="1"/>
  <c r="N791" i="15"/>
  <c r="O791" i="15" s="1"/>
  <c r="N792" i="15"/>
  <c r="O792" i="15" s="1"/>
  <c r="N793" i="15"/>
  <c r="O793" i="15" s="1"/>
  <c r="N794" i="15"/>
  <c r="O794" i="15" s="1"/>
  <c r="N795" i="15"/>
  <c r="O795" i="15" s="1"/>
  <c r="N796" i="15"/>
  <c r="O796" i="15" s="1"/>
  <c r="N797" i="15"/>
  <c r="O797" i="15" s="1"/>
  <c r="N798" i="15"/>
  <c r="O798" i="15" s="1"/>
  <c r="N799" i="15"/>
  <c r="O799" i="15" s="1"/>
  <c r="N800" i="15"/>
  <c r="O800" i="15" s="1"/>
  <c r="N801" i="15"/>
  <c r="O801" i="15" s="1"/>
  <c r="N802" i="15"/>
  <c r="O802" i="15" s="1"/>
  <c r="N803" i="15"/>
  <c r="O803" i="15" s="1"/>
  <c r="N804" i="15"/>
  <c r="O804" i="15" s="1"/>
  <c r="N805" i="15"/>
  <c r="O805" i="15" s="1"/>
  <c r="N806" i="15"/>
  <c r="O806" i="15" s="1"/>
  <c r="N807" i="15"/>
  <c r="O807" i="15" s="1"/>
  <c r="N808" i="15"/>
  <c r="O808" i="15" s="1"/>
  <c r="N809" i="15"/>
  <c r="O809" i="15" s="1"/>
  <c r="N810" i="15"/>
  <c r="O810" i="15" s="1"/>
  <c r="N811" i="15"/>
  <c r="O811" i="15" s="1"/>
  <c r="N812" i="15"/>
  <c r="O812" i="15" s="1"/>
  <c r="N813" i="15"/>
  <c r="O813" i="15" s="1"/>
  <c r="N814" i="15"/>
  <c r="O814" i="15" s="1"/>
  <c r="N815" i="15"/>
  <c r="O815" i="15" s="1"/>
  <c r="N816" i="15"/>
  <c r="O816" i="15" s="1"/>
  <c r="N817" i="15"/>
  <c r="O817" i="15" s="1"/>
  <c r="N818" i="15"/>
  <c r="O818" i="15" s="1"/>
  <c r="N819" i="15"/>
  <c r="O819" i="15" s="1"/>
  <c r="N820" i="15"/>
  <c r="O820" i="15" s="1"/>
  <c r="N821" i="15"/>
  <c r="O821" i="15" s="1"/>
  <c r="N822" i="15"/>
  <c r="O822" i="15" s="1"/>
  <c r="N823" i="15"/>
  <c r="O823" i="15" s="1"/>
  <c r="N824" i="15"/>
  <c r="O824" i="15" s="1"/>
  <c r="N825" i="15"/>
  <c r="O825" i="15" s="1"/>
  <c r="N826" i="15"/>
  <c r="O826" i="15" s="1"/>
  <c r="N827" i="15"/>
  <c r="O827" i="15" s="1"/>
  <c r="N828" i="15"/>
  <c r="O828" i="15" s="1"/>
  <c r="N829" i="15"/>
  <c r="O829" i="15" s="1"/>
  <c r="N830" i="15"/>
  <c r="O830" i="15" s="1"/>
  <c r="N831" i="15"/>
  <c r="O831" i="15" s="1"/>
  <c r="N832" i="15"/>
  <c r="O832" i="15" s="1"/>
  <c r="N833" i="15"/>
  <c r="O833" i="15" s="1"/>
  <c r="N834" i="15"/>
  <c r="O834" i="15" s="1"/>
  <c r="N835" i="15"/>
  <c r="O835" i="15" s="1"/>
  <c r="N836" i="15"/>
  <c r="O836" i="15" s="1"/>
  <c r="N837" i="15"/>
  <c r="O837" i="15" s="1"/>
  <c r="N838" i="15"/>
  <c r="O838" i="15" s="1"/>
  <c r="N839" i="15"/>
  <c r="O839" i="15" s="1"/>
  <c r="N840" i="15"/>
  <c r="O840" i="15" s="1"/>
  <c r="N841" i="15"/>
  <c r="O841" i="15" s="1"/>
  <c r="N842" i="15"/>
  <c r="O842" i="15" s="1"/>
  <c r="N843" i="15"/>
  <c r="O843" i="15" s="1"/>
  <c r="N844" i="15"/>
  <c r="O844" i="15" s="1"/>
  <c r="N845" i="15"/>
  <c r="O845" i="15" s="1"/>
  <c r="N846" i="15"/>
  <c r="O846" i="15" s="1"/>
  <c r="N847" i="15"/>
  <c r="O847" i="15" s="1"/>
  <c r="N848" i="15"/>
  <c r="O848" i="15" s="1"/>
  <c r="N849" i="15"/>
  <c r="O849" i="15" s="1"/>
  <c r="N850" i="15"/>
  <c r="O850" i="15" s="1"/>
  <c r="N851" i="15"/>
  <c r="O851" i="15" s="1"/>
  <c r="N852" i="15"/>
  <c r="O852" i="15" s="1"/>
  <c r="N853" i="15"/>
  <c r="O853" i="15" s="1"/>
  <c r="N854" i="15"/>
  <c r="O854" i="15" s="1"/>
  <c r="N855" i="15"/>
  <c r="O855" i="15" s="1"/>
  <c r="N856" i="15"/>
  <c r="O856" i="15" s="1"/>
  <c r="N857" i="15"/>
  <c r="O857" i="15" s="1"/>
  <c r="N858" i="15"/>
  <c r="O858" i="15" s="1"/>
  <c r="N859" i="15"/>
  <c r="O859" i="15" s="1"/>
  <c r="N860" i="15"/>
  <c r="O860" i="15" s="1"/>
  <c r="N861" i="15"/>
  <c r="O861" i="15" s="1"/>
  <c r="N862" i="15"/>
  <c r="O862" i="15" s="1"/>
  <c r="N863" i="15"/>
  <c r="O863" i="15" s="1"/>
  <c r="N864" i="15"/>
  <c r="O864" i="15" s="1"/>
  <c r="N865" i="15"/>
  <c r="O865" i="15" s="1"/>
  <c r="N866" i="15"/>
  <c r="O866" i="15" s="1"/>
  <c r="N867" i="15"/>
  <c r="O867" i="15" s="1"/>
  <c r="N868" i="15"/>
  <c r="O868" i="15" s="1"/>
  <c r="N869" i="15"/>
  <c r="O869" i="15" s="1"/>
  <c r="N870" i="15"/>
  <c r="O870" i="15" s="1"/>
  <c r="N871" i="15"/>
  <c r="O871" i="15" s="1"/>
  <c r="N872" i="15"/>
  <c r="O872" i="15" s="1"/>
  <c r="N873" i="15"/>
  <c r="O873" i="15" s="1"/>
  <c r="N874" i="15"/>
  <c r="O874" i="15" s="1"/>
  <c r="N875" i="15"/>
  <c r="O875" i="15" s="1"/>
  <c r="N876" i="15"/>
  <c r="O876" i="15" s="1"/>
  <c r="N877" i="15"/>
  <c r="O877" i="15" s="1"/>
  <c r="N878" i="15"/>
  <c r="O878" i="15" s="1"/>
  <c r="N879" i="15"/>
  <c r="O879" i="15" s="1"/>
  <c r="N880" i="15"/>
  <c r="O880" i="15" s="1"/>
  <c r="N881" i="15"/>
  <c r="O881" i="15" s="1"/>
  <c r="N882" i="15"/>
  <c r="O882" i="15" s="1"/>
  <c r="N883" i="15"/>
  <c r="O883" i="15" s="1"/>
  <c r="N884" i="15"/>
  <c r="O884" i="15" s="1"/>
  <c r="N885" i="15"/>
  <c r="O885" i="15" s="1"/>
  <c r="N886" i="15"/>
  <c r="O886" i="15" s="1"/>
  <c r="N887" i="15"/>
  <c r="O887" i="15" s="1"/>
  <c r="N888" i="15"/>
  <c r="O888" i="15" s="1"/>
  <c r="N889" i="15"/>
  <c r="O889" i="15" s="1"/>
  <c r="N890" i="15"/>
  <c r="O890" i="15" s="1"/>
  <c r="N891" i="15"/>
  <c r="O891" i="15" s="1"/>
  <c r="N892" i="15"/>
  <c r="O892" i="15" s="1"/>
  <c r="N893" i="15"/>
  <c r="O893" i="15" s="1"/>
  <c r="N894" i="15"/>
  <c r="O894" i="15" s="1"/>
  <c r="N895" i="15"/>
  <c r="O895" i="15" s="1"/>
  <c r="N896" i="15"/>
  <c r="O896" i="15" s="1"/>
  <c r="N897" i="15"/>
  <c r="O897" i="15" s="1"/>
  <c r="N898" i="15"/>
  <c r="O898" i="15" s="1"/>
  <c r="N899" i="15"/>
  <c r="O899" i="15" s="1"/>
  <c r="N900" i="15"/>
  <c r="O900" i="15" s="1"/>
  <c r="N901" i="15"/>
  <c r="O901" i="15" s="1"/>
  <c r="N902" i="15"/>
  <c r="O902" i="15" s="1"/>
  <c r="N903" i="15"/>
  <c r="O903" i="15" s="1"/>
  <c r="N904" i="15"/>
  <c r="O904" i="15" s="1"/>
  <c r="N905" i="15"/>
  <c r="O905" i="15" s="1"/>
  <c r="N906" i="15"/>
  <c r="O906" i="15" s="1"/>
  <c r="N907" i="15"/>
  <c r="O907" i="15" s="1"/>
  <c r="N908" i="15"/>
  <c r="O908" i="15" s="1"/>
  <c r="N909" i="15"/>
  <c r="O909" i="15" s="1"/>
  <c r="N910" i="15"/>
  <c r="O910" i="15" s="1"/>
  <c r="N911" i="15"/>
  <c r="O911" i="15" s="1"/>
  <c r="N912" i="15"/>
  <c r="O912" i="15" s="1"/>
  <c r="N913" i="15"/>
  <c r="O913" i="15" s="1"/>
  <c r="N914" i="15"/>
  <c r="O914" i="15" s="1"/>
  <c r="N915" i="15"/>
  <c r="O915" i="15" s="1"/>
  <c r="N916" i="15"/>
  <c r="O916" i="15" s="1"/>
  <c r="N917" i="15"/>
  <c r="O917" i="15" s="1"/>
  <c r="N918" i="15"/>
  <c r="O918" i="15" s="1"/>
  <c r="N919" i="15"/>
  <c r="O919" i="15" s="1"/>
  <c r="N920" i="15"/>
  <c r="O920" i="15" s="1"/>
  <c r="N921" i="15"/>
  <c r="O921" i="15" s="1"/>
  <c r="N922" i="15"/>
  <c r="O922" i="15" s="1"/>
  <c r="N923" i="15"/>
  <c r="O923" i="15" s="1"/>
  <c r="N924" i="15"/>
  <c r="O924" i="15" s="1"/>
  <c r="N925" i="15"/>
  <c r="O925" i="15" s="1"/>
  <c r="N926" i="15"/>
  <c r="O926" i="15" s="1"/>
  <c r="N927" i="15"/>
  <c r="O927" i="15" s="1"/>
  <c r="N928" i="15"/>
  <c r="O928" i="15" s="1"/>
  <c r="N929" i="15"/>
  <c r="O929" i="15" s="1"/>
  <c r="N930" i="15"/>
  <c r="O930" i="15" s="1"/>
  <c r="N931" i="15"/>
  <c r="O931" i="15" s="1"/>
  <c r="N932" i="15"/>
  <c r="O932" i="15" s="1"/>
  <c r="N933" i="15"/>
  <c r="O933" i="15" s="1"/>
  <c r="N934" i="15"/>
  <c r="O934" i="15" s="1"/>
  <c r="N935" i="15"/>
  <c r="O935" i="15" s="1"/>
  <c r="N936" i="15"/>
  <c r="O936" i="15" s="1"/>
  <c r="N937" i="15"/>
  <c r="O937" i="15" s="1"/>
  <c r="N938" i="15"/>
  <c r="O938" i="15" s="1"/>
  <c r="N939" i="15"/>
  <c r="O939" i="15" s="1"/>
  <c r="N940" i="15"/>
  <c r="O940" i="15" s="1"/>
  <c r="N941" i="15"/>
  <c r="O941" i="15" s="1"/>
  <c r="N942" i="15"/>
  <c r="O942" i="15" s="1"/>
  <c r="N943" i="15"/>
  <c r="O943" i="15" s="1"/>
  <c r="N944" i="15"/>
  <c r="O944" i="15" s="1"/>
  <c r="N945" i="15"/>
  <c r="O945" i="15" s="1"/>
  <c r="N946" i="15"/>
  <c r="O946" i="15" s="1"/>
  <c r="N947" i="15"/>
  <c r="O947" i="15" s="1"/>
  <c r="N948" i="15"/>
  <c r="O948" i="15" s="1"/>
  <c r="N949" i="15"/>
  <c r="O949" i="15" s="1"/>
  <c r="N950" i="15"/>
  <c r="O950" i="15" s="1"/>
  <c r="N951" i="15"/>
  <c r="O951" i="15" s="1"/>
  <c r="N952" i="15"/>
  <c r="O952" i="15" s="1"/>
  <c r="N953" i="15"/>
  <c r="O953" i="15" s="1"/>
  <c r="N954" i="15"/>
  <c r="O954" i="15" s="1"/>
  <c r="N955" i="15"/>
  <c r="O955" i="15" s="1"/>
  <c r="N956" i="15"/>
  <c r="O956" i="15" s="1"/>
  <c r="N957" i="15"/>
  <c r="O957" i="15" s="1"/>
  <c r="N958" i="15"/>
  <c r="O958" i="15" s="1"/>
  <c r="N959" i="15"/>
  <c r="O959" i="15" s="1"/>
  <c r="N960" i="15"/>
  <c r="O960" i="15" s="1"/>
  <c r="N961" i="15"/>
  <c r="O961" i="15" s="1"/>
  <c r="N962" i="15"/>
  <c r="O962" i="15" s="1"/>
  <c r="N963" i="15"/>
  <c r="O963" i="15" s="1"/>
  <c r="N964" i="15"/>
  <c r="O964" i="15" s="1"/>
  <c r="N965" i="15"/>
  <c r="O965" i="15" s="1"/>
  <c r="N966" i="15"/>
  <c r="O966" i="15" s="1"/>
  <c r="N967" i="15"/>
  <c r="O967" i="15" s="1"/>
  <c r="N968" i="15"/>
  <c r="O968" i="15" s="1"/>
  <c r="N969" i="15"/>
  <c r="O969" i="15" s="1"/>
  <c r="N970" i="15"/>
  <c r="O970" i="15" s="1"/>
  <c r="N971" i="15"/>
  <c r="O971" i="15" s="1"/>
  <c r="N972" i="15"/>
  <c r="O972" i="15" s="1"/>
  <c r="N973" i="15"/>
  <c r="O973" i="15" s="1"/>
  <c r="N974" i="15"/>
  <c r="O974" i="15" s="1"/>
  <c r="N975" i="15"/>
  <c r="O975" i="15" s="1"/>
  <c r="N976" i="15"/>
  <c r="O976" i="15" s="1"/>
  <c r="N977" i="15"/>
  <c r="O977" i="15" s="1"/>
  <c r="N978" i="15"/>
  <c r="O978" i="15" s="1"/>
  <c r="N979" i="15"/>
  <c r="O979" i="15" s="1"/>
  <c r="N980" i="15"/>
  <c r="O980" i="15" s="1"/>
  <c r="N981" i="15"/>
  <c r="O981" i="15" s="1"/>
  <c r="N982" i="15"/>
  <c r="O982" i="15" s="1"/>
  <c r="N983" i="15"/>
  <c r="O983" i="15" s="1"/>
  <c r="N984" i="15"/>
  <c r="O984" i="15" s="1"/>
  <c r="N985" i="15"/>
  <c r="O985" i="15" s="1"/>
  <c r="N986" i="15"/>
  <c r="O986" i="15" s="1"/>
  <c r="N987" i="15"/>
  <c r="O987" i="15" s="1"/>
  <c r="N988" i="15"/>
  <c r="O988" i="15" s="1"/>
  <c r="N989" i="15"/>
  <c r="O989" i="15" s="1"/>
  <c r="N990" i="15"/>
  <c r="O990" i="15" s="1"/>
  <c r="N991" i="15"/>
  <c r="O991" i="15" s="1"/>
  <c r="N992" i="15"/>
  <c r="O992" i="15" s="1"/>
  <c r="N993" i="15"/>
  <c r="O993" i="15" s="1"/>
  <c r="N994" i="15"/>
  <c r="O994" i="15" s="1"/>
  <c r="N995" i="15"/>
  <c r="O995" i="15" s="1"/>
  <c r="N996" i="15"/>
  <c r="O996" i="15" s="1"/>
  <c r="N997" i="15"/>
  <c r="O997" i="15" s="1"/>
  <c r="N998" i="15"/>
  <c r="O998" i="15" s="1"/>
  <c r="N999" i="15"/>
  <c r="O999" i="15" s="1"/>
  <c r="N1000" i="15"/>
  <c r="O1000" i="15" s="1"/>
  <c r="N1001" i="15"/>
  <c r="O1001" i="15" s="1"/>
  <c r="N1002" i="15"/>
  <c r="O1002" i="15" s="1"/>
  <c r="N1003" i="15"/>
  <c r="O1003" i="15" s="1"/>
  <c r="N1004" i="15"/>
  <c r="O1004" i="15" s="1"/>
  <c r="N1005" i="15"/>
  <c r="O1005" i="15" s="1"/>
  <c r="N1006" i="15"/>
  <c r="O1006" i="15" s="1"/>
  <c r="N1007" i="15"/>
  <c r="O1007" i="15" s="1"/>
  <c r="N1008" i="15"/>
  <c r="O1008" i="15" s="1"/>
  <c r="N1009" i="15"/>
  <c r="O1009" i="15" s="1"/>
  <c r="N1010" i="15"/>
  <c r="O1010" i="15" s="1"/>
  <c r="N1011" i="15"/>
  <c r="O1011" i="15" s="1"/>
  <c r="N1012" i="15"/>
  <c r="O1012" i="15" s="1"/>
  <c r="N1013" i="15"/>
  <c r="O1013" i="15" s="1"/>
  <c r="N1014" i="15"/>
  <c r="O1014" i="15" s="1"/>
  <c r="N1015" i="15"/>
  <c r="O1015" i="15" s="1"/>
  <c r="N1016" i="15"/>
  <c r="O1016" i="15" s="1"/>
  <c r="N1017" i="15"/>
  <c r="O1017" i="15" s="1"/>
  <c r="N1018" i="15"/>
  <c r="O1018" i="15" s="1"/>
  <c r="N1019" i="15"/>
  <c r="O1019" i="15" s="1"/>
  <c r="N1020" i="15"/>
  <c r="O1020" i="15" s="1"/>
  <c r="N1021" i="15"/>
  <c r="O1021" i="15" s="1"/>
  <c r="N1022" i="15"/>
  <c r="O1022" i="15" s="1"/>
  <c r="N1023" i="15"/>
  <c r="O1023" i="15" s="1"/>
  <c r="N1024" i="15"/>
  <c r="O1024" i="15" s="1"/>
  <c r="N1025" i="15"/>
  <c r="O1025" i="15" s="1"/>
  <c r="N1026" i="15"/>
  <c r="O1026" i="15" s="1"/>
  <c r="N1027" i="15"/>
  <c r="O1027" i="15" s="1"/>
  <c r="N1028" i="15"/>
  <c r="O1028" i="15" s="1"/>
  <c r="N1029" i="15"/>
  <c r="O1029" i="15" s="1"/>
  <c r="N1030" i="15"/>
  <c r="O1030" i="15" s="1"/>
  <c r="N1031" i="15"/>
  <c r="O1031" i="15" s="1"/>
  <c r="N1032" i="15"/>
  <c r="O1032" i="15" s="1"/>
  <c r="N1033" i="15"/>
  <c r="O1033" i="15" s="1"/>
  <c r="N1034" i="15"/>
  <c r="O1034" i="15" s="1"/>
  <c r="N1035" i="15"/>
  <c r="O1035" i="15" s="1"/>
  <c r="N1036" i="15"/>
  <c r="O1036" i="15" s="1"/>
  <c r="N1037" i="15"/>
  <c r="O1037" i="15" s="1"/>
  <c r="N1038" i="15"/>
  <c r="O1038" i="15" s="1"/>
  <c r="N1039" i="15"/>
  <c r="O1039" i="15" s="1"/>
  <c r="N1040" i="15"/>
  <c r="O1040" i="15" s="1"/>
  <c r="N1041" i="15"/>
  <c r="O1041" i="15" s="1"/>
  <c r="N1042" i="15"/>
  <c r="O1042" i="15" s="1"/>
  <c r="N1043" i="15"/>
  <c r="O1043" i="15" s="1"/>
  <c r="N1044" i="15"/>
  <c r="O1044" i="15" s="1"/>
  <c r="N1045" i="15"/>
  <c r="O1045" i="15" s="1"/>
  <c r="N1046" i="15"/>
  <c r="O1046" i="15" s="1"/>
  <c r="N1047" i="15"/>
  <c r="O1047" i="15" s="1"/>
  <c r="N1048" i="15"/>
  <c r="O1048" i="15" s="1"/>
  <c r="N1049" i="15"/>
  <c r="O1049" i="15" s="1"/>
  <c r="N1050" i="15"/>
  <c r="O1050" i="15" s="1"/>
  <c r="N1051" i="15"/>
  <c r="O1051" i="15" s="1"/>
  <c r="N1052" i="15"/>
  <c r="O1052" i="15" s="1"/>
  <c r="N1053" i="15"/>
  <c r="O1053" i="15" s="1"/>
  <c r="N1054" i="15"/>
  <c r="O1054" i="15" s="1"/>
  <c r="N1055" i="15"/>
  <c r="O1055" i="15" s="1"/>
  <c r="N1056" i="15"/>
  <c r="O1056" i="15" s="1"/>
  <c r="N1057" i="15"/>
  <c r="O1057" i="15" s="1"/>
  <c r="N1058" i="15"/>
  <c r="O1058" i="15" s="1"/>
  <c r="N1059" i="15"/>
  <c r="O1059" i="15" s="1"/>
  <c r="N1060" i="15"/>
  <c r="O1060" i="15" s="1"/>
  <c r="N1061" i="15"/>
  <c r="O1061" i="15" s="1"/>
  <c r="N1062" i="15"/>
  <c r="O1062" i="15" s="1"/>
  <c r="N1063" i="15"/>
  <c r="O1063" i="15" s="1"/>
  <c r="N1064" i="15"/>
  <c r="O1064" i="15" s="1"/>
  <c r="N1065" i="15"/>
  <c r="O1065" i="15" s="1"/>
  <c r="N1066" i="15"/>
  <c r="O1066" i="15" s="1"/>
  <c r="N1067" i="15"/>
  <c r="O1067" i="15" s="1"/>
  <c r="N1068" i="15"/>
  <c r="O1068" i="15" s="1"/>
  <c r="N1069" i="15"/>
  <c r="O1069" i="15" s="1"/>
  <c r="N1070" i="15"/>
  <c r="O1070" i="15" s="1"/>
  <c r="N1071" i="15"/>
  <c r="O1071" i="15" s="1"/>
  <c r="N1072" i="15"/>
  <c r="O1072" i="15" s="1"/>
  <c r="N1073" i="15"/>
  <c r="O1073" i="15" s="1"/>
  <c r="N1074" i="15"/>
  <c r="O1074" i="15" s="1"/>
  <c r="N1075" i="15"/>
  <c r="O1075" i="15" s="1"/>
  <c r="N1076" i="15"/>
  <c r="O1076" i="15" s="1"/>
  <c r="N1077" i="15"/>
  <c r="O1077" i="15" s="1"/>
  <c r="N1078" i="15"/>
  <c r="O1078" i="15" s="1"/>
  <c r="N1079" i="15"/>
  <c r="O1079" i="15" s="1"/>
  <c r="N1080" i="15"/>
  <c r="O1080" i="15" s="1"/>
  <c r="N1081" i="15"/>
  <c r="O1081" i="15" s="1"/>
  <c r="N1082" i="15"/>
  <c r="O1082" i="15" s="1"/>
  <c r="N1083" i="15"/>
  <c r="O1083" i="15" s="1"/>
  <c r="N1084" i="15"/>
  <c r="O1084" i="15" s="1"/>
  <c r="N1085" i="15"/>
  <c r="O1085" i="15" s="1"/>
  <c r="N1086" i="15"/>
  <c r="O1086" i="15" s="1"/>
  <c r="N1087" i="15"/>
  <c r="O1087" i="15" s="1"/>
  <c r="N1088" i="15"/>
  <c r="O1088" i="15" s="1"/>
  <c r="N1089" i="15"/>
  <c r="O1089" i="15" s="1"/>
  <c r="N1090" i="15"/>
  <c r="O1090" i="15" s="1"/>
  <c r="N1091" i="15"/>
  <c r="O1091" i="15" s="1"/>
  <c r="N1092" i="15"/>
  <c r="O1092" i="15" s="1"/>
  <c r="N1093" i="15"/>
  <c r="O1093" i="15" s="1"/>
  <c r="N1094" i="15"/>
  <c r="O1094" i="15" s="1"/>
  <c r="N1095" i="15"/>
  <c r="O1095" i="15" s="1"/>
  <c r="N1096" i="15"/>
  <c r="O1096" i="15" s="1"/>
  <c r="N1097" i="15"/>
  <c r="O1097" i="15" s="1"/>
  <c r="N1098" i="15"/>
  <c r="O1098" i="15" s="1"/>
  <c r="N1099" i="15"/>
  <c r="O1099" i="15" s="1"/>
  <c r="N1100" i="15"/>
  <c r="O1100" i="15" s="1"/>
  <c r="N1101" i="15"/>
  <c r="O1101" i="15" s="1"/>
  <c r="N1102" i="15"/>
  <c r="O1102" i="15" s="1"/>
  <c r="N1103" i="15"/>
  <c r="O1103" i="15" s="1"/>
  <c r="N1104" i="15"/>
  <c r="O1104" i="15" s="1"/>
  <c r="N1105" i="15"/>
  <c r="O1105" i="15" s="1"/>
  <c r="N1106" i="15"/>
  <c r="O1106" i="15" s="1"/>
  <c r="N1107" i="15"/>
  <c r="O1107" i="15" s="1"/>
  <c r="N1108" i="15"/>
  <c r="O1108" i="15" s="1"/>
  <c r="N1109" i="15"/>
  <c r="O1109" i="15" s="1"/>
  <c r="N1110" i="15"/>
  <c r="O1110" i="15" s="1"/>
  <c r="N1111" i="15"/>
  <c r="O1111" i="15" s="1"/>
  <c r="N1112" i="15"/>
  <c r="O1112" i="15" s="1"/>
  <c r="N1113" i="15"/>
  <c r="O1113" i="15" s="1"/>
  <c r="N1114" i="15"/>
  <c r="O1114" i="15" s="1"/>
  <c r="N1115" i="15"/>
  <c r="O1115" i="15" s="1"/>
  <c r="N1116" i="15"/>
  <c r="O1116" i="15" s="1"/>
  <c r="N1117" i="15"/>
  <c r="O1117" i="15" s="1"/>
  <c r="N1118" i="15"/>
  <c r="O1118" i="15" s="1"/>
  <c r="N1119" i="15"/>
  <c r="O1119" i="15" s="1"/>
  <c r="N1120" i="15"/>
  <c r="O1120" i="15" s="1"/>
  <c r="N1121" i="15"/>
  <c r="O1121" i="15" s="1"/>
  <c r="N1122" i="15"/>
  <c r="O1122" i="15" s="1"/>
  <c r="N1123" i="15"/>
  <c r="O1123" i="15" s="1"/>
  <c r="N1124" i="15"/>
  <c r="O1124" i="15" s="1"/>
  <c r="N1125" i="15"/>
  <c r="O1125" i="15" s="1"/>
  <c r="N1126" i="15"/>
  <c r="O1126" i="15" s="1"/>
  <c r="N1127" i="15"/>
  <c r="O1127" i="15" s="1"/>
  <c r="N1128" i="15"/>
  <c r="O1128" i="15" s="1"/>
  <c r="N1129" i="15"/>
  <c r="O1129" i="15" s="1"/>
  <c r="N1130" i="15"/>
  <c r="O1130" i="15" s="1"/>
  <c r="N1131" i="15"/>
  <c r="O1131" i="15" s="1"/>
  <c r="N1132" i="15"/>
  <c r="O1132" i="15" s="1"/>
  <c r="N1133" i="15"/>
  <c r="O1133" i="15" s="1"/>
  <c r="N1134" i="15"/>
  <c r="O1134" i="15" s="1"/>
  <c r="N1135" i="15"/>
  <c r="O1135" i="15" s="1"/>
  <c r="N1136" i="15"/>
  <c r="O1136" i="15" s="1"/>
  <c r="N1137" i="15"/>
  <c r="O1137" i="15" s="1"/>
  <c r="N1138" i="15"/>
  <c r="O1138" i="15" s="1"/>
  <c r="N1139" i="15"/>
  <c r="O1139" i="15" s="1"/>
  <c r="N1140" i="15"/>
  <c r="O1140" i="15" s="1"/>
  <c r="N1141" i="15"/>
  <c r="O1141" i="15" s="1"/>
  <c r="N1142" i="15"/>
  <c r="O1142" i="15" s="1"/>
  <c r="N1143" i="15"/>
  <c r="O1143" i="15" s="1"/>
  <c r="N1144" i="15"/>
  <c r="O1144" i="15" s="1"/>
  <c r="N1145" i="15"/>
  <c r="O1145" i="15" s="1"/>
  <c r="N1146" i="15"/>
  <c r="O1146" i="15" s="1"/>
  <c r="N1147" i="15"/>
  <c r="O1147" i="15" s="1"/>
  <c r="N1148" i="15"/>
  <c r="O1148" i="15" s="1"/>
  <c r="N1149" i="15"/>
  <c r="O1149" i="15" s="1"/>
  <c r="N1150" i="15"/>
  <c r="O1150" i="15" s="1"/>
  <c r="N1151" i="15"/>
  <c r="O1151" i="15" s="1"/>
  <c r="N1152" i="15"/>
  <c r="O1152" i="15" s="1"/>
  <c r="N1153" i="15"/>
  <c r="O1153" i="15" s="1"/>
  <c r="N1154" i="15"/>
  <c r="O1154" i="15" s="1"/>
  <c r="N1155" i="15"/>
  <c r="O1155" i="15" s="1"/>
  <c r="N1156" i="15"/>
  <c r="O1156" i="15" s="1"/>
  <c r="N1157" i="15"/>
  <c r="O1157" i="15" s="1"/>
  <c r="N1158" i="15"/>
  <c r="O1158" i="15" s="1"/>
  <c r="N1159" i="15"/>
  <c r="O1159" i="15" s="1"/>
  <c r="N1160" i="15"/>
  <c r="O1160" i="15" s="1"/>
  <c r="N1161" i="15"/>
  <c r="O1161" i="15" s="1"/>
  <c r="N1162" i="15"/>
  <c r="O1162" i="15" s="1"/>
  <c r="N1163" i="15"/>
  <c r="O1163" i="15" s="1"/>
  <c r="N1164" i="15"/>
  <c r="O1164" i="15" s="1"/>
  <c r="N1165" i="15"/>
  <c r="O1165" i="15" s="1"/>
  <c r="N1166" i="15"/>
  <c r="O1166" i="15" s="1"/>
  <c r="N1167" i="15"/>
  <c r="O1167" i="15" s="1"/>
  <c r="N1168" i="15"/>
  <c r="O1168" i="15" s="1"/>
  <c r="N1169" i="15"/>
  <c r="O1169" i="15" s="1"/>
  <c r="N1170" i="15"/>
  <c r="O1170" i="15" s="1"/>
  <c r="N1171" i="15"/>
  <c r="O1171" i="15" s="1"/>
  <c r="N1172" i="15"/>
  <c r="O1172" i="15" s="1"/>
  <c r="N1173" i="15"/>
  <c r="O1173" i="15" s="1"/>
  <c r="N1174" i="15"/>
  <c r="O1174" i="15" s="1"/>
  <c r="N1175" i="15"/>
  <c r="O1175" i="15" s="1"/>
  <c r="N1176" i="15"/>
  <c r="O1176" i="15" s="1"/>
  <c r="N1177" i="15"/>
  <c r="O1177" i="15" s="1"/>
  <c r="N1178" i="15"/>
  <c r="O1178" i="15" s="1"/>
  <c r="N1179" i="15"/>
  <c r="O1179" i="15" s="1"/>
  <c r="N1180" i="15"/>
  <c r="O1180" i="15" s="1"/>
  <c r="N1181" i="15"/>
  <c r="O1181" i="15" s="1"/>
  <c r="N1182" i="15"/>
  <c r="O1182" i="15" s="1"/>
  <c r="N1183" i="15"/>
  <c r="O1183" i="15" s="1"/>
  <c r="N1184" i="15"/>
  <c r="O1184" i="15" s="1"/>
  <c r="N1185" i="15"/>
  <c r="O1185" i="15" s="1"/>
  <c r="N1186" i="15"/>
  <c r="O1186" i="15" s="1"/>
  <c r="N1187" i="15"/>
  <c r="O1187" i="15" s="1"/>
  <c r="N1188" i="15"/>
  <c r="O1188" i="15" s="1"/>
  <c r="N1189" i="15"/>
  <c r="O1189" i="15" s="1"/>
  <c r="N1190" i="15"/>
  <c r="O1190" i="15" s="1"/>
  <c r="N1191" i="15"/>
  <c r="O1191" i="15" s="1"/>
  <c r="N1192" i="15"/>
  <c r="O1192" i="15" s="1"/>
  <c r="N1193" i="15"/>
  <c r="O1193" i="15" s="1"/>
  <c r="N1194" i="15"/>
  <c r="O1194" i="15" s="1"/>
  <c r="N1195" i="15"/>
  <c r="O1195" i="15" s="1"/>
  <c r="N1196" i="15"/>
  <c r="O1196" i="15" s="1"/>
  <c r="N1197" i="15"/>
  <c r="O1197" i="15" s="1"/>
  <c r="N1198" i="15"/>
  <c r="O1198" i="15" s="1"/>
  <c r="N1199" i="15"/>
  <c r="O1199" i="15" s="1"/>
  <c r="N1200" i="15"/>
  <c r="O1200" i="15" s="1"/>
  <c r="N1201" i="15"/>
  <c r="O1201" i="15" s="1"/>
  <c r="N1202" i="15"/>
  <c r="O1202" i="15" s="1"/>
  <c r="N1203" i="15"/>
  <c r="O1203" i="15" s="1"/>
  <c r="N1204" i="15"/>
  <c r="O1204" i="15" s="1"/>
  <c r="N1205" i="15"/>
  <c r="O1205" i="15" s="1"/>
  <c r="N1206" i="15"/>
  <c r="O1206" i="15" s="1"/>
  <c r="N1207" i="15"/>
  <c r="O1207" i="15" s="1"/>
  <c r="N1208" i="15"/>
  <c r="O1208" i="15" s="1"/>
  <c r="N1209" i="15"/>
  <c r="O1209" i="15" s="1"/>
  <c r="N1210" i="15"/>
  <c r="O1210" i="15" s="1"/>
  <c r="N1211" i="15"/>
  <c r="O1211" i="15" s="1"/>
  <c r="N1212" i="15"/>
  <c r="O1212" i="15" s="1"/>
  <c r="N1213" i="15"/>
  <c r="O1213" i="15" s="1"/>
  <c r="N1214" i="15"/>
  <c r="O1214" i="15" s="1"/>
  <c r="N1215" i="15"/>
  <c r="O1215" i="15" s="1"/>
  <c r="N1216" i="15"/>
  <c r="O1216" i="15" s="1"/>
  <c r="N1217" i="15"/>
  <c r="O1217" i="15" s="1"/>
  <c r="N1218" i="15"/>
  <c r="O1218" i="15" s="1"/>
  <c r="N1219" i="15"/>
  <c r="O1219" i="15" s="1"/>
  <c r="N1220" i="15"/>
  <c r="O1220" i="15" s="1"/>
  <c r="N1221" i="15"/>
  <c r="O1221" i="15" s="1"/>
  <c r="N1222" i="15"/>
  <c r="O1222" i="15" s="1"/>
  <c r="N1223" i="15"/>
  <c r="O1223" i="15" s="1"/>
  <c r="N1224" i="15"/>
  <c r="O1224" i="15" s="1"/>
  <c r="N1225" i="15"/>
  <c r="O1225" i="15" s="1"/>
  <c r="N1226" i="15"/>
  <c r="O1226" i="15" s="1"/>
  <c r="N1227" i="15"/>
  <c r="O1227" i="15" s="1"/>
  <c r="N1228" i="15"/>
  <c r="O1228" i="15" s="1"/>
  <c r="N1229" i="15"/>
  <c r="O1229" i="15" s="1"/>
  <c r="N1230" i="15"/>
  <c r="O1230" i="15" s="1"/>
  <c r="N1231" i="15"/>
  <c r="O1231" i="15" s="1"/>
  <c r="N1232" i="15"/>
  <c r="O1232" i="15" s="1"/>
  <c r="N1233" i="15"/>
  <c r="O1233" i="15" s="1"/>
  <c r="N1234" i="15"/>
  <c r="O1234" i="15" s="1"/>
  <c r="N1235" i="15"/>
  <c r="O1235" i="15" s="1"/>
  <c r="N1236" i="15"/>
  <c r="O1236" i="15" s="1"/>
  <c r="N1237" i="15"/>
  <c r="O1237" i="15" s="1"/>
  <c r="N1238" i="15"/>
  <c r="O1238" i="15" s="1"/>
  <c r="N1239" i="15"/>
  <c r="O1239" i="15" s="1"/>
  <c r="N1240" i="15"/>
  <c r="O1240" i="15" s="1"/>
  <c r="N1241" i="15"/>
  <c r="O1241" i="15" s="1"/>
  <c r="N1242" i="15"/>
  <c r="O1242" i="15" s="1"/>
  <c r="N1243" i="15"/>
  <c r="O1243" i="15" s="1"/>
  <c r="N1244" i="15"/>
  <c r="O1244" i="15" s="1"/>
  <c r="N1245" i="15"/>
  <c r="O1245" i="15" s="1"/>
  <c r="N1246" i="15"/>
  <c r="O1246" i="15" s="1"/>
  <c r="N1247" i="15"/>
  <c r="O1247" i="15" s="1"/>
  <c r="N1248" i="15"/>
  <c r="O1248" i="15" s="1"/>
  <c r="N1249" i="15"/>
  <c r="O1249" i="15" s="1"/>
  <c r="N1250" i="15"/>
  <c r="O1250" i="15" s="1"/>
  <c r="N1251" i="15"/>
  <c r="O1251" i="15" s="1"/>
  <c r="N1252" i="15"/>
  <c r="O1252" i="15" s="1"/>
  <c r="N1253" i="15"/>
  <c r="O1253" i="15" s="1"/>
  <c r="N1254" i="15"/>
  <c r="O1254" i="15" s="1"/>
  <c r="N1255" i="15"/>
  <c r="O1255" i="15" s="1"/>
  <c r="N1256" i="15"/>
  <c r="O1256" i="15" s="1"/>
  <c r="N1257" i="15"/>
  <c r="O1257" i="15" s="1"/>
  <c r="N1258" i="15"/>
  <c r="O1258" i="15" s="1"/>
  <c r="N1259" i="15"/>
  <c r="O1259" i="15" s="1"/>
  <c r="N1260" i="15"/>
  <c r="O1260" i="15" s="1"/>
  <c r="N1261" i="15"/>
  <c r="O1261" i="15" s="1"/>
  <c r="N1262" i="15"/>
  <c r="O1262" i="15" s="1"/>
  <c r="N1263" i="15"/>
  <c r="O1263" i="15" s="1"/>
  <c r="N1264" i="15"/>
  <c r="O1264" i="15" s="1"/>
  <c r="N1265" i="15"/>
  <c r="O1265" i="15" s="1"/>
  <c r="N1266" i="15"/>
  <c r="O1266" i="15" s="1"/>
  <c r="N1267" i="15"/>
  <c r="O1267" i="15" s="1"/>
  <c r="N1268" i="15"/>
  <c r="O1268" i="15" s="1"/>
  <c r="N1269" i="15"/>
  <c r="O1269" i="15" s="1"/>
  <c r="N1270" i="15"/>
  <c r="O1270" i="15" s="1"/>
  <c r="N1271" i="15"/>
  <c r="O1271" i="15" s="1"/>
  <c r="N1272" i="15"/>
  <c r="O1272" i="15" s="1"/>
  <c r="N1273" i="15"/>
  <c r="O1273" i="15" s="1"/>
  <c r="N1274" i="15"/>
  <c r="O1274" i="15" s="1"/>
  <c r="N1275" i="15"/>
  <c r="O1275" i="15" s="1"/>
  <c r="N1276" i="15"/>
  <c r="O1276" i="15" s="1"/>
  <c r="N1277" i="15"/>
  <c r="O1277" i="15" s="1"/>
  <c r="N1278" i="15"/>
  <c r="O1278" i="15" s="1"/>
  <c r="N1279" i="15"/>
  <c r="O1279" i="15" s="1"/>
  <c r="N1280" i="15"/>
  <c r="O1280" i="15" s="1"/>
  <c r="N1281" i="15"/>
  <c r="O1281" i="15" s="1"/>
  <c r="N1282" i="15"/>
  <c r="O1282" i="15" s="1"/>
  <c r="N1283" i="15"/>
  <c r="O1283" i="15" s="1"/>
  <c r="N1284" i="15"/>
  <c r="O1284" i="15" s="1"/>
  <c r="N1285" i="15"/>
  <c r="O1285" i="15" s="1"/>
  <c r="N1286" i="15"/>
  <c r="O1286" i="15" s="1"/>
  <c r="N1287" i="15"/>
  <c r="O1287" i="15" s="1"/>
  <c r="N1288" i="15"/>
  <c r="O1288" i="15" s="1"/>
  <c r="N1289" i="15"/>
  <c r="O1289" i="15" s="1"/>
  <c r="N1290" i="15"/>
  <c r="O1290" i="15" s="1"/>
  <c r="N1291" i="15"/>
  <c r="O1291" i="15" s="1"/>
  <c r="N1292" i="15"/>
  <c r="O1292" i="15" s="1"/>
  <c r="N1293" i="15"/>
  <c r="O1293" i="15" s="1"/>
  <c r="N1294" i="15"/>
  <c r="O1294" i="15" s="1"/>
  <c r="N1295" i="15"/>
  <c r="O1295" i="15" s="1"/>
  <c r="N1296" i="15"/>
  <c r="O1296" i="15" s="1"/>
  <c r="N1297" i="15"/>
  <c r="O1297" i="15" s="1"/>
  <c r="N1298" i="15"/>
  <c r="O1298" i="15" s="1"/>
  <c r="N1299" i="15"/>
  <c r="O1299" i="15" s="1"/>
  <c r="N1300" i="15"/>
  <c r="O1300" i="15" s="1"/>
  <c r="N1301" i="15"/>
  <c r="O1301" i="15" s="1"/>
  <c r="N1302" i="15"/>
  <c r="O1302" i="15" s="1"/>
  <c r="N1303" i="15"/>
  <c r="O1303" i="15" s="1"/>
  <c r="N1304" i="15"/>
  <c r="O1304" i="15" s="1"/>
  <c r="N1305" i="15"/>
  <c r="O1305" i="15" s="1"/>
  <c r="N1306" i="15"/>
  <c r="O1306" i="15" s="1"/>
  <c r="N1307" i="15"/>
  <c r="O1307" i="15" s="1"/>
  <c r="N1308" i="15"/>
  <c r="O1308" i="15" s="1"/>
  <c r="N1309" i="15"/>
  <c r="O1309" i="15" s="1"/>
  <c r="N1310" i="15"/>
  <c r="O1310" i="15" s="1"/>
  <c r="N1311" i="15"/>
  <c r="O1311" i="15" s="1"/>
  <c r="N1312" i="15"/>
  <c r="O1312" i="15" s="1"/>
  <c r="N1313" i="15"/>
  <c r="O1313" i="15" s="1"/>
  <c r="N1314" i="15"/>
  <c r="O1314" i="15" s="1"/>
  <c r="N1315" i="15"/>
  <c r="O1315" i="15" s="1"/>
  <c r="N1316" i="15"/>
  <c r="O1316" i="15" s="1"/>
  <c r="N1317" i="15"/>
  <c r="O1317" i="15" s="1"/>
  <c r="N1318" i="15"/>
  <c r="O1318" i="15" s="1"/>
  <c r="N1319" i="15"/>
  <c r="O1319" i="15" s="1"/>
  <c r="N1320" i="15"/>
  <c r="O1320" i="15" s="1"/>
  <c r="N1321" i="15"/>
  <c r="O1321" i="15" s="1"/>
  <c r="N1322" i="15"/>
  <c r="O1322" i="15" s="1"/>
  <c r="N1323" i="15"/>
  <c r="O1323" i="15" s="1"/>
  <c r="N1324" i="15"/>
  <c r="O1324" i="15" s="1"/>
  <c r="N1325" i="15"/>
  <c r="O1325" i="15" s="1"/>
  <c r="N1326" i="15"/>
  <c r="O1326" i="15" s="1"/>
  <c r="N1327" i="15"/>
  <c r="O1327" i="15" s="1"/>
  <c r="N1328" i="15"/>
  <c r="O1328" i="15" s="1"/>
  <c r="N1329" i="15"/>
  <c r="O1329" i="15" s="1"/>
  <c r="N1330" i="15"/>
  <c r="O1330" i="15" s="1"/>
  <c r="N1331" i="15"/>
  <c r="O1331" i="15" s="1"/>
  <c r="N1332" i="15"/>
  <c r="O1332" i="15" s="1"/>
  <c r="N1333" i="15"/>
  <c r="O1333" i="15" s="1"/>
  <c r="N1334" i="15"/>
  <c r="O1334" i="15" s="1"/>
  <c r="N1335" i="15"/>
  <c r="O1335" i="15" s="1"/>
  <c r="N1336" i="15"/>
  <c r="O1336" i="15" s="1"/>
  <c r="N1337" i="15"/>
  <c r="O1337" i="15" s="1"/>
  <c r="N1338" i="15"/>
  <c r="O1338" i="15" s="1"/>
  <c r="N1339" i="15"/>
  <c r="O1339" i="15" s="1"/>
  <c r="N1340" i="15"/>
  <c r="O1340" i="15" s="1"/>
  <c r="N1341" i="15"/>
  <c r="O1341" i="15" s="1"/>
  <c r="N1342" i="15"/>
  <c r="O1342" i="15" s="1"/>
  <c r="N1343" i="15"/>
  <c r="O1343" i="15" s="1"/>
  <c r="N1344" i="15"/>
  <c r="O1344" i="15" s="1"/>
  <c r="N1345" i="15"/>
  <c r="O1345" i="15" s="1"/>
  <c r="N1346" i="15"/>
  <c r="O1346" i="15" s="1"/>
  <c r="N1347" i="15"/>
  <c r="O1347" i="15" s="1"/>
  <c r="N1348" i="15"/>
  <c r="O1348" i="15" s="1"/>
  <c r="N1349" i="15"/>
  <c r="O1349" i="15" s="1"/>
  <c r="N1350" i="15"/>
  <c r="O1350" i="15" s="1"/>
  <c r="N1351" i="15"/>
  <c r="O1351" i="15" s="1"/>
  <c r="N1352" i="15"/>
  <c r="O1352" i="15" s="1"/>
  <c r="N1353" i="15"/>
  <c r="O1353" i="15" s="1"/>
  <c r="N1354" i="15"/>
  <c r="O1354" i="15" s="1"/>
  <c r="N1355" i="15"/>
  <c r="O1355" i="15" s="1"/>
  <c r="N1356" i="15"/>
  <c r="O1356" i="15" s="1"/>
  <c r="N1357" i="15"/>
  <c r="O1357" i="15" s="1"/>
  <c r="N1358" i="15"/>
  <c r="O1358" i="15" s="1"/>
  <c r="N1359" i="15"/>
  <c r="O1359" i="15" s="1"/>
  <c r="N1360" i="15"/>
  <c r="O1360" i="15" s="1"/>
  <c r="N1361" i="15"/>
  <c r="O1361" i="15" s="1"/>
  <c r="N1362" i="15"/>
  <c r="O1362" i="15" s="1"/>
  <c r="N1363" i="15"/>
  <c r="O1363" i="15" s="1"/>
  <c r="N1364" i="15"/>
  <c r="O1364" i="15" s="1"/>
  <c r="N1365" i="15"/>
  <c r="O1365" i="15" s="1"/>
  <c r="N1366" i="15"/>
  <c r="O1366" i="15" s="1"/>
  <c r="N1367" i="15"/>
  <c r="O1367" i="15" s="1"/>
  <c r="N1368" i="15"/>
  <c r="O1368" i="15" s="1"/>
  <c r="N1369" i="15"/>
  <c r="O1369" i="15" s="1"/>
  <c r="N1370" i="15"/>
  <c r="O1370" i="15" s="1"/>
  <c r="N1371" i="15"/>
  <c r="O1371" i="15" s="1"/>
  <c r="N1372" i="15"/>
  <c r="O1372" i="15" s="1"/>
  <c r="N1373" i="15"/>
  <c r="O1373" i="15" s="1"/>
  <c r="N1374" i="15"/>
  <c r="O1374" i="15" s="1"/>
  <c r="N1375" i="15"/>
  <c r="O1375" i="15" s="1"/>
  <c r="N1376" i="15"/>
  <c r="O1376" i="15" s="1"/>
  <c r="N1377" i="15"/>
  <c r="O1377" i="15" s="1"/>
  <c r="N1378" i="15"/>
  <c r="O1378" i="15" s="1"/>
  <c r="N1379" i="15"/>
  <c r="O1379" i="15" s="1"/>
  <c r="N1380" i="15"/>
  <c r="O1380" i="15" s="1"/>
  <c r="N1381" i="15"/>
  <c r="O1381" i="15" s="1"/>
  <c r="N1382" i="15"/>
  <c r="O1382" i="15" s="1"/>
  <c r="N1383" i="15"/>
  <c r="O1383" i="15" s="1"/>
  <c r="N1384" i="15"/>
  <c r="O1384" i="15" s="1"/>
  <c r="N1385" i="15"/>
  <c r="O1385" i="15" s="1"/>
  <c r="N1386" i="15"/>
  <c r="O1386" i="15" s="1"/>
  <c r="N1387" i="15"/>
  <c r="O1387" i="15" s="1"/>
  <c r="N1388" i="15"/>
  <c r="O1388" i="15" s="1"/>
  <c r="N1389" i="15"/>
  <c r="O1389" i="15" s="1"/>
  <c r="N1390" i="15"/>
  <c r="O1390" i="15" s="1"/>
  <c r="N1391" i="15"/>
  <c r="O1391" i="15" s="1"/>
  <c r="N1392" i="15"/>
  <c r="O1392" i="15" s="1"/>
  <c r="N1393" i="15"/>
  <c r="O1393" i="15" s="1"/>
  <c r="N1394" i="15"/>
  <c r="O1394" i="15" s="1"/>
  <c r="N1395" i="15"/>
  <c r="O1395" i="15" s="1"/>
  <c r="N1396" i="15"/>
  <c r="O1396" i="15" s="1"/>
  <c r="N1397" i="15"/>
  <c r="O1397" i="15" s="1"/>
  <c r="N1398" i="15"/>
  <c r="O1398" i="15" s="1"/>
  <c r="N1399" i="15"/>
  <c r="O1399" i="15" s="1"/>
  <c r="N1400" i="15"/>
  <c r="O1400" i="15" s="1"/>
  <c r="N1401" i="15"/>
  <c r="O1401" i="15" s="1"/>
  <c r="N1402" i="15"/>
  <c r="O1402" i="15" s="1"/>
  <c r="N1403" i="15"/>
  <c r="O1403" i="15" s="1"/>
  <c r="N1404" i="15"/>
  <c r="O1404" i="15" s="1"/>
  <c r="N1405" i="15"/>
  <c r="O1405" i="15" s="1"/>
  <c r="N1406" i="15"/>
  <c r="O1406" i="15" s="1"/>
  <c r="N1407" i="15"/>
  <c r="O1407" i="15" s="1"/>
  <c r="N1408" i="15"/>
  <c r="O1408" i="15" s="1"/>
  <c r="N1409" i="15"/>
  <c r="O1409" i="15" s="1"/>
  <c r="N1410" i="15"/>
  <c r="O1410" i="15" s="1"/>
  <c r="N1411" i="15"/>
  <c r="O1411" i="15" s="1"/>
  <c r="N1412" i="15"/>
  <c r="O1412" i="15" s="1"/>
  <c r="N1413" i="15"/>
  <c r="O1413" i="15" s="1"/>
  <c r="N1414" i="15"/>
  <c r="O1414" i="15" s="1"/>
  <c r="N1415" i="15"/>
  <c r="O1415" i="15" s="1"/>
  <c r="N1416" i="15"/>
  <c r="O1416" i="15" s="1"/>
  <c r="N1417" i="15"/>
  <c r="O1417" i="15" s="1"/>
  <c r="N1418" i="15"/>
  <c r="O1418" i="15" s="1"/>
  <c r="N1419" i="15"/>
  <c r="O1419" i="15" s="1"/>
  <c r="N1420" i="15"/>
  <c r="O1420" i="15" s="1"/>
  <c r="N1421" i="15"/>
  <c r="O1421" i="15" s="1"/>
  <c r="N1422" i="15"/>
  <c r="O1422" i="15" s="1"/>
  <c r="N1423" i="15"/>
  <c r="O1423" i="15" s="1"/>
  <c r="N1424" i="15"/>
  <c r="O1424" i="15" s="1"/>
  <c r="N1425" i="15"/>
  <c r="O1425" i="15" s="1"/>
  <c r="N1426" i="15"/>
  <c r="O1426" i="15" s="1"/>
  <c r="N1427" i="15"/>
  <c r="O1427" i="15" s="1"/>
  <c r="N1428" i="15"/>
  <c r="O1428" i="15" s="1"/>
  <c r="N1429" i="15"/>
  <c r="O1429" i="15" s="1"/>
  <c r="N1430" i="15"/>
  <c r="O1430" i="15" s="1"/>
  <c r="N1431" i="15"/>
  <c r="O1431" i="15" s="1"/>
  <c r="N1432" i="15"/>
  <c r="O1432" i="15" s="1"/>
  <c r="N1433" i="15"/>
  <c r="O1433" i="15" s="1"/>
  <c r="N1434" i="15"/>
  <c r="O1434" i="15" s="1"/>
  <c r="N1435" i="15"/>
  <c r="O1435" i="15" s="1"/>
  <c r="N1436" i="15"/>
  <c r="O1436" i="15" s="1"/>
  <c r="N1437" i="15"/>
  <c r="O1437" i="15" s="1"/>
  <c r="N1438" i="15"/>
  <c r="O1438" i="15" s="1"/>
  <c r="N1439" i="15"/>
  <c r="O1439" i="15" s="1"/>
  <c r="N1440" i="15"/>
  <c r="O1440" i="15" s="1"/>
  <c r="N1441" i="15"/>
  <c r="O1441" i="15" s="1"/>
  <c r="N1442" i="15"/>
  <c r="O1442" i="15" s="1"/>
  <c r="N1443" i="15"/>
  <c r="O1443" i="15" s="1"/>
  <c r="N1444" i="15"/>
  <c r="O1444" i="15" s="1"/>
  <c r="N1445" i="15"/>
  <c r="O1445" i="15" s="1"/>
  <c r="N1446" i="15"/>
  <c r="O1446" i="15" s="1"/>
  <c r="N1447" i="15"/>
  <c r="O1447" i="15" s="1"/>
  <c r="N1448" i="15"/>
  <c r="O1448" i="15" s="1"/>
  <c r="N1449" i="15"/>
  <c r="O1449" i="15" s="1"/>
  <c r="N1450" i="15"/>
  <c r="O1450" i="15" s="1"/>
  <c r="N1451" i="15"/>
  <c r="O1451" i="15" s="1"/>
  <c r="N1452" i="15"/>
  <c r="O1452" i="15" s="1"/>
  <c r="N1453" i="15"/>
  <c r="O1453" i="15" s="1"/>
  <c r="N1454" i="15"/>
  <c r="O1454" i="15" s="1"/>
  <c r="N1455" i="15"/>
  <c r="O1455" i="15" s="1"/>
  <c r="N1456" i="15"/>
  <c r="O1456" i="15" s="1"/>
  <c r="N1457" i="15"/>
  <c r="O1457" i="15" s="1"/>
  <c r="N1458" i="15"/>
  <c r="O1458" i="15" s="1"/>
  <c r="N1459" i="15"/>
  <c r="O1459" i="15" s="1"/>
  <c r="N1460" i="15"/>
  <c r="O1460" i="15" s="1"/>
  <c r="N1461" i="15"/>
  <c r="O1461" i="15" s="1"/>
  <c r="N1462" i="15"/>
  <c r="O1462" i="15" s="1"/>
  <c r="N1463" i="15"/>
  <c r="O1463" i="15" s="1"/>
  <c r="N1464" i="15"/>
  <c r="O1464" i="15" s="1"/>
  <c r="N1465" i="15"/>
  <c r="O1465" i="15" s="1"/>
  <c r="N1466" i="15"/>
  <c r="O1466" i="15" s="1"/>
  <c r="N1467" i="15"/>
  <c r="O1467" i="15" s="1"/>
  <c r="N1468" i="15"/>
  <c r="O1468" i="15" s="1"/>
  <c r="N1469" i="15"/>
  <c r="O1469" i="15" s="1"/>
  <c r="N1470" i="15"/>
  <c r="O1470" i="15" s="1"/>
  <c r="N1471" i="15"/>
  <c r="O1471" i="15" s="1"/>
  <c r="N1472" i="15"/>
  <c r="O1472" i="15" s="1"/>
  <c r="N1473" i="15"/>
  <c r="O1473" i="15" s="1"/>
  <c r="N1474" i="15"/>
  <c r="O1474" i="15" s="1"/>
  <c r="N1475" i="15"/>
  <c r="O1475" i="15" s="1"/>
  <c r="N1476" i="15"/>
  <c r="O1476" i="15" s="1"/>
  <c r="N1477" i="15"/>
  <c r="O1477" i="15" s="1"/>
  <c r="N1478" i="15"/>
  <c r="O1478" i="15" s="1"/>
  <c r="N1479" i="15"/>
  <c r="O1479" i="15" s="1"/>
  <c r="N1480" i="15"/>
  <c r="O1480" i="15" s="1"/>
  <c r="N1481" i="15"/>
  <c r="O1481" i="15" s="1"/>
  <c r="N1482" i="15"/>
  <c r="O1482" i="15" s="1"/>
  <c r="N1483" i="15"/>
  <c r="O1483" i="15" s="1"/>
  <c r="N1484" i="15"/>
  <c r="O1484" i="15" s="1"/>
  <c r="N1485" i="15"/>
  <c r="O1485" i="15" s="1"/>
  <c r="N1486" i="15"/>
  <c r="O1486" i="15" s="1"/>
  <c r="N1487" i="15"/>
  <c r="O1487" i="15" s="1"/>
  <c r="N1488" i="15"/>
  <c r="O1488" i="15" s="1"/>
  <c r="N1489" i="15"/>
  <c r="O1489" i="15" s="1"/>
  <c r="N1490" i="15"/>
  <c r="O1490" i="15" s="1"/>
  <c r="N1491" i="15"/>
  <c r="O1491" i="15" s="1"/>
  <c r="N1492" i="15"/>
  <c r="O1492" i="15" s="1"/>
  <c r="N1493" i="15"/>
  <c r="O1493" i="15" s="1"/>
  <c r="N1494" i="15"/>
  <c r="O1494" i="15" s="1"/>
  <c r="N1495" i="15"/>
  <c r="O1495" i="15" s="1"/>
  <c r="N1496" i="15"/>
  <c r="O1496" i="15" s="1"/>
  <c r="N1497" i="15"/>
  <c r="O1497" i="15" s="1"/>
  <c r="N1498" i="15"/>
  <c r="O1498" i="15" s="1"/>
  <c r="N1499" i="15"/>
  <c r="O1499" i="15" s="1"/>
  <c r="N1500" i="15"/>
  <c r="O1500" i="15" s="1"/>
  <c r="N1501" i="15"/>
  <c r="O1501" i="15" s="1"/>
  <c r="N1502" i="15"/>
  <c r="O1502" i="15" s="1"/>
  <c r="N1503" i="15"/>
  <c r="O1503" i="15" s="1"/>
  <c r="N1504" i="15"/>
  <c r="O1504" i="15" s="1"/>
  <c r="N1505" i="15"/>
  <c r="O1505" i="15" s="1"/>
  <c r="N1506" i="15"/>
  <c r="O1506" i="15" s="1"/>
  <c r="N1507" i="15"/>
  <c r="O1507" i="15" s="1"/>
  <c r="N1508" i="15"/>
  <c r="O1508" i="15" s="1"/>
  <c r="N1509" i="15"/>
  <c r="O1509" i="15" s="1"/>
  <c r="N1510" i="15"/>
  <c r="O1510" i="15" s="1"/>
  <c r="N1511" i="15"/>
  <c r="O1511" i="15" s="1"/>
  <c r="N1512" i="15"/>
  <c r="O1512" i="15" s="1"/>
  <c r="N1513" i="15"/>
  <c r="O1513" i="15" s="1"/>
  <c r="N1514" i="15"/>
  <c r="O1514" i="15" s="1"/>
  <c r="N1515" i="15"/>
  <c r="O1515" i="15" s="1"/>
  <c r="N1516" i="15"/>
  <c r="O1516" i="15" s="1"/>
  <c r="N1517" i="15"/>
  <c r="O1517" i="15" s="1"/>
  <c r="N1518" i="15"/>
  <c r="O1518" i="15" s="1"/>
  <c r="N1519" i="15"/>
  <c r="O1519" i="15" s="1"/>
  <c r="N1520" i="15"/>
  <c r="O1520" i="15" s="1"/>
  <c r="N1521" i="15"/>
  <c r="O1521" i="15" s="1"/>
  <c r="N1522" i="15"/>
  <c r="O1522" i="15" s="1"/>
  <c r="N1523" i="15"/>
  <c r="O1523" i="15" s="1"/>
  <c r="N1524" i="15"/>
  <c r="O1524" i="15" s="1"/>
  <c r="N1525" i="15"/>
  <c r="O1525" i="15" s="1"/>
  <c r="N1526" i="15"/>
  <c r="O1526" i="15" s="1"/>
  <c r="N1527" i="15"/>
  <c r="O1527" i="15" s="1"/>
  <c r="N1528" i="15"/>
  <c r="O1528" i="15" s="1"/>
  <c r="N1529" i="15"/>
  <c r="O1529" i="15" s="1"/>
  <c r="N1530" i="15"/>
  <c r="O1530" i="15" s="1"/>
  <c r="N1531" i="15"/>
  <c r="O1531" i="15" s="1"/>
  <c r="N1532" i="15"/>
  <c r="O1532" i="15" s="1"/>
  <c r="N1533" i="15"/>
  <c r="O1533" i="15" s="1"/>
  <c r="N1534" i="15"/>
  <c r="O1534" i="15" s="1"/>
  <c r="N1535" i="15"/>
  <c r="O1535" i="15" s="1"/>
  <c r="N1536" i="15"/>
  <c r="O1536" i="15" s="1"/>
  <c r="N1537" i="15"/>
  <c r="O1537" i="15" s="1"/>
  <c r="N1538" i="15"/>
  <c r="O1538" i="15" s="1"/>
  <c r="N1539" i="15"/>
  <c r="O1539" i="15" s="1"/>
  <c r="N1540" i="15"/>
  <c r="O1540" i="15" s="1"/>
  <c r="N1541" i="15"/>
  <c r="O1541" i="15" s="1"/>
  <c r="N1542" i="15"/>
  <c r="O1542" i="15" s="1"/>
  <c r="N1543" i="15"/>
  <c r="O1543" i="15" s="1"/>
  <c r="N1544" i="15"/>
  <c r="O1544" i="15" s="1"/>
  <c r="N1545" i="15"/>
  <c r="O1545" i="15" s="1"/>
  <c r="N1546" i="15"/>
  <c r="O1546" i="15" s="1"/>
  <c r="N1547" i="15"/>
  <c r="O1547" i="15" s="1"/>
  <c r="N1548" i="15"/>
  <c r="O1548" i="15" s="1"/>
  <c r="N1549" i="15"/>
  <c r="O1549" i="15" s="1"/>
  <c r="N1550" i="15"/>
  <c r="O1550" i="15" s="1"/>
  <c r="N1551" i="15"/>
  <c r="O1551" i="15" s="1"/>
  <c r="N1552" i="15"/>
  <c r="O1552" i="15" s="1"/>
  <c r="N1553" i="15"/>
  <c r="O1553" i="15" s="1"/>
  <c r="N1554" i="15"/>
  <c r="O1554" i="15" s="1"/>
  <c r="N1555" i="15"/>
  <c r="O1555" i="15" s="1"/>
  <c r="N1556" i="15"/>
  <c r="O1556" i="15" s="1"/>
  <c r="N1557" i="15"/>
  <c r="O1557" i="15" s="1"/>
  <c r="N1558" i="15"/>
  <c r="O1558" i="15" s="1"/>
  <c r="N1559" i="15"/>
  <c r="O1559" i="15" s="1"/>
  <c r="N1560" i="15"/>
  <c r="O1560" i="15" s="1"/>
  <c r="N1561" i="15"/>
  <c r="O1561" i="15" s="1"/>
  <c r="N1562" i="15"/>
  <c r="O1562" i="15" s="1"/>
  <c r="N1563" i="15"/>
  <c r="O1563" i="15" s="1"/>
  <c r="N1564" i="15"/>
  <c r="O1564" i="15" s="1"/>
  <c r="N1565" i="15"/>
  <c r="O1565" i="15" s="1"/>
  <c r="N1566" i="15"/>
  <c r="O1566" i="15" s="1"/>
  <c r="N1567" i="15"/>
  <c r="O1567" i="15" s="1"/>
  <c r="N1568" i="15"/>
  <c r="O1568" i="15" s="1"/>
  <c r="N1569" i="15"/>
  <c r="O1569" i="15" s="1"/>
  <c r="N1570" i="15"/>
  <c r="O1570" i="15" s="1"/>
  <c r="N1571" i="15"/>
  <c r="O1571" i="15" s="1"/>
  <c r="N1572" i="15"/>
  <c r="O1572" i="15" s="1"/>
  <c r="N1573" i="15"/>
  <c r="O1573" i="15" s="1"/>
  <c r="N1574" i="15"/>
  <c r="O1574" i="15" s="1"/>
  <c r="N1575" i="15"/>
  <c r="O1575" i="15" s="1"/>
  <c r="N1576" i="15"/>
  <c r="O1576" i="15" s="1"/>
  <c r="N1577" i="15"/>
  <c r="O1577" i="15" s="1"/>
  <c r="N1578" i="15"/>
  <c r="O1578" i="15" s="1"/>
  <c r="N1579" i="15"/>
  <c r="O1579" i="15" s="1"/>
  <c r="N1580" i="15"/>
  <c r="O1580" i="15" s="1"/>
  <c r="N1581" i="15"/>
  <c r="O1581" i="15" s="1"/>
  <c r="N1582" i="15"/>
  <c r="O1582" i="15" s="1"/>
  <c r="N1583" i="15"/>
  <c r="O1583" i="15" s="1"/>
  <c r="N1584" i="15"/>
  <c r="O1584" i="15" s="1"/>
  <c r="N1585" i="15"/>
  <c r="O1585" i="15" s="1"/>
  <c r="N1586" i="15"/>
  <c r="O1586" i="15" s="1"/>
  <c r="N1587" i="15"/>
  <c r="O1587" i="15" s="1"/>
  <c r="N1588" i="15"/>
  <c r="O1588" i="15" s="1"/>
  <c r="N1589" i="15"/>
  <c r="O1589" i="15" s="1"/>
  <c r="N1590" i="15"/>
  <c r="O1590" i="15" s="1"/>
  <c r="N1591" i="15"/>
  <c r="O1591" i="15" s="1"/>
  <c r="N1592" i="15"/>
  <c r="O1592" i="15" s="1"/>
  <c r="N1593" i="15"/>
  <c r="O1593" i="15" s="1"/>
  <c r="N1594" i="15"/>
  <c r="O1594" i="15" s="1"/>
  <c r="N1595" i="15"/>
  <c r="O1595" i="15" s="1"/>
  <c r="N1596" i="15"/>
  <c r="O1596" i="15" s="1"/>
  <c r="N1597" i="15"/>
  <c r="O1597" i="15" s="1"/>
  <c r="N1598" i="15"/>
  <c r="O1598" i="15" s="1"/>
  <c r="N1599" i="15"/>
  <c r="O1599" i="15" s="1"/>
  <c r="N1600" i="15"/>
  <c r="O1600" i="15" s="1"/>
  <c r="N1601" i="15"/>
  <c r="O1601" i="15" s="1"/>
  <c r="N1602" i="15"/>
  <c r="O1602" i="15" s="1"/>
  <c r="N1603" i="15"/>
  <c r="O1603" i="15" s="1"/>
  <c r="N1604" i="15"/>
  <c r="O1604" i="15" s="1"/>
  <c r="N1605" i="15"/>
  <c r="O1605" i="15" s="1"/>
  <c r="N1606" i="15"/>
  <c r="O1606" i="15" s="1"/>
  <c r="N1607" i="15"/>
  <c r="O1607" i="15" s="1"/>
  <c r="N1608" i="15"/>
  <c r="O1608" i="15" s="1"/>
  <c r="N1609" i="15"/>
  <c r="O1609" i="15" s="1"/>
  <c r="N1610" i="15"/>
  <c r="O1610" i="15" s="1"/>
  <c r="N1611" i="15"/>
  <c r="O1611" i="15" s="1"/>
  <c r="N1612" i="15"/>
  <c r="O1612" i="15" s="1"/>
  <c r="N1613" i="15"/>
  <c r="O1613" i="15" s="1"/>
  <c r="N1614" i="15"/>
  <c r="O1614" i="15" s="1"/>
  <c r="N1615" i="15"/>
  <c r="O1615" i="15" s="1"/>
  <c r="N1616" i="15"/>
  <c r="O1616" i="15" s="1"/>
  <c r="N1617" i="15"/>
  <c r="O1617" i="15" s="1"/>
  <c r="N1618" i="15"/>
  <c r="O1618" i="15" s="1"/>
  <c r="N1619" i="15"/>
  <c r="O1619" i="15" s="1"/>
  <c r="N1620" i="15"/>
  <c r="O1620" i="15" s="1"/>
  <c r="N1621" i="15"/>
  <c r="O1621" i="15" s="1"/>
  <c r="N1622" i="15"/>
  <c r="O1622" i="15" s="1"/>
  <c r="N1623" i="15"/>
  <c r="O1623" i="15" s="1"/>
  <c r="N1624" i="15"/>
  <c r="O1624" i="15" s="1"/>
  <c r="N1625" i="15"/>
  <c r="O1625" i="15" s="1"/>
  <c r="N1626" i="15"/>
  <c r="O1626" i="15" s="1"/>
  <c r="N1627" i="15"/>
  <c r="O1627" i="15" s="1"/>
  <c r="N1628" i="15"/>
  <c r="O1628" i="15" s="1"/>
  <c r="N1629" i="15"/>
  <c r="O1629" i="15" s="1"/>
  <c r="N1630" i="15"/>
  <c r="O1630" i="15" s="1"/>
  <c r="N1631" i="15"/>
  <c r="O1631" i="15" s="1"/>
  <c r="N1632" i="15"/>
  <c r="O1632" i="15" s="1"/>
  <c r="N1633" i="15"/>
  <c r="O1633" i="15" s="1"/>
  <c r="N1634" i="15"/>
  <c r="O1634" i="15" s="1"/>
  <c r="N1635" i="15"/>
  <c r="O1635" i="15" s="1"/>
  <c r="N1636" i="15"/>
  <c r="O1636" i="15" s="1"/>
  <c r="N1637" i="15"/>
  <c r="O1637" i="15" s="1"/>
  <c r="N1638" i="15"/>
  <c r="O1638" i="15" s="1"/>
  <c r="N1639" i="15"/>
  <c r="O1639" i="15" s="1"/>
  <c r="N1640" i="15"/>
  <c r="O1640" i="15" s="1"/>
  <c r="N1641" i="15"/>
  <c r="O1641" i="15" s="1"/>
  <c r="N1642" i="15"/>
  <c r="O1642" i="15" s="1"/>
  <c r="N1643" i="15"/>
  <c r="O1643" i="15" s="1"/>
  <c r="N1644" i="15"/>
  <c r="O1644" i="15" s="1"/>
  <c r="N1645" i="15"/>
  <c r="O1645" i="15" s="1"/>
  <c r="N1646" i="15"/>
  <c r="O1646" i="15" s="1"/>
  <c r="N1647" i="15"/>
  <c r="O1647" i="15" s="1"/>
  <c r="N1648" i="15"/>
  <c r="O1648" i="15" s="1"/>
  <c r="N1649" i="15"/>
  <c r="O1649" i="15" s="1"/>
  <c r="N1650" i="15"/>
  <c r="O1650" i="15" s="1"/>
  <c r="N1651" i="15"/>
  <c r="O1651" i="15" s="1"/>
  <c r="N1652" i="15"/>
  <c r="O1652" i="15" s="1"/>
  <c r="N1653" i="15"/>
  <c r="O1653" i="15" s="1"/>
  <c r="N1654" i="15"/>
  <c r="O1654" i="15" s="1"/>
  <c r="N1655" i="15"/>
  <c r="O1655" i="15" s="1"/>
  <c r="N1656" i="15"/>
  <c r="O1656" i="15" s="1"/>
  <c r="N1657" i="15"/>
  <c r="O1657" i="15" s="1"/>
  <c r="N1658" i="15"/>
  <c r="O1658" i="15" s="1"/>
  <c r="N1659" i="15"/>
  <c r="O1659" i="15" s="1"/>
  <c r="N1660" i="15"/>
  <c r="O1660" i="15" s="1"/>
  <c r="N1661" i="15"/>
  <c r="O1661" i="15" s="1"/>
  <c r="N1662" i="15"/>
  <c r="O1662" i="15" s="1"/>
  <c r="N1663" i="15"/>
  <c r="O1663" i="15" s="1"/>
  <c r="N1664" i="15"/>
  <c r="O1664" i="15" s="1"/>
  <c r="N1665" i="15"/>
  <c r="O1665" i="15" s="1"/>
  <c r="N1666" i="15"/>
  <c r="O1666" i="15" s="1"/>
  <c r="N1667" i="15"/>
  <c r="O1667" i="15" s="1"/>
  <c r="N1668" i="15"/>
  <c r="O1668" i="15" s="1"/>
  <c r="N1669" i="15"/>
  <c r="O1669" i="15" s="1"/>
  <c r="N1670" i="15"/>
  <c r="O1670" i="15" s="1"/>
  <c r="N1671" i="15"/>
  <c r="O1671" i="15" s="1"/>
  <c r="N1672" i="15"/>
  <c r="O1672" i="15" s="1"/>
  <c r="N1673" i="15"/>
  <c r="O1673" i="15" s="1"/>
  <c r="N1674" i="15"/>
  <c r="O1674" i="15" s="1"/>
  <c r="N1675" i="15"/>
  <c r="O1675" i="15" s="1"/>
  <c r="N1676" i="15"/>
  <c r="O1676" i="15" s="1"/>
  <c r="N1677" i="15"/>
  <c r="O1677" i="15" s="1"/>
  <c r="N1678" i="15"/>
  <c r="O1678" i="15" s="1"/>
  <c r="N1679" i="15"/>
  <c r="O1679" i="15" s="1"/>
  <c r="N1680" i="15"/>
  <c r="O1680" i="15" s="1"/>
  <c r="N1681" i="15"/>
  <c r="O1681" i="15" s="1"/>
  <c r="N1682" i="15"/>
  <c r="O1682" i="15" s="1"/>
  <c r="N1683" i="15"/>
  <c r="O1683" i="15" s="1"/>
  <c r="N1684" i="15"/>
  <c r="O1684" i="15" s="1"/>
  <c r="N1685" i="15"/>
  <c r="O1685" i="15" s="1"/>
  <c r="N1686" i="15"/>
  <c r="O1686" i="15" s="1"/>
  <c r="N1687" i="15"/>
  <c r="O1687" i="15" s="1"/>
  <c r="N1688" i="15"/>
  <c r="O1688" i="15" s="1"/>
  <c r="N1689" i="15"/>
  <c r="O1689" i="15" s="1"/>
  <c r="N1690" i="15"/>
  <c r="O1690" i="15" s="1"/>
  <c r="N1691" i="15"/>
  <c r="O1691" i="15" s="1"/>
  <c r="N1692" i="15"/>
  <c r="O1692" i="15" s="1"/>
  <c r="N1693" i="15"/>
  <c r="O1693" i="15" s="1"/>
  <c r="N1694" i="15"/>
  <c r="O1694" i="15" s="1"/>
  <c r="N1695" i="15"/>
  <c r="O1695" i="15" s="1"/>
  <c r="N1696" i="15"/>
  <c r="O1696" i="15" s="1"/>
  <c r="N1697" i="15"/>
  <c r="O1697" i="15" s="1"/>
  <c r="N1698" i="15"/>
  <c r="O1698" i="15" s="1"/>
  <c r="N1699" i="15"/>
  <c r="O1699" i="15" s="1"/>
  <c r="N1700" i="15"/>
  <c r="O1700" i="15" s="1"/>
  <c r="N1701" i="15"/>
  <c r="O1701" i="15" s="1"/>
  <c r="N1702" i="15"/>
  <c r="O1702" i="15" s="1"/>
  <c r="N1703" i="15"/>
  <c r="O1703" i="15" s="1"/>
  <c r="N1704" i="15"/>
  <c r="O1704" i="15" s="1"/>
  <c r="N1705" i="15"/>
  <c r="O1705" i="15" s="1"/>
  <c r="N1706" i="15"/>
  <c r="O1706" i="15" s="1"/>
  <c r="N1707" i="15"/>
  <c r="O1707" i="15" s="1"/>
  <c r="N1708" i="15"/>
  <c r="O1708" i="15" s="1"/>
  <c r="N1709" i="15"/>
  <c r="O1709" i="15" s="1"/>
  <c r="N1710" i="15"/>
  <c r="O1710" i="15" s="1"/>
  <c r="N1711" i="15"/>
  <c r="O1711" i="15" s="1"/>
  <c r="N1712" i="15"/>
  <c r="O1712" i="15" s="1"/>
  <c r="N1713" i="15"/>
  <c r="O1713" i="15" s="1"/>
  <c r="N1714" i="15"/>
  <c r="O1714" i="15" s="1"/>
  <c r="N1715" i="15"/>
  <c r="O1715" i="15" s="1"/>
  <c r="N1716" i="15"/>
  <c r="O1716" i="15" s="1"/>
  <c r="N1717" i="15"/>
  <c r="O1717" i="15" s="1"/>
  <c r="N1718" i="15"/>
  <c r="O1718" i="15" s="1"/>
  <c r="N1719" i="15"/>
  <c r="O1719" i="15" s="1"/>
  <c r="N1720" i="15"/>
  <c r="O1720" i="15" s="1"/>
  <c r="N1721" i="15"/>
  <c r="O1721" i="15" s="1"/>
  <c r="N1722" i="15"/>
  <c r="O1722" i="15" s="1"/>
  <c r="N1723" i="15"/>
  <c r="O1723" i="15" s="1"/>
  <c r="N1724" i="15"/>
  <c r="O1724" i="15" s="1"/>
  <c r="N1725" i="15"/>
  <c r="O1725" i="15" s="1"/>
  <c r="N1726" i="15"/>
  <c r="O1726" i="15" s="1"/>
  <c r="N1727" i="15"/>
  <c r="O1727" i="15" s="1"/>
  <c r="N1728" i="15"/>
  <c r="O1728" i="15" s="1"/>
  <c r="N1729" i="15"/>
  <c r="O1729" i="15" s="1"/>
  <c r="N1730" i="15"/>
  <c r="O1730" i="15" s="1"/>
  <c r="N1731" i="15"/>
  <c r="O1731" i="15" s="1"/>
  <c r="N1732" i="15"/>
  <c r="O1732" i="15" s="1"/>
  <c r="N1733" i="15"/>
  <c r="O1733" i="15" s="1"/>
  <c r="N1734" i="15"/>
  <c r="O1734" i="15" s="1"/>
  <c r="N1735" i="15"/>
  <c r="O1735" i="15" s="1"/>
  <c r="N1736" i="15"/>
  <c r="O1736" i="15" s="1"/>
  <c r="N1737" i="15"/>
  <c r="O1737" i="15" s="1"/>
  <c r="N1738" i="15"/>
  <c r="O1738" i="15" s="1"/>
  <c r="N1739" i="15"/>
  <c r="O1739" i="15" s="1"/>
  <c r="N1740" i="15"/>
  <c r="O1740" i="15" s="1"/>
  <c r="N1741" i="15"/>
  <c r="O1741" i="15" s="1"/>
  <c r="N1742" i="15"/>
  <c r="O1742" i="15" s="1"/>
  <c r="N1743" i="15"/>
  <c r="O1743" i="15" s="1"/>
  <c r="N1744" i="15"/>
  <c r="O1744" i="15" s="1"/>
  <c r="N1745" i="15"/>
  <c r="O1745" i="15" s="1"/>
  <c r="N1746" i="15"/>
  <c r="O1746" i="15" s="1"/>
  <c r="N1747" i="15"/>
  <c r="O1747" i="15" s="1"/>
  <c r="N1748" i="15"/>
  <c r="O1748" i="15" s="1"/>
  <c r="N1749" i="15"/>
  <c r="O1749" i="15" s="1"/>
  <c r="N1750" i="15"/>
  <c r="O1750" i="15" s="1"/>
  <c r="N1751" i="15"/>
  <c r="O1751" i="15" s="1"/>
  <c r="N1752" i="15"/>
  <c r="O1752" i="15" s="1"/>
  <c r="N1753" i="15"/>
  <c r="O1753" i="15" s="1"/>
  <c r="N1754" i="15"/>
  <c r="O1754" i="15" s="1"/>
  <c r="N1755" i="15"/>
  <c r="O1755" i="15" s="1"/>
  <c r="N1756" i="15"/>
  <c r="O1756" i="15" s="1"/>
  <c r="N1757" i="15"/>
  <c r="O1757" i="15" s="1"/>
  <c r="N1758" i="15"/>
  <c r="O1758" i="15" s="1"/>
  <c r="N1759" i="15"/>
  <c r="O1759" i="15" s="1"/>
  <c r="N1760" i="15"/>
  <c r="O1760" i="15" s="1"/>
  <c r="N1761" i="15"/>
  <c r="O1761" i="15" s="1"/>
  <c r="N1762" i="15"/>
  <c r="O1762" i="15" s="1"/>
  <c r="N1763" i="15"/>
  <c r="O1763" i="15" s="1"/>
  <c r="N1764" i="15"/>
  <c r="O1764" i="15" s="1"/>
  <c r="N1765" i="15"/>
  <c r="O1765" i="15" s="1"/>
  <c r="N1766" i="15"/>
  <c r="O1766" i="15" s="1"/>
  <c r="N1767" i="15"/>
  <c r="O1767" i="15" s="1"/>
  <c r="N1768" i="15"/>
  <c r="O1768" i="15" s="1"/>
  <c r="N1769" i="15"/>
  <c r="O1769" i="15" s="1"/>
  <c r="N1770" i="15"/>
  <c r="O1770" i="15" s="1"/>
  <c r="N1771" i="15"/>
  <c r="O1771" i="15" s="1"/>
  <c r="N1772" i="15"/>
  <c r="O1772" i="15" s="1"/>
  <c r="N1773" i="15"/>
  <c r="O1773" i="15" s="1"/>
  <c r="N1774" i="15"/>
  <c r="O1774" i="15" s="1"/>
  <c r="N1775" i="15"/>
  <c r="O1775" i="15" s="1"/>
  <c r="N1776" i="15"/>
  <c r="O1776" i="15" s="1"/>
  <c r="N1777" i="15"/>
  <c r="O1777" i="15" s="1"/>
  <c r="N1778" i="15"/>
  <c r="O1778" i="15" s="1"/>
  <c r="N1779" i="15"/>
  <c r="O1779" i="15" s="1"/>
  <c r="N1780" i="15"/>
  <c r="O1780" i="15" s="1"/>
  <c r="N1781" i="15"/>
  <c r="O1781" i="15" s="1"/>
  <c r="N1782" i="15"/>
  <c r="O1782" i="15" s="1"/>
  <c r="N1783" i="15"/>
  <c r="O1783" i="15" s="1"/>
  <c r="N1784" i="15"/>
  <c r="O1784" i="15" s="1"/>
  <c r="N1785" i="15"/>
  <c r="O1785" i="15" s="1"/>
  <c r="N1786" i="15"/>
  <c r="O1786" i="15" s="1"/>
  <c r="N1787" i="15"/>
  <c r="O1787" i="15" s="1"/>
  <c r="N1788" i="15"/>
  <c r="O1788" i="15" s="1"/>
  <c r="N1789" i="15"/>
  <c r="O1789" i="15" s="1"/>
  <c r="N1790" i="15"/>
  <c r="O1790" i="15" s="1"/>
  <c r="N1791" i="15"/>
  <c r="O1791" i="15" s="1"/>
  <c r="N1792" i="15"/>
  <c r="O1792" i="15" s="1"/>
  <c r="N1793" i="15"/>
  <c r="O1793" i="15" s="1"/>
  <c r="N1794" i="15"/>
  <c r="O1794" i="15" s="1"/>
  <c r="N1795" i="15"/>
  <c r="O1795" i="15" s="1"/>
  <c r="N1796" i="15"/>
  <c r="O1796" i="15" s="1"/>
  <c r="N1797" i="15"/>
  <c r="O1797" i="15" s="1"/>
  <c r="N1798" i="15"/>
  <c r="O1798" i="15" s="1"/>
  <c r="N1799" i="15"/>
  <c r="O1799" i="15" s="1"/>
  <c r="N1800" i="15"/>
  <c r="O1800" i="15" s="1"/>
  <c r="N1801" i="15"/>
  <c r="O1801" i="15" s="1"/>
  <c r="N1802" i="15"/>
  <c r="O1802" i="15" s="1"/>
  <c r="N1803" i="15"/>
  <c r="O1803" i="15" s="1"/>
  <c r="N1804" i="15"/>
  <c r="O1804" i="15" s="1"/>
  <c r="N1805" i="15"/>
  <c r="O1805" i="15" s="1"/>
  <c r="N1806" i="15"/>
  <c r="O1806" i="15" s="1"/>
  <c r="N1807" i="15"/>
  <c r="O1807" i="15" s="1"/>
  <c r="N1808" i="15"/>
  <c r="O1808" i="15" s="1"/>
  <c r="N1809" i="15"/>
  <c r="O1809" i="15" s="1"/>
  <c r="N1810" i="15"/>
  <c r="O1810" i="15" s="1"/>
  <c r="N1811" i="15"/>
  <c r="O1811" i="15" s="1"/>
  <c r="N1812" i="15"/>
  <c r="O1812" i="15" s="1"/>
  <c r="N1813" i="15"/>
  <c r="O1813" i="15" s="1"/>
  <c r="N1814" i="15"/>
  <c r="O1814" i="15" s="1"/>
  <c r="N1815" i="15"/>
  <c r="O1815" i="15" s="1"/>
  <c r="N1816" i="15"/>
  <c r="O1816" i="15" s="1"/>
  <c r="N1817" i="15"/>
  <c r="O1817" i="15" s="1"/>
  <c r="N1818" i="15"/>
  <c r="O1818" i="15" s="1"/>
  <c r="N1819" i="15"/>
  <c r="O1819" i="15" s="1"/>
  <c r="N1820" i="15"/>
  <c r="O1820" i="15" s="1"/>
  <c r="N1821" i="15"/>
  <c r="O1821" i="15" s="1"/>
  <c r="N1822" i="15"/>
  <c r="O1822" i="15" s="1"/>
  <c r="N1823" i="15"/>
  <c r="O1823" i="15" s="1"/>
  <c r="N1824" i="15"/>
  <c r="O1824" i="15" s="1"/>
  <c r="N1825" i="15"/>
  <c r="O1825" i="15" s="1"/>
  <c r="N1826" i="15"/>
  <c r="O1826" i="15" s="1"/>
  <c r="N1827" i="15"/>
  <c r="O1827" i="15" s="1"/>
  <c r="N1828" i="15"/>
  <c r="O1828" i="15" s="1"/>
  <c r="N1829" i="15"/>
  <c r="O1829" i="15" s="1"/>
  <c r="N1830" i="15"/>
  <c r="O1830" i="15" s="1"/>
  <c r="N1831" i="15"/>
  <c r="O1831" i="15" s="1"/>
  <c r="N1832" i="15"/>
  <c r="O1832" i="15" s="1"/>
  <c r="N1833" i="15"/>
  <c r="O1833" i="15" s="1"/>
  <c r="N1834" i="15"/>
  <c r="O1834" i="15" s="1"/>
  <c r="N1835" i="15"/>
  <c r="O1835" i="15" s="1"/>
  <c r="N1836" i="15"/>
  <c r="O1836" i="15" s="1"/>
  <c r="N1837" i="15"/>
  <c r="O1837" i="15" s="1"/>
  <c r="N1838" i="15"/>
  <c r="O1838" i="15" s="1"/>
  <c r="N1839" i="15"/>
  <c r="O1839" i="15" s="1"/>
  <c r="N1840" i="15"/>
  <c r="O1840" i="15" s="1"/>
  <c r="N1841" i="15"/>
  <c r="O1841" i="15" s="1"/>
  <c r="N1842" i="15"/>
  <c r="O1842" i="15" s="1"/>
  <c r="N1843" i="15"/>
  <c r="O1843" i="15" s="1"/>
  <c r="N1844" i="15"/>
  <c r="O1844" i="15" s="1"/>
  <c r="N1845" i="15"/>
  <c r="O1845" i="15" s="1"/>
  <c r="N1846" i="15"/>
  <c r="O1846" i="15" s="1"/>
  <c r="N1847" i="15"/>
  <c r="O1847" i="15" s="1"/>
  <c r="N1848" i="15"/>
  <c r="O1848" i="15" s="1"/>
  <c r="N1849" i="15"/>
  <c r="O1849" i="15" s="1"/>
  <c r="N1850" i="15"/>
  <c r="O1850" i="15" s="1"/>
  <c r="N1851" i="15"/>
  <c r="O1851" i="15" s="1"/>
  <c r="N1852" i="15"/>
  <c r="O1852" i="15" s="1"/>
  <c r="N1853" i="15"/>
  <c r="O1853" i="15" s="1"/>
  <c r="N1854" i="15"/>
  <c r="O1854" i="15" s="1"/>
  <c r="N1855" i="15"/>
  <c r="O1855" i="15" s="1"/>
  <c r="N1856" i="15"/>
  <c r="O1856" i="15" s="1"/>
  <c r="N1857" i="15"/>
  <c r="O1857" i="15" s="1"/>
  <c r="N1858" i="15"/>
  <c r="O1858" i="15" s="1"/>
  <c r="N1859" i="15"/>
  <c r="O1859" i="15" s="1"/>
  <c r="N1860" i="15"/>
  <c r="O1860" i="15" s="1"/>
  <c r="N1861" i="15"/>
  <c r="O1861" i="15" s="1"/>
  <c r="N1862" i="15"/>
  <c r="O1862" i="15" s="1"/>
  <c r="N1863" i="15"/>
  <c r="O1863" i="15" s="1"/>
  <c r="N1864" i="15"/>
  <c r="O1864" i="15" s="1"/>
  <c r="N1865" i="15"/>
  <c r="O1865" i="15" s="1"/>
  <c r="N1866" i="15"/>
  <c r="O1866" i="15" s="1"/>
  <c r="N1867" i="15"/>
  <c r="O1867" i="15" s="1"/>
  <c r="N1868" i="15"/>
  <c r="O1868" i="15" s="1"/>
  <c r="N1869" i="15"/>
  <c r="O1869" i="15" s="1"/>
  <c r="N1870" i="15"/>
  <c r="O1870" i="15" s="1"/>
  <c r="N1871" i="15"/>
  <c r="O1871" i="15" s="1"/>
  <c r="N1872" i="15"/>
  <c r="O1872" i="15" s="1"/>
  <c r="N1873" i="15"/>
  <c r="O1873" i="15" s="1"/>
  <c r="N1874" i="15"/>
  <c r="O1874" i="15" s="1"/>
  <c r="N1875" i="15"/>
  <c r="O1875" i="15" s="1"/>
  <c r="N1876" i="15"/>
  <c r="O1876" i="15" s="1"/>
  <c r="N1877" i="15"/>
  <c r="O1877" i="15" s="1"/>
  <c r="N1878" i="15"/>
  <c r="O1878" i="15" s="1"/>
  <c r="N1879" i="15"/>
  <c r="O1879" i="15" s="1"/>
  <c r="N1880" i="15"/>
  <c r="O1880" i="15" s="1"/>
  <c r="N1881" i="15"/>
  <c r="O1881" i="15" s="1"/>
  <c r="N1882" i="15"/>
  <c r="O1882" i="15" s="1"/>
  <c r="N1883" i="15"/>
  <c r="O1883" i="15" s="1"/>
  <c r="N1884" i="15"/>
  <c r="O1884" i="15" s="1"/>
  <c r="N1885" i="15"/>
  <c r="O1885" i="15" s="1"/>
  <c r="N1886" i="15"/>
  <c r="O1886" i="15" s="1"/>
  <c r="N1887" i="15"/>
  <c r="O1887" i="15" s="1"/>
  <c r="N1888" i="15"/>
  <c r="O1888" i="15" s="1"/>
  <c r="N1889" i="15"/>
  <c r="O1889" i="15" s="1"/>
  <c r="N1890" i="15"/>
  <c r="O1890" i="15" s="1"/>
  <c r="N1891" i="15"/>
  <c r="O1891" i="15" s="1"/>
  <c r="N1892" i="15"/>
  <c r="O1892" i="15" s="1"/>
  <c r="N1893" i="15"/>
  <c r="O1893" i="15" s="1"/>
  <c r="N1894" i="15"/>
  <c r="O1894" i="15" s="1"/>
  <c r="N1895" i="15"/>
  <c r="O1895" i="15" s="1"/>
  <c r="N1896" i="15"/>
  <c r="O1896" i="15" s="1"/>
  <c r="N1897" i="15"/>
  <c r="O1897" i="15" s="1"/>
  <c r="N1898" i="15"/>
  <c r="O1898" i="15" s="1"/>
  <c r="N1899" i="15"/>
  <c r="O1899" i="15" s="1"/>
  <c r="N1900" i="15"/>
  <c r="O1900" i="15" s="1"/>
  <c r="N1901" i="15"/>
  <c r="O1901" i="15" s="1"/>
  <c r="N1902" i="15"/>
  <c r="O1902" i="15" s="1"/>
  <c r="N1903" i="15"/>
  <c r="O1903" i="15" s="1"/>
  <c r="N1904" i="15"/>
  <c r="O1904" i="15" s="1"/>
  <c r="N1905" i="15"/>
  <c r="O1905" i="15" s="1"/>
  <c r="N1906" i="15"/>
  <c r="O1906" i="15" s="1"/>
  <c r="N1907" i="15"/>
  <c r="O1907" i="15" s="1"/>
  <c r="N1908" i="15"/>
  <c r="O1908" i="15" s="1"/>
  <c r="N1909" i="15"/>
  <c r="O1909" i="15" s="1"/>
  <c r="N1910" i="15"/>
  <c r="O1910" i="15" s="1"/>
  <c r="N1911" i="15"/>
  <c r="O1911" i="15" s="1"/>
  <c r="N1912" i="15"/>
  <c r="O1912" i="15" s="1"/>
  <c r="N1913" i="15"/>
  <c r="O1913" i="15" s="1"/>
  <c r="N1914" i="15"/>
  <c r="O1914" i="15" s="1"/>
  <c r="N1915" i="15"/>
  <c r="O1915" i="15" s="1"/>
  <c r="N1916" i="15"/>
  <c r="O1916" i="15" s="1"/>
  <c r="N1917" i="15"/>
  <c r="O1917" i="15" s="1"/>
  <c r="N1918" i="15"/>
  <c r="O1918" i="15" s="1"/>
  <c r="N1919" i="15"/>
  <c r="O1919" i="15" s="1"/>
  <c r="N1920" i="15"/>
  <c r="O1920" i="15" s="1"/>
  <c r="N1921" i="15"/>
  <c r="O1921" i="15" s="1"/>
  <c r="N1922" i="15"/>
  <c r="O1922" i="15" s="1"/>
  <c r="N1923" i="15"/>
  <c r="O1923" i="15" s="1"/>
  <c r="N1924" i="15"/>
  <c r="O1924" i="15" s="1"/>
  <c r="N1925" i="15"/>
  <c r="O1925" i="15" s="1"/>
  <c r="N1926" i="15"/>
  <c r="O1926" i="15" s="1"/>
  <c r="N1927" i="15"/>
  <c r="O1927" i="15" s="1"/>
  <c r="N1928" i="15"/>
  <c r="O1928" i="15" s="1"/>
  <c r="N1929" i="15"/>
  <c r="O1929" i="15" s="1"/>
  <c r="N1930" i="15"/>
  <c r="O1930" i="15" s="1"/>
  <c r="N1931" i="15"/>
  <c r="O1931" i="15" s="1"/>
  <c r="N1932" i="15"/>
  <c r="O1932" i="15" s="1"/>
  <c r="N1933" i="15"/>
  <c r="O1933" i="15" s="1"/>
  <c r="N1934" i="15"/>
  <c r="O1934" i="15" s="1"/>
  <c r="N1935" i="15"/>
  <c r="O1935" i="15" s="1"/>
  <c r="N1936" i="15"/>
  <c r="O1936" i="15" s="1"/>
  <c r="N1937" i="15"/>
  <c r="O1937" i="15" s="1"/>
  <c r="N1938" i="15"/>
  <c r="O1938" i="15" s="1"/>
  <c r="N1939" i="15"/>
  <c r="O1939" i="15" s="1"/>
  <c r="N1940" i="15"/>
  <c r="O1940" i="15" s="1"/>
  <c r="N1941" i="15"/>
  <c r="O1941" i="15" s="1"/>
  <c r="N1942" i="15"/>
  <c r="O1942" i="15" s="1"/>
  <c r="N1943" i="15"/>
  <c r="O1943" i="15" s="1"/>
  <c r="N1944" i="15"/>
  <c r="O1944" i="15" s="1"/>
  <c r="N1945" i="15"/>
  <c r="O1945" i="15" s="1"/>
  <c r="N1946" i="15"/>
  <c r="O1946" i="15" s="1"/>
  <c r="N1947" i="15"/>
  <c r="O1947" i="15" s="1"/>
  <c r="N1948" i="15"/>
  <c r="O1948" i="15" s="1"/>
  <c r="N1949" i="15"/>
  <c r="O1949" i="15" s="1"/>
  <c r="N1950" i="15"/>
  <c r="O1950" i="15" s="1"/>
  <c r="N1951" i="15"/>
  <c r="O1951" i="15" s="1"/>
  <c r="N1952" i="15"/>
  <c r="O1952" i="15" s="1"/>
  <c r="N1953" i="15"/>
  <c r="O1953" i="15" s="1"/>
  <c r="N1954" i="15"/>
  <c r="O1954" i="15" s="1"/>
  <c r="N1955" i="15"/>
  <c r="O1955" i="15" s="1"/>
  <c r="N1956" i="15"/>
  <c r="O1956" i="15" s="1"/>
  <c r="N1957" i="15"/>
  <c r="O1957" i="15" s="1"/>
  <c r="N1958" i="15"/>
  <c r="O1958" i="15" s="1"/>
  <c r="N1959" i="15"/>
  <c r="O1959" i="15" s="1"/>
  <c r="N1960" i="15"/>
  <c r="O1960" i="15" s="1"/>
  <c r="N1961" i="15"/>
  <c r="O1961" i="15" s="1"/>
  <c r="N1962" i="15"/>
  <c r="O1962" i="15" s="1"/>
  <c r="N1963" i="15"/>
  <c r="O1963" i="15" s="1"/>
  <c r="N1964" i="15"/>
  <c r="O1964" i="15" s="1"/>
  <c r="N1965" i="15"/>
  <c r="O1965" i="15" s="1"/>
  <c r="N1966" i="15"/>
  <c r="O1966" i="15" s="1"/>
  <c r="N1967" i="15"/>
  <c r="O1967" i="15" s="1"/>
  <c r="N1968" i="15"/>
  <c r="O1968" i="15" s="1"/>
  <c r="N1969" i="15"/>
  <c r="O1969" i="15" s="1"/>
  <c r="N1970" i="15"/>
  <c r="O1970" i="15" s="1"/>
  <c r="N1971" i="15"/>
  <c r="O1971" i="15" s="1"/>
  <c r="N1972" i="15"/>
  <c r="O1972" i="15" s="1"/>
  <c r="N1973" i="15"/>
  <c r="O1973" i="15" s="1"/>
  <c r="N1974" i="15"/>
  <c r="O1974" i="15" s="1"/>
  <c r="N1975" i="15"/>
  <c r="O1975" i="15" s="1"/>
  <c r="N1976" i="15"/>
  <c r="O1976" i="15" s="1"/>
  <c r="N1977" i="15"/>
  <c r="O1977" i="15" s="1"/>
  <c r="N1978" i="15"/>
  <c r="O1978" i="15" s="1"/>
  <c r="N1979" i="15"/>
  <c r="O1979" i="15" s="1"/>
  <c r="N1980" i="15"/>
  <c r="O1980" i="15" s="1"/>
  <c r="N1981" i="15"/>
  <c r="O1981" i="15" s="1"/>
  <c r="N1982" i="15"/>
  <c r="O1982" i="15" s="1"/>
  <c r="N1983" i="15"/>
  <c r="O1983" i="15" s="1"/>
  <c r="N1984" i="15"/>
  <c r="O1984" i="15" s="1"/>
  <c r="N1985" i="15"/>
  <c r="O1985" i="15" s="1"/>
  <c r="N1986" i="15"/>
  <c r="O1986" i="15" s="1"/>
  <c r="N1987" i="15"/>
  <c r="O1987" i="15" s="1"/>
  <c r="N1988" i="15"/>
  <c r="O1988" i="15" s="1"/>
  <c r="N1989" i="15"/>
  <c r="O1989" i="15" s="1"/>
  <c r="N1990" i="15"/>
  <c r="O1990" i="15" s="1"/>
  <c r="N1991" i="15"/>
  <c r="O1991" i="15" s="1"/>
  <c r="N1992" i="15"/>
  <c r="O1992" i="15" s="1"/>
  <c r="N1993" i="15"/>
  <c r="O1993" i="15" s="1"/>
  <c r="N1994" i="15"/>
  <c r="O1994" i="15" s="1"/>
  <c r="N1995" i="15"/>
  <c r="O1995" i="15" s="1"/>
  <c r="N1996" i="15"/>
  <c r="O1996" i="15" s="1"/>
  <c r="N1997" i="15"/>
  <c r="O1997" i="15" s="1"/>
  <c r="N1998" i="15"/>
  <c r="O1998" i="15" s="1"/>
  <c r="N1999" i="15"/>
  <c r="O1999" i="15" s="1"/>
  <c r="N2000" i="15"/>
  <c r="O2000" i="15" s="1"/>
  <c r="N2001" i="15"/>
  <c r="O2001" i="15" s="1"/>
  <c r="N2002" i="15"/>
  <c r="O2002" i="15" s="1"/>
  <c r="N2003" i="15"/>
  <c r="O2003" i="15" s="1"/>
  <c r="N2004" i="15"/>
  <c r="O2004" i="15" s="1"/>
  <c r="N2005" i="15"/>
  <c r="O2005" i="15" s="1"/>
  <c r="N2006" i="15"/>
  <c r="O2006" i="15" s="1"/>
  <c r="N2007" i="15"/>
  <c r="O2007" i="15" s="1"/>
  <c r="N2008" i="15"/>
  <c r="O2008" i="15" s="1"/>
  <c r="N2009" i="15"/>
  <c r="O2009" i="15" s="1"/>
  <c r="N2010" i="15"/>
  <c r="O2010" i="15" s="1"/>
  <c r="N2011" i="15"/>
  <c r="O2011" i="15" s="1"/>
  <c r="N2012" i="15"/>
  <c r="O2012" i="15" s="1"/>
  <c r="N2013" i="15"/>
  <c r="O2013" i="15" s="1"/>
  <c r="N2014" i="15"/>
  <c r="O2014" i="15" s="1"/>
  <c r="N2015" i="15"/>
  <c r="O2015" i="15" s="1"/>
  <c r="N2016" i="15"/>
  <c r="O2016" i="15" s="1"/>
  <c r="N2017" i="15"/>
  <c r="O2017" i="15" s="1"/>
  <c r="N2018" i="15"/>
  <c r="O2018" i="15" s="1"/>
  <c r="N2019" i="15"/>
  <c r="O2019" i="15" s="1"/>
  <c r="N2020" i="15"/>
  <c r="O2020" i="15" s="1"/>
  <c r="N2021" i="15"/>
  <c r="O2021" i="15" s="1"/>
  <c r="N2022" i="15"/>
  <c r="O2022" i="15" s="1"/>
  <c r="N2023" i="15"/>
  <c r="O2023" i="15" s="1"/>
  <c r="N2024" i="15"/>
  <c r="O2024" i="15" s="1"/>
  <c r="N2025" i="15"/>
  <c r="O2025" i="15" s="1"/>
  <c r="N2026" i="15"/>
  <c r="O2026" i="15" s="1"/>
  <c r="N2027" i="15"/>
  <c r="O2027" i="15" s="1"/>
  <c r="N2028" i="15"/>
  <c r="O2028" i="15" s="1"/>
  <c r="N2029" i="15"/>
  <c r="O2029" i="15" s="1"/>
  <c r="N2030" i="15"/>
  <c r="O2030" i="15" s="1"/>
  <c r="N2031" i="15"/>
  <c r="O2031" i="15" s="1"/>
  <c r="N2032" i="15"/>
  <c r="O2032" i="15" s="1"/>
  <c r="N2033" i="15"/>
  <c r="O2033" i="15" s="1"/>
  <c r="N2034" i="15"/>
  <c r="O2034" i="15" s="1"/>
  <c r="N2035" i="15"/>
  <c r="O2035" i="15" s="1"/>
  <c r="N2036" i="15"/>
  <c r="O2036" i="15" s="1"/>
  <c r="N2037" i="15"/>
  <c r="O2037" i="15" s="1"/>
  <c r="N2038" i="15"/>
  <c r="O2038" i="15" s="1"/>
  <c r="N2039" i="15"/>
  <c r="O2039" i="15" s="1"/>
  <c r="N2040" i="15"/>
  <c r="O2040" i="15" s="1"/>
  <c r="N2041" i="15"/>
  <c r="O2041" i="15" s="1"/>
  <c r="N2042" i="15"/>
  <c r="O2042" i="15" s="1"/>
  <c r="N2043" i="15"/>
  <c r="O2043" i="15" s="1"/>
  <c r="N2044" i="15"/>
  <c r="O2044" i="15" s="1"/>
  <c r="N2045" i="15"/>
  <c r="O2045" i="15" s="1"/>
  <c r="N2046" i="15"/>
  <c r="O2046" i="15" s="1"/>
  <c r="N2047" i="15"/>
  <c r="O2047" i="15" s="1"/>
  <c r="N2048" i="15"/>
  <c r="O2048" i="15" s="1"/>
  <c r="N2049" i="15"/>
  <c r="O2049" i="15" s="1"/>
  <c r="N2050" i="15"/>
  <c r="O2050" i="15" s="1"/>
  <c r="N2051" i="15"/>
  <c r="O2051" i="15" s="1"/>
  <c r="N2052" i="15"/>
  <c r="O2052" i="15" s="1"/>
  <c r="N2053" i="15"/>
  <c r="O2053" i="15" s="1"/>
  <c r="N2054" i="15"/>
  <c r="O2054" i="15" s="1"/>
  <c r="N2055" i="15"/>
  <c r="O2055" i="15" s="1"/>
  <c r="N2056" i="15"/>
  <c r="O2056" i="15" s="1"/>
  <c r="N2057" i="15"/>
  <c r="O2057" i="15" s="1"/>
  <c r="N2058" i="15"/>
  <c r="O2058" i="15" s="1"/>
  <c r="N2059" i="15"/>
  <c r="O2059" i="15" s="1"/>
  <c r="N2060" i="15"/>
  <c r="O2060" i="15" s="1"/>
  <c r="N2061" i="15"/>
  <c r="O2061" i="15" s="1"/>
  <c r="N2062" i="15"/>
  <c r="O2062" i="15" s="1"/>
  <c r="N2063" i="15"/>
  <c r="O2063" i="15" s="1"/>
  <c r="N2064" i="15"/>
  <c r="O2064" i="15" s="1"/>
  <c r="N2065" i="15"/>
  <c r="O2065" i="15" s="1"/>
  <c r="N2066" i="15"/>
  <c r="O2066" i="15" s="1"/>
  <c r="N2067" i="15"/>
  <c r="O2067" i="15" s="1"/>
  <c r="N2068" i="15"/>
  <c r="O2068" i="15" s="1"/>
  <c r="N2069" i="15"/>
  <c r="O2069" i="15" s="1"/>
  <c r="N2070" i="15"/>
  <c r="O2070" i="15" s="1"/>
  <c r="N2071" i="15"/>
  <c r="O2071" i="15" s="1"/>
  <c r="N2072" i="15"/>
  <c r="O2072" i="15" s="1"/>
  <c r="N2073" i="15"/>
  <c r="O2073" i="15" s="1"/>
  <c r="N2074" i="15"/>
  <c r="O2074" i="15" s="1"/>
  <c r="N2075" i="15"/>
  <c r="O2075" i="15" s="1"/>
  <c r="N2076" i="15"/>
  <c r="O2076" i="15" s="1"/>
  <c r="N2077" i="15"/>
  <c r="O2077" i="15" s="1"/>
  <c r="N2078" i="15"/>
  <c r="O2078" i="15" s="1"/>
  <c r="N2079" i="15"/>
  <c r="O2079" i="15" s="1"/>
  <c r="N2080" i="15"/>
  <c r="O2080" i="15" s="1"/>
  <c r="N2081" i="15"/>
  <c r="O2081" i="15" s="1"/>
  <c r="N2082" i="15"/>
  <c r="O2082" i="15" s="1"/>
  <c r="N2083" i="15"/>
  <c r="O2083" i="15" s="1"/>
  <c r="N2084" i="15"/>
  <c r="O2084" i="15" s="1"/>
  <c r="N2085" i="15"/>
  <c r="O2085" i="15" s="1"/>
  <c r="N2086" i="15"/>
  <c r="O2086" i="15" s="1"/>
  <c r="N2087" i="15"/>
  <c r="O2087" i="15" s="1"/>
  <c r="N2088" i="15"/>
  <c r="O2088" i="15" s="1"/>
  <c r="N2089" i="15"/>
  <c r="O2089" i="15" s="1"/>
  <c r="N2090" i="15"/>
  <c r="O2090" i="15" s="1"/>
  <c r="N2091" i="15"/>
  <c r="O2091" i="15" s="1"/>
  <c r="N2092" i="15"/>
  <c r="O2092" i="15" s="1"/>
  <c r="N2093" i="15"/>
  <c r="O2093" i="15" s="1"/>
  <c r="N2094" i="15"/>
  <c r="O2094" i="15" s="1"/>
  <c r="N2095" i="15"/>
  <c r="O2095" i="15" s="1"/>
  <c r="N2096" i="15"/>
  <c r="O2096" i="15" s="1"/>
  <c r="N2097" i="15"/>
  <c r="O2097" i="15" s="1"/>
  <c r="N2098" i="15"/>
  <c r="O2098" i="15" s="1"/>
  <c r="N2099" i="15"/>
  <c r="O2099" i="15" s="1"/>
  <c r="N2100" i="15"/>
  <c r="O2100" i="15" s="1"/>
  <c r="N2101" i="15"/>
  <c r="O2101" i="15" s="1"/>
  <c r="N2102" i="15"/>
  <c r="O2102" i="15" s="1"/>
  <c r="N2103" i="15"/>
  <c r="O2103" i="15" s="1"/>
  <c r="N2104" i="15"/>
  <c r="O2104" i="15" s="1"/>
  <c r="N2105" i="15"/>
  <c r="O2105" i="15" s="1"/>
  <c r="N2106" i="15"/>
  <c r="O2106" i="15" s="1"/>
  <c r="N2107" i="15"/>
  <c r="O2107" i="15" s="1"/>
  <c r="N2108" i="15"/>
  <c r="O2108" i="15" s="1"/>
  <c r="N2109" i="15"/>
  <c r="O2109" i="15" s="1"/>
  <c r="N2110" i="15"/>
  <c r="O2110" i="15" s="1"/>
  <c r="N2111" i="15"/>
  <c r="O2111" i="15" s="1"/>
  <c r="N2112" i="15"/>
  <c r="O2112" i="15" s="1"/>
  <c r="N2113" i="15"/>
  <c r="O2113" i="15" s="1"/>
  <c r="N2114" i="15"/>
  <c r="O2114" i="15" s="1"/>
  <c r="N2115" i="15"/>
  <c r="O2115" i="15" s="1"/>
  <c r="N2116" i="15"/>
  <c r="O2116" i="15" s="1"/>
  <c r="N2117" i="15"/>
  <c r="O2117" i="15" s="1"/>
  <c r="N2118" i="15"/>
  <c r="O2118" i="15" s="1"/>
  <c r="N2119" i="15"/>
  <c r="O2119" i="15" s="1"/>
  <c r="N2120" i="15"/>
  <c r="O2120" i="15" s="1"/>
  <c r="N2121" i="15"/>
  <c r="O2121" i="15" s="1"/>
  <c r="N2122" i="15"/>
  <c r="O2122" i="15" s="1"/>
  <c r="N2123" i="15"/>
  <c r="O2123" i="15" s="1"/>
  <c r="N2124" i="15"/>
  <c r="O2124" i="15" s="1"/>
  <c r="N2125" i="15"/>
  <c r="O2125" i="15" s="1"/>
  <c r="N2126" i="15"/>
  <c r="O2126" i="15" s="1"/>
  <c r="N2127" i="15"/>
  <c r="O2127" i="15" s="1"/>
  <c r="N2128" i="15"/>
  <c r="O2128" i="15" s="1"/>
  <c r="N2129" i="15"/>
  <c r="O2129" i="15" s="1"/>
  <c r="N2130" i="15"/>
  <c r="O2130" i="15" s="1"/>
  <c r="N2131" i="15"/>
  <c r="O2131" i="15" s="1"/>
  <c r="N2132" i="15"/>
  <c r="O2132" i="15" s="1"/>
  <c r="N2133" i="15"/>
  <c r="O2133" i="15" s="1"/>
  <c r="N2134" i="15"/>
  <c r="O2134" i="15" s="1"/>
  <c r="N2135" i="15"/>
  <c r="O2135" i="15" s="1"/>
  <c r="N2136" i="15"/>
  <c r="O2136" i="15" s="1"/>
  <c r="N2137" i="15"/>
  <c r="O2137" i="15" s="1"/>
  <c r="N2138" i="15"/>
  <c r="O2138" i="15" s="1"/>
  <c r="N2139" i="15"/>
  <c r="O2139" i="15" s="1"/>
  <c r="N2140" i="15"/>
  <c r="O2140" i="15" s="1"/>
  <c r="N2141" i="15"/>
  <c r="O2141" i="15" s="1"/>
  <c r="N2142" i="15"/>
  <c r="O2142" i="15" s="1"/>
  <c r="N2143" i="15"/>
  <c r="O2143" i="15" s="1"/>
  <c r="N2144" i="15"/>
  <c r="O2144" i="15" s="1"/>
  <c r="N2145" i="15"/>
  <c r="O2145" i="15" s="1"/>
  <c r="N2146" i="15"/>
  <c r="O2146" i="15" s="1"/>
  <c r="N2147" i="15"/>
  <c r="O2147" i="15" s="1"/>
  <c r="N2148" i="15"/>
  <c r="O2148" i="15" s="1"/>
  <c r="N2149" i="15"/>
  <c r="O2149" i="15" s="1"/>
  <c r="N2150" i="15"/>
  <c r="O2150" i="15" s="1"/>
  <c r="N2151" i="15"/>
  <c r="O2151" i="15" s="1"/>
  <c r="N2152" i="15"/>
  <c r="O2152" i="15" s="1"/>
  <c r="N2153" i="15"/>
  <c r="O2153" i="15" s="1"/>
  <c r="N2154" i="15"/>
  <c r="O2154" i="15" s="1"/>
  <c r="N2155" i="15"/>
  <c r="O2155" i="15" s="1"/>
  <c r="N2156" i="15"/>
  <c r="O2156" i="15" s="1"/>
  <c r="N2157" i="15"/>
  <c r="O2157" i="15" s="1"/>
  <c r="N2158" i="15"/>
  <c r="O2158" i="15" s="1"/>
  <c r="N2159" i="15"/>
  <c r="O2159" i="15" s="1"/>
  <c r="N2160" i="15"/>
  <c r="O2160" i="15" s="1"/>
  <c r="N2161" i="15"/>
  <c r="O2161" i="15" s="1"/>
  <c r="N2162" i="15"/>
  <c r="O2162" i="15" s="1"/>
  <c r="N2163" i="15"/>
  <c r="O2163" i="15" s="1"/>
  <c r="N2164" i="15"/>
  <c r="O2164" i="15" s="1"/>
  <c r="N2165" i="15"/>
  <c r="O2165" i="15" s="1"/>
  <c r="N2166" i="15"/>
  <c r="O2166" i="15" s="1"/>
  <c r="N2167" i="15"/>
  <c r="O2167" i="15" s="1"/>
  <c r="N2168" i="15"/>
  <c r="O2168" i="15" s="1"/>
  <c r="N2169" i="15"/>
  <c r="O2169" i="15" s="1"/>
  <c r="N2170" i="15"/>
  <c r="O2170" i="15" s="1"/>
  <c r="N2171" i="15"/>
  <c r="O2171" i="15" s="1"/>
  <c r="N2172" i="15"/>
  <c r="O2172" i="15" s="1"/>
  <c r="N2173" i="15"/>
  <c r="O2173" i="15" s="1"/>
  <c r="N2174" i="15"/>
  <c r="O2174" i="15" s="1"/>
  <c r="N2175" i="15"/>
  <c r="O2175" i="15" s="1"/>
  <c r="N2176" i="15"/>
  <c r="O2176" i="15" s="1"/>
  <c r="N2177" i="15"/>
  <c r="O2177" i="15" s="1"/>
  <c r="N2178" i="15"/>
  <c r="O2178" i="15" s="1"/>
  <c r="N2179" i="15"/>
  <c r="O2179" i="15" s="1"/>
  <c r="N2180" i="15"/>
  <c r="O2180" i="15" s="1"/>
  <c r="N2181" i="15"/>
  <c r="O2181" i="15" s="1"/>
  <c r="N2182" i="15"/>
  <c r="O2182" i="15" s="1"/>
  <c r="N2183" i="15"/>
  <c r="O2183" i="15" s="1"/>
  <c r="N2184" i="15"/>
  <c r="O2184" i="15" s="1"/>
  <c r="N2185" i="15"/>
  <c r="O2185" i="15" s="1"/>
  <c r="N2186" i="15"/>
  <c r="O2186" i="15" s="1"/>
  <c r="N2187" i="15"/>
  <c r="O2187" i="15" s="1"/>
  <c r="N2188" i="15"/>
  <c r="O2188" i="15" s="1"/>
  <c r="N2189" i="15"/>
  <c r="O2189" i="15" s="1"/>
  <c r="N2190" i="15"/>
  <c r="O2190" i="15" s="1"/>
  <c r="N2191" i="15"/>
  <c r="O2191" i="15" s="1"/>
  <c r="N2192" i="15"/>
  <c r="O2192" i="15" s="1"/>
  <c r="N2193" i="15"/>
  <c r="O2193" i="15" s="1"/>
  <c r="N2194" i="15"/>
  <c r="O2194" i="15" s="1"/>
  <c r="N2195" i="15"/>
  <c r="O2195" i="15" s="1"/>
  <c r="N2196" i="15"/>
  <c r="O2196" i="15" s="1"/>
  <c r="N2197" i="15"/>
  <c r="O2197" i="15" s="1"/>
  <c r="N2198" i="15"/>
  <c r="O2198" i="15" s="1"/>
  <c r="N2199" i="15"/>
  <c r="O2199" i="15" s="1"/>
  <c r="N2200" i="15"/>
  <c r="O2200" i="15" s="1"/>
  <c r="N2201" i="15"/>
  <c r="O2201" i="15" s="1"/>
  <c r="N2202" i="15"/>
  <c r="O2202" i="15" s="1"/>
  <c r="N2203" i="15"/>
  <c r="O2203" i="15" s="1"/>
  <c r="N2204" i="15"/>
  <c r="O2204" i="15" s="1"/>
  <c r="N2205" i="15"/>
  <c r="O2205" i="15" s="1"/>
  <c r="N2206" i="15"/>
  <c r="O2206" i="15" s="1"/>
  <c r="N2207" i="15"/>
  <c r="O2207" i="15" s="1"/>
  <c r="N2208" i="15"/>
  <c r="O2208" i="15" s="1"/>
  <c r="N2209" i="15"/>
  <c r="O2209" i="15" s="1"/>
  <c r="N2210" i="15"/>
  <c r="O2210" i="15" s="1"/>
  <c r="N2211" i="15"/>
  <c r="O2211" i="15" s="1"/>
  <c r="N2212" i="15"/>
  <c r="O2212" i="15" s="1"/>
  <c r="N2213" i="15"/>
  <c r="O2213" i="15" s="1"/>
  <c r="N2214" i="15"/>
  <c r="O2214" i="15" s="1"/>
  <c r="N2215" i="15"/>
  <c r="O2215" i="15" s="1"/>
  <c r="N2216" i="15"/>
  <c r="O2216" i="15" s="1"/>
  <c r="N2217" i="15"/>
  <c r="O2217" i="15" s="1"/>
  <c r="N2218" i="15"/>
  <c r="O2218" i="15" s="1"/>
  <c r="N2219" i="15"/>
  <c r="O2219" i="15" s="1"/>
  <c r="N2220" i="15"/>
  <c r="O2220" i="15" s="1"/>
  <c r="N2221" i="15"/>
  <c r="O2221" i="15" s="1"/>
  <c r="N2222" i="15"/>
  <c r="O2222" i="15" s="1"/>
  <c r="N2223" i="15"/>
  <c r="O2223" i="15" s="1"/>
  <c r="N2224" i="15"/>
  <c r="O2224" i="15" s="1"/>
  <c r="N2225" i="15"/>
  <c r="O2225" i="15" s="1"/>
  <c r="N2226" i="15"/>
  <c r="O2226" i="15" s="1"/>
  <c r="N2227" i="15"/>
  <c r="O2227" i="15" s="1"/>
  <c r="N2228" i="15"/>
  <c r="O2228" i="15" s="1"/>
  <c r="N2229" i="15"/>
  <c r="O2229" i="15" s="1"/>
  <c r="N2230" i="15"/>
  <c r="O2230" i="15" s="1"/>
  <c r="N2231" i="15"/>
  <c r="O2231" i="15" s="1"/>
  <c r="N2232" i="15"/>
  <c r="O2232" i="15" s="1"/>
  <c r="N2233" i="15"/>
  <c r="O2233" i="15" s="1"/>
  <c r="N2234" i="15"/>
  <c r="O2234" i="15" s="1"/>
  <c r="N2235" i="15"/>
  <c r="O2235" i="15" s="1"/>
  <c r="N2236" i="15"/>
  <c r="O2236" i="15" s="1"/>
  <c r="N2237" i="15"/>
  <c r="O2237" i="15" s="1"/>
  <c r="N2238" i="15"/>
  <c r="O2238" i="15" s="1"/>
  <c r="N2239" i="15"/>
  <c r="O2239" i="15" s="1"/>
  <c r="N2240" i="15"/>
  <c r="O2240" i="15" s="1"/>
  <c r="N2241" i="15"/>
  <c r="O2241" i="15" s="1"/>
  <c r="N2242" i="15"/>
  <c r="O2242" i="15" s="1"/>
  <c r="N2243" i="15"/>
  <c r="O2243" i="15" s="1"/>
  <c r="N2244" i="15"/>
  <c r="O2244" i="15" s="1"/>
  <c r="N2245" i="15"/>
  <c r="O2245" i="15" s="1"/>
  <c r="N2246" i="15"/>
  <c r="O2246" i="15" s="1"/>
  <c r="N2247" i="15"/>
  <c r="O2247" i="15" s="1"/>
  <c r="N2248" i="15"/>
  <c r="O2248" i="15" s="1"/>
  <c r="N2249" i="15"/>
  <c r="O2249" i="15" s="1"/>
  <c r="N2250" i="15"/>
  <c r="O2250" i="15" s="1"/>
  <c r="N2251" i="15"/>
  <c r="O2251" i="15" s="1"/>
  <c r="N2252" i="15"/>
  <c r="O2252" i="15" s="1"/>
  <c r="N2253" i="15"/>
  <c r="O2253" i="15" s="1"/>
  <c r="N2254" i="15"/>
  <c r="O2254" i="15" s="1"/>
  <c r="N2255" i="15"/>
  <c r="O2255" i="15" s="1"/>
  <c r="N2256" i="15"/>
  <c r="O2256" i="15" s="1"/>
  <c r="N2257" i="15"/>
  <c r="O2257" i="15" s="1"/>
  <c r="N2258" i="15"/>
  <c r="O2258" i="15" s="1"/>
  <c r="N2259" i="15"/>
  <c r="O2259" i="15" s="1"/>
  <c r="N2260" i="15"/>
  <c r="O2260" i="15" s="1"/>
  <c r="N2261" i="15"/>
  <c r="O2261" i="15" s="1"/>
  <c r="N2262" i="15"/>
  <c r="O2262" i="15" s="1"/>
  <c r="N2263" i="15"/>
  <c r="O2263" i="15" s="1"/>
  <c r="N2264" i="15"/>
  <c r="O2264" i="15" s="1"/>
  <c r="N2265" i="15"/>
  <c r="O2265" i="15" s="1"/>
  <c r="N2266" i="15"/>
  <c r="O2266" i="15" s="1"/>
  <c r="N2267" i="15"/>
  <c r="O2267" i="15" s="1"/>
  <c r="N2268" i="15"/>
  <c r="O2268" i="15" s="1"/>
  <c r="N2269" i="15"/>
  <c r="O2269" i="15" s="1"/>
  <c r="N2270" i="15"/>
  <c r="O2270" i="15" s="1"/>
  <c r="N2271" i="15"/>
  <c r="O2271" i="15" s="1"/>
  <c r="N2272" i="15"/>
  <c r="O2272" i="15" s="1"/>
  <c r="N2273" i="15"/>
  <c r="O2273" i="15" s="1"/>
  <c r="N2274" i="15"/>
  <c r="O2274" i="15" s="1"/>
  <c r="N2275" i="15"/>
  <c r="O2275" i="15" s="1"/>
  <c r="N2276" i="15"/>
  <c r="O2276" i="15" s="1"/>
  <c r="N2277" i="15"/>
  <c r="O2277" i="15" s="1"/>
  <c r="N2278" i="15"/>
  <c r="O2278" i="15" s="1"/>
  <c r="N2279" i="15"/>
  <c r="O2279" i="15" s="1"/>
  <c r="N2280" i="15"/>
  <c r="O2280" i="15" s="1"/>
  <c r="N2281" i="15"/>
  <c r="O2281" i="15" s="1"/>
  <c r="N2282" i="15"/>
  <c r="O2282" i="15" s="1"/>
  <c r="N2283" i="15"/>
  <c r="O2283" i="15" s="1"/>
  <c r="N2284" i="15"/>
  <c r="O2284" i="15" s="1"/>
  <c r="N2285" i="15"/>
  <c r="O2285" i="15" s="1"/>
  <c r="N2286" i="15"/>
  <c r="O2286" i="15" s="1"/>
  <c r="N2287" i="15"/>
  <c r="O2287" i="15" s="1"/>
  <c r="N2288" i="15"/>
  <c r="O2288" i="15" s="1"/>
  <c r="N2289" i="15"/>
  <c r="O2289" i="15" s="1"/>
  <c r="N2290" i="15"/>
  <c r="O2290" i="15" s="1"/>
  <c r="N2291" i="15"/>
  <c r="O2291" i="15" s="1"/>
  <c r="N2292" i="15"/>
  <c r="O2292" i="15" s="1"/>
  <c r="N2293" i="15"/>
  <c r="O2293" i="15" s="1"/>
  <c r="N2294" i="15"/>
  <c r="O2294" i="15" s="1"/>
  <c r="N2295" i="15"/>
  <c r="O2295" i="15" s="1"/>
  <c r="N2296" i="15"/>
  <c r="O2296" i="15" s="1"/>
  <c r="N2297" i="15"/>
  <c r="O2297" i="15" s="1"/>
  <c r="N2298" i="15"/>
  <c r="O2298" i="15" s="1"/>
  <c r="N2299" i="15"/>
  <c r="O2299" i="15" s="1"/>
  <c r="N2300" i="15"/>
  <c r="O2300" i="15" s="1"/>
  <c r="N2301" i="15"/>
  <c r="O2301" i="15" s="1"/>
  <c r="N2302" i="15"/>
  <c r="O2302" i="15" s="1"/>
  <c r="N2303" i="15"/>
  <c r="O2303" i="15" s="1"/>
  <c r="N2304" i="15"/>
  <c r="O2304" i="15" s="1"/>
  <c r="N2305" i="15"/>
  <c r="O2305" i="15" s="1"/>
  <c r="N2306" i="15"/>
  <c r="O2306" i="15" s="1"/>
  <c r="N2307" i="15"/>
  <c r="O2307" i="15" s="1"/>
  <c r="N2308" i="15"/>
  <c r="O2308" i="15" s="1"/>
  <c r="N2309" i="15"/>
  <c r="O2309" i="15" s="1"/>
  <c r="N2310" i="15"/>
  <c r="O2310" i="15" s="1"/>
  <c r="N2311" i="15"/>
  <c r="O2311" i="15" s="1"/>
  <c r="N2312" i="15"/>
  <c r="O2312" i="15" s="1"/>
  <c r="N2313" i="15"/>
  <c r="O2313" i="15" s="1"/>
  <c r="N2314" i="15"/>
  <c r="O2314" i="15" s="1"/>
  <c r="N2315" i="15"/>
  <c r="O2315" i="15" s="1"/>
  <c r="N2316" i="15"/>
  <c r="O2316" i="15" s="1"/>
  <c r="N2317" i="15"/>
  <c r="O2317" i="15" s="1"/>
  <c r="N2318" i="15"/>
  <c r="O2318" i="15" s="1"/>
  <c r="N2319" i="15"/>
  <c r="O2319" i="15" s="1"/>
  <c r="N2320" i="15"/>
  <c r="O2320" i="15" s="1"/>
  <c r="N2321" i="15"/>
  <c r="O2321" i="15" s="1"/>
  <c r="N2322" i="15"/>
  <c r="O2322" i="15" s="1"/>
  <c r="N2323" i="15"/>
  <c r="O2323" i="15" s="1"/>
  <c r="N2324" i="15"/>
  <c r="O2324" i="15" s="1"/>
  <c r="N2325" i="15"/>
  <c r="O2325" i="15" s="1"/>
  <c r="N2326" i="15"/>
  <c r="O2326" i="15" s="1"/>
  <c r="N2327" i="15"/>
  <c r="O2327" i="15" s="1"/>
  <c r="N2328" i="15"/>
  <c r="O2328" i="15" s="1"/>
  <c r="N2329" i="15"/>
  <c r="O2329" i="15" s="1"/>
  <c r="N2330" i="15"/>
  <c r="O2330" i="15" s="1"/>
  <c r="N2331" i="15"/>
  <c r="O2331" i="15" s="1"/>
  <c r="N2332" i="15"/>
  <c r="O2332" i="15" s="1"/>
  <c r="N2333" i="15"/>
  <c r="O2333" i="15" s="1"/>
  <c r="N2334" i="15"/>
  <c r="O2334" i="15" s="1"/>
  <c r="N2335" i="15"/>
  <c r="O2335" i="15" s="1"/>
  <c r="N2336" i="15"/>
  <c r="O2336" i="15" s="1"/>
  <c r="N2337" i="15"/>
  <c r="O2337" i="15" s="1"/>
  <c r="N2338" i="15"/>
  <c r="O2338" i="15" s="1"/>
  <c r="N2339" i="15"/>
  <c r="O2339" i="15" s="1"/>
  <c r="N2340" i="15"/>
  <c r="O2340" i="15" s="1"/>
  <c r="N2341" i="15"/>
  <c r="O2341" i="15" s="1"/>
  <c r="N2342" i="15"/>
  <c r="O2342" i="15" s="1"/>
  <c r="N2343" i="15"/>
  <c r="O2343" i="15" s="1"/>
  <c r="N2344" i="15"/>
  <c r="O2344" i="15" s="1"/>
  <c r="N2345" i="15"/>
  <c r="O2345" i="15" s="1"/>
  <c r="N2346" i="15"/>
  <c r="O2346" i="15" s="1"/>
  <c r="N2347" i="15"/>
  <c r="O2347" i="15" s="1"/>
  <c r="N2348" i="15"/>
  <c r="O2348" i="15" s="1"/>
  <c r="N2349" i="15"/>
  <c r="O2349" i="15" s="1"/>
  <c r="N2350" i="15"/>
  <c r="O2350" i="15" s="1"/>
  <c r="N2351" i="15"/>
  <c r="O2351" i="15" s="1"/>
  <c r="N2352" i="15"/>
  <c r="O2352" i="15" s="1"/>
  <c r="N2353" i="15"/>
  <c r="O2353" i="15" s="1"/>
  <c r="N2354" i="15"/>
  <c r="O2354" i="15" s="1"/>
  <c r="N2355" i="15"/>
  <c r="O2355" i="15" s="1"/>
  <c r="N2356" i="15"/>
  <c r="O2356" i="15" s="1"/>
  <c r="N2357" i="15"/>
  <c r="O2357" i="15" s="1"/>
  <c r="N2358" i="15"/>
  <c r="O2358" i="15" s="1"/>
  <c r="N2359" i="15"/>
  <c r="O2359" i="15" s="1"/>
  <c r="N2360" i="15"/>
  <c r="O2360" i="15" s="1"/>
  <c r="N2361" i="15"/>
  <c r="O2361" i="15" s="1"/>
  <c r="N2362" i="15"/>
  <c r="O2362" i="15" s="1"/>
  <c r="N2363" i="15"/>
  <c r="O2363" i="15" s="1"/>
  <c r="N2364" i="15"/>
  <c r="O2364" i="15" s="1"/>
  <c r="N2365" i="15"/>
  <c r="O2365" i="15" s="1"/>
  <c r="N2366" i="15"/>
  <c r="O2366" i="15" s="1"/>
  <c r="N2367" i="15"/>
  <c r="O2367" i="15" s="1"/>
  <c r="N2368" i="15"/>
  <c r="O2368" i="15" s="1"/>
  <c r="N2369" i="15"/>
  <c r="O2369" i="15" s="1"/>
  <c r="N2370" i="15"/>
  <c r="O2370" i="15" s="1"/>
  <c r="N2371" i="15"/>
  <c r="O2371" i="15" s="1"/>
  <c r="N2372" i="15"/>
  <c r="O2372" i="15" s="1"/>
  <c r="N2373" i="15"/>
  <c r="O2373" i="15" s="1"/>
  <c r="N2374" i="15"/>
  <c r="O2374" i="15" s="1"/>
  <c r="N2375" i="15"/>
  <c r="O2375" i="15" s="1"/>
  <c r="N2376" i="15"/>
  <c r="O2376" i="15" s="1"/>
  <c r="N2377" i="15"/>
  <c r="O2377" i="15" s="1"/>
  <c r="N2378" i="15"/>
  <c r="O2378" i="15" s="1"/>
  <c r="N2379" i="15"/>
  <c r="O2379" i="15" s="1"/>
  <c r="N2380" i="15"/>
  <c r="O2380" i="15" s="1"/>
  <c r="N2381" i="15"/>
  <c r="O2381" i="15" s="1"/>
  <c r="N2382" i="15"/>
  <c r="O2382" i="15" s="1"/>
  <c r="N2383" i="15"/>
  <c r="O2383" i="15" s="1"/>
  <c r="N2384" i="15"/>
  <c r="O2384" i="15" s="1"/>
  <c r="N2385" i="15"/>
  <c r="O2385" i="15" s="1"/>
  <c r="N2386" i="15"/>
  <c r="O2386" i="15" s="1"/>
  <c r="N2387" i="15"/>
  <c r="O2387" i="15" s="1"/>
  <c r="N2388" i="15"/>
  <c r="O2388" i="15" s="1"/>
  <c r="N2389" i="15"/>
  <c r="O2389" i="15" s="1"/>
  <c r="N2390" i="15"/>
  <c r="O2390" i="15" s="1"/>
  <c r="N2391" i="15"/>
  <c r="O2391" i="15" s="1"/>
  <c r="N2392" i="15"/>
  <c r="O2392" i="15" s="1"/>
  <c r="N2393" i="15"/>
  <c r="O2393" i="15" s="1"/>
  <c r="N2394" i="15"/>
  <c r="O2394" i="15" s="1"/>
  <c r="N2395" i="15"/>
  <c r="O2395" i="15" s="1"/>
  <c r="N2396" i="15"/>
  <c r="O2396" i="15" s="1"/>
  <c r="N2397" i="15"/>
  <c r="O2397" i="15" s="1"/>
  <c r="N2398" i="15"/>
  <c r="O2398" i="15" s="1"/>
  <c r="N2399" i="15"/>
  <c r="O2399" i="15" s="1"/>
  <c r="N2400" i="15"/>
  <c r="O2400" i="15" s="1"/>
  <c r="N2401" i="15"/>
  <c r="O2401" i="15" s="1"/>
  <c r="N2402" i="15"/>
  <c r="O2402" i="15" s="1"/>
  <c r="N2403" i="15"/>
  <c r="O2403" i="15" s="1"/>
  <c r="N2404" i="15"/>
  <c r="O2404" i="15" s="1"/>
  <c r="N2405" i="15"/>
  <c r="O2405" i="15" s="1"/>
  <c r="N2406" i="15"/>
  <c r="O2406" i="15" s="1"/>
  <c r="N2407" i="15"/>
  <c r="O2407" i="15" s="1"/>
  <c r="N2408" i="15"/>
  <c r="O2408" i="15" s="1"/>
  <c r="N2409" i="15"/>
  <c r="O2409" i="15" s="1"/>
  <c r="N2410" i="15"/>
  <c r="O2410" i="15" s="1"/>
  <c r="N2411" i="15"/>
  <c r="O2411" i="15" s="1"/>
  <c r="N2412" i="15"/>
  <c r="O2412" i="15" s="1"/>
  <c r="N2413" i="15"/>
  <c r="O2413" i="15" s="1"/>
  <c r="N2414" i="15"/>
  <c r="O2414" i="15" s="1"/>
  <c r="N2415" i="15"/>
  <c r="O2415" i="15" s="1"/>
  <c r="N2416" i="15"/>
  <c r="O2416" i="15" s="1"/>
  <c r="N2417" i="15"/>
  <c r="O2417" i="15" s="1"/>
  <c r="N2418" i="15"/>
  <c r="O2418" i="15" s="1"/>
  <c r="N2419" i="15"/>
  <c r="O2419" i="15" s="1"/>
  <c r="N2420" i="15"/>
  <c r="O2420" i="15" s="1"/>
  <c r="N2421" i="15"/>
  <c r="O2421" i="15" s="1"/>
  <c r="N2422" i="15"/>
  <c r="O2422" i="15" s="1"/>
  <c r="N2423" i="15"/>
  <c r="O2423" i="15" s="1"/>
  <c r="N2424" i="15"/>
  <c r="O2424" i="15" s="1"/>
  <c r="N2425" i="15"/>
  <c r="O2425" i="15" s="1"/>
  <c r="N2426" i="15"/>
  <c r="O2426" i="15" s="1"/>
  <c r="N2427" i="15"/>
  <c r="O2427" i="15" s="1"/>
  <c r="N2428" i="15"/>
  <c r="O2428" i="15" s="1"/>
  <c r="N2429" i="15"/>
  <c r="O2429" i="15" s="1"/>
  <c r="N2430" i="15"/>
  <c r="O2430" i="15" s="1"/>
  <c r="N2431" i="15"/>
  <c r="O2431" i="15" s="1"/>
  <c r="N2432" i="15"/>
  <c r="O2432" i="15" s="1"/>
  <c r="N2433" i="15"/>
  <c r="O2433" i="15" s="1"/>
  <c r="N2434" i="15"/>
  <c r="O2434" i="15" s="1"/>
  <c r="N2435" i="15"/>
  <c r="O2435" i="15" s="1"/>
  <c r="N2436" i="15"/>
  <c r="O2436" i="15" s="1"/>
  <c r="N2437" i="15"/>
  <c r="O2437" i="15" s="1"/>
  <c r="N2438" i="15"/>
  <c r="O2438" i="15" s="1"/>
  <c r="N2439" i="15"/>
  <c r="O2439" i="15" s="1"/>
  <c r="N2440" i="15"/>
  <c r="O2440" i="15" s="1"/>
  <c r="N2441" i="15"/>
  <c r="O2441" i="15" s="1"/>
  <c r="N2442" i="15"/>
  <c r="O2442" i="15" s="1"/>
  <c r="N2443" i="15"/>
  <c r="O2443" i="15" s="1"/>
  <c r="N2444" i="15"/>
  <c r="O2444" i="15" s="1"/>
  <c r="N2445" i="15"/>
  <c r="O2445" i="15" s="1"/>
  <c r="N2446" i="15"/>
  <c r="O2446" i="15" s="1"/>
  <c r="N2447" i="15"/>
  <c r="O2447" i="15" s="1"/>
  <c r="N2448" i="15"/>
  <c r="O2448" i="15" s="1"/>
  <c r="N2449" i="15"/>
  <c r="O2449" i="15" s="1"/>
  <c r="N2450" i="15"/>
  <c r="O2450" i="15" s="1"/>
  <c r="N2451" i="15"/>
  <c r="O2451" i="15" s="1"/>
  <c r="N2452" i="15"/>
  <c r="O2452" i="15" s="1"/>
  <c r="N2453" i="15"/>
  <c r="O2453" i="15" s="1"/>
  <c r="N2454" i="15"/>
  <c r="O2454" i="15" s="1"/>
  <c r="N2455" i="15"/>
  <c r="O2455" i="15" s="1"/>
  <c r="N2456" i="15"/>
  <c r="O2456" i="15" s="1"/>
  <c r="N2457" i="15"/>
  <c r="O2457" i="15" s="1"/>
  <c r="N2458" i="15"/>
  <c r="O2458" i="15" s="1"/>
  <c r="N2459" i="15"/>
  <c r="O2459" i="15" s="1"/>
  <c r="N2460" i="15"/>
  <c r="O2460" i="15" s="1"/>
  <c r="N2461" i="15"/>
  <c r="O2461" i="15" s="1"/>
  <c r="N2462" i="15"/>
  <c r="O2462" i="15" s="1"/>
  <c r="N2463" i="15"/>
  <c r="O2463" i="15" s="1"/>
  <c r="N2464" i="15"/>
  <c r="O2464" i="15" s="1"/>
  <c r="N2465" i="15"/>
  <c r="O2465" i="15" s="1"/>
  <c r="N2466" i="15"/>
  <c r="O2466" i="15" s="1"/>
  <c r="N2467" i="15"/>
  <c r="O2467" i="15" s="1"/>
  <c r="N2468" i="15"/>
  <c r="O2468" i="15" s="1"/>
  <c r="N2469" i="15"/>
  <c r="O2469" i="15" s="1"/>
  <c r="N2470" i="15"/>
  <c r="O2470" i="15" s="1"/>
  <c r="N2471" i="15"/>
  <c r="O2471" i="15" s="1"/>
  <c r="N2472" i="15"/>
  <c r="O2472" i="15" s="1"/>
  <c r="N2473" i="15"/>
  <c r="O2473" i="15" s="1"/>
  <c r="N2474" i="15"/>
  <c r="O2474" i="15" s="1"/>
  <c r="N2475" i="15"/>
  <c r="O2475" i="15" s="1"/>
  <c r="N2476" i="15"/>
  <c r="O2476" i="15" s="1"/>
  <c r="N2477" i="15"/>
  <c r="O2477" i="15" s="1"/>
  <c r="N2478" i="15"/>
  <c r="O2478" i="15" s="1"/>
  <c r="N2479" i="15"/>
  <c r="O2479" i="15" s="1"/>
  <c r="N2480" i="15"/>
  <c r="O2480" i="15" s="1"/>
  <c r="N2481" i="15"/>
  <c r="O2481" i="15" s="1"/>
  <c r="N2482" i="15"/>
  <c r="O2482" i="15" s="1"/>
  <c r="N2483" i="15"/>
  <c r="O2483" i="15" s="1"/>
  <c r="N2484" i="15"/>
  <c r="O2484" i="15" s="1"/>
  <c r="N2485" i="15"/>
  <c r="O2485" i="15" s="1"/>
  <c r="N2486" i="15"/>
  <c r="O2486" i="15" s="1"/>
  <c r="N2487" i="15"/>
  <c r="O2487" i="15" s="1"/>
  <c r="N2488" i="15"/>
  <c r="O2488" i="15" s="1"/>
  <c r="N2489" i="15"/>
  <c r="O2489" i="15" s="1"/>
  <c r="N2490" i="15"/>
  <c r="O2490" i="15" s="1"/>
  <c r="N2491" i="15"/>
  <c r="O2491" i="15" s="1"/>
  <c r="N2492" i="15"/>
  <c r="O2492" i="15" s="1"/>
  <c r="N2493" i="15"/>
  <c r="O2493" i="15" s="1"/>
  <c r="N2494" i="15"/>
  <c r="O2494" i="15" s="1"/>
  <c r="N2495" i="15"/>
  <c r="O2495" i="15" s="1"/>
  <c r="N2496" i="15"/>
  <c r="O2496" i="15" s="1"/>
  <c r="N2497" i="15"/>
  <c r="O2497" i="15" s="1"/>
  <c r="N2498" i="15"/>
  <c r="O2498" i="15" s="1"/>
  <c r="N2499" i="15"/>
  <c r="O2499" i="15" s="1"/>
  <c r="N2500" i="15"/>
  <c r="O2500" i="15" s="1"/>
  <c r="N2501" i="15"/>
  <c r="O2501" i="15" s="1"/>
  <c r="N2502" i="15"/>
  <c r="O2502" i="15" s="1"/>
  <c r="N2503" i="15"/>
  <c r="O2503" i="15" s="1"/>
  <c r="N2504" i="15"/>
  <c r="O2504" i="15" s="1"/>
  <c r="N2505" i="15"/>
  <c r="O2505" i="15" s="1"/>
  <c r="N2506" i="15"/>
  <c r="O2506" i="15" s="1"/>
  <c r="N2507" i="15"/>
  <c r="O2507" i="15" s="1"/>
  <c r="N2508" i="15"/>
  <c r="O2508" i="15" s="1"/>
  <c r="N2509" i="15"/>
  <c r="O2509" i="15" s="1"/>
  <c r="N2510" i="15"/>
  <c r="O2510" i="15" s="1"/>
  <c r="N2511" i="15"/>
  <c r="O2511" i="15" s="1"/>
  <c r="N2512" i="15"/>
  <c r="O2512" i="15" s="1"/>
  <c r="N2513" i="15"/>
  <c r="O2513" i="15" s="1"/>
  <c r="N2514" i="15"/>
  <c r="O2514" i="15" s="1"/>
  <c r="N2515" i="15"/>
  <c r="O2515" i="15" s="1"/>
  <c r="N2516" i="15"/>
  <c r="O2516" i="15" s="1"/>
  <c r="N2517" i="15"/>
  <c r="O2517" i="15" s="1"/>
  <c r="N2518" i="15"/>
  <c r="O2518" i="15" s="1"/>
  <c r="N2519" i="15"/>
  <c r="O2519" i="15" s="1"/>
  <c r="N2520" i="15"/>
  <c r="O2520" i="15" s="1"/>
  <c r="N2521" i="15"/>
  <c r="O2521" i="15" s="1"/>
  <c r="N2522" i="15"/>
  <c r="O2522" i="15" s="1"/>
  <c r="N2523" i="15"/>
  <c r="O2523" i="15" s="1"/>
  <c r="N2524" i="15"/>
  <c r="O2524" i="15" s="1"/>
  <c r="N2525" i="15"/>
  <c r="O2525" i="15" s="1"/>
  <c r="N2526" i="15"/>
  <c r="O2526" i="15" s="1"/>
  <c r="N2527" i="15"/>
  <c r="O2527" i="15" s="1"/>
  <c r="N2528" i="15"/>
  <c r="O2528" i="15" s="1"/>
  <c r="N2529" i="15"/>
  <c r="O2529" i="15" s="1"/>
  <c r="N2530" i="15"/>
  <c r="O2530" i="15" s="1"/>
  <c r="N2531" i="15"/>
  <c r="O2531" i="15" s="1"/>
  <c r="N2532" i="15"/>
  <c r="O2532" i="15" s="1"/>
  <c r="N2533" i="15"/>
  <c r="O2533" i="15" s="1"/>
  <c r="N2534" i="15"/>
  <c r="O2534" i="15" s="1"/>
  <c r="N2535" i="15"/>
  <c r="O2535" i="15" s="1"/>
  <c r="N2536" i="15"/>
  <c r="O2536" i="15" s="1"/>
  <c r="N2537" i="15"/>
  <c r="O2537" i="15" s="1"/>
  <c r="N2538" i="15"/>
  <c r="O2538" i="15" s="1"/>
  <c r="N2539" i="15"/>
  <c r="O2539" i="15" s="1"/>
  <c r="N2540" i="15"/>
  <c r="O2540" i="15" s="1"/>
  <c r="N2541" i="15"/>
  <c r="O2541" i="15" s="1"/>
  <c r="N2542" i="15"/>
  <c r="O2542" i="15" s="1"/>
  <c r="N2543" i="15"/>
  <c r="O2543" i="15" s="1"/>
  <c r="N2544" i="15"/>
  <c r="O2544" i="15" s="1"/>
  <c r="N2545" i="15"/>
  <c r="O2545" i="15" s="1"/>
  <c r="N2546" i="15"/>
  <c r="O2546" i="15" s="1"/>
  <c r="N2547" i="15"/>
  <c r="O2547" i="15" s="1"/>
  <c r="N2548" i="15"/>
  <c r="O2548" i="15" s="1"/>
  <c r="N2549" i="15"/>
  <c r="O2549" i="15" s="1"/>
  <c r="N2550" i="15"/>
  <c r="O2550" i="15" s="1"/>
  <c r="N2551" i="15"/>
  <c r="O2551" i="15" s="1"/>
  <c r="N2552" i="15"/>
  <c r="O2552" i="15" s="1"/>
  <c r="N2553" i="15"/>
  <c r="O2553" i="15" s="1"/>
  <c r="N2554" i="15"/>
  <c r="O2554" i="15" s="1"/>
  <c r="N2555" i="15"/>
  <c r="O2555" i="15" s="1"/>
  <c r="N2556" i="15"/>
  <c r="O2556" i="15" s="1"/>
  <c r="N2557" i="15"/>
  <c r="O2557" i="15" s="1"/>
  <c r="N2558" i="15"/>
  <c r="O2558" i="15" s="1"/>
  <c r="N2559" i="15"/>
  <c r="O2559" i="15" s="1"/>
  <c r="N2560" i="15"/>
  <c r="O2560" i="15" s="1"/>
  <c r="N2561" i="15"/>
  <c r="O2561" i="15" s="1"/>
  <c r="N2562" i="15"/>
  <c r="O2562" i="15" s="1"/>
  <c r="N2563" i="15"/>
  <c r="O2563" i="15" s="1"/>
  <c r="N2564" i="15"/>
  <c r="O2564" i="15" s="1"/>
  <c r="N2565" i="15"/>
  <c r="O2565" i="15" s="1"/>
  <c r="N2566" i="15"/>
  <c r="O2566" i="15" s="1"/>
  <c r="N2567" i="15"/>
  <c r="O2567" i="15" s="1"/>
  <c r="N2568" i="15"/>
  <c r="O2568" i="15" s="1"/>
  <c r="N2569" i="15"/>
  <c r="O2569" i="15" s="1"/>
  <c r="N2570" i="15"/>
  <c r="O2570" i="15" s="1"/>
  <c r="N2571" i="15"/>
  <c r="O2571" i="15" s="1"/>
  <c r="N2572" i="15"/>
  <c r="O2572" i="15" s="1"/>
  <c r="N2573" i="15"/>
  <c r="O2573" i="15" s="1"/>
  <c r="N2574" i="15"/>
  <c r="O2574" i="15" s="1"/>
  <c r="N2575" i="15"/>
  <c r="O2575" i="15" s="1"/>
  <c r="N2576" i="15"/>
  <c r="O2576" i="15" s="1"/>
  <c r="N2577" i="15"/>
  <c r="O2577" i="15" s="1"/>
  <c r="N2578" i="15"/>
  <c r="O2578" i="15" s="1"/>
  <c r="N2579" i="15"/>
  <c r="O2579" i="15" s="1"/>
  <c r="N2580" i="15"/>
  <c r="O2580" i="15" s="1"/>
  <c r="N2581" i="15"/>
  <c r="O2581" i="15" s="1"/>
  <c r="N2582" i="15"/>
  <c r="O2582" i="15" s="1"/>
  <c r="N2583" i="15"/>
  <c r="O2583" i="15" s="1"/>
  <c r="N2584" i="15"/>
  <c r="O2584" i="15" s="1"/>
  <c r="N2585" i="15"/>
  <c r="O2585" i="15" s="1"/>
  <c r="N2586" i="15"/>
  <c r="O2586" i="15" s="1"/>
  <c r="N2587" i="15"/>
  <c r="O2587" i="15" s="1"/>
  <c r="N2588" i="15"/>
  <c r="O2588" i="15" s="1"/>
  <c r="N2589" i="15"/>
  <c r="O2589" i="15" s="1"/>
  <c r="N2590" i="15"/>
  <c r="O2590" i="15" s="1"/>
  <c r="N2591" i="15"/>
  <c r="O2591" i="15" s="1"/>
  <c r="N2592" i="15"/>
  <c r="O2592" i="15" s="1"/>
  <c r="N2593" i="15"/>
  <c r="O2593" i="15" s="1"/>
  <c r="N2594" i="15"/>
  <c r="O2594" i="15" s="1"/>
  <c r="N2595" i="15"/>
  <c r="O2595" i="15" s="1"/>
  <c r="N2596" i="15"/>
  <c r="O2596" i="15" s="1"/>
  <c r="N2597" i="15"/>
  <c r="O2597" i="15" s="1"/>
  <c r="N2598" i="15"/>
  <c r="O2598" i="15" s="1"/>
  <c r="N2599" i="15"/>
  <c r="O2599" i="15" s="1"/>
  <c r="N2600" i="15"/>
  <c r="O2600" i="15" s="1"/>
  <c r="N2601" i="15"/>
  <c r="O2601" i="15" s="1"/>
  <c r="N2602" i="15"/>
  <c r="O2602" i="15" s="1"/>
  <c r="N2603" i="15"/>
  <c r="O2603" i="15" s="1"/>
  <c r="N2604" i="15"/>
  <c r="O2604" i="15" s="1"/>
  <c r="N2605" i="15"/>
  <c r="O2605" i="15" s="1"/>
  <c r="N2606" i="15"/>
  <c r="O2606" i="15" s="1"/>
  <c r="N2607" i="15"/>
  <c r="O2607" i="15" s="1"/>
  <c r="N2608" i="15"/>
  <c r="O2608" i="15" s="1"/>
  <c r="N2609" i="15"/>
  <c r="O2609" i="15" s="1"/>
  <c r="N2610" i="15"/>
  <c r="O2610" i="15" s="1"/>
  <c r="N2611" i="15"/>
  <c r="O2611" i="15" s="1"/>
  <c r="N2612" i="15"/>
  <c r="O2612" i="15" s="1"/>
  <c r="N2613" i="15"/>
  <c r="O2613" i="15" s="1"/>
  <c r="N2614" i="15"/>
  <c r="O2614" i="15" s="1"/>
  <c r="N2615" i="15"/>
  <c r="O2615" i="15" s="1"/>
  <c r="N2616" i="15"/>
  <c r="O2616" i="15" s="1"/>
  <c r="N2617" i="15"/>
  <c r="O2617" i="15" s="1"/>
  <c r="N2618" i="15"/>
  <c r="O2618" i="15" s="1"/>
  <c r="N2619" i="15"/>
  <c r="O2619" i="15" s="1"/>
  <c r="N2620" i="15"/>
  <c r="O2620" i="15" s="1"/>
  <c r="N2621" i="15"/>
  <c r="O2621" i="15" s="1"/>
  <c r="N2622" i="15"/>
  <c r="O2622" i="15" s="1"/>
  <c r="N2623" i="15"/>
  <c r="O2623" i="15" s="1"/>
  <c r="N2624" i="15"/>
  <c r="O2624" i="15" s="1"/>
  <c r="N2625" i="15"/>
  <c r="O2625" i="15" s="1"/>
  <c r="N2626" i="15"/>
  <c r="O2626" i="15" s="1"/>
  <c r="N2627" i="15"/>
  <c r="O2627" i="15" s="1"/>
  <c r="N2628" i="15"/>
  <c r="O2628" i="15" s="1"/>
  <c r="N2629" i="15"/>
  <c r="O2629" i="15" s="1"/>
  <c r="N2630" i="15"/>
  <c r="O2630" i="15" s="1"/>
  <c r="N2631" i="15"/>
  <c r="O2631" i="15" s="1"/>
  <c r="N2632" i="15"/>
  <c r="O2632" i="15" s="1"/>
  <c r="N2633" i="15"/>
  <c r="O2633" i="15" s="1"/>
  <c r="N2634" i="15"/>
  <c r="O2634" i="15" s="1"/>
  <c r="N2635" i="15"/>
  <c r="O2635" i="15" s="1"/>
  <c r="N2636" i="15"/>
  <c r="O2636" i="15" s="1"/>
  <c r="N2637" i="15"/>
  <c r="O2637" i="15" s="1"/>
  <c r="N2638" i="15"/>
  <c r="O2638" i="15" s="1"/>
  <c r="N2639" i="15"/>
  <c r="O2639" i="15" s="1"/>
  <c r="N2640" i="15"/>
  <c r="O2640" i="15" s="1"/>
  <c r="N2641" i="15"/>
  <c r="O2641" i="15" s="1"/>
  <c r="N2642" i="15"/>
  <c r="O2642" i="15" s="1"/>
  <c r="N2643" i="15"/>
  <c r="O2643" i="15" s="1"/>
  <c r="N2644" i="15"/>
  <c r="O2644" i="15" s="1"/>
  <c r="N2645" i="15"/>
  <c r="O2645" i="15" s="1"/>
  <c r="N2646" i="15"/>
  <c r="O2646" i="15" s="1"/>
  <c r="N2647" i="15"/>
  <c r="O2647" i="15" s="1"/>
  <c r="N2648" i="15"/>
  <c r="O2648" i="15" s="1"/>
  <c r="N2649" i="15"/>
  <c r="O2649" i="15" s="1"/>
  <c r="N2650" i="15"/>
  <c r="O2650" i="15" s="1"/>
  <c r="N2651" i="15"/>
  <c r="O2651" i="15" s="1"/>
  <c r="N2652" i="15"/>
  <c r="O2652" i="15" s="1"/>
  <c r="N2653" i="15"/>
  <c r="O2653" i="15" s="1"/>
  <c r="N2654" i="15"/>
  <c r="O2654" i="15" s="1"/>
  <c r="N2655" i="15"/>
  <c r="O2655" i="15" s="1"/>
  <c r="N2656" i="15"/>
  <c r="O2656" i="15" s="1"/>
  <c r="N2657" i="15"/>
  <c r="O2657" i="15" s="1"/>
  <c r="N2658" i="15"/>
  <c r="O2658" i="15" s="1"/>
  <c r="N2659" i="15"/>
  <c r="O2659" i="15" s="1"/>
  <c r="N2660" i="15"/>
  <c r="O2660" i="15" s="1"/>
  <c r="N2661" i="15"/>
  <c r="O2661" i="15" s="1"/>
  <c r="N2662" i="15"/>
  <c r="O2662" i="15" s="1"/>
  <c r="N2663" i="15"/>
  <c r="O2663" i="15" s="1"/>
  <c r="N2664" i="15"/>
  <c r="O2664" i="15" s="1"/>
  <c r="N2665" i="15"/>
  <c r="O2665" i="15" s="1"/>
  <c r="N2666" i="15"/>
  <c r="O2666" i="15" s="1"/>
  <c r="N2667" i="15"/>
  <c r="O2667" i="15" s="1"/>
  <c r="N2668" i="15"/>
  <c r="O2668" i="15" s="1"/>
  <c r="N2669" i="15"/>
  <c r="O2669" i="15" s="1"/>
  <c r="N2670" i="15"/>
  <c r="O2670" i="15" s="1"/>
  <c r="N2671" i="15"/>
  <c r="O2671" i="15" s="1"/>
  <c r="N2672" i="15"/>
  <c r="O2672" i="15" s="1"/>
  <c r="N2673" i="15"/>
  <c r="O2673" i="15" s="1"/>
  <c r="N2674" i="15"/>
  <c r="O2674" i="15" s="1"/>
  <c r="N2675" i="15"/>
  <c r="O2675" i="15" s="1"/>
  <c r="N2676" i="15"/>
  <c r="O2676" i="15" s="1"/>
  <c r="N2677" i="15"/>
  <c r="O2677" i="15" s="1"/>
  <c r="N2678" i="15"/>
  <c r="O2678" i="15" s="1"/>
  <c r="N2679" i="15"/>
  <c r="O2679" i="15" s="1"/>
  <c r="N2680" i="15"/>
  <c r="O2680" i="15" s="1"/>
  <c r="N2681" i="15"/>
  <c r="O2681" i="15" s="1"/>
  <c r="N2682" i="15"/>
  <c r="O2682" i="15" s="1"/>
  <c r="N2683" i="15"/>
  <c r="O2683" i="15" s="1"/>
  <c r="N2684" i="15"/>
  <c r="O2684" i="15" s="1"/>
  <c r="N2685" i="15"/>
  <c r="O2685" i="15" s="1"/>
  <c r="N2686" i="15"/>
  <c r="O2686" i="15" s="1"/>
  <c r="N2687" i="15"/>
  <c r="O2687" i="15" s="1"/>
  <c r="N2688" i="15"/>
  <c r="O2688" i="15" s="1"/>
  <c r="N2689" i="15"/>
  <c r="O2689" i="15" s="1"/>
  <c r="N2690" i="15"/>
  <c r="O2690" i="15" s="1"/>
  <c r="N2691" i="15"/>
  <c r="O2691" i="15" s="1"/>
  <c r="N2692" i="15"/>
  <c r="O2692" i="15" s="1"/>
  <c r="N2693" i="15"/>
  <c r="O2693" i="15" s="1"/>
  <c r="N2694" i="15"/>
  <c r="O2694" i="15" s="1"/>
  <c r="N2695" i="15"/>
  <c r="O2695" i="15" s="1"/>
  <c r="N2696" i="15"/>
  <c r="O2696" i="15" s="1"/>
  <c r="N2697" i="15"/>
  <c r="O2697" i="15" s="1"/>
  <c r="N2698" i="15"/>
  <c r="O2698" i="15" s="1"/>
  <c r="N2699" i="15"/>
  <c r="O2699" i="15" s="1"/>
  <c r="N2700" i="15"/>
  <c r="O2700" i="15" s="1"/>
  <c r="N2701" i="15"/>
  <c r="O2701" i="15" s="1"/>
  <c r="N2702" i="15"/>
  <c r="O2702" i="15" s="1"/>
  <c r="N2703" i="15"/>
  <c r="O2703" i="15" s="1"/>
  <c r="N2704" i="15"/>
  <c r="O2704" i="15" s="1"/>
  <c r="N2705" i="15"/>
  <c r="O2705" i="15" s="1"/>
  <c r="N2706" i="15"/>
  <c r="O2706" i="15" s="1"/>
  <c r="N2707" i="15"/>
  <c r="O2707" i="15" s="1"/>
  <c r="N2708" i="15"/>
  <c r="O2708" i="15" s="1"/>
  <c r="N2709" i="15"/>
  <c r="O2709" i="15" s="1"/>
  <c r="N2710" i="15"/>
  <c r="O2710" i="15" s="1"/>
  <c r="N2711" i="15"/>
  <c r="O2711" i="15" s="1"/>
  <c r="N2712" i="15"/>
  <c r="O2712" i="15" s="1"/>
  <c r="N2713" i="15"/>
  <c r="O2713" i="15" s="1"/>
  <c r="N2714" i="15"/>
  <c r="O2714" i="15" s="1"/>
  <c r="N2715" i="15"/>
  <c r="O2715" i="15" s="1"/>
  <c r="N2716" i="15"/>
  <c r="O2716" i="15" s="1"/>
  <c r="N2717" i="15"/>
  <c r="O2717" i="15" s="1"/>
  <c r="N2718" i="15"/>
  <c r="O2718" i="15" s="1"/>
  <c r="N2719" i="15"/>
  <c r="O2719" i="15" s="1"/>
  <c r="N2720" i="15"/>
  <c r="O2720" i="15" s="1"/>
  <c r="N2721" i="15"/>
  <c r="O2721" i="15" s="1"/>
  <c r="N2722" i="15"/>
  <c r="O2722" i="15" s="1"/>
  <c r="N2723" i="15"/>
  <c r="O2723" i="15" s="1"/>
  <c r="N2724" i="15"/>
  <c r="O2724" i="15" s="1"/>
  <c r="N2725" i="15"/>
  <c r="O2725" i="15" s="1"/>
  <c r="N2726" i="15"/>
  <c r="O2726" i="15" s="1"/>
  <c r="N2727" i="15"/>
  <c r="O2727" i="15" s="1"/>
  <c r="N2728" i="15"/>
  <c r="O2728" i="15" s="1"/>
  <c r="N2729" i="15"/>
  <c r="O2729" i="15" s="1"/>
  <c r="N2730" i="15"/>
  <c r="O2730" i="15" s="1"/>
  <c r="N2731" i="15"/>
  <c r="O2731" i="15" s="1"/>
  <c r="N2732" i="15"/>
  <c r="O2732" i="15" s="1"/>
  <c r="N2733" i="15"/>
  <c r="O2733" i="15" s="1"/>
  <c r="N2734" i="15"/>
  <c r="O2734" i="15" s="1"/>
  <c r="N2735" i="15"/>
  <c r="O2735" i="15" s="1"/>
  <c r="N2736" i="15"/>
  <c r="O2736" i="15" s="1"/>
  <c r="N2737" i="15"/>
  <c r="O2737" i="15" s="1"/>
  <c r="N2738" i="15"/>
  <c r="O2738" i="15" s="1"/>
  <c r="N2739" i="15"/>
  <c r="O2739" i="15" s="1"/>
  <c r="N2740" i="15"/>
  <c r="O2740" i="15" s="1"/>
  <c r="N2741" i="15"/>
  <c r="O2741" i="15" s="1"/>
  <c r="N2742" i="15"/>
  <c r="O2742" i="15" s="1"/>
  <c r="N2743" i="15"/>
  <c r="O2743" i="15" s="1"/>
  <c r="N2744" i="15"/>
  <c r="O2744" i="15" s="1"/>
  <c r="N2745" i="15"/>
  <c r="O2745" i="15" s="1"/>
  <c r="N2746" i="15"/>
  <c r="O2746" i="15" s="1"/>
  <c r="N2747" i="15"/>
  <c r="O2747" i="15" s="1"/>
  <c r="N2748" i="15"/>
  <c r="O2748" i="15" s="1"/>
  <c r="N2749" i="15"/>
  <c r="O2749" i="15" s="1"/>
  <c r="N2750" i="15"/>
  <c r="O2750" i="15" s="1"/>
  <c r="N2751" i="15"/>
  <c r="O2751" i="15" s="1"/>
  <c r="N2752" i="15"/>
  <c r="O2752" i="15" s="1"/>
  <c r="N2753" i="15"/>
  <c r="O2753" i="15" s="1"/>
  <c r="N2754" i="15"/>
  <c r="O2754" i="15" s="1"/>
  <c r="N2755" i="15"/>
  <c r="O2755" i="15" s="1"/>
  <c r="N2756" i="15"/>
  <c r="O2756" i="15" s="1"/>
  <c r="N2757" i="15"/>
  <c r="O2757" i="15" s="1"/>
  <c r="N2758" i="15"/>
  <c r="O2758" i="15" s="1"/>
  <c r="N2759" i="15"/>
  <c r="O2759" i="15" s="1"/>
  <c r="N2760" i="15"/>
  <c r="O2760" i="15" s="1"/>
  <c r="N2761" i="15"/>
  <c r="O2761" i="15" s="1"/>
  <c r="N2762" i="15"/>
  <c r="O2762" i="15" s="1"/>
  <c r="N2763" i="15"/>
  <c r="O2763" i="15" s="1"/>
  <c r="N2764" i="15"/>
  <c r="O2764" i="15" s="1"/>
  <c r="N2765" i="15"/>
  <c r="O2765" i="15" s="1"/>
  <c r="N2766" i="15"/>
  <c r="O2766" i="15" s="1"/>
  <c r="N2767" i="15"/>
  <c r="O2767" i="15" s="1"/>
  <c r="N2768" i="15"/>
  <c r="O2768" i="15" s="1"/>
  <c r="N2769" i="15"/>
  <c r="O2769" i="15" s="1"/>
  <c r="N2770" i="15"/>
  <c r="O2770" i="15" s="1"/>
  <c r="N2771" i="15"/>
  <c r="O2771" i="15" s="1"/>
  <c r="N2772" i="15"/>
  <c r="O2772" i="15" s="1"/>
  <c r="N2773" i="15"/>
  <c r="O2773" i="15" s="1"/>
  <c r="N2774" i="15"/>
  <c r="O2774" i="15" s="1"/>
  <c r="N2775" i="15"/>
  <c r="O2775" i="15" s="1"/>
  <c r="N2776" i="15"/>
  <c r="O2776" i="15" s="1"/>
  <c r="N2777" i="15"/>
  <c r="O2777" i="15" s="1"/>
  <c r="N2778" i="15"/>
  <c r="O2778" i="15" s="1"/>
  <c r="N2779" i="15"/>
  <c r="O2779" i="15" s="1"/>
  <c r="N2780" i="15"/>
  <c r="O2780" i="15" s="1"/>
  <c r="N2781" i="15"/>
  <c r="O2781" i="15" s="1"/>
  <c r="N2782" i="15"/>
  <c r="O2782" i="15" s="1"/>
  <c r="N2783" i="15"/>
  <c r="O2783" i="15" s="1"/>
  <c r="N2784" i="15"/>
  <c r="O2784" i="15" s="1"/>
  <c r="N2785" i="15"/>
  <c r="O2785" i="15" s="1"/>
  <c r="N2786" i="15"/>
  <c r="O2786" i="15" s="1"/>
  <c r="N2787" i="15"/>
  <c r="O2787" i="15" s="1"/>
  <c r="N2788" i="15"/>
  <c r="O2788" i="15" s="1"/>
  <c r="N2789" i="15"/>
  <c r="O2789" i="15" s="1"/>
  <c r="N2790" i="15"/>
  <c r="O2790" i="15" s="1"/>
  <c r="N2791" i="15"/>
  <c r="O2791" i="15" s="1"/>
  <c r="N2792" i="15"/>
  <c r="O2792" i="15" s="1"/>
  <c r="N2793" i="15"/>
  <c r="O2793" i="15" s="1"/>
  <c r="N2794" i="15"/>
  <c r="O2794" i="15" s="1"/>
  <c r="N2795" i="15"/>
  <c r="O2795" i="15" s="1"/>
  <c r="N2796" i="15"/>
  <c r="O2796" i="15" s="1"/>
  <c r="N2797" i="15"/>
  <c r="O2797" i="15" s="1"/>
  <c r="N2798" i="15"/>
  <c r="O2798" i="15" s="1"/>
  <c r="N2799" i="15"/>
  <c r="O2799" i="15" s="1"/>
  <c r="N2800" i="15"/>
  <c r="O2800" i="15" s="1"/>
  <c r="N2801" i="15"/>
  <c r="O2801" i="15" s="1"/>
  <c r="N2802" i="15"/>
  <c r="O2802" i="15" s="1"/>
  <c r="N2803" i="15"/>
  <c r="O2803" i="15" s="1"/>
  <c r="N2804" i="15"/>
  <c r="O2804" i="15" s="1"/>
  <c r="N2805" i="15"/>
  <c r="O2805" i="15" s="1"/>
  <c r="N2806" i="15"/>
  <c r="O2806" i="15" s="1"/>
  <c r="N2807" i="15"/>
  <c r="O2807" i="15" s="1"/>
  <c r="N2808" i="15"/>
  <c r="O2808" i="15" s="1"/>
  <c r="N2809" i="15"/>
  <c r="O2809" i="15" s="1"/>
  <c r="N2810" i="15"/>
  <c r="O2810" i="15" s="1"/>
  <c r="N2811" i="15"/>
  <c r="O2811" i="15" s="1"/>
  <c r="N2812" i="15"/>
  <c r="O2812" i="15" s="1"/>
  <c r="N2813" i="15"/>
  <c r="O2813" i="15" s="1"/>
  <c r="N2814" i="15"/>
  <c r="O2814" i="15" s="1"/>
  <c r="N2815" i="15"/>
  <c r="O2815" i="15" s="1"/>
  <c r="N2816" i="15"/>
  <c r="O2816" i="15" s="1"/>
  <c r="N2817" i="15"/>
  <c r="O2817" i="15" s="1"/>
  <c r="N2818" i="15"/>
  <c r="O2818" i="15" s="1"/>
  <c r="N2819" i="15"/>
  <c r="O2819" i="15" s="1"/>
  <c r="N2820" i="15"/>
  <c r="O2820" i="15" s="1"/>
  <c r="N2821" i="15"/>
  <c r="O2821" i="15" s="1"/>
  <c r="N2822" i="15"/>
  <c r="O2822" i="15" s="1"/>
  <c r="N2823" i="15"/>
  <c r="O2823" i="15" s="1"/>
  <c r="N2824" i="15"/>
  <c r="O2824" i="15" s="1"/>
  <c r="N2825" i="15"/>
  <c r="O2825" i="15" s="1"/>
  <c r="N2826" i="15"/>
  <c r="O2826" i="15" s="1"/>
  <c r="N2827" i="15"/>
  <c r="O2827" i="15" s="1"/>
  <c r="N2828" i="15"/>
  <c r="O2828" i="15" s="1"/>
  <c r="N2829" i="15"/>
  <c r="O2829" i="15" s="1"/>
  <c r="N2830" i="15"/>
  <c r="O2830" i="15" s="1"/>
  <c r="N2831" i="15"/>
  <c r="O2831" i="15" s="1"/>
  <c r="N2832" i="15"/>
  <c r="O2832" i="15" s="1"/>
  <c r="N2833" i="15"/>
  <c r="O2833" i="15" s="1"/>
  <c r="N2834" i="15"/>
  <c r="O2834" i="15" s="1"/>
  <c r="N2835" i="15"/>
  <c r="O2835" i="15" s="1"/>
  <c r="N2836" i="15"/>
  <c r="O2836" i="15" s="1"/>
  <c r="N2837" i="15"/>
  <c r="O2837" i="15" s="1"/>
  <c r="N2838" i="15"/>
  <c r="O2838" i="15" s="1"/>
  <c r="N2839" i="15"/>
  <c r="O2839" i="15" s="1"/>
  <c r="N2840" i="15"/>
  <c r="O2840" i="15" s="1"/>
  <c r="N2841" i="15"/>
  <c r="O2841" i="15" s="1"/>
  <c r="N2842" i="15"/>
  <c r="O2842" i="15" s="1"/>
  <c r="N2843" i="15"/>
  <c r="O2843" i="15" s="1"/>
  <c r="N2844" i="15"/>
  <c r="O2844" i="15" s="1"/>
  <c r="N2845" i="15"/>
  <c r="O2845" i="15" s="1"/>
  <c r="N2846" i="15"/>
  <c r="O2846" i="15" s="1"/>
  <c r="N2847" i="15"/>
  <c r="O2847" i="15" s="1"/>
  <c r="N2848" i="15"/>
  <c r="O2848" i="15" s="1"/>
  <c r="N2849" i="15"/>
  <c r="O2849" i="15" s="1"/>
  <c r="N2850" i="15"/>
  <c r="O2850" i="15" s="1"/>
  <c r="N2851" i="15"/>
  <c r="O2851" i="15" s="1"/>
  <c r="N2852" i="15"/>
  <c r="O2852" i="15" s="1"/>
  <c r="N2853" i="15"/>
  <c r="O2853" i="15" s="1"/>
  <c r="N2854" i="15"/>
  <c r="O2854" i="15" s="1"/>
  <c r="N2855" i="15"/>
  <c r="O2855" i="15" s="1"/>
  <c r="N2856" i="15"/>
  <c r="O2856" i="15" s="1"/>
  <c r="N2857" i="15"/>
  <c r="O2857" i="15" s="1"/>
  <c r="N2858" i="15"/>
  <c r="O2858" i="15" s="1"/>
  <c r="N2859" i="15"/>
  <c r="O2859" i="15" s="1"/>
  <c r="N2860" i="15"/>
  <c r="O2860" i="15" s="1"/>
  <c r="N2861" i="15"/>
  <c r="O2861" i="15" s="1"/>
  <c r="N2862" i="15"/>
  <c r="O2862" i="15" s="1"/>
  <c r="N2863" i="15"/>
  <c r="O2863" i="15" s="1"/>
  <c r="N2864" i="15"/>
  <c r="O2864" i="15" s="1"/>
  <c r="N2865" i="15"/>
  <c r="O2865" i="15" s="1"/>
  <c r="N2866" i="15"/>
  <c r="O2866" i="15" s="1"/>
  <c r="N2867" i="15"/>
  <c r="O2867" i="15" s="1"/>
  <c r="N2868" i="15"/>
  <c r="O2868" i="15" s="1"/>
  <c r="N2869" i="15"/>
  <c r="O2869" i="15" s="1"/>
  <c r="N2870" i="15"/>
  <c r="O2870" i="15" s="1"/>
  <c r="N2871" i="15"/>
  <c r="O2871" i="15" s="1"/>
  <c r="N2872" i="15"/>
  <c r="O2872" i="15" s="1"/>
  <c r="N2873" i="15"/>
  <c r="O2873" i="15" s="1"/>
  <c r="N2874" i="15"/>
  <c r="O2874" i="15" s="1"/>
  <c r="N2875" i="15"/>
  <c r="O2875" i="15" s="1"/>
  <c r="N2876" i="15"/>
  <c r="O2876" i="15" s="1"/>
  <c r="N2877" i="15"/>
  <c r="O2877" i="15" s="1"/>
  <c r="N2878" i="15"/>
  <c r="O2878" i="15" s="1"/>
  <c r="N2879" i="15"/>
  <c r="O2879" i="15" s="1"/>
  <c r="N2880" i="15"/>
  <c r="O2880" i="15" s="1"/>
  <c r="N2881" i="15"/>
  <c r="O2881" i="15" s="1"/>
  <c r="N2882" i="15"/>
  <c r="O2882" i="15" s="1"/>
  <c r="N2883" i="15"/>
  <c r="O2883" i="15" s="1"/>
  <c r="N2884" i="15"/>
  <c r="O2884" i="15" s="1"/>
  <c r="N2885" i="15"/>
  <c r="O2885" i="15" s="1"/>
  <c r="N2886" i="15"/>
  <c r="O2886" i="15" s="1"/>
  <c r="N2887" i="15"/>
  <c r="O2887" i="15" s="1"/>
  <c r="N2888" i="15"/>
  <c r="O2888" i="15" s="1"/>
  <c r="N2889" i="15"/>
  <c r="O2889" i="15" s="1"/>
  <c r="N2890" i="15"/>
  <c r="O2890" i="15" s="1"/>
  <c r="N2891" i="15"/>
  <c r="O2891" i="15" s="1"/>
  <c r="N2892" i="15"/>
  <c r="O2892" i="15" s="1"/>
  <c r="N2893" i="15"/>
  <c r="O2893" i="15" s="1"/>
  <c r="N2894" i="15"/>
  <c r="O2894" i="15" s="1"/>
  <c r="N2895" i="15"/>
  <c r="O2895" i="15" s="1"/>
  <c r="N2896" i="15"/>
  <c r="O2896" i="15" s="1"/>
  <c r="N2897" i="15"/>
  <c r="O2897" i="15" s="1"/>
  <c r="N2898" i="15"/>
  <c r="O2898" i="15" s="1"/>
  <c r="N2899" i="15"/>
  <c r="O2899" i="15" s="1"/>
  <c r="N2900" i="15"/>
  <c r="O2900" i="15" s="1"/>
  <c r="N2901" i="15"/>
  <c r="O2901" i="15" s="1"/>
  <c r="N2902" i="15"/>
  <c r="O2902" i="15" s="1"/>
  <c r="N2903" i="15"/>
  <c r="O2903" i="15" s="1"/>
  <c r="N2904" i="15"/>
  <c r="O2904" i="15" s="1"/>
  <c r="N2905" i="15"/>
  <c r="O2905" i="15" s="1"/>
  <c r="N2906" i="15"/>
  <c r="O2906" i="15" s="1"/>
  <c r="N2907" i="15"/>
  <c r="O2907" i="15" s="1"/>
  <c r="N2908" i="15"/>
  <c r="O2908" i="15" s="1"/>
  <c r="N2909" i="15"/>
  <c r="O2909" i="15" s="1"/>
  <c r="N2910" i="15"/>
  <c r="O2910" i="15" s="1"/>
  <c r="N2911" i="15"/>
  <c r="O2911" i="15" s="1"/>
  <c r="N2912" i="15"/>
  <c r="O2912" i="15" s="1"/>
  <c r="N2913" i="15"/>
  <c r="O2913" i="15" s="1"/>
  <c r="N2914" i="15"/>
  <c r="O2914" i="15" s="1"/>
  <c r="N2915" i="15"/>
  <c r="O2915" i="15" s="1"/>
  <c r="N2916" i="15"/>
  <c r="O2916" i="15" s="1"/>
  <c r="N2917" i="15"/>
  <c r="O2917" i="15" s="1"/>
  <c r="N2918" i="15"/>
  <c r="O2918" i="15" s="1"/>
  <c r="N2919" i="15"/>
  <c r="O2919" i="15" s="1"/>
  <c r="N2920" i="15"/>
  <c r="O2920" i="15" s="1"/>
  <c r="N2921" i="15"/>
  <c r="O2921" i="15" s="1"/>
  <c r="N2922" i="15"/>
  <c r="O2922" i="15" s="1"/>
  <c r="N2923" i="15"/>
  <c r="O2923" i="15" s="1"/>
  <c r="N2924" i="15"/>
  <c r="O2924" i="15" s="1"/>
  <c r="N2925" i="15"/>
  <c r="O2925" i="15" s="1"/>
  <c r="N2926" i="15"/>
  <c r="O2926" i="15" s="1"/>
  <c r="N2927" i="15"/>
  <c r="O2927" i="15" s="1"/>
  <c r="N2928" i="15"/>
  <c r="O2928" i="15" s="1"/>
  <c r="N2929" i="15"/>
  <c r="O2929" i="15" s="1"/>
  <c r="N2930" i="15"/>
  <c r="O2930" i="15" s="1"/>
  <c r="N2931" i="15"/>
  <c r="O2931" i="15" s="1"/>
  <c r="N2932" i="15"/>
  <c r="O2932" i="15" s="1"/>
  <c r="N2933" i="15"/>
  <c r="O2933" i="15" s="1"/>
  <c r="N2934" i="15"/>
  <c r="O2934" i="15" s="1"/>
  <c r="N2935" i="15"/>
  <c r="O2935" i="15" s="1"/>
  <c r="N2936" i="15"/>
  <c r="O2936" i="15" s="1"/>
  <c r="N2937" i="15"/>
  <c r="O2937" i="15" s="1"/>
  <c r="N2938" i="15"/>
  <c r="O2938" i="15" s="1"/>
  <c r="N2939" i="15"/>
  <c r="O2939" i="15" s="1"/>
  <c r="N2940" i="15"/>
  <c r="O2940" i="15" s="1"/>
  <c r="N2941" i="15"/>
  <c r="O2941" i="15" s="1"/>
  <c r="N2942" i="15"/>
  <c r="O2942" i="15" s="1"/>
  <c r="N2943" i="15"/>
  <c r="O2943" i="15" s="1"/>
  <c r="N2944" i="15"/>
  <c r="O2944" i="15" s="1"/>
  <c r="N2945" i="15"/>
  <c r="O2945" i="15" s="1"/>
  <c r="N2946" i="15"/>
  <c r="O2946" i="15" s="1"/>
  <c r="N2947" i="15"/>
  <c r="O2947" i="15" s="1"/>
  <c r="N2948" i="15"/>
  <c r="O2948" i="15" s="1"/>
  <c r="N2949" i="15"/>
  <c r="O2949" i="15" s="1"/>
  <c r="N2950" i="15"/>
  <c r="O2950" i="15" s="1"/>
  <c r="N2951" i="15"/>
  <c r="O2951" i="15" s="1"/>
  <c r="N2952" i="15"/>
  <c r="O2952" i="15" s="1"/>
  <c r="N2953" i="15"/>
  <c r="O2953" i="15" s="1"/>
  <c r="N2954" i="15"/>
  <c r="O2954" i="15" s="1"/>
  <c r="N2955" i="15"/>
  <c r="O2955" i="15" s="1"/>
  <c r="N2956" i="15"/>
  <c r="O2956" i="15" s="1"/>
  <c r="N2957" i="15"/>
  <c r="O2957" i="15" s="1"/>
  <c r="N2958" i="15"/>
  <c r="O2958" i="15" s="1"/>
  <c r="N2959" i="15"/>
  <c r="O2959" i="15" s="1"/>
  <c r="N2960" i="15"/>
  <c r="O2960" i="15" s="1"/>
  <c r="N2961" i="15"/>
  <c r="O2961" i="15" s="1"/>
  <c r="N2962" i="15"/>
  <c r="O2962" i="15" s="1"/>
  <c r="N2963" i="15"/>
  <c r="O2963" i="15" s="1"/>
  <c r="N2964" i="15"/>
  <c r="O2964" i="15" s="1"/>
  <c r="N2965" i="15"/>
  <c r="O2965" i="15" s="1"/>
  <c r="N2966" i="15"/>
  <c r="O2966" i="15" s="1"/>
  <c r="N2967" i="15"/>
  <c r="O2967" i="15" s="1"/>
  <c r="N2968" i="15"/>
  <c r="O2968" i="15" s="1"/>
  <c r="N2969" i="15"/>
  <c r="O2969" i="15" s="1"/>
  <c r="N2970" i="15"/>
  <c r="O2970" i="15" s="1"/>
  <c r="N2971" i="15"/>
  <c r="O2971" i="15" s="1"/>
  <c r="N2972" i="15"/>
  <c r="O2972" i="15" s="1"/>
  <c r="N2973" i="15"/>
  <c r="O2973" i="15" s="1"/>
  <c r="N2974" i="15"/>
  <c r="O2974" i="15" s="1"/>
  <c r="N2975" i="15"/>
  <c r="O2975" i="15" s="1"/>
  <c r="N2976" i="15"/>
  <c r="O2976" i="15" s="1"/>
  <c r="N2977" i="15"/>
  <c r="O2977" i="15" s="1"/>
  <c r="N2978" i="15"/>
  <c r="O2978" i="15" s="1"/>
  <c r="N2979" i="15"/>
  <c r="O2979" i="15" s="1"/>
  <c r="N2980" i="15"/>
  <c r="O2980" i="15" s="1"/>
  <c r="N2981" i="15"/>
  <c r="O2981" i="15" s="1"/>
  <c r="N2982" i="15"/>
  <c r="O2982" i="15" s="1"/>
  <c r="N2983" i="15"/>
  <c r="O2983" i="15" s="1"/>
  <c r="N2984" i="15"/>
  <c r="O2984" i="15" s="1"/>
  <c r="N2985" i="15"/>
  <c r="O2985" i="15" s="1"/>
  <c r="N2986" i="15"/>
  <c r="O2986" i="15" s="1"/>
  <c r="N2987" i="15"/>
  <c r="O2987" i="15" s="1"/>
  <c r="N2988" i="15"/>
  <c r="O2988" i="15" s="1"/>
  <c r="N2989" i="15"/>
  <c r="O2989" i="15" s="1"/>
  <c r="N2990" i="15"/>
  <c r="O2990" i="15" s="1"/>
  <c r="N2991" i="15"/>
  <c r="O2991" i="15" s="1"/>
  <c r="N2992" i="15"/>
  <c r="O2992" i="15" s="1"/>
  <c r="N2993" i="15"/>
  <c r="O2993" i="15" s="1"/>
  <c r="N2994" i="15"/>
  <c r="O2994" i="15" s="1"/>
  <c r="N2995" i="15"/>
  <c r="O2995" i="15" s="1"/>
  <c r="N2996" i="15"/>
  <c r="O2996" i="15" s="1"/>
  <c r="N2997" i="15"/>
  <c r="O2997" i="15" s="1"/>
  <c r="N2998" i="15"/>
  <c r="O2998" i="15" s="1"/>
  <c r="N2999" i="15"/>
  <c r="O2999" i="15" s="1"/>
  <c r="N3000" i="15"/>
  <c r="O3000" i="15" s="1"/>
  <c r="N3001" i="15"/>
  <c r="O3001" i="15" s="1"/>
  <c r="N3002" i="15"/>
  <c r="O3002" i="15" s="1"/>
  <c r="N3003" i="15"/>
  <c r="O3003" i="15" s="1"/>
  <c r="N3004" i="15"/>
  <c r="O3004" i="15" s="1"/>
  <c r="N3005" i="15"/>
  <c r="O3005" i="15" s="1"/>
  <c r="N3006" i="15"/>
  <c r="O3006" i="15" s="1"/>
  <c r="N3007" i="15"/>
  <c r="O3007" i="15" s="1"/>
  <c r="N3008" i="15"/>
  <c r="O3008" i="15" s="1"/>
  <c r="N3009" i="15"/>
  <c r="O3009" i="15" s="1"/>
  <c r="N3010" i="15"/>
  <c r="O3010" i="15" s="1"/>
  <c r="N3011" i="15"/>
  <c r="O3011" i="15" s="1"/>
  <c r="N3012" i="15"/>
  <c r="O3012" i="15" s="1"/>
  <c r="N3013" i="15"/>
  <c r="O3013" i="15" s="1"/>
  <c r="N3014" i="15"/>
  <c r="O3014" i="15" s="1"/>
  <c r="N3015" i="15"/>
  <c r="O3015" i="15" s="1"/>
  <c r="N3016" i="15"/>
  <c r="O3016" i="15" s="1"/>
  <c r="N3017" i="15"/>
  <c r="O3017" i="15" s="1"/>
  <c r="N3018" i="15"/>
  <c r="O3018" i="15" s="1"/>
  <c r="N3019" i="15"/>
  <c r="O3019" i="15" s="1"/>
  <c r="N3020" i="15"/>
  <c r="O3020" i="15" s="1"/>
  <c r="N3021" i="15"/>
  <c r="O3021" i="15" s="1"/>
  <c r="N3022" i="15"/>
  <c r="O3022" i="15" s="1"/>
  <c r="N3023" i="15"/>
  <c r="O3023" i="15" s="1"/>
  <c r="N3024" i="15"/>
  <c r="O3024" i="15" s="1"/>
  <c r="N3025" i="15"/>
  <c r="O3025" i="15" s="1"/>
  <c r="N3026" i="15"/>
  <c r="O3026" i="15" s="1"/>
  <c r="N3027" i="15"/>
  <c r="O3027" i="15" s="1"/>
  <c r="N3028" i="15"/>
  <c r="O3028" i="15" s="1"/>
  <c r="N3029" i="15"/>
  <c r="O3029" i="15" s="1"/>
  <c r="N3030" i="15"/>
  <c r="O3030" i="15" s="1"/>
  <c r="N3031" i="15"/>
  <c r="O3031" i="15" s="1"/>
  <c r="N3032" i="15"/>
  <c r="O3032" i="15" s="1"/>
  <c r="N3033" i="15"/>
  <c r="O3033" i="15" s="1"/>
  <c r="N3034" i="15"/>
  <c r="O3034" i="15" s="1"/>
  <c r="N3035" i="15"/>
  <c r="O3035" i="15" s="1"/>
  <c r="N3036" i="15"/>
  <c r="O3036" i="15" s="1"/>
  <c r="N3037" i="15"/>
  <c r="O3037" i="15" s="1"/>
  <c r="N3038" i="15"/>
  <c r="O3038" i="15" s="1"/>
  <c r="N3039" i="15"/>
  <c r="O3039" i="15" s="1"/>
  <c r="N3040" i="15"/>
  <c r="O3040" i="15" s="1"/>
  <c r="N3041" i="15"/>
  <c r="O3041" i="15" s="1"/>
  <c r="N3042" i="15"/>
  <c r="O3042" i="15" s="1"/>
  <c r="N3043" i="15"/>
  <c r="O3043" i="15" s="1"/>
  <c r="N3044" i="15"/>
  <c r="O3044" i="15" s="1"/>
  <c r="N3045" i="15"/>
  <c r="O3045" i="15" s="1"/>
  <c r="N3046" i="15"/>
  <c r="O3046" i="15" s="1"/>
  <c r="N3047" i="15"/>
  <c r="O3047" i="15" s="1"/>
  <c r="N3048" i="15"/>
  <c r="O3048" i="15" s="1"/>
  <c r="N3049" i="15"/>
  <c r="O3049" i="15" s="1"/>
  <c r="N3050" i="15"/>
  <c r="O3050" i="15" s="1"/>
  <c r="N3051" i="15"/>
  <c r="O3051" i="15" s="1"/>
  <c r="N3052" i="15"/>
  <c r="O3052" i="15" s="1"/>
  <c r="N3053" i="15"/>
  <c r="O3053" i="15" s="1"/>
  <c r="N3054" i="15"/>
  <c r="O3054" i="15" s="1"/>
  <c r="N3055" i="15"/>
  <c r="O3055" i="15" s="1"/>
  <c r="N3056" i="15"/>
  <c r="O3056" i="15" s="1"/>
  <c r="N3057" i="15"/>
  <c r="O3057" i="15" s="1"/>
  <c r="N3058" i="15"/>
  <c r="O3058" i="15" s="1"/>
  <c r="N3059" i="15"/>
  <c r="O3059" i="15" s="1"/>
  <c r="N3060" i="15"/>
  <c r="O3060" i="15" s="1"/>
  <c r="N3061" i="15"/>
  <c r="O3061" i="15" s="1"/>
  <c r="N3062" i="15"/>
  <c r="O3062" i="15" s="1"/>
  <c r="N3063" i="15"/>
  <c r="O3063" i="15" s="1"/>
  <c r="N3064" i="15"/>
  <c r="O3064" i="15" s="1"/>
  <c r="N3065" i="15"/>
  <c r="O3065" i="15" s="1"/>
  <c r="N3066" i="15"/>
  <c r="O3066" i="15" s="1"/>
  <c r="N3067" i="15"/>
  <c r="O3067" i="15" s="1"/>
  <c r="N3068" i="15"/>
  <c r="O3068" i="15" s="1"/>
  <c r="N3069" i="15"/>
  <c r="O3069" i="15" s="1"/>
  <c r="N3070" i="15"/>
  <c r="O3070" i="15" s="1"/>
  <c r="N3071" i="15"/>
  <c r="O3071" i="15" s="1"/>
  <c r="N3072" i="15"/>
  <c r="O3072" i="15" s="1"/>
  <c r="N3073" i="15"/>
  <c r="O3073" i="15" s="1"/>
  <c r="N3074" i="15"/>
  <c r="O3074" i="15" s="1"/>
  <c r="N3075" i="15"/>
  <c r="O3075" i="15" s="1"/>
  <c r="N3076" i="15"/>
  <c r="O3076" i="15" s="1"/>
  <c r="N3077" i="15"/>
  <c r="O3077" i="15" s="1"/>
  <c r="N3078" i="15"/>
  <c r="O3078" i="15" s="1"/>
  <c r="N3079" i="15"/>
  <c r="O3079" i="15" s="1"/>
  <c r="N3080" i="15"/>
  <c r="O3080" i="15" s="1"/>
  <c r="N3081" i="15"/>
  <c r="O3081" i="15" s="1"/>
  <c r="N3082" i="15"/>
  <c r="O3082" i="15" s="1"/>
  <c r="N3083" i="15"/>
  <c r="O3083" i="15" s="1"/>
  <c r="N3084" i="15"/>
  <c r="O3084" i="15" s="1"/>
  <c r="N3085" i="15"/>
  <c r="O3085" i="15" s="1"/>
  <c r="N3086" i="15"/>
  <c r="O3086" i="15" s="1"/>
  <c r="N3087" i="15"/>
  <c r="O3087" i="15" s="1"/>
  <c r="N3088" i="15"/>
  <c r="O3088" i="15" s="1"/>
  <c r="N3089" i="15"/>
  <c r="O3089" i="15" s="1"/>
  <c r="N3090" i="15"/>
  <c r="O3090" i="15" s="1"/>
  <c r="N3091" i="15"/>
  <c r="O3091" i="15" s="1"/>
  <c r="N3092" i="15"/>
  <c r="O3092" i="15" s="1"/>
  <c r="N3093" i="15"/>
  <c r="O3093" i="15" s="1"/>
  <c r="N3094" i="15"/>
  <c r="O3094" i="15" s="1"/>
  <c r="N3095" i="15"/>
  <c r="O3095" i="15" s="1"/>
  <c r="N3096" i="15"/>
  <c r="O3096" i="15" s="1"/>
  <c r="N3097" i="15"/>
  <c r="O3097" i="15" s="1"/>
  <c r="N3098" i="15"/>
  <c r="O3098" i="15" s="1"/>
  <c r="N3099" i="15"/>
  <c r="O3099" i="15" s="1"/>
  <c r="N3100" i="15"/>
  <c r="O3100" i="15" s="1"/>
  <c r="N3101" i="15"/>
  <c r="O3101" i="15" s="1"/>
  <c r="N3102" i="15"/>
  <c r="O3102" i="15" s="1"/>
  <c r="N3103" i="15"/>
  <c r="O3103" i="15" s="1"/>
  <c r="N3104" i="15"/>
  <c r="O3104" i="15" s="1"/>
  <c r="N3105" i="15"/>
  <c r="O3105" i="15" s="1"/>
  <c r="N3106" i="15"/>
  <c r="O3106" i="15" s="1"/>
  <c r="N3107" i="15"/>
  <c r="O3107" i="15" s="1"/>
  <c r="N3108" i="15"/>
  <c r="O3108" i="15" s="1"/>
  <c r="N3109" i="15"/>
  <c r="O3109" i="15" s="1"/>
  <c r="N3110" i="15"/>
  <c r="O3110" i="15" s="1"/>
  <c r="N3111" i="15"/>
  <c r="O3111" i="15" s="1"/>
  <c r="N3112" i="15"/>
  <c r="O3112" i="15" s="1"/>
  <c r="N3113" i="15"/>
  <c r="O3113" i="15" s="1"/>
  <c r="N3114" i="15"/>
  <c r="O3114" i="15" s="1"/>
  <c r="N3115" i="15"/>
  <c r="O3115" i="15" s="1"/>
  <c r="N3116" i="15"/>
  <c r="O3116" i="15" s="1"/>
  <c r="N3117" i="15"/>
  <c r="O3117" i="15" s="1"/>
  <c r="N3118" i="15"/>
  <c r="O3118" i="15" s="1"/>
  <c r="N3119" i="15"/>
  <c r="O3119" i="15" s="1"/>
  <c r="N3120" i="15"/>
  <c r="O3120" i="15" s="1"/>
  <c r="N3121" i="15"/>
  <c r="O3121" i="15" s="1"/>
  <c r="N3122" i="15"/>
  <c r="O3122" i="15" s="1"/>
  <c r="N3123" i="15"/>
  <c r="O3123" i="15" s="1"/>
  <c r="N3124" i="15"/>
  <c r="O3124" i="15" s="1"/>
  <c r="N3125" i="15"/>
  <c r="O3125" i="15" s="1"/>
  <c r="N3126" i="15"/>
  <c r="O3126" i="15" s="1"/>
  <c r="N3127" i="15"/>
  <c r="O3127" i="15" s="1"/>
  <c r="N3128" i="15"/>
  <c r="O3128" i="15" s="1"/>
  <c r="N3129" i="15"/>
  <c r="O3129" i="15" s="1"/>
  <c r="N3130" i="15"/>
  <c r="O3130" i="15" s="1"/>
  <c r="N3131" i="15"/>
  <c r="O3131" i="15" s="1"/>
  <c r="N3132" i="15"/>
  <c r="O3132" i="15" s="1"/>
  <c r="N3133" i="15"/>
  <c r="O3133" i="15" s="1"/>
  <c r="N3134" i="15"/>
  <c r="O3134" i="15" s="1"/>
  <c r="N3135" i="15"/>
  <c r="O3135" i="15" s="1"/>
  <c r="N3136" i="15"/>
  <c r="O3136" i="15" s="1"/>
  <c r="N3137" i="15"/>
  <c r="O3137" i="15" s="1"/>
  <c r="N3138" i="15"/>
  <c r="O3138" i="15" s="1"/>
  <c r="N3139" i="15"/>
  <c r="O3139" i="15" s="1"/>
  <c r="N3140" i="15"/>
  <c r="O3140" i="15" s="1"/>
  <c r="N3141" i="15"/>
  <c r="O3141" i="15" s="1"/>
  <c r="N3142" i="15"/>
  <c r="O3142" i="15" s="1"/>
  <c r="N3143" i="15"/>
  <c r="O3143" i="15" s="1"/>
  <c r="N3144" i="15"/>
  <c r="O3144" i="15" s="1"/>
  <c r="N3145" i="15"/>
  <c r="O3145" i="15" s="1"/>
  <c r="N3146" i="15"/>
  <c r="O3146" i="15" s="1"/>
  <c r="N3147" i="15"/>
  <c r="O3147" i="15" s="1"/>
  <c r="N3148" i="15"/>
  <c r="O3148" i="15" s="1"/>
  <c r="N3149" i="15"/>
  <c r="O3149" i="15" s="1"/>
  <c r="N3150" i="15"/>
  <c r="O3150" i="15" s="1"/>
  <c r="N3151" i="15"/>
  <c r="O3151" i="15" s="1"/>
  <c r="N3152" i="15"/>
  <c r="O3152" i="15" s="1"/>
  <c r="N3153" i="15"/>
  <c r="O3153" i="15" s="1"/>
  <c r="N3154" i="15"/>
  <c r="O3154" i="15" s="1"/>
  <c r="N3155" i="15"/>
  <c r="O3155" i="15" s="1"/>
  <c r="N3156" i="15"/>
  <c r="O3156" i="15" s="1"/>
  <c r="N3157" i="15"/>
  <c r="O3157" i="15" s="1"/>
  <c r="N3158" i="15"/>
  <c r="O3158" i="15" s="1"/>
  <c r="N3159" i="15"/>
  <c r="O3159" i="15" s="1"/>
  <c r="N3160" i="15"/>
  <c r="O3160" i="15" s="1"/>
  <c r="N3161" i="15"/>
  <c r="O3161" i="15" s="1"/>
  <c r="N3162" i="15"/>
  <c r="O3162" i="15" s="1"/>
  <c r="N3163" i="15"/>
  <c r="O3163" i="15" s="1"/>
  <c r="N3164" i="15"/>
  <c r="O3164" i="15" s="1"/>
  <c r="N3165" i="15"/>
  <c r="O3165" i="15" s="1"/>
  <c r="N3166" i="15"/>
  <c r="O3166" i="15" s="1"/>
  <c r="N3167" i="15"/>
  <c r="O3167" i="15" s="1"/>
  <c r="N3168" i="15"/>
  <c r="O3168" i="15" s="1"/>
  <c r="N3169" i="15"/>
  <c r="O3169" i="15" s="1"/>
  <c r="N3170" i="15"/>
  <c r="O3170" i="15" s="1"/>
  <c r="N3171" i="15"/>
  <c r="O3171" i="15" s="1"/>
  <c r="N3172" i="15"/>
  <c r="O3172" i="15" s="1"/>
  <c r="N3173" i="15"/>
  <c r="O3173" i="15" s="1"/>
  <c r="N3174" i="15"/>
  <c r="O3174" i="15" s="1"/>
  <c r="N3175" i="15"/>
  <c r="O3175" i="15" s="1"/>
  <c r="N3176" i="15"/>
  <c r="O3176" i="15" s="1"/>
  <c r="N3177" i="15"/>
  <c r="O3177" i="15" s="1"/>
  <c r="N3178" i="15"/>
  <c r="O3178" i="15" s="1"/>
  <c r="N3179" i="15"/>
  <c r="O3179" i="15" s="1"/>
  <c r="N3180" i="15"/>
  <c r="O3180" i="15" s="1"/>
  <c r="N3181" i="15"/>
  <c r="O3181" i="15" s="1"/>
  <c r="N3182" i="15"/>
  <c r="O3182" i="15" s="1"/>
  <c r="N3183" i="15"/>
  <c r="O3183" i="15" s="1"/>
  <c r="N3184" i="15"/>
  <c r="O3184" i="15" s="1"/>
  <c r="N3185" i="15"/>
  <c r="O3185" i="15" s="1"/>
  <c r="N3186" i="15"/>
  <c r="O3186" i="15" s="1"/>
  <c r="N3187" i="15"/>
  <c r="O3187" i="15" s="1"/>
  <c r="N3188" i="15"/>
  <c r="O3188" i="15" s="1"/>
  <c r="N3189" i="15"/>
  <c r="O3189" i="15" s="1"/>
  <c r="N3190" i="15"/>
  <c r="O3190" i="15" s="1"/>
  <c r="N3191" i="15"/>
  <c r="O3191" i="15" s="1"/>
  <c r="N3192" i="15"/>
  <c r="O3192" i="15" s="1"/>
  <c r="N3193" i="15"/>
  <c r="O3193" i="15" s="1"/>
  <c r="N3194" i="15"/>
  <c r="O3194" i="15" s="1"/>
  <c r="N3195" i="15"/>
  <c r="O3195" i="15" s="1"/>
  <c r="N3196" i="15"/>
  <c r="O3196" i="15" s="1"/>
  <c r="N3197" i="15"/>
  <c r="O3197" i="15" s="1"/>
  <c r="N3198" i="15"/>
  <c r="O3198" i="15" s="1"/>
  <c r="N3199" i="15"/>
  <c r="O3199" i="15" s="1"/>
  <c r="N3200" i="15"/>
  <c r="O3200" i="15" s="1"/>
  <c r="N3201" i="15"/>
  <c r="O3201" i="15" s="1"/>
  <c r="N3202" i="15"/>
  <c r="O3202" i="15" s="1"/>
  <c r="N3203" i="15"/>
  <c r="O3203" i="15" s="1"/>
  <c r="N3204" i="15"/>
  <c r="O3204" i="15" s="1"/>
  <c r="N3205" i="15"/>
  <c r="O3205" i="15" s="1"/>
  <c r="N3206" i="15"/>
  <c r="O3206" i="15" s="1"/>
  <c r="N3207" i="15"/>
  <c r="O3207" i="15" s="1"/>
  <c r="N3208" i="15"/>
  <c r="O3208" i="15" s="1"/>
  <c r="N3209" i="15"/>
  <c r="O3209" i="15" s="1"/>
  <c r="N3210" i="15"/>
  <c r="O3210" i="15" s="1"/>
  <c r="N3211" i="15"/>
  <c r="O3211" i="15" s="1"/>
  <c r="N3212" i="15"/>
  <c r="O3212" i="15" s="1"/>
  <c r="N3213" i="15"/>
  <c r="O3213" i="15" s="1"/>
  <c r="N3214" i="15"/>
  <c r="O3214" i="15" s="1"/>
  <c r="N3215" i="15"/>
  <c r="O3215" i="15" s="1"/>
  <c r="N3216" i="15"/>
  <c r="O3216" i="15" s="1"/>
  <c r="N3217" i="15"/>
  <c r="O3217" i="15" s="1"/>
  <c r="N3218" i="15"/>
  <c r="O3218" i="15" s="1"/>
  <c r="N3219" i="15"/>
  <c r="O3219" i="15" s="1"/>
  <c r="N3220" i="15"/>
  <c r="O3220" i="15" s="1"/>
  <c r="N3221" i="15"/>
  <c r="O3221" i="15" s="1"/>
  <c r="N3222" i="15"/>
  <c r="O3222" i="15" s="1"/>
  <c r="N3223" i="15"/>
  <c r="O3223" i="15" s="1"/>
  <c r="N3224" i="15"/>
  <c r="O3224" i="15" s="1"/>
  <c r="N3225" i="15"/>
  <c r="O3225" i="15" s="1"/>
  <c r="N3226" i="15"/>
  <c r="O3226" i="15" s="1"/>
  <c r="N3227" i="15"/>
  <c r="O3227" i="15" s="1"/>
  <c r="N3228" i="15"/>
  <c r="O3228" i="15" s="1"/>
  <c r="N3229" i="15"/>
  <c r="O3229" i="15" s="1"/>
  <c r="N3230" i="15"/>
  <c r="O3230" i="15" s="1"/>
  <c r="N3231" i="15"/>
  <c r="O3231" i="15" s="1"/>
  <c r="N3232" i="15"/>
  <c r="O3232" i="15" s="1"/>
  <c r="N3233" i="15"/>
  <c r="O3233" i="15" s="1"/>
  <c r="N3234" i="15"/>
  <c r="O3234" i="15" s="1"/>
  <c r="N3235" i="15"/>
  <c r="O3235" i="15" s="1"/>
  <c r="N3236" i="15"/>
  <c r="O3236" i="15" s="1"/>
  <c r="N3237" i="15"/>
  <c r="O3237" i="15" s="1"/>
  <c r="N3238" i="15"/>
  <c r="O3238" i="15" s="1"/>
  <c r="N3239" i="15"/>
  <c r="O3239" i="15" s="1"/>
  <c r="N3240" i="15"/>
  <c r="O3240" i="15" s="1"/>
  <c r="N3241" i="15"/>
  <c r="O3241" i="15" s="1"/>
  <c r="N3242" i="15"/>
  <c r="O3242" i="15" s="1"/>
  <c r="N3243" i="15"/>
  <c r="O3243" i="15" s="1"/>
  <c r="N3244" i="15"/>
  <c r="O3244" i="15" s="1"/>
  <c r="N3245" i="15"/>
  <c r="O3245" i="15" s="1"/>
  <c r="N3246" i="15"/>
  <c r="O3246" i="15" s="1"/>
  <c r="N3247" i="15"/>
  <c r="O3247" i="15" s="1"/>
  <c r="N3248" i="15"/>
  <c r="O3248" i="15" s="1"/>
  <c r="N3249" i="15"/>
  <c r="O3249" i="15" s="1"/>
  <c r="N3250" i="15"/>
  <c r="O3250" i="15" s="1"/>
  <c r="N3251" i="15"/>
  <c r="O3251" i="15" s="1"/>
  <c r="N3252" i="15"/>
  <c r="O3252" i="15" s="1"/>
  <c r="N3253" i="15"/>
  <c r="O3253" i="15" s="1"/>
  <c r="N3254" i="15"/>
  <c r="O3254" i="15" s="1"/>
  <c r="N3255" i="15"/>
  <c r="O3255" i="15" s="1"/>
  <c r="N3256" i="15"/>
  <c r="O3256" i="15" s="1"/>
  <c r="N3257" i="15"/>
  <c r="O3257" i="15" s="1"/>
  <c r="N3258" i="15"/>
  <c r="O3258" i="15" s="1"/>
  <c r="N3259" i="15"/>
  <c r="O3259" i="15" s="1"/>
  <c r="N3260" i="15"/>
  <c r="O3260" i="15" s="1"/>
  <c r="N3261" i="15"/>
  <c r="O3261" i="15" s="1"/>
  <c r="N3262" i="15"/>
  <c r="O3262" i="15" s="1"/>
  <c r="N3263" i="15"/>
  <c r="O3263" i="15" s="1"/>
  <c r="N3264" i="15"/>
  <c r="O3264" i="15" s="1"/>
  <c r="N3265" i="15"/>
  <c r="O3265" i="15" s="1"/>
  <c r="N3266" i="15"/>
  <c r="O3266" i="15" s="1"/>
  <c r="N3267" i="15"/>
  <c r="O3267" i="15" s="1"/>
  <c r="N3268" i="15"/>
  <c r="O3268" i="15" s="1"/>
  <c r="N3269" i="15"/>
  <c r="O3269" i="15" s="1"/>
  <c r="N3270" i="15"/>
  <c r="O3270" i="15" s="1"/>
  <c r="N3271" i="15"/>
  <c r="O3271" i="15" s="1"/>
  <c r="N3272" i="15"/>
  <c r="O3272" i="15" s="1"/>
  <c r="N3273" i="15"/>
  <c r="O3273" i="15" s="1"/>
  <c r="N3274" i="15"/>
  <c r="O3274" i="15" s="1"/>
  <c r="N3275" i="15"/>
  <c r="O3275" i="15" s="1"/>
  <c r="N3276" i="15"/>
  <c r="O3276" i="15" s="1"/>
  <c r="N3277" i="15"/>
  <c r="O3277" i="15" s="1"/>
  <c r="N3278" i="15"/>
  <c r="O3278" i="15" s="1"/>
  <c r="N3279" i="15"/>
  <c r="O3279" i="15" s="1"/>
  <c r="N3280" i="15"/>
  <c r="O3280" i="15" s="1"/>
  <c r="N3281" i="15"/>
  <c r="O3281" i="15" s="1"/>
  <c r="N3282" i="15"/>
  <c r="O3282" i="15" s="1"/>
  <c r="N3283" i="15"/>
  <c r="O3283" i="15" s="1"/>
  <c r="N3284" i="15"/>
  <c r="O3284" i="15" s="1"/>
  <c r="N3285" i="15"/>
  <c r="O3285" i="15" s="1"/>
  <c r="N3286" i="15"/>
  <c r="O3286" i="15" s="1"/>
  <c r="N3287" i="15"/>
  <c r="O3287" i="15" s="1"/>
  <c r="N3288" i="15"/>
  <c r="O3288" i="15" s="1"/>
  <c r="N3289" i="15"/>
  <c r="O3289" i="15" s="1"/>
  <c r="N3290" i="15"/>
  <c r="O3290" i="15" s="1"/>
  <c r="N3291" i="15"/>
  <c r="O3291" i="15" s="1"/>
  <c r="N3292" i="15"/>
  <c r="O3292" i="15" s="1"/>
  <c r="N3293" i="15"/>
  <c r="O3293" i="15" s="1"/>
  <c r="N3294" i="15"/>
  <c r="O3294" i="15" s="1"/>
  <c r="N3295" i="15"/>
  <c r="O3295" i="15" s="1"/>
  <c r="N3296" i="15"/>
  <c r="O3296" i="15" s="1"/>
  <c r="N3297" i="15"/>
  <c r="O3297" i="15" s="1"/>
  <c r="N3298" i="15"/>
  <c r="O3298" i="15" s="1"/>
  <c r="N3299" i="15"/>
  <c r="O3299" i="15" s="1"/>
  <c r="N3300" i="15"/>
  <c r="O3300" i="15" s="1"/>
  <c r="N3301" i="15"/>
  <c r="O3301" i="15" s="1"/>
  <c r="N3302" i="15"/>
  <c r="O3302" i="15" s="1"/>
  <c r="N3303" i="15"/>
  <c r="O3303" i="15" s="1"/>
  <c r="N3304" i="15"/>
  <c r="O3304" i="15" s="1"/>
  <c r="N3305" i="15"/>
  <c r="O3305" i="15" s="1"/>
  <c r="N3306" i="15"/>
  <c r="O3306" i="15" s="1"/>
  <c r="N3307" i="15"/>
  <c r="O3307" i="15" s="1"/>
  <c r="N3308" i="15"/>
  <c r="O3308" i="15" s="1"/>
  <c r="N3309" i="15"/>
  <c r="O3309" i="15" s="1"/>
  <c r="N3310" i="15"/>
  <c r="O3310" i="15" s="1"/>
  <c r="N3311" i="15"/>
  <c r="O3311" i="15" s="1"/>
  <c r="N3312" i="15"/>
  <c r="O3312" i="15" s="1"/>
  <c r="N3313" i="15"/>
  <c r="O3313" i="15" s="1"/>
  <c r="N3314" i="15"/>
  <c r="O3314" i="15" s="1"/>
  <c r="N3315" i="15"/>
  <c r="O3315" i="15" s="1"/>
  <c r="N3316" i="15"/>
  <c r="O3316" i="15" s="1"/>
  <c r="N3317" i="15"/>
  <c r="O3317" i="15" s="1"/>
  <c r="N3318" i="15"/>
  <c r="O3318" i="15" s="1"/>
  <c r="N3319" i="15"/>
  <c r="O3319" i="15" s="1"/>
  <c r="N3320" i="15"/>
  <c r="O3320" i="15" s="1"/>
  <c r="N3321" i="15"/>
  <c r="O3321" i="15" s="1"/>
  <c r="N3322" i="15"/>
  <c r="O3322" i="15" s="1"/>
  <c r="N3323" i="15"/>
  <c r="O3323" i="15" s="1"/>
  <c r="N3324" i="15"/>
  <c r="O3324" i="15" s="1"/>
  <c r="N3325" i="15"/>
  <c r="O3325" i="15" s="1"/>
  <c r="N3326" i="15"/>
  <c r="O3326" i="15" s="1"/>
  <c r="N3327" i="15"/>
  <c r="O3327" i="15" s="1"/>
  <c r="N3328" i="15"/>
  <c r="O3328" i="15" s="1"/>
  <c r="N3329" i="15"/>
  <c r="O3329" i="15" s="1"/>
  <c r="N3330" i="15"/>
  <c r="O3330" i="15" s="1"/>
  <c r="N3331" i="15"/>
  <c r="O3331" i="15" s="1"/>
  <c r="N3332" i="15"/>
  <c r="O3332" i="15" s="1"/>
  <c r="N3333" i="15"/>
  <c r="O3333" i="15" s="1"/>
  <c r="N3334" i="15"/>
  <c r="O3334" i="15" s="1"/>
  <c r="N3335" i="15"/>
  <c r="O3335" i="15" s="1"/>
  <c r="N3336" i="15"/>
  <c r="O3336" i="15" s="1"/>
  <c r="N3337" i="15"/>
  <c r="O3337" i="15" s="1"/>
  <c r="N3338" i="15"/>
  <c r="O3338" i="15" s="1"/>
  <c r="N3339" i="15"/>
  <c r="O3339" i="15" s="1"/>
  <c r="N3340" i="15"/>
  <c r="O3340" i="15" s="1"/>
  <c r="N3341" i="15"/>
  <c r="O3341" i="15" s="1"/>
  <c r="N3342" i="15"/>
  <c r="O3342" i="15" s="1"/>
  <c r="N3343" i="15"/>
  <c r="O3343" i="15" s="1"/>
  <c r="N3344" i="15"/>
  <c r="O3344" i="15" s="1"/>
  <c r="N3345" i="15"/>
  <c r="O3345" i="15" s="1"/>
  <c r="N3346" i="15"/>
  <c r="O3346" i="15" s="1"/>
  <c r="N3347" i="15"/>
  <c r="O3347" i="15" s="1"/>
  <c r="N3348" i="15"/>
  <c r="O3348" i="15" s="1"/>
  <c r="N3349" i="15"/>
  <c r="O3349" i="15" s="1"/>
  <c r="N3350" i="15"/>
  <c r="O3350" i="15" s="1"/>
  <c r="N3351" i="15"/>
  <c r="O3351" i="15" s="1"/>
  <c r="N3352" i="15"/>
  <c r="O3352" i="15" s="1"/>
  <c r="N3353" i="15"/>
  <c r="O3353" i="15" s="1"/>
  <c r="N3354" i="15"/>
  <c r="O3354" i="15" s="1"/>
  <c r="N3355" i="15"/>
  <c r="O3355" i="15" s="1"/>
  <c r="N3356" i="15"/>
  <c r="O3356" i="15" s="1"/>
  <c r="N3357" i="15"/>
  <c r="O3357" i="15" s="1"/>
  <c r="N3358" i="15"/>
  <c r="O3358" i="15" s="1"/>
  <c r="N3359" i="15"/>
  <c r="O3359" i="15" s="1"/>
  <c r="N3360" i="15"/>
  <c r="O3360" i="15" s="1"/>
  <c r="N3361" i="15"/>
  <c r="O3361" i="15" s="1"/>
  <c r="N3362" i="15"/>
  <c r="O3362" i="15" s="1"/>
  <c r="N3363" i="15"/>
  <c r="O3363" i="15" s="1"/>
  <c r="N3364" i="15"/>
  <c r="O3364" i="15" s="1"/>
  <c r="N3365" i="15"/>
  <c r="O3365" i="15" s="1"/>
  <c r="N3366" i="15"/>
  <c r="O3366" i="15" s="1"/>
  <c r="N3367" i="15"/>
  <c r="O3367" i="15" s="1"/>
  <c r="N3368" i="15"/>
  <c r="O3368" i="15" s="1"/>
  <c r="N3369" i="15"/>
  <c r="O3369" i="15" s="1"/>
  <c r="N3370" i="15"/>
  <c r="O3370" i="15" s="1"/>
  <c r="N3371" i="15"/>
  <c r="O3371" i="15" s="1"/>
  <c r="N3372" i="15"/>
  <c r="O3372" i="15" s="1"/>
  <c r="N3373" i="15"/>
  <c r="O3373" i="15" s="1"/>
  <c r="N3374" i="15"/>
  <c r="O3374" i="15" s="1"/>
  <c r="N3375" i="15"/>
  <c r="O3375" i="15" s="1"/>
  <c r="N3376" i="15"/>
  <c r="O3376" i="15" s="1"/>
  <c r="N3377" i="15"/>
  <c r="O3377" i="15" s="1"/>
  <c r="N3378" i="15"/>
  <c r="O3378" i="15" s="1"/>
  <c r="N3379" i="15"/>
  <c r="O3379" i="15" s="1"/>
  <c r="N3380" i="15"/>
  <c r="O3380" i="15" s="1"/>
  <c r="N3381" i="15"/>
  <c r="O3381" i="15" s="1"/>
  <c r="N3382" i="15"/>
  <c r="O3382" i="15" s="1"/>
  <c r="N3383" i="15"/>
  <c r="O3383" i="15" s="1"/>
  <c r="N3384" i="15"/>
  <c r="O3384" i="15" s="1"/>
  <c r="N3385" i="15"/>
  <c r="O3385" i="15" s="1"/>
  <c r="N3386" i="15"/>
  <c r="O3386" i="15" s="1"/>
  <c r="N3387" i="15"/>
  <c r="O3387" i="15" s="1"/>
  <c r="N3388" i="15"/>
  <c r="O3388" i="15" s="1"/>
  <c r="N3389" i="15"/>
  <c r="O3389" i="15" s="1"/>
  <c r="N3390" i="15"/>
  <c r="O3390" i="15" s="1"/>
  <c r="N3391" i="15"/>
  <c r="O3391" i="15" s="1"/>
  <c r="N3392" i="15"/>
  <c r="O3392" i="15" s="1"/>
  <c r="N3393" i="15"/>
  <c r="O3393" i="15" s="1"/>
  <c r="N3394" i="15"/>
  <c r="O3394" i="15" s="1"/>
  <c r="N3395" i="15"/>
  <c r="O3395" i="15" s="1"/>
  <c r="N3396" i="15"/>
  <c r="O3396" i="15" s="1"/>
  <c r="N3397" i="15"/>
  <c r="O3397" i="15" s="1"/>
  <c r="N3398" i="15"/>
  <c r="O3398" i="15" s="1"/>
  <c r="N3399" i="15"/>
  <c r="O3399" i="15" s="1"/>
  <c r="N3400" i="15"/>
  <c r="O3400" i="15" s="1"/>
  <c r="N3401" i="15"/>
  <c r="O3401" i="15" s="1"/>
  <c r="N3402" i="15"/>
  <c r="O3402" i="15" s="1"/>
  <c r="N3403" i="15"/>
  <c r="O3403" i="15" s="1"/>
  <c r="N3404" i="15"/>
  <c r="O3404" i="15" s="1"/>
  <c r="N3405" i="15"/>
  <c r="O3405" i="15" s="1"/>
  <c r="N3406" i="15"/>
  <c r="O3406" i="15" s="1"/>
  <c r="N3407" i="15"/>
  <c r="O3407" i="15" s="1"/>
  <c r="N3408" i="15"/>
  <c r="O3408" i="15" s="1"/>
  <c r="N3409" i="15"/>
  <c r="O3409" i="15" s="1"/>
  <c r="N3410" i="15"/>
  <c r="O3410" i="15" s="1"/>
  <c r="N3411" i="15"/>
  <c r="O3411" i="15" s="1"/>
  <c r="N3412" i="15"/>
  <c r="O3412" i="15" s="1"/>
  <c r="N3413" i="15"/>
  <c r="O3413" i="15" s="1"/>
  <c r="N3414" i="15"/>
  <c r="O3414" i="15" s="1"/>
  <c r="N3415" i="15"/>
  <c r="O3415" i="15" s="1"/>
  <c r="N3416" i="15"/>
  <c r="O3416" i="15" s="1"/>
  <c r="N3417" i="15"/>
  <c r="O3417" i="15" s="1"/>
  <c r="N3418" i="15"/>
  <c r="O3418" i="15" s="1"/>
  <c r="N3419" i="15"/>
  <c r="O3419" i="15" s="1"/>
  <c r="N3420" i="15"/>
  <c r="O3420" i="15" s="1"/>
  <c r="N3421" i="15"/>
  <c r="O3421" i="15" s="1"/>
  <c r="N3422" i="15"/>
  <c r="O3422" i="15" s="1"/>
  <c r="N3423" i="15"/>
  <c r="O3423" i="15" s="1"/>
  <c r="N3424" i="15"/>
  <c r="O3424" i="15" s="1"/>
  <c r="N3425" i="15"/>
  <c r="O3425" i="15" s="1"/>
  <c r="N3426" i="15"/>
  <c r="O3426" i="15" s="1"/>
  <c r="N3427" i="15"/>
  <c r="O3427" i="15" s="1"/>
  <c r="N3428" i="15"/>
  <c r="O3428" i="15" s="1"/>
  <c r="N3429" i="15"/>
  <c r="O3429" i="15" s="1"/>
  <c r="N3430" i="15"/>
  <c r="O3430" i="15" s="1"/>
  <c r="N3431" i="15"/>
  <c r="O3431" i="15" s="1"/>
  <c r="N3432" i="15"/>
  <c r="O3432" i="15" s="1"/>
  <c r="N3433" i="15"/>
  <c r="O3433" i="15" s="1"/>
  <c r="N3434" i="15"/>
  <c r="O3434" i="15" s="1"/>
  <c r="N3435" i="15"/>
  <c r="O3435" i="15" s="1"/>
  <c r="N3436" i="15"/>
  <c r="O3436" i="15" s="1"/>
  <c r="N3437" i="15"/>
  <c r="O3437" i="15" s="1"/>
  <c r="N3438" i="15"/>
  <c r="O3438" i="15" s="1"/>
  <c r="N3439" i="15"/>
  <c r="O3439" i="15" s="1"/>
  <c r="N3440" i="15"/>
  <c r="O3440" i="15" s="1"/>
  <c r="N3441" i="15"/>
  <c r="O3441" i="15" s="1"/>
  <c r="N3442" i="15"/>
  <c r="O3442" i="15" s="1"/>
  <c r="N3443" i="15"/>
  <c r="O3443" i="15" s="1"/>
  <c r="N3444" i="15"/>
  <c r="O3444" i="15" s="1"/>
  <c r="N3445" i="15"/>
  <c r="O3445" i="15" s="1"/>
  <c r="N3446" i="15"/>
  <c r="O3446" i="15" s="1"/>
  <c r="N3447" i="15"/>
  <c r="O3447" i="15" s="1"/>
  <c r="N3448" i="15"/>
  <c r="O3448" i="15" s="1"/>
  <c r="N3449" i="15"/>
  <c r="O3449" i="15" s="1"/>
  <c r="N3450" i="15"/>
  <c r="O3450" i="15" s="1"/>
  <c r="N3451" i="15"/>
  <c r="O3451" i="15" s="1"/>
  <c r="N3452" i="15"/>
  <c r="O3452" i="15" s="1"/>
  <c r="N3453" i="15"/>
  <c r="O3453" i="15" s="1"/>
  <c r="N3454" i="15"/>
  <c r="O3454" i="15" s="1"/>
  <c r="N3455" i="15"/>
  <c r="O3455" i="15" s="1"/>
  <c r="N3456" i="15"/>
  <c r="O3456" i="15" s="1"/>
  <c r="N3457" i="15"/>
  <c r="O3457" i="15" s="1"/>
  <c r="N3458" i="15"/>
  <c r="O3458" i="15" s="1"/>
  <c r="N3459" i="15"/>
  <c r="O3459" i="15" s="1"/>
  <c r="N3460" i="15"/>
  <c r="O3460" i="15" s="1"/>
  <c r="N3461" i="15"/>
  <c r="O3461" i="15" s="1"/>
  <c r="N3462" i="15"/>
  <c r="O3462" i="15" s="1"/>
  <c r="N3463" i="15"/>
  <c r="O3463" i="15" s="1"/>
  <c r="N3464" i="15"/>
  <c r="O3464" i="15" s="1"/>
  <c r="N3465" i="15"/>
  <c r="O3465" i="15" s="1"/>
  <c r="N3466" i="15"/>
  <c r="O3466" i="15" s="1"/>
  <c r="N3467" i="15"/>
  <c r="O3467" i="15" s="1"/>
  <c r="N3468" i="15"/>
  <c r="O3468" i="15" s="1"/>
  <c r="N3469" i="15"/>
  <c r="O3469" i="15" s="1"/>
  <c r="N3470" i="15"/>
  <c r="O3470" i="15" s="1"/>
  <c r="N3471" i="15"/>
  <c r="O3471" i="15" s="1"/>
  <c r="N3472" i="15"/>
  <c r="O3472" i="15" s="1"/>
  <c r="N3473" i="15"/>
  <c r="O3473" i="15" s="1"/>
  <c r="N3474" i="15"/>
  <c r="O3474" i="15" s="1"/>
  <c r="N3475" i="15"/>
  <c r="O3475" i="15" s="1"/>
  <c r="N3476" i="15"/>
  <c r="O3476" i="15" s="1"/>
  <c r="N3477" i="15"/>
  <c r="O3477" i="15" s="1"/>
  <c r="N3478" i="15"/>
  <c r="O3478" i="15" s="1"/>
  <c r="N3479" i="15"/>
  <c r="O3479" i="15" s="1"/>
  <c r="N3480" i="15"/>
  <c r="O3480" i="15" s="1"/>
  <c r="N3481" i="15"/>
  <c r="O3481" i="15" s="1"/>
  <c r="N3482" i="15"/>
  <c r="O3482" i="15" s="1"/>
  <c r="N3483" i="15"/>
  <c r="O3483" i="15" s="1"/>
  <c r="N3484" i="15"/>
  <c r="O3484" i="15" s="1"/>
  <c r="N3485" i="15"/>
  <c r="O3485" i="15" s="1"/>
  <c r="N3486" i="15"/>
  <c r="O3486" i="15" s="1"/>
  <c r="N3487" i="15"/>
  <c r="O3487" i="15" s="1"/>
  <c r="N3488" i="15"/>
  <c r="O3488" i="15" s="1"/>
  <c r="N3489" i="15"/>
  <c r="O3489" i="15" s="1"/>
  <c r="N3490" i="15"/>
  <c r="O3490" i="15" s="1"/>
  <c r="N3491" i="15"/>
  <c r="O3491" i="15" s="1"/>
  <c r="N3492" i="15"/>
  <c r="O3492" i="15" s="1"/>
  <c r="N3493" i="15"/>
  <c r="O3493" i="15" s="1"/>
  <c r="N3494" i="15"/>
  <c r="O3494" i="15" s="1"/>
  <c r="N3495" i="15"/>
  <c r="O3495" i="15" s="1"/>
  <c r="N3496" i="15"/>
  <c r="O3496" i="15" s="1"/>
  <c r="N3497" i="15"/>
  <c r="O3497" i="15" s="1"/>
  <c r="N3498" i="15"/>
  <c r="O3498" i="15" s="1"/>
  <c r="N3499" i="15"/>
  <c r="O3499" i="15" s="1"/>
  <c r="N3500" i="15"/>
  <c r="O3500" i="15" s="1"/>
  <c r="N3501" i="15"/>
  <c r="O3501" i="15" s="1"/>
  <c r="N3502" i="15"/>
  <c r="O3502" i="15" s="1"/>
  <c r="N3503" i="15"/>
  <c r="O3503" i="15" s="1"/>
  <c r="N3504" i="15"/>
  <c r="O3504" i="15" s="1"/>
  <c r="N3505" i="15"/>
  <c r="O3505" i="15" s="1"/>
  <c r="N3506" i="15"/>
  <c r="O3506" i="15" s="1"/>
  <c r="N3507" i="15"/>
  <c r="O3507" i="15" s="1"/>
  <c r="N3508" i="15"/>
  <c r="O3508" i="15" s="1"/>
  <c r="N3509" i="15"/>
  <c r="O3509" i="15" s="1"/>
  <c r="N3510" i="15"/>
  <c r="O3510" i="15" s="1"/>
  <c r="N3511" i="15"/>
  <c r="O3511" i="15" s="1"/>
  <c r="N3512" i="15"/>
  <c r="O3512" i="15" s="1"/>
  <c r="N3513" i="15"/>
  <c r="O3513" i="15" s="1"/>
  <c r="N3514" i="15"/>
  <c r="O3514" i="15" s="1"/>
  <c r="N3515" i="15"/>
  <c r="O3515" i="15" s="1"/>
  <c r="N3516" i="15"/>
  <c r="O3516" i="15" s="1"/>
  <c r="N3517" i="15"/>
  <c r="O3517" i="15" s="1"/>
  <c r="N3518" i="15"/>
  <c r="O3518" i="15" s="1"/>
  <c r="N3519" i="15"/>
  <c r="O3519" i="15" s="1"/>
  <c r="N3520" i="15"/>
  <c r="O3520" i="15" s="1"/>
  <c r="N3521" i="15"/>
  <c r="O3521" i="15" s="1"/>
  <c r="N3522" i="15"/>
  <c r="O3522" i="15" s="1"/>
  <c r="N3523" i="15"/>
  <c r="O3523" i="15" s="1"/>
  <c r="N3524" i="15"/>
  <c r="O3524" i="15" s="1"/>
  <c r="N3525" i="15"/>
  <c r="O3525" i="15" s="1"/>
  <c r="N3526" i="15"/>
  <c r="O3526" i="15" s="1"/>
  <c r="N3527" i="15"/>
  <c r="O3527" i="15" s="1"/>
  <c r="N3528" i="15"/>
  <c r="O3528" i="15" s="1"/>
  <c r="N3529" i="15"/>
  <c r="O3529" i="15" s="1"/>
  <c r="N3530" i="15"/>
  <c r="O3530" i="15" s="1"/>
  <c r="N3531" i="15"/>
  <c r="O3531" i="15" s="1"/>
  <c r="N3532" i="15"/>
  <c r="O3532" i="15" s="1"/>
  <c r="N3533" i="15"/>
  <c r="O3533" i="15" s="1"/>
  <c r="N3534" i="15"/>
  <c r="O3534" i="15" s="1"/>
  <c r="N3535" i="15"/>
  <c r="O3535" i="15" s="1"/>
  <c r="N3536" i="15"/>
  <c r="O3536" i="15" s="1"/>
  <c r="N3537" i="15"/>
  <c r="O3537" i="15" s="1"/>
  <c r="N3538" i="15"/>
  <c r="O3538" i="15" s="1"/>
  <c r="N3539" i="15"/>
  <c r="O3539" i="15" s="1"/>
  <c r="N3540" i="15"/>
  <c r="O3540" i="15" s="1"/>
  <c r="N3541" i="15"/>
  <c r="O3541" i="15" s="1"/>
  <c r="N3542" i="15"/>
  <c r="O3542" i="15" s="1"/>
  <c r="N3543" i="15"/>
  <c r="O3543" i="15" s="1"/>
  <c r="N3544" i="15"/>
  <c r="O3544" i="15" s="1"/>
  <c r="N3545" i="15"/>
  <c r="O3545" i="15" s="1"/>
  <c r="N3546" i="15"/>
  <c r="O3546" i="15" s="1"/>
  <c r="N3547" i="15"/>
  <c r="O3547" i="15" s="1"/>
  <c r="N3548" i="15"/>
  <c r="O3548" i="15" s="1"/>
  <c r="N3549" i="15"/>
  <c r="O3549" i="15" s="1"/>
  <c r="N3550" i="15"/>
  <c r="O3550" i="15" s="1"/>
  <c r="N3551" i="15"/>
  <c r="O3551" i="15" s="1"/>
  <c r="N3552" i="15"/>
  <c r="O3552" i="15" s="1"/>
  <c r="N3553" i="15"/>
  <c r="O3553" i="15" s="1"/>
  <c r="N3554" i="15"/>
  <c r="O3554" i="15" s="1"/>
  <c r="N3555" i="15"/>
  <c r="O3555" i="15" s="1"/>
  <c r="N3556" i="15"/>
  <c r="O3556" i="15" s="1"/>
  <c r="N3557" i="15"/>
  <c r="O3557" i="15" s="1"/>
  <c r="N3558" i="15"/>
  <c r="O3558" i="15" s="1"/>
  <c r="N3559" i="15"/>
  <c r="O3559" i="15" s="1"/>
  <c r="N3560" i="15"/>
  <c r="O3560" i="15" s="1"/>
  <c r="N3561" i="15"/>
  <c r="O3561" i="15" s="1"/>
  <c r="N3562" i="15"/>
  <c r="O3562" i="15" s="1"/>
  <c r="N3563" i="15"/>
  <c r="O3563" i="15" s="1"/>
  <c r="N3564" i="15"/>
  <c r="O3564" i="15" s="1"/>
  <c r="N3565" i="15"/>
  <c r="O3565" i="15" s="1"/>
  <c r="N3566" i="15"/>
  <c r="O3566" i="15" s="1"/>
  <c r="N3567" i="15"/>
  <c r="O3567" i="15" s="1"/>
  <c r="N3568" i="15"/>
  <c r="O3568" i="15" s="1"/>
  <c r="N3569" i="15"/>
  <c r="O3569" i="15" s="1"/>
  <c r="N3570" i="15"/>
  <c r="O3570" i="15" s="1"/>
  <c r="N3571" i="15"/>
  <c r="O3571" i="15" s="1"/>
  <c r="N3572" i="15"/>
  <c r="O3572" i="15" s="1"/>
  <c r="N3573" i="15"/>
  <c r="O3573" i="15" s="1"/>
  <c r="N3574" i="15"/>
  <c r="O3574" i="15" s="1"/>
  <c r="N3575" i="15"/>
  <c r="O3575" i="15" s="1"/>
  <c r="N3576" i="15"/>
  <c r="O3576" i="15" s="1"/>
  <c r="N3577" i="15"/>
  <c r="O3577" i="15" s="1"/>
  <c r="N3578" i="15"/>
  <c r="O3578" i="15" s="1"/>
  <c r="N3579" i="15"/>
  <c r="O3579" i="15" s="1"/>
  <c r="N3580" i="15"/>
  <c r="O3580" i="15" s="1"/>
  <c r="N3581" i="15"/>
  <c r="O3581" i="15" s="1"/>
  <c r="N3582" i="15"/>
  <c r="O3582" i="15" s="1"/>
  <c r="N3583" i="15"/>
  <c r="O3583" i="15" s="1"/>
  <c r="N3584" i="15"/>
  <c r="O3584" i="15" s="1"/>
  <c r="N3585" i="15"/>
  <c r="O3585" i="15" s="1"/>
  <c r="N3586" i="15"/>
  <c r="O3586" i="15" s="1"/>
  <c r="N3587" i="15"/>
  <c r="O3587" i="15" s="1"/>
  <c r="N3588" i="15"/>
  <c r="O3588" i="15" s="1"/>
  <c r="N3589" i="15"/>
  <c r="O3589" i="15" s="1"/>
  <c r="N3590" i="15"/>
  <c r="O3590" i="15" s="1"/>
  <c r="N3591" i="15"/>
  <c r="O3591" i="15" s="1"/>
  <c r="N3592" i="15"/>
  <c r="O3592" i="15" s="1"/>
  <c r="N3593" i="15"/>
  <c r="O3593" i="15" s="1"/>
  <c r="N3594" i="15"/>
  <c r="O3594" i="15" s="1"/>
  <c r="N3595" i="15"/>
  <c r="O3595" i="15" s="1"/>
  <c r="N3596" i="15"/>
  <c r="O3596" i="15" s="1"/>
  <c r="N3597" i="15"/>
  <c r="O3597" i="15" s="1"/>
  <c r="N3598" i="15"/>
  <c r="O3598" i="15" s="1"/>
  <c r="N3599" i="15"/>
  <c r="O3599" i="15" s="1"/>
  <c r="N3600" i="15"/>
  <c r="O3600" i="15" s="1"/>
  <c r="N3601" i="15"/>
  <c r="O3601" i="15" s="1"/>
  <c r="N3602" i="15"/>
  <c r="O3602" i="15" s="1"/>
  <c r="N3603" i="15"/>
  <c r="O3603" i="15" s="1"/>
  <c r="N3604" i="15"/>
  <c r="O3604" i="15" s="1"/>
  <c r="N3605" i="15"/>
  <c r="O3605" i="15" s="1"/>
  <c r="N3606" i="15"/>
  <c r="O3606" i="15" s="1"/>
  <c r="N3607" i="15"/>
  <c r="O3607" i="15" s="1"/>
  <c r="N3608" i="15"/>
  <c r="O3608" i="15" s="1"/>
  <c r="N3609" i="15"/>
  <c r="O3609" i="15" s="1"/>
  <c r="N3610" i="15"/>
  <c r="O3610" i="15" s="1"/>
  <c r="N3611" i="15"/>
  <c r="O3611" i="15" s="1"/>
  <c r="N3612" i="15"/>
  <c r="O3612" i="15" s="1"/>
  <c r="N3613" i="15"/>
  <c r="O3613" i="15" s="1"/>
  <c r="N3614" i="15"/>
  <c r="O3614" i="15" s="1"/>
  <c r="N3615" i="15"/>
  <c r="O3615" i="15" s="1"/>
  <c r="N3616" i="15"/>
  <c r="O3616" i="15" s="1"/>
  <c r="N3617" i="15"/>
  <c r="O3617" i="15" s="1"/>
  <c r="N3618" i="15"/>
  <c r="O3618" i="15" s="1"/>
  <c r="N3619" i="15"/>
  <c r="O3619" i="15" s="1"/>
  <c r="N3620" i="15"/>
  <c r="O3620" i="15" s="1"/>
  <c r="N3621" i="15"/>
  <c r="O3621" i="15" s="1"/>
  <c r="N3622" i="15"/>
  <c r="O3622" i="15" s="1"/>
  <c r="N3623" i="15"/>
  <c r="O3623" i="15" s="1"/>
  <c r="N3624" i="15"/>
  <c r="O3624" i="15" s="1"/>
  <c r="N3625" i="15"/>
  <c r="O3625" i="15" s="1"/>
  <c r="N3626" i="15"/>
  <c r="O3626" i="15" s="1"/>
  <c r="N3627" i="15"/>
  <c r="O3627" i="15" s="1"/>
  <c r="N3628" i="15"/>
  <c r="O3628" i="15" s="1"/>
  <c r="N3629" i="15"/>
  <c r="O3629" i="15" s="1"/>
  <c r="N3630" i="15"/>
  <c r="O3630" i="15" s="1"/>
  <c r="N3631" i="15"/>
  <c r="O3631" i="15" s="1"/>
  <c r="N3632" i="15"/>
  <c r="O3632" i="15" s="1"/>
  <c r="N3633" i="15"/>
  <c r="O3633" i="15" s="1"/>
  <c r="N3634" i="15"/>
  <c r="O3634" i="15" s="1"/>
  <c r="N3635" i="15"/>
  <c r="O3635" i="15" s="1"/>
  <c r="N3636" i="15"/>
  <c r="O3636" i="15" s="1"/>
  <c r="N3637" i="15"/>
  <c r="O3637" i="15" s="1"/>
  <c r="N3638" i="15"/>
  <c r="O3638" i="15" s="1"/>
  <c r="N3639" i="15"/>
  <c r="O3639" i="15" s="1"/>
  <c r="N3640" i="15"/>
  <c r="O3640" i="15" s="1"/>
  <c r="N3641" i="15"/>
  <c r="O3641" i="15" s="1"/>
  <c r="N3642" i="15"/>
  <c r="O3642" i="15" s="1"/>
  <c r="N3643" i="15"/>
  <c r="O3643" i="15" s="1"/>
  <c r="N3644" i="15"/>
  <c r="O3644" i="15" s="1"/>
  <c r="N3645" i="15"/>
  <c r="O3645" i="15" s="1"/>
  <c r="N3646" i="15"/>
  <c r="O3646" i="15" s="1"/>
  <c r="N3647" i="15"/>
  <c r="O3647" i="15" s="1"/>
  <c r="N3648" i="15"/>
  <c r="O3648" i="15" s="1"/>
  <c r="N3649" i="15"/>
  <c r="O3649" i="15" s="1"/>
  <c r="N3650" i="15"/>
  <c r="O3650" i="15" s="1"/>
  <c r="N3651" i="15"/>
  <c r="O3651" i="15" s="1"/>
  <c r="N3652" i="15"/>
  <c r="O3652" i="15" s="1"/>
  <c r="N3653" i="15"/>
  <c r="O3653" i="15" s="1"/>
  <c r="N3654" i="15"/>
  <c r="O3654" i="15" s="1"/>
  <c r="N3655" i="15"/>
  <c r="O3655" i="15" s="1"/>
  <c r="N3656" i="15"/>
  <c r="O3656" i="15" s="1"/>
  <c r="N3657" i="15"/>
  <c r="O3657" i="15" s="1"/>
  <c r="N3658" i="15"/>
  <c r="O3658" i="15" s="1"/>
  <c r="N3659" i="15"/>
  <c r="O3659" i="15" s="1"/>
  <c r="N3660" i="15"/>
  <c r="O3660" i="15" s="1"/>
  <c r="N3661" i="15"/>
  <c r="O3661" i="15" s="1"/>
  <c r="N3662" i="15"/>
  <c r="O3662" i="15" s="1"/>
  <c r="N3663" i="15"/>
  <c r="O3663" i="15" s="1"/>
  <c r="N3664" i="15"/>
  <c r="O3664" i="15" s="1"/>
  <c r="N3665" i="15"/>
  <c r="O3665" i="15" s="1"/>
  <c r="N3666" i="15"/>
  <c r="O3666" i="15" s="1"/>
  <c r="N3667" i="15"/>
  <c r="O3667" i="15" s="1"/>
  <c r="N3668" i="15"/>
  <c r="O3668" i="15" s="1"/>
  <c r="N3669" i="15"/>
  <c r="O3669" i="15" s="1"/>
  <c r="N3670" i="15"/>
  <c r="O3670" i="15" s="1"/>
  <c r="N3671" i="15"/>
  <c r="O3671" i="15" s="1"/>
  <c r="N3672" i="15"/>
  <c r="O3672" i="15" s="1"/>
  <c r="N3673" i="15"/>
  <c r="O3673" i="15" s="1"/>
  <c r="N3674" i="15"/>
  <c r="O3674" i="15" s="1"/>
  <c r="N3675" i="15"/>
  <c r="O3675" i="15" s="1"/>
  <c r="N3676" i="15"/>
  <c r="O3676" i="15" s="1"/>
  <c r="N3677" i="15"/>
  <c r="O3677" i="15" s="1"/>
  <c r="N3678" i="15"/>
  <c r="O3678" i="15" s="1"/>
  <c r="N3679" i="15"/>
  <c r="O3679" i="15" s="1"/>
  <c r="N3680" i="15"/>
  <c r="O3680" i="15" s="1"/>
  <c r="N3681" i="15"/>
  <c r="O3681" i="15" s="1"/>
  <c r="N3682" i="15"/>
  <c r="O3682" i="15" s="1"/>
  <c r="N3683" i="15"/>
  <c r="O3683" i="15" s="1"/>
  <c r="N3684" i="15"/>
  <c r="O3684" i="15" s="1"/>
  <c r="N3685" i="15"/>
  <c r="O3685" i="15" s="1"/>
  <c r="N3686" i="15"/>
  <c r="O3686" i="15" s="1"/>
  <c r="N3687" i="15"/>
  <c r="O3687" i="15" s="1"/>
  <c r="N3688" i="15"/>
  <c r="O3688" i="15" s="1"/>
  <c r="N3689" i="15"/>
  <c r="O3689" i="15" s="1"/>
  <c r="N3690" i="15"/>
  <c r="O3690" i="15" s="1"/>
  <c r="N3691" i="15"/>
  <c r="O3691" i="15" s="1"/>
  <c r="N3692" i="15"/>
  <c r="O3692" i="15" s="1"/>
  <c r="N3693" i="15"/>
  <c r="O3693" i="15" s="1"/>
  <c r="N3694" i="15"/>
  <c r="O3694" i="15" s="1"/>
  <c r="N3695" i="15"/>
  <c r="O3695" i="15" s="1"/>
  <c r="N3696" i="15"/>
  <c r="O3696" i="15" s="1"/>
  <c r="N3697" i="15"/>
  <c r="O3697" i="15" s="1"/>
  <c r="N3698" i="15"/>
  <c r="O3698" i="15" s="1"/>
  <c r="N3699" i="15"/>
  <c r="O3699" i="15" s="1"/>
  <c r="N3700" i="15"/>
  <c r="O3700" i="15" s="1"/>
  <c r="N3701" i="15"/>
  <c r="O3701" i="15" s="1"/>
  <c r="N3702" i="15"/>
  <c r="O3702" i="15" s="1"/>
  <c r="N3703" i="15"/>
  <c r="O3703" i="15" s="1"/>
  <c r="N3704" i="15"/>
  <c r="O3704" i="15" s="1"/>
  <c r="N3705" i="15"/>
  <c r="O3705" i="15" s="1"/>
  <c r="N3706" i="15"/>
  <c r="O3706" i="15" s="1"/>
  <c r="N3707" i="15"/>
  <c r="O3707" i="15" s="1"/>
  <c r="N3708" i="15"/>
  <c r="O3708" i="15" s="1"/>
  <c r="N3709" i="15"/>
  <c r="O3709" i="15" s="1"/>
  <c r="N3710" i="15"/>
  <c r="O3710" i="15" s="1"/>
  <c r="N3711" i="15"/>
  <c r="O3711" i="15" s="1"/>
  <c r="N3712" i="15"/>
  <c r="O3712" i="15" s="1"/>
  <c r="N3713" i="15"/>
  <c r="O3713" i="15" s="1"/>
  <c r="N3714" i="15"/>
  <c r="O3714" i="15" s="1"/>
  <c r="N3715" i="15"/>
  <c r="O3715" i="15" s="1"/>
  <c r="N3716" i="15"/>
  <c r="O3716" i="15" s="1"/>
  <c r="N3717" i="15"/>
  <c r="O3717" i="15" s="1"/>
  <c r="N3718" i="15"/>
  <c r="O3718" i="15" s="1"/>
  <c r="N3719" i="15"/>
  <c r="O3719" i="15" s="1"/>
  <c r="N3720" i="15"/>
  <c r="O3720" i="15" s="1"/>
  <c r="N3721" i="15"/>
  <c r="O3721" i="15" s="1"/>
  <c r="N3722" i="15"/>
  <c r="O3722" i="15" s="1"/>
  <c r="N3723" i="15"/>
  <c r="O3723" i="15" s="1"/>
  <c r="N3724" i="15"/>
  <c r="O3724" i="15" s="1"/>
  <c r="N3725" i="15"/>
  <c r="O3725" i="15" s="1"/>
  <c r="N3726" i="15"/>
  <c r="O3726" i="15" s="1"/>
  <c r="N3727" i="15"/>
  <c r="O3727" i="15" s="1"/>
  <c r="N3728" i="15"/>
  <c r="O3728" i="15" s="1"/>
  <c r="N3729" i="15"/>
  <c r="O3729" i="15" s="1"/>
  <c r="N3730" i="15"/>
  <c r="O3730" i="15" s="1"/>
  <c r="N3731" i="15"/>
  <c r="O3731" i="15" s="1"/>
  <c r="N3732" i="15"/>
  <c r="O3732" i="15" s="1"/>
  <c r="N3733" i="15"/>
  <c r="O3733" i="15" s="1"/>
  <c r="N3734" i="15"/>
  <c r="O3734" i="15" s="1"/>
  <c r="N3735" i="15"/>
  <c r="O3735" i="15" s="1"/>
  <c r="N3736" i="15"/>
  <c r="O3736" i="15" s="1"/>
  <c r="N3737" i="15"/>
  <c r="O3737" i="15" s="1"/>
  <c r="N3738" i="15"/>
  <c r="O3738" i="15" s="1"/>
  <c r="N3739" i="15"/>
  <c r="O3739" i="15" s="1"/>
  <c r="N3740" i="15"/>
  <c r="O3740" i="15" s="1"/>
  <c r="N3741" i="15"/>
  <c r="O3741" i="15" s="1"/>
  <c r="N3742" i="15"/>
  <c r="O3742" i="15" s="1"/>
  <c r="N3743" i="15"/>
  <c r="O3743" i="15" s="1"/>
  <c r="N3744" i="15"/>
  <c r="O3744" i="15" s="1"/>
  <c r="N3745" i="15"/>
  <c r="O3745" i="15" s="1"/>
  <c r="N3746" i="15"/>
  <c r="O3746" i="15" s="1"/>
  <c r="N3747" i="15"/>
  <c r="O3747" i="15" s="1"/>
  <c r="N3748" i="15"/>
  <c r="O3748" i="15" s="1"/>
  <c r="N3749" i="15"/>
  <c r="O3749" i="15" s="1"/>
  <c r="N3750" i="15"/>
  <c r="O3750" i="15" s="1"/>
  <c r="N3751" i="15"/>
  <c r="O3751" i="15" s="1"/>
  <c r="N3752" i="15"/>
  <c r="O3752" i="15" s="1"/>
  <c r="N3753" i="15"/>
  <c r="O3753" i="15" s="1"/>
  <c r="N3754" i="15"/>
  <c r="O3754" i="15" s="1"/>
  <c r="N3755" i="15"/>
  <c r="O3755" i="15" s="1"/>
  <c r="N3756" i="15"/>
  <c r="O3756" i="15" s="1"/>
  <c r="N3757" i="15"/>
  <c r="O3757" i="15" s="1"/>
  <c r="N3758" i="15"/>
  <c r="O3758" i="15" s="1"/>
  <c r="N3759" i="15"/>
  <c r="O3759" i="15" s="1"/>
  <c r="N3760" i="15"/>
  <c r="O3760" i="15" s="1"/>
  <c r="N3761" i="15"/>
  <c r="O3761" i="15" s="1"/>
  <c r="N3762" i="15"/>
  <c r="O3762" i="15" s="1"/>
  <c r="N3763" i="15"/>
  <c r="O3763" i="15" s="1"/>
  <c r="N3764" i="15"/>
  <c r="O3764" i="15" s="1"/>
  <c r="N3765" i="15"/>
  <c r="O3765" i="15" s="1"/>
  <c r="N3766" i="15"/>
  <c r="O3766" i="15" s="1"/>
  <c r="N3767" i="15"/>
  <c r="O3767" i="15" s="1"/>
  <c r="N3768" i="15"/>
  <c r="O3768" i="15" s="1"/>
  <c r="N3769" i="15"/>
  <c r="O3769" i="15" s="1"/>
  <c r="N3770" i="15"/>
  <c r="O3770" i="15" s="1"/>
  <c r="N3771" i="15"/>
  <c r="O3771" i="15" s="1"/>
  <c r="N3772" i="15"/>
  <c r="O3772" i="15" s="1"/>
  <c r="N3773" i="15"/>
  <c r="O3773" i="15" s="1"/>
  <c r="N3774" i="15"/>
  <c r="O3774" i="15" s="1"/>
  <c r="N3775" i="15"/>
  <c r="O3775" i="15" s="1"/>
  <c r="N3776" i="15"/>
  <c r="O3776" i="15" s="1"/>
  <c r="N3777" i="15"/>
  <c r="O3777" i="15" s="1"/>
  <c r="N3778" i="15"/>
  <c r="O3778" i="15" s="1"/>
  <c r="N3779" i="15"/>
  <c r="O3779" i="15" s="1"/>
  <c r="N3780" i="15"/>
  <c r="O3780" i="15" s="1"/>
  <c r="N3781" i="15"/>
  <c r="O3781" i="15" s="1"/>
  <c r="N3782" i="15"/>
  <c r="O3782" i="15" s="1"/>
  <c r="N3783" i="15"/>
  <c r="O3783" i="15" s="1"/>
  <c r="N3784" i="15"/>
  <c r="O3784" i="15" s="1"/>
  <c r="N3785" i="15"/>
  <c r="O3785" i="15" s="1"/>
  <c r="N3786" i="15"/>
  <c r="O3786" i="15" s="1"/>
  <c r="N3787" i="15"/>
  <c r="O3787" i="15" s="1"/>
  <c r="N3788" i="15"/>
  <c r="O3788" i="15" s="1"/>
  <c r="N3789" i="15"/>
  <c r="O3789" i="15" s="1"/>
  <c r="N3790" i="15"/>
  <c r="O3790" i="15" s="1"/>
  <c r="N3791" i="15"/>
  <c r="O3791" i="15" s="1"/>
  <c r="N3792" i="15"/>
  <c r="O3792" i="15" s="1"/>
  <c r="N3793" i="15"/>
  <c r="O3793" i="15" s="1"/>
  <c r="N3794" i="15"/>
  <c r="O3794" i="15" s="1"/>
  <c r="AD396" i="8" s="1"/>
  <c r="N3795" i="15"/>
  <c r="O3795" i="15" s="1"/>
  <c r="N3796" i="15"/>
  <c r="O3796" i="15" s="1"/>
  <c r="N3797" i="15"/>
  <c r="O3797" i="15" s="1"/>
  <c r="N3798" i="15"/>
  <c r="O3798" i="15" s="1"/>
  <c r="N3799" i="15"/>
  <c r="O3799" i="15" s="1"/>
  <c r="N3800" i="15"/>
  <c r="O3800" i="15" s="1"/>
  <c r="N3801" i="15"/>
  <c r="O3801" i="15" s="1"/>
  <c r="N3802" i="15"/>
  <c r="O3802" i="15" s="1"/>
  <c r="N3803" i="15"/>
  <c r="O3803" i="15" s="1"/>
  <c r="N3804" i="15"/>
  <c r="O3804" i="15" s="1"/>
  <c r="N3805" i="15"/>
  <c r="O3805" i="15" s="1"/>
  <c r="N3806" i="15"/>
  <c r="O3806" i="15" s="1"/>
  <c r="N3807" i="15"/>
  <c r="O3807" i="15" s="1"/>
  <c r="N3808" i="15"/>
  <c r="O3808" i="15" s="1"/>
  <c r="N3809" i="15"/>
  <c r="O3809" i="15" s="1"/>
  <c r="N3810" i="15"/>
  <c r="O3810" i="15" s="1"/>
  <c r="N3811" i="15"/>
  <c r="O3811" i="15" s="1"/>
  <c r="N3812" i="15"/>
  <c r="O3812" i="15" s="1"/>
  <c r="N3813" i="15"/>
  <c r="O3813" i="15" s="1"/>
  <c r="N3814" i="15"/>
  <c r="O3814" i="15" s="1"/>
  <c r="N3815" i="15"/>
  <c r="O3815" i="15" s="1"/>
  <c r="N3816" i="15"/>
  <c r="O3816" i="15" s="1"/>
  <c r="N3817" i="15"/>
  <c r="O3817" i="15" s="1"/>
  <c r="N3818" i="15"/>
  <c r="O3818" i="15" s="1"/>
  <c r="N3819" i="15"/>
  <c r="O3819" i="15" s="1"/>
  <c r="N3820" i="15"/>
  <c r="O3820" i="15" s="1"/>
  <c r="N3821" i="15"/>
  <c r="O3821" i="15" s="1"/>
  <c r="N3822" i="15"/>
  <c r="O3822" i="15" s="1"/>
  <c r="N3823" i="15"/>
  <c r="O3823" i="15" s="1"/>
  <c r="N3824" i="15"/>
  <c r="O3824" i="15" s="1"/>
  <c r="N3825" i="15"/>
  <c r="O3825" i="15" s="1"/>
  <c r="N3826" i="15"/>
  <c r="O3826" i="15" s="1"/>
  <c r="N3827" i="15"/>
  <c r="O3827" i="15" s="1"/>
  <c r="N3828" i="15"/>
  <c r="O3828" i="15" s="1"/>
  <c r="N3829" i="15"/>
  <c r="O3829" i="15" s="1"/>
  <c r="N3830" i="15"/>
  <c r="O3830" i="15" s="1"/>
  <c r="N3831" i="15"/>
  <c r="O3831" i="15" s="1"/>
  <c r="N3832" i="15"/>
  <c r="O3832" i="15" s="1"/>
  <c r="N3833" i="15"/>
  <c r="O3833" i="15" s="1"/>
  <c r="N3834" i="15"/>
  <c r="O3834" i="15" s="1"/>
  <c r="N3835" i="15"/>
  <c r="O3835" i="15" s="1"/>
  <c r="N3836" i="15"/>
  <c r="O3836" i="15" s="1"/>
  <c r="N3837" i="15"/>
  <c r="O3837" i="15" s="1"/>
  <c r="N3838" i="15"/>
  <c r="O3838" i="15" s="1"/>
  <c r="N3839" i="15"/>
  <c r="O3839" i="15" s="1"/>
  <c r="N3840" i="15"/>
  <c r="O3840" i="15" s="1"/>
  <c r="N3841" i="15"/>
  <c r="O3841" i="15" s="1"/>
  <c r="N3842" i="15"/>
  <c r="O3842" i="15" s="1"/>
  <c r="N3843" i="15"/>
  <c r="O3843" i="15" s="1"/>
  <c r="N3844" i="15"/>
  <c r="O3844" i="15" s="1"/>
  <c r="N3845" i="15"/>
  <c r="O3845" i="15" s="1"/>
  <c r="N3846" i="15"/>
  <c r="O3846" i="15" s="1"/>
  <c r="N3847" i="15"/>
  <c r="O3847" i="15" s="1"/>
  <c r="N3848" i="15"/>
  <c r="O3848" i="15" s="1"/>
  <c r="N3849" i="15"/>
  <c r="O3849" i="15" s="1"/>
  <c r="N3850" i="15"/>
  <c r="O3850" i="15" s="1"/>
  <c r="N3851" i="15"/>
  <c r="O3851" i="15" s="1"/>
  <c r="N3852" i="15"/>
  <c r="O3852" i="15" s="1"/>
  <c r="N3853" i="15"/>
  <c r="O3853" i="15" s="1"/>
  <c r="N3854" i="15"/>
  <c r="O3854" i="15" s="1"/>
  <c r="N3855" i="15"/>
  <c r="O3855" i="15" s="1"/>
  <c r="N3856" i="15"/>
  <c r="O3856" i="15" s="1"/>
  <c r="N3857" i="15"/>
  <c r="O3857" i="15" s="1"/>
  <c r="N3858" i="15"/>
  <c r="O3858" i="15" s="1"/>
  <c r="N3859" i="15"/>
  <c r="O3859" i="15" s="1"/>
  <c r="N3860" i="15"/>
  <c r="O3860" i="15" s="1"/>
  <c r="N3861" i="15"/>
  <c r="O3861" i="15" s="1"/>
  <c r="N3862" i="15"/>
  <c r="O3862" i="15" s="1"/>
  <c r="N3863" i="15"/>
  <c r="O3863" i="15" s="1"/>
  <c r="N3864" i="15"/>
  <c r="O3864" i="15" s="1"/>
  <c r="N3865" i="15"/>
  <c r="O3865" i="15" s="1"/>
  <c r="N3866" i="15"/>
  <c r="O3866" i="15" s="1"/>
  <c r="N3867" i="15"/>
  <c r="O3867" i="15" s="1"/>
  <c r="N3868" i="15"/>
  <c r="O3868" i="15" s="1"/>
  <c r="N3869" i="15"/>
  <c r="O3869" i="15" s="1"/>
  <c r="N3870" i="15"/>
  <c r="O3870" i="15" s="1"/>
  <c r="N3871" i="15"/>
  <c r="O3871" i="15" s="1"/>
  <c r="N3872" i="15"/>
  <c r="O3872" i="15" s="1"/>
  <c r="N3873" i="15"/>
  <c r="O3873" i="15" s="1"/>
  <c r="N3874" i="15"/>
  <c r="O3874" i="15" s="1"/>
  <c r="N3875" i="15"/>
  <c r="O3875" i="15" s="1"/>
  <c r="N3876" i="15"/>
  <c r="O3876" i="15" s="1"/>
  <c r="N3877" i="15"/>
  <c r="O3877" i="15" s="1"/>
  <c r="N3878" i="15"/>
  <c r="O3878" i="15" s="1"/>
  <c r="N3879" i="15"/>
  <c r="O3879" i="15" s="1"/>
  <c r="N3880" i="15"/>
  <c r="O3880" i="15" s="1"/>
  <c r="N3881" i="15"/>
  <c r="O3881" i="15" s="1"/>
  <c r="N3882" i="15"/>
  <c r="O3882" i="15" s="1"/>
  <c r="N3883" i="15"/>
  <c r="O3883" i="15" s="1"/>
  <c r="N3884" i="15"/>
  <c r="O3884" i="15" s="1"/>
  <c r="N3885" i="15"/>
  <c r="O3885" i="15" s="1"/>
  <c r="N3886" i="15"/>
  <c r="O3886" i="15" s="1"/>
  <c r="N3887" i="15"/>
  <c r="O3887" i="15" s="1"/>
  <c r="N3888" i="15"/>
  <c r="O3888" i="15" s="1"/>
  <c r="N3889" i="15"/>
  <c r="O3889" i="15" s="1"/>
  <c r="N3890" i="15"/>
  <c r="O3890" i="15" s="1"/>
  <c r="N3891" i="15"/>
  <c r="O3891" i="15" s="1"/>
  <c r="N3892" i="15"/>
  <c r="O3892" i="15" s="1"/>
  <c r="N3893" i="15"/>
  <c r="O3893" i="15" s="1"/>
  <c r="N3894" i="15"/>
  <c r="O3894" i="15" s="1"/>
  <c r="N3895" i="15"/>
  <c r="O3895" i="15" s="1"/>
  <c r="N3896" i="15"/>
  <c r="O3896" i="15" s="1"/>
  <c r="N3897" i="15"/>
  <c r="O3897" i="15" s="1"/>
  <c r="N3898" i="15"/>
  <c r="O3898" i="15" s="1"/>
  <c r="N3899" i="15"/>
  <c r="O3899" i="15" s="1"/>
  <c r="N3900" i="15"/>
  <c r="O3900" i="15" s="1"/>
  <c r="N3901" i="15"/>
  <c r="O3901" i="15" s="1"/>
  <c r="N3902" i="15"/>
  <c r="O3902" i="15" s="1"/>
  <c r="N3903" i="15"/>
  <c r="O3903" i="15" s="1"/>
  <c r="N3904" i="15"/>
  <c r="O3904" i="15" s="1"/>
  <c r="N3905" i="15"/>
  <c r="O3905" i="15" s="1"/>
  <c r="N3906" i="15"/>
  <c r="O3906" i="15" s="1"/>
  <c r="N3907" i="15"/>
  <c r="O3907" i="15" s="1"/>
  <c r="N3908" i="15"/>
  <c r="O3908" i="15" s="1"/>
  <c r="N3909" i="15"/>
  <c r="O3909" i="15" s="1"/>
  <c r="N3910" i="15"/>
  <c r="O3910" i="15" s="1"/>
  <c r="N3911" i="15"/>
  <c r="O3911" i="15" s="1"/>
  <c r="N3912" i="15"/>
  <c r="O3912" i="15" s="1"/>
  <c r="N3913" i="15"/>
  <c r="O3913" i="15" s="1"/>
  <c r="N3914" i="15"/>
  <c r="O3914" i="15" s="1"/>
  <c r="N3915" i="15"/>
  <c r="O3915" i="15" s="1"/>
  <c r="N3916" i="15"/>
  <c r="O3916" i="15" s="1"/>
  <c r="N3917" i="15"/>
  <c r="O3917" i="15" s="1"/>
  <c r="N3918" i="15"/>
  <c r="O3918" i="15" s="1"/>
  <c r="N3919" i="15"/>
  <c r="O3919" i="15" s="1"/>
  <c r="N3920" i="15"/>
  <c r="O3920" i="15" s="1"/>
  <c r="N3921" i="15"/>
  <c r="O3921" i="15" s="1"/>
  <c r="N3922" i="15"/>
  <c r="O3922" i="15" s="1"/>
  <c r="N3923" i="15"/>
  <c r="O3923" i="15" s="1"/>
  <c r="N3924" i="15"/>
  <c r="O3924" i="15" s="1"/>
  <c r="N3925" i="15"/>
  <c r="O3925" i="15" s="1"/>
  <c r="N3926" i="15"/>
  <c r="O3926" i="15" s="1"/>
  <c r="N3927" i="15"/>
  <c r="O3927" i="15" s="1"/>
  <c r="N3928" i="15"/>
  <c r="O3928" i="15" s="1"/>
  <c r="N3929" i="15"/>
  <c r="O3929" i="15" s="1"/>
  <c r="N3930" i="15"/>
  <c r="O3930" i="15" s="1"/>
  <c r="N3931" i="15"/>
  <c r="O3931" i="15" s="1"/>
  <c r="N3932" i="15"/>
  <c r="O3932" i="15" s="1"/>
  <c r="N3933" i="15"/>
  <c r="O3933" i="15" s="1"/>
  <c r="N3934" i="15"/>
  <c r="O3934" i="15" s="1"/>
  <c r="N3935" i="15"/>
  <c r="O3935" i="15" s="1"/>
  <c r="N3936" i="15"/>
  <c r="O3936" i="15" s="1"/>
  <c r="N3937" i="15"/>
  <c r="O3937" i="15" s="1"/>
  <c r="N3938" i="15"/>
  <c r="O3938" i="15" s="1"/>
  <c r="N3939" i="15"/>
  <c r="O3939" i="15" s="1"/>
  <c r="N3940" i="15"/>
  <c r="O3940" i="15" s="1"/>
  <c r="N3941" i="15"/>
  <c r="O3941" i="15" s="1"/>
  <c r="N3942" i="15"/>
  <c r="O3942" i="15" s="1"/>
  <c r="N3943" i="15"/>
  <c r="O3943" i="15" s="1"/>
  <c r="N3944" i="15"/>
  <c r="O3944" i="15" s="1"/>
  <c r="N3945" i="15"/>
  <c r="O3945" i="15" s="1"/>
  <c r="N3946" i="15"/>
  <c r="O3946" i="15" s="1"/>
  <c r="N3947" i="15"/>
  <c r="O3947" i="15" s="1"/>
  <c r="N3948" i="15"/>
  <c r="O3948" i="15" s="1"/>
  <c r="N3949" i="15"/>
  <c r="O3949" i="15" s="1"/>
  <c r="N3950" i="15"/>
  <c r="O3950" i="15" s="1"/>
  <c r="N3951" i="15"/>
  <c r="O3951" i="15" s="1"/>
  <c r="N3952" i="15"/>
  <c r="O3952" i="15" s="1"/>
  <c r="N3953" i="15"/>
  <c r="O3953" i="15" s="1"/>
  <c r="N3954" i="15"/>
  <c r="O3954" i="15" s="1"/>
  <c r="N3955" i="15"/>
  <c r="O3955" i="15" s="1"/>
  <c r="N3956" i="15"/>
  <c r="O3956" i="15" s="1"/>
  <c r="N3957" i="15"/>
  <c r="O3957" i="15" s="1"/>
  <c r="N3958" i="15"/>
  <c r="O3958" i="15" s="1"/>
  <c r="N3959" i="15"/>
  <c r="O3959" i="15" s="1"/>
  <c r="N3960" i="15"/>
  <c r="O3960" i="15" s="1"/>
  <c r="N3961" i="15"/>
  <c r="O3961" i="15" s="1"/>
  <c r="N3962" i="15"/>
  <c r="O3962" i="15" s="1"/>
  <c r="N3963" i="15"/>
  <c r="O3963" i="15" s="1"/>
  <c r="N3964" i="15"/>
  <c r="O3964" i="15" s="1"/>
  <c r="N3965" i="15"/>
  <c r="O3965" i="15" s="1"/>
  <c r="N3966" i="15"/>
  <c r="O3966" i="15" s="1"/>
  <c r="N3967" i="15"/>
  <c r="O3967" i="15" s="1"/>
  <c r="N3968" i="15"/>
  <c r="O3968" i="15" s="1"/>
  <c r="N3969" i="15"/>
  <c r="O3969" i="15" s="1"/>
  <c r="N3970" i="15"/>
  <c r="O3970" i="15" s="1"/>
  <c r="N3971" i="15"/>
  <c r="O3971" i="15" s="1"/>
  <c r="N3972" i="15"/>
  <c r="O3972" i="15" s="1"/>
  <c r="N3973" i="15"/>
  <c r="O3973" i="15" s="1"/>
  <c r="N3974" i="15"/>
  <c r="O3974" i="15" s="1"/>
  <c r="N3975" i="15"/>
  <c r="O3975" i="15" s="1"/>
  <c r="N3976" i="15"/>
  <c r="O3976" i="15" s="1"/>
  <c r="N3977" i="15"/>
  <c r="O3977" i="15" s="1"/>
  <c r="N3978" i="15"/>
  <c r="O3978" i="15" s="1"/>
  <c r="N3979" i="15"/>
  <c r="O3979" i="15" s="1"/>
  <c r="N3980" i="15"/>
  <c r="O3980" i="15" s="1"/>
  <c r="N3981" i="15"/>
  <c r="O3981" i="15" s="1"/>
  <c r="N3982" i="15"/>
  <c r="O3982" i="15" s="1"/>
  <c r="N3983" i="15"/>
  <c r="O3983" i="15" s="1"/>
  <c r="N3984" i="15"/>
  <c r="O3984" i="15" s="1"/>
  <c r="N3985" i="15"/>
  <c r="O3985" i="15" s="1"/>
  <c r="N3986" i="15"/>
  <c r="O3986" i="15" s="1"/>
  <c r="N3987" i="15"/>
  <c r="O3987" i="15" s="1"/>
  <c r="N3988" i="15"/>
  <c r="O3988" i="15" s="1"/>
  <c r="N3989" i="15"/>
  <c r="O3989" i="15" s="1"/>
  <c r="N3990" i="15"/>
  <c r="O3990" i="15" s="1"/>
  <c r="N3991" i="15"/>
  <c r="O3991" i="15" s="1"/>
  <c r="N3992" i="15"/>
  <c r="O3992" i="15" s="1"/>
  <c r="N3993" i="15"/>
  <c r="O3993" i="15" s="1"/>
  <c r="N3994" i="15"/>
  <c r="O3994" i="15" s="1"/>
  <c r="N3995" i="15"/>
  <c r="O3995" i="15" s="1"/>
  <c r="N3996" i="15"/>
  <c r="O3996" i="15" s="1"/>
  <c r="N3997" i="15"/>
  <c r="O3997" i="15" s="1"/>
  <c r="N3998" i="15"/>
  <c r="O3998" i="15" s="1"/>
  <c r="N3999" i="15"/>
  <c r="O3999" i="15" s="1"/>
  <c r="N4000" i="15"/>
  <c r="O4000" i="15" s="1"/>
  <c r="N4001" i="15"/>
  <c r="O4001" i="15" s="1"/>
  <c r="N4002" i="15"/>
  <c r="O4002" i="15" s="1"/>
  <c r="N4003" i="15"/>
  <c r="O4003" i="15" s="1"/>
  <c r="N4004" i="15"/>
  <c r="O4004" i="15" s="1"/>
  <c r="N4005" i="15"/>
  <c r="O4005" i="15" s="1"/>
  <c r="N4006" i="15"/>
  <c r="O4006" i="15" s="1"/>
  <c r="N4007" i="15"/>
  <c r="O4007" i="15" s="1"/>
  <c r="N4008" i="15"/>
  <c r="O4008" i="15" s="1"/>
  <c r="N4009" i="15"/>
  <c r="O4009" i="15" s="1"/>
  <c r="N4010" i="15"/>
  <c r="O4010" i="15" s="1"/>
  <c r="N4011" i="15"/>
  <c r="O4011" i="15" s="1"/>
  <c r="N4012" i="15"/>
  <c r="O4012" i="15" s="1"/>
  <c r="N4013" i="15"/>
  <c r="O4013" i="15" s="1"/>
  <c r="N4014" i="15"/>
  <c r="O4014" i="15" s="1"/>
  <c r="N4015" i="15"/>
  <c r="O4015" i="15" s="1"/>
  <c r="N4016" i="15"/>
  <c r="O4016" i="15" s="1"/>
  <c r="N4017" i="15"/>
  <c r="O4017" i="15" s="1"/>
  <c r="N4018" i="15"/>
  <c r="O4018" i="15" s="1"/>
  <c r="N4019" i="15"/>
  <c r="O4019" i="15" s="1"/>
  <c r="N4020" i="15"/>
  <c r="O4020" i="15" s="1"/>
  <c r="N4021" i="15"/>
  <c r="O4021" i="15" s="1"/>
  <c r="N4022" i="15"/>
  <c r="O4022" i="15" s="1"/>
  <c r="N4023" i="15"/>
  <c r="O4023" i="15" s="1"/>
  <c r="N4024" i="15"/>
  <c r="O4024" i="15" s="1"/>
  <c r="N4025" i="15"/>
  <c r="O4025" i="15" s="1"/>
  <c r="N4026" i="15"/>
  <c r="O4026" i="15" s="1"/>
  <c r="N4027" i="15"/>
  <c r="O4027" i="15" s="1"/>
  <c r="N4028" i="15"/>
  <c r="O4028" i="15" s="1"/>
  <c r="N4029" i="15"/>
  <c r="O4029" i="15" s="1"/>
  <c r="N4030" i="15"/>
  <c r="O4030" i="15" s="1"/>
  <c r="N4031" i="15"/>
  <c r="O4031" i="15" s="1"/>
  <c r="N4032" i="15"/>
  <c r="O4032" i="15" s="1"/>
  <c r="N4033" i="15"/>
  <c r="O4033" i="15" s="1"/>
  <c r="N4034" i="15"/>
  <c r="O4034" i="15" s="1"/>
  <c r="N4035" i="15"/>
  <c r="O4035" i="15" s="1"/>
  <c r="N4036" i="15"/>
  <c r="O4036" i="15" s="1"/>
  <c r="N4037" i="15"/>
  <c r="O4037" i="15" s="1"/>
  <c r="N4038" i="15"/>
  <c r="O4038" i="15" s="1"/>
  <c r="N4039" i="15"/>
  <c r="O4039" i="15" s="1"/>
  <c r="N4040" i="15"/>
  <c r="O4040" i="15" s="1"/>
  <c r="N4041" i="15"/>
  <c r="O4041" i="15" s="1"/>
  <c r="N4042" i="15"/>
  <c r="O4042" i="15" s="1"/>
  <c r="N4043" i="15"/>
  <c r="O4043" i="15" s="1"/>
  <c r="N4044" i="15"/>
  <c r="O4044" i="15" s="1"/>
  <c r="N4045" i="15"/>
  <c r="O4045" i="15" s="1"/>
  <c r="N4046" i="15"/>
  <c r="O4046" i="15" s="1"/>
  <c r="N4047" i="15"/>
  <c r="O4047" i="15" s="1"/>
  <c r="N4048" i="15"/>
  <c r="O4048" i="15" s="1"/>
  <c r="N4049" i="15"/>
  <c r="O4049" i="15" s="1"/>
  <c r="N4050" i="15"/>
  <c r="O4050" i="15" s="1"/>
  <c r="N4051" i="15"/>
  <c r="O4051" i="15" s="1"/>
  <c r="N4052" i="15"/>
  <c r="O4052" i="15" s="1"/>
  <c r="N4053" i="15"/>
  <c r="O4053" i="15" s="1"/>
  <c r="N4054" i="15"/>
  <c r="O4054" i="15" s="1"/>
  <c r="N4055" i="15"/>
  <c r="O4055" i="15" s="1"/>
  <c r="N4056" i="15"/>
  <c r="O4056" i="15" s="1"/>
  <c r="N4057" i="15"/>
  <c r="O4057" i="15" s="1"/>
  <c r="N4058" i="15"/>
  <c r="O4058" i="15" s="1"/>
  <c r="N4059" i="15"/>
  <c r="O4059" i="15" s="1"/>
  <c r="N4060" i="15"/>
  <c r="O4060" i="15" s="1"/>
  <c r="N4061" i="15"/>
  <c r="O4061" i="15" s="1"/>
  <c r="N4062" i="15"/>
  <c r="O4062" i="15" s="1"/>
  <c r="N4063" i="15"/>
  <c r="O4063" i="15" s="1"/>
  <c r="N4064" i="15"/>
  <c r="O4064" i="15" s="1"/>
  <c r="N4065" i="15"/>
  <c r="O4065" i="15" s="1"/>
  <c r="N4066" i="15"/>
  <c r="O4066" i="15" s="1"/>
  <c r="N4067" i="15"/>
  <c r="O4067" i="15" s="1"/>
  <c r="N4068" i="15"/>
  <c r="O4068" i="15" s="1"/>
  <c r="N4069" i="15"/>
  <c r="O4069" i="15" s="1"/>
  <c r="N4070" i="15"/>
  <c r="O4070" i="15" s="1"/>
  <c r="N4071" i="15"/>
  <c r="O4071" i="15" s="1"/>
  <c r="N4072" i="15"/>
  <c r="O4072" i="15" s="1"/>
  <c r="N4073" i="15"/>
  <c r="O4073" i="15" s="1"/>
  <c r="N4074" i="15"/>
  <c r="O4074" i="15" s="1"/>
  <c r="N4075" i="15"/>
  <c r="O4075" i="15" s="1"/>
  <c r="N4076" i="15"/>
  <c r="O4076" i="15" s="1"/>
  <c r="N4077" i="15"/>
  <c r="O4077" i="15" s="1"/>
  <c r="N4078" i="15"/>
  <c r="O4078" i="15" s="1"/>
  <c r="N4079" i="15"/>
  <c r="O4079" i="15" s="1"/>
  <c r="N4080" i="15"/>
  <c r="O4080" i="15" s="1"/>
  <c r="N4081" i="15"/>
  <c r="O4081" i="15" s="1"/>
  <c r="N4082" i="15"/>
  <c r="O4082" i="15" s="1"/>
  <c r="N4083" i="15"/>
  <c r="O4083" i="15" s="1"/>
  <c r="N4084" i="15"/>
  <c r="O4084" i="15" s="1"/>
  <c r="N4085" i="15"/>
  <c r="O4085" i="15" s="1"/>
  <c r="N4086" i="15"/>
  <c r="O4086" i="15" s="1"/>
  <c r="N4087" i="15"/>
  <c r="O4087" i="15" s="1"/>
  <c r="N4088" i="15"/>
  <c r="O4088" i="15" s="1"/>
  <c r="N4089" i="15"/>
  <c r="O4089" i="15" s="1"/>
  <c r="N4090" i="15"/>
  <c r="O4090" i="15" s="1"/>
  <c r="N4091" i="15"/>
  <c r="O4091" i="15" s="1"/>
  <c r="N4092" i="15"/>
  <c r="O4092" i="15" s="1"/>
  <c r="N4093" i="15"/>
  <c r="O4093" i="15" s="1"/>
  <c r="N4094" i="15"/>
  <c r="O4094" i="15" s="1"/>
  <c r="N4095" i="15"/>
  <c r="O4095" i="15" s="1"/>
  <c r="N4096" i="15"/>
  <c r="O4096" i="15" s="1"/>
  <c r="N4097" i="15"/>
  <c r="O4097" i="15" s="1"/>
  <c r="N4098" i="15"/>
  <c r="O4098" i="15" s="1"/>
  <c r="N4099" i="15"/>
  <c r="O4099" i="15" s="1"/>
  <c r="N4100" i="15"/>
  <c r="O4100" i="15" s="1"/>
  <c r="N4101" i="15"/>
  <c r="O4101" i="15" s="1"/>
  <c r="N4102" i="15"/>
  <c r="O4102" i="15" s="1"/>
  <c r="N4103" i="15"/>
  <c r="O4103" i="15" s="1"/>
  <c r="N4104" i="15"/>
  <c r="O4104" i="15" s="1"/>
  <c r="N4105" i="15"/>
  <c r="O4105" i="15" s="1"/>
  <c r="N4106" i="15"/>
  <c r="O4106" i="15" s="1"/>
  <c r="N4107" i="15"/>
  <c r="O4107" i="15" s="1"/>
  <c r="N4108" i="15"/>
  <c r="O4108" i="15" s="1"/>
  <c r="N4109" i="15"/>
  <c r="O4109" i="15" s="1"/>
  <c r="N4110" i="15"/>
  <c r="O4110" i="15" s="1"/>
  <c r="N4111" i="15"/>
  <c r="O4111" i="15" s="1"/>
  <c r="N4112" i="15"/>
  <c r="O4112" i="15" s="1"/>
  <c r="N4113" i="15"/>
  <c r="O4113" i="15" s="1"/>
  <c r="N4114" i="15"/>
  <c r="O4114" i="15" s="1"/>
  <c r="N4115" i="15"/>
  <c r="O4115" i="15" s="1"/>
  <c r="N4116" i="15"/>
  <c r="O4116" i="15" s="1"/>
  <c r="N4117" i="15"/>
  <c r="O4117" i="15" s="1"/>
  <c r="N4118" i="15"/>
  <c r="O4118" i="15" s="1"/>
  <c r="N4119" i="15"/>
  <c r="O4119" i="15" s="1"/>
  <c r="N4120" i="15"/>
  <c r="O4120" i="15" s="1"/>
  <c r="N4121" i="15"/>
  <c r="O4121" i="15" s="1"/>
  <c r="N4122" i="15"/>
  <c r="O4122" i="15" s="1"/>
  <c r="N4123" i="15"/>
  <c r="O4123" i="15" s="1"/>
  <c r="N4124" i="15"/>
  <c r="O4124" i="15" s="1"/>
  <c r="N4125" i="15"/>
  <c r="O4125" i="15" s="1"/>
  <c r="N4126" i="15"/>
  <c r="O4126" i="15" s="1"/>
  <c r="N4127" i="15"/>
  <c r="O4127" i="15" s="1"/>
  <c r="N4128" i="15"/>
  <c r="O4128" i="15" s="1"/>
  <c r="N4129" i="15"/>
  <c r="O4129" i="15" s="1"/>
  <c r="N4130" i="15"/>
  <c r="O4130" i="15" s="1"/>
  <c r="N4131" i="15"/>
  <c r="O4131" i="15" s="1"/>
  <c r="N4132" i="15"/>
  <c r="O4132" i="15" s="1"/>
  <c r="N4133" i="15"/>
  <c r="O4133" i="15" s="1"/>
  <c r="N4134" i="15"/>
  <c r="O4134" i="15" s="1"/>
  <c r="N4135" i="15"/>
  <c r="O4135" i="15" s="1"/>
  <c r="N4136" i="15"/>
  <c r="O4136" i="15" s="1"/>
  <c r="N4137" i="15"/>
  <c r="O4137" i="15" s="1"/>
  <c r="N4138" i="15"/>
  <c r="O4138" i="15" s="1"/>
  <c r="N4139" i="15"/>
  <c r="O4139" i="15" s="1"/>
  <c r="N4140" i="15"/>
  <c r="O4140" i="15" s="1"/>
  <c r="N4141" i="15"/>
  <c r="O4141" i="15" s="1"/>
  <c r="N4142" i="15"/>
  <c r="O4142" i="15" s="1"/>
  <c r="N4143" i="15"/>
  <c r="O4143" i="15" s="1"/>
  <c r="N4144" i="15"/>
  <c r="O4144" i="15" s="1"/>
  <c r="N4145" i="15"/>
  <c r="O4145" i="15" s="1"/>
  <c r="N4146" i="15"/>
  <c r="O4146" i="15" s="1"/>
  <c r="N4147" i="15"/>
  <c r="O4147" i="15" s="1"/>
  <c r="N4148" i="15"/>
  <c r="O4148" i="15" s="1"/>
  <c r="N4149" i="15"/>
  <c r="O4149" i="15" s="1"/>
  <c r="N4150" i="15"/>
  <c r="O4150" i="15" s="1"/>
  <c r="N4151" i="15"/>
  <c r="O4151" i="15" s="1"/>
  <c r="N4152" i="15"/>
  <c r="O4152" i="15" s="1"/>
  <c r="N4153" i="15"/>
  <c r="O4153" i="15" s="1"/>
  <c r="N4154" i="15"/>
  <c r="O4154" i="15" s="1"/>
  <c r="N4155" i="15"/>
  <c r="O4155" i="15" s="1"/>
  <c r="N4156" i="15"/>
  <c r="O4156" i="15" s="1"/>
  <c r="N4157" i="15"/>
  <c r="O4157" i="15" s="1"/>
  <c r="N4158" i="15"/>
  <c r="O4158" i="15" s="1"/>
  <c r="N4159" i="15"/>
  <c r="O4159" i="15" s="1"/>
  <c r="N4160" i="15"/>
  <c r="O4160" i="15" s="1"/>
  <c r="N4161" i="15"/>
  <c r="O4161" i="15" s="1"/>
  <c r="N4162" i="15"/>
  <c r="O4162" i="15" s="1"/>
  <c r="N4163" i="15"/>
  <c r="O4163" i="15" s="1"/>
  <c r="N4164" i="15"/>
  <c r="O4164" i="15" s="1"/>
  <c r="N4165" i="15"/>
  <c r="O4165" i="15" s="1"/>
  <c r="N4166" i="15"/>
  <c r="O4166" i="15" s="1"/>
  <c r="N4167" i="15"/>
  <c r="O4167" i="15" s="1"/>
  <c r="N4168" i="15"/>
  <c r="O4168" i="15" s="1"/>
  <c r="N4169" i="15"/>
  <c r="O4169" i="15" s="1"/>
  <c r="N4170" i="15"/>
  <c r="O4170" i="15" s="1"/>
  <c r="N4171" i="15"/>
  <c r="O4171" i="15" s="1"/>
  <c r="N4172" i="15"/>
  <c r="O4172" i="15" s="1"/>
  <c r="N4173" i="15"/>
  <c r="O4173" i="15" s="1"/>
  <c r="N4174" i="15"/>
  <c r="O4174" i="15" s="1"/>
  <c r="N4175" i="15"/>
  <c r="O4175" i="15" s="1"/>
  <c r="N4176" i="15"/>
  <c r="O4176" i="15" s="1"/>
  <c r="N4177" i="15"/>
  <c r="O4177" i="15" s="1"/>
  <c r="N4178" i="15"/>
  <c r="O4178" i="15" s="1"/>
  <c r="N4179" i="15"/>
  <c r="O4179" i="15" s="1"/>
  <c r="N4180" i="15"/>
  <c r="O4180" i="15" s="1"/>
  <c r="N4181" i="15"/>
  <c r="O4181" i="15" s="1"/>
  <c r="N4182" i="15"/>
  <c r="O4182" i="15" s="1"/>
  <c r="N4183" i="15"/>
  <c r="O4183" i="15" s="1"/>
  <c r="N4184" i="15"/>
  <c r="O4184" i="15" s="1"/>
  <c r="N4185" i="15"/>
  <c r="O4185" i="15" s="1"/>
  <c r="N4186" i="15"/>
  <c r="O4186" i="15" s="1"/>
  <c r="N4187" i="15"/>
  <c r="O4187" i="15" s="1"/>
  <c r="N4188" i="15"/>
  <c r="O4188" i="15" s="1"/>
  <c r="N4189" i="15"/>
  <c r="O4189" i="15" s="1"/>
  <c r="N4190" i="15"/>
  <c r="O4190" i="15" s="1"/>
  <c r="N4191" i="15"/>
  <c r="O4191" i="15" s="1"/>
  <c r="N4192" i="15"/>
  <c r="O4192" i="15" s="1"/>
  <c r="N4193" i="15"/>
  <c r="O4193" i="15" s="1"/>
  <c r="N4194" i="15"/>
  <c r="O4194" i="15" s="1"/>
  <c r="N4195" i="15"/>
  <c r="O4195" i="15" s="1"/>
  <c r="N4196" i="15"/>
  <c r="O4196" i="15" s="1"/>
  <c r="N4197" i="15"/>
  <c r="O4197" i="15" s="1"/>
  <c r="N4198" i="15"/>
  <c r="O4198" i="15" s="1"/>
  <c r="N4199" i="15"/>
  <c r="O4199" i="15" s="1"/>
  <c r="N4200" i="15"/>
  <c r="O4200" i="15" s="1"/>
  <c r="N4201" i="15"/>
  <c r="O4201" i="15" s="1"/>
  <c r="N4202" i="15"/>
  <c r="O4202" i="15" s="1"/>
  <c r="N4203" i="15"/>
  <c r="O4203" i="15" s="1"/>
  <c r="N4204" i="15"/>
  <c r="O4204" i="15" s="1"/>
  <c r="N4205" i="15"/>
  <c r="O4205" i="15" s="1"/>
  <c r="N4206" i="15"/>
  <c r="O4206" i="15" s="1"/>
  <c r="N4207" i="15"/>
  <c r="O4207" i="15" s="1"/>
  <c r="N4208" i="15"/>
  <c r="O4208" i="15" s="1"/>
  <c r="N4209" i="15"/>
  <c r="O4209" i="15" s="1"/>
  <c r="N4210" i="15"/>
  <c r="O4210" i="15" s="1"/>
  <c r="N4211" i="15"/>
  <c r="O4211" i="15" s="1"/>
  <c r="N4212" i="15"/>
  <c r="O4212" i="15" s="1"/>
  <c r="N4213" i="15"/>
  <c r="O4213" i="15" s="1"/>
  <c r="N4214" i="15"/>
  <c r="O4214" i="15" s="1"/>
  <c r="N4215" i="15"/>
  <c r="O4215" i="15" s="1"/>
  <c r="N4216" i="15"/>
  <c r="O4216" i="15" s="1"/>
  <c r="N4217" i="15"/>
  <c r="O4217" i="15" s="1"/>
  <c r="N4218" i="15"/>
  <c r="O4218" i="15" s="1"/>
  <c r="N4219" i="15"/>
  <c r="O4219" i="15" s="1"/>
  <c r="N4220" i="15"/>
  <c r="O4220" i="15" s="1"/>
  <c r="N4221" i="15"/>
  <c r="O4221" i="15" s="1"/>
  <c r="N4222" i="15"/>
  <c r="O4222" i="15" s="1"/>
  <c r="N4223" i="15"/>
  <c r="O4223" i="15" s="1"/>
  <c r="N4224" i="15"/>
  <c r="O4224" i="15" s="1"/>
  <c r="N4225" i="15"/>
  <c r="O4225" i="15" s="1"/>
  <c r="N4226" i="15"/>
  <c r="O4226" i="15" s="1"/>
  <c r="N4227" i="15"/>
  <c r="O4227" i="15" s="1"/>
  <c r="N4228" i="15"/>
  <c r="O4228" i="15" s="1"/>
  <c r="N4229" i="15"/>
  <c r="O4229" i="15" s="1"/>
  <c r="N4230" i="15"/>
  <c r="O4230" i="15" s="1"/>
  <c r="N4231" i="15"/>
  <c r="O4231" i="15" s="1"/>
  <c r="N4232" i="15"/>
  <c r="O4232" i="15" s="1"/>
  <c r="N4233" i="15"/>
  <c r="O4233" i="15" s="1"/>
  <c r="N4234" i="15"/>
  <c r="O4234" i="15" s="1"/>
  <c r="N4235" i="15"/>
  <c r="O4235" i="15" s="1"/>
  <c r="N4236" i="15"/>
  <c r="O4236" i="15" s="1"/>
  <c r="N4237" i="15"/>
  <c r="O4237" i="15" s="1"/>
  <c r="N4238" i="15"/>
  <c r="O4238" i="15" s="1"/>
  <c r="N4239" i="15"/>
  <c r="O4239" i="15" s="1"/>
  <c r="N4240" i="15"/>
  <c r="O4240" i="15" s="1"/>
  <c r="N4241" i="15"/>
  <c r="O4241" i="15" s="1"/>
  <c r="N4242" i="15"/>
  <c r="O4242" i="15" s="1"/>
  <c r="N4243" i="15"/>
  <c r="O4243" i="15" s="1"/>
  <c r="N4244" i="15"/>
  <c r="O4244" i="15" s="1"/>
  <c r="N4245" i="15"/>
  <c r="O4245" i="15" s="1"/>
  <c r="N4246" i="15"/>
  <c r="O4246" i="15" s="1"/>
  <c r="N4247" i="15"/>
  <c r="O4247" i="15" s="1"/>
  <c r="N4248" i="15"/>
  <c r="O4248" i="15" s="1"/>
  <c r="N4249" i="15"/>
  <c r="O4249" i="15" s="1"/>
  <c r="N4250" i="15"/>
  <c r="O4250" i="15" s="1"/>
  <c r="N4251" i="15"/>
  <c r="O4251" i="15" s="1"/>
  <c r="N4252" i="15"/>
  <c r="O4252" i="15" s="1"/>
  <c r="N4253" i="15"/>
  <c r="O4253" i="15" s="1"/>
  <c r="N4254" i="15"/>
  <c r="O4254" i="15" s="1"/>
  <c r="N4255" i="15"/>
  <c r="O4255" i="15" s="1"/>
  <c r="N4256" i="15"/>
  <c r="O4256" i="15" s="1"/>
  <c r="N4257" i="15"/>
  <c r="O4257" i="15" s="1"/>
  <c r="N4258" i="15"/>
  <c r="O4258" i="15" s="1"/>
  <c r="N4259" i="15"/>
  <c r="O4259" i="15" s="1"/>
  <c r="N4260" i="15"/>
  <c r="O4260" i="15" s="1"/>
  <c r="N4261" i="15"/>
  <c r="O4261" i="15" s="1"/>
  <c r="N4262" i="15"/>
  <c r="O4262" i="15" s="1"/>
  <c r="N4263" i="15"/>
  <c r="O4263" i="15" s="1"/>
  <c r="N4264" i="15"/>
  <c r="O4264" i="15" s="1"/>
  <c r="N4265" i="15"/>
  <c r="O4265" i="15" s="1"/>
  <c r="N4266" i="15"/>
  <c r="O4266" i="15" s="1"/>
  <c r="N4267" i="15"/>
  <c r="O4267" i="15" s="1"/>
  <c r="N4268" i="15"/>
  <c r="O4268" i="15" s="1"/>
  <c r="N4269" i="15"/>
  <c r="O4269" i="15" s="1"/>
  <c r="N4270" i="15"/>
  <c r="O4270" i="15" s="1"/>
  <c r="N4271" i="15"/>
  <c r="O4271" i="15" s="1"/>
  <c r="N4272" i="15"/>
  <c r="O4272" i="15" s="1"/>
  <c r="N4273" i="15"/>
  <c r="O4273" i="15" s="1"/>
  <c r="N4274" i="15"/>
  <c r="O4274" i="15" s="1"/>
  <c r="N4275" i="15"/>
  <c r="O4275" i="15" s="1"/>
  <c r="N4276" i="15"/>
  <c r="O4276" i="15" s="1"/>
  <c r="N4277" i="15"/>
  <c r="O4277" i="15" s="1"/>
  <c r="N4278" i="15"/>
  <c r="O4278" i="15" s="1"/>
  <c r="N4279" i="15"/>
  <c r="O4279" i="15" s="1"/>
  <c r="N4280" i="15"/>
  <c r="O4280" i="15" s="1"/>
  <c r="N4281" i="15"/>
  <c r="O4281" i="15" s="1"/>
  <c r="N4282" i="15"/>
  <c r="O4282" i="15" s="1"/>
  <c r="N4283" i="15"/>
  <c r="O4283" i="15" s="1"/>
  <c r="N4284" i="15"/>
  <c r="O4284" i="15" s="1"/>
  <c r="N4285" i="15"/>
  <c r="O4285" i="15" s="1"/>
  <c r="N4286" i="15"/>
  <c r="O4286" i="15" s="1"/>
  <c r="N4287" i="15"/>
  <c r="O4287" i="15" s="1"/>
  <c r="N4288" i="15"/>
  <c r="O4288" i="15" s="1"/>
  <c r="N4289" i="15"/>
  <c r="O4289" i="15" s="1"/>
  <c r="N4290" i="15"/>
  <c r="O4290" i="15" s="1"/>
  <c r="N4291" i="15"/>
  <c r="O4291" i="15" s="1"/>
  <c r="N4292" i="15"/>
  <c r="O4292" i="15" s="1"/>
  <c r="N4293" i="15"/>
  <c r="O4293" i="15" s="1"/>
  <c r="N4294" i="15"/>
  <c r="O4294" i="15" s="1"/>
  <c r="N4295" i="15"/>
  <c r="O4295" i="15" s="1"/>
  <c r="N4296" i="15"/>
  <c r="O4296" i="15" s="1"/>
  <c r="N4297" i="15"/>
  <c r="O4297" i="15" s="1"/>
  <c r="N4298" i="15"/>
  <c r="O4298" i="15" s="1"/>
  <c r="N4299" i="15"/>
  <c r="O4299" i="15" s="1"/>
  <c r="N4300" i="15"/>
  <c r="O4300" i="15" s="1"/>
  <c r="N4301" i="15"/>
  <c r="O4301" i="15" s="1"/>
  <c r="N4302" i="15"/>
  <c r="O4302" i="15" s="1"/>
  <c r="N4303" i="15"/>
  <c r="O4303" i="15" s="1"/>
  <c r="N4304" i="15"/>
  <c r="O4304" i="15" s="1"/>
  <c r="N4305" i="15"/>
  <c r="O4305" i="15" s="1"/>
  <c r="N4306" i="15"/>
  <c r="O4306" i="15" s="1"/>
  <c r="N4307" i="15"/>
  <c r="O4307" i="15" s="1"/>
  <c r="N4308" i="15"/>
  <c r="O4308" i="15" s="1"/>
  <c r="N4309" i="15"/>
  <c r="O4309" i="15" s="1"/>
  <c r="N4310" i="15"/>
  <c r="O4310" i="15" s="1"/>
  <c r="N4311" i="15"/>
  <c r="O4311" i="15" s="1"/>
  <c r="N4312" i="15"/>
  <c r="O4312" i="15" s="1"/>
  <c r="N4313" i="15"/>
  <c r="O4313" i="15" s="1"/>
  <c r="N4314" i="15"/>
  <c r="O4314" i="15" s="1"/>
  <c r="N4315" i="15"/>
  <c r="O4315" i="15" s="1"/>
  <c r="N4316" i="15"/>
  <c r="O4316" i="15" s="1"/>
  <c r="N4317" i="15"/>
  <c r="O4317" i="15" s="1"/>
  <c r="N4318" i="15"/>
  <c r="O4318" i="15" s="1"/>
  <c r="N4319" i="15"/>
  <c r="O4319" i="15" s="1"/>
  <c r="N4320" i="15"/>
  <c r="O4320" i="15" s="1"/>
  <c r="N4321" i="15"/>
  <c r="O4321" i="15" s="1"/>
  <c r="N4322" i="15"/>
  <c r="O4322" i="15" s="1"/>
  <c r="N4323" i="15"/>
  <c r="O4323" i="15" s="1"/>
  <c r="N4324" i="15"/>
  <c r="O4324" i="15" s="1"/>
  <c r="N4325" i="15"/>
  <c r="O4325" i="15" s="1"/>
  <c r="N4326" i="15"/>
  <c r="O4326" i="15" s="1"/>
  <c r="N4327" i="15"/>
  <c r="O4327" i="15" s="1"/>
  <c r="N4328" i="15"/>
  <c r="O4328" i="15" s="1"/>
  <c r="N4329" i="15"/>
  <c r="O4329" i="15" s="1"/>
  <c r="N4330" i="15"/>
  <c r="O4330" i="15" s="1"/>
  <c r="N4331" i="15"/>
  <c r="O4331" i="15" s="1"/>
  <c r="N4332" i="15"/>
  <c r="O4332" i="15" s="1"/>
  <c r="N4333" i="15"/>
  <c r="O4333" i="15" s="1"/>
  <c r="N4334" i="15"/>
  <c r="O4334" i="15" s="1"/>
  <c r="N4335" i="15"/>
  <c r="O4335" i="15" s="1"/>
  <c r="N4336" i="15"/>
  <c r="O4336" i="15" s="1"/>
  <c r="N4337" i="15"/>
  <c r="O4337" i="15" s="1"/>
  <c r="N4338" i="15"/>
  <c r="O4338" i="15" s="1"/>
  <c r="N4339" i="15"/>
  <c r="O4339" i="15" s="1"/>
  <c r="N4340" i="15"/>
  <c r="O4340" i="15" s="1"/>
  <c r="N4341" i="15"/>
  <c r="O4341" i="15" s="1"/>
  <c r="N4342" i="15"/>
  <c r="O4342" i="15" s="1"/>
  <c r="N4343" i="15"/>
  <c r="O4343" i="15" s="1"/>
  <c r="N4344" i="15"/>
  <c r="O4344" i="15" s="1"/>
  <c r="N4345" i="15"/>
  <c r="O4345" i="15" s="1"/>
  <c r="N4346" i="15"/>
  <c r="O4346" i="15" s="1"/>
  <c r="N4347" i="15"/>
  <c r="O4347" i="15" s="1"/>
  <c r="N4348" i="15"/>
  <c r="O4348" i="15" s="1"/>
  <c r="N4349" i="15"/>
  <c r="O4349" i="15" s="1"/>
  <c r="N4350" i="15"/>
  <c r="O4350" i="15" s="1"/>
  <c r="N4351" i="15"/>
  <c r="O4351" i="15" s="1"/>
  <c r="N4352" i="15"/>
  <c r="O4352" i="15" s="1"/>
  <c r="N4353" i="15"/>
  <c r="O4353" i="15" s="1"/>
  <c r="N4354" i="15"/>
  <c r="O4354" i="15" s="1"/>
  <c r="N4355" i="15"/>
  <c r="O4355" i="15" s="1"/>
  <c r="N4356" i="15"/>
  <c r="O4356" i="15" s="1"/>
  <c r="N4357" i="15"/>
  <c r="O4357" i="15" s="1"/>
  <c r="N4358" i="15"/>
  <c r="O4358" i="15" s="1"/>
  <c r="N4359" i="15"/>
  <c r="O4359" i="15" s="1"/>
  <c r="N4360" i="15"/>
  <c r="O4360" i="15" s="1"/>
  <c r="N4361" i="15"/>
  <c r="O4361" i="15" s="1"/>
  <c r="N4362" i="15"/>
  <c r="O4362" i="15" s="1"/>
  <c r="N4363" i="15"/>
  <c r="O4363" i="15" s="1"/>
  <c r="N4364" i="15"/>
  <c r="O4364" i="15" s="1"/>
  <c r="N4365" i="15"/>
  <c r="O4365" i="15" s="1"/>
  <c r="N4366" i="15"/>
  <c r="O4366" i="15" s="1"/>
  <c r="N4367" i="15"/>
  <c r="O4367" i="15" s="1"/>
  <c r="N4368" i="15"/>
  <c r="O4368" i="15" s="1"/>
  <c r="N4369" i="15"/>
  <c r="O4369" i="15" s="1"/>
  <c r="N4370" i="15"/>
  <c r="O4370" i="15" s="1"/>
  <c r="N4371" i="15"/>
  <c r="O4371" i="15" s="1"/>
  <c r="N4372" i="15"/>
  <c r="O4372" i="15" s="1"/>
  <c r="N4373" i="15"/>
  <c r="O4373" i="15" s="1"/>
  <c r="N4374" i="15"/>
  <c r="O4374" i="15" s="1"/>
  <c r="N4375" i="15"/>
  <c r="O4375" i="15" s="1"/>
  <c r="N4376" i="15"/>
  <c r="O4376" i="15" s="1"/>
  <c r="N4377" i="15"/>
  <c r="O4377" i="15" s="1"/>
  <c r="N4378" i="15"/>
  <c r="O4378" i="15" s="1"/>
  <c r="N4379" i="15"/>
  <c r="O4379" i="15" s="1"/>
  <c r="N4380" i="15"/>
  <c r="O4380" i="15" s="1"/>
  <c r="N4381" i="15"/>
  <c r="O4381" i="15" s="1"/>
  <c r="N4382" i="15"/>
  <c r="O4382" i="15" s="1"/>
  <c r="N4383" i="15"/>
  <c r="O4383" i="15" s="1"/>
  <c r="N4384" i="15"/>
  <c r="O4384" i="15" s="1"/>
  <c r="N4385" i="15"/>
  <c r="O4385" i="15" s="1"/>
  <c r="N4386" i="15"/>
  <c r="O4386" i="15" s="1"/>
  <c r="N4387" i="15"/>
  <c r="O4387" i="15" s="1"/>
  <c r="N4388" i="15"/>
  <c r="O4388" i="15" s="1"/>
  <c r="N4389" i="15"/>
  <c r="O4389" i="15" s="1"/>
  <c r="N4390" i="15"/>
  <c r="O4390" i="15" s="1"/>
  <c r="N4391" i="15"/>
  <c r="O4391" i="15" s="1"/>
  <c r="N4392" i="15"/>
  <c r="O4392" i="15" s="1"/>
  <c r="N4393" i="15"/>
  <c r="O4393" i="15" s="1"/>
  <c r="N4394" i="15"/>
  <c r="O4394" i="15" s="1"/>
  <c r="N4395" i="15"/>
  <c r="O4395" i="15" s="1"/>
  <c r="N4396" i="15"/>
  <c r="O4396" i="15" s="1"/>
  <c r="N4397" i="15"/>
  <c r="O4397" i="15" s="1"/>
  <c r="N4398" i="15"/>
  <c r="O4398" i="15" s="1"/>
  <c r="N4399" i="15"/>
  <c r="O4399" i="15" s="1"/>
  <c r="N4400" i="15"/>
  <c r="O4400" i="15" s="1"/>
  <c r="N4401" i="15"/>
  <c r="O4401" i="15" s="1"/>
  <c r="N4402" i="15"/>
  <c r="O4402" i="15" s="1"/>
  <c r="N4403" i="15"/>
  <c r="O4403" i="15" s="1"/>
  <c r="N4404" i="15"/>
  <c r="O4404" i="15" s="1"/>
  <c r="N4405" i="15"/>
  <c r="O4405" i="15" s="1"/>
  <c r="N4406" i="15"/>
  <c r="O4406" i="15" s="1"/>
  <c r="N4407" i="15"/>
  <c r="O4407" i="15" s="1"/>
  <c r="N4408" i="15"/>
  <c r="O4408" i="15" s="1"/>
  <c r="N4409" i="15"/>
  <c r="O4409" i="15" s="1"/>
  <c r="N4410" i="15"/>
  <c r="O4410" i="15" s="1"/>
  <c r="N4411" i="15"/>
  <c r="O4411" i="15" s="1"/>
  <c r="N4412" i="15"/>
  <c r="O4412" i="15" s="1"/>
  <c r="N4413" i="15"/>
  <c r="O4413" i="15" s="1"/>
  <c r="N4414" i="15"/>
  <c r="O4414" i="15" s="1"/>
  <c r="N4415" i="15"/>
  <c r="O4415" i="15" s="1"/>
  <c r="N4416" i="15"/>
  <c r="O4416" i="15" s="1"/>
  <c r="N4417" i="15"/>
  <c r="O4417" i="15" s="1"/>
  <c r="N4418" i="15"/>
  <c r="O4418" i="15" s="1"/>
  <c r="N4419" i="15"/>
  <c r="O4419" i="15" s="1"/>
  <c r="N4420" i="15"/>
  <c r="O4420" i="15" s="1"/>
  <c r="N4421" i="15"/>
  <c r="O4421" i="15" s="1"/>
  <c r="N4422" i="15"/>
  <c r="O4422" i="15" s="1"/>
  <c r="N4423" i="15"/>
  <c r="O4423" i="15" s="1"/>
  <c r="N4424" i="15"/>
  <c r="O4424" i="15" s="1"/>
  <c r="N4425" i="15"/>
  <c r="O4425" i="15" s="1"/>
  <c r="N4426" i="15"/>
  <c r="O4426" i="15" s="1"/>
  <c r="N4427" i="15"/>
  <c r="O4427" i="15" s="1"/>
  <c r="N4428" i="15"/>
  <c r="O4428" i="15" s="1"/>
  <c r="N4429" i="15"/>
  <c r="O4429" i="15" s="1"/>
  <c r="N4430" i="15"/>
  <c r="O4430" i="15" s="1"/>
  <c r="N4431" i="15"/>
  <c r="O4431" i="15" s="1"/>
  <c r="N4432" i="15"/>
  <c r="O4432" i="15" s="1"/>
  <c r="N4433" i="15"/>
  <c r="O4433" i="15" s="1"/>
  <c r="N4434" i="15"/>
  <c r="O4434" i="15" s="1"/>
  <c r="N4435" i="15"/>
  <c r="O4435" i="15" s="1"/>
  <c r="N4436" i="15"/>
  <c r="O4436" i="15" s="1"/>
  <c r="N4437" i="15"/>
  <c r="O4437" i="15" s="1"/>
  <c r="N4438" i="15"/>
  <c r="O4438" i="15" s="1"/>
  <c r="N4439" i="15"/>
  <c r="O4439" i="15" s="1"/>
  <c r="N4440" i="15"/>
  <c r="O4440" i="15" s="1"/>
  <c r="N4441" i="15"/>
  <c r="O4441" i="15" s="1"/>
  <c r="N4442" i="15"/>
  <c r="O4442" i="15" s="1"/>
  <c r="N4443" i="15"/>
  <c r="O4443" i="15" s="1"/>
  <c r="N4444" i="15"/>
  <c r="O4444" i="15" s="1"/>
  <c r="N4445" i="15"/>
  <c r="O4445" i="15" s="1"/>
  <c r="N4446" i="15"/>
  <c r="O4446" i="15" s="1"/>
  <c r="N4447" i="15"/>
  <c r="O4447" i="15" s="1"/>
  <c r="N4448" i="15"/>
  <c r="O4448" i="15" s="1"/>
  <c r="N4449" i="15"/>
  <c r="O4449" i="15" s="1"/>
  <c r="N4450" i="15"/>
  <c r="O4450" i="15" s="1"/>
  <c r="N4451" i="15"/>
  <c r="O4451" i="15" s="1"/>
  <c r="N4452" i="15"/>
  <c r="O4452" i="15" s="1"/>
  <c r="N4453" i="15"/>
  <c r="O4453" i="15" s="1"/>
  <c r="N4454" i="15"/>
  <c r="O4454" i="15" s="1"/>
  <c r="N4455" i="15"/>
  <c r="O4455" i="15" s="1"/>
  <c r="N4456" i="15"/>
  <c r="O4456" i="15" s="1"/>
  <c r="N4457" i="15"/>
  <c r="O4457" i="15" s="1"/>
  <c r="N4458" i="15"/>
  <c r="O4458" i="15" s="1"/>
  <c r="N4459" i="15"/>
  <c r="O4459" i="15" s="1"/>
  <c r="N4460" i="15"/>
  <c r="O4460" i="15" s="1"/>
  <c r="N4461" i="15"/>
  <c r="O4461" i="15" s="1"/>
  <c r="N4462" i="15"/>
  <c r="O4462" i="15" s="1"/>
  <c r="N4463" i="15"/>
  <c r="O4463" i="15" s="1"/>
  <c r="N4464" i="15"/>
  <c r="O4464" i="15" s="1"/>
  <c r="N4465" i="15"/>
  <c r="O4465" i="15" s="1"/>
  <c r="N4466" i="15"/>
  <c r="O4466" i="15" s="1"/>
  <c r="N4467" i="15"/>
  <c r="O4467" i="15" s="1"/>
  <c r="N4468" i="15"/>
  <c r="O4468" i="15" s="1"/>
  <c r="N4469" i="15"/>
  <c r="O4469" i="15" s="1"/>
  <c r="N4470" i="15"/>
  <c r="O4470" i="15" s="1"/>
  <c r="N4471" i="15"/>
  <c r="O4471" i="15" s="1"/>
  <c r="N4472" i="15"/>
  <c r="O4472" i="15" s="1"/>
  <c r="N4473" i="15"/>
  <c r="O4473" i="15" s="1"/>
  <c r="N4474" i="15"/>
  <c r="O4474" i="15" s="1"/>
  <c r="N4475" i="15"/>
  <c r="O4475" i="15" s="1"/>
  <c r="N4476" i="15"/>
  <c r="O4476" i="15" s="1"/>
  <c r="N4477" i="15"/>
  <c r="O4477" i="15" s="1"/>
  <c r="N4478" i="15"/>
  <c r="O4478" i="15" s="1"/>
  <c r="N4479" i="15"/>
  <c r="O4479" i="15" s="1"/>
  <c r="N4480" i="15"/>
  <c r="O4480" i="15" s="1"/>
  <c r="N4481" i="15"/>
  <c r="O4481" i="15" s="1"/>
  <c r="N4482" i="15"/>
  <c r="O4482" i="15" s="1"/>
  <c r="N4483" i="15"/>
  <c r="O4483" i="15" s="1"/>
  <c r="N4484" i="15"/>
  <c r="O4484" i="15" s="1"/>
  <c r="N4485" i="15"/>
  <c r="O4485" i="15" s="1"/>
  <c r="N4486" i="15"/>
  <c r="O4486" i="15" s="1"/>
  <c r="N4487" i="15"/>
  <c r="O4487" i="15" s="1"/>
  <c r="N4488" i="15"/>
  <c r="O4488" i="15" s="1"/>
  <c r="N4489" i="15"/>
  <c r="O4489" i="15" s="1"/>
  <c r="N4490" i="15"/>
  <c r="O4490" i="15" s="1"/>
  <c r="N4491" i="15"/>
  <c r="O4491" i="15" s="1"/>
  <c r="N4492" i="15"/>
  <c r="O4492" i="15" s="1"/>
  <c r="N4493" i="15"/>
  <c r="O4493" i="15" s="1"/>
  <c r="N4494" i="15"/>
  <c r="O4494" i="15" s="1"/>
  <c r="N4495" i="15"/>
  <c r="O4495" i="15" s="1"/>
  <c r="N4496" i="15"/>
  <c r="O4496" i="15" s="1"/>
  <c r="N4497" i="15"/>
  <c r="O4497" i="15" s="1"/>
  <c r="N4498" i="15"/>
  <c r="O4498" i="15" s="1"/>
  <c r="N4499" i="15"/>
  <c r="O4499" i="15" s="1"/>
  <c r="N4500" i="15"/>
  <c r="O4500" i="15" s="1"/>
  <c r="N4501" i="15"/>
  <c r="O4501" i="15" s="1"/>
  <c r="N4502" i="15"/>
  <c r="O4502" i="15" s="1"/>
  <c r="N4503" i="15"/>
  <c r="O4503" i="15" s="1"/>
  <c r="N4504" i="15"/>
  <c r="O4504" i="15" s="1"/>
  <c r="N4505" i="15"/>
  <c r="O4505" i="15" s="1"/>
  <c r="N4506" i="15"/>
  <c r="O4506" i="15" s="1"/>
  <c r="N4507" i="15"/>
  <c r="O4507" i="15" s="1"/>
  <c r="N4508" i="15"/>
  <c r="O4508" i="15" s="1"/>
  <c r="N4509" i="15"/>
  <c r="O4509" i="15" s="1"/>
  <c r="N4510" i="15"/>
  <c r="O4510" i="15" s="1"/>
  <c r="N4511" i="15"/>
  <c r="O4511" i="15" s="1"/>
  <c r="N4512" i="15"/>
  <c r="O4512" i="15" s="1"/>
  <c r="N4513" i="15"/>
  <c r="O4513" i="15" s="1"/>
  <c r="N4514" i="15"/>
  <c r="O4514" i="15" s="1"/>
  <c r="N4515" i="15"/>
  <c r="O4515" i="15" s="1"/>
  <c r="N4516" i="15"/>
  <c r="O4516" i="15" s="1"/>
  <c r="N4517" i="15"/>
  <c r="O4517" i="15" s="1"/>
  <c r="N4518" i="15"/>
  <c r="O4518" i="15" s="1"/>
  <c r="N4519" i="15"/>
  <c r="O4519" i="15" s="1"/>
  <c r="N4520" i="15"/>
  <c r="O4520" i="15" s="1"/>
  <c r="N4521" i="15"/>
  <c r="O4521" i="15" s="1"/>
  <c r="N4522" i="15"/>
  <c r="O4522" i="15" s="1"/>
  <c r="N4523" i="15"/>
  <c r="O4523" i="15" s="1"/>
  <c r="N4524" i="15"/>
  <c r="O4524" i="15" s="1"/>
  <c r="N4525" i="15"/>
  <c r="O4525" i="15" s="1"/>
  <c r="N4526" i="15"/>
  <c r="O4526" i="15" s="1"/>
  <c r="N4527" i="15"/>
  <c r="O4527" i="15" s="1"/>
  <c r="N4528" i="15"/>
  <c r="O4528" i="15" s="1"/>
  <c r="N4529" i="15"/>
  <c r="O4529" i="15" s="1"/>
  <c r="N4530" i="15"/>
  <c r="O4530" i="15" s="1"/>
  <c r="N4531" i="15"/>
  <c r="O4531" i="15" s="1"/>
  <c r="N4532" i="15"/>
  <c r="O4532" i="15" s="1"/>
  <c r="N4533" i="15"/>
  <c r="O4533" i="15" s="1"/>
  <c r="N4534" i="15"/>
  <c r="O4534" i="15" s="1"/>
  <c r="N4535" i="15"/>
  <c r="O4535" i="15" s="1"/>
  <c r="N4536" i="15"/>
  <c r="O4536" i="15" s="1"/>
  <c r="N4537" i="15"/>
  <c r="O4537" i="15" s="1"/>
  <c r="N4538" i="15"/>
  <c r="O4538" i="15" s="1"/>
  <c r="N4539" i="15"/>
  <c r="O4539" i="15" s="1"/>
  <c r="N4540" i="15"/>
  <c r="O4540" i="15" s="1"/>
  <c r="N4541" i="15"/>
  <c r="O4541" i="15" s="1"/>
  <c r="N4542" i="15"/>
  <c r="O4542" i="15" s="1"/>
  <c r="N4543" i="15"/>
  <c r="O4543" i="15" s="1"/>
  <c r="N4544" i="15"/>
  <c r="O4544" i="15" s="1"/>
  <c r="N4545" i="15"/>
  <c r="O4545" i="15" s="1"/>
  <c r="N4546" i="15"/>
  <c r="O4546" i="15" s="1"/>
  <c r="N4547" i="15"/>
  <c r="O4547" i="15" s="1"/>
  <c r="N4548" i="15"/>
  <c r="O4548" i="15" s="1"/>
  <c r="N4549" i="15"/>
  <c r="O4549" i="15" s="1"/>
  <c r="N4550" i="15"/>
  <c r="O4550" i="15" s="1"/>
  <c r="N4551" i="15"/>
  <c r="O4551" i="15" s="1"/>
  <c r="N4552" i="15"/>
  <c r="O4552" i="15" s="1"/>
  <c r="N4553" i="15"/>
  <c r="O4553" i="15" s="1"/>
  <c r="N4554" i="15"/>
  <c r="O4554" i="15" s="1"/>
  <c r="N4555" i="15"/>
  <c r="O4555" i="15" s="1"/>
  <c r="N4556" i="15"/>
  <c r="O4556" i="15" s="1"/>
  <c r="N4557" i="15"/>
  <c r="O4557" i="15" s="1"/>
  <c r="N4558" i="15"/>
  <c r="O4558" i="15" s="1"/>
  <c r="N4559" i="15"/>
  <c r="O4559" i="15" s="1"/>
  <c r="N4560" i="15"/>
  <c r="O4560" i="15" s="1"/>
  <c r="N4561" i="15"/>
  <c r="O4561" i="15" s="1"/>
  <c r="N4562" i="15"/>
  <c r="O4562" i="15" s="1"/>
  <c r="N4563" i="15"/>
  <c r="O4563" i="15" s="1"/>
  <c r="N4564" i="15"/>
  <c r="O4564" i="15" s="1"/>
  <c r="N4565" i="15"/>
  <c r="O4565" i="15" s="1"/>
  <c r="N4566" i="15"/>
  <c r="O4566" i="15" s="1"/>
  <c r="N4567" i="15"/>
  <c r="O4567" i="15" s="1"/>
  <c r="N4568" i="15"/>
  <c r="O4568" i="15" s="1"/>
  <c r="N4569" i="15"/>
  <c r="O4569" i="15" s="1"/>
  <c r="N4570" i="15"/>
  <c r="O4570" i="15" s="1"/>
  <c r="N4571" i="15"/>
  <c r="O4571" i="15" s="1"/>
  <c r="N4572" i="15"/>
  <c r="O4572" i="15" s="1"/>
  <c r="N4573" i="15"/>
  <c r="O4573" i="15" s="1"/>
  <c r="N4574" i="15"/>
  <c r="O4574" i="15" s="1"/>
  <c r="N4575" i="15"/>
  <c r="O4575" i="15" s="1"/>
  <c r="N4576" i="15"/>
  <c r="O4576" i="15" s="1"/>
  <c r="N4577" i="15"/>
  <c r="O4577" i="15" s="1"/>
  <c r="N4578" i="15"/>
  <c r="O4578" i="15" s="1"/>
  <c r="N4579" i="15"/>
  <c r="O4579" i="15" s="1"/>
  <c r="N4580" i="15"/>
  <c r="O4580" i="15" s="1"/>
  <c r="N4581" i="15"/>
  <c r="O4581" i="15" s="1"/>
  <c r="N4582" i="15"/>
  <c r="O4582" i="15" s="1"/>
  <c r="N4583" i="15"/>
  <c r="O4583" i="15" s="1"/>
  <c r="N4584" i="15"/>
  <c r="O4584" i="15" s="1"/>
  <c r="N4585" i="15"/>
  <c r="O4585" i="15" s="1"/>
  <c r="N4586" i="15"/>
  <c r="O4586" i="15" s="1"/>
  <c r="N4587" i="15"/>
  <c r="O4587" i="15" s="1"/>
  <c r="N4588" i="15"/>
  <c r="O4588" i="15" s="1"/>
  <c r="N4589" i="15"/>
  <c r="O4589" i="15" s="1"/>
  <c r="N4590" i="15"/>
  <c r="O4590" i="15" s="1"/>
  <c r="N4591" i="15"/>
  <c r="O4591" i="15" s="1"/>
  <c r="N4592" i="15"/>
  <c r="O4592" i="15" s="1"/>
  <c r="N4593" i="15"/>
  <c r="O4593" i="15" s="1"/>
  <c r="N4594" i="15"/>
  <c r="O4594" i="15" s="1"/>
  <c r="N4595" i="15"/>
  <c r="O4595" i="15" s="1"/>
  <c r="N4596" i="15"/>
  <c r="O4596" i="15" s="1"/>
  <c r="N4597" i="15"/>
  <c r="O4597" i="15" s="1"/>
  <c r="N4598" i="15"/>
  <c r="O4598" i="15" s="1"/>
  <c r="N4599" i="15"/>
  <c r="O4599" i="15" s="1"/>
  <c r="N4600" i="15"/>
  <c r="O4600" i="15" s="1"/>
  <c r="N4601" i="15"/>
  <c r="O4601" i="15" s="1"/>
  <c r="N4602" i="15"/>
  <c r="O4602" i="15" s="1"/>
  <c r="N4603" i="15"/>
  <c r="O4603" i="15" s="1"/>
  <c r="N4604" i="15"/>
  <c r="O4604" i="15" s="1"/>
  <c r="N4605" i="15"/>
  <c r="O4605" i="15" s="1"/>
  <c r="N4606" i="15"/>
  <c r="O4606" i="15" s="1"/>
  <c r="N4607" i="15"/>
  <c r="O4607" i="15" s="1"/>
  <c r="N4608" i="15"/>
  <c r="O4608" i="15" s="1"/>
  <c r="N4609" i="15"/>
  <c r="O4609" i="15" s="1"/>
  <c r="N4610" i="15"/>
  <c r="O4610" i="15" s="1"/>
  <c r="N4611" i="15"/>
  <c r="O4611" i="15" s="1"/>
  <c r="N4612" i="15"/>
  <c r="O4612" i="15" s="1"/>
  <c r="N4613" i="15"/>
  <c r="O4613" i="15" s="1"/>
  <c r="N4614" i="15"/>
  <c r="O4614" i="15" s="1"/>
  <c r="N4615" i="15"/>
  <c r="O4615" i="15" s="1"/>
  <c r="N4616" i="15"/>
  <c r="O4616" i="15" s="1"/>
  <c r="N4617" i="15"/>
  <c r="O4617" i="15" s="1"/>
  <c r="N4618" i="15"/>
  <c r="O4618" i="15" s="1"/>
  <c r="N4619" i="15"/>
  <c r="O4619" i="15" s="1"/>
  <c r="N4620" i="15"/>
  <c r="O4620" i="15" s="1"/>
  <c r="N4621" i="15"/>
  <c r="O4621" i="15" s="1"/>
  <c r="N4622" i="15"/>
  <c r="O4622" i="15" s="1"/>
  <c r="N4623" i="15"/>
  <c r="O4623" i="15" s="1"/>
  <c r="N4624" i="15"/>
  <c r="O4624" i="15" s="1"/>
  <c r="N4625" i="15"/>
  <c r="O4625" i="15" s="1"/>
  <c r="N4626" i="15"/>
  <c r="O4626" i="15" s="1"/>
  <c r="N4627" i="15"/>
  <c r="O4627" i="15" s="1"/>
  <c r="N4628" i="15"/>
  <c r="O4628" i="15" s="1"/>
  <c r="N4629" i="15"/>
  <c r="O4629" i="15" s="1"/>
  <c r="N4630" i="15"/>
  <c r="O4630" i="15" s="1"/>
  <c r="N4631" i="15"/>
  <c r="O4631" i="15" s="1"/>
  <c r="N4632" i="15"/>
  <c r="O4632" i="15" s="1"/>
  <c r="N4633" i="15"/>
  <c r="O4633" i="15" s="1"/>
  <c r="N4634" i="15"/>
  <c r="O4634" i="15" s="1"/>
  <c r="N4635" i="15"/>
  <c r="O4635" i="15" s="1"/>
  <c r="N4636" i="15"/>
  <c r="O4636" i="15" s="1"/>
  <c r="N4637" i="15"/>
  <c r="O4637" i="15" s="1"/>
  <c r="N4638" i="15"/>
  <c r="O4638" i="15" s="1"/>
  <c r="N4639" i="15"/>
  <c r="O4639" i="15" s="1"/>
  <c r="N4640" i="15"/>
  <c r="O4640" i="15" s="1"/>
  <c r="N4641" i="15"/>
  <c r="O4641" i="15" s="1"/>
  <c r="N4642" i="15"/>
  <c r="O4642" i="15" s="1"/>
  <c r="N4643" i="15"/>
  <c r="O4643" i="15" s="1"/>
  <c r="N4644" i="15"/>
  <c r="O4644" i="15" s="1"/>
  <c r="N4645" i="15"/>
  <c r="O4645" i="15" s="1"/>
  <c r="N4646" i="15"/>
  <c r="O4646" i="15" s="1"/>
  <c r="N4647" i="15"/>
  <c r="O4647" i="15" s="1"/>
  <c r="N4648" i="15"/>
  <c r="O4648" i="15" s="1"/>
  <c r="N4649" i="15"/>
  <c r="O4649" i="15" s="1"/>
  <c r="N4650" i="15"/>
  <c r="O4650" i="15" s="1"/>
  <c r="N4651" i="15"/>
  <c r="O4651" i="15" s="1"/>
  <c r="N4652" i="15"/>
  <c r="O4652" i="15" s="1"/>
  <c r="N4653" i="15"/>
  <c r="O4653" i="15" s="1"/>
  <c r="N4654" i="15"/>
  <c r="O4654" i="15" s="1"/>
  <c r="N4655" i="15"/>
  <c r="O4655" i="15" s="1"/>
  <c r="N4656" i="15"/>
  <c r="O4656" i="15" s="1"/>
  <c r="N4657" i="15"/>
  <c r="O4657" i="15" s="1"/>
  <c r="N4658" i="15"/>
  <c r="O4658" i="15" s="1"/>
  <c r="N4659" i="15"/>
  <c r="O4659" i="15" s="1"/>
  <c r="N4660" i="15"/>
  <c r="O4660" i="15" s="1"/>
  <c r="N4661" i="15"/>
  <c r="O4661" i="15" s="1"/>
  <c r="N4662" i="15"/>
  <c r="O4662" i="15" s="1"/>
  <c r="N4663" i="15"/>
  <c r="O4663" i="15" s="1"/>
  <c r="N4664" i="15"/>
  <c r="O4664" i="15" s="1"/>
  <c r="N4665" i="15"/>
  <c r="O4665" i="15" s="1"/>
  <c r="N4666" i="15"/>
  <c r="O4666" i="15" s="1"/>
  <c r="N4667" i="15"/>
  <c r="O4667" i="15" s="1"/>
  <c r="N4668" i="15"/>
  <c r="O4668" i="15" s="1"/>
  <c r="N4669" i="15"/>
  <c r="O4669" i="15" s="1"/>
  <c r="N4670" i="15"/>
  <c r="O4670" i="15" s="1"/>
  <c r="N4671" i="15"/>
  <c r="O4671" i="15" s="1"/>
  <c r="N4672" i="15"/>
  <c r="O4672" i="15" s="1"/>
  <c r="N4673" i="15"/>
  <c r="O4673" i="15" s="1"/>
  <c r="N4674" i="15"/>
  <c r="O4674" i="15" s="1"/>
  <c r="N4675" i="15"/>
  <c r="O4675" i="15" s="1"/>
  <c r="N4676" i="15"/>
  <c r="O4676" i="15" s="1"/>
  <c r="N4677" i="15"/>
  <c r="O4677" i="15" s="1"/>
  <c r="N4678" i="15"/>
  <c r="O4678" i="15" s="1"/>
  <c r="N4679" i="15"/>
  <c r="O4679" i="15" s="1"/>
  <c r="N4680" i="15"/>
  <c r="O4680" i="15" s="1"/>
  <c r="N4681" i="15"/>
  <c r="O4681" i="15" s="1"/>
  <c r="N4682" i="15"/>
  <c r="O4682" i="15" s="1"/>
  <c r="N4683" i="15"/>
  <c r="O4683" i="15" s="1"/>
  <c r="N4684" i="15"/>
  <c r="O4684" i="15" s="1"/>
  <c r="N4685" i="15"/>
  <c r="O4685" i="15" s="1"/>
  <c r="N4686" i="15"/>
  <c r="O4686" i="15" s="1"/>
  <c r="N4687" i="15"/>
  <c r="O4687" i="15" s="1"/>
  <c r="N4688" i="15"/>
  <c r="O4688" i="15" s="1"/>
  <c r="N4689" i="15"/>
  <c r="O4689" i="15" s="1"/>
  <c r="N4690" i="15"/>
  <c r="O4690" i="15" s="1"/>
  <c r="N4691" i="15"/>
  <c r="O4691" i="15" s="1"/>
  <c r="N4692" i="15"/>
  <c r="O4692" i="15" s="1"/>
  <c r="N4693" i="15"/>
  <c r="O4693" i="15" s="1"/>
  <c r="N4694" i="15"/>
  <c r="O4694" i="15" s="1"/>
  <c r="N4695" i="15"/>
  <c r="O4695" i="15" s="1"/>
  <c r="N4696" i="15"/>
  <c r="O4696" i="15" s="1"/>
  <c r="N4697" i="15"/>
  <c r="O4697" i="15" s="1"/>
  <c r="N4698" i="15"/>
  <c r="O4698" i="15" s="1"/>
  <c r="N4699" i="15"/>
  <c r="O4699" i="15" s="1"/>
  <c r="N4700" i="15"/>
  <c r="O4700" i="15" s="1"/>
  <c r="N4701" i="15"/>
  <c r="O4701" i="15" s="1"/>
  <c r="N4702" i="15"/>
  <c r="O4702" i="15" s="1"/>
  <c r="N4703" i="15"/>
  <c r="O4703" i="15" s="1"/>
  <c r="N4704" i="15"/>
  <c r="O4704" i="15" s="1"/>
  <c r="N4705" i="15"/>
  <c r="O4705" i="15" s="1"/>
  <c r="N4706" i="15"/>
  <c r="O4706" i="15" s="1"/>
  <c r="N4707" i="15"/>
  <c r="O4707" i="15" s="1"/>
  <c r="N4708" i="15"/>
  <c r="O4708" i="15" s="1"/>
  <c r="N4709" i="15"/>
  <c r="O4709" i="15" s="1"/>
  <c r="N4710" i="15"/>
  <c r="O4710" i="15" s="1"/>
  <c r="N4711" i="15"/>
  <c r="O4711" i="15" s="1"/>
  <c r="N4712" i="15"/>
  <c r="O4712" i="15" s="1"/>
  <c r="N4713" i="15"/>
  <c r="O4713" i="15" s="1"/>
  <c r="N4714" i="15"/>
  <c r="O4714" i="15" s="1"/>
  <c r="N4715" i="15"/>
  <c r="O4715" i="15" s="1"/>
  <c r="N4716" i="15"/>
  <c r="O4716" i="15" s="1"/>
  <c r="N4717" i="15"/>
  <c r="O4717" i="15" s="1"/>
  <c r="N4718" i="15"/>
  <c r="O4718" i="15" s="1"/>
  <c r="N4719" i="15"/>
  <c r="O4719" i="15" s="1"/>
  <c r="N4720" i="15"/>
  <c r="O4720" i="15" s="1"/>
  <c r="N4721" i="15"/>
  <c r="O4721" i="15" s="1"/>
  <c r="N4722" i="15"/>
  <c r="O4722" i="15" s="1"/>
  <c r="N4723" i="15"/>
  <c r="O4723" i="15" s="1"/>
  <c r="N4724" i="15"/>
  <c r="O4724" i="15" s="1"/>
  <c r="N4725" i="15"/>
  <c r="O4725" i="15" s="1"/>
  <c r="N4726" i="15"/>
  <c r="O4726" i="15" s="1"/>
  <c r="N4727" i="15"/>
  <c r="O4727" i="15" s="1"/>
  <c r="N4728" i="15"/>
  <c r="O4728" i="15" s="1"/>
  <c r="N4729" i="15"/>
  <c r="O4729" i="15" s="1"/>
  <c r="N4730" i="15"/>
  <c r="O4730" i="15" s="1"/>
  <c r="N4731" i="15"/>
  <c r="O4731" i="15" s="1"/>
  <c r="N4732" i="15"/>
  <c r="O4732" i="15" s="1"/>
  <c r="N4733" i="15"/>
  <c r="O4733" i="15" s="1"/>
  <c r="N4734" i="15"/>
  <c r="O4734" i="15" s="1"/>
  <c r="N4735" i="15"/>
  <c r="O4735" i="15" s="1"/>
  <c r="N4736" i="15"/>
  <c r="O4736" i="15" s="1"/>
  <c r="N4737" i="15"/>
  <c r="O4737" i="15" s="1"/>
  <c r="N4738" i="15"/>
  <c r="O4738" i="15" s="1"/>
  <c r="N4739" i="15"/>
  <c r="O4739" i="15" s="1"/>
  <c r="N4740" i="15"/>
  <c r="O4740" i="15" s="1"/>
  <c r="N4741" i="15"/>
  <c r="O4741" i="15" s="1"/>
  <c r="N4742" i="15"/>
  <c r="O4742" i="15" s="1"/>
  <c r="N4743" i="15"/>
  <c r="O4743" i="15" s="1"/>
  <c r="N4744" i="15"/>
  <c r="O4744" i="15" s="1"/>
  <c r="N4745" i="15"/>
  <c r="O4745" i="15" s="1"/>
  <c r="N4746" i="15"/>
  <c r="O4746" i="15" s="1"/>
  <c r="N4747" i="15"/>
  <c r="O4747" i="15" s="1"/>
  <c r="N4748" i="15"/>
  <c r="O4748" i="15" s="1"/>
  <c r="N4749" i="15"/>
  <c r="O4749" i="15" s="1"/>
  <c r="N4750" i="15"/>
  <c r="O4750" i="15" s="1"/>
  <c r="N4751" i="15"/>
  <c r="O4751" i="15" s="1"/>
  <c r="N4752" i="15"/>
  <c r="O4752" i="15" s="1"/>
  <c r="N4753" i="15"/>
  <c r="O4753" i="15" s="1"/>
  <c r="N4754" i="15"/>
  <c r="O4754" i="15" s="1"/>
  <c r="N4755" i="15"/>
  <c r="O4755" i="15" s="1"/>
  <c r="N4756" i="15"/>
  <c r="O4756" i="15" s="1"/>
  <c r="N4757" i="15"/>
  <c r="O4757" i="15" s="1"/>
  <c r="N4758" i="15"/>
  <c r="O4758" i="15" s="1"/>
  <c r="N4759" i="15"/>
  <c r="O4759" i="15" s="1"/>
  <c r="N4760" i="15"/>
  <c r="O4760" i="15" s="1"/>
  <c r="N4761" i="15"/>
  <c r="O4761" i="15" s="1"/>
  <c r="N4762" i="15"/>
  <c r="O4762" i="15" s="1"/>
  <c r="N4763" i="15"/>
  <c r="O4763" i="15" s="1"/>
  <c r="N4764" i="15"/>
  <c r="O4764" i="15" s="1"/>
  <c r="N4765" i="15"/>
  <c r="O4765" i="15" s="1"/>
  <c r="N4766" i="15"/>
  <c r="O4766" i="15" s="1"/>
  <c r="N4767" i="15"/>
  <c r="O4767" i="15" s="1"/>
  <c r="N4768" i="15"/>
  <c r="O4768" i="15" s="1"/>
  <c r="N4769" i="15"/>
  <c r="O4769" i="15" s="1"/>
  <c r="N4770" i="15"/>
  <c r="O4770" i="15" s="1"/>
  <c r="N4771" i="15"/>
  <c r="O4771" i="15" s="1"/>
  <c r="N4772" i="15"/>
  <c r="O4772" i="15" s="1"/>
  <c r="N4773" i="15"/>
  <c r="O4773" i="15" s="1"/>
  <c r="N4774" i="15"/>
  <c r="O4774" i="15" s="1"/>
  <c r="N4775" i="15"/>
  <c r="O4775" i="15" s="1"/>
  <c r="N4776" i="15"/>
  <c r="O4776" i="15" s="1"/>
  <c r="N4777" i="15"/>
  <c r="O4777" i="15" s="1"/>
  <c r="N4778" i="15"/>
  <c r="O4778" i="15" s="1"/>
  <c r="N4779" i="15"/>
  <c r="O4779" i="15" s="1"/>
  <c r="N4780" i="15"/>
  <c r="O4780" i="15" s="1"/>
  <c r="N4781" i="15"/>
  <c r="O4781" i="15" s="1"/>
  <c r="N4782" i="15"/>
  <c r="O4782" i="15" s="1"/>
  <c r="N4783" i="15"/>
  <c r="O4783" i="15" s="1"/>
  <c r="N4784" i="15"/>
  <c r="O4784" i="15" s="1"/>
  <c r="N4785" i="15"/>
  <c r="O4785" i="15" s="1"/>
  <c r="N4786" i="15"/>
  <c r="O4786" i="15" s="1"/>
  <c r="N4787" i="15"/>
  <c r="O4787" i="15" s="1"/>
  <c r="N4788" i="15"/>
  <c r="O4788" i="15" s="1"/>
  <c r="N4789" i="15"/>
  <c r="O4789" i="15" s="1"/>
  <c r="N4790" i="15"/>
  <c r="O4790" i="15" s="1"/>
  <c r="N4791" i="15"/>
  <c r="O4791" i="15" s="1"/>
  <c r="N4792" i="15"/>
  <c r="O4792" i="15" s="1"/>
  <c r="N4793" i="15"/>
  <c r="O4793" i="15" s="1"/>
  <c r="N4794" i="15"/>
  <c r="O4794" i="15" s="1"/>
  <c r="N4795" i="15"/>
  <c r="O4795" i="15" s="1"/>
  <c r="N4796" i="15"/>
  <c r="O4796" i="15" s="1"/>
  <c r="N4797" i="15"/>
  <c r="O4797" i="15" s="1"/>
  <c r="N4798" i="15"/>
  <c r="O4798" i="15" s="1"/>
  <c r="N4799" i="15"/>
  <c r="O4799" i="15" s="1"/>
  <c r="N4800" i="15"/>
  <c r="O4800" i="15" s="1"/>
  <c r="N4801" i="15"/>
  <c r="O4801" i="15" s="1"/>
  <c r="N4802" i="15"/>
  <c r="O4802" i="15" s="1"/>
  <c r="N4803" i="15"/>
  <c r="O4803" i="15" s="1"/>
  <c r="N4804" i="15"/>
  <c r="O4804" i="15" s="1"/>
  <c r="N4805" i="15"/>
  <c r="O4805" i="15" s="1"/>
  <c r="N4806" i="15"/>
  <c r="O4806" i="15" s="1"/>
  <c r="N4807" i="15"/>
  <c r="O4807" i="15" s="1"/>
  <c r="N4808" i="15"/>
  <c r="O4808" i="15" s="1"/>
  <c r="N4809" i="15"/>
  <c r="O4809" i="15" s="1"/>
  <c r="N4810" i="15"/>
  <c r="O4810" i="15" s="1"/>
  <c r="N4811" i="15"/>
  <c r="O4811" i="15" s="1"/>
  <c r="N4812" i="15"/>
  <c r="O4812" i="15" s="1"/>
  <c r="N4813" i="15"/>
  <c r="O4813" i="15" s="1"/>
  <c r="N4814" i="15"/>
  <c r="O4814" i="15" s="1"/>
  <c r="N4815" i="15"/>
  <c r="O4815" i="15" s="1"/>
  <c r="N4816" i="15"/>
  <c r="O4816" i="15" s="1"/>
  <c r="N4817" i="15"/>
  <c r="O4817" i="15" s="1"/>
  <c r="N4818" i="15"/>
  <c r="O4818" i="15" s="1"/>
  <c r="N4819" i="15"/>
  <c r="O4819" i="15" s="1"/>
  <c r="N4820" i="15"/>
  <c r="O4820" i="15" s="1"/>
  <c r="N4821" i="15"/>
  <c r="O4821" i="15" s="1"/>
  <c r="N4822" i="15"/>
  <c r="O4822" i="15" s="1"/>
  <c r="N4823" i="15"/>
  <c r="O4823" i="15" s="1"/>
  <c r="N4824" i="15"/>
  <c r="O4824" i="15" s="1"/>
  <c r="N4825" i="15"/>
  <c r="O4825" i="15" s="1"/>
  <c r="N4826" i="15"/>
  <c r="O4826" i="15" s="1"/>
  <c r="N4827" i="15"/>
  <c r="O4827" i="15" s="1"/>
  <c r="N4828" i="15"/>
  <c r="O4828" i="15" s="1"/>
  <c r="N4829" i="15"/>
  <c r="O4829" i="15" s="1"/>
  <c r="N4830" i="15"/>
  <c r="O4830" i="15" s="1"/>
  <c r="N4831" i="15"/>
  <c r="O4831" i="15" s="1"/>
  <c r="N4832" i="15"/>
  <c r="O4832" i="15" s="1"/>
  <c r="N4833" i="15"/>
  <c r="O4833" i="15" s="1"/>
  <c r="N4834" i="15"/>
  <c r="O4834" i="15" s="1"/>
  <c r="N4835" i="15"/>
  <c r="O4835" i="15" s="1"/>
  <c r="N4836" i="15"/>
  <c r="O4836" i="15" s="1"/>
  <c r="N4837" i="15"/>
  <c r="O4837" i="15" s="1"/>
  <c r="N4838" i="15"/>
  <c r="O4838" i="15" s="1"/>
  <c r="N4839" i="15"/>
  <c r="O4839" i="15" s="1"/>
  <c r="N4840" i="15"/>
  <c r="O4840" i="15" s="1"/>
  <c r="N4841" i="15"/>
  <c r="O4841" i="15" s="1"/>
  <c r="N4842" i="15"/>
  <c r="O4842" i="15" s="1"/>
  <c r="N4843" i="15"/>
  <c r="O4843" i="15" s="1"/>
  <c r="N4844" i="15"/>
  <c r="O4844" i="15" s="1"/>
  <c r="N4845" i="15"/>
  <c r="O4845" i="15" s="1"/>
  <c r="N4846" i="15"/>
  <c r="O4846" i="15" s="1"/>
  <c r="N4847" i="15"/>
  <c r="O4847" i="15" s="1"/>
  <c r="N4848" i="15"/>
  <c r="O4848" i="15" s="1"/>
  <c r="N4849" i="15"/>
  <c r="O4849" i="15" s="1"/>
  <c r="N4850" i="15"/>
  <c r="O4850" i="15" s="1"/>
  <c r="N4851" i="15"/>
  <c r="O4851" i="15" s="1"/>
  <c r="N4852" i="15"/>
  <c r="O4852" i="15" s="1"/>
  <c r="N4853" i="15"/>
  <c r="O4853" i="15" s="1"/>
  <c r="N4854" i="15"/>
  <c r="O4854" i="15" s="1"/>
  <c r="N4855" i="15"/>
  <c r="O4855" i="15" s="1"/>
  <c r="N4856" i="15"/>
  <c r="O4856" i="15" s="1"/>
  <c r="N4857" i="15"/>
  <c r="O4857" i="15" s="1"/>
  <c r="N4858" i="15"/>
  <c r="O4858" i="15" s="1"/>
  <c r="N4859" i="15"/>
  <c r="O4859" i="15" s="1"/>
  <c r="N4860" i="15"/>
  <c r="O4860" i="15" s="1"/>
  <c r="N4861" i="15"/>
  <c r="O4861" i="15" s="1"/>
  <c r="N4862" i="15"/>
  <c r="O4862" i="15" s="1"/>
  <c r="N4863" i="15"/>
  <c r="O4863" i="15" s="1"/>
  <c r="N4864" i="15"/>
  <c r="O4864" i="15" s="1"/>
  <c r="N4865" i="15"/>
  <c r="O4865" i="15" s="1"/>
  <c r="N4866" i="15"/>
  <c r="O4866" i="15" s="1"/>
  <c r="N4867" i="15"/>
  <c r="O4867" i="15" s="1"/>
  <c r="N4868" i="15"/>
  <c r="O4868" i="15" s="1"/>
  <c r="N4869" i="15"/>
  <c r="O4869" i="15" s="1"/>
  <c r="N4870" i="15"/>
  <c r="O4870" i="15" s="1"/>
  <c r="N4871" i="15"/>
  <c r="O4871" i="15" s="1"/>
  <c r="N4872" i="15"/>
  <c r="O4872" i="15" s="1"/>
  <c r="N4873" i="15"/>
  <c r="O4873" i="15" s="1"/>
  <c r="N4874" i="15"/>
  <c r="O4874" i="15" s="1"/>
  <c r="N4875" i="15"/>
  <c r="O4875" i="15" s="1"/>
  <c r="N4876" i="15"/>
  <c r="O4876" i="15" s="1"/>
  <c r="N4877" i="15"/>
  <c r="O4877" i="15" s="1"/>
  <c r="N4878" i="15"/>
  <c r="O4878" i="15" s="1"/>
  <c r="N4879" i="15"/>
  <c r="O4879" i="15" s="1"/>
  <c r="N4880" i="15"/>
  <c r="O4880" i="15" s="1"/>
  <c r="N4881" i="15"/>
  <c r="O4881" i="15" s="1"/>
  <c r="N4882" i="15"/>
  <c r="O4882" i="15" s="1"/>
  <c r="N4883" i="15"/>
  <c r="O4883" i="15" s="1"/>
  <c r="N4884" i="15"/>
  <c r="O4884" i="15" s="1"/>
  <c r="N4885" i="15"/>
  <c r="O4885" i="15" s="1"/>
  <c r="N4886" i="15"/>
  <c r="O4886" i="15" s="1"/>
  <c r="N4887" i="15"/>
  <c r="O4887" i="15" s="1"/>
  <c r="N4888" i="15"/>
  <c r="O4888" i="15" s="1"/>
  <c r="N4889" i="15"/>
  <c r="O4889" i="15" s="1"/>
  <c r="N4890" i="15"/>
  <c r="O4890" i="15" s="1"/>
  <c r="N4891" i="15"/>
  <c r="O4891" i="15" s="1"/>
  <c r="N4892" i="15"/>
  <c r="O4892" i="15" s="1"/>
  <c r="N4893" i="15"/>
  <c r="O4893" i="15" s="1"/>
  <c r="N4894" i="15"/>
  <c r="O4894" i="15" s="1"/>
  <c r="N4895" i="15"/>
  <c r="O4895" i="15" s="1"/>
  <c r="N4896" i="15"/>
  <c r="O4896" i="15" s="1"/>
  <c r="N4897" i="15"/>
  <c r="O4897" i="15" s="1"/>
  <c r="N4898" i="15"/>
  <c r="O4898" i="15" s="1"/>
  <c r="N4899" i="15"/>
  <c r="O4899" i="15" s="1"/>
  <c r="N4900" i="15"/>
  <c r="O4900" i="15" s="1"/>
  <c r="N4901" i="15"/>
  <c r="O4901" i="15" s="1"/>
  <c r="N4902" i="15"/>
  <c r="O4902" i="15" s="1"/>
  <c r="N4903" i="15"/>
  <c r="O4903" i="15" s="1"/>
  <c r="N4904" i="15"/>
  <c r="O4904" i="15" s="1"/>
  <c r="N4905" i="15"/>
  <c r="O4905" i="15" s="1"/>
  <c r="N4906" i="15"/>
  <c r="O4906" i="15" s="1"/>
  <c r="N4907" i="15"/>
  <c r="O4907" i="15" s="1"/>
  <c r="N4908" i="15"/>
  <c r="O4908" i="15" s="1"/>
  <c r="N4909" i="15"/>
  <c r="O4909" i="15" s="1"/>
  <c r="N4910" i="15"/>
  <c r="O4910" i="15" s="1"/>
  <c r="N4911" i="15"/>
  <c r="O4911" i="15" s="1"/>
  <c r="N4912" i="15"/>
  <c r="O4912" i="15" s="1"/>
  <c r="N4913" i="15"/>
  <c r="O4913" i="15" s="1"/>
  <c r="N4914" i="15"/>
  <c r="O4914" i="15" s="1"/>
  <c r="N4915" i="15"/>
  <c r="O4915" i="15" s="1"/>
  <c r="N4916" i="15"/>
  <c r="O4916" i="15" s="1"/>
  <c r="N4917" i="15"/>
  <c r="O4917" i="15" s="1"/>
  <c r="N4918" i="15"/>
  <c r="O4918" i="15" s="1"/>
  <c r="N4919" i="15"/>
  <c r="O4919" i="15" s="1"/>
  <c r="N4920" i="15"/>
  <c r="O4920" i="15" s="1"/>
  <c r="N4921" i="15"/>
  <c r="O4921" i="15" s="1"/>
  <c r="N4922" i="15"/>
  <c r="O4922" i="15" s="1"/>
  <c r="N4923" i="15"/>
  <c r="O4923" i="15" s="1"/>
  <c r="N4924" i="15"/>
  <c r="O4924" i="15" s="1"/>
  <c r="N4925" i="15"/>
  <c r="O4925" i="15" s="1"/>
  <c r="N4926" i="15"/>
  <c r="O4926" i="15" s="1"/>
  <c r="N4927" i="15"/>
  <c r="O4927" i="15" s="1"/>
  <c r="N4928" i="15"/>
  <c r="O4928" i="15" s="1"/>
  <c r="N4929" i="15"/>
  <c r="O4929" i="15" s="1"/>
  <c r="N4930" i="15"/>
  <c r="O4930" i="15" s="1"/>
  <c r="N4931" i="15"/>
  <c r="O4931" i="15" s="1"/>
  <c r="N4932" i="15"/>
  <c r="O4932" i="15" s="1"/>
  <c r="N4933" i="15"/>
  <c r="O4933" i="15" s="1"/>
  <c r="N4934" i="15"/>
  <c r="O4934" i="15" s="1"/>
  <c r="N4935" i="15"/>
  <c r="O4935" i="15" s="1"/>
  <c r="N4936" i="15"/>
  <c r="O4936" i="15" s="1"/>
  <c r="N4937" i="15"/>
  <c r="O4937" i="15" s="1"/>
  <c r="N4938" i="15"/>
  <c r="O4938" i="15" s="1"/>
  <c r="N4939" i="15"/>
  <c r="O4939" i="15" s="1"/>
  <c r="N4940" i="15"/>
  <c r="O4940" i="15" s="1"/>
  <c r="N4941" i="15"/>
  <c r="O4941" i="15" s="1"/>
  <c r="N4942" i="15"/>
  <c r="O4942" i="15" s="1"/>
  <c r="N4943" i="15"/>
  <c r="O4943" i="15" s="1"/>
  <c r="N4944" i="15"/>
  <c r="O4944" i="15" s="1"/>
  <c r="N4945" i="15"/>
  <c r="O4945" i="15" s="1"/>
  <c r="N4946" i="15"/>
  <c r="O4946" i="15" s="1"/>
  <c r="N4947" i="15"/>
  <c r="O4947" i="15" s="1"/>
  <c r="N4948" i="15"/>
  <c r="O4948" i="15" s="1"/>
  <c r="N4949" i="15"/>
  <c r="O4949" i="15" s="1"/>
  <c r="N4950" i="15"/>
  <c r="O4950" i="15" s="1"/>
  <c r="N4951" i="15"/>
  <c r="O4951" i="15" s="1"/>
  <c r="N4952" i="15"/>
  <c r="O4952" i="15" s="1"/>
  <c r="N4953" i="15"/>
  <c r="O4953" i="15" s="1"/>
  <c r="N4954" i="15"/>
  <c r="O4954" i="15" s="1"/>
  <c r="N4955" i="15"/>
  <c r="O4955" i="15" s="1"/>
  <c r="N4956" i="15"/>
  <c r="O4956" i="15" s="1"/>
  <c r="N4957" i="15"/>
  <c r="O4957" i="15" s="1"/>
  <c r="N4958" i="15"/>
  <c r="O4958" i="15" s="1"/>
  <c r="N4959" i="15"/>
  <c r="O4959" i="15" s="1"/>
  <c r="N4960" i="15"/>
  <c r="O4960" i="15" s="1"/>
  <c r="N4961" i="15"/>
  <c r="O4961" i="15" s="1"/>
  <c r="N4962" i="15"/>
  <c r="O4962" i="15" s="1"/>
  <c r="N4963" i="15"/>
  <c r="O4963" i="15" s="1"/>
  <c r="N4964" i="15"/>
  <c r="O4964" i="15" s="1"/>
  <c r="N4965" i="15"/>
  <c r="O4965" i="15" s="1"/>
  <c r="N4966" i="15"/>
  <c r="O4966" i="15" s="1"/>
  <c r="N4967" i="15"/>
  <c r="O4967" i="15" s="1"/>
  <c r="N4968" i="15"/>
  <c r="O4968" i="15" s="1"/>
  <c r="N4969" i="15"/>
  <c r="O4969" i="15" s="1"/>
  <c r="N4970" i="15"/>
  <c r="O4970" i="15" s="1"/>
  <c r="N4971" i="15"/>
  <c r="O4971" i="15" s="1"/>
  <c r="N4972" i="15"/>
  <c r="O4972" i="15" s="1"/>
  <c r="N4973" i="15"/>
  <c r="O4973" i="15" s="1"/>
  <c r="N4974" i="15"/>
  <c r="O4974" i="15" s="1"/>
  <c r="N4975" i="15"/>
  <c r="O4975" i="15" s="1"/>
  <c r="N4976" i="15"/>
  <c r="O4976" i="15" s="1"/>
  <c r="N4977" i="15"/>
  <c r="O4977" i="15" s="1"/>
  <c r="N4978" i="15"/>
  <c r="O4978" i="15" s="1"/>
  <c r="N4979" i="15"/>
  <c r="O4979" i="15" s="1"/>
  <c r="N4980" i="15"/>
  <c r="O4980" i="15" s="1"/>
  <c r="N4981" i="15"/>
  <c r="O4981" i="15" s="1"/>
  <c r="N4982" i="15"/>
  <c r="O4982" i="15" s="1"/>
  <c r="N4983" i="15"/>
  <c r="O4983" i="15" s="1"/>
  <c r="N4984" i="15"/>
  <c r="O4984" i="15" s="1"/>
  <c r="N4985" i="15"/>
  <c r="O4985" i="15" s="1"/>
  <c r="N4986" i="15"/>
  <c r="O4986" i="15" s="1"/>
  <c r="N4987" i="15"/>
  <c r="O4987" i="15" s="1"/>
  <c r="N4988" i="15"/>
  <c r="O4988" i="15" s="1"/>
  <c r="N4989" i="15"/>
  <c r="O4989" i="15" s="1"/>
  <c r="N4990" i="15"/>
  <c r="O4990" i="15" s="1"/>
  <c r="N4991" i="15"/>
  <c r="O4991" i="15" s="1"/>
  <c r="N4992" i="15"/>
  <c r="O4992" i="15" s="1"/>
  <c r="N4993" i="15"/>
  <c r="O4993" i="15" s="1"/>
  <c r="N4994" i="15"/>
  <c r="O4994" i="15" s="1"/>
  <c r="N4995" i="15"/>
  <c r="O4995" i="15" s="1"/>
  <c r="N4996" i="15"/>
  <c r="O4996" i="15" s="1"/>
  <c r="N4997" i="15"/>
  <c r="O4997" i="15" s="1"/>
  <c r="N4998" i="15"/>
  <c r="O4998" i="15" s="1"/>
  <c r="N4999" i="15"/>
  <c r="O4999" i="15" s="1"/>
  <c r="N5000" i="15"/>
  <c r="O5000" i="15" s="1"/>
  <c r="N5001" i="15"/>
  <c r="O5001" i="15" s="1"/>
  <c r="N5002" i="15"/>
  <c r="O5002" i="15" s="1"/>
  <c r="N5003" i="15"/>
  <c r="O5003" i="15" s="1"/>
  <c r="N5004" i="15"/>
  <c r="O5004" i="15" s="1"/>
  <c r="N5005" i="15"/>
  <c r="O5005" i="15" s="1"/>
  <c r="N5006" i="15"/>
  <c r="O5006" i="15" s="1"/>
  <c r="N5007" i="15"/>
  <c r="O5007" i="15" s="1"/>
  <c r="N5008" i="15"/>
  <c r="O5008" i="15" s="1"/>
  <c r="N5009" i="15"/>
  <c r="O5009" i="15" s="1"/>
  <c r="N5010" i="15"/>
  <c r="O5010" i="15" s="1"/>
  <c r="N5011" i="15"/>
  <c r="O5011" i="15" s="1"/>
  <c r="N5012" i="15"/>
  <c r="O5012" i="15" s="1"/>
  <c r="N5013" i="15"/>
  <c r="O5013" i="15" s="1"/>
  <c r="N5014" i="15"/>
  <c r="O5014" i="15" s="1"/>
  <c r="N5015" i="15"/>
  <c r="O5015" i="15" s="1"/>
  <c r="N5016" i="15"/>
  <c r="O5016" i="15" s="1"/>
  <c r="N5017" i="15"/>
  <c r="O5017" i="15" s="1"/>
  <c r="N5018" i="15"/>
  <c r="O5018" i="15" s="1"/>
  <c r="N5019" i="15"/>
  <c r="O5019" i="15" s="1"/>
  <c r="N5020" i="15"/>
  <c r="O5020" i="15" s="1"/>
  <c r="N5021" i="15"/>
  <c r="O5021" i="15" s="1"/>
  <c r="N5022" i="15"/>
  <c r="O5022" i="15" s="1"/>
  <c r="N5023" i="15"/>
  <c r="O5023" i="15" s="1"/>
  <c r="N5024" i="15"/>
  <c r="O5024" i="15" s="1"/>
  <c r="N5025" i="15"/>
  <c r="O5025" i="15" s="1"/>
  <c r="N5026" i="15"/>
  <c r="O5026" i="15" s="1"/>
  <c r="N5027" i="15"/>
  <c r="O5027" i="15" s="1"/>
  <c r="N5028" i="15"/>
  <c r="O5028" i="15" s="1"/>
  <c r="N5029" i="15"/>
  <c r="O5029" i="15" s="1"/>
  <c r="N5030" i="15"/>
  <c r="O5030" i="15" s="1"/>
  <c r="N5031" i="15"/>
  <c r="O5031" i="15" s="1"/>
  <c r="N5032" i="15"/>
  <c r="O5032" i="15" s="1"/>
  <c r="N5033" i="15"/>
  <c r="O5033" i="15" s="1"/>
  <c r="N5034" i="15"/>
  <c r="O5034" i="15" s="1"/>
  <c r="N5035" i="15"/>
  <c r="O5035" i="15" s="1"/>
  <c r="N5036" i="15"/>
  <c r="O5036" i="15" s="1"/>
  <c r="N5037" i="15"/>
  <c r="O5037" i="15" s="1"/>
  <c r="N5038" i="15"/>
  <c r="O5038" i="15" s="1"/>
  <c r="N5039" i="15"/>
  <c r="O5039" i="15" s="1"/>
  <c r="N5040" i="15"/>
  <c r="O5040" i="15" s="1"/>
  <c r="N5041" i="15"/>
  <c r="O5041" i="15" s="1"/>
  <c r="N5042" i="15"/>
  <c r="O5042" i="15" s="1"/>
  <c r="N5043" i="15"/>
  <c r="O5043" i="15" s="1"/>
  <c r="N5044" i="15"/>
  <c r="O5044" i="15" s="1"/>
  <c r="N5045" i="15"/>
  <c r="O5045" i="15" s="1"/>
  <c r="N5046" i="15"/>
  <c r="O5046" i="15" s="1"/>
  <c r="N5047" i="15"/>
  <c r="O5047" i="15" s="1"/>
  <c r="N5048" i="15"/>
  <c r="O5048" i="15" s="1"/>
  <c r="N5049" i="15"/>
  <c r="O5049" i="15" s="1"/>
  <c r="N5050" i="15"/>
  <c r="O5050" i="15" s="1"/>
  <c r="N5051" i="15"/>
  <c r="O5051" i="15" s="1"/>
  <c r="N5052" i="15"/>
  <c r="O5052" i="15" s="1"/>
  <c r="N5053" i="15"/>
  <c r="O5053" i="15" s="1"/>
  <c r="N5054" i="15"/>
  <c r="O5054" i="15" s="1"/>
  <c r="N5055" i="15"/>
  <c r="O5055" i="15" s="1"/>
  <c r="N5056" i="15"/>
  <c r="O5056" i="15" s="1"/>
  <c r="N5057" i="15"/>
  <c r="O5057" i="15" s="1"/>
  <c r="N5058" i="15"/>
  <c r="O5058" i="15" s="1"/>
  <c r="N5059" i="15"/>
  <c r="O5059" i="15" s="1"/>
  <c r="N5060" i="15"/>
  <c r="O5060" i="15" s="1"/>
  <c r="N5061" i="15"/>
  <c r="O5061" i="15" s="1"/>
  <c r="N5062" i="15"/>
  <c r="O5062" i="15" s="1"/>
  <c r="N5063" i="15"/>
  <c r="O5063" i="15" s="1"/>
  <c r="N5064" i="15"/>
  <c r="O5064" i="15" s="1"/>
  <c r="N5065" i="15"/>
  <c r="O5065" i="15" s="1"/>
  <c r="N5066" i="15"/>
  <c r="O5066" i="15" s="1"/>
  <c r="N5067" i="15"/>
  <c r="O5067" i="15" s="1"/>
  <c r="N5068" i="15"/>
  <c r="O5068" i="15" s="1"/>
  <c r="N5069" i="15"/>
  <c r="O5069" i="15" s="1"/>
  <c r="N5070" i="15"/>
  <c r="O5070" i="15" s="1"/>
  <c r="N5071" i="15"/>
  <c r="O5071" i="15" s="1"/>
  <c r="N5072" i="15"/>
  <c r="O5072" i="15" s="1"/>
  <c r="N5073" i="15"/>
  <c r="O5073" i="15" s="1"/>
  <c r="N5074" i="15"/>
  <c r="O5074" i="15" s="1"/>
  <c r="N5075" i="15"/>
  <c r="O5075" i="15" s="1"/>
  <c r="N5076" i="15"/>
  <c r="O5076" i="15" s="1"/>
  <c r="N5077" i="15"/>
  <c r="O5077" i="15" s="1"/>
  <c r="N5078" i="15"/>
  <c r="O5078" i="15" s="1"/>
  <c r="N5079" i="15"/>
  <c r="O5079" i="15" s="1"/>
  <c r="N5080" i="15"/>
  <c r="O5080" i="15" s="1"/>
  <c r="N5081" i="15"/>
  <c r="O5081" i="15" s="1"/>
  <c r="N5082" i="15"/>
  <c r="O5082" i="15" s="1"/>
  <c r="N5083" i="15"/>
  <c r="O5083" i="15" s="1"/>
  <c r="N5084" i="15"/>
  <c r="O5084" i="15" s="1"/>
  <c r="N5085" i="15"/>
  <c r="O5085" i="15" s="1"/>
  <c r="N5086" i="15"/>
  <c r="O5086" i="15" s="1"/>
  <c r="N5087" i="15"/>
  <c r="O5087" i="15" s="1"/>
  <c r="N5088" i="15"/>
  <c r="O5088" i="15" s="1"/>
  <c r="N5089" i="15"/>
  <c r="O5089" i="15" s="1"/>
  <c r="N5090" i="15"/>
  <c r="O5090" i="15" s="1"/>
  <c r="N5091" i="15"/>
  <c r="O5091" i="15" s="1"/>
  <c r="N5092" i="15"/>
  <c r="O5092" i="15" s="1"/>
  <c r="N5093" i="15"/>
  <c r="O5093" i="15" s="1"/>
  <c r="N5094" i="15"/>
  <c r="O5094" i="15" s="1"/>
  <c r="N5095" i="15"/>
  <c r="O5095" i="15" s="1"/>
  <c r="N5096" i="15"/>
  <c r="O5096" i="15" s="1"/>
  <c r="N5097" i="15"/>
  <c r="O5097" i="15" s="1"/>
  <c r="N5098" i="15"/>
  <c r="O5098" i="15" s="1"/>
  <c r="N5099" i="15"/>
  <c r="O5099" i="15" s="1"/>
  <c r="N5100" i="15"/>
  <c r="O5100" i="15" s="1"/>
  <c r="N5101" i="15"/>
  <c r="O5101" i="15" s="1"/>
  <c r="N5102" i="15"/>
  <c r="O5102" i="15" s="1"/>
  <c r="N5103" i="15"/>
  <c r="O5103" i="15" s="1"/>
  <c r="N5104" i="15"/>
  <c r="O5104" i="15" s="1"/>
  <c r="N5105" i="15"/>
  <c r="O5105" i="15" s="1"/>
  <c r="N5106" i="15"/>
  <c r="O5106" i="15" s="1"/>
  <c r="N5107" i="15"/>
  <c r="O5107" i="15" s="1"/>
  <c r="N5108" i="15"/>
  <c r="O5108" i="15" s="1"/>
  <c r="N5109" i="15"/>
  <c r="O5109" i="15" s="1"/>
  <c r="N5110" i="15"/>
  <c r="O5110" i="15" s="1"/>
  <c r="N5111" i="15"/>
  <c r="O5111" i="15" s="1"/>
  <c r="N5112" i="15"/>
  <c r="O5112" i="15" s="1"/>
  <c r="N5113" i="15"/>
  <c r="O5113" i="15" s="1"/>
  <c r="N5114" i="15"/>
  <c r="O5114" i="15" s="1"/>
  <c r="N5115" i="15"/>
  <c r="O5115" i="15" s="1"/>
  <c r="N5116" i="15"/>
  <c r="O5116" i="15" s="1"/>
  <c r="N5117" i="15"/>
  <c r="O5117" i="15" s="1"/>
  <c r="N5118" i="15"/>
  <c r="O5118" i="15" s="1"/>
  <c r="N5119" i="15"/>
  <c r="O5119" i="15" s="1"/>
  <c r="N5120" i="15"/>
  <c r="O5120" i="15" s="1"/>
  <c r="N5121" i="15"/>
  <c r="O5121" i="15" s="1"/>
  <c r="N5122" i="15"/>
  <c r="O5122" i="15" s="1"/>
  <c r="N5123" i="15"/>
  <c r="O5123" i="15" s="1"/>
  <c r="N5124" i="15"/>
  <c r="O5124" i="15" s="1"/>
  <c r="N5125" i="15"/>
  <c r="O5125" i="15" s="1"/>
  <c r="N5126" i="15"/>
  <c r="O5126" i="15" s="1"/>
  <c r="N5127" i="15"/>
  <c r="O5127" i="15" s="1"/>
  <c r="N5128" i="15"/>
  <c r="O5128" i="15" s="1"/>
  <c r="N5129" i="15"/>
  <c r="O5129" i="15" s="1"/>
  <c r="N5130" i="15"/>
  <c r="O5130" i="15" s="1"/>
  <c r="N5131" i="15"/>
  <c r="O5131" i="15" s="1"/>
  <c r="N5132" i="15"/>
  <c r="O5132" i="15" s="1"/>
  <c r="N5133" i="15"/>
  <c r="O5133" i="15" s="1"/>
  <c r="N5134" i="15"/>
  <c r="O5134" i="15" s="1"/>
  <c r="N5135" i="15"/>
  <c r="O5135" i="15" s="1"/>
  <c r="N5136" i="15"/>
  <c r="O5136" i="15" s="1"/>
  <c r="N5137" i="15"/>
  <c r="O5137" i="15" s="1"/>
  <c r="N5138" i="15"/>
  <c r="O5138" i="15" s="1"/>
  <c r="N5139" i="15"/>
  <c r="O5139" i="15" s="1"/>
  <c r="N5140" i="15"/>
  <c r="O5140" i="15" s="1"/>
  <c r="N5141" i="15"/>
  <c r="O5141" i="15" s="1"/>
  <c r="N5142" i="15"/>
  <c r="O5142" i="15" s="1"/>
  <c r="N5143" i="15"/>
  <c r="O5143" i="15" s="1"/>
  <c r="N5144" i="15"/>
  <c r="O5144" i="15" s="1"/>
  <c r="N5145" i="15"/>
  <c r="O5145" i="15" s="1"/>
  <c r="N5146" i="15"/>
  <c r="O5146" i="15" s="1"/>
  <c r="N5147" i="15"/>
  <c r="O5147" i="15" s="1"/>
  <c r="N5148" i="15"/>
  <c r="O5148" i="15" s="1"/>
  <c r="N5149" i="15"/>
  <c r="O5149" i="15" s="1"/>
  <c r="N5150" i="15"/>
  <c r="O5150" i="15" s="1"/>
  <c r="N5151" i="15"/>
  <c r="O5151" i="15" s="1"/>
  <c r="N5152" i="15"/>
  <c r="O5152" i="15" s="1"/>
  <c r="N5153" i="15"/>
  <c r="O5153" i="15" s="1"/>
  <c r="N5154" i="15"/>
  <c r="O5154" i="15" s="1"/>
  <c r="N5155" i="15"/>
  <c r="O5155" i="15" s="1"/>
  <c r="N5156" i="15"/>
  <c r="O5156" i="15" s="1"/>
  <c r="N5157" i="15"/>
  <c r="O5157" i="15" s="1"/>
  <c r="N5158" i="15"/>
  <c r="O5158" i="15" s="1"/>
  <c r="N5159" i="15"/>
  <c r="O5159" i="15" s="1"/>
  <c r="N5160" i="15"/>
  <c r="O5160" i="15" s="1"/>
  <c r="N5161" i="15"/>
  <c r="O5161" i="15" s="1"/>
  <c r="N5162" i="15"/>
  <c r="O5162" i="15" s="1"/>
  <c r="N5163" i="15"/>
  <c r="O5163" i="15" s="1"/>
  <c r="N5164" i="15"/>
  <c r="O5164" i="15" s="1"/>
  <c r="N5165" i="15"/>
  <c r="O5165" i="15" s="1"/>
  <c r="N5166" i="15"/>
  <c r="O5166" i="15" s="1"/>
  <c r="N5167" i="15"/>
  <c r="O5167" i="15" s="1"/>
  <c r="N5168" i="15"/>
  <c r="O5168" i="15" s="1"/>
  <c r="N5169" i="15"/>
  <c r="O5169" i="15" s="1"/>
  <c r="N5170" i="15"/>
  <c r="O5170" i="15" s="1"/>
  <c r="N5171" i="15"/>
  <c r="O5171" i="15" s="1"/>
  <c r="N5172" i="15"/>
  <c r="O5172" i="15" s="1"/>
  <c r="N5173" i="15"/>
  <c r="O5173" i="15" s="1"/>
  <c r="N5174" i="15"/>
  <c r="O5174" i="15" s="1"/>
  <c r="N5175" i="15"/>
  <c r="O5175" i="15" s="1"/>
  <c r="N5176" i="15"/>
  <c r="O5176" i="15" s="1"/>
  <c r="N5177" i="15"/>
  <c r="O5177" i="15" s="1"/>
  <c r="N5178" i="15"/>
  <c r="O5178" i="15" s="1"/>
  <c r="N5179" i="15"/>
  <c r="O5179" i="15" s="1"/>
  <c r="N5180" i="15"/>
  <c r="O5180" i="15" s="1"/>
  <c r="N5181" i="15"/>
  <c r="O5181" i="15" s="1"/>
  <c r="N5182" i="15"/>
  <c r="O5182" i="15" s="1"/>
  <c r="N5183" i="15"/>
  <c r="O5183" i="15" s="1"/>
  <c r="N5184" i="15"/>
  <c r="O5184" i="15" s="1"/>
  <c r="N5185" i="15"/>
  <c r="O5185" i="15" s="1"/>
  <c r="N5186" i="15"/>
  <c r="O5186" i="15" s="1"/>
  <c r="N5187" i="15"/>
  <c r="O5187" i="15" s="1"/>
  <c r="N5188" i="15"/>
  <c r="O5188" i="15" s="1"/>
  <c r="N5189" i="15"/>
  <c r="O5189" i="15" s="1"/>
  <c r="N5190" i="15"/>
  <c r="O5190" i="15" s="1"/>
  <c r="N5191" i="15"/>
  <c r="O5191" i="15" s="1"/>
  <c r="N5192" i="15"/>
  <c r="O5192" i="15" s="1"/>
  <c r="N5193" i="15"/>
  <c r="O5193" i="15" s="1"/>
  <c r="N5194" i="15"/>
  <c r="O5194" i="15" s="1"/>
  <c r="N5195" i="15"/>
  <c r="O5195" i="15" s="1"/>
  <c r="N5196" i="15"/>
  <c r="O5196" i="15" s="1"/>
  <c r="N5197" i="15"/>
  <c r="O5197" i="15" s="1"/>
  <c r="N5198" i="15"/>
  <c r="O5198" i="15" s="1"/>
  <c r="N5199" i="15"/>
  <c r="O5199" i="15" s="1"/>
  <c r="N5200" i="15"/>
  <c r="O5200" i="15" s="1"/>
  <c r="N5201" i="15"/>
  <c r="O5201" i="15" s="1"/>
  <c r="N5202" i="15"/>
  <c r="O5202" i="15" s="1"/>
  <c r="N5203" i="15"/>
  <c r="O5203" i="15" s="1"/>
  <c r="N5204" i="15"/>
  <c r="O5204" i="15" s="1"/>
  <c r="N5205" i="15"/>
  <c r="O5205" i="15" s="1"/>
  <c r="N5206" i="15"/>
  <c r="O5206" i="15" s="1"/>
  <c r="N5207" i="15"/>
  <c r="O5207" i="15" s="1"/>
  <c r="N5208" i="15"/>
  <c r="O5208" i="15" s="1"/>
  <c r="N5209" i="15"/>
  <c r="O5209" i="15" s="1"/>
  <c r="N5210" i="15"/>
  <c r="O5210" i="15" s="1"/>
  <c r="N5211" i="15"/>
  <c r="O5211" i="15" s="1"/>
  <c r="N5212" i="15"/>
  <c r="O5212" i="15" s="1"/>
  <c r="N5213" i="15"/>
  <c r="O5213" i="15" s="1"/>
  <c r="N5214" i="15"/>
  <c r="O5214" i="15" s="1"/>
  <c r="N5215" i="15"/>
  <c r="O5215" i="15" s="1"/>
  <c r="N5216" i="15"/>
  <c r="O5216" i="15" s="1"/>
  <c r="N5217" i="15"/>
  <c r="O5217" i="15" s="1"/>
  <c r="N5218" i="15"/>
  <c r="O5218" i="15" s="1"/>
  <c r="N5219" i="15"/>
  <c r="O5219" i="15" s="1"/>
  <c r="N5220" i="15"/>
  <c r="O5220" i="15" s="1"/>
  <c r="N5221" i="15"/>
  <c r="O5221" i="15" s="1"/>
  <c r="N5222" i="15"/>
  <c r="O5222" i="15" s="1"/>
  <c r="N5223" i="15"/>
  <c r="O5223" i="15" s="1"/>
  <c r="N5224" i="15"/>
  <c r="O5224" i="15" s="1"/>
  <c r="N5225" i="15"/>
  <c r="O5225" i="15" s="1"/>
  <c r="N5226" i="15"/>
  <c r="O5226" i="15" s="1"/>
  <c r="N5227" i="15"/>
  <c r="O5227" i="15" s="1"/>
  <c r="N5228" i="15"/>
  <c r="O5228" i="15" s="1"/>
  <c r="N5229" i="15"/>
  <c r="O5229" i="15" s="1"/>
  <c r="N5230" i="15"/>
  <c r="O5230" i="15" s="1"/>
  <c r="N5231" i="15"/>
  <c r="O5231" i="15" s="1"/>
  <c r="N5232" i="15"/>
  <c r="O5232" i="15" s="1"/>
  <c r="N5233" i="15"/>
  <c r="O5233" i="15" s="1"/>
  <c r="N5234" i="15"/>
  <c r="O5234" i="15" s="1"/>
  <c r="N5235" i="15"/>
  <c r="O5235" i="15" s="1"/>
  <c r="N5236" i="15"/>
  <c r="O5236" i="15" s="1"/>
  <c r="N5237" i="15"/>
  <c r="O5237" i="15" s="1"/>
  <c r="N5238" i="15"/>
  <c r="O5238" i="15" s="1"/>
  <c r="N5239" i="15"/>
  <c r="O5239" i="15" s="1"/>
  <c r="N5240" i="15"/>
  <c r="O5240" i="15" s="1"/>
  <c r="N5241" i="15"/>
  <c r="O5241" i="15" s="1"/>
  <c r="N5242" i="15"/>
  <c r="O5242" i="15" s="1"/>
  <c r="N5243" i="15"/>
  <c r="O5243" i="15" s="1"/>
  <c r="N5244" i="15"/>
  <c r="O5244" i="15" s="1"/>
  <c r="N5245" i="15"/>
  <c r="O5245" i="15" s="1"/>
  <c r="N5246" i="15"/>
  <c r="O5246" i="15" s="1"/>
  <c r="N5247" i="15"/>
  <c r="O5247" i="15" s="1"/>
  <c r="N5248" i="15"/>
  <c r="O5248" i="15" s="1"/>
  <c r="N5249" i="15"/>
  <c r="O5249" i="15" s="1"/>
  <c r="N5250" i="15"/>
  <c r="O5250" i="15" s="1"/>
  <c r="N5251" i="15"/>
  <c r="O5251" i="15" s="1"/>
  <c r="N5252" i="15"/>
  <c r="O5252" i="15" s="1"/>
  <c r="N5253" i="15"/>
  <c r="O5253" i="15" s="1"/>
  <c r="N5254" i="15"/>
  <c r="O5254" i="15" s="1"/>
  <c r="N5255" i="15"/>
  <c r="O5255" i="15" s="1"/>
  <c r="N5256" i="15"/>
  <c r="O5256" i="15" s="1"/>
  <c r="N5257" i="15"/>
  <c r="O5257" i="15" s="1"/>
  <c r="N5258" i="15"/>
  <c r="O5258" i="15" s="1"/>
  <c r="N5259" i="15"/>
  <c r="O5259" i="15" s="1"/>
  <c r="N5260" i="15"/>
  <c r="O5260" i="15" s="1"/>
  <c r="N5261" i="15"/>
  <c r="O5261" i="15" s="1"/>
  <c r="N5262" i="15"/>
  <c r="O5262" i="15" s="1"/>
  <c r="N5263" i="15"/>
  <c r="O5263" i="15" s="1"/>
  <c r="N5264" i="15"/>
  <c r="O5264" i="15" s="1"/>
  <c r="N5265" i="15"/>
  <c r="O5265" i="15" s="1"/>
  <c r="N5266" i="15"/>
  <c r="O5266" i="15" s="1"/>
  <c r="N5267" i="15"/>
  <c r="O5267" i="15" s="1"/>
  <c r="N5268" i="15"/>
  <c r="O5268" i="15" s="1"/>
  <c r="N5269" i="15"/>
  <c r="O5269" i="15" s="1"/>
  <c r="N5270" i="15"/>
  <c r="O5270" i="15" s="1"/>
  <c r="N5271" i="15"/>
  <c r="O5271" i="15" s="1"/>
  <c r="N5272" i="15"/>
  <c r="O5272" i="15" s="1"/>
  <c r="N5273" i="15"/>
  <c r="O5273" i="15" s="1"/>
  <c r="N5274" i="15"/>
  <c r="O5274" i="15" s="1"/>
  <c r="N5275" i="15"/>
  <c r="O5275" i="15" s="1"/>
  <c r="N5276" i="15"/>
  <c r="O5276" i="15" s="1"/>
  <c r="N5277" i="15"/>
  <c r="O5277" i="15" s="1"/>
  <c r="N5278" i="15"/>
  <c r="O5278" i="15" s="1"/>
  <c r="N5279" i="15"/>
  <c r="O5279" i="15" s="1"/>
  <c r="N5280" i="15"/>
  <c r="O5280" i="15" s="1"/>
  <c r="N5281" i="15"/>
  <c r="O5281" i="15" s="1"/>
  <c r="N5282" i="15"/>
  <c r="O5282" i="15" s="1"/>
  <c r="N5283" i="15"/>
  <c r="O5283" i="15" s="1"/>
  <c r="N5284" i="15"/>
  <c r="O5284" i="15" s="1"/>
  <c r="N5285" i="15"/>
  <c r="O5285" i="15" s="1"/>
  <c r="N5286" i="15"/>
  <c r="O5286" i="15" s="1"/>
  <c r="N5287" i="15"/>
  <c r="O5287" i="15" s="1"/>
  <c r="N5288" i="15"/>
  <c r="O5288" i="15" s="1"/>
  <c r="N5289" i="15"/>
  <c r="O5289" i="15" s="1"/>
  <c r="N5290" i="15"/>
  <c r="O5290" i="15" s="1"/>
  <c r="N5291" i="15"/>
  <c r="O5291" i="15" s="1"/>
  <c r="N5292" i="15"/>
  <c r="O5292" i="15" s="1"/>
  <c r="N5293" i="15"/>
  <c r="O5293" i="15" s="1"/>
  <c r="N5294" i="15"/>
  <c r="O5294" i="15" s="1"/>
  <c r="N5295" i="15"/>
  <c r="O5295" i="15" s="1"/>
  <c r="N5296" i="15"/>
  <c r="O5296" i="15" s="1"/>
  <c r="N5297" i="15"/>
  <c r="O5297" i="15" s="1"/>
  <c r="N5298" i="15"/>
  <c r="O5298" i="15" s="1"/>
  <c r="N5299" i="15"/>
  <c r="O5299" i="15" s="1"/>
  <c r="N5300" i="15"/>
  <c r="O5300" i="15" s="1"/>
  <c r="N5301" i="15"/>
  <c r="O5301" i="15" s="1"/>
  <c r="N5302" i="15"/>
  <c r="O5302" i="15" s="1"/>
  <c r="N5303" i="15"/>
  <c r="O5303" i="15" s="1"/>
  <c r="N5304" i="15"/>
  <c r="O5304" i="15" s="1"/>
  <c r="N5305" i="15"/>
  <c r="O5305" i="15" s="1"/>
  <c r="N5306" i="15"/>
  <c r="O5306" i="15" s="1"/>
  <c r="N5307" i="15"/>
  <c r="O5307" i="15" s="1"/>
  <c r="N5308" i="15"/>
  <c r="O5308" i="15" s="1"/>
  <c r="N5309" i="15"/>
  <c r="O5309" i="15" s="1"/>
  <c r="N5310" i="15"/>
  <c r="O5310" i="15" s="1"/>
  <c r="N5311" i="15"/>
  <c r="O5311" i="15" s="1"/>
  <c r="N5312" i="15"/>
  <c r="O5312" i="15" s="1"/>
  <c r="N5313" i="15"/>
  <c r="O5313" i="15" s="1"/>
  <c r="N5314" i="15"/>
  <c r="O5314" i="15" s="1"/>
  <c r="N5315" i="15"/>
  <c r="O5315" i="15" s="1"/>
  <c r="N5316" i="15"/>
  <c r="O5316" i="15" s="1"/>
  <c r="N5317" i="15"/>
  <c r="O5317" i="15" s="1"/>
  <c r="N5318" i="15"/>
  <c r="O5318" i="15" s="1"/>
  <c r="N5319" i="15"/>
  <c r="O5319" i="15" s="1"/>
  <c r="N5320" i="15"/>
  <c r="O5320" i="15" s="1"/>
  <c r="N5321" i="15"/>
  <c r="O5321" i="15" s="1"/>
  <c r="N5322" i="15"/>
  <c r="O5322" i="15" s="1"/>
  <c r="N5323" i="15"/>
  <c r="O5323" i="15" s="1"/>
  <c r="N5324" i="15"/>
  <c r="O5324" i="15" s="1"/>
  <c r="N5325" i="15"/>
  <c r="O5325" i="15" s="1"/>
  <c r="N5326" i="15"/>
  <c r="O5326" i="15" s="1"/>
  <c r="N5327" i="15"/>
  <c r="O5327" i="15" s="1"/>
  <c r="N5328" i="15"/>
  <c r="O5328" i="15" s="1"/>
  <c r="N5329" i="15"/>
  <c r="O5329" i="15" s="1"/>
  <c r="N5330" i="15"/>
  <c r="O5330" i="15" s="1"/>
  <c r="N5331" i="15"/>
  <c r="O5331" i="15" s="1"/>
  <c r="N5332" i="15"/>
  <c r="O5332" i="15" s="1"/>
  <c r="N5333" i="15"/>
  <c r="O5333" i="15" s="1"/>
  <c r="N5334" i="15"/>
  <c r="O5334" i="15" s="1"/>
  <c r="N5335" i="15"/>
  <c r="O5335" i="15" s="1"/>
  <c r="N5336" i="15"/>
  <c r="O5336" i="15" s="1"/>
  <c r="N5337" i="15"/>
  <c r="O5337" i="15" s="1"/>
  <c r="N5338" i="15"/>
  <c r="O5338" i="15" s="1"/>
  <c r="N5339" i="15"/>
  <c r="O5339" i="15" s="1"/>
  <c r="N5340" i="15"/>
  <c r="O5340" i="15" s="1"/>
  <c r="N5341" i="15"/>
  <c r="O5341" i="15" s="1"/>
  <c r="N5342" i="15"/>
  <c r="O5342" i="15" s="1"/>
  <c r="N5343" i="15"/>
  <c r="O5343" i="15" s="1"/>
  <c r="N5344" i="15"/>
  <c r="O5344" i="15" s="1"/>
  <c r="N5345" i="15"/>
  <c r="O5345" i="15" s="1"/>
  <c r="N5346" i="15"/>
  <c r="O5346" i="15" s="1"/>
  <c r="N5347" i="15"/>
  <c r="O5347" i="15" s="1"/>
  <c r="N5348" i="15"/>
  <c r="O5348" i="15" s="1"/>
  <c r="N5349" i="15"/>
  <c r="O5349" i="15" s="1"/>
  <c r="N5350" i="15"/>
  <c r="O5350" i="15" s="1"/>
  <c r="N5351" i="15"/>
  <c r="O5351" i="15" s="1"/>
  <c r="N5352" i="15"/>
  <c r="O5352" i="15" s="1"/>
  <c r="N5353" i="15"/>
  <c r="O5353" i="15" s="1"/>
  <c r="N5354" i="15"/>
  <c r="O5354" i="15" s="1"/>
  <c r="N5355" i="15"/>
  <c r="O5355" i="15" s="1"/>
  <c r="N5356" i="15"/>
  <c r="O5356" i="15" s="1"/>
  <c r="N5357" i="15"/>
  <c r="O5357" i="15" s="1"/>
  <c r="N5358" i="15"/>
  <c r="O5358" i="15" s="1"/>
  <c r="N5359" i="15"/>
  <c r="O5359" i="15" s="1"/>
  <c r="N5360" i="15"/>
  <c r="O5360" i="15" s="1"/>
  <c r="N5361" i="15"/>
  <c r="O5361" i="15" s="1"/>
  <c r="N5362" i="15"/>
  <c r="O5362" i="15" s="1"/>
  <c r="N5363" i="15"/>
  <c r="O5363" i="15" s="1"/>
  <c r="N5364" i="15"/>
  <c r="O5364" i="15" s="1"/>
  <c r="N5365" i="15"/>
  <c r="O5365" i="15" s="1"/>
  <c r="N5366" i="15"/>
  <c r="O5366" i="15" s="1"/>
  <c r="N5367" i="15"/>
  <c r="O5367" i="15" s="1"/>
  <c r="N5368" i="15"/>
  <c r="O5368" i="15" s="1"/>
  <c r="N5369" i="15"/>
  <c r="O5369" i="15" s="1"/>
  <c r="N5370" i="15"/>
  <c r="O5370" i="15" s="1"/>
  <c r="N5371" i="15"/>
  <c r="O5371" i="15" s="1"/>
  <c r="N5372" i="15"/>
  <c r="O5372" i="15" s="1"/>
  <c r="N5373" i="15"/>
  <c r="O5373" i="15" s="1"/>
  <c r="N5374" i="15"/>
  <c r="O5374" i="15" s="1"/>
  <c r="N5375" i="15"/>
  <c r="O5375" i="15" s="1"/>
  <c r="N5376" i="15"/>
  <c r="O5376" i="15" s="1"/>
  <c r="N5377" i="15"/>
  <c r="O5377" i="15" s="1"/>
  <c r="N5378" i="15"/>
  <c r="O5378" i="15" s="1"/>
  <c r="N5379" i="15"/>
  <c r="O5379" i="15" s="1"/>
  <c r="N5380" i="15"/>
  <c r="O5380" i="15" s="1"/>
  <c r="N5381" i="15"/>
  <c r="O5381" i="15" s="1"/>
  <c r="N5382" i="15"/>
  <c r="O5382" i="15" s="1"/>
  <c r="N5383" i="15"/>
  <c r="O5383" i="15" s="1"/>
  <c r="N5384" i="15"/>
  <c r="O5384" i="15" s="1"/>
  <c r="N5385" i="15"/>
  <c r="O5385" i="15" s="1"/>
  <c r="N5386" i="15"/>
  <c r="O5386" i="15" s="1"/>
  <c r="N5387" i="15"/>
  <c r="O5387" i="15" s="1"/>
  <c r="N5388" i="15"/>
  <c r="O5388" i="15" s="1"/>
  <c r="N5389" i="15"/>
  <c r="O5389" i="15" s="1"/>
  <c r="N5390" i="15"/>
  <c r="O5390" i="15" s="1"/>
  <c r="N5391" i="15"/>
  <c r="O5391" i="15" s="1"/>
  <c r="N5392" i="15"/>
  <c r="O5392" i="15" s="1"/>
  <c r="N5393" i="15"/>
  <c r="O5393" i="15" s="1"/>
  <c r="N5394" i="15"/>
  <c r="O5394" i="15" s="1"/>
  <c r="N5395" i="15"/>
  <c r="O5395" i="15" s="1"/>
  <c r="N5396" i="15"/>
  <c r="O5396" i="15" s="1"/>
  <c r="N5397" i="15"/>
  <c r="O5397" i="15" s="1"/>
  <c r="N5398" i="15"/>
  <c r="O5398" i="15" s="1"/>
  <c r="N5399" i="15"/>
  <c r="O5399" i="15" s="1"/>
  <c r="N5400" i="15"/>
  <c r="O5400" i="15" s="1"/>
  <c r="N5401" i="15"/>
  <c r="O5401" i="15" s="1"/>
  <c r="N5402" i="15"/>
  <c r="O5402" i="15" s="1"/>
  <c r="N5403" i="15"/>
  <c r="O5403" i="15" s="1"/>
  <c r="N5404" i="15"/>
  <c r="O5404" i="15" s="1"/>
  <c r="N5405" i="15"/>
  <c r="O5405" i="15" s="1"/>
  <c r="N5406" i="15"/>
  <c r="O5406" i="15" s="1"/>
  <c r="N5407" i="15"/>
  <c r="O5407" i="15" s="1"/>
  <c r="N5408" i="15"/>
  <c r="O5408" i="15" s="1"/>
  <c r="N5409" i="15"/>
  <c r="O5409" i="15" s="1"/>
  <c r="N5410" i="15"/>
  <c r="O5410" i="15" s="1"/>
  <c r="N5411" i="15"/>
  <c r="O5411" i="15" s="1"/>
  <c r="N5412" i="15"/>
  <c r="O5412" i="15" s="1"/>
  <c r="N5413" i="15"/>
  <c r="O5413" i="15" s="1"/>
  <c r="N5414" i="15"/>
  <c r="O5414" i="15" s="1"/>
  <c r="N5415" i="15"/>
  <c r="O5415" i="15" s="1"/>
  <c r="N5416" i="15"/>
  <c r="O5416" i="15" s="1"/>
  <c r="N5417" i="15"/>
  <c r="O5417" i="15" s="1"/>
  <c r="N5418" i="15"/>
  <c r="O5418" i="15" s="1"/>
  <c r="N5419" i="15"/>
  <c r="O5419" i="15" s="1"/>
  <c r="N5420" i="15"/>
  <c r="O5420" i="15" s="1"/>
  <c r="N5421" i="15"/>
  <c r="O5421" i="15" s="1"/>
  <c r="N5422" i="15"/>
  <c r="O5422" i="15" s="1"/>
  <c r="N5423" i="15"/>
  <c r="O5423" i="15" s="1"/>
  <c r="N5424" i="15"/>
  <c r="O5424" i="15" s="1"/>
  <c r="N5425" i="15"/>
  <c r="O5425" i="15" s="1"/>
  <c r="N5426" i="15"/>
  <c r="O5426" i="15" s="1"/>
  <c r="N5427" i="15"/>
  <c r="O5427" i="15" s="1"/>
  <c r="N5428" i="15"/>
  <c r="O5428" i="15" s="1"/>
  <c r="N5429" i="15"/>
  <c r="O5429" i="15" s="1"/>
  <c r="N5430" i="15"/>
  <c r="O5430" i="15" s="1"/>
  <c r="N5431" i="15"/>
  <c r="O5431" i="15" s="1"/>
  <c r="N5432" i="15"/>
  <c r="O5432" i="15" s="1"/>
  <c r="N5433" i="15"/>
  <c r="O5433" i="15" s="1"/>
  <c r="N5434" i="15"/>
  <c r="O5434" i="15" s="1"/>
  <c r="N5435" i="15"/>
  <c r="O5435" i="15" s="1"/>
  <c r="N5436" i="15"/>
  <c r="O5436" i="15" s="1"/>
  <c r="N5437" i="15"/>
  <c r="O5437" i="15" s="1"/>
  <c r="N5438" i="15"/>
  <c r="O5438" i="15" s="1"/>
  <c r="N5439" i="15"/>
  <c r="O5439" i="15" s="1"/>
  <c r="N5440" i="15"/>
  <c r="O5440" i="15" s="1"/>
  <c r="N5441" i="15"/>
  <c r="O5441" i="15" s="1"/>
  <c r="N5442" i="15"/>
  <c r="O5442" i="15" s="1"/>
  <c r="N5443" i="15"/>
  <c r="O5443" i="15" s="1"/>
  <c r="N5444" i="15"/>
  <c r="O5444" i="15" s="1"/>
  <c r="N5445" i="15"/>
  <c r="O5445" i="15" s="1"/>
  <c r="N5446" i="15"/>
  <c r="O5446" i="15" s="1"/>
  <c r="N5447" i="15"/>
  <c r="O5447" i="15" s="1"/>
  <c r="N5448" i="15"/>
  <c r="O5448" i="15" s="1"/>
  <c r="N5449" i="15"/>
  <c r="O5449" i="15" s="1"/>
  <c r="N5450" i="15"/>
  <c r="O5450" i="15" s="1"/>
  <c r="N5451" i="15"/>
  <c r="O5451" i="15" s="1"/>
  <c r="N5452" i="15"/>
  <c r="O5452" i="15" s="1"/>
  <c r="N5453" i="15"/>
  <c r="O5453" i="15" s="1"/>
  <c r="N5454" i="15"/>
  <c r="O5454" i="15" s="1"/>
  <c r="N5455" i="15"/>
  <c r="O5455" i="15" s="1"/>
  <c r="N5456" i="15"/>
  <c r="O5456" i="15" s="1"/>
  <c r="N5457" i="15"/>
  <c r="O5457" i="15" s="1"/>
  <c r="N5458" i="15"/>
  <c r="O5458" i="15" s="1"/>
  <c r="N5459" i="15"/>
  <c r="O5459" i="15" s="1"/>
  <c r="N5460" i="15"/>
  <c r="O5460" i="15" s="1"/>
  <c r="N5461" i="15"/>
  <c r="O5461" i="15" s="1"/>
  <c r="N5462" i="15"/>
  <c r="O5462" i="15" s="1"/>
  <c r="N5463" i="15"/>
  <c r="O5463" i="15" s="1"/>
  <c r="N5464" i="15"/>
  <c r="O5464" i="15" s="1"/>
  <c r="N5465" i="15"/>
  <c r="O5465" i="15" s="1"/>
  <c r="N5466" i="15"/>
  <c r="O5466" i="15" s="1"/>
  <c r="N5467" i="15"/>
  <c r="O5467" i="15" s="1"/>
  <c r="N5468" i="15"/>
  <c r="O5468" i="15" s="1"/>
  <c r="N5469" i="15"/>
  <c r="O5469" i="15" s="1"/>
  <c r="N5470" i="15"/>
  <c r="O5470" i="15" s="1"/>
  <c r="N5471" i="15"/>
  <c r="O5471" i="15" s="1"/>
  <c r="N5472" i="15"/>
  <c r="O5472" i="15" s="1"/>
  <c r="N5473" i="15"/>
  <c r="O5473" i="15" s="1"/>
  <c r="N5474" i="15"/>
  <c r="O5474" i="15" s="1"/>
  <c r="N5475" i="15"/>
  <c r="O5475" i="15" s="1"/>
  <c r="N5476" i="15"/>
  <c r="O5476" i="15" s="1"/>
  <c r="N5477" i="15"/>
  <c r="O5477" i="15" s="1"/>
  <c r="N5478" i="15"/>
  <c r="O5478" i="15" s="1"/>
  <c r="N5479" i="15"/>
  <c r="O5479" i="15" s="1"/>
  <c r="N5480" i="15"/>
  <c r="O5480" i="15" s="1"/>
  <c r="N5481" i="15"/>
  <c r="O5481" i="15" s="1"/>
  <c r="N5482" i="15"/>
  <c r="O5482" i="15" s="1"/>
  <c r="N5483" i="15"/>
  <c r="O5483" i="15" s="1"/>
  <c r="N5484" i="15"/>
  <c r="O5484" i="15" s="1"/>
  <c r="N5485" i="15"/>
  <c r="O5485" i="15" s="1"/>
  <c r="N5486" i="15"/>
  <c r="O5486" i="15" s="1"/>
  <c r="N5487" i="15"/>
  <c r="O5487" i="15" s="1"/>
  <c r="N5488" i="15"/>
  <c r="O5488" i="15" s="1"/>
  <c r="N5489" i="15"/>
  <c r="O5489" i="15" s="1"/>
  <c r="N5490" i="15"/>
  <c r="O5490" i="15" s="1"/>
  <c r="N5491" i="15"/>
  <c r="O5491" i="15" s="1"/>
  <c r="N5492" i="15"/>
  <c r="O5492" i="15" s="1"/>
  <c r="N5493" i="15"/>
  <c r="O5493" i="15" s="1"/>
  <c r="N5494" i="15"/>
  <c r="O5494" i="15" s="1"/>
  <c r="N5495" i="15"/>
  <c r="O5495" i="15" s="1"/>
  <c r="N5496" i="15"/>
  <c r="O5496" i="15" s="1"/>
  <c r="N5497" i="15"/>
  <c r="O5497" i="15" s="1"/>
  <c r="N5498" i="15"/>
  <c r="O5498" i="15" s="1"/>
  <c r="N5499" i="15"/>
  <c r="O5499" i="15" s="1"/>
  <c r="N5500" i="15"/>
  <c r="O5500" i="15" s="1"/>
  <c r="N5501" i="15"/>
  <c r="O5501" i="15" s="1"/>
  <c r="N5502" i="15"/>
  <c r="O5502" i="15" s="1"/>
  <c r="N5503" i="15"/>
  <c r="O5503" i="15" s="1"/>
  <c r="N5504" i="15"/>
  <c r="O5504" i="15" s="1"/>
  <c r="N5505" i="15"/>
  <c r="O5505" i="15" s="1"/>
  <c r="N5506" i="15"/>
  <c r="O5506" i="15" s="1"/>
  <c r="N5507" i="15"/>
  <c r="O5507" i="15" s="1"/>
  <c r="N5508" i="15"/>
  <c r="O5508" i="15" s="1"/>
  <c r="N5509" i="15"/>
  <c r="O5509" i="15" s="1"/>
  <c r="N5510" i="15"/>
  <c r="O5510" i="15" s="1"/>
  <c r="N5511" i="15"/>
  <c r="O5511" i="15" s="1"/>
  <c r="N5512" i="15"/>
  <c r="O5512" i="15" s="1"/>
  <c r="N5513" i="15"/>
  <c r="O5513" i="15" s="1"/>
  <c r="N5514" i="15"/>
  <c r="O5514" i="15" s="1"/>
  <c r="N5515" i="15"/>
  <c r="O5515" i="15" s="1"/>
  <c r="N5516" i="15"/>
  <c r="O5516" i="15" s="1"/>
  <c r="N5517" i="15"/>
  <c r="O5517" i="15" s="1"/>
  <c r="N5518" i="15"/>
  <c r="O5518" i="15" s="1"/>
  <c r="N5519" i="15"/>
  <c r="O5519" i="15" s="1"/>
  <c r="N5520" i="15"/>
  <c r="O5520" i="15" s="1"/>
  <c r="N5521" i="15"/>
  <c r="O5521" i="15" s="1"/>
  <c r="N5522" i="15"/>
  <c r="O5522" i="15" s="1"/>
  <c r="N5523" i="15"/>
  <c r="O5523" i="15" s="1"/>
  <c r="N5524" i="15"/>
  <c r="O5524" i="15" s="1"/>
  <c r="N5525" i="15"/>
  <c r="O5525" i="15" s="1"/>
  <c r="N5526" i="15"/>
  <c r="O5526" i="15" s="1"/>
  <c r="N5527" i="15"/>
  <c r="O5527" i="15" s="1"/>
  <c r="N5528" i="15"/>
  <c r="O5528" i="15" s="1"/>
  <c r="N5529" i="15"/>
  <c r="O5529" i="15" s="1"/>
  <c r="N5530" i="15"/>
  <c r="O5530" i="15" s="1"/>
  <c r="N5531" i="15"/>
  <c r="O5531" i="15" s="1"/>
  <c r="N5532" i="15"/>
  <c r="O5532" i="15" s="1"/>
  <c r="N5533" i="15"/>
  <c r="O5533" i="15" s="1"/>
  <c r="N5534" i="15"/>
  <c r="O5534" i="15" s="1"/>
  <c r="N5535" i="15"/>
  <c r="O5535" i="15" s="1"/>
  <c r="N5536" i="15"/>
  <c r="O5536" i="15" s="1"/>
  <c r="N5537" i="15"/>
  <c r="O5537" i="15" s="1"/>
  <c r="N5538" i="15"/>
  <c r="O5538" i="15" s="1"/>
  <c r="N5539" i="15"/>
  <c r="O5539" i="15" s="1"/>
  <c r="N5540" i="15"/>
  <c r="O5540" i="15" s="1"/>
  <c r="N5541" i="15"/>
  <c r="O5541" i="15" s="1"/>
  <c r="N5542" i="15"/>
  <c r="O5542" i="15" s="1"/>
  <c r="N5543" i="15"/>
  <c r="O5543" i="15" s="1"/>
  <c r="N5544" i="15"/>
  <c r="O5544" i="15" s="1"/>
  <c r="N5545" i="15"/>
  <c r="O5545" i="15" s="1"/>
  <c r="N5546" i="15"/>
  <c r="O5546" i="15" s="1"/>
  <c r="N5547" i="15"/>
  <c r="O5547" i="15" s="1"/>
  <c r="N5548" i="15"/>
  <c r="O5548" i="15" s="1"/>
  <c r="N5549" i="15"/>
  <c r="O5549" i="15" s="1"/>
  <c r="N5550" i="15"/>
  <c r="O5550" i="15" s="1"/>
  <c r="N5551" i="15"/>
  <c r="O5551" i="15" s="1"/>
  <c r="N5552" i="15"/>
  <c r="O5552" i="15" s="1"/>
  <c r="N5553" i="15"/>
  <c r="O5553" i="15" s="1"/>
  <c r="N5554" i="15"/>
  <c r="O5554" i="15" s="1"/>
  <c r="N5555" i="15"/>
  <c r="O5555" i="15" s="1"/>
  <c r="N5556" i="15"/>
  <c r="O5556" i="15" s="1"/>
  <c r="N5557" i="15"/>
  <c r="O5557" i="15" s="1"/>
  <c r="N5558" i="15"/>
  <c r="O5558" i="15" s="1"/>
  <c r="N5559" i="15"/>
  <c r="O5559" i="15" s="1"/>
  <c r="N5560" i="15"/>
  <c r="O5560" i="15" s="1"/>
  <c r="N5561" i="15"/>
  <c r="O5561" i="15" s="1"/>
  <c r="N5562" i="15"/>
  <c r="O5562" i="15" s="1"/>
  <c r="N5563" i="15"/>
  <c r="O5563" i="15" s="1"/>
  <c r="N5564" i="15"/>
  <c r="O5564" i="15" s="1"/>
  <c r="N5565" i="15"/>
  <c r="O5565" i="15" s="1"/>
  <c r="N5566" i="15"/>
  <c r="O5566" i="15" s="1"/>
  <c r="N5567" i="15"/>
  <c r="O5567" i="15" s="1"/>
  <c r="N5568" i="15"/>
  <c r="O5568" i="15" s="1"/>
  <c r="N5569" i="15"/>
  <c r="O5569" i="15" s="1"/>
  <c r="N5570" i="15"/>
  <c r="O5570" i="15" s="1"/>
  <c r="N5571" i="15"/>
  <c r="O5571" i="15" s="1"/>
  <c r="N5572" i="15"/>
  <c r="O5572" i="15" s="1"/>
  <c r="N5573" i="15"/>
  <c r="O5573" i="15" s="1"/>
  <c r="N5574" i="15"/>
  <c r="O5574" i="15" s="1"/>
  <c r="N5575" i="15"/>
  <c r="O5575" i="15" s="1"/>
  <c r="N5576" i="15"/>
  <c r="O5576" i="15" s="1"/>
  <c r="N5577" i="15"/>
  <c r="O5577" i="15" s="1"/>
  <c r="N5578" i="15"/>
  <c r="O5578" i="15" s="1"/>
  <c r="N5579" i="15"/>
  <c r="O5579" i="15" s="1"/>
  <c r="N5580" i="15"/>
  <c r="O5580" i="15" s="1"/>
  <c r="N5581" i="15"/>
  <c r="O5581" i="15" s="1"/>
  <c r="N5582" i="15"/>
  <c r="O5582" i="15" s="1"/>
  <c r="N5583" i="15"/>
  <c r="O5583" i="15" s="1"/>
  <c r="N5584" i="15"/>
  <c r="O5584" i="15" s="1"/>
  <c r="N5585" i="15"/>
  <c r="O5585" i="15" s="1"/>
  <c r="N5586" i="15"/>
  <c r="O5586" i="15" s="1"/>
  <c r="N5587" i="15"/>
  <c r="O5587" i="15" s="1"/>
  <c r="N5588" i="15"/>
  <c r="O5588" i="15" s="1"/>
  <c r="N5589" i="15"/>
  <c r="O5589" i="15" s="1"/>
  <c r="N5590" i="15"/>
  <c r="O5590" i="15" s="1"/>
  <c r="N5591" i="15"/>
  <c r="O5591" i="15" s="1"/>
  <c r="N5592" i="15"/>
  <c r="O5592" i="15" s="1"/>
  <c r="N5593" i="15"/>
  <c r="O5593" i="15" s="1"/>
  <c r="N5594" i="15"/>
  <c r="O5594" i="15" s="1"/>
  <c r="N5595" i="15"/>
  <c r="O5595" i="15" s="1"/>
  <c r="N5596" i="15"/>
  <c r="O5596" i="15" s="1"/>
  <c r="N5597" i="15"/>
  <c r="O5597" i="15" s="1"/>
  <c r="N5598" i="15"/>
  <c r="O5598" i="15" s="1"/>
  <c r="N5599" i="15"/>
  <c r="O5599" i="15" s="1"/>
  <c r="N5600" i="15"/>
  <c r="O5600" i="15" s="1"/>
  <c r="N5601" i="15"/>
  <c r="O5601" i="15" s="1"/>
  <c r="N5602" i="15"/>
  <c r="O5602" i="15" s="1"/>
  <c r="N5603" i="15"/>
  <c r="O5603" i="15" s="1"/>
  <c r="N5604" i="15"/>
  <c r="O5604" i="15" s="1"/>
  <c r="N5605" i="15"/>
  <c r="O5605" i="15" s="1"/>
  <c r="N5606" i="15"/>
  <c r="O5606" i="15" s="1"/>
  <c r="N5607" i="15"/>
  <c r="O5607" i="15" s="1"/>
  <c r="N5608" i="15"/>
  <c r="O5608" i="15" s="1"/>
  <c r="N5609" i="15"/>
  <c r="O5609" i="15" s="1"/>
  <c r="N5610" i="15"/>
  <c r="O5610" i="15" s="1"/>
  <c r="N5611" i="15"/>
  <c r="O5611" i="15" s="1"/>
  <c r="N5612" i="15"/>
  <c r="O5612" i="15" s="1"/>
  <c r="N5613" i="15"/>
  <c r="O5613" i="15" s="1"/>
  <c r="N5614" i="15"/>
  <c r="O5614" i="15" s="1"/>
  <c r="N5615" i="15"/>
  <c r="O5615" i="15" s="1"/>
  <c r="N5616" i="15"/>
  <c r="O5616" i="15" s="1"/>
  <c r="N5617" i="15"/>
  <c r="O5617" i="15" s="1"/>
  <c r="N5618" i="15"/>
  <c r="O5618" i="15" s="1"/>
  <c r="N5619" i="15"/>
  <c r="O5619" i="15" s="1"/>
  <c r="N5620" i="15"/>
  <c r="O5620" i="15" s="1"/>
  <c r="N5621" i="15"/>
  <c r="O5621" i="15" s="1"/>
  <c r="N5622" i="15"/>
  <c r="O5622" i="15" s="1"/>
  <c r="N5623" i="15"/>
  <c r="O5623" i="15" s="1"/>
  <c r="N5624" i="15"/>
  <c r="O5624" i="15" s="1"/>
  <c r="N5625" i="15"/>
  <c r="O5625" i="15" s="1"/>
  <c r="N5626" i="15"/>
  <c r="O5626" i="15" s="1"/>
  <c r="N5627" i="15"/>
  <c r="O5627" i="15" s="1"/>
  <c r="N5628" i="15"/>
  <c r="O5628" i="15" s="1"/>
  <c r="N5629" i="15"/>
  <c r="O5629" i="15" s="1"/>
  <c r="N5630" i="15"/>
  <c r="O5630" i="15" s="1"/>
  <c r="N5631" i="15"/>
  <c r="O5631" i="15" s="1"/>
  <c r="N5632" i="15"/>
  <c r="O5632" i="15" s="1"/>
  <c r="N5633" i="15"/>
  <c r="O5633" i="15" s="1"/>
  <c r="N5634" i="15"/>
  <c r="O5634" i="15" s="1"/>
  <c r="N5635" i="15"/>
  <c r="O5635" i="15" s="1"/>
  <c r="N5636" i="15"/>
  <c r="O5636" i="15" s="1"/>
  <c r="N5637" i="15"/>
  <c r="O5637" i="15" s="1"/>
  <c r="N5638" i="15"/>
  <c r="O5638" i="15" s="1"/>
  <c r="N5639" i="15"/>
  <c r="O5639" i="15" s="1"/>
  <c r="N5640" i="15"/>
  <c r="O5640" i="15" s="1"/>
  <c r="N5641" i="15"/>
  <c r="O5641" i="15" s="1"/>
  <c r="N5642" i="15"/>
  <c r="O5642" i="15" s="1"/>
  <c r="N5643" i="15"/>
  <c r="O5643" i="15" s="1"/>
  <c r="N5644" i="15"/>
  <c r="O5644" i="15" s="1"/>
  <c r="N5645" i="15"/>
  <c r="O5645" i="15" s="1"/>
  <c r="N5646" i="15"/>
  <c r="O5646" i="15" s="1"/>
  <c r="N5647" i="15"/>
  <c r="O5647" i="15" s="1"/>
  <c r="N5648" i="15"/>
  <c r="O5648" i="15" s="1"/>
  <c r="N5649" i="15"/>
  <c r="O5649" i="15" s="1"/>
  <c r="N5650" i="15"/>
  <c r="O5650" i="15" s="1"/>
  <c r="N5651" i="15"/>
  <c r="O5651" i="15" s="1"/>
  <c r="N5652" i="15"/>
  <c r="O5652" i="15" s="1"/>
  <c r="N5653" i="15"/>
  <c r="O5653" i="15" s="1"/>
  <c r="N5654" i="15"/>
  <c r="O5654" i="15" s="1"/>
  <c r="N5655" i="15"/>
  <c r="O5655" i="15" s="1"/>
  <c r="N5656" i="15"/>
  <c r="O5656" i="15" s="1"/>
  <c r="N5657" i="15"/>
  <c r="O5657" i="15" s="1"/>
  <c r="N5658" i="15"/>
  <c r="O5658" i="15" s="1"/>
  <c r="N5659" i="15"/>
  <c r="O5659" i="15" s="1"/>
  <c r="N5660" i="15"/>
  <c r="O5660" i="15" s="1"/>
  <c r="N5661" i="15"/>
  <c r="O5661" i="15" s="1"/>
  <c r="N5662" i="15"/>
  <c r="O5662" i="15" s="1"/>
  <c r="N5663" i="15"/>
  <c r="O5663" i="15" s="1"/>
  <c r="N5664" i="15"/>
  <c r="O5664" i="15" s="1"/>
  <c r="N5665" i="15"/>
  <c r="O5665" i="15" s="1"/>
  <c r="N5666" i="15"/>
  <c r="O5666" i="15" s="1"/>
  <c r="N5667" i="15"/>
  <c r="O5667" i="15" s="1"/>
  <c r="N5668" i="15"/>
  <c r="O5668" i="15" s="1"/>
  <c r="N5669" i="15"/>
  <c r="O5669" i="15" s="1"/>
  <c r="N5670" i="15"/>
  <c r="O5670" i="15" s="1"/>
  <c r="N5671" i="15"/>
  <c r="O5671" i="15" s="1"/>
  <c r="N5672" i="15"/>
  <c r="O5672" i="15" s="1"/>
  <c r="N5673" i="15"/>
  <c r="O5673" i="15" s="1"/>
  <c r="N5674" i="15"/>
  <c r="O5674" i="15" s="1"/>
  <c r="N5675" i="15"/>
  <c r="O5675" i="15" s="1"/>
  <c r="N5676" i="15"/>
  <c r="O5676" i="15" s="1"/>
  <c r="N5677" i="15"/>
  <c r="O5677" i="15" s="1"/>
  <c r="N5678" i="15"/>
  <c r="O5678" i="15" s="1"/>
  <c r="N5679" i="15"/>
  <c r="O5679" i="15" s="1"/>
  <c r="N5680" i="15"/>
  <c r="O5680" i="15" s="1"/>
  <c r="N5681" i="15"/>
  <c r="O5681" i="15" s="1"/>
  <c r="N5682" i="15"/>
  <c r="O5682" i="15" s="1"/>
  <c r="N5683" i="15"/>
  <c r="O5683" i="15" s="1"/>
  <c r="N5684" i="15"/>
  <c r="O5684" i="15" s="1"/>
  <c r="N5685" i="15"/>
  <c r="O5685" i="15" s="1"/>
  <c r="N5686" i="15"/>
  <c r="O5686" i="15" s="1"/>
  <c r="N5687" i="15"/>
  <c r="O5687" i="15" s="1"/>
  <c r="N5688" i="15"/>
  <c r="O5688" i="15" s="1"/>
  <c r="N5689" i="15"/>
  <c r="O5689" i="15" s="1"/>
  <c r="N5690" i="15"/>
  <c r="O5690" i="15" s="1"/>
  <c r="N5691" i="15"/>
  <c r="O5691" i="15" s="1"/>
  <c r="N5692" i="15"/>
  <c r="O5692" i="15" s="1"/>
  <c r="N5693" i="15"/>
  <c r="O5693" i="15" s="1"/>
  <c r="N5694" i="15"/>
  <c r="O5694" i="15" s="1"/>
  <c r="N5695" i="15"/>
  <c r="O5695" i="15" s="1"/>
  <c r="N5696" i="15"/>
  <c r="O5696" i="15" s="1"/>
  <c r="N5697" i="15"/>
  <c r="O5697" i="15" s="1"/>
  <c r="N5698" i="15"/>
  <c r="O5698" i="15" s="1"/>
  <c r="N5699" i="15"/>
  <c r="O5699" i="15" s="1"/>
  <c r="N5700" i="15"/>
  <c r="O5700" i="15" s="1"/>
  <c r="N5701" i="15"/>
  <c r="O5701" i="15" s="1"/>
  <c r="N5702" i="15"/>
  <c r="O5702" i="15" s="1"/>
  <c r="N5703" i="15"/>
  <c r="O5703" i="15" s="1"/>
  <c r="N5704" i="15"/>
  <c r="O5704" i="15" s="1"/>
  <c r="N5705" i="15"/>
  <c r="O5705" i="15" s="1"/>
  <c r="N5706" i="15"/>
  <c r="O5706" i="15" s="1"/>
  <c r="N5707" i="15"/>
  <c r="O5707" i="15" s="1"/>
  <c r="N5708" i="15"/>
  <c r="O5708" i="15" s="1"/>
  <c r="N5709" i="15"/>
  <c r="O5709" i="15" s="1"/>
  <c r="N5710" i="15"/>
  <c r="O5710" i="15" s="1"/>
  <c r="N5711" i="15"/>
  <c r="O5711" i="15" s="1"/>
  <c r="N5712" i="15"/>
  <c r="O5712" i="15" s="1"/>
  <c r="N5713" i="15"/>
  <c r="O5713" i="15" s="1"/>
  <c r="N5714" i="15"/>
  <c r="O5714" i="15" s="1"/>
  <c r="N5715" i="15"/>
  <c r="O5715" i="15" s="1"/>
  <c r="N5716" i="15"/>
  <c r="O5716" i="15" s="1"/>
  <c r="N5717" i="15"/>
  <c r="O5717" i="15" s="1"/>
  <c r="N5718" i="15"/>
  <c r="O5718" i="15" s="1"/>
  <c r="N5719" i="15"/>
  <c r="O5719" i="15" s="1"/>
  <c r="N5720" i="15"/>
  <c r="O5720" i="15" s="1"/>
  <c r="N5721" i="15"/>
  <c r="O5721" i="15" s="1"/>
  <c r="N5722" i="15"/>
  <c r="O5722" i="15" s="1"/>
  <c r="N5723" i="15"/>
  <c r="O5723" i="15" s="1"/>
  <c r="N5724" i="15"/>
  <c r="O5724" i="15" s="1"/>
  <c r="N5725" i="15"/>
  <c r="O5725" i="15" s="1"/>
  <c r="N5726" i="15"/>
  <c r="O5726" i="15" s="1"/>
  <c r="N5727" i="15"/>
  <c r="O5727" i="15" s="1"/>
  <c r="N5728" i="15"/>
  <c r="O5728" i="15" s="1"/>
  <c r="N5729" i="15"/>
  <c r="O5729" i="15" s="1"/>
  <c r="N5730" i="15"/>
  <c r="O5730" i="15" s="1"/>
  <c r="N5731" i="15"/>
  <c r="O5731" i="15" s="1"/>
  <c r="N5732" i="15"/>
  <c r="O5732" i="15" s="1"/>
  <c r="N5733" i="15"/>
  <c r="O5733" i="15" s="1"/>
  <c r="N5734" i="15"/>
  <c r="O5734" i="15" s="1"/>
  <c r="N5735" i="15"/>
  <c r="O5735" i="15" s="1"/>
  <c r="N5736" i="15"/>
  <c r="O5736" i="15" s="1"/>
  <c r="N5737" i="15"/>
  <c r="O5737" i="15" s="1"/>
  <c r="N5738" i="15"/>
  <c r="O5738" i="15" s="1"/>
  <c r="N5739" i="15"/>
  <c r="O5739" i="15" s="1"/>
  <c r="N5740" i="15"/>
  <c r="O5740" i="15" s="1"/>
  <c r="N5741" i="15"/>
  <c r="O5741" i="15" s="1"/>
  <c r="N5742" i="15"/>
  <c r="O5742" i="15" s="1"/>
  <c r="N5743" i="15"/>
  <c r="O5743" i="15" s="1"/>
  <c r="N5744" i="15"/>
  <c r="O5744" i="15" s="1"/>
  <c r="N5745" i="15"/>
  <c r="O5745" i="15" s="1"/>
  <c r="N5746" i="15"/>
  <c r="O5746" i="15" s="1"/>
  <c r="N5747" i="15"/>
  <c r="O5747" i="15" s="1"/>
  <c r="N5748" i="15"/>
  <c r="O5748" i="15" s="1"/>
  <c r="N5749" i="15"/>
  <c r="O5749" i="15" s="1"/>
  <c r="N5750" i="15"/>
  <c r="O5750" i="15" s="1"/>
  <c r="N5751" i="15"/>
  <c r="O5751" i="15" s="1"/>
  <c r="N5752" i="15"/>
  <c r="O5752" i="15" s="1"/>
  <c r="N5753" i="15"/>
  <c r="O5753" i="15" s="1"/>
  <c r="N5754" i="15"/>
  <c r="O5754" i="15" s="1"/>
  <c r="N5755" i="15"/>
  <c r="O5755" i="15" s="1"/>
  <c r="N5756" i="15"/>
  <c r="O5756" i="15" s="1"/>
  <c r="N5757" i="15"/>
  <c r="O5757" i="15" s="1"/>
  <c r="N5758" i="15"/>
  <c r="O5758" i="15" s="1"/>
  <c r="N5759" i="15"/>
  <c r="O5759" i="15" s="1"/>
  <c r="N5760" i="15"/>
  <c r="O5760" i="15" s="1"/>
  <c r="N5761" i="15"/>
  <c r="O5761" i="15" s="1"/>
  <c r="N5762" i="15"/>
  <c r="O5762" i="15" s="1"/>
  <c r="N5763" i="15"/>
  <c r="O5763" i="15" s="1"/>
  <c r="N5764" i="15"/>
  <c r="O5764" i="15" s="1"/>
  <c r="N5765" i="15"/>
  <c r="O5765" i="15" s="1"/>
  <c r="N5766" i="15"/>
  <c r="O5766" i="15" s="1"/>
  <c r="N5767" i="15"/>
  <c r="O5767" i="15" s="1"/>
  <c r="N5768" i="15"/>
  <c r="O5768" i="15" s="1"/>
  <c r="N5769" i="15"/>
  <c r="O5769" i="15" s="1"/>
  <c r="N5770" i="15"/>
  <c r="O5770" i="15" s="1"/>
  <c r="N5771" i="15"/>
  <c r="O5771" i="15" s="1"/>
  <c r="N5772" i="15"/>
  <c r="O5772" i="15" s="1"/>
  <c r="N5773" i="15"/>
  <c r="O5773" i="15" s="1"/>
  <c r="N5774" i="15"/>
  <c r="O5774" i="15" s="1"/>
  <c r="N5775" i="15"/>
  <c r="O5775" i="15" s="1"/>
  <c r="N5776" i="15"/>
  <c r="O5776" i="15" s="1"/>
  <c r="N5777" i="15"/>
  <c r="O5777" i="15" s="1"/>
  <c r="N5778" i="15"/>
  <c r="O5778" i="15" s="1"/>
  <c r="N5779" i="15"/>
  <c r="O5779" i="15" s="1"/>
  <c r="N5780" i="15"/>
  <c r="O5780" i="15" s="1"/>
  <c r="N5781" i="15"/>
  <c r="O5781" i="15" s="1"/>
  <c r="N5782" i="15"/>
  <c r="O5782" i="15" s="1"/>
  <c r="N5783" i="15"/>
  <c r="O5783" i="15" s="1"/>
  <c r="N5784" i="15"/>
  <c r="O5784" i="15" s="1"/>
  <c r="N5785" i="15"/>
  <c r="O5785" i="15" s="1"/>
  <c r="N5786" i="15"/>
  <c r="O5786" i="15" s="1"/>
  <c r="N5787" i="15"/>
  <c r="O5787" i="15" s="1"/>
  <c r="N5788" i="15"/>
  <c r="O5788" i="15" s="1"/>
  <c r="N5789" i="15"/>
  <c r="O5789" i="15" s="1"/>
  <c r="N5790" i="15"/>
  <c r="O5790" i="15" s="1"/>
  <c r="N5791" i="15"/>
  <c r="O5791" i="15" s="1"/>
  <c r="N5792" i="15"/>
  <c r="O5792" i="15" s="1"/>
  <c r="N5793" i="15"/>
  <c r="O5793" i="15" s="1"/>
  <c r="N5794" i="15"/>
  <c r="O5794" i="15" s="1"/>
  <c r="N5795" i="15"/>
  <c r="O5795" i="15" s="1"/>
  <c r="N5796" i="15"/>
  <c r="O5796" i="15" s="1"/>
  <c r="N5797" i="15"/>
  <c r="O5797" i="15" s="1"/>
  <c r="N5798" i="15"/>
  <c r="O5798" i="15" s="1"/>
  <c r="N5799" i="15"/>
  <c r="O5799" i="15" s="1"/>
  <c r="N5800" i="15"/>
  <c r="O5800" i="15" s="1"/>
  <c r="N5801" i="15"/>
  <c r="O5801" i="15" s="1"/>
  <c r="N5802" i="15"/>
  <c r="O5802" i="15" s="1"/>
  <c r="N5803" i="15"/>
  <c r="O5803" i="15" s="1"/>
  <c r="N5804" i="15"/>
  <c r="O5804" i="15" s="1"/>
  <c r="N5805" i="15"/>
  <c r="O5805" i="15" s="1"/>
  <c r="N5806" i="15"/>
  <c r="O5806" i="15" s="1"/>
  <c r="N5807" i="15"/>
  <c r="O5807" i="15" s="1"/>
  <c r="N5808" i="15"/>
  <c r="O5808" i="15" s="1"/>
  <c r="N5809" i="15"/>
  <c r="O5809" i="15" s="1"/>
  <c r="N5810" i="15"/>
  <c r="O5810" i="15" s="1"/>
  <c r="N5811" i="15"/>
  <c r="O5811" i="15" s="1"/>
  <c r="N5812" i="15"/>
  <c r="O5812" i="15" s="1"/>
  <c r="N5813" i="15"/>
  <c r="O5813" i="15" s="1"/>
  <c r="N5814" i="15"/>
  <c r="O5814" i="15" s="1"/>
  <c r="N5815" i="15"/>
  <c r="O5815" i="15" s="1"/>
  <c r="N5816" i="15"/>
  <c r="O5816" i="15" s="1"/>
  <c r="N5817" i="15"/>
  <c r="O5817" i="15" s="1"/>
  <c r="N5818" i="15"/>
  <c r="O5818" i="15" s="1"/>
  <c r="N5819" i="15"/>
  <c r="O5819" i="15" s="1"/>
  <c r="N5820" i="15"/>
  <c r="O5820" i="15" s="1"/>
  <c r="N5821" i="15"/>
  <c r="O5821" i="15" s="1"/>
  <c r="N5822" i="15"/>
  <c r="O5822" i="15" s="1"/>
  <c r="N5823" i="15"/>
  <c r="O5823" i="15" s="1"/>
  <c r="N5824" i="15"/>
  <c r="O5824" i="15" s="1"/>
  <c r="N5825" i="15"/>
  <c r="O5825" i="15" s="1"/>
  <c r="N5826" i="15"/>
  <c r="O5826" i="15" s="1"/>
  <c r="N5827" i="15"/>
  <c r="O5827" i="15" s="1"/>
  <c r="N5828" i="15"/>
  <c r="O5828" i="15" s="1"/>
  <c r="N5829" i="15"/>
  <c r="O5829" i="15" s="1"/>
  <c r="N5830" i="15"/>
  <c r="O5830" i="15" s="1"/>
  <c r="N5831" i="15"/>
  <c r="O5831" i="15" s="1"/>
  <c r="N5832" i="15"/>
  <c r="O5832" i="15" s="1"/>
  <c r="N5833" i="15"/>
  <c r="O5833" i="15" s="1"/>
  <c r="N5834" i="15"/>
  <c r="O5834" i="15" s="1"/>
  <c r="N5835" i="15"/>
  <c r="O5835" i="15" s="1"/>
  <c r="N5836" i="15"/>
  <c r="O5836" i="15" s="1"/>
  <c r="N5837" i="15"/>
  <c r="O5837" i="15" s="1"/>
  <c r="N5838" i="15"/>
  <c r="O5838" i="15" s="1"/>
  <c r="N5839" i="15"/>
  <c r="O5839" i="15" s="1"/>
  <c r="N5840" i="15"/>
  <c r="O5840" i="15" s="1"/>
  <c r="N5841" i="15"/>
  <c r="O5841" i="15" s="1"/>
  <c r="N5842" i="15"/>
  <c r="O5842" i="15" s="1"/>
  <c r="N5843" i="15"/>
  <c r="O5843" i="15" s="1"/>
  <c r="N5844" i="15"/>
  <c r="O5844" i="15" s="1"/>
  <c r="N5845" i="15"/>
  <c r="O5845" i="15" s="1"/>
  <c r="N5846" i="15"/>
  <c r="O5846" i="15" s="1"/>
  <c r="N5847" i="15"/>
  <c r="O5847" i="15" s="1"/>
  <c r="N5848" i="15"/>
  <c r="O5848" i="15" s="1"/>
  <c r="N5849" i="15"/>
  <c r="O5849" i="15" s="1"/>
  <c r="N5850" i="15"/>
  <c r="O5850" i="15" s="1"/>
  <c r="N5851" i="15"/>
  <c r="O5851" i="15" s="1"/>
  <c r="N5852" i="15"/>
  <c r="O5852" i="15" s="1"/>
  <c r="N5853" i="15"/>
  <c r="O5853" i="15" s="1"/>
  <c r="N5854" i="15"/>
  <c r="O5854" i="15" s="1"/>
  <c r="N5855" i="15"/>
  <c r="O5855" i="15" s="1"/>
  <c r="N5856" i="15"/>
  <c r="O5856" i="15" s="1"/>
  <c r="N5857" i="15"/>
  <c r="O5857" i="15" s="1"/>
  <c r="N5858" i="15"/>
  <c r="O5858" i="15" s="1"/>
  <c r="N5859" i="15"/>
  <c r="O5859" i="15" s="1"/>
  <c r="N5860" i="15"/>
  <c r="O5860" i="15" s="1"/>
  <c r="N5861" i="15"/>
  <c r="O5861" i="15" s="1"/>
  <c r="N5862" i="15"/>
  <c r="O5862" i="15" s="1"/>
  <c r="N5863" i="15"/>
  <c r="O5863" i="15" s="1"/>
  <c r="N5864" i="15"/>
  <c r="O5864" i="15" s="1"/>
  <c r="N5865" i="15"/>
  <c r="O5865" i="15" s="1"/>
  <c r="N5866" i="15"/>
  <c r="O5866" i="15" s="1"/>
  <c r="N5867" i="15"/>
  <c r="O5867" i="15" s="1"/>
  <c r="N5868" i="15"/>
  <c r="O5868" i="15" s="1"/>
  <c r="N5869" i="15"/>
  <c r="O5869" i="15" s="1"/>
  <c r="N5870" i="15"/>
  <c r="O5870" i="15" s="1"/>
  <c r="N5871" i="15"/>
  <c r="O5871" i="15" s="1"/>
  <c r="N5872" i="15"/>
  <c r="O5872" i="15" s="1"/>
  <c r="N5873" i="15"/>
  <c r="O5873" i="15" s="1"/>
  <c r="N5874" i="15"/>
  <c r="O5874" i="15" s="1"/>
  <c r="N5875" i="15"/>
  <c r="O5875" i="15" s="1"/>
  <c r="N5876" i="15"/>
  <c r="O5876" i="15" s="1"/>
  <c r="N5877" i="15"/>
  <c r="O5877" i="15" s="1"/>
  <c r="N5878" i="15"/>
  <c r="O5878" i="15" s="1"/>
  <c r="N5879" i="15"/>
  <c r="O5879" i="15" s="1"/>
  <c r="N5880" i="15"/>
  <c r="O5880" i="15" s="1"/>
  <c r="N5881" i="15"/>
  <c r="O5881" i="15" s="1"/>
  <c r="N5882" i="15"/>
  <c r="O5882" i="15" s="1"/>
  <c r="N5883" i="15"/>
  <c r="O5883" i="15" s="1"/>
  <c r="N5884" i="15"/>
  <c r="O5884" i="15" s="1"/>
  <c r="N5885" i="15"/>
  <c r="O5885" i="15" s="1"/>
  <c r="N5886" i="15"/>
  <c r="O5886" i="15" s="1"/>
  <c r="N5887" i="15"/>
  <c r="O5887" i="15" s="1"/>
  <c r="N5888" i="15"/>
  <c r="O5888" i="15" s="1"/>
  <c r="N5889" i="15"/>
  <c r="O5889" i="15" s="1"/>
  <c r="N5890" i="15"/>
  <c r="O5890" i="15" s="1"/>
  <c r="N5891" i="15"/>
  <c r="O5891" i="15" s="1"/>
  <c r="N5892" i="15"/>
  <c r="O5892" i="15" s="1"/>
  <c r="N5893" i="15"/>
  <c r="O5893" i="15" s="1"/>
  <c r="N5894" i="15"/>
  <c r="O5894" i="15" s="1"/>
  <c r="N5895" i="15"/>
  <c r="O5895" i="15" s="1"/>
  <c r="N5896" i="15"/>
  <c r="O5896" i="15" s="1"/>
  <c r="N5897" i="15"/>
  <c r="O5897" i="15" s="1"/>
  <c r="N5898" i="15"/>
  <c r="O5898" i="15" s="1"/>
  <c r="N5899" i="15"/>
  <c r="O5899" i="15" s="1"/>
  <c r="N5900" i="15"/>
  <c r="O5900" i="15" s="1"/>
  <c r="N5901" i="15"/>
  <c r="O5901" i="15" s="1"/>
  <c r="N5902" i="15"/>
  <c r="O5902" i="15" s="1"/>
  <c r="N5903" i="15"/>
  <c r="O5903" i="15" s="1"/>
  <c r="N5904" i="15"/>
  <c r="O5904" i="15" s="1"/>
  <c r="N5905" i="15"/>
  <c r="O5905" i="15" s="1"/>
  <c r="N5906" i="15"/>
  <c r="O5906" i="15" s="1"/>
  <c r="N5907" i="15"/>
  <c r="O5907" i="15" s="1"/>
  <c r="N5908" i="15"/>
  <c r="O5908" i="15" s="1"/>
  <c r="N5909" i="15"/>
  <c r="O5909" i="15" s="1"/>
  <c r="N5910" i="15"/>
  <c r="O5910" i="15" s="1"/>
  <c r="N5911" i="15"/>
  <c r="O5911" i="15" s="1"/>
  <c r="N5912" i="15"/>
  <c r="O5912" i="15" s="1"/>
  <c r="N5913" i="15"/>
  <c r="O5913" i="15" s="1"/>
  <c r="N5914" i="15"/>
  <c r="O5914" i="15" s="1"/>
  <c r="N5915" i="15"/>
  <c r="O5915" i="15" s="1"/>
  <c r="N5916" i="15"/>
  <c r="O5916" i="15" s="1"/>
  <c r="N5917" i="15"/>
  <c r="O5917" i="15" s="1"/>
  <c r="N5918" i="15"/>
  <c r="O5918" i="15" s="1"/>
  <c r="N5919" i="15"/>
  <c r="O5919" i="15" s="1"/>
  <c r="N5920" i="15"/>
  <c r="O5920" i="15" s="1"/>
  <c r="N5921" i="15"/>
  <c r="O5921" i="15" s="1"/>
  <c r="N5922" i="15"/>
  <c r="O5922" i="15" s="1"/>
  <c r="N5923" i="15"/>
  <c r="O5923" i="15" s="1"/>
  <c r="N5924" i="15"/>
  <c r="O5924" i="15" s="1"/>
  <c r="N5925" i="15"/>
  <c r="O5925" i="15" s="1"/>
  <c r="N5926" i="15"/>
  <c r="O5926" i="15" s="1"/>
  <c r="N5927" i="15"/>
  <c r="O5927" i="15" s="1"/>
  <c r="N5928" i="15"/>
  <c r="O5928" i="15" s="1"/>
  <c r="N5929" i="15"/>
  <c r="O5929" i="15" s="1"/>
  <c r="N5930" i="15"/>
  <c r="O5930" i="15" s="1"/>
  <c r="N5931" i="15"/>
  <c r="O5931" i="15" s="1"/>
  <c r="N5932" i="15"/>
  <c r="O5932" i="15" s="1"/>
  <c r="N5933" i="15"/>
  <c r="O5933" i="15" s="1"/>
  <c r="N5934" i="15"/>
  <c r="O5934" i="15" s="1"/>
  <c r="N5935" i="15"/>
  <c r="O5935" i="15" s="1"/>
  <c r="N5936" i="15"/>
  <c r="O5936" i="15" s="1"/>
  <c r="N5937" i="15"/>
  <c r="O5937" i="15" s="1"/>
  <c r="N5938" i="15"/>
  <c r="O5938" i="15" s="1"/>
  <c r="N5939" i="15"/>
  <c r="O5939" i="15" s="1"/>
  <c r="N5940" i="15"/>
  <c r="O5940" i="15" s="1"/>
  <c r="N5941" i="15"/>
  <c r="O5941" i="15" s="1"/>
  <c r="N5942" i="15"/>
  <c r="O5942" i="15" s="1"/>
  <c r="N5943" i="15"/>
  <c r="O5943" i="15" s="1"/>
  <c r="N5944" i="15"/>
  <c r="O5944" i="15" s="1"/>
  <c r="N5945" i="15"/>
  <c r="O5945" i="15" s="1"/>
  <c r="N5946" i="15"/>
  <c r="O5946" i="15" s="1"/>
  <c r="N5947" i="15"/>
  <c r="O5947" i="15" s="1"/>
  <c r="N5948" i="15"/>
  <c r="O5948" i="15" s="1"/>
  <c r="N5949" i="15"/>
  <c r="O5949" i="15" s="1"/>
  <c r="N5950" i="15"/>
  <c r="O5950" i="15" s="1"/>
  <c r="N5951" i="15"/>
  <c r="O5951" i="15" s="1"/>
  <c r="N5952" i="15"/>
  <c r="O5952" i="15" s="1"/>
  <c r="N5953" i="15"/>
  <c r="O5953" i="15" s="1"/>
  <c r="N5954" i="15"/>
  <c r="O5954" i="15" s="1"/>
  <c r="N5955" i="15"/>
  <c r="O5955" i="15" s="1"/>
  <c r="N5956" i="15"/>
  <c r="O5956" i="15" s="1"/>
  <c r="N5957" i="15"/>
  <c r="O5957" i="15" s="1"/>
  <c r="N5958" i="15"/>
  <c r="O5958" i="15" s="1"/>
  <c r="N5959" i="15"/>
  <c r="O5959" i="15" s="1"/>
  <c r="N5960" i="15"/>
  <c r="O5960" i="15" s="1"/>
  <c r="N5961" i="15"/>
  <c r="O5961" i="15" s="1"/>
  <c r="N5962" i="15"/>
  <c r="O5962" i="15" s="1"/>
  <c r="N5963" i="15"/>
  <c r="O5963" i="15" s="1"/>
  <c r="N5964" i="15"/>
  <c r="O5964" i="15" s="1"/>
  <c r="N5965" i="15"/>
  <c r="O5965" i="15" s="1"/>
  <c r="N5966" i="15"/>
  <c r="O5966" i="15" s="1"/>
  <c r="N5967" i="15"/>
  <c r="O5967" i="15" s="1"/>
  <c r="N5968" i="15"/>
  <c r="O5968" i="15" s="1"/>
  <c r="N5969" i="15"/>
  <c r="O5969" i="15" s="1"/>
  <c r="N5970" i="15"/>
  <c r="O5970" i="15" s="1"/>
  <c r="N5971" i="15"/>
  <c r="O5971" i="15" s="1"/>
  <c r="N5972" i="15"/>
  <c r="O5972" i="15" s="1"/>
  <c r="N5973" i="15"/>
  <c r="O5973" i="15" s="1"/>
  <c r="N5974" i="15"/>
  <c r="O5974" i="15" s="1"/>
  <c r="N5975" i="15"/>
  <c r="O5975" i="15" s="1"/>
  <c r="N5976" i="15"/>
  <c r="O5976" i="15" s="1"/>
  <c r="N5977" i="15"/>
  <c r="O5977" i="15" s="1"/>
  <c r="N5978" i="15"/>
  <c r="O5978" i="15" s="1"/>
  <c r="N5979" i="15"/>
  <c r="O5979" i="15" s="1"/>
  <c r="N5980" i="15"/>
  <c r="O5980" i="15" s="1"/>
  <c r="N5981" i="15"/>
  <c r="O5981" i="15" s="1"/>
  <c r="N5982" i="15"/>
  <c r="O5982" i="15" s="1"/>
  <c r="N5983" i="15"/>
  <c r="O5983" i="15" s="1"/>
  <c r="N5984" i="15"/>
  <c r="O5984" i="15" s="1"/>
  <c r="N5985" i="15"/>
  <c r="O5985" i="15" s="1"/>
  <c r="N5986" i="15"/>
  <c r="O5986" i="15" s="1"/>
  <c r="N5987" i="15"/>
  <c r="O5987" i="15" s="1"/>
  <c r="N5988" i="15"/>
  <c r="O5988" i="15" s="1"/>
  <c r="N5989" i="15"/>
  <c r="O5989" i="15" s="1"/>
  <c r="N5990" i="15"/>
  <c r="O5990" i="15" s="1"/>
  <c r="N5991" i="15"/>
  <c r="O5991" i="15" s="1"/>
  <c r="N5992" i="15"/>
  <c r="O5992" i="15" s="1"/>
  <c r="N5993" i="15"/>
  <c r="O5993" i="15" s="1"/>
  <c r="N5994" i="15"/>
  <c r="O5994" i="15" s="1"/>
  <c r="N5995" i="15"/>
  <c r="O5995" i="15" s="1"/>
  <c r="N5996" i="15"/>
  <c r="O5996" i="15" s="1"/>
  <c r="N5997" i="15"/>
  <c r="O5997" i="15" s="1"/>
  <c r="N5998" i="15"/>
  <c r="O5998" i="15" s="1"/>
  <c r="N5999" i="15"/>
  <c r="O5999" i="15" s="1"/>
  <c r="N6000" i="15"/>
  <c r="O6000" i="15" s="1"/>
  <c r="N6001" i="15"/>
  <c r="O6001" i="15" s="1"/>
  <c r="N6002" i="15"/>
  <c r="O6002" i="15" s="1"/>
  <c r="N6003" i="15"/>
  <c r="O6003" i="15" s="1"/>
  <c r="N6004" i="15"/>
  <c r="O6004" i="15" s="1"/>
  <c r="N6005" i="15"/>
  <c r="O6005" i="15" s="1"/>
  <c r="N6006" i="15"/>
  <c r="O6006" i="15" s="1"/>
  <c r="N6007" i="15"/>
  <c r="O6007" i="15" s="1"/>
  <c r="N6008" i="15"/>
  <c r="O6008" i="15" s="1"/>
  <c r="N6009" i="15"/>
  <c r="O6009" i="15" s="1"/>
  <c r="N6010" i="15"/>
  <c r="O6010" i="15" s="1"/>
  <c r="N6011" i="15"/>
  <c r="O6011" i="15" s="1"/>
  <c r="N6012" i="15"/>
  <c r="O6012" i="15" s="1"/>
  <c r="N6013" i="15"/>
  <c r="O6013" i="15" s="1"/>
  <c r="N6014" i="15"/>
  <c r="O6014" i="15" s="1"/>
  <c r="N6015" i="15"/>
  <c r="O6015" i="15" s="1"/>
  <c r="N6016" i="15"/>
  <c r="O6016" i="15" s="1"/>
  <c r="N6017" i="15"/>
  <c r="O6017" i="15" s="1"/>
  <c r="N6018" i="15"/>
  <c r="O6018" i="15" s="1"/>
  <c r="N6019" i="15"/>
  <c r="O6019" i="15" s="1"/>
  <c r="N6020" i="15"/>
  <c r="O6020" i="15" s="1"/>
  <c r="N6021" i="15"/>
  <c r="O6021" i="15" s="1"/>
  <c r="N6022" i="15"/>
  <c r="O6022" i="15" s="1"/>
  <c r="N6023" i="15"/>
  <c r="O6023" i="15" s="1"/>
  <c r="N6024" i="15"/>
  <c r="O6024" i="15" s="1"/>
  <c r="N6025" i="15"/>
  <c r="O6025" i="15" s="1"/>
  <c r="N6026" i="15"/>
  <c r="O6026" i="15" s="1"/>
  <c r="N6027" i="15"/>
  <c r="O6027" i="15" s="1"/>
  <c r="N6028" i="15"/>
  <c r="O6028" i="15" s="1"/>
  <c r="N6029" i="15"/>
  <c r="O6029" i="15" s="1"/>
  <c r="N6030" i="15"/>
  <c r="O6030" i="15" s="1"/>
  <c r="N6031" i="15"/>
  <c r="O6031" i="15" s="1"/>
  <c r="N6032" i="15"/>
  <c r="O6032" i="15" s="1"/>
  <c r="N6033" i="15"/>
  <c r="O6033" i="15" s="1"/>
  <c r="N6034" i="15"/>
  <c r="O6034" i="15" s="1"/>
  <c r="N6035" i="15"/>
  <c r="O6035" i="15" s="1"/>
  <c r="N6036" i="15"/>
  <c r="O6036" i="15" s="1"/>
  <c r="N6037" i="15"/>
  <c r="O6037" i="15" s="1"/>
  <c r="N6038" i="15"/>
  <c r="O6038" i="15" s="1"/>
  <c r="N6039" i="15"/>
  <c r="O6039" i="15" s="1"/>
  <c r="N6040" i="15"/>
  <c r="O6040" i="15" s="1"/>
  <c r="N6041" i="15"/>
  <c r="O6041" i="15" s="1"/>
  <c r="N6042" i="15"/>
  <c r="O6042" i="15" s="1"/>
  <c r="N6043" i="15"/>
  <c r="O6043" i="15" s="1"/>
  <c r="N6044" i="15"/>
  <c r="O6044" i="15" s="1"/>
  <c r="N6045" i="15"/>
  <c r="O6045" i="15" s="1"/>
  <c r="N6046" i="15"/>
  <c r="O6046" i="15" s="1"/>
  <c r="N6047" i="15"/>
  <c r="O6047" i="15" s="1"/>
  <c r="N6048" i="15"/>
  <c r="O6048" i="15" s="1"/>
  <c r="N6049" i="15"/>
  <c r="O6049" i="15" s="1"/>
  <c r="N6050" i="15"/>
  <c r="O6050" i="15" s="1"/>
  <c r="N6051" i="15"/>
  <c r="O6051" i="15" s="1"/>
  <c r="N6052" i="15"/>
  <c r="O6052" i="15" s="1"/>
  <c r="N6053" i="15"/>
  <c r="O6053" i="15" s="1"/>
  <c r="N6054" i="15"/>
  <c r="O6054" i="15" s="1"/>
  <c r="N6055" i="15"/>
  <c r="O6055" i="15" s="1"/>
  <c r="N6056" i="15"/>
  <c r="O6056" i="15" s="1"/>
  <c r="N6057" i="15"/>
  <c r="O6057" i="15" s="1"/>
  <c r="N6058" i="15"/>
  <c r="O6058" i="15" s="1"/>
  <c r="N6059" i="15"/>
  <c r="O6059" i="15" s="1"/>
  <c r="N6060" i="15"/>
  <c r="O6060" i="15" s="1"/>
  <c r="N6061" i="15"/>
  <c r="O6061" i="15" s="1"/>
  <c r="N6062" i="15"/>
  <c r="O6062" i="15" s="1"/>
  <c r="N6063" i="15"/>
  <c r="O6063" i="15" s="1"/>
  <c r="N6064" i="15"/>
  <c r="O6064" i="15" s="1"/>
  <c r="N6065" i="15"/>
  <c r="O6065" i="15" s="1"/>
  <c r="N6066" i="15"/>
  <c r="O6066" i="15" s="1"/>
  <c r="N6067" i="15"/>
  <c r="O6067" i="15" s="1"/>
  <c r="N6068" i="15"/>
  <c r="O6068" i="15" s="1"/>
  <c r="N6069" i="15"/>
  <c r="O6069" i="15" s="1"/>
  <c r="N6070" i="15"/>
  <c r="O6070" i="15" s="1"/>
  <c r="N6071" i="15"/>
  <c r="O6071" i="15" s="1"/>
  <c r="N6072" i="15"/>
  <c r="O6072" i="15" s="1"/>
  <c r="N6073" i="15"/>
  <c r="O6073" i="15" s="1"/>
  <c r="N6074" i="15"/>
  <c r="O6074" i="15" s="1"/>
  <c r="N6075" i="15"/>
  <c r="O6075" i="15" s="1"/>
  <c r="N6076" i="15"/>
  <c r="O6076" i="15" s="1"/>
  <c r="N6077" i="15"/>
  <c r="O6077" i="15" s="1"/>
  <c r="N6078" i="15"/>
  <c r="O6078" i="15" s="1"/>
  <c r="N6079" i="15"/>
  <c r="O6079" i="15" s="1"/>
  <c r="N6080" i="15"/>
  <c r="O6080" i="15" s="1"/>
  <c r="N6081" i="15"/>
  <c r="O6081" i="15" s="1"/>
  <c r="N6082" i="15"/>
  <c r="O6082" i="15" s="1"/>
  <c r="N6083" i="15"/>
  <c r="O6083" i="15" s="1"/>
  <c r="N6084" i="15"/>
  <c r="O6084" i="15" s="1"/>
  <c r="N6085" i="15"/>
  <c r="O6085" i="15" s="1"/>
  <c r="N6086" i="15"/>
  <c r="O6086" i="15" s="1"/>
  <c r="N6087" i="15"/>
  <c r="O6087" i="15" s="1"/>
  <c r="N6088" i="15"/>
  <c r="O6088" i="15" s="1"/>
  <c r="N6089" i="15"/>
  <c r="O6089" i="15" s="1"/>
  <c r="N6090" i="15"/>
  <c r="O6090" i="15" s="1"/>
  <c r="N6091" i="15"/>
  <c r="O6091" i="15" s="1"/>
  <c r="N6092" i="15"/>
  <c r="O6092" i="15" s="1"/>
  <c r="N6093" i="15"/>
  <c r="O6093" i="15" s="1"/>
  <c r="N6094" i="15"/>
  <c r="O6094" i="15" s="1"/>
  <c r="N6095" i="15"/>
  <c r="O6095" i="15" s="1"/>
  <c r="N6096" i="15"/>
  <c r="O6096" i="15" s="1"/>
  <c r="N6097" i="15"/>
  <c r="O6097" i="15" s="1"/>
  <c r="N6098" i="15"/>
  <c r="O6098" i="15" s="1"/>
  <c r="N6099" i="15"/>
  <c r="O6099" i="15" s="1"/>
  <c r="N6100" i="15"/>
  <c r="O6100" i="15" s="1"/>
  <c r="N6101" i="15"/>
  <c r="O6101" i="15" s="1"/>
  <c r="N6102" i="15"/>
  <c r="O6102" i="15" s="1"/>
  <c r="N6103" i="15"/>
  <c r="O6103" i="15" s="1"/>
  <c r="N6104" i="15"/>
  <c r="O6104" i="15" s="1"/>
  <c r="N6105" i="15"/>
  <c r="O6105" i="15" s="1"/>
  <c r="N6106" i="15"/>
  <c r="O6106" i="15" s="1"/>
  <c r="N6107" i="15"/>
  <c r="O6107" i="15" s="1"/>
  <c r="N6108" i="15"/>
  <c r="O6108" i="15" s="1"/>
  <c r="N6109" i="15"/>
  <c r="O6109" i="15" s="1"/>
  <c r="N6110" i="15"/>
  <c r="O6110" i="15" s="1"/>
  <c r="N6111" i="15"/>
  <c r="O6111" i="15" s="1"/>
  <c r="N6112" i="15"/>
  <c r="O6112" i="15" s="1"/>
  <c r="N6113" i="15"/>
  <c r="O6113" i="15" s="1"/>
  <c r="N6114" i="15"/>
  <c r="O6114" i="15" s="1"/>
  <c r="N6115" i="15"/>
  <c r="O6115" i="15" s="1"/>
  <c r="N6116" i="15"/>
  <c r="O6116" i="15" s="1"/>
  <c r="N6117" i="15"/>
  <c r="O6117" i="15" s="1"/>
  <c r="N6118" i="15"/>
  <c r="O6118" i="15" s="1"/>
  <c r="N6119" i="15"/>
  <c r="O6119" i="15" s="1"/>
  <c r="N6120" i="15"/>
  <c r="O6120" i="15" s="1"/>
  <c r="N6121" i="15"/>
  <c r="O6121" i="15" s="1"/>
  <c r="N6122" i="15"/>
  <c r="O6122" i="15" s="1"/>
  <c r="N6123" i="15"/>
  <c r="O6123" i="15" s="1"/>
  <c r="N6124" i="15"/>
  <c r="O6124" i="15" s="1"/>
  <c r="N6125" i="15"/>
  <c r="O6125" i="15" s="1"/>
  <c r="N6126" i="15"/>
  <c r="O6126" i="15" s="1"/>
  <c r="N6127" i="15"/>
  <c r="O6127" i="15" s="1"/>
  <c r="N6128" i="15"/>
  <c r="O6128" i="15" s="1"/>
  <c r="N6129" i="15"/>
  <c r="O6129" i="15" s="1"/>
  <c r="N6130" i="15"/>
  <c r="O6130" i="15" s="1"/>
  <c r="N6131" i="15"/>
  <c r="O6131" i="15" s="1"/>
  <c r="N6132" i="15"/>
  <c r="O6132" i="15" s="1"/>
  <c r="N6133" i="15"/>
  <c r="O6133" i="15" s="1"/>
  <c r="N6134" i="15"/>
  <c r="O6134" i="15" s="1"/>
  <c r="N6135" i="15"/>
  <c r="O6135" i="15" s="1"/>
  <c r="N6136" i="15"/>
  <c r="O6136" i="15" s="1"/>
  <c r="N6137" i="15"/>
  <c r="O6137" i="15" s="1"/>
  <c r="N6138" i="15"/>
  <c r="O6138" i="15" s="1"/>
  <c r="N6139" i="15"/>
  <c r="O6139" i="15" s="1"/>
  <c r="N6140" i="15"/>
  <c r="O6140" i="15" s="1"/>
  <c r="N6141" i="15"/>
  <c r="O6141" i="15" s="1"/>
  <c r="N6142" i="15"/>
  <c r="O6142" i="15" s="1"/>
  <c r="N6143" i="15"/>
  <c r="O6143" i="15" s="1"/>
  <c r="N6144" i="15"/>
  <c r="O6144" i="15" s="1"/>
  <c r="N6145" i="15"/>
  <c r="O6145" i="15" s="1"/>
  <c r="N6146" i="15"/>
  <c r="O6146" i="15" s="1"/>
  <c r="N6147" i="15"/>
  <c r="O6147" i="15" s="1"/>
  <c r="N6148" i="15"/>
  <c r="O6148" i="15" s="1"/>
  <c r="N6149" i="15"/>
  <c r="O6149" i="15" s="1"/>
  <c r="N6150" i="15"/>
  <c r="O6150" i="15" s="1"/>
  <c r="N6151" i="15"/>
  <c r="O6151" i="15" s="1"/>
  <c r="N6152" i="15"/>
  <c r="O6152" i="15" s="1"/>
  <c r="N6153" i="15"/>
  <c r="O6153" i="15" s="1"/>
  <c r="N6154" i="15"/>
  <c r="O6154" i="15" s="1"/>
  <c r="N6155" i="15"/>
  <c r="O6155" i="15" s="1"/>
  <c r="N6156" i="15"/>
  <c r="O6156" i="15" s="1"/>
  <c r="N6157" i="15"/>
  <c r="O6157" i="15" s="1"/>
  <c r="N6158" i="15"/>
  <c r="O6158" i="15" s="1"/>
  <c r="N6159" i="15"/>
  <c r="O6159" i="15" s="1"/>
  <c r="N6160" i="15"/>
  <c r="O6160" i="15" s="1"/>
  <c r="N6161" i="15"/>
  <c r="O6161" i="15" s="1"/>
  <c r="N6162" i="15"/>
  <c r="O6162" i="15" s="1"/>
  <c r="N6163" i="15"/>
  <c r="O6163" i="15" s="1"/>
  <c r="N6164" i="15"/>
  <c r="O6164" i="15" s="1"/>
  <c r="N6165" i="15"/>
  <c r="O6165" i="15" s="1"/>
  <c r="N6166" i="15"/>
  <c r="O6166" i="15" s="1"/>
  <c r="N6167" i="15"/>
  <c r="O6167" i="15" s="1"/>
  <c r="N6168" i="15"/>
  <c r="O6168" i="15" s="1"/>
  <c r="N6169" i="15"/>
  <c r="O6169" i="15" s="1"/>
  <c r="N6170" i="15"/>
  <c r="O6170" i="15" s="1"/>
  <c r="N6171" i="15"/>
  <c r="O6171" i="15" s="1"/>
  <c r="N6172" i="15"/>
  <c r="O6172" i="15" s="1"/>
  <c r="N6173" i="15"/>
  <c r="O6173" i="15" s="1"/>
  <c r="N6174" i="15"/>
  <c r="O6174" i="15" s="1"/>
  <c r="N6175" i="15"/>
  <c r="O6175" i="15" s="1"/>
  <c r="N6176" i="15"/>
  <c r="O6176" i="15" s="1"/>
  <c r="N6177" i="15"/>
  <c r="O6177" i="15" s="1"/>
  <c r="N6178" i="15"/>
  <c r="O6178" i="15" s="1"/>
  <c r="N6179" i="15"/>
  <c r="O6179" i="15" s="1"/>
  <c r="N6180" i="15"/>
  <c r="O6180" i="15" s="1"/>
  <c r="N6181" i="15"/>
  <c r="O6181" i="15" s="1"/>
  <c r="N6182" i="15"/>
  <c r="O6182" i="15" s="1"/>
  <c r="N6183" i="15"/>
  <c r="O6183" i="15" s="1"/>
  <c r="N6184" i="15"/>
  <c r="O6184" i="15" s="1"/>
  <c r="N6185" i="15"/>
  <c r="O6185" i="15" s="1"/>
  <c r="N6186" i="15"/>
  <c r="O6186" i="15" s="1"/>
  <c r="N6187" i="15"/>
  <c r="O6187" i="15" s="1"/>
  <c r="N6188" i="15"/>
  <c r="O6188" i="15" s="1"/>
  <c r="N6189" i="15"/>
  <c r="O6189" i="15" s="1"/>
  <c r="N6190" i="15"/>
  <c r="O6190" i="15" s="1"/>
  <c r="N6191" i="15"/>
  <c r="O6191" i="15" s="1"/>
  <c r="N6192" i="15"/>
  <c r="O6192" i="15" s="1"/>
  <c r="N6193" i="15"/>
  <c r="O6193" i="15" s="1"/>
  <c r="N6194" i="15"/>
  <c r="O6194" i="15" s="1"/>
  <c r="N6195" i="15"/>
  <c r="O6195" i="15" s="1"/>
  <c r="N6196" i="15"/>
  <c r="O6196" i="15" s="1"/>
  <c r="N6197" i="15"/>
  <c r="O6197" i="15" s="1"/>
  <c r="N6198" i="15"/>
  <c r="O6198" i="15" s="1"/>
  <c r="N6199" i="15"/>
  <c r="O6199" i="15" s="1"/>
  <c r="N6200" i="15"/>
  <c r="O6200" i="15" s="1"/>
  <c r="N6201" i="15"/>
  <c r="O6201" i="15" s="1"/>
  <c r="N6202" i="15"/>
  <c r="O6202" i="15" s="1"/>
  <c r="N6203" i="15"/>
  <c r="O6203" i="15" s="1"/>
  <c r="N6204" i="15"/>
  <c r="O6204" i="15" s="1"/>
  <c r="N6205" i="15"/>
  <c r="O6205" i="15" s="1"/>
  <c r="N6206" i="15"/>
  <c r="O6206" i="15" s="1"/>
  <c r="N6207" i="15"/>
  <c r="O6207" i="15" s="1"/>
  <c r="N6208" i="15"/>
  <c r="O6208" i="15" s="1"/>
  <c r="N6209" i="15"/>
  <c r="O6209" i="15" s="1"/>
  <c r="N6210" i="15"/>
  <c r="O6210" i="15" s="1"/>
  <c r="N6211" i="15"/>
  <c r="O6211" i="15" s="1"/>
  <c r="N6212" i="15"/>
  <c r="O6212" i="15" s="1"/>
  <c r="N6213" i="15"/>
  <c r="O6213" i="15" s="1"/>
  <c r="N6214" i="15"/>
  <c r="O6214" i="15" s="1"/>
  <c r="N6215" i="15"/>
  <c r="O6215" i="15" s="1"/>
  <c r="N6216" i="15"/>
  <c r="O6216" i="15" s="1"/>
  <c r="N6217" i="15"/>
  <c r="O6217" i="15" s="1"/>
  <c r="N6218" i="15"/>
  <c r="O6218" i="15" s="1"/>
  <c r="N6219" i="15"/>
  <c r="O6219" i="15" s="1"/>
  <c r="N6220" i="15"/>
  <c r="O6220" i="15" s="1"/>
  <c r="N6221" i="15"/>
  <c r="O6221" i="15" s="1"/>
  <c r="N6222" i="15"/>
  <c r="O6222" i="15" s="1"/>
  <c r="N6223" i="15"/>
  <c r="O6223" i="15" s="1"/>
  <c r="N6224" i="15"/>
  <c r="O6224" i="15" s="1"/>
  <c r="N6225" i="15"/>
  <c r="O6225" i="15" s="1"/>
  <c r="N6226" i="15"/>
  <c r="O6226" i="15" s="1"/>
  <c r="N6227" i="15"/>
  <c r="O6227" i="15" s="1"/>
  <c r="N6228" i="15"/>
  <c r="O6228" i="15" s="1"/>
  <c r="N6229" i="15"/>
  <c r="O6229" i="15" s="1"/>
  <c r="N6230" i="15"/>
  <c r="O6230" i="15" s="1"/>
  <c r="N6231" i="15"/>
  <c r="O6231" i="15" s="1"/>
  <c r="N6232" i="15"/>
  <c r="O6232" i="15" s="1"/>
  <c r="N6233" i="15"/>
  <c r="O6233" i="15" s="1"/>
  <c r="N6234" i="15"/>
  <c r="O6234" i="15" s="1"/>
  <c r="N6235" i="15"/>
  <c r="O6235" i="15" s="1"/>
  <c r="N6236" i="15"/>
  <c r="O6236" i="15" s="1"/>
  <c r="N6237" i="15"/>
  <c r="O6237" i="15" s="1"/>
  <c r="N6238" i="15"/>
  <c r="O6238" i="15" s="1"/>
  <c r="N6239" i="15"/>
  <c r="O6239" i="15" s="1"/>
  <c r="N6240" i="15"/>
  <c r="O6240" i="15" s="1"/>
  <c r="N6241" i="15"/>
  <c r="O6241" i="15" s="1"/>
  <c r="N6242" i="15"/>
  <c r="O6242" i="15" s="1"/>
  <c r="N6243" i="15"/>
  <c r="O6243" i="15" s="1"/>
  <c r="N6244" i="15"/>
  <c r="O6244" i="15" s="1"/>
  <c r="N6245" i="15"/>
  <c r="O6245" i="15" s="1"/>
  <c r="N6246" i="15"/>
  <c r="O6246" i="15" s="1"/>
  <c r="N6247" i="15"/>
  <c r="O6247" i="15" s="1"/>
  <c r="N6248" i="15"/>
  <c r="O6248" i="15" s="1"/>
  <c r="N6249" i="15"/>
  <c r="O6249" i="15" s="1"/>
  <c r="N6250" i="15"/>
  <c r="O6250" i="15" s="1"/>
  <c r="N6251" i="15"/>
  <c r="O6251" i="15" s="1"/>
  <c r="N6252" i="15"/>
  <c r="O6252" i="15" s="1"/>
  <c r="N6253" i="15"/>
  <c r="O6253" i="15" s="1"/>
  <c r="N6254" i="15"/>
  <c r="O6254" i="15" s="1"/>
  <c r="N6255" i="15"/>
  <c r="O6255" i="15" s="1"/>
  <c r="N6256" i="15"/>
  <c r="O6256" i="15" s="1"/>
  <c r="N6257" i="15"/>
  <c r="O6257" i="15" s="1"/>
  <c r="N6258" i="15"/>
  <c r="O6258" i="15" s="1"/>
  <c r="N6259" i="15"/>
  <c r="O6259" i="15" s="1"/>
  <c r="N6260" i="15"/>
  <c r="O6260" i="15" s="1"/>
  <c r="N6261" i="15"/>
  <c r="O6261" i="15" s="1"/>
  <c r="N6262" i="15"/>
  <c r="O6262" i="15" s="1"/>
  <c r="N6263" i="15"/>
  <c r="O6263" i="15" s="1"/>
  <c r="N6264" i="15"/>
  <c r="O6264" i="15" s="1"/>
  <c r="N6265" i="15"/>
  <c r="O6265" i="15" s="1"/>
  <c r="N6266" i="15"/>
  <c r="O6266" i="15" s="1"/>
  <c r="N6267" i="15"/>
  <c r="O6267" i="15" s="1"/>
  <c r="N6268" i="15"/>
  <c r="O6268" i="15" s="1"/>
  <c r="N6269" i="15"/>
  <c r="O6269" i="15" s="1"/>
  <c r="N6270" i="15"/>
  <c r="O6270" i="15" s="1"/>
  <c r="N6271" i="15"/>
  <c r="O6271" i="15" s="1"/>
  <c r="N6272" i="15"/>
  <c r="O6272" i="15" s="1"/>
  <c r="N6273" i="15"/>
  <c r="O6273" i="15" s="1"/>
  <c r="N6274" i="15"/>
  <c r="O6274" i="15" s="1"/>
  <c r="N6275" i="15"/>
  <c r="O6275" i="15" s="1"/>
  <c r="N6276" i="15"/>
  <c r="O6276" i="15" s="1"/>
  <c r="N6277" i="15"/>
  <c r="O6277" i="15" s="1"/>
  <c r="N6278" i="15"/>
  <c r="O6278" i="15" s="1"/>
  <c r="N6279" i="15"/>
  <c r="O6279" i="15" s="1"/>
  <c r="N6280" i="15"/>
  <c r="O6280" i="15" s="1"/>
  <c r="N6281" i="15"/>
  <c r="O6281" i="15" s="1"/>
  <c r="N6282" i="15"/>
  <c r="O6282" i="15" s="1"/>
  <c r="N6283" i="15"/>
  <c r="O6283" i="15" s="1"/>
  <c r="N6284" i="15"/>
  <c r="O6284" i="15" s="1"/>
  <c r="N6285" i="15"/>
  <c r="O6285" i="15" s="1"/>
  <c r="N6286" i="15"/>
  <c r="O6286" i="15" s="1"/>
  <c r="N6287" i="15"/>
  <c r="O6287" i="15" s="1"/>
  <c r="N6288" i="15"/>
  <c r="O6288" i="15" s="1"/>
  <c r="N6289" i="15"/>
  <c r="O6289" i="15" s="1"/>
  <c r="N6290" i="15"/>
  <c r="O6290" i="15" s="1"/>
  <c r="N6291" i="15"/>
  <c r="O6291" i="15" s="1"/>
  <c r="N6292" i="15"/>
  <c r="O6292" i="15" s="1"/>
  <c r="N6293" i="15"/>
  <c r="O6293" i="15" s="1"/>
  <c r="N6294" i="15"/>
  <c r="O6294" i="15" s="1"/>
  <c r="N6295" i="15"/>
  <c r="O6295" i="15" s="1"/>
  <c r="N6296" i="15"/>
  <c r="O6296" i="15" s="1"/>
  <c r="N6297" i="15"/>
  <c r="O6297" i="15" s="1"/>
  <c r="N6298" i="15"/>
  <c r="O6298" i="15" s="1"/>
  <c r="N6299" i="15"/>
  <c r="O6299" i="15" s="1"/>
  <c r="N6300" i="15"/>
  <c r="O6300" i="15" s="1"/>
  <c r="N6301" i="15"/>
  <c r="O6301" i="15" s="1"/>
  <c r="N6302" i="15"/>
  <c r="O6302" i="15" s="1"/>
  <c r="N6303" i="15"/>
  <c r="O6303" i="15" s="1"/>
  <c r="N6304" i="15"/>
  <c r="O6304" i="15" s="1"/>
  <c r="N6305" i="15"/>
  <c r="O6305" i="15" s="1"/>
  <c r="N6306" i="15"/>
  <c r="O6306" i="15" s="1"/>
  <c r="N6307" i="15"/>
  <c r="O6307" i="15" s="1"/>
  <c r="N6308" i="15"/>
  <c r="O6308" i="15" s="1"/>
  <c r="N6309" i="15"/>
  <c r="O6309" i="15" s="1"/>
  <c r="N6310" i="15"/>
  <c r="O6310" i="15" s="1"/>
  <c r="N6311" i="15"/>
  <c r="O6311" i="15" s="1"/>
  <c r="N6312" i="15"/>
  <c r="O6312" i="15" s="1"/>
  <c r="N6313" i="15"/>
  <c r="O6313" i="15" s="1"/>
  <c r="N6314" i="15"/>
  <c r="O6314" i="15" s="1"/>
  <c r="N6315" i="15"/>
  <c r="O6315" i="15" s="1"/>
  <c r="N6316" i="15"/>
  <c r="O6316" i="15" s="1"/>
  <c r="N6317" i="15"/>
  <c r="O6317" i="15" s="1"/>
  <c r="N6318" i="15"/>
  <c r="O6318" i="15" s="1"/>
  <c r="N6319" i="15"/>
  <c r="O6319" i="15" s="1"/>
  <c r="N6320" i="15"/>
  <c r="O6320" i="15" s="1"/>
  <c r="N6321" i="15"/>
  <c r="O6321" i="15" s="1"/>
  <c r="N6322" i="15"/>
  <c r="O6322" i="15" s="1"/>
  <c r="N6323" i="15"/>
  <c r="O6323" i="15" s="1"/>
  <c r="N6324" i="15"/>
  <c r="O6324" i="15" s="1"/>
  <c r="N6325" i="15"/>
  <c r="O6325" i="15" s="1"/>
  <c r="N6326" i="15"/>
  <c r="O6326" i="15" s="1"/>
  <c r="N6327" i="15"/>
  <c r="O6327" i="15" s="1"/>
  <c r="N6328" i="15"/>
  <c r="O6328" i="15" s="1"/>
  <c r="N6329" i="15"/>
  <c r="O6329" i="15" s="1"/>
  <c r="N6330" i="15"/>
  <c r="O6330" i="15" s="1"/>
  <c r="N6331" i="15"/>
  <c r="O6331" i="15" s="1"/>
  <c r="N6332" i="15"/>
  <c r="O6332" i="15" s="1"/>
  <c r="N6333" i="15"/>
  <c r="O6333" i="15" s="1"/>
  <c r="N6334" i="15"/>
  <c r="O6334" i="15" s="1"/>
  <c r="N6335" i="15"/>
  <c r="O6335" i="15" s="1"/>
  <c r="N6336" i="15"/>
  <c r="O6336" i="15" s="1"/>
  <c r="N6337" i="15"/>
  <c r="O6337" i="15" s="1"/>
  <c r="N6338" i="15"/>
  <c r="O6338" i="15" s="1"/>
  <c r="N6339" i="15"/>
  <c r="O6339" i="15" s="1"/>
  <c r="N6340" i="15"/>
  <c r="O6340" i="15" s="1"/>
  <c r="N6341" i="15"/>
  <c r="O6341" i="15" s="1"/>
  <c r="N6342" i="15"/>
  <c r="O6342" i="15" s="1"/>
  <c r="N6343" i="15"/>
  <c r="O6343" i="15" s="1"/>
  <c r="N6344" i="15"/>
  <c r="O6344" i="15" s="1"/>
  <c r="N6345" i="15"/>
  <c r="O6345" i="15" s="1"/>
  <c r="N6346" i="15"/>
  <c r="O6346" i="15" s="1"/>
  <c r="N6347" i="15"/>
  <c r="O6347" i="15" s="1"/>
  <c r="N6348" i="15"/>
  <c r="O6348" i="15" s="1"/>
  <c r="N6349" i="15"/>
  <c r="O6349" i="15" s="1"/>
  <c r="N6350" i="15"/>
  <c r="O6350" i="15" s="1"/>
  <c r="N6351" i="15"/>
  <c r="O6351" i="15" s="1"/>
  <c r="N6352" i="15"/>
  <c r="O6352" i="15" s="1"/>
  <c r="N6353" i="15"/>
  <c r="O6353" i="15" s="1"/>
  <c r="N6354" i="15"/>
  <c r="O6354" i="15" s="1"/>
  <c r="N6355" i="15"/>
  <c r="O6355" i="15" s="1"/>
  <c r="N6356" i="15"/>
  <c r="O6356" i="15" s="1"/>
  <c r="N6357" i="15"/>
  <c r="O6357" i="15" s="1"/>
  <c r="N6358" i="15"/>
  <c r="O6358" i="15" s="1"/>
  <c r="N6359" i="15"/>
  <c r="O6359" i="15" s="1"/>
  <c r="N6360" i="15"/>
  <c r="O6360" i="15" s="1"/>
  <c r="N6361" i="15"/>
  <c r="O6361" i="15" s="1"/>
  <c r="N6362" i="15"/>
  <c r="O6362" i="15" s="1"/>
  <c r="N6363" i="15"/>
  <c r="O6363" i="15" s="1"/>
  <c r="N6364" i="15"/>
  <c r="O6364" i="15" s="1"/>
  <c r="N6365" i="15"/>
  <c r="O6365" i="15" s="1"/>
  <c r="N6366" i="15"/>
  <c r="O6366" i="15" s="1"/>
  <c r="N6367" i="15"/>
  <c r="O6367" i="15" s="1"/>
  <c r="N6368" i="15"/>
  <c r="O6368" i="15" s="1"/>
  <c r="N6369" i="15"/>
  <c r="O6369" i="15" s="1"/>
  <c r="N6370" i="15"/>
  <c r="O6370" i="15" s="1"/>
  <c r="N6371" i="15"/>
  <c r="O6371" i="15" s="1"/>
  <c r="N6372" i="15"/>
  <c r="O6372" i="15" s="1"/>
  <c r="N6373" i="15"/>
  <c r="O6373" i="15" s="1"/>
  <c r="N6374" i="15"/>
  <c r="O6374" i="15" s="1"/>
  <c r="N6375" i="15"/>
  <c r="O6375" i="15" s="1"/>
  <c r="N6376" i="15"/>
  <c r="O6376" i="15" s="1"/>
  <c r="N6377" i="15"/>
  <c r="O6377" i="15" s="1"/>
  <c r="N6378" i="15"/>
  <c r="O6378" i="15" s="1"/>
  <c r="N6379" i="15"/>
  <c r="O6379" i="15" s="1"/>
  <c r="N6380" i="15"/>
  <c r="O6380" i="15" s="1"/>
  <c r="N6381" i="15"/>
  <c r="O6381" i="15" s="1"/>
  <c r="N6382" i="15"/>
  <c r="O6382" i="15" s="1"/>
  <c r="N6383" i="15"/>
  <c r="O6383" i="15" s="1"/>
  <c r="N6384" i="15"/>
  <c r="O6384" i="15" s="1"/>
  <c r="N6385" i="15"/>
  <c r="O6385" i="15" s="1"/>
  <c r="N6386" i="15"/>
  <c r="O6386" i="15" s="1"/>
  <c r="N6387" i="15"/>
  <c r="O6387" i="15" s="1"/>
  <c r="N6388" i="15"/>
  <c r="O6388" i="15" s="1"/>
  <c r="N6389" i="15"/>
  <c r="O6389" i="15" s="1"/>
  <c r="N6390" i="15"/>
  <c r="O6390" i="15" s="1"/>
  <c r="N6391" i="15"/>
  <c r="O6391" i="15" s="1"/>
  <c r="N6392" i="15"/>
  <c r="O6392" i="15" s="1"/>
  <c r="N6393" i="15"/>
  <c r="O6393" i="15" s="1"/>
  <c r="N6394" i="15"/>
  <c r="O6394" i="15" s="1"/>
  <c r="N6395" i="15"/>
  <c r="O6395" i="15" s="1"/>
  <c r="N6396" i="15"/>
  <c r="O6396" i="15" s="1"/>
  <c r="N6397" i="15"/>
  <c r="O6397" i="15" s="1"/>
  <c r="N6398" i="15"/>
  <c r="O6398" i="15" s="1"/>
  <c r="N6399" i="15"/>
  <c r="O6399" i="15" s="1"/>
  <c r="N6400" i="15"/>
  <c r="O6400" i="15" s="1"/>
  <c r="N6401" i="15"/>
  <c r="O6401" i="15" s="1"/>
  <c r="N6402" i="15"/>
  <c r="O6402" i="15" s="1"/>
  <c r="N6403" i="15"/>
  <c r="O6403" i="15" s="1"/>
  <c r="N6404" i="15"/>
  <c r="O6404" i="15" s="1"/>
  <c r="N6405" i="15"/>
  <c r="O6405" i="15" s="1"/>
  <c r="N6406" i="15"/>
  <c r="O6406" i="15" s="1"/>
  <c r="N6407" i="15"/>
  <c r="O6407" i="15" s="1"/>
  <c r="N6408" i="15"/>
  <c r="O6408" i="15" s="1"/>
  <c r="N6409" i="15"/>
  <c r="O6409" i="15" s="1"/>
  <c r="N6410" i="15"/>
  <c r="O6410" i="15" s="1"/>
  <c r="N6411" i="15"/>
  <c r="O6411" i="15" s="1"/>
  <c r="N6412" i="15"/>
  <c r="O6412" i="15" s="1"/>
  <c r="N6413" i="15"/>
  <c r="O6413" i="15" s="1"/>
  <c r="N6414" i="15"/>
  <c r="O6414" i="15" s="1"/>
  <c r="N6415" i="15"/>
  <c r="O6415" i="15" s="1"/>
  <c r="N6416" i="15"/>
  <c r="O6416" i="15" s="1"/>
  <c r="N6417" i="15"/>
  <c r="O6417" i="15" s="1"/>
  <c r="N6418" i="15"/>
  <c r="O6418" i="15" s="1"/>
  <c r="N6419" i="15"/>
  <c r="O6419" i="15" s="1"/>
  <c r="N6420" i="15"/>
  <c r="O6420" i="15" s="1"/>
  <c r="N6421" i="15"/>
  <c r="O6421" i="15" s="1"/>
  <c r="N6422" i="15"/>
  <c r="O6422" i="15" s="1"/>
  <c r="N6423" i="15"/>
  <c r="O6423" i="15" s="1"/>
  <c r="N6424" i="15"/>
  <c r="O6424" i="15" s="1"/>
  <c r="N6425" i="15"/>
  <c r="O6425" i="15" s="1"/>
  <c r="N6426" i="15"/>
  <c r="O6426" i="15" s="1"/>
  <c r="N6427" i="15"/>
  <c r="O6427" i="15" s="1"/>
  <c r="N6428" i="15"/>
  <c r="O6428" i="15" s="1"/>
  <c r="N6429" i="15"/>
  <c r="O6429" i="15" s="1"/>
  <c r="N6430" i="15"/>
  <c r="O6430" i="15" s="1"/>
  <c r="N6431" i="15"/>
  <c r="O6431" i="15" s="1"/>
  <c r="N6432" i="15"/>
  <c r="O6432" i="15" s="1"/>
  <c r="N6433" i="15"/>
  <c r="O6433" i="15" s="1"/>
  <c r="N6434" i="15"/>
  <c r="O6434" i="15" s="1"/>
  <c r="N6435" i="15"/>
  <c r="O6435" i="15" s="1"/>
  <c r="N6436" i="15"/>
  <c r="O6436" i="15" s="1"/>
  <c r="N6437" i="15"/>
  <c r="O6437" i="15" s="1"/>
  <c r="N6438" i="15"/>
  <c r="O6438" i="15" s="1"/>
  <c r="N6439" i="15"/>
  <c r="O6439" i="15" s="1"/>
  <c r="N6440" i="15"/>
  <c r="O6440" i="15" s="1"/>
  <c r="N6441" i="15"/>
  <c r="O6441" i="15" s="1"/>
  <c r="N6442" i="15"/>
  <c r="O6442" i="15" s="1"/>
  <c r="N6443" i="15"/>
  <c r="O6443" i="15" s="1"/>
  <c r="N6444" i="15"/>
  <c r="O6444" i="15" s="1"/>
  <c r="N6445" i="15"/>
  <c r="O6445" i="15" s="1"/>
  <c r="N6446" i="15"/>
  <c r="O6446" i="15" s="1"/>
  <c r="N6447" i="15"/>
  <c r="O6447" i="15" s="1"/>
  <c r="N6448" i="15"/>
  <c r="O6448" i="15" s="1"/>
  <c r="N6449" i="15"/>
  <c r="O6449" i="15" s="1"/>
  <c r="N6450" i="15"/>
  <c r="O6450" i="15" s="1"/>
  <c r="N6451" i="15"/>
  <c r="O6451" i="15" s="1"/>
  <c r="N6452" i="15"/>
  <c r="O6452" i="15" s="1"/>
  <c r="N6453" i="15"/>
  <c r="O6453" i="15" s="1"/>
  <c r="N6454" i="15"/>
  <c r="O6454" i="15" s="1"/>
  <c r="N6455" i="15"/>
  <c r="O6455" i="15" s="1"/>
  <c r="N6456" i="15"/>
  <c r="O6456" i="15" s="1"/>
  <c r="N6457" i="15"/>
  <c r="O6457" i="15" s="1"/>
  <c r="N6458" i="15"/>
  <c r="O6458" i="15" s="1"/>
  <c r="N6459" i="15"/>
  <c r="O6459" i="15" s="1"/>
  <c r="N6460" i="15"/>
  <c r="O6460" i="15" s="1"/>
  <c r="N6461" i="15"/>
  <c r="O6461" i="15" s="1"/>
  <c r="N6462" i="15"/>
  <c r="O6462" i="15" s="1"/>
  <c r="N6463" i="15"/>
  <c r="O6463" i="15" s="1"/>
  <c r="N6464" i="15"/>
  <c r="O6464" i="15" s="1"/>
  <c r="N6465" i="15"/>
  <c r="O6465" i="15" s="1"/>
  <c r="N6466" i="15"/>
  <c r="O6466" i="15" s="1"/>
  <c r="N6467" i="15"/>
  <c r="O6467" i="15" s="1"/>
  <c r="N6468" i="15"/>
  <c r="O6468" i="15" s="1"/>
  <c r="N6469" i="15"/>
  <c r="O6469" i="15" s="1"/>
  <c r="N6470" i="15"/>
  <c r="O6470" i="15" s="1"/>
  <c r="N6471" i="15"/>
  <c r="O6471" i="15" s="1"/>
  <c r="N6472" i="15"/>
  <c r="O6472" i="15" s="1"/>
  <c r="N6473" i="15"/>
  <c r="O6473" i="15" s="1"/>
  <c r="N6474" i="15"/>
  <c r="O6474" i="15" s="1"/>
  <c r="N6475" i="15"/>
  <c r="O6475" i="15" s="1"/>
  <c r="N6476" i="15"/>
  <c r="O6476" i="15" s="1"/>
  <c r="N6477" i="15"/>
  <c r="O6477" i="15" s="1"/>
  <c r="N6478" i="15"/>
  <c r="O6478" i="15" s="1"/>
  <c r="N6479" i="15"/>
  <c r="O6479" i="15" s="1"/>
  <c r="N6480" i="15"/>
  <c r="O6480" i="15" s="1"/>
  <c r="N6481" i="15"/>
  <c r="O6481" i="15" s="1"/>
  <c r="N6482" i="15"/>
  <c r="O6482" i="15" s="1"/>
  <c r="N6483" i="15"/>
  <c r="O6483" i="15" s="1"/>
  <c r="N6484" i="15"/>
  <c r="O6484" i="15" s="1"/>
  <c r="N6485" i="15"/>
  <c r="O6485" i="15" s="1"/>
  <c r="N6486" i="15"/>
  <c r="O6486" i="15" s="1"/>
  <c r="N6487" i="15"/>
  <c r="O6487" i="15" s="1"/>
  <c r="N6488" i="15"/>
  <c r="O6488" i="15" s="1"/>
  <c r="N6489" i="15"/>
  <c r="O6489" i="15" s="1"/>
  <c r="N6490" i="15"/>
  <c r="O6490" i="15" s="1"/>
  <c r="N6491" i="15"/>
  <c r="O6491" i="15" s="1"/>
  <c r="N6492" i="15"/>
  <c r="O6492" i="15" s="1"/>
  <c r="N6493" i="15"/>
  <c r="O6493" i="15" s="1"/>
  <c r="N6494" i="15"/>
  <c r="O6494" i="15" s="1"/>
  <c r="N6495" i="15"/>
  <c r="O6495" i="15" s="1"/>
  <c r="N6496" i="15"/>
  <c r="O6496" i="15" s="1"/>
  <c r="N6497" i="15"/>
  <c r="O6497" i="15" s="1"/>
  <c r="N6498" i="15"/>
  <c r="O6498" i="15" s="1"/>
  <c r="N6499" i="15"/>
  <c r="O6499" i="15" s="1"/>
  <c r="N6500" i="15"/>
  <c r="O6500" i="15" s="1"/>
  <c r="N6501" i="15"/>
  <c r="O6501" i="15" s="1"/>
  <c r="N6502" i="15"/>
  <c r="O6502" i="15" s="1"/>
  <c r="N6503" i="15"/>
  <c r="O6503" i="15" s="1"/>
  <c r="N6504" i="15"/>
  <c r="O6504" i="15" s="1"/>
  <c r="N6505" i="15"/>
  <c r="O6505" i="15" s="1"/>
  <c r="N6506" i="15"/>
  <c r="O6506" i="15" s="1"/>
  <c r="N6507" i="15"/>
  <c r="O6507" i="15" s="1"/>
  <c r="N6508" i="15"/>
  <c r="O6508" i="15" s="1"/>
  <c r="N6509" i="15"/>
  <c r="O6509" i="15" s="1"/>
  <c r="N6510" i="15"/>
  <c r="O6510" i="15" s="1"/>
  <c r="N6511" i="15"/>
  <c r="O6511" i="15" s="1"/>
  <c r="N6512" i="15"/>
  <c r="O6512" i="15" s="1"/>
  <c r="N6513" i="15"/>
  <c r="O6513" i="15" s="1"/>
  <c r="N6514" i="15"/>
  <c r="O6514" i="15" s="1"/>
  <c r="N6515" i="15"/>
  <c r="O6515" i="15" s="1"/>
  <c r="N6516" i="15"/>
  <c r="O6516" i="15" s="1"/>
  <c r="N6517" i="15"/>
  <c r="O6517" i="15" s="1"/>
  <c r="N6518" i="15"/>
  <c r="O6518" i="15" s="1"/>
  <c r="N6519" i="15"/>
  <c r="O6519" i="15" s="1"/>
  <c r="N6520" i="15"/>
  <c r="O6520" i="15" s="1"/>
  <c r="N6521" i="15"/>
  <c r="O6521" i="15" s="1"/>
  <c r="N6522" i="15"/>
  <c r="O6522" i="15" s="1"/>
  <c r="N6523" i="15"/>
  <c r="O6523" i="15" s="1"/>
  <c r="N6524" i="15"/>
  <c r="O6524" i="15" s="1"/>
  <c r="N6525" i="15"/>
  <c r="O6525" i="15" s="1"/>
  <c r="N6526" i="15"/>
  <c r="O6526" i="15" s="1"/>
  <c r="N6527" i="15"/>
  <c r="O6527" i="15" s="1"/>
  <c r="N6528" i="15"/>
  <c r="O6528" i="15" s="1"/>
  <c r="N6529" i="15"/>
  <c r="O6529" i="15" s="1"/>
  <c r="N6530" i="15"/>
  <c r="O6530" i="15" s="1"/>
  <c r="N6531" i="15"/>
  <c r="O6531" i="15" s="1"/>
  <c r="N6532" i="15"/>
  <c r="O6532" i="15" s="1"/>
  <c r="N6533" i="15"/>
  <c r="O6533" i="15" s="1"/>
  <c r="N6534" i="15"/>
  <c r="O6534" i="15" s="1"/>
  <c r="N6535" i="15"/>
  <c r="O6535" i="15" s="1"/>
  <c r="N6536" i="15"/>
  <c r="O6536" i="15" s="1"/>
  <c r="N6537" i="15"/>
  <c r="O6537" i="15" s="1"/>
  <c r="N6538" i="15"/>
  <c r="O6538" i="15" s="1"/>
  <c r="N6539" i="15"/>
  <c r="O6539" i="15" s="1"/>
  <c r="N6540" i="15"/>
  <c r="O6540" i="15" s="1"/>
  <c r="N6541" i="15"/>
  <c r="O6541" i="15" s="1"/>
  <c r="N6542" i="15"/>
  <c r="O6542" i="15" s="1"/>
  <c r="N6543" i="15"/>
  <c r="O6543" i="15" s="1"/>
  <c r="N6544" i="15"/>
  <c r="O6544" i="15" s="1"/>
  <c r="N6545" i="15"/>
  <c r="O6545" i="15" s="1"/>
  <c r="N6546" i="15"/>
  <c r="O6546" i="15" s="1"/>
  <c r="N6547" i="15"/>
  <c r="O6547" i="15" s="1"/>
  <c r="N6548" i="15"/>
  <c r="O6548" i="15" s="1"/>
  <c r="N6549" i="15"/>
  <c r="O6549" i="15" s="1"/>
  <c r="N6550" i="15"/>
  <c r="O6550" i="15" s="1"/>
  <c r="N6551" i="15"/>
  <c r="O6551" i="15" s="1"/>
  <c r="N6552" i="15"/>
  <c r="O6552" i="15" s="1"/>
  <c r="N6553" i="15"/>
  <c r="O6553" i="15" s="1"/>
  <c r="N6554" i="15"/>
  <c r="O6554" i="15" s="1"/>
  <c r="N6555" i="15"/>
  <c r="O6555" i="15" s="1"/>
  <c r="N6556" i="15"/>
  <c r="O6556" i="15" s="1"/>
  <c r="N6557" i="15"/>
  <c r="O6557" i="15" s="1"/>
  <c r="N6558" i="15"/>
  <c r="O6558" i="15" s="1"/>
  <c r="N6559" i="15"/>
  <c r="O6559" i="15" s="1"/>
  <c r="N6560" i="15"/>
  <c r="O6560" i="15" s="1"/>
  <c r="N6561" i="15"/>
  <c r="O6561" i="15" s="1"/>
  <c r="N6562" i="15"/>
  <c r="O6562" i="15" s="1"/>
  <c r="N6563" i="15"/>
  <c r="O6563" i="15" s="1"/>
  <c r="N6564" i="15"/>
  <c r="O6564" i="15" s="1"/>
  <c r="N6565" i="15"/>
  <c r="O6565" i="15" s="1"/>
  <c r="N6566" i="15"/>
  <c r="O6566" i="15" s="1"/>
  <c r="N6567" i="15"/>
  <c r="O6567" i="15" s="1"/>
  <c r="N6568" i="15"/>
  <c r="O6568" i="15" s="1"/>
  <c r="N6569" i="15"/>
  <c r="O6569" i="15" s="1"/>
  <c r="N6570" i="15"/>
  <c r="O6570" i="15" s="1"/>
  <c r="N6571" i="15"/>
  <c r="O6571" i="15" s="1"/>
  <c r="N6572" i="15"/>
  <c r="O6572" i="15" s="1"/>
  <c r="N6573" i="15"/>
  <c r="O6573" i="15" s="1"/>
  <c r="N6574" i="15"/>
  <c r="O6574" i="15" s="1"/>
  <c r="N6575" i="15"/>
  <c r="O6575" i="15" s="1"/>
  <c r="N6576" i="15"/>
  <c r="O6576" i="15" s="1"/>
  <c r="N6577" i="15"/>
  <c r="O6577" i="15" s="1"/>
  <c r="N6578" i="15"/>
  <c r="O6578" i="15" s="1"/>
  <c r="N6579" i="15"/>
  <c r="O6579" i="15" s="1"/>
  <c r="N6580" i="15"/>
  <c r="O6580" i="15" s="1"/>
  <c r="N6581" i="15"/>
  <c r="O6581" i="15" s="1"/>
  <c r="N6582" i="15"/>
  <c r="O6582" i="15" s="1"/>
  <c r="N6583" i="15"/>
  <c r="O6583" i="15" s="1"/>
  <c r="N6584" i="15"/>
  <c r="O6584" i="15" s="1"/>
  <c r="N6585" i="15"/>
  <c r="O6585" i="15" s="1"/>
  <c r="N6586" i="15"/>
  <c r="O6586" i="15" s="1"/>
  <c r="N6587" i="15"/>
  <c r="O6587" i="15" s="1"/>
  <c r="N6588" i="15"/>
  <c r="O6588" i="15" s="1"/>
  <c r="N6589" i="15"/>
  <c r="O6589" i="15" s="1"/>
  <c r="N6590" i="15"/>
  <c r="O6590" i="15" s="1"/>
  <c r="N6591" i="15"/>
  <c r="O6591" i="15" s="1"/>
  <c r="N6592" i="15"/>
  <c r="O6592" i="15" s="1"/>
  <c r="N6593" i="15"/>
  <c r="O6593" i="15" s="1"/>
  <c r="N6594" i="15"/>
  <c r="O6594" i="15" s="1"/>
  <c r="N6595" i="15"/>
  <c r="O6595" i="15" s="1"/>
  <c r="N6596" i="15"/>
  <c r="O6596" i="15" s="1"/>
  <c r="N6597" i="15"/>
  <c r="O6597" i="15" s="1"/>
  <c r="N6598" i="15"/>
  <c r="O6598" i="15" s="1"/>
  <c r="N6599" i="15"/>
  <c r="O6599" i="15" s="1"/>
  <c r="N6600" i="15"/>
  <c r="O6600" i="15" s="1"/>
  <c r="N6601" i="15"/>
  <c r="O6601" i="15" s="1"/>
  <c r="N6602" i="15"/>
  <c r="O6602" i="15" s="1"/>
  <c r="N6603" i="15"/>
  <c r="O6603" i="15" s="1"/>
  <c r="N6604" i="15"/>
  <c r="O6604" i="15" s="1"/>
  <c r="N6605" i="15"/>
  <c r="O6605" i="15" s="1"/>
  <c r="N6606" i="15"/>
  <c r="O6606" i="15" s="1"/>
  <c r="N6607" i="15"/>
  <c r="O6607" i="15" s="1"/>
  <c r="N6608" i="15"/>
  <c r="O6608" i="15" s="1"/>
  <c r="N6609" i="15"/>
  <c r="O6609" i="15" s="1"/>
  <c r="N6610" i="15"/>
  <c r="O6610" i="15" s="1"/>
  <c r="N6611" i="15"/>
  <c r="O6611" i="15" s="1"/>
  <c r="N6612" i="15"/>
  <c r="O6612" i="15" s="1"/>
  <c r="N6613" i="15"/>
  <c r="O6613" i="15" s="1"/>
  <c r="N6614" i="15"/>
  <c r="O6614" i="15" s="1"/>
  <c r="N6615" i="15"/>
  <c r="O6615" i="15" s="1"/>
  <c r="N6616" i="15"/>
  <c r="O6616" i="15" s="1"/>
  <c r="N6617" i="15"/>
  <c r="O6617" i="15" s="1"/>
  <c r="N6618" i="15"/>
  <c r="O6618" i="15" s="1"/>
  <c r="N6619" i="15"/>
  <c r="O6619" i="15" s="1"/>
  <c r="N6620" i="15"/>
  <c r="O6620" i="15" s="1"/>
  <c r="N6621" i="15"/>
  <c r="O6621" i="15" s="1"/>
  <c r="N6622" i="15"/>
  <c r="O6622" i="15" s="1"/>
  <c r="N6623" i="15"/>
  <c r="O6623" i="15" s="1"/>
  <c r="N6624" i="15"/>
  <c r="O6624" i="15" s="1"/>
  <c r="N6625" i="15"/>
  <c r="O6625" i="15" s="1"/>
  <c r="N6626" i="15"/>
  <c r="O6626" i="15" s="1"/>
  <c r="N6627" i="15"/>
  <c r="O6627" i="15" s="1"/>
  <c r="N6628" i="15"/>
  <c r="O6628" i="15" s="1"/>
  <c r="N6629" i="15"/>
  <c r="O6629" i="15" s="1"/>
  <c r="N6630" i="15"/>
  <c r="O6630" i="15" s="1"/>
  <c r="N6631" i="15"/>
  <c r="O6631" i="15" s="1"/>
  <c r="N6632" i="15"/>
  <c r="O6632" i="15" s="1"/>
  <c r="N6633" i="15"/>
  <c r="O6633" i="15" s="1"/>
  <c r="N6634" i="15"/>
  <c r="O6634" i="15" s="1"/>
  <c r="N6635" i="15"/>
  <c r="O6635" i="15" s="1"/>
  <c r="N6636" i="15"/>
  <c r="O6636" i="15" s="1"/>
  <c r="N6637" i="15"/>
  <c r="O6637" i="15" s="1"/>
  <c r="N6638" i="15"/>
  <c r="O6638" i="15" s="1"/>
  <c r="N6639" i="15"/>
  <c r="O6639" i="15" s="1"/>
  <c r="N6640" i="15"/>
  <c r="O6640" i="15" s="1"/>
  <c r="N6641" i="15"/>
  <c r="O6641" i="15" s="1"/>
  <c r="N6642" i="15"/>
  <c r="O6642" i="15" s="1"/>
  <c r="N6643" i="15"/>
  <c r="O6643" i="15" s="1"/>
  <c r="N6644" i="15"/>
  <c r="O6644" i="15" s="1"/>
  <c r="N6645" i="15"/>
  <c r="O6645" i="15" s="1"/>
  <c r="N6646" i="15"/>
  <c r="O6646" i="15" s="1"/>
  <c r="N6647" i="15"/>
  <c r="O6647" i="15" s="1"/>
  <c r="N6648" i="15"/>
  <c r="O6648" i="15" s="1"/>
  <c r="N6649" i="15"/>
  <c r="O6649" i="15" s="1"/>
  <c r="N6650" i="15"/>
  <c r="O6650" i="15" s="1"/>
  <c r="N6651" i="15"/>
  <c r="O6651" i="15" s="1"/>
  <c r="N6652" i="15"/>
  <c r="O6652" i="15" s="1"/>
  <c r="N6653" i="15"/>
  <c r="O6653" i="15" s="1"/>
  <c r="N6654" i="15"/>
  <c r="O6654" i="15" s="1"/>
  <c r="N6655" i="15"/>
  <c r="O6655" i="15" s="1"/>
  <c r="N6656" i="15"/>
  <c r="O6656" i="15" s="1"/>
  <c r="N6657" i="15"/>
  <c r="O6657" i="15" s="1"/>
  <c r="N6658" i="15"/>
  <c r="O6658" i="15" s="1"/>
  <c r="N6659" i="15"/>
  <c r="O6659" i="15" s="1"/>
  <c r="N6660" i="15"/>
  <c r="O6660" i="15" s="1"/>
  <c r="N6661" i="15"/>
  <c r="O6661" i="15" s="1"/>
  <c r="N6662" i="15"/>
  <c r="O6662" i="15" s="1"/>
  <c r="N6663" i="15"/>
  <c r="O6663" i="15" s="1"/>
  <c r="N6664" i="15"/>
  <c r="O6664" i="15" s="1"/>
  <c r="N6665" i="15"/>
  <c r="O6665" i="15" s="1"/>
  <c r="N6666" i="15"/>
  <c r="O6666" i="15" s="1"/>
  <c r="N6667" i="15"/>
  <c r="O6667" i="15" s="1"/>
  <c r="N6668" i="15"/>
  <c r="O6668" i="15" s="1"/>
  <c r="N6669" i="15"/>
  <c r="O6669" i="15" s="1"/>
  <c r="N6670" i="15"/>
  <c r="O6670" i="15" s="1"/>
  <c r="N6671" i="15"/>
  <c r="O6671" i="15" s="1"/>
  <c r="N6672" i="15"/>
  <c r="O6672" i="15" s="1"/>
  <c r="N6673" i="15"/>
  <c r="O6673" i="15" s="1"/>
  <c r="N6674" i="15"/>
  <c r="O6674" i="15" s="1"/>
  <c r="N6675" i="15"/>
  <c r="O6675" i="15" s="1"/>
  <c r="N6676" i="15"/>
  <c r="O6676" i="15" s="1"/>
  <c r="N6677" i="15"/>
  <c r="O6677" i="15" s="1"/>
  <c r="N6678" i="15"/>
  <c r="O6678" i="15" s="1"/>
  <c r="N6679" i="15"/>
  <c r="O6679" i="15" s="1"/>
  <c r="N6680" i="15"/>
  <c r="O6680" i="15" s="1"/>
  <c r="N6681" i="15"/>
  <c r="O6681" i="15" s="1"/>
  <c r="N6682" i="15"/>
  <c r="O6682" i="15" s="1"/>
  <c r="N6683" i="15"/>
  <c r="O6683" i="15" s="1"/>
  <c r="N6684" i="15"/>
  <c r="O6684" i="15" s="1"/>
  <c r="N6685" i="15"/>
  <c r="O6685" i="15" s="1"/>
  <c r="N6686" i="15"/>
  <c r="O6686" i="15" s="1"/>
  <c r="N6687" i="15"/>
  <c r="O6687" i="15" s="1"/>
  <c r="N6688" i="15"/>
  <c r="O6688" i="15" s="1"/>
  <c r="N6689" i="15"/>
  <c r="O6689" i="15" s="1"/>
  <c r="N6690" i="15"/>
  <c r="O6690" i="15" s="1"/>
  <c r="N6691" i="15"/>
  <c r="O6691" i="15" s="1"/>
  <c r="N6692" i="15"/>
  <c r="O6692" i="15" s="1"/>
  <c r="N6693" i="15"/>
  <c r="O6693" i="15" s="1"/>
  <c r="N6694" i="15"/>
  <c r="O6694" i="15" s="1"/>
  <c r="N6695" i="15"/>
  <c r="O6695" i="15" s="1"/>
  <c r="N6696" i="15"/>
  <c r="O6696" i="15" s="1"/>
  <c r="N6697" i="15"/>
  <c r="O6697" i="15" s="1"/>
  <c r="N6698" i="15"/>
  <c r="O6698" i="15" s="1"/>
  <c r="N6699" i="15"/>
  <c r="O6699" i="15" s="1"/>
  <c r="N6700" i="15"/>
  <c r="O6700" i="15" s="1"/>
  <c r="N6701" i="15"/>
  <c r="O6701" i="15" s="1"/>
  <c r="N6702" i="15"/>
  <c r="O6702" i="15" s="1"/>
  <c r="N6703" i="15"/>
  <c r="O6703" i="15" s="1"/>
  <c r="N6704" i="15"/>
  <c r="O6704" i="15" s="1"/>
  <c r="N6705" i="15"/>
  <c r="O6705" i="15" s="1"/>
  <c r="N6706" i="15"/>
  <c r="O6706" i="15" s="1"/>
  <c r="N6707" i="15"/>
  <c r="O6707" i="15" s="1"/>
  <c r="N6708" i="15"/>
  <c r="O6708" i="15" s="1"/>
  <c r="N6709" i="15"/>
  <c r="O6709" i="15" s="1"/>
  <c r="N6710" i="15"/>
  <c r="O6710" i="15" s="1"/>
  <c r="N6711" i="15"/>
  <c r="O6711" i="15" s="1"/>
  <c r="N6712" i="15"/>
  <c r="O6712" i="15" s="1"/>
  <c r="N6713" i="15"/>
  <c r="O6713" i="15" s="1"/>
  <c r="N6714" i="15"/>
  <c r="O6714" i="15" s="1"/>
  <c r="N6715" i="15"/>
  <c r="O6715" i="15" s="1"/>
  <c r="N6716" i="15"/>
  <c r="O6716" i="15" s="1"/>
  <c r="N6717" i="15"/>
  <c r="O6717" i="15" s="1"/>
  <c r="N6718" i="15"/>
  <c r="O6718" i="15" s="1"/>
  <c r="N6719" i="15"/>
  <c r="O6719" i="15" s="1"/>
  <c r="N6720" i="15"/>
  <c r="O6720" i="15" s="1"/>
  <c r="N6721" i="15"/>
  <c r="O6721" i="15" s="1"/>
  <c r="N6722" i="15"/>
  <c r="O6722" i="15" s="1"/>
  <c r="N6723" i="15"/>
  <c r="O6723" i="15" s="1"/>
  <c r="N6724" i="15"/>
  <c r="O6724" i="15" s="1"/>
  <c r="N6725" i="15"/>
  <c r="O6725" i="15" s="1"/>
  <c r="N6726" i="15"/>
  <c r="O6726" i="15" s="1"/>
  <c r="N6727" i="15"/>
  <c r="O6727" i="15" s="1"/>
  <c r="N6728" i="15"/>
  <c r="O6728" i="15" s="1"/>
  <c r="N6729" i="15"/>
  <c r="O6729" i="15" s="1"/>
  <c r="N6730" i="15"/>
  <c r="O6730" i="15" s="1"/>
  <c r="N6731" i="15"/>
  <c r="O6731" i="15" s="1"/>
  <c r="N6732" i="15"/>
  <c r="O6732" i="15" s="1"/>
  <c r="N6733" i="15"/>
  <c r="O6733" i="15" s="1"/>
  <c r="N6734" i="15"/>
  <c r="O6734" i="15" s="1"/>
  <c r="N6735" i="15"/>
  <c r="O6735" i="15" s="1"/>
  <c r="N6736" i="15"/>
  <c r="O6736" i="15" s="1"/>
  <c r="N6737" i="15"/>
  <c r="O6737" i="15" s="1"/>
  <c r="N6738" i="15"/>
  <c r="O6738" i="15" s="1"/>
  <c r="N6739" i="15"/>
  <c r="O6739" i="15" s="1"/>
  <c r="N6740" i="15"/>
  <c r="O6740" i="15" s="1"/>
  <c r="N6741" i="15"/>
  <c r="O6741" i="15" s="1"/>
  <c r="N6742" i="15"/>
  <c r="O6742" i="15" s="1"/>
  <c r="N6743" i="15"/>
  <c r="O6743" i="15" s="1"/>
  <c r="N6744" i="15"/>
  <c r="O6744" i="15" s="1"/>
  <c r="N6745" i="15"/>
  <c r="O6745" i="15" s="1"/>
  <c r="N6746" i="15"/>
  <c r="O6746" i="15" s="1"/>
  <c r="N6747" i="15"/>
  <c r="O6747" i="15" s="1"/>
  <c r="N6748" i="15"/>
  <c r="O6748" i="15" s="1"/>
  <c r="N6749" i="15"/>
  <c r="O6749" i="15" s="1"/>
  <c r="N6750" i="15"/>
  <c r="O6750" i="15" s="1"/>
  <c r="N6751" i="15"/>
  <c r="O6751" i="15" s="1"/>
  <c r="N6752" i="15"/>
  <c r="O6752" i="15" s="1"/>
  <c r="N6753" i="15"/>
  <c r="O6753" i="15" s="1"/>
  <c r="N6754" i="15"/>
  <c r="O6754" i="15" s="1"/>
  <c r="N6755" i="15"/>
  <c r="O6755" i="15" s="1"/>
  <c r="N6756" i="15"/>
  <c r="O6756" i="15" s="1"/>
  <c r="N6757" i="15"/>
  <c r="O6757" i="15" s="1"/>
  <c r="N6758" i="15"/>
  <c r="O6758" i="15" s="1"/>
  <c r="N6759" i="15"/>
  <c r="O6759" i="15" s="1"/>
  <c r="N6760" i="15"/>
  <c r="O6760" i="15" s="1"/>
  <c r="N6761" i="15"/>
  <c r="O6761" i="15" s="1"/>
  <c r="N6762" i="15"/>
  <c r="O6762" i="15" s="1"/>
  <c r="N6763" i="15"/>
  <c r="O6763" i="15" s="1"/>
  <c r="N6764" i="15"/>
  <c r="O6764" i="15" s="1"/>
  <c r="N6765" i="15"/>
  <c r="O6765" i="15" s="1"/>
  <c r="N6766" i="15"/>
  <c r="O6766" i="15" s="1"/>
  <c r="N6767" i="15"/>
  <c r="O6767" i="15" s="1"/>
  <c r="N6768" i="15"/>
  <c r="O6768" i="15" s="1"/>
  <c r="N6769" i="15"/>
  <c r="O6769" i="15" s="1"/>
  <c r="N6770" i="15"/>
  <c r="O6770" i="15" s="1"/>
  <c r="N6771" i="15"/>
  <c r="O6771" i="15" s="1"/>
  <c r="N6772" i="15"/>
  <c r="O6772" i="15" s="1"/>
  <c r="N6773" i="15"/>
  <c r="O6773" i="15" s="1"/>
  <c r="N6774" i="15"/>
  <c r="O6774" i="15" s="1"/>
  <c r="N6775" i="15"/>
  <c r="O6775" i="15" s="1"/>
  <c r="N6776" i="15"/>
  <c r="O6776" i="15" s="1"/>
  <c r="N6777" i="15"/>
  <c r="O6777" i="15" s="1"/>
  <c r="N6778" i="15"/>
  <c r="O6778" i="15" s="1"/>
  <c r="N6779" i="15"/>
  <c r="O6779" i="15" s="1"/>
  <c r="N6780" i="15"/>
  <c r="O6780" i="15" s="1"/>
  <c r="N6781" i="15"/>
  <c r="O6781" i="15" s="1"/>
  <c r="N6782" i="15"/>
  <c r="O6782" i="15" s="1"/>
  <c r="N6783" i="15"/>
  <c r="O6783" i="15" s="1"/>
  <c r="N6784" i="15"/>
  <c r="O6784" i="15" s="1"/>
  <c r="N6785" i="15"/>
  <c r="O6785" i="15" s="1"/>
  <c r="N6786" i="15"/>
  <c r="O6786" i="15" s="1"/>
  <c r="N6787" i="15"/>
  <c r="O6787" i="15" s="1"/>
  <c r="N6788" i="15"/>
  <c r="O6788" i="15" s="1"/>
  <c r="N6789" i="15"/>
  <c r="O6789" i="15" s="1"/>
  <c r="N6790" i="15"/>
  <c r="O6790" i="15" s="1"/>
  <c r="N6791" i="15"/>
  <c r="O6791" i="15" s="1"/>
  <c r="N6792" i="15"/>
  <c r="O6792" i="15" s="1"/>
  <c r="N6793" i="15"/>
  <c r="O6793" i="15" s="1"/>
  <c r="N6794" i="15"/>
  <c r="O6794" i="15" s="1"/>
  <c r="N6795" i="15"/>
  <c r="O6795" i="15" s="1"/>
  <c r="N6796" i="15"/>
  <c r="O6796" i="15" s="1"/>
  <c r="N6797" i="15"/>
  <c r="O6797" i="15" s="1"/>
  <c r="N6798" i="15"/>
  <c r="O6798" i="15" s="1"/>
  <c r="N6799" i="15"/>
  <c r="O6799" i="15" s="1"/>
  <c r="N6800" i="15"/>
  <c r="O6800" i="15" s="1"/>
  <c r="N6801" i="15"/>
  <c r="O6801" i="15" s="1"/>
  <c r="N6802" i="15"/>
  <c r="O6802" i="15" s="1"/>
  <c r="N6803" i="15"/>
  <c r="O6803" i="15" s="1"/>
  <c r="N6804" i="15"/>
  <c r="O6804" i="15" s="1"/>
  <c r="N6805" i="15"/>
  <c r="O6805" i="15" s="1"/>
  <c r="N6806" i="15"/>
  <c r="O6806" i="15" s="1"/>
  <c r="N6807" i="15"/>
  <c r="O6807" i="15" s="1"/>
  <c r="N6808" i="15"/>
  <c r="O6808" i="15" s="1"/>
  <c r="N6809" i="15"/>
  <c r="O6809" i="15" s="1"/>
  <c r="N6810" i="15"/>
  <c r="O6810" i="15" s="1"/>
  <c r="N6811" i="15"/>
  <c r="O6811" i="15" s="1"/>
  <c r="N6812" i="15"/>
  <c r="O6812" i="15" s="1"/>
  <c r="N6813" i="15"/>
  <c r="O6813" i="15" s="1"/>
  <c r="N6814" i="15"/>
  <c r="O6814" i="15" s="1"/>
  <c r="N6815" i="15"/>
  <c r="O6815" i="15" s="1"/>
  <c r="N6816" i="15"/>
  <c r="O6816" i="15" s="1"/>
  <c r="N6817" i="15"/>
  <c r="O6817" i="15" s="1"/>
  <c r="N6818" i="15"/>
  <c r="O6818" i="15" s="1"/>
  <c r="N6819" i="15"/>
  <c r="O6819" i="15" s="1"/>
  <c r="N6820" i="15"/>
  <c r="O6820" i="15" s="1"/>
  <c r="N6821" i="15"/>
  <c r="O6821" i="15" s="1"/>
  <c r="N6822" i="15"/>
  <c r="O6822" i="15" s="1"/>
  <c r="N6823" i="15"/>
  <c r="O6823" i="15" s="1"/>
  <c r="N6824" i="15"/>
  <c r="O6824" i="15" s="1"/>
  <c r="N6825" i="15"/>
  <c r="O6825" i="15" s="1"/>
  <c r="N6826" i="15"/>
  <c r="O6826" i="15" s="1"/>
  <c r="N6827" i="15"/>
  <c r="O6827" i="15" s="1"/>
  <c r="N6828" i="15"/>
  <c r="O6828" i="15" s="1"/>
  <c r="N6829" i="15"/>
  <c r="O6829" i="15" s="1"/>
  <c r="N6830" i="15"/>
  <c r="O6830" i="15" s="1"/>
  <c r="N6831" i="15"/>
  <c r="O6831" i="15" s="1"/>
  <c r="N6832" i="15"/>
  <c r="O6832" i="15" s="1"/>
  <c r="N6833" i="15"/>
  <c r="O6833" i="15" s="1"/>
  <c r="N6834" i="15"/>
  <c r="O6834" i="15" s="1"/>
  <c r="N6835" i="15"/>
  <c r="O6835" i="15" s="1"/>
  <c r="N6836" i="15"/>
  <c r="O6836" i="15" s="1"/>
  <c r="N6837" i="15"/>
  <c r="O6837" i="15" s="1"/>
  <c r="N6838" i="15"/>
  <c r="O6838" i="15" s="1"/>
  <c r="N6839" i="15"/>
  <c r="O6839" i="15" s="1"/>
  <c r="N6840" i="15"/>
  <c r="O6840" i="15" s="1"/>
  <c r="N6841" i="15"/>
  <c r="O6841" i="15" s="1"/>
  <c r="N6842" i="15"/>
  <c r="O6842" i="15" s="1"/>
  <c r="N6843" i="15"/>
  <c r="O6843" i="15" s="1"/>
  <c r="N6844" i="15"/>
  <c r="O6844" i="15" s="1"/>
  <c r="N6845" i="15"/>
  <c r="O6845" i="15" s="1"/>
  <c r="N6846" i="15"/>
  <c r="O6846" i="15" s="1"/>
  <c r="N6847" i="15"/>
  <c r="O6847" i="15" s="1"/>
  <c r="N6848" i="15"/>
  <c r="O6848" i="15" s="1"/>
  <c r="N6849" i="15"/>
  <c r="O6849" i="15" s="1"/>
  <c r="N6850" i="15"/>
  <c r="O6850" i="15" s="1"/>
  <c r="N6851" i="15"/>
  <c r="O6851" i="15" s="1"/>
  <c r="N6852" i="15"/>
  <c r="O6852" i="15" s="1"/>
  <c r="N6853" i="15"/>
  <c r="O6853" i="15" s="1"/>
  <c r="N6854" i="15"/>
  <c r="O6854" i="15" s="1"/>
  <c r="N6855" i="15"/>
  <c r="O6855" i="15" s="1"/>
  <c r="N6856" i="15"/>
  <c r="O6856" i="15" s="1"/>
  <c r="N6857" i="15"/>
  <c r="O6857" i="15" s="1"/>
  <c r="N6858" i="15"/>
  <c r="O6858" i="15" s="1"/>
  <c r="N6859" i="15"/>
  <c r="O6859" i="15" s="1"/>
  <c r="N6860" i="15"/>
  <c r="O6860" i="15" s="1"/>
  <c r="N6861" i="15"/>
  <c r="O6861" i="15" s="1"/>
  <c r="N6862" i="15"/>
  <c r="O6862" i="15" s="1"/>
  <c r="N6863" i="15"/>
  <c r="O6863" i="15" s="1"/>
  <c r="N6864" i="15"/>
  <c r="O6864" i="15" s="1"/>
  <c r="N6865" i="15"/>
  <c r="O6865" i="15" s="1"/>
  <c r="N6866" i="15"/>
  <c r="O6866" i="15" s="1"/>
  <c r="N6867" i="15"/>
  <c r="O6867" i="15" s="1"/>
  <c r="N6868" i="15"/>
  <c r="O6868" i="15" s="1"/>
  <c r="N6869" i="15"/>
  <c r="O6869" i="15" s="1"/>
  <c r="N6870" i="15"/>
  <c r="O6870" i="15" s="1"/>
  <c r="N6871" i="15"/>
  <c r="O6871" i="15" s="1"/>
  <c r="N6872" i="15"/>
  <c r="O6872" i="15" s="1"/>
  <c r="N6873" i="15"/>
  <c r="O6873" i="15" s="1"/>
  <c r="N6874" i="15"/>
  <c r="O6874" i="15" s="1"/>
  <c r="N6875" i="15"/>
  <c r="O6875" i="15" s="1"/>
  <c r="N6876" i="15"/>
  <c r="O6876" i="15" s="1"/>
  <c r="N6877" i="15"/>
  <c r="O6877" i="15" s="1"/>
  <c r="N6878" i="15"/>
  <c r="O6878" i="15" s="1"/>
  <c r="N6879" i="15"/>
  <c r="O6879" i="15" s="1"/>
  <c r="N6880" i="15"/>
  <c r="O6880" i="15" s="1"/>
  <c r="N6881" i="15"/>
  <c r="O6881" i="15" s="1"/>
  <c r="N6882" i="15"/>
  <c r="O6882" i="15" s="1"/>
  <c r="N6883" i="15"/>
  <c r="O6883" i="15" s="1"/>
  <c r="N6884" i="15"/>
  <c r="O6884" i="15" s="1"/>
  <c r="N6885" i="15"/>
  <c r="O6885" i="15" s="1"/>
  <c r="N6886" i="15"/>
  <c r="O6886" i="15" s="1"/>
  <c r="N6887" i="15"/>
  <c r="O6887" i="15" s="1"/>
  <c r="N6888" i="15"/>
  <c r="O6888" i="15" s="1"/>
  <c r="N6889" i="15"/>
  <c r="O6889" i="15" s="1"/>
  <c r="N6890" i="15"/>
  <c r="O6890" i="15" s="1"/>
  <c r="N6891" i="15"/>
  <c r="O6891" i="15" s="1"/>
  <c r="N6892" i="15"/>
  <c r="O6892" i="15" s="1"/>
  <c r="N6893" i="15"/>
  <c r="O6893" i="15" s="1"/>
  <c r="N6894" i="15"/>
  <c r="O6894" i="15" s="1"/>
  <c r="N6895" i="15"/>
  <c r="O6895" i="15" s="1"/>
  <c r="N6896" i="15"/>
  <c r="O6896" i="15" s="1"/>
  <c r="N6897" i="15"/>
  <c r="O6897" i="15" s="1"/>
  <c r="N6898" i="15"/>
  <c r="O6898" i="15" s="1"/>
  <c r="N6899" i="15"/>
  <c r="O6899" i="15" s="1"/>
  <c r="N6900" i="15"/>
  <c r="O6900" i="15" s="1"/>
  <c r="N6901" i="15"/>
  <c r="O6901" i="15" s="1"/>
  <c r="N6902" i="15"/>
  <c r="O6902" i="15" s="1"/>
  <c r="N6903" i="15"/>
  <c r="O6903" i="15" s="1"/>
  <c r="N6904" i="15"/>
  <c r="O6904" i="15" s="1"/>
  <c r="N6905" i="15"/>
  <c r="O6905" i="15" s="1"/>
  <c r="N6906" i="15"/>
  <c r="O6906" i="15" s="1"/>
  <c r="N6907" i="15"/>
  <c r="O6907" i="15" s="1"/>
  <c r="N6908" i="15"/>
  <c r="O6908" i="15" s="1"/>
  <c r="N6909" i="15"/>
  <c r="O6909" i="15" s="1"/>
  <c r="N6910" i="15"/>
  <c r="O6910" i="15" s="1"/>
  <c r="N6911" i="15"/>
  <c r="O6911" i="15" s="1"/>
  <c r="N6912" i="15"/>
  <c r="O6912" i="15" s="1"/>
  <c r="N6913" i="15"/>
  <c r="O6913" i="15" s="1"/>
  <c r="N6914" i="15"/>
  <c r="O6914" i="15" s="1"/>
  <c r="N6915" i="15"/>
  <c r="O6915" i="15" s="1"/>
  <c r="N6916" i="15"/>
  <c r="O6916" i="15" s="1"/>
  <c r="N6917" i="15"/>
  <c r="O6917" i="15" s="1"/>
  <c r="N6918" i="15"/>
  <c r="O6918" i="15" s="1"/>
  <c r="N6919" i="15"/>
  <c r="O6919" i="15" s="1"/>
  <c r="N6920" i="15"/>
  <c r="O6920" i="15" s="1"/>
  <c r="N6921" i="15"/>
  <c r="O6921" i="15" s="1"/>
  <c r="N6922" i="15"/>
  <c r="O6922" i="15" s="1"/>
  <c r="N6923" i="15"/>
  <c r="O6923" i="15" s="1"/>
  <c r="N6924" i="15"/>
  <c r="O6924" i="15" s="1"/>
  <c r="N6925" i="15"/>
  <c r="O6925" i="15" s="1"/>
  <c r="N6926" i="15"/>
  <c r="O6926" i="15" s="1"/>
  <c r="N6927" i="15"/>
  <c r="O6927" i="15" s="1"/>
  <c r="N6928" i="15"/>
  <c r="O6928" i="15" s="1"/>
  <c r="N6929" i="15"/>
  <c r="O6929" i="15" s="1"/>
  <c r="N6930" i="15"/>
  <c r="O6930" i="15" s="1"/>
  <c r="N6931" i="15"/>
  <c r="O6931" i="15" s="1"/>
  <c r="N6932" i="15"/>
  <c r="O6932" i="15" s="1"/>
  <c r="N6933" i="15"/>
  <c r="O6933" i="15" s="1"/>
  <c r="N6934" i="15"/>
  <c r="O6934" i="15" s="1"/>
  <c r="N6935" i="15"/>
  <c r="O6935" i="15" s="1"/>
  <c r="N6936" i="15"/>
  <c r="O6936" i="15" s="1"/>
  <c r="N6937" i="15"/>
  <c r="O6937" i="15" s="1"/>
  <c r="N6938" i="15"/>
  <c r="O6938" i="15" s="1"/>
  <c r="N6939" i="15"/>
  <c r="O6939" i="15" s="1"/>
  <c r="N6940" i="15"/>
  <c r="O6940" i="15" s="1"/>
  <c r="N6941" i="15"/>
  <c r="O6941" i="15" s="1"/>
  <c r="N6942" i="15"/>
  <c r="O6942" i="15" s="1"/>
  <c r="N6943" i="15"/>
  <c r="O6943" i="15" s="1"/>
  <c r="N6944" i="15"/>
  <c r="O6944" i="15" s="1"/>
  <c r="N6945" i="15"/>
  <c r="O6945" i="15" s="1"/>
  <c r="N6946" i="15"/>
  <c r="O6946" i="15" s="1"/>
  <c r="N6947" i="15"/>
  <c r="O6947" i="15" s="1"/>
  <c r="N6948" i="15"/>
  <c r="O6948" i="15" s="1"/>
  <c r="N6949" i="15"/>
  <c r="O6949" i="15" s="1"/>
  <c r="N6950" i="15"/>
  <c r="O6950" i="15" s="1"/>
  <c r="N6951" i="15"/>
  <c r="O6951" i="15" s="1"/>
  <c r="N6952" i="15"/>
  <c r="O6952" i="15" s="1"/>
  <c r="N6953" i="15"/>
  <c r="O6953" i="15" s="1"/>
  <c r="N6954" i="15"/>
  <c r="O6954" i="15" s="1"/>
  <c r="N6955" i="15"/>
  <c r="O6955" i="15" s="1"/>
  <c r="N6956" i="15"/>
  <c r="O6956" i="15" s="1"/>
  <c r="N6957" i="15"/>
  <c r="O6957" i="15" s="1"/>
  <c r="N6958" i="15"/>
  <c r="O6958" i="15" s="1"/>
  <c r="N6959" i="15"/>
  <c r="O6959" i="15" s="1"/>
  <c r="N6960" i="15"/>
  <c r="O6960" i="15" s="1"/>
  <c r="N6961" i="15"/>
  <c r="O6961" i="15" s="1"/>
  <c r="N6962" i="15"/>
  <c r="O6962" i="15" s="1"/>
  <c r="N6963" i="15"/>
  <c r="O6963" i="15" s="1"/>
  <c r="N6964" i="15"/>
  <c r="O6964" i="15" s="1"/>
  <c r="N6965" i="15"/>
  <c r="O6965" i="15" s="1"/>
  <c r="N6966" i="15"/>
  <c r="O6966" i="15" s="1"/>
  <c r="N6967" i="15"/>
  <c r="O6967" i="15" s="1"/>
  <c r="N6968" i="15"/>
  <c r="O6968" i="15" s="1"/>
  <c r="N6969" i="15"/>
  <c r="O6969" i="15" s="1"/>
  <c r="N6970" i="15"/>
  <c r="O6970" i="15" s="1"/>
  <c r="N6971" i="15"/>
  <c r="O6971" i="15" s="1"/>
  <c r="N6972" i="15"/>
  <c r="O6972" i="15" s="1"/>
  <c r="N6973" i="15"/>
  <c r="O6973" i="15" s="1"/>
  <c r="N6974" i="15"/>
  <c r="O6974" i="15" s="1"/>
  <c r="N6975" i="15"/>
  <c r="O6975" i="15" s="1"/>
  <c r="N6976" i="15"/>
  <c r="O6976" i="15" s="1"/>
  <c r="N6977" i="15"/>
  <c r="O6977" i="15" s="1"/>
  <c r="N6978" i="15"/>
  <c r="O6978" i="15" s="1"/>
  <c r="N6979" i="15"/>
  <c r="O6979" i="15" s="1"/>
  <c r="N6980" i="15"/>
  <c r="O6980" i="15" s="1"/>
  <c r="N6981" i="15"/>
  <c r="O6981" i="15" s="1"/>
  <c r="N6982" i="15"/>
  <c r="O6982" i="15" s="1"/>
  <c r="N6983" i="15"/>
  <c r="O6983" i="15" s="1"/>
  <c r="N6984" i="15"/>
  <c r="O6984" i="15" s="1"/>
  <c r="N6985" i="15"/>
  <c r="O6985" i="15" s="1"/>
  <c r="N6986" i="15"/>
  <c r="O6986" i="15" s="1"/>
  <c r="N6987" i="15"/>
  <c r="O6987" i="15" s="1"/>
  <c r="N6988" i="15"/>
  <c r="O6988" i="15" s="1"/>
  <c r="N6989" i="15"/>
  <c r="O6989" i="15" s="1"/>
  <c r="N6990" i="15"/>
  <c r="O6990" i="15" s="1"/>
  <c r="N6991" i="15"/>
  <c r="O6991" i="15" s="1"/>
  <c r="N6992" i="15"/>
  <c r="O6992" i="15" s="1"/>
  <c r="N6993" i="15"/>
  <c r="O6993" i="15" s="1"/>
  <c r="N6994" i="15"/>
  <c r="O6994" i="15" s="1"/>
  <c r="N6995" i="15"/>
  <c r="O6995" i="15" s="1"/>
  <c r="N6996" i="15"/>
  <c r="O6996" i="15" s="1"/>
  <c r="N6997" i="15"/>
  <c r="O6997" i="15" s="1"/>
  <c r="N6998" i="15"/>
  <c r="O6998" i="15" s="1"/>
  <c r="N6999" i="15"/>
  <c r="O6999" i="15" s="1"/>
  <c r="N7000" i="15"/>
  <c r="O7000" i="15" s="1"/>
  <c r="N7001" i="15"/>
  <c r="O7001" i="15" s="1"/>
  <c r="N7002" i="15"/>
  <c r="O7002" i="15" s="1"/>
  <c r="N7003" i="15"/>
  <c r="O7003" i="15" s="1"/>
  <c r="N7004" i="15"/>
  <c r="O7004" i="15" s="1"/>
  <c r="N7005" i="15"/>
  <c r="O7005" i="15" s="1"/>
  <c r="N7006" i="15"/>
  <c r="O7006" i="15" s="1"/>
  <c r="N7007" i="15"/>
  <c r="O7007" i="15" s="1"/>
  <c r="N7008" i="15"/>
  <c r="O7008" i="15" s="1"/>
  <c r="N7009" i="15"/>
  <c r="O7009" i="15" s="1"/>
  <c r="N7010" i="15"/>
  <c r="O7010" i="15" s="1"/>
  <c r="N7011" i="15"/>
  <c r="O7011" i="15" s="1"/>
  <c r="N7012" i="15"/>
  <c r="O7012" i="15" s="1"/>
  <c r="N7013" i="15"/>
  <c r="O7013" i="15" s="1"/>
  <c r="N7014" i="15"/>
  <c r="O7014" i="15" s="1"/>
  <c r="N7015" i="15"/>
  <c r="O7015" i="15" s="1"/>
  <c r="N7016" i="15"/>
  <c r="O7016" i="15" s="1"/>
  <c r="N7017" i="15"/>
  <c r="O7017" i="15" s="1"/>
  <c r="N7018" i="15"/>
  <c r="O7018" i="15" s="1"/>
  <c r="N7019" i="15"/>
  <c r="O7019" i="15" s="1"/>
  <c r="N7020" i="15"/>
  <c r="O7020" i="15" s="1"/>
  <c r="N7021" i="15"/>
  <c r="O7021" i="15" s="1"/>
  <c r="N7022" i="15"/>
  <c r="O7022" i="15" s="1"/>
  <c r="N7023" i="15"/>
  <c r="O7023" i="15" s="1"/>
  <c r="N7024" i="15"/>
  <c r="O7024" i="15" s="1"/>
  <c r="N7025" i="15"/>
  <c r="O7025" i="15" s="1"/>
  <c r="N7026" i="15"/>
  <c r="O7026" i="15" s="1"/>
  <c r="N7027" i="15"/>
  <c r="O7027" i="15" s="1"/>
  <c r="N7028" i="15"/>
  <c r="O7028" i="15" s="1"/>
  <c r="N7029" i="15"/>
  <c r="O7029" i="15" s="1"/>
  <c r="N7030" i="15"/>
  <c r="O7030" i="15" s="1"/>
  <c r="N7031" i="15"/>
  <c r="O7031" i="15" s="1"/>
  <c r="N7032" i="15"/>
  <c r="O7032" i="15" s="1"/>
  <c r="N7033" i="15"/>
  <c r="O7033" i="15" s="1"/>
  <c r="N7034" i="15"/>
  <c r="O7034" i="15" s="1"/>
  <c r="N7035" i="15"/>
  <c r="O7035" i="15" s="1"/>
  <c r="N7036" i="15"/>
  <c r="O7036" i="15" s="1"/>
  <c r="N7037" i="15"/>
  <c r="O7037" i="15" s="1"/>
  <c r="N7038" i="15"/>
  <c r="O7038" i="15" s="1"/>
  <c r="N7039" i="15"/>
  <c r="O7039" i="15" s="1"/>
  <c r="N7040" i="15"/>
  <c r="O7040" i="15" s="1"/>
  <c r="N7041" i="15"/>
  <c r="O7041" i="15" s="1"/>
  <c r="N7042" i="15"/>
  <c r="O7042" i="15" s="1"/>
  <c r="N7043" i="15"/>
  <c r="O7043" i="15" s="1"/>
  <c r="N7044" i="15"/>
  <c r="O7044" i="15" s="1"/>
  <c r="N7045" i="15"/>
  <c r="O7045" i="15" s="1"/>
  <c r="N7046" i="15"/>
  <c r="O7046" i="15" s="1"/>
  <c r="N7047" i="15"/>
  <c r="O7047" i="15" s="1"/>
  <c r="N7048" i="15"/>
  <c r="O7048" i="15" s="1"/>
  <c r="N7049" i="15"/>
  <c r="O7049" i="15" s="1"/>
  <c r="N7050" i="15"/>
  <c r="O7050" i="15" s="1"/>
  <c r="N7051" i="15"/>
  <c r="O7051" i="15" s="1"/>
  <c r="N7052" i="15"/>
  <c r="O7052" i="15" s="1"/>
  <c r="N7053" i="15"/>
  <c r="O7053" i="15" s="1"/>
  <c r="N7054" i="15"/>
  <c r="O7054" i="15" s="1"/>
  <c r="N7055" i="15"/>
  <c r="O7055" i="15" s="1"/>
  <c r="N7056" i="15"/>
  <c r="O7056" i="15" s="1"/>
  <c r="N7057" i="15"/>
  <c r="O7057" i="15" s="1"/>
  <c r="N7058" i="15"/>
  <c r="O7058" i="15" s="1"/>
  <c r="N7059" i="15"/>
  <c r="O7059" i="15" s="1"/>
  <c r="N7060" i="15"/>
  <c r="O7060" i="15" s="1"/>
  <c r="N7061" i="15"/>
  <c r="O7061" i="15" s="1"/>
  <c r="N7062" i="15"/>
  <c r="O7062" i="15" s="1"/>
  <c r="N7063" i="15"/>
  <c r="O7063" i="15" s="1"/>
  <c r="N7064" i="15"/>
  <c r="O7064" i="15" s="1"/>
  <c r="N7065" i="15"/>
  <c r="O7065" i="15" s="1"/>
  <c r="N7066" i="15"/>
  <c r="O7066" i="15" s="1"/>
  <c r="N7067" i="15"/>
  <c r="O7067" i="15" s="1"/>
  <c r="N7068" i="15"/>
  <c r="O7068" i="15" s="1"/>
  <c r="N7069" i="15"/>
  <c r="O7069" i="15" s="1"/>
  <c r="N7070" i="15"/>
  <c r="O7070" i="15" s="1"/>
  <c r="N7071" i="15"/>
  <c r="O7071" i="15" s="1"/>
  <c r="N7072" i="15"/>
  <c r="O7072" i="15" s="1"/>
  <c r="N7073" i="15"/>
  <c r="O7073" i="15" s="1"/>
  <c r="N7074" i="15"/>
  <c r="O7074" i="15" s="1"/>
  <c r="N7075" i="15"/>
  <c r="O7075" i="15" s="1"/>
  <c r="N7076" i="15"/>
  <c r="O7076" i="15" s="1"/>
  <c r="N7077" i="15"/>
  <c r="O7077" i="15" s="1"/>
  <c r="N7078" i="15"/>
  <c r="O7078" i="15" s="1"/>
  <c r="N7079" i="15"/>
  <c r="O7079" i="15" s="1"/>
  <c r="N7080" i="15"/>
  <c r="O7080" i="15" s="1"/>
  <c r="N7081" i="15"/>
  <c r="O7081" i="15" s="1"/>
  <c r="N7082" i="15"/>
  <c r="O7082" i="15" s="1"/>
  <c r="N7083" i="15"/>
  <c r="O7083" i="15" s="1"/>
  <c r="N7084" i="15"/>
  <c r="O7084" i="15" s="1"/>
  <c r="N7085" i="15"/>
  <c r="O7085" i="15" s="1"/>
  <c r="N7086" i="15"/>
  <c r="O7086" i="15" s="1"/>
  <c r="N7087" i="15"/>
  <c r="O7087" i="15" s="1"/>
  <c r="N7088" i="15"/>
  <c r="O7088" i="15" s="1"/>
  <c r="N7089" i="15"/>
  <c r="O7089" i="15" s="1"/>
  <c r="N7090" i="15"/>
  <c r="O7090" i="15" s="1"/>
  <c r="N7091" i="15"/>
  <c r="O7091" i="15" s="1"/>
  <c r="N7092" i="15"/>
  <c r="O7092" i="15" s="1"/>
  <c r="N7093" i="15"/>
  <c r="O7093" i="15" s="1"/>
  <c r="N7094" i="15"/>
  <c r="O7094" i="15" s="1"/>
  <c r="N7095" i="15"/>
  <c r="O7095" i="15" s="1"/>
  <c r="N7096" i="15"/>
  <c r="O7096" i="15" s="1"/>
  <c r="N7097" i="15"/>
  <c r="O7097" i="15" s="1"/>
  <c r="N7098" i="15"/>
  <c r="O7098" i="15" s="1"/>
  <c r="N7099" i="15"/>
  <c r="O7099" i="15" s="1"/>
  <c r="N7100" i="15"/>
  <c r="O7100" i="15" s="1"/>
  <c r="N7101" i="15"/>
  <c r="O7101" i="15" s="1"/>
  <c r="N7102" i="15"/>
  <c r="O7102" i="15" s="1"/>
  <c r="N7103" i="15"/>
  <c r="O7103" i="15" s="1"/>
  <c r="N7104" i="15"/>
  <c r="O7104" i="15" s="1"/>
  <c r="N7105" i="15"/>
  <c r="O7105" i="15" s="1"/>
  <c r="N7106" i="15"/>
  <c r="O7106" i="15" s="1"/>
  <c r="N7107" i="15"/>
  <c r="O7107" i="15" s="1"/>
  <c r="N7108" i="15"/>
  <c r="O7108" i="15" s="1"/>
  <c r="N7109" i="15"/>
  <c r="O7109" i="15" s="1"/>
  <c r="N7110" i="15"/>
  <c r="O7110" i="15" s="1"/>
  <c r="N7111" i="15"/>
  <c r="O7111" i="15" s="1"/>
  <c r="N7112" i="15"/>
  <c r="O7112" i="15" s="1"/>
  <c r="N7113" i="15"/>
  <c r="O7113" i="15" s="1"/>
  <c r="N7114" i="15"/>
  <c r="O7114" i="15" s="1"/>
  <c r="N7115" i="15"/>
  <c r="O7115" i="15" s="1"/>
  <c r="N7116" i="15"/>
  <c r="O7116" i="15" s="1"/>
  <c r="N7117" i="15"/>
  <c r="O7117" i="15" s="1"/>
  <c r="N7118" i="15"/>
  <c r="O7118" i="15" s="1"/>
  <c r="N7119" i="15"/>
  <c r="O7119" i="15" s="1"/>
  <c r="N7120" i="15"/>
  <c r="O7120" i="15" s="1"/>
  <c r="N7121" i="15"/>
  <c r="O7121" i="15" s="1"/>
  <c r="N7122" i="15"/>
  <c r="O7122" i="15" s="1"/>
  <c r="N7123" i="15"/>
  <c r="O7123" i="15" s="1"/>
  <c r="N7124" i="15"/>
  <c r="O7124" i="15" s="1"/>
  <c r="N7125" i="15"/>
  <c r="O7125" i="15" s="1"/>
  <c r="N7126" i="15"/>
  <c r="O7126" i="15" s="1"/>
  <c r="N7127" i="15"/>
  <c r="O7127" i="15" s="1"/>
  <c r="N7128" i="15"/>
  <c r="O7128" i="15" s="1"/>
  <c r="N7129" i="15"/>
  <c r="O7129" i="15" s="1"/>
  <c r="N7130" i="15"/>
  <c r="O7130" i="15" s="1"/>
  <c r="N7131" i="15"/>
  <c r="O7131" i="15" s="1"/>
  <c r="N7132" i="15"/>
  <c r="O7132" i="15" s="1"/>
  <c r="N7133" i="15"/>
  <c r="O7133" i="15" s="1"/>
  <c r="N7134" i="15"/>
  <c r="O7134" i="15" s="1"/>
  <c r="N7135" i="15"/>
  <c r="O7135" i="15" s="1"/>
  <c r="N7136" i="15"/>
  <c r="O7136" i="15" s="1"/>
  <c r="N7137" i="15"/>
  <c r="O7137" i="15" s="1"/>
  <c r="N7138" i="15"/>
  <c r="O7138" i="15" s="1"/>
  <c r="N7139" i="15"/>
  <c r="O7139" i="15" s="1"/>
  <c r="N7140" i="15"/>
  <c r="O7140" i="15" s="1"/>
  <c r="N7141" i="15"/>
  <c r="O7141" i="15" s="1"/>
  <c r="N7142" i="15"/>
  <c r="O7142" i="15" s="1"/>
  <c r="N7143" i="15"/>
  <c r="O7143" i="15" s="1"/>
  <c r="N7144" i="15"/>
  <c r="O7144" i="15" s="1"/>
  <c r="N7145" i="15"/>
  <c r="O7145" i="15" s="1"/>
  <c r="N7146" i="15"/>
  <c r="O7146" i="15" s="1"/>
  <c r="N7147" i="15"/>
  <c r="O7147" i="15" s="1"/>
  <c r="N7148" i="15"/>
  <c r="O7148" i="15" s="1"/>
  <c r="N7149" i="15"/>
  <c r="O7149" i="15" s="1"/>
  <c r="N7150" i="15"/>
  <c r="O7150" i="15" s="1"/>
  <c r="N7151" i="15"/>
  <c r="O7151" i="15" s="1"/>
  <c r="N7152" i="15"/>
  <c r="O7152" i="15" s="1"/>
  <c r="N7153" i="15"/>
  <c r="O7153" i="15" s="1"/>
  <c r="N7154" i="15"/>
  <c r="O7154" i="15" s="1"/>
  <c r="N7155" i="15"/>
  <c r="O7155" i="15" s="1"/>
  <c r="N7156" i="15"/>
  <c r="O7156" i="15" s="1"/>
  <c r="N7157" i="15"/>
  <c r="O7157" i="15" s="1"/>
  <c r="N7158" i="15"/>
  <c r="O7158" i="15" s="1"/>
  <c r="N7159" i="15"/>
  <c r="O7159" i="15" s="1"/>
  <c r="N7160" i="15"/>
  <c r="O7160" i="15" s="1"/>
  <c r="N7161" i="15"/>
  <c r="O7161" i="15" s="1"/>
  <c r="N7162" i="15"/>
  <c r="O7162" i="15" s="1"/>
  <c r="N7163" i="15"/>
  <c r="O7163" i="15" s="1"/>
  <c r="N7164" i="15"/>
  <c r="O7164" i="15" s="1"/>
  <c r="N7165" i="15"/>
  <c r="O7165" i="15" s="1"/>
  <c r="N7166" i="15"/>
  <c r="O7166" i="15" s="1"/>
  <c r="N7167" i="15"/>
  <c r="O7167" i="15" s="1"/>
  <c r="N7168" i="15"/>
  <c r="O7168" i="15" s="1"/>
  <c r="N7169" i="15"/>
  <c r="O7169" i="15" s="1"/>
  <c r="N7170" i="15"/>
  <c r="O7170" i="15" s="1"/>
  <c r="N7171" i="15"/>
  <c r="O7171" i="15" s="1"/>
  <c r="N7172" i="15"/>
  <c r="O7172" i="15" s="1"/>
  <c r="N7173" i="15"/>
  <c r="O7173" i="15" s="1"/>
  <c r="N7174" i="15"/>
  <c r="O7174" i="15" s="1"/>
  <c r="N7175" i="15"/>
  <c r="O7175" i="15" s="1"/>
  <c r="N7176" i="15"/>
  <c r="O7176" i="15" s="1"/>
  <c r="N7177" i="15"/>
  <c r="O7177" i="15" s="1"/>
  <c r="N7178" i="15"/>
  <c r="O7178" i="15" s="1"/>
  <c r="N7179" i="15"/>
  <c r="O7179" i="15" s="1"/>
  <c r="N7180" i="15"/>
  <c r="O7180" i="15" s="1"/>
  <c r="N7181" i="15"/>
  <c r="O7181" i="15" s="1"/>
  <c r="N7182" i="15"/>
  <c r="O7182" i="15" s="1"/>
  <c r="N7183" i="15"/>
  <c r="O7183" i="15" s="1"/>
  <c r="N7184" i="15"/>
  <c r="O7184" i="15" s="1"/>
  <c r="N7185" i="15"/>
  <c r="O7185" i="15" s="1"/>
  <c r="N7186" i="15"/>
  <c r="O7186" i="15" s="1"/>
  <c r="N7187" i="15"/>
  <c r="O7187" i="15" s="1"/>
  <c r="N7188" i="15"/>
  <c r="O7188" i="15" s="1"/>
  <c r="N7189" i="15"/>
  <c r="O7189" i="15" s="1"/>
  <c r="N7190" i="15"/>
  <c r="O7190" i="15" s="1"/>
  <c r="N7191" i="15"/>
  <c r="O7191" i="15" s="1"/>
  <c r="N7192" i="15"/>
  <c r="O7192" i="15" s="1"/>
  <c r="N7193" i="15"/>
  <c r="O7193" i="15" s="1"/>
  <c r="N7194" i="15"/>
  <c r="O7194" i="15" s="1"/>
  <c r="N7195" i="15"/>
  <c r="O7195" i="15" s="1"/>
  <c r="N7196" i="15"/>
  <c r="O7196" i="15" s="1"/>
  <c r="N7197" i="15"/>
  <c r="O7197" i="15" s="1"/>
  <c r="N7198" i="15"/>
  <c r="O7198" i="15" s="1"/>
  <c r="N7199" i="15"/>
  <c r="O7199" i="15" s="1"/>
  <c r="N7200" i="15"/>
  <c r="O7200" i="15" s="1"/>
  <c r="N7201" i="15"/>
  <c r="O7201" i="15" s="1"/>
  <c r="N7202" i="15"/>
  <c r="O7202" i="15" s="1"/>
  <c r="N7203" i="15"/>
  <c r="O7203" i="15" s="1"/>
  <c r="N7204" i="15"/>
  <c r="O7204" i="15" s="1"/>
  <c r="N7205" i="15"/>
  <c r="O7205" i="15" s="1"/>
  <c r="N7206" i="15"/>
  <c r="O7206" i="15" s="1"/>
  <c r="N7207" i="15"/>
  <c r="O7207" i="15" s="1"/>
  <c r="N7208" i="15"/>
  <c r="O7208" i="15" s="1"/>
  <c r="N7209" i="15"/>
  <c r="O7209" i="15" s="1"/>
  <c r="N7210" i="15"/>
  <c r="O7210" i="15" s="1"/>
  <c r="N7211" i="15"/>
  <c r="O7211" i="15" s="1"/>
  <c r="N7212" i="15"/>
  <c r="O7212" i="15" s="1"/>
  <c r="N7213" i="15"/>
  <c r="O7213" i="15" s="1"/>
  <c r="N7214" i="15"/>
  <c r="O7214" i="15" s="1"/>
  <c r="N7215" i="15"/>
  <c r="O7215" i="15" s="1"/>
  <c r="N7216" i="15"/>
  <c r="O7216" i="15" s="1"/>
  <c r="N7217" i="15"/>
  <c r="O7217" i="15" s="1"/>
  <c r="N7218" i="15"/>
  <c r="O7218" i="15" s="1"/>
  <c r="N7219" i="15"/>
  <c r="O7219" i="15" s="1"/>
  <c r="N7220" i="15"/>
  <c r="O7220" i="15" s="1"/>
  <c r="N7221" i="15"/>
  <c r="O7221" i="15" s="1"/>
  <c r="N7222" i="15"/>
  <c r="O7222" i="15" s="1"/>
  <c r="N7223" i="15"/>
  <c r="O7223" i="15" s="1"/>
  <c r="N7224" i="15"/>
  <c r="O7224" i="15" s="1"/>
  <c r="N7225" i="15"/>
  <c r="O7225" i="15" s="1"/>
  <c r="N7226" i="15"/>
  <c r="O7226" i="15" s="1"/>
  <c r="N7227" i="15"/>
  <c r="O7227" i="15" s="1"/>
  <c r="N7228" i="15"/>
  <c r="O7228" i="15" s="1"/>
  <c r="N7229" i="15"/>
  <c r="O7229" i="15" s="1"/>
  <c r="N7230" i="15"/>
  <c r="O7230" i="15" s="1"/>
  <c r="N7231" i="15"/>
  <c r="O7231" i="15" s="1"/>
  <c r="N7232" i="15"/>
  <c r="O7232" i="15" s="1"/>
  <c r="N7233" i="15"/>
  <c r="O7233" i="15" s="1"/>
  <c r="N7234" i="15"/>
  <c r="O7234" i="15" s="1"/>
  <c r="N7235" i="15"/>
  <c r="O7235" i="15" s="1"/>
  <c r="N7236" i="15"/>
  <c r="O7236" i="15" s="1"/>
  <c r="N7237" i="15"/>
  <c r="O7237" i="15" s="1"/>
  <c r="N7238" i="15"/>
  <c r="O7238" i="15" s="1"/>
  <c r="N7239" i="15"/>
  <c r="O7239" i="15" s="1"/>
  <c r="N7240" i="15"/>
  <c r="O7240" i="15" s="1"/>
  <c r="N7241" i="15"/>
  <c r="O7241" i="15" s="1"/>
  <c r="N7242" i="15"/>
  <c r="O7242" i="15" s="1"/>
  <c r="N7243" i="15"/>
  <c r="O7243" i="15" s="1"/>
  <c r="N7244" i="15"/>
  <c r="O7244" i="15" s="1"/>
  <c r="N7245" i="15"/>
  <c r="O7245" i="15" s="1"/>
  <c r="N7246" i="15"/>
  <c r="O7246" i="15" s="1"/>
  <c r="N7247" i="15"/>
  <c r="O7247" i="15" s="1"/>
  <c r="N7248" i="15"/>
  <c r="O7248" i="15" s="1"/>
  <c r="N7249" i="15"/>
  <c r="O7249" i="15" s="1"/>
  <c r="N7250" i="15"/>
  <c r="O7250" i="15" s="1"/>
  <c r="N7251" i="15"/>
  <c r="O7251" i="15" s="1"/>
  <c r="N7252" i="15"/>
  <c r="O7252" i="15" s="1"/>
  <c r="N7253" i="15"/>
  <c r="O7253" i="15" s="1"/>
  <c r="N7254" i="15"/>
  <c r="O7254" i="15" s="1"/>
  <c r="N7255" i="15"/>
  <c r="O7255" i="15" s="1"/>
  <c r="N7256" i="15"/>
  <c r="O7256" i="15" s="1"/>
  <c r="N7257" i="15"/>
  <c r="O7257" i="15" s="1"/>
  <c r="N7258" i="15"/>
  <c r="O7258" i="15" s="1"/>
  <c r="N7259" i="15"/>
  <c r="O7259" i="15" s="1"/>
  <c r="N7260" i="15"/>
  <c r="O7260" i="15" s="1"/>
  <c r="N7261" i="15"/>
  <c r="O7261" i="15" s="1"/>
  <c r="N7262" i="15"/>
  <c r="O7262" i="15" s="1"/>
  <c r="N7263" i="15"/>
  <c r="O7263" i="15" s="1"/>
  <c r="N7264" i="15"/>
  <c r="O7264" i="15" s="1"/>
  <c r="N7265" i="15"/>
  <c r="O7265" i="15" s="1"/>
  <c r="N7266" i="15"/>
  <c r="O7266" i="15" s="1"/>
  <c r="N7267" i="15"/>
  <c r="O7267" i="15" s="1"/>
  <c r="N7268" i="15"/>
  <c r="O7268" i="15" s="1"/>
  <c r="N7269" i="15"/>
  <c r="O7269" i="15" s="1"/>
  <c r="N7270" i="15"/>
  <c r="O7270" i="15" s="1"/>
  <c r="N7271" i="15"/>
  <c r="O7271" i="15" s="1"/>
  <c r="N7272" i="15"/>
  <c r="O7272" i="15" s="1"/>
  <c r="N7273" i="15"/>
  <c r="O7273" i="15" s="1"/>
  <c r="N7274" i="15"/>
  <c r="O7274" i="15" s="1"/>
  <c r="N7275" i="15"/>
  <c r="O7275" i="15" s="1"/>
  <c r="N7276" i="15"/>
  <c r="O7276" i="15" s="1"/>
  <c r="N7277" i="15"/>
  <c r="O7277" i="15" s="1"/>
  <c r="N7278" i="15"/>
  <c r="O7278" i="15" s="1"/>
  <c r="N7279" i="15"/>
  <c r="O7279" i="15" s="1"/>
  <c r="N7280" i="15"/>
  <c r="O7280" i="15" s="1"/>
  <c r="N7281" i="15"/>
  <c r="O7281" i="15" s="1"/>
  <c r="N7282" i="15"/>
  <c r="O7282" i="15" s="1"/>
  <c r="N7283" i="15"/>
  <c r="O7283" i="15" s="1"/>
  <c r="N7284" i="15"/>
  <c r="O7284" i="15" s="1"/>
  <c r="N7285" i="15"/>
  <c r="O7285" i="15" s="1"/>
  <c r="N7286" i="15"/>
  <c r="O7286" i="15" s="1"/>
  <c r="N7287" i="15"/>
  <c r="O7287" i="15" s="1"/>
  <c r="N7288" i="15"/>
  <c r="O7288" i="15" s="1"/>
  <c r="N7289" i="15"/>
  <c r="O7289" i="15" s="1"/>
  <c r="N7290" i="15"/>
  <c r="O7290" i="15" s="1"/>
  <c r="N7291" i="15"/>
  <c r="O7291" i="15" s="1"/>
  <c r="N7292" i="15"/>
  <c r="O7292" i="15" s="1"/>
  <c r="N7293" i="15"/>
  <c r="O7293" i="15" s="1"/>
  <c r="N7294" i="15"/>
  <c r="O7294" i="15" s="1"/>
  <c r="N7295" i="15"/>
  <c r="O7295" i="15" s="1"/>
  <c r="N7296" i="15"/>
  <c r="O7296" i="15" s="1"/>
  <c r="N7297" i="15"/>
  <c r="O7297" i="15" s="1"/>
  <c r="N7298" i="15"/>
  <c r="O7298" i="15" s="1"/>
  <c r="N7299" i="15"/>
  <c r="O7299" i="15" s="1"/>
  <c r="N7300" i="15"/>
  <c r="O7300" i="15" s="1"/>
  <c r="N7301" i="15"/>
  <c r="O7301" i="15" s="1"/>
  <c r="N7302" i="15"/>
  <c r="O7302" i="15" s="1"/>
  <c r="N7303" i="15"/>
  <c r="O7303" i="15" s="1"/>
  <c r="N7304" i="15"/>
  <c r="O7304" i="15" s="1"/>
  <c r="N7305" i="15"/>
  <c r="O7305" i="15" s="1"/>
  <c r="N7306" i="15"/>
  <c r="O7306" i="15" s="1"/>
  <c r="N7307" i="15"/>
  <c r="O7307" i="15" s="1"/>
  <c r="N7308" i="15"/>
  <c r="O7308" i="15" s="1"/>
  <c r="N7309" i="15"/>
  <c r="O7309" i="15" s="1"/>
  <c r="N7310" i="15"/>
  <c r="O7310" i="15" s="1"/>
  <c r="N7311" i="15"/>
  <c r="O7311" i="15" s="1"/>
  <c r="N7312" i="15"/>
  <c r="O7312" i="15" s="1"/>
  <c r="N7313" i="15"/>
  <c r="O7313" i="15" s="1"/>
  <c r="N7314" i="15"/>
  <c r="O7314" i="15" s="1"/>
  <c r="N7315" i="15"/>
  <c r="O7315" i="15" s="1"/>
  <c r="N7316" i="15"/>
  <c r="O7316" i="15" s="1"/>
  <c r="N7317" i="15"/>
  <c r="O7317" i="15" s="1"/>
  <c r="N7318" i="15"/>
  <c r="O7318" i="15" s="1"/>
  <c r="N7319" i="15"/>
  <c r="O7319" i="15" s="1"/>
  <c r="N7320" i="15"/>
  <c r="O7320" i="15" s="1"/>
  <c r="N7321" i="15"/>
  <c r="O7321" i="15" s="1"/>
  <c r="N7322" i="15"/>
  <c r="O7322" i="15" s="1"/>
  <c r="N7323" i="15"/>
  <c r="O7323" i="15" s="1"/>
  <c r="N7324" i="15"/>
  <c r="O7324" i="15" s="1"/>
  <c r="N7325" i="15"/>
  <c r="O7325" i="15" s="1"/>
  <c r="N7326" i="15"/>
  <c r="O7326" i="15" s="1"/>
  <c r="N7327" i="15"/>
  <c r="O7327" i="15" s="1"/>
  <c r="N7328" i="15"/>
  <c r="O7328" i="15" s="1"/>
  <c r="N7329" i="15"/>
  <c r="O7329" i="15" s="1"/>
  <c r="N7330" i="15"/>
  <c r="O7330" i="15" s="1"/>
  <c r="N7331" i="15"/>
  <c r="O7331" i="15" s="1"/>
  <c r="N7332" i="15"/>
  <c r="O7332" i="15" s="1"/>
  <c r="N7333" i="15"/>
  <c r="O7333" i="15" s="1"/>
  <c r="N7334" i="15"/>
  <c r="O7334" i="15" s="1"/>
  <c r="N7335" i="15"/>
  <c r="O7335" i="15" s="1"/>
  <c r="N7336" i="15"/>
  <c r="O7336" i="15" s="1"/>
  <c r="N7337" i="15"/>
  <c r="O7337" i="15" s="1"/>
  <c r="N7338" i="15"/>
  <c r="O7338" i="15" s="1"/>
  <c r="N7339" i="15"/>
  <c r="O7339" i="15" s="1"/>
  <c r="N7340" i="15"/>
  <c r="O7340" i="15" s="1"/>
  <c r="N7341" i="15"/>
  <c r="O7341" i="15" s="1"/>
  <c r="N7342" i="15"/>
  <c r="O7342" i="15" s="1"/>
  <c r="N7343" i="15"/>
  <c r="O7343" i="15" s="1"/>
  <c r="N7344" i="15"/>
  <c r="O7344" i="15" s="1"/>
  <c r="N7345" i="15"/>
  <c r="O7345" i="15" s="1"/>
  <c r="N7346" i="15"/>
  <c r="O7346" i="15" s="1"/>
  <c r="N7347" i="15"/>
  <c r="O7347" i="15" s="1"/>
  <c r="N7348" i="15"/>
  <c r="O7348" i="15" s="1"/>
  <c r="N7349" i="15"/>
  <c r="O7349" i="15" s="1"/>
  <c r="N7350" i="15"/>
  <c r="O7350" i="15" s="1"/>
  <c r="N7351" i="15"/>
  <c r="O7351" i="15" s="1"/>
  <c r="N7352" i="15"/>
  <c r="O7352" i="15" s="1"/>
  <c r="N7353" i="15"/>
  <c r="O7353" i="15" s="1"/>
  <c r="N7354" i="15"/>
  <c r="O7354" i="15" s="1"/>
  <c r="N7355" i="15"/>
  <c r="O7355" i="15" s="1"/>
  <c r="N7356" i="15"/>
  <c r="O7356" i="15" s="1"/>
  <c r="N7357" i="15"/>
  <c r="O7357" i="15" s="1"/>
  <c r="N7358" i="15"/>
  <c r="O7358" i="15" s="1"/>
  <c r="N7359" i="15"/>
  <c r="O7359" i="15" s="1"/>
  <c r="N7360" i="15"/>
  <c r="O7360" i="15" s="1"/>
  <c r="N7361" i="15"/>
  <c r="O7361" i="15" s="1"/>
  <c r="N7362" i="15"/>
  <c r="O7362" i="15" s="1"/>
  <c r="N7363" i="15"/>
  <c r="O7363" i="15" s="1"/>
  <c r="N7364" i="15"/>
  <c r="O7364" i="15" s="1"/>
  <c r="N7365" i="15"/>
  <c r="O7365" i="15" s="1"/>
  <c r="N7366" i="15"/>
  <c r="O7366" i="15" s="1"/>
  <c r="N7367" i="15"/>
  <c r="O7367" i="15" s="1"/>
  <c r="N7368" i="15"/>
  <c r="O7368" i="15" s="1"/>
  <c r="N7369" i="15"/>
  <c r="O7369" i="15" s="1"/>
  <c r="N7370" i="15"/>
  <c r="O7370" i="15" s="1"/>
  <c r="N7371" i="15"/>
  <c r="O7371" i="15" s="1"/>
  <c r="N7372" i="15"/>
  <c r="O7372" i="15" s="1"/>
  <c r="N7373" i="15"/>
  <c r="O7373" i="15" s="1"/>
  <c r="N7374" i="15"/>
  <c r="O7374" i="15" s="1"/>
  <c r="N7375" i="15"/>
  <c r="O7375" i="15" s="1"/>
  <c r="N7376" i="15"/>
  <c r="O7376" i="15" s="1"/>
  <c r="N7377" i="15"/>
  <c r="O7377" i="15" s="1"/>
  <c r="N7378" i="15"/>
  <c r="O7378" i="15" s="1"/>
  <c r="N7379" i="15"/>
  <c r="O7379" i="15" s="1"/>
  <c r="N7380" i="15"/>
  <c r="O7380" i="15" s="1"/>
  <c r="N7381" i="15"/>
  <c r="O7381" i="15" s="1"/>
  <c r="N7382" i="15"/>
  <c r="O7382" i="15" s="1"/>
  <c r="N7383" i="15"/>
  <c r="O7383" i="15" s="1"/>
  <c r="N7384" i="15"/>
  <c r="O7384" i="15" s="1"/>
  <c r="N7385" i="15"/>
  <c r="O7385" i="15" s="1"/>
  <c r="N7386" i="15"/>
  <c r="O7386" i="15" s="1"/>
  <c r="N7387" i="15"/>
  <c r="O7387" i="15" s="1"/>
  <c r="N7388" i="15"/>
  <c r="O7388" i="15" s="1"/>
  <c r="N7389" i="15"/>
  <c r="O7389" i="15" s="1"/>
  <c r="N7390" i="15"/>
  <c r="O7390" i="15" s="1"/>
  <c r="N7391" i="15"/>
  <c r="O7391" i="15" s="1"/>
  <c r="N7392" i="15"/>
  <c r="O7392" i="15" s="1"/>
  <c r="N7393" i="15"/>
  <c r="O7393" i="15" s="1"/>
  <c r="N7394" i="15"/>
  <c r="O7394" i="15" s="1"/>
  <c r="N7395" i="15"/>
  <c r="O7395" i="15" s="1"/>
  <c r="N7396" i="15"/>
  <c r="O7396" i="15" s="1"/>
  <c r="N7397" i="15"/>
  <c r="O7397" i="15" s="1"/>
  <c r="N7398" i="15"/>
  <c r="O7398" i="15" s="1"/>
  <c r="N7399" i="15"/>
  <c r="O7399" i="15" s="1"/>
  <c r="N7400" i="15"/>
  <c r="O7400" i="15" s="1"/>
  <c r="N7401" i="15"/>
  <c r="O7401" i="15" s="1"/>
  <c r="N7402" i="15"/>
  <c r="O7402" i="15" s="1"/>
  <c r="N7403" i="15"/>
  <c r="O7403" i="15" s="1"/>
  <c r="N7404" i="15"/>
  <c r="O7404" i="15" s="1"/>
  <c r="N7405" i="15"/>
  <c r="O7405" i="15" s="1"/>
  <c r="N7406" i="15"/>
  <c r="O7406" i="15" s="1"/>
  <c r="N7407" i="15"/>
  <c r="O7407" i="15" s="1"/>
  <c r="N7408" i="15"/>
  <c r="O7408" i="15" s="1"/>
  <c r="N7409" i="15"/>
  <c r="O7409" i="15" s="1"/>
  <c r="N7410" i="15"/>
  <c r="O7410" i="15" s="1"/>
  <c r="N7411" i="15"/>
  <c r="O7411" i="15" s="1"/>
  <c r="N7412" i="15"/>
  <c r="O7412" i="15" s="1"/>
  <c r="N7413" i="15"/>
  <c r="O7413" i="15" s="1"/>
  <c r="N7414" i="15"/>
  <c r="O7414" i="15" s="1"/>
  <c r="N7415" i="15"/>
  <c r="O7415" i="15" s="1"/>
  <c r="N7416" i="15"/>
  <c r="O7416" i="15" s="1"/>
  <c r="N7417" i="15"/>
  <c r="O7417" i="15" s="1"/>
  <c r="N7418" i="15"/>
  <c r="O7418" i="15" s="1"/>
  <c r="N7419" i="15"/>
  <c r="O7419" i="15" s="1"/>
  <c r="N7420" i="15"/>
  <c r="O7420" i="15" s="1"/>
  <c r="N7421" i="15"/>
  <c r="O7421" i="15" s="1"/>
  <c r="N7422" i="15"/>
  <c r="O7422" i="15" s="1"/>
  <c r="N7423" i="15"/>
  <c r="O7423" i="15" s="1"/>
  <c r="N7424" i="15"/>
  <c r="O7424" i="15" s="1"/>
  <c r="N7425" i="15"/>
  <c r="O7425" i="15" s="1"/>
  <c r="N7426" i="15"/>
  <c r="O7426" i="15" s="1"/>
  <c r="N7427" i="15"/>
  <c r="O7427" i="15" s="1"/>
  <c r="N7428" i="15"/>
  <c r="O7428" i="15" s="1"/>
  <c r="N7429" i="15"/>
  <c r="O7429" i="15" s="1"/>
  <c r="N7430" i="15"/>
  <c r="O7430" i="15" s="1"/>
  <c r="N7431" i="15"/>
  <c r="O7431" i="15" s="1"/>
  <c r="N7432" i="15"/>
  <c r="O7432" i="15" s="1"/>
  <c r="N7433" i="15"/>
  <c r="O7433" i="15" s="1"/>
  <c r="N7434" i="15"/>
  <c r="O7434" i="15" s="1"/>
  <c r="N7435" i="15"/>
  <c r="O7435" i="15" s="1"/>
  <c r="N7436" i="15"/>
  <c r="O7436" i="15" s="1"/>
  <c r="N7437" i="15"/>
  <c r="O7437" i="15" s="1"/>
  <c r="N7438" i="15"/>
  <c r="O7438" i="15" s="1"/>
  <c r="N7439" i="15"/>
  <c r="O7439" i="15" s="1"/>
  <c r="N7440" i="15"/>
  <c r="O7440" i="15" s="1"/>
  <c r="N7441" i="15"/>
  <c r="O7441" i="15" s="1"/>
  <c r="N7442" i="15"/>
  <c r="O7442" i="15" s="1"/>
  <c r="N7443" i="15"/>
  <c r="O7443" i="15" s="1"/>
  <c r="N7444" i="15"/>
  <c r="O7444" i="15" s="1"/>
  <c r="N7445" i="15"/>
  <c r="O7445" i="15" s="1"/>
  <c r="N7446" i="15"/>
  <c r="O7446" i="15" s="1"/>
  <c r="N7447" i="15"/>
  <c r="O7447" i="15" s="1"/>
  <c r="N7448" i="15"/>
  <c r="O7448" i="15" s="1"/>
  <c r="N7449" i="15"/>
  <c r="O7449" i="15" s="1"/>
  <c r="N7450" i="15"/>
  <c r="O7450" i="15" s="1"/>
  <c r="N7451" i="15"/>
  <c r="O7451" i="15" s="1"/>
  <c r="N7452" i="15"/>
  <c r="O7452" i="15" s="1"/>
  <c r="N7453" i="15"/>
  <c r="O7453" i="15" s="1"/>
  <c r="N7454" i="15"/>
  <c r="O7454" i="15" s="1"/>
  <c r="N7455" i="15"/>
  <c r="O7455" i="15" s="1"/>
  <c r="N7456" i="15"/>
  <c r="O7456" i="15" s="1"/>
  <c r="N7457" i="15"/>
  <c r="O7457" i="15" s="1"/>
  <c r="N7458" i="15"/>
  <c r="O7458" i="15" s="1"/>
  <c r="N7459" i="15"/>
  <c r="O7459" i="15" s="1"/>
  <c r="N7460" i="15"/>
  <c r="O7460" i="15" s="1"/>
  <c r="N7461" i="15"/>
  <c r="O7461" i="15" s="1"/>
  <c r="N7462" i="15"/>
  <c r="O7462" i="15" s="1"/>
  <c r="N7463" i="15"/>
  <c r="O7463" i="15" s="1"/>
  <c r="N7464" i="15"/>
  <c r="O7464" i="15" s="1"/>
  <c r="N7465" i="15"/>
  <c r="O7465" i="15" s="1"/>
  <c r="N7466" i="15"/>
  <c r="O7466" i="15" s="1"/>
  <c r="N7467" i="15"/>
  <c r="O7467" i="15" s="1"/>
  <c r="N7468" i="15"/>
  <c r="O7468" i="15" s="1"/>
  <c r="N7469" i="15"/>
  <c r="O7469" i="15" s="1"/>
  <c r="N7470" i="15"/>
  <c r="O7470" i="15" s="1"/>
  <c r="N7471" i="15"/>
  <c r="O7471" i="15" s="1"/>
  <c r="N7472" i="15"/>
  <c r="O7472" i="15" s="1"/>
  <c r="N7473" i="15"/>
  <c r="O7473" i="15" s="1"/>
  <c r="N7474" i="15"/>
  <c r="O7474" i="15" s="1"/>
  <c r="N7475" i="15"/>
  <c r="O7475" i="15" s="1"/>
  <c r="N7476" i="15"/>
  <c r="O7476" i="15" s="1"/>
  <c r="N7477" i="15"/>
  <c r="O7477" i="15" s="1"/>
  <c r="N7478" i="15"/>
  <c r="O7478" i="15" s="1"/>
  <c r="N7479" i="15"/>
  <c r="O7479" i="15" s="1"/>
  <c r="N7480" i="15"/>
  <c r="O7480" i="15" s="1"/>
  <c r="N7481" i="15"/>
  <c r="O7481" i="15" s="1"/>
  <c r="N7482" i="15"/>
  <c r="O7482" i="15" s="1"/>
  <c r="N7483" i="15"/>
  <c r="O7483" i="15" s="1"/>
  <c r="N7484" i="15"/>
  <c r="O7484" i="15" s="1"/>
  <c r="N7485" i="15"/>
  <c r="O7485" i="15" s="1"/>
  <c r="N7486" i="15"/>
  <c r="O7486" i="15" s="1"/>
  <c r="N7487" i="15"/>
  <c r="O7487" i="15" s="1"/>
  <c r="N7488" i="15"/>
  <c r="O7488" i="15" s="1"/>
  <c r="N7489" i="15"/>
  <c r="O7489" i="15" s="1"/>
  <c r="N7490" i="15"/>
  <c r="O7490" i="15" s="1"/>
  <c r="N7491" i="15"/>
  <c r="O7491" i="15" s="1"/>
  <c r="N7492" i="15"/>
  <c r="O7492" i="15" s="1"/>
  <c r="N7493" i="15"/>
  <c r="O7493" i="15" s="1"/>
  <c r="N7494" i="15"/>
  <c r="O7494" i="15" s="1"/>
  <c r="N7495" i="15"/>
  <c r="O7495" i="15" s="1"/>
  <c r="N7496" i="15"/>
  <c r="O7496" i="15" s="1"/>
  <c r="N7497" i="15"/>
  <c r="O7497" i="15" s="1"/>
  <c r="N7498" i="15"/>
  <c r="O7498" i="15" s="1"/>
  <c r="N7499" i="15"/>
  <c r="O7499" i="15" s="1"/>
  <c r="N7500" i="15"/>
  <c r="O7500" i="15" s="1"/>
  <c r="N7501" i="15"/>
  <c r="O7501" i="15" s="1"/>
  <c r="N7502" i="15"/>
  <c r="O7502" i="15" s="1"/>
  <c r="N7503" i="15"/>
  <c r="O7503" i="15" s="1"/>
  <c r="N7504" i="15"/>
  <c r="O7504" i="15" s="1"/>
  <c r="N7505" i="15"/>
  <c r="O7505" i="15" s="1"/>
  <c r="N7506" i="15"/>
  <c r="O7506" i="15" s="1"/>
  <c r="N7507" i="15"/>
  <c r="O7507" i="15" s="1"/>
  <c r="N7508" i="15"/>
  <c r="O7508" i="15" s="1"/>
  <c r="N7509" i="15"/>
  <c r="O7509" i="15" s="1"/>
  <c r="N7510" i="15"/>
  <c r="O7510" i="15" s="1"/>
  <c r="N7511" i="15"/>
  <c r="O7511" i="15" s="1"/>
  <c r="N7512" i="15"/>
  <c r="O7512" i="15" s="1"/>
  <c r="N7513" i="15"/>
  <c r="O7513" i="15" s="1"/>
  <c r="N7514" i="15"/>
  <c r="O7514" i="15" s="1"/>
  <c r="N7515" i="15"/>
  <c r="O7515" i="15" s="1"/>
  <c r="N7516" i="15"/>
  <c r="O7516" i="15" s="1"/>
  <c r="N7517" i="15"/>
  <c r="O7517" i="15" s="1"/>
  <c r="N7518" i="15"/>
  <c r="O7518" i="15" s="1"/>
  <c r="N7519" i="15"/>
  <c r="O7519" i="15" s="1"/>
  <c r="N7520" i="15"/>
  <c r="O7520" i="15" s="1"/>
  <c r="N7521" i="15"/>
  <c r="O7521" i="15" s="1"/>
  <c r="N7522" i="15"/>
  <c r="O7522" i="15" s="1"/>
  <c r="N7523" i="15"/>
  <c r="O7523" i="15" s="1"/>
  <c r="N7524" i="15"/>
  <c r="O7524" i="15" s="1"/>
  <c r="N7525" i="15"/>
  <c r="O7525" i="15" s="1"/>
  <c r="N7526" i="15"/>
  <c r="O7526" i="15" s="1"/>
  <c r="N7527" i="15"/>
  <c r="O7527" i="15" s="1"/>
  <c r="N7528" i="15"/>
  <c r="O7528" i="15" s="1"/>
  <c r="N7529" i="15"/>
  <c r="O7529" i="15" s="1"/>
  <c r="N7530" i="15"/>
  <c r="O7530" i="15" s="1"/>
  <c r="N7531" i="15"/>
  <c r="O7531" i="15" s="1"/>
  <c r="N7532" i="15"/>
  <c r="O7532" i="15" s="1"/>
  <c r="N7533" i="15"/>
  <c r="O7533" i="15" s="1"/>
  <c r="N7534" i="15"/>
  <c r="O7534" i="15" s="1"/>
  <c r="N7535" i="15"/>
  <c r="O7535" i="15" s="1"/>
  <c r="N7536" i="15"/>
  <c r="O7536" i="15" s="1"/>
  <c r="N7537" i="15"/>
  <c r="O7537" i="15" s="1"/>
  <c r="N7538" i="15"/>
  <c r="O7538" i="15" s="1"/>
  <c r="N7539" i="15"/>
  <c r="O7539" i="15" s="1"/>
  <c r="N7540" i="15"/>
  <c r="O7540" i="15" s="1"/>
  <c r="N7541" i="15"/>
  <c r="O7541" i="15" s="1"/>
  <c r="N7542" i="15"/>
  <c r="O7542" i="15" s="1"/>
  <c r="N7543" i="15"/>
  <c r="O7543" i="15" s="1"/>
  <c r="N7544" i="15"/>
  <c r="O7544" i="15" s="1"/>
  <c r="N7545" i="15"/>
  <c r="O7545" i="15" s="1"/>
  <c r="N7546" i="15"/>
  <c r="O7546" i="15" s="1"/>
  <c r="N7547" i="15"/>
  <c r="O7547" i="15" s="1"/>
  <c r="N7548" i="15"/>
  <c r="O7548" i="15" s="1"/>
  <c r="N7549" i="15"/>
  <c r="O7549" i="15" s="1"/>
  <c r="N7550" i="15"/>
  <c r="O7550" i="15" s="1"/>
  <c r="N7551" i="15"/>
  <c r="O7551" i="15" s="1"/>
  <c r="N7552" i="15"/>
  <c r="O7552" i="15" s="1"/>
  <c r="N7553" i="15"/>
  <c r="O7553" i="15" s="1"/>
  <c r="N7554" i="15"/>
  <c r="O7554" i="15" s="1"/>
  <c r="N7555" i="15"/>
  <c r="O7555" i="15" s="1"/>
  <c r="N7556" i="15"/>
  <c r="O7556" i="15" s="1"/>
  <c r="N7557" i="15"/>
  <c r="O7557" i="15" s="1"/>
  <c r="N7558" i="15"/>
  <c r="O7558" i="15" s="1"/>
  <c r="N7559" i="15"/>
  <c r="O7559" i="15" s="1"/>
  <c r="N7560" i="15"/>
  <c r="O7560" i="15" s="1"/>
  <c r="N7561" i="15"/>
  <c r="O7561" i="15" s="1"/>
  <c r="N7562" i="15"/>
  <c r="O7562" i="15" s="1"/>
  <c r="N7563" i="15"/>
  <c r="O7563" i="15" s="1"/>
  <c r="N7564" i="15"/>
  <c r="O7564" i="15" s="1"/>
  <c r="N7565" i="15"/>
  <c r="O7565" i="15" s="1"/>
  <c r="N7566" i="15"/>
  <c r="O7566" i="15" s="1"/>
  <c r="N7567" i="15"/>
  <c r="O7567" i="15" s="1"/>
  <c r="N7568" i="15"/>
  <c r="O7568" i="15" s="1"/>
  <c r="N7569" i="15"/>
  <c r="O7569" i="15" s="1"/>
  <c r="N7570" i="15"/>
  <c r="O7570" i="15" s="1"/>
  <c r="N7571" i="15"/>
  <c r="O7571" i="15" s="1"/>
  <c r="N7572" i="15"/>
  <c r="O7572" i="15" s="1"/>
  <c r="N7573" i="15"/>
  <c r="O7573" i="15" s="1"/>
  <c r="N7574" i="15"/>
  <c r="O7574" i="15" s="1"/>
  <c r="N7575" i="15"/>
  <c r="O7575" i="15" s="1"/>
  <c r="N7576" i="15"/>
  <c r="O7576" i="15" s="1"/>
  <c r="N7577" i="15"/>
  <c r="O7577" i="15" s="1"/>
  <c r="N7578" i="15"/>
  <c r="O7578" i="15" s="1"/>
  <c r="N7579" i="15"/>
  <c r="O7579" i="15" s="1"/>
  <c r="N7580" i="15"/>
  <c r="O7580" i="15" s="1"/>
  <c r="N7581" i="15"/>
  <c r="O7581" i="15" s="1"/>
  <c r="N7582" i="15"/>
  <c r="O7582" i="15" s="1"/>
  <c r="N7583" i="15"/>
  <c r="O7583" i="15" s="1"/>
  <c r="N7584" i="15"/>
  <c r="O7584" i="15" s="1"/>
  <c r="N7585" i="15"/>
  <c r="O7585" i="15" s="1"/>
  <c r="N7586" i="15"/>
  <c r="O7586" i="15" s="1"/>
  <c r="N7587" i="15"/>
  <c r="O7587" i="15" s="1"/>
  <c r="N7588" i="15"/>
  <c r="O7588" i="15" s="1"/>
  <c r="N7589" i="15"/>
  <c r="O7589" i="15" s="1"/>
  <c r="N7590" i="15"/>
  <c r="O7590" i="15" s="1"/>
  <c r="N7591" i="15"/>
  <c r="O7591" i="15" s="1"/>
  <c r="N7592" i="15"/>
  <c r="O7592" i="15" s="1"/>
  <c r="N7593" i="15"/>
  <c r="O7593" i="15" s="1"/>
  <c r="N7594" i="15"/>
  <c r="O7594" i="15" s="1"/>
  <c r="N7595" i="15"/>
  <c r="O7595" i="15" s="1"/>
  <c r="N7596" i="15"/>
  <c r="O7596" i="15" s="1"/>
  <c r="N7597" i="15"/>
  <c r="O7597" i="15" s="1"/>
  <c r="N7598" i="15"/>
  <c r="O7598" i="15" s="1"/>
  <c r="N7599" i="15"/>
  <c r="O7599" i="15" s="1"/>
  <c r="N7600" i="15"/>
  <c r="O7600" i="15" s="1"/>
  <c r="N7601" i="15"/>
  <c r="O7601" i="15" s="1"/>
  <c r="N7602" i="15"/>
  <c r="O7602" i="15" s="1"/>
  <c r="N7603" i="15"/>
  <c r="O7603" i="15" s="1"/>
  <c r="N7604" i="15"/>
  <c r="O7604" i="15" s="1"/>
  <c r="N7605" i="15"/>
  <c r="O7605" i="15" s="1"/>
  <c r="N7606" i="15"/>
  <c r="O7606" i="15" s="1"/>
  <c r="N7607" i="15"/>
  <c r="O7607" i="15" s="1"/>
  <c r="N7608" i="15"/>
  <c r="O7608" i="15" s="1"/>
  <c r="N7609" i="15"/>
  <c r="O7609" i="15" s="1"/>
  <c r="N7610" i="15"/>
  <c r="O7610" i="15" s="1"/>
  <c r="N7611" i="15"/>
  <c r="O7611" i="15" s="1"/>
  <c r="N7612" i="15"/>
  <c r="O7612" i="15" s="1"/>
  <c r="N7613" i="15"/>
  <c r="O7613" i="15" s="1"/>
  <c r="N7614" i="15"/>
  <c r="O7614" i="15" s="1"/>
  <c r="N7615" i="15"/>
  <c r="O7615" i="15" s="1"/>
  <c r="N7616" i="15"/>
  <c r="O7616" i="15" s="1"/>
  <c r="N7617" i="15"/>
  <c r="O7617" i="15" s="1"/>
  <c r="N7618" i="15"/>
  <c r="O7618" i="15" s="1"/>
  <c r="N7619" i="15"/>
  <c r="O7619" i="15" s="1"/>
  <c r="N7620" i="15"/>
  <c r="O7620" i="15" s="1"/>
  <c r="N7621" i="15"/>
  <c r="O7621" i="15" s="1"/>
  <c r="N7622" i="15"/>
  <c r="O7622" i="15" s="1"/>
  <c r="N7623" i="15"/>
  <c r="O7623" i="15" s="1"/>
  <c r="N7624" i="15"/>
  <c r="O7624" i="15" s="1"/>
  <c r="N7625" i="15"/>
  <c r="O7625" i="15" s="1"/>
  <c r="N7626" i="15"/>
  <c r="O7626" i="15" s="1"/>
  <c r="N7627" i="15"/>
  <c r="O7627" i="15" s="1"/>
  <c r="N7628" i="15"/>
  <c r="O7628" i="15" s="1"/>
  <c r="N7629" i="15"/>
  <c r="O7629" i="15" s="1"/>
  <c r="N7630" i="15"/>
  <c r="O7630" i="15" s="1"/>
  <c r="N7631" i="15"/>
  <c r="O7631" i="15" s="1"/>
  <c r="N7632" i="15"/>
  <c r="O7632" i="15" s="1"/>
  <c r="N7633" i="15"/>
  <c r="O7633" i="15" s="1"/>
  <c r="N7634" i="15"/>
  <c r="O7634" i="15" s="1"/>
  <c r="N7635" i="15"/>
  <c r="O7635" i="15" s="1"/>
  <c r="N7636" i="15"/>
  <c r="O7636" i="15" s="1"/>
  <c r="N7637" i="15"/>
  <c r="O7637" i="15" s="1"/>
  <c r="N7638" i="15"/>
  <c r="O7638" i="15" s="1"/>
  <c r="N7639" i="15"/>
  <c r="O7639" i="15" s="1"/>
  <c r="N7640" i="15"/>
  <c r="O7640" i="15" s="1"/>
  <c r="N7641" i="15"/>
  <c r="O7641" i="15" s="1"/>
  <c r="N7642" i="15"/>
  <c r="O7642" i="15" s="1"/>
  <c r="N7643" i="15"/>
  <c r="O7643" i="15" s="1"/>
  <c r="N7644" i="15"/>
  <c r="O7644" i="15" s="1"/>
  <c r="N7645" i="15"/>
  <c r="O7645" i="15" s="1"/>
  <c r="N7646" i="15"/>
  <c r="O7646" i="15" s="1"/>
  <c r="N7647" i="15"/>
  <c r="O7647" i="15" s="1"/>
  <c r="N7648" i="15"/>
  <c r="O7648" i="15" s="1"/>
  <c r="N7649" i="15"/>
  <c r="O7649" i="15" s="1"/>
  <c r="N7650" i="15"/>
  <c r="O7650" i="15" s="1"/>
  <c r="N7651" i="15"/>
  <c r="O7651" i="15" s="1"/>
  <c r="N7652" i="15"/>
  <c r="O7652" i="15" s="1"/>
  <c r="N7653" i="15"/>
  <c r="O7653" i="15" s="1"/>
  <c r="N7654" i="15"/>
  <c r="O7654" i="15" s="1"/>
  <c r="N7655" i="15"/>
  <c r="O7655" i="15" s="1"/>
  <c r="N7656" i="15"/>
  <c r="O7656" i="15" s="1"/>
  <c r="N7657" i="15"/>
  <c r="O7657" i="15" s="1"/>
  <c r="N7658" i="15"/>
  <c r="O7658" i="15" s="1"/>
  <c r="N7659" i="15"/>
  <c r="O7659" i="15" s="1"/>
  <c r="N7660" i="15"/>
  <c r="O7660" i="15" s="1"/>
  <c r="N7661" i="15"/>
  <c r="O7661" i="15" s="1"/>
  <c r="N7662" i="15"/>
  <c r="O7662" i="15" s="1"/>
  <c r="N7663" i="15"/>
  <c r="O7663" i="15" s="1"/>
  <c r="N7664" i="15"/>
  <c r="O7664" i="15" s="1"/>
  <c r="N7665" i="15"/>
  <c r="O7665" i="15" s="1"/>
  <c r="N7666" i="15"/>
  <c r="O7666" i="15" s="1"/>
  <c r="N7667" i="15"/>
  <c r="O7667" i="15" s="1"/>
  <c r="N7668" i="15"/>
  <c r="O7668" i="15" s="1"/>
  <c r="N7669" i="15"/>
  <c r="O7669" i="15" s="1"/>
  <c r="N7670" i="15"/>
  <c r="O7670" i="15" s="1"/>
  <c r="N7671" i="15"/>
  <c r="O7671" i="15" s="1"/>
  <c r="N7672" i="15"/>
  <c r="O7672" i="15" s="1"/>
  <c r="N7673" i="15"/>
  <c r="O7673" i="15" s="1"/>
  <c r="N7674" i="15"/>
  <c r="O7674" i="15" s="1"/>
  <c r="N7675" i="15"/>
  <c r="O7675" i="15" s="1"/>
  <c r="N7676" i="15"/>
  <c r="O7676" i="15" s="1"/>
  <c r="N7677" i="15"/>
  <c r="O7677" i="15" s="1"/>
  <c r="N7678" i="15"/>
  <c r="O7678" i="15" s="1"/>
  <c r="N7679" i="15"/>
  <c r="O7679" i="15" s="1"/>
  <c r="N7680" i="15"/>
  <c r="O7680" i="15" s="1"/>
  <c r="N7681" i="15"/>
  <c r="O7681" i="15" s="1"/>
  <c r="N7682" i="15"/>
  <c r="O7682" i="15" s="1"/>
  <c r="N7683" i="15"/>
  <c r="O7683" i="15" s="1"/>
  <c r="N7684" i="15"/>
  <c r="O7684" i="15" s="1"/>
  <c r="N7685" i="15"/>
  <c r="O7685" i="15" s="1"/>
  <c r="N7686" i="15"/>
  <c r="O7686" i="15" s="1"/>
  <c r="N7687" i="15"/>
  <c r="O7687" i="15" s="1"/>
  <c r="N7688" i="15"/>
  <c r="O7688" i="15" s="1"/>
  <c r="N7689" i="15"/>
  <c r="O7689" i="15" s="1"/>
  <c r="N7690" i="15"/>
  <c r="O7690" i="15" s="1"/>
  <c r="N7691" i="15"/>
  <c r="O7691" i="15" s="1"/>
  <c r="N7692" i="15"/>
  <c r="O7692" i="15" s="1"/>
  <c r="N7693" i="15"/>
  <c r="O7693" i="15" s="1"/>
  <c r="N7694" i="15"/>
  <c r="O7694" i="15" s="1"/>
  <c r="N7695" i="15"/>
  <c r="O7695" i="15" s="1"/>
  <c r="N7696" i="15"/>
  <c r="O7696" i="15" s="1"/>
  <c r="N7697" i="15"/>
  <c r="O7697" i="15" s="1"/>
  <c r="N7698" i="15"/>
  <c r="O7698" i="15" s="1"/>
  <c r="N7699" i="15"/>
  <c r="O7699" i="15" s="1"/>
  <c r="N7700" i="15"/>
  <c r="O7700" i="15" s="1"/>
  <c r="N7701" i="15"/>
  <c r="O7701" i="15" s="1"/>
  <c r="N7702" i="15"/>
  <c r="O7702" i="15" s="1"/>
  <c r="N7703" i="15"/>
  <c r="O7703" i="15" s="1"/>
  <c r="N7704" i="15"/>
  <c r="O7704" i="15" s="1"/>
  <c r="N7705" i="15"/>
  <c r="O7705" i="15" s="1"/>
  <c r="N7706" i="15"/>
  <c r="O7706" i="15" s="1"/>
  <c r="N7707" i="15"/>
  <c r="O7707" i="15" s="1"/>
  <c r="N7708" i="15"/>
  <c r="O7708" i="15" s="1"/>
  <c r="N7709" i="15"/>
  <c r="O7709" i="15" s="1"/>
  <c r="N7710" i="15"/>
  <c r="O7710" i="15" s="1"/>
  <c r="N7711" i="15"/>
  <c r="O7711" i="15" s="1"/>
  <c r="N7712" i="15"/>
  <c r="O7712" i="15" s="1"/>
  <c r="N7713" i="15"/>
  <c r="O7713" i="15" s="1"/>
  <c r="N7714" i="15"/>
  <c r="O7714" i="15" s="1"/>
  <c r="N7715" i="15"/>
  <c r="O7715" i="15" s="1"/>
  <c r="N7716" i="15"/>
  <c r="O7716" i="15" s="1"/>
  <c r="N7717" i="15"/>
  <c r="O7717" i="15" s="1"/>
  <c r="N7718" i="15"/>
  <c r="O7718" i="15" s="1"/>
  <c r="N7719" i="15"/>
  <c r="O7719" i="15" s="1"/>
  <c r="N7720" i="15"/>
  <c r="O7720" i="15" s="1"/>
  <c r="N7721" i="15"/>
  <c r="O7721" i="15" s="1"/>
  <c r="N7722" i="15"/>
  <c r="O7722" i="15" s="1"/>
  <c r="N7723" i="15"/>
  <c r="O7723" i="15" s="1"/>
  <c r="N7724" i="15"/>
  <c r="O7724" i="15" s="1"/>
  <c r="N7725" i="15"/>
  <c r="O7725" i="15" s="1"/>
  <c r="N7726" i="15"/>
  <c r="O7726" i="15" s="1"/>
  <c r="N7727" i="15"/>
  <c r="O7727" i="15" s="1"/>
  <c r="N7728" i="15"/>
  <c r="O7728" i="15" s="1"/>
  <c r="N7729" i="15"/>
  <c r="O7729" i="15" s="1"/>
  <c r="N7730" i="15"/>
  <c r="O7730" i="15" s="1"/>
  <c r="N7731" i="15"/>
  <c r="O7731" i="15" s="1"/>
  <c r="N7732" i="15"/>
  <c r="O7732" i="15" s="1"/>
  <c r="N7733" i="15"/>
  <c r="O7733" i="15" s="1"/>
  <c r="N7734" i="15"/>
  <c r="O7734" i="15" s="1"/>
  <c r="N7735" i="15"/>
  <c r="O7735" i="15" s="1"/>
  <c r="N7736" i="15"/>
  <c r="O7736" i="15" s="1"/>
  <c r="N7737" i="15"/>
  <c r="O7737" i="15" s="1"/>
  <c r="N7738" i="15"/>
  <c r="O7738" i="15" s="1"/>
  <c r="N7739" i="15"/>
  <c r="O7739" i="15" s="1"/>
  <c r="N7740" i="15"/>
  <c r="O7740" i="15" s="1"/>
  <c r="N7741" i="15"/>
  <c r="O7741" i="15" s="1"/>
  <c r="N7742" i="15"/>
  <c r="O7742" i="15" s="1"/>
  <c r="N7743" i="15"/>
  <c r="O7743" i="15" s="1"/>
  <c r="N7744" i="15"/>
  <c r="O7744" i="15" s="1"/>
  <c r="N7745" i="15"/>
  <c r="O7745" i="15" s="1"/>
  <c r="N7746" i="15"/>
  <c r="O7746" i="15" s="1"/>
  <c r="N7747" i="15"/>
  <c r="O7747" i="15" s="1"/>
  <c r="N7748" i="15"/>
  <c r="O7748" i="15" s="1"/>
  <c r="N7749" i="15"/>
  <c r="O7749" i="15" s="1"/>
  <c r="N7750" i="15"/>
  <c r="O7750" i="15" s="1"/>
  <c r="N7751" i="15"/>
  <c r="O7751" i="15" s="1"/>
  <c r="N7752" i="15"/>
  <c r="O7752" i="15" s="1"/>
  <c r="N7753" i="15"/>
  <c r="O7753" i="15" s="1"/>
  <c r="N7754" i="15"/>
  <c r="O7754" i="15" s="1"/>
  <c r="N7755" i="15"/>
  <c r="O7755" i="15" s="1"/>
  <c r="N7756" i="15"/>
  <c r="O7756" i="15" s="1"/>
  <c r="N7757" i="15"/>
  <c r="O7757" i="15" s="1"/>
  <c r="N7758" i="15"/>
  <c r="O7758" i="15" s="1"/>
  <c r="N7759" i="15"/>
  <c r="O7759" i="15" s="1"/>
  <c r="N7760" i="15"/>
  <c r="O7760" i="15" s="1"/>
  <c r="N7761" i="15"/>
  <c r="O7761" i="15" s="1"/>
  <c r="N7762" i="15"/>
  <c r="O7762" i="15" s="1"/>
  <c r="N7763" i="15"/>
  <c r="O7763" i="15" s="1"/>
  <c r="N7764" i="15"/>
  <c r="O7764" i="15" s="1"/>
  <c r="N7765" i="15"/>
  <c r="O7765" i="15" s="1"/>
  <c r="N7766" i="15"/>
  <c r="O7766" i="15" s="1"/>
  <c r="N7767" i="15"/>
  <c r="O7767" i="15" s="1"/>
  <c r="N7768" i="15"/>
  <c r="O7768" i="15" s="1"/>
  <c r="N7769" i="15"/>
  <c r="O7769" i="15" s="1"/>
  <c r="N7770" i="15"/>
  <c r="O7770" i="15" s="1"/>
  <c r="N7771" i="15"/>
  <c r="O7771" i="15" s="1"/>
  <c r="N7772" i="15"/>
  <c r="O7772" i="15" s="1"/>
  <c r="N7773" i="15"/>
  <c r="O7773" i="15" s="1"/>
  <c r="N7774" i="15"/>
  <c r="O7774" i="15" s="1"/>
  <c r="N7775" i="15"/>
  <c r="O7775" i="15" s="1"/>
  <c r="N7776" i="15"/>
  <c r="O7776" i="15" s="1"/>
  <c r="N7777" i="15"/>
  <c r="O7777" i="15" s="1"/>
  <c r="N7778" i="15"/>
  <c r="O7778" i="15" s="1"/>
  <c r="N7779" i="15"/>
  <c r="O7779" i="15" s="1"/>
  <c r="N7780" i="15"/>
  <c r="O7780" i="15" s="1"/>
  <c r="N7781" i="15"/>
  <c r="O7781" i="15" s="1"/>
  <c r="N7782" i="15"/>
  <c r="O7782" i="15" s="1"/>
  <c r="N7783" i="15"/>
  <c r="O7783" i="15" s="1"/>
  <c r="N7784" i="15"/>
  <c r="O7784" i="15" s="1"/>
  <c r="N7785" i="15"/>
  <c r="O7785" i="15" s="1"/>
  <c r="N7786" i="15"/>
  <c r="O7786" i="15" s="1"/>
  <c r="N7787" i="15"/>
  <c r="O7787" i="15" s="1"/>
  <c r="N7788" i="15"/>
  <c r="O7788" i="15" s="1"/>
  <c r="N7789" i="15"/>
  <c r="O7789" i="15" s="1"/>
  <c r="N7790" i="15"/>
  <c r="O7790" i="15" s="1"/>
  <c r="N7791" i="15"/>
  <c r="O7791" i="15" s="1"/>
  <c r="N7792" i="15"/>
  <c r="O7792" i="15" s="1"/>
  <c r="N7793" i="15"/>
  <c r="O7793" i="15" s="1"/>
  <c r="N7794" i="15"/>
  <c r="O7794" i="15" s="1"/>
  <c r="N7795" i="15"/>
  <c r="O7795" i="15" s="1"/>
  <c r="N7796" i="15"/>
  <c r="O7796" i="15" s="1"/>
  <c r="N7797" i="15"/>
  <c r="O7797" i="15" s="1"/>
  <c r="N7798" i="15"/>
  <c r="O7798" i="15" s="1"/>
  <c r="N7799" i="15"/>
  <c r="O7799" i="15" s="1"/>
  <c r="N7800" i="15"/>
  <c r="O7800" i="15" s="1"/>
  <c r="N7801" i="15"/>
  <c r="O7801" i="15" s="1"/>
  <c r="N7802" i="15"/>
  <c r="O7802" i="15" s="1"/>
  <c r="N7803" i="15"/>
  <c r="O7803" i="15" s="1"/>
  <c r="N7804" i="15"/>
  <c r="O7804" i="15" s="1"/>
  <c r="N7805" i="15"/>
  <c r="O7805" i="15" s="1"/>
  <c r="N7806" i="15"/>
  <c r="O7806" i="15" s="1"/>
  <c r="N7807" i="15"/>
  <c r="O7807" i="15" s="1"/>
  <c r="N7808" i="15"/>
  <c r="O7808" i="15" s="1"/>
  <c r="N7809" i="15"/>
  <c r="O7809" i="15" s="1"/>
  <c r="N7810" i="15"/>
  <c r="O7810" i="15" s="1"/>
  <c r="N7811" i="15"/>
  <c r="O7811" i="15" s="1"/>
  <c r="N7812" i="15"/>
  <c r="O7812" i="15" s="1"/>
  <c r="N7813" i="15"/>
  <c r="O7813" i="15" s="1"/>
  <c r="N7814" i="15"/>
  <c r="O7814" i="15" s="1"/>
  <c r="N7815" i="15"/>
  <c r="O7815" i="15" s="1"/>
  <c r="N7816" i="15"/>
  <c r="O7816" i="15" s="1"/>
  <c r="N7817" i="15"/>
  <c r="O7817" i="15" s="1"/>
  <c r="N7818" i="15"/>
  <c r="O7818" i="15" s="1"/>
  <c r="N7819" i="15"/>
  <c r="O7819" i="15" s="1"/>
  <c r="N7820" i="15"/>
  <c r="O7820" i="15" s="1"/>
  <c r="N7821" i="15"/>
  <c r="O7821" i="15" s="1"/>
  <c r="N7822" i="15"/>
  <c r="O7822" i="15" s="1"/>
  <c r="N7823" i="15"/>
  <c r="O7823" i="15" s="1"/>
  <c r="N7824" i="15"/>
  <c r="O7824" i="15" s="1"/>
  <c r="N7825" i="15"/>
  <c r="O7825" i="15" s="1"/>
  <c r="N7826" i="15"/>
  <c r="O7826" i="15" s="1"/>
  <c r="N7827" i="15"/>
  <c r="O7827" i="15" s="1"/>
  <c r="N7828" i="15"/>
  <c r="O7828" i="15" s="1"/>
  <c r="N7829" i="15"/>
  <c r="O7829" i="15" s="1"/>
  <c r="N7830" i="15"/>
  <c r="O7830" i="15" s="1"/>
  <c r="N7831" i="15"/>
  <c r="O7831" i="15" s="1"/>
  <c r="N7832" i="15"/>
  <c r="O7832" i="15" s="1"/>
  <c r="N7833" i="15"/>
  <c r="O7833" i="15" s="1"/>
  <c r="N7834" i="15"/>
  <c r="O7834" i="15" s="1"/>
  <c r="N7835" i="15"/>
  <c r="O7835" i="15" s="1"/>
  <c r="N7836" i="15"/>
  <c r="O7836" i="15" s="1"/>
  <c r="N7837" i="15"/>
  <c r="O7837" i="15" s="1"/>
  <c r="N7838" i="15"/>
  <c r="O7838" i="15" s="1"/>
  <c r="N7839" i="15"/>
  <c r="O7839" i="15" s="1"/>
  <c r="N7840" i="15"/>
  <c r="O7840" i="15" s="1"/>
  <c r="N7841" i="15"/>
  <c r="O7841" i="15" s="1"/>
  <c r="N7842" i="15"/>
  <c r="O7842" i="15" s="1"/>
  <c r="N7843" i="15"/>
  <c r="O7843" i="15" s="1"/>
  <c r="N7844" i="15"/>
  <c r="O7844" i="15" s="1"/>
  <c r="N7845" i="15"/>
  <c r="O7845" i="15" s="1"/>
  <c r="N7846" i="15"/>
  <c r="O7846" i="15" s="1"/>
  <c r="N7847" i="15"/>
  <c r="O7847" i="15" s="1"/>
  <c r="N7848" i="15"/>
  <c r="O7848" i="15" s="1"/>
  <c r="N7849" i="15"/>
  <c r="O7849" i="15" s="1"/>
  <c r="N7850" i="15"/>
  <c r="O7850" i="15" s="1"/>
  <c r="N7851" i="15"/>
  <c r="O7851" i="15" s="1"/>
  <c r="N7852" i="15"/>
  <c r="O7852" i="15" s="1"/>
  <c r="N7853" i="15"/>
  <c r="O7853" i="15" s="1"/>
  <c r="N7854" i="15"/>
  <c r="O7854" i="15" s="1"/>
  <c r="N7855" i="15"/>
  <c r="O7855" i="15" s="1"/>
  <c r="N7856" i="15"/>
  <c r="O7856" i="15" s="1"/>
  <c r="N7857" i="15"/>
  <c r="O7857" i="15" s="1"/>
  <c r="N7858" i="15"/>
  <c r="O7858" i="15" s="1"/>
  <c r="N7859" i="15"/>
  <c r="O7859" i="15" s="1"/>
  <c r="N7860" i="15"/>
  <c r="O7860" i="15" s="1"/>
  <c r="N7861" i="15"/>
  <c r="O7861" i="15" s="1"/>
  <c r="N7862" i="15"/>
  <c r="O7862" i="15" s="1"/>
  <c r="N7863" i="15"/>
  <c r="O7863" i="15" s="1"/>
  <c r="N7864" i="15"/>
  <c r="O7864" i="15" s="1"/>
  <c r="N7865" i="15"/>
  <c r="O7865" i="15" s="1"/>
  <c r="N7866" i="15"/>
  <c r="O7866" i="15" s="1"/>
  <c r="N7867" i="15"/>
  <c r="O7867" i="15" s="1"/>
  <c r="N7868" i="15"/>
  <c r="O7868" i="15" s="1"/>
  <c r="N7869" i="15"/>
  <c r="O7869" i="15" s="1"/>
  <c r="N7870" i="15"/>
  <c r="O7870" i="15" s="1"/>
  <c r="N7871" i="15"/>
  <c r="O7871" i="15" s="1"/>
  <c r="N7872" i="15"/>
  <c r="O7872" i="15" s="1"/>
  <c r="N7873" i="15"/>
  <c r="O7873" i="15" s="1"/>
  <c r="N7874" i="15"/>
  <c r="O7874" i="15" s="1"/>
  <c r="N7875" i="15"/>
  <c r="O7875" i="15" s="1"/>
  <c r="N7876" i="15"/>
  <c r="O7876" i="15" s="1"/>
  <c r="N7877" i="15"/>
  <c r="O7877" i="15" s="1"/>
  <c r="N7878" i="15"/>
  <c r="O7878" i="15" s="1"/>
  <c r="N7879" i="15"/>
  <c r="O7879" i="15" s="1"/>
  <c r="N7880" i="15"/>
  <c r="O7880" i="15" s="1"/>
  <c r="N7881" i="15"/>
  <c r="O7881" i="15" s="1"/>
  <c r="N7882" i="15"/>
  <c r="O7882" i="15" s="1"/>
  <c r="N7883" i="15"/>
  <c r="O7883" i="15" s="1"/>
  <c r="N7884" i="15"/>
  <c r="O7884" i="15" s="1"/>
  <c r="N7885" i="15"/>
  <c r="O7885" i="15" s="1"/>
  <c r="N7886" i="15"/>
  <c r="O7886" i="15" s="1"/>
  <c r="N7887" i="15"/>
  <c r="O7887" i="15" s="1"/>
  <c r="N7888" i="15"/>
  <c r="O7888" i="15" s="1"/>
  <c r="N7889" i="15"/>
  <c r="O7889" i="15" s="1"/>
  <c r="N7890" i="15"/>
  <c r="O7890" i="15" s="1"/>
  <c r="N7891" i="15"/>
  <c r="O7891" i="15" s="1"/>
  <c r="N7892" i="15"/>
  <c r="O7892" i="15" s="1"/>
  <c r="N7893" i="15"/>
  <c r="O7893" i="15" s="1"/>
  <c r="N7894" i="15"/>
  <c r="O7894" i="15" s="1"/>
  <c r="N7895" i="15"/>
  <c r="O7895" i="15" s="1"/>
  <c r="N7896" i="15"/>
  <c r="O7896" i="15" s="1"/>
  <c r="N7897" i="15"/>
  <c r="O7897" i="15" s="1"/>
  <c r="N7898" i="15"/>
  <c r="O7898" i="15" s="1"/>
  <c r="N7899" i="15"/>
  <c r="O7899" i="15" s="1"/>
  <c r="N7900" i="15"/>
  <c r="O7900" i="15" s="1"/>
  <c r="N7901" i="15"/>
  <c r="O7901" i="15" s="1"/>
  <c r="N7902" i="15"/>
  <c r="O7902" i="15" s="1"/>
  <c r="N7903" i="15"/>
  <c r="O7903" i="15" s="1"/>
  <c r="N7904" i="15"/>
  <c r="O7904" i="15" s="1"/>
  <c r="N7905" i="15"/>
  <c r="O7905" i="15" s="1"/>
  <c r="N7906" i="15"/>
  <c r="O7906" i="15" s="1"/>
  <c r="N7907" i="15"/>
  <c r="O7907" i="15" s="1"/>
  <c r="N7908" i="15"/>
  <c r="O7908" i="15" s="1"/>
  <c r="N7909" i="15"/>
  <c r="O7909" i="15" s="1"/>
  <c r="N7910" i="15"/>
  <c r="O7910" i="15" s="1"/>
  <c r="N7911" i="15"/>
  <c r="O7911" i="15" s="1"/>
  <c r="N7912" i="15"/>
  <c r="O7912" i="15" s="1"/>
  <c r="N7913" i="15"/>
  <c r="O7913" i="15" s="1"/>
  <c r="N7914" i="15"/>
  <c r="O7914" i="15" s="1"/>
  <c r="N7915" i="15"/>
  <c r="O7915" i="15" s="1"/>
  <c r="N7916" i="15"/>
  <c r="O7916" i="15" s="1"/>
  <c r="N7917" i="15"/>
  <c r="O7917" i="15" s="1"/>
  <c r="N7918" i="15"/>
  <c r="O7918" i="15" s="1"/>
  <c r="N7919" i="15"/>
  <c r="O7919" i="15" s="1"/>
  <c r="N7920" i="15"/>
  <c r="O7920" i="15" s="1"/>
  <c r="N7921" i="15"/>
  <c r="O7921" i="15" s="1"/>
  <c r="N7922" i="15"/>
  <c r="O7922" i="15" s="1"/>
  <c r="N7923" i="15"/>
  <c r="O7923" i="15" s="1"/>
  <c r="N7924" i="15"/>
  <c r="O7924" i="15" s="1"/>
  <c r="N7925" i="15"/>
  <c r="O7925" i="15" s="1"/>
  <c r="N7926" i="15"/>
  <c r="O7926" i="15" s="1"/>
  <c r="N7927" i="15"/>
  <c r="O7927" i="15" s="1"/>
  <c r="N7928" i="15"/>
  <c r="O7928" i="15" s="1"/>
  <c r="N7929" i="15"/>
  <c r="O7929" i="15" s="1"/>
  <c r="N7930" i="15"/>
  <c r="O7930" i="15" s="1"/>
  <c r="N7931" i="15"/>
  <c r="O7931" i="15" s="1"/>
  <c r="N7932" i="15"/>
  <c r="O7932" i="15" s="1"/>
  <c r="N7933" i="15"/>
  <c r="O7933" i="15" s="1"/>
  <c r="N7934" i="15"/>
  <c r="O7934" i="15" s="1"/>
  <c r="N7935" i="15"/>
  <c r="O7935" i="15" s="1"/>
  <c r="N7936" i="15"/>
  <c r="O7936" i="15" s="1"/>
  <c r="N7937" i="15"/>
  <c r="O7937" i="15" s="1"/>
  <c r="N7938" i="15"/>
  <c r="O7938" i="15" s="1"/>
  <c r="N7939" i="15"/>
  <c r="O7939" i="15" s="1"/>
  <c r="N7940" i="15"/>
  <c r="O7940" i="15" s="1"/>
  <c r="N7941" i="15"/>
  <c r="O7941" i="15" s="1"/>
  <c r="N7942" i="15"/>
  <c r="O7942" i="15" s="1"/>
  <c r="N7943" i="15"/>
  <c r="O7943" i="15" s="1"/>
  <c r="N7944" i="15"/>
  <c r="O7944" i="15" s="1"/>
  <c r="N7945" i="15"/>
  <c r="O7945" i="15" s="1"/>
  <c r="N7946" i="15"/>
  <c r="O7946" i="15" s="1"/>
  <c r="N7947" i="15"/>
  <c r="O7947" i="15" s="1"/>
  <c r="N7948" i="15"/>
  <c r="O7948" i="15" s="1"/>
  <c r="N7949" i="15"/>
  <c r="O7949" i="15" s="1"/>
  <c r="N7950" i="15"/>
  <c r="O7950" i="15" s="1"/>
  <c r="N7951" i="15"/>
  <c r="O7951" i="15" s="1"/>
  <c r="N7952" i="15"/>
  <c r="O7952" i="15" s="1"/>
  <c r="N7953" i="15"/>
  <c r="O7953" i="15" s="1"/>
  <c r="N7954" i="15"/>
  <c r="O7954" i="15" s="1"/>
  <c r="N7955" i="15"/>
  <c r="O7955" i="15" s="1"/>
  <c r="N7956" i="15"/>
  <c r="O7956" i="15" s="1"/>
  <c r="N7957" i="15"/>
  <c r="O7957" i="15" s="1"/>
  <c r="N7958" i="15"/>
  <c r="O7958" i="15" s="1"/>
  <c r="N7959" i="15"/>
  <c r="O7959" i="15" s="1"/>
  <c r="N7960" i="15"/>
  <c r="O7960" i="15" s="1"/>
  <c r="N7961" i="15"/>
  <c r="O7961" i="15" s="1"/>
  <c r="N7962" i="15"/>
  <c r="O7962" i="15" s="1"/>
  <c r="N7963" i="15"/>
  <c r="O7963" i="15" s="1"/>
  <c r="N7964" i="15"/>
  <c r="O7964" i="15" s="1"/>
  <c r="N7965" i="15"/>
  <c r="O7965" i="15" s="1"/>
  <c r="N7966" i="15"/>
  <c r="O7966" i="15" s="1"/>
  <c r="N7967" i="15"/>
  <c r="O7967" i="15" s="1"/>
  <c r="N7968" i="15"/>
  <c r="O7968" i="15" s="1"/>
  <c r="N7969" i="15"/>
  <c r="O7969" i="15" s="1"/>
  <c r="N7970" i="15"/>
  <c r="O7970" i="15" s="1"/>
  <c r="N7971" i="15"/>
  <c r="O7971" i="15" s="1"/>
  <c r="N7972" i="15"/>
  <c r="O7972" i="15" s="1"/>
  <c r="N7973" i="15"/>
  <c r="O7973" i="15" s="1"/>
  <c r="N7974" i="15"/>
  <c r="O7974" i="15" s="1"/>
  <c r="N7975" i="15"/>
  <c r="O7975" i="15" s="1"/>
  <c r="N7976" i="15"/>
  <c r="O7976" i="15" s="1"/>
  <c r="N7977" i="15"/>
  <c r="O7977" i="15" s="1"/>
  <c r="N7978" i="15"/>
  <c r="O7978" i="15" s="1"/>
  <c r="N7979" i="15"/>
  <c r="O7979" i="15" s="1"/>
  <c r="N7980" i="15"/>
  <c r="O7980" i="15" s="1"/>
  <c r="N7981" i="15"/>
  <c r="O7981" i="15" s="1"/>
  <c r="N7982" i="15"/>
  <c r="O7982" i="15" s="1"/>
  <c r="N7983" i="15"/>
  <c r="O7983" i="15" s="1"/>
  <c r="N7984" i="15"/>
  <c r="O7984" i="15" s="1"/>
  <c r="N7985" i="15"/>
  <c r="O7985" i="15" s="1"/>
  <c r="N7986" i="15"/>
  <c r="O7986" i="15" s="1"/>
  <c r="N7987" i="15"/>
  <c r="O7987" i="15" s="1"/>
  <c r="N7988" i="15"/>
  <c r="O7988" i="15" s="1"/>
  <c r="N7989" i="15"/>
  <c r="O7989" i="15" s="1"/>
  <c r="N7990" i="15"/>
  <c r="O7990" i="15" s="1"/>
  <c r="N7991" i="15"/>
  <c r="O7991" i="15" s="1"/>
  <c r="N7992" i="15"/>
  <c r="O7992" i="15" s="1"/>
  <c r="N7993" i="15"/>
  <c r="O7993" i="15" s="1"/>
  <c r="N7994" i="15"/>
  <c r="O7994" i="15" s="1"/>
  <c r="N7995" i="15"/>
  <c r="O7995" i="15" s="1"/>
  <c r="N7996" i="15"/>
  <c r="O7996" i="15" s="1"/>
  <c r="N7997" i="15"/>
  <c r="O7997" i="15" s="1"/>
  <c r="N7998" i="15"/>
  <c r="O7998" i="15" s="1"/>
  <c r="N7999" i="15"/>
  <c r="O7999" i="15" s="1"/>
  <c r="N8000" i="15"/>
  <c r="O8000" i="15" s="1"/>
  <c r="N8001" i="15"/>
  <c r="O8001" i="15" s="1"/>
  <c r="N8002" i="15"/>
  <c r="O8002" i="15" s="1"/>
  <c r="N8003" i="15"/>
  <c r="O8003" i="15" s="1"/>
  <c r="N8004" i="15"/>
  <c r="O8004" i="15" s="1"/>
  <c r="N8005" i="15"/>
  <c r="O8005" i="15" s="1"/>
  <c r="N8006" i="15"/>
  <c r="O8006" i="15" s="1"/>
  <c r="N8007" i="15"/>
  <c r="O8007" i="15" s="1"/>
  <c r="N8008" i="15"/>
  <c r="O8008" i="15" s="1"/>
  <c r="N8009" i="15"/>
  <c r="O8009" i="15" s="1"/>
  <c r="N8010" i="15"/>
  <c r="O8010" i="15" s="1"/>
  <c r="N8011" i="15"/>
  <c r="O8011" i="15" s="1"/>
  <c r="N8012" i="15"/>
  <c r="O8012" i="15" s="1"/>
  <c r="N8013" i="15"/>
  <c r="O8013" i="15" s="1"/>
  <c r="N8014" i="15"/>
  <c r="O8014" i="15" s="1"/>
  <c r="N8015" i="15"/>
  <c r="O8015" i="15" s="1"/>
  <c r="N8016" i="15"/>
  <c r="O8016" i="15" s="1"/>
  <c r="N8017" i="15"/>
  <c r="O8017" i="15" s="1"/>
  <c r="N8018" i="15"/>
  <c r="O8018" i="15" s="1"/>
  <c r="N8019" i="15"/>
  <c r="O8019" i="15" s="1"/>
  <c r="N8020" i="15"/>
  <c r="O8020" i="15" s="1"/>
  <c r="N8021" i="15"/>
  <c r="O8021" i="15" s="1"/>
  <c r="N8022" i="15"/>
  <c r="O8022" i="15" s="1"/>
  <c r="N8023" i="15"/>
  <c r="O8023" i="15" s="1"/>
  <c r="N8024" i="15"/>
  <c r="O8024" i="15" s="1"/>
  <c r="N8025" i="15"/>
  <c r="O8025" i="15" s="1"/>
  <c r="N8026" i="15"/>
  <c r="O8026" i="15" s="1"/>
  <c r="N8027" i="15"/>
  <c r="O8027" i="15" s="1"/>
  <c r="N8028" i="15"/>
  <c r="O8028" i="15" s="1"/>
  <c r="N8029" i="15"/>
  <c r="O8029" i="15" s="1"/>
  <c r="N8030" i="15"/>
  <c r="O8030" i="15" s="1"/>
  <c r="N8031" i="15"/>
  <c r="O8031" i="15" s="1"/>
  <c r="N8032" i="15"/>
  <c r="O8032" i="15" s="1"/>
  <c r="N8033" i="15"/>
  <c r="O8033" i="15" s="1"/>
  <c r="N8034" i="15"/>
  <c r="O8034" i="15" s="1"/>
  <c r="N8035" i="15"/>
  <c r="O8035" i="15" s="1"/>
  <c r="N8036" i="15"/>
  <c r="O8036" i="15" s="1"/>
  <c r="N8037" i="15"/>
  <c r="O8037" i="15" s="1"/>
  <c r="N8038" i="15"/>
  <c r="O8038" i="15" s="1"/>
  <c r="N8039" i="15"/>
  <c r="O8039" i="15" s="1"/>
  <c r="N8040" i="15"/>
  <c r="O8040" i="15" s="1"/>
  <c r="N8041" i="15"/>
  <c r="O8041" i="15" s="1"/>
  <c r="N8042" i="15"/>
  <c r="O8042" i="15" s="1"/>
  <c r="N8043" i="15"/>
  <c r="O8043" i="15" s="1"/>
  <c r="N8044" i="15"/>
  <c r="O8044" i="15" s="1"/>
  <c r="N8045" i="15"/>
  <c r="O8045" i="15" s="1"/>
  <c r="N8046" i="15"/>
  <c r="O8046" i="15" s="1"/>
  <c r="N8047" i="15"/>
  <c r="O8047" i="15" s="1"/>
  <c r="N8048" i="15"/>
  <c r="O8048" i="15" s="1"/>
  <c r="N8049" i="15"/>
  <c r="O8049" i="15" s="1"/>
  <c r="N8050" i="15"/>
  <c r="O8050" i="15" s="1"/>
  <c r="N8051" i="15"/>
  <c r="O8051" i="15" s="1"/>
  <c r="N8052" i="15"/>
  <c r="O8052" i="15" s="1"/>
  <c r="N8053" i="15"/>
  <c r="O8053" i="15" s="1"/>
  <c r="N8054" i="15"/>
  <c r="O8054" i="15" s="1"/>
  <c r="N8055" i="15"/>
  <c r="O8055" i="15" s="1"/>
  <c r="N8056" i="15"/>
  <c r="O8056" i="15" s="1"/>
  <c r="N8057" i="15"/>
  <c r="O8057" i="15" s="1"/>
  <c r="N8058" i="15"/>
  <c r="O8058" i="15" s="1"/>
  <c r="N8059" i="15"/>
  <c r="O8059" i="15" s="1"/>
  <c r="N8060" i="15"/>
  <c r="O8060" i="15" s="1"/>
  <c r="N8061" i="15"/>
  <c r="O8061" i="15" s="1"/>
  <c r="N8062" i="15"/>
  <c r="O8062" i="15" s="1"/>
  <c r="N8063" i="15"/>
  <c r="O8063" i="15" s="1"/>
  <c r="N8064" i="15"/>
  <c r="O8064" i="15" s="1"/>
  <c r="N8065" i="15"/>
  <c r="O8065" i="15" s="1"/>
  <c r="N8066" i="15"/>
  <c r="O8066" i="15" s="1"/>
  <c r="N8067" i="15"/>
  <c r="O8067" i="15" s="1"/>
  <c r="N8068" i="15"/>
  <c r="O8068" i="15" s="1"/>
  <c r="N8069" i="15"/>
  <c r="O8069" i="15" s="1"/>
  <c r="N8070" i="15"/>
  <c r="O8070" i="15" s="1"/>
  <c r="N8071" i="15"/>
  <c r="O8071" i="15" s="1"/>
  <c r="N8072" i="15"/>
  <c r="O8072" i="15" s="1"/>
  <c r="N8073" i="15"/>
  <c r="O8073" i="15" s="1"/>
  <c r="N8074" i="15"/>
  <c r="O8074" i="15" s="1"/>
  <c r="N8075" i="15"/>
  <c r="O8075" i="15" s="1"/>
  <c r="N8076" i="15"/>
  <c r="O8076" i="15" s="1"/>
  <c r="N8077" i="15"/>
  <c r="O8077" i="15" s="1"/>
  <c r="N8078" i="15"/>
  <c r="O8078" i="15" s="1"/>
  <c r="N8079" i="15"/>
  <c r="O8079" i="15" s="1"/>
  <c r="N8080" i="15"/>
  <c r="O8080" i="15" s="1"/>
  <c r="N8081" i="15"/>
  <c r="O8081" i="15" s="1"/>
  <c r="N8082" i="15"/>
  <c r="O8082" i="15" s="1"/>
  <c r="N8083" i="15"/>
  <c r="O8083" i="15" s="1"/>
  <c r="N8084" i="15"/>
  <c r="O8084" i="15" s="1"/>
  <c r="N8085" i="15"/>
  <c r="O8085" i="15" s="1"/>
  <c r="N8086" i="15"/>
  <c r="O8086" i="15" s="1"/>
  <c r="N8087" i="15"/>
  <c r="O8087" i="15" s="1"/>
  <c r="N8088" i="15"/>
  <c r="O8088" i="15" s="1"/>
  <c r="N8089" i="15"/>
  <c r="O8089" i="15" s="1"/>
  <c r="N8090" i="15"/>
  <c r="O8090" i="15" s="1"/>
  <c r="N8091" i="15"/>
  <c r="O8091" i="15" s="1"/>
  <c r="N8092" i="15"/>
  <c r="O8092" i="15" s="1"/>
  <c r="N8093" i="15"/>
  <c r="O8093" i="15" s="1"/>
  <c r="N8094" i="15"/>
  <c r="O8094" i="15" s="1"/>
  <c r="N8095" i="15"/>
  <c r="O8095" i="15" s="1"/>
  <c r="N8096" i="15"/>
  <c r="O8096" i="15" s="1"/>
  <c r="N8097" i="15"/>
  <c r="O8097" i="15" s="1"/>
  <c r="N8098" i="15"/>
  <c r="O8098" i="15" s="1"/>
  <c r="N8099" i="15"/>
  <c r="O8099" i="15" s="1"/>
  <c r="N8100" i="15"/>
  <c r="O8100" i="15" s="1"/>
  <c r="N8101" i="15"/>
  <c r="O8101" i="15" s="1"/>
  <c r="N8102" i="15"/>
  <c r="O8102" i="15" s="1"/>
  <c r="N8103" i="15"/>
  <c r="O8103" i="15" s="1"/>
  <c r="N8104" i="15"/>
  <c r="O8104" i="15" s="1"/>
  <c r="N8105" i="15"/>
  <c r="O8105" i="15" s="1"/>
  <c r="N8106" i="15"/>
  <c r="O8106" i="15" s="1"/>
  <c r="N8107" i="15"/>
  <c r="O8107" i="15" s="1"/>
  <c r="N8108" i="15"/>
  <c r="O8108" i="15" s="1"/>
  <c r="N8109" i="15"/>
  <c r="O8109" i="15" s="1"/>
  <c r="N8110" i="15"/>
  <c r="O8110" i="15" s="1"/>
  <c r="N8111" i="15"/>
  <c r="O8111" i="15" s="1"/>
  <c r="N8112" i="15"/>
  <c r="O8112" i="15" s="1"/>
  <c r="N8113" i="15"/>
  <c r="O8113" i="15" s="1"/>
  <c r="N8114" i="15"/>
  <c r="O8114" i="15" s="1"/>
  <c r="N8115" i="15"/>
  <c r="O8115" i="15" s="1"/>
  <c r="N8116" i="15"/>
  <c r="O8116" i="15" s="1"/>
  <c r="N8117" i="15"/>
  <c r="O8117" i="15" s="1"/>
  <c r="N8118" i="15"/>
  <c r="O8118" i="15" s="1"/>
  <c r="N8119" i="15"/>
  <c r="O8119" i="15" s="1"/>
  <c r="N8120" i="15"/>
  <c r="O8120" i="15" s="1"/>
  <c r="N8121" i="15"/>
  <c r="O8121" i="15" s="1"/>
  <c r="N8122" i="15"/>
  <c r="O8122" i="15" s="1"/>
  <c r="N8123" i="15"/>
  <c r="O8123" i="15" s="1"/>
  <c r="N8124" i="15"/>
  <c r="O8124" i="15" s="1"/>
  <c r="N8125" i="15"/>
  <c r="O8125" i="15" s="1"/>
  <c r="N8126" i="15"/>
  <c r="O8126" i="15" s="1"/>
  <c r="N8127" i="15"/>
  <c r="O8127" i="15" s="1"/>
  <c r="N8128" i="15"/>
  <c r="O8128" i="15" s="1"/>
  <c r="N8129" i="15"/>
  <c r="O8129" i="15" s="1"/>
  <c r="N8130" i="15"/>
  <c r="O8130" i="15" s="1"/>
  <c r="N8131" i="15"/>
  <c r="O8131" i="15" s="1"/>
  <c r="N8132" i="15"/>
  <c r="O8132" i="15" s="1"/>
  <c r="N8133" i="15"/>
  <c r="O8133" i="15" s="1"/>
  <c r="N8134" i="15"/>
  <c r="O8134" i="15" s="1"/>
  <c r="N8135" i="15"/>
  <c r="O8135" i="15" s="1"/>
  <c r="N8136" i="15"/>
  <c r="O8136" i="15" s="1"/>
  <c r="N8137" i="15"/>
  <c r="O8137" i="15" s="1"/>
  <c r="N8138" i="15"/>
  <c r="O8138" i="15" s="1"/>
  <c r="N8139" i="15"/>
  <c r="O8139" i="15" s="1"/>
  <c r="N8140" i="15"/>
  <c r="O8140" i="15" s="1"/>
  <c r="N8141" i="15"/>
  <c r="O8141" i="15" s="1"/>
  <c r="N8142" i="15"/>
  <c r="O8142" i="15" s="1"/>
  <c r="N8143" i="15"/>
  <c r="O8143" i="15" s="1"/>
  <c r="N8144" i="15"/>
  <c r="O8144" i="15" s="1"/>
  <c r="N8145" i="15"/>
  <c r="O8145" i="15" s="1"/>
  <c r="N8146" i="15"/>
  <c r="O8146" i="15" s="1"/>
  <c r="N8147" i="15"/>
  <c r="O8147" i="15" s="1"/>
  <c r="N8148" i="15"/>
  <c r="O8148" i="15" s="1"/>
  <c r="N8149" i="15"/>
  <c r="O8149" i="15" s="1"/>
  <c r="N8150" i="15"/>
  <c r="O8150" i="15" s="1"/>
  <c r="N8151" i="15"/>
  <c r="O8151" i="15" s="1"/>
  <c r="N8152" i="15"/>
  <c r="O8152" i="15" s="1"/>
  <c r="N8153" i="15"/>
  <c r="O8153" i="15" s="1"/>
  <c r="N8154" i="15"/>
  <c r="O8154" i="15" s="1"/>
  <c r="N8155" i="15"/>
  <c r="O8155" i="15" s="1"/>
  <c r="N8156" i="15"/>
  <c r="O8156" i="15" s="1"/>
  <c r="N8157" i="15"/>
  <c r="O8157" i="15" s="1"/>
  <c r="N8158" i="15"/>
  <c r="O8158" i="15" s="1"/>
  <c r="N8159" i="15"/>
  <c r="O8159" i="15" s="1"/>
  <c r="N8160" i="15"/>
  <c r="O8160" i="15" s="1"/>
  <c r="N8161" i="15"/>
  <c r="O8161" i="15" s="1"/>
  <c r="N8162" i="15"/>
  <c r="O8162" i="15" s="1"/>
  <c r="N8163" i="15"/>
  <c r="O8163" i="15" s="1"/>
  <c r="N8164" i="15"/>
  <c r="O8164" i="15" s="1"/>
  <c r="N8165" i="15"/>
  <c r="O8165" i="15" s="1"/>
  <c r="N8166" i="15"/>
  <c r="O8166" i="15" s="1"/>
  <c r="N8167" i="15"/>
  <c r="O8167" i="15" s="1"/>
  <c r="N8168" i="15"/>
  <c r="O8168" i="15" s="1"/>
  <c r="N8169" i="15"/>
  <c r="O8169" i="15" s="1"/>
  <c r="N8170" i="15"/>
  <c r="O8170" i="15" s="1"/>
  <c r="N8171" i="15"/>
  <c r="O8171" i="15" s="1"/>
  <c r="N8172" i="15"/>
  <c r="O8172" i="15" s="1"/>
  <c r="N8173" i="15"/>
  <c r="O8173" i="15" s="1"/>
  <c r="N8174" i="15"/>
  <c r="O8174" i="15" s="1"/>
  <c r="N8175" i="15"/>
  <c r="O8175" i="15" s="1"/>
  <c r="N8176" i="15"/>
  <c r="O8176" i="15" s="1"/>
  <c r="N8177" i="15"/>
  <c r="O8177" i="15" s="1"/>
  <c r="N8178" i="15"/>
  <c r="O8178" i="15" s="1"/>
  <c r="N8179" i="15"/>
  <c r="O8179" i="15" s="1"/>
  <c r="N8180" i="15"/>
  <c r="O8180" i="15" s="1"/>
  <c r="N8181" i="15"/>
  <c r="O8181" i="15" s="1"/>
  <c r="N8182" i="15"/>
  <c r="O8182" i="15" s="1"/>
  <c r="N8183" i="15"/>
  <c r="O8183" i="15" s="1"/>
  <c r="N8184" i="15"/>
  <c r="O8184" i="15" s="1"/>
  <c r="N8185" i="15"/>
  <c r="O8185" i="15" s="1"/>
  <c r="N8186" i="15"/>
  <c r="O8186" i="15" s="1"/>
  <c r="N8187" i="15"/>
  <c r="O8187" i="15" s="1"/>
  <c r="N8188" i="15"/>
  <c r="O8188" i="15" s="1"/>
  <c r="N8189" i="15"/>
  <c r="O8189" i="15" s="1"/>
  <c r="N8190" i="15"/>
  <c r="O8190" i="15" s="1"/>
  <c r="N8191" i="15"/>
  <c r="O8191" i="15" s="1"/>
  <c r="N8192" i="15"/>
  <c r="O8192" i="15" s="1"/>
  <c r="N8193" i="15"/>
  <c r="O8193" i="15" s="1"/>
  <c r="N8194" i="15"/>
  <c r="O8194" i="15" s="1"/>
  <c r="N8195" i="15"/>
  <c r="O8195" i="15" s="1"/>
  <c r="N8196" i="15"/>
  <c r="O8196" i="15" s="1"/>
  <c r="N8197" i="15"/>
  <c r="O8197" i="15" s="1"/>
  <c r="N8198" i="15"/>
  <c r="O8198" i="15" s="1"/>
  <c r="N8199" i="15"/>
  <c r="O8199" i="15" s="1"/>
  <c r="N8200" i="15"/>
  <c r="O8200" i="15" s="1"/>
  <c r="N8201" i="15"/>
  <c r="O8201" i="15" s="1"/>
  <c r="N8202" i="15"/>
  <c r="O8202" i="15" s="1"/>
  <c r="N8203" i="15"/>
  <c r="O8203" i="15" s="1"/>
  <c r="N8204" i="15"/>
  <c r="O8204" i="15" s="1"/>
  <c r="N8205" i="15"/>
  <c r="O8205" i="15" s="1"/>
  <c r="N8206" i="15"/>
  <c r="O8206" i="15" s="1"/>
  <c r="N8207" i="15"/>
  <c r="O8207" i="15" s="1"/>
  <c r="N8208" i="15"/>
  <c r="O8208" i="15" s="1"/>
  <c r="N8209" i="15"/>
  <c r="O8209" i="15" s="1"/>
  <c r="N8210" i="15"/>
  <c r="O8210" i="15" s="1"/>
  <c r="N8211" i="15"/>
  <c r="O8211" i="15" s="1"/>
  <c r="N8212" i="15"/>
  <c r="O8212" i="15" s="1"/>
  <c r="N8213" i="15"/>
  <c r="O8213" i="15" s="1"/>
  <c r="N8214" i="15"/>
  <c r="O8214" i="15" s="1"/>
  <c r="N8215" i="15"/>
  <c r="O8215" i="15" s="1"/>
  <c r="N8216" i="15"/>
  <c r="O8216" i="15" s="1"/>
  <c r="N8217" i="15"/>
  <c r="O8217" i="15" s="1"/>
  <c r="N8218" i="15"/>
  <c r="O8218" i="15" s="1"/>
  <c r="N8219" i="15"/>
  <c r="O8219" i="15" s="1"/>
  <c r="N8220" i="15"/>
  <c r="O8220" i="15" s="1"/>
  <c r="N8221" i="15"/>
  <c r="O8221" i="15" s="1"/>
  <c r="N8222" i="15"/>
  <c r="O8222" i="15" s="1"/>
  <c r="N8223" i="15"/>
  <c r="O8223" i="15" s="1"/>
  <c r="N8224" i="15"/>
  <c r="O8224" i="15" s="1"/>
  <c r="N8225" i="15"/>
  <c r="O8225" i="15" s="1"/>
  <c r="N8226" i="15"/>
  <c r="O8226" i="15" s="1"/>
  <c r="N8227" i="15"/>
  <c r="O8227" i="15" s="1"/>
  <c r="N8228" i="15"/>
  <c r="O8228" i="15" s="1"/>
  <c r="N8229" i="15"/>
  <c r="O8229" i="15" s="1"/>
  <c r="N8230" i="15"/>
  <c r="O8230" i="15" s="1"/>
  <c r="N8231" i="15"/>
  <c r="O8231" i="15" s="1"/>
  <c r="N8232" i="15"/>
  <c r="O8232" i="15" s="1"/>
  <c r="N8233" i="15"/>
  <c r="O8233" i="15" s="1"/>
  <c r="N8234" i="15"/>
  <c r="O8234" i="15" s="1"/>
  <c r="N8235" i="15"/>
  <c r="O8235" i="15" s="1"/>
  <c r="N8236" i="15"/>
  <c r="O8236" i="15" s="1"/>
  <c r="N8237" i="15"/>
  <c r="O8237" i="15" s="1"/>
  <c r="N8238" i="15"/>
  <c r="O8238" i="15" s="1"/>
  <c r="N8239" i="15"/>
  <c r="O8239" i="15" s="1"/>
  <c r="N8240" i="15"/>
  <c r="O8240" i="15" s="1"/>
  <c r="N8241" i="15"/>
  <c r="O8241" i="15" s="1"/>
  <c r="N8242" i="15"/>
  <c r="O8242" i="15" s="1"/>
  <c r="N8243" i="15"/>
  <c r="O8243" i="15" s="1"/>
  <c r="N8244" i="15"/>
  <c r="O8244" i="15" s="1"/>
  <c r="N8245" i="15"/>
  <c r="O8245" i="15" s="1"/>
  <c r="N8246" i="15"/>
  <c r="O8246" i="15" s="1"/>
  <c r="N8247" i="15"/>
  <c r="O8247" i="15" s="1"/>
  <c r="N8248" i="15"/>
  <c r="O8248" i="15" s="1"/>
  <c r="N8249" i="15"/>
  <c r="O8249" i="15" s="1"/>
  <c r="N8250" i="15"/>
  <c r="O8250" i="15" s="1"/>
  <c r="N8251" i="15"/>
  <c r="O8251" i="15" s="1"/>
  <c r="N8252" i="15"/>
  <c r="O8252" i="15" s="1"/>
  <c r="N8253" i="15"/>
  <c r="O8253" i="15" s="1"/>
  <c r="N8254" i="15"/>
  <c r="O8254" i="15" s="1"/>
  <c r="N8255" i="15"/>
  <c r="O8255" i="15" s="1"/>
  <c r="N8256" i="15"/>
  <c r="O8256" i="15" s="1"/>
  <c r="N8257" i="15"/>
  <c r="O8257" i="15" s="1"/>
  <c r="N8258" i="15"/>
  <c r="O8258" i="15" s="1"/>
  <c r="N8259" i="15"/>
  <c r="O8259" i="15" s="1"/>
  <c r="N8260" i="15"/>
  <c r="O8260" i="15" s="1"/>
  <c r="N8261" i="15"/>
  <c r="O8261" i="15" s="1"/>
  <c r="N8262" i="15"/>
  <c r="O8262" i="15" s="1"/>
  <c r="N8263" i="15"/>
  <c r="O8263" i="15" s="1"/>
  <c r="N8264" i="15"/>
  <c r="O8264" i="15" s="1"/>
  <c r="N8265" i="15"/>
  <c r="O8265" i="15" s="1"/>
  <c r="N8266" i="15"/>
  <c r="O8266" i="15" s="1"/>
  <c r="N8267" i="15"/>
  <c r="O8267" i="15" s="1"/>
  <c r="N8268" i="15"/>
  <c r="O8268" i="15" s="1"/>
  <c r="N8269" i="15"/>
  <c r="O8269" i="15" s="1"/>
  <c r="N8270" i="15"/>
  <c r="O8270" i="15" s="1"/>
  <c r="N8271" i="15"/>
  <c r="O8271" i="15" s="1"/>
  <c r="N8272" i="15"/>
  <c r="O8272" i="15" s="1"/>
  <c r="N8273" i="15"/>
  <c r="O8273" i="15" s="1"/>
  <c r="N8274" i="15"/>
  <c r="O8274" i="15" s="1"/>
  <c r="N8275" i="15"/>
  <c r="O8275" i="15" s="1"/>
  <c r="N8276" i="15"/>
  <c r="O8276" i="15" s="1"/>
  <c r="N8277" i="15"/>
  <c r="O8277" i="15" s="1"/>
  <c r="N8278" i="15"/>
  <c r="O8278" i="15" s="1"/>
  <c r="N8279" i="15"/>
  <c r="O8279" i="15" s="1"/>
  <c r="N8280" i="15"/>
  <c r="O8280" i="15" s="1"/>
  <c r="N8281" i="15"/>
  <c r="O8281" i="15" s="1"/>
  <c r="N8282" i="15"/>
  <c r="O8282" i="15" s="1"/>
  <c r="N8283" i="15"/>
  <c r="O8283" i="15" s="1"/>
  <c r="N8284" i="15"/>
  <c r="O8284" i="15" s="1"/>
  <c r="N8285" i="15"/>
  <c r="O8285" i="15" s="1"/>
  <c r="N8286" i="15"/>
  <c r="O8286" i="15" s="1"/>
  <c r="N8287" i="15"/>
  <c r="O8287" i="15" s="1"/>
  <c r="N8288" i="15"/>
  <c r="O8288" i="15" s="1"/>
  <c r="N8289" i="15"/>
  <c r="O8289" i="15" s="1"/>
  <c r="N8290" i="15"/>
  <c r="O8290" i="15" s="1"/>
  <c r="N8291" i="15"/>
  <c r="O8291" i="15" s="1"/>
  <c r="N8292" i="15"/>
  <c r="O8292" i="15" s="1"/>
  <c r="N8293" i="15"/>
  <c r="O8293" i="15" s="1"/>
  <c r="N8294" i="15"/>
  <c r="O8294" i="15" s="1"/>
  <c r="N8295" i="15"/>
  <c r="O8295" i="15" s="1"/>
  <c r="N8296" i="15"/>
  <c r="O8296" i="15" s="1"/>
  <c r="N8297" i="15"/>
  <c r="O8297" i="15" s="1"/>
  <c r="N8298" i="15"/>
  <c r="O8298" i="15" s="1"/>
  <c r="N8299" i="15"/>
  <c r="O8299" i="15" s="1"/>
  <c r="N8300" i="15"/>
  <c r="O8300" i="15" s="1"/>
  <c r="N8301" i="15"/>
  <c r="O8301" i="15" s="1"/>
  <c r="N8302" i="15"/>
  <c r="O8302" i="15" s="1"/>
  <c r="N8303" i="15"/>
  <c r="O8303" i="15" s="1"/>
  <c r="N8304" i="15"/>
  <c r="O8304" i="15" s="1"/>
  <c r="N8305" i="15"/>
  <c r="O8305" i="15" s="1"/>
  <c r="N8306" i="15"/>
  <c r="O8306" i="15" s="1"/>
  <c r="N8307" i="15"/>
  <c r="O8307" i="15" s="1"/>
  <c r="N8308" i="15"/>
  <c r="O8308" i="15" s="1"/>
  <c r="N8309" i="15"/>
  <c r="O8309" i="15" s="1"/>
  <c r="N8310" i="15"/>
  <c r="O8310" i="15" s="1"/>
  <c r="N8311" i="15"/>
  <c r="O8311" i="15" s="1"/>
  <c r="N8312" i="15"/>
  <c r="O8312" i="15" s="1"/>
  <c r="N8313" i="15"/>
  <c r="O8313" i="15" s="1"/>
  <c r="N8314" i="15"/>
  <c r="O8314" i="15" s="1"/>
  <c r="N8315" i="15"/>
  <c r="O8315" i="15" s="1"/>
  <c r="N8316" i="15"/>
  <c r="O8316" i="15" s="1"/>
  <c r="N8317" i="15"/>
  <c r="O8317" i="15" s="1"/>
  <c r="N8318" i="15"/>
  <c r="O8318" i="15" s="1"/>
  <c r="N8319" i="15"/>
  <c r="O8319" i="15" s="1"/>
  <c r="N8320" i="15"/>
  <c r="O8320" i="15" s="1"/>
  <c r="N8321" i="15"/>
  <c r="O8321" i="15" s="1"/>
  <c r="N8322" i="15"/>
  <c r="O8322" i="15" s="1"/>
  <c r="N8323" i="15"/>
  <c r="O8323" i="15" s="1"/>
  <c r="N8324" i="15"/>
  <c r="O8324" i="15" s="1"/>
  <c r="N8325" i="15"/>
  <c r="O8325" i="15" s="1"/>
  <c r="N8326" i="15"/>
  <c r="O8326" i="15" s="1"/>
  <c r="N8327" i="15"/>
  <c r="O8327" i="15" s="1"/>
  <c r="N8328" i="15"/>
  <c r="O8328" i="15" s="1"/>
  <c r="N8329" i="15"/>
  <c r="O8329" i="15" s="1"/>
  <c r="N8330" i="15"/>
  <c r="O8330" i="15" s="1"/>
  <c r="N8331" i="15"/>
  <c r="O8331" i="15" s="1"/>
  <c r="N8332" i="15"/>
  <c r="O8332" i="15" s="1"/>
  <c r="N8333" i="15"/>
  <c r="O8333" i="15" s="1"/>
  <c r="N8334" i="15"/>
  <c r="O8334" i="15" s="1"/>
  <c r="N8335" i="15"/>
  <c r="O8335" i="15" s="1"/>
  <c r="N8336" i="15"/>
  <c r="O8336" i="15" s="1"/>
  <c r="N8337" i="15"/>
  <c r="O8337" i="15" s="1"/>
  <c r="N8338" i="15"/>
  <c r="O8338" i="15" s="1"/>
  <c r="N8339" i="15"/>
  <c r="O8339" i="15" s="1"/>
  <c r="N8340" i="15"/>
  <c r="O8340" i="15" s="1"/>
  <c r="N8341" i="15"/>
  <c r="O8341" i="15" s="1"/>
  <c r="N8342" i="15"/>
  <c r="O8342" i="15" s="1"/>
  <c r="N8343" i="15"/>
  <c r="O8343" i="15" s="1"/>
  <c r="N8344" i="15"/>
  <c r="O8344" i="15" s="1"/>
  <c r="N8345" i="15"/>
  <c r="O8345" i="15" s="1"/>
  <c r="N8346" i="15"/>
  <c r="O8346" i="15" s="1"/>
  <c r="N8347" i="15"/>
  <c r="O8347" i="15" s="1"/>
  <c r="N8348" i="15"/>
  <c r="O8348" i="15" s="1"/>
  <c r="N8349" i="15"/>
  <c r="O8349" i="15" s="1"/>
  <c r="N8350" i="15"/>
  <c r="O8350" i="15" s="1"/>
  <c r="N8351" i="15"/>
  <c r="O8351" i="15" s="1"/>
  <c r="N8352" i="15"/>
  <c r="O8352" i="15" s="1"/>
  <c r="N8353" i="15"/>
  <c r="O8353" i="15" s="1"/>
  <c r="N8354" i="15"/>
  <c r="O8354" i="15" s="1"/>
  <c r="N8355" i="15"/>
  <c r="O8355" i="15" s="1"/>
  <c r="N8356" i="15"/>
  <c r="O8356" i="15" s="1"/>
  <c r="N8357" i="15"/>
  <c r="O8357" i="15" s="1"/>
  <c r="N8358" i="15"/>
  <c r="O8358" i="15" s="1"/>
  <c r="N8359" i="15"/>
  <c r="O8359" i="15" s="1"/>
  <c r="N8360" i="15"/>
  <c r="O8360" i="15" s="1"/>
  <c r="N8361" i="15"/>
  <c r="O8361" i="15" s="1"/>
  <c r="N8362" i="15"/>
  <c r="O8362" i="15" s="1"/>
  <c r="N8363" i="15"/>
  <c r="O8363" i="15" s="1"/>
  <c r="N8364" i="15"/>
  <c r="O8364" i="15" s="1"/>
  <c r="N8365" i="15"/>
  <c r="O8365" i="15" s="1"/>
  <c r="N8366" i="15"/>
  <c r="O8366" i="15" s="1"/>
  <c r="N8367" i="15"/>
  <c r="O8367" i="15" s="1"/>
  <c r="N8368" i="15"/>
  <c r="O8368" i="15" s="1"/>
  <c r="N8369" i="15"/>
  <c r="O8369" i="15" s="1"/>
  <c r="N8370" i="15"/>
  <c r="O8370" i="15" s="1"/>
  <c r="N8371" i="15"/>
  <c r="O8371" i="15" s="1"/>
  <c r="N8372" i="15"/>
  <c r="O8372" i="15" s="1"/>
  <c r="N8373" i="15"/>
  <c r="O8373" i="15" s="1"/>
  <c r="N8374" i="15"/>
  <c r="O8374" i="15" s="1"/>
  <c r="N8375" i="15"/>
  <c r="O8375" i="15" s="1"/>
  <c r="N8376" i="15"/>
  <c r="O8376" i="15" s="1"/>
  <c r="N8377" i="15"/>
  <c r="O8377" i="15" s="1"/>
  <c r="N8378" i="15"/>
  <c r="O8378" i="15" s="1"/>
  <c r="N8379" i="15"/>
  <c r="O8379" i="15" s="1"/>
  <c r="N8380" i="15"/>
  <c r="O8380" i="15" s="1"/>
  <c r="N8381" i="15"/>
  <c r="O8381" i="15" s="1"/>
  <c r="N8382" i="15"/>
  <c r="O8382" i="15" s="1"/>
  <c r="N8383" i="15"/>
  <c r="O8383" i="15" s="1"/>
  <c r="N8384" i="15"/>
  <c r="O8384" i="15" s="1"/>
  <c r="N8385" i="15"/>
  <c r="O8385" i="15" s="1"/>
  <c r="N8386" i="15"/>
  <c r="O8386" i="15" s="1"/>
  <c r="N8387" i="15"/>
  <c r="O8387" i="15" s="1"/>
  <c r="N8388" i="15"/>
  <c r="O8388" i="15" s="1"/>
  <c r="N8389" i="15"/>
  <c r="O8389" i="15" s="1"/>
  <c r="N8390" i="15"/>
  <c r="O8390" i="15" s="1"/>
  <c r="N8391" i="15"/>
  <c r="O8391" i="15" s="1"/>
  <c r="N8392" i="15"/>
  <c r="O8392" i="15" s="1"/>
  <c r="N8393" i="15"/>
  <c r="O8393" i="15" s="1"/>
  <c r="N8394" i="15"/>
  <c r="O8394" i="15" s="1"/>
  <c r="N8395" i="15"/>
  <c r="O8395" i="15" s="1"/>
  <c r="N8396" i="15"/>
  <c r="O8396" i="15" s="1"/>
  <c r="N8397" i="15"/>
  <c r="O8397" i="15" s="1"/>
  <c r="N8398" i="15"/>
  <c r="O8398" i="15" s="1"/>
  <c r="N8399" i="15"/>
  <c r="O8399" i="15" s="1"/>
  <c r="N8400" i="15"/>
  <c r="O8400" i="15" s="1"/>
  <c r="N8401" i="15"/>
  <c r="O8401" i="15" s="1"/>
  <c r="N8402" i="15"/>
  <c r="O8402" i="15" s="1"/>
  <c r="N8403" i="15"/>
  <c r="O8403" i="15" s="1"/>
  <c r="N8404" i="15"/>
  <c r="O8404" i="15" s="1"/>
  <c r="N8405" i="15"/>
  <c r="O8405" i="15" s="1"/>
  <c r="N8406" i="15"/>
  <c r="O8406" i="15" s="1"/>
  <c r="N8407" i="15"/>
  <c r="O8407" i="15" s="1"/>
  <c r="N8408" i="15"/>
  <c r="O8408" i="15" s="1"/>
  <c r="N8409" i="15"/>
  <c r="O8409" i="15" s="1"/>
  <c r="N8410" i="15"/>
  <c r="O8410" i="15" s="1"/>
  <c r="N8411" i="15"/>
  <c r="O8411" i="15" s="1"/>
  <c r="N8412" i="15"/>
  <c r="O8412" i="15" s="1"/>
  <c r="N8413" i="15"/>
  <c r="O8413" i="15" s="1"/>
  <c r="N8414" i="15"/>
  <c r="O8414" i="15" s="1"/>
  <c r="N8415" i="15"/>
  <c r="O8415" i="15" s="1"/>
  <c r="N8416" i="15"/>
  <c r="O8416" i="15" s="1"/>
  <c r="N8417" i="15"/>
  <c r="O8417" i="15" s="1"/>
  <c r="N8418" i="15"/>
  <c r="O8418" i="15" s="1"/>
  <c r="N8419" i="15"/>
  <c r="O8419" i="15" s="1"/>
  <c r="N8420" i="15"/>
  <c r="O8420" i="15" s="1"/>
  <c r="N8421" i="15"/>
  <c r="O8421" i="15" s="1"/>
  <c r="N8422" i="15"/>
  <c r="O8422" i="15" s="1"/>
  <c r="N8423" i="15"/>
  <c r="O8423" i="15" s="1"/>
  <c r="N8424" i="15"/>
  <c r="O8424" i="15" s="1"/>
  <c r="N8425" i="15"/>
  <c r="O8425" i="15" s="1"/>
  <c r="N8426" i="15"/>
  <c r="O8426" i="15" s="1"/>
  <c r="N8427" i="15"/>
  <c r="O8427" i="15" s="1"/>
  <c r="N8428" i="15"/>
  <c r="O8428" i="15" s="1"/>
  <c r="N8429" i="15"/>
  <c r="O8429" i="15" s="1"/>
  <c r="N8430" i="15"/>
  <c r="O8430" i="15" s="1"/>
  <c r="N8431" i="15"/>
  <c r="O8431" i="15" s="1"/>
  <c r="N8432" i="15"/>
  <c r="O8432" i="15" s="1"/>
  <c r="N8433" i="15"/>
  <c r="O8433" i="15" s="1"/>
  <c r="N8434" i="15"/>
  <c r="O8434" i="15" s="1"/>
  <c r="N8435" i="15"/>
  <c r="O8435" i="15" s="1"/>
  <c r="N8436" i="15"/>
  <c r="O8436" i="15" s="1"/>
  <c r="N8437" i="15"/>
  <c r="O8437" i="15" s="1"/>
  <c r="N8438" i="15"/>
  <c r="O8438" i="15" s="1"/>
  <c r="N8439" i="15"/>
  <c r="O8439" i="15" s="1"/>
  <c r="N8440" i="15"/>
  <c r="O8440" i="15" s="1"/>
  <c r="N8441" i="15"/>
  <c r="O8441" i="15" s="1"/>
  <c r="N8442" i="15"/>
  <c r="O8442" i="15" s="1"/>
  <c r="N8443" i="15"/>
  <c r="O8443" i="15" s="1"/>
  <c r="N8444" i="15"/>
  <c r="O8444" i="15" s="1"/>
  <c r="N8445" i="15"/>
  <c r="O8445" i="15" s="1"/>
  <c r="N8446" i="15"/>
  <c r="O8446" i="15" s="1"/>
  <c r="N8447" i="15"/>
  <c r="O8447" i="15" s="1"/>
  <c r="N8448" i="15"/>
  <c r="O8448" i="15" s="1"/>
  <c r="N8449" i="15"/>
  <c r="O8449" i="15" s="1"/>
  <c r="N8450" i="15"/>
  <c r="O8450" i="15" s="1"/>
  <c r="N8451" i="15"/>
  <c r="O8451" i="15" s="1"/>
  <c r="N8452" i="15"/>
  <c r="O8452" i="15" s="1"/>
  <c r="N8453" i="15"/>
  <c r="O8453" i="15" s="1"/>
  <c r="N8454" i="15"/>
  <c r="O8454" i="15" s="1"/>
  <c r="N8455" i="15"/>
  <c r="O8455" i="15" s="1"/>
  <c r="N8456" i="15"/>
  <c r="O8456" i="15" s="1"/>
  <c r="N8457" i="15"/>
  <c r="O8457" i="15" s="1"/>
  <c r="N8458" i="15"/>
  <c r="O8458" i="15" s="1"/>
  <c r="N8459" i="15"/>
  <c r="O8459" i="15" s="1"/>
  <c r="N8460" i="15"/>
  <c r="O8460" i="15" s="1"/>
  <c r="N8461" i="15"/>
  <c r="O8461" i="15" s="1"/>
  <c r="N8462" i="15"/>
  <c r="O8462" i="15" s="1"/>
  <c r="N8463" i="15"/>
  <c r="O8463" i="15" s="1"/>
  <c r="N8464" i="15"/>
  <c r="O8464" i="15" s="1"/>
  <c r="N8465" i="15"/>
  <c r="O8465" i="15" s="1"/>
  <c r="N8466" i="15"/>
  <c r="O8466" i="15" s="1"/>
  <c r="N8467" i="15"/>
  <c r="O8467" i="15" s="1"/>
  <c r="N8468" i="15"/>
  <c r="O8468" i="15" s="1"/>
  <c r="N8469" i="15"/>
  <c r="O8469" i="15" s="1"/>
  <c r="N8470" i="15"/>
  <c r="O8470" i="15" s="1"/>
  <c r="N8471" i="15"/>
  <c r="O8471" i="15" s="1"/>
  <c r="N8472" i="15"/>
  <c r="O8472" i="15" s="1"/>
  <c r="N8473" i="15"/>
  <c r="O8473" i="15" s="1"/>
  <c r="N8474" i="15"/>
  <c r="O8474" i="15" s="1"/>
  <c r="N8475" i="15"/>
  <c r="O8475" i="15" s="1"/>
  <c r="N8476" i="15"/>
  <c r="O8476" i="15" s="1"/>
  <c r="N8477" i="15"/>
  <c r="O8477" i="15" s="1"/>
  <c r="N8478" i="15"/>
  <c r="O8478" i="15" s="1"/>
  <c r="N8479" i="15"/>
  <c r="O8479" i="15" s="1"/>
  <c r="N8480" i="15"/>
  <c r="O8480" i="15" s="1"/>
  <c r="N8481" i="15"/>
  <c r="O8481" i="15" s="1"/>
  <c r="N8482" i="15"/>
  <c r="O8482" i="15" s="1"/>
  <c r="N8483" i="15"/>
  <c r="O8483" i="15" s="1"/>
  <c r="N8484" i="15"/>
  <c r="O8484" i="15" s="1"/>
  <c r="N8485" i="15"/>
  <c r="O8485" i="15" s="1"/>
  <c r="N8486" i="15"/>
  <c r="O8486" i="15" s="1"/>
  <c r="N8487" i="15"/>
  <c r="O8487" i="15" s="1"/>
  <c r="N8488" i="15"/>
  <c r="O8488" i="15" s="1"/>
  <c r="N8489" i="15"/>
  <c r="O8489" i="15" s="1"/>
  <c r="N8490" i="15"/>
  <c r="O8490" i="15" s="1"/>
  <c r="N8491" i="15"/>
  <c r="O8491" i="15" s="1"/>
  <c r="N8492" i="15"/>
  <c r="O8492" i="15" s="1"/>
  <c r="N8493" i="15"/>
  <c r="O8493" i="15" s="1"/>
  <c r="N8494" i="15"/>
  <c r="O8494" i="15" s="1"/>
  <c r="N8495" i="15"/>
  <c r="O8495" i="15" s="1"/>
  <c r="N8496" i="15"/>
  <c r="O8496" i="15" s="1"/>
  <c r="N8497" i="15"/>
  <c r="O8497" i="15" s="1"/>
  <c r="N8498" i="15"/>
  <c r="O8498" i="15" s="1"/>
  <c r="N8499" i="15"/>
  <c r="O8499" i="15" s="1"/>
  <c r="N8500" i="15"/>
  <c r="O8500" i="15" s="1"/>
  <c r="N8501" i="15"/>
  <c r="O8501" i="15" s="1"/>
  <c r="N8502" i="15"/>
  <c r="O8502" i="15" s="1"/>
  <c r="N8503" i="15"/>
  <c r="O8503" i="15" s="1"/>
  <c r="N8504" i="15"/>
  <c r="O8504" i="15" s="1"/>
  <c r="N8505" i="15"/>
  <c r="O8505" i="15" s="1"/>
  <c r="N8506" i="15"/>
  <c r="O8506" i="15" s="1"/>
  <c r="N8507" i="15"/>
  <c r="O8507" i="15" s="1"/>
  <c r="N8508" i="15"/>
  <c r="O8508" i="15" s="1"/>
  <c r="N8509" i="15"/>
  <c r="O8509" i="15" s="1"/>
  <c r="N8510" i="15"/>
  <c r="O8510" i="15" s="1"/>
  <c r="N8511" i="15"/>
  <c r="O8511" i="15" s="1"/>
  <c r="N8512" i="15"/>
  <c r="O8512" i="15" s="1"/>
  <c r="N8513" i="15"/>
  <c r="O8513" i="15" s="1"/>
  <c r="N8514" i="15"/>
  <c r="O8514" i="15" s="1"/>
  <c r="N8515" i="15"/>
  <c r="O8515" i="15" s="1"/>
  <c r="N8516" i="15"/>
  <c r="O8516" i="15" s="1"/>
  <c r="N8517" i="15"/>
  <c r="O8517" i="15" s="1"/>
  <c r="N8518" i="15"/>
  <c r="O8518" i="15" s="1"/>
  <c r="N8519" i="15"/>
  <c r="O8519" i="15" s="1"/>
  <c r="N8520" i="15"/>
  <c r="O8520" i="15" s="1"/>
  <c r="N8521" i="15"/>
  <c r="O8521" i="15" s="1"/>
  <c r="N8522" i="15"/>
  <c r="O8522" i="15" s="1"/>
  <c r="N8523" i="15"/>
  <c r="O8523" i="15" s="1"/>
  <c r="N8524" i="15"/>
  <c r="O8524" i="15" s="1"/>
  <c r="N8525" i="15"/>
  <c r="O8525" i="15" s="1"/>
  <c r="N8526" i="15"/>
  <c r="O8526" i="15" s="1"/>
  <c r="N8527" i="15"/>
  <c r="O8527" i="15" s="1"/>
  <c r="N8528" i="15"/>
  <c r="O8528" i="15" s="1"/>
  <c r="N8529" i="15"/>
  <c r="O8529" i="15" s="1"/>
  <c r="N8530" i="15"/>
  <c r="O8530" i="15" s="1"/>
  <c r="N8531" i="15"/>
  <c r="O8531" i="15" s="1"/>
  <c r="N8532" i="15"/>
  <c r="O8532" i="15" s="1"/>
  <c r="N8533" i="15"/>
  <c r="O8533" i="15" s="1"/>
  <c r="N8534" i="15"/>
  <c r="O8534" i="15" s="1"/>
  <c r="N8535" i="15"/>
  <c r="O8535" i="15" s="1"/>
  <c r="N8536" i="15"/>
  <c r="O8536" i="15" s="1"/>
  <c r="N8537" i="15"/>
  <c r="O8537" i="15" s="1"/>
  <c r="N8538" i="15"/>
  <c r="O8538" i="15" s="1"/>
  <c r="N8539" i="15"/>
  <c r="O8539" i="15" s="1"/>
  <c r="N8540" i="15"/>
  <c r="O8540" i="15" s="1"/>
  <c r="N8541" i="15"/>
  <c r="O8541" i="15" s="1"/>
  <c r="N8542" i="15"/>
  <c r="O8542" i="15" s="1"/>
  <c r="N8543" i="15"/>
  <c r="O8543" i="15" s="1"/>
  <c r="N8544" i="15"/>
  <c r="O8544" i="15" s="1"/>
  <c r="N8545" i="15"/>
  <c r="O8545" i="15" s="1"/>
  <c r="N8546" i="15"/>
  <c r="O8546" i="15" s="1"/>
  <c r="N8547" i="15"/>
  <c r="O8547" i="15" s="1"/>
  <c r="N8548" i="15"/>
  <c r="O8548" i="15" s="1"/>
  <c r="N8549" i="15"/>
  <c r="O8549" i="15" s="1"/>
  <c r="N8550" i="15"/>
  <c r="O8550" i="15" s="1"/>
  <c r="N8551" i="15"/>
  <c r="O8551" i="15" s="1"/>
  <c r="N8552" i="15"/>
  <c r="O8552" i="15" s="1"/>
  <c r="N8553" i="15"/>
  <c r="O8553" i="15" s="1"/>
  <c r="N8554" i="15"/>
  <c r="O8554" i="15" s="1"/>
  <c r="N8555" i="15"/>
  <c r="O8555" i="15" s="1"/>
  <c r="N8556" i="15"/>
  <c r="O8556" i="15" s="1"/>
  <c r="N8557" i="15"/>
  <c r="O8557" i="15" s="1"/>
  <c r="N8558" i="15"/>
  <c r="O8558" i="15" s="1"/>
  <c r="N8559" i="15"/>
  <c r="O8559" i="15" s="1"/>
  <c r="N8560" i="15"/>
  <c r="O8560" i="15" s="1"/>
  <c r="N8561" i="15"/>
  <c r="O8561" i="15" s="1"/>
  <c r="N8562" i="15"/>
  <c r="O8562" i="15" s="1"/>
  <c r="N8563" i="15"/>
  <c r="O8563" i="15" s="1"/>
  <c r="N8564" i="15"/>
  <c r="O8564" i="15" s="1"/>
  <c r="N8565" i="15"/>
  <c r="O8565" i="15" s="1"/>
  <c r="N8566" i="15"/>
  <c r="O8566" i="15" s="1"/>
  <c r="N8567" i="15"/>
  <c r="O8567" i="15" s="1"/>
  <c r="N8568" i="15"/>
  <c r="O8568" i="15" s="1"/>
  <c r="N8569" i="15"/>
  <c r="O8569" i="15" s="1"/>
  <c r="N8570" i="15"/>
  <c r="O8570" i="15" s="1"/>
  <c r="N8571" i="15"/>
  <c r="O8571" i="15" s="1"/>
  <c r="N8572" i="15"/>
  <c r="O8572" i="15" s="1"/>
  <c r="N8573" i="15"/>
  <c r="O8573" i="15" s="1"/>
  <c r="N8574" i="15"/>
  <c r="O8574" i="15" s="1"/>
  <c r="N8575" i="15"/>
  <c r="O8575" i="15" s="1"/>
  <c r="N8576" i="15"/>
  <c r="O8576" i="15" s="1"/>
  <c r="N8577" i="15"/>
  <c r="O8577" i="15" s="1"/>
  <c r="N8578" i="15"/>
  <c r="O8578" i="15" s="1"/>
  <c r="N8579" i="15"/>
  <c r="O8579" i="15" s="1"/>
  <c r="N8580" i="15"/>
  <c r="O8580" i="15" s="1"/>
  <c r="N8581" i="15"/>
  <c r="O8581" i="15" s="1"/>
  <c r="N8582" i="15"/>
  <c r="O8582" i="15" s="1"/>
  <c r="N8583" i="15"/>
  <c r="O8583" i="15" s="1"/>
  <c r="N8584" i="15"/>
  <c r="O8584" i="15" s="1"/>
  <c r="N8585" i="15"/>
  <c r="O8585" i="15" s="1"/>
  <c r="N8586" i="15"/>
  <c r="O8586" i="15" s="1"/>
  <c r="N8587" i="15"/>
  <c r="O8587" i="15" s="1"/>
  <c r="N8588" i="15"/>
  <c r="O8588" i="15" s="1"/>
  <c r="N8589" i="15"/>
  <c r="O8589" i="15" s="1"/>
  <c r="N8590" i="15"/>
  <c r="O8590" i="15" s="1"/>
  <c r="N8591" i="15"/>
  <c r="O8591" i="15" s="1"/>
  <c r="N8592" i="15"/>
  <c r="O8592" i="15" s="1"/>
  <c r="N8593" i="15"/>
  <c r="O8593" i="15" s="1"/>
  <c r="N8594" i="15"/>
  <c r="O8594" i="15" s="1"/>
  <c r="N8595" i="15"/>
  <c r="O8595" i="15" s="1"/>
  <c r="N8596" i="15"/>
  <c r="O8596" i="15" s="1"/>
  <c r="N8597" i="15"/>
  <c r="O8597" i="15" s="1"/>
  <c r="N8598" i="15"/>
  <c r="O8598" i="15" s="1"/>
  <c r="N8599" i="15"/>
  <c r="O8599" i="15" s="1"/>
  <c r="N8600" i="15"/>
  <c r="O8600" i="15" s="1"/>
  <c r="N8601" i="15"/>
  <c r="O8601" i="15" s="1"/>
  <c r="N8602" i="15"/>
  <c r="O8602" i="15" s="1"/>
  <c r="N8603" i="15"/>
  <c r="O8603" i="15" s="1"/>
  <c r="N8604" i="15"/>
  <c r="O8604" i="15" s="1"/>
  <c r="N8605" i="15"/>
  <c r="O8605" i="15" s="1"/>
  <c r="N8606" i="15"/>
  <c r="O8606" i="15" s="1"/>
  <c r="N8607" i="15"/>
  <c r="O8607" i="15" s="1"/>
  <c r="N8608" i="15"/>
  <c r="O8608" i="15" s="1"/>
  <c r="N8609" i="15"/>
  <c r="O8609" i="15" s="1"/>
  <c r="N8610" i="15"/>
  <c r="O8610" i="15" s="1"/>
  <c r="N8611" i="15"/>
  <c r="O8611" i="15" s="1"/>
  <c r="N8612" i="15"/>
  <c r="O8612" i="15" s="1"/>
  <c r="N8613" i="15"/>
  <c r="O8613" i="15" s="1"/>
  <c r="N8614" i="15"/>
  <c r="O8614" i="15" s="1"/>
  <c r="N8615" i="15"/>
  <c r="O8615" i="15" s="1"/>
  <c r="N8616" i="15"/>
  <c r="O8616" i="15" s="1"/>
  <c r="N8617" i="15"/>
  <c r="O8617" i="15" s="1"/>
  <c r="N8618" i="15"/>
  <c r="O8618" i="15" s="1"/>
  <c r="N8619" i="15"/>
  <c r="O8619" i="15" s="1"/>
  <c r="N8620" i="15"/>
  <c r="O8620" i="15" s="1"/>
  <c r="N8621" i="15"/>
  <c r="O8621" i="15" s="1"/>
  <c r="N8622" i="15"/>
  <c r="O8622" i="15" s="1"/>
  <c r="N8623" i="15"/>
  <c r="O8623" i="15" s="1"/>
  <c r="N8624" i="15"/>
  <c r="O8624" i="15" s="1"/>
  <c r="N8625" i="15"/>
  <c r="O8625" i="15" s="1"/>
  <c r="N8626" i="15"/>
  <c r="O8626" i="15" s="1"/>
  <c r="N8627" i="15"/>
  <c r="O8627" i="15" s="1"/>
  <c r="N8628" i="15"/>
  <c r="O8628" i="15" s="1"/>
  <c r="N8629" i="15"/>
  <c r="O8629" i="15" s="1"/>
  <c r="N8630" i="15"/>
  <c r="O8630" i="15" s="1"/>
  <c r="N8631" i="15"/>
  <c r="O8631" i="15" s="1"/>
  <c r="N8632" i="15"/>
  <c r="O8632" i="15" s="1"/>
  <c r="N8633" i="15"/>
  <c r="O8633" i="15" s="1"/>
  <c r="N8634" i="15"/>
  <c r="O8634" i="15" s="1"/>
  <c r="N8635" i="15"/>
  <c r="O8635" i="15" s="1"/>
  <c r="N8636" i="15"/>
  <c r="O8636" i="15" s="1"/>
  <c r="N8637" i="15"/>
  <c r="O8637" i="15" s="1"/>
  <c r="N8638" i="15"/>
  <c r="O8638" i="15" s="1"/>
  <c r="N8639" i="15"/>
  <c r="O8639" i="15" s="1"/>
  <c r="N8640" i="15"/>
  <c r="O8640" i="15" s="1"/>
  <c r="N8641" i="15"/>
  <c r="O8641" i="15" s="1"/>
  <c r="N8642" i="15"/>
  <c r="O8642" i="15" s="1"/>
  <c r="N8643" i="15"/>
  <c r="O8643" i="15" s="1"/>
  <c r="N8644" i="15"/>
  <c r="O8644" i="15" s="1"/>
  <c r="N8645" i="15"/>
  <c r="O8645" i="15" s="1"/>
  <c r="N8646" i="15"/>
  <c r="O8646" i="15" s="1"/>
  <c r="N8647" i="15"/>
  <c r="O8647" i="15" s="1"/>
  <c r="N8648" i="15"/>
  <c r="O8648" i="15" s="1"/>
  <c r="N8649" i="15"/>
  <c r="O8649" i="15" s="1"/>
  <c r="N8650" i="15"/>
  <c r="O8650" i="15" s="1"/>
  <c r="N8651" i="15"/>
  <c r="O8651" i="15" s="1"/>
  <c r="N8652" i="15"/>
  <c r="O8652" i="15" s="1"/>
  <c r="N8653" i="15"/>
  <c r="O8653" i="15" s="1"/>
  <c r="N8654" i="15"/>
  <c r="O8654" i="15" s="1"/>
  <c r="N8655" i="15"/>
  <c r="O8655" i="15" s="1"/>
  <c r="N8656" i="15"/>
  <c r="O8656" i="15" s="1"/>
  <c r="N8657" i="15"/>
  <c r="O8657" i="15" s="1"/>
  <c r="N8658" i="15"/>
  <c r="O8658" i="15" s="1"/>
  <c r="N8659" i="15"/>
  <c r="O8659" i="15" s="1"/>
  <c r="N8660" i="15"/>
  <c r="O8660" i="15" s="1"/>
  <c r="N8661" i="15"/>
  <c r="O8661" i="15" s="1"/>
  <c r="N8662" i="15"/>
  <c r="O8662" i="15" s="1"/>
  <c r="N8663" i="15"/>
  <c r="O8663" i="15" s="1"/>
  <c r="N8664" i="15"/>
  <c r="O8664" i="15" s="1"/>
  <c r="N8665" i="15"/>
  <c r="O8665" i="15" s="1"/>
  <c r="N8666" i="15"/>
  <c r="O8666" i="15" s="1"/>
  <c r="N8667" i="15"/>
  <c r="O8667" i="15" s="1"/>
  <c r="N8668" i="15"/>
  <c r="O8668" i="15" s="1"/>
  <c r="N8669" i="15"/>
  <c r="O8669" i="15" s="1"/>
  <c r="N8670" i="15"/>
  <c r="O8670" i="15" s="1"/>
  <c r="N8671" i="15"/>
  <c r="O8671" i="15" s="1"/>
  <c r="N8672" i="15"/>
  <c r="O8672" i="15" s="1"/>
  <c r="N8673" i="15"/>
  <c r="O8673" i="15" s="1"/>
  <c r="N8674" i="15"/>
  <c r="O8674" i="15" s="1"/>
  <c r="N8675" i="15"/>
  <c r="O8675" i="15" s="1"/>
  <c r="N8676" i="15"/>
  <c r="O8676" i="15" s="1"/>
  <c r="N8677" i="15"/>
  <c r="O8677" i="15" s="1"/>
  <c r="N8678" i="15"/>
  <c r="O8678" i="15" s="1"/>
  <c r="N8679" i="15"/>
  <c r="O8679" i="15" s="1"/>
  <c r="N8680" i="15"/>
  <c r="O8680" i="15" s="1"/>
  <c r="N8681" i="15"/>
  <c r="O8681" i="15" s="1"/>
  <c r="N8682" i="15"/>
  <c r="O8682" i="15" s="1"/>
  <c r="N8683" i="15"/>
  <c r="O8683" i="15" s="1"/>
  <c r="N8684" i="15"/>
  <c r="O8684" i="15" s="1"/>
  <c r="N8685" i="15"/>
  <c r="O8685" i="15" s="1"/>
  <c r="N8686" i="15"/>
  <c r="O8686" i="15" s="1"/>
  <c r="N8687" i="15"/>
  <c r="O8687" i="15" s="1"/>
  <c r="N8688" i="15"/>
  <c r="O8688" i="15" s="1"/>
  <c r="N8689" i="15"/>
  <c r="O8689" i="15" s="1"/>
  <c r="N8690" i="15"/>
  <c r="O8690" i="15" s="1"/>
  <c r="N8691" i="15"/>
  <c r="O8691" i="15" s="1"/>
  <c r="N8692" i="15"/>
  <c r="O8692" i="15" s="1"/>
  <c r="N8693" i="15"/>
  <c r="O8693" i="15" s="1"/>
  <c r="N8694" i="15"/>
  <c r="O8694" i="15" s="1"/>
  <c r="N8695" i="15"/>
  <c r="O8695" i="15" s="1"/>
  <c r="N8696" i="15"/>
  <c r="O8696" i="15" s="1"/>
  <c r="N8697" i="15"/>
  <c r="O8697" i="15" s="1"/>
  <c r="N8698" i="15"/>
  <c r="O8698" i="15" s="1"/>
  <c r="N8699" i="15"/>
  <c r="O8699" i="15" s="1"/>
  <c r="N8700" i="15"/>
  <c r="O8700" i="15" s="1"/>
  <c r="N8701" i="15"/>
  <c r="O8701" i="15" s="1"/>
  <c r="N8702" i="15"/>
  <c r="O8702" i="15" s="1"/>
  <c r="N8703" i="15"/>
  <c r="O8703" i="15" s="1"/>
  <c r="N8704" i="15"/>
  <c r="O8704" i="15" s="1"/>
  <c r="N8705" i="15"/>
  <c r="O8705" i="15" s="1"/>
  <c r="N8706" i="15"/>
  <c r="O8706" i="15" s="1"/>
  <c r="N8707" i="15"/>
  <c r="O8707" i="15" s="1"/>
  <c r="N8708" i="15"/>
  <c r="O8708" i="15" s="1"/>
  <c r="N8709" i="15"/>
  <c r="O8709" i="15" s="1"/>
  <c r="N8710" i="15"/>
  <c r="O8710" i="15" s="1"/>
  <c r="N8711" i="15"/>
  <c r="O8711" i="15" s="1"/>
  <c r="N8712" i="15"/>
  <c r="O8712" i="15" s="1"/>
  <c r="N8713" i="15"/>
  <c r="O8713" i="15" s="1"/>
  <c r="N8714" i="15"/>
  <c r="O8714" i="15" s="1"/>
  <c r="N8715" i="15"/>
  <c r="O8715" i="15" s="1"/>
  <c r="N8716" i="15"/>
  <c r="O8716" i="15" s="1"/>
  <c r="N8717" i="15"/>
  <c r="O8717" i="15" s="1"/>
  <c r="N8718" i="15"/>
  <c r="O8718" i="15" s="1"/>
  <c r="N8719" i="15"/>
  <c r="O8719" i="15" s="1"/>
  <c r="N8720" i="15"/>
  <c r="O8720" i="15" s="1"/>
  <c r="N8721" i="15"/>
  <c r="O8721" i="15" s="1"/>
  <c r="N8722" i="15"/>
  <c r="O8722" i="15" s="1"/>
  <c r="N8723" i="15"/>
  <c r="O8723" i="15" s="1"/>
  <c r="N8724" i="15"/>
  <c r="O8724" i="15" s="1"/>
  <c r="N8725" i="15"/>
  <c r="O8725" i="15" s="1"/>
  <c r="N8726" i="15"/>
  <c r="O8726" i="15" s="1"/>
  <c r="N8727" i="15"/>
  <c r="O8727" i="15" s="1"/>
  <c r="N8728" i="15"/>
  <c r="O8728" i="15" s="1"/>
  <c r="N8729" i="15"/>
  <c r="O8729" i="15" s="1"/>
  <c r="N8730" i="15"/>
  <c r="O8730" i="15" s="1"/>
  <c r="N8731" i="15"/>
  <c r="O8731" i="15" s="1"/>
  <c r="N8732" i="15"/>
  <c r="O8732" i="15" s="1"/>
  <c r="N8733" i="15"/>
  <c r="O8733" i="15" s="1"/>
  <c r="N8734" i="15"/>
  <c r="O8734" i="15" s="1"/>
  <c r="N8735" i="15"/>
  <c r="O8735" i="15" s="1"/>
  <c r="N8736" i="15"/>
  <c r="O8736" i="15" s="1"/>
  <c r="N8737" i="15"/>
  <c r="O8737" i="15" s="1"/>
  <c r="N8738" i="15"/>
  <c r="O8738" i="15" s="1"/>
  <c r="N8739" i="15"/>
  <c r="O8739" i="15" s="1"/>
  <c r="N8740" i="15"/>
  <c r="O8740" i="15" s="1"/>
  <c r="N8741" i="15"/>
  <c r="O8741" i="15" s="1"/>
  <c r="N8742" i="15"/>
  <c r="O8742" i="15" s="1"/>
  <c r="N8743" i="15"/>
  <c r="O8743" i="15" s="1"/>
  <c r="N8744" i="15"/>
  <c r="O8744" i="15" s="1"/>
  <c r="N8745" i="15"/>
  <c r="O8745" i="15" s="1"/>
  <c r="N8746" i="15"/>
  <c r="O8746" i="15" s="1"/>
  <c r="N8747" i="15"/>
  <c r="O8747" i="15" s="1"/>
  <c r="N8748" i="15"/>
  <c r="O8748" i="15" s="1"/>
  <c r="N8749" i="15"/>
  <c r="O8749" i="15" s="1"/>
  <c r="N8750" i="15"/>
  <c r="O8750" i="15" s="1"/>
  <c r="N8751" i="15"/>
  <c r="O8751" i="15" s="1"/>
  <c r="N8752" i="15"/>
  <c r="O8752" i="15" s="1"/>
  <c r="N8753" i="15"/>
  <c r="O8753" i="15" s="1"/>
  <c r="N8754" i="15"/>
  <c r="O8754" i="15" s="1"/>
  <c r="N8755" i="15"/>
  <c r="O8755" i="15" s="1"/>
  <c r="N8756" i="15"/>
  <c r="O8756" i="15" s="1"/>
  <c r="N8757" i="15"/>
  <c r="O8757" i="15" s="1"/>
  <c r="N8758" i="15"/>
  <c r="O8758" i="15" s="1"/>
  <c r="N8759" i="15"/>
  <c r="O8759" i="15" s="1"/>
  <c r="N8760" i="15"/>
  <c r="O8760" i="15" s="1"/>
  <c r="N8761" i="15"/>
  <c r="O8761" i="15" s="1"/>
  <c r="N8762" i="15"/>
  <c r="O8762" i="15" s="1"/>
  <c r="N8763" i="15"/>
  <c r="O8763" i="15" s="1"/>
  <c r="N8764" i="15"/>
  <c r="O8764" i="15" s="1"/>
  <c r="N8765" i="15"/>
  <c r="O8765" i="15" s="1"/>
  <c r="N8766" i="15"/>
  <c r="O8766" i="15" s="1"/>
  <c r="N8767" i="15"/>
  <c r="O8767" i="15" s="1"/>
  <c r="N8768" i="15"/>
  <c r="O8768" i="15" s="1"/>
  <c r="N8769" i="15"/>
  <c r="O8769" i="15" s="1"/>
  <c r="N8770" i="15"/>
  <c r="O8770" i="15" s="1"/>
  <c r="N8771" i="15"/>
  <c r="O8771" i="15" s="1"/>
  <c r="N8772" i="15"/>
  <c r="O8772" i="15" s="1"/>
  <c r="N8773" i="15"/>
  <c r="O8773" i="15" s="1"/>
  <c r="N8774" i="15"/>
  <c r="O8774" i="15" s="1"/>
  <c r="N8775" i="15"/>
  <c r="O8775" i="15" s="1"/>
  <c r="N8776" i="15"/>
  <c r="O8776" i="15" s="1"/>
  <c r="N8777" i="15"/>
  <c r="O8777" i="15" s="1"/>
  <c r="N8778" i="15"/>
  <c r="O8778" i="15" s="1"/>
  <c r="N8779" i="15"/>
  <c r="O8779" i="15" s="1"/>
  <c r="N8780" i="15"/>
  <c r="O8780" i="15" s="1"/>
  <c r="N8781" i="15"/>
  <c r="O8781" i="15" s="1"/>
  <c r="N8782" i="15"/>
  <c r="O8782" i="15" s="1"/>
  <c r="N8783" i="15"/>
  <c r="O8783" i="15" s="1"/>
  <c r="N8784" i="15"/>
  <c r="O8784" i="15" s="1"/>
  <c r="N8785" i="15"/>
  <c r="O8785" i="15" s="1"/>
  <c r="N8786" i="15"/>
  <c r="O8786" i="15" s="1"/>
  <c r="N8787" i="15"/>
  <c r="O8787" i="15" s="1"/>
  <c r="N8788" i="15"/>
  <c r="O8788" i="15" s="1"/>
  <c r="N8789" i="15"/>
  <c r="O8789" i="15" s="1"/>
  <c r="N8790" i="15"/>
  <c r="O8790" i="15" s="1"/>
  <c r="N8791" i="15"/>
  <c r="O8791" i="15" s="1"/>
  <c r="N8792" i="15"/>
  <c r="O8792" i="15" s="1"/>
  <c r="N8793" i="15"/>
  <c r="O8793" i="15" s="1"/>
  <c r="N8794" i="15"/>
  <c r="O8794" i="15" s="1"/>
  <c r="N8795" i="15"/>
  <c r="O8795" i="15" s="1"/>
  <c r="N8796" i="15"/>
  <c r="O8796" i="15" s="1"/>
  <c r="N8797" i="15"/>
  <c r="O8797" i="15" s="1"/>
  <c r="N8798" i="15"/>
  <c r="O8798" i="15" s="1"/>
  <c r="N8799" i="15"/>
  <c r="O8799" i="15" s="1"/>
  <c r="N8800" i="15"/>
  <c r="O8800" i="15" s="1"/>
  <c r="N8801" i="15"/>
  <c r="O8801" i="15" s="1"/>
  <c r="N8802" i="15"/>
  <c r="O8802" i="15" s="1"/>
  <c r="N8803" i="15"/>
  <c r="O8803" i="15" s="1"/>
  <c r="N8804" i="15"/>
  <c r="O8804" i="15" s="1"/>
  <c r="N8805" i="15"/>
  <c r="O8805" i="15" s="1"/>
  <c r="N8806" i="15"/>
  <c r="O8806" i="15" s="1"/>
  <c r="N8807" i="15"/>
  <c r="O8807" i="15" s="1"/>
  <c r="N8808" i="15"/>
  <c r="O8808" i="15" s="1"/>
  <c r="N8809" i="15"/>
  <c r="O8809" i="15" s="1"/>
  <c r="N8810" i="15"/>
  <c r="O8810" i="15" s="1"/>
  <c r="N8811" i="15"/>
  <c r="O8811" i="15" s="1"/>
  <c r="N8812" i="15"/>
  <c r="O8812" i="15" s="1"/>
  <c r="N8813" i="15"/>
  <c r="O8813" i="15" s="1"/>
  <c r="N8814" i="15"/>
  <c r="O8814" i="15" s="1"/>
  <c r="N8815" i="15"/>
  <c r="O8815" i="15" s="1"/>
  <c r="N8816" i="15"/>
  <c r="O8816" i="15" s="1"/>
  <c r="N8817" i="15"/>
  <c r="O8817" i="15" s="1"/>
  <c r="N8818" i="15"/>
  <c r="O8818" i="15" s="1"/>
  <c r="N8819" i="15"/>
  <c r="O8819" i="15" s="1"/>
  <c r="N8820" i="15"/>
  <c r="O8820" i="15" s="1"/>
  <c r="N8821" i="15"/>
  <c r="O8821" i="15" s="1"/>
  <c r="N8822" i="15"/>
  <c r="O8822" i="15" s="1"/>
  <c r="N8823" i="15"/>
  <c r="O8823" i="15" s="1"/>
  <c r="N8824" i="15"/>
  <c r="O8824" i="15" s="1"/>
  <c r="N8825" i="15"/>
  <c r="O8825" i="15" s="1"/>
  <c r="N8826" i="15"/>
  <c r="O8826" i="15" s="1"/>
  <c r="N8827" i="15"/>
  <c r="O8827" i="15" s="1"/>
  <c r="N8828" i="15"/>
  <c r="O8828" i="15" s="1"/>
  <c r="N8829" i="15"/>
  <c r="O8829" i="15" s="1"/>
  <c r="N8830" i="15"/>
  <c r="O8830" i="15" s="1"/>
  <c r="N8831" i="15"/>
  <c r="O8831" i="15" s="1"/>
  <c r="N8832" i="15"/>
  <c r="O8832" i="15" s="1"/>
  <c r="N8833" i="15"/>
  <c r="O8833" i="15" s="1"/>
  <c r="N8834" i="15"/>
  <c r="O8834" i="15" s="1"/>
  <c r="N8835" i="15"/>
  <c r="O8835" i="15" s="1"/>
  <c r="N8836" i="15"/>
  <c r="O8836" i="15" s="1"/>
  <c r="N8837" i="15"/>
  <c r="O8837" i="15" s="1"/>
  <c r="N8838" i="15"/>
  <c r="O8838" i="15" s="1"/>
  <c r="N8839" i="15"/>
  <c r="O8839" i="15" s="1"/>
  <c r="N8840" i="15"/>
  <c r="O8840" i="15" s="1"/>
  <c r="N8841" i="15"/>
  <c r="O8841" i="15" s="1"/>
  <c r="N8842" i="15"/>
  <c r="O8842" i="15" s="1"/>
  <c r="N8843" i="15"/>
  <c r="O8843" i="15" s="1"/>
  <c r="N8844" i="15"/>
  <c r="O8844" i="15" s="1"/>
  <c r="N8845" i="15"/>
  <c r="O8845" i="15" s="1"/>
  <c r="N8846" i="15"/>
  <c r="O8846" i="15" s="1"/>
  <c r="N8847" i="15"/>
  <c r="O8847" i="15" s="1"/>
  <c r="N8848" i="15"/>
  <c r="O8848" i="15" s="1"/>
  <c r="N8849" i="15"/>
  <c r="O8849" i="15" s="1"/>
  <c r="N8850" i="15"/>
  <c r="O8850" i="15" s="1"/>
  <c r="N8851" i="15"/>
  <c r="O8851" i="15" s="1"/>
  <c r="N8852" i="15"/>
  <c r="O8852" i="15" s="1"/>
  <c r="N8853" i="15"/>
  <c r="O8853" i="15" s="1"/>
  <c r="N8854" i="15"/>
  <c r="O8854" i="15" s="1"/>
  <c r="N8855" i="15"/>
  <c r="O8855" i="15" s="1"/>
  <c r="N8856" i="15"/>
  <c r="O8856" i="15" s="1"/>
  <c r="N8857" i="15"/>
  <c r="O8857" i="15" s="1"/>
  <c r="N8858" i="15"/>
  <c r="O8858" i="15" s="1"/>
  <c r="N8859" i="15"/>
  <c r="O8859" i="15" s="1"/>
  <c r="N8860" i="15"/>
  <c r="O8860" i="15" s="1"/>
  <c r="N8861" i="15"/>
  <c r="O8861" i="15" s="1"/>
  <c r="N8862" i="15"/>
  <c r="O8862" i="15" s="1"/>
  <c r="N8863" i="15"/>
  <c r="O8863" i="15" s="1"/>
  <c r="N8864" i="15"/>
  <c r="O8864" i="15" s="1"/>
  <c r="N8865" i="15"/>
  <c r="O8865" i="15" s="1"/>
  <c r="N8866" i="15"/>
  <c r="O8866" i="15" s="1"/>
  <c r="N8867" i="15"/>
  <c r="O8867" i="15" s="1"/>
  <c r="N8868" i="15"/>
  <c r="O8868" i="15" s="1"/>
  <c r="N8869" i="15"/>
  <c r="O8869" i="15" s="1"/>
  <c r="N8870" i="15"/>
  <c r="O8870" i="15" s="1"/>
  <c r="N8871" i="15"/>
  <c r="O8871" i="15" s="1"/>
  <c r="N8872" i="15"/>
  <c r="O8872" i="15" s="1"/>
  <c r="N8873" i="15"/>
  <c r="O8873" i="15" s="1"/>
  <c r="N8874" i="15"/>
  <c r="O8874" i="15" s="1"/>
  <c r="N8875" i="15"/>
  <c r="O8875" i="15" s="1"/>
  <c r="N8876" i="15"/>
  <c r="O8876" i="15" s="1"/>
  <c r="N8877" i="15"/>
  <c r="O8877" i="15" s="1"/>
  <c r="N8878" i="15"/>
  <c r="O8878" i="15" s="1"/>
  <c r="N8879" i="15"/>
  <c r="O8879" i="15" s="1"/>
  <c r="N8880" i="15"/>
  <c r="O8880" i="15" s="1"/>
  <c r="N8881" i="15"/>
  <c r="O8881" i="15" s="1"/>
  <c r="N8882" i="15"/>
  <c r="O8882" i="15" s="1"/>
  <c r="N8883" i="15"/>
  <c r="O8883" i="15" s="1"/>
  <c r="N8884" i="15"/>
  <c r="O8884" i="15" s="1"/>
  <c r="N8885" i="15"/>
  <c r="O8885" i="15" s="1"/>
  <c r="N8886" i="15"/>
  <c r="O8886" i="15" s="1"/>
  <c r="N8887" i="15"/>
  <c r="O8887" i="15" s="1"/>
  <c r="N8888" i="15"/>
  <c r="O8888" i="15" s="1"/>
  <c r="N8889" i="15"/>
  <c r="O8889" i="15" s="1"/>
  <c r="N8890" i="15"/>
  <c r="O8890" i="15" s="1"/>
  <c r="N8891" i="15"/>
  <c r="O8891" i="15" s="1"/>
  <c r="N8892" i="15"/>
  <c r="O8892" i="15" s="1"/>
  <c r="N8893" i="15"/>
  <c r="O8893" i="15" s="1"/>
  <c r="N8894" i="15"/>
  <c r="O8894" i="15" s="1"/>
  <c r="N8895" i="15"/>
  <c r="O8895" i="15" s="1"/>
  <c r="N8896" i="15"/>
  <c r="O8896" i="15" s="1"/>
  <c r="N8897" i="15"/>
  <c r="O8897" i="15" s="1"/>
  <c r="N8898" i="15"/>
  <c r="O8898" i="15" s="1"/>
  <c r="N8899" i="15"/>
  <c r="O8899" i="15" s="1"/>
  <c r="N8900" i="15"/>
  <c r="O8900" i="15" s="1"/>
  <c r="N8901" i="15"/>
  <c r="O8901" i="15" s="1"/>
  <c r="N8902" i="15"/>
  <c r="O8902" i="15" s="1"/>
  <c r="N8903" i="15"/>
  <c r="O8903" i="15" s="1"/>
  <c r="N8904" i="15"/>
  <c r="O8904" i="15" s="1"/>
  <c r="N8905" i="15"/>
  <c r="O8905" i="15" s="1"/>
  <c r="N8906" i="15"/>
  <c r="O8906" i="15" s="1"/>
  <c r="N8907" i="15"/>
  <c r="O8907" i="15" s="1"/>
  <c r="N8908" i="15"/>
  <c r="O8908" i="15" s="1"/>
  <c r="N8909" i="15"/>
  <c r="O8909" i="15" s="1"/>
  <c r="N8910" i="15"/>
  <c r="O8910" i="15" s="1"/>
  <c r="N8911" i="15"/>
  <c r="O8911" i="15" s="1"/>
  <c r="N8912" i="15"/>
  <c r="O8912" i="15" s="1"/>
  <c r="N8913" i="15"/>
  <c r="O8913" i="15" s="1"/>
  <c r="N8914" i="15"/>
  <c r="O8914" i="15" s="1"/>
  <c r="N8915" i="15"/>
  <c r="O8915" i="15" s="1"/>
  <c r="N8916" i="15"/>
  <c r="O8916" i="15" s="1"/>
  <c r="N8917" i="15"/>
  <c r="O8917" i="15" s="1"/>
  <c r="N8918" i="15"/>
  <c r="O8918" i="15" s="1"/>
  <c r="N8919" i="15"/>
  <c r="O8919" i="15" s="1"/>
  <c r="N8920" i="15"/>
  <c r="O8920" i="15" s="1"/>
  <c r="N8921" i="15"/>
  <c r="O8921" i="15" s="1"/>
  <c r="N8922" i="15"/>
  <c r="O8922" i="15" s="1"/>
  <c r="N8923" i="15"/>
  <c r="O8923" i="15" s="1"/>
  <c r="N8924" i="15"/>
  <c r="O8924" i="15" s="1"/>
  <c r="N8925" i="15"/>
  <c r="O8925" i="15" s="1"/>
  <c r="N8926" i="15"/>
  <c r="O8926" i="15" s="1"/>
  <c r="N8927" i="15"/>
  <c r="O8927" i="15" s="1"/>
  <c r="N8928" i="15"/>
  <c r="O8928" i="15" s="1"/>
  <c r="N8929" i="15"/>
  <c r="O8929" i="15" s="1"/>
  <c r="N8930" i="15"/>
  <c r="O8930" i="15" s="1"/>
  <c r="N8931" i="15"/>
  <c r="O8931" i="15" s="1"/>
  <c r="N8932" i="15"/>
  <c r="O8932" i="15" s="1"/>
  <c r="N8933" i="15"/>
  <c r="O8933" i="15" s="1"/>
  <c r="N8934" i="15"/>
  <c r="O8934" i="15" s="1"/>
  <c r="N8935" i="15"/>
  <c r="O8935" i="15" s="1"/>
  <c r="N8936" i="15"/>
  <c r="O8936" i="15" s="1"/>
  <c r="N8937" i="15"/>
  <c r="O8937" i="15" s="1"/>
  <c r="N8938" i="15"/>
  <c r="O8938" i="15" s="1"/>
  <c r="N8939" i="15"/>
  <c r="O8939" i="15" s="1"/>
  <c r="N8940" i="15"/>
  <c r="O8940" i="15" s="1"/>
  <c r="N8941" i="15"/>
  <c r="O8941" i="15" s="1"/>
  <c r="N8942" i="15"/>
  <c r="O8942" i="15" s="1"/>
  <c r="N8943" i="15"/>
  <c r="O8943" i="15" s="1"/>
  <c r="N8944" i="15"/>
  <c r="O8944" i="15" s="1"/>
  <c r="N8945" i="15"/>
  <c r="O8945" i="15" s="1"/>
  <c r="N8946" i="15"/>
  <c r="O8946" i="15" s="1"/>
  <c r="N8947" i="15"/>
  <c r="O8947" i="15" s="1"/>
  <c r="N8948" i="15"/>
  <c r="O8948" i="15" s="1"/>
  <c r="N8949" i="15"/>
  <c r="O8949" i="15" s="1"/>
  <c r="N8950" i="15"/>
  <c r="O8950" i="15" s="1"/>
  <c r="N8951" i="15"/>
  <c r="O8951" i="15" s="1"/>
  <c r="N8952" i="15"/>
  <c r="O8952" i="15" s="1"/>
  <c r="N8953" i="15"/>
  <c r="O8953" i="15" s="1"/>
  <c r="N8954" i="15"/>
  <c r="O8954" i="15" s="1"/>
  <c r="N8955" i="15"/>
  <c r="O8955" i="15" s="1"/>
  <c r="N8956" i="15"/>
  <c r="O8956" i="15" s="1"/>
  <c r="N8957" i="15"/>
  <c r="O8957" i="15" s="1"/>
  <c r="N8958" i="15"/>
  <c r="O8958" i="15" s="1"/>
  <c r="N8959" i="15"/>
  <c r="O8959" i="15" s="1"/>
  <c r="N8960" i="15"/>
  <c r="O8960" i="15" s="1"/>
  <c r="N8961" i="15"/>
  <c r="O8961" i="15" s="1"/>
  <c r="N8962" i="15"/>
  <c r="O8962" i="15" s="1"/>
  <c r="N8963" i="15"/>
  <c r="O8963" i="15" s="1"/>
  <c r="N8964" i="15"/>
  <c r="O8964" i="15" s="1"/>
  <c r="N8965" i="15"/>
  <c r="O8965" i="15" s="1"/>
  <c r="N8966" i="15"/>
  <c r="O8966" i="15" s="1"/>
  <c r="N8967" i="15"/>
  <c r="O8967" i="15" s="1"/>
  <c r="N8968" i="15"/>
  <c r="O8968" i="15" s="1"/>
  <c r="N8969" i="15"/>
  <c r="O8969" i="15" s="1"/>
  <c r="N8970" i="15"/>
  <c r="O8970" i="15" s="1"/>
  <c r="N8971" i="15"/>
  <c r="O8971" i="15" s="1"/>
  <c r="N8972" i="15"/>
  <c r="O8972" i="15" s="1"/>
  <c r="N8973" i="15"/>
  <c r="O8973" i="15" s="1"/>
  <c r="N8974" i="15"/>
  <c r="O8974" i="15" s="1"/>
  <c r="N8975" i="15"/>
  <c r="O8975" i="15" s="1"/>
  <c r="N8976" i="15"/>
  <c r="O8976" i="15" s="1"/>
  <c r="N8977" i="15"/>
  <c r="O8977" i="15" s="1"/>
  <c r="N8978" i="15"/>
  <c r="O8978" i="15" s="1"/>
  <c r="N8979" i="15"/>
  <c r="O8979" i="15" s="1"/>
  <c r="N8980" i="15"/>
  <c r="O8980" i="15" s="1"/>
  <c r="N8981" i="15"/>
  <c r="O8981" i="15" s="1"/>
  <c r="N8982" i="15"/>
  <c r="O8982" i="15" s="1"/>
  <c r="N8983" i="15"/>
  <c r="O8983" i="15" s="1"/>
  <c r="N8984" i="15"/>
  <c r="O8984" i="15" s="1"/>
  <c r="N8985" i="15"/>
  <c r="O8985" i="15" s="1"/>
  <c r="N8986" i="15"/>
  <c r="O8986" i="15" s="1"/>
  <c r="N8987" i="15"/>
  <c r="O8987" i="15" s="1"/>
  <c r="N8988" i="15"/>
  <c r="O8988" i="15" s="1"/>
  <c r="N8989" i="15"/>
  <c r="O8989" i="15" s="1"/>
  <c r="N8990" i="15"/>
  <c r="O8990" i="15" s="1"/>
  <c r="N8991" i="15"/>
  <c r="O8991" i="15" s="1"/>
  <c r="N8992" i="15"/>
  <c r="O8992" i="15" s="1"/>
  <c r="N8993" i="15"/>
  <c r="O8993" i="15" s="1"/>
  <c r="N8994" i="15"/>
  <c r="O8994" i="15" s="1"/>
  <c r="N8995" i="15"/>
  <c r="O8995" i="15" s="1"/>
  <c r="N8996" i="15"/>
  <c r="O8996" i="15" s="1"/>
  <c r="N8997" i="15"/>
  <c r="O8997" i="15" s="1"/>
  <c r="N8998" i="15"/>
  <c r="O8998" i="15" s="1"/>
  <c r="N8999" i="15"/>
  <c r="O8999" i="15" s="1"/>
  <c r="N9000" i="15"/>
  <c r="O9000" i="15" s="1"/>
  <c r="N9001" i="15"/>
  <c r="O9001" i="15" s="1"/>
  <c r="N9002" i="15"/>
  <c r="O9002" i="15" s="1"/>
  <c r="N9003" i="15"/>
  <c r="O9003" i="15" s="1"/>
  <c r="N9004" i="15"/>
  <c r="O9004" i="15" s="1"/>
  <c r="N9005" i="15"/>
  <c r="O9005" i="15" s="1"/>
  <c r="N9006" i="15"/>
  <c r="O9006" i="15" s="1"/>
  <c r="N9007" i="15"/>
  <c r="O9007" i="15" s="1"/>
  <c r="N9008" i="15"/>
  <c r="O9008" i="15" s="1"/>
  <c r="N9009" i="15"/>
  <c r="O9009" i="15" s="1"/>
  <c r="N9010" i="15"/>
  <c r="O9010" i="15" s="1"/>
  <c r="N9011" i="15"/>
  <c r="O9011" i="15" s="1"/>
  <c r="N9012" i="15"/>
  <c r="O9012" i="15" s="1"/>
  <c r="N9013" i="15"/>
  <c r="O9013" i="15" s="1"/>
  <c r="N9014" i="15"/>
  <c r="O9014" i="15" s="1"/>
  <c r="N9015" i="15"/>
  <c r="O9015" i="15" s="1"/>
  <c r="N9016" i="15"/>
  <c r="O9016" i="15" s="1"/>
  <c r="N9017" i="15"/>
  <c r="O9017" i="15" s="1"/>
  <c r="N9018" i="15"/>
  <c r="O9018" i="15" s="1"/>
  <c r="N9019" i="15"/>
  <c r="O9019" i="15" s="1"/>
  <c r="N9020" i="15"/>
  <c r="O9020" i="15" s="1"/>
  <c r="N9021" i="15"/>
  <c r="O9021" i="15" s="1"/>
  <c r="N9022" i="15"/>
  <c r="O9022" i="15" s="1"/>
  <c r="N9023" i="15"/>
  <c r="O9023" i="15" s="1"/>
  <c r="N9024" i="15"/>
  <c r="O9024" i="15" s="1"/>
  <c r="N9025" i="15"/>
  <c r="O9025" i="15" s="1"/>
  <c r="N9026" i="15"/>
  <c r="O9026" i="15" s="1"/>
  <c r="N9027" i="15"/>
  <c r="O9027" i="15" s="1"/>
  <c r="N9028" i="15"/>
  <c r="O9028" i="15" s="1"/>
  <c r="N9029" i="15"/>
  <c r="O9029" i="15" s="1"/>
  <c r="N9030" i="15"/>
  <c r="O9030" i="15" s="1"/>
  <c r="N9031" i="15"/>
  <c r="O9031" i="15" s="1"/>
  <c r="N9032" i="15"/>
  <c r="O9032" i="15" s="1"/>
  <c r="N9033" i="15"/>
  <c r="O9033" i="15" s="1"/>
  <c r="N9034" i="15"/>
  <c r="O9034" i="15" s="1"/>
  <c r="N9035" i="15"/>
  <c r="O9035" i="15" s="1"/>
  <c r="N9036" i="15"/>
  <c r="O9036" i="15" s="1"/>
  <c r="N9037" i="15"/>
  <c r="O9037" i="15" s="1"/>
  <c r="N9038" i="15"/>
  <c r="O9038" i="15" s="1"/>
  <c r="N9039" i="15"/>
  <c r="O9039" i="15" s="1"/>
  <c r="N9040" i="15"/>
  <c r="O9040" i="15" s="1"/>
  <c r="N9041" i="15"/>
  <c r="O9041" i="15" s="1"/>
  <c r="N9042" i="15"/>
  <c r="O9042" i="15" s="1"/>
  <c r="N9043" i="15"/>
  <c r="O9043" i="15" s="1"/>
  <c r="N9044" i="15"/>
  <c r="O9044" i="15" s="1"/>
  <c r="N9045" i="15"/>
  <c r="O9045" i="15" s="1"/>
  <c r="N9046" i="15"/>
  <c r="O9046" i="15" s="1"/>
  <c r="N9047" i="15"/>
  <c r="O9047" i="15" s="1"/>
  <c r="N9048" i="15"/>
  <c r="O9048" i="15" s="1"/>
  <c r="N9049" i="15"/>
  <c r="O9049" i="15" s="1"/>
  <c r="N9050" i="15"/>
  <c r="O9050" i="15" s="1"/>
  <c r="N9051" i="15"/>
  <c r="O9051" i="15" s="1"/>
  <c r="N9052" i="15"/>
  <c r="O9052" i="15" s="1"/>
  <c r="N9053" i="15"/>
  <c r="O9053" i="15" s="1"/>
  <c r="N9054" i="15"/>
  <c r="O9054" i="15" s="1"/>
  <c r="N9055" i="15"/>
  <c r="O9055" i="15" s="1"/>
  <c r="N9056" i="15"/>
  <c r="O9056" i="15" s="1"/>
  <c r="N9057" i="15"/>
  <c r="O9057" i="15" s="1"/>
  <c r="N9058" i="15"/>
  <c r="O9058" i="15" s="1"/>
  <c r="N9059" i="15"/>
  <c r="O9059" i="15" s="1"/>
  <c r="N9060" i="15"/>
  <c r="O9060" i="15" s="1"/>
  <c r="N9061" i="15"/>
  <c r="O9061" i="15" s="1"/>
  <c r="N9062" i="15"/>
  <c r="O9062" i="15" s="1"/>
  <c r="N9063" i="15"/>
  <c r="O9063" i="15" s="1"/>
  <c r="N9064" i="15"/>
  <c r="O9064" i="15" s="1"/>
  <c r="N9065" i="15"/>
  <c r="O9065" i="15" s="1"/>
  <c r="N9066" i="15"/>
  <c r="O9066" i="15" s="1"/>
  <c r="N9067" i="15"/>
  <c r="O9067" i="15" s="1"/>
  <c r="N9068" i="15"/>
  <c r="O9068" i="15" s="1"/>
  <c r="N9069" i="15"/>
  <c r="O9069" i="15" s="1"/>
  <c r="N9070" i="15"/>
  <c r="O9070" i="15" s="1"/>
  <c r="N9071" i="15"/>
  <c r="O9071" i="15" s="1"/>
  <c r="N9072" i="15"/>
  <c r="O9072" i="15" s="1"/>
  <c r="N9073" i="15"/>
  <c r="O9073" i="15" s="1"/>
  <c r="N9074" i="15"/>
  <c r="O9074" i="15" s="1"/>
  <c r="N9075" i="15"/>
  <c r="O9075" i="15" s="1"/>
  <c r="N9076" i="15"/>
  <c r="O9076" i="15" s="1"/>
  <c r="N9077" i="15"/>
  <c r="O9077" i="15" s="1"/>
  <c r="N9078" i="15"/>
  <c r="O9078" i="15" s="1"/>
  <c r="N9079" i="15"/>
  <c r="O9079" i="15" s="1"/>
  <c r="N9080" i="15"/>
  <c r="O9080" i="15" s="1"/>
  <c r="N9081" i="15"/>
  <c r="O9081" i="15" s="1"/>
  <c r="N9082" i="15"/>
  <c r="O9082" i="15" s="1"/>
  <c r="N9083" i="15"/>
  <c r="O9083" i="15" s="1"/>
  <c r="N9084" i="15"/>
  <c r="O9084" i="15" s="1"/>
  <c r="N9085" i="15"/>
  <c r="O9085" i="15" s="1"/>
  <c r="N9086" i="15"/>
  <c r="O9086" i="15" s="1"/>
  <c r="N9087" i="15"/>
  <c r="O9087" i="15" s="1"/>
  <c r="N9088" i="15"/>
  <c r="O9088" i="15" s="1"/>
  <c r="N9089" i="15"/>
  <c r="O9089" i="15" s="1"/>
  <c r="N9090" i="15"/>
  <c r="O9090" i="15" s="1"/>
  <c r="N9091" i="15"/>
  <c r="O9091" i="15" s="1"/>
  <c r="N9092" i="15"/>
  <c r="O9092" i="15" s="1"/>
  <c r="N9093" i="15"/>
  <c r="O9093" i="15" s="1"/>
  <c r="N9094" i="15"/>
  <c r="O9094" i="15" s="1"/>
  <c r="N9095" i="15"/>
  <c r="O9095" i="15" s="1"/>
  <c r="N9096" i="15"/>
  <c r="O9096" i="15" s="1"/>
  <c r="N9097" i="15"/>
  <c r="O9097" i="15" s="1"/>
  <c r="N9098" i="15"/>
  <c r="O9098" i="15" s="1"/>
  <c r="N9099" i="15"/>
  <c r="O9099" i="15" s="1"/>
  <c r="N9100" i="15"/>
  <c r="O9100" i="15" s="1"/>
  <c r="N9101" i="15"/>
  <c r="O9101" i="15" s="1"/>
  <c r="N9102" i="15"/>
  <c r="O9102" i="15" s="1"/>
  <c r="N9103" i="15"/>
  <c r="O9103" i="15" s="1"/>
  <c r="N9104" i="15"/>
  <c r="O9104" i="15" s="1"/>
  <c r="N9105" i="15"/>
  <c r="O9105" i="15" s="1"/>
  <c r="N9106" i="15"/>
  <c r="O9106" i="15" s="1"/>
  <c r="N9107" i="15"/>
  <c r="O9107" i="15" s="1"/>
  <c r="N9108" i="15"/>
  <c r="O9108" i="15" s="1"/>
  <c r="N9109" i="15"/>
  <c r="O9109" i="15" s="1"/>
  <c r="N9110" i="15"/>
  <c r="O9110" i="15" s="1"/>
  <c r="N9111" i="15"/>
  <c r="O9111" i="15" s="1"/>
  <c r="N9112" i="15"/>
  <c r="O9112" i="15" s="1"/>
  <c r="N9113" i="15"/>
  <c r="O9113" i="15" s="1"/>
  <c r="N9114" i="15"/>
  <c r="O9114" i="15" s="1"/>
  <c r="N9115" i="15"/>
  <c r="O9115" i="15" s="1"/>
  <c r="N9116" i="15"/>
  <c r="O9116" i="15" s="1"/>
  <c r="N9117" i="15"/>
  <c r="O9117" i="15" s="1"/>
  <c r="N9118" i="15"/>
  <c r="O9118" i="15" s="1"/>
  <c r="N9119" i="15"/>
  <c r="O9119" i="15" s="1"/>
  <c r="N9120" i="15"/>
  <c r="O9120" i="15" s="1"/>
  <c r="N9121" i="15"/>
  <c r="O9121" i="15" s="1"/>
  <c r="N9122" i="15"/>
  <c r="O9122" i="15" s="1"/>
  <c r="N9123" i="15"/>
  <c r="O9123" i="15" s="1"/>
  <c r="N9124" i="15"/>
  <c r="O9124" i="15" s="1"/>
  <c r="N9125" i="15"/>
  <c r="O9125" i="15" s="1"/>
  <c r="N9126" i="15"/>
  <c r="O9126" i="15" s="1"/>
  <c r="N9127" i="15"/>
  <c r="O9127" i="15" s="1"/>
  <c r="N9128" i="15"/>
  <c r="O9128" i="15" s="1"/>
  <c r="N9129" i="15"/>
  <c r="O9129" i="15" s="1"/>
  <c r="N9130" i="15"/>
  <c r="O9130" i="15" s="1"/>
  <c r="N9131" i="15"/>
  <c r="O9131" i="15" s="1"/>
  <c r="N9132" i="15"/>
  <c r="O9132" i="15" s="1"/>
  <c r="N9133" i="15"/>
  <c r="O9133" i="15" s="1"/>
  <c r="N9134" i="15"/>
  <c r="O9134" i="15" s="1"/>
  <c r="N9135" i="15"/>
  <c r="O9135" i="15" s="1"/>
  <c r="N9136" i="15"/>
  <c r="O9136" i="15" s="1"/>
  <c r="N9137" i="15"/>
  <c r="O9137" i="15" s="1"/>
  <c r="N9138" i="15"/>
  <c r="O9138" i="15" s="1"/>
  <c r="N9139" i="15"/>
  <c r="O9139" i="15" s="1"/>
  <c r="N9140" i="15"/>
  <c r="O9140" i="15" s="1"/>
  <c r="N9141" i="15"/>
  <c r="O9141" i="15" s="1"/>
  <c r="N9142" i="15"/>
  <c r="O9142" i="15" s="1"/>
  <c r="N9143" i="15"/>
  <c r="O9143" i="15" s="1"/>
  <c r="N9144" i="15"/>
  <c r="O9144" i="15" s="1"/>
  <c r="N9145" i="15"/>
  <c r="O9145" i="15" s="1"/>
  <c r="N9146" i="15"/>
  <c r="O9146" i="15" s="1"/>
  <c r="N9147" i="15"/>
  <c r="O9147" i="15" s="1"/>
  <c r="N9148" i="15"/>
  <c r="O9148" i="15" s="1"/>
  <c r="N9149" i="15"/>
  <c r="O9149" i="15" s="1"/>
  <c r="N9150" i="15"/>
  <c r="O9150" i="15" s="1"/>
  <c r="N9151" i="15"/>
  <c r="O9151" i="15" s="1"/>
  <c r="N9152" i="15"/>
  <c r="O9152" i="15" s="1"/>
  <c r="N9153" i="15"/>
  <c r="O9153" i="15" s="1"/>
  <c r="N9154" i="15"/>
  <c r="O9154" i="15" s="1"/>
  <c r="N9155" i="15"/>
  <c r="O9155" i="15" s="1"/>
  <c r="N9156" i="15"/>
  <c r="O9156" i="15" s="1"/>
  <c r="N9157" i="15"/>
  <c r="O9157" i="15" s="1"/>
  <c r="N9158" i="15"/>
  <c r="O9158" i="15" s="1"/>
  <c r="N9159" i="15"/>
  <c r="O9159" i="15" s="1"/>
  <c r="N9160" i="15"/>
  <c r="O9160" i="15" s="1"/>
  <c r="N9161" i="15"/>
  <c r="O9161" i="15" s="1"/>
  <c r="N9162" i="15"/>
  <c r="O9162" i="15" s="1"/>
  <c r="N9163" i="15"/>
  <c r="O9163" i="15" s="1"/>
  <c r="N9164" i="15"/>
  <c r="O9164" i="15" s="1"/>
  <c r="N9165" i="15"/>
  <c r="O9165" i="15" s="1"/>
  <c r="N9166" i="15"/>
  <c r="O9166" i="15" s="1"/>
  <c r="N9167" i="15"/>
  <c r="O9167" i="15" s="1"/>
  <c r="N9168" i="15"/>
  <c r="O9168" i="15" s="1"/>
  <c r="N9169" i="15"/>
  <c r="O9169" i="15" s="1"/>
  <c r="N9170" i="15"/>
  <c r="O9170" i="15" s="1"/>
  <c r="N9171" i="15"/>
  <c r="O9171" i="15" s="1"/>
  <c r="N9172" i="15"/>
  <c r="O9172" i="15" s="1"/>
  <c r="N9173" i="15"/>
  <c r="O9173" i="15" s="1"/>
  <c r="N9174" i="15"/>
  <c r="O9174" i="15" s="1"/>
  <c r="N9175" i="15"/>
  <c r="O9175" i="15" s="1"/>
  <c r="N9176" i="15"/>
  <c r="O9176" i="15" s="1"/>
  <c r="N9177" i="15"/>
  <c r="O9177" i="15" s="1"/>
  <c r="N9178" i="15"/>
  <c r="O9178" i="15" s="1"/>
  <c r="N9179" i="15"/>
  <c r="O9179" i="15" s="1"/>
  <c r="N9180" i="15"/>
  <c r="O9180" i="15" s="1"/>
  <c r="N9181" i="15"/>
  <c r="O9181" i="15" s="1"/>
  <c r="N9182" i="15"/>
  <c r="O9182" i="15" s="1"/>
  <c r="N9183" i="15"/>
  <c r="O9183" i="15" s="1"/>
  <c r="N9184" i="15"/>
  <c r="O9184" i="15" s="1"/>
  <c r="N9185" i="15"/>
  <c r="O9185" i="15" s="1"/>
  <c r="N9186" i="15"/>
  <c r="O9186" i="15" s="1"/>
  <c r="N9187" i="15"/>
  <c r="O9187" i="15" s="1"/>
  <c r="N9188" i="15"/>
  <c r="O9188" i="15" s="1"/>
  <c r="N9189" i="15"/>
  <c r="O9189" i="15" s="1"/>
  <c r="N9190" i="15"/>
  <c r="O9190" i="15" s="1"/>
  <c r="N9191" i="15"/>
  <c r="O9191" i="15" s="1"/>
  <c r="N9192" i="15"/>
  <c r="O9192" i="15" s="1"/>
  <c r="N9193" i="15"/>
  <c r="O9193" i="15" s="1"/>
  <c r="N9194" i="15"/>
  <c r="O9194" i="15" s="1"/>
  <c r="N9195" i="15"/>
  <c r="O9195" i="15" s="1"/>
  <c r="N9196" i="15"/>
  <c r="O9196" i="15" s="1"/>
  <c r="N9197" i="15"/>
  <c r="O9197" i="15" s="1"/>
  <c r="N9198" i="15"/>
  <c r="O9198" i="15" s="1"/>
  <c r="N9199" i="15"/>
  <c r="O9199" i="15" s="1"/>
  <c r="N9200" i="15"/>
  <c r="O9200" i="15" s="1"/>
  <c r="N9201" i="15"/>
  <c r="O9201" i="15" s="1"/>
  <c r="N9202" i="15"/>
  <c r="O9202" i="15" s="1"/>
  <c r="N9203" i="15"/>
  <c r="O9203" i="15" s="1"/>
  <c r="N9204" i="15"/>
  <c r="O9204" i="15" s="1"/>
  <c r="N9205" i="15"/>
  <c r="O9205" i="15" s="1"/>
  <c r="N9206" i="15"/>
  <c r="O9206" i="15" s="1"/>
  <c r="N9207" i="15"/>
  <c r="O9207" i="15" s="1"/>
  <c r="N9208" i="15"/>
  <c r="O9208" i="15" s="1"/>
  <c r="N9209" i="15"/>
  <c r="O9209" i="15" s="1"/>
  <c r="N9210" i="15"/>
  <c r="O9210" i="15" s="1"/>
  <c r="N9211" i="15"/>
  <c r="O9211" i="15" s="1"/>
  <c r="N9212" i="15"/>
  <c r="O9212" i="15" s="1"/>
  <c r="N9213" i="15"/>
  <c r="O9213" i="15" s="1"/>
  <c r="N9214" i="15"/>
  <c r="O9214" i="15" s="1"/>
  <c r="N9215" i="15"/>
  <c r="O9215" i="15" s="1"/>
  <c r="N9216" i="15"/>
  <c r="O9216" i="15" s="1"/>
  <c r="N9217" i="15"/>
  <c r="O9217" i="15" s="1"/>
  <c r="N9218" i="15"/>
  <c r="O9218" i="15" s="1"/>
  <c r="N9219" i="15"/>
  <c r="O9219" i="15" s="1"/>
  <c r="N9220" i="15"/>
  <c r="O9220" i="15" s="1"/>
  <c r="N9221" i="15"/>
  <c r="O9221" i="15" s="1"/>
  <c r="N9222" i="15"/>
  <c r="O9222" i="15" s="1"/>
  <c r="N9223" i="15"/>
  <c r="O9223" i="15" s="1"/>
  <c r="N9224" i="15"/>
  <c r="O9224" i="15" s="1"/>
  <c r="N9225" i="15"/>
  <c r="O9225" i="15" s="1"/>
  <c r="N9226" i="15"/>
  <c r="O9226" i="15" s="1"/>
  <c r="N9227" i="15"/>
  <c r="O9227" i="15" s="1"/>
  <c r="N9228" i="15"/>
  <c r="O9228" i="15" s="1"/>
  <c r="N9229" i="15"/>
  <c r="O9229" i="15" s="1"/>
  <c r="N9230" i="15"/>
  <c r="O9230" i="15" s="1"/>
  <c r="N9231" i="15"/>
  <c r="O9231" i="15" s="1"/>
  <c r="N9232" i="15"/>
  <c r="O9232" i="15" s="1"/>
  <c r="N9233" i="15"/>
  <c r="O9233" i="15" s="1"/>
  <c r="N9234" i="15"/>
  <c r="O9234" i="15" s="1"/>
  <c r="N9235" i="15"/>
  <c r="O9235" i="15" s="1"/>
  <c r="N9236" i="15"/>
  <c r="O9236" i="15" s="1"/>
  <c r="N9237" i="15"/>
  <c r="O9237" i="15" s="1"/>
  <c r="N9238" i="15"/>
  <c r="O9238" i="15" s="1"/>
  <c r="N9239" i="15"/>
  <c r="O9239" i="15" s="1"/>
  <c r="N9240" i="15"/>
  <c r="O9240" i="15" s="1"/>
  <c r="N9241" i="15"/>
  <c r="O9241" i="15" s="1"/>
  <c r="N9242" i="15"/>
  <c r="O9242" i="15" s="1"/>
  <c r="N9243" i="15"/>
  <c r="O9243" i="15" s="1"/>
  <c r="N9244" i="15"/>
  <c r="O9244" i="15" s="1"/>
  <c r="N9245" i="15"/>
  <c r="O9245" i="15" s="1"/>
  <c r="N9246" i="15"/>
  <c r="O9246" i="15" s="1"/>
  <c r="N9247" i="15"/>
  <c r="O9247" i="15" s="1"/>
  <c r="N9248" i="15"/>
  <c r="O9248" i="15" s="1"/>
  <c r="N9249" i="15"/>
  <c r="O9249" i="15" s="1"/>
  <c r="N9250" i="15"/>
  <c r="O9250" i="15" s="1"/>
  <c r="N9251" i="15"/>
  <c r="O9251" i="15" s="1"/>
  <c r="N9252" i="15"/>
  <c r="O9252" i="15" s="1"/>
  <c r="N9253" i="15"/>
  <c r="O9253" i="15" s="1"/>
  <c r="N9254" i="15"/>
  <c r="O9254" i="15" s="1"/>
  <c r="N9255" i="15"/>
  <c r="O9255" i="15" s="1"/>
  <c r="N9256" i="15"/>
  <c r="O9256" i="15" s="1"/>
  <c r="N9257" i="15"/>
  <c r="O9257" i="15" s="1"/>
  <c r="N9258" i="15"/>
  <c r="O9258" i="15" s="1"/>
  <c r="N9259" i="15"/>
  <c r="O9259" i="15" s="1"/>
  <c r="N9260" i="15"/>
  <c r="O9260" i="15" s="1"/>
  <c r="N9261" i="15"/>
  <c r="O9261" i="15" s="1"/>
  <c r="N9262" i="15"/>
  <c r="O9262" i="15" s="1"/>
  <c r="N9263" i="15"/>
  <c r="O9263" i="15" s="1"/>
  <c r="N9264" i="15"/>
  <c r="O9264" i="15" s="1"/>
  <c r="N9265" i="15"/>
  <c r="O9265" i="15" s="1"/>
  <c r="N9266" i="15"/>
  <c r="O9266" i="15" s="1"/>
  <c r="N9267" i="15"/>
  <c r="O9267" i="15" s="1"/>
  <c r="N9268" i="15"/>
  <c r="O9268" i="15" s="1"/>
  <c r="N9269" i="15"/>
  <c r="O9269" i="15" s="1"/>
  <c r="N9270" i="15"/>
  <c r="O9270" i="15" s="1"/>
  <c r="N9271" i="15"/>
  <c r="O9271" i="15" s="1"/>
  <c r="N9272" i="15"/>
  <c r="O9272" i="15" s="1"/>
  <c r="N9273" i="15"/>
  <c r="O9273" i="15" s="1"/>
  <c r="N9274" i="15"/>
  <c r="O9274" i="15" s="1"/>
  <c r="N9275" i="15"/>
  <c r="O9275" i="15" s="1"/>
  <c r="N9276" i="15"/>
  <c r="O9276" i="15" s="1"/>
  <c r="N9277" i="15"/>
  <c r="O9277" i="15" s="1"/>
  <c r="N9278" i="15"/>
  <c r="O9278" i="15" s="1"/>
  <c r="N9279" i="15"/>
  <c r="O9279" i="15" s="1"/>
  <c r="N9280" i="15"/>
  <c r="O9280" i="15" s="1"/>
  <c r="N9281" i="15"/>
  <c r="O9281" i="15" s="1"/>
  <c r="N9282" i="15"/>
  <c r="O9282" i="15" s="1"/>
  <c r="N9283" i="15"/>
  <c r="O9283" i="15" s="1"/>
  <c r="N9284" i="15"/>
  <c r="O9284" i="15" s="1"/>
  <c r="N9285" i="15"/>
  <c r="O9285" i="15" s="1"/>
  <c r="N9286" i="15"/>
  <c r="O9286" i="15" s="1"/>
  <c r="N9287" i="15"/>
  <c r="O9287" i="15" s="1"/>
  <c r="N9288" i="15"/>
  <c r="O9288" i="15" s="1"/>
  <c r="N9289" i="15"/>
  <c r="O9289" i="15" s="1"/>
  <c r="N9290" i="15"/>
  <c r="O9290" i="15" s="1"/>
  <c r="N9291" i="15"/>
  <c r="O9291" i="15" s="1"/>
  <c r="N9292" i="15"/>
  <c r="O9292" i="15" s="1"/>
  <c r="N9293" i="15"/>
  <c r="O9293" i="15" s="1"/>
  <c r="N9294" i="15"/>
  <c r="O9294" i="15" s="1"/>
  <c r="N9295" i="15"/>
  <c r="O9295" i="15" s="1"/>
  <c r="N9296" i="15"/>
  <c r="O9296" i="15" s="1"/>
  <c r="N9297" i="15"/>
  <c r="O9297" i="15" s="1"/>
  <c r="N9298" i="15"/>
  <c r="O9298" i="15" s="1"/>
  <c r="N9299" i="15"/>
  <c r="O9299" i="15" s="1"/>
  <c r="N9300" i="15"/>
  <c r="O9300" i="15" s="1"/>
  <c r="N9301" i="15"/>
  <c r="O9301" i="15" s="1"/>
  <c r="N9302" i="15"/>
  <c r="O9302" i="15" s="1"/>
  <c r="N9303" i="15"/>
  <c r="O9303" i="15" s="1"/>
  <c r="N9304" i="15"/>
  <c r="O9304" i="15" s="1"/>
  <c r="N9305" i="15"/>
  <c r="O9305" i="15" s="1"/>
  <c r="N9306" i="15"/>
  <c r="O9306" i="15" s="1"/>
  <c r="N9307" i="15"/>
  <c r="O9307" i="15" s="1"/>
  <c r="N9308" i="15"/>
  <c r="O9308" i="15" s="1"/>
  <c r="N9309" i="15"/>
  <c r="O9309" i="15" s="1"/>
  <c r="N9310" i="15"/>
  <c r="O9310" i="15" s="1"/>
  <c r="N9311" i="15"/>
  <c r="O9311" i="15" s="1"/>
  <c r="N9312" i="15"/>
  <c r="O9312" i="15" s="1"/>
  <c r="N9313" i="15"/>
  <c r="O9313" i="15" s="1"/>
  <c r="N9314" i="15"/>
  <c r="O9314" i="15" s="1"/>
  <c r="N9315" i="15"/>
  <c r="O9315" i="15" s="1"/>
  <c r="N9316" i="15"/>
  <c r="O9316" i="15" s="1"/>
  <c r="N9317" i="15"/>
  <c r="O9317" i="15" s="1"/>
  <c r="N9318" i="15"/>
  <c r="O9318" i="15" s="1"/>
  <c r="N9319" i="15"/>
  <c r="O9319" i="15" s="1"/>
  <c r="N9320" i="15"/>
  <c r="O9320" i="15" s="1"/>
  <c r="N9321" i="15"/>
  <c r="O9321" i="15" s="1"/>
  <c r="N9322" i="15"/>
  <c r="O9322" i="15" s="1"/>
  <c r="N9323" i="15"/>
  <c r="O9323" i="15" s="1"/>
  <c r="N9324" i="15"/>
  <c r="O9324" i="15" s="1"/>
  <c r="N9325" i="15"/>
  <c r="O9325" i="15" s="1"/>
  <c r="N9326" i="15"/>
  <c r="O9326" i="15" s="1"/>
  <c r="N9327" i="15"/>
  <c r="O9327" i="15" s="1"/>
  <c r="N9328" i="15"/>
  <c r="O9328" i="15" s="1"/>
  <c r="N9329" i="15"/>
  <c r="O9329" i="15" s="1"/>
  <c r="N9330" i="15"/>
  <c r="O9330" i="15" s="1"/>
  <c r="N9331" i="15"/>
  <c r="O9331" i="15" s="1"/>
  <c r="N9332" i="15"/>
  <c r="O9332" i="15" s="1"/>
  <c r="N9333" i="15"/>
  <c r="O9333" i="15" s="1"/>
  <c r="N9334" i="15"/>
  <c r="O9334" i="15" s="1"/>
  <c r="N9335" i="15"/>
  <c r="O9335" i="15" s="1"/>
  <c r="N9336" i="15"/>
  <c r="O9336" i="15" s="1"/>
  <c r="N9337" i="15"/>
  <c r="O9337" i="15" s="1"/>
  <c r="N9338" i="15"/>
  <c r="O9338" i="15" s="1"/>
  <c r="N9339" i="15"/>
  <c r="O9339" i="15" s="1"/>
  <c r="N9340" i="15"/>
  <c r="O9340" i="15" s="1"/>
  <c r="N9341" i="15"/>
  <c r="O9341" i="15" s="1"/>
  <c r="N9342" i="15"/>
  <c r="O9342" i="15" s="1"/>
  <c r="N9343" i="15"/>
  <c r="O9343" i="15" s="1"/>
  <c r="N9344" i="15"/>
  <c r="O9344" i="15" s="1"/>
  <c r="N9345" i="15"/>
  <c r="O9345" i="15" s="1"/>
  <c r="N9346" i="15"/>
  <c r="O9346" i="15" s="1"/>
  <c r="N9347" i="15"/>
  <c r="O9347" i="15" s="1"/>
  <c r="N9348" i="15"/>
  <c r="O9348" i="15" s="1"/>
  <c r="N9349" i="15"/>
  <c r="O9349" i="15" s="1"/>
  <c r="N9350" i="15"/>
  <c r="O9350" i="15" s="1"/>
  <c r="N9351" i="15"/>
  <c r="O9351" i="15" s="1"/>
  <c r="N9352" i="15"/>
  <c r="O9352" i="15" s="1"/>
  <c r="N9353" i="15"/>
  <c r="O9353" i="15" s="1"/>
  <c r="N9354" i="15"/>
  <c r="O9354" i="15" s="1"/>
  <c r="N9355" i="15"/>
  <c r="O9355" i="15" s="1"/>
  <c r="N9356" i="15"/>
  <c r="O9356" i="15" s="1"/>
  <c r="N9357" i="15"/>
  <c r="O9357" i="15" s="1"/>
  <c r="N9358" i="15"/>
  <c r="O9358" i="15" s="1"/>
  <c r="N9359" i="15"/>
  <c r="O9359" i="15" s="1"/>
  <c r="N9360" i="15"/>
  <c r="O9360" i="15" s="1"/>
  <c r="N9361" i="15"/>
  <c r="O9361" i="15" s="1"/>
  <c r="N9362" i="15"/>
  <c r="O9362" i="15" s="1"/>
  <c r="N9363" i="15"/>
  <c r="O9363" i="15" s="1"/>
  <c r="N9364" i="15"/>
  <c r="O9364" i="15" s="1"/>
  <c r="N9365" i="15"/>
  <c r="O9365" i="15" s="1"/>
  <c r="N9366" i="15"/>
  <c r="O9366" i="15" s="1"/>
  <c r="N9367" i="15"/>
  <c r="O9367" i="15" s="1"/>
  <c r="N9368" i="15"/>
  <c r="O9368" i="15" s="1"/>
  <c r="N9369" i="15"/>
  <c r="O9369" i="15" s="1"/>
  <c r="N9370" i="15"/>
  <c r="O9370" i="15" s="1"/>
  <c r="N9371" i="15"/>
  <c r="O9371" i="15" s="1"/>
  <c r="N9372" i="15"/>
  <c r="O9372" i="15" s="1"/>
  <c r="N9373" i="15"/>
  <c r="O9373" i="15" s="1"/>
  <c r="N9374" i="15"/>
  <c r="O9374" i="15" s="1"/>
  <c r="N9375" i="15"/>
  <c r="O9375" i="15" s="1"/>
  <c r="N9376" i="15"/>
  <c r="O9376" i="15" s="1"/>
  <c r="N9377" i="15"/>
  <c r="O9377" i="15" s="1"/>
  <c r="N9378" i="15"/>
  <c r="O9378" i="15" s="1"/>
  <c r="N9379" i="15"/>
  <c r="O9379" i="15" s="1"/>
  <c r="N9380" i="15"/>
  <c r="O9380" i="15" s="1"/>
  <c r="N9381" i="15"/>
  <c r="O9381" i="15" s="1"/>
  <c r="N9382" i="15"/>
  <c r="O9382" i="15" s="1"/>
  <c r="N9383" i="15"/>
  <c r="O9383" i="15" s="1"/>
  <c r="N9384" i="15"/>
  <c r="O9384" i="15" s="1"/>
  <c r="N9385" i="15"/>
  <c r="O9385" i="15" s="1"/>
  <c r="N9386" i="15"/>
  <c r="O9386" i="15" s="1"/>
  <c r="N9387" i="15"/>
  <c r="O9387" i="15" s="1"/>
  <c r="N9388" i="15"/>
  <c r="O9388" i="15" s="1"/>
  <c r="N9389" i="15"/>
  <c r="O9389" i="15" s="1"/>
  <c r="N9390" i="15"/>
  <c r="O9390" i="15" s="1"/>
  <c r="N9391" i="15"/>
  <c r="O9391" i="15" s="1"/>
  <c r="N9392" i="15"/>
  <c r="O9392" i="15" s="1"/>
  <c r="N9393" i="15"/>
  <c r="O9393" i="15" s="1"/>
  <c r="N9394" i="15"/>
  <c r="O9394" i="15" s="1"/>
  <c r="N9395" i="15"/>
  <c r="O9395" i="15" s="1"/>
  <c r="N9396" i="15"/>
  <c r="O9396" i="15" s="1"/>
  <c r="N9397" i="15"/>
  <c r="O9397" i="15" s="1"/>
  <c r="N9398" i="15"/>
  <c r="O9398" i="15" s="1"/>
  <c r="N9399" i="15"/>
  <c r="O9399" i="15" s="1"/>
  <c r="N9400" i="15"/>
  <c r="O9400" i="15" s="1"/>
  <c r="N9401" i="15"/>
  <c r="O9401" i="15" s="1"/>
  <c r="N9402" i="15"/>
  <c r="O9402" i="15" s="1"/>
  <c r="N9403" i="15"/>
  <c r="O9403" i="15" s="1"/>
  <c r="N9404" i="15"/>
  <c r="O9404" i="15" s="1"/>
  <c r="N9405" i="15"/>
  <c r="O9405" i="15" s="1"/>
  <c r="N9406" i="15"/>
  <c r="O9406" i="15" s="1"/>
  <c r="N9407" i="15"/>
  <c r="O9407" i="15" s="1"/>
  <c r="N9408" i="15"/>
  <c r="O9408" i="15" s="1"/>
  <c r="N9409" i="15"/>
  <c r="O9409" i="15" s="1"/>
  <c r="N9410" i="15"/>
  <c r="O9410" i="15" s="1"/>
  <c r="N9411" i="15"/>
  <c r="O9411" i="15" s="1"/>
  <c r="N9412" i="15"/>
  <c r="O9412" i="15" s="1"/>
  <c r="N9413" i="15"/>
  <c r="O9413" i="15" s="1"/>
  <c r="N9414" i="15"/>
  <c r="O9414" i="15" s="1"/>
  <c r="N9415" i="15"/>
  <c r="O9415" i="15" s="1"/>
  <c r="N9416" i="15"/>
  <c r="O9416" i="15" s="1"/>
  <c r="N9417" i="15"/>
  <c r="O9417" i="15" s="1"/>
  <c r="N9418" i="15"/>
  <c r="O9418" i="15" s="1"/>
  <c r="N9419" i="15"/>
  <c r="O9419" i="15" s="1"/>
  <c r="N9420" i="15"/>
  <c r="O9420" i="15" s="1"/>
  <c r="N9421" i="15"/>
  <c r="O9421" i="15" s="1"/>
  <c r="N9422" i="15"/>
  <c r="O9422" i="15" s="1"/>
  <c r="N9423" i="15"/>
  <c r="O9423" i="15" s="1"/>
  <c r="N9424" i="15"/>
  <c r="O9424" i="15" s="1"/>
  <c r="N9425" i="15"/>
  <c r="O9425" i="15" s="1"/>
  <c r="N9426" i="15"/>
  <c r="O9426" i="15" s="1"/>
  <c r="N9427" i="15"/>
  <c r="O9427" i="15" s="1"/>
  <c r="N9428" i="15"/>
  <c r="O9428" i="15" s="1"/>
  <c r="N9429" i="15"/>
  <c r="O9429" i="15" s="1"/>
  <c r="N9430" i="15"/>
  <c r="O9430" i="15" s="1"/>
  <c r="N9431" i="15"/>
  <c r="O9431" i="15" s="1"/>
  <c r="N9432" i="15"/>
  <c r="O9432" i="15" s="1"/>
  <c r="N9433" i="15"/>
  <c r="O9433" i="15" s="1"/>
  <c r="N9434" i="15"/>
  <c r="O9434" i="15" s="1"/>
  <c r="N9435" i="15"/>
  <c r="O9435" i="15" s="1"/>
  <c r="N9436" i="15"/>
  <c r="O9436" i="15" s="1"/>
  <c r="N9437" i="15"/>
  <c r="O9437" i="15" s="1"/>
  <c r="N9438" i="15"/>
  <c r="O9438" i="15" s="1"/>
  <c r="N9439" i="15"/>
  <c r="O9439" i="15" s="1"/>
  <c r="N9440" i="15"/>
  <c r="O9440" i="15" s="1"/>
  <c r="N9441" i="15"/>
  <c r="O9441" i="15" s="1"/>
  <c r="N9442" i="15"/>
  <c r="O9442" i="15" s="1"/>
  <c r="N9443" i="15"/>
  <c r="O9443" i="15" s="1"/>
  <c r="N9444" i="15"/>
  <c r="O9444" i="15" s="1"/>
  <c r="N9445" i="15"/>
  <c r="O9445" i="15" s="1"/>
  <c r="N9446" i="15"/>
  <c r="O9446" i="15" s="1"/>
  <c r="N9447" i="15"/>
  <c r="O9447" i="15" s="1"/>
  <c r="N9448" i="15"/>
  <c r="O9448" i="15" s="1"/>
  <c r="N9449" i="15"/>
  <c r="O9449" i="15" s="1"/>
  <c r="N9450" i="15"/>
  <c r="O9450" i="15" s="1"/>
  <c r="N9451" i="15"/>
  <c r="O9451" i="15" s="1"/>
  <c r="N9452" i="15"/>
  <c r="O9452" i="15" s="1"/>
  <c r="N9453" i="15"/>
  <c r="O9453" i="15" s="1"/>
  <c r="N9454" i="15"/>
  <c r="O9454" i="15" s="1"/>
  <c r="N9455" i="15"/>
  <c r="O9455" i="15" s="1"/>
  <c r="N9456" i="15"/>
  <c r="O9456" i="15" s="1"/>
  <c r="N9457" i="15"/>
  <c r="O9457" i="15" s="1"/>
  <c r="N9458" i="15"/>
  <c r="O9458" i="15" s="1"/>
  <c r="N9459" i="15"/>
  <c r="O9459" i="15" s="1"/>
  <c r="N9460" i="15"/>
  <c r="O9460" i="15" s="1"/>
  <c r="N9461" i="15"/>
  <c r="O9461" i="15" s="1"/>
  <c r="N9462" i="15"/>
  <c r="O9462" i="15" s="1"/>
  <c r="N9463" i="15"/>
  <c r="O9463" i="15" s="1"/>
  <c r="N9464" i="15"/>
  <c r="O9464" i="15" s="1"/>
  <c r="N9465" i="15"/>
  <c r="O9465" i="15" s="1"/>
  <c r="N9466" i="15"/>
  <c r="O9466" i="15" s="1"/>
  <c r="N9467" i="15"/>
  <c r="O9467" i="15" s="1"/>
  <c r="N9468" i="15"/>
  <c r="O9468" i="15" s="1"/>
  <c r="N9469" i="15"/>
  <c r="O9469" i="15" s="1"/>
  <c r="N9470" i="15"/>
  <c r="O9470" i="15" s="1"/>
  <c r="N9471" i="15"/>
  <c r="O9471" i="15" s="1"/>
  <c r="N9472" i="15"/>
  <c r="O9472" i="15" s="1"/>
  <c r="N9473" i="15"/>
  <c r="O9473" i="15" s="1"/>
  <c r="N9474" i="15"/>
  <c r="O9474" i="15" s="1"/>
  <c r="N9475" i="15"/>
  <c r="O9475" i="15" s="1"/>
  <c r="N9476" i="15"/>
  <c r="O9476" i="15" s="1"/>
  <c r="N9477" i="15"/>
  <c r="O9477" i="15" s="1"/>
  <c r="N9478" i="15"/>
  <c r="O9478" i="15" s="1"/>
  <c r="N9479" i="15"/>
  <c r="O9479" i="15" s="1"/>
  <c r="N9480" i="15"/>
  <c r="O9480" i="15" s="1"/>
  <c r="N9481" i="15"/>
  <c r="O9481" i="15" s="1"/>
  <c r="N9482" i="15"/>
  <c r="O9482" i="15" s="1"/>
  <c r="N9483" i="15"/>
  <c r="O9483" i="15" s="1"/>
  <c r="N9484" i="15"/>
  <c r="O9484" i="15" s="1"/>
  <c r="N9485" i="15"/>
  <c r="O9485" i="15" s="1"/>
  <c r="N9486" i="15"/>
  <c r="O9486" i="15" s="1"/>
  <c r="N9487" i="15"/>
  <c r="O9487" i="15" s="1"/>
  <c r="N9488" i="15"/>
  <c r="O9488" i="15" s="1"/>
  <c r="N9489" i="15"/>
  <c r="O9489" i="15" s="1"/>
  <c r="N9490" i="15"/>
  <c r="O9490" i="15" s="1"/>
  <c r="N9491" i="15"/>
  <c r="O9491" i="15" s="1"/>
  <c r="N9492" i="15"/>
  <c r="O9492" i="15" s="1"/>
  <c r="N9493" i="15"/>
  <c r="O9493" i="15" s="1"/>
  <c r="N9494" i="15"/>
  <c r="O9494" i="15" s="1"/>
  <c r="N9495" i="15"/>
  <c r="O9495" i="15" s="1"/>
  <c r="N9496" i="15"/>
  <c r="O9496" i="15" s="1"/>
  <c r="N9497" i="15"/>
  <c r="O9497" i="15" s="1"/>
  <c r="N9498" i="15"/>
  <c r="O9498" i="15" s="1"/>
  <c r="N9499" i="15"/>
  <c r="O9499" i="15" s="1"/>
  <c r="N9500" i="15"/>
  <c r="O9500" i="15" s="1"/>
  <c r="N9501" i="15"/>
  <c r="O9501" i="15" s="1"/>
  <c r="N9502" i="15"/>
  <c r="O9502" i="15" s="1"/>
  <c r="N9503" i="15"/>
  <c r="O9503" i="15" s="1"/>
  <c r="N9504" i="15"/>
  <c r="O9504" i="15" s="1"/>
  <c r="N9505" i="15"/>
  <c r="O9505" i="15" s="1"/>
  <c r="N9506" i="15"/>
  <c r="O9506" i="15" s="1"/>
  <c r="N9507" i="15"/>
  <c r="O9507" i="15" s="1"/>
  <c r="N9508" i="15"/>
  <c r="O9508" i="15" s="1"/>
  <c r="N9509" i="15"/>
  <c r="O9509" i="15" s="1"/>
  <c r="N9510" i="15"/>
  <c r="O9510" i="15" s="1"/>
  <c r="N9511" i="15"/>
  <c r="O9511" i="15" s="1"/>
  <c r="N9512" i="15"/>
  <c r="O9512" i="15" s="1"/>
  <c r="N9513" i="15"/>
  <c r="O9513" i="15" s="1"/>
  <c r="N9514" i="15"/>
  <c r="O9514" i="15" s="1"/>
  <c r="N9515" i="15"/>
  <c r="O9515" i="15" s="1"/>
  <c r="N9516" i="15"/>
  <c r="O9516" i="15" s="1"/>
  <c r="N9517" i="15"/>
  <c r="O9517" i="15" s="1"/>
  <c r="N9518" i="15"/>
  <c r="O9518" i="15" s="1"/>
  <c r="N9519" i="15"/>
  <c r="O9519" i="15" s="1"/>
  <c r="N9520" i="15"/>
  <c r="O9520" i="15" s="1"/>
  <c r="N9521" i="15"/>
  <c r="O9521" i="15" s="1"/>
  <c r="N9522" i="15"/>
  <c r="O9522" i="15" s="1"/>
  <c r="N9523" i="15"/>
  <c r="O9523" i="15" s="1"/>
  <c r="N9524" i="15"/>
  <c r="O9524" i="15" s="1"/>
  <c r="N9525" i="15"/>
  <c r="O9525" i="15" s="1"/>
  <c r="N9526" i="15"/>
  <c r="O9526" i="15" s="1"/>
  <c r="N9527" i="15"/>
  <c r="O9527" i="15" s="1"/>
  <c r="N9528" i="15"/>
  <c r="O9528" i="15" s="1"/>
  <c r="N9529" i="15"/>
  <c r="O9529" i="15" s="1"/>
  <c r="N9530" i="15"/>
  <c r="O9530" i="15" s="1"/>
  <c r="N9531" i="15"/>
  <c r="O9531" i="15" s="1"/>
  <c r="N9532" i="15"/>
  <c r="O9532" i="15" s="1"/>
  <c r="N9533" i="15"/>
  <c r="O9533" i="15" s="1"/>
  <c r="N9534" i="15"/>
  <c r="O9534" i="15" s="1"/>
  <c r="N9535" i="15"/>
  <c r="O9535" i="15" s="1"/>
  <c r="N9536" i="15"/>
  <c r="O9536" i="15" s="1"/>
  <c r="N9537" i="15"/>
  <c r="O9537" i="15" s="1"/>
  <c r="N9538" i="15"/>
  <c r="O9538" i="15" s="1"/>
  <c r="N9539" i="15"/>
  <c r="O9539" i="15" s="1"/>
  <c r="N9540" i="15"/>
  <c r="O9540" i="15" s="1"/>
  <c r="N9541" i="15"/>
  <c r="O9541" i="15" s="1"/>
  <c r="N9542" i="15"/>
  <c r="O9542" i="15" s="1"/>
  <c r="N9543" i="15"/>
  <c r="O9543" i="15" s="1"/>
  <c r="N9544" i="15"/>
  <c r="O9544" i="15" s="1"/>
  <c r="N9545" i="15"/>
  <c r="O9545" i="15" s="1"/>
  <c r="N9546" i="15"/>
  <c r="O9546" i="15" s="1"/>
  <c r="N9547" i="15"/>
  <c r="O9547" i="15" s="1"/>
  <c r="N9548" i="15"/>
  <c r="O9548" i="15" s="1"/>
  <c r="N9549" i="15"/>
  <c r="O9549" i="15" s="1"/>
  <c r="N9550" i="15"/>
  <c r="O9550" i="15" s="1"/>
  <c r="N9551" i="15"/>
  <c r="O9551" i="15" s="1"/>
  <c r="N9552" i="15"/>
  <c r="O9552" i="15" s="1"/>
  <c r="N9553" i="15"/>
  <c r="O9553" i="15" s="1"/>
  <c r="N9554" i="15"/>
  <c r="O9554" i="15" s="1"/>
  <c r="N9555" i="15"/>
  <c r="O9555" i="15" s="1"/>
  <c r="N9556" i="15"/>
  <c r="O9556" i="15" s="1"/>
  <c r="N9557" i="15"/>
  <c r="O9557" i="15" s="1"/>
  <c r="N9558" i="15"/>
  <c r="O9558" i="15" s="1"/>
  <c r="N9559" i="15"/>
  <c r="O9559" i="15" s="1"/>
  <c r="N9560" i="15"/>
  <c r="O9560" i="15" s="1"/>
  <c r="N9561" i="15"/>
  <c r="O9561" i="15" s="1"/>
  <c r="N9562" i="15"/>
  <c r="O9562" i="15" s="1"/>
  <c r="N9563" i="15"/>
  <c r="O9563" i="15" s="1"/>
  <c r="N9564" i="15"/>
  <c r="O9564" i="15" s="1"/>
  <c r="N9565" i="15"/>
  <c r="O9565" i="15" s="1"/>
  <c r="N9566" i="15"/>
  <c r="O9566" i="15" s="1"/>
  <c r="N9567" i="15"/>
  <c r="O9567" i="15" s="1"/>
  <c r="N9568" i="15"/>
  <c r="O9568" i="15" s="1"/>
  <c r="N9569" i="15"/>
  <c r="O9569" i="15" s="1"/>
  <c r="N9570" i="15"/>
  <c r="O9570" i="15" s="1"/>
  <c r="N9571" i="15"/>
  <c r="O9571" i="15" s="1"/>
  <c r="N9572" i="15"/>
  <c r="O9572" i="15" s="1"/>
  <c r="N9573" i="15"/>
  <c r="O9573" i="15" s="1"/>
  <c r="N9574" i="15"/>
  <c r="O9574" i="15" s="1"/>
  <c r="N9575" i="15"/>
  <c r="O9575" i="15" s="1"/>
  <c r="N9576" i="15"/>
  <c r="O9576" i="15" s="1"/>
  <c r="N9577" i="15"/>
  <c r="O9577" i="15" s="1"/>
  <c r="N9578" i="15"/>
  <c r="O9578" i="15" s="1"/>
  <c r="N9579" i="15"/>
  <c r="O9579" i="15" s="1"/>
  <c r="N9580" i="15"/>
  <c r="O9580" i="15" s="1"/>
  <c r="N9581" i="15"/>
  <c r="O9581" i="15" s="1"/>
  <c r="N9582" i="15"/>
  <c r="O9582" i="15" s="1"/>
  <c r="N9583" i="15"/>
  <c r="O9583" i="15" s="1"/>
  <c r="N9584" i="15"/>
  <c r="O9584" i="15" s="1"/>
  <c r="N9585" i="15"/>
  <c r="O9585" i="15" s="1"/>
  <c r="N9586" i="15"/>
  <c r="O9586" i="15" s="1"/>
  <c r="N9587" i="15"/>
  <c r="O9587" i="15" s="1"/>
  <c r="N9588" i="15"/>
  <c r="O9588" i="15" s="1"/>
  <c r="N9589" i="15"/>
  <c r="O9589" i="15" s="1"/>
  <c r="N9590" i="15"/>
  <c r="O9590" i="15" s="1"/>
  <c r="N9591" i="15"/>
  <c r="O9591" i="15" s="1"/>
  <c r="N9592" i="15"/>
  <c r="O9592" i="15" s="1"/>
  <c r="N9593" i="15"/>
  <c r="O9593" i="15" s="1"/>
  <c r="N9594" i="15"/>
  <c r="O9594" i="15" s="1"/>
  <c r="N9595" i="15"/>
  <c r="O9595" i="15" s="1"/>
  <c r="N9596" i="15"/>
  <c r="O9596" i="15" s="1"/>
  <c r="N9597" i="15"/>
  <c r="O9597" i="15" s="1"/>
  <c r="N9598" i="15"/>
  <c r="O9598" i="15" s="1"/>
  <c r="N9599" i="15"/>
  <c r="O9599" i="15" s="1"/>
  <c r="N9600" i="15"/>
  <c r="O9600" i="15" s="1"/>
  <c r="N9601" i="15"/>
  <c r="O9601" i="15" s="1"/>
  <c r="N9602" i="15"/>
  <c r="O9602" i="15" s="1"/>
  <c r="N9603" i="15"/>
  <c r="O9603" i="15" s="1"/>
  <c r="N9604" i="15"/>
  <c r="O9604" i="15" s="1"/>
  <c r="N9605" i="15"/>
  <c r="O9605" i="15" s="1"/>
  <c r="N9606" i="15"/>
  <c r="O9606" i="15" s="1"/>
  <c r="N9607" i="15"/>
  <c r="O9607" i="15" s="1"/>
  <c r="N9608" i="15"/>
  <c r="O9608" i="15" s="1"/>
  <c r="N9609" i="15"/>
  <c r="O9609" i="15" s="1"/>
  <c r="N9610" i="15"/>
  <c r="O9610" i="15" s="1"/>
  <c r="N9611" i="15"/>
  <c r="O9611" i="15" s="1"/>
  <c r="N9612" i="15"/>
  <c r="O9612" i="15" s="1"/>
  <c r="N9613" i="15"/>
  <c r="O9613" i="15" s="1"/>
  <c r="N9614" i="15"/>
  <c r="O9614" i="15" s="1"/>
  <c r="N9615" i="15"/>
  <c r="O9615" i="15" s="1"/>
  <c r="N9616" i="15"/>
  <c r="O9616" i="15" s="1"/>
  <c r="N9617" i="15"/>
  <c r="O9617" i="15" s="1"/>
  <c r="N9618" i="15"/>
  <c r="O9618" i="15" s="1"/>
  <c r="N9619" i="15"/>
  <c r="O9619" i="15" s="1"/>
  <c r="N9620" i="15"/>
  <c r="O9620" i="15" s="1"/>
  <c r="N9621" i="15"/>
  <c r="O9621" i="15" s="1"/>
  <c r="N9622" i="15"/>
  <c r="O9622" i="15" s="1"/>
  <c r="N9623" i="15"/>
  <c r="O9623" i="15" s="1"/>
  <c r="N9624" i="15"/>
  <c r="O9624" i="15" s="1"/>
  <c r="N9625" i="15"/>
  <c r="O9625" i="15" s="1"/>
  <c r="N9626" i="15"/>
  <c r="O9626" i="15" s="1"/>
  <c r="N9627" i="15"/>
  <c r="O9627" i="15" s="1"/>
  <c r="N9628" i="15"/>
  <c r="O9628" i="15" s="1"/>
  <c r="N9629" i="15"/>
  <c r="O9629" i="15" s="1"/>
  <c r="N9630" i="15"/>
  <c r="O9630" i="15" s="1"/>
  <c r="N9631" i="15"/>
  <c r="O9631" i="15" s="1"/>
  <c r="N9632" i="15"/>
  <c r="O9632" i="15" s="1"/>
  <c r="N9633" i="15"/>
  <c r="O9633" i="15" s="1"/>
  <c r="N9634" i="15"/>
  <c r="O9634" i="15" s="1"/>
  <c r="N9635" i="15"/>
  <c r="O9635" i="15" s="1"/>
  <c r="N9636" i="15"/>
  <c r="O9636" i="15" s="1"/>
  <c r="N9637" i="15"/>
  <c r="O9637" i="15" s="1"/>
  <c r="N9638" i="15"/>
  <c r="O9638" i="15" s="1"/>
  <c r="N9639" i="15"/>
  <c r="O9639" i="15" s="1"/>
  <c r="N9640" i="15"/>
  <c r="O9640" i="15" s="1"/>
  <c r="N9641" i="15"/>
  <c r="O9641" i="15" s="1"/>
  <c r="N9642" i="15"/>
  <c r="O9642" i="15" s="1"/>
  <c r="N9643" i="15"/>
  <c r="O9643" i="15" s="1"/>
  <c r="N9644" i="15"/>
  <c r="O9644" i="15" s="1"/>
  <c r="N9645" i="15"/>
  <c r="O9645" i="15" s="1"/>
  <c r="N9646" i="15"/>
  <c r="O9646" i="15" s="1"/>
  <c r="N9647" i="15"/>
  <c r="O9647" i="15" s="1"/>
  <c r="N9648" i="15"/>
  <c r="O9648" i="15" s="1"/>
  <c r="N9649" i="15"/>
  <c r="O9649" i="15" s="1"/>
  <c r="N9650" i="15"/>
  <c r="O9650" i="15" s="1"/>
  <c r="N9651" i="15"/>
  <c r="O9651" i="15" s="1"/>
  <c r="N9652" i="15"/>
  <c r="O9652" i="15" s="1"/>
  <c r="N9653" i="15"/>
  <c r="O9653" i="15" s="1"/>
  <c r="N9654" i="15"/>
  <c r="O9654" i="15" s="1"/>
  <c r="N9655" i="15"/>
  <c r="O9655" i="15" s="1"/>
  <c r="N9656" i="15"/>
  <c r="O9656" i="15" s="1"/>
  <c r="N9657" i="15"/>
  <c r="O9657" i="15" s="1"/>
  <c r="N9658" i="15"/>
  <c r="O9658" i="15" s="1"/>
  <c r="N9659" i="15"/>
  <c r="O9659" i="15" s="1"/>
  <c r="N9660" i="15"/>
  <c r="O9660" i="15" s="1"/>
  <c r="N9661" i="15"/>
  <c r="O9661" i="15" s="1"/>
  <c r="N9662" i="15"/>
  <c r="O9662" i="15" s="1"/>
  <c r="N9663" i="15"/>
  <c r="O9663" i="15" s="1"/>
  <c r="N9664" i="15"/>
  <c r="O9664" i="15" s="1"/>
  <c r="N9665" i="15"/>
  <c r="O9665" i="15" s="1"/>
  <c r="N9666" i="15"/>
  <c r="O9666" i="15" s="1"/>
  <c r="N9667" i="15"/>
  <c r="O9667" i="15" s="1"/>
  <c r="N9668" i="15"/>
  <c r="O9668" i="15" s="1"/>
  <c r="N9669" i="15"/>
  <c r="O9669" i="15" s="1"/>
  <c r="N9670" i="15"/>
  <c r="O9670" i="15" s="1"/>
  <c r="N9671" i="15"/>
  <c r="O9671" i="15" s="1"/>
  <c r="N9672" i="15"/>
  <c r="O9672" i="15" s="1"/>
  <c r="N9673" i="15"/>
  <c r="O9673" i="15" s="1"/>
  <c r="N9674" i="15"/>
  <c r="O9674" i="15" s="1"/>
  <c r="N9675" i="15"/>
  <c r="O9675" i="15" s="1"/>
  <c r="N9676" i="15"/>
  <c r="O9676" i="15" s="1"/>
  <c r="N9677" i="15"/>
  <c r="O9677" i="15" s="1"/>
  <c r="N9678" i="15"/>
  <c r="O9678" i="15" s="1"/>
  <c r="N9679" i="15"/>
  <c r="O9679" i="15" s="1"/>
  <c r="N9680" i="15"/>
  <c r="O9680" i="15" s="1"/>
  <c r="N9681" i="15"/>
  <c r="O9681" i="15" s="1"/>
  <c r="N9682" i="15"/>
  <c r="O9682" i="15" s="1"/>
  <c r="N9683" i="15"/>
  <c r="O9683" i="15" s="1"/>
  <c r="N9684" i="15"/>
  <c r="O9684" i="15" s="1"/>
  <c r="N9685" i="15"/>
  <c r="O9685" i="15" s="1"/>
  <c r="N9686" i="15"/>
  <c r="O9686" i="15" s="1"/>
  <c r="N9687" i="15"/>
  <c r="O9687" i="15" s="1"/>
  <c r="N9688" i="15"/>
  <c r="O9688" i="15" s="1"/>
  <c r="N9689" i="15"/>
  <c r="O9689" i="15" s="1"/>
  <c r="N9690" i="15"/>
  <c r="O9690" i="15" s="1"/>
  <c r="N9691" i="15"/>
  <c r="O9691" i="15" s="1"/>
  <c r="N9692" i="15"/>
  <c r="O9692" i="15" s="1"/>
  <c r="N9693" i="15"/>
  <c r="O9693" i="15" s="1"/>
  <c r="N9694" i="15"/>
  <c r="O9694" i="15" s="1"/>
  <c r="N9695" i="15"/>
  <c r="O9695" i="15" s="1"/>
  <c r="N9696" i="15"/>
  <c r="O9696" i="15" s="1"/>
  <c r="N9697" i="15"/>
  <c r="O9697" i="15" s="1"/>
  <c r="N9698" i="15"/>
  <c r="O9698" i="15" s="1"/>
  <c r="N9699" i="15"/>
  <c r="O9699" i="15" s="1"/>
  <c r="N9700" i="15"/>
  <c r="O9700" i="15" s="1"/>
  <c r="N9701" i="15"/>
  <c r="O9701" i="15" s="1"/>
  <c r="N9702" i="15"/>
  <c r="O9702" i="15" s="1"/>
  <c r="N9703" i="15"/>
  <c r="O9703" i="15" s="1"/>
  <c r="N9704" i="15"/>
  <c r="O9704" i="15" s="1"/>
  <c r="N9705" i="15"/>
  <c r="O9705" i="15" s="1"/>
  <c r="N9706" i="15"/>
  <c r="O9706" i="15" s="1"/>
  <c r="N9707" i="15"/>
  <c r="O9707" i="15" s="1"/>
  <c r="N9708" i="15"/>
  <c r="O9708" i="15" s="1"/>
  <c r="N9709" i="15"/>
  <c r="O9709" i="15" s="1"/>
  <c r="N9710" i="15"/>
  <c r="O9710" i="15" s="1"/>
  <c r="N9711" i="15"/>
  <c r="O9711" i="15" s="1"/>
  <c r="N9712" i="15"/>
  <c r="O9712" i="15" s="1"/>
  <c r="N9713" i="15"/>
  <c r="O9713" i="15" s="1"/>
  <c r="N9714" i="15"/>
  <c r="O9714" i="15" s="1"/>
  <c r="N9715" i="15"/>
  <c r="O9715" i="15" s="1"/>
  <c r="N9716" i="15"/>
  <c r="O9716" i="15" s="1"/>
  <c r="N9717" i="15"/>
  <c r="O9717" i="15" s="1"/>
  <c r="N9718" i="15"/>
  <c r="O9718" i="15" s="1"/>
  <c r="N9719" i="15"/>
  <c r="O9719" i="15" s="1"/>
  <c r="N9720" i="15"/>
  <c r="O9720" i="15" s="1"/>
  <c r="N9721" i="15"/>
  <c r="O9721" i="15" s="1"/>
  <c r="N9722" i="15"/>
  <c r="O9722" i="15" s="1"/>
  <c r="N9723" i="15"/>
  <c r="O9723" i="15" s="1"/>
  <c r="N9724" i="15"/>
  <c r="O9724" i="15" s="1"/>
  <c r="N9725" i="15"/>
  <c r="O9725" i="15" s="1"/>
  <c r="N9726" i="15"/>
  <c r="O9726" i="15" s="1"/>
  <c r="N9727" i="15"/>
  <c r="O9727" i="15" s="1"/>
  <c r="N9728" i="15"/>
  <c r="O9728" i="15" s="1"/>
  <c r="N9729" i="15"/>
  <c r="O9729" i="15" s="1"/>
  <c r="N9730" i="15"/>
  <c r="O9730" i="15" s="1"/>
  <c r="N9731" i="15"/>
  <c r="O9731" i="15" s="1"/>
  <c r="N9732" i="15"/>
  <c r="O9732" i="15" s="1"/>
  <c r="N9733" i="15"/>
  <c r="O9733" i="15" s="1"/>
  <c r="N9734" i="15"/>
  <c r="O9734" i="15" s="1"/>
  <c r="N9735" i="15"/>
  <c r="O9735" i="15" s="1"/>
  <c r="N9736" i="15"/>
  <c r="O9736" i="15" s="1"/>
  <c r="N9737" i="15"/>
  <c r="O9737" i="15" s="1"/>
  <c r="N9738" i="15"/>
  <c r="O9738" i="15" s="1"/>
  <c r="N9739" i="15"/>
  <c r="O9739" i="15" s="1"/>
  <c r="N9740" i="15"/>
  <c r="O9740" i="15" s="1"/>
  <c r="N9741" i="15"/>
  <c r="O9741" i="15" s="1"/>
  <c r="N9742" i="15"/>
  <c r="O9742" i="15" s="1"/>
  <c r="N9743" i="15"/>
  <c r="O9743" i="15" s="1"/>
  <c r="N9744" i="15"/>
  <c r="O9744" i="15" s="1"/>
  <c r="N9745" i="15"/>
  <c r="O9745" i="15" s="1"/>
  <c r="N9746" i="15"/>
  <c r="O9746" i="15" s="1"/>
  <c r="N9747" i="15"/>
  <c r="O9747" i="15" s="1"/>
  <c r="N9748" i="15"/>
  <c r="O9748" i="15" s="1"/>
  <c r="N9749" i="15"/>
  <c r="O9749" i="15" s="1"/>
  <c r="N9750" i="15"/>
  <c r="O9750" i="15" s="1"/>
  <c r="N9751" i="15"/>
  <c r="O9751" i="15" s="1"/>
  <c r="N9752" i="15"/>
  <c r="O9752" i="15" s="1"/>
  <c r="N9753" i="15"/>
  <c r="O9753" i="15" s="1"/>
  <c r="N9754" i="15"/>
  <c r="O9754" i="15" s="1"/>
  <c r="N9755" i="15"/>
  <c r="O9755" i="15" s="1"/>
  <c r="N9756" i="15"/>
  <c r="O9756" i="15" s="1"/>
  <c r="N9757" i="15"/>
  <c r="O9757" i="15" s="1"/>
  <c r="N9758" i="15"/>
  <c r="O9758" i="15" s="1"/>
  <c r="N9759" i="15"/>
  <c r="O9759" i="15" s="1"/>
  <c r="N9760" i="15"/>
  <c r="O9760" i="15" s="1"/>
  <c r="N9761" i="15"/>
  <c r="O9761" i="15" s="1"/>
  <c r="N9762" i="15"/>
  <c r="O9762" i="15" s="1"/>
  <c r="N9763" i="15"/>
  <c r="O9763" i="15" s="1"/>
  <c r="N9764" i="15"/>
  <c r="O9764" i="15" s="1"/>
  <c r="N9765" i="15"/>
  <c r="O9765" i="15" s="1"/>
  <c r="N9766" i="15"/>
  <c r="O9766" i="15" s="1"/>
  <c r="N9767" i="15"/>
  <c r="O9767" i="15" s="1"/>
  <c r="N9768" i="15"/>
  <c r="O9768" i="15" s="1"/>
  <c r="N9769" i="15"/>
  <c r="O9769" i="15" s="1"/>
  <c r="N9770" i="15"/>
  <c r="O9770" i="15" s="1"/>
  <c r="N9771" i="15"/>
  <c r="O9771" i="15" s="1"/>
  <c r="N9772" i="15"/>
  <c r="O9772" i="15" s="1"/>
  <c r="N9773" i="15"/>
  <c r="O9773" i="15" s="1"/>
  <c r="N9774" i="15"/>
  <c r="O9774" i="15" s="1"/>
  <c r="N9775" i="15"/>
  <c r="O9775" i="15" s="1"/>
  <c r="N9776" i="15"/>
  <c r="O9776" i="15" s="1"/>
  <c r="N9777" i="15"/>
  <c r="O9777" i="15" s="1"/>
  <c r="N9778" i="15"/>
  <c r="O9778" i="15" s="1"/>
  <c r="N9779" i="15"/>
  <c r="O9779" i="15" s="1"/>
  <c r="N9780" i="15"/>
  <c r="O9780" i="15" s="1"/>
  <c r="N9781" i="15"/>
  <c r="O9781" i="15" s="1"/>
  <c r="N9782" i="15"/>
  <c r="O9782" i="15" s="1"/>
  <c r="N9783" i="15"/>
  <c r="O9783" i="15" s="1"/>
  <c r="N9784" i="15"/>
  <c r="O9784" i="15" s="1"/>
  <c r="N9785" i="15"/>
  <c r="O9785" i="15" s="1"/>
  <c r="N9786" i="15"/>
  <c r="O9786" i="15" s="1"/>
  <c r="N9787" i="15"/>
  <c r="O9787" i="15" s="1"/>
  <c r="N9788" i="15"/>
  <c r="O9788" i="15" s="1"/>
  <c r="N9789" i="15"/>
  <c r="O9789" i="15" s="1"/>
  <c r="N9790" i="15"/>
  <c r="O9790" i="15" s="1"/>
  <c r="N9791" i="15"/>
  <c r="O9791" i="15" s="1"/>
  <c r="N9792" i="15"/>
  <c r="O9792" i="15" s="1"/>
  <c r="N9793" i="15"/>
  <c r="O9793" i="15" s="1"/>
  <c r="N9794" i="15"/>
  <c r="O9794" i="15" s="1"/>
  <c r="N9795" i="15"/>
  <c r="O9795" i="15" s="1"/>
  <c r="N9796" i="15"/>
  <c r="O9796" i="15" s="1"/>
  <c r="N9797" i="15"/>
  <c r="O9797" i="15" s="1"/>
  <c r="N9798" i="15"/>
  <c r="O9798" i="15" s="1"/>
  <c r="N9799" i="15"/>
  <c r="O9799" i="15" s="1"/>
  <c r="N9800" i="15"/>
  <c r="O9800" i="15" s="1"/>
  <c r="N9801" i="15"/>
  <c r="O9801" i="15" s="1"/>
  <c r="N9802" i="15"/>
  <c r="O9802" i="15" s="1"/>
  <c r="N9803" i="15"/>
  <c r="O9803" i="15" s="1"/>
  <c r="N9804" i="15"/>
  <c r="O9804" i="15" s="1"/>
  <c r="N9805" i="15"/>
  <c r="O9805" i="15" s="1"/>
  <c r="N9806" i="15"/>
  <c r="O9806" i="15" s="1"/>
  <c r="N9807" i="15"/>
  <c r="O9807" i="15" s="1"/>
  <c r="N9808" i="15"/>
  <c r="O9808" i="15" s="1"/>
  <c r="N9809" i="15"/>
  <c r="O9809" i="15" s="1"/>
  <c r="N9810" i="15"/>
  <c r="O9810" i="15" s="1"/>
  <c r="N9811" i="15"/>
  <c r="O9811" i="15" s="1"/>
  <c r="N9812" i="15"/>
  <c r="O9812" i="15" s="1"/>
  <c r="N9813" i="15"/>
  <c r="O9813" i="15" s="1"/>
  <c r="N9814" i="15"/>
  <c r="O9814" i="15" s="1"/>
  <c r="N9815" i="15"/>
  <c r="O9815" i="15" s="1"/>
  <c r="N9816" i="15"/>
  <c r="O9816" i="15" s="1"/>
  <c r="N9817" i="15"/>
  <c r="O9817" i="15" s="1"/>
  <c r="N9818" i="15"/>
  <c r="O9818" i="15" s="1"/>
  <c r="N9819" i="15"/>
  <c r="O9819" i="15" s="1"/>
  <c r="N9820" i="15"/>
  <c r="O9820" i="15" s="1"/>
  <c r="N9821" i="15"/>
  <c r="O9821" i="15" s="1"/>
  <c r="N9822" i="15"/>
  <c r="O9822" i="15" s="1"/>
  <c r="N9823" i="15"/>
  <c r="O9823" i="15" s="1"/>
  <c r="N9824" i="15"/>
  <c r="O9824" i="15" s="1"/>
  <c r="N9825" i="15"/>
  <c r="O9825" i="15" s="1"/>
  <c r="N9826" i="15"/>
  <c r="O9826" i="15" s="1"/>
  <c r="N9827" i="15"/>
  <c r="O9827" i="15" s="1"/>
  <c r="N9828" i="15"/>
  <c r="O9828" i="15" s="1"/>
  <c r="N9829" i="15"/>
  <c r="O9829" i="15" s="1"/>
  <c r="N9830" i="15"/>
  <c r="O9830" i="15" s="1"/>
  <c r="N9831" i="15"/>
  <c r="O9831" i="15" s="1"/>
  <c r="N9832" i="15"/>
  <c r="O9832" i="15" s="1"/>
  <c r="N9833" i="15"/>
  <c r="O9833" i="15" s="1"/>
  <c r="N9834" i="15"/>
  <c r="O9834" i="15" s="1"/>
  <c r="N9835" i="15"/>
  <c r="O9835" i="15" s="1"/>
  <c r="N9836" i="15"/>
  <c r="O9836" i="15" s="1"/>
  <c r="N9837" i="15"/>
  <c r="O9837" i="15" s="1"/>
  <c r="N9838" i="15"/>
  <c r="O9838" i="15" s="1"/>
  <c r="N9839" i="15"/>
  <c r="O9839" i="15" s="1"/>
  <c r="N9840" i="15"/>
  <c r="O9840" i="15" s="1"/>
  <c r="N9841" i="15"/>
  <c r="O9841" i="15" s="1"/>
  <c r="N9842" i="15"/>
  <c r="O9842" i="15" s="1"/>
  <c r="N9843" i="15"/>
  <c r="O9843" i="15" s="1"/>
  <c r="N9844" i="15"/>
  <c r="O9844" i="15" s="1"/>
  <c r="N9845" i="15"/>
  <c r="O9845" i="15" s="1"/>
  <c r="N9846" i="15"/>
  <c r="O9846" i="15" s="1"/>
  <c r="N9847" i="15"/>
  <c r="O9847" i="15" s="1"/>
  <c r="N9848" i="15"/>
  <c r="O9848" i="15" s="1"/>
  <c r="N9849" i="15"/>
  <c r="O9849" i="15" s="1"/>
  <c r="N9850" i="15"/>
  <c r="O9850" i="15" s="1"/>
  <c r="N9851" i="15"/>
  <c r="O9851" i="15" s="1"/>
  <c r="N9852" i="15"/>
  <c r="O9852" i="15" s="1"/>
  <c r="N9853" i="15"/>
  <c r="O9853" i="15" s="1"/>
  <c r="N9854" i="15"/>
  <c r="O9854" i="15" s="1"/>
  <c r="N9855" i="15"/>
  <c r="O9855" i="15" s="1"/>
  <c r="N9856" i="15"/>
  <c r="O9856" i="15" s="1"/>
  <c r="N9857" i="15"/>
  <c r="O9857" i="15" s="1"/>
  <c r="N9858" i="15"/>
  <c r="O9858" i="15" s="1"/>
  <c r="N9859" i="15"/>
  <c r="O9859" i="15" s="1"/>
  <c r="N9860" i="15"/>
  <c r="O9860" i="15" s="1"/>
  <c r="N9861" i="15"/>
  <c r="O9861" i="15" s="1"/>
  <c r="N9862" i="15"/>
  <c r="O9862" i="15" s="1"/>
  <c r="N9863" i="15"/>
  <c r="O9863" i="15" s="1"/>
  <c r="N9864" i="15"/>
  <c r="O9864" i="15" s="1"/>
  <c r="N9865" i="15"/>
  <c r="O9865" i="15" s="1"/>
  <c r="N9866" i="15"/>
  <c r="O9866" i="15" s="1"/>
  <c r="N9867" i="15"/>
  <c r="O9867" i="15" s="1"/>
  <c r="N9868" i="15"/>
  <c r="O9868" i="15" s="1"/>
  <c r="N9869" i="15"/>
  <c r="O9869" i="15" s="1"/>
  <c r="N9870" i="15"/>
  <c r="O9870" i="15" s="1"/>
  <c r="N9871" i="15"/>
  <c r="O9871" i="15" s="1"/>
  <c r="N9872" i="15"/>
  <c r="O9872" i="15" s="1"/>
  <c r="N9873" i="15"/>
  <c r="O9873" i="15" s="1"/>
  <c r="N9874" i="15"/>
  <c r="O9874" i="15" s="1"/>
  <c r="N9875" i="15"/>
  <c r="O9875" i="15" s="1"/>
  <c r="N9876" i="15"/>
  <c r="O9876" i="15" s="1"/>
  <c r="N9877" i="15"/>
  <c r="O9877" i="15" s="1"/>
  <c r="N9878" i="15"/>
  <c r="O9878" i="15" s="1"/>
  <c r="N9879" i="15"/>
  <c r="O9879" i="15" s="1"/>
  <c r="N9880" i="15"/>
  <c r="O9880" i="15" s="1"/>
  <c r="N9881" i="15"/>
  <c r="O9881" i="15" s="1"/>
  <c r="N9882" i="15"/>
  <c r="O9882" i="15" s="1"/>
  <c r="N9883" i="15"/>
  <c r="O9883" i="15" s="1"/>
  <c r="N9884" i="15"/>
  <c r="O9884" i="15" s="1"/>
  <c r="N9885" i="15"/>
  <c r="O9885" i="15" s="1"/>
  <c r="N9886" i="15"/>
  <c r="O9886" i="15" s="1"/>
  <c r="N9887" i="15"/>
  <c r="O9887" i="15" s="1"/>
  <c r="N9888" i="15"/>
  <c r="O9888" i="15" s="1"/>
  <c r="N9889" i="15"/>
  <c r="O9889" i="15" s="1"/>
  <c r="N9890" i="15"/>
  <c r="O9890" i="15" s="1"/>
  <c r="N9891" i="15"/>
  <c r="O9891" i="15" s="1"/>
  <c r="N9892" i="15"/>
  <c r="O9892" i="15" s="1"/>
  <c r="N9893" i="15"/>
  <c r="O9893" i="15" s="1"/>
  <c r="N9894" i="15"/>
  <c r="O9894" i="15" s="1"/>
  <c r="N9895" i="15"/>
  <c r="O9895" i="15" s="1"/>
  <c r="N9896" i="15"/>
  <c r="O9896" i="15" s="1"/>
  <c r="N9897" i="15"/>
  <c r="O9897" i="15" s="1"/>
  <c r="N9898" i="15"/>
  <c r="O9898" i="15" s="1"/>
  <c r="N9899" i="15"/>
  <c r="O9899" i="15" s="1"/>
  <c r="N9900" i="15"/>
  <c r="O9900" i="15" s="1"/>
  <c r="N9901" i="15"/>
  <c r="O9901" i="15" s="1"/>
  <c r="N9902" i="15"/>
  <c r="O9902" i="15" s="1"/>
  <c r="N9903" i="15"/>
  <c r="O9903" i="15" s="1"/>
  <c r="N9904" i="15"/>
  <c r="O9904" i="15" s="1"/>
  <c r="N9905" i="15"/>
  <c r="O9905" i="15" s="1"/>
  <c r="N9906" i="15"/>
  <c r="O9906" i="15" s="1"/>
  <c r="N9907" i="15"/>
  <c r="O9907" i="15" s="1"/>
  <c r="N9908" i="15"/>
  <c r="O9908" i="15" s="1"/>
  <c r="N9909" i="15"/>
  <c r="O9909" i="15" s="1"/>
  <c r="N9910" i="15"/>
  <c r="O9910" i="15" s="1"/>
  <c r="N9911" i="15"/>
  <c r="O9911" i="15" s="1"/>
  <c r="N9912" i="15"/>
  <c r="O9912" i="15" s="1"/>
  <c r="N9913" i="15"/>
  <c r="O9913" i="15" s="1"/>
  <c r="N9914" i="15"/>
  <c r="O9914" i="15" s="1"/>
  <c r="N9915" i="15"/>
  <c r="O9915" i="15" s="1"/>
  <c r="N9916" i="15"/>
  <c r="O9916" i="15" s="1"/>
  <c r="N9917" i="15"/>
  <c r="O9917" i="15" s="1"/>
  <c r="N9918" i="15"/>
  <c r="O9918" i="15" s="1"/>
  <c r="N9919" i="15"/>
  <c r="O9919" i="15" s="1"/>
  <c r="N9920" i="15"/>
  <c r="O9920" i="15" s="1"/>
  <c r="N9921" i="15"/>
  <c r="O9921" i="15" s="1"/>
  <c r="N9922" i="15"/>
  <c r="O9922" i="15" s="1"/>
  <c r="N9923" i="15"/>
  <c r="O9923" i="15" s="1"/>
  <c r="N9924" i="15"/>
  <c r="O9924" i="15" s="1"/>
  <c r="N9925" i="15"/>
  <c r="O9925" i="15" s="1"/>
  <c r="N9926" i="15"/>
  <c r="O9926" i="15" s="1"/>
  <c r="N9927" i="15"/>
  <c r="O9927" i="15" s="1"/>
  <c r="N9928" i="15"/>
  <c r="O9928" i="15" s="1"/>
  <c r="N9929" i="15"/>
  <c r="O9929" i="15" s="1"/>
  <c r="N9930" i="15"/>
  <c r="O9930" i="15" s="1"/>
  <c r="N9931" i="15"/>
  <c r="O9931" i="15" s="1"/>
  <c r="N9932" i="15"/>
  <c r="O9932" i="15" s="1"/>
  <c r="N9933" i="15"/>
  <c r="O9933" i="15" s="1"/>
  <c r="N9934" i="15"/>
  <c r="O9934" i="15" s="1"/>
  <c r="N9935" i="15"/>
  <c r="O9935" i="15" s="1"/>
  <c r="N9936" i="15"/>
  <c r="O9936" i="15" s="1"/>
  <c r="N9937" i="15"/>
  <c r="O9937" i="15" s="1"/>
  <c r="N9938" i="15"/>
  <c r="O9938" i="15" s="1"/>
  <c r="N9939" i="15"/>
  <c r="O9939" i="15" s="1"/>
  <c r="N9940" i="15"/>
  <c r="O9940" i="15" s="1"/>
  <c r="N9941" i="15"/>
  <c r="O9941" i="15" s="1"/>
  <c r="N9942" i="15"/>
  <c r="O9942" i="15" s="1"/>
  <c r="N9943" i="15"/>
  <c r="O9943" i="15" s="1"/>
  <c r="N9944" i="15"/>
  <c r="O9944" i="15" s="1"/>
  <c r="N9945" i="15"/>
  <c r="O9945" i="15" s="1"/>
  <c r="N9946" i="15"/>
  <c r="O9946" i="15" s="1"/>
  <c r="N9947" i="15"/>
  <c r="O9947" i="15" s="1"/>
  <c r="N9948" i="15"/>
  <c r="O9948" i="15" s="1"/>
  <c r="N9949" i="15"/>
  <c r="O9949" i="15" s="1"/>
  <c r="N9950" i="15"/>
  <c r="O9950" i="15" s="1"/>
  <c r="N9951" i="15"/>
  <c r="O9951" i="15" s="1"/>
  <c r="N9952" i="15"/>
  <c r="O9952" i="15" s="1"/>
  <c r="N9953" i="15"/>
  <c r="O9953" i="15" s="1"/>
  <c r="N9954" i="15"/>
  <c r="O9954" i="15" s="1"/>
  <c r="N9955" i="15"/>
  <c r="O9955" i="15" s="1"/>
  <c r="N9956" i="15"/>
  <c r="O9956" i="15" s="1"/>
  <c r="N9957" i="15"/>
  <c r="O9957" i="15" s="1"/>
  <c r="N9958" i="15"/>
  <c r="O9958" i="15" s="1"/>
  <c r="N9959" i="15"/>
  <c r="O9959" i="15" s="1"/>
  <c r="N9960" i="15"/>
  <c r="O9960" i="15" s="1"/>
  <c r="N9961" i="15"/>
  <c r="O9961" i="15" s="1"/>
  <c r="N9962" i="15"/>
  <c r="O9962" i="15" s="1"/>
  <c r="N9963" i="15"/>
  <c r="O9963" i="15" s="1"/>
  <c r="N9964" i="15"/>
  <c r="O9964" i="15" s="1"/>
  <c r="N9965" i="15"/>
  <c r="O9965" i="15" s="1"/>
  <c r="N9966" i="15"/>
  <c r="O9966" i="15" s="1"/>
  <c r="N9967" i="15"/>
  <c r="O9967" i="15" s="1"/>
  <c r="N9968" i="15"/>
  <c r="O9968" i="15" s="1"/>
  <c r="N9969" i="15"/>
  <c r="O9969" i="15" s="1"/>
  <c r="N9970" i="15"/>
  <c r="O9970" i="15" s="1"/>
  <c r="N9971" i="15"/>
  <c r="O9971" i="15" s="1"/>
  <c r="N9972" i="15"/>
  <c r="O9972" i="15" s="1"/>
  <c r="N9973" i="15"/>
  <c r="O9973" i="15" s="1"/>
  <c r="N9974" i="15"/>
  <c r="O9974" i="15" s="1"/>
  <c r="N9975" i="15"/>
  <c r="O9975" i="15" s="1"/>
  <c r="N9976" i="15"/>
  <c r="O9976" i="15" s="1"/>
  <c r="N9977" i="15"/>
  <c r="O9977" i="15" s="1"/>
  <c r="N9978" i="15"/>
  <c r="O9978" i="15" s="1"/>
  <c r="N9979" i="15"/>
  <c r="O9979" i="15" s="1"/>
  <c r="N9980" i="15"/>
  <c r="O9980" i="15" s="1"/>
  <c r="N9981" i="15"/>
  <c r="O9981" i="15" s="1"/>
  <c r="N9982" i="15"/>
  <c r="O9982" i="15" s="1"/>
  <c r="N9983" i="15"/>
  <c r="O9983" i="15" s="1"/>
  <c r="N9984" i="15"/>
  <c r="O9984" i="15" s="1"/>
  <c r="N9985" i="15"/>
  <c r="O9985" i="15" s="1"/>
  <c r="N9986" i="15"/>
  <c r="O9986" i="15" s="1"/>
  <c r="N9987" i="15"/>
  <c r="O9987" i="15" s="1"/>
  <c r="N9988" i="15"/>
  <c r="O9988" i="15" s="1"/>
  <c r="N9989" i="15"/>
  <c r="O9989" i="15" s="1"/>
  <c r="N9990" i="15"/>
  <c r="O9990" i="15" s="1"/>
  <c r="N9991" i="15"/>
  <c r="O9991" i="15" s="1"/>
  <c r="N9992" i="15"/>
  <c r="O9992" i="15" s="1"/>
  <c r="N9993" i="15"/>
  <c r="O9993" i="15" s="1"/>
  <c r="N9994" i="15"/>
  <c r="O9994" i="15" s="1"/>
  <c r="N9995" i="15"/>
  <c r="O9995" i="15" s="1"/>
  <c r="N9996" i="15"/>
  <c r="O9996" i="15" s="1"/>
  <c r="N9997" i="15"/>
  <c r="O9997" i="15" s="1"/>
  <c r="N9998" i="15"/>
  <c r="O9998" i="15" s="1"/>
  <c r="N9999" i="15"/>
  <c r="O9999" i="15" s="1"/>
  <c r="N10000" i="15"/>
  <c r="O10000" i="15" s="1"/>
  <c r="N10001" i="15"/>
  <c r="O10001" i="15" s="1"/>
  <c r="N10002" i="15"/>
  <c r="O10002" i="15" s="1"/>
  <c r="N10003" i="15"/>
  <c r="O10003" i="15" s="1"/>
  <c r="N10004" i="15"/>
  <c r="O10004" i="15" s="1"/>
  <c r="N10005" i="15"/>
  <c r="O10005" i="15" s="1"/>
  <c r="N10006" i="15"/>
  <c r="O10006" i="15" s="1"/>
  <c r="N10007" i="15"/>
  <c r="O10007" i="15" s="1"/>
  <c r="N10008" i="15"/>
  <c r="O10008" i="15" s="1"/>
  <c r="N10009" i="15"/>
  <c r="O10009" i="15" s="1"/>
  <c r="N10010" i="15"/>
  <c r="O10010" i="15" s="1"/>
  <c r="N10011" i="15"/>
  <c r="O10011" i="15" s="1"/>
  <c r="N10012" i="15"/>
  <c r="O10012" i="15" s="1"/>
  <c r="N10013" i="15"/>
  <c r="O10013" i="15" s="1"/>
  <c r="N10014" i="15"/>
  <c r="O10014" i="15" s="1"/>
  <c r="N10015" i="15"/>
  <c r="O10015" i="15" s="1"/>
  <c r="N10016" i="15"/>
  <c r="O10016" i="15" s="1"/>
  <c r="N10017" i="15"/>
  <c r="O10017" i="15" s="1"/>
  <c r="N10018" i="15"/>
  <c r="O10018" i="15" s="1"/>
  <c r="N10019" i="15"/>
  <c r="O10019" i="15" s="1"/>
  <c r="N10020" i="15"/>
  <c r="O10020" i="15" s="1"/>
  <c r="N10021" i="15"/>
  <c r="O10021" i="15" s="1"/>
  <c r="N10022" i="15"/>
  <c r="O10022" i="15" s="1"/>
  <c r="N10023" i="15"/>
  <c r="O10023" i="15" s="1"/>
  <c r="N10024" i="15"/>
  <c r="O10024" i="15" s="1"/>
  <c r="N10025" i="15"/>
  <c r="O10025" i="15" s="1"/>
  <c r="N10026" i="15"/>
  <c r="O10026" i="15" s="1"/>
  <c r="N10027" i="15"/>
  <c r="O10027" i="15" s="1"/>
  <c r="N10028" i="15"/>
  <c r="O10028" i="15" s="1"/>
  <c r="N10029" i="15"/>
  <c r="O10029" i="15" s="1"/>
  <c r="N10030" i="15"/>
  <c r="O10030" i="15" s="1"/>
  <c r="N10031" i="15"/>
  <c r="O10031" i="15" s="1"/>
  <c r="N10032" i="15"/>
  <c r="O10032" i="15" s="1"/>
  <c r="N10033" i="15"/>
  <c r="O10033" i="15" s="1"/>
  <c r="N10034" i="15"/>
  <c r="O10034" i="15" s="1"/>
  <c r="N10035" i="15"/>
  <c r="O10035" i="15" s="1"/>
  <c r="N10036" i="15"/>
  <c r="O10036" i="15" s="1"/>
  <c r="N10037" i="15"/>
  <c r="O10037" i="15" s="1"/>
  <c r="N10038" i="15"/>
  <c r="O10038" i="15" s="1"/>
  <c r="N10039" i="15"/>
  <c r="O10039" i="15" s="1"/>
  <c r="N10040" i="15"/>
  <c r="O10040" i="15" s="1"/>
  <c r="N10041" i="15"/>
  <c r="O10041" i="15" s="1"/>
  <c r="N10042" i="15"/>
  <c r="O10042" i="15" s="1"/>
  <c r="N10043" i="15"/>
  <c r="O10043" i="15" s="1"/>
  <c r="N10044" i="15"/>
  <c r="O10044" i="15" s="1"/>
  <c r="N10045" i="15"/>
  <c r="O10045" i="15" s="1"/>
  <c r="N10046" i="15"/>
  <c r="O10046" i="15" s="1"/>
  <c r="N10047" i="15"/>
  <c r="O10047" i="15" s="1"/>
  <c r="N10048" i="15"/>
  <c r="O10048" i="15" s="1"/>
  <c r="N10049" i="15"/>
  <c r="O10049" i="15" s="1"/>
  <c r="N10050" i="15"/>
  <c r="O10050" i="15" s="1"/>
  <c r="N10051" i="15"/>
  <c r="O10051" i="15" s="1"/>
  <c r="N10052" i="15"/>
  <c r="O10052" i="15" s="1"/>
  <c r="N10053" i="15"/>
  <c r="O10053" i="15" s="1"/>
  <c r="N10054" i="15"/>
  <c r="O10054" i="15" s="1"/>
  <c r="N10055" i="15"/>
  <c r="O10055" i="15" s="1"/>
  <c r="N10056" i="15"/>
  <c r="O10056" i="15" s="1"/>
  <c r="N10057" i="15"/>
  <c r="O10057" i="15" s="1"/>
  <c r="N10058" i="15"/>
  <c r="O10058" i="15" s="1"/>
  <c r="N10059" i="15"/>
  <c r="O10059" i="15" s="1"/>
  <c r="N10060" i="15"/>
  <c r="O10060" i="15" s="1"/>
  <c r="N10061" i="15"/>
  <c r="O10061" i="15" s="1"/>
  <c r="N10062" i="15"/>
  <c r="O10062" i="15" s="1"/>
  <c r="N10063" i="15"/>
  <c r="O10063" i="15" s="1"/>
  <c r="N10064" i="15"/>
  <c r="O10064" i="15" s="1"/>
  <c r="N10065" i="15"/>
  <c r="O10065" i="15" s="1"/>
  <c r="N10066" i="15"/>
  <c r="O10066" i="15" s="1"/>
  <c r="N10067" i="15"/>
  <c r="O10067" i="15" s="1"/>
  <c r="N10068" i="15"/>
  <c r="O10068" i="15" s="1"/>
  <c r="N10069" i="15"/>
  <c r="O10069" i="15" s="1"/>
  <c r="N10070" i="15"/>
  <c r="O10070" i="15" s="1"/>
  <c r="N10071" i="15"/>
  <c r="O10071" i="15" s="1"/>
  <c r="N10072" i="15"/>
  <c r="O10072" i="15" s="1"/>
  <c r="N10073" i="15"/>
  <c r="O10073" i="15" s="1"/>
  <c r="N10074" i="15"/>
  <c r="O10074" i="15" s="1"/>
  <c r="N10075" i="15"/>
  <c r="O10075" i="15" s="1"/>
  <c r="N10076" i="15"/>
  <c r="O10076" i="15" s="1"/>
  <c r="N10077" i="15"/>
  <c r="O10077" i="15" s="1"/>
  <c r="N10078" i="15"/>
  <c r="O10078" i="15" s="1"/>
  <c r="N10079" i="15"/>
  <c r="O10079" i="15" s="1"/>
  <c r="N10080" i="15"/>
  <c r="O10080" i="15" s="1"/>
  <c r="N10081" i="15"/>
  <c r="O10081" i="15" s="1"/>
  <c r="N10082" i="15"/>
  <c r="O10082" i="15" s="1"/>
  <c r="N10083" i="15"/>
  <c r="O10083" i="15" s="1"/>
  <c r="N10084" i="15"/>
  <c r="O10084" i="15" s="1"/>
  <c r="N10085" i="15"/>
  <c r="O10085" i="15" s="1"/>
  <c r="N10086" i="15"/>
  <c r="O10086" i="15" s="1"/>
  <c r="N10087" i="15"/>
  <c r="O10087" i="15" s="1"/>
  <c r="N10088" i="15"/>
  <c r="O10088" i="15" s="1"/>
  <c r="N10089" i="15"/>
  <c r="O10089" i="15" s="1"/>
  <c r="N10090" i="15"/>
  <c r="O10090" i="15" s="1"/>
  <c r="N10091" i="15"/>
  <c r="O10091" i="15" s="1"/>
  <c r="N10092" i="15"/>
  <c r="O10092" i="15" s="1"/>
  <c r="N10093" i="15"/>
  <c r="O10093" i="15" s="1"/>
  <c r="N10094" i="15"/>
  <c r="O10094" i="15" s="1"/>
  <c r="N10095" i="15"/>
  <c r="O10095" i="15" s="1"/>
  <c r="N10096" i="15"/>
  <c r="O10096" i="15" s="1"/>
  <c r="N10097" i="15"/>
  <c r="O10097" i="15" s="1"/>
  <c r="N10098" i="15"/>
  <c r="O10098" i="15" s="1"/>
  <c r="N10099" i="15"/>
  <c r="O10099" i="15" s="1"/>
  <c r="N10100" i="15"/>
  <c r="O10100" i="15" s="1"/>
  <c r="N10101" i="15"/>
  <c r="O10101" i="15" s="1"/>
  <c r="N10102" i="15"/>
  <c r="O10102" i="15" s="1"/>
  <c r="N10103" i="15"/>
  <c r="O10103" i="15" s="1"/>
  <c r="N10104" i="15"/>
  <c r="O10104" i="15" s="1"/>
  <c r="N10105" i="15"/>
  <c r="O10105" i="15" s="1"/>
  <c r="N10106" i="15"/>
  <c r="O10106" i="15" s="1"/>
  <c r="N10107" i="15"/>
  <c r="O10107" i="15" s="1"/>
  <c r="N10108" i="15"/>
  <c r="O10108" i="15" s="1"/>
  <c r="N10109" i="15"/>
  <c r="O10109" i="15" s="1"/>
  <c r="N10110" i="15"/>
  <c r="O10110" i="15" s="1"/>
  <c r="N10111" i="15"/>
  <c r="O10111" i="15" s="1"/>
  <c r="N10112" i="15"/>
  <c r="O10112" i="15" s="1"/>
  <c r="N10113" i="15"/>
  <c r="O10113" i="15" s="1"/>
  <c r="N10114" i="15"/>
  <c r="O10114" i="15" s="1"/>
  <c r="N10115" i="15"/>
  <c r="O10115" i="15" s="1"/>
  <c r="N10116" i="15"/>
  <c r="O10116" i="15" s="1"/>
  <c r="N10117" i="15"/>
  <c r="O10117" i="15" s="1"/>
  <c r="N10118" i="15"/>
  <c r="O10118" i="15" s="1"/>
  <c r="N10119" i="15"/>
  <c r="O10119" i="15" s="1"/>
  <c r="N10120" i="15"/>
  <c r="O10120" i="15" s="1"/>
  <c r="N10121" i="15"/>
  <c r="O10121" i="15" s="1"/>
  <c r="N10122" i="15"/>
  <c r="O10122" i="15" s="1"/>
  <c r="N10123" i="15"/>
  <c r="O10123" i="15" s="1"/>
  <c r="N10124" i="15"/>
  <c r="O10124" i="15" s="1"/>
  <c r="N10125" i="15"/>
  <c r="O10125" i="15" s="1"/>
  <c r="N10126" i="15"/>
  <c r="O10126" i="15" s="1"/>
  <c r="N10127" i="15"/>
  <c r="O10127" i="15" s="1"/>
  <c r="N10128" i="15"/>
  <c r="O10128" i="15" s="1"/>
  <c r="N10129" i="15"/>
  <c r="O10129" i="15" s="1"/>
  <c r="N10130" i="15"/>
  <c r="O10130" i="15" s="1"/>
  <c r="N10131" i="15"/>
  <c r="O10131" i="15" s="1"/>
  <c r="N10132" i="15"/>
  <c r="O10132" i="15" s="1"/>
  <c r="N10133" i="15"/>
  <c r="O10133" i="15" s="1"/>
  <c r="N10134" i="15"/>
  <c r="O10134" i="15" s="1"/>
  <c r="N10135" i="15"/>
  <c r="O10135" i="15" s="1"/>
  <c r="N10136" i="15"/>
  <c r="O10136" i="15" s="1"/>
  <c r="N10137" i="15"/>
  <c r="O10137" i="15" s="1"/>
  <c r="N10138" i="15"/>
  <c r="O10138" i="15" s="1"/>
  <c r="N10139" i="15"/>
  <c r="O10139" i="15" s="1"/>
  <c r="N10140" i="15"/>
  <c r="O10140" i="15" s="1"/>
  <c r="N10141" i="15"/>
  <c r="O10141" i="15" s="1"/>
  <c r="N10142" i="15"/>
  <c r="O10142" i="15" s="1"/>
  <c r="N10143" i="15"/>
  <c r="O10143" i="15" s="1"/>
  <c r="N10144" i="15"/>
  <c r="O10144" i="15" s="1"/>
  <c r="N10145" i="15"/>
  <c r="O10145" i="15" s="1"/>
  <c r="N10146" i="15"/>
  <c r="O10146" i="15" s="1"/>
  <c r="N10147" i="15"/>
  <c r="O10147" i="15" s="1"/>
  <c r="N10148" i="15"/>
  <c r="O10148" i="15" s="1"/>
  <c r="N10149" i="15"/>
  <c r="O10149" i="15" s="1"/>
  <c r="N10150" i="15"/>
  <c r="O10150" i="15" s="1"/>
  <c r="N10151" i="15"/>
  <c r="O10151" i="15" s="1"/>
  <c r="N10152" i="15"/>
  <c r="O10152" i="15" s="1"/>
  <c r="N10153" i="15"/>
  <c r="O10153" i="15" s="1"/>
  <c r="N10154" i="15"/>
  <c r="O10154" i="15" s="1"/>
  <c r="N10155" i="15"/>
  <c r="O10155" i="15" s="1"/>
  <c r="N10156" i="15"/>
  <c r="O10156" i="15" s="1"/>
  <c r="N10157" i="15"/>
  <c r="O10157" i="15" s="1"/>
  <c r="N10158" i="15"/>
  <c r="O10158" i="15" s="1"/>
  <c r="N10159" i="15"/>
  <c r="O10159" i="15" s="1"/>
  <c r="N10160" i="15"/>
  <c r="O10160" i="15" s="1"/>
  <c r="N10161" i="15"/>
  <c r="O10161" i="15" s="1"/>
  <c r="N10162" i="15"/>
  <c r="O10162" i="15" s="1"/>
  <c r="N10163" i="15"/>
  <c r="O10163" i="15" s="1"/>
  <c r="N10164" i="15"/>
  <c r="O10164" i="15" s="1"/>
  <c r="N10165" i="15"/>
  <c r="O10165" i="15" s="1"/>
  <c r="N10166" i="15"/>
  <c r="O10166" i="15" s="1"/>
  <c r="N10167" i="15"/>
  <c r="O10167" i="15" s="1"/>
  <c r="N10168" i="15"/>
  <c r="O10168" i="15" s="1"/>
  <c r="N10169" i="15"/>
  <c r="O10169" i="15" s="1"/>
  <c r="N10170" i="15"/>
  <c r="O10170" i="15" s="1"/>
  <c r="N10171" i="15"/>
  <c r="O10171" i="15" s="1"/>
  <c r="N10172" i="15"/>
  <c r="O10172" i="15" s="1"/>
  <c r="N10173" i="15"/>
  <c r="O10173" i="15" s="1"/>
  <c r="N10174" i="15"/>
  <c r="O10174" i="15" s="1"/>
  <c r="N10175" i="15"/>
  <c r="O10175" i="15" s="1"/>
  <c r="N10176" i="15"/>
  <c r="O10176" i="15" s="1"/>
  <c r="N10177" i="15"/>
  <c r="O10177" i="15" s="1"/>
  <c r="N10178" i="15"/>
  <c r="O10178" i="15" s="1"/>
  <c r="N10179" i="15"/>
  <c r="O10179" i="15" s="1"/>
  <c r="N10180" i="15"/>
  <c r="O10180" i="15" s="1"/>
  <c r="N10181" i="15"/>
  <c r="O10181" i="15" s="1"/>
  <c r="N10182" i="15"/>
  <c r="O10182" i="15" s="1"/>
  <c r="N10183" i="15"/>
  <c r="O10183" i="15" s="1"/>
  <c r="N10184" i="15"/>
  <c r="O10184" i="15" s="1"/>
  <c r="N10185" i="15"/>
  <c r="O10185" i="15" s="1"/>
  <c r="N10186" i="15"/>
  <c r="O10186" i="15" s="1"/>
  <c r="N10187" i="15"/>
  <c r="O10187" i="15" s="1"/>
  <c r="N10188" i="15"/>
  <c r="O10188" i="15" s="1"/>
  <c r="N10189" i="15"/>
  <c r="O10189" i="15" s="1"/>
  <c r="N10190" i="15"/>
  <c r="O10190" i="15" s="1"/>
  <c r="N10191" i="15"/>
  <c r="O10191" i="15" s="1"/>
  <c r="N10192" i="15"/>
  <c r="O10192" i="15" s="1"/>
  <c r="N10193" i="15"/>
  <c r="O10193" i="15" s="1"/>
  <c r="N10194" i="15"/>
  <c r="O10194" i="15" s="1"/>
  <c r="N10195" i="15"/>
  <c r="O10195" i="15" s="1"/>
  <c r="N10196" i="15"/>
  <c r="O10196" i="15" s="1"/>
  <c r="N10197" i="15"/>
  <c r="O10197" i="15" s="1"/>
  <c r="N10198" i="15"/>
  <c r="O10198" i="15" s="1"/>
  <c r="N10199" i="15"/>
  <c r="O10199" i="15" s="1"/>
  <c r="N10200" i="15"/>
  <c r="O10200" i="15" s="1"/>
  <c r="N10201" i="15"/>
  <c r="O10201" i="15" s="1"/>
  <c r="N10202" i="15"/>
  <c r="O10202" i="15" s="1"/>
  <c r="N10203" i="15"/>
  <c r="O10203" i="15" s="1"/>
  <c r="N10204" i="15"/>
  <c r="O10204" i="15" s="1"/>
  <c r="N10205" i="15"/>
  <c r="O10205" i="15" s="1"/>
  <c r="N10206" i="15"/>
  <c r="O10206" i="15" s="1"/>
  <c r="N10207" i="15"/>
  <c r="O10207" i="15" s="1"/>
  <c r="N10208" i="15"/>
  <c r="O10208" i="15" s="1"/>
  <c r="N10209" i="15"/>
  <c r="O10209" i="15" s="1"/>
  <c r="N10210" i="15"/>
  <c r="O10210" i="15" s="1"/>
  <c r="N10211" i="15"/>
  <c r="O10211" i="15" s="1"/>
  <c r="N10212" i="15"/>
  <c r="O10212" i="15" s="1"/>
  <c r="N10213" i="15"/>
  <c r="O10213" i="15" s="1"/>
  <c r="N10214" i="15"/>
  <c r="O10214" i="15" s="1"/>
  <c r="N10215" i="15"/>
  <c r="O10215" i="15" s="1"/>
  <c r="N10216" i="15"/>
  <c r="O10216" i="15" s="1"/>
  <c r="N10217" i="15"/>
  <c r="O10217" i="15" s="1"/>
  <c r="N10218" i="15"/>
  <c r="O10218" i="15" s="1"/>
  <c r="N10219" i="15"/>
  <c r="O10219" i="15" s="1"/>
  <c r="N10220" i="15"/>
  <c r="O10220" i="15" s="1"/>
  <c r="N10221" i="15"/>
  <c r="O10221" i="15" s="1"/>
  <c r="N10222" i="15"/>
  <c r="O10222" i="15" s="1"/>
  <c r="N10223" i="15"/>
  <c r="O10223" i="15" s="1"/>
  <c r="N10224" i="15"/>
  <c r="O10224" i="15" s="1"/>
  <c r="N10225" i="15"/>
  <c r="O10225" i="15" s="1"/>
  <c r="N10226" i="15"/>
  <c r="O10226" i="15" s="1"/>
  <c r="N10227" i="15"/>
  <c r="O10227" i="15" s="1"/>
  <c r="N10228" i="15"/>
  <c r="O10228" i="15" s="1"/>
  <c r="N10229" i="15"/>
  <c r="O10229" i="15" s="1"/>
  <c r="N10230" i="15"/>
  <c r="O10230" i="15" s="1"/>
  <c r="N10231" i="15"/>
  <c r="O10231" i="15" s="1"/>
  <c r="N10232" i="15"/>
  <c r="O10232" i="15" s="1"/>
  <c r="N10233" i="15"/>
  <c r="O10233" i="15" s="1"/>
  <c r="N10234" i="15"/>
  <c r="O10234" i="15" s="1"/>
  <c r="N10235" i="15"/>
  <c r="O10235" i="15" s="1"/>
  <c r="N10236" i="15"/>
  <c r="O10236" i="15" s="1"/>
  <c r="N10237" i="15"/>
  <c r="O10237" i="15" s="1"/>
  <c r="N10238" i="15"/>
  <c r="O10238" i="15" s="1"/>
  <c r="N10239" i="15"/>
  <c r="O10239" i="15" s="1"/>
  <c r="N10240" i="15"/>
  <c r="O10240" i="15" s="1"/>
  <c r="N10241" i="15"/>
  <c r="O10241" i="15" s="1"/>
  <c r="N10242" i="15"/>
  <c r="O10242" i="15" s="1"/>
  <c r="N10243" i="15"/>
  <c r="O10243" i="15" s="1"/>
  <c r="N10244" i="15"/>
  <c r="O10244" i="15" s="1"/>
  <c r="N10245" i="15"/>
  <c r="O10245" i="15" s="1"/>
  <c r="N10246" i="15"/>
  <c r="O10246" i="15" s="1"/>
  <c r="N10247" i="15"/>
  <c r="O10247" i="15" s="1"/>
  <c r="N10248" i="15"/>
  <c r="O10248" i="15" s="1"/>
  <c r="N10249" i="15"/>
  <c r="O10249" i="15" s="1"/>
  <c r="N10250" i="15"/>
  <c r="O10250" i="15" s="1"/>
  <c r="N10251" i="15"/>
  <c r="O10251" i="15" s="1"/>
  <c r="N10252" i="15"/>
  <c r="O10252" i="15" s="1"/>
  <c r="N10253" i="15"/>
  <c r="O10253" i="15" s="1"/>
  <c r="N10254" i="15"/>
  <c r="O10254" i="15" s="1"/>
  <c r="N10255" i="15"/>
  <c r="O10255" i="15" s="1"/>
  <c r="N10256" i="15"/>
  <c r="O10256" i="15" s="1"/>
  <c r="N10257" i="15"/>
  <c r="O10257" i="15" s="1"/>
  <c r="N10258" i="15"/>
  <c r="O10258" i="15" s="1"/>
  <c r="N10259" i="15"/>
  <c r="O10259" i="15" s="1"/>
  <c r="N10260" i="15"/>
  <c r="O10260" i="15" s="1"/>
  <c r="N10261" i="15"/>
  <c r="O10261" i="15" s="1"/>
  <c r="N10262" i="15"/>
  <c r="O10262" i="15" s="1"/>
  <c r="N10263" i="15"/>
  <c r="O10263" i="15" s="1"/>
  <c r="N10264" i="15"/>
  <c r="O10264" i="15" s="1"/>
  <c r="N10265" i="15"/>
  <c r="O10265" i="15" s="1"/>
  <c r="N10266" i="15"/>
  <c r="O10266" i="15" s="1"/>
  <c r="N10267" i="15"/>
  <c r="O10267" i="15" s="1"/>
  <c r="N10268" i="15"/>
  <c r="O10268" i="15" s="1"/>
  <c r="N10269" i="15"/>
  <c r="O10269" i="15" s="1"/>
  <c r="N10270" i="15"/>
  <c r="O10270" i="15" s="1"/>
  <c r="N10271" i="15"/>
  <c r="O10271" i="15" s="1"/>
  <c r="N10272" i="15"/>
  <c r="O10272" i="15" s="1"/>
  <c r="N10273" i="15"/>
  <c r="O10273" i="15" s="1"/>
  <c r="N10274" i="15"/>
  <c r="O10274" i="15" s="1"/>
  <c r="N10275" i="15"/>
  <c r="O10275" i="15" s="1"/>
  <c r="N10276" i="15"/>
  <c r="O10276" i="15" s="1"/>
  <c r="N10277" i="15"/>
  <c r="O10277" i="15" s="1"/>
  <c r="N10278" i="15"/>
  <c r="O10278" i="15" s="1"/>
  <c r="N10279" i="15"/>
  <c r="O10279" i="15" s="1"/>
  <c r="N10280" i="15"/>
  <c r="O10280" i="15" s="1"/>
  <c r="N10281" i="15"/>
  <c r="O10281" i="15" s="1"/>
  <c r="N10282" i="15"/>
  <c r="O10282" i="15" s="1"/>
  <c r="N10283" i="15"/>
  <c r="O10283" i="15" s="1"/>
  <c r="N10284" i="15"/>
  <c r="O10284" i="15" s="1"/>
  <c r="N10285" i="15"/>
  <c r="O10285" i="15" s="1"/>
  <c r="N10286" i="15"/>
  <c r="O10286" i="15" s="1"/>
  <c r="N10287" i="15"/>
  <c r="O10287" i="15" s="1"/>
  <c r="N10288" i="15"/>
  <c r="O10288" i="15" s="1"/>
  <c r="N10289" i="15"/>
  <c r="O10289" i="15" s="1"/>
  <c r="N10290" i="15"/>
  <c r="O10290" i="15" s="1"/>
  <c r="N10291" i="15"/>
  <c r="O10291" i="15" s="1"/>
  <c r="N10292" i="15"/>
  <c r="O10292" i="15" s="1"/>
  <c r="N10293" i="15"/>
  <c r="O10293" i="15" s="1"/>
  <c r="N10294" i="15"/>
  <c r="O10294" i="15" s="1"/>
  <c r="N10295" i="15"/>
  <c r="O10295" i="15" s="1"/>
  <c r="N10296" i="15"/>
  <c r="O10296" i="15" s="1"/>
  <c r="N10297" i="15"/>
  <c r="O10297" i="15" s="1"/>
  <c r="N10298" i="15"/>
  <c r="O10298" i="15" s="1"/>
  <c r="N10299" i="15"/>
  <c r="O10299" i="15" s="1"/>
  <c r="N10300" i="15"/>
  <c r="O10300" i="15" s="1"/>
  <c r="N10301" i="15"/>
  <c r="O10301" i="15" s="1"/>
  <c r="N10302" i="15"/>
  <c r="O10302" i="15" s="1"/>
  <c r="N10303" i="15"/>
  <c r="O10303" i="15" s="1"/>
  <c r="N10304" i="15"/>
  <c r="O10304" i="15" s="1"/>
  <c r="N10305" i="15"/>
  <c r="O10305" i="15" s="1"/>
  <c r="N10306" i="15"/>
  <c r="O10306" i="15" s="1"/>
  <c r="N10307" i="15"/>
  <c r="O10307" i="15" s="1"/>
  <c r="N10308" i="15"/>
  <c r="O10308" i="15" s="1"/>
  <c r="N10309" i="15"/>
  <c r="O10309" i="15" s="1"/>
  <c r="N10310" i="15"/>
  <c r="O10310" i="15" s="1"/>
  <c r="N10311" i="15"/>
  <c r="O10311" i="15" s="1"/>
  <c r="N10312" i="15"/>
  <c r="O10312" i="15" s="1"/>
  <c r="N10313" i="15"/>
  <c r="O10313" i="15" s="1"/>
  <c r="N10314" i="15"/>
  <c r="O10314" i="15" s="1"/>
  <c r="N10315" i="15"/>
  <c r="O10315" i="15" s="1"/>
  <c r="N10316" i="15"/>
  <c r="O10316" i="15" s="1"/>
  <c r="N10317" i="15"/>
  <c r="O10317" i="15" s="1"/>
  <c r="N10318" i="15"/>
  <c r="O10318" i="15" s="1"/>
  <c r="N10319" i="15"/>
  <c r="O10319" i="15" s="1"/>
  <c r="N10320" i="15"/>
  <c r="O10320" i="15" s="1"/>
  <c r="N10321" i="15"/>
  <c r="O10321" i="15" s="1"/>
  <c r="N10322" i="15"/>
  <c r="O10322" i="15" s="1"/>
  <c r="N10323" i="15"/>
  <c r="O10323" i="15" s="1"/>
  <c r="N10324" i="15"/>
  <c r="O10324" i="15" s="1"/>
  <c r="N10325" i="15"/>
  <c r="O10325" i="15" s="1"/>
  <c r="N10326" i="15"/>
  <c r="O10326" i="15" s="1"/>
  <c r="N10327" i="15"/>
  <c r="O10327" i="15" s="1"/>
  <c r="N10328" i="15"/>
  <c r="O10328" i="15" s="1"/>
  <c r="N10329" i="15"/>
  <c r="O10329" i="15" s="1"/>
  <c r="N10330" i="15"/>
  <c r="O10330" i="15" s="1"/>
  <c r="N10331" i="15"/>
  <c r="O10331" i="15" s="1"/>
  <c r="N10332" i="15"/>
  <c r="O10332" i="15" s="1"/>
  <c r="N10333" i="15"/>
  <c r="O10333" i="15" s="1"/>
  <c r="N10334" i="15"/>
  <c r="O10334" i="15" s="1"/>
  <c r="N10335" i="15"/>
  <c r="O10335" i="15" s="1"/>
  <c r="N10336" i="15"/>
  <c r="O10336" i="15" s="1"/>
  <c r="N10337" i="15"/>
  <c r="O10337" i="15" s="1"/>
  <c r="N10338" i="15"/>
  <c r="O10338" i="15" s="1"/>
  <c r="N10339" i="15"/>
  <c r="O10339" i="15" s="1"/>
  <c r="N10340" i="15"/>
  <c r="O10340" i="15" s="1"/>
  <c r="N10341" i="15"/>
  <c r="O10341" i="15" s="1"/>
  <c r="N10342" i="15"/>
  <c r="O10342" i="15" s="1"/>
  <c r="N10343" i="15"/>
  <c r="O10343" i="15" s="1"/>
  <c r="N10344" i="15"/>
  <c r="O10344" i="15" s="1"/>
  <c r="N10345" i="15"/>
  <c r="O10345" i="15" s="1"/>
  <c r="N10346" i="15"/>
  <c r="O10346" i="15" s="1"/>
  <c r="N10347" i="15"/>
  <c r="O10347" i="15" s="1"/>
  <c r="N10348" i="15"/>
  <c r="O10348" i="15" s="1"/>
  <c r="N10349" i="15"/>
  <c r="O10349" i="15" s="1"/>
  <c r="N10350" i="15"/>
  <c r="O10350" i="15" s="1"/>
  <c r="N10351" i="15"/>
  <c r="O10351" i="15" s="1"/>
  <c r="N10352" i="15"/>
  <c r="O10352" i="15" s="1"/>
  <c r="N10353" i="15"/>
  <c r="O10353" i="15" s="1"/>
  <c r="N10354" i="15"/>
  <c r="O10354" i="15" s="1"/>
  <c r="N10355" i="15"/>
  <c r="O10355" i="15" s="1"/>
  <c r="N10356" i="15"/>
  <c r="O10356" i="15" s="1"/>
  <c r="N10357" i="15"/>
  <c r="O10357" i="15" s="1"/>
  <c r="N10358" i="15"/>
  <c r="O10358" i="15" s="1"/>
  <c r="N10359" i="15"/>
  <c r="O10359" i="15" s="1"/>
  <c r="N10360" i="15"/>
  <c r="O10360" i="15" s="1"/>
  <c r="N10361" i="15"/>
  <c r="O10361" i="15" s="1"/>
  <c r="N10362" i="15"/>
  <c r="O10362" i="15" s="1"/>
  <c r="N10363" i="15"/>
  <c r="O10363" i="15" s="1"/>
  <c r="N10364" i="15"/>
  <c r="O10364" i="15" s="1"/>
  <c r="N10365" i="15"/>
  <c r="O10365" i="15" s="1"/>
  <c r="N10366" i="15"/>
  <c r="O10366" i="15" s="1"/>
  <c r="N10367" i="15"/>
  <c r="O10367" i="15" s="1"/>
  <c r="N10368" i="15"/>
  <c r="O10368" i="15" s="1"/>
  <c r="N10369" i="15"/>
  <c r="O10369" i="15" s="1"/>
  <c r="N10370" i="15"/>
  <c r="O10370" i="15" s="1"/>
  <c r="N10371" i="15"/>
  <c r="O10371" i="15" s="1"/>
  <c r="N10372" i="15"/>
  <c r="O10372" i="15" s="1"/>
  <c r="N10373" i="15"/>
  <c r="O10373" i="15" s="1"/>
  <c r="N10374" i="15"/>
  <c r="O10374" i="15" s="1"/>
  <c r="N10375" i="15"/>
  <c r="O10375" i="15" s="1"/>
  <c r="N10376" i="15"/>
  <c r="O10376" i="15" s="1"/>
  <c r="N10377" i="15"/>
  <c r="O10377" i="15" s="1"/>
  <c r="N10378" i="15"/>
  <c r="O10378" i="15" s="1"/>
  <c r="N10379" i="15"/>
  <c r="O10379" i="15" s="1"/>
  <c r="N10380" i="15"/>
  <c r="O10380" i="15" s="1"/>
  <c r="N10381" i="15"/>
  <c r="O10381" i="15" s="1"/>
  <c r="N10382" i="15"/>
  <c r="O10382" i="15" s="1"/>
  <c r="N10383" i="15"/>
  <c r="O10383" i="15" s="1"/>
  <c r="N10384" i="15"/>
  <c r="O10384" i="15" s="1"/>
  <c r="N10385" i="15"/>
  <c r="O10385" i="15" s="1"/>
  <c r="N10386" i="15"/>
  <c r="O10386" i="15" s="1"/>
  <c r="N10387" i="15"/>
  <c r="O10387" i="15" s="1"/>
  <c r="N10388" i="15"/>
  <c r="O10388" i="15" s="1"/>
  <c r="N10389" i="15"/>
  <c r="O10389" i="15" s="1"/>
  <c r="N10390" i="15"/>
  <c r="O10390" i="15" s="1"/>
  <c r="N10391" i="15"/>
  <c r="O10391" i="15" s="1"/>
  <c r="N10392" i="15"/>
  <c r="O10392" i="15" s="1"/>
  <c r="N10393" i="15"/>
  <c r="O10393" i="15" s="1"/>
  <c r="N10394" i="15"/>
  <c r="O10394" i="15" s="1"/>
  <c r="N10395" i="15"/>
  <c r="O10395" i="15" s="1"/>
  <c r="N10396" i="15"/>
  <c r="O10396" i="15" s="1"/>
  <c r="N10397" i="15"/>
  <c r="O10397" i="15" s="1"/>
  <c r="N10398" i="15"/>
  <c r="O10398" i="15" s="1"/>
  <c r="N10399" i="15"/>
  <c r="O10399" i="15" s="1"/>
  <c r="N10400" i="15"/>
  <c r="O10400" i="15" s="1"/>
  <c r="N10401" i="15"/>
  <c r="O10401" i="15" s="1"/>
  <c r="N10402" i="15"/>
  <c r="O10402" i="15" s="1"/>
  <c r="N10403" i="15"/>
  <c r="O10403" i="15" s="1"/>
  <c r="N10404" i="15"/>
  <c r="O10404" i="15" s="1"/>
  <c r="N10405" i="15"/>
  <c r="O10405" i="15" s="1"/>
  <c r="N10406" i="15"/>
  <c r="O10406" i="15" s="1"/>
  <c r="N10407" i="15"/>
  <c r="O10407" i="15" s="1"/>
  <c r="N10408" i="15"/>
  <c r="O10408" i="15" s="1"/>
  <c r="N10409" i="15"/>
  <c r="O10409" i="15" s="1"/>
  <c r="N10410" i="15"/>
  <c r="O10410" i="15" s="1"/>
  <c r="N10411" i="15"/>
  <c r="O10411" i="15" s="1"/>
  <c r="N10412" i="15"/>
  <c r="O10412" i="15" s="1"/>
  <c r="N10413" i="15"/>
  <c r="O10413" i="15" s="1"/>
  <c r="N10414" i="15"/>
  <c r="O10414" i="15" s="1"/>
  <c r="N10415" i="15"/>
  <c r="O10415" i="15" s="1"/>
  <c r="N10416" i="15"/>
  <c r="O10416" i="15" s="1"/>
  <c r="N10417" i="15"/>
  <c r="O10417" i="15" s="1"/>
  <c r="N10418" i="15"/>
  <c r="O10418" i="15" s="1"/>
  <c r="N10419" i="15"/>
  <c r="O10419" i="15" s="1"/>
  <c r="N10420" i="15"/>
  <c r="O10420" i="15" s="1"/>
  <c r="N10421" i="15"/>
  <c r="O10421" i="15" s="1"/>
  <c r="N10422" i="15"/>
  <c r="O10422" i="15" s="1"/>
  <c r="N10423" i="15"/>
  <c r="O10423" i="15" s="1"/>
  <c r="N10424" i="15"/>
  <c r="O10424" i="15" s="1"/>
  <c r="N10425" i="15"/>
  <c r="O10425" i="15" s="1"/>
  <c r="N10426" i="15"/>
  <c r="O10426" i="15" s="1"/>
  <c r="N10427" i="15"/>
  <c r="O10427" i="15" s="1"/>
  <c r="N10428" i="15"/>
  <c r="O10428" i="15" s="1"/>
  <c r="N10429" i="15"/>
  <c r="O10429" i="15" s="1"/>
  <c r="N10430" i="15"/>
  <c r="O10430" i="15" s="1"/>
  <c r="N10431" i="15"/>
  <c r="O10431" i="15" s="1"/>
  <c r="N10432" i="15"/>
  <c r="O10432" i="15" s="1"/>
  <c r="N10433" i="15"/>
  <c r="O10433" i="15" s="1"/>
  <c r="N10434" i="15"/>
  <c r="O10434" i="15" s="1"/>
  <c r="N10435" i="15"/>
  <c r="O10435" i="15" s="1"/>
  <c r="N10436" i="15"/>
  <c r="O10436" i="15" s="1"/>
  <c r="N10437" i="15"/>
  <c r="O10437" i="15" s="1"/>
  <c r="N10438" i="15"/>
  <c r="O10438" i="15" s="1"/>
  <c r="N10439" i="15"/>
  <c r="O10439" i="15" s="1"/>
  <c r="N10440" i="15"/>
  <c r="O10440" i="15" s="1"/>
  <c r="N10441" i="15"/>
  <c r="O10441" i="15" s="1"/>
  <c r="N10442" i="15"/>
  <c r="O10442" i="15" s="1"/>
  <c r="N10443" i="15"/>
  <c r="O10443" i="15" s="1"/>
  <c r="N10444" i="15"/>
  <c r="O10444" i="15" s="1"/>
  <c r="N10445" i="15"/>
  <c r="O10445" i="15" s="1"/>
  <c r="N10446" i="15"/>
  <c r="O10446" i="15" s="1"/>
  <c r="N10447" i="15"/>
  <c r="O10447" i="15" s="1"/>
  <c r="N10448" i="15"/>
  <c r="O10448" i="15" s="1"/>
  <c r="N10449" i="15"/>
  <c r="O10449" i="15" s="1"/>
  <c r="N10450" i="15"/>
  <c r="O10450" i="15" s="1"/>
  <c r="N10451" i="15"/>
  <c r="O10451" i="15" s="1"/>
  <c r="N10452" i="15"/>
  <c r="O10452" i="15" s="1"/>
  <c r="N10453" i="15"/>
  <c r="O10453" i="15" s="1"/>
  <c r="N10454" i="15"/>
  <c r="O10454" i="15" s="1"/>
  <c r="AD393" i="8" s="1"/>
  <c r="N10455" i="15"/>
  <c r="O10455" i="15" s="1"/>
  <c r="N10456" i="15"/>
  <c r="O10456" i="15" s="1"/>
  <c r="N10457" i="15"/>
  <c r="O10457" i="15" s="1"/>
  <c r="N10458" i="15"/>
  <c r="O10458" i="15" s="1"/>
  <c r="N10459" i="15"/>
  <c r="O10459" i="15" s="1"/>
  <c r="N10460" i="15"/>
  <c r="O10460" i="15" s="1"/>
  <c r="N10461" i="15"/>
  <c r="O10461" i="15" s="1"/>
  <c r="N10462" i="15"/>
  <c r="O10462" i="15" s="1"/>
  <c r="N10463" i="15"/>
  <c r="O10463" i="15" s="1"/>
  <c r="N10464" i="15"/>
  <c r="O10464" i="15" s="1"/>
  <c r="N10465" i="15"/>
  <c r="O10465" i="15" s="1"/>
  <c r="N10466" i="15"/>
  <c r="O10466" i="15" s="1"/>
  <c r="N10467" i="15"/>
  <c r="O10467" i="15" s="1"/>
  <c r="N10468" i="15"/>
  <c r="O10468" i="15" s="1"/>
  <c r="N10469" i="15"/>
  <c r="O10469" i="15" s="1"/>
  <c r="N10470" i="15"/>
  <c r="O10470" i="15" s="1"/>
  <c r="N10471" i="15"/>
  <c r="O10471" i="15" s="1"/>
  <c r="N10472" i="15"/>
  <c r="O10472" i="15" s="1"/>
  <c r="N10473" i="15"/>
  <c r="O10473" i="15" s="1"/>
  <c r="N10474" i="15"/>
  <c r="O10474" i="15" s="1"/>
  <c r="N10475" i="15"/>
  <c r="O10475" i="15" s="1"/>
  <c r="N10476" i="15"/>
  <c r="O10476" i="15" s="1"/>
  <c r="N10477" i="15"/>
  <c r="O10477" i="15" s="1"/>
  <c r="N10478" i="15"/>
  <c r="O10478" i="15" s="1"/>
  <c r="N10479" i="15"/>
  <c r="O10479" i="15" s="1"/>
  <c r="N10480" i="15"/>
  <c r="O10480" i="15" s="1"/>
  <c r="N10481" i="15"/>
  <c r="O10481" i="15" s="1"/>
  <c r="N10482" i="15"/>
  <c r="O10482" i="15" s="1"/>
  <c r="N10483" i="15"/>
  <c r="O10483" i="15" s="1"/>
  <c r="N10484" i="15"/>
  <c r="O10484" i="15" s="1"/>
  <c r="N10485" i="15"/>
  <c r="O10485" i="15" s="1"/>
  <c r="N10486" i="15"/>
  <c r="O10486" i="15" s="1"/>
  <c r="N10487" i="15"/>
  <c r="O10487" i="15" s="1"/>
  <c r="N10488" i="15"/>
  <c r="O10488" i="15" s="1"/>
  <c r="N10489" i="15"/>
  <c r="O10489" i="15" s="1"/>
  <c r="N10490" i="15"/>
  <c r="O10490" i="15" s="1"/>
  <c r="N10491" i="15"/>
  <c r="O10491" i="15" s="1"/>
  <c r="N10492" i="15"/>
  <c r="O10492" i="15" s="1"/>
  <c r="N10493" i="15"/>
  <c r="O10493" i="15" s="1"/>
  <c r="N10494" i="15"/>
  <c r="O10494" i="15" s="1"/>
  <c r="N10495" i="15"/>
  <c r="O10495" i="15" s="1"/>
  <c r="N10496" i="15"/>
  <c r="O10496" i="15" s="1"/>
  <c r="N10497" i="15"/>
  <c r="O10497" i="15" s="1"/>
  <c r="N10498" i="15"/>
  <c r="O10498" i="15" s="1"/>
  <c r="N10499" i="15"/>
  <c r="O10499" i="15" s="1"/>
  <c r="N10500" i="15"/>
  <c r="O10500" i="15" s="1"/>
  <c r="N10501" i="15"/>
  <c r="O10501" i="15" s="1"/>
  <c r="N10502" i="15"/>
  <c r="O10502" i="15" s="1"/>
  <c r="N10503" i="15"/>
  <c r="O10503" i="15" s="1"/>
  <c r="N10504" i="15"/>
  <c r="O10504" i="15" s="1"/>
  <c r="N10505" i="15"/>
  <c r="O10505" i="15" s="1"/>
  <c r="N10506" i="15"/>
  <c r="O10506" i="15" s="1"/>
  <c r="N10507" i="15"/>
  <c r="O10507" i="15" s="1"/>
  <c r="N10508" i="15"/>
  <c r="O10508" i="15" s="1"/>
  <c r="N10509" i="15"/>
  <c r="O10509" i="15" s="1"/>
  <c r="N10510" i="15"/>
  <c r="O10510" i="15" s="1"/>
  <c r="N10511" i="15"/>
  <c r="O10511" i="15" s="1"/>
  <c r="N10512" i="15"/>
  <c r="O10512" i="15" s="1"/>
  <c r="N10513" i="15"/>
  <c r="O10513" i="15" s="1"/>
  <c r="N10514" i="15"/>
  <c r="O10514" i="15" s="1"/>
  <c r="N10515" i="15"/>
  <c r="O10515" i="15" s="1"/>
  <c r="N10516" i="15"/>
  <c r="O10516" i="15" s="1"/>
  <c r="N10517" i="15"/>
  <c r="O10517" i="15" s="1"/>
  <c r="N10518" i="15"/>
  <c r="O10518" i="15" s="1"/>
  <c r="N10519" i="15"/>
  <c r="O10519" i="15" s="1"/>
  <c r="N10520" i="15"/>
  <c r="O10520" i="15" s="1"/>
  <c r="N10521" i="15"/>
  <c r="O10521" i="15" s="1"/>
  <c r="N10522" i="15"/>
  <c r="O10522" i="15" s="1"/>
  <c r="N10523" i="15"/>
  <c r="O10523" i="15" s="1"/>
  <c r="N10524" i="15"/>
  <c r="O10524" i="15" s="1"/>
  <c r="N10525" i="15"/>
  <c r="O10525" i="15" s="1"/>
  <c r="N10526" i="15"/>
  <c r="O10526" i="15" s="1"/>
  <c r="N10527" i="15"/>
  <c r="O10527" i="15" s="1"/>
  <c r="N10528" i="15"/>
  <c r="O10528" i="15" s="1"/>
  <c r="N10529" i="15"/>
  <c r="O10529" i="15" s="1"/>
  <c r="N10530" i="15"/>
  <c r="O10530" i="15" s="1"/>
  <c r="N10531" i="15"/>
  <c r="O10531" i="15" s="1"/>
  <c r="N10532" i="15"/>
  <c r="O10532" i="15" s="1"/>
  <c r="N10533" i="15"/>
  <c r="O10533" i="15" s="1"/>
  <c r="N10534" i="15"/>
  <c r="O10534" i="15" s="1"/>
  <c r="N10535" i="15"/>
  <c r="O10535" i="15" s="1"/>
  <c r="N10536" i="15"/>
  <c r="O10536" i="15" s="1"/>
  <c r="N10537" i="15"/>
  <c r="O10537" i="15" s="1"/>
  <c r="N10538" i="15"/>
  <c r="O10538" i="15" s="1"/>
  <c r="N10539" i="15"/>
  <c r="O10539" i="15" s="1"/>
  <c r="N10540" i="15"/>
  <c r="O10540" i="15" s="1"/>
  <c r="N10541" i="15"/>
  <c r="O10541" i="15" s="1"/>
  <c r="N10542" i="15"/>
  <c r="O10542" i="15" s="1"/>
  <c r="N10543" i="15"/>
  <c r="O10543" i="15" s="1"/>
  <c r="N10544" i="15"/>
  <c r="O10544" i="15" s="1"/>
  <c r="N10545" i="15"/>
  <c r="O10545" i="15" s="1"/>
  <c r="N10546" i="15"/>
  <c r="O10546" i="15" s="1"/>
  <c r="N10547" i="15"/>
  <c r="O10547" i="15" s="1"/>
  <c r="N10548" i="15"/>
  <c r="O10548" i="15" s="1"/>
  <c r="N10549" i="15"/>
  <c r="O10549" i="15" s="1"/>
  <c r="N10550" i="15"/>
  <c r="O10550" i="15" s="1"/>
  <c r="N10551" i="15"/>
  <c r="O10551" i="15" s="1"/>
  <c r="N10552" i="15"/>
  <c r="O10552" i="15" s="1"/>
  <c r="N10553" i="15"/>
  <c r="O10553" i="15" s="1"/>
  <c r="N10554" i="15"/>
  <c r="O10554" i="15" s="1"/>
  <c r="N10555" i="15"/>
  <c r="O10555" i="15" s="1"/>
  <c r="N10556" i="15"/>
  <c r="O10556" i="15" s="1"/>
  <c r="N10557" i="15"/>
  <c r="O10557" i="15" s="1"/>
  <c r="N10558" i="15"/>
  <c r="O10558" i="15" s="1"/>
  <c r="N10559" i="15"/>
  <c r="O10559" i="15" s="1"/>
  <c r="N10560" i="15"/>
  <c r="O10560" i="15" s="1"/>
  <c r="N10561" i="15"/>
  <c r="O10561" i="15" s="1"/>
  <c r="N10562" i="15"/>
  <c r="O10562" i="15" s="1"/>
  <c r="N10563" i="15"/>
  <c r="O10563" i="15" s="1"/>
  <c r="N10564" i="15"/>
  <c r="O10564" i="15" s="1"/>
  <c r="N10565" i="15"/>
  <c r="O10565" i="15" s="1"/>
  <c r="N10566" i="15"/>
  <c r="O10566" i="15" s="1"/>
  <c r="N10567" i="15"/>
  <c r="O10567" i="15" s="1"/>
  <c r="N10568" i="15"/>
  <c r="O10568" i="15" s="1"/>
  <c r="N10569" i="15"/>
  <c r="O10569" i="15" s="1"/>
  <c r="N10570" i="15"/>
  <c r="O10570" i="15" s="1"/>
  <c r="N10571" i="15"/>
  <c r="O10571" i="15" s="1"/>
  <c r="N10572" i="15"/>
  <c r="O10572" i="15" s="1"/>
  <c r="N10573" i="15"/>
  <c r="O10573" i="15" s="1"/>
  <c r="N10574" i="15"/>
  <c r="O10574" i="15" s="1"/>
  <c r="N10575" i="15"/>
  <c r="O10575" i="15" s="1"/>
  <c r="N10576" i="15"/>
  <c r="O10576" i="15" s="1"/>
  <c r="N10577" i="15"/>
  <c r="O10577" i="15" s="1"/>
  <c r="N10578" i="15"/>
  <c r="O10578" i="15" s="1"/>
  <c r="N10579" i="15"/>
  <c r="O10579" i="15" s="1"/>
  <c r="N10580" i="15"/>
  <c r="O10580" i="15" s="1"/>
  <c r="N10581" i="15"/>
  <c r="O10581" i="15" s="1"/>
  <c r="N10582" i="15"/>
  <c r="O10582" i="15" s="1"/>
  <c r="N10583" i="15"/>
  <c r="O10583" i="15" s="1"/>
  <c r="N10584" i="15"/>
  <c r="O10584" i="15" s="1"/>
  <c r="N10585" i="15"/>
  <c r="O10585" i="15" s="1"/>
  <c r="N10586" i="15"/>
  <c r="O10586" i="15" s="1"/>
  <c r="N10587" i="15"/>
  <c r="O10587" i="15" s="1"/>
  <c r="N10588" i="15"/>
  <c r="O10588" i="15" s="1"/>
  <c r="N10589" i="15"/>
  <c r="O10589" i="15" s="1"/>
  <c r="N10590" i="15"/>
  <c r="O10590" i="15" s="1"/>
  <c r="N10591" i="15"/>
  <c r="O10591" i="15" s="1"/>
  <c r="N10592" i="15"/>
  <c r="O10592" i="15" s="1"/>
  <c r="N10593" i="15"/>
  <c r="O10593" i="15" s="1"/>
  <c r="N10594" i="15"/>
  <c r="O10594" i="15" s="1"/>
  <c r="N10595" i="15"/>
  <c r="O10595" i="15" s="1"/>
  <c r="N10596" i="15"/>
  <c r="O10596" i="15" s="1"/>
  <c r="N10597" i="15"/>
  <c r="O10597" i="15" s="1"/>
  <c r="N10598" i="15"/>
  <c r="O10598" i="15" s="1"/>
  <c r="N10599" i="15"/>
  <c r="O10599" i="15" s="1"/>
  <c r="N10600" i="15"/>
  <c r="O10600" i="15" s="1"/>
  <c r="N10601" i="15"/>
  <c r="O10601" i="15" s="1"/>
  <c r="N10602" i="15"/>
  <c r="O10602" i="15" s="1"/>
  <c r="N10603" i="15"/>
  <c r="O10603" i="15" s="1"/>
  <c r="N10604" i="15"/>
  <c r="O10604" i="15" s="1"/>
  <c r="N10605" i="15"/>
  <c r="O10605" i="15" s="1"/>
  <c r="N10606" i="15"/>
  <c r="O10606" i="15" s="1"/>
  <c r="N10607" i="15"/>
  <c r="O10607" i="15" s="1"/>
  <c r="N10608" i="15"/>
  <c r="O10608" i="15" s="1"/>
  <c r="N10609" i="15"/>
  <c r="O10609" i="15" s="1"/>
  <c r="N10610" i="15"/>
  <c r="O10610" i="15" s="1"/>
  <c r="N10611" i="15"/>
  <c r="O10611" i="15" s="1"/>
  <c r="N10612" i="15"/>
  <c r="O10612" i="15" s="1"/>
  <c r="N10613" i="15"/>
  <c r="O10613" i="15" s="1"/>
  <c r="N10614" i="15"/>
  <c r="O10614" i="15" s="1"/>
  <c r="N10615" i="15"/>
  <c r="O10615" i="15" s="1"/>
  <c r="N10616" i="15"/>
  <c r="O10616" i="15" s="1"/>
  <c r="N10617" i="15"/>
  <c r="O10617" i="15" s="1"/>
  <c r="N10618" i="15"/>
  <c r="O10618" i="15" s="1"/>
  <c r="N10619" i="15"/>
  <c r="O10619" i="15" s="1"/>
  <c r="N10620" i="15"/>
  <c r="O10620" i="15" s="1"/>
  <c r="N10621" i="15"/>
  <c r="O10621" i="15" s="1"/>
  <c r="N10622" i="15"/>
  <c r="O10622" i="15" s="1"/>
  <c r="N10623" i="15"/>
  <c r="O10623" i="15" s="1"/>
  <c r="N10624" i="15"/>
  <c r="O10624" i="15" s="1"/>
  <c r="N10625" i="15"/>
  <c r="O10625" i="15" s="1"/>
  <c r="N10626" i="15"/>
  <c r="O10626" i="15" s="1"/>
  <c r="N10627" i="15"/>
  <c r="O10627" i="15" s="1"/>
  <c r="N10628" i="15"/>
  <c r="O10628" i="15" s="1"/>
  <c r="N10629" i="15"/>
  <c r="O10629" i="15" s="1"/>
  <c r="N10630" i="15"/>
  <c r="O10630" i="15" s="1"/>
  <c r="N10631" i="15"/>
  <c r="O10631" i="15" s="1"/>
  <c r="N10632" i="15"/>
  <c r="O10632" i="15" s="1"/>
  <c r="N10633" i="15"/>
  <c r="O10633" i="15" s="1"/>
  <c r="N10634" i="15"/>
  <c r="O10634" i="15" s="1"/>
  <c r="N10635" i="15"/>
  <c r="O10635" i="15" s="1"/>
  <c r="N10636" i="15"/>
  <c r="O10636" i="15" s="1"/>
  <c r="N10637" i="15"/>
  <c r="O10637" i="15" s="1"/>
  <c r="N10638" i="15"/>
  <c r="O10638" i="15" s="1"/>
  <c r="N10639" i="15"/>
  <c r="O10639" i="15" s="1"/>
  <c r="N10640" i="15"/>
  <c r="O10640" i="15" s="1"/>
  <c r="N10641" i="15"/>
  <c r="O10641" i="15" s="1"/>
  <c r="N10642" i="15"/>
  <c r="O10642" i="15" s="1"/>
  <c r="N10643" i="15"/>
  <c r="O10643" i="15" s="1"/>
  <c r="N10644" i="15"/>
  <c r="O10644" i="15" s="1"/>
  <c r="N10645" i="15"/>
  <c r="O10645" i="15" s="1"/>
  <c r="N10646" i="15"/>
  <c r="O10646" i="15" s="1"/>
  <c r="N10647" i="15"/>
  <c r="O10647" i="15" s="1"/>
  <c r="N10648" i="15"/>
  <c r="O10648" i="15" s="1"/>
  <c r="N10649" i="15"/>
  <c r="O10649" i="15" s="1"/>
  <c r="N10650" i="15"/>
  <c r="O10650" i="15" s="1"/>
  <c r="N10651" i="15"/>
  <c r="O10651" i="15" s="1"/>
  <c r="N10652" i="15"/>
  <c r="O10652" i="15" s="1"/>
  <c r="N10653" i="15"/>
  <c r="O10653" i="15" s="1"/>
  <c r="N10654" i="15"/>
  <c r="O10654" i="15" s="1"/>
  <c r="N10655" i="15"/>
  <c r="O10655" i="15" s="1"/>
  <c r="N10656" i="15"/>
  <c r="O10656" i="15" s="1"/>
  <c r="N10657" i="15"/>
  <c r="O10657" i="15" s="1"/>
  <c r="N10658" i="15"/>
  <c r="O10658" i="15" s="1"/>
  <c r="N10659" i="15"/>
  <c r="O10659" i="15" s="1"/>
  <c r="N10660" i="15"/>
  <c r="O10660" i="15" s="1"/>
  <c r="N10661" i="15"/>
  <c r="O10661" i="15" s="1"/>
  <c r="N10662" i="15"/>
  <c r="O10662" i="15" s="1"/>
  <c r="N10663" i="15"/>
  <c r="O10663" i="15" s="1"/>
  <c r="N10664" i="15"/>
  <c r="O10664" i="15" s="1"/>
  <c r="N10665" i="15"/>
  <c r="O10665" i="15" s="1"/>
  <c r="N10666" i="15"/>
  <c r="O10666" i="15" s="1"/>
  <c r="N10667" i="15"/>
  <c r="O10667" i="15" s="1"/>
  <c r="N10668" i="15"/>
  <c r="O10668" i="15" s="1"/>
  <c r="N10669" i="15"/>
  <c r="O10669" i="15" s="1"/>
  <c r="N10670" i="15"/>
  <c r="O10670" i="15" s="1"/>
  <c r="N10671" i="15"/>
  <c r="O10671" i="15" s="1"/>
  <c r="N10672" i="15"/>
  <c r="O10672" i="15" s="1"/>
  <c r="N10673" i="15"/>
  <c r="O10673" i="15" s="1"/>
  <c r="N10674" i="15"/>
  <c r="O10674" i="15" s="1"/>
  <c r="N10675" i="15"/>
  <c r="O10675" i="15" s="1"/>
  <c r="N10676" i="15"/>
  <c r="O10676" i="15" s="1"/>
  <c r="N10677" i="15"/>
  <c r="O10677" i="15" s="1"/>
  <c r="N10678" i="15"/>
  <c r="O10678" i="15" s="1"/>
  <c r="N10679" i="15"/>
  <c r="O10679" i="15" s="1"/>
  <c r="N10680" i="15"/>
  <c r="O10680" i="15" s="1"/>
  <c r="N10681" i="15"/>
  <c r="O10681" i="15" s="1"/>
  <c r="N10682" i="15"/>
  <c r="O10682" i="15" s="1"/>
  <c r="N10683" i="15"/>
  <c r="O10683" i="15" s="1"/>
  <c r="N10684" i="15"/>
  <c r="O10684" i="15" s="1"/>
  <c r="N10685" i="15"/>
  <c r="O10685" i="15" s="1"/>
  <c r="N10686" i="15"/>
  <c r="O10686" i="15" s="1"/>
  <c r="N10687" i="15"/>
  <c r="O10687" i="15" s="1"/>
  <c r="N10688" i="15"/>
  <c r="O10688" i="15" s="1"/>
  <c r="N10689" i="15"/>
  <c r="O10689" i="15" s="1"/>
  <c r="N10690" i="15"/>
  <c r="O10690" i="15" s="1"/>
  <c r="N10691" i="15"/>
  <c r="O10691" i="15" s="1"/>
  <c r="N10692" i="15"/>
  <c r="O10692" i="15" s="1"/>
  <c r="N10693" i="15"/>
  <c r="O10693" i="15" s="1"/>
  <c r="N10694" i="15"/>
  <c r="O10694" i="15" s="1"/>
  <c r="N10695" i="15"/>
  <c r="O10695" i="15" s="1"/>
  <c r="N10696" i="15"/>
  <c r="O10696" i="15" s="1"/>
  <c r="N10697" i="15"/>
  <c r="O10697" i="15" s="1"/>
  <c r="N10698" i="15"/>
  <c r="O10698" i="15" s="1"/>
  <c r="N10699" i="15"/>
  <c r="O10699" i="15" s="1"/>
  <c r="N10700" i="15"/>
  <c r="O10700" i="15" s="1"/>
  <c r="N10701" i="15"/>
  <c r="O10701" i="15" s="1"/>
  <c r="N10702" i="15"/>
  <c r="O10702" i="15" s="1"/>
  <c r="N10703" i="15"/>
  <c r="O10703" i="15" s="1"/>
  <c r="N10704" i="15"/>
  <c r="O10704" i="15" s="1"/>
  <c r="N10705" i="15"/>
  <c r="O10705" i="15" s="1"/>
  <c r="N10706" i="15"/>
  <c r="O10706" i="15" s="1"/>
  <c r="N10707" i="15"/>
  <c r="O10707" i="15" s="1"/>
  <c r="N10708" i="15"/>
  <c r="O10708" i="15" s="1"/>
  <c r="N10709" i="15"/>
  <c r="O10709" i="15" s="1"/>
  <c r="N10710" i="15"/>
  <c r="O10710" i="15" s="1"/>
  <c r="N10711" i="15"/>
  <c r="O10711" i="15" s="1"/>
  <c r="N10712" i="15"/>
  <c r="O10712" i="15" s="1"/>
  <c r="N10713" i="15"/>
  <c r="O10713" i="15" s="1"/>
  <c r="N10714" i="15"/>
  <c r="O10714" i="15" s="1"/>
  <c r="N10715" i="15"/>
  <c r="O10715" i="15" s="1"/>
  <c r="N10716" i="15"/>
  <c r="O10716" i="15" s="1"/>
  <c r="N10717" i="15"/>
  <c r="O10717" i="15" s="1"/>
  <c r="N10718" i="15"/>
  <c r="O10718" i="15" s="1"/>
  <c r="N10719" i="15"/>
  <c r="O10719" i="15" s="1"/>
  <c r="N10720" i="15"/>
  <c r="O10720" i="15" s="1"/>
  <c r="N10721" i="15"/>
  <c r="O10721" i="15" s="1"/>
  <c r="N10722" i="15"/>
  <c r="O10722" i="15" s="1"/>
  <c r="N10723" i="15"/>
  <c r="O10723" i="15" s="1"/>
  <c r="N10724" i="15"/>
  <c r="O10724" i="15" s="1"/>
  <c r="N10725" i="15"/>
  <c r="O10725" i="15" s="1"/>
  <c r="N10726" i="15"/>
  <c r="O10726" i="15" s="1"/>
  <c r="N10727" i="15"/>
  <c r="O10727" i="15" s="1"/>
  <c r="N10728" i="15"/>
  <c r="O10728" i="15" s="1"/>
  <c r="N10729" i="15"/>
  <c r="O10729" i="15" s="1"/>
  <c r="N10730" i="15"/>
  <c r="O10730" i="15" s="1"/>
  <c r="N10731" i="15"/>
  <c r="O10731" i="15" s="1"/>
  <c r="N10732" i="15"/>
  <c r="O10732" i="15" s="1"/>
  <c r="N10733" i="15"/>
  <c r="O10733" i="15" s="1"/>
  <c r="N10734" i="15"/>
  <c r="O10734" i="15" s="1"/>
  <c r="N10735" i="15"/>
  <c r="O10735" i="15" s="1"/>
  <c r="N10736" i="15"/>
  <c r="O10736" i="15" s="1"/>
  <c r="N10737" i="15"/>
  <c r="O10737" i="15" s="1"/>
  <c r="N10738" i="15"/>
  <c r="O10738" i="15" s="1"/>
  <c r="N10739" i="15"/>
  <c r="O10739" i="15" s="1"/>
  <c r="N10740" i="15"/>
  <c r="O10740" i="15" s="1"/>
  <c r="N10741" i="15"/>
  <c r="O10741" i="15" s="1"/>
  <c r="N10742" i="15"/>
  <c r="O10742" i="15" s="1"/>
  <c r="N10743" i="15"/>
  <c r="O10743" i="15" s="1"/>
  <c r="N10744" i="15"/>
  <c r="O10744" i="15" s="1"/>
  <c r="N10745" i="15"/>
  <c r="O10745" i="15" s="1"/>
  <c r="N10746" i="15"/>
  <c r="O10746" i="15" s="1"/>
  <c r="N10747" i="15"/>
  <c r="O10747" i="15" s="1"/>
  <c r="N10748" i="15"/>
  <c r="O10748" i="15" s="1"/>
  <c r="N10749" i="15"/>
  <c r="O10749" i="15" s="1"/>
  <c r="N10750" i="15"/>
  <c r="O10750" i="15" s="1"/>
  <c r="N10751" i="15"/>
  <c r="O10751" i="15" s="1"/>
  <c r="N10752" i="15"/>
  <c r="O10752" i="15" s="1"/>
  <c r="N10753" i="15"/>
  <c r="O10753" i="15" s="1"/>
  <c r="N10754" i="15"/>
  <c r="O10754" i="15" s="1"/>
  <c r="N10755" i="15"/>
  <c r="O10755" i="15" s="1"/>
  <c r="N10756" i="15"/>
  <c r="O10756" i="15" s="1"/>
  <c r="N10757" i="15"/>
  <c r="O10757" i="15" s="1"/>
  <c r="N10758" i="15"/>
  <c r="O10758" i="15" s="1"/>
  <c r="N10759" i="15"/>
  <c r="O10759" i="15" s="1"/>
  <c r="N10760" i="15"/>
  <c r="O10760" i="15" s="1"/>
  <c r="N10761" i="15"/>
  <c r="O10761" i="15" s="1"/>
  <c r="N10762" i="15"/>
  <c r="O10762" i="15" s="1"/>
  <c r="N10763" i="15"/>
  <c r="O10763" i="15" s="1"/>
  <c r="N10764" i="15"/>
  <c r="O10764" i="15" s="1"/>
  <c r="N10765" i="15"/>
  <c r="O10765" i="15" s="1"/>
  <c r="N10766" i="15"/>
  <c r="O10766" i="15" s="1"/>
  <c r="N10767" i="15"/>
  <c r="O10767" i="15" s="1"/>
  <c r="N10768" i="15"/>
  <c r="O10768" i="15" s="1"/>
  <c r="N10769" i="15"/>
  <c r="O10769" i="15" s="1"/>
  <c r="N10770" i="15"/>
  <c r="O10770" i="15" s="1"/>
  <c r="N10771" i="15"/>
  <c r="O10771" i="15" s="1"/>
  <c r="N10772" i="15"/>
  <c r="O10772" i="15" s="1"/>
  <c r="N10773" i="15"/>
  <c r="O10773" i="15" s="1"/>
  <c r="N10774" i="15"/>
  <c r="O10774" i="15" s="1"/>
  <c r="N10775" i="15"/>
  <c r="O10775" i="15" s="1"/>
  <c r="N10776" i="15"/>
  <c r="O10776" i="15" s="1"/>
  <c r="N10777" i="15"/>
  <c r="O10777" i="15" s="1"/>
  <c r="N10778" i="15"/>
  <c r="O10778" i="15" s="1"/>
  <c r="N10779" i="15"/>
  <c r="O10779" i="15" s="1"/>
  <c r="N10780" i="15"/>
  <c r="O10780" i="15" s="1"/>
  <c r="N10781" i="15"/>
  <c r="O10781" i="15" s="1"/>
  <c r="N10782" i="15"/>
  <c r="O10782" i="15" s="1"/>
  <c r="N10783" i="15"/>
  <c r="O10783" i="15" s="1"/>
  <c r="N10784" i="15"/>
  <c r="O10784" i="15" s="1"/>
  <c r="N10785" i="15"/>
  <c r="O10785" i="15" s="1"/>
  <c r="N10786" i="15"/>
  <c r="O10786" i="15" s="1"/>
  <c r="N10787" i="15"/>
  <c r="O10787" i="15" s="1"/>
  <c r="N10788" i="15"/>
  <c r="O10788" i="15" s="1"/>
  <c r="N10789" i="15"/>
  <c r="O10789" i="15" s="1"/>
  <c r="N10790" i="15"/>
  <c r="O10790" i="15" s="1"/>
  <c r="N10791" i="15"/>
  <c r="O10791" i="15" s="1"/>
  <c r="N10792" i="15"/>
  <c r="O10792" i="15" s="1"/>
  <c r="N10793" i="15"/>
  <c r="O10793" i="15" s="1"/>
  <c r="N10794" i="15"/>
  <c r="O10794" i="15" s="1"/>
  <c r="N10795" i="15"/>
  <c r="O10795" i="15" s="1"/>
  <c r="N10796" i="15"/>
  <c r="O10796" i="15" s="1"/>
  <c r="N10797" i="15"/>
  <c r="O10797" i="15" s="1"/>
  <c r="N10798" i="15"/>
  <c r="O10798" i="15" s="1"/>
  <c r="N10799" i="15"/>
  <c r="O10799" i="15" s="1"/>
  <c r="N10800" i="15"/>
  <c r="O10800" i="15" s="1"/>
  <c r="N10801" i="15"/>
  <c r="O10801" i="15" s="1"/>
  <c r="N10802" i="15"/>
  <c r="O10802" i="15" s="1"/>
  <c r="N10803" i="15"/>
  <c r="O10803" i="15" s="1"/>
  <c r="N10804" i="15"/>
  <c r="O10804" i="15" s="1"/>
  <c r="N10805" i="15"/>
  <c r="O10805" i="15" s="1"/>
  <c r="N10806" i="15"/>
  <c r="O10806" i="15" s="1"/>
  <c r="N10807" i="15"/>
  <c r="O10807" i="15" s="1"/>
  <c r="N10808" i="15"/>
  <c r="O10808" i="15" s="1"/>
  <c r="N10809" i="15"/>
  <c r="O10809" i="15" s="1"/>
  <c r="N10810" i="15"/>
  <c r="O10810" i="15" s="1"/>
  <c r="N10811" i="15"/>
  <c r="O10811" i="15" s="1"/>
  <c r="N10812" i="15"/>
  <c r="O10812" i="15" s="1"/>
  <c r="N10813" i="15"/>
  <c r="O10813" i="15" s="1"/>
  <c r="N10814" i="15"/>
  <c r="O10814" i="15" s="1"/>
  <c r="N10815" i="15"/>
  <c r="O10815" i="15" s="1"/>
  <c r="N10816" i="15"/>
  <c r="O10816" i="15" s="1"/>
  <c r="N10817" i="15"/>
  <c r="O10817" i="15" s="1"/>
  <c r="N10818" i="15"/>
  <c r="O10818" i="15" s="1"/>
  <c r="N10819" i="15"/>
  <c r="O10819" i="15" s="1"/>
  <c r="N10820" i="15"/>
  <c r="O10820" i="15" s="1"/>
  <c r="N10821" i="15"/>
  <c r="O10821" i="15" s="1"/>
  <c r="N10822" i="15"/>
  <c r="O10822" i="15" s="1"/>
  <c r="N10823" i="15"/>
  <c r="O10823" i="15" s="1"/>
  <c r="N10824" i="15"/>
  <c r="O10824" i="15" s="1"/>
  <c r="N10825" i="15"/>
  <c r="O10825" i="15" s="1"/>
  <c r="N10826" i="15"/>
  <c r="O10826" i="15" s="1"/>
  <c r="N10827" i="15"/>
  <c r="O10827" i="15" s="1"/>
  <c r="N10828" i="15"/>
  <c r="O10828" i="15" s="1"/>
  <c r="N10829" i="15"/>
  <c r="O10829" i="15" s="1"/>
  <c r="N10830" i="15"/>
  <c r="O10830" i="15" s="1"/>
  <c r="N10831" i="15"/>
  <c r="O10831" i="15" s="1"/>
  <c r="N10832" i="15"/>
  <c r="O10832" i="15" s="1"/>
  <c r="N10833" i="15"/>
  <c r="O10833" i="15" s="1"/>
  <c r="N10834" i="15"/>
  <c r="O10834" i="15" s="1"/>
  <c r="N10835" i="15"/>
  <c r="O10835" i="15" s="1"/>
  <c r="N10836" i="15"/>
  <c r="O10836" i="15" s="1"/>
  <c r="N10837" i="15"/>
  <c r="O10837" i="15" s="1"/>
  <c r="N10838" i="15"/>
  <c r="O10838" i="15" s="1"/>
  <c r="N10839" i="15"/>
  <c r="O10839" i="15" s="1"/>
  <c r="N10840" i="15"/>
  <c r="O10840" i="15" s="1"/>
  <c r="N10841" i="15"/>
  <c r="O10841" i="15" s="1"/>
  <c r="N10842" i="15"/>
  <c r="O10842" i="15" s="1"/>
  <c r="N10843" i="15"/>
  <c r="O10843" i="15" s="1"/>
  <c r="N10844" i="15"/>
  <c r="O10844" i="15" s="1"/>
  <c r="N10845" i="15"/>
  <c r="O10845" i="15" s="1"/>
  <c r="N10846" i="15"/>
  <c r="O10846" i="15" s="1"/>
  <c r="N10847" i="15"/>
  <c r="O10847" i="15" s="1"/>
  <c r="N10848" i="15"/>
  <c r="O10848" i="15" s="1"/>
  <c r="N10849" i="15"/>
  <c r="O10849" i="15" s="1"/>
  <c r="N10850" i="15"/>
  <c r="O10850" i="15" s="1"/>
  <c r="N10851" i="15"/>
  <c r="O10851" i="15" s="1"/>
  <c r="N10852" i="15"/>
  <c r="O10852" i="15" s="1"/>
  <c r="N10853" i="15"/>
  <c r="O10853" i="15" s="1"/>
  <c r="N10854" i="15"/>
  <c r="O10854" i="15" s="1"/>
  <c r="N10855" i="15"/>
  <c r="O10855" i="15" s="1"/>
  <c r="N10856" i="15"/>
  <c r="O10856" i="15" s="1"/>
  <c r="N10857" i="15"/>
  <c r="O10857" i="15" s="1"/>
  <c r="N10858" i="15"/>
  <c r="O10858" i="15" s="1"/>
  <c r="N10859" i="15"/>
  <c r="O10859" i="15" s="1"/>
  <c r="N10860" i="15"/>
  <c r="O10860" i="15" s="1"/>
  <c r="N10861" i="15"/>
  <c r="O10861" i="15" s="1"/>
  <c r="N10862" i="15"/>
  <c r="O10862" i="15" s="1"/>
  <c r="N10863" i="15"/>
  <c r="O10863" i="15" s="1"/>
  <c r="N10864" i="15"/>
  <c r="O10864" i="15" s="1"/>
  <c r="N10865" i="15"/>
  <c r="O10865" i="15" s="1"/>
  <c r="N10866" i="15"/>
  <c r="O10866" i="15" s="1"/>
  <c r="N10867" i="15"/>
  <c r="O10867" i="15" s="1"/>
  <c r="N10868" i="15"/>
  <c r="O10868" i="15" s="1"/>
  <c r="N10869" i="15"/>
  <c r="O10869" i="15" s="1"/>
  <c r="N10870" i="15"/>
  <c r="O10870" i="15" s="1"/>
  <c r="N10871" i="15"/>
  <c r="O10871" i="15" s="1"/>
  <c r="N10872" i="15"/>
  <c r="O10872" i="15" s="1"/>
  <c r="N10873" i="15"/>
  <c r="O10873" i="15" s="1"/>
  <c r="N10874" i="15"/>
  <c r="O10874" i="15" s="1"/>
  <c r="N10875" i="15"/>
  <c r="O10875" i="15" s="1"/>
  <c r="N10876" i="15"/>
  <c r="O10876" i="15" s="1"/>
  <c r="N10877" i="15"/>
  <c r="O10877" i="15" s="1"/>
  <c r="N10878" i="15"/>
  <c r="O10878" i="15" s="1"/>
  <c r="N10879" i="15"/>
  <c r="O10879" i="15" s="1"/>
  <c r="N10880" i="15"/>
  <c r="O10880" i="15" s="1"/>
  <c r="N10881" i="15"/>
  <c r="O10881" i="15" s="1"/>
  <c r="N10882" i="15"/>
  <c r="O10882" i="15" s="1"/>
  <c r="N10883" i="15"/>
  <c r="O10883" i="15" s="1"/>
  <c r="N10884" i="15"/>
  <c r="O10884" i="15" s="1"/>
  <c r="N10885" i="15"/>
  <c r="O10885" i="15" s="1"/>
  <c r="N10886" i="15"/>
  <c r="O10886" i="15" s="1"/>
  <c r="N10887" i="15"/>
  <c r="O10887" i="15" s="1"/>
  <c r="N10888" i="15"/>
  <c r="O10888" i="15" s="1"/>
  <c r="N10889" i="15"/>
  <c r="O10889" i="15" s="1"/>
  <c r="N10890" i="15"/>
  <c r="O10890" i="15" s="1"/>
  <c r="N10891" i="15"/>
  <c r="O10891" i="15" s="1"/>
  <c r="N10892" i="15"/>
  <c r="O10892" i="15" s="1"/>
  <c r="N10893" i="15"/>
  <c r="O10893" i="15" s="1"/>
  <c r="N10894" i="15"/>
  <c r="O10894" i="15" s="1"/>
  <c r="N10895" i="15"/>
  <c r="O10895" i="15" s="1"/>
  <c r="N10896" i="15"/>
  <c r="O10896" i="15" s="1"/>
  <c r="N10897" i="15"/>
  <c r="O10897" i="15" s="1"/>
  <c r="N10898" i="15"/>
  <c r="O10898" i="15" s="1"/>
  <c r="N10899" i="15"/>
  <c r="O10899" i="15" s="1"/>
  <c r="N10900" i="15"/>
  <c r="O10900" i="15" s="1"/>
  <c r="N10901" i="15"/>
  <c r="O10901" i="15" s="1"/>
  <c r="N10902" i="15"/>
  <c r="O10902" i="15" s="1"/>
  <c r="N10903" i="15"/>
  <c r="O10903" i="15" s="1"/>
  <c r="N10904" i="15"/>
  <c r="O10904" i="15" s="1"/>
  <c r="N10905" i="15"/>
  <c r="O10905" i="15" s="1"/>
  <c r="N10906" i="15"/>
  <c r="O10906" i="15" s="1"/>
  <c r="N10907" i="15"/>
  <c r="O10907" i="15" s="1"/>
  <c r="N10908" i="15"/>
  <c r="O10908" i="15" s="1"/>
  <c r="N10909" i="15"/>
  <c r="O10909" i="15" s="1"/>
  <c r="N10910" i="15"/>
  <c r="O10910" i="15" s="1"/>
  <c r="N10911" i="15"/>
  <c r="O10911" i="15" s="1"/>
  <c r="N10912" i="15"/>
  <c r="O10912" i="15" s="1"/>
  <c r="N10913" i="15"/>
  <c r="O10913" i="15" s="1"/>
  <c r="N10914" i="15"/>
  <c r="O10914" i="15" s="1"/>
  <c r="N10915" i="15"/>
  <c r="O10915" i="15" s="1"/>
  <c r="N10916" i="15"/>
  <c r="O10916" i="15" s="1"/>
  <c r="N10917" i="15"/>
  <c r="O10917" i="15" s="1"/>
  <c r="N10918" i="15"/>
  <c r="O10918" i="15" s="1"/>
  <c r="N10919" i="15"/>
  <c r="O10919" i="15" s="1"/>
  <c r="N10920" i="15"/>
  <c r="O10920" i="15" s="1"/>
  <c r="N10921" i="15"/>
  <c r="O10921" i="15" s="1"/>
  <c r="N10922" i="15"/>
  <c r="O10922" i="15" s="1"/>
  <c r="N10923" i="15"/>
  <c r="O10923" i="15" s="1"/>
  <c r="N10924" i="15"/>
  <c r="O10924" i="15" s="1"/>
  <c r="N10925" i="15"/>
  <c r="O10925" i="15" s="1"/>
  <c r="N10926" i="15"/>
  <c r="O10926" i="15" s="1"/>
  <c r="N10927" i="15"/>
  <c r="O10927" i="15" s="1"/>
  <c r="N10928" i="15"/>
  <c r="O10928" i="15" s="1"/>
  <c r="N10929" i="15"/>
  <c r="O10929" i="15" s="1"/>
  <c r="N10930" i="15"/>
  <c r="O10930" i="15" s="1"/>
  <c r="N10931" i="15"/>
  <c r="O10931" i="15" s="1"/>
  <c r="N10932" i="15"/>
  <c r="O10932" i="15" s="1"/>
  <c r="N10933" i="15"/>
  <c r="O10933" i="15" s="1"/>
  <c r="N10934" i="15"/>
  <c r="O10934" i="15" s="1"/>
  <c r="N10935" i="15"/>
  <c r="O10935" i="15" s="1"/>
  <c r="N10936" i="15"/>
  <c r="O10936" i="15" s="1"/>
  <c r="N10937" i="15"/>
  <c r="O10937" i="15" s="1"/>
  <c r="N10938" i="15"/>
  <c r="O10938" i="15" s="1"/>
  <c r="N10939" i="15"/>
  <c r="O10939" i="15" s="1"/>
  <c r="N10940" i="15"/>
  <c r="O10940" i="15" s="1"/>
  <c r="N10941" i="15"/>
  <c r="O10941" i="15" s="1"/>
  <c r="N10942" i="15"/>
  <c r="O10942" i="15" s="1"/>
  <c r="N10943" i="15"/>
  <c r="O10943" i="15" s="1"/>
  <c r="N10944" i="15"/>
  <c r="O10944" i="15" s="1"/>
  <c r="N10945" i="15"/>
  <c r="O10945" i="15" s="1"/>
  <c r="N10946" i="15"/>
  <c r="O10946" i="15" s="1"/>
  <c r="N10947" i="15"/>
  <c r="O10947" i="15" s="1"/>
  <c r="N10948" i="15"/>
  <c r="O10948" i="15" s="1"/>
  <c r="N10949" i="15"/>
  <c r="O10949" i="15" s="1"/>
  <c r="N10950" i="15"/>
  <c r="O10950" i="15" s="1"/>
  <c r="N10951" i="15"/>
  <c r="O10951" i="15" s="1"/>
  <c r="N10952" i="15"/>
  <c r="O10952" i="15" s="1"/>
  <c r="N10953" i="15"/>
  <c r="O10953" i="15" s="1"/>
  <c r="N10954" i="15"/>
  <c r="O10954" i="15" s="1"/>
  <c r="N10955" i="15"/>
  <c r="O10955" i="15" s="1"/>
  <c r="N10956" i="15"/>
  <c r="O10956" i="15" s="1"/>
  <c r="N10957" i="15"/>
  <c r="O10957" i="15" s="1"/>
  <c r="N10958" i="15"/>
  <c r="O10958" i="15" s="1"/>
  <c r="N10959" i="15"/>
  <c r="O10959" i="15" s="1"/>
  <c r="N10960" i="15"/>
  <c r="O10960" i="15" s="1"/>
  <c r="N10961" i="15"/>
  <c r="O10961" i="15" s="1"/>
  <c r="N10962" i="15"/>
  <c r="O10962" i="15" s="1"/>
  <c r="N10963" i="15"/>
  <c r="O10963" i="15" s="1"/>
  <c r="N10964" i="15"/>
  <c r="O10964" i="15" s="1"/>
  <c r="N10965" i="15"/>
  <c r="O10965" i="15" s="1"/>
  <c r="N10966" i="15"/>
  <c r="O10966" i="15" s="1"/>
  <c r="N10967" i="15"/>
  <c r="O10967" i="15" s="1"/>
  <c r="N10968" i="15"/>
  <c r="O10968" i="15" s="1"/>
  <c r="N10969" i="15"/>
  <c r="O10969" i="15" s="1"/>
  <c r="N10970" i="15"/>
  <c r="O10970" i="15" s="1"/>
  <c r="N10971" i="15"/>
  <c r="O10971" i="15" s="1"/>
  <c r="N10972" i="15"/>
  <c r="O10972" i="15" s="1"/>
  <c r="N10973" i="15"/>
  <c r="O10973" i="15" s="1"/>
  <c r="N10974" i="15"/>
  <c r="O10974" i="15" s="1"/>
  <c r="N10975" i="15"/>
  <c r="O10975" i="15" s="1"/>
  <c r="N10976" i="15"/>
  <c r="O10976" i="15" s="1"/>
  <c r="N10977" i="15"/>
  <c r="O10977" i="15" s="1"/>
  <c r="N10978" i="15"/>
  <c r="O10978" i="15" s="1"/>
  <c r="N10979" i="15"/>
  <c r="O10979" i="15" s="1"/>
  <c r="N10980" i="15"/>
  <c r="O10980" i="15" s="1"/>
  <c r="N10981" i="15"/>
  <c r="O10981" i="15" s="1"/>
  <c r="N10982" i="15"/>
  <c r="O10982" i="15" s="1"/>
  <c r="N10983" i="15"/>
  <c r="O10983" i="15" s="1"/>
  <c r="N10984" i="15"/>
  <c r="O10984" i="15" s="1"/>
  <c r="N10985" i="15"/>
  <c r="O10985" i="15" s="1"/>
  <c r="N10986" i="15"/>
  <c r="O10986" i="15" s="1"/>
  <c r="N10987" i="15"/>
  <c r="O10987" i="15" s="1"/>
  <c r="N10988" i="15"/>
  <c r="O10988" i="15" s="1"/>
  <c r="N10989" i="15"/>
  <c r="O10989" i="15" s="1"/>
  <c r="N10990" i="15"/>
  <c r="O10990" i="15" s="1"/>
  <c r="N10991" i="15"/>
  <c r="O10991" i="15" s="1"/>
  <c r="N10992" i="15"/>
  <c r="O10992" i="15" s="1"/>
  <c r="N10993" i="15"/>
  <c r="O10993" i="15" s="1"/>
  <c r="N10994" i="15"/>
  <c r="O10994" i="15" s="1"/>
  <c r="N10995" i="15"/>
  <c r="O10995" i="15" s="1"/>
  <c r="N10996" i="15"/>
  <c r="O10996" i="15" s="1"/>
  <c r="N10997" i="15"/>
  <c r="O10997" i="15" s="1"/>
  <c r="N10998" i="15"/>
  <c r="O10998" i="15" s="1"/>
  <c r="N10999" i="15"/>
  <c r="O10999" i="15" s="1"/>
  <c r="N11000" i="15"/>
  <c r="O11000" i="15" s="1"/>
  <c r="N11001" i="15"/>
  <c r="O11001" i="15" s="1"/>
  <c r="N11002" i="15"/>
  <c r="O11002" i="15" s="1"/>
  <c r="N11003" i="15"/>
  <c r="O11003" i="15" s="1"/>
  <c r="N11004" i="15"/>
  <c r="O11004" i="15" s="1"/>
  <c r="N11005" i="15"/>
  <c r="O11005" i="15" s="1"/>
  <c r="N11006" i="15"/>
  <c r="O11006" i="15" s="1"/>
  <c r="N11007" i="15"/>
  <c r="O11007" i="15" s="1"/>
  <c r="N11008" i="15"/>
  <c r="O11008" i="15" s="1"/>
  <c r="N11009" i="15"/>
  <c r="O11009" i="15" s="1"/>
  <c r="N11010" i="15"/>
  <c r="O11010" i="15" s="1"/>
  <c r="N11011" i="15"/>
  <c r="O11011" i="15" s="1"/>
  <c r="N11012" i="15"/>
  <c r="O11012" i="15" s="1"/>
  <c r="N11013" i="15"/>
  <c r="O11013" i="15" s="1"/>
  <c r="N11014" i="15"/>
  <c r="O11014" i="15" s="1"/>
  <c r="N11015" i="15"/>
  <c r="O11015" i="15" s="1"/>
  <c r="N11016" i="15"/>
  <c r="O11016" i="15" s="1"/>
  <c r="N11017" i="15"/>
  <c r="O11017" i="15" s="1"/>
  <c r="N11018" i="15"/>
  <c r="O11018" i="15" s="1"/>
  <c r="N11019" i="15"/>
  <c r="O11019" i="15" s="1"/>
  <c r="N11020" i="15"/>
  <c r="O11020" i="15" s="1"/>
  <c r="N11021" i="15"/>
  <c r="O11021" i="15" s="1"/>
  <c r="N11022" i="15"/>
  <c r="O11022" i="15" s="1"/>
  <c r="N11023" i="15"/>
  <c r="O11023" i="15" s="1"/>
  <c r="N11024" i="15"/>
  <c r="O11024" i="15" s="1"/>
  <c r="N11025" i="15"/>
  <c r="O11025" i="15" s="1"/>
  <c r="N11026" i="15"/>
  <c r="O11026" i="15" s="1"/>
  <c r="N11027" i="15"/>
  <c r="O11027" i="15" s="1"/>
  <c r="N11028" i="15"/>
  <c r="O11028" i="15" s="1"/>
  <c r="N11029" i="15"/>
  <c r="O11029" i="15" s="1"/>
  <c r="N11030" i="15"/>
  <c r="O11030" i="15" s="1"/>
  <c r="N11031" i="15"/>
  <c r="O11031" i="15" s="1"/>
  <c r="N11032" i="15"/>
  <c r="O11032" i="15" s="1"/>
  <c r="N11033" i="15"/>
  <c r="O11033" i="15" s="1"/>
  <c r="N11034" i="15"/>
  <c r="O11034" i="15" s="1"/>
  <c r="N11035" i="15"/>
  <c r="O11035" i="15" s="1"/>
  <c r="N11036" i="15"/>
  <c r="O11036" i="15" s="1"/>
  <c r="N11037" i="15"/>
  <c r="O11037" i="15" s="1"/>
  <c r="N11038" i="15"/>
  <c r="O11038" i="15" s="1"/>
  <c r="N11039" i="15"/>
  <c r="O11039" i="15" s="1"/>
  <c r="N11040" i="15"/>
  <c r="O11040" i="15" s="1"/>
  <c r="N11041" i="15"/>
  <c r="O11041" i="15" s="1"/>
  <c r="N11042" i="15"/>
  <c r="O11042" i="15" s="1"/>
  <c r="N11043" i="15"/>
  <c r="O11043" i="15" s="1"/>
  <c r="N11044" i="15"/>
  <c r="O11044" i="15" s="1"/>
  <c r="N11045" i="15"/>
  <c r="O11045" i="15" s="1"/>
  <c r="N11046" i="15"/>
  <c r="O11046" i="15" s="1"/>
  <c r="N11047" i="15"/>
  <c r="O11047" i="15" s="1"/>
  <c r="N11048" i="15"/>
  <c r="O11048" i="15" s="1"/>
  <c r="N11049" i="15"/>
  <c r="O11049" i="15" s="1"/>
  <c r="N11050" i="15"/>
  <c r="O11050" i="15" s="1"/>
  <c r="N11051" i="15"/>
  <c r="O11051" i="15" s="1"/>
  <c r="N11052" i="15"/>
  <c r="O11052" i="15" s="1"/>
  <c r="N11053" i="15"/>
  <c r="O11053" i="15" s="1"/>
  <c r="N11054" i="15"/>
  <c r="O11054" i="15" s="1"/>
  <c r="N11055" i="15"/>
  <c r="O11055" i="15" s="1"/>
  <c r="N11056" i="15"/>
  <c r="O11056" i="15" s="1"/>
  <c r="N11057" i="15"/>
  <c r="O11057" i="15" s="1"/>
  <c r="N11058" i="15"/>
  <c r="O11058" i="15" s="1"/>
  <c r="N11059" i="15"/>
  <c r="O11059" i="15" s="1"/>
  <c r="N11060" i="15"/>
  <c r="O11060" i="15" s="1"/>
  <c r="N11061" i="15"/>
  <c r="O11061" i="15" s="1"/>
  <c r="N11062" i="15"/>
  <c r="O11062" i="15" s="1"/>
  <c r="N11063" i="15"/>
  <c r="O11063" i="15" s="1"/>
  <c r="N11064" i="15"/>
  <c r="O11064" i="15" s="1"/>
  <c r="N11065" i="15"/>
  <c r="O11065" i="15" s="1"/>
  <c r="N11066" i="15"/>
  <c r="O11066" i="15" s="1"/>
  <c r="N11067" i="15"/>
  <c r="O11067" i="15" s="1"/>
  <c r="N11068" i="15"/>
  <c r="O11068" i="15" s="1"/>
  <c r="N11069" i="15"/>
  <c r="O11069" i="15" s="1"/>
  <c r="N11070" i="15"/>
  <c r="O11070" i="15" s="1"/>
  <c r="N11071" i="15"/>
  <c r="O11071" i="15" s="1"/>
  <c r="N11072" i="15"/>
  <c r="O11072" i="15" s="1"/>
  <c r="N11073" i="15"/>
  <c r="O11073" i="15" s="1"/>
  <c r="N11074" i="15"/>
  <c r="O11074" i="15" s="1"/>
  <c r="N11075" i="15"/>
  <c r="O11075" i="15" s="1"/>
  <c r="N11076" i="15"/>
  <c r="O11076" i="15" s="1"/>
  <c r="N11077" i="15"/>
  <c r="O11077" i="15" s="1"/>
  <c r="N11078" i="15"/>
  <c r="O11078" i="15" s="1"/>
  <c r="N11079" i="15"/>
  <c r="O11079" i="15" s="1"/>
  <c r="N11080" i="15"/>
  <c r="O11080" i="15" s="1"/>
  <c r="N11081" i="15"/>
  <c r="O11081" i="15" s="1"/>
  <c r="N11082" i="15"/>
  <c r="O11082" i="15" s="1"/>
  <c r="N11083" i="15"/>
  <c r="O11083" i="15" s="1"/>
  <c r="N11084" i="15"/>
  <c r="O11084" i="15" s="1"/>
  <c r="N11085" i="15"/>
  <c r="O11085" i="15" s="1"/>
  <c r="N11086" i="15"/>
  <c r="O11086" i="15" s="1"/>
  <c r="N11087" i="15"/>
  <c r="O11087" i="15" s="1"/>
  <c r="N11088" i="15"/>
  <c r="O11088" i="15" s="1"/>
  <c r="N11089" i="15"/>
  <c r="O11089" i="15" s="1"/>
  <c r="N11090" i="15"/>
  <c r="O11090" i="15" s="1"/>
  <c r="N11091" i="15"/>
  <c r="O11091" i="15" s="1"/>
  <c r="N11092" i="15"/>
  <c r="O11092" i="15" s="1"/>
  <c r="N11093" i="15"/>
  <c r="O11093" i="15" s="1"/>
  <c r="N11094" i="15"/>
  <c r="O11094" i="15" s="1"/>
  <c r="N11095" i="15"/>
  <c r="O11095" i="15" s="1"/>
  <c r="N11096" i="15"/>
  <c r="O11096" i="15" s="1"/>
  <c r="N11097" i="15"/>
  <c r="O11097" i="15" s="1"/>
  <c r="N11098" i="15"/>
  <c r="O11098" i="15" s="1"/>
  <c r="N11099" i="15"/>
  <c r="O11099" i="15" s="1"/>
  <c r="N11100" i="15"/>
  <c r="O11100" i="15" s="1"/>
  <c r="N11101" i="15"/>
  <c r="O11101" i="15" s="1"/>
  <c r="N11102" i="15"/>
  <c r="O11102" i="15" s="1"/>
  <c r="N11103" i="15"/>
  <c r="O11103" i="15" s="1"/>
  <c r="N11104" i="15"/>
  <c r="O11104" i="15" s="1"/>
  <c r="N11105" i="15"/>
  <c r="O11105" i="15" s="1"/>
  <c r="N11106" i="15"/>
  <c r="O11106" i="15" s="1"/>
  <c r="N11107" i="15"/>
  <c r="O11107" i="15" s="1"/>
  <c r="N11108" i="15"/>
  <c r="O11108" i="15" s="1"/>
  <c r="N11109" i="15"/>
  <c r="O11109" i="15" s="1"/>
  <c r="N11110" i="15"/>
  <c r="O11110" i="15" s="1"/>
  <c r="N11111" i="15"/>
  <c r="O11111" i="15" s="1"/>
  <c r="N11112" i="15"/>
  <c r="O11112" i="15" s="1"/>
  <c r="N11113" i="15"/>
  <c r="O11113" i="15" s="1"/>
  <c r="N11114" i="15"/>
  <c r="O11114" i="15" s="1"/>
  <c r="N11115" i="15"/>
  <c r="O11115" i="15" s="1"/>
  <c r="N11116" i="15"/>
  <c r="O11116" i="15" s="1"/>
  <c r="N11117" i="15"/>
  <c r="O11117" i="15" s="1"/>
  <c r="N11118" i="15"/>
  <c r="O11118" i="15" s="1"/>
  <c r="N11119" i="15"/>
  <c r="O11119" i="15" s="1"/>
  <c r="N11120" i="15"/>
  <c r="O11120" i="15" s="1"/>
  <c r="N11121" i="15"/>
  <c r="O11121" i="15" s="1"/>
  <c r="N11122" i="15"/>
  <c r="O11122" i="15" s="1"/>
  <c r="N11123" i="15"/>
  <c r="O11123" i="15" s="1"/>
  <c r="N11124" i="15"/>
  <c r="O11124" i="15" s="1"/>
  <c r="N11125" i="15"/>
  <c r="O11125" i="15" s="1"/>
  <c r="N11126" i="15"/>
  <c r="O11126" i="15" s="1"/>
  <c r="N11127" i="15"/>
  <c r="O11127" i="15" s="1"/>
  <c r="N11128" i="15"/>
  <c r="O11128" i="15" s="1"/>
  <c r="N11129" i="15"/>
  <c r="O11129" i="15" s="1"/>
  <c r="N11130" i="15"/>
  <c r="O11130" i="15" s="1"/>
  <c r="N11131" i="15"/>
  <c r="O11131" i="15" s="1"/>
  <c r="N11132" i="15"/>
  <c r="O11132" i="15" s="1"/>
  <c r="N11133" i="15"/>
  <c r="O11133" i="15" s="1"/>
  <c r="N11134" i="15"/>
  <c r="O11134" i="15" s="1"/>
  <c r="N11135" i="15"/>
  <c r="O11135" i="15" s="1"/>
  <c r="N11136" i="15"/>
  <c r="O11136" i="15" s="1"/>
  <c r="N11137" i="15"/>
  <c r="O11137" i="15" s="1"/>
  <c r="N11138" i="15"/>
  <c r="O11138" i="15" s="1"/>
  <c r="N11139" i="15"/>
  <c r="O11139" i="15" s="1"/>
  <c r="N11140" i="15"/>
  <c r="O11140" i="15" s="1"/>
  <c r="N11141" i="15"/>
  <c r="O11141" i="15" s="1"/>
  <c r="N11142" i="15"/>
  <c r="O11142" i="15" s="1"/>
  <c r="N11143" i="15"/>
  <c r="O11143" i="15" s="1"/>
  <c r="N11144" i="15"/>
  <c r="O11144" i="15" s="1"/>
  <c r="N11145" i="15"/>
  <c r="O11145" i="15" s="1"/>
  <c r="N11146" i="15"/>
  <c r="O11146" i="15" s="1"/>
  <c r="N11147" i="15"/>
  <c r="O11147" i="15" s="1"/>
  <c r="N11148" i="15"/>
  <c r="O11148" i="15" s="1"/>
  <c r="N11149" i="15"/>
  <c r="O11149" i="15" s="1"/>
  <c r="N11150" i="15"/>
  <c r="O11150" i="15" s="1"/>
  <c r="N11151" i="15"/>
  <c r="O11151" i="15" s="1"/>
  <c r="N11152" i="15"/>
  <c r="O11152" i="15" s="1"/>
  <c r="N11153" i="15"/>
  <c r="O11153" i="15" s="1"/>
  <c r="N11154" i="15"/>
  <c r="O11154" i="15" s="1"/>
  <c r="N11155" i="15"/>
  <c r="O11155" i="15" s="1"/>
  <c r="N11156" i="15"/>
  <c r="O11156" i="15" s="1"/>
  <c r="N11157" i="15"/>
  <c r="O11157" i="15" s="1"/>
  <c r="N11158" i="15"/>
  <c r="O11158" i="15" s="1"/>
  <c r="N11159" i="15"/>
  <c r="O11159" i="15" s="1"/>
  <c r="N11160" i="15"/>
  <c r="O11160" i="15" s="1"/>
  <c r="N11161" i="15"/>
  <c r="O11161" i="15" s="1"/>
  <c r="N11162" i="15"/>
  <c r="O11162" i="15" s="1"/>
  <c r="N11163" i="15"/>
  <c r="O11163" i="15" s="1"/>
  <c r="N11164" i="15"/>
  <c r="O11164" i="15" s="1"/>
  <c r="N11165" i="15"/>
  <c r="O11165" i="15" s="1"/>
  <c r="N11166" i="15"/>
  <c r="O11166" i="15" s="1"/>
  <c r="N11167" i="15"/>
  <c r="O11167" i="15" s="1"/>
  <c r="N11168" i="15"/>
  <c r="O11168" i="15" s="1"/>
  <c r="N11169" i="15"/>
  <c r="O11169" i="15" s="1"/>
  <c r="N11170" i="15"/>
  <c r="O11170" i="15" s="1"/>
  <c r="N11171" i="15"/>
  <c r="O11171" i="15" s="1"/>
  <c r="N11172" i="15"/>
  <c r="O11172" i="15" s="1"/>
  <c r="N11173" i="15"/>
  <c r="O11173" i="15" s="1"/>
  <c r="N11174" i="15"/>
  <c r="O11174" i="15" s="1"/>
  <c r="N11175" i="15"/>
  <c r="O11175" i="15" s="1"/>
  <c r="N11176" i="15"/>
  <c r="O11176" i="15" s="1"/>
  <c r="N11177" i="15"/>
  <c r="O11177" i="15" s="1"/>
  <c r="N11178" i="15"/>
  <c r="O11178" i="15" s="1"/>
  <c r="N11179" i="15"/>
  <c r="O11179" i="15" s="1"/>
  <c r="N11180" i="15"/>
  <c r="O11180" i="15" s="1"/>
  <c r="N11181" i="15"/>
  <c r="O11181" i="15" s="1"/>
  <c r="N11182" i="15"/>
  <c r="O11182" i="15" s="1"/>
  <c r="N11183" i="15"/>
  <c r="O11183" i="15" s="1"/>
  <c r="N11184" i="15"/>
  <c r="O11184" i="15" s="1"/>
  <c r="N11185" i="15"/>
  <c r="O11185" i="15" s="1"/>
  <c r="N11186" i="15"/>
  <c r="O11186" i="15" s="1"/>
  <c r="N11187" i="15"/>
  <c r="O11187" i="15" s="1"/>
  <c r="N11188" i="15"/>
  <c r="O11188" i="15" s="1"/>
  <c r="N11189" i="15"/>
  <c r="O11189" i="15" s="1"/>
  <c r="N11190" i="15"/>
  <c r="O11190" i="15" s="1"/>
  <c r="N11191" i="15"/>
  <c r="O11191" i="15" s="1"/>
  <c r="N11192" i="15"/>
  <c r="O11192" i="15" s="1"/>
  <c r="N11193" i="15"/>
  <c r="O11193" i="15" s="1"/>
  <c r="N11194" i="15"/>
  <c r="O11194" i="15" s="1"/>
  <c r="N11195" i="15"/>
  <c r="O11195" i="15" s="1"/>
  <c r="N11196" i="15"/>
  <c r="O11196" i="15" s="1"/>
  <c r="N11197" i="15"/>
  <c r="O11197" i="15" s="1"/>
  <c r="N11198" i="15"/>
  <c r="O11198" i="15" s="1"/>
  <c r="N11199" i="15"/>
  <c r="O11199" i="15" s="1"/>
  <c r="N11200" i="15"/>
  <c r="O11200" i="15" s="1"/>
  <c r="N11201" i="15"/>
  <c r="O11201" i="15" s="1"/>
  <c r="N11202" i="15"/>
  <c r="O11202" i="15" s="1"/>
  <c r="N11203" i="15"/>
  <c r="O11203" i="15" s="1"/>
  <c r="N11204" i="15"/>
  <c r="O11204" i="15" s="1"/>
  <c r="N11205" i="15"/>
  <c r="O11205" i="15" s="1"/>
  <c r="N11206" i="15"/>
  <c r="O11206" i="15" s="1"/>
  <c r="N11207" i="15"/>
  <c r="O11207" i="15" s="1"/>
  <c r="N11208" i="15"/>
  <c r="O11208" i="15" s="1"/>
  <c r="N11209" i="15"/>
  <c r="O11209" i="15" s="1"/>
  <c r="N11210" i="15"/>
  <c r="O11210" i="15" s="1"/>
  <c r="N11211" i="15"/>
  <c r="O11211" i="15" s="1"/>
  <c r="N11212" i="15"/>
  <c r="O11212" i="15" s="1"/>
  <c r="N11213" i="15"/>
  <c r="O11213" i="15" s="1"/>
  <c r="N11214" i="15"/>
  <c r="O11214" i="15" s="1"/>
  <c r="N11215" i="15"/>
  <c r="O11215" i="15" s="1"/>
  <c r="N11216" i="15"/>
  <c r="O11216" i="15" s="1"/>
  <c r="N11217" i="15"/>
  <c r="O11217" i="15" s="1"/>
  <c r="N11218" i="15"/>
  <c r="O11218" i="15" s="1"/>
  <c r="N11219" i="15"/>
  <c r="O11219" i="15" s="1"/>
  <c r="N11220" i="15"/>
  <c r="O11220" i="15" s="1"/>
  <c r="N11221" i="15"/>
  <c r="O11221" i="15" s="1"/>
  <c r="N11222" i="15"/>
  <c r="O11222" i="15" s="1"/>
  <c r="N11223" i="15"/>
  <c r="O11223" i="15" s="1"/>
  <c r="N11224" i="15"/>
  <c r="O11224" i="15" s="1"/>
  <c r="N11225" i="15"/>
  <c r="O11225" i="15" s="1"/>
  <c r="N11226" i="15"/>
  <c r="O11226" i="15" s="1"/>
  <c r="N11227" i="15"/>
  <c r="O11227" i="15" s="1"/>
  <c r="N11228" i="15"/>
  <c r="O11228" i="15" s="1"/>
  <c r="N11229" i="15"/>
  <c r="O11229" i="15" s="1"/>
  <c r="N11230" i="15"/>
  <c r="O11230" i="15" s="1"/>
  <c r="N11231" i="15"/>
  <c r="O11231" i="15" s="1"/>
  <c r="N11232" i="15"/>
  <c r="O11232" i="15" s="1"/>
  <c r="N11233" i="15"/>
  <c r="O11233" i="15" s="1"/>
  <c r="N11234" i="15"/>
  <c r="O11234" i="15" s="1"/>
  <c r="N11235" i="15"/>
  <c r="O11235" i="15" s="1"/>
  <c r="N11236" i="15"/>
  <c r="O11236" i="15" s="1"/>
  <c r="N11237" i="15"/>
  <c r="O11237" i="15" s="1"/>
  <c r="N11238" i="15"/>
  <c r="O11238" i="15" s="1"/>
  <c r="N11239" i="15"/>
  <c r="O11239" i="15" s="1"/>
  <c r="N11240" i="15"/>
  <c r="O11240" i="15" s="1"/>
  <c r="N11241" i="15"/>
  <c r="O11241" i="15" s="1"/>
  <c r="N11242" i="15"/>
  <c r="O11242" i="15" s="1"/>
  <c r="N11243" i="15"/>
  <c r="O11243" i="15" s="1"/>
  <c r="N11244" i="15"/>
  <c r="O11244" i="15" s="1"/>
  <c r="N11245" i="15"/>
  <c r="O11245" i="15" s="1"/>
  <c r="N11246" i="15"/>
  <c r="O11246" i="15" s="1"/>
  <c r="N11247" i="15"/>
  <c r="O11247" i="15" s="1"/>
  <c r="N11248" i="15"/>
  <c r="O11248" i="15" s="1"/>
  <c r="N11249" i="15"/>
  <c r="O11249" i="15" s="1"/>
  <c r="N11250" i="15"/>
  <c r="O11250" i="15" s="1"/>
  <c r="N11251" i="15"/>
  <c r="O11251" i="15" s="1"/>
  <c r="N11252" i="15"/>
  <c r="O11252" i="15" s="1"/>
  <c r="N11253" i="15"/>
  <c r="O11253" i="15" s="1"/>
  <c r="N11254" i="15"/>
  <c r="O11254" i="15" s="1"/>
  <c r="N11255" i="15"/>
  <c r="O11255" i="15" s="1"/>
  <c r="N11256" i="15"/>
  <c r="O11256" i="15" s="1"/>
  <c r="N11257" i="15"/>
  <c r="O11257" i="15" s="1"/>
  <c r="N11258" i="15"/>
  <c r="O11258" i="15" s="1"/>
  <c r="N11259" i="15"/>
  <c r="O11259" i="15" s="1"/>
  <c r="N11260" i="15"/>
  <c r="O11260" i="15" s="1"/>
  <c r="N11261" i="15"/>
  <c r="O11261" i="15" s="1"/>
  <c r="N11262" i="15"/>
  <c r="O11262" i="15" s="1"/>
  <c r="N11263" i="15"/>
  <c r="O11263" i="15" s="1"/>
  <c r="N11264" i="15"/>
  <c r="O11264" i="15" s="1"/>
  <c r="N11265" i="15"/>
  <c r="O11265" i="15" s="1"/>
  <c r="N11266" i="15"/>
  <c r="O11266" i="15" s="1"/>
  <c r="N11267" i="15"/>
  <c r="O11267" i="15" s="1"/>
  <c r="N11268" i="15"/>
  <c r="O11268" i="15" s="1"/>
  <c r="N11269" i="15"/>
  <c r="O11269" i="15" s="1"/>
  <c r="N11270" i="15"/>
  <c r="O11270" i="15" s="1"/>
  <c r="N11271" i="15"/>
  <c r="O11271" i="15" s="1"/>
  <c r="N11272" i="15"/>
  <c r="O11272" i="15" s="1"/>
  <c r="N11273" i="15"/>
  <c r="O11273" i="15" s="1"/>
  <c r="N11274" i="15"/>
  <c r="O11274" i="15" s="1"/>
  <c r="N11275" i="15"/>
  <c r="O11275" i="15" s="1"/>
  <c r="N11276" i="15"/>
  <c r="O11276" i="15" s="1"/>
  <c r="N11277" i="15"/>
  <c r="O11277" i="15" s="1"/>
  <c r="N11278" i="15"/>
  <c r="O11278" i="15" s="1"/>
  <c r="N11279" i="15"/>
  <c r="O11279" i="15" s="1"/>
  <c r="N11280" i="15"/>
  <c r="O11280" i="15" s="1"/>
  <c r="N11281" i="15"/>
  <c r="O11281" i="15" s="1"/>
  <c r="N11282" i="15"/>
  <c r="O11282" i="15" s="1"/>
  <c r="N11283" i="15"/>
  <c r="O11283" i="15" s="1"/>
  <c r="N11284" i="15"/>
  <c r="O11284" i="15" s="1"/>
  <c r="N11285" i="15"/>
  <c r="O11285" i="15" s="1"/>
  <c r="N11286" i="15"/>
  <c r="O11286" i="15" s="1"/>
  <c r="N11287" i="15"/>
  <c r="O11287" i="15" s="1"/>
  <c r="N11288" i="15"/>
  <c r="O11288" i="15" s="1"/>
  <c r="N11289" i="15"/>
  <c r="O11289" i="15" s="1"/>
  <c r="N11290" i="15"/>
  <c r="O11290" i="15" s="1"/>
  <c r="N11291" i="15"/>
  <c r="O11291" i="15" s="1"/>
  <c r="N11292" i="15"/>
  <c r="O11292" i="15" s="1"/>
  <c r="N11293" i="15"/>
  <c r="O11293" i="15" s="1"/>
  <c r="N11294" i="15"/>
  <c r="O11294" i="15" s="1"/>
  <c r="N11295" i="15"/>
  <c r="O11295" i="15" s="1"/>
  <c r="N11296" i="15"/>
  <c r="O11296" i="15" s="1"/>
  <c r="N11297" i="15"/>
  <c r="O11297" i="15" s="1"/>
  <c r="N11298" i="15"/>
  <c r="O11298" i="15" s="1"/>
  <c r="N11299" i="15"/>
  <c r="O11299" i="15" s="1"/>
  <c r="N11300" i="15"/>
  <c r="O11300" i="15" s="1"/>
  <c r="N11301" i="15"/>
  <c r="O11301" i="15" s="1"/>
  <c r="N11302" i="15"/>
  <c r="O11302" i="15" s="1"/>
  <c r="N11303" i="15"/>
  <c r="O11303" i="15" s="1"/>
  <c r="N11304" i="15"/>
  <c r="O11304" i="15" s="1"/>
  <c r="N11305" i="15"/>
  <c r="O11305" i="15" s="1"/>
  <c r="N11306" i="15"/>
  <c r="O11306" i="15" s="1"/>
  <c r="N11307" i="15"/>
  <c r="O11307" i="15" s="1"/>
  <c r="N11308" i="15"/>
  <c r="O11308" i="15" s="1"/>
  <c r="N11309" i="15"/>
  <c r="O11309" i="15" s="1"/>
  <c r="N11310" i="15"/>
  <c r="O11310" i="15" s="1"/>
  <c r="N11311" i="15"/>
  <c r="O11311" i="15" s="1"/>
  <c r="N11312" i="15"/>
  <c r="O11312" i="15" s="1"/>
  <c r="N11313" i="15"/>
  <c r="O11313" i="15" s="1"/>
  <c r="N11314" i="15"/>
  <c r="O11314" i="15" s="1"/>
  <c r="N11315" i="15"/>
  <c r="O11315" i="15" s="1"/>
  <c r="N11316" i="15"/>
  <c r="O11316" i="15" s="1"/>
  <c r="N11317" i="15"/>
  <c r="O11317" i="15" s="1"/>
  <c r="N11318" i="15"/>
  <c r="O11318" i="15" s="1"/>
  <c r="N11319" i="15"/>
  <c r="O11319" i="15" s="1"/>
  <c r="N11320" i="15"/>
  <c r="O11320" i="15" s="1"/>
  <c r="N11321" i="15"/>
  <c r="O11321" i="15" s="1"/>
  <c r="N11322" i="15"/>
  <c r="O11322" i="15" s="1"/>
  <c r="N11323" i="15"/>
  <c r="O11323" i="15" s="1"/>
  <c r="N11324" i="15"/>
  <c r="O11324" i="15" s="1"/>
  <c r="N11325" i="15"/>
  <c r="O11325" i="15" s="1"/>
  <c r="N11326" i="15"/>
  <c r="O11326" i="15" s="1"/>
  <c r="N11327" i="15"/>
  <c r="O11327" i="15" s="1"/>
  <c r="N11328" i="15"/>
  <c r="O11328" i="15" s="1"/>
  <c r="N11329" i="15"/>
  <c r="O11329" i="15" s="1"/>
  <c r="N11330" i="15"/>
  <c r="O11330" i="15" s="1"/>
  <c r="N11331" i="15"/>
  <c r="O11331" i="15" s="1"/>
  <c r="N11332" i="15"/>
  <c r="O11332" i="15" s="1"/>
  <c r="N11333" i="15"/>
  <c r="O11333" i="15" s="1"/>
  <c r="N11334" i="15"/>
  <c r="O11334" i="15" s="1"/>
  <c r="N11335" i="15"/>
  <c r="O11335" i="15" s="1"/>
  <c r="N11336" i="15"/>
  <c r="O11336" i="15" s="1"/>
  <c r="N11337" i="15"/>
  <c r="O11337" i="15" s="1"/>
  <c r="N11338" i="15"/>
  <c r="O11338" i="15" s="1"/>
  <c r="N11339" i="15"/>
  <c r="O11339" i="15" s="1"/>
  <c r="N11340" i="15"/>
  <c r="O11340" i="15" s="1"/>
  <c r="N11341" i="15"/>
  <c r="O11341" i="15" s="1"/>
  <c r="N11342" i="15"/>
  <c r="O11342" i="15" s="1"/>
  <c r="N11343" i="15"/>
  <c r="O11343" i="15" s="1"/>
  <c r="N11344" i="15"/>
  <c r="O11344" i="15" s="1"/>
  <c r="N11345" i="15"/>
  <c r="O11345" i="15" s="1"/>
  <c r="N11346" i="15"/>
  <c r="O11346" i="15" s="1"/>
  <c r="N11347" i="15"/>
  <c r="O11347" i="15" s="1"/>
  <c r="N11348" i="15"/>
  <c r="O11348" i="15" s="1"/>
  <c r="N11349" i="15"/>
  <c r="O11349" i="15" s="1"/>
  <c r="N11350" i="15"/>
  <c r="O11350" i="15" s="1"/>
  <c r="N11351" i="15"/>
  <c r="O11351" i="15" s="1"/>
  <c r="N11352" i="15"/>
  <c r="O11352" i="15" s="1"/>
  <c r="N11353" i="15"/>
  <c r="O11353" i="15" s="1"/>
  <c r="N11354" i="15"/>
  <c r="O11354" i="15" s="1"/>
  <c r="N11355" i="15"/>
  <c r="O11355" i="15" s="1"/>
  <c r="N11356" i="15"/>
  <c r="O11356" i="15" s="1"/>
  <c r="N11357" i="15"/>
  <c r="O11357" i="15" s="1"/>
  <c r="N11358" i="15"/>
  <c r="O11358" i="15" s="1"/>
  <c r="N11359" i="15"/>
  <c r="O11359" i="15" s="1"/>
  <c r="N11360" i="15"/>
  <c r="O11360" i="15" s="1"/>
  <c r="N11361" i="15"/>
  <c r="O11361" i="15" s="1"/>
  <c r="N11362" i="15"/>
  <c r="O11362" i="15" s="1"/>
  <c r="N11363" i="15"/>
  <c r="O11363" i="15" s="1"/>
  <c r="N11364" i="15"/>
  <c r="O11364" i="15" s="1"/>
  <c r="N11365" i="15"/>
  <c r="O11365" i="15" s="1"/>
  <c r="N11366" i="15"/>
  <c r="O11366" i="15" s="1"/>
  <c r="N11367" i="15"/>
  <c r="O11367" i="15" s="1"/>
  <c r="N11368" i="15"/>
  <c r="O11368" i="15" s="1"/>
  <c r="N11369" i="15"/>
  <c r="O11369" i="15" s="1"/>
  <c r="N11370" i="15"/>
  <c r="O11370" i="15" s="1"/>
  <c r="N11371" i="15"/>
  <c r="O11371" i="15" s="1"/>
  <c r="N11372" i="15"/>
  <c r="O11372" i="15" s="1"/>
  <c r="N11373" i="15"/>
  <c r="O11373" i="15" s="1"/>
  <c r="N11374" i="15"/>
  <c r="O11374" i="15" s="1"/>
  <c r="N11375" i="15"/>
  <c r="O11375" i="15" s="1"/>
  <c r="N11376" i="15"/>
  <c r="O11376" i="15" s="1"/>
  <c r="N11377" i="15"/>
  <c r="O11377" i="15" s="1"/>
  <c r="N11378" i="15"/>
  <c r="O11378" i="15" s="1"/>
  <c r="N11379" i="15"/>
  <c r="O11379" i="15" s="1"/>
  <c r="N11380" i="15"/>
  <c r="O11380" i="15" s="1"/>
  <c r="N11381" i="15"/>
  <c r="O11381" i="15" s="1"/>
  <c r="N11382" i="15"/>
  <c r="O11382" i="15" s="1"/>
  <c r="N11383" i="15"/>
  <c r="O11383" i="15" s="1"/>
  <c r="N11384" i="15"/>
  <c r="O11384" i="15" s="1"/>
  <c r="N11385" i="15"/>
  <c r="O11385" i="15" s="1"/>
  <c r="N11386" i="15"/>
  <c r="O11386" i="15" s="1"/>
  <c r="N11387" i="15"/>
  <c r="O11387" i="15" s="1"/>
  <c r="N11388" i="15"/>
  <c r="O11388" i="15" s="1"/>
  <c r="N11389" i="15"/>
  <c r="O11389" i="15" s="1"/>
  <c r="N11390" i="15"/>
  <c r="O11390" i="15" s="1"/>
  <c r="N11391" i="15"/>
  <c r="O11391" i="15" s="1"/>
  <c r="N11392" i="15"/>
  <c r="O11392" i="15" s="1"/>
  <c r="N11393" i="15"/>
  <c r="O11393" i="15" s="1"/>
  <c r="N11394" i="15"/>
  <c r="O11394" i="15" s="1"/>
  <c r="N11395" i="15"/>
  <c r="O11395" i="15" s="1"/>
  <c r="N11396" i="15"/>
  <c r="O11396" i="15" s="1"/>
  <c r="N11397" i="15"/>
  <c r="O11397" i="15" s="1"/>
  <c r="N11398" i="15"/>
  <c r="O11398" i="15" s="1"/>
  <c r="N11399" i="15"/>
  <c r="O11399" i="15" s="1"/>
  <c r="N11400" i="15"/>
  <c r="O11400" i="15" s="1"/>
  <c r="N11401" i="15"/>
  <c r="O11401" i="15" s="1"/>
  <c r="N11402" i="15"/>
  <c r="O11402" i="15" s="1"/>
  <c r="N11403" i="15"/>
  <c r="O11403" i="15" s="1"/>
  <c r="N11404" i="15"/>
  <c r="O11404" i="15" s="1"/>
  <c r="N11405" i="15"/>
  <c r="O11405" i="15" s="1"/>
  <c r="N11406" i="15"/>
  <c r="O11406" i="15" s="1"/>
  <c r="N11407" i="15"/>
  <c r="O11407" i="15" s="1"/>
  <c r="N11408" i="15"/>
  <c r="O11408" i="15" s="1"/>
  <c r="N11409" i="15"/>
  <c r="O11409" i="15" s="1"/>
  <c r="N11410" i="15"/>
  <c r="O11410" i="15" s="1"/>
  <c r="N11411" i="15"/>
  <c r="O11411" i="15" s="1"/>
  <c r="N11412" i="15"/>
  <c r="O11412" i="15" s="1"/>
  <c r="N11413" i="15"/>
  <c r="O11413" i="15" s="1"/>
  <c r="N11414" i="15"/>
  <c r="O11414" i="15" s="1"/>
  <c r="N11415" i="15"/>
  <c r="O11415" i="15" s="1"/>
  <c r="N11416" i="15"/>
  <c r="O11416" i="15" s="1"/>
  <c r="N11417" i="15"/>
  <c r="O11417" i="15" s="1"/>
  <c r="N11418" i="15"/>
  <c r="O11418" i="15" s="1"/>
  <c r="N11419" i="15"/>
  <c r="O11419" i="15" s="1"/>
  <c r="N11420" i="15"/>
  <c r="O11420" i="15" s="1"/>
  <c r="N11421" i="15"/>
  <c r="O11421" i="15" s="1"/>
  <c r="N11422" i="15"/>
  <c r="O11422" i="15" s="1"/>
  <c r="N11423" i="15"/>
  <c r="O11423" i="15" s="1"/>
  <c r="N11424" i="15"/>
  <c r="O11424" i="15" s="1"/>
  <c r="N11425" i="15"/>
  <c r="O11425" i="15" s="1"/>
  <c r="N11426" i="15"/>
  <c r="O11426" i="15" s="1"/>
  <c r="N11427" i="15"/>
  <c r="O11427" i="15" s="1"/>
  <c r="N11428" i="15"/>
  <c r="O11428" i="15" s="1"/>
  <c r="N11429" i="15"/>
  <c r="O11429" i="15" s="1"/>
  <c r="N11430" i="15"/>
  <c r="O11430" i="15" s="1"/>
  <c r="N11431" i="15"/>
  <c r="O11431" i="15" s="1"/>
  <c r="N11432" i="15"/>
  <c r="O11432" i="15" s="1"/>
  <c r="N11433" i="15"/>
  <c r="O11433" i="15" s="1"/>
  <c r="N11434" i="15"/>
  <c r="O11434" i="15" s="1"/>
  <c r="N11435" i="15"/>
  <c r="O11435" i="15" s="1"/>
  <c r="N11436" i="15"/>
  <c r="O11436" i="15" s="1"/>
  <c r="N11437" i="15"/>
  <c r="O11437" i="15" s="1"/>
  <c r="N11438" i="15"/>
  <c r="O11438" i="15" s="1"/>
  <c r="N11439" i="15"/>
  <c r="O11439" i="15" s="1"/>
  <c r="N11440" i="15"/>
  <c r="O11440" i="15" s="1"/>
  <c r="N11441" i="15"/>
  <c r="O11441" i="15" s="1"/>
  <c r="N11442" i="15"/>
  <c r="O11442" i="15" s="1"/>
  <c r="N11443" i="15"/>
  <c r="O11443" i="15" s="1"/>
  <c r="N11444" i="15"/>
  <c r="O11444" i="15" s="1"/>
  <c r="N11445" i="15"/>
  <c r="O11445" i="15" s="1"/>
  <c r="N11446" i="15"/>
  <c r="O11446" i="15" s="1"/>
  <c r="N11447" i="15"/>
  <c r="O11447" i="15" s="1"/>
  <c r="N11448" i="15"/>
  <c r="O11448" i="15" s="1"/>
  <c r="N11449" i="15"/>
  <c r="O11449" i="15" s="1"/>
  <c r="N11450" i="15"/>
  <c r="O11450" i="15" s="1"/>
  <c r="N11451" i="15"/>
  <c r="O11451" i="15" s="1"/>
  <c r="N11452" i="15"/>
  <c r="O11452" i="15" s="1"/>
  <c r="N11453" i="15"/>
  <c r="O11453" i="15" s="1"/>
  <c r="N11454" i="15"/>
  <c r="O11454" i="15" s="1"/>
  <c r="N11455" i="15"/>
  <c r="O11455" i="15" s="1"/>
  <c r="N11456" i="15"/>
  <c r="O11456" i="15" s="1"/>
  <c r="N11457" i="15"/>
  <c r="O11457" i="15" s="1"/>
  <c r="N11458" i="15"/>
  <c r="O11458" i="15" s="1"/>
  <c r="N11459" i="15"/>
  <c r="O11459" i="15" s="1"/>
  <c r="N11460" i="15"/>
  <c r="O11460" i="15" s="1"/>
  <c r="N11461" i="15"/>
  <c r="O11461" i="15" s="1"/>
  <c r="N11462" i="15"/>
  <c r="O11462" i="15" s="1"/>
  <c r="N11463" i="15"/>
  <c r="O11463" i="15" s="1"/>
  <c r="N11464" i="15"/>
  <c r="O11464" i="15" s="1"/>
  <c r="N11465" i="15"/>
  <c r="O11465" i="15" s="1"/>
  <c r="N11466" i="15"/>
  <c r="O11466" i="15" s="1"/>
  <c r="N11467" i="15"/>
  <c r="O11467" i="15" s="1"/>
  <c r="N11468" i="15"/>
  <c r="O11468" i="15" s="1"/>
  <c r="N11469" i="15"/>
  <c r="O11469" i="15" s="1"/>
  <c r="N11470" i="15"/>
  <c r="O11470" i="15" s="1"/>
  <c r="N11471" i="15"/>
  <c r="O11471" i="15" s="1"/>
  <c r="N11472" i="15"/>
  <c r="O11472" i="15" s="1"/>
  <c r="N11473" i="15"/>
  <c r="O11473" i="15" s="1"/>
  <c r="N11474" i="15"/>
  <c r="O11474" i="15" s="1"/>
  <c r="N11475" i="15"/>
  <c r="O11475" i="15" s="1"/>
  <c r="N11476" i="15"/>
  <c r="O11476" i="15" s="1"/>
  <c r="N11477" i="15"/>
  <c r="O11477" i="15" s="1"/>
  <c r="N11478" i="15"/>
  <c r="O11478" i="15" s="1"/>
  <c r="N11479" i="15"/>
  <c r="O11479" i="15" s="1"/>
  <c r="N11480" i="15"/>
  <c r="O11480" i="15" s="1"/>
  <c r="N11481" i="15"/>
  <c r="O11481" i="15" s="1"/>
  <c r="N11482" i="15"/>
  <c r="O11482" i="15" s="1"/>
  <c r="N11483" i="15"/>
  <c r="O11483" i="15" s="1"/>
  <c r="N11484" i="15"/>
  <c r="O11484" i="15" s="1"/>
  <c r="N11485" i="15"/>
  <c r="O11485" i="15" s="1"/>
  <c r="N11486" i="15"/>
  <c r="O11486" i="15" s="1"/>
  <c r="N11487" i="15"/>
  <c r="O11487" i="15" s="1"/>
  <c r="N11488" i="15"/>
  <c r="O11488" i="15" s="1"/>
  <c r="N11489" i="15"/>
  <c r="O11489" i="15" s="1"/>
  <c r="N11490" i="15"/>
  <c r="O11490" i="15" s="1"/>
  <c r="N11491" i="15"/>
  <c r="O11491" i="15" s="1"/>
  <c r="N11492" i="15"/>
  <c r="O11492" i="15" s="1"/>
  <c r="N11493" i="15"/>
  <c r="O11493" i="15" s="1"/>
  <c r="N11494" i="15"/>
  <c r="O11494" i="15" s="1"/>
  <c r="N11495" i="15"/>
  <c r="O11495" i="15" s="1"/>
  <c r="N11496" i="15"/>
  <c r="O11496" i="15" s="1"/>
  <c r="N11497" i="15"/>
  <c r="O11497" i="15" s="1"/>
  <c r="N11498" i="15"/>
  <c r="O11498" i="15" s="1"/>
  <c r="N11499" i="15"/>
  <c r="O11499" i="15" s="1"/>
  <c r="N11500" i="15"/>
  <c r="O11500" i="15" s="1"/>
  <c r="N11501" i="15"/>
  <c r="O11501" i="15" s="1"/>
  <c r="N11502" i="15"/>
  <c r="O11502" i="15" s="1"/>
  <c r="N11503" i="15"/>
  <c r="O11503" i="15" s="1"/>
  <c r="N11504" i="15"/>
  <c r="O11504" i="15" s="1"/>
  <c r="N11505" i="15"/>
  <c r="O11505" i="15" s="1"/>
  <c r="N11506" i="15"/>
  <c r="O11506" i="15" s="1"/>
  <c r="N11507" i="15"/>
  <c r="O11507" i="15" s="1"/>
  <c r="N11508" i="15"/>
  <c r="O11508" i="15" s="1"/>
  <c r="N11509" i="15"/>
  <c r="O11509" i="15" s="1"/>
  <c r="N11510" i="15"/>
  <c r="O11510" i="15" s="1"/>
  <c r="N11511" i="15"/>
  <c r="O11511" i="15" s="1"/>
  <c r="N11512" i="15"/>
  <c r="O11512" i="15" s="1"/>
  <c r="N11513" i="15"/>
  <c r="O11513" i="15" s="1"/>
  <c r="N11514" i="15"/>
  <c r="O11514" i="15" s="1"/>
  <c r="N11515" i="15"/>
  <c r="O11515" i="15" s="1"/>
  <c r="N11516" i="15"/>
  <c r="O11516" i="15" s="1"/>
  <c r="N11517" i="15"/>
  <c r="O11517" i="15" s="1"/>
  <c r="N11518" i="15"/>
  <c r="O11518" i="15" s="1"/>
  <c r="N11519" i="15"/>
  <c r="O11519" i="15" s="1"/>
  <c r="N11520" i="15"/>
  <c r="O11520" i="15" s="1"/>
  <c r="N11521" i="15"/>
  <c r="O11521" i="15" s="1"/>
  <c r="N11522" i="15"/>
  <c r="O11522" i="15" s="1"/>
  <c r="N11523" i="15"/>
  <c r="O11523" i="15" s="1"/>
  <c r="N11524" i="15"/>
  <c r="O11524" i="15" s="1"/>
  <c r="N11525" i="15"/>
  <c r="O11525" i="15" s="1"/>
  <c r="N11526" i="15"/>
  <c r="O11526" i="15" s="1"/>
  <c r="N11527" i="15"/>
  <c r="O11527" i="15" s="1"/>
  <c r="N11528" i="15"/>
  <c r="O11528" i="15" s="1"/>
  <c r="N11529" i="15"/>
  <c r="O11529" i="15" s="1"/>
  <c r="N11530" i="15"/>
  <c r="O11530" i="15" s="1"/>
  <c r="N11531" i="15"/>
  <c r="O11531" i="15" s="1"/>
  <c r="N11532" i="15"/>
  <c r="O11532" i="15" s="1"/>
  <c r="N11533" i="15"/>
  <c r="O11533" i="15" s="1"/>
  <c r="N11534" i="15"/>
  <c r="O11534" i="15" s="1"/>
  <c r="N11535" i="15"/>
  <c r="O11535" i="15" s="1"/>
  <c r="N11536" i="15"/>
  <c r="O11536" i="15" s="1"/>
  <c r="N11537" i="15"/>
  <c r="O11537" i="15" s="1"/>
  <c r="N11538" i="15"/>
  <c r="O11538" i="15" s="1"/>
  <c r="N11539" i="15"/>
  <c r="O11539" i="15" s="1"/>
  <c r="N11540" i="15"/>
  <c r="O11540" i="15" s="1"/>
  <c r="N11541" i="15"/>
  <c r="O11541" i="15" s="1"/>
  <c r="N11542" i="15"/>
  <c r="O11542" i="15" s="1"/>
  <c r="N11543" i="15"/>
  <c r="O11543" i="15" s="1"/>
  <c r="N11544" i="15"/>
  <c r="O11544" i="15" s="1"/>
  <c r="N11545" i="15"/>
  <c r="O11545" i="15" s="1"/>
  <c r="N11546" i="15"/>
  <c r="O11546" i="15" s="1"/>
  <c r="N11547" i="15"/>
  <c r="O11547" i="15" s="1"/>
  <c r="N11548" i="15"/>
  <c r="O11548" i="15" s="1"/>
  <c r="N11549" i="15"/>
  <c r="O11549" i="15" s="1"/>
  <c r="N11550" i="15"/>
  <c r="O11550" i="15" s="1"/>
  <c r="N11551" i="15"/>
  <c r="O11551" i="15" s="1"/>
  <c r="N11552" i="15"/>
  <c r="O11552" i="15" s="1"/>
  <c r="N11553" i="15"/>
  <c r="O11553" i="15" s="1"/>
  <c r="N11554" i="15"/>
  <c r="O11554" i="15" s="1"/>
  <c r="N11555" i="15"/>
  <c r="O11555" i="15" s="1"/>
  <c r="N11556" i="15"/>
  <c r="O11556" i="15" s="1"/>
  <c r="N11557" i="15"/>
  <c r="O11557" i="15" s="1"/>
  <c r="N11558" i="15"/>
  <c r="O11558" i="15" s="1"/>
  <c r="N11559" i="15"/>
  <c r="O11559" i="15" s="1"/>
  <c r="N11560" i="15"/>
  <c r="O11560" i="15" s="1"/>
  <c r="N11561" i="15"/>
  <c r="O11561" i="15" s="1"/>
  <c r="N11562" i="15"/>
  <c r="O11562" i="15" s="1"/>
  <c r="N11563" i="15"/>
  <c r="O11563" i="15" s="1"/>
  <c r="N11564" i="15"/>
  <c r="O11564" i="15" s="1"/>
  <c r="N11565" i="15"/>
  <c r="O11565" i="15" s="1"/>
  <c r="N11566" i="15"/>
  <c r="O11566" i="15" s="1"/>
  <c r="N11567" i="15"/>
  <c r="O11567" i="15" s="1"/>
  <c r="N11568" i="15"/>
  <c r="O11568" i="15" s="1"/>
  <c r="N11569" i="15"/>
  <c r="O11569" i="15" s="1"/>
  <c r="N11570" i="15"/>
  <c r="O11570" i="15" s="1"/>
  <c r="N11571" i="15"/>
  <c r="O11571" i="15" s="1"/>
  <c r="N11572" i="15"/>
  <c r="O11572" i="15" s="1"/>
  <c r="N11573" i="15"/>
  <c r="O11573" i="15" s="1"/>
  <c r="N11574" i="15"/>
  <c r="O11574" i="15" s="1"/>
  <c r="N11575" i="15"/>
  <c r="O11575" i="15" s="1"/>
  <c r="N11576" i="15"/>
  <c r="O11576" i="15" s="1"/>
  <c r="N11577" i="15"/>
  <c r="O11577" i="15" s="1"/>
  <c r="N11578" i="15"/>
  <c r="O11578" i="15" s="1"/>
  <c r="N11579" i="15"/>
  <c r="O11579" i="15" s="1"/>
  <c r="N11580" i="15"/>
  <c r="O11580" i="15" s="1"/>
  <c r="N11581" i="15"/>
  <c r="O11581" i="15" s="1"/>
  <c r="N11582" i="15"/>
  <c r="O11582" i="15" s="1"/>
  <c r="N11583" i="15"/>
  <c r="O11583" i="15" s="1"/>
  <c r="N11584" i="15"/>
  <c r="O11584" i="15" s="1"/>
  <c r="N11585" i="15"/>
  <c r="O11585" i="15" s="1"/>
  <c r="N11586" i="15"/>
  <c r="O11586" i="15" s="1"/>
  <c r="N11587" i="15"/>
  <c r="O11587" i="15" s="1"/>
  <c r="N11588" i="15"/>
  <c r="O11588" i="15" s="1"/>
  <c r="N11589" i="15"/>
  <c r="O11589" i="15" s="1"/>
  <c r="N11590" i="15"/>
  <c r="O11590" i="15" s="1"/>
  <c r="N11591" i="15"/>
  <c r="O11591" i="15" s="1"/>
  <c r="N11592" i="15"/>
  <c r="O11592" i="15" s="1"/>
  <c r="N11593" i="15"/>
  <c r="O11593" i="15" s="1"/>
  <c r="N11594" i="15"/>
  <c r="O11594" i="15" s="1"/>
  <c r="N11595" i="15"/>
  <c r="O11595" i="15" s="1"/>
  <c r="N11596" i="15"/>
  <c r="O11596" i="15" s="1"/>
  <c r="N11597" i="15"/>
  <c r="O11597" i="15" s="1"/>
  <c r="N11598" i="15"/>
  <c r="O11598" i="15" s="1"/>
  <c r="N11599" i="15"/>
  <c r="O11599" i="15" s="1"/>
  <c r="N11600" i="15"/>
  <c r="O11600" i="15" s="1"/>
  <c r="N11601" i="15"/>
  <c r="O11601" i="15" s="1"/>
  <c r="N11602" i="15"/>
  <c r="O11602" i="15" s="1"/>
  <c r="N11603" i="15"/>
  <c r="O11603" i="15" s="1"/>
  <c r="N11604" i="15"/>
  <c r="O11604" i="15" s="1"/>
  <c r="N11605" i="15"/>
  <c r="O11605" i="15" s="1"/>
  <c r="N11606" i="15"/>
  <c r="O11606" i="15" s="1"/>
  <c r="N11607" i="15"/>
  <c r="O11607" i="15" s="1"/>
  <c r="N11608" i="15"/>
  <c r="O11608" i="15" s="1"/>
  <c r="N11609" i="15"/>
  <c r="O11609" i="15" s="1"/>
  <c r="N11610" i="15"/>
  <c r="O11610" i="15" s="1"/>
  <c r="N11611" i="15"/>
  <c r="O11611" i="15" s="1"/>
  <c r="N11612" i="15"/>
  <c r="O11612" i="15" s="1"/>
  <c r="N11613" i="15"/>
  <c r="O11613" i="15" s="1"/>
  <c r="N11614" i="15"/>
  <c r="O11614" i="15" s="1"/>
  <c r="N11615" i="15"/>
  <c r="O11615" i="15" s="1"/>
  <c r="N11616" i="15"/>
  <c r="O11616" i="15" s="1"/>
  <c r="N11617" i="15"/>
  <c r="O11617" i="15" s="1"/>
  <c r="N11618" i="15"/>
  <c r="O11618" i="15" s="1"/>
  <c r="N11619" i="15"/>
  <c r="O11619" i="15" s="1"/>
  <c r="N11620" i="15"/>
  <c r="O11620" i="15" s="1"/>
  <c r="N11621" i="15"/>
  <c r="O11621" i="15" s="1"/>
  <c r="N11622" i="15"/>
  <c r="O11622" i="15" s="1"/>
  <c r="N11623" i="15"/>
  <c r="O11623" i="15" s="1"/>
  <c r="N11624" i="15"/>
  <c r="O11624" i="15" s="1"/>
  <c r="N11625" i="15"/>
  <c r="O11625" i="15" s="1"/>
  <c r="N11626" i="15"/>
  <c r="O11626" i="15" s="1"/>
  <c r="N11627" i="15"/>
  <c r="O11627" i="15" s="1"/>
  <c r="N11628" i="15"/>
  <c r="O11628" i="15" s="1"/>
  <c r="N11629" i="15"/>
  <c r="O11629" i="15" s="1"/>
  <c r="N11630" i="15"/>
  <c r="O11630" i="15" s="1"/>
  <c r="N11631" i="15"/>
  <c r="O11631" i="15" s="1"/>
  <c r="N11632" i="15"/>
  <c r="O11632" i="15" s="1"/>
  <c r="N11633" i="15"/>
  <c r="O11633" i="15" s="1"/>
  <c r="N11634" i="15"/>
  <c r="O11634" i="15" s="1"/>
  <c r="N11635" i="15"/>
  <c r="O11635" i="15" s="1"/>
  <c r="N11636" i="15"/>
  <c r="O11636" i="15" s="1"/>
  <c r="N11637" i="15"/>
  <c r="O11637" i="15" s="1"/>
  <c r="N11638" i="15"/>
  <c r="O11638" i="15" s="1"/>
  <c r="N11639" i="15"/>
  <c r="O11639" i="15" s="1"/>
  <c r="N11640" i="15"/>
  <c r="O11640" i="15" s="1"/>
  <c r="N11641" i="15"/>
  <c r="O11641" i="15" s="1"/>
  <c r="N11642" i="15"/>
  <c r="O11642" i="15" s="1"/>
  <c r="N11643" i="15"/>
  <c r="O11643" i="15" s="1"/>
  <c r="N11644" i="15"/>
  <c r="O11644" i="15" s="1"/>
  <c r="N11645" i="15"/>
  <c r="O11645" i="15" s="1"/>
  <c r="N11646" i="15"/>
  <c r="O11646" i="15" s="1"/>
  <c r="N11647" i="15"/>
  <c r="O11647" i="15" s="1"/>
  <c r="N11648" i="15"/>
  <c r="O11648" i="15" s="1"/>
  <c r="N11649" i="15"/>
  <c r="O11649" i="15" s="1"/>
  <c r="N11650" i="15"/>
  <c r="O11650" i="15" s="1"/>
  <c r="N11651" i="15"/>
  <c r="O11651" i="15" s="1"/>
  <c r="N11652" i="15"/>
  <c r="O11652" i="15" s="1"/>
  <c r="N11653" i="15"/>
  <c r="O11653" i="15" s="1"/>
  <c r="N11654" i="15"/>
  <c r="O11654" i="15" s="1"/>
  <c r="N11655" i="15"/>
  <c r="O11655" i="15" s="1"/>
  <c r="N11656" i="15"/>
  <c r="O11656" i="15" s="1"/>
  <c r="N11657" i="15"/>
  <c r="O11657" i="15" s="1"/>
  <c r="N11658" i="15"/>
  <c r="O11658" i="15" s="1"/>
  <c r="N11659" i="15"/>
  <c r="O11659" i="15" s="1"/>
  <c r="N11660" i="15"/>
  <c r="O11660" i="15" s="1"/>
  <c r="N11661" i="15"/>
  <c r="O11661" i="15" s="1"/>
  <c r="N11662" i="15"/>
  <c r="O11662" i="15" s="1"/>
  <c r="N11663" i="15"/>
  <c r="O11663" i="15" s="1"/>
  <c r="N11664" i="15"/>
  <c r="O11664" i="15" s="1"/>
  <c r="N11665" i="15"/>
  <c r="O11665" i="15" s="1"/>
  <c r="AD439" i="8" s="1"/>
  <c r="N11666" i="15"/>
  <c r="O11666" i="15" s="1"/>
  <c r="N11667" i="15"/>
  <c r="O11667" i="15" s="1"/>
  <c r="N11668" i="15"/>
  <c r="O11668" i="15" s="1"/>
  <c r="N11669" i="15"/>
  <c r="O11669" i="15" s="1"/>
  <c r="N11670" i="15"/>
  <c r="O11670" i="15" s="1"/>
  <c r="N11671" i="15"/>
  <c r="O11671" i="15" s="1"/>
  <c r="N11672" i="15"/>
  <c r="O11672" i="15" s="1"/>
  <c r="N11673" i="15"/>
  <c r="O11673" i="15" s="1"/>
  <c r="N11674" i="15"/>
  <c r="O11674" i="15" s="1"/>
  <c r="N11675" i="15"/>
  <c r="O11675" i="15" s="1"/>
  <c r="N11676" i="15"/>
  <c r="O11676" i="15" s="1"/>
  <c r="N11677" i="15"/>
  <c r="O11677" i="15" s="1"/>
  <c r="N11678" i="15"/>
  <c r="O11678" i="15" s="1"/>
  <c r="N11679" i="15"/>
  <c r="O11679" i="15" s="1"/>
  <c r="N11680" i="15"/>
  <c r="O11680" i="15" s="1"/>
  <c r="N11681" i="15"/>
  <c r="O11681" i="15" s="1"/>
  <c r="N11682" i="15"/>
  <c r="O11682" i="15" s="1"/>
  <c r="N11683" i="15"/>
  <c r="O11683" i="15" s="1"/>
  <c r="N11684" i="15"/>
  <c r="O11684" i="15" s="1"/>
  <c r="N11685" i="15"/>
  <c r="O11685" i="15" s="1"/>
  <c r="N11686" i="15"/>
  <c r="O11686" i="15" s="1"/>
  <c r="N11687" i="15"/>
  <c r="O11687" i="15" s="1"/>
  <c r="N11688" i="15"/>
  <c r="O11688" i="15" s="1"/>
  <c r="N11689" i="15"/>
  <c r="O11689" i="15" s="1"/>
  <c r="N11690" i="15"/>
  <c r="O11690" i="15" s="1"/>
  <c r="N11691" i="15"/>
  <c r="O11691" i="15" s="1"/>
  <c r="N11692" i="15"/>
  <c r="O11692" i="15" s="1"/>
  <c r="N11693" i="15"/>
  <c r="O11693" i="15" s="1"/>
  <c r="N11694" i="15"/>
  <c r="O11694" i="15" s="1"/>
  <c r="N11695" i="15"/>
  <c r="O11695" i="15" s="1"/>
  <c r="N11696" i="15"/>
  <c r="O11696" i="15" s="1"/>
  <c r="N11697" i="15"/>
  <c r="O11697" i="15" s="1"/>
  <c r="N11698" i="15"/>
  <c r="O11698" i="15" s="1"/>
  <c r="N11699" i="15"/>
  <c r="O11699" i="15" s="1"/>
  <c r="N11700" i="15"/>
  <c r="O11700" i="15" s="1"/>
  <c r="N11701" i="15"/>
  <c r="O11701" i="15" s="1"/>
  <c r="N11702" i="15"/>
  <c r="O11702" i="15" s="1"/>
  <c r="N11703" i="15"/>
  <c r="O11703" i="15" s="1"/>
  <c r="N11704" i="15"/>
  <c r="O11704" i="15" s="1"/>
  <c r="N11705" i="15"/>
  <c r="O11705" i="15" s="1"/>
  <c r="N11706" i="15"/>
  <c r="O11706" i="15" s="1"/>
  <c r="N11707" i="15"/>
  <c r="O11707" i="15" s="1"/>
  <c r="N11708" i="15"/>
  <c r="O11708" i="15" s="1"/>
  <c r="N11709" i="15"/>
  <c r="O11709" i="15" s="1"/>
  <c r="N11710" i="15"/>
  <c r="O11710" i="15" s="1"/>
  <c r="N11711" i="15"/>
  <c r="O11711" i="15" s="1"/>
  <c r="N11712" i="15"/>
  <c r="O11712" i="15" s="1"/>
  <c r="N11713" i="15"/>
  <c r="O11713" i="15" s="1"/>
  <c r="N11714" i="15"/>
  <c r="O11714" i="15" s="1"/>
  <c r="N11715" i="15"/>
  <c r="O11715" i="15" s="1"/>
  <c r="N11716" i="15"/>
  <c r="O11716" i="15" s="1"/>
  <c r="N11717" i="15"/>
  <c r="O11717" i="15" s="1"/>
  <c r="N11718" i="15"/>
  <c r="O11718" i="15" s="1"/>
  <c r="N11719" i="15"/>
  <c r="O11719" i="15" s="1"/>
  <c r="N11720" i="15"/>
  <c r="O11720" i="15" s="1"/>
  <c r="N11721" i="15"/>
  <c r="O11721" i="15" s="1"/>
  <c r="N11722" i="15"/>
  <c r="O11722" i="15" s="1"/>
  <c r="N11723" i="15"/>
  <c r="O11723" i="15" s="1"/>
  <c r="N11724" i="15"/>
  <c r="O11724" i="15" s="1"/>
  <c r="N11725" i="15"/>
  <c r="O11725" i="15" s="1"/>
  <c r="N11726" i="15"/>
  <c r="O11726" i="15" s="1"/>
  <c r="N11727" i="15"/>
  <c r="O11727" i="15" s="1"/>
  <c r="N11728" i="15"/>
  <c r="O11728" i="15" s="1"/>
  <c r="N11729" i="15"/>
  <c r="O11729" i="15" s="1"/>
  <c r="N11730" i="15"/>
  <c r="O11730" i="15" s="1"/>
  <c r="N11731" i="15"/>
  <c r="O11731" i="15" s="1"/>
  <c r="N11732" i="15"/>
  <c r="O11732" i="15" s="1"/>
  <c r="N11733" i="15"/>
  <c r="O11733" i="15" s="1"/>
  <c r="N11734" i="15"/>
  <c r="O11734" i="15" s="1"/>
  <c r="N11735" i="15"/>
  <c r="O11735" i="15" s="1"/>
  <c r="N11736" i="15"/>
  <c r="O11736" i="15" s="1"/>
  <c r="N11737" i="15"/>
  <c r="O11737" i="15" s="1"/>
  <c r="N11738" i="15"/>
  <c r="O11738" i="15" s="1"/>
  <c r="N11739" i="15"/>
  <c r="O11739" i="15" s="1"/>
  <c r="N11740" i="15"/>
  <c r="O11740" i="15" s="1"/>
  <c r="N11741" i="15"/>
  <c r="O11741" i="15" s="1"/>
  <c r="N11742" i="15"/>
  <c r="O11742" i="15" s="1"/>
  <c r="N11743" i="15"/>
  <c r="O11743" i="15" s="1"/>
  <c r="N11744" i="15"/>
  <c r="O11744" i="15" s="1"/>
  <c r="N11745" i="15"/>
  <c r="O11745" i="15" s="1"/>
  <c r="N11746" i="15"/>
  <c r="O11746" i="15" s="1"/>
  <c r="N11747" i="15"/>
  <c r="O11747" i="15" s="1"/>
  <c r="N11748" i="15"/>
  <c r="O11748" i="15" s="1"/>
  <c r="N11749" i="15"/>
  <c r="O11749" i="15" s="1"/>
  <c r="N11750" i="15"/>
  <c r="O11750" i="15" s="1"/>
  <c r="N11751" i="15"/>
  <c r="O11751" i="15" s="1"/>
  <c r="N11752" i="15"/>
  <c r="O11752" i="15" s="1"/>
  <c r="N11753" i="15"/>
  <c r="O11753" i="15" s="1"/>
  <c r="N11754" i="15"/>
  <c r="O11754" i="15" s="1"/>
  <c r="N11755" i="15"/>
  <c r="O11755" i="15" s="1"/>
  <c r="N11756" i="15"/>
  <c r="O11756" i="15" s="1"/>
  <c r="N11757" i="15"/>
  <c r="O11757" i="15" s="1"/>
  <c r="N11758" i="15"/>
  <c r="O11758" i="15" s="1"/>
  <c r="N11759" i="15"/>
  <c r="O11759" i="15" s="1"/>
  <c r="N11760" i="15"/>
  <c r="O11760" i="15" s="1"/>
  <c r="N11761" i="15"/>
  <c r="O11761" i="15" s="1"/>
  <c r="N11762" i="15"/>
  <c r="O11762" i="15" s="1"/>
  <c r="N11763" i="15"/>
  <c r="O11763" i="15" s="1"/>
  <c r="N11764" i="15"/>
  <c r="O11764" i="15" s="1"/>
  <c r="N11765" i="15"/>
  <c r="O11765" i="15" s="1"/>
  <c r="N11766" i="15"/>
  <c r="O11766" i="15" s="1"/>
  <c r="N11767" i="15"/>
  <c r="O11767" i="15" s="1"/>
  <c r="N11768" i="15"/>
  <c r="O11768" i="15" s="1"/>
  <c r="N11769" i="15"/>
  <c r="O11769" i="15" s="1"/>
  <c r="N11770" i="15"/>
  <c r="O11770" i="15" s="1"/>
  <c r="N11771" i="15"/>
  <c r="O11771" i="15" s="1"/>
  <c r="N11772" i="15"/>
  <c r="O11772" i="15" s="1"/>
  <c r="N11773" i="15"/>
  <c r="O11773" i="15" s="1"/>
  <c r="N11774" i="15"/>
  <c r="O11774" i="15" s="1"/>
  <c r="N11775" i="15"/>
  <c r="O11775" i="15" s="1"/>
  <c r="N11776" i="15"/>
  <c r="O11776" i="15" s="1"/>
  <c r="N11777" i="15"/>
  <c r="O11777" i="15" s="1"/>
  <c r="N11778" i="15"/>
  <c r="O11778" i="15" s="1"/>
  <c r="N11779" i="15"/>
  <c r="O11779" i="15" s="1"/>
  <c r="N11780" i="15"/>
  <c r="O11780" i="15" s="1"/>
  <c r="N11781" i="15"/>
  <c r="O11781" i="15" s="1"/>
  <c r="N11782" i="15"/>
  <c r="O11782" i="15" s="1"/>
  <c r="N11783" i="15"/>
  <c r="O11783" i="15" s="1"/>
  <c r="N11784" i="15"/>
  <c r="O11784" i="15" s="1"/>
  <c r="N11785" i="15"/>
  <c r="O11785" i="15" s="1"/>
  <c r="N11786" i="15"/>
  <c r="O11786" i="15" s="1"/>
  <c r="N11787" i="15"/>
  <c r="O11787" i="15" s="1"/>
  <c r="N11788" i="15"/>
  <c r="O11788" i="15" s="1"/>
  <c r="N11789" i="15"/>
  <c r="O11789" i="15" s="1"/>
  <c r="N11790" i="15"/>
  <c r="O11790" i="15" s="1"/>
  <c r="N11791" i="15"/>
  <c r="O11791" i="15" s="1"/>
  <c r="N11792" i="15"/>
  <c r="O11792" i="15" s="1"/>
  <c r="N11793" i="15"/>
  <c r="O11793" i="15" s="1"/>
  <c r="N11794" i="15"/>
  <c r="O11794" i="15" s="1"/>
  <c r="N11795" i="15"/>
  <c r="O11795" i="15" s="1"/>
  <c r="N11796" i="15"/>
  <c r="O11796" i="15" s="1"/>
  <c r="N11797" i="15"/>
  <c r="O11797" i="15" s="1"/>
  <c r="N11798" i="15"/>
  <c r="O11798" i="15" s="1"/>
  <c r="N11799" i="15"/>
  <c r="O11799" i="15" s="1"/>
  <c r="N11800" i="15"/>
  <c r="O11800" i="15" s="1"/>
  <c r="N11801" i="15"/>
  <c r="O11801" i="15" s="1"/>
  <c r="N11802" i="15"/>
  <c r="O11802" i="15" s="1"/>
  <c r="N11803" i="15"/>
  <c r="O11803" i="15" s="1"/>
  <c r="N11804" i="15"/>
  <c r="O11804" i="15" s="1"/>
  <c r="N11805" i="15"/>
  <c r="O11805" i="15" s="1"/>
  <c r="N11806" i="15"/>
  <c r="O11806" i="15" s="1"/>
  <c r="N11807" i="15"/>
  <c r="O11807" i="15" s="1"/>
  <c r="N11808" i="15"/>
  <c r="O11808" i="15" s="1"/>
  <c r="N11809" i="15"/>
  <c r="O11809" i="15" s="1"/>
  <c r="N11810" i="15"/>
  <c r="O11810" i="15" s="1"/>
  <c r="N11811" i="15"/>
  <c r="O11811" i="15" s="1"/>
  <c r="N11812" i="15"/>
  <c r="O11812" i="15" s="1"/>
  <c r="N11813" i="15"/>
  <c r="O11813" i="15" s="1"/>
  <c r="N11814" i="15"/>
  <c r="O11814" i="15" s="1"/>
  <c r="N11815" i="15"/>
  <c r="O11815" i="15" s="1"/>
  <c r="N11816" i="15"/>
  <c r="O11816" i="15" s="1"/>
  <c r="N11817" i="15"/>
  <c r="O11817" i="15" s="1"/>
  <c r="N11818" i="15"/>
  <c r="O11818" i="15" s="1"/>
  <c r="N11819" i="15"/>
  <c r="O11819" i="15" s="1"/>
  <c r="N11820" i="15"/>
  <c r="O11820" i="15" s="1"/>
  <c r="N11821" i="15"/>
  <c r="O11821" i="15" s="1"/>
  <c r="N11822" i="15"/>
  <c r="O11822" i="15" s="1"/>
  <c r="N11823" i="15"/>
  <c r="O11823" i="15" s="1"/>
  <c r="N11824" i="15"/>
  <c r="O11824" i="15" s="1"/>
  <c r="N11825" i="15"/>
  <c r="O11825" i="15" s="1"/>
  <c r="N11826" i="15"/>
  <c r="O11826" i="15" s="1"/>
  <c r="N11827" i="15"/>
  <c r="O11827" i="15" s="1"/>
  <c r="N11828" i="15"/>
  <c r="O11828" i="15" s="1"/>
  <c r="N11829" i="15"/>
  <c r="O11829" i="15" s="1"/>
  <c r="N11830" i="15"/>
  <c r="O11830" i="15" s="1"/>
  <c r="N11831" i="15"/>
  <c r="O11831" i="15" s="1"/>
  <c r="N11832" i="15"/>
  <c r="O11832" i="15" s="1"/>
  <c r="N11833" i="15"/>
  <c r="O11833" i="15" s="1"/>
  <c r="N11834" i="15"/>
  <c r="O11834" i="15" s="1"/>
  <c r="N11835" i="15"/>
  <c r="O11835" i="15" s="1"/>
  <c r="N11836" i="15"/>
  <c r="O11836" i="15" s="1"/>
  <c r="N11837" i="15"/>
  <c r="O11837" i="15" s="1"/>
  <c r="N11838" i="15"/>
  <c r="O11838" i="15" s="1"/>
  <c r="N11839" i="15"/>
  <c r="O11839" i="15" s="1"/>
  <c r="N11840" i="15"/>
  <c r="O11840" i="15" s="1"/>
  <c r="N11841" i="15"/>
  <c r="O11841" i="15" s="1"/>
  <c r="N11842" i="15"/>
  <c r="O11842" i="15" s="1"/>
  <c r="N11843" i="15"/>
  <c r="O11843" i="15" s="1"/>
  <c r="N11844" i="15"/>
  <c r="O11844" i="15" s="1"/>
  <c r="N11845" i="15"/>
  <c r="O11845" i="15" s="1"/>
  <c r="N11846" i="15"/>
  <c r="O11846" i="15" s="1"/>
  <c r="N11847" i="15"/>
  <c r="O11847" i="15" s="1"/>
  <c r="N11848" i="15"/>
  <c r="O11848" i="15" s="1"/>
  <c r="N11849" i="15"/>
  <c r="O11849" i="15" s="1"/>
  <c r="N11850" i="15"/>
  <c r="O11850" i="15" s="1"/>
  <c r="N11851" i="15"/>
  <c r="O11851" i="15" s="1"/>
  <c r="N11852" i="15"/>
  <c r="O11852" i="15" s="1"/>
  <c r="N11853" i="15"/>
  <c r="O11853" i="15" s="1"/>
  <c r="N11854" i="15"/>
  <c r="O11854" i="15" s="1"/>
  <c r="N11855" i="15"/>
  <c r="O11855" i="15" s="1"/>
  <c r="N11856" i="15"/>
  <c r="O11856" i="15" s="1"/>
  <c r="N11857" i="15"/>
  <c r="O11857" i="15" s="1"/>
  <c r="N11858" i="15"/>
  <c r="O11858" i="15" s="1"/>
  <c r="AD443" i="8" s="1"/>
  <c r="N11859" i="15"/>
  <c r="O11859" i="15" s="1"/>
  <c r="N11860" i="15"/>
  <c r="O11860" i="15" s="1"/>
  <c r="N11861" i="15"/>
  <c r="O11861" i="15" s="1"/>
  <c r="N11862" i="15"/>
  <c r="O11862" i="15" s="1"/>
  <c r="N11863" i="15"/>
  <c r="O11863" i="15" s="1"/>
  <c r="N11864" i="15"/>
  <c r="O11864" i="15" s="1"/>
  <c r="N11865" i="15"/>
  <c r="O11865" i="15" s="1"/>
  <c r="N11866" i="15"/>
  <c r="O11866" i="15" s="1"/>
  <c r="N11867" i="15"/>
  <c r="O11867" i="15" s="1"/>
  <c r="N11868" i="15"/>
  <c r="O11868" i="15" s="1"/>
  <c r="N11869" i="15"/>
  <c r="O11869" i="15" s="1"/>
  <c r="N11870" i="15"/>
  <c r="O11870" i="15" s="1"/>
  <c r="N11871" i="15"/>
  <c r="O11871" i="15" s="1"/>
  <c r="N11872" i="15"/>
  <c r="O11872" i="15" s="1"/>
  <c r="N11873" i="15"/>
  <c r="O11873" i="15" s="1"/>
  <c r="N11874" i="15"/>
  <c r="O11874" i="15" s="1"/>
  <c r="N11875" i="15"/>
  <c r="O11875" i="15" s="1"/>
  <c r="N11876" i="15"/>
  <c r="O11876" i="15" s="1"/>
  <c r="N11877" i="15"/>
  <c r="O11877" i="15" s="1"/>
  <c r="N11878" i="15"/>
  <c r="O11878" i="15" s="1"/>
  <c r="N11879" i="15"/>
  <c r="O11879" i="15" s="1"/>
  <c r="N11880" i="15"/>
  <c r="O11880" i="15" s="1"/>
  <c r="N11881" i="15"/>
  <c r="O11881" i="15" s="1"/>
  <c r="N11882" i="15"/>
  <c r="O11882" i="15" s="1"/>
  <c r="N11883" i="15"/>
  <c r="O11883" i="15" s="1"/>
  <c r="N11884" i="15"/>
  <c r="O11884" i="15" s="1"/>
  <c r="N11885" i="15"/>
  <c r="O11885" i="15" s="1"/>
  <c r="N11886" i="15"/>
  <c r="O11886" i="15" s="1"/>
  <c r="N11887" i="15"/>
  <c r="O11887" i="15" s="1"/>
  <c r="N11888" i="15"/>
  <c r="O11888" i="15" s="1"/>
  <c r="N11889" i="15"/>
  <c r="O11889" i="15" s="1"/>
  <c r="N11890" i="15"/>
  <c r="O11890" i="15" s="1"/>
  <c r="N11891" i="15"/>
  <c r="O11891" i="15" s="1"/>
  <c r="N11892" i="15"/>
  <c r="O11892" i="15" s="1"/>
  <c r="N11893" i="15"/>
  <c r="O11893" i="15" s="1"/>
  <c r="N11894" i="15"/>
  <c r="O11894" i="15" s="1"/>
  <c r="N11895" i="15"/>
  <c r="O11895" i="15" s="1"/>
  <c r="N11896" i="15"/>
  <c r="O11896" i="15" s="1"/>
  <c r="N11897" i="15"/>
  <c r="O11897" i="15" s="1"/>
  <c r="N11898" i="15"/>
  <c r="O11898" i="15" s="1"/>
  <c r="N11899" i="15"/>
  <c r="O11899" i="15" s="1"/>
  <c r="N11900" i="15"/>
  <c r="O11900" i="15" s="1"/>
  <c r="N11901" i="15"/>
  <c r="O11901" i="15" s="1"/>
  <c r="N11902" i="15"/>
  <c r="O11902" i="15" s="1"/>
  <c r="N11903" i="15"/>
  <c r="O11903" i="15" s="1"/>
  <c r="N11904" i="15"/>
  <c r="O11904" i="15" s="1"/>
  <c r="N11905" i="15"/>
  <c r="O11905" i="15" s="1"/>
  <c r="N11906" i="15"/>
  <c r="O11906" i="15" s="1"/>
  <c r="N11907" i="15"/>
  <c r="O11907" i="15" s="1"/>
  <c r="N11908" i="15"/>
  <c r="O11908" i="15" s="1"/>
  <c r="N11909" i="15"/>
  <c r="O11909" i="15" s="1"/>
  <c r="N11910" i="15"/>
  <c r="O11910" i="15" s="1"/>
  <c r="N11911" i="15"/>
  <c r="O11911" i="15" s="1"/>
  <c r="N11912" i="15"/>
  <c r="O11912" i="15" s="1"/>
  <c r="N11913" i="15"/>
  <c r="O11913" i="15" s="1"/>
  <c r="N11914" i="15"/>
  <c r="O11914" i="15" s="1"/>
  <c r="N11915" i="15"/>
  <c r="O11915" i="15" s="1"/>
  <c r="N11916" i="15"/>
  <c r="O11916" i="15" s="1"/>
  <c r="N11917" i="15"/>
  <c r="O11917" i="15" s="1"/>
  <c r="N11918" i="15"/>
  <c r="O11918" i="15" s="1"/>
  <c r="N11919" i="15"/>
  <c r="O11919" i="15" s="1"/>
  <c r="N11920" i="15"/>
  <c r="O11920" i="15" s="1"/>
  <c r="N11921" i="15"/>
  <c r="O11921" i="15" s="1"/>
  <c r="N11922" i="15"/>
  <c r="O11922" i="15" s="1"/>
  <c r="N11923" i="15"/>
  <c r="O11923" i="15" s="1"/>
  <c r="N11924" i="15"/>
  <c r="O11924" i="15" s="1"/>
  <c r="N11925" i="15"/>
  <c r="O11925" i="15" s="1"/>
  <c r="N11926" i="15"/>
  <c r="O11926" i="15" s="1"/>
  <c r="N11927" i="15"/>
  <c r="O11927" i="15" s="1"/>
  <c r="N11928" i="15"/>
  <c r="O11928" i="15" s="1"/>
  <c r="N11929" i="15"/>
  <c r="O11929" i="15" s="1"/>
  <c r="N11930" i="15"/>
  <c r="O11930" i="15" s="1"/>
  <c r="N11931" i="15"/>
  <c r="O11931" i="15" s="1"/>
  <c r="N11932" i="15"/>
  <c r="O11932" i="15" s="1"/>
  <c r="N11933" i="15"/>
  <c r="O11933" i="15" s="1"/>
  <c r="N11934" i="15"/>
  <c r="O11934" i="15" s="1"/>
  <c r="N11935" i="15"/>
  <c r="O11935" i="15" s="1"/>
  <c r="N11936" i="15"/>
  <c r="O11936" i="15" s="1"/>
  <c r="N11937" i="15"/>
  <c r="O11937" i="15" s="1"/>
  <c r="N11938" i="15"/>
  <c r="O11938" i="15" s="1"/>
  <c r="N11939" i="15"/>
  <c r="O11939" i="15" s="1"/>
  <c r="N11940" i="15"/>
  <c r="O11940" i="15" s="1"/>
  <c r="N11941" i="15"/>
  <c r="O11941" i="15" s="1"/>
  <c r="N11942" i="15"/>
  <c r="O11942" i="15" s="1"/>
  <c r="N11943" i="15"/>
  <c r="O11943" i="15" s="1"/>
  <c r="N11944" i="15"/>
  <c r="O11944" i="15" s="1"/>
  <c r="N11945" i="15"/>
  <c r="O11945" i="15" s="1"/>
  <c r="N11946" i="15"/>
  <c r="O11946" i="15" s="1"/>
  <c r="N11947" i="15"/>
  <c r="O11947" i="15" s="1"/>
  <c r="N11948" i="15"/>
  <c r="O11948" i="15" s="1"/>
  <c r="N11949" i="15"/>
  <c r="O11949" i="15" s="1"/>
  <c r="N11950" i="15"/>
  <c r="O11950" i="15" s="1"/>
  <c r="N11951" i="15"/>
  <c r="O11951" i="15" s="1"/>
  <c r="N11952" i="15"/>
  <c r="O11952" i="15" s="1"/>
  <c r="N11953" i="15"/>
  <c r="O11953" i="15" s="1"/>
  <c r="N11954" i="15"/>
  <c r="O11954" i="15" s="1"/>
  <c r="N11955" i="15"/>
  <c r="O11955" i="15" s="1"/>
  <c r="N11956" i="15"/>
  <c r="O11956" i="15" s="1"/>
  <c r="N11957" i="15"/>
  <c r="O11957" i="15" s="1"/>
  <c r="N11958" i="15"/>
  <c r="O11958" i="15" s="1"/>
  <c r="N11959" i="15"/>
  <c r="O11959" i="15" s="1"/>
  <c r="N11960" i="15"/>
  <c r="O11960" i="15" s="1"/>
  <c r="N11961" i="15"/>
  <c r="O11961" i="15" s="1"/>
  <c r="N11962" i="15"/>
  <c r="O11962" i="15" s="1"/>
  <c r="N11963" i="15"/>
  <c r="O11963" i="15" s="1"/>
  <c r="N11964" i="15"/>
  <c r="O11964" i="15" s="1"/>
  <c r="N11965" i="15"/>
  <c r="O11965" i="15" s="1"/>
  <c r="N11966" i="15"/>
  <c r="O11966" i="15" s="1"/>
  <c r="N11967" i="15"/>
  <c r="O11967" i="15" s="1"/>
  <c r="N11968" i="15"/>
  <c r="O11968" i="15" s="1"/>
  <c r="N11969" i="15"/>
  <c r="O11969" i="15" s="1"/>
  <c r="N11970" i="15"/>
  <c r="O11970" i="15" s="1"/>
  <c r="N11971" i="15"/>
  <c r="O11971" i="15" s="1"/>
  <c r="N11972" i="15"/>
  <c r="O11972" i="15" s="1"/>
  <c r="N11973" i="15"/>
  <c r="O11973" i="15" s="1"/>
  <c r="N11974" i="15"/>
  <c r="O11974" i="15" s="1"/>
  <c r="N11975" i="15"/>
  <c r="O11975" i="15" s="1"/>
  <c r="N11976" i="15"/>
  <c r="O11976" i="15" s="1"/>
  <c r="N11977" i="15"/>
  <c r="O11977" i="15" s="1"/>
  <c r="N11978" i="15"/>
  <c r="O11978" i="15" s="1"/>
  <c r="N11979" i="15"/>
  <c r="O11979" i="15" s="1"/>
  <c r="N11980" i="15"/>
  <c r="O11980" i="15" s="1"/>
  <c r="N11981" i="15"/>
  <c r="O11981" i="15" s="1"/>
  <c r="N11982" i="15"/>
  <c r="O11982" i="15" s="1"/>
  <c r="N11983" i="15"/>
  <c r="O11983" i="15" s="1"/>
  <c r="N11984" i="15"/>
  <c r="O11984" i="15" s="1"/>
  <c r="N11985" i="15"/>
  <c r="O11985" i="15" s="1"/>
  <c r="N11986" i="15"/>
  <c r="O11986" i="15" s="1"/>
  <c r="N11987" i="15"/>
  <c r="O11987" i="15" s="1"/>
  <c r="N11988" i="15"/>
  <c r="O11988" i="15" s="1"/>
  <c r="N11989" i="15"/>
  <c r="O11989" i="15" s="1"/>
  <c r="N11990" i="15"/>
  <c r="O11990" i="15" s="1"/>
  <c r="N11991" i="15"/>
  <c r="O11991" i="15" s="1"/>
  <c r="N11992" i="15"/>
  <c r="O11992" i="15" s="1"/>
  <c r="N11993" i="15"/>
  <c r="O11993" i="15" s="1"/>
  <c r="N11994" i="15"/>
  <c r="O11994" i="15" s="1"/>
  <c r="N11995" i="15"/>
  <c r="O11995" i="15" s="1"/>
  <c r="N11996" i="15"/>
  <c r="O11996" i="15" s="1"/>
  <c r="N11997" i="15"/>
  <c r="O11997" i="15" s="1"/>
  <c r="N11998" i="15"/>
  <c r="O11998" i="15" s="1"/>
  <c r="N11999" i="15"/>
  <c r="O11999" i="15" s="1"/>
  <c r="N12000" i="15"/>
  <c r="O12000" i="15" s="1"/>
  <c r="N12001" i="15"/>
  <c r="O12001" i="15" s="1"/>
  <c r="N12002" i="15"/>
  <c r="O12002" i="15" s="1"/>
  <c r="N12003" i="15"/>
  <c r="O12003" i="15" s="1"/>
  <c r="N12004" i="15"/>
  <c r="O12004" i="15" s="1"/>
  <c r="N12005" i="15"/>
  <c r="O12005" i="15" s="1"/>
  <c r="N12006" i="15"/>
  <c r="O12006" i="15" s="1"/>
  <c r="N12007" i="15"/>
  <c r="O12007" i="15" s="1"/>
  <c r="N12008" i="15"/>
  <c r="O12008" i="15" s="1"/>
  <c r="N12009" i="15"/>
  <c r="O12009" i="15" s="1"/>
  <c r="N12010" i="15"/>
  <c r="O12010" i="15" s="1"/>
  <c r="N12011" i="15"/>
  <c r="O12011" i="15" s="1"/>
  <c r="N12012" i="15"/>
  <c r="O12012" i="15" s="1"/>
  <c r="N12013" i="15"/>
  <c r="O12013" i="15" s="1"/>
  <c r="N12014" i="15"/>
  <c r="O12014" i="15" s="1"/>
  <c r="N12015" i="15"/>
  <c r="O12015" i="15" s="1"/>
  <c r="N12016" i="15"/>
  <c r="O12016" i="15" s="1"/>
  <c r="N12017" i="15"/>
  <c r="O12017" i="15" s="1"/>
  <c r="N12018" i="15"/>
  <c r="O12018" i="15" s="1"/>
  <c r="N12019" i="15"/>
  <c r="O12019" i="15" s="1"/>
  <c r="N12020" i="15"/>
  <c r="O12020" i="15" s="1"/>
  <c r="N12021" i="15"/>
  <c r="O12021" i="15" s="1"/>
  <c r="N12022" i="15"/>
  <c r="O12022" i="15" s="1"/>
  <c r="N12023" i="15"/>
  <c r="O12023" i="15" s="1"/>
  <c r="N12024" i="15"/>
  <c r="O12024" i="15" s="1"/>
  <c r="N12025" i="15"/>
  <c r="O12025" i="15" s="1"/>
  <c r="N12026" i="15"/>
  <c r="O12026" i="15" s="1"/>
  <c r="N12027" i="15"/>
  <c r="O12027" i="15" s="1"/>
  <c r="N12028" i="15"/>
  <c r="O12028" i="15" s="1"/>
  <c r="N12029" i="15"/>
  <c r="O12029" i="15" s="1"/>
  <c r="N12030" i="15"/>
  <c r="O12030" i="15" s="1"/>
  <c r="N12031" i="15"/>
  <c r="O12031" i="15" s="1"/>
  <c r="N12032" i="15"/>
  <c r="O12032" i="15" s="1"/>
  <c r="N12033" i="15"/>
  <c r="O12033" i="15" s="1"/>
  <c r="N12034" i="15"/>
  <c r="O12034" i="15" s="1"/>
  <c r="N12035" i="15"/>
  <c r="O12035" i="15" s="1"/>
  <c r="N12036" i="15"/>
  <c r="O12036" i="15" s="1"/>
  <c r="N12037" i="15"/>
  <c r="O12037" i="15" s="1"/>
  <c r="N12038" i="15"/>
  <c r="O12038" i="15" s="1"/>
  <c r="N12039" i="15"/>
  <c r="O12039" i="15" s="1"/>
  <c r="N12040" i="15"/>
  <c r="O12040" i="15" s="1"/>
  <c r="N12041" i="15"/>
  <c r="O12041" i="15" s="1"/>
  <c r="N12042" i="15"/>
  <c r="O12042" i="15" s="1"/>
  <c r="N12043" i="15"/>
  <c r="O12043" i="15" s="1"/>
  <c r="N12044" i="15"/>
  <c r="O12044" i="15" s="1"/>
  <c r="N12045" i="15"/>
  <c r="O12045" i="15" s="1"/>
  <c r="N12046" i="15"/>
  <c r="O12046" i="15" s="1"/>
  <c r="N12047" i="15"/>
  <c r="O12047" i="15" s="1"/>
  <c r="N12048" i="15"/>
  <c r="O12048" i="15" s="1"/>
  <c r="N12049" i="15"/>
  <c r="O12049" i="15" s="1"/>
  <c r="N12050" i="15"/>
  <c r="O12050" i="15" s="1"/>
  <c r="N12051" i="15"/>
  <c r="O12051" i="15" s="1"/>
  <c r="N12052" i="15"/>
  <c r="O12052" i="15" s="1"/>
  <c r="N12053" i="15"/>
  <c r="O12053" i="15" s="1"/>
  <c r="N12054" i="15"/>
  <c r="O12054" i="15" s="1"/>
  <c r="N12055" i="15"/>
  <c r="O12055" i="15" s="1"/>
  <c r="N12056" i="15"/>
  <c r="O12056" i="15" s="1"/>
  <c r="N12057" i="15"/>
  <c r="O12057" i="15" s="1"/>
  <c r="N12058" i="15"/>
  <c r="O12058" i="15" s="1"/>
  <c r="N12059" i="15"/>
  <c r="O12059" i="15" s="1"/>
  <c r="N12060" i="15"/>
  <c r="O12060" i="15" s="1"/>
  <c r="N12061" i="15"/>
  <c r="O12061" i="15" s="1"/>
  <c r="N12062" i="15"/>
  <c r="O12062" i="15" s="1"/>
  <c r="N12063" i="15"/>
  <c r="O12063" i="15" s="1"/>
  <c r="N12064" i="15"/>
  <c r="O12064" i="15" s="1"/>
  <c r="N12065" i="15"/>
  <c r="O12065" i="15" s="1"/>
  <c r="N12066" i="15"/>
  <c r="O12066" i="15" s="1"/>
  <c r="N12067" i="15"/>
  <c r="O12067" i="15" s="1"/>
  <c r="N12068" i="15"/>
  <c r="O12068" i="15" s="1"/>
  <c r="N12069" i="15"/>
  <c r="O12069" i="15" s="1"/>
  <c r="N12070" i="15"/>
  <c r="O12070" i="15" s="1"/>
  <c r="N12071" i="15"/>
  <c r="O12071" i="15" s="1"/>
  <c r="N12072" i="15"/>
  <c r="O12072" i="15" s="1"/>
  <c r="N12073" i="15"/>
  <c r="O12073" i="15" s="1"/>
  <c r="N12074" i="15"/>
  <c r="O12074" i="15" s="1"/>
  <c r="N12075" i="15"/>
  <c r="O12075" i="15" s="1"/>
  <c r="N12076" i="15"/>
  <c r="O12076" i="15" s="1"/>
  <c r="N12077" i="15"/>
  <c r="O12077" i="15" s="1"/>
  <c r="N12078" i="15"/>
  <c r="O12078" i="15" s="1"/>
  <c r="N12079" i="15"/>
  <c r="O12079" i="15" s="1"/>
  <c r="N12080" i="15"/>
  <c r="O12080" i="15" s="1"/>
  <c r="N12081" i="15"/>
  <c r="O12081" i="15" s="1"/>
  <c r="N12082" i="15"/>
  <c r="O12082" i="15" s="1"/>
  <c r="N12083" i="15"/>
  <c r="O12083" i="15" s="1"/>
  <c r="N12084" i="15"/>
  <c r="O12084" i="15" s="1"/>
  <c r="N12085" i="15"/>
  <c r="O12085" i="15" s="1"/>
  <c r="N12086" i="15"/>
  <c r="O12086" i="15" s="1"/>
  <c r="N12087" i="15"/>
  <c r="O12087" i="15" s="1"/>
  <c r="N12088" i="15"/>
  <c r="O12088" i="15" s="1"/>
  <c r="N12089" i="15"/>
  <c r="O12089" i="15" s="1"/>
  <c r="N12090" i="15"/>
  <c r="O12090" i="15" s="1"/>
  <c r="N12091" i="15"/>
  <c r="O12091" i="15" s="1"/>
  <c r="N12092" i="15"/>
  <c r="O12092" i="15" s="1"/>
  <c r="N12093" i="15"/>
  <c r="O12093" i="15" s="1"/>
  <c r="N12094" i="15"/>
  <c r="O12094" i="15" s="1"/>
  <c r="N12095" i="15"/>
  <c r="O12095" i="15" s="1"/>
  <c r="N12096" i="15"/>
  <c r="O12096" i="15" s="1"/>
  <c r="N12097" i="15"/>
  <c r="O12097" i="15" s="1"/>
  <c r="N12098" i="15"/>
  <c r="O12098" i="15" s="1"/>
  <c r="N12099" i="15"/>
  <c r="O12099" i="15" s="1"/>
  <c r="N12100" i="15"/>
  <c r="O12100" i="15" s="1"/>
  <c r="N12101" i="15"/>
  <c r="O12101" i="15" s="1"/>
  <c r="N12102" i="15"/>
  <c r="O12102" i="15" s="1"/>
  <c r="N12103" i="15"/>
  <c r="O12103" i="15" s="1"/>
  <c r="N12104" i="15"/>
  <c r="O12104" i="15" s="1"/>
  <c r="N12105" i="15"/>
  <c r="O12105" i="15" s="1"/>
  <c r="N12106" i="15"/>
  <c r="O12106" i="15" s="1"/>
  <c r="N12107" i="15"/>
  <c r="O12107" i="15" s="1"/>
  <c r="N12108" i="15"/>
  <c r="O12108" i="15" s="1"/>
  <c r="N12109" i="15"/>
  <c r="O12109" i="15" s="1"/>
  <c r="N12110" i="15"/>
  <c r="O12110" i="15" s="1"/>
  <c r="N12111" i="15"/>
  <c r="O12111" i="15" s="1"/>
  <c r="N12112" i="15"/>
  <c r="O12112" i="15" s="1"/>
  <c r="N12113" i="15"/>
  <c r="O12113" i="15" s="1"/>
  <c r="N12114" i="15"/>
  <c r="O12114" i="15" s="1"/>
  <c r="N12115" i="15"/>
  <c r="O12115" i="15" s="1"/>
  <c r="N12116" i="15"/>
  <c r="O12116" i="15" s="1"/>
  <c r="N12117" i="15"/>
  <c r="O12117" i="15" s="1"/>
  <c r="N12118" i="15"/>
  <c r="O12118" i="15" s="1"/>
  <c r="N12119" i="15"/>
  <c r="O12119" i="15" s="1"/>
  <c r="N12120" i="15"/>
  <c r="O12120" i="15" s="1"/>
  <c r="N12121" i="15"/>
  <c r="O12121" i="15" s="1"/>
  <c r="N12122" i="15"/>
  <c r="O12122" i="15" s="1"/>
  <c r="N12123" i="15"/>
  <c r="O12123" i="15" s="1"/>
  <c r="N12124" i="15"/>
  <c r="O12124" i="15" s="1"/>
  <c r="N12125" i="15"/>
  <c r="O12125" i="15" s="1"/>
  <c r="N12126" i="15"/>
  <c r="O12126" i="15" s="1"/>
  <c r="N12127" i="15"/>
  <c r="O12127" i="15" s="1"/>
  <c r="N12128" i="15"/>
  <c r="O12128" i="15" s="1"/>
  <c r="N12129" i="15"/>
  <c r="O12129" i="15" s="1"/>
  <c r="N12130" i="15"/>
  <c r="O12130" i="15" s="1"/>
  <c r="N12131" i="15"/>
  <c r="O12131" i="15" s="1"/>
  <c r="N12132" i="15"/>
  <c r="O12132" i="15" s="1"/>
  <c r="N12133" i="15"/>
  <c r="O12133" i="15" s="1"/>
  <c r="N12134" i="15"/>
  <c r="O12134" i="15" s="1"/>
  <c r="N12135" i="15"/>
  <c r="O12135" i="15" s="1"/>
  <c r="N12136" i="15"/>
  <c r="O12136" i="15" s="1"/>
  <c r="N12137" i="15"/>
  <c r="O12137" i="15" s="1"/>
  <c r="N12138" i="15"/>
  <c r="O12138" i="15" s="1"/>
  <c r="N12139" i="15"/>
  <c r="O12139" i="15" s="1"/>
  <c r="N12140" i="15"/>
  <c r="O12140" i="15" s="1"/>
  <c r="N12141" i="15"/>
  <c r="O12141" i="15" s="1"/>
  <c r="N12142" i="15"/>
  <c r="O12142" i="15" s="1"/>
  <c r="N12143" i="15"/>
  <c r="O12143" i="15" s="1"/>
  <c r="N12144" i="15"/>
  <c r="O12144" i="15" s="1"/>
  <c r="N12145" i="15"/>
  <c r="O12145" i="15" s="1"/>
  <c r="N12146" i="15"/>
  <c r="O12146" i="15" s="1"/>
  <c r="N12147" i="15"/>
  <c r="O12147" i="15" s="1"/>
  <c r="N12148" i="15"/>
  <c r="O12148" i="15" s="1"/>
  <c r="N12149" i="15"/>
  <c r="O12149" i="15" s="1"/>
  <c r="N12150" i="15"/>
  <c r="O12150" i="15" s="1"/>
  <c r="N12151" i="15"/>
  <c r="O12151" i="15" s="1"/>
  <c r="N12152" i="15"/>
  <c r="O12152" i="15" s="1"/>
  <c r="N12153" i="15"/>
  <c r="O12153" i="15" s="1"/>
  <c r="N12154" i="15"/>
  <c r="O12154" i="15" s="1"/>
  <c r="N12155" i="15"/>
  <c r="O12155" i="15" s="1"/>
  <c r="N12156" i="15"/>
  <c r="O12156" i="15" s="1"/>
  <c r="N12157" i="15"/>
  <c r="O12157" i="15" s="1"/>
  <c r="N12158" i="15"/>
  <c r="O12158" i="15" s="1"/>
  <c r="N12159" i="15"/>
  <c r="O12159" i="15" s="1"/>
  <c r="N12160" i="15"/>
  <c r="O12160" i="15" s="1"/>
  <c r="N12161" i="15"/>
  <c r="O12161" i="15" s="1"/>
  <c r="N12162" i="15"/>
  <c r="O12162" i="15" s="1"/>
  <c r="N12163" i="15"/>
  <c r="O12163" i="15" s="1"/>
  <c r="N12164" i="15"/>
  <c r="O12164" i="15" s="1"/>
  <c r="N12165" i="15"/>
  <c r="O12165" i="15" s="1"/>
  <c r="N12166" i="15"/>
  <c r="O12166" i="15" s="1"/>
  <c r="N12167" i="15"/>
  <c r="O12167" i="15" s="1"/>
  <c r="N12168" i="15"/>
  <c r="O12168" i="15" s="1"/>
  <c r="N12169" i="15"/>
  <c r="O12169" i="15" s="1"/>
  <c r="N12170" i="15"/>
  <c r="O12170" i="15" s="1"/>
  <c r="N12171" i="15"/>
  <c r="O12171" i="15" s="1"/>
  <c r="N12172" i="15"/>
  <c r="O12172" i="15" s="1"/>
  <c r="N12173" i="15"/>
  <c r="O12173" i="15" s="1"/>
  <c r="N12174" i="15"/>
  <c r="O12174" i="15" s="1"/>
  <c r="N12175" i="15"/>
  <c r="O12175" i="15" s="1"/>
  <c r="N12176" i="15"/>
  <c r="O12176" i="15" s="1"/>
  <c r="N12177" i="15"/>
  <c r="O12177" i="15" s="1"/>
  <c r="N12178" i="15"/>
  <c r="O12178" i="15" s="1"/>
  <c r="N12179" i="15"/>
  <c r="O12179" i="15" s="1"/>
  <c r="N12180" i="15"/>
  <c r="O12180" i="15" s="1"/>
  <c r="N12181" i="15"/>
  <c r="O12181" i="15" s="1"/>
  <c r="N12182" i="15"/>
  <c r="O12182" i="15" s="1"/>
  <c r="N12183" i="15"/>
  <c r="O12183" i="15" s="1"/>
  <c r="N12184" i="15"/>
  <c r="O12184" i="15" s="1"/>
  <c r="N12185" i="15"/>
  <c r="O12185" i="15" s="1"/>
  <c r="N12186" i="15"/>
  <c r="O12186" i="15" s="1"/>
  <c r="N12187" i="15"/>
  <c r="O12187" i="15" s="1"/>
  <c r="N12188" i="15"/>
  <c r="O12188" i="15" s="1"/>
  <c r="N12189" i="15"/>
  <c r="O12189" i="15" s="1"/>
  <c r="N12190" i="15"/>
  <c r="O12190" i="15" s="1"/>
  <c r="N12191" i="15"/>
  <c r="O12191" i="15" s="1"/>
  <c r="N12192" i="15"/>
  <c r="O12192" i="15" s="1"/>
  <c r="N12193" i="15"/>
  <c r="O12193" i="15" s="1"/>
  <c r="N12194" i="15"/>
  <c r="O12194" i="15" s="1"/>
  <c r="N12195" i="15"/>
  <c r="O12195" i="15" s="1"/>
  <c r="N12196" i="15"/>
  <c r="O12196" i="15" s="1"/>
  <c r="N12197" i="15"/>
  <c r="O12197" i="15" s="1"/>
  <c r="N12198" i="15"/>
  <c r="O12198" i="15" s="1"/>
  <c r="N12199" i="15"/>
  <c r="O12199" i="15" s="1"/>
  <c r="N12200" i="15"/>
  <c r="O12200" i="15" s="1"/>
  <c r="N12201" i="15"/>
  <c r="O12201" i="15" s="1"/>
  <c r="N12202" i="15"/>
  <c r="O12202" i="15" s="1"/>
  <c r="N12203" i="15"/>
  <c r="O12203" i="15" s="1"/>
  <c r="N12204" i="15"/>
  <c r="O12204" i="15" s="1"/>
  <c r="N12205" i="15"/>
  <c r="O12205" i="15" s="1"/>
  <c r="N12206" i="15"/>
  <c r="O12206" i="15" s="1"/>
  <c r="N12207" i="15"/>
  <c r="O12207" i="15" s="1"/>
  <c r="N12208" i="15"/>
  <c r="O12208" i="15" s="1"/>
  <c r="N12209" i="15"/>
  <c r="O12209" i="15" s="1"/>
  <c r="N12210" i="15"/>
  <c r="O12210" i="15" s="1"/>
  <c r="N12211" i="15"/>
  <c r="O12211" i="15" s="1"/>
  <c r="N12212" i="15"/>
  <c r="O12212" i="15" s="1"/>
  <c r="N12213" i="15"/>
  <c r="O12213" i="15" s="1"/>
  <c r="N12214" i="15"/>
  <c r="O12214" i="15" s="1"/>
  <c r="N12215" i="15"/>
  <c r="O12215" i="15" s="1"/>
  <c r="N12216" i="15"/>
  <c r="O12216" i="15" s="1"/>
  <c r="N12217" i="15"/>
  <c r="O12217" i="15" s="1"/>
  <c r="N12218" i="15"/>
  <c r="O12218" i="15" s="1"/>
  <c r="N12219" i="15"/>
  <c r="O12219" i="15" s="1"/>
  <c r="N12220" i="15"/>
  <c r="O12220" i="15" s="1"/>
  <c r="N12221" i="15"/>
  <c r="O12221" i="15" s="1"/>
  <c r="N12222" i="15"/>
  <c r="O12222" i="15" s="1"/>
  <c r="N12223" i="15"/>
  <c r="O12223" i="15" s="1"/>
  <c r="N12224" i="15"/>
  <c r="O12224" i="15" s="1"/>
  <c r="N12225" i="15"/>
  <c r="O12225" i="15" s="1"/>
  <c r="N12226" i="15"/>
  <c r="O12226" i="15" s="1"/>
  <c r="N12227" i="15"/>
  <c r="O12227" i="15" s="1"/>
  <c r="N12228" i="15"/>
  <c r="O12228" i="15" s="1"/>
  <c r="N12229" i="15"/>
  <c r="O12229" i="15" s="1"/>
  <c r="N12230" i="15"/>
  <c r="O12230" i="15" s="1"/>
  <c r="N12231" i="15"/>
  <c r="O12231" i="15" s="1"/>
  <c r="N12232" i="15"/>
  <c r="O12232" i="15" s="1"/>
  <c r="N12233" i="15"/>
  <c r="O12233" i="15" s="1"/>
  <c r="N12234" i="15"/>
  <c r="O12234" i="15" s="1"/>
  <c r="N12235" i="15"/>
  <c r="O12235" i="15" s="1"/>
  <c r="N12236" i="15"/>
  <c r="O12236" i="15" s="1"/>
  <c r="N12237" i="15"/>
  <c r="O12237" i="15" s="1"/>
  <c r="N12238" i="15"/>
  <c r="O12238" i="15" s="1"/>
  <c r="N12239" i="15"/>
  <c r="O12239" i="15" s="1"/>
  <c r="N12240" i="15"/>
  <c r="O12240" i="15" s="1"/>
  <c r="N12241" i="15"/>
  <c r="O12241" i="15" s="1"/>
  <c r="N12242" i="15"/>
  <c r="O12242" i="15" s="1"/>
  <c r="N12243" i="15"/>
  <c r="O12243" i="15" s="1"/>
  <c r="N12244" i="15"/>
  <c r="O12244" i="15" s="1"/>
  <c r="N12245" i="15"/>
  <c r="O12245" i="15" s="1"/>
  <c r="N12246" i="15"/>
  <c r="O12246" i="15" s="1"/>
  <c r="N12247" i="15"/>
  <c r="O12247" i="15" s="1"/>
  <c r="N12248" i="15"/>
  <c r="O12248" i="15" s="1"/>
  <c r="N12249" i="15"/>
  <c r="O12249" i="15" s="1"/>
  <c r="N12250" i="15"/>
  <c r="O12250" i="15" s="1"/>
  <c r="N12251" i="15"/>
  <c r="O12251" i="15" s="1"/>
  <c r="N12252" i="15"/>
  <c r="O12252" i="15" s="1"/>
  <c r="N12253" i="15"/>
  <c r="O12253" i="15" s="1"/>
  <c r="N12254" i="15"/>
  <c r="O12254" i="15" s="1"/>
  <c r="N12255" i="15"/>
  <c r="O12255" i="15" s="1"/>
  <c r="N12256" i="15"/>
  <c r="O12256" i="15" s="1"/>
  <c r="N12257" i="15"/>
  <c r="O12257" i="15" s="1"/>
  <c r="N12258" i="15"/>
  <c r="O12258" i="15" s="1"/>
  <c r="N12259" i="15"/>
  <c r="O12259" i="15" s="1"/>
  <c r="N12260" i="15"/>
  <c r="O12260" i="15" s="1"/>
  <c r="N12261" i="15"/>
  <c r="O12261" i="15" s="1"/>
  <c r="N12262" i="15"/>
  <c r="O12262" i="15" s="1"/>
  <c r="N12263" i="15"/>
  <c r="O12263" i="15" s="1"/>
  <c r="N12264" i="15"/>
  <c r="O12264" i="15" s="1"/>
  <c r="N12265" i="15"/>
  <c r="O12265" i="15" s="1"/>
  <c r="N12266" i="15"/>
  <c r="O12266" i="15" s="1"/>
  <c r="N12267" i="15"/>
  <c r="O12267" i="15" s="1"/>
  <c r="N12268" i="15"/>
  <c r="O12268" i="15" s="1"/>
  <c r="N12269" i="15"/>
  <c r="O12269" i="15" s="1"/>
  <c r="N12270" i="15"/>
  <c r="O12270" i="15" s="1"/>
  <c r="N12271" i="15"/>
  <c r="O12271" i="15" s="1"/>
  <c r="N12272" i="15"/>
  <c r="O12272" i="15" s="1"/>
  <c r="N12273" i="15"/>
  <c r="O12273" i="15" s="1"/>
  <c r="N12274" i="15"/>
  <c r="O12274" i="15" s="1"/>
  <c r="N12275" i="15"/>
  <c r="O12275" i="15" s="1"/>
  <c r="N12276" i="15"/>
  <c r="O12276" i="15" s="1"/>
  <c r="N12277" i="15"/>
  <c r="O12277" i="15" s="1"/>
  <c r="N12278" i="15"/>
  <c r="O12278" i="15" s="1"/>
  <c r="N12279" i="15"/>
  <c r="O12279" i="15" s="1"/>
  <c r="N12280" i="15"/>
  <c r="O12280" i="15" s="1"/>
  <c r="N12281" i="15"/>
  <c r="O12281" i="15" s="1"/>
  <c r="N12282" i="15"/>
  <c r="O12282" i="15" s="1"/>
  <c r="N12283" i="15"/>
  <c r="O12283" i="15" s="1"/>
  <c r="N12284" i="15"/>
  <c r="O12284" i="15" s="1"/>
  <c r="N12285" i="15"/>
  <c r="O12285" i="15" s="1"/>
  <c r="N12286" i="15"/>
  <c r="O12286" i="15" s="1"/>
  <c r="N12287" i="15"/>
  <c r="O12287" i="15" s="1"/>
  <c r="N12288" i="15"/>
  <c r="O12288" i="15" s="1"/>
  <c r="N12289" i="15"/>
  <c r="O12289" i="15" s="1"/>
  <c r="N12290" i="15"/>
  <c r="O12290" i="15" s="1"/>
  <c r="N12291" i="15"/>
  <c r="O12291" i="15" s="1"/>
  <c r="N12292" i="15"/>
  <c r="O12292" i="15" s="1"/>
  <c r="N12293" i="15"/>
  <c r="O12293" i="15" s="1"/>
  <c r="N12294" i="15"/>
  <c r="O12294" i="15" s="1"/>
  <c r="N12295" i="15"/>
  <c r="O12295" i="15" s="1"/>
  <c r="N12296" i="15"/>
  <c r="O12296" i="15" s="1"/>
  <c r="N12297" i="15"/>
  <c r="O12297" i="15" s="1"/>
  <c r="N12298" i="15"/>
  <c r="O12298" i="15" s="1"/>
  <c r="N12299" i="15"/>
  <c r="O12299" i="15" s="1"/>
  <c r="N12300" i="15"/>
  <c r="O12300" i="15" s="1"/>
  <c r="N12301" i="15"/>
  <c r="O12301" i="15" s="1"/>
  <c r="N12302" i="15"/>
  <c r="O12302" i="15" s="1"/>
  <c r="N12303" i="15"/>
  <c r="O12303" i="15" s="1"/>
  <c r="N12304" i="15"/>
  <c r="O12304" i="15" s="1"/>
  <c r="N12305" i="15"/>
  <c r="O12305" i="15" s="1"/>
  <c r="N12306" i="15"/>
  <c r="O12306" i="15" s="1"/>
  <c r="N12307" i="15"/>
  <c r="O12307" i="15" s="1"/>
  <c r="N12308" i="15"/>
  <c r="O12308" i="15" s="1"/>
  <c r="N12309" i="15"/>
  <c r="O12309" i="15" s="1"/>
  <c r="N12310" i="15"/>
  <c r="O12310" i="15" s="1"/>
  <c r="N12311" i="15"/>
  <c r="O12311" i="15" s="1"/>
  <c r="N12312" i="15"/>
  <c r="O12312" i="15" s="1"/>
  <c r="N12313" i="15"/>
  <c r="O12313" i="15" s="1"/>
  <c r="N12314" i="15"/>
  <c r="O12314" i="15" s="1"/>
  <c r="N12315" i="15"/>
  <c r="O12315" i="15" s="1"/>
  <c r="N12316" i="15"/>
  <c r="O12316" i="15" s="1"/>
  <c r="N12317" i="15"/>
  <c r="O12317" i="15" s="1"/>
  <c r="N12318" i="15"/>
  <c r="O12318" i="15" s="1"/>
  <c r="N12319" i="15"/>
  <c r="O12319" i="15" s="1"/>
  <c r="N12320" i="15"/>
  <c r="O12320" i="15" s="1"/>
  <c r="N12321" i="15"/>
  <c r="O12321" i="15" s="1"/>
  <c r="N12322" i="15"/>
  <c r="O12322" i="15" s="1"/>
  <c r="N12323" i="15"/>
  <c r="O12323" i="15" s="1"/>
  <c r="N12324" i="15"/>
  <c r="O12324" i="15" s="1"/>
  <c r="N12325" i="15"/>
  <c r="O12325" i="15" s="1"/>
  <c r="N12326" i="15"/>
  <c r="O12326" i="15" s="1"/>
  <c r="N12327" i="15"/>
  <c r="O12327" i="15" s="1"/>
  <c r="N12328" i="15"/>
  <c r="O12328" i="15" s="1"/>
  <c r="N12329" i="15"/>
  <c r="O12329" i="15" s="1"/>
  <c r="N12330" i="15"/>
  <c r="O12330" i="15" s="1"/>
  <c r="N12331" i="15"/>
  <c r="O12331" i="15" s="1"/>
  <c r="N12332" i="15"/>
  <c r="O12332" i="15" s="1"/>
  <c r="N12333" i="15"/>
  <c r="O12333" i="15" s="1"/>
  <c r="N12334" i="15"/>
  <c r="O12334" i="15" s="1"/>
  <c r="N12335" i="15"/>
  <c r="O12335" i="15" s="1"/>
  <c r="N12336" i="15"/>
  <c r="O12336" i="15" s="1"/>
  <c r="N12337" i="15"/>
  <c r="O12337" i="15" s="1"/>
  <c r="N12338" i="15"/>
  <c r="O12338" i="15" s="1"/>
  <c r="N12339" i="15"/>
  <c r="O12339" i="15" s="1"/>
  <c r="N12340" i="15"/>
  <c r="O12340" i="15" s="1"/>
  <c r="N12341" i="15"/>
  <c r="O12341" i="15" s="1"/>
  <c r="N12342" i="15"/>
  <c r="O12342" i="15" s="1"/>
  <c r="N12343" i="15"/>
  <c r="O12343" i="15" s="1"/>
  <c r="N12344" i="15"/>
  <c r="O12344" i="15" s="1"/>
  <c r="N12345" i="15"/>
  <c r="O12345" i="15" s="1"/>
  <c r="N12346" i="15"/>
  <c r="O12346" i="15" s="1"/>
  <c r="N12347" i="15"/>
  <c r="O12347" i="15" s="1"/>
  <c r="N12348" i="15"/>
  <c r="O12348" i="15" s="1"/>
  <c r="N12349" i="15"/>
  <c r="O12349" i="15" s="1"/>
  <c r="N12350" i="15"/>
  <c r="O12350" i="15" s="1"/>
  <c r="N12351" i="15"/>
  <c r="O12351" i="15" s="1"/>
  <c r="N12352" i="15"/>
  <c r="O12352" i="15" s="1"/>
  <c r="N12353" i="15"/>
  <c r="O12353" i="15" s="1"/>
  <c r="N12354" i="15"/>
  <c r="O12354" i="15" s="1"/>
  <c r="N12355" i="15"/>
  <c r="O12355" i="15" s="1"/>
  <c r="N12356" i="15"/>
  <c r="O12356" i="15" s="1"/>
  <c r="N12357" i="15"/>
  <c r="O12357" i="15" s="1"/>
  <c r="N12358" i="15"/>
  <c r="O12358" i="15" s="1"/>
  <c r="N12359" i="15"/>
  <c r="O12359" i="15" s="1"/>
  <c r="N12360" i="15"/>
  <c r="O12360" i="15" s="1"/>
  <c r="N12361" i="15"/>
  <c r="O12361" i="15" s="1"/>
  <c r="N12362" i="15"/>
  <c r="O12362" i="15" s="1"/>
  <c r="N12363" i="15"/>
  <c r="O12363" i="15" s="1"/>
  <c r="N12364" i="15"/>
  <c r="O12364" i="15" s="1"/>
  <c r="N12365" i="15"/>
  <c r="O12365" i="15" s="1"/>
  <c r="N12366" i="15"/>
  <c r="O12366" i="15" s="1"/>
  <c r="N12367" i="15"/>
  <c r="O12367" i="15" s="1"/>
  <c r="N12368" i="15"/>
  <c r="O12368" i="15" s="1"/>
  <c r="N12369" i="15"/>
  <c r="O12369" i="15" s="1"/>
  <c r="N12370" i="15"/>
  <c r="O12370" i="15" s="1"/>
  <c r="N12371" i="15"/>
  <c r="O12371" i="15" s="1"/>
  <c r="N12372" i="15"/>
  <c r="O12372" i="15" s="1"/>
  <c r="N12373" i="15"/>
  <c r="O12373" i="15" s="1"/>
  <c r="N12374" i="15"/>
  <c r="O12374" i="15" s="1"/>
  <c r="N12375" i="15"/>
  <c r="O12375" i="15" s="1"/>
  <c r="N12376" i="15"/>
  <c r="O12376" i="15" s="1"/>
  <c r="N12377" i="15"/>
  <c r="O12377" i="15" s="1"/>
  <c r="N12378" i="15"/>
  <c r="O12378" i="15" s="1"/>
  <c r="N12379" i="15"/>
  <c r="O12379" i="15" s="1"/>
  <c r="N12380" i="15"/>
  <c r="O12380" i="15" s="1"/>
  <c r="N12381" i="15"/>
  <c r="O12381" i="15" s="1"/>
  <c r="N12382" i="15"/>
  <c r="O12382" i="15" s="1"/>
  <c r="N12383" i="15"/>
  <c r="O12383" i="15" s="1"/>
  <c r="N12384" i="15"/>
  <c r="O12384" i="15" s="1"/>
  <c r="N12385" i="15"/>
  <c r="O12385" i="15" s="1"/>
  <c r="N12386" i="15"/>
  <c r="O12386" i="15" s="1"/>
  <c r="N12387" i="15"/>
  <c r="O12387" i="15" s="1"/>
  <c r="N12388" i="15"/>
  <c r="O12388" i="15" s="1"/>
  <c r="N12389" i="15"/>
  <c r="O12389" i="15" s="1"/>
  <c r="N12390" i="15"/>
  <c r="O12390" i="15" s="1"/>
  <c r="N12391" i="15"/>
  <c r="O12391" i="15" s="1"/>
  <c r="N12392" i="15"/>
  <c r="O12392" i="15" s="1"/>
  <c r="N12393" i="15"/>
  <c r="O12393" i="15" s="1"/>
  <c r="N12394" i="15"/>
  <c r="O12394" i="15" s="1"/>
  <c r="N12395" i="15"/>
  <c r="O12395" i="15" s="1"/>
  <c r="N12396" i="15"/>
  <c r="O12396" i="15" s="1"/>
  <c r="N12397" i="15"/>
  <c r="O12397" i="15" s="1"/>
  <c r="N12398" i="15"/>
  <c r="O12398" i="15" s="1"/>
  <c r="N12399" i="15"/>
  <c r="O12399" i="15" s="1"/>
  <c r="N12400" i="15"/>
  <c r="O12400" i="15" s="1"/>
  <c r="N12401" i="15"/>
  <c r="O12401" i="15" s="1"/>
  <c r="N12402" i="15"/>
  <c r="O12402" i="15" s="1"/>
  <c r="N12403" i="15"/>
  <c r="O12403" i="15" s="1"/>
  <c r="N12404" i="15"/>
  <c r="O12404" i="15" s="1"/>
  <c r="N12405" i="15"/>
  <c r="O12405" i="15" s="1"/>
  <c r="N12406" i="15"/>
  <c r="O12406" i="15" s="1"/>
  <c r="N12407" i="15"/>
  <c r="O12407" i="15" s="1"/>
  <c r="N12408" i="15"/>
  <c r="O12408" i="15" s="1"/>
  <c r="N12409" i="15"/>
  <c r="O12409" i="15" s="1"/>
  <c r="N12410" i="15"/>
  <c r="O12410" i="15" s="1"/>
  <c r="N12411" i="15"/>
  <c r="O12411" i="15" s="1"/>
  <c r="N12412" i="15"/>
  <c r="O12412" i="15" s="1"/>
  <c r="N12413" i="15"/>
  <c r="O12413" i="15" s="1"/>
  <c r="N12414" i="15"/>
  <c r="O12414" i="15" s="1"/>
  <c r="N12415" i="15"/>
  <c r="O12415" i="15" s="1"/>
  <c r="N12416" i="15"/>
  <c r="O12416" i="15" s="1"/>
  <c r="N12417" i="15"/>
  <c r="O12417" i="15" s="1"/>
  <c r="N12418" i="15"/>
  <c r="O12418" i="15" s="1"/>
  <c r="N12419" i="15"/>
  <c r="O12419" i="15" s="1"/>
  <c r="N12420" i="15"/>
  <c r="O12420" i="15" s="1"/>
  <c r="N12421" i="15"/>
  <c r="O12421" i="15" s="1"/>
  <c r="N12422" i="15"/>
  <c r="O12422" i="15" s="1"/>
  <c r="N12423" i="15"/>
  <c r="O12423" i="15" s="1"/>
  <c r="N12424" i="15"/>
  <c r="O12424" i="15" s="1"/>
  <c r="N12425" i="15"/>
  <c r="O12425" i="15" s="1"/>
  <c r="N12426" i="15"/>
  <c r="O12426" i="15" s="1"/>
  <c r="N12427" i="15"/>
  <c r="O12427" i="15" s="1"/>
  <c r="N12428" i="15"/>
  <c r="O12428" i="15" s="1"/>
  <c r="N12429" i="15"/>
  <c r="O12429" i="15" s="1"/>
  <c r="AD408" i="8" s="1"/>
  <c r="N12430" i="15"/>
  <c r="O12430" i="15" s="1"/>
  <c r="AD411" i="8" s="1"/>
  <c r="N12431" i="15"/>
  <c r="O12431" i="15" s="1"/>
  <c r="AD409" i="8" s="1"/>
  <c r="N12432" i="15"/>
  <c r="O12432" i="15" s="1"/>
  <c r="AD412" i="8" s="1"/>
  <c r="N12433" i="15"/>
  <c r="O12433" i="15" s="1"/>
  <c r="N12434" i="15"/>
  <c r="O12434" i="15" s="1"/>
  <c r="N12435" i="15"/>
  <c r="O12435" i="15" s="1"/>
  <c r="N12436" i="15"/>
  <c r="O12436" i="15" s="1"/>
  <c r="N12437" i="15"/>
  <c r="O12437" i="15" s="1"/>
  <c r="N12438" i="15"/>
  <c r="O12438" i="15" s="1"/>
  <c r="N12439" i="15"/>
  <c r="O12439" i="15" s="1"/>
  <c r="N12440" i="15"/>
  <c r="O12440" i="15" s="1"/>
  <c r="N12441" i="15"/>
  <c r="O12441" i="15" s="1"/>
  <c r="N12442" i="15"/>
  <c r="O12442" i="15" s="1"/>
  <c r="N12443" i="15"/>
  <c r="O12443" i="15" s="1"/>
  <c r="N12444" i="15"/>
  <c r="O12444" i="15" s="1"/>
  <c r="N12445" i="15"/>
  <c r="O12445" i="15" s="1"/>
  <c r="N12446" i="15"/>
  <c r="O12446" i="15" s="1"/>
  <c r="N12447" i="15"/>
  <c r="O12447" i="15" s="1"/>
  <c r="N12448" i="15"/>
  <c r="O12448" i="15" s="1"/>
  <c r="N12449" i="15"/>
  <c r="O12449" i="15" s="1"/>
  <c r="N12450" i="15"/>
  <c r="O12450" i="15" s="1"/>
  <c r="N12451" i="15"/>
  <c r="O12451" i="15" s="1"/>
  <c r="N12452" i="15"/>
  <c r="O12452" i="15" s="1"/>
  <c r="N12453" i="15"/>
  <c r="O12453" i="15" s="1"/>
  <c r="N12454" i="15"/>
  <c r="O12454" i="15" s="1"/>
  <c r="N12455" i="15"/>
  <c r="O12455" i="15" s="1"/>
  <c r="N12456" i="15"/>
  <c r="O12456" i="15" s="1"/>
  <c r="N12457" i="15"/>
  <c r="O12457" i="15" s="1"/>
  <c r="N12458" i="15"/>
  <c r="O12458" i="15" s="1"/>
  <c r="N12459" i="15"/>
  <c r="O12459" i="15" s="1"/>
  <c r="N12460" i="15"/>
  <c r="O12460" i="15" s="1"/>
  <c r="N12461" i="15"/>
  <c r="O12461" i="15" s="1"/>
  <c r="N12462" i="15"/>
  <c r="O12462" i="15" s="1"/>
  <c r="N12463" i="15"/>
  <c r="O12463" i="15" s="1"/>
  <c r="N12464" i="15"/>
  <c r="O12464" i="15" s="1"/>
  <c r="N12465" i="15"/>
  <c r="O12465" i="15" s="1"/>
  <c r="N12466" i="15"/>
  <c r="O12466" i="15" s="1"/>
  <c r="N12467" i="15"/>
  <c r="O12467" i="15" s="1"/>
  <c r="N12468" i="15"/>
  <c r="O12468" i="15" s="1"/>
  <c r="N12469" i="15"/>
  <c r="O12469" i="15" s="1"/>
  <c r="N12470" i="15"/>
  <c r="O12470" i="15" s="1"/>
  <c r="N12471" i="15"/>
  <c r="O12471" i="15" s="1"/>
  <c r="N12472" i="15"/>
  <c r="O12472" i="15" s="1"/>
  <c r="N12473" i="15"/>
  <c r="O12473" i="15" s="1"/>
  <c r="N12474" i="15"/>
  <c r="O12474" i="15" s="1"/>
  <c r="N12475" i="15"/>
  <c r="O12475" i="15" s="1"/>
  <c r="N12476" i="15"/>
  <c r="O12476" i="15" s="1"/>
  <c r="N12477" i="15"/>
  <c r="O12477" i="15" s="1"/>
  <c r="N12478" i="15"/>
  <c r="O12478" i="15" s="1"/>
  <c r="N12479" i="15"/>
  <c r="O12479" i="15" s="1"/>
  <c r="N12480" i="15"/>
  <c r="O12480" i="15" s="1"/>
  <c r="N12481" i="15"/>
  <c r="O12481" i="15" s="1"/>
  <c r="N12482" i="15"/>
  <c r="O12482" i="15" s="1"/>
  <c r="N12483" i="15"/>
  <c r="O12483" i="15" s="1"/>
  <c r="N12484" i="15"/>
  <c r="O12484" i="15" s="1"/>
  <c r="N12485" i="15"/>
  <c r="O12485" i="15" s="1"/>
  <c r="N12486" i="15"/>
  <c r="O12486" i="15" s="1"/>
  <c r="N12487" i="15"/>
  <c r="O12487" i="15" s="1"/>
  <c r="N12488" i="15"/>
  <c r="O12488" i="15" s="1"/>
  <c r="N12489" i="15"/>
  <c r="O12489" i="15" s="1"/>
  <c r="N12490" i="15"/>
  <c r="O12490" i="15" s="1"/>
  <c r="N12491" i="15"/>
  <c r="O12491" i="15" s="1"/>
  <c r="N12492" i="15"/>
  <c r="O12492" i="15" s="1"/>
  <c r="N12493" i="15"/>
  <c r="O12493" i="15" s="1"/>
  <c r="N12494" i="15"/>
  <c r="O12494" i="15" s="1"/>
  <c r="N12495" i="15"/>
  <c r="O12495" i="15" s="1"/>
  <c r="N12496" i="15"/>
  <c r="O12496" i="15" s="1"/>
  <c r="N12497" i="15"/>
  <c r="O12497" i="15" s="1"/>
  <c r="N12498" i="15"/>
  <c r="O12498" i="15" s="1"/>
  <c r="N12499" i="15"/>
  <c r="O12499" i="15" s="1"/>
  <c r="N12500" i="15"/>
  <c r="O12500" i="15" s="1"/>
  <c r="N12501" i="15"/>
  <c r="O12501" i="15" s="1"/>
  <c r="N12502" i="15"/>
  <c r="O12502" i="15" s="1"/>
  <c r="N12503" i="15"/>
  <c r="O12503" i="15" s="1"/>
  <c r="N12504" i="15"/>
  <c r="O12504" i="15" s="1"/>
  <c r="N12505" i="15"/>
  <c r="O12505" i="15" s="1"/>
  <c r="N12506" i="15"/>
  <c r="O12506" i="15" s="1"/>
  <c r="N12507" i="15"/>
  <c r="O12507" i="15" s="1"/>
  <c r="N12508" i="15"/>
  <c r="O12508" i="15" s="1"/>
  <c r="N12509" i="15"/>
  <c r="O12509" i="15" s="1"/>
  <c r="N12510" i="15"/>
  <c r="O12510" i="15" s="1"/>
  <c r="N12511" i="15"/>
  <c r="O12511" i="15" s="1"/>
  <c r="N12512" i="15"/>
  <c r="O12512" i="15" s="1"/>
  <c r="N12513" i="15"/>
  <c r="O12513" i="15" s="1"/>
  <c r="N12514" i="15"/>
  <c r="O12514" i="15" s="1"/>
  <c r="N12515" i="15"/>
  <c r="O12515" i="15" s="1"/>
  <c r="N12516" i="15"/>
  <c r="O12516" i="15" s="1"/>
  <c r="N12517" i="15"/>
  <c r="O12517" i="15" s="1"/>
  <c r="N12518" i="15"/>
  <c r="O12518" i="15" s="1"/>
  <c r="N12519" i="15"/>
  <c r="O12519" i="15" s="1"/>
  <c r="N12520" i="15"/>
  <c r="O12520" i="15" s="1"/>
  <c r="N12521" i="15"/>
  <c r="O12521" i="15" s="1"/>
  <c r="N12522" i="15"/>
  <c r="O12522" i="15" s="1"/>
  <c r="N12523" i="15"/>
  <c r="O12523" i="15" s="1"/>
  <c r="N12524" i="15"/>
  <c r="O12524" i="15" s="1"/>
  <c r="N12525" i="15"/>
  <c r="O12525" i="15" s="1"/>
  <c r="N12526" i="15"/>
  <c r="O12526" i="15" s="1"/>
  <c r="N12527" i="15"/>
  <c r="O12527" i="15" s="1"/>
  <c r="N12528" i="15"/>
  <c r="O12528" i="15" s="1"/>
  <c r="N12529" i="15"/>
  <c r="O12529" i="15" s="1"/>
  <c r="N12530" i="15"/>
  <c r="O12530" i="15" s="1"/>
  <c r="N12531" i="15"/>
  <c r="O12531" i="15" s="1"/>
  <c r="N12532" i="15"/>
  <c r="O12532" i="15" s="1"/>
  <c r="N12533" i="15"/>
  <c r="O12533" i="15" s="1"/>
  <c r="N12534" i="15"/>
  <c r="O12534" i="15" s="1"/>
  <c r="N12535" i="15"/>
  <c r="O12535" i="15" s="1"/>
  <c r="N12536" i="15"/>
  <c r="O12536" i="15" s="1"/>
  <c r="N12537" i="15"/>
  <c r="O12537" i="15" s="1"/>
  <c r="N12538" i="15"/>
  <c r="O12538" i="15" s="1"/>
  <c r="N12539" i="15"/>
  <c r="O12539" i="15" s="1"/>
  <c r="N12540" i="15"/>
  <c r="O12540" i="15" s="1"/>
  <c r="N12541" i="15"/>
  <c r="O12541" i="15" s="1"/>
  <c r="N12542" i="15"/>
  <c r="O12542" i="15" s="1"/>
  <c r="N12543" i="15"/>
  <c r="O12543" i="15" s="1"/>
  <c r="N12544" i="15"/>
  <c r="O12544" i="15" s="1"/>
  <c r="N12545" i="15"/>
  <c r="O12545" i="15" s="1"/>
  <c r="N12546" i="15"/>
  <c r="O12546" i="15" s="1"/>
  <c r="N12547" i="15"/>
  <c r="O12547" i="15" s="1"/>
  <c r="N12548" i="15"/>
  <c r="O12548" i="15" s="1"/>
  <c r="N12549" i="15"/>
  <c r="O12549" i="15" s="1"/>
  <c r="N12550" i="15"/>
  <c r="O12550" i="15" s="1"/>
  <c r="N12551" i="15"/>
  <c r="O12551" i="15" s="1"/>
  <c r="N12552" i="15"/>
  <c r="O12552" i="15" s="1"/>
  <c r="N12553" i="15"/>
  <c r="O12553" i="15" s="1"/>
  <c r="N12554" i="15"/>
  <c r="O12554" i="15" s="1"/>
  <c r="N12555" i="15"/>
  <c r="O12555" i="15" s="1"/>
  <c r="N12556" i="15"/>
  <c r="O12556" i="15" s="1"/>
  <c r="N12557" i="15"/>
  <c r="O12557" i="15" s="1"/>
  <c r="N12558" i="15"/>
  <c r="O12558" i="15" s="1"/>
  <c r="N12559" i="15"/>
  <c r="O12559" i="15" s="1"/>
  <c r="N12560" i="15"/>
  <c r="O12560" i="15" s="1"/>
  <c r="N12561" i="15"/>
  <c r="O12561" i="15" s="1"/>
  <c r="N12562" i="15"/>
  <c r="O12562" i="15" s="1"/>
  <c r="N12563" i="15"/>
  <c r="O12563" i="15" s="1"/>
  <c r="N12564" i="15"/>
  <c r="O12564" i="15" s="1"/>
  <c r="N12565" i="15"/>
  <c r="O12565" i="15" s="1"/>
  <c r="N12566" i="15"/>
  <c r="O12566" i="15" s="1"/>
  <c r="N12567" i="15"/>
  <c r="O12567" i="15" s="1"/>
  <c r="N12568" i="15"/>
  <c r="O12568" i="15" s="1"/>
  <c r="N12569" i="15"/>
  <c r="O12569" i="15" s="1"/>
  <c r="N12570" i="15"/>
  <c r="O12570" i="15" s="1"/>
  <c r="N12571" i="15"/>
  <c r="O12571" i="15" s="1"/>
  <c r="N12572" i="15"/>
  <c r="O12572" i="15" s="1"/>
  <c r="N12573" i="15"/>
  <c r="O12573" i="15" s="1"/>
  <c r="N12574" i="15"/>
  <c r="O12574" i="15" s="1"/>
  <c r="N12575" i="15"/>
  <c r="O12575" i="15" s="1"/>
  <c r="N12576" i="15"/>
  <c r="O12576" i="15" s="1"/>
  <c r="N12577" i="15"/>
  <c r="O12577" i="15" s="1"/>
  <c r="N12578" i="15"/>
  <c r="O12578" i="15" s="1"/>
  <c r="N12579" i="15"/>
  <c r="O12579" i="15" s="1"/>
  <c r="N12580" i="15"/>
  <c r="O12580" i="15" s="1"/>
  <c r="N12581" i="15"/>
  <c r="O12581" i="15" s="1"/>
  <c r="N12582" i="15"/>
  <c r="O12582" i="15" s="1"/>
  <c r="N12583" i="15"/>
  <c r="O12583" i="15" s="1"/>
  <c r="N12584" i="15"/>
  <c r="O12584" i="15" s="1"/>
  <c r="N12585" i="15"/>
  <c r="O12585" i="15" s="1"/>
  <c r="N12586" i="15"/>
  <c r="O12586" i="15" s="1"/>
  <c r="N12587" i="15"/>
  <c r="O12587" i="15" s="1"/>
  <c r="N12588" i="15"/>
  <c r="O12588" i="15" s="1"/>
  <c r="N12589" i="15"/>
  <c r="O12589" i="15" s="1"/>
  <c r="N12590" i="15"/>
  <c r="O12590" i="15" s="1"/>
  <c r="N12591" i="15"/>
  <c r="O12591" i="15" s="1"/>
  <c r="N12592" i="15"/>
  <c r="O12592" i="15" s="1"/>
  <c r="N12593" i="15"/>
  <c r="O12593" i="15" s="1"/>
  <c r="N12594" i="15"/>
  <c r="O12594" i="15" s="1"/>
  <c r="N12595" i="15"/>
  <c r="O12595" i="15" s="1"/>
  <c r="N12596" i="15"/>
  <c r="O12596" i="15" s="1"/>
  <c r="N12597" i="15"/>
  <c r="O12597" i="15" s="1"/>
  <c r="N12598" i="15"/>
  <c r="O12598" i="15" s="1"/>
  <c r="N12599" i="15"/>
  <c r="O12599" i="15" s="1"/>
  <c r="N12600" i="15"/>
  <c r="O12600" i="15" s="1"/>
  <c r="N12601" i="15"/>
  <c r="O12601" i="15" s="1"/>
  <c r="N12602" i="15"/>
  <c r="O12602" i="15" s="1"/>
  <c r="N12603" i="15"/>
  <c r="O12603" i="15" s="1"/>
  <c r="N12604" i="15"/>
  <c r="O12604" i="15" s="1"/>
  <c r="N12605" i="15"/>
  <c r="O12605" i="15" s="1"/>
  <c r="N12606" i="15"/>
  <c r="O12606" i="15" s="1"/>
  <c r="N12607" i="15"/>
  <c r="O12607" i="15" s="1"/>
  <c r="N12608" i="15"/>
  <c r="O12608" i="15" s="1"/>
  <c r="N12609" i="15"/>
  <c r="O12609" i="15" s="1"/>
  <c r="N12610" i="15"/>
  <c r="O12610" i="15" s="1"/>
  <c r="N12611" i="15"/>
  <c r="O12611" i="15" s="1"/>
  <c r="N12612" i="15"/>
  <c r="O12612" i="15" s="1"/>
  <c r="N12613" i="15"/>
  <c r="O12613" i="15" s="1"/>
  <c r="N12614" i="15"/>
  <c r="O12614" i="15" s="1"/>
  <c r="N12615" i="15"/>
  <c r="O12615" i="15" s="1"/>
  <c r="N12616" i="15"/>
  <c r="O12616" i="15" s="1"/>
  <c r="N12617" i="15"/>
  <c r="O12617" i="15" s="1"/>
  <c r="N12618" i="15"/>
  <c r="O12618" i="15" s="1"/>
  <c r="N12619" i="15"/>
  <c r="O12619" i="15" s="1"/>
  <c r="N12620" i="15"/>
  <c r="O12620" i="15" s="1"/>
  <c r="N12621" i="15"/>
  <c r="O12621" i="15" s="1"/>
  <c r="N12622" i="15"/>
  <c r="O12622" i="15" s="1"/>
  <c r="N12623" i="15"/>
  <c r="O12623" i="15" s="1"/>
  <c r="N12624" i="15"/>
  <c r="O12624" i="15" s="1"/>
  <c r="N12625" i="15"/>
  <c r="O12625" i="15" s="1"/>
  <c r="N12626" i="15"/>
  <c r="O12626" i="15" s="1"/>
  <c r="N12627" i="15"/>
  <c r="O12627" i="15" s="1"/>
  <c r="N12628" i="15"/>
  <c r="O12628" i="15" s="1"/>
  <c r="N12629" i="15"/>
  <c r="O12629" i="15" s="1"/>
  <c r="N12630" i="15"/>
  <c r="O12630" i="15" s="1"/>
  <c r="N12631" i="15"/>
  <c r="O12631" i="15" s="1"/>
  <c r="N12632" i="15"/>
  <c r="O12632" i="15" s="1"/>
  <c r="N12633" i="15"/>
  <c r="O12633" i="15" s="1"/>
  <c r="N12634" i="15"/>
  <c r="O12634" i="15" s="1"/>
  <c r="N12635" i="15"/>
  <c r="O12635" i="15" s="1"/>
  <c r="N12636" i="15"/>
  <c r="O12636" i="15" s="1"/>
  <c r="N12637" i="15"/>
  <c r="O12637" i="15" s="1"/>
  <c r="N12638" i="15"/>
  <c r="O12638" i="15" s="1"/>
  <c r="N12639" i="15"/>
  <c r="O12639" i="15" s="1"/>
  <c r="N12640" i="15"/>
  <c r="O12640" i="15" s="1"/>
  <c r="N12641" i="15"/>
  <c r="O12641" i="15" s="1"/>
  <c r="N12642" i="15"/>
  <c r="O12642" i="15" s="1"/>
  <c r="N12643" i="15"/>
  <c r="O12643" i="15" s="1"/>
  <c r="N12644" i="15"/>
  <c r="O12644" i="15" s="1"/>
  <c r="N12645" i="15"/>
  <c r="O12645" i="15" s="1"/>
  <c r="N12646" i="15"/>
  <c r="O12646" i="15" s="1"/>
  <c r="N12647" i="15"/>
  <c r="O12647" i="15" s="1"/>
  <c r="N12648" i="15"/>
  <c r="O12648" i="15" s="1"/>
  <c r="N12649" i="15"/>
  <c r="O12649" i="15" s="1"/>
  <c r="N12650" i="15"/>
  <c r="O12650" i="15" s="1"/>
  <c r="N12651" i="15"/>
  <c r="O12651" i="15" s="1"/>
  <c r="N12652" i="15"/>
  <c r="O12652" i="15" s="1"/>
  <c r="N12653" i="15"/>
  <c r="O12653" i="15" s="1"/>
  <c r="N12654" i="15"/>
  <c r="O12654" i="15" s="1"/>
  <c r="N12655" i="15"/>
  <c r="O12655" i="15" s="1"/>
  <c r="N12656" i="15"/>
  <c r="O12656" i="15" s="1"/>
  <c r="N12657" i="15"/>
  <c r="O12657" i="15" s="1"/>
  <c r="N12658" i="15"/>
  <c r="O12658" i="15" s="1"/>
  <c r="N12659" i="15"/>
  <c r="O12659" i="15" s="1"/>
  <c r="N12660" i="15"/>
  <c r="O12660" i="15" s="1"/>
  <c r="N12661" i="15"/>
  <c r="O12661" i="15" s="1"/>
  <c r="N12662" i="15"/>
  <c r="O12662" i="15" s="1"/>
  <c r="N12663" i="15"/>
  <c r="O12663" i="15" s="1"/>
  <c r="N12664" i="15"/>
  <c r="O12664" i="15" s="1"/>
  <c r="N12665" i="15"/>
  <c r="O12665" i="15" s="1"/>
  <c r="N12666" i="15"/>
  <c r="O12666" i="15" s="1"/>
  <c r="N12667" i="15"/>
  <c r="O12667" i="15" s="1"/>
  <c r="N12668" i="15"/>
  <c r="O12668" i="15" s="1"/>
  <c r="N12669" i="15"/>
  <c r="O12669" i="15" s="1"/>
  <c r="N12670" i="15"/>
  <c r="O12670" i="15" s="1"/>
  <c r="N12671" i="15"/>
  <c r="O12671" i="15" s="1"/>
  <c r="N12672" i="15"/>
  <c r="O12672" i="15" s="1"/>
  <c r="N12673" i="15"/>
  <c r="O12673" i="15" s="1"/>
  <c r="N12674" i="15"/>
  <c r="O12674" i="15" s="1"/>
  <c r="N12675" i="15"/>
  <c r="O12675" i="15" s="1"/>
  <c r="N12676" i="15"/>
  <c r="O12676" i="15" s="1"/>
  <c r="N12677" i="15"/>
  <c r="O12677" i="15" s="1"/>
  <c r="N12678" i="15"/>
  <c r="O12678" i="15" s="1"/>
  <c r="N12679" i="15"/>
  <c r="O12679" i="15" s="1"/>
  <c r="N12680" i="15"/>
  <c r="O12680" i="15" s="1"/>
  <c r="N12681" i="15"/>
  <c r="O12681" i="15" s="1"/>
  <c r="N12682" i="15"/>
  <c r="O12682" i="15" s="1"/>
  <c r="N12683" i="15"/>
  <c r="O12683" i="15" s="1"/>
  <c r="N12684" i="15"/>
  <c r="O12684" i="15" s="1"/>
  <c r="N12685" i="15"/>
  <c r="O12685" i="15" s="1"/>
  <c r="N12686" i="15"/>
  <c r="O12686" i="15" s="1"/>
  <c r="N12687" i="15"/>
  <c r="O12687" i="15" s="1"/>
  <c r="N12688" i="15"/>
  <c r="O12688" i="15" s="1"/>
  <c r="N12689" i="15"/>
  <c r="O12689" i="15" s="1"/>
  <c r="N12690" i="15"/>
  <c r="O12690" i="15" s="1"/>
  <c r="N12691" i="15"/>
  <c r="O12691" i="15" s="1"/>
  <c r="N12692" i="15"/>
  <c r="O12692" i="15" s="1"/>
  <c r="N12693" i="15"/>
  <c r="O12693" i="15" s="1"/>
  <c r="N12694" i="15"/>
  <c r="O12694" i="15" s="1"/>
  <c r="N12695" i="15"/>
  <c r="O12695" i="15" s="1"/>
  <c r="N12696" i="15"/>
  <c r="O12696" i="15" s="1"/>
  <c r="N12697" i="15"/>
  <c r="O12697" i="15" s="1"/>
  <c r="N12698" i="15"/>
  <c r="O12698" i="15" s="1"/>
  <c r="N12699" i="15"/>
  <c r="O12699" i="15" s="1"/>
  <c r="N12700" i="15"/>
  <c r="O12700" i="15" s="1"/>
  <c r="N12701" i="15"/>
  <c r="O12701" i="15" s="1"/>
  <c r="N12702" i="15"/>
  <c r="O12702" i="15" s="1"/>
  <c r="N12703" i="15"/>
  <c r="O12703" i="15" s="1"/>
  <c r="N12704" i="15"/>
  <c r="O12704" i="15" s="1"/>
  <c r="N12705" i="15"/>
  <c r="O12705" i="15" s="1"/>
  <c r="N12706" i="15"/>
  <c r="O12706" i="15" s="1"/>
  <c r="N12707" i="15"/>
  <c r="O12707" i="15" s="1"/>
  <c r="N12708" i="15"/>
  <c r="O12708" i="15" s="1"/>
  <c r="N12709" i="15"/>
  <c r="O12709" i="15" s="1"/>
  <c r="N12710" i="15"/>
  <c r="O12710" i="15" s="1"/>
  <c r="N12711" i="15"/>
  <c r="O12711" i="15" s="1"/>
  <c r="N12712" i="15"/>
  <c r="O12712" i="15" s="1"/>
  <c r="N12713" i="15"/>
  <c r="O12713" i="15" s="1"/>
  <c r="N12714" i="15"/>
  <c r="O12714" i="15" s="1"/>
  <c r="N12715" i="15"/>
  <c r="O12715" i="15" s="1"/>
  <c r="N12716" i="15"/>
  <c r="O12716" i="15" s="1"/>
  <c r="N12717" i="15"/>
  <c r="O12717" i="15" s="1"/>
  <c r="N12718" i="15"/>
  <c r="O12718" i="15" s="1"/>
  <c r="N12719" i="15"/>
  <c r="O12719" i="15" s="1"/>
  <c r="N12720" i="15"/>
  <c r="O12720" i="15" s="1"/>
  <c r="N12721" i="15"/>
  <c r="O12721" i="15" s="1"/>
  <c r="N12722" i="15"/>
  <c r="O12722" i="15" s="1"/>
  <c r="N12723" i="15"/>
  <c r="O12723" i="15" s="1"/>
  <c r="N12724" i="15"/>
  <c r="O12724" i="15" s="1"/>
  <c r="N12725" i="15"/>
  <c r="O12725" i="15" s="1"/>
  <c r="N12726" i="15"/>
  <c r="O12726" i="15" s="1"/>
  <c r="N12727" i="15"/>
  <c r="O12727" i="15" s="1"/>
  <c r="N12728" i="15"/>
  <c r="O12728" i="15" s="1"/>
  <c r="N12729" i="15"/>
  <c r="O12729" i="15" s="1"/>
  <c r="N12730" i="15"/>
  <c r="O12730" i="15" s="1"/>
  <c r="N12731" i="15"/>
  <c r="O12731" i="15" s="1"/>
  <c r="N12732" i="15"/>
  <c r="O12732" i="15" s="1"/>
  <c r="N12733" i="15"/>
  <c r="O12733" i="15" s="1"/>
  <c r="N12734" i="15"/>
  <c r="O12734" i="15" s="1"/>
  <c r="N12735" i="15"/>
  <c r="O12735" i="15" s="1"/>
  <c r="N12736" i="15"/>
  <c r="O12736" i="15" s="1"/>
  <c r="N12737" i="15"/>
  <c r="O12737" i="15" s="1"/>
  <c r="N12738" i="15"/>
  <c r="O12738" i="15" s="1"/>
  <c r="N12739" i="15"/>
  <c r="O12739" i="15" s="1"/>
  <c r="N12740" i="15"/>
  <c r="O12740" i="15" s="1"/>
  <c r="N12741" i="15"/>
  <c r="O12741" i="15" s="1"/>
  <c r="N12742" i="15"/>
  <c r="O12742" i="15" s="1"/>
  <c r="N12743" i="15"/>
  <c r="O12743" i="15" s="1"/>
  <c r="N12744" i="15"/>
  <c r="O12744" i="15" s="1"/>
  <c r="N12745" i="15"/>
  <c r="O12745" i="15" s="1"/>
  <c r="N12746" i="15"/>
  <c r="O12746" i="15" s="1"/>
  <c r="N12747" i="15"/>
  <c r="O12747" i="15" s="1"/>
  <c r="N12748" i="15"/>
  <c r="O12748" i="15" s="1"/>
  <c r="N12749" i="15"/>
  <c r="O12749" i="15" s="1"/>
  <c r="N12750" i="15"/>
  <c r="O12750" i="15" s="1"/>
  <c r="N12751" i="15"/>
  <c r="O12751" i="15" s="1"/>
  <c r="N12752" i="15"/>
  <c r="O12752" i="15" s="1"/>
  <c r="N12753" i="15"/>
  <c r="O12753" i="15" s="1"/>
  <c r="N12754" i="15"/>
  <c r="O12754" i="15" s="1"/>
  <c r="N12755" i="15"/>
  <c r="O12755" i="15" s="1"/>
  <c r="N12756" i="15"/>
  <c r="O12756" i="15" s="1"/>
  <c r="N12757" i="15"/>
  <c r="O12757" i="15" s="1"/>
  <c r="N12758" i="15"/>
  <c r="O12758" i="15" s="1"/>
  <c r="N12759" i="15"/>
  <c r="O12759" i="15" s="1"/>
  <c r="N12760" i="15"/>
  <c r="O12760" i="15" s="1"/>
  <c r="N12761" i="15"/>
  <c r="O12761" i="15" s="1"/>
  <c r="N12762" i="15"/>
  <c r="O12762" i="15" s="1"/>
  <c r="N12763" i="15"/>
  <c r="O12763" i="15" s="1"/>
  <c r="N12764" i="15"/>
  <c r="O12764" i="15" s="1"/>
  <c r="N12765" i="15"/>
  <c r="O12765" i="15" s="1"/>
  <c r="N12766" i="15"/>
  <c r="O12766" i="15" s="1"/>
  <c r="N12767" i="15"/>
  <c r="O12767" i="15" s="1"/>
  <c r="N12768" i="15"/>
  <c r="O12768" i="15" s="1"/>
  <c r="N12769" i="15"/>
  <c r="O12769" i="15" s="1"/>
  <c r="N12770" i="15"/>
  <c r="O12770" i="15" s="1"/>
  <c r="N12771" i="15"/>
  <c r="O12771" i="15" s="1"/>
  <c r="N12772" i="15"/>
  <c r="O12772" i="15" s="1"/>
  <c r="N12773" i="15"/>
  <c r="O12773" i="15" s="1"/>
  <c r="N12774" i="15"/>
  <c r="O12774" i="15" s="1"/>
  <c r="N12775" i="15"/>
  <c r="O12775" i="15" s="1"/>
  <c r="N12776" i="15"/>
  <c r="O12776" i="15" s="1"/>
  <c r="N12777" i="15"/>
  <c r="O12777" i="15" s="1"/>
  <c r="N12778" i="15"/>
  <c r="O12778" i="15" s="1"/>
  <c r="N12779" i="15"/>
  <c r="O12779" i="15" s="1"/>
  <c r="N12780" i="15"/>
  <c r="O12780" i="15" s="1"/>
  <c r="N12781" i="15"/>
  <c r="O12781" i="15" s="1"/>
  <c r="N12782" i="15"/>
  <c r="O12782" i="15" s="1"/>
  <c r="N12783" i="15"/>
  <c r="O12783" i="15" s="1"/>
  <c r="N12784" i="15"/>
  <c r="O12784" i="15" s="1"/>
  <c r="N12785" i="15"/>
  <c r="O12785" i="15" s="1"/>
  <c r="N12786" i="15"/>
  <c r="O12786" i="15" s="1"/>
  <c r="N12787" i="15"/>
  <c r="O12787" i="15" s="1"/>
  <c r="N12788" i="15"/>
  <c r="O12788" i="15" s="1"/>
  <c r="N12789" i="15"/>
  <c r="O12789" i="15" s="1"/>
  <c r="N12790" i="15"/>
  <c r="O12790" i="15" s="1"/>
  <c r="N12791" i="15"/>
  <c r="O12791" i="15" s="1"/>
  <c r="N12792" i="15"/>
  <c r="O12792" i="15" s="1"/>
  <c r="N12793" i="15"/>
  <c r="O12793" i="15" s="1"/>
  <c r="N12794" i="15"/>
  <c r="O12794" i="15" s="1"/>
  <c r="N12795" i="15"/>
  <c r="O12795" i="15" s="1"/>
  <c r="N12796" i="15"/>
  <c r="O12796" i="15" s="1"/>
  <c r="N12797" i="15"/>
  <c r="O12797" i="15" s="1"/>
  <c r="N12798" i="15"/>
  <c r="O12798" i="15" s="1"/>
  <c r="N12799" i="15"/>
  <c r="O12799" i="15" s="1"/>
  <c r="N12800" i="15"/>
  <c r="O12800" i="15" s="1"/>
  <c r="N12801" i="15"/>
  <c r="O12801" i="15" s="1"/>
  <c r="N12802" i="15"/>
  <c r="O12802" i="15" s="1"/>
  <c r="N12803" i="15"/>
  <c r="O12803" i="15" s="1"/>
  <c r="N12804" i="15"/>
  <c r="O12804" i="15" s="1"/>
  <c r="N12805" i="15"/>
  <c r="O12805" i="15" s="1"/>
  <c r="N12806" i="15"/>
  <c r="O12806" i="15" s="1"/>
  <c r="N12807" i="15"/>
  <c r="O12807" i="15" s="1"/>
  <c r="N12808" i="15"/>
  <c r="O12808" i="15" s="1"/>
  <c r="N12809" i="15"/>
  <c r="O12809" i="15" s="1"/>
  <c r="N12810" i="15"/>
  <c r="O12810" i="15" s="1"/>
  <c r="N12811" i="15"/>
  <c r="O12811" i="15" s="1"/>
  <c r="N12812" i="15"/>
  <c r="O12812" i="15" s="1"/>
  <c r="N12813" i="15"/>
  <c r="O12813" i="15" s="1"/>
  <c r="N12814" i="15"/>
  <c r="O12814" i="15" s="1"/>
  <c r="N12815" i="15"/>
  <c r="O12815" i="15" s="1"/>
  <c r="N12816" i="15"/>
  <c r="O12816" i="15" s="1"/>
  <c r="N12817" i="15"/>
  <c r="O12817" i="15" s="1"/>
  <c r="N12818" i="15"/>
  <c r="O12818" i="15" s="1"/>
  <c r="N12819" i="15"/>
  <c r="O12819" i="15" s="1"/>
  <c r="N12820" i="15"/>
  <c r="O12820" i="15" s="1"/>
  <c r="N12821" i="15"/>
  <c r="O12821" i="15" s="1"/>
  <c r="N12822" i="15"/>
  <c r="O12822" i="15" s="1"/>
  <c r="N12823" i="15"/>
  <c r="O12823" i="15" s="1"/>
  <c r="N12824" i="15"/>
  <c r="O12824" i="15" s="1"/>
  <c r="N12825" i="15"/>
  <c r="O12825" i="15" s="1"/>
  <c r="N12826" i="15"/>
  <c r="O12826" i="15" s="1"/>
  <c r="N12827" i="15"/>
  <c r="O12827" i="15" s="1"/>
  <c r="N12828" i="15"/>
  <c r="O12828" i="15" s="1"/>
  <c r="N12829" i="15"/>
  <c r="O12829" i="15" s="1"/>
  <c r="N12830" i="15"/>
  <c r="O12830" i="15" s="1"/>
  <c r="N12831" i="15"/>
  <c r="O12831" i="15" s="1"/>
  <c r="N12832" i="15"/>
  <c r="O12832" i="15" s="1"/>
  <c r="N12833" i="15"/>
  <c r="O12833" i="15" s="1"/>
  <c r="N12834" i="15"/>
  <c r="O12834" i="15" s="1"/>
  <c r="N12835" i="15"/>
  <c r="O12835" i="15" s="1"/>
  <c r="N12836" i="15"/>
  <c r="O12836" i="15" s="1"/>
  <c r="N12837" i="15"/>
  <c r="O12837" i="15" s="1"/>
  <c r="N12838" i="15"/>
  <c r="O12838" i="15" s="1"/>
  <c r="N12839" i="15"/>
  <c r="O12839" i="15" s="1"/>
  <c r="N12840" i="15"/>
  <c r="O12840" i="15" s="1"/>
  <c r="N12841" i="15"/>
  <c r="O12841" i="15" s="1"/>
  <c r="N12842" i="15"/>
  <c r="O12842" i="15" s="1"/>
  <c r="N12843" i="15"/>
  <c r="O12843" i="15" s="1"/>
  <c r="N12844" i="15"/>
  <c r="O12844" i="15" s="1"/>
  <c r="N12845" i="15"/>
  <c r="O12845" i="15" s="1"/>
  <c r="N12846" i="15"/>
  <c r="O12846" i="15" s="1"/>
  <c r="N12847" i="15"/>
  <c r="O12847" i="15" s="1"/>
  <c r="N12848" i="15"/>
  <c r="O12848" i="15" s="1"/>
  <c r="N12849" i="15"/>
  <c r="O12849" i="15" s="1"/>
  <c r="N12850" i="15"/>
  <c r="O12850" i="15" s="1"/>
  <c r="N12851" i="15"/>
  <c r="O12851" i="15" s="1"/>
  <c r="N12852" i="15"/>
  <c r="O12852" i="15" s="1"/>
  <c r="N12853" i="15"/>
  <c r="O12853" i="15" s="1"/>
  <c r="N12854" i="15"/>
  <c r="O12854" i="15" s="1"/>
  <c r="N12855" i="15"/>
  <c r="O12855" i="15" s="1"/>
  <c r="N12856" i="15"/>
  <c r="O12856" i="15" s="1"/>
  <c r="N12857" i="15"/>
  <c r="O12857" i="15" s="1"/>
  <c r="N12858" i="15"/>
  <c r="O12858" i="15" s="1"/>
  <c r="N12859" i="15"/>
  <c r="O12859" i="15" s="1"/>
  <c r="N12860" i="15"/>
  <c r="O12860" i="15" s="1"/>
  <c r="N12861" i="15"/>
  <c r="O12861" i="15" s="1"/>
  <c r="N12862" i="15"/>
  <c r="O12862" i="15" s="1"/>
  <c r="N12863" i="15"/>
  <c r="O12863" i="15" s="1"/>
  <c r="N12864" i="15"/>
  <c r="O12864" i="15" s="1"/>
  <c r="N12865" i="15"/>
  <c r="O12865" i="15" s="1"/>
  <c r="N12866" i="15"/>
  <c r="O12866" i="15" s="1"/>
  <c r="N12867" i="15"/>
  <c r="O12867" i="15" s="1"/>
  <c r="N12868" i="15"/>
  <c r="O12868" i="15" s="1"/>
  <c r="N12869" i="15"/>
  <c r="O12869" i="15" s="1"/>
  <c r="N12870" i="15"/>
  <c r="O12870" i="15" s="1"/>
  <c r="N12871" i="15"/>
  <c r="O12871" i="15" s="1"/>
  <c r="N12872" i="15"/>
  <c r="O12872" i="15" s="1"/>
  <c r="N12873" i="15"/>
  <c r="O12873" i="15" s="1"/>
  <c r="N12874" i="15"/>
  <c r="O12874" i="15" s="1"/>
  <c r="N12875" i="15"/>
  <c r="O12875" i="15" s="1"/>
  <c r="N12876" i="15"/>
  <c r="O12876" i="15" s="1"/>
  <c r="N12877" i="15"/>
  <c r="O12877" i="15" s="1"/>
  <c r="N12878" i="15"/>
  <c r="O12878" i="15" s="1"/>
  <c r="N12879" i="15"/>
  <c r="O12879" i="15" s="1"/>
  <c r="N12880" i="15"/>
  <c r="O12880" i="15" s="1"/>
  <c r="N12881" i="15"/>
  <c r="O12881" i="15" s="1"/>
  <c r="N12882" i="15"/>
  <c r="O12882" i="15" s="1"/>
  <c r="N12883" i="15"/>
  <c r="O12883" i="15" s="1"/>
  <c r="N12884" i="15"/>
  <c r="O12884" i="15" s="1"/>
  <c r="N12885" i="15"/>
  <c r="O12885" i="15" s="1"/>
  <c r="N12886" i="15"/>
  <c r="O12886" i="15" s="1"/>
  <c r="N12887" i="15"/>
  <c r="O12887" i="15" s="1"/>
  <c r="N12888" i="15"/>
  <c r="O12888" i="15" s="1"/>
  <c r="N12889" i="15"/>
  <c r="O12889" i="15" s="1"/>
  <c r="N12890" i="15"/>
  <c r="O12890" i="15" s="1"/>
  <c r="N12891" i="15"/>
  <c r="O12891" i="15" s="1"/>
  <c r="N12892" i="15"/>
  <c r="O12892" i="15" s="1"/>
  <c r="N12893" i="15"/>
  <c r="O12893" i="15" s="1"/>
  <c r="N12894" i="15"/>
  <c r="O12894" i="15" s="1"/>
  <c r="N12895" i="15"/>
  <c r="O12895" i="15" s="1"/>
  <c r="N12896" i="15"/>
  <c r="O12896" i="15" s="1"/>
  <c r="N12897" i="15"/>
  <c r="O12897" i="15" s="1"/>
  <c r="N12898" i="15"/>
  <c r="O12898" i="15" s="1"/>
  <c r="N12899" i="15"/>
  <c r="O12899" i="15" s="1"/>
  <c r="N12900" i="15"/>
  <c r="O12900" i="15" s="1"/>
  <c r="N12901" i="15"/>
  <c r="O12901" i="15" s="1"/>
  <c r="N12902" i="15"/>
  <c r="O12902" i="15" s="1"/>
  <c r="N12903" i="15"/>
  <c r="O12903" i="15" s="1"/>
  <c r="N12904" i="15"/>
  <c r="O12904" i="15" s="1"/>
  <c r="N12905" i="15"/>
  <c r="O12905" i="15" s="1"/>
  <c r="N12906" i="15"/>
  <c r="O12906" i="15" s="1"/>
  <c r="N12907" i="15"/>
  <c r="O12907" i="15" s="1"/>
  <c r="N12908" i="15"/>
  <c r="O12908" i="15" s="1"/>
  <c r="N12909" i="15"/>
  <c r="O12909" i="15" s="1"/>
  <c r="N12910" i="15"/>
  <c r="O12910" i="15" s="1"/>
  <c r="N12911" i="15"/>
  <c r="O12911" i="15" s="1"/>
  <c r="N12912" i="15"/>
  <c r="O12912" i="15" s="1"/>
  <c r="N12913" i="15"/>
  <c r="O12913" i="15" s="1"/>
  <c r="N12914" i="15"/>
  <c r="O12914" i="15" s="1"/>
  <c r="N12915" i="15"/>
  <c r="O12915" i="15" s="1"/>
  <c r="N12916" i="15"/>
  <c r="O12916" i="15" s="1"/>
  <c r="N12917" i="15"/>
  <c r="O12917" i="15" s="1"/>
  <c r="N12918" i="15"/>
  <c r="O12918" i="15" s="1"/>
  <c r="N12919" i="15"/>
  <c r="O12919" i="15" s="1"/>
  <c r="N12920" i="15"/>
  <c r="O12920" i="15" s="1"/>
  <c r="N12921" i="15"/>
  <c r="O12921" i="15" s="1"/>
  <c r="N12922" i="15"/>
  <c r="O12922" i="15" s="1"/>
  <c r="N12923" i="15"/>
  <c r="O12923" i="15" s="1"/>
  <c r="N12924" i="15"/>
  <c r="O12924" i="15" s="1"/>
  <c r="N12925" i="15"/>
  <c r="O12925" i="15" s="1"/>
  <c r="N12926" i="15"/>
  <c r="O12926" i="15" s="1"/>
  <c r="N12927" i="15"/>
  <c r="O12927" i="15" s="1"/>
  <c r="N12928" i="15"/>
  <c r="O12928" i="15" s="1"/>
  <c r="N12929" i="15"/>
  <c r="O12929" i="15" s="1"/>
  <c r="N12930" i="15"/>
  <c r="O12930" i="15" s="1"/>
  <c r="N12931" i="15"/>
  <c r="O12931" i="15" s="1"/>
  <c r="N12932" i="15"/>
  <c r="O12932" i="15" s="1"/>
  <c r="N12933" i="15"/>
  <c r="O12933" i="15" s="1"/>
  <c r="N12934" i="15"/>
  <c r="O12934" i="15" s="1"/>
  <c r="N12935" i="15"/>
  <c r="O12935" i="15" s="1"/>
  <c r="N12936" i="15"/>
  <c r="O12936" i="15" s="1"/>
  <c r="N12937" i="15"/>
  <c r="O12937" i="15" s="1"/>
  <c r="N12938" i="15"/>
  <c r="O12938" i="15" s="1"/>
  <c r="N12939" i="15"/>
  <c r="O12939" i="15" s="1"/>
  <c r="N12940" i="15"/>
  <c r="O12940" i="15" s="1"/>
  <c r="N12941" i="15"/>
  <c r="O12941" i="15" s="1"/>
  <c r="N12942" i="15"/>
  <c r="O12942" i="15" s="1"/>
  <c r="N12943" i="15"/>
  <c r="O12943" i="15" s="1"/>
  <c r="N12944" i="15"/>
  <c r="O12944" i="15" s="1"/>
  <c r="N12945" i="15"/>
  <c r="O12945" i="15" s="1"/>
  <c r="N12946" i="15"/>
  <c r="O12946" i="15" s="1"/>
  <c r="N12947" i="15"/>
  <c r="O12947" i="15" s="1"/>
  <c r="N12948" i="15"/>
  <c r="O12948" i="15" s="1"/>
  <c r="N12949" i="15"/>
  <c r="O12949" i="15" s="1"/>
  <c r="N12950" i="15"/>
  <c r="O12950" i="15" s="1"/>
  <c r="N12951" i="15"/>
  <c r="O12951" i="15" s="1"/>
  <c r="N12952" i="15"/>
  <c r="O12952" i="15" s="1"/>
  <c r="N12953" i="15"/>
  <c r="O12953" i="15" s="1"/>
  <c r="N12954" i="15"/>
  <c r="O12954" i="15" s="1"/>
  <c r="N12955" i="15"/>
  <c r="O12955" i="15" s="1"/>
  <c r="N12956" i="15"/>
  <c r="O12956" i="15" s="1"/>
  <c r="N12957" i="15"/>
  <c r="O12957" i="15" s="1"/>
  <c r="N12958" i="15"/>
  <c r="O12958" i="15" s="1"/>
  <c r="N12959" i="15"/>
  <c r="O12959" i="15" s="1"/>
  <c r="N12960" i="15"/>
  <c r="O12960" i="15" s="1"/>
  <c r="N12961" i="15"/>
  <c r="O12961" i="15" s="1"/>
  <c r="N12962" i="15"/>
  <c r="O12962" i="15" s="1"/>
  <c r="N12963" i="15"/>
  <c r="O12963" i="15" s="1"/>
  <c r="N12964" i="15"/>
  <c r="O12964" i="15" s="1"/>
  <c r="N12965" i="15"/>
  <c r="O12965" i="15" s="1"/>
  <c r="N12966" i="15"/>
  <c r="O12966" i="15" s="1"/>
  <c r="N12967" i="15"/>
  <c r="O12967" i="15" s="1"/>
  <c r="N12968" i="15"/>
  <c r="O12968" i="15" s="1"/>
  <c r="N12969" i="15"/>
  <c r="O12969" i="15" s="1"/>
  <c r="N12970" i="15"/>
  <c r="O12970" i="15" s="1"/>
  <c r="N12971" i="15"/>
  <c r="O12971" i="15" s="1"/>
  <c r="N12972" i="15"/>
  <c r="O12972" i="15" s="1"/>
  <c r="N12973" i="15"/>
  <c r="O12973" i="15" s="1"/>
  <c r="N12974" i="15"/>
  <c r="O12974" i="15" s="1"/>
  <c r="AD406" i="8" s="1"/>
  <c r="N12975" i="15"/>
  <c r="O12975" i="15" s="1"/>
  <c r="N12976" i="15"/>
  <c r="O12976" i="15" s="1"/>
  <c r="N12977" i="15"/>
  <c r="O12977" i="15" s="1"/>
  <c r="N12978" i="15"/>
  <c r="O12978" i="15" s="1"/>
  <c r="N12979" i="15"/>
  <c r="O12979" i="15" s="1"/>
  <c r="N12980" i="15"/>
  <c r="O12980" i="15" s="1"/>
  <c r="N12981" i="15"/>
  <c r="O12981" i="15" s="1"/>
  <c r="N12982" i="15"/>
  <c r="O12982" i="15" s="1"/>
  <c r="N12983" i="15"/>
  <c r="O12983" i="15" s="1"/>
  <c r="N12984" i="15"/>
  <c r="O12984" i="15" s="1"/>
  <c r="N12985" i="15"/>
  <c r="O12985" i="15" s="1"/>
  <c r="N12986" i="15"/>
  <c r="O12986" i="15" s="1"/>
  <c r="N12987" i="15"/>
  <c r="O12987" i="15" s="1"/>
  <c r="N12988" i="15"/>
  <c r="O12988" i="15" s="1"/>
  <c r="N12989" i="15"/>
  <c r="O12989" i="15" s="1"/>
  <c r="N12990" i="15"/>
  <c r="O12990" i="15" s="1"/>
  <c r="N12991" i="15"/>
  <c r="O12991" i="15" s="1"/>
  <c r="N12992" i="15"/>
  <c r="O12992" i="15" s="1"/>
  <c r="N12993" i="15"/>
  <c r="O12993" i="15" s="1"/>
  <c r="N12994" i="15"/>
  <c r="O12994" i="15" s="1"/>
  <c r="N12995" i="15"/>
  <c r="O12995" i="15" s="1"/>
  <c r="N12996" i="15"/>
  <c r="O12996" i="15" s="1"/>
  <c r="N12997" i="15"/>
  <c r="O12997" i="15" s="1"/>
  <c r="N12998" i="15"/>
  <c r="O12998" i="15" s="1"/>
  <c r="N12999" i="15"/>
  <c r="O12999" i="15" s="1"/>
  <c r="N13000" i="15"/>
  <c r="O13000" i="15" s="1"/>
  <c r="N13001" i="15"/>
  <c r="O13001" i="15" s="1"/>
  <c r="N13002" i="15"/>
  <c r="O13002" i="15" s="1"/>
  <c r="N13003" i="15"/>
  <c r="O13003" i="15" s="1"/>
  <c r="N13004" i="15"/>
  <c r="O13004" i="15" s="1"/>
  <c r="N13005" i="15"/>
  <c r="O13005" i="15" s="1"/>
  <c r="N13006" i="15"/>
  <c r="O13006" i="15" s="1"/>
  <c r="N13007" i="15"/>
  <c r="O13007" i="15" s="1"/>
  <c r="N13008" i="15"/>
  <c r="O13008" i="15" s="1"/>
  <c r="N13009" i="15"/>
  <c r="O13009" i="15" s="1"/>
  <c r="N13010" i="15"/>
  <c r="O13010" i="15" s="1"/>
  <c r="N13011" i="15"/>
  <c r="O13011" i="15" s="1"/>
  <c r="N13012" i="15"/>
  <c r="O13012" i="15" s="1"/>
  <c r="N13013" i="15"/>
  <c r="O13013" i="15" s="1"/>
  <c r="N13014" i="15"/>
  <c r="O13014" i="15" s="1"/>
  <c r="N13015" i="15"/>
  <c r="O13015" i="15" s="1"/>
  <c r="N13016" i="15"/>
  <c r="O13016" i="15" s="1"/>
  <c r="N13017" i="15"/>
  <c r="O13017" i="15" s="1"/>
  <c r="N13018" i="15"/>
  <c r="O13018" i="15" s="1"/>
  <c r="N13019" i="15"/>
  <c r="O13019" i="15" s="1"/>
  <c r="N13020" i="15"/>
  <c r="O13020" i="15" s="1"/>
  <c r="N13021" i="15"/>
  <c r="O13021" i="15" s="1"/>
  <c r="N13022" i="15"/>
  <c r="O13022" i="15" s="1"/>
  <c r="N13023" i="15"/>
  <c r="O13023" i="15" s="1"/>
  <c r="N13024" i="15"/>
  <c r="O13024" i="15" s="1"/>
  <c r="N13025" i="15"/>
  <c r="O13025" i="15" s="1"/>
  <c r="N13026" i="15"/>
  <c r="O13026" i="15" s="1"/>
  <c r="N13027" i="15"/>
  <c r="O13027" i="15" s="1"/>
  <c r="N13028" i="15"/>
  <c r="O13028" i="15" s="1"/>
  <c r="N13029" i="15"/>
  <c r="O13029" i="15" s="1"/>
  <c r="N13030" i="15"/>
  <c r="O13030" i="15" s="1"/>
  <c r="N13031" i="15"/>
  <c r="O13031" i="15" s="1"/>
  <c r="N13032" i="15"/>
  <c r="O13032" i="15" s="1"/>
  <c r="N13033" i="15"/>
  <c r="O13033" i="15" s="1"/>
  <c r="N13034" i="15"/>
  <c r="O13034" i="15" s="1"/>
  <c r="N13035" i="15"/>
  <c r="O13035" i="15" s="1"/>
  <c r="N13036" i="15"/>
  <c r="O13036" i="15" s="1"/>
  <c r="N13037" i="15"/>
  <c r="O13037" i="15" s="1"/>
  <c r="N13038" i="15"/>
  <c r="O13038" i="15" s="1"/>
  <c r="N13039" i="15"/>
  <c r="O13039" i="15" s="1"/>
  <c r="N13040" i="15"/>
  <c r="O13040" i="15" s="1"/>
  <c r="N13041" i="15"/>
  <c r="O13041" i="15" s="1"/>
  <c r="N13042" i="15"/>
  <c r="O13042" i="15" s="1"/>
  <c r="N13043" i="15"/>
  <c r="O13043" i="15" s="1"/>
  <c r="N13044" i="15"/>
  <c r="O13044" i="15" s="1"/>
  <c r="N13045" i="15"/>
  <c r="O13045" i="15" s="1"/>
  <c r="N13046" i="15"/>
  <c r="O13046" i="15" s="1"/>
  <c r="N13047" i="15"/>
  <c r="O13047" i="15" s="1"/>
  <c r="N13048" i="15"/>
  <c r="O13048" i="15" s="1"/>
  <c r="N13049" i="15"/>
  <c r="O13049" i="15" s="1"/>
  <c r="N13050" i="15"/>
  <c r="O13050" i="15" s="1"/>
  <c r="N13051" i="15"/>
  <c r="O13051" i="15" s="1"/>
  <c r="N13052" i="15"/>
  <c r="O13052" i="15" s="1"/>
  <c r="N13053" i="15"/>
  <c r="O13053" i="15" s="1"/>
  <c r="N13054" i="15"/>
  <c r="O13054" i="15" s="1"/>
  <c r="N13055" i="15"/>
  <c r="O13055" i="15" s="1"/>
  <c r="N13056" i="15"/>
  <c r="O13056" i="15" s="1"/>
  <c r="N13057" i="15"/>
  <c r="O13057" i="15" s="1"/>
  <c r="N13058" i="15"/>
  <c r="O13058" i="15" s="1"/>
  <c r="N13059" i="15"/>
  <c r="O13059" i="15" s="1"/>
  <c r="N13060" i="15"/>
  <c r="O13060" i="15" s="1"/>
  <c r="N13061" i="15"/>
  <c r="O13061" i="15" s="1"/>
  <c r="N13062" i="15"/>
  <c r="O13062" i="15" s="1"/>
  <c r="N13063" i="15"/>
  <c r="O13063" i="15" s="1"/>
  <c r="N13064" i="15"/>
  <c r="O13064" i="15" s="1"/>
  <c r="N13065" i="15"/>
  <c r="O13065" i="15" s="1"/>
  <c r="N13066" i="15"/>
  <c r="O13066" i="15" s="1"/>
  <c r="N13067" i="15"/>
  <c r="O13067" i="15" s="1"/>
  <c r="N13068" i="15"/>
  <c r="O13068" i="15" s="1"/>
  <c r="N13069" i="15"/>
  <c r="O13069" i="15" s="1"/>
  <c r="N13070" i="15"/>
  <c r="O13070" i="15" s="1"/>
  <c r="N13071" i="15"/>
  <c r="O13071" i="15" s="1"/>
  <c r="N13072" i="15"/>
  <c r="O13072" i="15" s="1"/>
  <c r="N13073" i="15"/>
  <c r="O13073" i="15" s="1"/>
  <c r="N13074" i="15"/>
  <c r="O13074" i="15" s="1"/>
  <c r="N13075" i="15"/>
  <c r="O13075" i="15" s="1"/>
  <c r="N13076" i="15"/>
  <c r="O13076" i="15" s="1"/>
  <c r="N13077" i="15"/>
  <c r="O13077" i="15" s="1"/>
  <c r="N13078" i="15"/>
  <c r="O13078" i="15" s="1"/>
  <c r="N13079" i="15"/>
  <c r="O13079" i="15" s="1"/>
  <c r="N13080" i="15"/>
  <c r="O13080" i="15" s="1"/>
  <c r="N13081" i="15"/>
  <c r="O13081" i="15" s="1"/>
  <c r="N13082" i="15"/>
  <c r="O13082" i="15" s="1"/>
  <c r="N13083" i="15"/>
  <c r="O13083" i="15" s="1"/>
  <c r="N13084" i="15"/>
  <c r="O13084" i="15" s="1"/>
  <c r="N13085" i="15"/>
  <c r="O13085" i="15" s="1"/>
  <c r="N13086" i="15"/>
  <c r="O13086" i="15" s="1"/>
  <c r="N13087" i="15"/>
  <c r="O13087" i="15" s="1"/>
  <c r="N13088" i="15"/>
  <c r="O13088" i="15" s="1"/>
  <c r="N13089" i="15"/>
  <c r="O13089" i="15" s="1"/>
  <c r="N13090" i="15"/>
  <c r="O13090" i="15" s="1"/>
  <c r="N13091" i="15"/>
  <c r="O13091" i="15" s="1"/>
  <c r="N13092" i="15"/>
  <c r="O13092" i="15" s="1"/>
  <c r="N13093" i="15"/>
  <c r="O13093" i="15" s="1"/>
  <c r="N13094" i="15"/>
  <c r="O13094" i="15" s="1"/>
  <c r="N13095" i="15"/>
  <c r="O13095" i="15" s="1"/>
  <c r="N13096" i="15"/>
  <c r="O13096" i="15" s="1"/>
  <c r="N13097" i="15"/>
  <c r="O13097" i="15" s="1"/>
  <c r="N13098" i="15"/>
  <c r="O13098" i="15" s="1"/>
  <c r="N13099" i="15"/>
  <c r="O13099" i="15" s="1"/>
  <c r="N13100" i="15"/>
  <c r="O13100" i="15" s="1"/>
  <c r="N13101" i="15"/>
  <c r="O13101" i="15" s="1"/>
  <c r="N13102" i="15"/>
  <c r="O13102" i="15" s="1"/>
  <c r="N13103" i="15"/>
  <c r="O13103" i="15" s="1"/>
  <c r="N13104" i="15"/>
  <c r="O13104" i="15" s="1"/>
  <c r="N13105" i="15"/>
  <c r="O13105" i="15" s="1"/>
  <c r="N13106" i="15"/>
  <c r="O13106" i="15" s="1"/>
  <c r="N13107" i="15"/>
  <c r="O13107" i="15" s="1"/>
  <c r="N13108" i="15"/>
  <c r="O13108" i="15" s="1"/>
  <c r="N13109" i="15"/>
  <c r="O13109" i="15" s="1"/>
  <c r="N13110" i="15"/>
  <c r="O13110" i="15" s="1"/>
  <c r="N13111" i="15"/>
  <c r="O13111" i="15" s="1"/>
  <c r="N13112" i="15"/>
  <c r="O13112" i="15" s="1"/>
  <c r="AD444" i="8" s="1"/>
  <c r="N13113" i="15"/>
  <c r="O13113" i="15" s="1"/>
  <c r="N13114" i="15"/>
  <c r="O13114" i="15" s="1"/>
  <c r="N13115" i="15"/>
  <c r="O13115" i="15" s="1"/>
  <c r="N13116" i="15"/>
  <c r="O13116" i="15" s="1"/>
  <c r="N13117" i="15"/>
  <c r="O13117" i="15" s="1"/>
  <c r="N13118" i="15"/>
  <c r="O13118" i="15" s="1"/>
  <c r="N13119" i="15"/>
  <c r="O13119" i="15" s="1"/>
  <c r="N13120" i="15"/>
  <c r="O13120" i="15" s="1"/>
  <c r="N13121" i="15"/>
  <c r="O13121" i="15" s="1"/>
  <c r="N13122" i="15"/>
  <c r="O13122" i="15" s="1"/>
  <c r="N13123" i="15"/>
  <c r="O13123" i="15" s="1"/>
  <c r="N13124" i="15"/>
  <c r="O13124" i="15" s="1"/>
  <c r="N13125" i="15"/>
  <c r="O13125" i="15" s="1"/>
  <c r="N13126" i="15"/>
  <c r="O13126" i="15" s="1"/>
  <c r="N13127" i="15"/>
  <c r="O13127" i="15" s="1"/>
  <c r="N13128" i="15"/>
  <c r="O13128" i="15" s="1"/>
  <c r="N13129" i="15"/>
  <c r="O13129" i="15" s="1"/>
  <c r="N13130" i="15"/>
  <c r="O13130" i="15" s="1"/>
  <c r="N13131" i="15"/>
  <c r="O13131" i="15" s="1"/>
  <c r="N13132" i="15"/>
  <c r="O13132" i="15" s="1"/>
  <c r="N13133" i="15"/>
  <c r="O13133" i="15" s="1"/>
  <c r="N13134" i="15"/>
  <c r="O13134" i="15" s="1"/>
  <c r="N13135" i="15"/>
  <c r="O13135" i="15" s="1"/>
  <c r="N13136" i="15"/>
  <c r="O13136" i="15" s="1"/>
  <c r="N13137" i="15"/>
  <c r="O13137" i="15" s="1"/>
  <c r="N13138" i="15"/>
  <c r="O13138" i="15" s="1"/>
  <c r="N13139" i="15"/>
  <c r="O13139" i="15" s="1"/>
  <c r="N13140" i="15"/>
  <c r="O13140" i="15" s="1"/>
  <c r="N13141" i="15"/>
  <c r="O13141" i="15" s="1"/>
  <c r="N13142" i="15"/>
  <c r="O13142" i="15" s="1"/>
  <c r="N13143" i="15"/>
  <c r="O13143" i="15" s="1"/>
  <c r="N13144" i="15"/>
  <c r="O13144" i="15" s="1"/>
  <c r="N13145" i="15"/>
  <c r="O13145" i="15" s="1"/>
  <c r="N13146" i="15"/>
  <c r="O13146" i="15" s="1"/>
  <c r="N13147" i="15"/>
  <c r="O13147" i="15" s="1"/>
  <c r="N13148" i="15"/>
  <c r="O13148" i="15" s="1"/>
  <c r="N13149" i="15"/>
  <c r="O13149" i="15" s="1"/>
  <c r="N13150" i="15"/>
  <c r="O13150" i="15" s="1"/>
  <c r="N13151" i="15"/>
  <c r="O13151" i="15" s="1"/>
  <c r="N13152" i="15"/>
  <c r="O13152" i="15" s="1"/>
  <c r="N13153" i="15"/>
  <c r="O13153" i="15" s="1"/>
  <c r="N13154" i="15"/>
  <c r="O13154" i="15" s="1"/>
  <c r="N13155" i="15"/>
  <c r="O13155" i="15" s="1"/>
  <c r="N13156" i="15"/>
  <c r="O13156" i="15" s="1"/>
  <c r="N13157" i="15"/>
  <c r="O13157" i="15" s="1"/>
  <c r="N13158" i="15"/>
  <c r="O13158" i="15" s="1"/>
  <c r="N13159" i="15"/>
  <c r="O13159" i="15" s="1"/>
  <c r="N13160" i="15"/>
  <c r="O13160" i="15" s="1"/>
  <c r="N13161" i="15"/>
  <c r="O13161" i="15" s="1"/>
  <c r="N13162" i="15"/>
  <c r="O13162" i="15" s="1"/>
  <c r="N13163" i="15"/>
  <c r="O13163" i="15" s="1"/>
  <c r="N13164" i="15"/>
  <c r="O13164" i="15" s="1"/>
  <c r="N13165" i="15"/>
  <c r="O13165" i="15" s="1"/>
  <c r="N13166" i="15"/>
  <c r="O13166" i="15" s="1"/>
  <c r="N13167" i="15"/>
  <c r="O13167" i="15" s="1"/>
  <c r="N13168" i="15"/>
  <c r="O13168" i="15" s="1"/>
  <c r="N13169" i="15"/>
  <c r="O13169" i="15" s="1"/>
  <c r="N13170" i="15"/>
  <c r="O13170" i="15" s="1"/>
  <c r="N13171" i="15"/>
  <c r="O13171" i="15" s="1"/>
  <c r="N13172" i="15"/>
  <c r="O13172" i="15" s="1"/>
  <c r="N13173" i="15"/>
  <c r="O13173" i="15" s="1"/>
  <c r="N13174" i="15"/>
  <c r="O13174" i="15" s="1"/>
  <c r="N13175" i="15"/>
  <c r="O13175" i="15" s="1"/>
  <c r="N13176" i="15"/>
  <c r="O13176" i="15" s="1"/>
  <c r="N13177" i="15"/>
  <c r="O13177" i="15" s="1"/>
  <c r="AD422" i="8" s="1"/>
  <c r="N13178" i="15"/>
  <c r="O13178" i="15" s="1"/>
  <c r="AD423" i="8" s="1"/>
  <c r="N13179" i="15"/>
  <c r="O13179" i="15" s="1"/>
  <c r="N13180" i="15"/>
  <c r="O13180" i="15" s="1"/>
  <c r="N13181" i="15"/>
  <c r="O13181" i="15" s="1"/>
  <c r="N13182" i="15"/>
  <c r="O13182" i="15" s="1"/>
  <c r="N13183" i="15"/>
  <c r="O13183" i="15" s="1"/>
  <c r="N13184" i="15"/>
  <c r="O13184" i="15" s="1"/>
  <c r="N13185" i="15"/>
  <c r="O13185" i="15" s="1"/>
  <c r="N13186" i="15"/>
  <c r="O13186" i="15" s="1"/>
  <c r="N13187" i="15"/>
  <c r="O13187" i="15" s="1"/>
  <c r="N13188" i="15"/>
  <c r="O13188" i="15" s="1"/>
  <c r="N13189" i="15"/>
  <c r="O13189" i="15" s="1"/>
  <c r="N13190" i="15"/>
  <c r="O13190" i="15" s="1"/>
  <c r="N13191" i="15"/>
  <c r="O13191" i="15" s="1"/>
  <c r="N13192" i="15"/>
  <c r="O13192" i="15" s="1"/>
  <c r="N13193" i="15"/>
  <c r="O13193" i="15" s="1"/>
  <c r="N13194" i="15"/>
  <c r="O13194" i="15" s="1"/>
  <c r="N13195" i="15"/>
  <c r="O13195" i="15" s="1"/>
  <c r="N13196" i="15"/>
  <c r="O13196" i="15" s="1"/>
  <c r="N13197" i="15"/>
  <c r="O13197" i="15" s="1"/>
  <c r="N13198" i="15"/>
  <c r="O13198" i="15" s="1"/>
  <c r="N13199" i="15"/>
  <c r="O13199" i="15" s="1"/>
  <c r="N13200" i="15"/>
  <c r="O13200" i="15" s="1"/>
  <c r="N13201" i="15"/>
  <c r="O13201" i="15" s="1"/>
  <c r="N13202" i="15"/>
  <c r="O13202" i="15" s="1"/>
  <c r="N13203" i="15"/>
  <c r="O13203" i="15" s="1"/>
  <c r="N13204" i="15"/>
  <c r="O13204" i="15" s="1"/>
  <c r="N13205" i="15"/>
  <c r="O13205" i="15" s="1"/>
  <c r="N13206" i="15"/>
  <c r="O13206" i="15" s="1"/>
  <c r="N13207" i="15"/>
  <c r="O13207" i="15" s="1"/>
  <c r="N13208" i="15"/>
  <c r="O13208" i="15" s="1"/>
  <c r="N13209" i="15"/>
  <c r="O13209" i="15" s="1"/>
  <c r="N13210" i="15"/>
  <c r="O13210" i="15" s="1"/>
  <c r="N13211" i="15"/>
  <c r="O13211" i="15" s="1"/>
  <c r="N13212" i="15"/>
  <c r="O13212" i="15" s="1"/>
  <c r="N13213" i="15"/>
  <c r="O13213" i="15" s="1"/>
  <c r="N13214" i="15"/>
  <c r="O13214" i="15" s="1"/>
  <c r="N13215" i="15"/>
  <c r="O13215" i="15" s="1"/>
  <c r="N13216" i="15"/>
  <c r="O13216" i="15" s="1"/>
  <c r="N13217" i="15"/>
  <c r="O13217" i="15" s="1"/>
  <c r="N13218" i="15"/>
  <c r="O13218" i="15" s="1"/>
  <c r="N13219" i="15"/>
  <c r="O13219" i="15" s="1"/>
  <c r="N13220" i="15"/>
  <c r="O13220" i="15" s="1"/>
  <c r="N13221" i="15"/>
  <c r="O13221" i="15" s="1"/>
  <c r="N13222" i="15"/>
  <c r="O13222" i="15" s="1"/>
  <c r="N13223" i="15"/>
  <c r="O13223" i="15" s="1"/>
  <c r="N13224" i="15"/>
  <c r="O13224" i="15" s="1"/>
  <c r="N13225" i="15"/>
  <c r="O13225" i="15" s="1"/>
  <c r="N13226" i="15"/>
  <c r="O13226" i="15" s="1"/>
  <c r="N13227" i="15"/>
  <c r="O13227" i="15" s="1"/>
  <c r="N13228" i="15"/>
  <c r="O13228" i="15" s="1"/>
  <c r="N13229" i="15"/>
  <c r="O13229" i="15" s="1"/>
  <c r="AD447" i="8" s="1"/>
  <c r="N13230" i="15"/>
  <c r="O13230" i="15" s="1"/>
  <c r="N13231" i="15"/>
  <c r="O13231" i="15" s="1"/>
  <c r="N13232" i="15"/>
  <c r="O13232" i="15" s="1"/>
  <c r="N13233" i="15"/>
  <c r="O13233" i="15" s="1"/>
  <c r="N13234" i="15"/>
  <c r="O13234" i="15" s="1"/>
  <c r="N13235" i="15"/>
  <c r="O13235" i="15" s="1"/>
  <c r="N13236" i="15"/>
  <c r="O13236" i="15" s="1"/>
  <c r="N13237" i="15"/>
  <c r="O13237" i="15" s="1"/>
  <c r="N13238" i="15"/>
  <c r="O13238" i="15" s="1"/>
  <c r="N13239" i="15"/>
  <c r="O13239" i="15" s="1"/>
  <c r="N13240" i="15"/>
  <c r="O13240" i="15" s="1"/>
  <c r="N13241" i="15"/>
  <c r="O13241" i="15" s="1"/>
  <c r="N13242" i="15"/>
  <c r="O13242" i="15" s="1"/>
  <c r="N13243" i="15"/>
  <c r="O13243" i="15" s="1"/>
  <c r="N13244" i="15"/>
  <c r="O13244" i="15" s="1"/>
  <c r="N13245" i="15"/>
  <c r="O13245" i="15" s="1"/>
  <c r="N13246" i="15"/>
  <c r="O13246" i="15" s="1"/>
  <c r="N13247" i="15"/>
  <c r="O13247" i="15" s="1"/>
  <c r="N13248" i="15"/>
  <c r="O13248" i="15" s="1"/>
  <c r="N13249" i="15"/>
  <c r="O13249" i="15" s="1"/>
  <c r="N13250" i="15"/>
  <c r="O13250" i="15" s="1"/>
  <c r="N13251" i="15"/>
  <c r="O13251" i="15" s="1"/>
  <c r="N13252" i="15"/>
  <c r="O13252" i="15" s="1"/>
  <c r="N13253" i="15"/>
  <c r="O13253" i="15" s="1"/>
  <c r="N13254" i="15"/>
  <c r="O13254" i="15" s="1"/>
  <c r="N13255" i="15"/>
  <c r="O13255" i="15" s="1"/>
  <c r="N13256" i="15"/>
  <c r="O13256" i="15" s="1"/>
  <c r="N13257" i="15"/>
  <c r="O13257" i="15" s="1"/>
  <c r="N13258" i="15"/>
  <c r="O13258" i="15" s="1"/>
  <c r="N13259" i="15"/>
  <c r="O13259" i="15" s="1"/>
  <c r="N13260" i="15"/>
  <c r="O13260" i="15" s="1"/>
  <c r="N13261" i="15"/>
  <c r="O13261" i="15" s="1"/>
  <c r="N13262" i="15"/>
  <c r="O13262" i="15" s="1"/>
  <c r="N13263" i="15"/>
  <c r="O13263" i="15" s="1"/>
  <c r="N13264" i="15"/>
  <c r="O13264" i="15" s="1"/>
  <c r="N13265" i="15"/>
  <c r="O13265" i="15" s="1"/>
  <c r="N13266" i="15"/>
  <c r="O13266" i="15" s="1"/>
  <c r="N13267" i="15"/>
  <c r="O13267" i="15" s="1"/>
  <c r="N13268" i="15"/>
  <c r="O13268" i="15" s="1"/>
  <c r="N13269" i="15"/>
  <c r="O13269" i="15" s="1"/>
  <c r="N13270" i="15"/>
  <c r="O13270" i="15" s="1"/>
  <c r="N13271" i="15"/>
  <c r="O13271" i="15" s="1"/>
  <c r="N13272" i="15"/>
  <c r="O13272" i="15" s="1"/>
  <c r="N13273" i="15"/>
  <c r="O13273" i="15" s="1"/>
  <c r="N13274" i="15"/>
  <c r="O13274" i="15" s="1"/>
  <c r="N13275" i="15"/>
  <c r="O13275" i="15" s="1"/>
  <c r="N13276" i="15"/>
  <c r="O13276" i="15" s="1"/>
  <c r="N13277" i="15"/>
  <c r="O13277" i="15" s="1"/>
  <c r="N13278" i="15"/>
  <c r="O13278" i="15" s="1"/>
  <c r="N13279" i="15"/>
  <c r="O13279" i="15" s="1"/>
  <c r="N13280" i="15"/>
  <c r="O13280" i="15" s="1"/>
  <c r="N13281" i="15"/>
  <c r="O13281" i="15" s="1"/>
  <c r="N13282" i="15"/>
  <c r="O13282" i="15" s="1"/>
  <c r="N13283" i="15"/>
  <c r="O13283" i="15" s="1"/>
  <c r="N13284" i="15"/>
  <c r="O13284" i="15" s="1"/>
  <c r="N13285" i="15"/>
  <c r="O13285" i="15" s="1"/>
  <c r="N13286" i="15"/>
  <c r="O13286" i="15" s="1"/>
  <c r="N13287" i="15"/>
  <c r="O13287" i="15" s="1"/>
  <c r="N13288" i="15"/>
  <c r="O13288" i="15" s="1"/>
  <c r="N13289" i="15"/>
  <c r="O13289" i="15" s="1"/>
  <c r="N13290" i="15"/>
  <c r="O13290" i="15" s="1"/>
  <c r="N13291" i="15"/>
  <c r="O13291" i="15" s="1"/>
  <c r="N13292" i="15"/>
  <c r="O13292" i="15" s="1"/>
  <c r="N13293" i="15"/>
  <c r="O13293" i="15" s="1"/>
  <c r="N13294" i="15"/>
  <c r="O13294" i="15" s="1"/>
  <c r="N13295" i="15"/>
  <c r="O13295" i="15" s="1"/>
  <c r="N13296" i="15"/>
  <c r="O13296" i="15" s="1"/>
  <c r="N13297" i="15"/>
  <c r="O13297" i="15" s="1"/>
  <c r="N13298" i="15"/>
  <c r="O13298" i="15" s="1"/>
  <c r="N13299" i="15"/>
  <c r="O13299" i="15" s="1"/>
  <c r="N13300" i="15"/>
  <c r="O13300" i="15" s="1"/>
  <c r="N13301" i="15"/>
  <c r="O13301" i="15" s="1"/>
  <c r="N13302" i="15"/>
  <c r="O13302" i="15" s="1"/>
  <c r="N13303" i="15"/>
  <c r="O13303" i="15" s="1"/>
  <c r="N13304" i="15"/>
  <c r="O13304" i="15" s="1"/>
  <c r="N13305" i="15"/>
  <c r="O13305" i="15" s="1"/>
  <c r="N13306" i="15"/>
  <c r="O13306" i="15" s="1"/>
  <c r="N13307" i="15"/>
  <c r="O13307" i="15" s="1"/>
  <c r="N13308" i="15"/>
  <c r="O13308" i="15" s="1"/>
  <c r="N13309" i="15"/>
  <c r="O13309" i="15" s="1"/>
  <c r="N13310" i="15"/>
  <c r="O13310" i="15" s="1"/>
  <c r="N13311" i="15"/>
  <c r="O13311" i="15" s="1"/>
  <c r="N13312" i="15"/>
  <c r="O13312" i="15" s="1"/>
  <c r="N13313" i="15"/>
  <c r="O13313" i="15" s="1"/>
  <c r="N13314" i="15"/>
  <c r="O13314" i="15" s="1"/>
  <c r="N13315" i="15"/>
  <c r="O13315" i="15" s="1"/>
  <c r="N13316" i="15"/>
  <c r="O13316" i="15" s="1"/>
  <c r="N13317" i="15"/>
  <c r="O13317" i="15" s="1"/>
  <c r="N13318" i="15"/>
  <c r="O13318" i="15" s="1"/>
  <c r="N13319" i="15"/>
  <c r="O13319" i="15" s="1"/>
  <c r="N13320" i="15"/>
  <c r="O13320" i="15" s="1"/>
  <c r="N13321" i="15"/>
  <c r="O13321" i="15" s="1"/>
  <c r="N13322" i="15"/>
  <c r="O13322" i="15" s="1"/>
  <c r="N13323" i="15"/>
  <c r="O13323" i="15" s="1"/>
  <c r="N13324" i="15"/>
  <c r="O13324" i="15" s="1"/>
  <c r="N13325" i="15"/>
  <c r="O13325" i="15" s="1"/>
  <c r="N13326" i="15"/>
  <c r="O13326" i="15" s="1"/>
  <c r="N13327" i="15"/>
  <c r="O13327" i="15" s="1"/>
  <c r="N13328" i="15"/>
  <c r="O13328" i="15" s="1"/>
  <c r="N13329" i="15"/>
  <c r="O13329" i="15" s="1"/>
  <c r="N13330" i="15"/>
  <c r="O13330" i="15" s="1"/>
  <c r="N13331" i="15"/>
  <c r="O13331" i="15" s="1"/>
  <c r="N13332" i="15"/>
  <c r="O13332" i="15" s="1"/>
  <c r="N13333" i="15"/>
  <c r="O13333" i="15" s="1"/>
  <c r="N13334" i="15"/>
  <c r="O13334" i="15" s="1"/>
  <c r="N13335" i="15"/>
  <c r="O13335" i="15" s="1"/>
  <c r="N13336" i="15"/>
  <c r="O13336" i="15" s="1"/>
  <c r="N13337" i="15"/>
  <c r="O13337" i="15" s="1"/>
  <c r="N13338" i="15"/>
  <c r="O13338" i="15" s="1"/>
  <c r="N13339" i="15"/>
  <c r="O13339" i="15" s="1"/>
  <c r="N13340" i="15"/>
  <c r="O13340" i="15" s="1"/>
  <c r="N13341" i="15"/>
  <c r="O13341" i="15" s="1"/>
  <c r="N13342" i="15"/>
  <c r="O13342" i="15" s="1"/>
  <c r="N13343" i="15"/>
  <c r="O13343" i="15" s="1"/>
  <c r="N13344" i="15"/>
  <c r="O13344" i="15" s="1"/>
  <c r="N13345" i="15"/>
  <c r="O13345" i="15" s="1"/>
  <c r="N13346" i="15"/>
  <c r="O13346" i="15" s="1"/>
  <c r="N13347" i="15"/>
  <c r="O13347" i="15" s="1"/>
  <c r="N13348" i="15"/>
  <c r="O13348" i="15" s="1"/>
  <c r="N13349" i="15"/>
  <c r="O13349" i="15" s="1"/>
  <c r="N13350" i="15"/>
  <c r="O13350" i="15" s="1"/>
  <c r="N13351" i="15"/>
  <c r="O13351" i="15" s="1"/>
  <c r="N13352" i="15"/>
  <c r="O13352" i="15" s="1"/>
  <c r="N13353" i="15"/>
  <c r="O13353" i="15" s="1"/>
  <c r="N13354" i="15"/>
  <c r="O13354" i="15" s="1"/>
  <c r="N13355" i="15"/>
  <c r="O13355" i="15" s="1"/>
  <c r="N13356" i="15"/>
  <c r="O13356" i="15" s="1"/>
  <c r="N13357" i="15"/>
  <c r="O13357" i="15" s="1"/>
  <c r="N13358" i="15"/>
  <c r="O13358" i="15" s="1"/>
  <c r="N13359" i="15"/>
  <c r="O13359" i="15" s="1"/>
  <c r="N13360" i="15"/>
  <c r="O13360" i="15" s="1"/>
  <c r="N13361" i="15"/>
  <c r="O13361" i="15" s="1"/>
  <c r="AD445" i="8" s="1"/>
  <c r="N13362" i="15"/>
  <c r="O13362" i="15" s="1"/>
  <c r="N13363" i="15"/>
  <c r="O13363" i="15" s="1"/>
  <c r="N13364" i="15"/>
  <c r="O13364" i="15" s="1"/>
  <c r="N13365" i="15"/>
  <c r="O13365" i="15" s="1"/>
  <c r="N13366" i="15"/>
  <c r="O13366" i="15" s="1"/>
  <c r="N13367" i="15"/>
  <c r="O13367" i="15" s="1"/>
  <c r="N13368" i="15"/>
  <c r="O13368" i="15" s="1"/>
  <c r="N13369" i="15"/>
  <c r="O13369" i="15" s="1"/>
  <c r="N13370" i="15"/>
  <c r="O13370" i="15" s="1"/>
  <c r="N13371" i="15"/>
  <c r="O13371" i="15" s="1"/>
  <c r="N13372" i="15"/>
  <c r="O13372" i="15" s="1"/>
  <c r="N13373" i="15"/>
  <c r="O13373" i="15" s="1"/>
  <c r="N13374" i="15"/>
  <c r="O13374" i="15" s="1"/>
  <c r="N13375" i="15"/>
  <c r="O13375" i="15" s="1"/>
  <c r="N13376" i="15"/>
  <c r="O13376" i="15" s="1"/>
  <c r="N13377" i="15"/>
  <c r="O13377" i="15" s="1"/>
  <c r="N13378" i="15"/>
  <c r="O13378" i="15" s="1"/>
  <c r="N13379" i="15"/>
  <c r="O13379" i="15" s="1"/>
  <c r="N13380" i="15"/>
  <c r="O13380" i="15" s="1"/>
  <c r="N13381" i="15"/>
  <c r="O13381" i="15" s="1"/>
  <c r="N13382" i="15"/>
  <c r="O13382" i="15" s="1"/>
  <c r="N13383" i="15"/>
  <c r="O13383" i="15" s="1"/>
  <c r="N13384" i="15"/>
  <c r="O13384" i="15" s="1"/>
  <c r="N13385" i="15"/>
  <c r="O13385" i="15" s="1"/>
  <c r="N13386" i="15"/>
  <c r="O13386" i="15" s="1"/>
  <c r="N13387" i="15"/>
  <c r="O13387" i="15" s="1"/>
  <c r="N13388" i="15"/>
  <c r="O13388" i="15" s="1"/>
  <c r="N13389" i="15"/>
  <c r="O13389" i="15" s="1"/>
  <c r="N13390" i="15"/>
  <c r="O13390" i="15" s="1"/>
  <c r="N13391" i="15"/>
  <c r="O13391" i="15" s="1"/>
  <c r="N13392" i="15"/>
  <c r="O13392" i="15" s="1"/>
  <c r="N13393" i="15"/>
  <c r="O13393" i="15" s="1"/>
  <c r="N13394" i="15"/>
  <c r="O13394" i="15" s="1"/>
  <c r="N13395" i="15"/>
  <c r="O13395" i="15" s="1"/>
  <c r="N13396" i="15"/>
  <c r="O13396" i="15" s="1"/>
  <c r="N13397" i="15"/>
  <c r="O13397" i="15" s="1"/>
  <c r="N13398" i="15"/>
  <c r="O13398" i="15" s="1"/>
  <c r="N13399" i="15"/>
  <c r="O13399" i="15" s="1"/>
  <c r="N13400" i="15"/>
  <c r="O13400" i="15" s="1"/>
  <c r="N13401" i="15"/>
  <c r="O13401" i="15" s="1"/>
  <c r="N13402" i="15"/>
  <c r="O13402" i="15" s="1"/>
  <c r="N13403" i="15"/>
  <c r="O13403" i="15" s="1"/>
  <c r="N13404" i="15"/>
  <c r="O13404" i="15" s="1"/>
  <c r="N13405" i="15"/>
  <c r="O13405" i="15" s="1"/>
  <c r="N13406" i="15"/>
  <c r="O13406" i="15" s="1"/>
  <c r="N13407" i="15"/>
  <c r="O13407" i="15" s="1"/>
  <c r="N13408" i="15"/>
  <c r="O13408" i="15" s="1"/>
  <c r="N13409" i="15"/>
  <c r="O13409" i="15" s="1"/>
  <c r="N13410" i="15"/>
  <c r="O13410" i="15" s="1"/>
  <c r="N13411" i="15"/>
  <c r="O13411" i="15" s="1"/>
  <c r="N13412" i="15"/>
  <c r="O13412" i="15" s="1"/>
  <c r="N13413" i="15"/>
  <c r="O13413" i="15" s="1"/>
  <c r="N13414" i="15"/>
  <c r="O13414" i="15" s="1"/>
  <c r="N13415" i="15"/>
  <c r="O13415" i="15" s="1"/>
  <c r="N13416" i="15"/>
  <c r="O13416" i="15" s="1"/>
  <c r="N13417" i="15"/>
  <c r="O13417" i="15" s="1"/>
  <c r="N13418" i="15"/>
  <c r="O13418" i="15" s="1"/>
  <c r="N13419" i="15"/>
  <c r="O13419" i="15" s="1"/>
  <c r="N13420" i="15"/>
  <c r="O13420" i="15" s="1"/>
  <c r="N13421" i="15"/>
  <c r="O13421" i="15" s="1"/>
  <c r="N13422" i="15"/>
  <c r="O13422" i="15" s="1"/>
  <c r="N13423" i="15"/>
  <c r="O13423" i="15" s="1"/>
  <c r="N13424" i="15"/>
  <c r="O13424" i="15" s="1"/>
  <c r="N13425" i="15"/>
  <c r="O13425" i="15" s="1"/>
  <c r="N13426" i="15"/>
  <c r="O13426" i="15" s="1"/>
  <c r="N13427" i="15"/>
  <c r="O13427" i="15" s="1"/>
  <c r="N13428" i="15"/>
  <c r="O13428" i="15" s="1"/>
  <c r="N13429" i="15"/>
  <c r="O13429" i="15" s="1"/>
  <c r="N13430" i="15"/>
  <c r="O13430" i="15" s="1"/>
  <c r="N13431" i="15"/>
  <c r="O13431" i="15" s="1"/>
  <c r="N13432" i="15"/>
  <c r="O13432" i="15" s="1"/>
  <c r="N13433" i="15"/>
  <c r="O13433" i="15" s="1"/>
  <c r="N13434" i="15"/>
  <c r="O13434" i="15" s="1"/>
  <c r="N13435" i="15"/>
  <c r="O13435" i="15" s="1"/>
  <c r="N13436" i="15"/>
  <c r="O13436" i="15" s="1"/>
  <c r="N13437" i="15"/>
  <c r="O13437" i="15" s="1"/>
  <c r="N13438" i="15"/>
  <c r="O13438" i="15" s="1"/>
  <c r="N13439" i="15"/>
  <c r="O13439" i="15" s="1"/>
  <c r="N13440" i="15"/>
  <c r="O13440" i="15" s="1"/>
  <c r="N13441" i="15"/>
  <c r="O13441" i="15" s="1"/>
  <c r="N13442" i="15"/>
  <c r="O13442" i="15" s="1"/>
  <c r="N13443" i="15"/>
  <c r="O13443" i="15" s="1"/>
  <c r="N13444" i="15"/>
  <c r="O13444" i="15" s="1"/>
  <c r="N13445" i="15"/>
  <c r="O13445" i="15" s="1"/>
  <c r="N13446" i="15"/>
  <c r="O13446" i="15" s="1"/>
  <c r="N13447" i="15"/>
  <c r="O13447" i="15" s="1"/>
  <c r="N13448" i="15"/>
  <c r="O13448" i="15" s="1"/>
  <c r="N13449" i="15"/>
  <c r="O13449" i="15" s="1"/>
  <c r="N13450" i="15"/>
  <c r="O13450" i="15" s="1"/>
  <c r="N13451" i="15"/>
  <c r="O13451" i="15" s="1"/>
  <c r="N13452" i="15"/>
  <c r="O13452" i="15" s="1"/>
  <c r="N13453" i="15"/>
  <c r="O13453" i="15" s="1"/>
  <c r="N13454" i="15"/>
  <c r="O13454" i="15" s="1"/>
  <c r="N13455" i="15"/>
  <c r="O13455" i="15" s="1"/>
  <c r="N13456" i="15"/>
  <c r="O13456" i="15" s="1"/>
  <c r="N13457" i="15"/>
  <c r="O13457" i="15" s="1"/>
  <c r="N13458" i="15"/>
  <c r="O13458" i="15" s="1"/>
  <c r="N13459" i="15"/>
  <c r="O13459" i="15" s="1"/>
  <c r="N13460" i="15"/>
  <c r="O13460" i="15" s="1"/>
  <c r="N13461" i="15"/>
  <c r="O13461" i="15" s="1"/>
  <c r="N13462" i="15"/>
  <c r="O13462" i="15" s="1"/>
  <c r="N13463" i="15"/>
  <c r="O13463" i="15" s="1"/>
  <c r="N13464" i="15"/>
  <c r="O13464" i="15" s="1"/>
  <c r="N13465" i="15"/>
  <c r="O13465" i="15" s="1"/>
  <c r="N13466" i="15"/>
  <c r="O13466" i="15" s="1"/>
  <c r="N13467" i="15"/>
  <c r="O13467" i="15" s="1"/>
  <c r="N13468" i="15"/>
  <c r="O13468" i="15" s="1"/>
  <c r="N13469" i="15"/>
  <c r="O13469" i="15" s="1"/>
  <c r="N13470" i="15"/>
  <c r="O13470" i="15" s="1"/>
  <c r="N13471" i="15"/>
  <c r="O13471" i="15" s="1"/>
  <c r="N13472" i="15"/>
  <c r="O13472" i="15" s="1"/>
  <c r="N13473" i="15"/>
  <c r="O13473" i="15" s="1"/>
  <c r="N13474" i="15"/>
  <c r="O13474" i="15" s="1"/>
  <c r="N13475" i="15"/>
  <c r="O13475" i="15" s="1"/>
  <c r="N13476" i="15"/>
  <c r="O13476" i="15" s="1"/>
  <c r="N13477" i="15"/>
  <c r="O13477" i="15" s="1"/>
  <c r="N13478" i="15"/>
  <c r="O13478" i="15" s="1"/>
  <c r="N13479" i="15"/>
  <c r="O13479" i="15" s="1"/>
  <c r="N13480" i="15"/>
  <c r="O13480" i="15" s="1"/>
  <c r="N13481" i="15"/>
  <c r="O13481" i="15" s="1"/>
  <c r="N13482" i="15"/>
  <c r="O13482" i="15" s="1"/>
  <c r="N13483" i="15"/>
  <c r="O13483" i="15" s="1"/>
  <c r="N13484" i="15"/>
  <c r="O13484" i="15" s="1"/>
  <c r="N13485" i="15"/>
  <c r="O13485" i="15" s="1"/>
  <c r="N13486" i="15"/>
  <c r="O13486" i="15" s="1"/>
  <c r="N13487" i="15"/>
  <c r="O13487" i="15" s="1"/>
  <c r="N13488" i="15"/>
  <c r="O13488" i="15" s="1"/>
  <c r="N13489" i="15"/>
  <c r="O13489" i="15" s="1"/>
  <c r="N13490" i="15"/>
  <c r="O13490" i="15" s="1"/>
  <c r="N13491" i="15"/>
  <c r="O13491" i="15" s="1"/>
  <c r="N13492" i="15"/>
  <c r="O13492" i="15" s="1"/>
  <c r="N13493" i="15"/>
  <c r="O13493" i="15" s="1"/>
  <c r="N13494" i="15"/>
  <c r="O13494" i="15" s="1"/>
  <c r="N13495" i="15"/>
  <c r="O13495" i="15" s="1"/>
  <c r="N13496" i="15"/>
  <c r="O13496" i="15" s="1"/>
  <c r="N13497" i="15"/>
  <c r="O13497" i="15" s="1"/>
  <c r="N13498" i="15"/>
  <c r="O13498" i="15" s="1"/>
  <c r="N13499" i="15"/>
  <c r="O13499" i="15" s="1"/>
  <c r="N13500" i="15"/>
  <c r="O13500" i="15" s="1"/>
  <c r="N13501" i="15"/>
  <c r="O13501" i="15" s="1"/>
  <c r="N13502" i="15"/>
  <c r="O13502" i="15" s="1"/>
  <c r="N13503" i="15"/>
  <c r="O13503" i="15" s="1"/>
  <c r="N13504" i="15"/>
  <c r="O13504" i="15" s="1"/>
  <c r="N13505" i="15"/>
  <c r="O13505" i="15" s="1"/>
  <c r="N13506" i="15"/>
  <c r="O13506" i="15" s="1"/>
  <c r="N13507" i="15"/>
  <c r="O13507" i="15" s="1"/>
  <c r="N13508" i="15"/>
  <c r="O13508" i="15" s="1"/>
  <c r="N13509" i="15"/>
  <c r="O13509" i="15" s="1"/>
  <c r="N13510" i="15"/>
  <c r="O13510" i="15" s="1"/>
  <c r="N13511" i="15"/>
  <c r="O13511" i="15" s="1"/>
  <c r="N13512" i="15"/>
  <c r="O13512" i="15" s="1"/>
  <c r="N13513" i="15"/>
  <c r="O13513" i="15" s="1"/>
  <c r="N13514" i="15"/>
  <c r="O13514" i="15" s="1"/>
  <c r="N13515" i="15"/>
  <c r="O13515" i="15" s="1"/>
  <c r="N13516" i="15"/>
  <c r="O13516" i="15" s="1"/>
  <c r="N13517" i="15"/>
  <c r="O13517" i="15" s="1"/>
  <c r="N13518" i="15"/>
  <c r="O13518" i="15" s="1"/>
  <c r="N13519" i="15"/>
  <c r="O13519" i="15" s="1"/>
  <c r="N13520" i="15"/>
  <c r="O13520" i="15" s="1"/>
  <c r="N13521" i="15"/>
  <c r="O13521" i="15" s="1"/>
  <c r="N13522" i="15"/>
  <c r="O13522" i="15" s="1"/>
  <c r="N13523" i="15"/>
  <c r="O13523" i="15" s="1"/>
  <c r="N13524" i="15"/>
  <c r="O13524" i="15" s="1"/>
  <c r="N13525" i="15"/>
  <c r="O13525" i="15" s="1"/>
  <c r="N13526" i="15"/>
  <c r="O13526" i="15" s="1"/>
  <c r="N13527" i="15"/>
  <c r="O13527" i="15" s="1"/>
  <c r="N13528" i="15"/>
  <c r="O13528" i="15" s="1"/>
  <c r="N13529" i="15"/>
  <c r="O13529" i="15" s="1"/>
  <c r="N13530" i="15"/>
  <c r="O13530" i="15" s="1"/>
  <c r="N13531" i="15"/>
  <c r="O13531" i="15" s="1"/>
  <c r="N13532" i="15"/>
  <c r="O13532" i="15" s="1"/>
  <c r="N13533" i="15"/>
  <c r="O13533" i="15" s="1"/>
  <c r="N13534" i="15"/>
  <c r="O13534" i="15" s="1"/>
  <c r="N13535" i="15"/>
  <c r="O13535" i="15" s="1"/>
  <c r="N13536" i="15"/>
  <c r="O13536" i="15" s="1"/>
  <c r="N13537" i="15"/>
  <c r="O13537" i="15" s="1"/>
  <c r="N13538" i="15"/>
  <c r="O13538" i="15" s="1"/>
  <c r="N13539" i="15"/>
  <c r="O13539" i="15" s="1"/>
  <c r="N13540" i="15"/>
  <c r="O13540" i="15" s="1"/>
  <c r="N13541" i="15"/>
  <c r="O13541" i="15" s="1"/>
  <c r="N13542" i="15"/>
  <c r="O13542" i="15" s="1"/>
  <c r="N13543" i="15"/>
  <c r="O13543" i="15" s="1"/>
  <c r="N13544" i="15"/>
  <c r="O13544" i="15" s="1"/>
  <c r="N13545" i="15"/>
  <c r="O13545" i="15" s="1"/>
  <c r="N13546" i="15"/>
  <c r="O13546" i="15" s="1"/>
  <c r="N13547" i="15"/>
  <c r="O13547" i="15" s="1"/>
  <c r="N13548" i="15"/>
  <c r="O13548" i="15" s="1"/>
  <c r="N13549" i="15"/>
  <c r="O13549" i="15" s="1"/>
  <c r="N13550" i="15"/>
  <c r="O13550" i="15" s="1"/>
  <c r="N13551" i="15"/>
  <c r="O13551" i="15" s="1"/>
  <c r="N13552" i="15"/>
  <c r="O13552" i="15" s="1"/>
  <c r="N13553" i="15"/>
  <c r="O13553" i="15" s="1"/>
  <c r="N13554" i="15"/>
  <c r="O13554" i="15" s="1"/>
  <c r="N13555" i="15"/>
  <c r="O13555" i="15" s="1"/>
  <c r="N13556" i="15"/>
  <c r="O13556" i="15" s="1"/>
  <c r="N13557" i="15"/>
  <c r="O13557" i="15" s="1"/>
  <c r="N13558" i="15"/>
  <c r="O13558" i="15" s="1"/>
  <c r="N13559" i="15"/>
  <c r="O13559" i="15" s="1"/>
  <c r="N13560" i="15"/>
  <c r="O13560" i="15" s="1"/>
  <c r="N13561" i="15"/>
  <c r="O13561" i="15" s="1"/>
  <c r="N13562" i="15"/>
  <c r="O13562" i="15" s="1"/>
  <c r="N13563" i="15"/>
  <c r="O13563" i="15" s="1"/>
  <c r="N13564" i="15"/>
  <c r="O13564" i="15" s="1"/>
  <c r="N13565" i="15"/>
  <c r="O13565" i="15" s="1"/>
  <c r="N13566" i="15"/>
  <c r="O13566" i="15" s="1"/>
  <c r="N13567" i="15"/>
  <c r="O13567" i="15" s="1"/>
  <c r="N13568" i="15"/>
  <c r="O13568" i="15" s="1"/>
  <c r="N13569" i="15"/>
  <c r="O13569" i="15" s="1"/>
  <c r="N13570" i="15"/>
  <c r="O13570" i="15" s="1"/>
  <c r="N13571" i="15"/>
  <c r="O13571" i="15" s="1"/>
  <c r="N13572" i="15"/>
  <c r="O13572" i="15" s="1"/>
  <c r="N13573" i="15"/>
  <c r="O13573" i="15" s="1"/>
  <c r="N13574" i="15"/>
  <c r="O13574" i="15" s="1"/>
  <c r="N13575" i="15"/>
  <c r="O13575" i="15" s="1"/>
  <c r="N13576" i="15"/>
  <c r="O13576" i="15" s="1"/>
  <c r="N13577" i="15"/>
  <c r="O13577" i="15" s="1"/>
  <c r="N13578" i="15"/>
  <c r="O13578" i="15" s="1"/>
  <c r="N13579" i="15"/>
  <c r="O13579" i="15" s="1"/>
  <c r="N13580" i="15"/>
  <c r="O13580" i="15" s="1"/>
  <c r="N13581" i="15"/>
  <c r="O13581" i="15" s="1"/>
  <c r="N13582" i="15"/>
  <c r="O13582" i="15" s="1"/>
  <c r="N13583" i="15"/>
  <c r="O13583" i="15" s="1"/>
  <c r="N13584" i="15"/>
  <c r="O13584" i="15" s="1"/>
  <c r="N13585" i="15"/>
  <c r="O13585" i="15" s="1"/>
  <c r="N13586" i="15"/>
  <c r="O13586" i="15" s="1"/>
  <c r="N13587" i="15"/>
  <c r="O13587" i="15" s="1"/>
  <c r="N13588" i="15"/>
  <c r="O13588" i="15" s="1"/>
  <c r="N13589" i="15"/>
  <c r="O13589" i="15" s="1"/>
  <c r="N13590" i="15"/>
  <c r="O13590" i="15" s="1"/>
  <c r="N13591" i="15"/>
  <c r="O13591" i="15" s="1"/>
  <c r="N13592" i="15"/>
  <c r="O13592" i="15" s="1"/>
  <c r="N13593" i="15"/>
  <c r="O13593" i="15" s="1"/>
  <c r="N13594" i="15"/>
  <c r="O13594" i="15" s="1"/>
  <c r="N13595" i="15"/>
  <c r="O13595" i="15" s="1"/>
  <c r="N13596" i="15"/>
  <c r="O13596" i="15" s="1"/>
  <c r="N13597" i="15"/>
  <c r="O13597" i="15" s="1"/>
  <c r="N13598" i="15"/>
  <c r="O13598" i="15" s="1"/>
  <c r="N13599" i="15"/>
  <c r="O13599" i="15" s="1"/>
  <c r="N13600" i="15"/>
  <c r="O13600" i="15" s="1"/>
  <c r="N13601" i="15"/>
  <c r="O13601" i="15" s="1"/>
  <c r="N13602" i="15"/>
  <c r="O13602" i="15" s="1"/>
  <c r="N13603" i="15"/>
  <c r="O13603" i="15" s="1"/>
  <c r="N13604" i="15"/>
  <c r="O13604" i="15" s="1"/>
  <c r="N13605" i="15"/>
  <c r="O13605" i="15" s="1"/>
  <c r="N13606" i="15"/>
  <c r="O13606" i="15" s="1"/>
  <c r="N13607" i="15"/>
  <c r="O13607" i="15" s="1"/>
  <c r="N13608" i="15"/>
  <c r="O13608" i="15" s="1"/>
  <c r="N13609" i="15"/>
  <c r="O13609" i="15" s="1"/>
  <c r="N13610" i="15"/>
  <c r="O13610" i="15" s="1"/>
  <c r="N13611" i="15"/>
  <c r="O13611" i="15" s="1"/>
  <c r="N13612" i="15"/>
  <c r="O13612" i="15" s="1"/>
  <c r="N13613" i="15"/>
  <c r="O13613" i="15" s="1"/>
  <c r="N13614" i="15"/>
  <c r="O13614" i="15" s="1"/>
  <c r="N13615" i="15"/>
  <c r="O13615" i="15" s="1"/>
  <c r="N13616" i="15"/>
  <c r="O13616" i="15" s="1"/>
  <c r="N13617" i="15"/>
  <c r="O13617" i="15" s="1"/>
  <c r="N13618" i="15"/>
  <c r="O13618" i="15" s="1"/>
  <c r="N13619" i="15"/>
  <c r="O13619" i="15" s="1"/>
  <c r="N13620" i="15"/>
  <c r="O13620" i="15" s="1"/>
  <c r="N13621" i="15"/>
  <c r="O13621" i="15" s="1"/>
  <c r="N13622" i="15"/>
  <c r="O13622" i="15" s="1"/>
  <c r="N13623" i="15"/>
  <c r="O13623" i="15" s="1"/>
  <c r="N13624" i="15"/>
  <c r="O13624" i="15" s="1"/>
  <c r="N13625" i="15"/>
  <c r="O13625" i="15" s="1"/>
  <c r="N13626" i="15"/>
  <c r="O13626" i="15" s="1"/>
  <c r="N13627" i="15"/>
  <c r="O13627" i="15" s="1"/>
  <c r="N13628" i="15"/>
  <c r="O13628" i="15" s="1"/>
  <c r="N13629" i="15"/>
  <c r="O13629" i="15" s="1"/>
  <c r="N13630" i="15"/>
  <c r="O13630" i="15" s="1"/>
  <c r="N13631" i="15"/>
  <c r="O13631" i="15" s="1"/>
  <c r="N13632" i="15"/>
  <c r="O13632" i="15" s="1"/>
  <c r="N13633" i="15"/>
  <c r="O13633" i="15" s="1"/>
  <c r="N13634" i="15"/>
  <c r="O13634" i="15" s="1"/>
  <c r="N13635" i="15"/>
  <c r="O13635" i="15" s="1"/>
  <c r="N13636" i="15"/>
  <c r="O13636" i="15" s="1"/>
  <c r="N13637" i="15"/>
  <c r="O13637" i="15" s="1"/>
  <c r="N13638" i="15"/>
  <c r="O13638" i="15" s="1"/>
  <c r="N13639" i="15"/>
  <c r="O13639" i="15" s="1"/>
  <c r="N13640" i="15"/>
  <c r="O13640" i="15" s="1"/>
  <c r="N13641" i="15"/>
  <c r="O13641" i="15" s="1"/>
  <c r="N13642" i="15"/>
  <c r="O13642" i="15" s="1"/>
  <c r="N13643" i="15"/>
  <c r="O13643" i="15" s="1"/>
  <c r="N13644" i="15"/>
  <c r="O13644" i="15" s="1"/>
  <c r="N13645" i="15"/>
  <c r="O13645" i="15" s="1"/>
  <c r="N13646" i="15"/>
  <c r="O13646" i="15" s="1"/>
  <c r="N13647" i="15"/>
  <c r="O13647" i="15" s="1"/>
  <c r="N13648" i="15"/>
  <c r="O13648" i="15" s="1"/>
  <c r="N13649" i="15"/>
  <c r="O13649" i="15" s="1"/>
  <c r="N13650" i="15"/>
  <c r="O13650" i="15" s="1"/>
  <c r="N13651" i="15"/>
  <c r="O13651" i="15" s="1"/>
  <c r="N13652" i="15"/>
  <c r="O13652" i="15" s="1"/>
  <c r="N13653" i="15"/>
  <c r="O13653" i="15" s="1"/>
  <c r="N13654" i="15"/>
  <c r="O13654" i="15" s="1"/>
  <c r="N13655" i="15"/>
  <c r="O13655" i="15" s="1"/>
  <c r="N13656" i="15"/>
  <c r="O13656" i="15" s="1"/>
  <c r="N13657" i="15"/>
  <c r="O13657" i="15" s="1"/>
  <c r="N13658" i="15"/>
  <c r="O13658" i="15" s="1"/>
  <c r="N13659" i="15"/>
  <c r="O13659" i="15" s="1"/>
  <c r="N13660" i="15"/>
  <c r="O13660" i="15" s="1"/>
  <c r="N13661" i="15"/>
  <c r="O13661" i="15" s="1"/>
  <c r="N13662" i="15"/>
  <c r="O13662" i="15" s="1"/>
  <c r="N13663" i="15"/>
  <c r="O13663" i="15" s="1"/>
  <c r="N13664" i="15"/>
  <c r="O13664" i="15" s="1"/>
  <c r="N13665" i="15"/>
  <c r="O13665" i="15" s="1"/>
  <c r="N13666" i="15"/>
  <c r="O13666" i="15" s="1"/>
  <c r="N13667" i="15"/>
  <c r="O13667" i="15" s="1"/>
  <c r="N13668" i="15"/>
  <c r="O13668" i="15" s="1"/>
  <c r="N13669" i="15"/>
  <c r="O13669" i="15" s="1"/>
  <c r="N13670" i="15"/>
  <c r="O13670" i="15" s="1"/>
  <c r="N13671" i="15"/>
  <c r="O13671" i="15" s="1"/>
  <c r="N13672" i="15"/>
  <c r="O13672" i="15" s="1"/>
  <c r="N13673" i="15"/>
  <c r="O13673" i="15" s="1"/>
  <c r="N13674" i="15"/>
  <c r="O13674" i="15" s="1"/>
  <c r="N13675" i="15"/>
  <c r="O13675" i="15" s="1"/>
  <c r="N13676" i="15"/>
  <c r="O13676" i="15" s="1"/>
  <c r="N13677" i="15"/>
  <c r="O13677" i="15" s="1"/>
  <c r="N13678" i="15"/>
  <c r="O13678" i="15" s="1"/>
  <c r="N13679" i="15"/>
  <c r="O13679" i="15" s="1"/>
  <c r="N13680" i="15"/>
  <c r="O13680" i="15" s="1"/>
  <c r="N13681" i="15"/>
  <c r="O13681" i="15" s="1"/>
  <c r="N13682" i="15"/>
  <c r="O13682" i="15" s="1"/>
  <c r="N13683" i="15"/>
  <c r="O13683" i="15" s="1"/>
  <c r="N13684" i="15"/>
  <c r="O13684" i="15" s="1"/>
  <c r="N13685" i="15"/>
  <c r="O13685" i="15" s="1"/>
  <c r="N13686" i="15"/>
  <c r="O13686" i="15" s="1"/>
  <c r="N13687" i="15"/>
  <c r="O13687" i="15" s="1"/>
  <c r="N13688" i="15"/>
  <c r="O13688" i="15" s="1"/>
  <c r="N13689" i="15"/>
  <c r="O13689" i="15" s="1"/>
  <c r="N13690" i="15"/>
  <c r="O13690" i="15" s="1"/>
  <c r="N13691" i="15"/>
  <c r="O13691" i="15" s="1"/>
  <c r="N13692" i="15"/>
  <c r="O13692" i="15" s="1"/>
  <c r="N13693" i="15"/>
  <c r="O13693" i="15" s="1"/>
  <c r="N13694" i="15"/>
  <c r="O13694" i="15" s="1"/>
  <c r="N13695" i="15"/>
  <c r="O13695" i="15" s="1"/>
  <c r="N13696" i="15"/>
  <c r="O13696" i="15" s="1"/>
  <c r="N13697" i="15"/>
  <c r="O13697" i="15" s="1"/>
  <c r="N13698" i="15"/>
  <c r="O13698" i="15" s="1"/>
  <c r="N13699" i="15"/>
  <c r="O13699" i="15" s="1"/>
  <c r="N13700" i="15"/>
  <c r="O13700" i="15" s="1"/>
  <c r="N13701" i="15"/>
  <c r="O13701" i="15" s="1"/>
  <c r="N13702" i="15"/>
  <c r="O13702" i="15" s="1"/>
  <c r="N13703" i="15"/>
  <c r="O13703" i="15" s="1"/>
  <c r="N13704" i="15"/>
  <c r="O13704" i="15" s="1"/>
  <c r="N13705" i="15"/>
  <c r="O13705" i="15" s="1"/>
  <c r="N13706" i="15"/>
  <c r="O13706" i="15" s="1"/>
  <c r="N13707" i="15"/>
  <c r="O13707" i="15" s="1"/>
  <c r="N13708" i="15"/>
  <c r="O13708" i="15" s="1"/>
  <c r="N13709" i="15"/>
  <c r="O13709" i="15" s="1"/>
  <c r="N13710" i="15"/>
  <c r="O13710" i="15" s="1"/>
  <c r="N13711" i="15"/>
  <c r="O13711" i="15" s="1"/>
  <c r="N13712" i="15"/>
  <c r="O13712" i="15" s="1"/>
  <c r="N13713" i="15"/>
  <c r="O13713" i="15" s="1"/>
  <c r="N13714" i="15"/>
  <c r="O13714" i="15" s="1"/>
  <c r="N13715" i="15"/>
  <c r="O13715" i="15" s="1"/>
  <c r="N13716" i="15"/>
  <c r="O13716" i="15" s="1"/>
  <c r="N13717" i="15"/>
  <c r="O13717" i="15" s="1"/>
  <c r="N13718" i="15"/>
  <c r="O13718" i="15" s="1"/>
  <c r="N13719" i="15"/>
  <c r="O13719" i="15" s="1"/>
  <c r="N13720" i="15"/>
  <c r="O13720" i="15" s="1"/>
  <c r="N13721" i="15"/>
  <c r="O13721" i="15" s="1"/>
  <c r="N13722" i="15"/>
  <c r="O13722" i="15" s="1"/>
  <c r="N13723" i="15"/>
  <c r="O13723" i="15" s="1"/>
  <c r="N13724" i="15"/>
  <c r="O13724" i="15" s="1"/>
  <c r="N13725" i="15"/>
  <c r="O13725" i="15" s="1"/>
  <c r="N13726" i="15"/>
  <c r="O13726" i="15" s="1"/>
  <c r="N13727" i="15"/>
  <c r="O13727" i="15" s="1"/>
  <c r="N13728" i="15"/>
  <c r="O13728" i="15" s="1"/>
  <c r="N13729" i="15"/>
  <c r="O13729" i="15" s="1"/>
  <c r="N13730" i="15"/>
  <c r="O13730" i="15" s="1"/>
  <c r="N13731" i="15"/>
  <c r="O13731" i="15" s="1"/>
  <c r="N13732" i="15"/>
  <c r="O13732" i="15" s="1"/>
  <c r="N13733" i="15"/>
  <c r="O13733" i="15" s="1"/>
  <c r="N13734" i="15"/>
  <c r="O13734" i="15" s="1"/>
  <c r="N13735" i="15"/>
  <c r="O13735" i="15" s="1"/>
  <c r="N13736" i="15"/>
  <c r="O13736" i="15" s="1"/>
  <c r="N13737" i="15"/>
  <c r="O13737" i="15" s="1"/>
  <c r="N13738" i="15"/>
  <c r="O13738" i="15" s="1"/>
  <c r="N13739" i="15"/>
  <c r="O13739" i="15" s="1"/>
  <c r="N13740" i="15"/>
  <c r="O13740" i="15" s="1"/>
  <c r="N13741" i="15"/>
  <c r="O13741" i="15" s="1"/>
  <c r="N13742" i="15"/>
  <c r="O13742" i="15" s="1"/>
  <c r="N13743" i="15"/>
  <c r="O13743" i="15" s="1"/>
  <c r="N13744" i="15"/>
  <c r="O13744" i="15" s="1"/>
  <c r="N13745" i="15"/>
  <c r="O13745" i="15" s="1"/>
  <c r="N13746" i="15"/>
  <c r="O13746" i="15" s="1"/>
  <c r="N13747" i="15"/>
  <c r="O13747" i="15" s="1"/>
  <c r="N13748" i="15"/>
  <c r="O13748" i="15" s="1"/>
  <c r="N13749" i="15"/>
  <c r="O13749" i="15" s="1"/>
  <c r="N13750" i="15"/>
  <c r="O13750" i="15" s="1"/>
  <c r="N13751" i="15"/>
  <c r="O13751" i="15" s="1"/>
  <c r="N13752" i="15"/>
  <c r="O13752" i="15" s="1"/>
  <c r="N13753" i="15"/>
  <c r="O13753" i="15" s="1"/>
  <c r="N13754" i="15"/>
  <c r="O13754" i="15" s="1"/>
  <c r="N13755" i="15"/>
  <c r="O13755" i="15" s="1"/>
  <c r="N13756" i="15"/>
  <c r="O13756" i="15" s="1"/>
  <c r="N13757" i="15"/>
  <c r="O13757" i="15" s="1"/>
  <c r="N13758" i="15"/>
  <c r="O13758" i="15" s="1"/>
  <c r="N13759" i="15"/>
  <c r="O13759" i="15" s="1"/>
  <c r="N13760" i="15"/>
  <c r="O13760" i="15" s="1"/>
  <c r="N13761" i="15"/>
  <c r="O13761" i="15" s="1"/>
  <c r="N13762" i="15"/>
  <c r="O13762" i="15" s="1"/>
  <c r="N13763" i="15"/>
  <c r="O13763" i="15" s="1"/>
  <c r="N13764" i="15"/>
  <c r="O13764" i="15" s="1"/>
  <c r="N13765" i="15"/>
  <c r="O13765" i="15" s="1"/>
  <c r="N13766" i="15"/>
  <c r="O13766" i="15" s="1"/>
  <c r="N13767" i="15"/>
  <c r="O13767" i="15" s="1"/>
  <c r="N13768" i="15"/>
  <c r="O13768" i="15" s="1"/>
  <c r="N13769" i="15"/>
  <c r="O13769" i="15" s="1"/>
  <c r="N13770" i="15"/>
  <c r="O13770" i="15" s="1"/>
  <c r="N13771" i="15"/>
  <c r="O13771" i="15" s="1"/>
  <c r="N13772" i="15"/>
  <c r="O13772" i="15" s="1"/>
  <c r="N13773" i="15"/>
  <c r="O13773" i="15" s="1"/>
  <c r="N13774" i="15"/>
  <c r="O13774" i="15" s="1"/>
  <c r="N13775" i="15"/>
  <c r="O13775" i="15" s="1"/>
  <c r="N13776" i="15"/>
  <c r="O13776" i="15" s="1"/>
  <c r="N13777" i="15"/>
  <c r="O13777" i="15" s="1"/>
  <c r="N13778" i="15"/>
  <c r="O13778" i="15" s="1"/>
  <c r="N13779" i="15"/>
  <c r="O13779" i="15" s="1"/>
  <c r="N13780" i="15"/>
  <c r="O13780" i="15" s="1"/>
  <c r="N13781" i="15"/>
  <c r="O13781" i="15" s="1"/>
  <c r="N13782" i="15"/>
  <c r="O13782" i="15" s="1"/>
  <c r="N13783" i="15"/>
  <c r="O13783" i="15" s="1"/>
  <c r="N13784" i="15"/>
  <c r="O13784" i="15" s="1"/>
  <c r="N13785" i="15"/>
  <c r="O13785" i="15" s="1"/>
  <c r="N13786" i="15"/>
  <c r="O13786" i="15" s="1"/>
  <c r="N13787" i="15"/>
  <c r="O13787" i="15" s="1"/>
  <c r="N13788" i="15"/>
  <c r="O13788" i="15" s="1"/>
  <c r="N13789" i="15"/>
  <c r="O13789" i="15" s="1"/>
  <c r="N13790" i="15"/>
  <c r="O13790" i="15" s="1"/>
  <c r="N13791" i="15"/>
  <c r="O13791" i="15" s="1"/>
  <c r="N13792" i="15"/>
  <c r="O13792" i="15" s="1"/>
  <c r="N13793" i="15"/>
  <c r="O13793" i="15" s="1"/>
  <c r="N13794" i="15"/>
  <c r="O13794" i="15" s="1"/>
  <c r="N13795" i="15"/>
  <c r="O13795" i="15" s="1"/>
  <c r="N13796" i="15"/>
  <c r="O13796" i="15" s="1"/>
  <c r="N13797" i="15"/>
  <c r="O13797" i="15" s="1"/>
  <c r="N13798" i="15"/>
  <c r="O13798" i="15" s="1"/>
  <c r="N13799" i="15"/>
  <c r="O13799" i="15" s="1"/>
  <c r="N13800" i="15"/>
  <c r="O13800" i="15" s="1"/>
  <c r="N13801" i="15"/>
  <c r="O13801" i="15" s="1"/>
  <c r="N13802" i="15"/>
  <c r="O13802" i="15" s="1"/>
  <c r="N13803" i="15"/>
  <c r="O13803" i="15" s="1"/>
  <c r="N13804" i="15"/>
  <c r="O13804" i="15" s="1"/>
  <c r="N13805" i="15"/>
  <c r="O13805" i="15" s="1"/>
  <c r="N13806" i="15"/>
  <c r="O13806" i="15" s="1"/>
  <c r="N13807" i="15"/>
  <c r="O13807" i="15" s="1"/>
  <c r="N13808" i="15"/>
  <c r="O13808" i="15" s="1"/>
  <c r="N13809" i="15"/>
  <c r="O13809" i="15" s="1"/>
  <c r="N13810" i="15"/>
  <c r="O13810" i="15" s="1"/>
  <c r="N13811" i="15"/>
  <c r="O13811" i="15" s="1"/>
  <c r="N13812" i="15"/>
  <c r="O13812" i="15" s="1"/>
  <c r="N13813" i="15"/>
  <c r="O13813" i="15" s="1"/>
  <c r="N13814" i="15"/>
  <c r="O13814" i="15" s="1"/>
  <c r="N13815" i="15"/>
  <c r="O13815" i="15" s="1"/>
  <c r="N13816" i="15"/>
  <c r="O13816" i="15" s="1"/>
  <c r="N13817" i="15"/>
  <c r="O13817" i="15" s="1"/>
  <c r="N13818" i="15"/>
  <c r="O13818" i="15" s="1"/>
  <c r="N13819" i="15"/>
  <c r="O13819" i="15" s="1"/>
  <c r="N13820" i="15"/>
  <c r="O13820" i="15" s="1"/>
  <c r="N13821" i="15"/>
  <c r="O13821" i="15" s="1"/>
  <c r="N13822" i="15"/>
  <c r="O13822" i="15" s="1"/>
  <c r="N13823" i="15"/>
  <c r="O13823" i="15" s="1"/>
  <c r="N13824" i="15"/>
  <c r="O13824" i="15" s="1"/>
  <c r="N13825" i="15"/>
  <c r="O13825" i="15" s="1"/>
  <c r="N13826" i="15"/>
  <c r="O13826" i="15" s="1"/>
  <c r="N13827" i="15"/>
  <c r="O13827" i="15" s="1"/>
  <c r="N13828" i="15"/>
  <c r="O13828" i="15" s="1"/>
  <c r="N13829" i="15"/>
  <c r="O13829" i="15" s="1"/>
  <c r="N13830" i="15"/>
  <c r="O13830" i="15" s="1"/>
  <c r="N13831" i="15"/>
  <c r="O13831" i="15" s="1"/>
  <c r="N13832" i="15"/>
  <c r="O13832" i="15" s="1"/>
  <c r="N13833" i="15"/>
  <c r="O13833" i="15" s="1"/>
  <c r="N13834" i="15"/>
  <c r="O13834" i="15" s="1"/>
  <c r="N13835" i="15"/>
  <c r="O13835" i="15" s="1"/>
  <c r="N13836" i="15"/>
  <c r="O13836" i="15" s="1"/>
  <c r="N13837" i="15"/>
  <c r="O13837" i="15" s="1"/>
  <c r="N13838" i="15"/>
  <c r="O13838" i="15" s="1"/>
  <c r="N13839" i="15"/>
  <c r="O13839" i="15" s="1"/>
  <c r="N13840" i="15"/>
  <c r="O13840" i="15" s="1"/>
  <c r="N13841" i="15"/>
  <c r="O13841" i="15" s="1"/>
  <c r="N13842" i="15"/>
  <c r="O13842" i="15" s="1"/>
  <c r="N13843" i="15"/>
  <c r="O13843" i="15" s="1"/>
  <c r="N13844" i="15"/>
  <c r="O13844" i="15" s="1"/>
  <c r="N13845" i="15"/>
  <c r="O13845" i="15" s="1"/>
  <c r="N13846" i="15"/>
  <c r="O13846" i="15" s="1"/>
  <c r="N13847" i="15"/>
  <c r="O13847" i="15" s="1"/>
  <c r="N13848" i="15"/>
  <c r="O13848" i="15" s="1"/>
  <c r="N13849" i="15"/>
  <c r="O13849" i="15" s="1"/>
  <c r="N13850" i="15"/>
  <c r="O13850" i="15" s="1"/>
  <c r="N13851" i="15"/>
  <c r="O13851" i="15" s="1"/>
  <c r="N13852" i="15"/>
  <c r="O13852" i="15" s="1"/>
  <c r="N13853" i="15"/>
  <c r="O13853" i="15" s="1"/>
  <c r="N13854" i="15"/>
  <c r="O13854" i="15" s="1"/>
  <c r="N13855" i="15"/>
  <c r="O13855" i="15" s="1"/>
  <c r="N13856" i="15"/>
  <c r="O13856" i="15" s="1"/>
  <c r="N13857" i="15"/>
  <c r="O13857" i="15" s="1"/>
  <c r="N13858" i="15"/>
  <c r="O13858" i="15" s="1"/>
  <c r="N13859" i="15"/>
  <c r="O13859" i="15" s="1"/>
  <c r="N13860" i="15"/>
  <c r="O13860" i="15" s="1"/>
  <c r="N13861" i="15"/>
  <c r="O13861" i="15" s="1"/>
  <c r="N13862" i="15"/>
  <c r="O13862" i="15" s="1"/>
  <c r="N13863" i="15"/>
  <c r="O13863" i="15" s="1"/>
  <c r="N13864" i="15"/>
  <c r="O13864" i="15" s="1"/>
  <c r="N13865" i="15"/>
  <c r="O13865" i="15" s="1"/>
  <c r="N13866" i="15"/>
  <c r="O13866" i="15" s="1"/>
  <c r="N13867" i="15"/>
  <c r="O13867" i="15" s="1"/>
  <c r="N13868" i="15"/>
  <c r="O13868" i="15" s="1"/>
  <c r="N13869" i="15"/>
  <c r="O13869" i="15" s="1"/>
  <c r="N13870" i="15"/>
  <c r="O13870" i="15" s="1"/>
  <c r="N13871" i="15"/>
  <c r="O13871" i="15" s="1"/>
  <c r="N13872" i="15"/>
  <c r="O13872" i="15" s="1"/>
  <c r="N13873" i="15"/>
  <c r="O13873" i="15" s="1"/>
  <c r="N13874" i="15"/>
  <c r="O13874" i="15" s="1"/>
  <c r="N13875" i="15"/>
  <c r="O13875" i="15" s="1"/>
  <c r="N13876" i="15"/>
  <c r="O13876" i="15" s="1"/>
  <c r="N13877" i="15"/>
  <c r="O13877" i="15" s="1"/>
  <c r="N13878" i="15"/>
  <c r="O13878" i="15" s="1"/>
  <c r="N13879" i="15"/>
  <c r="O13879" i="15" s="1"/>
  <c r="N13880" i="15"/>
  <c r="O13880" i="15" s="1"/>
  <c r="N13881" i="15"/>
  <c r="O13881" i="15" s="1"/>
  <c r="N13882" i="15"/>
  <c r="O13882" i="15" s="1"/>
  <c r="N13883" i="15"/>
  <c r="O13883" i="15" s="1"/>
  <c r="N13884" i="15"/>
  <c r="O13884" i="15" s="1"/>
  <c r="N13885" i="15"/>
  <c r="O13885" i="15" s="1"/>
  <c r="N13886" i="15"/>
  <c r="O13886" i="15" s="1"/>
  <c r="N13887" i="15"/>
  <c r="O13887" i="15" s="1"/>
  <c r="N13888" i="15"/>
  <c r="O13888" i="15" s="1"/>
  <c r="N13889" i="15"/>
  <c r="O13889" i="15" s="1"/>
  <c r="N13890" i="15"/>
  <c r="O13890" i="15" s="1"/>
  <c r="N13891" i="15"/>
  <c r="O13891" i="15" s="1"/>
  <c r="N13892" i="15"/>
  <c r="O13892" i="15" s="1"/>
  <c r="N13893" i="15"/>
  <c r="O13893" i="15" s="1"/>
  <c r="N13894" i="15"/>
  <c r="O13894" i="15" s="1"/>
  <c r="N13895" i="15"/>
  <c r="O13895" i="15" s="1"/>
  <c r="N13896" i="15"/>
  <c r="O13896" i="15" s="1"/>
  <c r="N13897" i="15"/>
  <c r="O13897" i="15" s="1"/>
  <c r="N13898" i="15"/>
  <c r="O13898" i="15" s="1"/>
  <c r="N13899" i="15"/>
  <c r="O13899" i="15" s="1"/>
  <c r="N13900" i="15"/>
  <c r="O13900" i="15" s="1"/>
  <c r="N13901" i="15"/>
  <c r="O13901" i="15" s="1"/>
  <c r="N13902" i="15"/>
  <c r="O13902" i="15" s="1"/>
  <c r="N13903" i="15"/>
  <c r="O13903" i="15" s="1"/>
  <c r="N13904" i="15"/>
  <c r="O13904" i="15" s="1"/>
  <c r="N13905" i="15"/>
  <c r="O13905" i="15" s="1"/>
  <c r="N13906" i="15"/>
  <c r="O13906" i="15" s="1"/>
  <c r="N13907" i="15"/>
  <c r="O13907" i="15" s="1"/>
  <c r="N13908" i="15"/>
  <c r="O13908" i="15" s="1"/>
  <c r="N13909" i="15"/>
  <c r="O13909" i="15" s="1"/>
  <c r="N13910" i="15"/>
  <c r="O13910" i="15" s="1"/>
  <c r="N13911" i="15"/>
  <c r="O13911" i="15" s="1"/>
  <c r="N13912" i="15"/>
  <c r="O13912" i="15" s="1"/>
  <c r="N13913" i="15"/>
  <c r="O13913" i="15" s="1"/>
  <c r="N13914" i="15"/>
  <c r="O13914" i="15" s="1"/>
  <c r="N13915" i="15"/>
  <c r="O13915" i="15" s="1"/>
  <c r="N13916" i="15"/>
  <c r="O13916" i="15" s="1"/>
  <c r="N13917" i="15"/>
  <c r="O13917" i="15" s="1"/>
  <c r="N13918" i="15"/>
  <c r="O13918" i="15" s="1"/>
  <c r="N13919" i="15"/>
  <c r="O13919" i="15" s="1"/>
  <c r="N13920" i="15"/>
  <c r="O13920" i="15" s="1"/>
  <c r="N13921" i="15"/>
  <c r="O13921" i="15" s="1"/>
  <c r="N13922" i="15"/>
  <c r="O13922" i="15" s="1"/>
  <c r="N13923" i="15"/>
  <c r="O13923" i="15" s="1"/>
  <c r="N13924" i="15"/>
  <c r="O13924" i="15" s="1"/>
  <c r="N13925" i="15"/>
  <c r="O13925" i="15" s="1"/>
  <c r="N13926" i="15"/>
  <c r="O13926" i="15" s="1"/>
  <c r="N13927" i="15"/>
  <c r="O13927" i="15" s="1"/>
  <c r="N13928" i="15"/>
  <c r="O13928" i="15" s="1"/>
  <c r="N13929" i="15"/>
  <c r="O13929" i="15" s="1"/>
  <c r="N13930" i="15"/>
  <c r="O13930" i="15" s="1"/>
  <c r="N13931" i="15"/>
  <c r="O13931" i="15" s="1"/>
  <c r="N13932" i="15"/>
  <c r="O13932" i="15" s="1"/>
  <c r="N13933" i="15"/>
  <c r="O13933" i="15" s="1"/>
  <c r="N13934" i="15"/>
  <c r="O13934" i="15" s="1"/>
  <c r="N13935" i="15"/>
  <c r="O13935" i="15" s="1"/>
  <c r="N13936" i="15"/>
  <c r="O13936" i="15" s="1"/>
  <c r="N13937" i="15"/>
  <c r="O13937" i="15" s="1"/>
  <c r="N13938" i="15"/>
  <c r="O13938" i="15" s="1"/>
  <c r="N13939" i="15"/>
  <c r="O13939" i="15" s="1"/>
  <c r="N13940" i="15"/>
  <c r="O13940" i="15" s="1"/>
  <c r="N13941" i="15"/>
  <c r="O13941" i="15" s="1"/>
  <c r="N13942" i="15"/>
  <c r="O13942" i="15" s="1"/>
  <c r="N13943" i="15"/>
  <c r="O13943" i="15" s="1"/>
  <c r="N13944" i="15"/>
  <c r="O13944" i="15" s="1"/>
  <c r="N13945" i="15"/>
  <c r="O13945" i="15" s="1"/>
  <c r="N13946" i="15"/>
  <c r="O13946" i="15" s="1"/>
  <c r="N13947" i="15"/>
  <c r="O13947" i="15" s="1"/>
  <c r="N13948" i="15"/>
  <c r="O13948" i="15" s="1"/>
  <c r="N13949" i="15"/>
  <c r="O13949" i="15" s="1"/>
  <c r="N13950" i="15"/>
  <c r="O13950" i="15" s="1"/>
  <c r="N13951" i="15"/>
  <c r="O13951" i="15" s="1"/>
  <c r="N13952" i="15"/>
  <c r="O13952" i="15" s="1"/>
  <c r="N13953" i="15"/>
  <c r="O13953" i="15" s="1"/>
  <c r="N13954" i="15"/>
  <c r="O13954" i="15" s="1"/>
  <c r="N13955" i="15"/>
  <c r="O13955" i="15" s="1"/>
  <c r="N13956" i="15"/>
  <c r="O13956" i="15" s="1"/>
  <c r="N13957" i="15"/>
  <c r="O13957" i="15" s="1"/>
  <c r="N13958" i="15"/>
  <c r="O13958" i="15" s="1"/>
  <c r="N13959" i="15"/>
  <c r="O13959" i="15" s="1"/>
  <c r="N13960" i="15"/>
  <c r="O13960" i="15" s="1"/>
  <c r="N13961" i="15"/>
  <c r="O13961" i="15" s="1"/>
  <c r="N13962" i="15"/>
  <c r="O13962" i="15" s="1"/>
  <c r="N13963" i="15"/>
  <c r="O13963" i="15" s="1"/>
  <c r="N13964" i="15"/>
  <c r="O13964" i="15" s="1"/>
  <c r="N13965" i="15"/>
  <c r="O13965" i="15" s="1"/>
  <c r="N13966" i="15"/>
  <c r="O13966" i="15" s="1"/>
  <c r="N13967" i="15"/>
  <c r="O13967" i="15" s="1"/>
  <c r="N13968" i="15"/>
  <c r="O13968" i="15" s="1"/>
  <c r="N13969" i="15"/>
  <c r="O13969" i="15" s="1"/>
  <c r="N13970" i="15"/>
  <c r="O13970" i="15" s="1"/>
  <c r="N13971" i="15"/>
  <c r="O13971" i="15" s="1"/>
  <c r="N13972" i="15"/>
  <c r="O13972" i="15" s="1"/>
  <c r="N13973" i="15"/>
  <c r="O13973" i="15" s="1"/>
  <c r="N13974" i="15"/>
  <c r="O13974" i="15" s="1"/>
  <c r="N13975" i="15"/>
  <c r="O13975" i="15" s="1"/>
  <c r="N13976" i="15"/>
  <c r="O13976" i="15" s="1"/>
  <c r="N13977" i="15"/>
  <c r="O13977" i="15" s="1"/>
  <c r="N13978" i="15"/>
  <c r="O13978" i="15" s="1"/>
  <c r="N13979" i="15"/>
  <c r="O13979" i="15" s="1"/>
  <c r="N13980" i="15"/>
  <c r="O13980" i="15" s="1"/>
  <c r="N13981" i="15"/>
  <c r="O13981" i="15" s="1"/>
  <c r="N13982" i="15"/>
  <c r="O13982" i="15" s="1"/>
  <c r="N13983" i="15"/>
  <c r="O13983" i="15" s="1"/>
  <c r="N13984" i="15"/>
  <c r="O13984" i="15" s="1"/>
  <c r="N13985" i="15"/>
  <c r="O13985" i="15" s="1"/>
  <c r="N13986" i="15"/>
  <c r="O13986" i="15" s="1"/>
  <c r="N13987" i="15"/>
  <c r="O13987" i="15" s="1"/>
  <c r="N13988" i="15"/>
  <c r="O13988" i="15" s="1"/>
  <c r="N13989" i="15"/>
  <c r="O13989" i="15" s="1"/>
  <c r="N13990" i="15"/>
  <c r="O13990" i="15" s="1"/>
  <c r="N13991" i="15"/>
  <c r="O13991" i="15" s="1"/>
  <c r="N13992" i="15"/>
  <c r="O13992" i="15" s="1"/>
  <c r="N13993" i="15"/>
  <c r="O13993" i="15" s="1"/>
  <c r="N13994" i="15"/>
  <c r="O13994" i="15" s="1"/>
  <c r="N13995" i="15"/>
  <c r="O13995" i="15" s="1"/>
  <c r="N13996" i="15"/>
  <c r="O13996" i="15" s="1"/>
  <c r="N13997" i="15"/>
  <c r="O13997" i="15" s="1"/>
  <c r="N13998" i="15"/>
  <c r="O13998" i="15" s="1"/>
  <c r="N13999" i="15"/>
  <c r="O13999" i="15" s="1"/>
  <c r="N14000" i="15"/>
  <c r="O14000" i="15" s="1"/>
  <c r="N14001" i="15"/>
  <c r="O14001" i="15" s="1"/>
  <c r="N14002" i="15"/>
  <c r="O14002" i="15" s="1"/>
  <c r="N14003" i="15"/>
  <c r="O14003" i="15" s="1"/>
  <c r="N14004" i="15"/>
  <c r="O14004" i="15" s="1"/>
  <c r="N14005" i="15"/>
  <c r="O14005" i="15" s="1"/>
  <c r="N14006" i="15"/>
  <c r="O14006" i="15" s="1"/>
  <c r="N14007" i="15"/>
  <c r="O14007" i="15" s="1"/>
  <c r="N14008" i="15"/>
  <c r="O14008" i="15" s="1"/>
  <c r="N14009" i="15"/>
  <c r="O14009" i="15" s="1"/>
  <c r="N14010" i="15"/>
  <c r="O14010" i="15" s="1"/>
  <c r="AD438" i="8" s="1"/>
  <c r="N14011" i="15"/>
  <c r="O14011" i="15" s="1"/>
  <c r="N14012" i="15"/>
  <c r="O14012" i="15" s="1"/>
  <c r="N14013" i="15"/>
  <c r="O14013" i="15" s="1"/>
  <c r="N14014" i="15"/>
  <c r="O14014" i="15" s="1"/>
  <c r="N14015" i="15"/>
  <c r="O14015" i="15" s="1"/>
  <c r="N14016" i="15"/>
  <c r="O14016" i="15" s="1"/>
  <c r="N14017" i="15"/>
  <c r="O14017" i="15" s="1"/>
  <c r="N14018" i="15"/>
  <c r="O14018" i="15" s="1"/>
  <c r="N14019" i="15"/>
  <c r="O14019" i="15" s="1"/>
  <c r="N14020" i="15"/>
  <c r="O14020" i="15" s="1"/>
  <c r="N14021" i="15"/>
  <c r="O14021" i="15" s="1"/>
  <c r="N14022" i="15"/>
  <c r="O14022" i="15" s="1"/>
  <c r="N14023" i="15"/>
  <c r="O14023" i="15" s="1"/>
  <c r="N14024" i="15"/>
  <c r="O14024" i="15" s="1"/>
  <c r="N14025" i="15"/>
  <c r="O14025" i="15" s="1"/>
  <c r="N14026" i="15"/>
  <c r="O14026" i="15" s="1"/>
  <c r="N14027" i="15"/>
  <c r="O14027" i="15" s="1"/>
  <c r="N14028" i="15"/>
  <c r="O14028" i="15" s="1"/>
  <c r="N14029" i="15"/>
  <c r="O14029" i="15" s="1"/>
  <c r="N14030" i="15"/>
  <c r="O14030" i="15" s="1"/>
  <c r="N14031" i="15"/>
  <c r="O14031" i="15" s="1"/>
  <c r="N14032" i="15"/>
  <c r="O14032" i="15" s="1"/>
  <c r="N14033" i="15"/>
  <c r="O14033" i="15" s="1"/>
  <c r="N14034" i="15"/>
  <c r="O14034" i="15" s="1"/>
  <c r="N14035" i="15"/>
  <c r="O14035" i="15" s="1"/>
  <c r="N14036" i="15"/>
  <c r="O14036" i="15" s="1"/>
  <c r="N14037" i="15"/>
  <c r="O14037" i="15" s="1"/>
  <c r="N14038" i="15"/>
  <c r="O14038" i="15" s="1"/>
  <c r="N14039" i="15"/>
  <c r="O14039" i="15" s="1"/>
  <c r="N14040" i="15"/>
  <c r="O14040" i="15" s="1"/>
  <c r="N14041" i="15"/>
  <c r="O14041" i="15" s="1"/>
  <c r="N14042" i="15"/>
  <c r="O14042" i="15" s="1"/>
  <c r="N14043" i="15"/>
  <c r="O14043" i="15" s="1"/>
  <c r="N14044" i="15"/>
  <c r="O14044" i="15" s="1"/>
  <c r="N14045" i="15"/>
  <c r="O14045" i="15" s="1"/>
  <c r="N14046" i="15"/>
  <c r="O14046" i="15" s="1"/>
  <c r="N14047" i="15"/>
  <c r="O14047" i="15" s="1"/>
  <c r="N14048" i="15"/>
  <c r="O14048" i="15" s="1"/>
  <c r="N14049" i="15"/>
  <c r="O14049" i="15" s="1"/>
  <c r="N14050" i="15"/>
  <c r="O14050" i="15" s="1"/>
  <c r="N14051" i="15"/>
  <c r="O14051" i="15" s="1"/>
  <c r="N14052" i="15"/>
  <c r="O14052" i="15" s="1"/>
  <c r="N14053" i="15"/>
  <c r="O14053" i="15" s="1"/>
  <c r="N14054" i="15"/>
  <c r="O14054" i="15" s="1"/>
  <c r="N14055" i="15"/>
  <c r="O14055" i="15" s="1"/>
  <c r="N14056" i="15"/>
  <c r="O14056" i="15" s="1"/>
  <c r="N14057" i="15"/>
  <c r="O14057" i="15" s="1"/>
  <c r="N14058" i="15"/>
  <c r="O14058" i="15" s="1"/>
  <c r="N14059" i="15"/>
  <c r="O14059" i="15" s="1"/>
  <c r="N14060" i="15"/>
  <c r="O14060" i="15" s="1"/>
  <c r="N14061" i="15"/>
  <c r="O14061" i="15" s="1"/>
  <c r="N14062" i="15"/>
  <c r="O14062" i="15" s="1"/>
  <c r="N14063" i="15"/>
  <c r="O14063" i="15" s="1"/>
  <c r="N14064" i="15"/>
  <c r="O14064" i="15" s="1"/>
  <c r="N14065" i="15"/>
  <c r="O14065" i="15" s="1"/>
  <c r="N14066" i="15"/>
  <c r="O14066" i="15" s="1"/>
  <c r="N14067" i="15"/>
  <c r="O14067" i="15" s="1"/>
  <c r="N14068" i="15"/>
  <c r="O14068" i="15" s="1"/>
  <c r="N14069" i="15"/>
  <c r="O14069" i="15" s="1"/>
  <c r="N14070" i="15"/>
  <c r="O14070" i="15" s="1"/>
  <c r="N14071" i="15"/>
  <c r="O14071" i="15" s="1"/>
  <c r="N14072" i="15"/>
  <c r="O14072" i="15" s="1"/>
  <c r="N14073" i="15"/>
  <c r="O14073" i="15" s="1"/>
  <c r="N14074" i="15"/>
  <c r="O14074" i="15" s="1"/>
  <c r="N14075" i="15"/>
  <c r="O14075" i="15" s="1"/>
  <c r="N14076" i="15"/>
  <c r="O14076" i="15" s="1"/>
  <c r="N14077" i="15"/>
  <c r="O14077" i="15" s="1"/>
  <c r="N14078" i="15"/>
  <c r="O14078" i="15" s="1"/>
  <c r="N14079" i="15"/>
  <c r="O14079" i="15" s="1"/>
  <c r="N14080" i="15"/>
  <c r="O14080" i="15" s="1"/>
  <c r="N14081" i="15"/>
  <c r="O14081" i="15" s="1"/>
  <c r="N14082" i="15"/>
  <c r="O14082" i="15" s="1"/>
  <c r="N14083" i="15"/>
  <c r="O14083" i="15" s="1"/>
  <c r="N14084" i="15"/>
  <c r="O14084" i="15" s="1"/>
  <c r="N14085" i="15"/>
  <c r="O14085" i="15" s="1"/>
  <c r="N14086" i="15"/>
  <c r="O14086" i="15" s="1"/>
  <c r="N14087" i="15"/>
  <c r="O14087" i="15" s="1"/>
  <c r="N14088" i="15"/>
  <c r="O14088" i="15" s="1"/>
  <c r="N14089" i="15"/>
  <c r="O14089" i="15" s="1"/>
  <c r="N14090" i="15"/>
  <c r="O14090" i="15" s="1"/>
  <c r="N14091" i="15"/>
  <c r="O14091" i="15" s="1"/>
  <c r="N14092" i="15"/>
  <c r="O14092" i="15" s="1"/>
  <c r="N14093" i="15"/>
  <c r="O14093" i="15" s="1"/>
  <c r="N14094" i="15"/>
  <c r="O14094" i="15" s="1"/>
  <c r="N14095" i="15"/>
  <c r="O14095" i="15" s="1"/>
  <c r="N14096" i="15"/>
  <c r="O14096" i="15" s="1"/>
  <c r="N14097" i="15"/>
  <c r="O14097" i="15" s="1"/>
  <c r="N14098" i="15"/>
  <c r="O14098" i="15" s="1"/>
  <c r="N14099" i="15"/>
  <c r="O14099" i="15" s="1"/>
  <c r="N14100" i="15"/>
  <c r="O14100" i="15" s="1"/>
  <c r="N14101" i="15"/>
  <c r="O14101" i="15" s="1"/>
  <c r="N14102" i="15"/>
  <c r="O14102" i="15" s="1"/>
  <c r="N14103" i="15"/>
  <c r="O14103" i="15" s="1"/>
  <c r="N14104" i="15"/>
  <c r="O14104" i="15" s="1"/>
  <c r="N14105" i="15"/>
  <c r="O14105" i="15" s="1"/>
  <c r="N14106" i="15"/>
  <c r="O14106" i="15" s="1"/>
  <c r="N14107" i="15"/>
  <c r="O14107" i="15" s="1"/>
  <c r="N14108" i="15"/>
  <c r="O14108" i="15" s="1"/>
  <c r="N14109" i="15"/>
  <c r="O14109" i="15" s="1"/>
  <c r="N14110" i="15"/>
  <c r="O14110" i="15" s="1"/>
  <c r="N14111" i="15"/>
  <c r="O14111" i="15" s="1"/>
  <c r="N14112" i="15"/>
  <c r="O14112" i="15" s="1"/>
  <c r="N14113" i="15"/>
  <c r="O14113" i="15" s="1"/>
  <c r="N14114" i="15"/>
  <c r="O14114" i="15" s="1"/>
  <c r="N14115" i="15"/>
  <c r="O14115" i="15" s="1"/>
  <c r="N14116" i="15"/>
  <c r="O14116" i="15" s="1"/>
  <c r="N14117" i="15"/>
  <c r="O14117" i="15" s="1"/>
  <c r="N14118" i="15"/>
  <c r="O14118" i="15" s="1"/>
  <c r="N14119" i="15"/>
  <c r="O14119" i="15" s="1"/>
  <c r="N14120" i="15"/>
  <c r="O14120" i="15" s="1"/>
  <c r="N14121" i="15"/>
  <c r="O14121" i="15" s="1"/>
  <c r="N14122" i="15"/>
  <c r="O14122" i="15" s="1"/>
  <c r="N14123" i="15"/>
  <c r="O14123" i="15" s="1"/>
  <c r="N14124" i="15"/>
  <c r="O14124" i="15" s="1"/>
  <c r="N14125" i="15"/>
  <c r="O14125" i="15" s="1"/>
  <c r="N14126" i="15"/>
  <c r="O14126" i="15" s="1"/>
  <c r="N14127" i="15"/>
  <c r="O14127" i="15" s="1"/>
  <c r="AD455" i="8" s="1"/>
  <c r="N14128" i="15"/>
  <c r="O14128" i="15" s="1"/>
  <c r="N14129" i="15"/>
  <c r="O14129" i="15" s="1"/>
  <c r="N14130" i="15"/>
  <c r="O14130" i="15" s="1"/>
  <c r="N14131" i="15"/>
  <c r="O14131" i="15" s="1"/>
  <c r="N14132" i="15"/>
  <c r="O14132" i="15" s="1"/>
  <c r="N14133" i="15"/>
  <c r="O14133" i="15" s="1"/>
  <c r="N14134" i="15"/>
  <c r="O14134" i="15" s="1"/>
  <c r="N14135" i="15"/>
  <c r="O14135" i="15" s="1"/>
  <c r="N14136" i="15"/>
  <c r="O14136" i="15" s="1"/>
  <c r="N14137" i="15"/>
  <c r="O14137" i="15" s="1"/>
  <c r="N14138" i="15"/>
  <c r="O14138" i="15" s="1"/>
  <c r="N14139" i="15"/>
  <c r="O14139" i="15" s="1"/>
  <c r="N14140" i="15"/>
  <c r="O14140" i="15" s="1"/>
  <c r="N14141" i="15"/>
  <c r="O14141" i="15" s="1"/>
  <c r="N14142" i="15"/>
  <c r="O14142" i="15" s="1"/>
  <c r="N14143" i="15"/>
  <c r="O14143" i="15" s="1"/>
  <c r="N14144" i="15"/>
  <c r="O14144" i="15" s="1"/>
  <c r="N14145" i="15"/>
  <c r="O14145" i="15" s="1"/>
  <c r="N14146" i="15"/>
  <c r="O14146" i="15" s="1"/>
  <c r="N14147" i="15"/>
  <c r="O14147" i="15" s="1"/>
  <c r="N14148" i="15"/>
  <c r="O14148" i="15" s="1"/>
  <c r="N14149" i="15"/>
  <c r="O14149" i="15" s="1"/>
  <c r="N14150" i="15"/>
  <c r="O14150" i="15" s="1"/>
  <c r="N14151" i="15"/>
  <c r="O14151" i="15" s="1"/>
  <c r="N14152" i="15"/>
  <c r="O14152" i="15" s="1"/>
  <c r="N14153" i="15"/>
  <c r="O14153" i="15" s="1"/>
  <c r="N14154" i="15"/>
  <c r="O14154" i="15" s="1"/>
  <c r="N14155" i="15"/>
  <c r="O14155" i="15" s="1"/>
  <c r="N14156" i="15"/>
  <c r="O14156" i="15" s="1"/>
  <c r="N14157" i="15"/>
  <c r="O14157" i="15" s="1"/>
  <c r="N14158" i="15"/>
  <c r="O14158" i="15" s="1"/>
  <c r="N14159" i="15"/>
  <c r="O14159" i="15" s="1"/>
  <c r="N14160" i="15"/>
  <c r="O14160" i="15" s="1"/>
  <c r="N14161" i="15"/>
  <c r="O14161" i="15" s="1"/>
  <c r="N14162" i="15"/>
  <c r="O14162" i="15" s="1"/>
  <c r="N14163" i="15"/>
  <c r="O14163" i="15" s="1"/>
  <c r="N14164" i="15"/>
  <c r="O14164" i="15" s="1"/>
  <c r="N14165" i="15"/>
  <c r="O14165" i="15" s="1"/>
  <c r="N14166" i="15"/>
  <c r="O14166" i="15" s="1"/>
  <c r="N14167" i="15"/>
  <c r="O14167" i="15" s="1"/>
  <c r="N14168" i="15"/>
  <c r="O14168" i="15" s="1"/>
  <c r="N14169" i="15"/>
  <c r="O14169" i="15" s="1"/>
  <c r="N14170" i="15"/>
  <c r="O14170" i="15" s="1"/>
  <c r="N14171" i="15"/>
  <c r="O14171" i="15" s="1"/>
  <c r="N14172" i="15"/>
  <c r="O14172" i="15" s="1"/>
  <c r="N14173" i="15"/>
  <c r="O14173" i="15" s="1"/>
  <c r="N14174" i="15"/>
  <c r="O14174" i="15" s="1"/>
  <c r="N14175" i="15"/>
  <c r="O14175" i="15" s="1"/>
  <c r="N14176" i="15"/>
  <c r="O14176" i="15" s="1"/>
  <c r="N14177" i="15"/>
  <c r="O14177" i="15" s="1"/>
  <c r="N14178" i="15"/>
  <c r="O14178" i="15" s="1"/>
  <c r="N14179" i="15"/>
  <c r="O14179" i="15" s="1"/>
  <c r="N14180" i="15"/>
  <c r="O14180" i="15" s="1"/>
  <c r="N14181" i="15"/>
  <c r="O14181" i="15" s="1"/>
  <c r="N14182" i="15"/>
  <c r="O14182" i="15" s="1"/>
  <c r="N14183" i="15"/>
  <c r="O14183" i="15" s="1"/>
  <c r="N14184" i="15"/>
  <c r="O14184" i="15" s="1"/>
  <c r="N14185" i="15"/>
  <c r="O14185" i="15" s="1"/>
  <c r="N14186" i="15"/>
  <c r="O14186" i="15" s="1"/>
  <c r="N14187" i="15"/>
  <c r="O14187" i="15" s="1"/>
  <c r="N14188" i="15"/>
  <c r="O14188" i="15" s="1"/>
  <c r="N14189" i="15"/>
  <c r="O14189" i="15" s="1"/>
  <c r="N14190" i="15"/>
  <c r="O14190" i="15" s="1"/>
  <c r="N14191" i="15"/>
  <c r="O14191" i="15" s="1"/>
  <c r="N14192" i="15"/>
  <c r="O14192" i="15" s="1"/>
  <c r="N14193" i="15"/>
  <c r="O14193" i="15" s="1"/>
  <c r="N14194" i="15"/>
  <c r="O14194" i="15" s="1"/>
  <c r="N14195" i="15"/>
  <c r="O14195" i="15" s="1"/>
  <c r="N14196" i="15"/>
  <c r="O14196" i="15" s="1"/>
  <c r="N14197" i="15"/>
  <c r="O14197" i="15" s="1"/>
  <c r="N14198" i="15"/>
  <c r="O14198" i="15" s="1"/>
  <c r="N14199" i="15"/>
  <c r="O14199" i="15" s="1"/>
  <c r="N14200" i="15"/>
  <c r="O14200" i="15" s="1"/>
  <c r="N14201" i="15"/>
  <c r="O14201" i="15" s="1"/>
  <c r="N14202" i="15"/>
  <c r="O14202" i="15" s="1"/>
  <c r="N14203" i="15"/>
  <c r="O14203" i="15" s="1"/>
  <c r="N14204" i="15"/>
  <c r="O14204" i="15" s="1"/>
  <c r="N14205" i="15"/>
  <c r="O14205" i="15" s="1"/>
  <c r="N14206" i="15"/>
  <c r="O14206" i="15" s="1"/>
  <c r="N14207" i="15"/>
  <c r="O14207" i="15" s="1"/>
  <c r="N14208" i="15"/>
  <c r="O14208" i="15" s="1"/>
  <c r="N14209" i="15"/>
  <c r="O14209" i="15" s="1"/>
  <c r="N14210" i="15"/>
  <c r="O14210" i="15" s="1"/>
  <c r="N14211" i="15"/>
  <c r="O14211" i="15" s="1"/>
  <c r="N14212" i="15"/>
  <c r="O14212" i="15" s="1"/>
  <c r="N14213" i="15"/>
  <c r="O14213" i="15" s="1"/>
  <c r="N14214" i="15"/>
  <c r="O14214" i="15" s="1"/>
  <c r="N14215" i="15"/>
  <c r="O14215" i="15" s="1"/>
  <c r="N14216" i="15"/>
  <c r="O14216" i="15" s="1"/>
  <c r="N14217" i="15"/>
  <c r="O14217" i="15" s="1"/>
  <c r="N14218" i="15"/>
  <c r="O14218" i="15" s="1"/>
  <c r="N14219" i="15"/>
  <c r="O14219" i="15" s="1"/>
  <c r="N14220" i="15"/>
  <c r="O14220" i="15" s="1"/>
  <c r="N14221" i="15"/>
  <c r="O14221" i="15" s="1"/>
  <c r="N14222" i="15"/>
  <c r="O14222" i="15" s="1"/>
  <c r="N14223" i="15"/>
  <c r="O14223" i="15" s="1"/>
  <c r="N14224" i="15"/>
  <c r="O14224" i="15" s="1"/>
  <c r="N14225" i="15"/>
  <c r="O14225" i="15" s="1"/>
  <c r="N14226" i="15"/>
  <c r="O14226" i="15" s="1"/>
  <c r="N14227" i="15"/>
  <c r="O14227" i="15" s="1"/>
  <c r="N14228" i="15"/>
  <c r="O14228" i="15" s="1"/>
  <c r="N14229" i="15"/>
  <c r="O14229" i="15" s="1"/>
  <c r="N14230" i="15"/>
  <c r="O14230" i="15" s="1"/>
  <c r="N14231" i="15"/>
  <c r="O14231" i="15" s="1"/>
  <c r="N14232" i="15"/>
  <c r="O14232" i="15" s="1"/>
  <c r="N14233" i="15"/>
  <c r="O14233" i="15" s="1"/>
  <c r="N14234" i="15"/>
  <c r="O14234" i="15" s="1"/>
  <c r="N14235" i="15"/>
  <c r="O14235" i="15" s="1"/>
  <c r="N14236" i="15"/>
  <c r="O14236" i="15" s="1"/>
  <c r="N14237" i="15"/>
  <c r="O14237" i="15" s="1"/>
  <c r="N14238" i="15"/>
  <c r="O14238" i="15" s="1"/>
  <c r="N14239" i="15"/>
  <c r="O14239" i="15" s="1"/>
  <c r="N14240" i="15"/>
  <c r="O14240" i="15" s="1"/>
  <c r="N14241" i="15"/>
  <c r="O14241" i="15" s="1"/>
  <c r="N14242" i="15"/>
  <c r="O14242" i="15" s="1"/>
  <c r="N14243" i="15"/>
  <c r="O14243" i="15" s="1"/>
  <c r="N14244" i="15"/>
  <c r="O14244" i="15" s="1"/>
  <c r="N14245" i="15"/>
  <c r="O14245" i="15" s="1"/>
  <c r="N14246" i="15"/>
  <c r="O14246" i="15" s="1"/>
  <c r="N14247" i="15"/>
  <c r="O14247" i="15" s="1"/>
  <c r="N14248" i="15"/>
  <c r="O14248" i="15" s="1"/>
  <c r="N14249" i="15"/>
  <c r="O14249" i="15" s="1"/>
  <c r="N14250" i="15"/>
  <c r="O14250" i="15" s="1"/>
  <c r="N14251" i="15"/>
  <c r="O14251" i="15" s="1"/>
  <c r="N14252" i="15"/>
  <c r="O14252" i="15" s="1"/>
  <c r="N14253" i="15"/>
  <c r="O14253" i="15" s="1"/>
  <c r="N14254" i="15"/>
  <c r="O14254" i="15" s="1"/>
  <c r="N14255" i="15"/>
  <c r="O14255" i="15" s="1"/>
  <c r="N14256" i="15"/>
  <c r="O14256" i="15" s="1"/>
  <c r="N14257" i="15"/>
  <c r="O14257" i="15" s="1"/>
  <c r="N14258" i="15"/>
  <c r="O14258" i="15" s="1"/>
  <c r="N14259" i="15"/>
  <c r="O14259" i="15" s="1"/>
  <c r="N14260" i="15"/>
  <c r="O14260" i="15" s="1"/>
  <c r="N14261" i="15"/>
  <c r="O14261" i="15" s="1"/>
  <c r="N14262" i="15"/>
  <c r="O14262" i="15" s="1"/>
  <c r="N14263" i="15"/>
  <c r="O14263" i="15" s="1"/>
  <c r="N14264" i="15"/>
  <c r="O14264" i="15" s="1"/>
  <c r="N14265" i="15"/>
  <c r="O14265" i="15" s="1"/>
  <c r="N14266" i="15"/>
  <c r="O14266" i="15" s="1"/>
  <c r="N14267" i="15"/>
  <c r="O14267" i="15" s="1"/>
  <c r="N14268" i="15"/>
  <c r="O14268" i="15" s="1"/>
  <c r="N14269" i="15"/>
  <c r="O14269" i="15" s="1"/>
  <c r="N14270" i="15"/>
  <c r="O14270" i="15" s="1"/>
  <c r="N14271" i="15"/>
  <c r="O14271" i="15" s="1"/>
  <c r="N14272" i="15"/>
  <c r="O14272" i="15" s="1"/>
  <c r="N14273" i="15"/>
  <c r="O14273" i="15" s="1"/>
  <c r="N14274" i="15"/>
  <c r="O14274" i="15" s="1"/>
  <c r="N14275" i="15"/>
  <c r="O14275" i="15" s="1"/>
  <c r="N14276" i="15"/>
  <c r="O14276" i="15" s="1"/>
  <c r="N14277" i="15"/>
  <c r="O14277" i="15" s="1"/>
  <c r="N14278" i="15"/>
  <c r="O14278" i="15" s="1"/>
  <c r="N14279" i="15"/>
  <c r="O14279" i="15" s="1"/>
  <c r="N14280" i="15"/>
  <c r="O14280" i="15" s="1"/>
  <c r="N14281" i="15"/>
  <c r="O14281" i="15" s="1"/>
  <c r="N14282" i="15"/>
  <c r="O14282" i="15" s="1"/>
  <c r="N14283" i="15"/>
  <c r="O14283" i="15" s="1"/>
  <c r="N14284" i="15"/>
  <c r="O14284" i="15" s="1"/>
  <c r="N14285" i="15"/>
  <c r="O14285" i="15" s="1"/>
  <c r="N14286" i="15"/>
  <c r="O14286" i="15" s="1"/>
  <c r="N14287" i="15"/>
  <c r="O14287" i="15" s="1"/>
  <c r="N14288" i="15"/>
  <c r="O14288" i="15" s="1"/>
  <c r="N14289" i="15"/>
  <c r="O14289" i="15" s="1"/>
  <c r="N14290" i="15"/>
  <c r="O14290" i="15" s="1"/>
  <c r="N14291" i="15"/>
  <c r="O14291" i="15" s="1"/>
  <c r="N14292" i="15"/>
  <c r="O14292" i="15" s="1"/>
  <c r="N14293" i="15"/>
  <c r="O14293" i="15" s="1"/>
  <c r="N14294" i="15"/>
  <c r="O14294" i="15" s="1"/>
  <c r="N14295" i="15"/>
  <c r="O14295" i="15" s="1"/>
  <c r="N14296" i="15"/>
  <c r="O14296" i="15" s="1"/>
  <c r="N14297" i="15"/>
  <c r="O14297" i="15" s="1"/>
  <c r="N14298" i="15"/>
  <c r="O14298" i="15" s="1"/>
  <c r="N14299" i="15"/>
  <c r="O14299" i="15" s="1"/>
  <c r="N14300" i="15"/>
  <c r="O14300" i="15" s="1"/>
  <c r="N14301" i="15"/>
  <c r="O14301" i="15" s="1"/>
  <c r="N14302" i="15"/>
  <c r="O14302" i="15" s="1"/>
  <c r="N14303" i="15"/>
  <c r="O14303" i="15" s="1"/>
  <c r="N14304" i="15"/>
  <c r="O14304" i="15" s="1"/>
  <c r="N14305" i="15"/>
  <c r="O14305" i="15" s="1"/>
  <c r="N14306" i="15"/>
  <c r="O14306" i="15" s="1"/>
  <c r="N14307" i="15"/>
  <c r="O14307" i="15" s="1"/>
  <c r="N14308" i="15"/>
  <c r="O14308" i="15" s="1"/>
  <c r="N14309" i="15"/>
  <c r="O14309" i="15" s="1"/>
  <c r="N14310" i="15"/>
  <c r="O14310" i="15" s="1"/>
  <c r="N14311" i="15"/>
  <c r="O14311" i="15" s="1"/>
  <c r="N14312" i="15"/>
  <c r="O14312" i="15" s="1"/>
  <c r="N14313" i="15"/>
  <c r="O14313" i="15" s="1"/>
  <c r="N14314" i="15"/>
  <c r="O14314" i="15" s="1"/>
  <c r="N14315" i="15"/>
  <c r="O14315" i="15" s="1"/>
  <c r="N14316" i="15"/>
  <c r="O14316" i="15" s="1"/>
  <c r="N14317" i="15"/>
  <c r="O14317" i="15" s="1"/>
  <c r="N14318" i="15"/>
  <c r="O14318" i="15" s="1"/>
  <c r="N14319" i="15"/>
  <c r="O14319" i="15" s="1"/>
  <c r="N14320" i="15"/>
  <c r="O14320" i="15" s="1"/>
  <c r="N14321" i="15"/>
  <c r="O14321" i="15" s="1"/>
  <c r="N14322" i="15"/>
  <c r="O14322" i="15" s="1"/>
  <c r="N14323" i="15"/>
  <c r="O14323" i="15" s="1"/>
  <c r="N14324" i="15"/>
  <c r="O14324" i="15" s="1"/>
  <c r="N14325" i="15"/>
  <c r="O14325" i="15" s="1"/>
  <c r="N14326" i="15"/>
  <c r="O14326" i="15" s="1"/>
  <c r="N14327" i="15"/>
  <c r="O14327" i="15" s="1"/>
  <c r="N14328" i="15"/>
  <c r="O14328" i="15" s="1"/>
  <c r="N14329" i="15"/>
  <c r="O14329" i="15" s="1"/>
  <c r="N14330" i="15"/>
  <c r="O14330" i="15" s="1"/>
  <c r="N14331" i="15"/>
  <c r="O14331" i="15" s="1"/>
  <c r="N14332" i="15"/>
  <c r="O14332" i="15" s="1"/>
  <c r="N14333" i="15"/>
  <c r="O14333" i="15" s="1"/>
  <c r="N14334" i="15"/>
  <c r="O14334" i="15" s="1"/>
  <c r="N14335" i="15"/>
  <c r="O14335" i="15" s="1"/>
  <c r="N14336" i="15"/>
  <c r="O14336" i="15" s="1"/>
  <c r="N14337" i="15"/>
  <c r="O14337" i="15" s="1"/>
  <c r="N14338" i="15"/>
  <c r="O14338" i="15" s="1"/>
  <c r="N14339" i="15"/>
  <c r="O14339" i="15" s="1"/>
  <c r="N14340" i="15"/>
  <c r="O14340" i="15" s="1"/>
  <c r="N14341" i="15"/>
  <c r="O14341" i="15" s="1"/>
  <c r="N14342" i="15"/>
  <c r="O14342" i="15" s="1"/>
  <c r="N14343" i="15"/>
  <c r="O14343" i="15" s="1"/>
  <c r="N14344" i="15"/>
  <c r="O14344" i="15" s="1"/>
  <c r="N14345" i="15"/>
  <c r="O14345" i="15" s="1"/>
  <c r="N14346" i="15"/>
  <c r="O14346" i="15" s="1"/>
  <c r="N14347" i="15"/>
  <c r="O14347" i="15" s="1"/>
  <c r="N14348" i="15"/>
  <c r="O14348" i="15" s="1"/>
  <c r="AD371" i="8" s="1"/>
  <c r="N14349" i="15"/>
  <c r="O14349" i="15" s="1"/>
  <c r="N14350" i="15"/>
  <c r="O14350" i="15" s="1"/>
  <c r="N14351" i="15"/>
  <c r="O14351" i="15" s="1"/>
  <c r="N14352" i="15"/>
  <c r="O14352" i="15" s="1"/>
  <c r="N14353" i="15"/>
  <c r="O14353" i="15" s="1"/>
  <c r="N14354" i="15"/>
  <c r="O14354" i="15" s="1"/>
  <c r="N14355" i="15"/>
  <c r="O14355" i="15" s="1"/>
  <c r="N14356" i="15"/>
  <c r="O14356" i="15" s="1"/>
  <c r="N14357" i="15"/>
  <c r="O14357" i="15" s="1"/>
  <c r="N14358" i="15"/>
  <c r="O14358" i="15" s="1"/>
  <c r="AD402" i="8" s="1"/>
  <c r="N14359" i="15"/>
  <c r="O14359" i="15" s="1"/>
  <c r="N14360" i="15"/>
  <c r="O14360" i="15" s="1"/>
  <c r="N14361" i="15"/>
  <c r="O14361" i="15" s="1"/>
  <c r="N14362" i="15"/>
  <c r="O14362" i="15" s="1"/>
  <c r="N14363" i="15"/>
  <c r="O14363" i="15" s="1"/>
  <c r="N14364" i="15"/>
  <c r="O14364" i="15" s="1"/>
  <c r="N14365" i="15"/>
  <c r="O14365" i="15" s="1"/>
  <c r="N14366" i="15"/>
  <c r="O14366" i="15" s="1"/>
  <c r="N14367" i="15"/>
  <c r="O14367" i="15" s="1"/>
  <c r="N14368" i="15"/>
  <c r="O14368" i="15" s="1"/>
  <c r="N14369" i="15"/>
  <c r="O14369" i="15" s="1"/>
  <c r="N14370" i="15"/>
  <c r="O14370" i="15" s="1"/>
  <c r="N14371" i="15"/>
  <c r="O14371" i="15" s="1"/>
  <c r="N14372" i="15"/>
  <c r="O14372" i="15" s="1"/>
  <c r="N14373" i="15"/>
  <c r="O14373" i="15" s="1"/>
  <c r="N14374" i="15"/>
  <c r="O14374" i="15" s="1"/>
  <c r="N14375" i="15"/>
  <c r="O14375" i="15" s="1"/>
  <c r="N14376" i="15"/>
  <c r="O14376" i="15" s="1"/>
  <c r="N14377" i="15"/>
  <c r="O14377" i="15" s="1"/>
  <c r="N14378" i="15"/>
  <c r="O14378" i="15" s="1"/>
  <c r="N14379" i="15"/>
  <c r="O14379" i="15" s="1"/>
  <c r="N14380" i="15"/>
  <c r="O14380" i="15" s="1"/>
  <c r="N14381" i="15"/>
  <c r="O14381" i="15" s="1"/>
  <c r="N14382" i="15"/>
  <c r="O14382" i="15" s="1"/>
  <c r="N14383" i="15"/>
  <c r="O14383" i="15" s="1"/>
  <c r="N14384" i="15"/>
  <c r="O14384" i="15" s="1"/>
  <c r="N14385" i="15"/>
  <c r="O14385" i="15" s="1"/>
  <c r="N14386" i="15"/>
  <c r="O14386" i="15" s="1"/>
  <c r="N14387" i="15"/>
  <c r="O14387" i="15" s="1"/>
  <c r="N14388" i="15"/>
  <c r="O14388" i="15" s="1"/>
  <c r="N14389" i="15"/>
  <c r="O14389" i="15" s="1"/>
  <c r="N14390" i="15"/>
  <c r="O14390" i="15" s="1"/>
  <c r="N14391" i="15"/>
  <c r="O14391" i="15" s="1"/>
  <c r="N14392" i="15"/>
  <c r="O14392" i="15" s="1"/>
  <c r="N14393" i="15"/>
  <c r="O14393" i="15" s="1"/>
  <c r="N14394" i="15"/>
  <c r="O14394" i="15" s="1"/>
  <c r="N14395" i="15"/>
  <c r="O14395" i="15" s="1"/>
  <c r="N14396" i="15"/>
  <c r="O14396" i="15" s="1"/>
  <c r="N14397" i="15"/>
  <c r="O14397" i="15" s="1"/>
  <c r="N14398" i="15"/>
  <c r="O14398" i="15" s="1"/>
  <c r="N14399" i="15"/>
  <c r="O14399" i="15" s="1"/>
  <c r="N14400" i="15"/>
  <c r="O14400" i="15" s="1"/>
  <c r="N14401" i="15"/>
  <c r="O14401" i="15" s="1"/>
  <c r="N14402" i="15"/>
  <c r="O14402" i="15" s="1"/>
  <c r="N14403" i="15"/>
  <c r="O14403" i="15" s="1"/>
  <c r="N14404" i="15"/>
  <c r="O14404" i="15" s="1"/>
  <c r="N14405" i="15"/>
  <c r="O14405" i="15" s="1"/>
  <c r="N14406" i="15"/>
  <c r="O14406" i="15" s="1"/>
  <c r="N14407" i="15"/>
  <c r="O14407" i="15" s="1"/>
  <c r="N14408" i="15"/>
  <c r="O14408" i="15" s="1"/>
  <c r="N14409" i="15"/>
  <c r="O14409" i="15" s="1"/>
  <c r="N14410" i="15"/>
  <c r="O14410" i="15" s="1"/>
  <c r="N14411" i="15"/>
  <c r="O14411" i="15" s="1"/>
  <c r="N14412" i="15"/>
  <c r="O14412" i="15" s="1"/>
  <c r="N14413" i="15"/>
  <c r="O14413" i="15" s="1"/>
  <c r="N14414" i="15"/>
  <c r="O14414" i="15" s="1"/>
  <c r="N14415" i="15"/>
  <c r="O14415" i="15" s="1"/>
  <c r="N14416" i="15"/>
  <c r="O14416" i="15" s="1"/>
  <c r="N14417" i="15"/>
  <c r="O14417" i="15" s="1"/>
  <c r="N14418" i="15"/>
  <c r="O14418" i="15" s="1"/>
  <c r="N14419" i="15"/>
  <c r="O14419" i="15" s="1"/>
  <c r="N14420" i="15"/>
  <c r="O14420" i="15" s="1"/>
  <c r="N14421" i="15"/>
  <c r="O14421" i="15" s="1"/>
  <c r="N14422" i="15"/>
  <c r="O14422" i="15" s="1"/>
  <c r="N14423" i="15"/>
  <c r="O14423" i="15" s="1"/>
  <c r="N14424" i="15"/>
  <c r="O14424" i="15" s="1"/>
  <c r="N14425" i="15"/>
  <c r="O14425" i="15" s="1"/>
  <c r="N14426" i="15"/>
  <c r="O14426" i="15" s="1"/>
  <c r="N14427" i="15"/>
  <c r="O14427" i="15" s="1"/>
  <c r="N14428" i="15"/>
  <c r="O14428" i="15" s="1"/>
  <c r="N14429" i="15"/>
  <c r="O14429" i="15" s="1"/>
  <c r="N14430" i="15"/>
  <c r="O14430" i="15" s="1"/>
  <c r="N14431" i="15"/>
  <c r="O14431" i="15" s="1"/>
  <c r="N14432" i="15"/>
  <c r="O14432" i="15" s="1"/>
  <c r="N14433" i="15"/>
  <c r="O14433" i="15" s="1"/>
  <c r="N14434" i="15"/>
  <c r="O14434" i="15" s="1"/>
  <c r="N14435" i="15"/>
  <c r="O14435" i="15" s="1"/>
  <c r="N14436" i="15"/>
  <c r="O14436" i="15" s="1"/>
  <c r="N14437" i="15"/>
  <c r="O14437" i="15" s="1"/>
  <c r="N14438" i="15"/>
  <c r="O14438" i="15" s="1"/>
  <c r="N14439" i="15"/>
  <c r="O14439" i="15" s="1"/>
  <c r="N14440" i="15"/>
  <c r="O14440" i="15" s="1"/>
  <c r="N14441" i="15"/>
  <c r="O14441" i="15" s="1"/>
  <c r="N14442" i="15"/>
  <c r="O14442" i="15" s="1"/>
  <c r="N14443" i="15"/>
  <c r="O14443" i="15" s="1"/>
  <c r="N14444" i="15"/>
  <c r="O14444" i="15" s="1"/>
  <c r="N14445" i="15"/>
  <c r="O14445" i="15" s="1"/>
  <c r="N14446" i="15"/>
  <c r="O14446" i="15" s="1"/>
  <c r="N14447" i="15"/>
  <c r="O14447" i="15" s="1"/>
  <c r="N14448" i="15"/>
  <c r="O14448" i="15" s="1"/>
  <c r="N14449" i="15"/>
  <c r="O14449" i="15" s="1"/>
  <c r="N14450" i="15"/>
  <c r="O14450" i="15" s="1"/>
  <c r="N14451" i="15"/>
  <c r="O14451" i="15" s="1"/>
  <c r="N14452" i="15"/>
  <c r="O14452" i="15" s="1"/>
  <c r="N14453" i="15"/>
  <c r="O14453" i="15" s="1"/>
  <c r="N14454" i="15"/>
  <c r="O14454" i="15" s="1"/>
  <c r="N14455" i="15"/>
  <c r="O14455" i="15" s="1"/>
  <c r="N14456" i="15"/>
  <c r="O14456" i="15" s="1"/>
  <c r="N14457" i="15"/>
  <c r="O14457" i="15" s="1"/>
  <c r="N14458" i="15"/>
  <c r="O14458" i="15" s="1"/>
  <c r="N14459" i="15"/>
  <c r="O14459" i="15" s="1"/>
  <c r="N14460" i="15"/>
  <c r="O14460" i="15" s="1"/>
  <c r="N14461" i="15"/>
  <c r="O14461" i="15" s="1"/>
  <c r="N14462" i="15"/>
  <c r="O14462" i="15" s="1"/>
  <c r="N14463" i="15"/>
  <c r="O14463" i="15" s="1"/>
  <c r="N14464" i="15"/>
  <c r="O14464" i="15" s="1"/>
  <c r="N14465" i="15"/>
  <c r="O14465" i="15" s="1"/>
  <c r="N14466" i="15"/>
  <c r="O14466" i="15" s="1"/>
  <c r="N14467" i="15"/>
  <c r="O14467" i="15" s="1"/>
  <c r="N14468" i="15"/>
  <c r="O14468" i="15" s="1"/>
  <c r="N14469" i="15"/>
  <c r="O14469" i="15" s="1"/>
  <c r="N14470" i="15"/>
  <c r="O14470" i="15" s="1"/>
  <c r="N14471" i="15"/>
  <c r="O14471" i="15" s="1"/>
  <c r="N14472" i="15"/>
  <c r="O14472" i="15" s="1"/>
  <c r="N14473" i="15"/>
  <c r="O14473" i="15" s="1"/>
  <c r="N14474" i="15"/>
  <c r="O14474" i="15" s="1"/>
  <c r="N14475" i="15"/>
  <c r="O14475" i="15" s="1"/>
  <c r="N14476" i="15"/>
  <c r="O14476" i="15" s="1"/>
  <c r="N14477" i="15"/>
  <c r="O14477" i="15" s="1"/>
  <c r="N14478" i="15"/>
  <c r="O14478" i="15" s="1"/>
  <c r="N14479" i="15"/>
  <c r="O14479" i="15" s="1"/>
  <c r="N14480" i="15"/>
  <c r="O14480" i="15" s="1"/>
  <c r="N14481" i="15"/>
  <c r="O14481" i="15" s="1"/>
  <c r="N14482" i="15"/>
  <c r="O14482" i="15" s="1"/>
  <c r="N14483" i="15"/>
  <c r="O14483" i="15" s="1"/>
  <c r="N14484" i="15"/>
  <c r="O14484" i="15" s="1"/>
  <c r="N14485" i="15"/>
  <c r="O14485" i="15" s="1"/>
  <c r="N14486" i="15"/>
  <c r="O14486" i="15" s="1"/>
  <c r="N14487" i="15"/>
  <c r="O14487" i="15" s="1"/>
  <c r="N14488" i="15"/>
  <c r="O14488" i="15" s="1"/>
  <c r="N14489" i="15"/>
  <c r="O14489" i="15" s="1"/>
  <c r="N14490" i="15"/>
  <c r="O14490" i="15" s="1"/>
  <c r="N14491" i="15"/>
  <c r="O14491" i="15" s="1"/>
  <c r="N14492" i="15"/>
  <c r="O14492" i="15" s="1"/>
  <c r="N14493" i="15"/>
  <c r="O14493" i="15" s="1"/>
  <c r="N14494" i="15"/>
  <c r="O14494" i="15" s="1"/>
  <c r="N14495" i="15"/>
  <c r="O14495" i="15" s="1"/>
  <c r="N14496" i="15"/>
  <c r="O14496" i="15" s="1"/>
  <c r="N14497" i="15"/>
  <c r="O14497" i="15" s="1"/>
  <c r="N14498" i="15"/>
  <c r="O14498" i="15" s="1"/>
  <c r="N14499" i="15"/>
  <c r="O14499" i="15" s="1"/>
  <c r="N14500" i="15"/>
  <c r="O14500" i="15" s="1"/>
  <c r="N14501" i="15"/>
  <c r="O14501" i="15" s="1"/>
  <c r="N14502" i="15"/>
  <c r="O14502" i="15" s="1"/>
  <c r="N14503" i="15"/>
  <c r="O14503" i="15" s="1"/>
  <c r="N14504" i="15"/>
  <c r="O14504" i="15" s="1"/>
  <c r="N14505" i="15"/>
  <c r="O14505" i="15" s="1"/>
  <c r="N14506" i="15"/>
  <c r="O14506" i="15" s="1"/>
  <c r="N14507" i="15"/>
  <c r="O14507" i="15" s="1"/>
  <c r="N14508" i="15"/>
  <c r="O14508" i="15" s="1"/>
  <c r="N14509" i="15"/>
  <c r="O14509" i="15" s="1"/>
  <c r="N14510" i="15"/>
  <c r="O14510" i="15" s="1"/>
  <c r="N14511" i="15"/>
  <c r="O14511" i="15" s="1"/>
  <c r="N14512" i="15"/>
  <c r="O14512" i="15" s="1"/>
  <c r="N14513" i="15"/>
  <c r="O14513" i="15" s="1"/>
  <c r="N14514" i="15"/>
  <c r="O14514" i="15" s="1"/>
  <c r="N14515" i="15"/>
  <c r="O14515" i="15" s="1"/>
  <c r="N14516" i="15"/>
  <c r="O14516" i="15" s="1"/>
  <c r="N14517" i="15"/>
  <c r="O14517" i="15" s="1"/>
  <c r="N14518" i="15"/>
  <c r="O14518" i="15" s="1"/>
  <c r="N14519" i="15"/>
  <c r="O14519" i="15" s="1"/>
  <c r="N14520" i="15"/>
  <c r="O14520" i="15" s="1"/>
  <c r="N14521" i="15"/>
  <c r="O14521" i="15" s="1"/>
  <c r="N14522" i="15"/>
  <c r="O14522" i="15" s="1"/>
  <c r="N14523" i="15"/>
  <c r="O14523" i="15" s="1"/>
  <c r="N14524" i="15"/>
  <c r="O14524" i="15" s="1"/>
  <c r="N14525" i="15"/>
  <c r="O14525" i="15" s="1"/>
  <c r="N14526" i="15"/>
  <c r="O14526" i="15" s="1"/>
  <c r="N14527" i="15"/>
  <c r="O14527" i="15" s="1"/>
  <c r="N14528" i="15"/>
  <c r="O14528" i="15" s="1"/>
  <c r="N14529" i="15"/>
  <c r="O14529" i="15" s="1"/>
  <c r="N14530" i="15"/>
  <c r="O14530" i="15" s="1"/>
  <c r="N14531" i="15"/>
  <c r="O14531" i="15" s="1"/>
  <c r="N14532" i="15"/>
  <c r="O14532" i="15" s="1"/>
  <c r="N14533" i="15"/>
  <c r="O14533" i="15" s="1"/>
  <c r="N14534" i="15"/>
  <c r="O14534" i="15" s="1"/>
  <c r="N14535" i="15"/>
  <c r="O14535" i="15" s="1"/>
  <c r="N14536" i="15"/>
  <c r="O14536" i="15" s="1"/>
  <c r="N14537" i="15"/>
  <c r="O14537" i="15" s="1"/>
  <c r="N14538" i="15"/>
  <c r="O14538" i="15" s="1"/>
  <c r="N14539" i="15"/>
  <c r="O14539" i="15" s="1"/>
  <c r="N14540" i="15"/>
  <c r="O14540" i="15" s="1"/>
  <c r="N14541" i="15"/>
  <c r="O14541" i="15" s="1"/>
  <c r="N14542" i="15"/>
  <c r="O14542" i="15" s="1"/>
  <c r="N14543" i="15"/>
  <c r="O14543" i="15" s="1"/>
  <c r="N14544" i="15"/>
  <c r="O14544" i="15" s="1"/>
  <c r="N14545" i="15"/>
  <c r="O14545" i="15" s="1"/>
  <c r="N14546" i="15"/>
  <c r="O14546" i="15" s="1"/>
  <c r="N14547" i="15"/>
  <c r="O14547" i="15" s="1"/>
  <c r="N14548" i="15"/>
  <c r="O14548" i="15" s="1"/>
  <c r="N14549" i="15"/>
  <c r="O14549" i="15" s="1"/>
  <c r="N14550" i="15"/>
  <c r="O14550" i="15" s="1"/>
  <c r="N14551" i="15"/>
  <c r="O14551" i="15" s="1"/>
  <c r="N14552" i="15"/>
  <c r="O14552" i="15" s="1"/>
  <c r="N14553" i="15"/>
  <c r="O14553" i="15" s="1"/>
  <c r="N14554" i="15"/>
  <c r="O14554" i="15" s="1"/>
  <c r="N14555" i="15"/>
  <c r="O14555" i="15" s="1"/>
  <c r="N14556" i="15"/>
  <c r="O14556" i="15" s="1"/>
  <c r="N14557" i="15"/>
  <c r="O14557" i="15" s="1"/>
  <c r="N14558" i="15"/>
  <c r="O14558" i="15" s="1"/>
  <c r="N14559" i="15"/>
  <c r="O14559" i="15" s="1"/>
  <c r="N14560" i="15"/>
  <c r="O14560" i="15" s="1"/>
  <c r="N14561" i="15"/>
  <c r="O14561" i="15" s="1"/>
  <c r="N14562" i="15"/>
  <c r="O14562" i="15" s="1"/>
  <c r="N14563" i="15"/>
  <c r="O14563" i="15" s="1"/>
  <c r="N14564" i="15"/>
  <c r="O14564" i="15" s="1"/>
  <c r="N14565" i="15"/>
  <c r="O14565" i="15" s="1"/>
  <c r="N14566" i="15"/>
  <c r="O14566" i="15" s="1"/>
  <c r="N14567" i="15"/>
  <c r="O14567" i="15" s="1"/>
  <c r="N14568" i="15"/>
  <c r="O14568" i="15" s="1"/>
  <c r="N14569" i="15"/>
  <c r="O14569" i="15" s="1"/>
  <c r="N14570" i="15"/>
  <c r="O14570" i="15" s="1"/>
  <c r="N14571" i="15"/>
  <c r="O14571" i="15" s="1"/>
  <c r="N14572" i="15"/>
  <c r="O14572" i="15" s="1"/>
  <c r="N14573" i="15"/>
  <c r="O14573" i="15" s="1"/>
  <c r="N14574" i="15"/>
  <c r="O14574" i="15" s="1"/>
  <c r="N14575" i="15"/>
  <c r="O14575" i="15" s="1"/>
  <c r="N14576" i="15"/>
  <c r="O14576" i="15" s="1"/>
  <c r="N14577" i="15"/>
  <c r="O14577" i="15" s="1"/>
  <c r="N14578" i="15"/>
  <c r="O14578" i="15" s="1"/>
  <c r="N14579" i="15"/>
  <c r="O14579" i="15" s="1"/>
  <c r="N14580" i="15"/>
  <c r="O14580" i="15" s="1"/>
  <c r="N14581" i="15"/>
  <c r="O14581" i="15" s="1"/>
  <c r="N14582" i="15"/>
  <c r="O14582" i="15" s="1"/>
  <c r="N14583" i="15"/>
  <c r="O14583" i="15" s="1"/>
  <c r="N14584" i="15"/>
  <c r="O14584" i="15" s="1"/>
  <c r="N14585" i="15"/>
  <c r="O14585" i="15" s="1"/>
  <c r="N14586" i="15"/>
  <c r="O14586" i="15" s="1"/>
  <c r="N14587" i="15"/>
  <c r="O14587" i="15" s="1"/>
  <c r="N14588" i="15"/>
  <c r="O14588" i="15" s="1"/>
  <c r="N14589" i="15"/>
  <c r="O14589" i="15" s="1"/>
  <c r="N14590" i="15"/>
  <c r="O14590" i="15" s="1"/>
  <c r="N14591" i="15"/>
  <c r="O14591" i="15" s="1"/>
  <c r="N14592" i="15"/>
  <c r="O14592" i="15" s="1"/>
  <c r="N14593" i="15"/>
  <c r="O14593" i="15" s="1"/>
  <c r="N14594" i="15"/>
  <c r="O14594" i="15" s="1"/>
  <c r="N14595" i="15"/>
  <c r="O14595" i="15" s="1"/>
  <c r="N14596" i="15"/>
  <c r="O14596" i="15" s="1"/>
  <c r="N14597" i="15"/>
  <c r="O14597" i="15" s="1"/>
  <c r="N14598" i="15"/>
  <c r="O14598" i="15" s="1"/>
  <c r="N14599" i="15"/>
  <c r="O14599" i="15" s="1"/>
  <c r="N14600" i="15"/>
  <c r="O14600" i="15" s="1"/>
  <c r="N14601" i="15"/>
  <c r="O14601" i="15" s="1"/>
  <c r="N14602" i="15"/>
  <c r="O14602" i="15" s="1"/>
  <c r="N14603" i="15"/>
  <c r="O14603" i="15" s="1"/>
  <c r="N14604" i="15"/>
  <c r="O14604" i="15" s="1"/>
  <c r="N14605" i="15"/>
  <c r="O14605" i="15" s="1"/>
  <c r="N14606" i="15"/>
  <c r="O14606" i="15" s="1"/>
  <c r="N14607" i="15"/>
  <c r="O14607" i="15" s="1"/>
  <c r="AD428" i="8" s="1"/>
  <c r="N14608" i="15"/>
  <c r="O14608" i="15" s="1"/>
  <c r="N14609" i="15"/>
  <c r="O14609" i="15" s="1"/>
  <c r="N14610" i="15"/>
  <c r="O14610" i="15" s="1"/>
  <c r="N14611" i="15"/>
  <c r="O14611" i="15" s="1"/>
  <c r="N14612" i="15"/>
  <c r="O14612" i="15" s="1"/>
  <c r="N14613" i="15"/>
  <c r="O14613" i="15" s="1"/>
  <c r="N14614" i="15"/>
  <c r="O14614" i="15" s="1"/>
  <c r="N14615" i="15"/>
  <c r="O14615" i="15" s="1"/>
  <c r="N14616" i="15"/>
  <c r="O14616" i="15" s="1"/>
  <c r="N14617" i="15"/>
  <c r="O14617" i="15" s="1"/>
  <c r="N14618" i="15"/>
  <c r="O14618" i="15" s="1"/>
  <c r="N14619" i="15"/>
  <c r="O14619" i="15" s="1"/>
  <c r="N14620" i="15"/>
  <c r="O14620" i="15" s="1"/>
  <c r="N14621" i="15"/>
  <c r="O14621" i="15" s="1"/>
  <c r="N14622" i="15"/>
  <c r="O14622" i="15" s="1"/>
  <c r="N14623" i="15"/>
  <c r="O14623" i="15" s="1"/>
  <c r="N14624" i="15"/>
  <c r="O14624" i="15" s="1"/>
  <c r="N14625" i="15"/>
  <c r="O14625" i="15" s="1"/>
  <c r="N14626" i="15"/>
  <c r="O14626" i="15" s="1"/>
  <c r="N14627" i="15"/>
  <c r="O14627" i="15" s="1"/>
  <c r="N14628" i="15"/>
  <c r="O14628" i="15" s="1"/>
  <c r="N14629" i="15"/>
  <c r="O14629" i="15" s="1"/>
  <c r="N14630" i="15"/>
  <c r="O14630" i="15" s="1"/>
  <c r="N14631" i="15"/>
  <c r="O14631" i="15" s="1"/>
  <c r="N14632" i="15"/>
  <c r="O14632" i="15" s="1"/>
  <c r="N14633" i="15"/>
  <c r="O14633" i="15" s="1"/>
  <c r="N14634" i="15"/>
  <c r="O14634" i="15" s="1"/>
  <c r="N14635" i="15"/>
  <c r="O14635" i="15" s="1"/>
  <c r="N14636" i="15"/>
  <c r="O14636" i="15" s="1"/>
  <c r="N14637" i="15"/>
  <c r="O14637" i="15" s="1"/>
  <c r="N14638" i="15"/>
  <c r="O14638" i="15" s="1"/>
  <c r="N14639" i="15"/>
  <c r="O14639" i="15" s="1"/>
  <c r="N14640" i="15"/>
  <c r="O14640" i="15" s="1"/>
  <c r="N14641" i="15"/>
  <c r="O14641" i="15" s="1"/>
  <c r="N14642" i="15"/>
  <c r="O14642" i="15" s="1"/>
  <c r="N14643" i="15"/>
  <c r="O14643" i="15" s="1"/>
  <c r="N14644" i="15"/>
  <c r="O14644" i="15" s="1"/>
  <c r="N14645" i="15"/>
  <c r="O14645" i="15" s="1"/>
  <c r="N14646" i="15"/>
  <c r="O14646" i="15" s="1"/>
  <c r="N14647" i="15"/>
  <c r="O14647" i="15" s="1"/>
  <c r="N14648" i="15"/>
  <c r="O14648" i="15" s="1"/>
  <c r="N14649" i="15"/>
  <c r="O14649" i="15" s="1"/>
  <c r="N14650" i="15"/>
  <c r="O14650" i="15" s="1"/>
  <c r="N14651" i="15"/>
  <c r="O14651" i="15" s="1"/>
  <c r="N14652" i="15"/>
  <c r="O14652" i="15" s="1"/>
  <c r="N14653" i="15"/>
  <c r="O14653" i="15" s="1"/>
  <c r="N14654" i="15"/>
  <c r="O14654" i="15" s="1"/>
  <c r="N14655" i="15"/>
  <c r="O14655" i="15" s="1"/>
  <c r="N14656" i="15"/>
  <c r="O14656" i="15" s="1"/>
  <c r="N14657" i="15"/>
  <c r="O14657" i="15" s="1"/>
  <c r="N14658" i="15"/>
  <c r="O14658" i="15" s="1"/>
  <c r="N14659" i="15"/>
  <c r="O14659" i="15" s="1"/>
  <c r="N14660" i="15"/>
  <c r="O14660" i="15" s="1"/>
  <c r="N14661" i="15"/>
  <c r="O14661" i="15" s="1"/>
  <c r="N14662" i="15"/>
  <c r="O14662" i="15" s="1"/>
  <c r="N14663" i="15"/>
  <c r="O14663" i="15" s="1"/>
  <c r="N14664" i="15"/>
  <c r="O14664" i="15" s="1"/>
  <c r="N14665" i="15"/>
  <c r="O14665" i="15" s="1"/>
  <c r="N14666" i="15"/>
  <c r="O14666" i="15" s="1"/>
  <c r="N14667" i="15"/>
  <c r="O14667" i="15" s="1"/>
  <c r="N14668" i="15"/>
  <c r="O14668" i="15" s="1"/>
  <c r="N14669" i="15"/>
  <c r="O14669" i="15" s="1"/>
  <c r="N14670" i="15"/>
  <c r="O14670" i="15" s="1"/>
  <c r="N14671" i="15"/>
  <c r="O14671" i="15" s="1"/>
  <c r="N14672" i="15"/>
  <c r="O14672" i="15" s="1"/>
  <c r="N14673" i="15"/>
  <c r="O14673" i="15" s="1"/>
  <c r="N14674" i="15"/>
  <c r="O14674" i="15" s="1"/>
  <c r="N14675" i="15"/>
  <c r="O14675" i="15" s="1"/>
  <c r="N14676" i="15"/>
  <c r="O14676" i="15" s="1"/>
  <c r="N14677" i="15"/>
  <c r="O14677" i="15" s="1"/>
  <c r="N14678" i="15"/>
  <c r="O14678" i="15" s="1"/>
  <c r="N14679" i="15"/>
  <c r="O14679" i="15" s="1"/>
  <c r="N14680" i="15"/>
  <c r="O14680" i="15" s="1"/>
  <c r="N14681" i="15"/>
  <c r="O14681" i="15" s="1"/>
  <c r="N14682" i="15"/>
  <c r="O14682" i="15" s="1"/>
  <c r="N14683" i="15"/>
  <c r="O14683" i="15" s="1"/>
  <c r="N14684" i="15"/>
  <c r="O14684" i="15" s="1"/>
  <c r="N14685" i="15"/>
  <c r="O14685" i="15" s="1"/>
  <c r="N14686" i="15"/>
  <c r="O14686" i="15" s="1"/>
  <c r="N14687" i="15"/>
  <c r="O14687" i="15" s="1"/>
  <c r="N14688" i="15"/>
  <c r="O14688" i="15" s="1"/>
  <c r="N14689" i="15"/>
  <c r="O14689" i="15" s="1"/>
  <c r="N14690" i="15"/>
  <c r="O14690" i="15" s="1"/>
  <c r="N14691" i="15"/>
  <c r="O14691" i="15" s="1"/>
  <c r="N14692" i="15"/>
  <c r="O14692" i="15" s="1"/>
  <c r="N14693" i="15"/>
  <c r="O14693" i="15" s="1"/>
  <c r="N14694" i="15"/>
  <c r="O14694" i="15" s="1"/>
  <c r="N14695" i="15"/>
  <c r="O14695" i="15" s="1"/>
  <c r="N14696" i="15"/>
  <c r="O14696" i="15" s="1"/>
  <c r="N14697" i="15"/>
  <c r="O14697" i="15" s="1"/>
  <c r="N14698" i="15"/>
  <c r="O14698" i="15" s="1"/>
  <c r="N14699" i="15"/>
  <c r="O14699" i="15" s="1"/>
  <c r="N14700" i="15"/>
  <c r="O14700" i="15" s="1"/>
  <c r="N14701" i="15"/>
  <c r="O14701" i="15" s="1"/>
  <c r="N14702" i="15"/>
  <c r="O14702" i="15" s="1"/>
  <c r="N14703" i="15"/>
  <c r="O14703" i="15" s="1"/>
  <c r="N14704" i="15"/>
  <c r="O14704" i="15" s="1"/>
  <c r="N14705" i="15"/>
  <c r="O14705" i="15" s="1"/>
  <c r="N14706" i="15"/>
  <c r="O14706" i="15" s="1"/>
  <c r="N14707" i="15"/>
  <c r="O14707" i="15" s="1"/>
  <c r="N14708" i="15"/>
  <c r="O14708" i="15" s="1"/>
  <c r="N14709" i="15"/>
  <c r="O14709" i="15" s="1"/>
  <c r="N14710" i="15"/>
  <c r="O14710" i="15" s="1"/>
  <c r="N14711" i="15"/>
  <c r="O14711" i="15" s="1"/>
  <c r="N14712" i="15"/>
  <c r="O14712" i="15" s="1"/>
  <c r="N14713" i="15"/>
  <c r="O14713" i="15" s="1"/>
  <c r="AD392" i="8" s="1"/>
  <c r="N14714" i="15"/>
  <c r="O14714" i="15" s="1"/>
  <c r="N14715" i="15"/>
  <c r="O14715" i="15" s="1"/>
  <c r="N14716" i="15"/>
  <c r="O14716" i="15" s="1"/>
  <c r="N14717" i="15"/>
  <c r="O14717" i="15" s="1"/>
  <c r="N14718" i="15"/>
  <c r="O14718" i="15" s="1"/>
  <c r="N14719" i="15"/>
  <c r="O14719" i="15" s="1"/>
  <c r="N14720" i="15"/>
  <c r="O14720" i="15" s="1"/>
  <c r="N14721" i="15"/>
  <c r="O14721" i="15" s="1"/>
  <c r="N14722" i="15"/>
  <c r="O14722" i="15" s="1"/>
  <c r="N14723" i="15"/>
  <c r="O14723" i="15" s="1"/>
  <c r="N14724" i="15"/>
  <c r="O14724" i="15" s="1"/>
  <c r="N14725" i="15"/>
  <c r="O14725" i="15" s="1"/>
  <c r="N14726" i="15"/>
  <c r="O14726" i="15" s="1"/>
  <c r="N14727" i="15"/>
  <c r="O14727" i="15" s="1"/>
  <c r="N14728" i="15"/>
  <c r="O14728" i="15" s="1"/>
  <c r="N14729" i="15"/>
  <c r="O14729" i="15" s="1"/>
  <c r="N14730" i="15"/>
  <c r="O14730" i="15" s="1"/>
  <c r="N14731" i="15"/>
  <c r="O14731" i="15" s="1"/>
  <c r="N14732" i="15"/>
  <c r="O14732" i="15" s="1"/>
  <c r="N14733" i="15"/>
  <c r="O14733" i="15" s="1"/>
  <c r="N14734" i="15"/>
  <c r="O14734" i="15" s="1"/>
  <c r="N14735" i="15"/>
  <c r="O14735" i="15" s="1"/>
  <c r="AD432" i="8" s="1"/>
  <c r="N14736" i="15"/>
  <c r="O14736" i="15" s="1"/>
  <c r="N14737" i="15"/>
  <c r="O14737" i="15" s="1"/>
  <c r="AD425" i="8" s="1"/>
  <c r="N14738" i="15"/>
  <c r="O14738" i="15" s="1"/>
  <c r="N14739" i="15"/>
  <c r="O14739" i="15" s="1"/>
  <c r="N14740" i="15"/>
  <c r="O14740" i="15" s="1"/>
  <c r="N14741" i="15"/>
  <c r="O14741" i="15" s="1"/>
  <c r="N14742" i="15"/>
  <c r="O14742" i="15" s="1"/>
  <c r="N14743" i="15"/>
  <c r="O14743" i="15" s="1"/>
  <c r="N14744" i="15"/>
  <c r="O14744" i="15" s="1"/>
  <c r="N14745" i="15"/>
  <c r="O14745" i="15" s="1"/>
  <c r="N14746" i="15"/>
  <c r="O14746" i="15" s="1"/>
  <c r="N14747" i="15"/>
  <c r="O14747" i="15" s="1"/>
  <c r="N14748" i="15"/>
  <c r="O14748" i="15" s="1"/>
  <c r="N14749" i="15"/>
  <c r="O14749" i="15" s="1"/>
  <c r="N14750" i="15"/>
  <c r="O14750" i="15" s="1"/>
  <c r="N14751" i="15"/>
  <c r="O14751" i="15" s="1"/>
  <c r="N14752" i="15"/>
  <c r="O14752" i="15" s="1"/>
  <c r="N14753" i="15"/>
  <c r="O14753" i="15" s="1"/>
  <c r="N14754" i="15"/>
  <c r="O14754" i="15" s="1"/>
  <c r="N14755" i="15"/>
  <c r="O14755" i="15" s="1"/>
  <c r="N14756" i="15"/>
  <c r="O14756" i="15" s="1"/>
  <c r="N14757" i="15"/>
  <c r="O14757" i="15" s="1"/>
  <c r="N14758" i="15"/>
  <c r="O14758" i="15" s="1"/>
  <c r="N14759" i="15"/>
  <c r="O14759" i="15" s="1"/>
  <c r="AD377" i="8" s="1"/>
  <c r="N14760" i="15"/>
  <c r="O14760" i="15" s="1"/>
  <c r="N14761" i="15"/>
  <c r="O14761" i="15" s="1"/>
  <c r="N14762" i="15"/>
  <c r="O14762" i="15" s="1"/>
  <c r="N14763" i="15"/>
  <c r="O14763" i="15" s="1"/>
  <c r="N14764" i="15"/>
  <c r="O14764" i="15" s="1"/>
  <c r="N14765" i="15"/>
  <c r="O14765" i="15" s="1"/>
  <c r="N14766" i="15"/>
  <c r="O14766" i="15" s="1"/>
  <c r="N14767" i="15"/>
  <c r="O14767" i="15" s="1"/>
  <c r="N14768" i="15"/>
  <c r="O14768" i="15" s="1"/>
  <c r="N14769" i="15"/>
  <c r="O14769" i="15" s="1"/>
  <c r="N14770" i="15"/>
  <c r="O14770" i="15" s="1"/>
  <c r="N14771" i="15"/>
  <c r="O14771" i="15" s="1"/>
  <c r="N14772" i="15"/>
  <c r="O14772" i="15" s="1"/>
  <c r="N14773" i="15"/>
  <c r="O14773" i="15" s="1"/>
  <c r="N14774" i="15"/>
  <c r="O14774" i="15" s="1"/>
  <c r="N14775" i="15"/>
  <c r="O14775" i="15" s="1"/>
  <c r="N14776" i="15"/>
  <c r="O14776" i="15" s="1"/>
  <c r="N14777" i="15"/>
  <c r="O14777" i="15" s="1"/>
  <c r="N14778" i="15"/>
  <c r="O14778" i="15" s="1"/>
  <c r="N14779" i="15"/>
  <c r="O14779" i="15" s="1"/>
  <c r="N14780" i="15"/>
  <c r="O14780" i="15" s="1"/>
  <c r="N14781" i="15"/>
  <c r="O14781" i="15" s="1"/>
  <c r="N14782" i="15"/>
  <c r="O14782" i="15" s="1"/>
  <c r="N14783" i="15"/>
  <c r="O14783" i="15" s="1"/>
  <c r="N14784" i="15"/>
  <c r="O14784" i="15" s="1"/>
  <c r="N14785" i="15"/>
  <c r="O14785" i="15" s="1"/>
  <c r="N14786" i="15"/>
  <c r="O14786" i="15" s="1"/>
  <c r="N14787" i="15"/>
  <c r="O14787" i="15" s="1"/>
  <c r="N14788" i="15"/>
  <c r="O14788" i="15" s="1"/>
  <c r="N14789" i="15"/>
  <c r="O14789" i="15" s="1"/>
  <c r="N14790" i="15"/>
  <c r="O14790" i="15" s="1"/>
  <c r="N14791" i="15"/>
  <c r="O14791" i="15" s="1"/>
  <c r="N14792" i="15"/>
  <c r="O14792" i="15" s="1"/>
  <c r="N14793" i="15"/>
  <c r="O14793" i="15" s="1"/>
  <c r="N14794" i="15"/>
  <c r="O14794" i="15" s="1"/>
  <c r="N14795" i="15"/>
  <c r="O14795" i="15" s="1"/>
  <c r="N14796" i="15"/>
  <c r="O14796" i="15" s="1"/>
  <c r="N14797" i="15"/>
  <c r="O14797" i="15" s="1"/>
  <c r="N14798" i="15"/>
  <c r="O14798" i="15" s="1"/>
  <c r="N14799" i="15"/>
  <c r="O14799" i="15" s="1"/>
  <c r="N14800" i="15"/>
  <c r="O14800" i="15" s="1"/>
  <c r="N14801" i="15"/>
  <c r="O14801" i="15" s="1"/>
  <c r="N14802" i="15"/>
  <c r="O14802" i="15" s="1"/>
  <c r="N14803" i="15"/>
  <c r="O14803" i="15" s="1"/>
  <c r="N14804" i="15"/>
  <c r="O14804" i="15" s="1"/>
  <c r="N14805" i="15"/>
  <c r="O14805" i="15" s="1"/>
  <c r="N14806" i="15"/>
  <c r="O14806" i="15" s="1"/>
  <c r="N14807" i="15"/>
  <c r="O14807" i="15" s="1"/>
  <c r="N14808" i="15"/>
  <c r="O14808" i="15" s="1"/>
  <c r="N14809" i="15"/>
  <c r="O14809" i="15" s="1"/>
  <c r="N14810" i="15"/>
  <c r="O14810" i="15" s="1"/>
  <c r="N14811" i="15"/>
  <c r="O14811" i="15" s="1"/>
  <c r="N14812" i="15"/>
  <c r="O14812" i="15" s="1"/>
  <c r="N14813" i="15"/>
  <c r="O14813" i="15" s="1"/>
  <c r="N14814" i="15"/>
  <c r="O14814" i="15" s="1"/>
  <c r="N14815" i="15"/>
  <c r="O14815" i="15" s="1"/>
  <c r="N14816" i="15"/>
  <c r="O14816" i="15" s="1"/>
  <c r="N14817" i="15"/>
  <c r="O14817" i="15" s="1"/>
  <c r="N14818" i="15"/>
  <c r="O14818" i="15" s="1"/>
  <c r="N14819" i="15"/>
  <c r="O14819" i="15" s="1"/>
  <c r="N14820" i="15"/>
  <c r="O14820" i="15" s="1"/>
  <c r="N14821" i="15"/>
  <c r="O14821" i="15" s="1"/>
  <c r="N14822" i="15"/>
  <c r="O14822" i="15" s="1"/>
  <c r="N14823" i="15"/>
  <c r="O14823" i="15" s="1"/>
  <c r="N14824" i="15"/>
  <c r="O14824" i="15" s="1"/>
  <c r="N14825" i="15"/>
  <c r="O14825" i="15" s="1"/>
  <c r="AD448" i="8" s="1"/>
  <c r="N14826" i="15"/>
  <c r="O14826" i="15" s="1"/>
  <c r="N14827" i="15"/>
  <c r="O14827" i="15" s="1"/>
  <c r="N14828" i="15"/>
  <c r="O14828" i="15" s="1"/>
  <c r="N14829" i="15"/>
  <c r="O14829" i="15" s="1"/>
  <c r="N14830" i="15"/>
  <c r="O14830" i="15" s="1"/>
  <c r="N14831" i="15"/>
  <c r="O14831" i="15" s="1"/>
  <c r="N14832" i="15"/>
  <c r="O14832" i="15" s="1"/>
  <c r="N14833" i="15"/>
  <c r="O14833" i="15" s="1"/>
  <c r="N14834" i="15"/>
  <c r="O14834" i="15" s="1"/>
  <c r="N14835" i="15"/>
  <c r="O14835" i="15" s="1"/>
  <c r="N14836" i="15"/>
  <c r="O14836" i="15" s="1"/>
  <c r="N14837" i="15"/>
  <c r="O14837" i="15" s="1"/>
  <c r="N14838" i="15"/>
  <c r="O14838" i="15" s="1"/>
  <c r="N14839" i="15"/>
  <c r="O14839" i="15" s="1"/>
  <c r="N14840" i="15"/>
  <c r="O14840" i="15" s="1"/>
  <c r="N14841" i="15"/>
  <c r="O14841" i="15" s="1"/>
  <c r="N14842" i="15"/>
  <c r="O14842" i="15" s="1"/>
  <c r="N14843" i="15"/>
  <c r="O14843" i="15" s="1"/>
  <c r="N14844" i="15"/>
  <c r="O14844" i="15" s="1"/>
  <c r="N14845" i="15"/>
  <c r="O14845" i="15" s="1"/>
  <c r="N14846" i="15"/>
  <c r="O14846" i="15" s="1"/>
  <c r="N14847" i="15"/>
  <c r="O14847" i="15" s="1"/>
  <c r="N14848" i="15"/>
  <c r="O14848" i="15" s="1"/>
  <c r="N14849" i="15"/>
  <c r="O14849" i="15" s="1"/>
  <c r="N14850" i="15"/>
  <c r="O14850" i="15" s="1"/>
  <c r="N14851" i="15"/>
  <c r="O14851" i="15" s="1"/>
  <c r="N14852" i="15"/>
  <c r="O14852" i="15" s="1"/>
  <c r="N14853" i="15"/>
  <c r="O14853" i="15" s="1"/>
  <c r="N14854" i="15"/>
  <c r="O14854" i="15" s="1"/>
  <c r="N14855" i="15"/>
  <c r="O14855" i="15" s="1"/>
  <c r="N14856" i="15"/>
  <c r="O14856" i="15" s="1"/>
  <c r="N14857" i="15"/>
  <c r="O14857" i="15" s="1"/>
  <c r="N14858" i="15"/>
  <c r="O14858" i="15" s="1"/>
  <c r="N14859" i="15"/>
  <c r="O14859" i="15" s="1"/>
  <c r="N14860" i="15"/>
  <c r="O14860" i="15" s="1"/>
  <c r="N14861" i="15"/>
  <c r="O14861" i="15" s="1"/>
  <c r="N14862" i="15"/>
  <c r="O14862" i="15" s="1"/>
  <c r="N14863" i="15"/>
  <c r="O14863" i="15" s="1"/>
  <c r="N14864" i="15"/>
  <c r="O14864" i="15" s="1"/>
  <c r="N14865" i="15"/>
  <c r="O14865" i="15" s="1"/>
  <c r="N14866" i="15"/>
  <c r="O14866" i="15" s="1"/>
  <c r="N14867" i="15"/>
  <c r="O14867" i="15" s="1"/>
  <c r="N14868" i="15"/>
  <c r="O14868" i="15" s="1"/>
  <c r="N14869" i="15"/>
  <c r="O14869" i="15" s="1"/>
  <c r="N14870" i="15"/>
  <c r="O14870" i="15" s="1"/>
  <c r="N14871" i="15"/>
  <c r="O14871" i="15" s="1"/>
  <c r="N14872" i="15"/>
  <c r="O14872" i="15" s="1"/>
  <c r="N14873" i="15"/>
  <c r="O14873" i="15" s="1"/>
  <c r="N14874" i="15"/>
  <c r="O14874" i="15" s="1"/>
  <c r="N14875" i="15"/>
  <c r="O14875" i="15" s="1"/>
  <c r="N14876" i="15"/>
  <c r="O14876" i="15" s="1"/>
  <c r="N14877" i="15"/>
  <c r="O14877" i="15" s="1"/>
  <c r="N14878" i="15"/>
  <c r="O14878" i="15" s="1"/>
  <c r="N14879" i="15"/>
  <c r="O14879" i="15" s="1"/>
  <c r="N14880" i="15"/>
  <c r="O14880" i="15" s="1"/>
  <c r="N14881" i="15"/>
  <c r="O14881" i="15" s="1"/>
  <c r="N14882" i="15"/>
  <c r="O14882" i="15" s="1"/>
  <c r="N14883" i="15"/>
  <c r="O14883" i="15" s="1"/>
  <c r="N14884" i="15"/>
  <c r="O14884" i="15" s="1"/>
  <c r="N14885" i="15"/>
  <c r="O14885" i="15" s="1"/>
  <c r="N14886" i="15"/>
  <c r="O14886" i="15" s="1"/>
  <c r="AD404" i="8" s="1"/>
  <c r="N14887" i="15"/>
  <c r="O14887" i="15" s="1"/>
  <c r="N14888" i="15"/>
  <c r="O14888" i="15" s="1"/>
  <c r="N14889" i="15"/>
  <c r="O14889" i="15" s="1"/>
  <c r="N14890" i="15"/>
  <c r="O14890" i="15" s="1"/>
  <c r="N14891" i="15"/>
  <c r="O14891" i="15" s="1"/>
  <c r="N14892" i="15"/>
  <c r="O14892" i="15" s="1"/>
  <c r="N14893" i="15"/>
  <c r="O14893" i="15" s="1"/>
  <c r="N14894" i="15"/>
  <c r="O14894" i="15" s="1"/>
  <c r="N14895" i="15"/>
  <c r="O14895" i="15" s="1"/>
  <c r="N14896" i="15"/>
  <c r="O14896" i="15" s="1"/>
  <c r="N14897" i="15"/>
  <c r="O14897" i="15" s="1"/>
  <c r="N14898" i="15"/>
  <c r="O14898" i="15" s="1"/>
  <c r="N14899" i="15"/>
  <c r="O14899" i="15" s="1"/>
  <c r="N14900" i="15"/>
  <c r="O14900" i="15" s="1"/>
  <c r="N14901" i="15"/>
  <c r="O14901" i="15" s="1"/>
  <c r="N14902" i="15"/>
  <c r="O14902" i="15" s="1"/>
  <c r="N14903" i="15"/>
  <c r="O14903" i="15" s="1"/>
  <c r="N14904" i="15"/>
  <c r="O14904" i="15" s="1"/>
  <c r="N14905" i="15"/>
  <c r="O14905" i="15" s="1"/>
  <c r="N14906" i="15"/>
  <c r="O14906" i="15" s="1"/>
  <c r="N14907" i="15"/>
  <c r="O14907" i="15" s="1"/>
  <c r="N14908" i="15"/>
  <c r="O14908" i="15" s="1"/>
  <c r="N14909" i="15"/>
  <c r="O14909" i="15" s="1"/>
  <c r="N14910" i="15"/>
  <c r="O14910" i="15" s="1"/>
  <c r="N14911" i="15"/>
  <c r="O14911" i="15" s="1"/>
  <c r="N14912" i="15"/>
  <c r="O14912" i="15" s="1"/>
  <c r="N14913" i="15"/>
  <c r="O14913" i="15" s="1"/>
  <c r="N14914" i="15"/>
  <c r="O14914" i="15" s="1"/>
  <c r="N14915" i="15"/>
  <c r="O14915" i="15" s="1"/>
  <c r="N14916" i="15"/>
  <c r="O14916" i="15" s="1"/>
  <c r="N14917" i="15"/>
  <c r="O14917" i="15" s="1"/>
  <c r="N14918" i="15"/>
  <c r="O14918" i="15" s="1"/>
  <c r="N14919" i="15"/>
  <c r="O14919" i="15" s="1"/>
  <c r="N14920" i="15"/>
  <c r="O14920" i="15" s="1"/>
  <c r="N14921" i="15"/>
  <c r="O14921" i="15" s="1"/>
  <c r="N14922" i="15"/>
  <c r="O14922" i="15" s="1"/>
  <c r="N14923" i="15"/>
  <c r="O14923" i="15" s="1"/>
  <c r="N14924" i="15"/>
  <c r="O14924" i="15" s="1"/>
  <c r="N14925" i="15"/>
  <c r="O14925" i="15" s="1"/>
  <c r="N14926" i="15"/>
  <c r="O14926" i="15" s="1"/>
  <c r="N14927" i="15"/>
  <c r="O14927" i="15" s="1"/>
  <c r="N14928" i="15"/>
  <c r="O14928" i="15" s="1"/>
  <c r="N14929" i="15"/>
  <c r="O14929" i="15" s="1"/>
  <c r="N14930" i="15"/>
  <c r="O14930" i="15" s="1"/>
  <c r="N14931" i="15"/>
  <c r="O14931" i="15" s="1"/>
  <c r="N14932" i="15"/>
  <c r="O14932" i="15" s="1"/>
  <c r="N14933" i="15"/>
  <c r="O14933" i="15" s="1"/>
  <c r="N14934" i="15"/>
  <c r="O14934" i="15" s="1"/>
  <c r="N14935" i="15"/>
  <c r="O14935" i="15" s="1"/>
  <c r="N14936" i="15"/>
  <c r="O14936" i="15" s="1"/>
  <c r="N14937" i="15"/>
  <c r="O14937" i="15" s="1"/>
  <c r="N14938" i="15"/>
  <c r="O14938" i="15" s="1"/>
  <c r="N14939" i="15"/>
  <c r="O14939" i="15" s="1"/>
  <c r="N14940" i="15"/>
  <c r="O14940" i="15" s="1"/>
  <c r="N14941" i="15"/>
  <c r="O14941" i="15" s="1"/>
  <c r="N14942" i="15"/>
  <c r="O14942" i="15" s="1"/>
  <c r="N14943" i="15"/>
  <c r="O14943" i="15" s="1"/>
  <c r="N14944" i="15"/>
  <c r="O14944" i="15" s="1"/>
  <c r="N14945" i="15"/>
  <c r="O14945" i="15" s="1"/>
  <c r="N14946" i="15"/>
  <c r="O14946" i="15" s="1"/>
  <c r="N14947" i="15"/>
  <c r="O14947" i="15" s="1"/>
  <c r="N14948" i="15"/>
  <c r="O14948" i="15" s="1"/>
  <c r="N14949" i="15"/>
  <c r="O14949" i="15" s="1"/>
  <c r="N14950" i="15"/>
  <c r="O14950" i="15" s="1"/>
  <c r="N14951" i="15"/>
  <c r="O14951" i="15" s="1"/>
  <c r="N14952" i="15"/>
  <c r="O14952" i="15" s="1"/>
  <c r="N14953" i="15"/>
  <c r="O14953" i="15" s="1"/>
  <c r="N14954" i="15"/>
  <c r="O14954" i="15" s="1"/>
  <c r="N14955" i="15"/>
  <c r="O14955" i="15" s="1"/>
  <c r="N14956" i="15"/>
  <c r="O14956" i="15" s="1"/>
  <c r="N14957" i="15"/>
  <c r="O14957" i="15" s="1"/>
  <c r="N14958" i="15"/>
  <c r="O14958" i="15" s="1"/>
  <c r="N14959" i="15"/>
  <c r="O14959" i="15" s="1"/>
  <c r="N14960" i="15"/>
  <c r="O14960" i="15" s="1"/>
  <c r="N14961" i="15"/>
  <c r="O14961" i="15" s="1"/>
  <c r="N14962" i="15"/>
  <c r="O14962" i="15" s="1"/>
  <c r="N14963" i="15"/>
  <c r="O14963" i="15" s="1"/>
  <c r="N14964" i="15"/>
  <c r="O14964" i="15" s="1"/>
  <c r="N14965" i="15"/>
  <c r="O14965" i="15" s="1"/>
  <c r="N14966" i="15"/>
  <c r="O14966" i="15" s="1"/>
  <c r="N14967" i="15"/>
  <c r="O14967" i="15" s="1"/>
  <c r="N14968" i="15"/>
  <c r="O14968" i="15" s="1"/>
  <c r="N14969" i="15"/>
  <c r="O14969" i="15" s="1"/>
  <c r="N14970" i="15"/>
  <c r="O14970" i="15" s="1"/>
  <c r="N14971" i="15"/>
  <c r="O14971" i="15" s="1"/>
  <c r="N14972" i="15"/>
  <c r="O14972" i="15" s="1"/>
  <c r="N14973" i="15"/>
  <c r="O14973" i="15" s="1"/>
  <c r="N14974" i="15"/>
  <c r="O14974" i="15" s="1"/>
  <c r="N14975" i="15"/>
  <c r="O14975" i="15" s="1"/>
  <c r="N14976" i="15"/>
  <c r="O14976" i="15" s="1"/>
  <c r="N14977" i="15"/>
  <c r="O14977" i="15" s="1"/>
  <c r="N14978" i="15"/>
  <c r="O14978" i="15" s="1"/>
  <c r="N14979" i="15"/>
  <c r="O14979" i="15" s="1"/>
  <c r="N14980" i="15"/>
  <c r="O14980" i="15" s="1"/>
  <c r="N14981" i="15"/>
  <c r="O14981" i="15" s="1"/>
  <c r="N14982" i="15"/>
  <c r="O14982" i="15" s="1"/>
  <c r="N14983" i="15"/>
  <c r="O14983" i="15" s="1"/>
  <c r="N14984" i="15"/>
  <c r="O14984" i="15" s="1"/>
  <c r="N14985" i="15"/>
  <c r="O14985" i="15" s="1"/>
  <c r="N14986" i="15"/>
  <c r="O14986" i="15" s="1"/>
  <c r="N14987" i="15"/>
  <c r="O14987" i="15" s="1"/>
  <c r="N14988" i="15"/>
  <c r="O14988" i="15" s="1"/>
  <c r="N14989" i="15"/>
  <c r="O14989" i="15" s="1"/>
  <c r="N14990" i="15"/>
  <c r="O14990" i="15" s="1"/>
  <c r="N14991" i="15"/>
  <c r="O14991" i="15" s="1"/>
  <c r="N14992" i="15"/>
  <c r="O14992" i="15" s="1"/>
  <c r="N14993" i="15"/>
  <c r="O14993" i="15" s="1"/>
  <c r="N14994" i="15"/>
  <c r="O14994" i="15" s="1"/>
  <c r="N14995" i="15"/>
  <c r="O14995" i="15" s="1"/>
  <c r="N14996" i="15"/>
  <c r="O14996" i="15" s="1"/>
  <c r="N14997" i="15"/>
  <c r="O14997" i="15" s="1"/>
  <c r="N14998" i="15"/>
  <c r="O14998" i="15" s="1"/>
  <c r="N14999" i="15"/>
  <c r="O14999" i="15" s="1"/>
  <c r="N15000" i="15"/>
  <c r="O15000" i="15" s="1"/>
  <c r="N15001" i="15"/>
  <c r="O15001" i="15" s="1"/>
  <c r="N15002" i="15"/>
  <c r="O15002" i="15" s="1"/>
  <c r="N15003" i="15"/>
  <c r="O15003" i="15" s="1"/>
  <c r="N15004" i="15"/>
  <c r="O15004" i="15" s="1"/>
  <c r="N15005" i="15"/>
  <c r="O15005" i="15" s="1"/>
  <c r="N15006" i="15"/>
  <c r="O15006" i="15" s="1"/>
  <c r="N15007" i="15"/>
  <c r="O15007" i="15" s="1"/>
  <c r="N15008" i="15"/>
  <c r="O15008" i="15" s="1"/>
  <c r="N15009" i="15"/>
  <c r="O15009" i="15" s="1"/>
  <c r="N15010" i="15"/>
  <c r="O15010" i="15" s="1"/>
  <c r="N15011" i="15"/>
  <c r="O15011" i="15" s="1"/>
  <c r="N15012" i="15"/>
  <c r="O15012" i="15" s="1"/>
  <c r="N15013" i="15"/>
  <c r="O15013" i="15" s="1"/>
  <c r="N15014" i="15"/>
  <c r="O15014" i="15" s="1"/>
  <c r="N15015" i="15"/>
  <c r="O15015" i="15" s="1"/>
  <c r="N15016" i="15"/>
  <c r="O15016" i="15" s="1"/>
  <c r="N15017" i="15"/>
  <c r="O15017" i="15" s="1"/>
  <c r="N15018" i="15"/>
  <c r="O15018" i="15" s="1"/>
  <c r="N15019" i="15"/>
  <c r="O15019" i="15" s="1"/>
  <c r="N15020" i="15"/>
  <c r="O15020" i="15" s="1"/>
  <c r="N15021" i="15"/>
  <c r="O15021" i="15" s="1"/>
  <c r="N15022" i="15"/>
  <c r="O15022" i="15" s="1"/>
  <c r="N15023" i="15"/>
  <c r="O15023" i="15" s="1"/>
  <c r="N15024" i="15"/>
  <c r="O15024" i="15" s="1"/>
  <c r="N15025" i="15"/>
  <c r="O15025" i="15" s="1"/>
  <c r="N15026" i="15"/>
  <c r="O15026" i="15" s="1"/>
  <c r="N15027" i="15"/>
  <c r="O15027" i="15" s="1"/>
  <c r="N15028" i="15"/>
  <c r="O15028" i="15" s="1"/>
  <c r="N15029" i="15"/>
  <c r="O15029" i="15" s="1"/>
  <c r="N15030" i="15"/>
  <c r="O15030" i="15" s="1"/>
  <c r="N15031" i="15"/>
  <c r="O15031" i="15" s="1"/>
  <c r="N15032" i="15"/>
  <c r="O15032" i="15" s="1"/>
  <c r="N15033" i="15"/>
  <c r="O15033" i="15" s="1"/>
  <c r="N15034" i="15"/>
  <c r="O15034" i="15" s="1"/>
  <c r="N15035" i="15"/>
  <c r="O15035" i="15" s="1"/>
  <c r="N15036" i="15"/>
  <c r="O15036" i="15" s="1"/>
  <c r="N15037" i="15"/>
  <c r="O15037" i="15" s="1"/>
  <c r="N15038" i="15"/>
  <c r="O15038" i="15" s="1"/>
  <c r="N15039" i="15"/>
  <c r="O15039" i="15" s="1"/>
  <c r="N15040" i="15"/>
  <c r="O15040" i="15" s="1"/>
  <c r="N15041" i="15"/>
  <c r="O15041" i="15" s="1"/>
  <c r="N15042" i="15"/>
  <c r="O15042" i="15" s="1"/>
  <c r="N15043" i="15"/>
  <c r="O15043" i="15" s="1"/>
  <c r="N15044" i="15"/>
  <c r="O15044" i="15" s="1"/>
  <c r="N15045" i="15"/>
  <c r="O15045" i="15" s="1"/>
  <c r="N15046" i="15"/>
  <c r="O15046" i="15" s="1"/>
  <c r="N15047" i="15"/>
  <c r="O15047" i="15" s="1"/>
  <c r="N15048" i="15"/>
  <c r="O15048" i="15" s="1"/>
  <c r="N15049" i="15"/>
  <c r="O15049" i="15" s="1"/>
  <c r="N15050" i="15"/>
  <c r="O15050" i="15" s="1"/>
  <c r="N15051" i="15"/>
  <c r="O15051" i="15" s="1"/>
  <c r="N15052" i="15"/>
  <c r="O15052" i="15" s="1"/>
  <c r="N15053" i="15"/>
  <c r="O15053" i="15" s="1"/>
  <c r="N15054" i="15"/>
  <c r="O15054" i="15" s="1"/>
  <c r="N15055" i="15"/>
  <c r="O15055" i="15" s="1"/>
  <c r="N15056" i="15"/>
  <c r="O15056" i="15" s="1"/>
  <c r="N15057" i="15"/>
  <c r="O15057" i="15" s="1"/>
  <c r="N15058" i="15"/>
  <c r="O15058" i="15" s="1"/>
  <c r="N15059" i="15"/>
  <c r="O15059" i="15" s="1"/>
  <c r="N15060" i="15"/>
  <c r="O15060" i="15" s="1"/>
  <c r="N15061" i="15"/>
  <c r="O15061" i="15" s="1"/>
  <c r="N15062" i="15"/>
  <c r="O15062" i="15" s="1"/>
  <c r="N15063" i="15"/>
  <c r="O15063" i="15" s="1"/>
  <c r="N15064" i="15"/>
  <c r="O15064" i="15" s="1"/>
  <c r="N15065" i="15"/>
  <c r="O15065" i="15" s="1"/>
  <c r="N15066" i="15"/>
  <c r="O15066" i="15" s="1"/>
  <c r="N15067" i="15"/>
  <c r="O15067" i="15" s="1"/>
  <c r="N15068" i="15"/>
  <c r="O15068" i="15" s="1"/>
  <c r="N15069" i="15"/>
  <c r="O15069" i="15" s="1"/>
  <c r="N15070" i="15"/>
  <c r="O15070" i="15" s="1"/>
  <c r="N15071" i="15"/>
  <c r="O15071" i="15" s="1"/>
  <c r="N15072" i="15"/>
  <c r="O15072" i="15" s="1"/>
  <c r="N15073" i="15"/>
  <c r="O15073" i="15" s="1"/>
  <c r="N15074" i="15"/>
  <c r="O15074" i="15" s="1"/>
  <c r="N15075" i="15"/>
  <c r="O15075" i="15" s="1"/>
  <c r="N15076" i="15"/>
  <c r="O15076" i="15" s="1"/>
  <c r="N15077" i="15"/>
  <c r="O15077" i="15" s="1"/>
  <c r="N15078" i="15"/>
  <c r="O15078" i="15" s="1"/>
  <c r="N15079" i="15"/>
  <c r="O15079" i="15" s="1"/>
  <c r="N15080" i="15"/>
  <c r="O15080" i="15" s="1"/>
  <c r="N15081" i="15"/>
  <c r="O15081" i="15" s="1"/>
  <c r="N15082" i="15"/>
  <c r="O15082" i="15" s="1"/>
  <c r="N15083" i="15"/>
  <c r="O15083" i="15" s="1"/>
  <c r="N15084" i="15"/>
  <c r="O15084" i="15" s="1"/>
  <c r="N15085" i="15"/>
  <c r="O15085" i="15" s="1"/>
  <c r="N15086" i="15"/>
  <c r="O15086" i="15" s="1"/>
  <c r="N15087" i="15"/>
  <c r="O15087" i="15" s="1"/>
  <c r="N15088" i="15"/>
  <c r="O15088" i="15" s="1"/>
  <c r="N15089" i="15"/>
  <c r="O15089" i="15" s="1"/>
  <c r="N15090" i="15"/>
  <c r="O15090" i="15" s="1"/>
  <c r="N15091" i="15"/>
  <c r="O15091" i="15" s="1"/>
  <c r="N15092" i="15"/>
  <c r="O15092" i="15" s="1"/>
  <c r="N15093" i="15"/>
  <c r="O15093" i="15" s="1"/>
  <c r="N15094" i="15"/>
  <c r="O15094" i="15" s="1"/>
  <c r="N15095" i="15"/>
  <c r="O15095" i="15" s="1"/>
  <c r="N15096" i="15"/>
  <c r="O15096" i="15" s="1"/>
  <c r="N15097" i="15"/>
  <c r="O15097" i="15" s="1"/>
  <c r="N15098" i="15"/>
  <c r="O15098" i="15" s="1"/>
  <c r="N15099" i="15"/>
  <c r="O15099" i="15" s="1"/>
  <c r="N15100" i="15"/>
  <c r="O15100" i="15" s="1"/>
  <c r="N15101" i="15"/>
  <c r="O15101" i="15" s="1"/>
  <c r="N15102" i="15"/>
  <c r="O15102" i="15" s="1"/>
  <c r="N15103" i="15"/>
  <c r="O15103" i="15" s="1"/>
  <c r="N15104" i="15"/>
  <c r="O15104" i="15" s="1"/>
  <c r="N15105" i="15"/>
  <c r="O15105" i="15" s="1"/>
  <c r="N15106" i="15"/>
  <c r="O15106" i="15" s="1"/>
  <c r="N15107" i="15"/>
  <c r="O15107" i="15" s="1"/>
  <c r="N15108" i="15"/>
  <c r="O15108" i="15" s="1"/>
  <c r="N15109" i="15"/>
  <c r="O15109" i="15" s="1"/>
  <c r="N15110" i="15"/>
  <c r="O15110" i="15" s="1"/>
  <c r="N15111" i="15"/>
  <c r="O15111" i="15" s="1"/>
  <c r="N15112" i="15"/>
  <c r="O15112" i="15" s="1"/>
  <c r="N15113" i="15"/>
  <c r="O15113" i="15" s="1"/>
  <c r="N15114" i="15"/>
  <c r="O15114" i="15" s="1"/>
  <c r="N15115" i="15"/>
  <c r="O15115" i="15" s="1"/>
  <c r="N15116" i="15"/>
  <c r="O15116" i="15" s="1"/>
  <c r="N15117" i="15"/>
  <c r="O15117" i="15" s="1"/>
  <c r="N15118" i="15"/>
  <c r="O15118" i="15" s="1"/>
  <c r="N15119" i="15"/>
  <c r="O15119" i="15" s="1"/>
  <c r="N15120" i="15"/>
  <c r="O15120" i="15" s="1"/>
  <c r="N15121" i="15"/>
  <c r="O15121" i="15" s="1"/>
  <c r="N15122" i="15"/>
  <c r="O15122" i="15" s="1"/>
  <c r="N15123" i="15"/>
  <c r="O15123" i="15" s="1"/>
  <c r="N15124" i="15"/>
  <c r="O15124" i="15" s="1"/>
  <c r="N15125" i="15"/>
  <c r="O15125" i="15" s="1"/>
  <c r="N15126" i="15"/>
  <c r="O15126" i="15" s="1"/>
  <c r="N15127" i="15"/>
  <c r="O15127" i="15" s="1"/>
  <c r="N15128" i="15"/>
  <c r="O15128" i="15" s="1"/>
  <c r="N15129" i="15"/>
  <c r="O15129" i="15" s="1"/>
  <c r="N15130" i="15"/>
  <c r="O15130" i="15" s="1"/>
  <c r="N15131" i="15"/>
  <c r="O15131" i="15" s="1"/>
  <c r="N15132" i="15"/>
  <c r="O15132" i="15" s="1"/>
  <c r="N15133" i="15"/>
  <c r="O15133" i="15" s="1"/>
  <c r="N15134" i="15"/>
  <c r="O15134" i="15" s="1"/>
  <c r="N15135" i="15"/>
  <c r="O15135" i="15" s="1"/>
  <c r="N15136" i="15"/>
  <c r="O15136" i="15" s="1"/>
  <c r="N15137" i="15"/>
  <c r="O15137" i="15" s="1"/>
  <c r="N15138" i="15"/>
  <c r="O15138" i="15" s="1"/>
  <c r="N15139" i="15"/>
  <c r="O15139" i="15" s="1"/>
  <c r="N15140" i="15"/>
  <c r="O15140" i="15" s="1"/>
  <c r="N15141" i="15"/>
  <c r="O15141" i="15" s="1"/>
  <c r="N15142" i="15"/>
  <c r="O15142" i="15" s="1"/>
  <c r="N15143" i="15"/>
  <c r="O15143" i="15" s="1"/>
  <c r="N15144" i="15"/>
  <c r="O15144" i="15" s="1"/>
  <c r="N15145" i="15"/>
  <c r="O15145" i="15" s="1"/>
  <c r="N15146" i="15"/>
  <c r="O15146" i="15" s="1"/>
  <c r="N15147" i="15"/>
  <c r="O15147" i="15" s="1"/>
  <c r="N15148" i="15"/>
  <c r="O15148" i="15" s="1"/>
  <c r="N15149" i="15"/>
  <c r="O15149" i="15" s="1"/>
  <c r="N15150" i="15"/>
  <c r="O15150" i="15" s="1"/>
  <c r="N15151" i="15"/>
  <c r="O15151" i="15" s="1"/>
  <c r="N15152" i="15"/>
  <c r="O15152" i="15" s="1"/>
  <c r="N15153" i="15"/>
  <c r="O15153" i="15" s="1"/>
  <c r="N15154" i="15"/>
  <c r="O15154" i="15" s="1"/>
  <c r="N15155" i="15"/>
  <c r="O15155" i="15" s="1"/>
  <c r="N15156" i="15"/>
  <c r="O15156" i="15" s="1"/>
  <c r="N15157" i="15"/>
  <c r="O15157" i="15" s="1"/>
  <c r="N15158" i="15"/>
  <c r="O15158" i="15" s="1"/>
  <c r="N15159" i="15"/>
  <c r="O15159" i="15" s="1"/>
  <c r="N15160" i="15"/>
  <c r="O15160" i="15" s="1"/>
  <c r="N15161" i="15"/>
  <c r="O15161" i="15" s="1"/>
  <c r="N15162" i="15"/>
  <c r="O15162" i="15" s="1"/>
  <c r="N15163" i="15"/>
  <c r="O15163" i="15" s="1"/>
  <c r="N15164" i="15"/>
  <c r="O15164" i="15" s="1"/>
  <c r="N15165" i="15"/>
  <c r="O15165" i="15" s="1"/>
  <c r="N15166" i="15"/>
  <c r="O15166" i="15" s="1"/>
  <c r="N15167" i="15"/>
  <c r="O15167" i="15" s="1"/>
  <c r="N15168" i="15"/>
  <c r="O15168" i="15" s="1"/>
  <c r="N15169" i="15"/>
  <c r="O15169" i="15" s="1"/>
  <c r="N15170" i="15"/>
  <c r="O15170" i="15" s="1"/>
  <c r="N15171" i="15"/>
  <c r="O15171" i="15" s="1"/>
  <c r="N15172" i="15"/>
  <c r="O15172" i="15" s="1"/>
  <c r="N15173" i="15"/>
  <c r="O15173" i="15" s="1"/>
  <c r="N15174" i="15"/>
  <c r="O15174" i="15" s="1"/>
  <c r="N15175" i="15"/>
  <c r="O15175" i="15" s="1"/>
  <c r="N15176" i="15"/>
  <c r="O15176" i="15" s="1"/>
  <c r="N15177" i="15"/>
  <c r="O15177" i="15" s="1"/>
  <c r="N15178" i="15"/>
  <c r="O15178" i="15" s="1"/>
  <c r="N15179" i="15"/>
  <c r="O15179" i="15" s="1"/>
  <c r="N15180" i="15"/>
  <c r="O15180" i="15" s="1"/>
  <c r="N15181" i="15"/>
  <c r="O15181" i="15" s="1"/>
  <c r="N15182" i="15"/>
  <c r="O15182" i="15" s="1"/>
  <c r="N15183" i="15"/>
  <c r="O15183" i="15" s="1"/>
  <c r="N15184" i="15"/>
  <c r="O15184" i="15" s="1"/>
  <c r="N15185" i="15"/>
  <c r="O15185" i="15" s="1"/>
  <c r="N15186" i="15"/>
  <c r="O15186" i="15" s="1"/>
  <c r="N15187" i="15"/>
  <c r="O15187" i="15" s="1"/>
  <c r="N15188" i="15"/>
  <c r="O15188" i="15" s="1"/>
  <c r="N15189" i="15"/>
  <c r="O15189" i="15" s="1"/>
  <c r="N15190" i="15"/>
  <c r="O15190" i="15" s="1"/>
  <c r="N15191" i="15"/>
  <c r="O15191" i="15" s="1"/>
  <c r="N15192" i="15"/>
  <c r="O15192" i="15" s="1"/>
  <c r="N15193" i="15"/>
  <c r="O15193" i="15" s="1"/>
  <c r="N15194" i="15"/>
  <c r="O15194" i="15" s="1"/>
  <c r="N15195" i="15"/>
  <c r="O15195" i="15" s="1"/>
  <c r="N15196" i="15"/>
  <c r="O15196" i="15" s="1"/>
  <c r="N15197" i="15"/>
  <c r="O15197" i="15" s="1"/>
  <c r="N15198" i="15"/>
  <c r="O15198" i="15" s="1"/>
  <c r="N15199" i="15"/>
  <c r="O15199" i="15" s="1"/>
  <c r="N15200" i="15"/>
  <c r="O15200" i="15" s="1"/>
  <c r="N15201" i="15"/>
  <c r="O15201" i="15" s="1"/>
  <c r="N15202" i="15"/>
  <c r="O15202" i="15" s="1"/>
  <c r="N15203" i="15"/>
  <c r="O15203" i="15" s="1"/>
  <c r="N15204" i="15"/>
  <c r="O15204" i="15" s="1"/>
  <c r="N15205" i="15"/>
  <c r="O15205" i="15" s="1"/>
  <c r="N15206" i="15"/>
  <c r="O15206" i="15" s="1"/>
  <c r="N15207" i="15"/>
  <c r="O15207" i="15" s="1"/>
  <c r="AD381" i="8" s="1"/>
  <c r="N15208" i="15"/>
  <c r="O15208" i="15" s="1"/>
  <c r="N15209" i="15"/>
  <c r="O15209" i="15" s="1"/>
  <c r="N15210" i="15"/>
  <c r="O15210" i="15" s="1"/>
  <c r="N15211" i="15"/>
  <c r="O15211" i="15" s="1"/>
  <c r="N15212" i="15"/>
  <c r="O15212" i="15" s="1"/>
  <c r="N15213" i="15"/>
  <c r="O15213" i="15" s="1"/>
  <c r="N15214" i="15"/>
  <c r="O15214" i="15" s="1"/>
  <c r="N15215" i="15"/>
  <c r="O15215" i="15" s="1"/>
  <c r="N15216" i="15"/>
  <c r="O15216" i="15" s="1"/>
  <c r="N15217" i="15"/>
  <c r="O15217" i="15" s="1"/>
  <c r="N15218" i="15"/>
  <c r="O15218" i="15" s="1"/>
  <c r="N15219" i="15"/>
  <c r="O15219" i="15" s="1"/>
  <c r="N15220" i="15"/>
  <c r="O15220" i="15" s="1"/>
  <c r="N15221" i="15"/>
  <c r="O15221" i="15" s="1"/>
  <c r="N15222" i="15"/>
  <c r="O15222" i="15" s="1"/>
  <c r="N15223" i="15"/>
  <c r="O15223" i="15" s="1"/>
  <c r="N15224" i="15"/>
  <c r="O15224" i="15" s="1"/>
  <c r="N15225" i="15"/>
  <c r="O15225" i="15" s="1"/>
  <c r="N15226" i="15"/>
  <c r="O15226" i="15" s="1"/>
  <c r="N15227" i="15"/>
  <c r="O15227" i="15" s="1"/>
  <c r="N15228" i="15"/>
  <c r="O15228" i="15" s="1"/>
  <c r="N15229" i="15"/>
  <c r="O15229" i="15" s="1"/>
  <c r="N15230" i="15"/>
  <c r="O15230" i="15" s="1"/>
  <c r="N15231" i="15"/>
  <c r="O15231" i="15" s="1"/>
  <c r="N15232" i="15"/>
  <c r="O15232" i="15" s="1"/>
  <c r="N15233" i="15"/>
  <c r="O15233" i="15" s="1"/>
  <c r="N15234" i="15"/>
  <c r="O15234" i="15" s="1"/>
  <c r="N15235" i="15"/>
  <c r="O15235" i="15" s="1"/>
  <c r="N15236" i="15"/>
  <c r="O15236" i="15" s="1"/>
  <c r="N15237" i="15"/>
  <c r="O15237" i="15" s="1"/>
  <c r="N15238" i="15"/>
  <c r="O15238" i="15" s="1"/>
  <c r="N15239" i="15"/>
  <c r="O15239" i="15" s="1"/>
  <c r="N15240" i="15"/>
  <c r="O15240" i="15" s="1"/>
  <c r="N15241" i="15"/>
  <c r="O15241" i="15" s="1"/>
  <c r="N15242" i="15"/>
  <c r="O15242" i="15" s="1"/>
  <c r="N15243" i="15"/>
  <c r="O15243" i="15" s="1"/>
  <c r="N15244" i="15"/>
  <c r="O15244" i="15" s="1"/>
  <c r="N15245" i="15"/>
  <c r="O15245" i="15" s="1"/>
  <c r="N15246" i="15"/>
  <c r="O15246" i="15" s="1"/>
  <c r="N15247" i="15"/>
  <c r="O15247" i="15" s="1"/>
  <c r="N15248" i="15"/>
  <c r="O15248" i="15" s="1"/>
  <c r="N15249" i="15"/>
  <c r="O15249" i="15" s="1"/>
  <c r="N15250" i="15"/>
  <c r="O15250" i="15" s="1"/>
  <c r="N15251" i="15"/>
  <c r="O15251" i="15" s="1"/>
  <c r="N15252" i="15"/>
  <c r="O15252" i="15" s="1"/>
  <c r="N15253" i="15"/>
  <c r="O15253" i="15" s="1"/>
  <c r="N15254" i="15"/>
  <c r="O15254" i="15" s="1"/>
  <c r="N15255" i="15"/>
  <c r="O15255" i="15" s="1"/>
  <c r="N15256" i="15"/>
  <c r="O15256" i="15" s="1"/>
  <c r="N15257" i="15"/>
  <c r="O15257" i="15" s="1"/>
  <c r="N15258" i="15"/>
  <c r="O15258" i="15" s="1"/>
  <c r="N15259" i="15"/>
  <c r="O15259" i="15" s="1"/>
  <c r="N15260" i="15"/>
  <c r="O15260" i="15" s="1"/>
  <c r="N15261" i="15"/>
  <c r="O15261" i="15" s="1"/>
  <c r="N15262" i="15"/>
  <c r="O15262" i="15" s="1"/>
  <c r="N15263" i="15"/>
  <c r="O15263" i="15" s="1"/>
  <c r="N15264" i="15"/>
  <c r="O15264" i="15" s="1"/>
  <c r="N15265" i="15"/>
  <c r="O15265" i="15" s="1"/>
  <c r="N15266" i="15"/>
  <c r="O15266" i="15" s="1"/>
  <c r="N15267" i="15"/>
  <c r="O15267" i="15" s="1"/>
  <c r="N15268" i="15"/>
  <c r="O15268" i="15" s="1"/>
  <c r="N15269" i="15"/>
  <c r="O15269" i="15" s="1"/>
  <c r="N15270" i="15"/>
  <c r="O15270" i="15" s="1"/>
  <c r="N15271" i="15"/>
  <c r="O15271" i="15" s="1"/>
  <c r="N15272" i="15"/>
  <c r="O15272" i="15" s="1"/>
  <c r="N15273" i="15"/>
  <c r="O15273" i="15" s="1"/>
  <c r="N15274" i="15"/>
  <c r="O15274" i="15" s="1"/>
  <c r="N15275" i="15"/>
  <c r="O15275" i="15" s="1"/>
  <c r="N15276" i="15"/>
  <c r="O15276" i="15" s="1"/>
  <c r="N15277" i="15"/>
  <c r="O15277" i="15" s="1"/>
  <c r="N15278" i="15"/>
  <c r="O15278" i="15" s="1"/>
  <c r="N15279" i="15"/>
  <c r="O15279" i="15" s="1"/>
  <c r="N15280" i="15"/>
  <c r="O15280" i="15" s="1"/>
  <c r="N15281" i="15"/>
  <c r="O15281" i="15" s="1"/>
  <c r="N15282" i="15"/>
  <c r="O15282" i="15" s="1"/>
  <c r="N15283" i="15"/>
  <c r="O15283" i="15" s="1"/>
  <c r="N15284" i="15"/>
  <c r="O15284" i="15" s="1"/>
  <c r="N15285" i="15"/>
  <c r="O15285" i="15" s="1"/>
  <c r="N15286" i="15"/>
  <c r="O15286" i="15" s="1"/>
  <c r="N15287" i="15"/>
  <c r="O15287" i="15" s="1"/>
  <c r="N15288" i="15"/>
  <c r="O15288" i="15" s="1"/>
  <c r="N15289" i="15"/>
  <c r="O15289" i="15" s="1"/>
  <c r="N15290" i="15"/>
  <c r="O15290" i="15" s="1"/>
  <c r="N15291" i="15"/>
  <c r="O15291" i="15" s="1"/>
  <c r="N15292" i="15"/>
  <c r="O15292" i="15" s="1"/>
  <c r="N15293" i="15"/>
  <c r="O15293" i="15" s="1"/>
  <c r="N15294" i="15"/>
  <c r="O15294" i="15" s="1"/>
  <c r="N15295" i="15"/>
  <c r="O15295" i="15" s="1"/>
  <c r="N15296" i="15"/>
  <c r="O15296" i="15" s="1"/>
  <c r="N15297" i="15"/>
  <c r="O15297" i="15" s="1"/>
  <c r="N15298" i="15"/>
  <c r="O15298" i="15" s="1"/>
  <c r="N15299" i="15"/>
  <c r="O15299" i="15" s="1"/>
  <c r="N15300" i="15"/>
  <c r="O15300" i="15" s="1"/>
  <c r="N15301" i="15"/>
  <c r="O15301" i="15" s="1"/>
  <c r="N15302" i="15"/>
  <c r="O15302" i="15" s="1"/>
  <c r="N15303" i="15"/>
  <c r="O15303" i="15" s="1"/>
  <c r="N15304" i="15"/>
  <c r="O15304" i="15" s="1"/>
  <c r="N15305" i="15"/>
  <c r="O15305" i="15" s="1"/>
  <c r="N15306" i="15"/>
  <c r="O15306" i="15" s="1"/>
  <c r="N15307" i="15"/>
  <c r="O15307" i="15" s="1"/>
  <c r="N15308" i="15"/>
  <c r="O15308" i="15" s="1"/>
  <c r="N15309" i="15"/>
  <c r="O15309" i="15" s="1"/>
  <c r="N15310" i="15"/>
  <c r="O15310" i="15" s="1"/>
  <c r="N15311" i="15"/>
  <c r="O15311" i="15" s="1"/>
  <c r="N15312" i="15"/>
  <c r="O15312" i="15" s="1"/>
  <c r="N15313" i="15"/>
  <c r="O15313" i="15" s="1"/>
  <c r="N15314" i="15"/>
  <c r="O15314" i="15" s="1"/>
  <c r="N15315" i="15"/>
  <c r="O15315" i="15" s="1"/>
  <c r="N15316" i="15"/>
  <c r="O15316" i="15" s="1"/>
  <c r="N15317" i="15"/>
  <c r="O15317" i="15" s="1"/>
  <c r="N15318" i="15"/>
  <c r="O15318" i="15" s="1"/>
  <c r="N15319" i="15"/>
  <c r="O15319" i="15" s="1"/>
  <c r="N15320" i="15"/>
  <c r="O15320" i="15" s="1"/>
  <c r="N15321" i="15"/>
  <c r="O15321" i="15" s="1"/>
  <c r="N15322" i="15"/>
  <c r="O15322" i="15" s="1"/>
  <c r="N15323" i="15"/>
  <c r="O15323" i="15" s="1"/>
  <c r="N15324" i="15"/>
  <c r="O15324" i="15" s="1"/>
  <c r="N15325" i="15"/>
  <c r="O15325" i="15" s="1"/>
  <c r="N15326" i="15"/>
  <c r="O15326" i="15" s="1"/>
  <c r="N15327" i="15"/>
  <c r="O15327" i="15" s="1"/>
  <c r="N15328" i="15"/>
  <c r="O15328" i="15" s="1"/>
  <c r="N15329" i="15"/>
  <c r="O15329" i="15" s="1"/>
  <c r="N15330" i="15"/>
  <c r="O15330" i="15" s="1"/>
  <c r="N15331" i="15"/>
  <c r="O15331" i="15" s="1"/>
  <c r="N15332" i="15"/>
  <c r="O15332" i="15" s="1"/>
  <c r="N15333" i="15"/>
  <c r="O15333" i="15" s="1"/>
  <c r="N15334" i="15"/>
  <c r="O15334" i="15" s="1"/>
  <c r="N15335" i="15"/>
  <c r="O15335" i="15" s="1"/>
  <c r="N15336" i="15"/>
  <c r="O15336" i="15" s="1"/>
  <c r="N15337" i="15"/>
  <c r="O15337" i="15" s="1"/>
  <c r="N15338" i="15"/>
  <c r="O15338" i="15" s="1"/>
  <c r="N15339" i="15"/>
  <c r="O15339" i="15" s="1"/>
  <c r="N15340" i="15"/>
  <c r="O15340" i="15" s="1"/>
  <c r="N15341" i="15"/>
  <c r="O15341" i="15" s="1"/>
  <c r="N15342" i="15"/>
  <c r="O15342" i="15" s="1"/>
  <c r="N15343" i="15"/>
  <c r="O15343" i="15" s="1"/>
  <c r="N15344" i="15"/>
  <c r="O15344" i="15" s="1"/>
  <c r="N15345" i="15"/>
  <c r="O15345" i="15" s="1"/>
  <c r="N15346" i="15"/>
  <c r="O15346" i="15" s="1"/>
  <c r="N15347" i="15"/>
  <c r="O15347" i="15" s="1"/>
  <c r="N15348" i="15"/>
  <c r="O15348" i="15" s="1"/>
  <c r="N15349" i="15"/>
  <c r="O15349" i="15" s="1"/>
  <c r="N15350" i="15"/>
  <c r="O15350" i="15" s="1"/>
  <c r="N15351" i="15"/>
  <c r="O15351" i="15" s="1"/>
  <c r="N15352" i="15"/>
  <c r="O15352" i="15" s="1"/>
  <c r="N15353" i="15"/>
  <c r="O15353" i="15" s="1"/>
  <c r="N15354" i="15"/>
  <c r="O15354" i="15" s="1"/>
  <c r="N15355" i="15"/>
  <c r="O15355" i="15" s="1"/>
  <c r="N15356" i="15"/>
  <c r="O15356" i="15" s="1"/>
  <c r="N15357" i="15"/>
  <c r="O15357" i="15" s="1"/>
  <c r="N15358" i="15"/>
  <c r="O15358" i="15" s="1"/>
  <c r="N15359" i="15"/>
  <c r="O15359" i="15" s="1"/>
  <c r="N15360" i="15"/>
  <c r="O15360" i="15" s="1"/>
  <c r="N15361" i="15"/>
  <c r="O15361" i="15" s="1"/>
  <c r="N15362" i="15"/>
  <c r="O15362" i="15" s="1"/>
  <c r="N15363" i="15"/>
  <c r="O15363" i="15" s="1"/>
  <c r="N15364" i="15"/>
  <c r="O15364" i="15" s="1"/>
  <c r="N15365" i="15"/>
  <c r="O15365" i="15" s="1"/>
  <c r="N15366" i="15"/>
  <c r="O15366" i="15" s="1"/>
  <c r="N15367" i="15"/>
  <c r="O15367" i="15" s="1"/>
  <c r="N15368" i="15"/>
  <c r="O15368" i="15" s="1"/>
  <c r="N15369" i="15"/>
  <c r="O15369" i="15" s="1"/>
  <c r="N15370" i="15"/>
  <c r="O15370" i="15" s="1"/>
  <c r="N15371" i="15"/>
  <c r="O15371" i="15" s="1"/>
  <c r="N15372" i="15"/>
  <c r="O15372" i="15" s="1"/>
  <c r="N15373" i="15"/>
  <c r="O15373" i="15" s="1"/>
  <c r="N15374" i="15"/>
  <c r="O15374" i="15" s="1"/>
  <c r="N15375" i="15"/>
  <c r="O15375" i="15" s="1"/>
  <c r="N15376" i="15"/>
  <c r="O15376" i="15" s="1"/>
  <c r="N15377" i="15"/>
  <c r="O15377" i="15" s="1"/>
  <c r="N15378" i="15"/>
  <c r="O15378" i="15" s="1"/>
  <c r="N15379" i="15"/>
  <c r="O15379" i="15" s="1"/>
  <c r="N15380" i="15"/>
  <c r="O15380" i="15" s="1"/>
  <c r="N15381" i="15"/>
  <c r="O15381" i="15" s="1"/>
  <c r="N15382" i="15"/>
  <c r="O15382" i="15" s="1"/>
  <c r="N15383" i="15"/>
  <c r="O15383" i="15" s="1"/>
  <c r="N15384" i="15"/>
  <c r="O15384" i="15" s="1"/>
  <c r="N15385" i="15"/>
  <c r="O15385" i="15" s="1"/>
  <c r="N15386" i="15"/>
  <c r="O15386" i="15" s="1"/>
  <c r="N15387" i="15"/>
  <c r="O15387" i="15" s="1"/>
  <c r="N15388" i="15"/>
  <c r="O15388" i="15" s="1"/>
  <c r="N15389" i="15"/>
  <c r="O15389" i="15" s="1"/>
  <c r="N15390" i="15"/>
  <c r="O15390" i="15" s="1"/>
  <c r="N15391" i="15"/>
  <c r="O15391" i="15" s="1"/>
  <c r="N15392" i="15"/>
  <c r="O15392" i="15" s="1"/>
  <c r="N15393" i="15"/>
  <c r="O15393" i="15" s="1"/>
  <c r="N15394" i="15"/>
  <c r="O15394" i="15" s="1"/>
  <c r="N15395" i="15"/>
  <c r="O15395" i="15" s="1"/>
  <c r="N15396" i="15"/>
  <c r="O15396" i="15" s="1"/>
  <c r="N15397" i="15"/>
  <c r="O15397" i="15" s="1"/>
  <c r="N15398" i="15"/>
  <c r="O15398" i="15" s="1"/>
  <c r="N15399" i="15"/>
  <c r="O15399" i="15" s="1"/>
  <c r="N15400" i="15"/>
  <c r="O15400" i="15" s="1"/>
  <c r="N15401" i="15"/>
  <c r="O15401" i="15" s="1"/>
  <c r="N15402" i="15"/>
  <c r="O15402" i="15" s="1"/>
  <c r="N15403" i="15"/>
  <c r="O15403" i="15" s="1"/>
  <c r="N15404" i="15"/>
  <c r="O15404" i="15" s="1"/>
  <c r="N15405" i="15"/>
  <c r="O15405" i="15" s="1"/>
  <c r="N15406" i="15"/>
  <c r="O15406" i="15" s="1"/>
  <c r="N15407" i="15"/>
  <c r="O15407" i="15" s="1"/>
  <c r="N15408" i="15"/>
  <c r="O15408" i="15" s="1"/>
  <c r="N15409" i="15"/>
  <c r="O15409" i="15" s="1"/>
  <c r="N15410" i="15"/>
  <c r="O15410" i="15" s="1"/>
  <c r="N15411" i="15"/>
  <c r="O15411" i="15" s="1"/>
  <c r="N15412" i="15"/>
  <c r="O15412" i="15" s="1"/>
  <c r="N15413" i="15"/>
  <c r="O15413" i="15" s="1"/>
  <c r="N15414" i="15"/>
  <c r="O15414" i="15" s="1"/>
  <c r="N15415" i="15"/>
  <c r="O15415" i="15" s="1"/>
  <c r="N15416" i="15"/>
  <c r="O15416" i="15" s="1"/>
  <c r="N15417" i="15"/>
  <c r="O15417" i="15" s="1"/>
  <c r="N15418" i="15"/>
  <c r="O15418" i="15" s="1"/>
  <c r="N15419" i="15"/>
  <c r="O15419" i="15" s="1"/>
  <c r="N15420" i="15"/>
  <c r="O15420" i="15" s="1"/>
  <c r="N15421" i="15"/>
  <c r="O15421" i="15" s="1"/>
  <c r="N15422" i="15"/>
  <c r="O15422" i="15" s="1"/>
  <c r="N15423" i="15"/>
  <c r="O15423" i="15" s="1"/>
  <c r="N15424" i="15"/>
  <c r="O15424" i="15" s="1"/>
  <c r="N15425" i="15"/>
  <c r="O15425" i="15" s="1"/>
  <c r="N15426" i="15"/>
  <c r="O15426" i="15" s="1"/>
  <c r="N15427" i="15"/>
  <c r="O15427" i="15" s="1"/>
  <c r="N15428" i="15"/>
  <c r="O15428" i="15" s="1"/>
  <c r="N15429" i="15"/>
  <c r="O15429" i="15" s="1"/>
  <c r="N15430" i="15"/>
  <c r="O15430" i="15" s="1"/>
  <c r="N15431" i="15"/>
  <c r="O15431" i="15" s="1"/>
  <c r="N15432" i="15"/>
  <c r="O15432" i="15" s="1"/>
  <c r="N15433" i="15"/>
  <c r="O15433" i="15" s="1"/>
  <c r="N15434" i="15"/>
  <c r="O15434" i="15" s="1"/>
  <c r="N15435" i="15"/>
  <c r="O15435" i="15" s="1"/>
  <c r="N15436" i="15"/>
  <c r="O15436" i="15" s="1"/>
  <c r="N15437" i="15"/>
  <c r="O15437" i="15" s="1"/>
  <c r="N15438" i="15"/>
  <c r="O15438" i="15" s="1"/>
  <c r="N15439" i="15"/>
  <c r="O15439" i="15" s="1"/>
  <c r="N15440" i="15"/>
  <c r="O15440" i="15" s="1"/>
  <c r="N15441" i="15"/>
  <c r="O15441" i="15" s="1"/>
  <c r="N15442" i="15"/>
  <c r="O15442" i="15" s="1"/>
  <c r="N15443" i="15"/>
  <c r="O15443" i="15" s="1"/>
  <c r="N15444" i="15"/>
  <c r="O15444" i="15" s="1"/>
  <c r="N15445" i="15"/>
  <c r="O15445" i="15" s="1"/>
  <c r="N15446" i="15"/>
  <c r="O15446" i="15" s="1"/>
  <c r="N15447" i="15"/>
  <c r="O15447" i="15" s="1"/>
  <c r="AD385" i="8" s="1"/>
  <c r="N15448" i="15"/>
  <c r="O15448" i="15" s="1"/>
  <c r="N15449" i="15"/>
  <c r="O15449" i="15" s="1"/>
  <c r="N15450" i="15"/>
  <c r="O15450" i="15" s="1"/>
  <c r="N15451" i="15"/>
  <c r="O15451" i="15" s="1"/>
  <c r="N15452" i="15"/>
  <c r="O15452" i="15" s="1"/>
  <c r="N15453" i="15"/>
  <c r="O15453" i="15" s="1"/>
  <c r="N15454" i="15"/>
  <c r="O15454" i="15" s="1"/>
  <c r="N15455" i="15"/>
  <c r="O15455" i="15" s="1"/>
  <c r="N15456" i="15"/>
  <c r="O15456" i="15" s="1"/>
  <c r="N15457" i="15"/>
  <c r="O15457" i="15" s="1"/>
  <c r="N15458" i="15"/>
  <c r="O15458" i="15" s="1"/>
  <c r="N15459" i="15"/>
  <c r="O15459" i="15" s="1"/>
  <c r="N15460" i="15"/>
  <c r="O15460" i="15" s="1"/>
  <c r="N15461" i="15"/>
  <c r="O15461" i="15" s="1"/>
  <c r="N15462" i="15"/>
  <c r="O15462" i="15" s="1"/>
  <c r="N15463" i="15"/>
  <c r="O15463" i="15" s="1"/>
  <c r="N15464" i="15"/>
  <c r="O15464" i="15" s="1"/>
  <c r="N15465" i="15"/>
  <c r="O15465" i="15" s="1"/>
  <c r="N15466" i="15"/>
  <c r="O15466" i="15" s="1"/>
  <c r="N15467" i="15"/>
  <c r="O15467" i="15" s="1"/>
  <c r="N15468" i="15"/>
  <c r="O15468" i="15" s="1"/>
  <c r="N15469" i="15"/>
  <c r="O15469" i="15" s="1"/>
  <c r="N15470" i="15"/>
  <c r="O15470" i="15" s="1"/>
  <c r="N15471" i="15"/>
  <c r="O15471" i="15" s="1"/>
  <c r="N15472" i="15"/>
  <c r="O15472" i="15" s="1"/>
  <c r="N15473" i="15"/>
  <c r="O15473" i="15" s="1"/>
  <c r="N15474" i="15"/>
  <c r="O15474" i="15" s="1"/>
  <c r="N15475" i="15"/>
  <c r="O15475" i="15" s="1"/>
  <c r="N15476" i="15"/>
  <c r="O15476" i="15" s="1"/>
  <c r="N15477" i="15"/>
  <c r="O15477" i="15" s="1"/>
  <c r="N15478" i="15"/>
  <c r="O15478" i="15" s="1"/>
  <c r="N15479" i="15"/>
  <c r="O15479" i="15" s="1"/>
  <c r="N15480" i="15"/>
  <c r="O15480" i="15" s="1"/>
  <c r="N15481" i="15"/>
  <c r="O15481" i="15" s="1"/>
  <c r="N15482" i="15"/>
  <c r="O15482" i="15" s="1"/>
  <c r="N15483" i="15"/>
  <c r="O15483" i="15" s="1"/>
  <c r="N15484" i="15"/>
  <c r="O15484" i="15" s="1"/>
  <c r="N15485" i="15"/>
  <c r="O15485" i="15" s="1"/>
  <c r="N15486" i="15"/>
  <c r="O15486" i="15" s="1"/>
  <c r="N15487" i="15"/>
  <c r="O15487" i="15" s="1"/>
  <c r="N15488" i="15"/>
  <c r="O15488" i="15" s="1"/>
  <c r="N15489" i="15"/>
  <c r="O15489" i="15" s="1"/>
  <c r="N15490" i="15"/>
  <c r="O15490" i="15" s="1"/>
  <c r="N15491" i="15"/>
  <c r="O15491" i="15" s="1"/>
  <c r="N15492" i="15"/>
  <c r="O15492" i="15" s="1"/>
  <c r="N15493" i="15"/>
  <c r="O15493" i="15" s="1"/>
  <c r="N15494" i="15"/>
  <c r="O15494" i="15" s="1"/>
  <c r="N15495" i="15"/>
  <c r="O15495" i="15" s="1"/>
  <c r="N15496" i="15"/>
  <c r="O15496" i="15" s="1"/>
  <c r="N15497" i="15"/>
  <c r="O15497" i="15" s="1"/>
  <c r="N15498" i="15"/>
  <c r="O15498" i="15" s="1"/>
  <c r="N15499" i="15"/>
  <c r="O15499" i="15" s="1"/>
  <c r="N15500" i="15"/>
  <c r="O15500" i="15" s="1"/>
  <c r="N15501" i="15"/>
  <c r="O15501" i="15" s="1"/>
  <c r="N15502" i="15"/>
  <c r="O15502" i="15" s="1"/>
  <c r="N15503" i="15"/>
  <c r="O15503" i="15" s="1"/>
  <c r="N15504" i="15"/>
  <c r="O15504" i="15" s="1"/>
  <c r="N15505" i="15"/>
  <c r="O15505" i="15" s="1"/>
  <c r="N15506" i="15"/>
  <c r="O15506" i="15" s="1"/>
  <c r="N15507" i="15"/>
  <c r="O15507" i="15" s="1"/>
  <c r="N15508" i="15"/>
  <c r="O15508" i="15" s="1"/>
  <c r="N15509" i="15"/>
  <c r="O15509" i="15" s="1"/>
  <c r="N15510" i="15"/>
  <c r="O15510" i="15" s="1"/>
  <c r="N15511" i="15"/>
  <c r="O15511" i="15" s="1"/>
  <c r="N15512" i="15"/>
  <c r="O15512" i="15" s="1"/>
  <c r="N15513" i="15"/>
  <c r="O15513" i="15" s="1"/>
  <c r="AD433" i="8" s="1"/>
  <c r="N15514" i="15"/>
  <c r="O15514" i="15" s="1"/>
  <c r="N15515" i="15"/>
  <c r="O15515" i="15" s="1"/>
  <c r="N15516" i="15"/>
  <c r="O15516" i="15" s="1"/>
  <c r="N15517" i="15"/>
  <c r="O15517" i="15" s="1"/>
  <c r="N15518" i="15"/>
  <c r="O15518" i="15" s="1"/>
  <c r="N15519" i="15"/>
  <c r="O15519" i="15" s="1"/>
  <c r="N15520" i="15"/>
  <c r="O15520" i="15" s="1"/>
  <c r="N15521" i="15"/>
  <c r="O15521" i="15" s="1"/>
  <c r="N15522" i="15"/>
  <c r="O15522" i="15" s="1"/>
  <c r="N15523" i="15"/>
  <c r="O15523" i="15" s="1"/>
  <c r="N15524" i="15"/>
  <c r="O15524" i="15" s="1"/>
  <c r="N15525" i="15"/>
  <c r="O15525" i="15" s="1"/>
  <c r="N15526" i="15"/>
  <c r="O15526" i="15" s="1"/>
  <c r="N15527" i="15"/>
  <c r="O15527" i="15" s="1"/>
  <c r="N15528" i="15"/>
  <c r="O15528" i="15" s="1"/>
  <c r="N15529" i="15"/>
  <c r="O15529" i="15" s="1"/>
  <c r="N15530" i="15"/>
  <c r="O15530" i="15" s="1"/>
  <c r="N15531" i="15"/>
  <c r="O15531" i="15" s="1"/>
  <c r="N15532" i="15"/>
  <c r="O15532" i="15" s="1"/>
  <c r="N15533" i="15"/>
  <c r="O15533" i="15" s="1"/>
  <c r="N15534" i="15"/>
  <c r="O15534" i="15" s="1"/>
  <c r="N15535" i="15"/>
  <c r="O15535" i="15" s="1"/>
  <c r="N15536" i="15"/>
  <c r="O15536" i="15" s="1"/>
  <c r="N15537" i="15"/>
  <c r="O15537" i="15" s="1"/>
  <c r="N15538" i="15"/>
  <c r="O15538" i="15" s="1"/>
  <c r="N15539" i="15"/>
  <c r="O15539" i="15" s="1"/>
  <c r="N15540" i="15"/>
  <c r="O15540" i="15" s="1"/>
  <c r="N15541" i="15"/>
  <c r="O15541" i="15" s="1"/>
  <c r="N15542" i="15"/>
  <c r="O15542" i="15" s="1"/>
  <c r="N15543" i="15"/>
  <c r="O15543" i="15" s="1"/>
  <c r="N15544" i="15"/>
  <c r="O15544" i="15" s="1"/>
  <c r="N15545" i="15"/>
  <c r="O15545" i="15" s="1"/>
  <c r="N15546" i="15"/>
  <c r="O15546" i="15" s="1"/>
  <c r="N15547" i="15"/>
  <c r="O15547" i="15" s="1"/>
  <c r="N15548" i="15"/>
  <c r="O15548" i="15" s="1"/>
  <c r="N15549" i="15"/>
  <c r="O15549" i="15" s="1"/>
  <c r="N15550" i="15"/>
  <c r="O15550" i="15" s="1"/>
  <c r="N15551" i="15"/>
  <c r="O15551" i="15" s="1"/>
  <c r="N15552" i="15"/>
  <c r="O15552" i="15" s="1"/>
  <c r="N15553" i="15"/>
  <c r="O15553" i="15" s="1"/>
  <c r="N15554" i="15"/>
  <c r="O15554" i="15" s="1"/>
  <c r="N15555" i="15"/>
  <c r="O15555" i="15" s="1"/>
  <c r="N15556" i="15"/>
  <c r="O15556" i="15" s="1"/>
  <c r="N15557" i="15"/>
  <c r="O15557" i="15" s="1"/>
  <c r="N15558" i="15"/>
  <c r="O15558" i="15" s="1"/>
  <c r="N15559" i="15"/>
  <c r="O15559" i="15" s="1"/>
  <c r="N15560" i="15"/>
  <c r="O15560" i="15" s="1"/>
  <c r="N15561" i="15"/>
  <c r="O15561" i="15" s="1"/>
  <c r="N15562" i="15"/>
  <c r="O15562" i="15" s="1"/>
  <c r="N15563" i="15"/>
  <c r="O15563" i="15" s="1"/>
  <c r="N15564" i="15"/>
  <c r="O15564" i="15" s="1"/>
  <c r="N15565" i="15"/>
  <c r="O15565" i="15" s="1"/>
  <c r="N15566" i="15"/>
  <c r="O15566" i="15" s="1"/>
  <c r="N15567" i="15"/>
  <c r="O15567" i="15" s="1"/>
  <c r="N15568" i="15"/>
  <c r="O15568" i="15" s="1"/>
  <c r="N15569" i="15"/>
  <c r="O15569" i="15" s="1"/>
  <c r="N15570" i="15"/>
  <c r="O15570" i="15" s="1"/>
  <c r="N15571" i="15"/>
  <c r="O15571" i="15" s="1"/>
  <c r="N15572" i="15"/>
  <c r="O15572" i="15" s="1"/>
  <c r="N15573" i="15"/>
  <c r="O15573" i="15" s="1"/>
  <c r="N15574" i="15"/>
  <c r="O15574" i="15" s="1"/>
  <c r="N15575" i="15"/>
  <c r="O15575" i="15" s="1"/>
  <c r="N15576" i="15"/>
  <c r="O15576" i="15" s="1"/>
  <c r="N15577" i="15"/>
  <c r="O15577" i="15" s="1"/>
  <c r="N15578" i="15"/>
  <c r="O15578" i="15" s="1"/>
  <c r="N15579" i="15"/>
  <c r="O15579" i="15" s="1"/>
  <c r="N15580" i="15"/>
  <c r="O15580" i="15" s="1"/>
  <c r="N15581" i="15"/>
  <c r="O15581" i="15" s="1"/>
  <c r="N15582" i="15"/>
  <c r="O15582" i="15" s="1"/>
  <c r="N15583" i="15"/>
  <c r="O15583" i="15" s="1"/>
  <c r="N15584" i="15"/>
  <c r="O15584" i="15" s="1"/>
  <c r="N15585" i="15"/>
  <c r="O15585" i="15" s="1"/>
  <c r="N15586" i="15"/>
  <c r="O15586" i="15" s="1"/>
  <c r="N15587" i="15"/>
  <c r="O15587" i="15" s="1"/>
  <c r="N15588" i="15"/>
  <c r="O15588" i="15" s="1"/>
  <c r="N15589" i="15"/>
  <c r="O15589" i="15" s="1"/>
  <c r="N15590" i="15"/>
  <c r="O15590" i="15" s="1"/>
  <c r="N15591" i="15"/>
  <c r="O15591" i="15" s="1"/>
  <c r="N15592" i="15"/>
  <c r="O15592" i="15" s="1"/>
  <c r="N15593" i="15"/>
  <c r="O15593" i="15" s="1"/>
  <c r="N15594" i="15"/>
  <c r="O15594" i="15" s="1"/>
  <c r="N15595" i="15"/>
  <c r="O15595" i="15" s="1"/>
  <c r="N15596" i="15"/>
  <c r="O15596" i="15" s="1"/>
  <c r="N15597" i="15"/>
  <c r="O15597" i="15" s="1"/>
  <c r="N15598" i="15"/>
  <c r="O15598" i="15" s="1"/>
  <c r="N15599" i="15"/>
  <c r="O15599" i="15" s="1"/>
  <c r="N15600" i="15"/>
  <c r="O15600" i="15" s="1"/>
  <c r="N15601" i="15"/>
  <c r="O15601" i="15" s="1"/>
  <c r="N15602" i="15"/>
  <c r="O15602" i="15" s="1"/>
  <c r="N15603" i="15"/>
  <c r="O15603" i="15" s="1"/>
  <c r="N15604" i="15"/>
  <c r="O15604" i="15" s="1"/>
  <c r="N15605" i="15"/>
  <c r="O15605" i="15" s="1"/>
  <c r="N15606" i="15"/>
  <c r="O15606" i="15" s="1"/>
  <c r="N15607" i="15"/>
  <c r="O15607" i="15" s="1"/>
  <c r="N15608" i="15"/>
  <c r="O15608" i="15" s="1"/>
  <c r="N15609" i="15"/>
  <c r="O15609" i="15" s="1"/>
  <c r="N15610" i="15"/>
  <c r="O15610" i="15" s="1"/>
  <c r="N15611" i="15"/>
  <c r="O15611" i="15" s="1"/>
  <c r="N15612" i="15"/>
  <c r="O15612" i="15" s="1"/>
  <c r="N15613" i="15"/>
  <c r="O15613" i="15" s="1"/>
  <c r="N15614" i="15"/>
  <c r="O15614" i="15" s="1"/>
  <c r="N15615" i="15"/>
  <c r="O15615" i="15" s="1"/>
  <c r="N15616" i="15"/>
  <c r="O15616" i="15" s="1"/>
  <c r="N15617" i="15"/>
  <c r="O15617" i="15" s="1"/>
  <c r="N15618" i="15"/>
  <c r="O15618" i="15" s="1"/>
  <c r="N15619" i="15"/>
  <c r="O15619" i="15" s="1"/>
  <c r="N15620" i="15"/>
  <c r="O15620" i="15" s="1"/>
  <c r="N15621" i="15"/>
  <c r="O15621" i="15" s="1"/>
  <c r="N15622" i="15"/>
  <c r="O15622" i="15" s="1"/>
  <c r="N15623" i="15"/>
  <c r="O15623" i="15" s="1"/>
  <c r="N15624" i="15"/>
  <c r="O15624" i="15" s="1"/>
  <c r="N15625" i="15"/>
  <c r="O15625" i="15" s="1"/>
  <c r="N15626" i="15"/>
  <c r="O15626" i="15" s="1"/>
  <c r="N15627" i="15"/>
  <c r="O15627" i="15" s="1"/>
  <c r="N15628" i="15"/>
  <c r="O15628" i="15" s="1"/>
  <c r="N15629" i="15"/>
  <c r="O15629" i="15" s="1"/>
  <c r="N15630" i="15"/>
  <c r="O15630" i="15" s="1"/>
  <c r="AD401" i="8" s="1"/>
  <c r="N15631" i="15"/>
  <c r="O15631" i="15" s="1"/>
  <c r="N15632" i="15"/>
  <c r="O15632" i="15" s="1"/>
  <c r="N15633" i="15"/>
  <c r="O15633" i="15" s="1"/>
  <c r="N15634" i="15"/>
  <c r="O15634" i="15" s="1"/>
  <c r="N15635" i="15"/>
  <c r="O15635" i="15" s="1"/>
  <c r="N15636" i="15"/>
  <c r="O15636" i="15" s="1"/>
  <c r="N15637" i="15"/>
  <c r="O15637" i="15" s="1"/>
  <c r="N15638" i="15"/>
  <c r="O15638" i="15" s="1"/>
  <c r="N15639" i="15"/>
  <c r="O15639" i="15" s="1"/>
  <c r="N15640" i="15"/>
  <c r="O15640" i="15" s="1"/>
  <c r="N15641" i="15"/>
  <c r="O15641" i="15" s="1"/>
  <c r="N15642" i="15"/>
  <c r="O15642" i="15" s="1"/>
  <c r="N15643" i="15"/>
  <c r="O15643" i="15" s="1"/>
  <c r="N15644" i="15"/>
  <c r="O15644" i="15" s="1"/>
  <c r="N15645" i="15"/>
  <c r="O15645" i="15" s="1"/>
  <c r="N15646" i="15"/>
  <c r="O15646" i="15" s="1"/>
  <c r="N15647" i="15"/>
  <c r="O15647" i="15" s="1"/>
  <c r="N15648" i="15"/>
  <c r="O15648" i="15" s="1"/>
  <c r="N15649" i="15"/>
  <c r="O15649" i="15" s="1"/>
  <c r="N15650" i="15"/>
  <c r="O15650" i="15" s="1"/>
  <c r="N15651" i="15"/>
  <c r="O15651" i="15" s="1"/>
  <c r="N15652" i="15"/>
  <c r="O15652" i="15" s="1"/>
  <c r="N15653" i="15"/>
  <c r="O15653" i="15" s="1"/>
  <c r="N15654" i="15"/>
  <c r="O15654" i="15" s="1"/>
  <c r="N15655" i="15"/>
  <c r="O15655" i="15" s="1"/>
  <c r="N15656" i="15"/>
  <c r="O15656" i="15" s="1"/>
  <c r="N15657" i="15"/>
  <c r="O15657" i="15" s="1"/>
  <c r="N15658" i="15"/>
  <c r="O15658" i="15" s="1"/>
  <c r="N15659" i="15"/>
  <c r="O15659" i="15" s="1"/>
  <c r="N15660" i="15"/>
  <c r="O15660" i="15" s="1"/>
  <c r="N15661" i="15"/>
  <c r="O15661" i="15" s="1"/>
  <c r="N15662" i="15"/>
  <c r="O15662" i="15" s="1"/>
  <c r="N15663" i="15"/>
  <c r="O15663" i="15" s="1"/>
  <c r="N15664" i="15"/>
  <c r="O15664" i="15" s="1"/>
  <c r="N15665" i="15"/>
  <c r="O15665" i="15" s="1"/>
  <c r="N15666" i="15"/>
  <c r="O15666" i="15" s="1"/>
  <c r="N15667" i="15"/>
  <c r="O15667" i="15" s="1"/>
  <c r="N15668" i="15"/>
  <c r="O15668" i="15" s="1"/>
  <c r="N15669" i="15"/>
  <c r="O15669" i="15" s="1"/>
  <c r="N15670" i="15"/>
  <c r="O15670" i="15" s="1"/>
  <c r="N15671" i="15"/>
  <c r="O15671" i="15" s="1"/>
  <c r="N15672" i="15"/>
  <c r="O15672" i="15" s="1"/>
  <c r="N15673" i="15"/>
  <c r="O15673" i="15" s="1"/>
  <c r="N15674" i="15"/>
  <c r="O15674" i="15" s="1"/>
  <c r="N15675" i="15"/>
  <c r="O15675" i="15" s="1"/>
  <c r="N15676" i="15"/>
  <c r="O15676" i="15" s="1"/>
  <c r="N15677" i="15"/>
  <c r="O15677" i="15" s="1"/>
  <c r="N15678" i="15"/>
  <c r="O15678" i="15" s="1"/>
  <c r="N15679" i="15"/>
  <c r="O15679" i="15" s="1"/>
  <c r="N15680" i="15"/>
  <c r="O15680" i="15" s="1"/>
  <c r="N15681" i="15"/>
  <c r="O15681" i="15" s="1"/>
  <c r="N15682" i="15"/>
  <c r="O15682" i="15" s="1"/>
  <c r="N15683" i="15"/>
  <c r="O15683" i="15" s="1"/>
  <c r="AD380" i="8" s="1"/>
  <c r="N15684" i="15"/>
  <c r="O15684" i="15" s="1"/>
  <c r="N15685" i="15"/>
  <c r="O15685" i="15" s="1"/>
  <c r="N15686" i="15"/>
  <c r="O15686" i="15" s="1"/>
  <c r="N15687" i="15"/>
  <c r="O15687" i="15" s="1"/>
  <c r="N15688" i="15"/>
  <c r="O15688" i="15" s="1"/>
  <c r="N15689" i="15"/>
  <c r="O15689" i="15" s="1"/>
  <c r="N15690" i="15"/>
  <c r="O15690" i="15" s="1"/>
  <c r="N15691" i="15"/>
  <c r="O15691" i="15" s="1"/>
  <c r="N15692" i="15"/>
  <c r="O15692" i="15" s="1"/>
  <c r="N15693" i="15"/>
  <c r="O15693" i="15" s="1"/>
  <c r="N15694" i="15"/>
  <c r="O15694" i="15" s="1"/>
  <c r="N15695" i="15"/>
  <c r="O15695" i="15" s="1"/>
  <c r="N15696" i="15"/>
  <c r="O15696" i="15" s="1"/>
  <c r="N15697" i="15"/>
  <c r="O15697" i="15" s="1"/>
  <c r="N15698" i="15"/>
  <c r="O15698" i="15" s="1"/>
  <c r="AD437" i="8" s="1"/>
  <c r="N15699" i="15"/>
  <c r="O15699" i="15" s="1"/>
  <c r="N15700" i="15"/>
  <c r="O15700" i="15" s="1"/>
  <c r="N15701" i="15"/>
  <c r="O15701" i="15" s="1"/>
  <c r="N15702" i="15"/>
  <c r="O15702" i="15" s="1"/>
  <c r="N15703" i="15"/>
  <c r="O15703" i="15" s="1"/>
  <c r="N15704" i="15"/>
  <c r="O15704" i="15" s="1"/>
  <c r="N15705" i="15"/>
  <c r="O15705" i="15" s="1"/>
  <c r="N15706" i="15"/>
  <c r="O15706" i="15" s="1"/>
  <c r="N15707" i="15"/>
  <c r="O15707" i="15" s="1"/>
  <c r="N15708" i="15"/>
  <c r="O15708" i="15" s="1"/>
  <c r="N15709" i="15"/>
  <c r="O15709" i="15" s="1"/>
  <c r="N15710" i="15"/>
  <c r="O15710" i="15" s="1"/>
  <c r="N15711" i="15"/>
  <c r="O15711" i="15" s="1"/>
  <c r="N15712" i="15"/>
  <c r="O15712" i="15" s="1"/>
  <c r="N15713" i="15"/>
  <c r="O15713" i="15" s="1"/>
  <c r="N15714" i="15"/>
  <c r="O15714" i="15" s="1"/>
  <c r="N15715" i="15"/>
  <c r="O15715" i="15" s="1"/>
  <c r="N15716" i="15"/>
  <c r="O15716" i="15" s="1"/>
  <c r="N15717" i="15"/>
  <c r="O15717" i="15" s="1"/>
  <c r="N15718" i="15"/>
  <c r="O15718" i="15" s="1"/>
  <c r="N15719" i="15"/>
  <c r="O15719" i="15" s="1"/>
  <c r="N15720" i="15"/>
  <c r="O15720" i="15" s="1"/>
  <c r="N15721" i="15"/>
  <c r="O15721" i="15" s="1"/>
  <c r="N15722" i="15"/>
  <c r="O15722" i="15" s="1"/>
  <c r="N15723" i="15"/>
  <c r="O15723" i="15" s="1"/>
  <c r="N15724" i="15"/>
  <c r="O15724" i="15" s="1"/>
  <c r="N15725" i="15"/>
  <c r="O15725" i="15" s="1"/>
  <c r="N15726" i="15"/>
  <c r="O15726" i="15" s="1"/>
  <c r="N15727" i="15"/>
  <c r="O15727" i="15" s="1"/>
  <c r="N15728" i="15"/>
  <c r="O15728" i="15" s="1"/>
  <c r="N15729" i="15"/>
  <c r="O15729" i="15" s="1"/>
  <c r="N15730" i="15"/>
  <c r="O15730" i="15" s="1"/>
  <c r="N15731" i="15"/>
  <c r="O15731" i="15" s="1"/>
  <c r="N15732" i="15"/>
  <c r="O15732" i="15" s="1"/>
  <c r="N15733" i="15"/>
  <c r="O15733" i="15" s="1"/>
  <c r="N15734" i="15"/>
  <c r="O15734" i="15" s="1"/>
  <c r="N15735" i="15"/>
  <c r="O15735" i="15" s="1"/>
  <c r="N15736" i="15"/>
  <c r="O15736" i="15" s="1"/>
  <c r="N15737" i="15"/>
  <c r="O15737" i="15" s="1"/>
  <c r="N15738" i="15"/>
  <c r="O15738" i="15" s="1"/>
  <c r="N15739" i="15"/>
  <c r="O15739" i="15" s="1"/>
  <c r="N15740" i="15"/>
  <c r="O15740" i="15" s="1"/>
  <c r="N15741" i="15"/>
  <c r="O15741" i="15" s="1"/>
  <c r="N15742" i="15"/>
  <c r="O15742" i="15" s="1"/>
  <c r="N15743" i="15"/>
  <c r="O15743" i="15" s="1"/>
  <c r="N15744" i="15"/>
  <c r="O15744" i="15" s="1"/>
  <c r="N15745" i="15"/>
  <c r="O15745" i="15" s="1"/>
  <c r="N15746" i="15"/>
  <c r="O15746" i="15" s="1"/>
  <c r="N15747" i="15"/>
  <c r="O15747" i="15" s="1"/>
  <c r="N15748" i="15"/>
  <c r="O15748" i="15" s="1"/>
  <c r="N15749" i="15"/>
  <c r="O15749" i="15" s="1"/>
  <c r="AD398" i="8" s="1"/>
  <c r="N15750" i="15"/>
  <c r="O15750" i="15" s="1"/>
  <c r="N15751" i="15"/>
  <c r="O15751" i="15" s="1"/>
  <c r="N15752" i="15"/>
  <c r="O15752" i="15" s="1"/>
  <c r="N15753" i="15"/>
  <c r="O15753" i="15" s="1"/>
  <c r="N15754" i="15"/>
  <c r="O15754" i="15" s="1"/>
  <c r="N15755" i="15"/>
  <c r="O15755" i="15" s="1"/>
  <c r="N15756" i="15"/>
  <c r="O15756" i="15" s="1"/>
  <c r="N15757" i="15"/>
  <c r="O15757" i="15" s="1"/>
  <c r="N15758" i="15"/>
  <c r="O15758" i="15" s="1"/>
  <c r="N15759" i="15"/>
  <c r="O15759" i="15" s="1"/>
  <c r="N15760" i="15"/>
  <c r="O15760" i="15" s="1"/>
  <c r="N15761" i="15"/>
  <c r="O15761" i="15" s="1"/>
  <c r="N15762" i="15"/>
  <c r="O15762" i="15" s="1"/>
  <c r="N15763" i="15"/>
  <c r="O15763" i="15" s="1"/>
  <c r="N15764" i="15"/>
  <c r="O15764" i="15" s="1"/>
  <c r="N15765" i="15"/>
  <c r="O15765" i="15" s="1"/>
  <c r="N15766" i="15"/>
  <c r="O15766" i="15" s="1"/>
  <c r="N15767" i="15"/>
  <c r="O15767" i="15" s="1"/>
  <c r="N15768" i="15"/>
  <c r="O15768" i="15" s="1"/>
  <c r="N15769" i="15"/>
  <c r="O15769" i="15" s="1"/>
  <c r="N15770" i="15"/>
  <c r="O15770" i="15" s="1"/>
  <c r="N15771" i="15"/>
  <c r="O15771" i="15" s="1"/>
  <c r="N15772" i="15"/>
  <c r="O15772" i="15" s="1"/>
  <c r="N15773" i="15"/>
  <c r="O15773" i="15" s="1"/>
  <c r="N15774" i="15"/>
  <c r="O15774" i="15" s="1"/>
  <c r="N15775" i="15"/>
  <c r="O15775" i="15" s="1"/>
  <c r="N15776" i="15"/>
  <c r="O15776" i="15" s="1"/>
  <c r="N15777" i="15"/>
  <c r="O15777" i="15" s="1"/>
  <c r="N15778" i="15"/>
  <c r="O15778" i="15" s="1"/>
  <c r="N15779" i="15"/>
  <c r="O15779" i="15" s="1"/>
  <c r="N15780" i="15"/>
  <c r="O15780" i="15" s="1"/>
  <c r="N15781" i="15"/>
  <c r="O15781" i="15" s="1"/>
  <c r="N15782" i="15"/>
  <c r="O15782" i="15" s="1"/>
  <c r="N15783" i="15"/>
  <c r="O15783" i="15" s="1"/>
  <c r="N15784" i="15"/>
  <c r="O15784" i="15" s="1"/>
  <c r="N15785" i="15"/>
  <c r="O15785" i="15" s="1"/>
  <c r="N15786" i="15"/>
  <c r="O15786" i="15" s="1"/>
  <c r="N15787" i="15"/>
  <c r="O15787" i="15" s="1"/>
  <c r="N15788" i="15"/>
  <c r="O15788" i="15" s="1"/>
  <c r="N15789" i="15"/>
  <c r="O15789" i="15" s="1"/>
  <c r="N15790" i="15"/>
  <c r="O15790" i="15" s="1"/>
  <c r="N15791" i="15"/>
  <c r="O15791" i="15" s="1"/>
  <c r="N15792" i="15"/>
  <c r="O15792" i="15" s="1"/>
  <c r="N15793" i="15"/>
  <c r="O15793" i="15" s="1"/>
  <c r="N15794" i="15"/>
  <c r="O15794" i="15" s="1"/>
  <c r="N15795" i="15"/>
  <c r="O15795" i="15" s="1"/>
  <c r="N15796" i="15"/>
  <c r="O15796" i="15" s="1"/>
  <c r="N15797" i="15"/>
  <c r="O15797" i="15" s="1"/>
  <c r="N15798" i="15"/>
  <c r="O15798" i="15" s="1"/>
  <c r="AD384" i="8" s="1"/>
  <c r="N15799" i="15"/>
  <c r="O15799" i="15" s="1"/>
  <c r="N15800" i="15"/>
  <c r="O15800" i="15" s="1"/>
  <c r="N15801" i="15"/>
  <c r="O15801" i="15" s="1"/>
  <c r="N15802" i="15"/>
  <c r="O15802" i="15" s="1"/>
  <c r="N15803" i="15"/>
  <c r="O15803" i="15" s="1"/>
  <c r="N15804" i="15"/>
  <c r="O15804" i="15" s="1"/>
  <c r="N15805" i="15"/>
  <c r="O15805" i="15" s="1"/>
  <c r="N15806" i="15"/>
  <c r="O15806" i="15" s="1"/>
  <c r="N15807" i="15"/>
  <c r="O15807" i="15" s="1"/>
  <c r="N15808" i="15"/>
  <c r="O15808" i="15" s="1"/>
  <c r="N15809" i="15"/>
  <c r="O15809" i="15" s="1"/>
  <c r="N15810" i="15"/>
  <c r="O15810" i="15" s="1"/>
  <c r="N15811" i="15"/>
  <c r="O15811" i="15" s="1"/>
  <c r="N15812" i="15"/>
  <c r="O15812" i="15" s="1"/>
  <c r="N15813" i="15"/>
  <c r="O15813" i="15" s="1"/>
  <c r="N15814" i="15"/>
  <c r="O15814" i="15" s="1"/>
  <c r="N15815" i="15"/>
  <c r="O15815" i="15" s="1"/>
  <c r="N15816" i="15"/>
  <c r="O15816" i="15" s="1"/>
  <c r="N15817" i="15"/>
  <c r="O15817" i="15" s="1"/>
  <c r="N15818" i="15"/>
  <c r="O15818" i="15" s="1"/>
  <c r="N15819" i="15"/>
  <c r="O15819" i="15" s="1"/>
  <c r="N15820" i="15"/>
  <c r="O15820" i="15" s="1"/>
  <c r="N15821" i="15"/>
  <c r="O15821" i="15" s="1"/>
  <c r="N15822" i="15"/>
  <c r="O15822" i="15" s="1"/>
  <c r="N15823" i="15"/>
  <c r="O15823" i="15" s="1"/>
  <c r="N15824" i="15"/>
  <c r="O15824" i="15" s="1"/>
  <c r="N15825" i="15"/>
  <c r="O15825" i="15" s="1"/>
  <c r="N15826" i="15"/>
  <c r="O15826" i="15" s="1"/>
  <c r="N15827" i="15"/>
  <c r="O15827" i="15" s="1"/>
  <c r="N15828" i="15"/>
  <c r="O15828" i="15" s="1"/>
  <c r="N15829" i="15"/>
  <c r="O15829" i="15" s="1"/>
  <c r="N15830" i="15"/>
  <c r="O15830" i="15" s="1"/>
  <c r="N15831" i="15"/>
  <c r="O15831" i="15" s="1"/>
  <c r="N15832" i="15"/>
  <c r="O15832" i="15" s="1"/>
  <c r="N15833" i="15"/>
  <c r="O15833" i="15" s="1"/>
  <c r="N15834" i="15"/>
  <c r="O15834" i="15" s="1"/>
  <c r="N15835" i="15"/>
  <c r="O15835" i="15" s="1"/>
  <c r="N15836" i="15"/>
  <c r="O15836" i="15" s="1"/>
  <c r="N15837" i="15"/>
  <c r="O15837" i="15" s="1"/>
  <c r="N15838" i="15"/>
  <c r="O15838" i="15" s="1"/>
  <c r="N15839" i="15"/>
  <c r="O15839" i="15" s="1"/>
  <c r="N15840" i="15"/>
  <c r="O15840" i="15" s="1"/>
  <c r="N15841" i="15"/>
  <c r="O15841" i="15" s="1"/>
  <c r="N15842" i="15"/>
  <c r="O15842" i="15" s="1"/>
  <c r="N15843" i="15"/>
  <c r="O15843" i="15" s="1"/>
  <c r="N15844" i="15"/>
  <c r="O15844" i="15" s="1"/>
  <c r="N15845" i="15"/>
  <c r="O15845" i="15" s="1"/>
  <c r="N15846" i="15"/>
  <c r="O15846" i="15" s="1"/>
  <c r="N15847" i="15"/>
  <c r="O15847" i="15" s="1"/>
  <c r="N15848" i="15"/>
  <c r="O15848" i="15" s="1"/>
  <c r="N15849" i="15"/>
  <c r="O15849" i="15" s="1"/>
  <c r="N15850" i="15"/>
  <c r="O15850" i="15" s="1"/>
  <c r="N15851" i="15"/>
  <c r="O15851" i="15" s="1"/>
  <c r="N15852" i="15"/>
  <c r="O15852" i="15" s="1"/>
  <c r="N15853" i="15"/>
  <c r="O15853" i="15" s="1"/>
  <c r="N15854" i="15"/>
  <c r="O15854" i="15" s="1"/>
  <c r="N15855" i="15"/>
  <c r="O15855" i="15" s="1"/>
  <c r="N15856" i="15"/>
  <c r="O15856" i="15" s="1"/>
  <c r="N15857" i="15"/>
  <c r="O15857" i="15" s="1"/>
  <c r="N15858" i="15"/>
  <c r="O15858" i="15" s="1"/>
  <c r="N15859" i="15"/>
  <c r="O15859" i="15" s="1"/>
  <c r="N15860" i="15"/>
  <c r="O15860" i="15" s="1"/>
  <c r="N15861" i="15"/>
  <c r="O15861" i="15" s="1"/>
  <c r="N15862" i="15"/>
  <c r="O15862" i="15" s="1"/>
  <c r="N15863" i="15"/>
  <c r="O15863" i="15" s="1"/>
  <c r="N15864" i="15"/>
  <c r="O15864" i="15" s="1"/>
  <c r="N15865" i="15"/>
  <c r="O15865" i="15" s="1"/>
  <c r="N15866" i="15"/>
  <c r="O15866" i="15" s="1"/>
  <c r="N5" i="15"/>
  <c r="O5" i="15" s="1"/>
  <c r="F4" i="16"/>
  <c r="F5" i="16"/>
  <c r="F6" i="16"/>
  <c r="F7" i="16"/>
  <c r="F8" i="16"/>
  <c r="F9" i="16"/>
  <c r="F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3" i="16"/>
  <c r="F3" i="16"/>
  <c r="AD434" i="8" l="1"/>
  <c r="AD416" i="8"/>
  <c r="AD405" i="8"/>
  <c r="AD427" i="8"/>
  <c r="AD424" i="8"/>
  <c r="T8677" i="17"/>
  <c r="AD397" i="8"/>
  <c r="AD419" i="8"/>
  <c r="AD400" i="8"/>
  <c r="AD414" i="8"/>
  <c r="AD441" i="8"/>
  <c r="AD450" i="8"/>
  <c r="AD415" i="8"/>
  <c r="AD426" i="8"/>
  <c r="AD453" i="8"/>
  <c r="AD413" i="8"/>
  <c r="AD395" i="8"/>
  <c r="AD449" i="8"/>
  <c r="AD456" i="8"/>
  <c r="AD394" i="8"/>
  <c r="AD431" i="8"/>
  <c r="AD420" i="8"/>
  <c r="AD442" i="8"/>
  <c r="AD410" i="8"/>
  <c r="AD435" i="8"/>
  <c r="AD372" i="8"/>
  <c r="AD430" i="8"/>
  <c r="AD421" i="8"/>
  <c r="AD407" i="8"/>
  <c r="AD429" i="8"/>
  <c r="AD436" i="8"/>
  <c r="AD446" i="8"/>
  <c r="AD390" i="8"/>
  <c r="AD418" i="8"/>
  <c r="AD417" i="8"/>
  <c r="AD369" i="8"/>
  <c r="AD452" i="8"/>
  <c r="AD403" i="8"/>
  <c r="AD389" i="8"/>
  <c r="AD379" i="8"/>
  <c r="AD451" i="8"/>
  <c r="AD454" i="8"/>
  <c r="AD440" i="8"/>
  <c r="AD376" i="8"/>
  <c r="AD399" i="8"/>
  <c r="T9650" i="17"/>
  <c r="T9599" i="17"/>
  <c r="T9682" i="17"/>
  <c r="T9516" i="17"/>
  <c r="T9466" i="17"/>
  <c r="T9543" i="17"/>
  <c r="T9348" i="17"/>
  <c r="T9329" i="17"/>
  <c r="T9261" i="17"/>
  <c r="AC55" i="6"/>
  <c r="AD55" i="6" s="1"/>
  <c r="AB57" i="6"/>
  <c r="AD57" i="6" s="1"/>
  <c r="T9210" i="17"/>
  <c r="T9160" i="17"/>
  <c r="T9190" i="17"/>
  <c r="T9212" i="17"/>
  <c r="T9198" i="17"/>
  <c r="T9289" i="17"/>
  <c r="T9269" i="17"/>
  <c r="T9193" i="17"/>
  <c r="T9079" i="17"/>
  <c r="T9129" i="17"/>
  <c r="T9178" i="17"/>
  <c r="T9173" i="17"/>
  <c r="T9305" i="17"/>
  <c r="T9317" i="17"/>
  <c r="T9179" i="17"/>
  <c r="AD3" i="8"/>
  <c r="AD387" i="8"/>
  <c r="AB56" i="6"/>
  <c r="AD56" i="6" s="1"/>
  <c r="AB54" i="6"/>
  <c r="AD54" i="6" s="1"/>
  <c r="T8536" i="17"/>
  <c r="AD378" i="8"/>
  <c r="AD386" i="8"/>
  <c r="AD373" i="8"/>
  <c r="T9061" i="17"/>
  <c r="AC53" i="6"/>
  <c r="AD53" i="6" s="1"/>
  <c r="T8987" i="17"/>
  <c r="T9074" i="17"/>
  <c r="T8705" i="17"/>
  <c r="T8874" i="17"/>
  <c r="T8594" i="17"/>
  <c r="T8593" i="17"/>
  <c r="T9107" i="17"/>
  <c r="T9161" i="17"/>
  <c r="T9109" i="17"/>
  <c r="T9186" i="17"/>
  <c r="T9169" i="17"/>
  <c r="T9092" i="17"/>
  <c r="AA1598" i="17"/>
  <c r="AA2" i="17" s="1"/>
  <c r="AD391" i="8"/>
  <c r="AD383" i="8"/>
  <c r="AD382" i="8"/>
  <c r="Z26" i="6"/>
  <c r="AA26" i="6" s="1"/>
  <c r="AC26" i="6" s="1"/>
  <c r="Z43" i="6"/>
  <c r="AA43" i="6" s="1"/>
  <c r="AC43" i="6" s="1"/>
  <c r="T9033" i="17"/>
  <c r="T9023" i="17"/>
  <c r="T8795" i="17"/>
  <c r="T9066" i="17"/>
  <c r="AD374" i="8"/>
  <c r="AD370" i="8"/>
  <c r="AD388" i="8"/>
  <c r="AD375" i="8"/>
  <c r="T8973" i="17"/>
  <c r="T9004" i="17"/>
  <c r="T8984" i="17"/>
  <c r="AA17" i="6"/>
  <c r="AB17" i="6" s="1"/>
  <c r="AC50" i="6"/>
  <c r="AD50" i="6" s="1"/>
  <c r="AC25" i="6"/>
  <c r="AD25" i="6" s="1"/>
  <c r="AC51" i="6"/>
  <c r="AD51" i="6" s="1"/>
  <c r="AC52" i="6"/>
  <c r="AD52" i="6" s="1"/>
  <c r="AC49" i="6"/>
  <c r="AD49" i="6" s="1"/>
  <c r="T9075" i="17"/>
  <c r="T9025" i="17"/>
  <c r="AC4" i="6"/>
  <c r="AD4" i="6" s="1"/>
  <c r="T8915" i="17"/>
  <c r="T8890" i="17"/>
  <c r="T8946" i="17"/>
  <c r="AD362" i="8"/>
  <c r="AD170" i="8"/>
  <c r="AD280" i="8"/>
  <c r="AD26" i="8"/>
  <c r="AD344" i="8"/>
  <c r="AD301" i="8"/>
  <c r="AD146" i="8"/>
  <c r="AD218" i="8"/>
  <c r="AD304" i="8"/>
  <c r="AD256" i="8"/>
  <c r="AD38" i="8"/>
  <c r="AD178" i="8"/>
  <c r="AD317" i="8"/>
  <c r="AD266" i="8"/>
  <c r="AD8" i="8"/>
  <c r="AD176" i="8"/>
  <c r="AD333" i="8"/>
  <c r="AD135" i="8"/>
  <c r="AD206" i="8"/>
  <c r="AD32" i="8"/>
  <c r="AD51" i="8"/>
  <c r="AD308" i="8"/>
  <c r="AD153" i="8"/>
  <c r="AD76" i="8"/>
  <c r="AD279" i="8"/>
  <c r="AD69" i="8"/>
  <c r="AD160" i="8"/>
  <c r="AD54" i="8"/>
  <c r="AD278" i="8"/>
  <c r="O51" i="6" s="1"/>
  <c r="AD62" i="8"/>
  <c r="AD103" i="8"/>
  <c r="AD112" i="8"/>
  <c r="AD284" i="8"/>
  <c r="AD316" i="8"/>
  <c r="AD354" i="8"/>
  <c r="AD50" i="8"/>
  <c r="O42" i="6" s="1"/>
  <c r="AD157" i="8"/>
  <c r="AD75" i="8"/>
  <c r="AD156" i="8"/>
  <c r="AD352" i="8"/>
  <c r="AD142" i="8"/>
  <c r="AD96" i="8"/>
  <c r="AD351" i="8"/>
  <c r="AD237" i="8"/>
  <c r="AD136" i="8"/>
  <c r="AD326" i="8"/>
  <c r="AD192" i="8"/>
  <c r="AD314" i="8"/>
  <c r="AD310" i="8"/>
  <c r="AD225" i="8"/>
  <c r="AD322" i="8"/>
  <c r="AD355" i="8"/>
  <c r="AD86" i="8"/>
  <c r="AD47" i="8"/>
  <c r="AD298" i="8"/>
  <c r="AD342" i="8"/>
  <c r="AD144" i="8"/>
  <c r="AD307" i="8"/>
  <c r="AD312" i="8"/>
  <c r="AD83" i="8"/>
  <c r="AD274" i="8"/>
  <c r="AD205" i="8"/>
  <c r="AD39" i="8"/>
  <c r="AD252" i="8"/>
  <c r="AD260" i="8"/>
  <c r="AD63" i="8"/>
  <c r="AD208" i="8"/>
  <c r="AD163" i="8"/>
  <c r="AD350" i="8"/>
  <c r="AD67" i="8"/>
  <c r="AD204" i="8"/>
  <c r="AD140" i="8"/>
  <c r="AD126" i="8"/>
  <c r="AD251" i="8"/>
  <c r="O38" i="6" s="1"/>
  <c r="AD198" i="8"/>
  <c r="AD102" i="8"/>
  <c r="AD305" i="8"/>
  <c r="AD340" i="8"/>
  <c r="AD190" i="8"/>
  <c r="AD132" i="8"/>
  <c r="AD130" i="8"/>
  <c r="AD116" i="8"/>
  <c r="AD311" i="8"/>
  <c r="AD287" i="8"/>
  <c r="AD353" i="8"/>
  <c r="AD303" i="8"/>
  <c r="AD52" i="8"/>
  <c r="AD189" i="8"/>
  <c r="AD79" i="8"/>
  <c r="AD23" i="8"/>
  <c r="AD231" i="8"/>
  <c r="AD78" i="8"/>
  <c r="AD85" i="8"/>
  <c r="AD281" i="8"/>
  <c r="AD73" i="8"/>
  <c r="AD263" i="8"/>
  <c r="AD137" i="8"/>
  <c r="AD191" i="8"/>
  <c r="AD164" i="8"/>
  <c r="AD44" i="8"/>
  <c r="AD110" i="8"/>
  <c r="AD9" i="8"/>
  <c r="AD232" i="8"/>
  <c r="AD309" i="8"/>
  <c r="AD286" i="8"/>
  <c r="AD74" i="8"/>
  <c r="AD261" i="8"/>
  <c r="AD33" i="8"/>
  <c r="AD224" i="8"/>
  <c r="AD61" i="8"/>
  <c r="AD336" i="8"/>
  <c r="AD129" i="8"/>
  <c r="AD43" i="8"/>
  <c r="AD113" i="8"/>
  <c r="AD131" i="8"/>
  <c r="AD182" i="8"/>
  <c r="AD188" i="8"/>
  <c r="AD97" i="8"/>
  <c r="AD272" i="8"/>
  <c r="AD134" i="8"/>
  <c r="AD258" i="8"/>
  <c r="AD240" i="8"/>
  <c r="AD70" i="8"/>
  <c r="AD222" i="8"/>
  <c r="AD45" i="8"/>
  <c r="AD29" i="8"/>
  <c r="AD169" i="8"/>
  <c r="AD282" i="8"/>
  <c r="AD239" i="8"/>
  <c r="AD48" i="8"/>
  <c r="AD216" i="8"/>
  <c r="AD158" i="8"/>
  <c r="AD60" i="8"/>
  <c r="AD299" i="8"/>
  <c r="AD107" i="8"/>
  <c r="AD109" i="8"/>
  <c r="AD185" i="8"/>
  <c r="AD332" i="8"/>
  <c r="AD328" i="8"/>
  <c r="O50" i="6" s="1"/>
  <c r="AD161" i="8"/>
  <c r="AD177" i="8"/>
  <c r="AD248" i="8"/>
  <c r="AD211" i="8"/>
  <c r="AD27" i="8"/>
  <c r="AD264" i="8"/>
  <c r="AD98" i="8"/>
  <c r="AD199" i="8"/>
  <c r="AD235" i="8"/>
  <c r="AD219" i="8"/>
  <c r="AD174" i="8"/>
  <c r="AD124" i="8"/>
  <c r="AD327" i="8"/>
  <c r="AD30" i="8"/>
  <c r="AD323" i="8"/>
  <c r="AD19" i="8"/>
  <c r="AD244" i="8"/>
  <c r="AD293" i="8"/>
  <c r="AD4" i="8"/>
  <c r="AD175" i="8"/>
  <c r="AD268" i="8"/>
  <c r="AD209" i="8"/>
  <c r="AD72" i="8"/>
  <c r="AD236" i="8"/>
  <c r="AD241" i="8"/>
  <c r="AD221" i="8"/>
  <c r="AD71" i="8"/>
  <c r="AD180" i="8"/>
  <c r="AD262" i="8"/>
  <c r="AD87" i="8"/>
  <c r="AD210" i="8"/>
  <c r="AD245" i="8"/>
  <c r="AD368" i="8"/>
  <c r="AD202" i="8"/>
  <c r="AD367" i="8"/>
  <c r="AD201" i="8"/>
  <c r="AD106" i="8"/>
  <c r="AD366" i="8"/>
  <c r="AD10" i="8"/>
  <c r="AD365" i="8"/>
  <c r="AD228" i="8"/>
  <c r="AD22" i="8"/>
  <c r="AD122" i="8"/>
  <c r="AD115" i="8"/>
  <c r="AD31" i="8"/>
  <c r="AD247" i="8"/>
  <c r="AB32" i="6"/>
  <c r="AD32" i="6" s="1"/>
  <c r="AC29" i="6"/>
  <c r="AB29" i="6"/>
  <c r="AB11" i="6"/>
  <c r="AD11" i="6" s="1"/>
  <c r="AB14" i="6"/>
  <c r="AD14" i="6" s="1"/>
  <c r="AB36" i="6"/>
  <c r="AD36" i="6" s="1"/>
  <c r="AB23" i="6"/>
  <c r="AD23" i="6" s="1"/>
  <c r="AC42" i="6"/>
  <c r="AD42" i="6" s="1"/>
  <c r="AC15" i="6"/>
  <c r="AD15" i="6" s="1"/>
  <c r="AC44" i="6"/>
  <c r="AD44" i="6" s="1"/>
  <c r="AC33" i="6"/>
  <c r="AD33" i="6" s="1"/>
  <c r="AC18" i="6"/>
  <c r="AD18" i="6" s="1"/>
  <c r="AC7" i="6"/>
  <c r="AD7" i="6" s="1"/>
  <c r="AB48" i="6"/>
  <c r="AD48" i="6" s="1"/>
  <c r="AB35" i="6"/>
  <c r="AD35" i="6" s="1"/>
  <c r="AC31" i="6"/>
  <c r="AD31" i="6" s="1"/>
  <c r="AC39" i="6"/>
  <c r="AD39" i="6" s="1"/>
  <c r="AC6" i="6"/>
  <c r="AD6" i="6" s="1"/>
  <c r="AC41" i="6"/>
  <c r="AD41" i="6" s="1"/>
  <c r="AC24" i="6"/>
  <c r="AD24" i="6" s="1"/>
  <c r="AC22" i="6"/>
  <c r="AD22" i="6" s="1"/>
  <c r="AC27" i="6"/>
  <c r="AD27" i="6" s="1"/>
  <c r="AC8" i="6"/>
  <c r="AD8" i="6" s="1"/>
  <c r="AC20" i="6"/>
  <c r="AD20" i="6" s="1"/>
  <c r="AB34" i="6"/>
  <c r="AC34" i="6"/>
  <c r="AC9" i="6"/>
  <c r="AB9" i="6"/>
  <c r="AB37" i="6"/>
  <c r="AC37" i="6"/>
  <c r="AB30" i="6"/>
  <c r="AC30" i="6"/>
  <c r="AC21" i="6"/>
  <c r="AB21" i="6"/>
  <c r="AB10" i="6"/>
  <c r="AC10" i="6"/>
  <c r="AC40" i="6"/>
  <c r="AB40" i="6"/>
  <c r="AB38" i="6"/>
  <c r="AC38" i="6"/>
  <c r="AB45" i="6"/>
  <c r="AC45" i="6"/>
  <c r="AB13" i="6"/>
  <c r="AC13" i="6"/>
  <c r="AB12" i="6"/>
  <c r="AC12" i="6"/>
  <c r="AB47" i="6"/>
  <c r="AC47" i="6"/>
  <c r="AB19" i="6"/>
  <c r="AC19" i="6"/>
  <c r="AB16" i="6"/>
  <c r="AC16" i="6"/>
  <c r="AB5" i="6"/>
  <c r="AC5" i="6"/>
  <c r="AC46" i="6"/>
  <c r="AB46" i="6"/>
  <c r="I8273" i="17"/>
  <c r="I8272" i="17"/>
  <c r="I8271" i="17"/>
  <c r="I8270" i="17"/>
  <c r="I8269" i="17"/>
  <c r="I8267" i="17"/>
  <c r="I8261" i="17"/>
  <c r="I8259" i="17"/>
  <c r="I8256" i="17"/>
  <c r="I8254" i="17"/>
  <c r="I8253" i="17"/>
  <c r="I8252" i="17"/>
  <c r="I8249" i="17"/>
  <c r="I8248" i="17"/>
  <c r="I8247" i="17"/>
  <c r="I8245" i="17"/>
  <c r="I8242" i="17"/>
  <c r="I8234" i="17"/>
  <c r="I8232" i="17"/>
  <c r="I8228" i="17"/>
  <c r="I8224" i="17"/>
  <c r="I8221" i="17"/>
  <c r="I7095" i="17"/>
  <c r="I7091" i="17"/>
  <c r="I7085" i="17"/>
  <c r="I7081" i="17"/>
  <c r="I7076" i="17"/>
  <c r="I7074" i="17"/>
  <c r="I7071" i="17"/>
  <c r="I7069" i="17"/>
  <c r="I7060" i="17"/>
  <c r="I7056" i="17"/>
  <c r="I7053" i="17"/>
  <c r="I7049" i="17"/>
  <c r="I7045" i="17"/>
  <c r="I7042" i="17"/>
  <c r="I7037" i="17"/>
  <c r="I7034" i="17"/>
  <c r="I7032" i="17"/>
  <c r="I7030" i="17"/>
  <c r="I7028" i="17"/>
  <c r="I7026" i="17"/>
  <c r="I7024" i="17"/>
  <c r="I7022" i="17"/>
  <c r="I7021" i="17"/>
  <c r="I7019" i="17"/>
  <c r="I7017" i="17"/>
  <c r="I7015" i="17"/>
  <c r="I7013" i="17"/>
  <c r="I7010" i="17"/>
  <c r="I7006" i="17"/>
  <c r="I7002" i="17"/>
  <c r="I7000" i="17"/>
  <c r="I6999" i="17"/>
  <c r="I6997" i="17"/>
  <c r="I6994" i="17"/>
  <c r="I6990" i="17"/>
  <c r="I6987" i="17"/>
  <c r="I6983" i="17"/>
  <c r="I6982" i="17"/>
  <c r="I6979" i="17"/>
  <c r="I6976" i="17"/>
  <c r="I6973" i="17"/>
  <c r="I6966" i="17"/>
  <c r="I6960" i="17"/>
  <c r="I6958" i="17"/>
  <c r="I6957" i="17"/>
  <c r="I6955" i="17"/>
  <c r="I6953" i="17"/>
  <c r="I6951" i="17"/>
  <c r="I6949" i="17"/>
  <c r="I6946" i="17"/>
  <c r="I6942" i="17"/>
  <c r="I6938" i="17"/>
  <c r="I6933" i="17"/>
  <c r="I6931" i="17"/>
  <c r="I6922" i="17"/>
  <c r="I6920" i="17"/>
  <c r="I6918" i="17"/>
  <c r="I6916" i="17"/>
  <c r="I6914" i="17"/>
  <c r="I6913" i="17"/>
  <c r="I6912" i="17"/>
  <c r="I6911" i="17"/>
  <c r="I6909" i="17"/>
  <c r="I6907" i="17"/>
  <c r="I6905" i="17"/>
  <c r="I6903" i="17"/>
  <c r="I6901" i="17"/>
  <c r="I6899" i="17"/>
  <c r="I6898" i="17"/>
  <c r="I6897" i="17"/>
  <c r="I6895" i="17"/>
  <c r="I6893" i="17"/>
  <c r="I6891" i="17"/>
  <c r="I6889" i="17"/>
  <c r="I6887" i="17"/>
  <c r="I6885" i="17"/>
  <c r="I6884" i="17"/>
  <c r="I6882" i="17"/>
  <c r="I6881" i="17"/>
  <c r="I6879" i="17"/>
  <c r="I6877" i="17"/>
  <c r="I6876" i="17"/>
  <c r="I6874" i="17"/>
  <c r="I6873" i="17"/>
  <c r="I6871" i="17"/>
  <c r="I6869" i="17"/>
  <c r="I6867" i="17"/>
  <c r="I6865" i="17"/>
  <c r="I6863" i="17"/>
  <c r="I6861" i="17"/>
  <c r="I6857" i="17"/>
  <c r="I6853" i="17"/>
  <c r="I6849" i="17"/>
  <c r="I6845" i="17"/>
  <c r="I6841" i="17"/>
  <c r="I6837" i="17"/>
  <c r="I6833" i="17"/>
  <c r="I6829" i="17"/>
  <c r="I6825" i="17"/>
  <c r="I6822" i="17"/>
  <c r="I6818" i="17"/>
  <c r="I6811" i="17"/>
  <c r="I6806" i="17"/>
  <c r="I6802" i="17"/>
  <c r="I6798" i="17"/>
  <c r="I6795" i="17"/>
  <c r="I6793" i="17"/>
  <c r="I6789" i="17"/>
  <c r="I6785" i="17"/>
  <c r="I6781" i="17"/>
  <c r="I6777" i="17"/>
  <c r="I6773" i="17"/>
  <c r="I6769" i="17"/>
  <c r="I6765" i="17"/>
  <c r="I6761" i="17"/>
  <c r="I6757" i="17"/>
  <c r="I6753" i="17"/>
  <c r="I6749" i="17"/>
  <c r="I6745" i="17"/>
  <c r="I6741" i="17"/>
  <c r="I6737" i="17"/>
  <c r="I6734" i="17"/>
  <c r="I6727" i="17"/>
  <c r="I6723" i="17"/>
  <c r="I6719" i="17"/>
  <c r="I6715" i="17"/>
  <c r="I6711" i="17"/>
  <c r="I6708" i="17"/>
  <c r="I6704" i="17"/>
  <c r="I6700" i="17"/>
  <c r="I6696" i="17"/>
  <c r="I6692" i="17"/>
  <c r="I6684" i="17"/>
  <c r="I6632" i="17"/>
  <c r="I6628" i="17"/>
  <c r="I6612" i="17"/>
  <c r="I6608" i="17"/>
  <c r="I6604" i="17"/>
  <c r="I6601" i="17"/>
  <c r="I6597" i="17"/>
  <c r="I6593" i="17"/>
  <c r="I6589" i="17"/>
  <c r="I6586" i="17"/>
  <c r="I6582" i="17"/>
  <c r="I6578" i="17"/>
  <c r="I6576" i="17"/>
  <c r="I6572" i="17"/>
  <c r="I6569" i="17"/>
  <c r="I6567" i="17"/>
  <c r="I6565" i="17"/>
  <c r="I6563" i="17"/>
  <c r="I6561" i="17"/>
  <c r="I6557" i="17"/>
  <c r="I6555" i="17"/>
  <c r="I6553" i="17"/>
  <c r="I6551" i="17"/>
  <c r="I6549" i="17"/>
  <c r="I6547" i="17"/>
  <c r="I6546" i="17"/>
  <c r="I6544" i="17"/>
  <c r="I6542" i="17"/>
  <c r="I6540" i="17"/>
  <c r="I6536" i="17"/>
  <c r="I6532" i="17"/>
  <c r="I6528" i="17"/>
  <c r="I6524" i="17"/>
  <c r="I6520" i="17"/>
  <c r="I6516" i="17"/>
  <c r="I6512" i="17"/>
  <c r="I6508" i="17"/>
  <c r="I6504" i="17"/>
  <c r="I6500" i="17"/>
  <c r="I6496" i="17"/>
  <c r="I6492" i="17"/>
  <c r="I6490" i="17"/>
  <c r="I6488" i="17"/>
  <c r="I6486" i="17"/>
  <c r="I6483" i="17"/>
  <c r="I6480" i="17"/>
  <c r="I6478" i="17"/>
  <c r="I6473" i="17"/>
  <c r="I6469" i="17"/>
  <c r="I6465" i="17"/>
  <c r="I6449" i="17"/>
  <c r="I6445" i="17"/>
  <c r="I6443" i="17"/>
  <c r="I6441" i="17"/>
  <c r="I6438" i="17"/>
  <c r="I6436" i="17"/>
  <c r="I6434" i="17"/>
  <c r="I6432" i="17"/>
  <c r="I6430" i="17"/>
  <c r="I6428" i="17"/>
  <c r="I6426" i="17"/>
  <c r="I6424" i="17"/>
  <c r="I6422" i="17"/>
  <c r="I6420" i="17"/>
  <c r="I6418" i="17"/>
  <c r="I6413" i="17"/>
  <c r="I6409" i="17"/>
  <c r="I6403" i="17"/>
  <c r="I6399" i="17"/>
  <c r="I6394" i="17"/>
  <c r="I6390" i="17"/>
  <c r="I6387" i="17"/>
  <c r="I6386" i="17"/>
  <c r="I6384" i="17"/>
  <c r="I6382" i="17"/>
  <c r="I6380" i="17"/>
  <c r="I6378" i="17"/>
  <c r="I6376" i="17"/>
  <c r="I6374" i="17"/>
  <c r="I6372" i="17"/>
  <c r="I6370" i="17"/>
  <c r="I6368" i="17"/>
  <c r="I6366" i="17"/>
  <c r="I6364" i="17"/>
  <c r="I6362" i="17"/>
  <c r="I6360" i="17"/>
  <c r="I6358" i="17"/>
  <c r="I6356" i="17"/>
  <c r="I6354" i="17"/>
  <c r="I6352" i="17"/>
  <c r="I6350" i="17"/>
  <c r="I6348" i="17"/>
  <c r="I6344" i="17"/>
  <c r="I6334" i="17"/>
  <c r="I6333" i="17"/>
  <c r="I6331" i="17"/>
  <c r="I6329" i="17"/>
  <c r="I6192" i="17"/>
  <c r="I6189" i="17"/>
  <c r="I6187" i="17"/>
  <c r="I6186" i="17"/>
  <c r="I6184" i="17"/>
  <c r="I6182" i="17"/>
  <c r="I6177" i="17"/>
  <c r="I6175" i="17"/>
  <c r="I6173" i="17"/>
  <c r="I6170" i="17"/>
  <c r="I6168" i="17"/>
  <c r="I6166" i="17"/>
  <c r="I6162" i="17"/>
  <c r="I6157" i="17"/>
  <c r="I6155" i="17"/>
  <c r="I6153" i="17"/>
  <c r="I6151" i="17"/>
  <c r="I6149" i="17"/>
  <c r="I6147" i="17"/>
  <c r="I6144" i="17"/>
  <c r="I6142" i="17"/>
  <c r="I6140" i="17"/>
  <c r="I6139" i="17"/>
  <c r="I6137" i="17"/>
  <c r="I6135" i="17"/>
  <c r="I6133" i="17"/>
  <c r="I6131" i="17"/>
  <c r="I6129" i="17"/>
  <c r="I6127" i="17"/>
  <c r="I6126" i="17"/>
  <c r="I6125" i="17"/>
  <c r="I6123" i="17"/>
  <c r="I6121" i="17"/>
  <c r="I6119" i="17"/>
  <c r="I6118" i="17"/>
  <c r="I6116" i="17"/>
  <c r="I6114" i="17"/>
  <c r="I6112" i="17"/>
  <c r="I6110" i="17"/>
  <c r="I6107" i="17"/>
  <c r="I6105" i="17"/>
  <c r="I6104" i="17"/>
  <c r="I6101" i="17"/>
  <c r="I6097" i="17"/>
  <c r="I6096" i="17"/>
  <c r="I6094" i="17"/>
  <c r="I6092" i="17"/>
  <c r="I6089" i="17"/>
  <c r="I6086" i="17"/>
  <c r="I6085" i="17"/>
  <c r="I6083" i="17"/>
  <c r="I6079" i="17"/>
  <c r="I6077" i="17"/>
  <c r="I6075" i="17"/>
  <c r="I6072" i="17"/>
  <c r="I6070" i="17"/>
  <c r="I6069" i="17"/>
  <c r="I6068" i="17"/>
  <c r="I6066" i="17"/>
  <c r="I6064" i="17"/>
  <c r="I6062" i="17"/>
  <c r="I6060" i="17"/>
  <c r="I6058" i="17"/>
  <c r="I6056" i="17"/>
  <c r="I6054" i="17"/>
  <c r="I6053" i="17"/>
  <c r="I6050" i="17"/>
  <c r="I6048" i="17"/>
  <c r="I6047" i="17"/>
  <c r="I6045" i="17"/>
  <c r="I6044" i="17"/>
  <c r="I6042" i="17"/>
  <c r="I6040" i="17"/>
  <c r="I6038" i="17"/>
  <c r="I6036" i="17"/>
  <c r="I6034" i="17"/>
  <c r="I6030" i="17"/>
  <c r="I6028" i="17"/>
  <c r="I6026" i="17"/>
  <c r="I6023" i="17"/>
  <c r="I6021" i="17"/>
  <c r="I6019" i="17"/>
  <c r="I6017" i="17"/>
  <c r="I5981" i="17"/>
  <c r="I5979" i="17"/>
  <c r="I5977" i="17"/>
  <c r="I5976" i="17"/>
  <c r="I5974" i="17"/>
  <c r="I5972" i="17"/>
  <c r="I5971" i="17"/>
  <c r="I5969" i="17"/>
  <c r="I5967" i="17"/>
  <c r="I5965" i="17"/>
  <c r="I5962" i="17"/>
  <c r="I5960" i="17"/>
  <c r="I5958" i="17"/>
  <c r="I5956" i="17"/>
  <c r="I5953" i="17"/>
  <c r="I5951" i="17"/>
  <c r="I5949" i="17"/>
  <c r="I5946" i="17"/>
  <c r="I5944" i="17"/>
  <c r="I5942" i="17"/>
  <c r="I5940" i="17"/>
  <c r="I5938" i="17"/>
  <c r="I5936" i="17"/>
  <c r="I5935" i="17"/>
  <c r="I5933" i="17"/>
  <c r="I5931" i="17"/>
  <c r="I5929" i="17"/>
  <c r="I5927" i="17"/>
  <c r="I5925" i="17"/>
  <c r="I5923" i="17"/>
  <c r="I5921" i="17"/>
  <c r="I5917" i="17"/>
  <c r="I5915" i="17"/>
  <c r="I5913" i="17"/>
  <c r="I5911" i="17"/>
  <c r="I5909" i="17"/>
  <c r="I5907" i="17"/>
  <c r="I5905" i="17"/>
  <c r="I5903" i="17"/>
  <c r="I5901" i="17"/>
  <c r="I5899" i="17"/>
  <c r="I5897" i="17"/>
  <c r="I5895" i="17"/>
  <c r="I5893" i="17"/>
  <c r="I5891" i="17"/>
  <c r="I5889" i="17"/>
  <c r="I5887" i="17"/>
  <c r="I5885" i="17"/>
  <c r="I5883" i="17"/>
  <c r="I5881" i="17"/>
  <c r="I5879" i="17"/>
  <c r="I5877" i="17"/>
  <c r="I5875" i="17"/>
  <c r="I5873" i="17"/>
  <c r="I5871" i="17"/>
  <c r="I5869" i="17"/>
  <c r="I5867" i="17"/>
  <c r="I5865" i="17"/>
  <c r="I5863" i="17"/>
  <c r="I5861" i="17"/>
  <c r="I5859" i="17"/>
  <c r="I5856" i="17"/>
  <c r="I5854" i="17"/>
  <c r="I5853" i="17"/>
  <c r="I5851" i="17"/>
  <c r="I5849" i="17"/>
  <c r="I5846" i="17"/>
  <c r="I5842" i="17"/>
  <c r="I5835" i="17"/>
  <c r="I5831" i="17"/>
  <c r="I5829" i="17"/>
  <c r="I5827" i="17"/>
  <c r="I5823" i="17"/>
  <c r="I5821" i="17"/>
  <c r="I5819" i="17"/>
  <c r="I5818" i="17"/>
  <c r="I5816" i="17"/>
  <c r="I5814" i="17"/>
  <c r="I5811" i="17"/>
  <c r="I5809" i="17"/>
  <c r="I5807" i="17"/>
  <c r="I5805" i="17"/>
  <c r="I5803" i="17"/>
  <c r="I5801" i="17"/>
  <c r="I5799" i="17"/>
  <c r="I5797" i="17"/>
  <c r="I5795" i="17"/>
  <c r="I5793" i="17"/>
  <c r="I5791" i="17"/>
  <c r="I5789" i="17"/>
  <c r="I5787" i="17"/>
  <c r="I5785" i="17"/>
  <c r="I5784" i="17"/>
  <c r="I5782" i="17"/>
  <c r="I5780" i="17"/>
  <c r="I5778" i="17"/>
  <c r="I5776" i="17"/>
  <c r="I5774" i="17"/>
  <c r="I5772" i="17"/>
  <c r="I5768" i="17"/>
  <c r="I5766" i="17"/>
  <c r="I5763" i="17"/>
  <c r="I5761" i="17"/>
  <c r="I5760" i="17"/>
  <c r="I5758" i="17"/>
  <c r="I5756" i="17"/>
  <c r="I5754" i="17"/>
  <c r="I5752" i="17"/>
  <c r="I5750" i="17"/>
  <c r="I5748" i="17"/>
  <c r="I5746" i="17"/>
  <c r="I5742" i="17"/>
  <c r="I5738" i="17"/>
  <c r="I5735" i="17"/>
  <c r="I5728" i="17"/>
  <c r="I5724" i="17"/>
  <c r="I5720" i="17"/>
  <c r="I5716" i="17"/>
  <c r="I5712" i="17"/>
  <c r="I5708" i="17"/>
  <c r="I5501" i="17"/>
  <c r="I5498" i="17"/>
  <c r="I5495" i="17"/>
  <c r="I5491" i="17"/>
  <c r="I5487" i="17"/>
  <c r="I5483" i="17"/>
  <c r="I5479" i="17"/>
  <c r="I5475" i="17"/>
  <c r="I5471" i="17"/>
  <c r="I5467" i="17"/>
  <c r="I5463" i="17"/>
  <c r="I5459" i="17"/>
  <c r="I5455" i="17"/>
  <c r="I5451" i="17"/>
  <c r="I5447" i="17"/>
  <c r="I5443" i="17"/>
  <c r="I5439" i="17"/>
  <c r="I5437" i="17"/>
  <c r="I5431" i="17"/>
  <c r="I5427" i="17"/>
  <c r="I5423" i="17"/>
  <c r="I5419" i="17"/>
  <c r="I5415" i="17"/>
  <c r="I5411" i="17"/>
  <c r="I5407" i="17"/>
  <c r="I5403" i="17"/>
  <c r="I5399" i="17"/>
  <c r="I5395" i="17"/>
  <c r="I5391" i="17"/>
  <c r="I5387" i="17"/>
  <c r="I5383" i="17"/>
  <c r="I5379" i="17"/>
  <c r="I5375" i="17"/>
  <c r="I5372" i="17"/>
  <c r="I5368" i="17"/>
  <c r="I5364" i="17"/>
  <c r="I5361" i="17"/>
  <c r="I5357" i="17"/>
  <c r="I5353" i="17"/>
  <c r="I5349" i="17"/>
  <c r="I5345" i="17"/>
  <c r="I5343" i="17"/>
  <c r="I5341" i="17"/>
  <c r="I5337" i="17"/>
  <c r="I5333" i="17"/>
  <c r="I5329" i="17"/>
  <c r="I5325" i="17"/>
  <c r="I5322" i="17"/>
  <c r="I5321" i="17"/>
  <c r="I5314" i="17"/>
  <c r="I5310" i="17"/>
  <c r="I5304" i="17"/>
  <c r="I5300" i="17"/>
  <c r="I5296" i="17"/>
  <c r="I5293" i="17"/>
  <c r="I5289" i="17"/>
  <c r="I5285" i="17"/>
  <c r="I5281" i="17"/>
  <c r="I5277" i="17"/>
  <c r="I5273" i="17"/>
  <c r="I5221" i="17"/>
  <c r="I5217" i="17"/>
  <c r="I5214" i="17"/>
  <c r="I5207" i="17"/>
  <c r="I5205" i="17"/>
  <c r="I5201" i="17"/>
  <c r="I5197" i="17"/>
  <c r="I5193" i="17"/>
  <c r="I5190" i="17"/>
  <c r="I5186" i="17"/>
  <c r="I5182" i="17"/>
  <c r="I5178" i="17"/>
  <c r="I5174" i="17"/>
  <c r="I5170" i="17"/>
  <c r="I5166" i="17"/>
  <c r="I5156" i="17"/>
  <c r="I5152" i="17"/>
  <c r="I5148" i="17"/>
  <c r="I5144" i="17"/>
  <c r="I5140" i="17"/>
  <c r="I5136" i="17"/>
  <c r="I5133" i="17"/>
  <c r="I5130" i="17"/>
  <c r="I5123" i="17"/>
  <c r="I5117" i="17"/>
  <c r="I5115" i="17"/>
  <c r="I5111" i="17"/>
  <c r="I5107" i="17"/>
  <c r="I5103" i="17"/>
  <c r="I5099" i="17"/>
  <c r="I5095" i="17"/>
  <c r="I5092" i="17"/>
  <c r="I5088" i="17"/>
  <c r="I5085" i="17"/>
  <c r="I5083" i="17"/>
  <c r="I5075" i="17"/>
  <c r="I5071" i="17"/>
  <c r="I5064" i="17"/>
  <c r="I5060" i="17"/>
  <c r="I5056" i="17"/>
  <c r="I5052" i="17"/>
  <c r="I5049" i="17"/>
  <c r="I5046" i="17"/>
  <c r="I5045" i="17"/>
  <c r="I5042" i="17"/>
  <c r="I5034" i="17"/>
  <c r="I5029" i="17"/>
  <c r="I5025" i="17"/>
  <c r="I5021" i="17"/>
  <c r="I5014" i="17"/>
  <c r="I5006" i="17"/>
  <c r="I5003" i="17"/>
  <c r="I4998" i="17"/>
  <c r="I4996" i="17"/>
  <c r="I4995" i="17"/>
  <c r="I4993" i="17"/>
  <c r="I4990" i="17"/>
  <c r="I4988" i="17"/>
  <c r="I4986" i="17"/>
  <c r="I4985" i="17"/>
  <c r="I4983" i="17"/>
  <c r="I4981" i="17"/>
  <c r="I4979" i="17"/>
  <c r="I4977" i="17"/>
  <c r="I4976" i="17"/>
  <c r="I4974" i="17"/>
  <c r="I4972" i="17"/>
  <c r="I4970" i="17"/>
  <c r="I4968" i="17"/>
  <c r="I4966" i="17"/>
  <c r="I4964" i="17"/>
  <c r="I4962" i="17"/>
  <c r="I4961" i="17"/>
  <c r="I4960" i="17"/>
  <c r="I4958" i="17"/>
  <c r="I4957" i="17"/>
  <c r="I4955" i="17"/>
  <c r="I4953" i="17"/>
  <c r="I4952" i="17"/>
  <c r="I4950" i="17"/>
  <c r="I4948" i="17"/>
  <c r="I4946" i="17"/>
  <c r="I4943" i="17"/>
  <c r="I4940" i="17"/>
  <c r="I4938" i="17"/>
  <c r="I4935" i="17"/>
  <c r="I4934" i="17"/>
  <c r="I4933" i="17"/>
  <c r="I4932" i="17"/>
  <c r="I4930" i="17"/>
  <c r="I4925" i="17"/>
  <c r="I4922" i="17"/>
  <c r="I4921" i="17"/>
  <c r="I4919" i="17"/>
  <c r="I4917" i="17"/>
  <c r="I4915" i="17"/>
  <c r="I4913" i="17"/>
  <c r="I4911" i="17"/>
  <c r="I4909" i="17"/>
  <c r="I4907" i="17"/>
  <c r="I4904" i="17"/>
  <c r="I4902" i="17"/>
  <c r="I4900" i="17"/>
  <c r="I4898" i="17"/>
  <c r="I4895" i="17"/>
  <c r="I4893" i="17"/>
  <c r="I4891" i="17"/>
  <c r="I4889" i="17"/>
  <c r="I4887" i="17"/>
  <c r="I4885" i="17"/>
  <c r="I4883" i="17"/>
  <c r="I4882" i="17"/>
  <c r="I4872" i="17"/>
  <c r="I4870" i="17"/>
  <c r="I4868" i="17"/>
  <c r="I4866" i="17"/>
  <c r="I4864" i="17"/>
  <c r="I4862" i="17"/>
  <c r="I4861" i="17"/>
  <c r="I4859" i="17"/>
  <c r="I4857" i="17"/>
  <c r="I4855" i="17"/>
  <c r="I4853" i="17"/>
  <c r="I4852" i="17"/>
  <c r="I4850" i="17"/>
  <c r="I4848" i="17"/>
  <c r="I4846" i="17"/>
  <c r="I4843" i="17"/>
  <c r="I4839" i="17"/>
  <c r="I4835" i="17"/>
  <c r="I4831" i="17"/>
  <c r="I4827" i="17"/>
  <c r="I4823" i="17"/>
  <c r="I4819" i="17"/>
  <c r="I4815" i="17"/>
  <c r="I4812" i="17"/>
  <c r="I4808" i="17"/>
  <c r="I4804" i="17"/>
  <c r="I4800" i="17"/>
  <c r="I4796" i="17"/>
  <c r="I4792" i="17"/>
  <c r="I4788" i="17"/>
  <c r="I4784" i="17"/>
  <c r="I4780" i="17"/>
  <c r="I4774" i="17"/>
  <c r="I4772" i="17"/>
  <c r="I4766" i="17"/>
  <c r="I4762" i="17"/>
  <c r="I4758" i="17"/>
  <c r="I4754" i="17"/>
  <c r="I4751" i="17"/>
  <c r="I4747" i="17"/>
  <c r="I4743" i="17"/>
  <c r="I4739" i="17"/>
  <c r="I4735" i="17"/>
  <c r="I4731" i="17"/>
  <c r="I4727" i="17"/>
  <c r="I4723" i="17"/>
  <c r="I4719" i="17"/>
  <c r="I4715" i="17"/>
  <c r="I4711" i="17"/>
  <c r="I4707" i="17"/>
  <c r="I4703" i="17"/>
  <c r="I4699" i="17"/>
  <c r="I4695" i="17"/>
  <c r="I4691" i="17"/>
  <c r="I4687" i="17"/>
  <c r="I4680" i="17"/>
  <c r="I4677" i="17"/>
  <c r="I4674" i="17"/>
  <c r="I4670" i="17"/>
  <c r="I4668" i="17"/>
  <c r="I4665" i="17"/>
  <c r="I4662" i="17"/>
  <c r="I4655" i="17"/>
  <c r="I4651" i="17"/>
  <c r="I4647" i="17"/>
  <c r="I4643" i="17"/>
  <c r="I4639" i="17"/>
  <c r="I4635" i="17"/>
  <c r="I4631" i="17"/>
  <c r="I4627" i="17"/>
  <c r="I4623" i="17"/>
  <c r="I4619" i="17"/>
  <c r="I4612" i="17"/>
  <c r="I4608" i="17"/>
  <c r="I4604" i="17"/>
  <c r="I4600" i="17"/>
  <c r="I4430" i="17"/>
  <c r="I4426" i="17"/>
  <c r="I4422" i="17"/>
  <c r="I4418" i="17"/>
  <c r="I4414" i="17"/>
  <c r="I4410" i="17"/>
  <c r="I4406" i="17"/>
  <c r="I4402" i="17"/>
  <c r="I4398" i="17"/>
  <c r="I4394" i="17"/>
  <c r="I4224" i="17"/>
  <c r="I4222" i="17"/>
  <c r="I4220" i="17"/>
  <c r="I4218" i="17"/>
  <c r="I4217" i="17"/>
  <c r="I4214" i="17"/>
  <c r="I4211" i="17"/>
  <c r="I4209" i="17"/>
  <c r="I4205" i="17"/>
  <c r="I4201" i="17"/>
  <c r="I4197" i="17"/>
  <c r="I4194" i="17"/>
  <c r="I4192" i="17"/>
  <c r="I4190" i="17"/>
  <c r="I4188" i="17"/>
  <c r="I4186" i="17"/>
  <c r="I4185" i="17"/>
  <c r="I4183" i="17"/>
  <c r="I4181" i="17"/>
  <c r="I4178" i="17"/>
  <c r="I4174" i="17"/>
  <c r="I4172" i="17"/>
  <c r="I4170" i="17"/>
  <c r="I4168" i="17"/>
  <c r="I4166" i="17"/>
  <c r="I4164" i="17"/>
  <c r="I4162" i="17"/>
  <c r="I4160" i="17"/>
  <c r="I4158" i="17"/>
  <c r="I4156" i="17"/>
  <c r="I4154" i="17"/>
  <c r="I4150" i="17"/>
  <c r="I4146" i="17"/>
  <c r="I4142" i="17"/>
  <c r="I4138" i="17"/>
  <c r="I4136" i="17"/>
  <c r="I4134" i="17"/>
  <c r="I4130" i="17"/>
  <c r="I4126" i="17"/>
  <c r="I4124" i="17"/>
  <c r="I4120" i="17"/>
  <c r="I4118" i="17"/>
  <c r="I4114" i="17"/>
  <c r="I4111" i="17"/>
  <c r="I4108" i="17"/>
  <c r="I4105" i="17"/>
  <c r="I4101" i="17"/>
  <c r="I4097" i="17"/>
  <c r="I4095" i="17"/>
  <c r="I4088" i="17"/>
  <c r="I4082" i="17"/>
  <c r="I4078" i="17"/>
  <c r="I4075" i="17"/>
  <c r="I4073" i="17"/>
  <c r="I4070" i="17"/>
  <c r="I4066" i="17"/>
  <c r="I4063" i="17"/>
  <c r="I4059" i="17"/>
  <c r="I4055" i="17"/>
  <c r="I4052" i="17"/>
  <c r="I4049" i="17"/>
  <c r="I4046" i="17"/>
  <c r="I4039" i="17"/>
  <c r="I4035" i="17"/>
  <c r="I4030" i="17"/>
  <c r="I4026" i="17"/>
  <c r="I4024" i="17"/>
  <c r="I4021" i="17"/>
  <c r="I4015" i="17"/>
  <c r="I4012" i="17"/>
  <c r="I4008" i="17"/>
  <c r="I4002" i="17"/>
  <c r="I3999" i="17"/>
  <c r="I3994" i="17"/>
  <c r="I3989" i="17"/>
  <c r="I3987" i="17"/>
  <c r="I3931" i="17"/>
  <c r="I3928" i="17"/>
  <c r="I3925" i="17"/>
  <c r="I3921" i="17"/>
  <c r="I3913" i="17"/>
  <c r="I3907" i="17"/>
  <c r="I3905" i="17"/>
  <c r="I3901" i="17"/>
  <c r="I3897" i="17"/>
  <c r="I3895" i="17"/>
  <c r="I3887" i="17"/>
  <c r="I3885" i="17"/>
  <c r="I3881" i="17"/>
  <c r="I3878" i="17"/>
  <c r="I3873" i="17"/>
  <c r="I3868" i="17"/>
  <c r="I3862" i="17"/>
  <c r="I3856" i="17"/>
  <c r="I3850" i="17"/>
  <c r="I3843" i="17"/>
  <c r="I3837" i="17"/>
  <c r="I3834" i="17"/>
  <c r="I3832" i="17"/>
  <c r="I3830" i="17"/>
  <c r="I3828" i="17"/>
  <c r="I3827" i="17"/>
  <c r="I3823" i="17"/>
  <c r="I3819" i="17"/>
  <c r="I3815" i="17"/>
  <c r="I3811" i="17"/>
  <c r="I3808" i="17"/>
  <c r="I3804" i="17"/>
  <c r="I3800" i="17"/>
  <c r="I3796" i="17"/>
  <c r="I3792" i="17"/>
  <c r="I3788" i="17"/>
  <c r="I3784" i="17"/>
  <c r="I3780" i="17"/>
  <c r="I3777" i="17"/>
  <c r="I3773" i="17"/>
  <c r="I3771" i="17"/>
  <c r="I3769" i="17"/>
  <c r="I3767" i="17"/>
  <c r="I3765" i="17"/>
  <c r="I3762" i="17"/>
  <c r="I3760" i="17"/>
  <c r="I3759" i="17"/>
  <c r="I3758" i="17"/>
  <c r="I3756" i="17"/>
  <c r="I3755" i="17"/>
  <c r="I3753" i="17"/>
  <c r="I3751" i="17"/>
  <c r="I3749" i="17"/>
  <c r="I3747" i="17"/>
  <c r="I3745" i="17"/>
  <c r="I3743" i="17"/>
  <c r="I3742" i="17"/>
  <c r="I3739" i="17"/>
  <c r="I3737" i="17"/>
  <c r="I3732" i="17"/>
  <c r="I3728" i="17"/>
  <c r="I3724" i="17"/>
  <c r="I3720" i="17"/>
  <c r="I3716" i="17"/>
  <c r="I3712" i="17"/>
  <c r="I3708" i="17"/>
  <c r="I3704" i="17"/>
  <c r="I3700" i="17"/>
  <c r="I3696" i="17"/>
  <c r="I3692" i="17"/>
  <c r="I3688" i="17"/>
  <c r="I3684" i="17"/>
  <c r="I3680" i="17"/>
  <c r="I3676" i="17"/>
  <c r="I3672" i="17"/>
  <c r="I3668" i="17"/>
  <c r="I3659" i="17"/>
  <c r="I3655" i="17"/>
  <c r="I3650" i="17"/>
  <c r="I3647" i="17"/>
  <c r="I3643" i="17"/>
  <c r="I3635" i="17"/>
  <c r="I3633" i="17"/>
  <c r="I3631" i="17"/>
  <c r="I3629" i="17"/>
  <c r="I3628" i="17"/>
  <c r="I3626" i="17"/>
  <c r="I3624" i="17"/>
  <c r="I3622" i="17"/>
  <c r="I3618" i="17"/>
  <c r="I3614" i="17"/>
  <c r="I3604" i="17"/>
  <c r="I3600" i="17"/>
  <c r="I3597" i="17"/>
  <c r="I3595" i="17"/>
  <c r="I3593" i="17"/>
  <c r="I3592" i="17"/>
  <c r="I3586" i="17"/>
  <c r="I3584" i="17"/>
  <c r="I3580" i="17"/>
  <c r="I3576" i="17"/>
  <c r="I3569" i="17"/>
  <c r="I3565" i="17"/>
  <c r="I3561" i="17"/>
  <c r="I3557" i="17"/>
  <c r="I3501" i="17"/>
  <c r="I3498" i="17"/>
  <c r="I3495" i="17"/>
  <c r="I3491" i="17"/>
  <c r="I3487" i="17"/>
  <c r="I3485" i="17"/>
  <c r="I3482" i="17"/>
  <c r="I3479" i="17"/>
  <c r="I3476" i="17"/>
  <c r="I3472" i="17"/>
  <c r="I3468" i="17"/>
  <c r="I3437" i="17"/>
  <c r="I3426" i="17"/>
  <c r="I3422" i="17"/>
  <c r="I3416" i="17"/>
  <c r="I3412" i="17"/>
  <c r="I3409" i="17"/>
  <c r="I3406" i="17"/>
  <c r="I3402" i="17"/>
  <c r="I3398" i="17"/>
  <c r="I3394" i="17"/>
  <c r="I3391" i="17"/>
  <c r="I3387" i="17"/>
  <c r="I3383" i="17"/>
  <c r="I3379" i="17"/>
  <c r="I3375" i="17"/>
  <c r="I3371" i="17"/>
  <c r="I3367" i="17"/>
  <c r="I3363" i="17"/>
  <c r="I3359" i="17"/>
  <c r="I3355" i="17"/>
  <c r="I3348" i="17"/>
  <c r="I3344" i="17"/>
  <c r="I3341" i="17"/>
  <c r="I3337" i="17"/>
  <c r="I3333" i="17"/>
  <c r="I3330" i="17"/>
  <c r="I3327" i="17"/>
  <c r="I3324" i="17"/>
  <c r="I3321" i="17"/>
  <c r="I3318" i="17"/>
  <c r="I3314" i="17"/>
  <c r="I3311" i="17"/>
  <c r="I3308" i="17"/>
  <c r="I3304" i="17"/>
  <c r="I3300" i="17"/>
  <c r="I3296" i="17"/>
  <c r="I3292" i="17"/>
  <c r="I3288" i="17"/>
  <c r="I3284" i="17"/>
  <c r="I3280" i="17"/>
  <c r="I3276" i="17"/>
  <c r="I3272" i="17"/>
  <c r="I3268" i="17"/>
  <c r="I3264" i="17"/>
  <c r="I3260" i="17"/>
  <c r="I3256" i="17"/>
  <c r="I3252" i="17"/>
  <c r="I3248" i="17"/>
  <c r="I3244" i="17"/>
  <c r="I3240" i="17"/>
  <c r="I3236" i="17"/>
  <c r="I3234" i="17"/>
  <c r="I3231" i="17"/>
  <c r="I3227" i="17"/>
  <c r="I3224" i="17"/>
  <c r="I3221" i="17"/>
  <c r="I3217" i="17"/>
  <c r="I3215" i="17"/>
  <c r="I3211" i="17"/>
  <c r="I3207" i="17"/>
  <c r="I3203" i="17"/>
  <c r="I3199" i="17"/>
  <c r="I3195" i="17"/>
  <c r="I3191" i="17"/>
  <c r="I3187" i="17"/>
  <c r="I3183" i="17"/>
  <c r="I3179" i="17"/>
  <c r="I3175" i="17"/>
  <c r="I3171" i="17"/>
  <c r="I3167" i="17"/>
  <c r="I3163" i="17"/>
  <c r="I3159" i="17"/>
  <c r="I3155" i="17"/>
  <c r="I3151" i="17"/>
  <c r="I3147" i="17"/>
  <c r="I3143" i="17"/>
  <c r="I3139" i="17"/>
  <c r="I3135" i="17"/>
  <c r="I3131" i="17"/>
  <c r="I3128" i="17"/>
  <c r="I3125" i="17"/>
  <c r="I3121" i="17"/>
  <c r="I3117" i="17"/>
  <c r="I3113" i="17"/>
  <c r="I3110" i="17"/>
  <c r="I3106" i="17"/>
  <c r="I3099" i="17"/>
  <c r="I3095" i="17"/>
  <c r="I3093" i="17"/>
  <c r="I3090" i="17"/>
  <c r="I3088" i="17"/>
  <c r="I3083" i="17"/>
  <c r="I3080" i="17"/>
  <c r="I3078" i="17"/>
  <c r="I3075" i="17"/>
  <c r="I3072" i="17"/>
  <c r="I3069" i="17"/>
  <c r="I3065" i="17"/>
  <c r="I3062" i="17"/>
  <c r="I3059" i="17"/>
  <c r="I3055" i="17"/>
  <c r="I3051" i="17"/>
  <c r="I3046" i="17"/>
  <c r="I3042" i="17"/>
  <c r="I3039" i="17"/>
  <c r="I3033" i="17"/>
  <c r="I3030" i="17"/>
  <c r="I3026" i="17"/>
  <c r="I3022" i="17"/>
  <c r="I3005" i="17"/>
  <c r="I3002" i="17"/>
  <c r="I3000" i="17"/>
  <c r="I2996" i="17"/>
  <c r="I2990" i="17"/>
  <c r="I2986" i="17"/>
  <c r="I2982" i="17"/>
  <c r="I2980" i="17"/>
  <c r="I2973" i="17"/>
  <c r="I2970" i="17"/>
  <c r="I2968" i="17"/>
  <c r="I2966" i="17"/>
  <c r="I2965" i="17"/>
  <c r="I2963" i="17"/>
  <c r="I2962" i="17"/>
  <c r="I2961" i="17"/>
  <c r="I2959" i="17"/>
  <c r="I2957" i="17"/>
  <c r="I2955" i="17"/>
  <c r="I2953" i="17"/>
  <c r="I2951" i="17"/>
  <c r="I2946" i="17"/>
  <c r="I2942" i="17"/>
  <c r="I2938" i="17"/>
  <c r="I2932" i="17"/>
  <c r="I2930" i="17"/>
  <c r="I2927" i="17"/>
  <c r="I2924" i="17"/>
  <c r="I2920" i="17"/>
  <c r="I2916" i="17"/>
  <c r="I2913" i="17"/>
  <c r="I2907" i="17"/>
  <c r="I2903" i="17"/>
  <c r="I2899" i="17"/>
  <c r="I2883" i="17"/>
  <c r="I2880" i="17"/>
  <c r="I2879" i="17"/>
  <c r="I2875" i="17"/>
  <c r="I2872" i="17"/>
  <c r="I2868" i="17"/>
  <c r="I2861" i="17"/>
  <c r="I2855" i="17"/>
  <c r="I2844" i="17"/>
  <c r="I2841" i="17"/>
  <c r="I2837" i="17"/>
  <c r="I2832" i="17"/>
  <c r="I2828" i="17"/>
  <c r="I2824" i="17"/>
  <c r="I2821" i="17"/>
  <c r="I2818" i="17"/>
  <c r="I2816" i="17"/>
  <c r="I2814" i="17"/>
  <c r="I2808" i="17"/>
  <c r="I2804" i="17"/>
  <c r="I2800" i="17"/>
  <c r="I2796" i="17"/>
  <c r="I2792" i="17"/>
  <c r="I2788" i="17"/>
  <c r="I2784" i="17"/>
  <c r="I2781" i="17"/>
  <c r="I2777" i="17"/>
  <c r="I2773" i="17"/>
  <c r="I2769" i="17"/>
  <c r="I2765" i="17"/>
  <c r="I2761" i="17"/>
  <c r="I2757" i="17"/>
  <c r="I2753" i="17"/>
  <c r="I2750" i="17"/>
  <c r="I2746" i="17"/>
  <c r="I2742" i="17"/>
  <c r="I2736" i="17"/>
  <c r="I2733" i="17"/>
  <c r="I2730" i="17"/>
  <c r="I2726" i="17"/>
  <c r="I2722" i="17"/>
  <c r="I2718" i="17"/>
  <c r="I2715" i="17"/>
  <c r="I2711" i="17"/>
  <c r="I2707" i="17"/>
  <c r="I2703" i="17"/>
  <c r="I2699" i="17"/>
  <c r="I2695" i="17"/>
  <c r="I2691" i="17"/>
  <c r="I2687" i="17"/>
  <c r="I2683" i="17"/>
  <c r="I2679" i="17"/>
  <c r="I2675" i="17"/>
  <c r="I2672" i="17"/>
  <c r="I2668" i="17"/>
  <c r="I2664" i="17"/>
  <c r="I2661" i="17"/>
  <c r="I2658" i="17"/>
  <c r="I2655" i="17"/>
  <c r="I2651" i="17"/>
  <c r="I2647" i="17"/>
  <c r="I2643" i="17"/>
  <c r="I2639" i="17"/>
  <c r="I2635" i="17"/>
  <c r="I2631" i="17"/>
  <c r="I2627" i="17"/>
  <c r="I2623" i="17"/>
  <c r="I2619" i="17"/>
  <c r="I2615" i="17"/>
  <c r="I2611" i="17"/>
  <c r="I2607" i="17"/>
  <c r="I2603" i="17"/>
  <c r="I2599" i="17"/>
  <c r="I2595" i="17"/>
  <c r="I2591" i="17"/>
  <c r="I2587" i="17"/>
  <c r="I2583" i="17"/>
  <c r="I2579" i="17"/>
  <c r="I2573" i="17"/>
  <c r="I2569" i="17"/>
  <c r="I2566" i="17"/>
  <c r="I2562" i="17"/>
  <c r="I2558" i="17"/>
  <c r="I2554" i="17"/>
  <c r="I2552" i="17"/>
  <c r="I2549" i="17"/>
  <c r="I2545" i="17"/>
  <c r="I2542" i="17"/>
  <c r="I2538" i="17"/>
  <c r="I2534" i="17"/>
  <c r="I2530" i="17"/>
  <c r="I2526" i="17"/>
  <c r="I2522" i="17"/>
  <c r="I2518" i="17"/>
  <c r="I2514" i="17"/>
  <c r="I2510" i="17"/>
  <c r="I2507" i="17"/>
  <c r="I2503" i="17"/>
  <c r="I2499" i="17"/>
  <c r="I2495" i="17"/>
  <c r="I2491" i="17"/>
  <c r="I2487" i="17"/>
  <c r="I2483" i="17"/>
  <c r="I2479" i="17"/>
  <c r="I2475" i="17"/>
  <c r="I2473" i="17"/>
  <c r="I2467" i="17"/>
  <c r="I2461" i="17"/>
  <c r="I2457" i="17"/>
  <c r="I2453" i="17"/>
  <c r="I2449" i="17"/>
  <c r="I2445" i="17"/>
  <c r="I2441" i="17"/>
  <c r="I2437" i="17"/>
  <c r="I2433" i="17"/>
  <c r="I2429" i="17"/>
  <c r="I2425" i="17"/>
  <c r="I2421" i="17"/>
  <c r="I2417" i="17"/>
  <c r="I2413" i="17"/>
  <c r="I2409" i="17"/>
  <c r="I2406" i="17"/>
  <c r="I2402" i="17"/>
  <c r="I2398" i="17"/>
  <c r="I2394" i="17"/>
  <c r="I2390" i="17"/>
  <c r="I2386" i="17"/>
  <c r="I2382" i="17"/>
  <c r="I2379" i="17"/>
  <c r="I2376" i="17"/>
  <c r="I2372" i="17"/>
  <c r="I2365" i="17"/>
  <c r="I2361" i="17"/>
  <c r="I2358" i="17"/>
  <c r="I2354" i="17"/>
  <c r="I2350" i="17"/>
  <c r="I2346" i="17"/>
  <c r="I2342" i="17"/>
  <c r="I2338" i="17"/>
  <c r="I2334" i="17"/>
  <c r="I2330" i="17"/>
  <c r="I2326" i="17"/>
  <c r="I2322" i="17"/>
  <c r="I2318" i="17"/>
  <c r="I2314" i="17"/>
  <c r="I2310" i="17"/>
  <c r="I2306" i="17"/>
  <c r="I2302" i="17"/>
  <c r="I2298" i="17"/>
  <c r="I2294" i="17"/>
  <c r="I2290" i="17"/>
  <c r="I2287" i="17"/>
  <c r="I2283" i="17"/>
  <c r="I2279" i="17"/>
  <c r="I2271" i="17"/>
  <c r="I2268" i="17"/>
  <c r="I2264" i="17"/>
  <c r="I2260" i="17"/>
  <c r="I2256" i="17"/>
  <c r="I2252" i="17"/>
  <c r="I2248" i="17"/>
  <c r="I2244" i="17"/>
  <c r="I2240" i="17"/>
  <c r="I2236" i="17"/>
  <c r="I2232" i="17"/>
  <c r="I2228" i="17"/>
  <c r="I2224" i="17"/>
  <c r="I2220" i="17"/>
  <c r="I2216" i="17"/>
  <c r="I2212" i="17"/>
  <c r="I2208" i="17"/>
  <c r="I2204" i="17"/>
  <c r="I2200" i="17"/>
  <c r="I2197" i="17"/>
  <c r="I2192" i="17"/>
  <c r="I2189" i="17"/>
  <c r="I2179" i="17"/>
  <c r="I2173" i="17"/>
  <c r="I2166" i="17"/>
  <c r="I2162" i="17"/>
  <c r="I2159" i="17"/>
  <c r="I2155" i="17"/>
  <c r="I2151" i="17"/>
  <c r="I2147" i="17"/>
  <c r="I2143" i="17"/>
  <c r="I2139" i="17"/>
  <c r="I2135" i="17"/>
  <c r="I2131" i="17"/>
  <c r="I2128" i="17"/>
  <c r="I2124" i="17"/>
  <c r="I2120" i="17"/>
  <c r="I2116" i="17"/>
  <c r="I2112" i="17"/>
  <c r="I2108" i="17"/>
  <c r="I2106" i="17"/>
  <c r="I2103" i="17"/>
  <c r="I2099" i="17"/>
  <c r="I2095" i="17"/>
  <c r="I2091" i="17"/>
  <c r="I2087" i="17"/>
  <c r="I2084" i="17"/>
  <c r="I2081" i="17"/>
  <c r="I2077" i="17"/>
  <c r="I2073" i="17"/>
  <c r="I2069" i="17"/>
  <c r="I2065" i="17"/>
  <c r="I2059" i="17"/>
  <c r="I2055" i="17"/>
  <c r="I2052" i="17"/>
  <c r="I2048" i="17"/>
  <c r="I2045" i="17"/>
  <c r="I2039" i="17"/>
  <c r="I2035" i="17"/>
  <c r="I2026" i="17"/>
  <c r="I2023" i="17"/>
  <c r="I2020" i="17"/>
  <c r="I2017" i="17"/>
  <c r="I2013" i="17"/>
  <c r="I2012" i="17"/>
  <c r="I2004" i="17"/>
  <c r="I2002" i="17"/>
  <c r="I2000" i="17"/>
  <c r="I1998" i="17"/>
  <c r="I1995" i="17"/>
  <c r="I1993" i="17"/>
  <c r="I1988" i="17"/>
  <c r="I1983" i="17"/>
  <c r="I1979" i="17"/>
  <c r="I1968" i="17"/>
  <c r="I1964" i="17"/>
  <c r="I1958" i="17"/>
  <c r="I1950" i="17"/>
  <c r="I1930" i="17"/>
  <c r="I1927" i="17"/>
  <c r="I1923" i="17"/>
  <c r="I1919" i="17"/>
  <c r="I1917" i="17"/>
  <c r="I1915" i="17"/>
  <c r="I1911" i="17"/>
  <c r="I1909" i="17"/>
  <c r="I1907" i="17"/>
  <c r="I1905" i="17"/>
  <c r="I1903" i="17"/>
  <c r="I1899" i="17"/>
  <c r="I1896" i="17"/>
  <c r="I1895" i="17"/>
  <c r="I1893" i="17"/>
  <c r="I1891" i="17"/>
  <c r="I1889" i="17"/>
  <c r="I1886" i="17"/>
  <c r="I1884" i="17"/>
  <c r="I1882" i="17"/>
  <c r="I1880" i="17"/>
  <c r="I1878" i="17"/>
  <c r="I1876" i="17"/>
  <c r="I1874" i="17"/>
  <c r="I1871" i="17"/>
  <c r="I1869" i="17"/>
  <c r="I1866" i="17"/>
  <c r="I1862" i="17"/>
  <c r="I1857" i="17"/>
  <c r="I1854" i="17"/>
  <c r="I1853" i="17"/>
  <c r="I1852" i="17"/>
  <c r="I1851" i="17"/>
  <c r="I1848" i="17"/>
  <c r="I1847" i="17"/>
  <c r="I1845" i="17"/>
  <c r="I1842" i="17"/>
  <c r="I1839" i="17"/>
  <c r="I1833" i="17"/>
  <c r="I1830" i="17"/>
  <c r="I1828" i="17"/>
  <c r="I1826" i="17"/>
  <c r="I1824" i="17"/>
  <c r="I1822" i="17"/>
  <c r="I1820" i="17"/>
  <c r="I1816" i="17"/>
  <c r="I1814" i="17"/>
  <c r="I1812" i="17"/>
  <c r="I1810" i="17"/>
  <c r="I1807" i="17"/>
  <c r="I1805" i="17"/>
  <c r="I1804" i="17"/>
  <c r="I1803" i="17"/>
  <c r="I1796" i="17"/>
  <c r="I1794" i="17"/>
  <c r="I1792" i="17"/>
  <c r="I1790" i="17"/>
  <c r="I1788" i="17"/>
  <c r="I1786" i="17"/>
  <c r="I1782" i="17"/>
  <c r="I1780" i="17"/>
  <c r="I1776" i="17"/>
  <c r="I1772" i="17"/>
  <c r="I1770" i="17"/>
  <c r="I1768" i="17"/>
  <c r="I1762" i="17"/>
  <c r="I1760" i="17"/>
  <c r="I1758" i="17"/>
  <c r="I1756" i="17"/>
  <c r="I1754" i="17"/>
  <c r="I1752" i="17"/>
  <c r="I1750" i="17"/>
  <c r="I1748" i="17"/>
  <c r="I1746" i="17"/>
  <c r="I1744" i="17"/>
  <c r="I1742" i="17"/>
  <c r="I1740" i="17"/>
  <c r="I1739" i="17"/>
  <c r="I1737" i="17"/>
  <c r="I1733" i="17"/>
  <c r="I1732" i="17"/>
  <c r="I1730" i="17"/>
  <c r="I1728" i="17"/>
  <c r="I1726" i="17"/>
  <c r="I1724" i="17"/>
  <c r="I1721" i="17"/>
  <c r="I1719" i="17"/>
  <c r="I1718" i="17"/>
  <c r="I1715" i="17"/>
  <c r="I1713" i="17"/>
  <c r="I1710" i="17"/>
  <c r="I1709" i="17"/>
  <c r="I1707" i="17"/>
  <c r="I1705" i="17"/>
  <c r="I1703" i="17"/>
  <c r="I1701" i="17"/>
  <c r="I1699" i="17"/>
  <c r="I1697" i="17"/>
  <c r="I1694" i="17"/>
  <c r="I1692" i="17"/>
  <c r="I1688" i="17"/>
  <c r="I1686" i="17"/>
  <c r="I1684" i="17"/>
  <c r="I1682" i="17"/>
  <c r="I1678" i="17"/>
  <c r="I1668" i="17"/>
  <c r="I1666" i="17"/>
  <c r="I1664" i="17"/>
  <c r="I1662" i="17"/>
  <c r="I1660" i="17"/>
  <c r="I1658" i="17"/>
  <c r="I1656" i="17"/>
  <c r="I1652" i="17"/>
  <c r="I1650" i="17"/>
  <c r="I1648" i="17"/>
  <c r="I1640" i="17"/>
  <c r="I1636" i="17"/>
  <c r="I1629" i="17"/>
  <c r="I1626" i="17"/>
  <c r="I1622" i="17"/>
  <c r="I1619" i="17"/>
  <c r="I1617" i="17"/>
  <c r="I1614" i="17"/>
  <c r="I1610" i="17"/>
  <c r="I1607" i="17"/>
  <c r="I1603" i="17"/>
  <c r="I1599" i="17"/>
  <c r="I1595" i="17"/>
  <c r="I1591" i="17"/>
  <c r="I1587" i="17"/>
  <c r="I1583" i="17"/>
  <c r="I1571" i="17"/>
  <c r="I1567" i="17"/>
  <c r="I1563" i="17"/>
  <c r="I1559" i="17"/>
  <c r="I1555" i="17"/>
  <c r="I1551" i="17"/>
  <c r="I1547" i="17"/>
  <c r="I1543" i="17"/>
  <c r="I1529" i="17"/>
  <c r="I1513" i="17"/>
  <c r="I1510" i="17"/>
  <c r="I1492" i="17"/>
  <c r="I1488" i="17"/>
  <c r="I1480" i="17"/>
  <c r="I1476" i="17"/>
  <c r="I1464" i="17"/>
  <c r="I1461" i="17"/>
  <c r="I1457" i="17"/>
  <c r="I1450" i="17"/>
  <c r="I1446" i="17"/>
  <c r="I1442" i="17"/>
  <c r="I1435" i="17"/>
  <c r="I1431" i="17"/>
  <c r="I1426" i="17"/>
  <c r="I1422" i="17"/>
  <c r="I1404" i="17"/>
  <c r="I1396" i="17"/>
  <c r="I1392" i="17"/>
  <c r="I1384" i="17"/>
  <c r="I1380" i="17"/>
  <c r="I1376" i="17"/>
  <c r="I1372" i="17"/>
  <c r="I1368" i="17"/>
  <c r="I1364" i="17"/>
  <c r="I1360" i="17"/>
  <c r="I1341" i="17"/>
  <c r="I1334" i="17"/>
  <c r="I1332" i="17"/>
  <c r="I1328" i="17"/>
  <c r="I1324" i="17"/>
  <c r="I1320" i="17"/>
  <c r="I1316" i="17"/>
  <c r="I1312" i="17"/>
  <c r="I1308" i="17"/>
  <c r="I1304" i="17"/>
  <c r="I1300" i="17"/>
  <c r="I1293" i="17"/>
  <c r="I1289" i="17"/>
  <c r="I1281" i="17"/>
  <c r="I710" i="17"/>
  <c r="I706" i="17"/>
  <c r="I702" i="17"/>
  <c r="I699" i="17"/>
  <c r="I694" i="17"/>
  <c r="I691" i="17"/>
  <c r="I687" i="17"/>
  <c r="I683" i="17"/>
  <c r="I679" i="17"/>
  <c r="I675" i="17"/>
  <c r="I667" i="17"/>
  <c r="I663" i="17"/>
  <c r="I659" i="17"/>
  <c r="I655" i="17"/>
  <c r="I651" i="17"/>
  <c r="I644" i="17"/>
  <c r="I640" i="17"/>
  <c r="I636" i="17"/>
  <c r="I632" i="17"/>
  <c r="I628" i="17"/>
  <c r="I616" i="17"/>
  <c r="I612" i="17"/>
  <c r="I608" i="17"/>
  <c r="I604" i="17"/>
  <c r="I600" i="17"/>
  <c r="I592" i="17"/>
  <c r="I588" i="17"/>
  <c r="I582" i="17"/>
  <c r="I578" i="17"/>
  <c r="I574" i="17"/>
  <c r="I570" i="17"/>
  <c r="I566" i="17"/>
  <c r="I563" i="17"/>
  <c r="I559" i="17"/>
  <c r="I539" i="17"/>
  <c r="I531" i="17"/>
  <c r="I527" i="17"/>
  <c r="I523" i="17"/>
  <c r="I515" i="17"/>
  <c r="I507" i="17"/>
  <c r="I504" i="17"/>
  <c r="I500" i="17"/>
  <c r="U4" i="7"/>
  <c r="U5" i="7"/>
  <c r="U6" i="7"/>
  <c r="U7" i="7"/>
  <c r="U8" i="7"/>
  <c r="U9" i="7"/>
  <c r="U10" i="7"/>
  <c r="U11" i="7"/>
  <c r="U12" i="7"/>
  <c r="U13" i="7"/>
  <c r="U14" i="7"/>
  <c r="U15" i="7"/>
  <c r="U16" i="7"/>
  <c r="U17" i="7"/>
  <c r="U18" i="7"/>
  <c r="U19" i="7"/>
  <c r="U20" i="7"/>
  <c r="U21" i="7"/>
  <c r="U22" i="7"/>
  <c r="U23" i="7"/>
  <c r="U24" i="7"/>
  <c r="U25" i="7"/>
  <c r="U26" i="7"/>
  <c r="U27" i="7"/>
  <c r="U28" i="7"/>
  <c r="U29" i="7"/>
  <c r="U30" i="7"/>
  <c r="U31" i="7"/>
  <c r="U32" i="7"/>
  <c r="U33" i="7"/>
  <c r="U34" i="7"/>
  <c r="U35" i="7"/>
  <c r="U36" i="7"/>
  <c r="U37" i="7"/>
  <c r="U38" i="7"/>
  <c r="U39" i="7"/>
  <c r="U40" i="7"/>
  <c r="U41" i="7"/>
  <c r="U42" i="7"/>
  <c r="U43" i="7"/>
  <c r="U44" i="7"/>
  <c r="U45" i="7"/>
  <c r="U46" i="7"/>
  <c r="U47" i="7"/>
  <c r="U48" i="7"/>
  <c r="U49" i="7"/>
  <c r="U50" i="7"/>
  <c r="U51" i="7"/>
  <c r="U52" i="7"/>
  <c r="U53" i="7"/>
  <c r="U54" i="7"/>
  <c r="U55" i="7"/>
  <c r="U56" i="7"/>
  <c r="U57" i="7"/>
  <c r="U58" i="7"/>
  <c r="U59" i="7"/>
  <c r="U60" i="7"/>
  <c r="U61" i="7"/>
  <c r="U62" i="7"/>
  <c r="U63" i="7"/>
  <c r="U64" i="7"/>
  <c r="U65" i="7"/>
  <c r="U66" i="7"/>
  <c r="U67" i="7"/>
  <c r="U68" i="7"/>
  <c r="U69" i="7"/>
  <c r="U70" i="7"/>
  <c r="U71" i="7"/>
  <c r="U72" i="7"/>
  <c r="U73" i="7"/>
  <c r="U74" i="7"/>
  <c r="U75" i="7"/>
  <c r="U76" i="7"/>
  <c r="U77" i="7"/>
  <c r="U78" i="7"/>
  <c r="U79" i="7"/>
  <c r="U80" i="7"/>
  <c r="U81" i="7"/>
  <c r="U82" i="7"/>
  <c r="U83" i="7"/>
  <c r="U84" i="7"/>
  <c r="U85" i="7"/>
  <c r="U86" i="7"/>
  <c r="U87" i="7"/>
  <c r="U88" i="7"/>
  <c r="U89" i="7"/>
  <c r="U90" i="7"/>
  <c r="U91" i="7"/>
  <c r="U92" i="7"/>
  <c r="U93" i="7"/>
  <c r="U94" i="7"/>
  <c r="U95" i="7"/>
  <c r="U96" i="7"/>
  <c r="U97" i="7"/>
  <c r="U98" i="7"/>
  <c r="U99" i="7"/>
  <c r="U100" i="7"/>
  <c r="U101" i="7"/>
  <c r="U102" i="7"/>
  <c r="U103" i="7"/>
  <c r="U104" i="7"/>
  <c r="U105" i="7"/>
  <c r="U106" i="7"/>
  <c r="U107" i="7"/>
  <c r="U108" i="7"/>
  <c r="U109" i="7"/>
  <c r="U110" i="7"/>
  <c r="U111" i="7"/>
  <c r="U112" i="7"/>
  <c r="U113" i="7"/>
  <c r="U114" i="7"/>
  <c r="U115" i="7"/>
  <c r="U116" i="7"/>
  <c r="U117" i="7"/>
  <c r="U118" i="7"/>
  <c r="U119" i="7"/>
  <c r="U120" i="7"/>
  <c r="U121" i="7"/>
  <c r="U122" i="7"/>
  <c r="U123" i="7"/>
  <c r="U124" i="7"/>
  <c r="U125" i="7"/>
  <c r="U126" i="7"/>
  <c r="U127" i="7"/>
  <c r="U128" i="7"/>
  <c r="U129" i="7"/>
  <c r="U130" i="7"/>
  <c r="U131" i="7"/>
  <c r="U132" i="7"/>
  <c r="U133" i="7"/>
  <c r="U134" i="7"/>
  <c r="U135" i="7"/>
  <c r="U136" i="7"/>
  <c r="U137" i="7"/>
  <c r="U138" i="7"/>
  <c r="U139" i="7"/>
  <c r="U140" i="7"/>
  <c r="U141" i="7"/>
  <c r="U142" i="7"/>
  <c r="U143" i="7"/>
  <c r="U144" i="7"/>
  <c r="U145" i="7"/>
  <c r="U146" i="7"/>
  <c r="U147" i="7"/>
  <c r="U148" i="7"/>
  <c r="U149" i="7"/>
  <c r="U150" i="7"/>
  <c r="U151" i="7"/>
  <c r="U152" i="7"/>
  <c r="U153" i="7"/>
  <c r="U154" i="7"/>
  <c r="U155" i="7"/>
  <c r="U156" i="7"/>
  <c r="U157" i="7"/>
  <c r="U158" i="7"/>
  <c r="U159" i="7"/>
  <c r="U160" i="7"/>
  <c r="U161" i="7"/>
  <c r="U162" i="7"/>
  <c r="U163" i="7"/>
  <c r="U164" i="7"/>
  <c r="U165" i="7"/>
  <c r="U166" i="7"/>
  <c r="U167" i="7"/>
  <c r="U168" i="7"/>
  <c r="U169" i="7"/>
  <c r="U170" i="7"/>
  <c r="U171" i="7"/>
  <c r="U172" i="7"/>
  <c r="U173" i="7"/>
  <c r="U174" i="7"/>
  <c r="U175" i="7"/>
  <c r="U176" i="7"/>
  <c r="U177" i="7"/>
  <c r="U178" i="7"/>
  <c r="U179" i="7"/>
  <c r="U180" i="7"/>
  <c r="U181" i="7"/>
  <c r="U182" i="7"/>
  <c r="U183" i="7"/>
  <c r="U184" i="7"/>
  <c r="U185" i="7"/>
  <c r="U186" i="7"/>
  <c r="U187" i="7"/>
  <c r="U188" i="7"/>
  <c r="U189" i="7"/>
  <c r="U190" i="7"/>
  <c r="U191" i="7"/>
  <c r="U192" i="7"/>
  <c r="U193" i="7"/>
  <c r="U194" i="7"/>
  <c r="U195" i="7"/>
  <c r="U196" i="7"/>
  <c r="U197" i="7"/>
  <c r="U198" i="7"/>
  <c r="U199" i="7"/>
  <c r="U200" i="7"/>
  <c r="U201" i="7"/>
  <c r="U202" i="7"/>
  <c r="U203" i="7"/>
  <c r="U204" i="7"/>
  <c r="U205" i="7"/>
  <c r="U206" i="7"/>
  <c r="U207" i="7"/>
  <c r="U208" i="7"/>
  <c r="U209" i="7"/>
  <c r="U210" i="7"/>
  <c r="U211" i="7"/>
  <c r="U212" i="7"/>
  <c r="U213" i="7"/>
  <c r="U214" i="7"/>
  <c r="U215" i="7"/>
  <c r="U216" i="7"/>
  <c r="U217" i="7"/>
  <c r="U218" i="7"/>
  <c r="U219" i="7"/>
  <c r="U220" i="7"/>
  <c r="U221" i="7"/>
  <c r="U222" i="7"/>
  <c r="U223" i="7"/>
  <c r="U224" i="7"/>
  <c r="U225" i="7"/>
  <c r="U226" i="7"/>
  <c r="U227" i="7"/>
  <c r="U228" i="7"/>
  <c r="U229" i="7"/>
  <c r="U230" i="7"/>
  <c r="U231" i="7"/>
  <c r="U232" i="7"/>
  <c r="U233" i="7"/>
  <c r="U234" i="7"/>
  <c r="U235" i="7"/>
  <c r="U236" i="7"/>
  <c r="U237" i="7"/>
  <c r="U238" i="7"/>
  <c r="U239" i="7"/>
  <c r="U240" i="7"/>
  <c r="U241" i="7"/>
  <c r="U242" i="7"/>
  <c r="U243" i="7"/>
  <c r="U244" i="7"/>
  <c r="U245" i="7"/>
  <c r="U246" i="7"/>
  <c r="U247" i="7"/>
  <c r="U248" i="7"/>
  <c r="U249" i="7"/>
  <c r="U250" i="7"/>
  <c r="U251" i="7"/>
  <c r="U252" i="7"/>
  <c r="U253" i="7"/>
  <c r="U254" i="7"/>
  <c r="U255" i="7"/>
  <c r="U256" i="7"/>
  <c r="U257" i="7"/>
  <c r="U258" i="7"/>
  <c r="U259" i="7"/>
  <c r="U260" i="7"/>
  <c r="U261" i="7"/>
  <c r="U262" i="7"/>
  <c r="U263" i="7"/>
  <c r="U264" i="7"/>
  <c r="U265" i="7"/>
  <c r="U266" i="7"/>
  <c r="U267" i="7"/>
  <c r="U268" i="7"/>
  <c r="U269" i="7"/>
  <c r="U270" i="7"/>
  <c r="U271" i="7"/>
  <c r="U272" i="7"/>
  <c r="U273" i="7"/>
  <c r="U274" i="7"/>
  <c r="U275" i="7"/>
  <c r="U276" i="7"/>
  <c r="U277" i="7"/>
  <c r="U278" i="7"/>
  <c r="U279" i="7"/>
  <c r="U280" i="7"/>
  <c r="U281" i="7"/>
  <c r="U282" i="7"/>
  <c r="U283" i="7"/>
  <c r="U284" i="7"/>
  <c r="U285" i="7"/>
  <c r="U286" i="7"/>
  <c r="U287" i="7"/>
  <c r="U289" i="7"/>
  <c r="U290" i="7"/>
  <c r="U291" i="7"/>
  <c r="U292" i="7"/>
  <c r="U293" i="7"/>
  <c r="U294" i="7"/>
  <c r="U295" i="7"/>
  <c r="U296" i="7"/>
  <c r="U297" i="7"/>
  <c r="U298" i="7"/>
  <c r="U299" i="7"/>
  <c r="U300" i="7"/>
  <c r="U301" i="7"/>
  <c r="U302" i="7"/>
  <c r="U303" i="7"/>
  <c r="U304" i="7"/>
  <c r="U305" i="7"/>
  <c r="U306" i="7"/>
  <c r="U307" i="7"/>
  <c r="U308" i="7"/>
  <c r="U309" i="7"/>
  <c r="U310" i="7"/>
  <c r="U311" i="7"/>
  <c r="U312" i="7"/>
  <c r="U313" i="7"/>
  <c r="U314" i="7"/>
  <c r="U315" i="7"/>
  <c r="U316" i="7"/>
  <c r="U317" i="7"/>
  <c r="U318" i="7"/>
  <c r="U319" i="7"/>
  <c r="U320" i="7"/>
  <c r="U321" i="7"/>
  <c r="U322" i="7"/>
  <c r="U323" i="7"/>
  <c r="U324" i="7"/>
  <c r="U325" i="7"/>
  <c r="U326" i="7"/>
  <c r="U327" i="7"/>
  <c r="U328" i="7"/>
  <c r="U329" i="7"/>
  <c r="U330" i="7"/>
  <c r="U331" i="7"/>
  <c r="U332" i="7"/>
  <c r="U333" i="7"/>
  <c r="U334" i="7"/>
  <c r="U335" i="7"/>
  <c r="U336" i="7"/>
  <c r="U337" i="7"/>
  <c r="U338" i="7"/>
  <c r="U339" i="7"/>
  <c r="U340" i="7"/>
  <c r="U341" i="7"/>
  <c r="U342" i="7"/>
  <c r="U343" i="7"/>
  <c r="U344" i="7"/>
  <c r="U345" i="7"/>
  <c r="U346" i="7"/>
  <c r="U347" i="7"/>
  <c r="U348" i="7"/>
  <c r="U349" i="7"/>
  <c r="U350" i="7"/>
  <c r="U351" i="7"/>
  <c r="U352" i="7"/>
  <c r="U353" i="7"/>
  <c r="U354" i="7"/>
  <c r="U355" i="7"/>
  <c r="U356" i="7"/>
  <c r="U357" i="7"/>
  <c r="U358" i="7"/>
  <c r="U359" i="7"/>
  <c r="U360" i="7"/>
  <c r="U361" i="7"/>
  <c r="U362" i="7"/>
  <c r="U363" i="7"/>
  <c r="U364" i="7"/>
  <c r="U365" i="7"/>
  <c r="U366" i="7"/>
  <c r="U367" i="7"/>
  <c r="U368" i="7"/>
  <c r="U369" i="7"/>
  <c r="U370" i="7"/>
  <c r="U371" i="7"/>
  <c r="U372" i="7"/>
  <c r="U373" i="7"/>
  <c r="U374" i="7"/>
  <c r="U375" i="7"/>
  <c r="U376" i="7"/>
  <c r="U377" i="7"/>
  <c r="U378" i="7"/>
  <c r="U379" i="7"/>
  <c r="U380" i="7"/>
  <c r="U381" i="7"/>
  <c r="U382" i="7"/>
  <c r="U383" i="7"/>
  <c r="U384" i="7"/>
  <c r="U385" i="7"/>
  <c r="U386" i="7"/>
  <c r="U387" i="7"/>
  <c r="U3" i="7"/>
  <c r="O49" i="6" l="1"/>
  <c r="Z28" i="6"/>
  <c r="AA28" i="6" s="1"/>
  <c r="AC28" i="6" s="1"/>
  <c r="AB266" i="7"/>
  <c r="AB390" i="7"/>
  <c r="AB395" i="7"/>
  <c r="AB389" i="7"/>
  <c r="AB393" i="7"/>
  <c r="AB394" i="7"/>
  <c r="AB392" i="7"/>
  <c r="AB391" i="7"/>
  <c r="AB388" i="7"/>
  <c r="V340" i="7"/>
  <c r="AB340" i="7"/>
  <c r="V383" i="7"/>
  <c r="AB383" i="7"/>
  <c r="V375" i="7"/>
  <c r="AB375" i="7"/>
  <c r="V359" i="7"/>
  <c r="AB359" i="7"/>
  <c r="V351" i="7"/>
  <c r="AB351" i="7"/>
  <c r="V327" i="7"/>
  <c r="AB327" i="7"/>
  <c r="V311" i="7"/>
  <c r="AB311" i="7"/>
  <c r="V382" i="7"/>
  <c r="AB382" i="7"/>
  <c r="V366" i="7"/>
  <c r="AB366" i="7"/>
  <c r="V350" i="7"/>
  <c r="AB350" i="7"/>
  <c r="V334" i="7"/>
  <c r="AB334" i="7"/>
  <c r="V326" i="7"/>
  <c r="AB326" i="7"/>
  <c r="V310" i="7"/>
  <c r="AB310" i="7"/>
  <c r="V285" i="7"/>
  <c r="AB285" i="7"/>
  <c r="V269" i="7"/>
  <c r="AB269" i="7"/>
  <c r="V253" i="7"/>
  <c r="AB253" i="7"/>
  <c r="V237" i="7"/>
  <c r="AB237" i="7"/>
  <c r="V221" i="7"/>
  <c r="AB221" i="7"/>
  <c r="V205" i="7"/>
  <c r="AB205" i="7"/>
  <c r="V189" i="7"/>
  <c r="AB189" i="7"/>
  <c r="V149" i="7"/>
  <c r="AB149" i="7"/>
  <c r="V381" i="7"/>
  <c r="AB381" i="7"/>
  <c r="V373" i="7"/>
  <c r="AB373" i="7"/>
  <c r="V365" i="7"/>
  <c r="AB365" i="7"/>
  <c r="V357" i="7"/>
  <c r="AB357" i="7"/>
  <c r="V349" i="7"/>
  <c r="AB349" i="7"/>
  <c r="V341" i="7"/>
  <c r="AB341" i="7"/>
  <c r="V333" i="7"/>
  <c r="AB333" i="7"/>
  <c r="V325" i="7"/>
  <c r="AB325" i="7"/>
  <c r="V317" i="7"/>
  <c r="AB317" i="7"/>
  <c r="V309" i="7"/>
  <c r="AB309" i="7"/>
  <c r="V301" i="7"/>
  <c r="AB301" i="7"/>
  <c r="V293" i="7"/>
  <c r="AB293" i="7"/>
  <c r="V284" i="7"/>
  <c r="AB284" i="7"/>
  <c r="V276" i="7"/>
  <c r="AB276" i="7"/>
  <c r="V268" i="7"/>
  <c r="AB268" i="7"/>
  <c r="V260" i="7"/>
  <c r="AB260" i="7"/>
  <c r="V252" i="7"/>
  <c r="AB252" i="7"/>
  <c r="V244" i="7"/>
  <c r="AB244" i="7"/>
  <c r="V236" i="7"/>
  <c r="AB236" i="7"/>
  <c r="V228" i="7"/>
  <c r="AB228" i="7"/>
  <c r="V220" i="7"/>
  <c r="AB220" i="7"/>
  <c r="V212" i="7"/>
  <c r="AB212" i="7"/>
  <c r="V204" i="7"/>
  <c r="AB204" i="7"/>
  <c r="V196" i="7"/>
  <c r="AB196" i="7"/>
  <c r="V188" i="7"/>
  <c r="AB188" i="7"/>
  <c r="V180" i="7"/>
  <c r="AB180" i="7"/>
  <c r="V172" i="7"/>
  <c r="AB172" i="7"/>
  <c r="V164" i="7"/>
  <c r="AB164" i="7"/>
  <c r="V156" i="7"/>
  <c r="AB156" i="7"/>
  <c r="V148" i="7"/>
  <c r="AB148" i="7"/>
  <c r="V140" i="7"/>
  <c r="AB140" i="7"/>
  <c r="V132" i="7"/>
  <c r="AB132" i="7"/>
  <c r="V124" i="7"/>
  <c r="AB124" i="7"/>
  <c r="V116" i="7"/>
  <c r="AB116" i="7"/>
  <c r="V108" i="7"/>
  <c r="AB108" i="7"/>
  <c r="V100" i="7"/>
  <c r="AB100" i="7"/>
  <c r="V92" i="7"/>
  <c r="AB92" i="7"/>
  <c r="V84" i="7"/>
  <c r="AB84" i="7"/>
  <c r="V76" i="7"/>
  <c r="AB76" i="7"/>
  <c r="V68" i="7"/>
  <c r="AB68" i="7"/>
  <c r="V60" i="7"/>
  <c r="AB60" i="7"/>
  <c r="V52" i="7"/>
  <c r="AB52" i="7"/>
  <c r="V44" i="7"/>
  <c r="AB44" i="7"/>
  <c r="V36" i="7"/>
  <c r="AB36" i="7"/>
  <c r="V28" i="7"/>
  <c r="AB28" i="7"/>
  <c r="V20" i="7"/>
  <c r="AB20" i="7"/>
  <c r="V12" i="7"/>
  <c r="AB12" i="7"/>
  <c r="V4" i="7"/>
  <c r="AB4" i="7"/>
  <c r="V380" i="7"/>
  <c r="AB380" i="7"/>
  <c r="V364" i="7"/>
  <c r="AB364" i="7"/>
  <c r="V324" i="7"/>
  <c r="AB324" i="7"/>
  <c r="V300" i="7"/>
  <c r="AB300" i="7"/>
  <c r="V283" i="7"/>
  <c r="AB283" i="7"/>
  <c r="V251" i="7"/>
  <c r="AB251" i="7"/>
  <c r="V219" i="7"/>
  <c r="AB219" i="7"/>
  <c r="V195" i="7"/>
  <c r="AB195" i="7"/>
  <c r="V163" i="7"/>
  <c r="AB163" i="7"/>
  <c r="V139" i="7"/>
  <c r="AB139" i="7"/>
  <c r="V123" i="7"/>
  <c r="AB123" i="7"/>
  <c r="V107" i="7"/>
  <c r="AB107" i="7"/>
  <c r="V83" i="7"/>
  <c r="AB83" i="7"/>
  <c r="V75" i="7"/>
  <c r="AB75" i="7"/>
  <c r="V59" i="7"/>
  <c r="AB59" i="7"/>
  <c r="V27" i="7"/>
  <c r="AB27" i="7"/>
  <c r="V11" i="7"/>
  <c r="AB11" i="7"/>
  <c r="V387" i="7"/>
  <c r="AB387" i="7"/>
  <c r="V379" i="7"/>
  <c r="AB379" i="7"/>
  <c r="V371" i="7"/>
  <c r="AB371" i="7"/>
  <c r="V363" i="7"/>
  <c r="AB363" i="7"/>
  <c r="V355" i="7"/>
  <c r="AB355" i="7"/>
  <c r="V347" i="7"/>
  <c r="AB347" i="7"/>
  <c r="V339" i="7"/>
  <c r="AB339" i="7"/>
  <c r="V331" i="7"/>
  <c r="AB331" i="7"/>
  <c r="V323" i="7"/>
  <c r="AB323" i="7"/>
  <c r="V315" i="7"/>
  <c r="AB315" i="7"/>
  <c r="V307" i="7"/>
  <c r="AB307" i="7"/>
  <c r="V299" i="7"/>
  <c r="AB299" i="7"/>
  <c r="V291" i="7"/>
  <c r="AB291" i="7"/>
  <c r="V282" i="7"/>
  <c r="AB282" i="7"/>
  <c r="V274" i="7"/>
  <c r="AB274" i="7"/>
  <c r="V266" i="7"/>
  <c r="V258" i="7"/>
  <c r="AB258" i="7"/>
  <c r="V250" i="7"/>
  <c r="AB250" i="7"/>
  <c r="V242" i="7"/>
  <c r="AB242" i="7"/>
  <c r="V234" i="7"/>
  <c r="AB234" i="7"/>
  <c r="V226" i="7"/>
  <c r="AB226" i="7"/>
  <c r="V218" i="7"/>
  <c r="AB218" i="7"/>
  <c r="V210" i="7"/>
  <c r="AB210" i="7"/>
  <c r="V202" i="7"/>
  <c r="AB202" i="7"/>
  <c r="V194" i="7"/>
  <c r="AB194" i="7"/>
  <c r="V186" i="7"/>
  <c r="AB186" i="7"/>
  <c r="V178" i="7"/>
  <c r="AB178" i="7"/>
  <c r="V170" i="7"/>
  <c r="AB170" i="7"/>
  <c r="V162" i="7"/>
  <c r="AB162" i="7"/>
  <c r="V154" i="7"/>
  <c r="AB154" i="7"/>
  <c r="V146" i="7"/>
  <c r="AB146" i="7"/>
  <c r="V138" i="7"/>
  <c r="AB138" i="7"/>
  <c r="V130" i="7"/>
  <c r="AB130" i="7"/>
  <c r="V122" i="7"/>
  <c r="AB122" i="7"/>
  <c r="V114" i="7"/>
  <c r="AB114" i="7"/>
  <c r="V106" i="7"/>
  <c r="AB106" i="7"/>
  <c r="V98" i="7"/>
  <c r="AB98" i="7"/>
  <c r="V90" i="7"/>
  <c r="AB90" i="7"/>
  <c r="V82" i="7"/>
  <c r="AB82" i="7"/>
  <c r="V74" i="7"/>
  <c r="AB74" i="7"/>
  <c r="V66" i="7"/>
  <c r="AB66" i="7"/>
  <c r="V58" i="7"/>
  <c r="AB58" i="7"/>
  <c r="V50" i="7"/>
  <c r="AB50" i="7"/>
  <c r="V42" i="7"/>
  <c r="AB42" i="7"/>
  <c r="V34" i="7"/>
  <c r="AB34" i="7"/>
  <c r="V26" i="7"/>
  <c r="AB26" i="7"/>
  <c r="V18" i="7"/>
  <c r="AB18" i="7"/>
  <c r="V10" i="7"/>
  <c r="AB10" i="7"/>
  <c r="V332" i="7"/>
  <c r="AB332" i="7"/>
  <c r="V243" i="7"/>
  <c r="AB243" i="7"/>
  <c r="V51" i="7"/>
  <c r="AB51" i="7"/>
  <c r="V3" i="7"/>
  <c r="AB3" i="7"/>
  <c r="AB288" i="7"/>
  <c r="V386" i="7"/>
  <c r="AB386" i="7"/>
  <c r="V378" i="7"/>
  <c r="AB378" i="7"/>
  <c r="V370" i="7"/>
  <c r="AB370" i="7"/>
  <c r="V362" i="7"/>
  <c r="AB362" i="7"/>
  <c r="V354" i="7"/>
  <c r="AB354" i="7"/>
  <c r="V346" i="7"/>
  <c r="AB346" i="7"/>
  <c r="V338" i="7"/>
  <c r="AB338" i="7"/>
  <c r="V330" i="7"/>
  <c r="AB330" i="7"/>
  <c r="V322" i="7"/>
  <c r="AB322" i="7"/>
  <c r="V314" i="7"/>
  <c r="AB314" i="7"/>
  <c r="V306" i="7"/>
  <c r="AB306" i="7"/>
  <c r="V298" i="7"/>
  <c r="AB298" i="7"/>
  <c r="V290" i="7"/>
  <c r="AB290" i="7"/>
  <c r="V281" i="7"/>
  <c r="AB281" i="7"/>
  <c r="V273" i="7"/>
  <c r="AB273" i="7"/>
  <c r="V265" i="7"/>
  <c r="AB265" i="7"/>
  <c r="V257" i="7"/>
  <c r="AB257" i="7"/>
  <c r="V249" i="7"/>
  <c r="AB249" i="7"/>
  <c r="V241" i="7"/>
  <c r="AB241" i="7"/>
  <c r="V233" i="7"/>
  <c r="AB233" i="7"/>
  <c r="V225" i="7"/>
  <c r="AB225" i="7"/>
  <c r="V217" i="7"/>
  <c r="AB217" i="7"/>
  <c r="V209" i="7"/>
  <c r="AB209" i="7"/>
  <c r="V201" i="7"/>
  <c r="AB201" i="7"/>
  <c r="V193" i="7"/>
  <c r="AB193" i="7"/>
  <c r="V185" i="7"/>
  <c r="AB185" i="7"/>
  <c r="V177" i="7"/>
  <c r="AB177" i="7"/>
  <c r="V169" i="7"/>
  <c r="AB169" i="7"/>
  <c r="V161" i="7"/>
  <c r="AB161" i="7"/>
  <c r="V153" i="7"/>
  <c r="AB153" i="7"/>
  <c r="V145" i="7"/>
  <c r="AB145" i="7"/>
  <c r="V137" i="7"/>
  <c r="AB137" i="7"/>
  <c r="V129" i="7"/>
  <c r="AB129" i="7"/>
  <c r="V121" i="7"/>
  <c r="AB121" i="7"/>
  <c r="V113" i="7"/>
  <c r="AB113" i="7"/>
  <c r="V105" i="7"/>
  <c r="AB105" i="7"/>
  <c r="V97" i="7"/>
  <c r="AB97" i="7"/>
  <c r="V89" i="7"/>
  <c r="AB89" i="7"/>
  <c r="V81" i="7"/>
  <c r="AB81" i="7"/>
  <c r="V73" i="7"/>
  <c r="AB73" i="7"/>
  <c r="V65" i="7"/>
  <c r="AB65" i="7"/>
  <c r="V57" i="7"/>
  <c r="AB57" i="7"/>
  <c r="V49" i="7"/>
  <c r="AB49" i="7"/>
  <c r="V41" i="7"/>
  <c r="AB41" i="7"/>
  <c r="V33" i="7"/>
  <c r="AB33" i="7"/>
  <c r="V25" i="7"/>
  <c r="AB25" i="7"/>
  <c r="V17" i="7"/>
  <c r="AB17" i="7"/>
  <c r="V9" i="7"/>
  <c r="AB9" i="7"/>
  <c r="V356" i="7"/>
  <c r="AB356" i="7"/>
  <c r="V308" i="7"/>
  <c r="AB308" i="7"/>
  <c r="V267" i="7"/>
  <c r="AB267" i="7"/>
  <c r="V227" i="7"/>
  <c r="AB227" i="7"/>
  <c r="V203" i="7"/>
  <c r="AB203" i="7"/>
  <c r="V179" i="7"/>
  <c r="AB179" i="7"/>
  <c r="V155" i="7"/>
  <c r="AB155" i="7"/>
  <c r="V131" i="7"/>
  <c r="AB131" i="7"/>
  <c r="V91" i="7"/>
  <c r="AB91" i="7"/>
  <c r="V43" i="7"/>
  <c r="AB43" i="7"/>
  <c r="V385" i="7"/>
  <c r="AB385" i="7"/>
  <c r="V377" i="7"/>
  <c r="AB377" i="7"/>
  <c r="V369" i="7"/>
  <c r="AB369" i="7"/>
  <c r="V361" i="7"/>
  <c r="AB361" i="7"/>
  <c r="V353" i="7"/>
  <c r="AB353" i="7"/>
  <c r="V345" i="7"/>
  <c r="AB345" i="7"/>
  <c r="V337" i="7"/>
  <c r="AB337" i="7"/>
  <c r="V329" i="7"/>
  <c r="AB329" i="7"/>
  <c r="V321" i="7"/>
  <c r="AB321" i="7"/>
  <c r="V313" i="7"/>
  <c r="AB313" i="7"/>
  <c r="V305" i="7"/>
  <c r="AB305" i="7"/>
  <c r="V297" i="7"/>
  <c r="AB297" i="7"/>
  <c r="V289" i="7"/>
  <c r="AB289" i="7"/>
  <c r="V280" i="7"/>
  <c r="AB280" i="7"/>
  <c r="V272" i="7"/>
  <c r="AB272" i="7"/>
  <c r="V264" i="7"/>
  <c r="AB264" i="7"/>
  <c r="V256" i="7"/>
  <c r="AB256" i="7"/>
  <c r="V248" i="7"/>
  <c r="AB248" i="7"/>
  <c r="V240" i="7"/>
  <c r="AB240" i="7"/>
  <c r="V232" i="7"/>
  <c r="AB232" i="7"/>
  <c r="V224" i="7"/>
  <c r="AB224" i="7"/>
  <c r="V216" i="7"/>
  <c r="AB216" i="7"/>
  <c r="V208" i="7"/>
  <c r="AB208" i="7"/>
  <c r="V200" i="7"/>
  <c r="AB200" i="7"/>
  <c r="V192" i="7"/>
  <c r="AB192" i="7"/>
  <c r="V184" i="7"/>
  <c r="AB184" i="7"/>
  <c r="V176" i="7"/>
  <c r="AB176" i="7"/>
  <c r="V168" i="7"/>
  <c r="AB168" i="7"/>
  <c r="V160" i="7"/>
  <c r="AB160" i="7"/>
  <c r="V152" i="7"/>
  <c r="AB152" i="7"/>
  <c r="V144" i="7"/>
  <c r="AB144" i="7"/>
  <c r="V136" i="7"/>
  <c r="AB136" i="7"/>
  <c r="V128" i="7"/>
  <c r="AB128" i="7"/>
  <c r="V120" i="7"/>
  <c r="AB120" i="7"/>
  <c r="V112" i="7"/>
  <c r="AB112" i="7"/>
  <c r="V104" i="7"/>
  <c r="AB104" i="7"/>
  <c r="V96" i="7"/>
  <c r="AB96" i="7"/>
  <c r="V88" i="7"/>
  <c r="AB88" i="7"/>
  <c r="V80" i="7"/>
  <c r="AB80" i="7"/>
  <c r="V72" i="7"/>
  <c r="AB72" i="7"/>
  <c r="V64" i="7"/>
  <c r="AB64" i="7"/>
  <c r="V56" i="7"/>
  <c r="AB56" i="7"/>
  <c r="V48" i="7"/>
  <c r="AB48" i="7"/>
  <c r="V40" i="7"/>
  <c r="AB40" i="7"/>
  <c r="V32" i="7"/>
  <c r="AB32" i="7"/>
  <c r="V24" i="7"/>
  <c r="AB24" i="7"/>
  <c r="V16" i="7"/>
  <c r="AB16" i="7"/>
  <c r="V8" i="7"/>
  <c r="AB8" i="7"/>
  <c r="V372" i="7"/>
  <c r="AB372" i="7"/>
  <c r="V348" i="7"/>
  <c r="AB348" i="7"/>
  <c r="V316" i="7"/>
  <c r="AB316" i="7"/>
  <c r="V292" i="7"/>
  <c r="AB292" i="7"/>
  <c r="V259" i="7"/>
  <c r="AB259" i="7"/>
  <c r="V235" i="7"/>
  <c r="AB235" i="7"/>
  <c r="V211" i="7"/>
  <c r="AB211" i="7"/>
  <c r="V187" i="7"/>
  <c r="AB187" i="7"/>
  <c r="V171" i="7"/>
  <c r="AB171" i="7"/>
  <c r="V147" i="7"/>
  <c r="AB147" i="7"/>
  <c r="V115" i="7"/>
  <c r="AB115" i="7"/>
  <c r="V99" i="7"/>
  <c r="AB99" i="7"/>
  <c r="V67" i="7"/>
  <c r="AB67" i="7"/>
  <c r="V35" i="7"/>
  <c r="AB35" i="7"/>
  <c r="V19" i="7"/>
  <c r="AB19" i="7"/>
  <c r="V384" i="7"/>
  <c r="AB384" i="7"/>
  <c r="V376" i="7"/>
  <c r="AB376" i="7"/>
  <c r="V368" i="7"/>
  <c r="AB368" i="7"/>
  <c r="V360" i="7"/>
  <c r="AB360" i="7"/>
  <c r="V352" i="7"/>
  <c r="AB352" i="7"/>
  <c r="V344" i="7"/>
  <c r="AB344" i="7"/>
  <c r="V336" i="7"/>
  <c r="AB336" i="7"/>
  <c r="V328" i="7"/>
  <c r="AB328" i="7"/>
  <c r="V320" i="7"/>
  <c r="AB320" i="7"/>
  <c r="V312" i="7"/>
  <c r="AB312" i="7"/>
  <c r="V304" i="7"/>
  <c r="AB304" i="7"/>
  <c r="V296" i="7"/>
  <c r="AB296" i="7"/>
  <c r="V287" i="7"/>
  <c r="AB287" i="7"/>
  <c r="V279" i="7"/>
  <c r="AB279" i="7"/>
  <c r="V271" i="7"/>
  <c r="AB271" i="7"/>
  <c r="V263" i="7"/>
  <c r="AB263" i="7"/>
  <c r="V255" i="7"/>
  <c r="AB255" i="7"/>
  <c r="V247" i="7"/>
  <c r="AB247" i="7"/>
  <c r="V239" i="7"/>
  <c r="AB239" i="7"/>
  <c r="V231" i="7"/>
  <c r="AB231" i="7"/>
  <c r="V223" i="7"/>
  <c r="AB223" i="7"/>
  <c r="V215" i="7"/>
  <c r="AB215" i="7"/>
  <c r="V207" i="7"/>
  <c r="AB207" i="7"/>
  <c r="V199" i="7"/>
  <c r="AB199" i="7"/>
  <c r="V191" i="7"/>
  <c r="AB191" i="7"/>
  <c r="V183" i="7"/>
  <c r="AB183" i="7"/>
  <c r="V175" i="7"/>
  <c r="AB175" i="7"/>
  <c r="V167" i="7"/>
  <c r="AB167" i="7"/>
  <c r="V159" i="7"/>
  <c r="AB159" i="7"/>
  <c r="V151" i="7"/>
  <c r="AB151" i="7"/>
  <c r="V143" i="7"/>
  <c r="AB143" i="7"/>
  <c r="V135" i="7"/>
  <c r="AB135" i="7"/>
  <c r="V127" i="7"/>
  <c r="AB127" i="7"/>
  <c r="V119" i="7"/>
  <c r="AB119" i="7"/>
  <c r="V111" i="7"/>
  <c r="AB111" i="7"/>
  <c r="V103" i="7"/>
  <c r="AB103" i="7"/>
  <c r="V95" i="7"/>
  <c r="AB95" i="7"/>
  <c r="V87" i="7"/>
  <c r="AB87" i="7"/>
  <c r="V79" i="7"/>
  <c r="AB79" i="7"/>
  <c r="V71" i="7"/>
  <c r="AB71" i="7"/>
  <c r="V63" i="7"/>
  <c r="AB63" i="7"/>
  <c r="V55" i="7"/>
  <c r="AB55" i="7"/>
  <c r="V47" i="7"/>
  <c r="AB47" i="7"/>
  <c r="V39" i="7"/>
  <c r="AB39" i="7"/>
  <c r="V31" i="7"/>
  <c r="AB31" i="7"/>
  <c r="V23" i="7"/>
  <c r="AB23" i="7"/>
  <c r="V15" i="7"/>
  <c r="AB15" i="7"/>
  <c r="V7" i="7"/>
  <c r="AB7" i="7"/>
  <c r="V275" i="7"/>
  <c r="AB275" i="7"/>
  <c r="V295" i="7"/>
  <c r="AB295" i="7"/>
  <c r="V286" i="7"/>
  <c r="AB286" i="7"/>
  <c r="V278" i="7"/>
  <c r="AB278" i="7"/>
  <c r="V270" i="7"/>
  <c r="AB270" i="7"/>
  <c r="V262" i="7"/>
  <c r="AB262" i="7"/>
  <c r="V254" i="7"/>
  <c r="AB254" i="7"/>
  <c r="V246" i="7"/>
  <c r="AB246" i="7"/>
  <c r="V238" i="7"/>
  <c r="AB238" i="7"/>
  <c r="V230" i="7"/>
  <c r="AB230" i="7"/>
  <c r="V222" i="7"/>
  <c r="AB222" i="7"/>
  <c r="V214" i="7"/>
  <c r="AB214" i="7"/>
  <c r="V206" i="7"/>
  <c r="AB206" i="7"/>
  <c r="V198" i="7"/>
  <c r="AB198" i="7"/>
  <c r="V190" i="7"/>
  <c r="AB190" i="7"/>
  <c r="V182" i="7"/>
  <c r="AB182" i="7"/>
  <c r="V174" i="7"/>
  <c r="AB174" i="7"/>
  <c r="V166" i="7"/>
  <c r="AB166" i="7"/>
  <c r="V158" i="7"/>
  <c r="AB158" i="7"/>
  <c r="V150" i="7"/>
  <c r="AB150" i="7"/>
  <c r="V142" i="7"/>
  <c r="AB142" i="7"/>
  <c r="V134" i="7"/>
  <c r="AB134" i="7"/>
  <c r="V126" i="7"/>
  <c r="AB126" i="7"/>
  <c r="V118" i="7"/>
  <c r="AB118" i="7"/>
  <c r="V110" i="7"/>
  <c r="AB110" i="7"/>
  <c r="V102" i="7"/>
  <c r="AB102" i="7"/>
  <c r="V94" i="7"/>
  <c r="AB94" i="7"/>
  <c r="V86" i="7"/>
  <c r="AB86" i="7"/>
  <c r="V78" i="7"/>
  <c r="AB78" i="7"/>
  <c r="V70" i="7"/>
  <c r="AB70" i="7"/>
  <c r="V62" i="7"/>
  <c r="AB62" i="7"/>
  <c r="V54" i="7"/>
  <c r="AB54" i="7"/>
  <c r="V46" i="7"/>
  <c r="AB46" i="7"/>
  <c r="V38" i="7"/>
  <c r="AB38" i="7"/>
  <c r="V30" i="7"/>
  <c r="AB30" i="7"/>
  <c r="V22" i="7"/>
  <c r="AB22" i="7"/>
  <c r="V14" i="7"/>
  <c r="AB14" i="7"/>
  <c r="V6" i="7"/>
  <c r="AB6" i="7"/>
  <c r="V367" i="7"/>
  <c r="AB367" i="7"/>
  <c r="V343" i="7"/>
  <c r="AB343" i="7"/>
  <c r="V335" i="7"/>
  <c r="AB335" i="7"/>
  <c r="V319" i="7"/>
  <c r="AB319" i="7"/>
  <c r="V303" i="7"/>
  <c r="AB303" i="7"/>
  <c r="V374" i="7"/>
  <c r="AB374" i="7"/>
  <c r="V358" i="7"/>
  <c r="AB358" i="7"/>
  <c r="V342" i="7"/>
  <c r="AB342" i="7"/>
  <c r="V318" i="7"/>
  <c r="AB318" i="7"/>
  <c r="V302" i="7"/>
  <c r="AB302" i="7"/>
  <c r="V294" i="7"/>
  <c r="AB294" i="7"/>
  <c r="V277" i="7"/>
  <c r="AB277" i="7"/>
  <c r="V261" i="7"/>
  <c r="AB261" i="7"/>
  <c r="V245" i="7"/>
  <c r="AB245" i="7"/>
  <c r="V229" i="7"/>
  <c r="AB229" i="7"/>
  <c r="V213" i="7"/>
  <c r="AB213" i="7"/>
  <c r="V197" i="7"/>
  <c r="AB197" i="7"/>
  <c r="V181" i="7"/>
  <c r="AB181" i="7"/>
  <c r="V173" i="7"/>
  <c r="AB173" i="7"/>
  <c r="V165" i="7"/>
  <c r="AB165" i="7"/>
  <c r="V157" i="7"/>
  <c r="AB157" i="7"/>
  <c r="V141" i="7"/>
  <c r="AB141" i="7"/>
  <c r="V133" i="7"/>
  <c r="AB133" i="7"/>
  <c r="V125" i="7"/>
  <c r="AB125" i="7"/>
  <c r="V117" i="7"/>
  <c r="AB117" i="7"/>
  <c r="V109" i="7"/>
  <c r="AB109" i="7"/>
  <c r="V101" i="7"/>
  <c r="AB101" i="7"/>
  <c r="V93" i="7"/>
  <c r="AB93" i="7"/>
  <c r="V85" i="7"/>
  <c r="AB85" i="7"/>
  <c r="V77" i="7"/>
  <c r="AB77" i="7"/>
  <c r="V69" i="7"/>
  <c r="AB69" i="7"/>
  <c r="V61" i="7"/>
  <c r="AB61" i="7"/>
  <c r="V53" i="7"/>
  <c r="AB53" i="7"/>
  <c r="V45" i="7"/>
  <c r="AB45" i="7"/>
  <c r="V37" i="7"/>
  <c r="AB37" i="7"/>
  <c r="V29" i="7"/>
  <c r="AB29" i="7"/>
  <c r="V21" i="7"/>
  <c r="AB21" i="7"/>
  <c r="V13" i="7"/>
  <c r="AB13" i="7"/>
  <c r="V5" i="7"/>
  <c r="AB5" i="7"/>
  <c r="AB26" i="6"/>
  <c r="AD26" i="6" s="1"/>
  <c r="AB43" i="6"/>
  <c r="AD43" i="6" s="1"/>
  <c r="AC17" i="6"/>
  <c r="AD17" i="6" s="1"/>
  <c r="AG111" i="10"/>
  <c r="AD292" i="8"/>
  <c r="AD357" i="8"/>
  <c r="AD46" i="8"/>
  <c r="O41" i="6" s="1"/>
  <c r="AD40" i="8"/>
  <c r="AD104" i="8"/>
  <c r="AD173" i="8"/>
  <c r="AD162" i="8"/>
  <c r="AD254" i="8"/>
  <c r="AD196" i="8"/>
  <c r="AD259" i="8"/>
  <c r="AD319" i="8"/>
  <c r="AD5" i="8"/>
  <c r="AD37" i="8"/>
  <c r="AD324" i="8"/>
  <c r="AD68" i="8"/>
  <c r="AD290" i="8"/>
  <c r="AD152" i="8"/>
  <c r="AD65" i="8"/>
  <c r="AD91" i="8"/>
  <c r="AD82" i="8"/>
  <c r="AD186" i="8"/>
  <c r="AD265" i="8"/>
  <c r="AD194" i="8"/>
  <c r="AD64" i="8"/>
  <c r="AD143" i="8"/>
  <c r="AD93" i="8"/>
  <c r="AD159" i="8"/>
  <c r="AD200" i="8"/>
  <c r="AD183" i="8"/>
  <c r="AD77" i="8"/>
  <c r="AD56" i="8"/>
  <c r="AD275" i="8"/>
  <c r="AD288" i="8"/>
  <c r="AD234" i="8"/>
  <c r="AD203" i="8"/>
  <c r="AD57" i="8"/>
  <c r="AD41" i="8"/>
  <c r="AD184" i="8"/>
  <c r="AD101" i="8"/>
  <c r="AD207" i="8"/>
  <c r="AD58" i="8"/>
  <c r="AD338" i="8"/>
  <c r="AD20" i="8"/>
  <c r="AD223" i="8"/>
  <c r="AD148" i="8"/>
  <c r="AD214" i="8"/>
  <c r="AD267" i="8"/>
  <c r="AD24" i="8"/>
  <c r="AD226" i="8"/>
  <c r="O36" i="6" s="1"/>
  <c r="AD250" i="8"/>
  <c r="AD285" i="8"/>
  <c r="AD121" i="8"/>
  <c r="AD14" i="8"/>
  <c r="AD36" i="8"/>
  <c r="AD141" i="8"/>
  <c r="AD358" i="8"/>
  <c r="AD335" i="8"/>
  <c r="AD363" i="8"/>
  <c r="O59" i="6" s="1"/>
  <c r="AD99" i="8"/>
  <c r="AD302" i="8"/>
  <c r="AD329" i="8"/>
  <c r="AD119" i="8"/>
  <c r="AD296" i="8"/>
  <c r="AD269" i="8"/>
  <c r="AD166" i="8"/>
  <c r="AD18" i="8"/>
  <c r="AD213" i="8"/>
  <c r="AD66" i="8"/>
  <c r="AD348" i="8"/>
  <c r="AD17" i="8"/>
  <c r="AD242" i="8"/>
  <c r="AD276" i="8"/>
  <c r="AD289" i="8"/>
  <c r="AD147" i="8"/>
  <c r="AD114" i="8"/>
  <c r="AD359" i="8"/>
  <c r="AD360" i="8"/>
  <c r="AD7" i="8"/>
  <c r="AD128" i="8"/>
  <c r="AD325" i="8"/>
  <c r="AD315" i="8"/>
  <c r="O48" i="6" s="1"/>
  <c r="AD181" i="8"/>
  <c r="AD321" i="8"/>
  <c r="AD271" i="8"/>
  <c r="AD13" i="8"/>
  <c r="O52" i="6" s="1"/>
  <c r="AD133" i="8"/>
  <c r="AD306" i="8"/>
  <c r="AD243" i="8"/>
  <c r="AD253" i="8"/>
  <c r="AD84" i="8"/>
  <c r="AD123" i="8"/>
  <c r="AD349" i="8"/>
  <c r="O35" i="6" s="1"/>
  <c r="AD320" i="8"/>
  <c r="AD346" i="8"/>
  <c r="AD81" i="8"/>
  <c r="AD16" i="8"/>
  <c r="AD283" i="8"/>
  <c r="AD227" i="8"/>
  <c r="AD246" i="8"/>
  <c r="AD145" i="8"/>
  <c r="AD139" i="8"/>
  <c r="AD294" i="8"/>
  <c r="AD270" i="8"/>
  <c r="AD155" i="8"/>
  <c r="AD356" i="8"/>
  <c r="AD53" i="8"/>
  <c r="AD331" i="8"/>
  <c r="AD215" i="8"/>
  <c r="AD217" i="8"/>
  <c r="AD220" i="8"/>
  <c r="AD154" i="8"/>
  <c r="AD117" i="8"/>
  <c r="AD179" i="8"/>
  <c r="AD151" i="8"/>
  <c r="AD300" i="8"/>
  <c r="AD105" i="8"/>
  <c r="AD34" i="8"/>
  <c r="AD171" i="8"/>
  <c r="AD125" i="8"/>
  <c r="AD230" i="8"/>
  <c r="AD172" i="8"/>
  <c r="AD193" i="8"/>
  <c r="AD6" i="8"/>
  <c r="AD138" i="8"/>
  <c r="AD118" i="8"/>
  <c r="AD25" i="8"/>
  <c r="AD12" i="8"/>
  <c r="AD21" i="8"/>
  <c r="AD297" i="8"/>
  <c r="AD233" i="8"/>
  <c r="AD59" i="8"/>
  <c r="AD165" i="8"/>
  <c r="AD364" i="8"/>
  <c r="AD337" i="8"/>
  <c r="AD150" i="8"/>
  <c r="O13" i="6" s="1"/>
  <c r="AD89" i="8"/>
  <c r="AD127" i="8"/>
  <c r="AD49" i="8"/>
  <c r="AD100" i="8"/>
  <c r="AD55" i="8"/>
  <c r="AD120" i="8"/>
  <c r="AD15" i="8"/>
  <c r="AD295" i="8"/>
  <c r="AD11" i="8"/>
  <c r="AD35" i="8"/>
  <c r="AD318" i="8"/>
  <c r="AD361" i="8"/>
  <c r="AD341" i="8"/>
  <c r="AD80" i="8"/>
  <c r="AD108" i="8"/>
  <c r="AD28" i="8"/>
  <c r="AD149" i="8"/>
  <c r="AD334" i="8"/>
  <c r="AD229" i="8"/>
  <c r="AD339" i="8"/>
  <c r="AD277" i="8"/>
  <c r="AD95" i="8"/>
  <c r="AD90" i="8"/>
  <c r="AD92" i="8"/>
  <c r="AD195" i="8"/>
  <c r="AD212" i="8"/>
  <c r="AD197" i="8"/>
  <c r="AD88" i="8"/>
  <c r="AD238" i="8"/>
  <c r="O27" i="6" s="1"/>
  <c r="AD330" i="8"/>
  <c r="AD94" i="8"/>
  <c r="O47" i="6" s="1"/>
  <c r="AD42" i="8"/>
  <c r="AD187" i="8"/>
  <c r="AD345" i="8"/>
  <c r="AD273" i="8"/>
  <c r="AD167" i="8"/>
  <c r="AD313" i="8"/>
  <c r="AD347" i="8"/>
  <c r="AD255" i="8"/>
  <c r="AD168" i="8"/>
  <c r="AD249" i="8"/>
  <c r="O31" i="6" s="1"/>
  <c r="AD291" i="8"/>
  <c r="AD343" i="8"/>
  <c r="AD111" i="8"/>
  <c r="AD257" i="8"/>
  <c r="AD29" i="6"/>
  <c r="AD46" i="6"/>
  <c r="AD12" i="6"/>
  <c r="AD38" i="6"/>
  <c r="AD5" i="6"/>
  <c r="AD34" i="6"/>
  <c r="AD47" i="6"/>
  <c r="AD13" i="6"/>
  <c r="AD16" i="6"/>
  <c r="AD30" i="6"/>
  <c r="AD40" i="6"/>
  <c r="AD21" i="6"/>
  <c r="AD10" i="6"/>
  <c r="AD45" i="6"/>
  <c r="AD19" i="6"/>
  <c r="AD37" i="6"/>
  <c r="AD9" i="6"/>
  <c r="K8383" i="17"/>
  <c r="O8383" i="17"/>
  <c r="O8382" i="17"/>
  <c r="K8333" i="17"/>
  <c r="K8334" i="17"/>
  <c r="O8333" i="17"/>
  <c r="K8316" i="17"/>
  <c r="O8334" i="17"/>
  <c r="O8316" i="17"/>
  <c r="K8287" i="17"/>
  <c r="O8287" i="17"/>
  <c r="I15" i="17"/>
  <c r="K15" i="17" s="1"/>
  <c r="I51" i="17"/>
  <c r="I57" i="17"/>
  <c r="K57" i="17" s="1"/>
  <c r="I61" i="17"/>
  <c r="K61" i="17" s="1"/>
  <c r="I109" i="17"/>
  <c r="K109" i="17" s="1"/>
  <c r="I113" i="17"/>
  <c r="K113" i="17" s="1"/>
  <c r="I164" i="17"/>
  <c r="K164" i="17" s="1"/>
  <c r="I26" i="17"/>
  <c r="K26" i="17" s="1"/>
  <c r="I69" i="17"/>
  <c r="K69" i="17" s="1"/>
  <c r="I73" i="17"/>
  <c r="K73" i="17" s="1"/>
  <c r="I77" i="17"/>
  <c r="K77" i="17" s="1"/>
  <c r="I81" i="17"/>
  <c r="K81" i="17" s="1"/>
  <c r="I85" i="17"/>
  <c r="I89" i="17"/>
  <c r="K89" i="17" s="1"/>
  <c r="I93" i="17"/>
  <c r="K93" i="17" s="1"/>
  <c r="I97" i="17"/>
  <c r="K97" i="17" s="1"/>
  <c r="I101" i="17"/>
  <c r="K101" i="17" s="1"/>
  <c r="I105" i="17"/>
  <c r="K105" i="17" s="1"/>
  <c r="I117" i="17"/>
  <c r="K117" i="17" s="1"/>
  <c r="I121" i="17"/>
  <c r="K121" i="17" s="1"/>
  <c r="I125" i="17"/>
  <c r="I129" i="17"/>
  <c r="I136" i="17"/>
  <c r="K136" i="17" s="1"/>
  <c r="I139" i="17"/>
  <c r="K139" i="17" s="1"/>
  <c r="I143" i="17"/>
  <c r="K143" i="17" s="1"/>
  <c r="I146" i="17"/>
  <c r="K146" i="17" s="1"/>
  <c r="I150" i="17"/>
  <c r="K150" i="17" s="1"/>
  <c r="I152" i="17"/>
  <c r="K152" i="17" s="1"/>
  <c r="I156" i="17"/>
  <c r="I160" i="17"/>
  <c r="K160" i="17" s="1"/>
  <c r="I168" i="17"/>
  <c r="K168" i="17" s="1"/>
  <c r="I172" i="17"/>
  <c r="K172" i="17" s="1"/>
  <c r="I176" i="17"/>
  <c r="K176" i="17" s="1"/>
  <c r="I180" i="17"/>
  <c r="K180" i="17" s="1"/>
  <c r="I184" i="17"/>
  <c r="K184" i="17" s="1"/>
  <c r="I192" i="17"/>
  <c r="K192" i="17" s="1"/>
  <c r="I204" i="17"/>
  <c r="I212" i="17"/>
  <c r="K212" i="17" s="1"/>
  <c r="I216" i="17"/>
  <c r="K216" i="17" s="1"/>
  <c r="I253" i="17"/>
  <c r="K253" i="17" s="1"/>
  <c r="I265" i="17"/>
  <c r="K265" i="17" s="1"/>
  <c r="I276" i="17"/>
  <c r="K276" i="17" s="1"/>
  <c r="I280" i="17"/>
  <c r="K280" i="17" s="1"/>
  <c r="I284" i="17"/>
  <c r="K284" i="17" s="1"/>
  <c r="I288" i="17"/>
  <c r="K288" i="17" s="1"/>
  <c r="I316" i="17"/>
  <c r="K316" i="17" s="1"/>
  <c r="I322" i="17"/>
  <c r="K322" i="17" s="1"/>
  <c r="I326" i="17"/>
  <c r="K326" i="17" s="1"/>
  <c r="I335" i="17"/>
  <c r="K335" i="17" s="1"/>
  <c r="I338" i="17"/>
  <c r="K338" i="17" s="1"/>
  <c r="I346" i="17"/>
  <c r="K346" i="17" s="1"/>
  <c r="I350" i="17"/>
  <c r="I354" i="17"/>
  <c r="K354" i="17" s="1"/>
  <c r="I393" i="17"/>
  <c r="K393" i="17" s="1"/>
  <c r="I397" i="17"/>
  <c r="K397" i="17" s="1"/>
  <c r="I404" i="17"/>
  <c r="K404" i="17" s="1"/>
  <c r="I421" i="17"/>
  <c r="K421" i="17" s="1"/>
  <c r="I425" i="17"/>
  <c r="K425" i="17" s="1"/>
  <c r="I427" i="17"/>
  <c r="K427" i="17" s="1"/>
  <c r="I436" i="17"/>
  <c r="K436" i="17" s="1"/>
  <c r="I448" i="17"/>
  <c r="K448" i="17" s="1"/>
  <c r="I452" i="17"/>
  <c r="K452" i="17" s="1"/>
  <c r="I464" i="17"/>
  <c r="K464" i="17" s="1"/>
  <c r="I468" i="17"/>
  <c r="K468" i="17" s="1"/>
  <c r="I472" i="17"/>
  <c r="K472" i="17" s="1"/>
  <c r="I476" i="17"/>
  <c r="K476" i="17" s="1"/>
  <c r="I480" i="17"/>
  <c r="K480" i="17" s="1"/>
  <c r="I484" i="17"/>
  <c r="K484" i="17" s="1"/>
  <c r="I488" i="17"/>
  <c r="K488" i="17" s="1"/>
  <c r="I495" i="17"/>
  <c r="K495" i="17" s="1"/>
  <c r="I225" i="17"/>
  <c r="I228" i="17"/>
  <c r="K228" i="17" s="1"/>
  <c r="I249" i="17"/>
  <c r="K249" i="17" s="1"/>
  <c r="I261" i="17"/>
  <c r="K261" i="17" s="1"/>
  <c r="I273" i="17"/>
  <c r="K273" i="17" s="1"/>
  <c r="I292" i="17"/>
  <c r="K292" i="17" s="1"/>
  <c r="I296" i="17"/>
  <c r="K296" i="17" s="1"/>
  <c r="I300" i="17"/>
  <c r="K300" i="17" s="1"/>
  <c r="I304" i="17"/>
  <c r="K304" i="17" s="1"/>
  <c r="I308" i="17"/>
  <c r="K308" i="17" s="1"/>
  <c r="I312" i="17"/>
  <c r="K312" i="17" s="1"/>
  <c r="I377" i="17"/>
  <c r="K377" i="17" s="1"/>
  <c r="I406" i="17"/>
  <c r="K406" i="17" s="1"/>
  <c r="I410" i="17"/>
  <c r="K410" i="17" s="1"/>
  <c r="I440" i="17"/>
  <c r="K440" i="17" s="1"/>
  <c r="I456" i="17"/>
  <c r="K456" i="17" s="1"/>
  <c r="I718" i="17"/>
  <c r="K718" i="17" s="1"/>
  <c r="I722" i="17"/>
  <c r="K722" i="17" s="1"/>
  <c r="I726" i="17"/>
  <c r="K726" i="17" s="1"/>
  <c r="I737" i="17"/>
  <c r="K737" i="17" s="1"/>
  <c r="I745" i="17"/>
  <c r="K745" i="17" s="1"/>
  <c r="I749" i="17"/>
  <c r="K749" i="17" s="1"/>
  <c r="I753" i="17"/>
  <c r="K753" i="17" s="1"/>
  <c r="I757" i="17"/>
  <c r="K757" i="17" s="1"/>
  <c r="I765" i="17"/>
  <c r="K765" i="17" s="1"/>
  <c r="I773" i="17"/>
  <c r="K773" i="17" s="1"/>
  <c r="I780" i="17"/>
  <c r="K780" i="17" s="1"/>
  <c r="I786" i="17"/>
  <c r="K786" i="17" s="1"/>
  <c r="I790" i="17"/>
  <c r="K790" i="17" s="1"/>
  <c r="I793" i="17"/>
  <c r="K793" i="17" s="1"/>
  <c r="I796" i="17"/>
  <c r="K796" i="17" s="1"/>
  <c r="I834" i="17"/>
  <c r="K834" i="17" s="1"/>
  <c r="I838" i="17"/>
  <c r="K838" i="17" s="1"/>
  <c r="I842" i="17"/>
  <c r="K842" i="17" s="1"/>
  <c r="I845" i="17"/>
  <c r="K845" i="17" s="1"/>
  <c r="I873" i="17"/>
  <c r="K873" i="17" s="1"/>
  <c r="I877" i="17"/>
  <c r="K877" i="17" s="1"/>
  <c r="I887" i="17"/>
  <c r="K887" i="17" s="1"/>
  <c r="I890" i="17"/>
  <c r="K890" i="17" s="1"/>
  <c r="I900" i="17"/>
  <c r="K900" i="17" s="1"/>
  <c r="I910" i="17"/>
  <c r="K910" i="17" s="1"/>
  <c r="I913" i="17"/>
  <c r="I916" i="17"/>
  <c r="I922" i="17"/>
  <c r="K922" i="17" s="1"/>
  <c r="I928" i="17"/>
  <c r="K928" i="17" s="1"/>
  <c r="I947" i="17"/>
  <c r="K947" i="17" s="1"/>
  <c r="I950" i="17"/>
  <c r="K950" i="17" s="1"/>
  <c r="I951" i="17"/>
  <c r="K951" i="17" s="1"/>
  <c r="I956" i="17"/>
  <c r="K956" i="17" s="1"/>
  <c r="I800" i="17"/>
  <c r="K800" i="17" s="1"/>
  <c r="I806" i="17"/>
  <c r="K806" i="17" s="1"/>
  <c r="I810" i="17"/>
  <c r="K810" i="17" s="1"/>
  <c r="I813" i="17"/>
  <c r="K813" i="17" s="1"/>
  <c r="I816" i="17"/>
  <c r="K816" i="17" s="1"/>
  <c r="I820" i="17"/>
  <c r="K820" i="17" s="1"/>
  <c r="I847" i="17"/>
  <c r="K847" i="17" s="1"/>
  <c r="I853" i="17"/>
  <c r="K853" i="17" s="1"/>
  <c r="I857" i="17"/>
  <c r="K857" i="17" s="1"/>
  <c r="I863" i="17"/>
  <c r="K863" i="17" s="1"/>
  <c r="I880" i="17"/>
  <c r="K880" i="17" s="1"/>
  <c r="I883" i="17"/>
  <c r="K883" i="17" s="1"/>
  <c r="I932" i="17"/>
  <c r="K932" i="17" s="1"/>
  <c r="I937" i="17"/>
  <c r="K937" i="17" s="1"/>
  <c r="I959" i="17"/>
  <c r="K959" i="17" s="1"/>
  <c r="I967" i="17"/>
  <c r="K967" i="17" s="1"/>
  <c r="I970" i="17"/>
  <c r="K970" i="17" s="1"/>
  <c r="I980" i="17"/>
  <c r="K980" i="17" s="1"/>
  <c r="I986" i="17"/>
  <c r="K986" i="17" s="1"/>
  <c r="I990" i="17"/>
  <c r="K990" i="17" s="1"/>
  <c r="I995" i="17"/>
  <c r="K995" i="17" s="1"/>
  <c r="I999" i="17"/>
  <c r="K999" i="17" s="1"/>
  <c r="I1013" i="17"/>
  <c r="K1013" i="17" s="1"/>
  <c r="I1026" i="17"/>
  <c r="K1026" i="17" s="1"/>
  <c r="I1032" i="17"/>
  <c r="K1032" i="17" s="1"/>
  <c r="I1036" i="17"/>
  <c r="K1036" i="17" s="1"/>
  <c r="I1078" i="17"/>
  <c r="K1078" i="17" s="1"/>
  <c r="I1081" i="17"/>
  <c r="K1081" i="17" s="1"/>
  <c r="I1084" i="17"/>
  <c r="K1084" i="17" s="1"/>
  <c r="I1092" i="17"/>
  <c r="K1092" i="17" s="1"/>
  <c r="I1096" i="17"/>
  <c r="K1096" i="17" s="1"/>
  <c r="I1100" i="17"/>
  <c r="K1100" i="17" s="1"/>
  <c r="I1104" i="17"/>
  <c r="K1104" i="17" s="1"/>
  <c r="I1112" i="17"/>
  <c r="K1112" i="17" s="1"/>
  <c r="I1116" i="17"/>
  <c r="K1116" i="17" s="1"/>
  <c r="I1120" i="17"/>
  <c r="K1120" i="17" s="1"/>
  <c r="I1132" i="17"/>
  <c r="K1132" i="17" s="1"/>
  <c r="I1135" i="17"/>
  <c r="K1135" i="17" s="1"/>
  <c r="I1164" i="17"/>
  <c r="K1164" i="17" s="1"/>
  <c r="I1170" i="17"/>
  <c r="K1170" i="17" s="1"/>
  <c r="I1173" i="17"/>
  <c r="K1173" i="17" s="1"/>
  <c r="I1181" i="17"/>
  <c r="K1181" i="17" s="1"/>
  <c r="I1185" i="17"/>
  <c r="K1185" i="17" s="1"/>
  <c r="I1201" i="17"/>
  <c r="K1201" i="17" s="1"/>
  <c r="I1205" i="17"/>
  <c r="K1205" i="17" s="1"/>
  <c r="I1208" i="17"/>
  <c r="K1208" i="17" s="1"/>
  <c r="I1212" i="17"/>
  <c r="K1212" i="17" s="1"/>
  <c r="I1216" i="17"/>
  <c r="K1216" i="17" s="1"/>
  <c r="I1220" i="17"/>
  <c r="K1220" i="17" s="1"/>
  <c r="I1224" i="17"/>
  <c r="K1224" i="17" s="1"/>
  <c r="I1228" i="17"/>
  <c r="K1228" i="17" s="1"/>
  <c r="I1232" i="17"/>
  <c r="K1232" i="17" s="1"/>
  <c r="I1002" i="17"/>
  <c r="K1002" i="17" s="1"/>
  <c r="I1006" i="17"/>
  <c r="K1006" i="17" s="1"/>
  <c r="I1007" i="17"/>
  <c r="K1007" i="17" s="1"/>
  <c r="I1016" i="17"/>
  <c r="K1016" i="17" s="1"/>
  <c r="I1019" i="17"/>
  <c r="K1019" i="17" s="1"/>
  <c r="I1023" i="17"/>
  <c r="K1023" i="17" s="1"/>
  <c r="I1029" i="17"/>
  <c r="K1029" i="17" s="1"/>
  <c r="I1044" i="17"/>
  <c r="K1044" i="17" s="1"/>
  <c r="I1047" i="17"/>
  <c r="K1047" i="17" s="1"/>
  <c r="I1051" i="17"/>
  <c r="K1051" i="17" s="1"/>
  <c r="I1055" i="17"/>
  <c r="K1055" i="17" s="1"/>
  <c r="I1059" i="17"/>
  <c r="K1059" i="17" s="1"/>
  <c r="I1066" i="17"/>
  <c r="K1066" i="17" s="1"/>
  <c r="I1070" i="17"/>
  <c r="K1070" i="17" s="1"/>
  <c r="I1074" i="17"/>
  <c r="K1074" i="17" s="1"/>
  <c r="I1108" i="17"/>
  <c r="K1108" i="17" s="1"/>
  <c r="I1139" i="17"/>
  <c r="I1143" i="17"/>
  <c r="K1143" i="17" s="1"/>
  <c r="I1151" i="17"/>
  <c r="K1151" i="17" s="1"/>
  <c r="I1158" i="17"/>
  <c r="K1158" i="17" s="1"/>
  <c r="I1189" i="17"/>
  <c r="K1189" i="17" s="1"/>
  <c r="I1193" i="17"/>
  <c r="K1193" i="17" s="1"/>
  <c r="I1197" i="17"/>
  <c r="K1197" i="17" s="1"/>
  <c r="I1240" i="17"/>
  <c r="K1240" i="17" s="1"/>
  <c r="I1246" i="17"/>
  <c r="K1246" i="17" s="1"/>
  <c r="I1249" i="17"/>
  <c r="K1249" i="17" s="1"/>
  <c r="I1253" i="17"/>
  <c r="K1253" i="17" s="1"/>
  <c r="I1256" i="17"/>
  <c r="I1265" i="17"/>
  <c r="K1265" i="17" s="1"/>
  <c r="I1269" i="17"/>
  <c r="K1269" i="17" s="1"/>
  <c r="I1277" i="17"/>
  <c r="K1277" i="17" s="1"/>
  <c r="I5982" i="17"/>
  <c r="K5982" i="17" s="1"/>
  <c r="I5983" i="17"/>
  <c r="K5983" i="17" s="1"/>
  <c r="I5986" i="17"/>
  <c r="K5986" i="17" s="1"/>
  <c r="I5988" i="17"/>
  <c r="I5990" i="17"/>
  <c r="K5990" i="17" s="1"/>
  <c r="I5992" i="17"/>
  <c r="K5992" i="17" s="1"/>
  <c r="I5994" i="17"/>
  <c r="K5994" i="17" s="1"/>
  <c r="I5998" i="17"/>
  <c r="K5998" i="17" s="1"/>
  <c r="I6000" i="17"/>
  <c r="K6000" i="17" s="1"/>
  <c r="I6003" i="17"/>
  <c r="K6003" i="17" s="1"/>
  <c r="I6005" i="17"/>
  <c r="K6005" i="17" s="1"/>
  <c r="I6007" i="17"/>
  <c r="K6007" i="17" s="1"/>
  <c r="I6009" i="17"/>
  <c r="K6009" i="17" s="1"/>
  <c r="I6011" i="17"/>
  <c r="K6011" i="17" s="1"/>
  <c r="I6013" i="17"/>
  <c r="K6013" i="17" s="1"/>
  <c r="I6015" i="17"/>
  <c r="K6015" i="17" s="1"/>
  <c r="I6032" i="17"/>
  <c r="K6032" i="17" s="1"/>
  <c r="I6179" i="17"/>
  <c r="K6179" i="17" s="1"/>
  <c r="I6491" i="17"/>
  <c r="K6491" i="17" s="1"/>
  <c r="I6493" i="17"/>
  <c r="K6493" i="17" s="1"/>
  <c r="I6497" i="17"/>
  <c r="K6497" i="17" s="1"/>
  <c r="I6501" i="17"/>
  <c r="K6501" i="17" s="1"/>
  <c r="I6505" i="17"/>
  <c r="K6505" i="17" s="1"/>
  <c r="I6509" i="17"/>
  <c r="K6509" i="17" s="1"/>
  <c r="I6513" i="17"/>
  <c r="K6513" i="17" s="1"/>
  <c r="I6521" i="17"/>
  <c r="K6521" i="17" s="1"/>
  <c r="I6525" i="17"/>
  <c r="K6525" i="17" s="1"/>
  <c r="I6529" i="17"/>
  <c r="K6529" i="17" s="1"/>
  <c r="I6533" i="17"/>
  <c r="K6533" i="17" s="1"/>
  <c r="I6541" i="17"/>
  <c r="I6545" i="17"/>
  <c r="K6545" i="17" s="1"/>
  <c r="I6548" i="17"/>
  <c r="K6548" i="17" s="1"/>
  <c r="I6552" i="17"/>
  <c r="K6552" i="17" s="1"/>
  <c r="I6556" i="17"/>
  <c r="K6556" i="17" s="1"/>
  <c r="I6564" i="17"/>
  <c r="K6564" i="17" s="1"/>
  <c r="I6568" i="17"/>
  <c r="K6568" i="17" s="1"/>
  <c r="I6585" i="17"/>
  <c r="K6585" i="17" s="1"/>
  <c r="I6588" i="17"/>
  <c r="K6588" i="17" s="1"/>
  <c r="I6592" i="17"/>
  <c r="K6592" i="17" s="1"/>
  <c r="I6596" i="17"/>
  <c r="K6596" i="17" s="1"/>
  <c r="I6600" i="17"/>
  <c r="K6600" i="17" s="1"/>
  <c r="I6603" i="17"/>
  <c r="K6603" i="17" s="1"/>
  <c r="I6607" i="17"/>
  <c r="K6607" i="17" s="1"/>
  <c r="I6611" i="17"/>
  <c r="K6611" i="17" s="1"/>
  <c r="I6615" i="17"/>
  <c r="K6615" i="17" s="1"/>
  <c r="I6619" i="17"/>
  <c r="K6619" i="17" s="1"/>
  <c r="I6623" i="17"/>
  <c r="K6623" i="17" s="1"/>
  <c r="I6627" i="17"/>
  <c r="K6627" i="17" s="1"/>
  <c r="I6631" i="17"/>
  <c r="K6631" i="17" s="1"/>
  <c r="I6635" i="17"/>
  <c r="K6635" i="17" s="1"/>
  <c r="I6639" i="17"/>
  <c r="K6639" i="17" s="1"/>
  <c r="I6641" i="17"/>
  <c r="K6641" i="17" s="1"/>
  <c r="I6644" i="17"/>
  <c r="K6644" i="17" s="1"/>
  <c r="I6648" i="17"/>
  <c r="K6648" i="17" s="1"/>
  <c r="I6651" i="17"/>
  <c r="K6651" i="17" s="1"/>
  <c r="I6657" i="17"/>
  <c r="K6657" i="17" s="1"/>
  <c r="I6661" i="17"/>
  <c r="K6661" i="17" s="1"/>
  <c r="I6665" i="17"/>
  <c r="K6665" i="17" s="1"/>
  <c r="I6669" i="17"/>
  <c r="K6669" i="17" s="1"/>
  <c r="I6673" i="17"/>
  <c r="K6673" i="17" s="1"/>
  <c r="I6677" i="17"/>
  <c r="K6677" i="17" s="1"/>
  <c r="I6758" i="17"/>
  <c r="K6758" i="17" s="1"/>
  <c r="I6762" i="17"/>
  <c r="K6762" i="17" s="1"/>
  <c r="I6766" i="17"/>
  <c r="K6766" i="17" s="1"/>
  <c r="I6770" i="17"/>
  <c r="K6770" i="17" s="1"/>
  <c r="I6794" i="17"/>
  <c r="K6794" i="17" s="1"/>
  <c r="I7496" i="17"/>
  <c r="K7496" i="17" s="1"/>
  <c r="I7499" i="17"/>
  <c r="K7499" i="17" s="1"/>
  <c r="I7507" i="17"/>
  <c r="K7507" i="17" s="1"/>
  <c r="I7511" i="17"/>
  <c r="K7511" i="17" s="1"/>
  <c r="I7514" i="17"/>
  <c r="K7514" i="17" s="1"/>
  <c r="I7517" i="17"/>
  <c r="I7521" i="17"/>
  <c r="K7521" i="17" s="1"/>
  <c r="I7525" i="17"/>
  <c r="K7525" i="17" s="1"/>
  <c r="I7537" i="17"/>
  <c r="I7541" i="17"/>
  <c r="K7541" i="17" s="1"/>
  <c r="I7561" i="17"/>
  <c r="K7561" i="17" s="1"/>
  <c r="I7565" i="17"/>
  <c r="K7565" i="17" s="1"/>
  <c r="I7567" i="17"/>
  <c r="K7567" i="17" s="1"/>
  <c r="I7569" i="17"/>
  <c r="K7569" i="17" s="1"/>
  <c r="I7573" i="17"/>
  <c r="K7573" i="17" s="1"/>
  <c r="I7575" i="17"/>
  <c r="K7575" i="17" s="1"/>
  <c r="I7577" i="17"/>
  <c r="K7577" i="17" s="1"/>
  <c r="I7579" i="17"/>
  <c r="K7579" i="17" s="1"/>
  <c r="I7581" i="17"/>
  <c r="K7581" i="17" s="1"/>
  <c r="I7583" i="17"/>
  <c r="K7583" i="17" s="1"/>
  <c r="I7585" i="17"/>
  <c r="K7585" i="17" s="1"/>
  <c r="I7587" i="17"/>
  <c r="K7587" i="17" s="1"/>
  <c r="I7588" i="17"/>
  <c r="K7588" i="17" s="1"/>
  <c r="I7592" i="17"/>
  <c r="I7596" i="17"/>
  <c r="K7596" i="17" s="1"/>
  <c r="I7599" i="17"/>
  <c r="K7599" i="17" s="1"/>
  <c r="I7602" i="17"/>
  <c r="K7602" i="17" s="1"/>
  <c r="I7606" i="17"/>
  <c r="K7606" i="17" s="1"/>
  <c r="I7610" i="17"/>
  <c r="K7610" i="17" s="1"/>
  <c r="I7614" i="17"/>
  <c r="K7614" i="17" s="1"/>
  <c r="I7618" i="17"/>
  <c r="K7618" i="17" s="1"/>
  <c r="I7622" i="17"/>
  <c r="K7622" i="17" s="1"/>
  <c r="I7626" i="17"/>
  <c r="K7626" i="17" s="1"/>
  <c r="I7630" i="17"/>
  <c r="K7630" i="17" s="1"/>
  <c r="I7634" i="17"/>
  <c r="K7634" i="17" s="1"/>
  <c r="I7637" i="17"/>
  <c r="K7637" i="17" s="1"/>
  <c r="I7641" i="17"/>
  <c r="K7641" i="17" s="1"/>
  <c r="I7645" i="17"/>
  <c r="K7645" i="17" s="1"/>
  <c r="I7649" i="17"/>
  <c r="K7649" i="17" s="1"/>
  <c r="I7653" i="17"/>
  <c r="K7653" i="17" s="1"/>
  <c r="I7657" i="17"/>
  <c r="K7657" i="17" s="1"/>
  <c r="I7661" i="17"/>
  <c r="K7661" i="17" s="1"/>
  <c r="I7665" i="17"/>
  <c r="K7665" i="17" s="1"/>
  <c r="I7669" i="17"/>
  <c r="K7669" i="17" s="1"/>
  <c r="I7673" i="17"/>
  <c r="K7673" i="17" s="1"/>
  <c r="I7677" i="17"/>
  <c r="K7677" i="17" s="1"/>
  <c r="I7684" i="17"/>
  <c r="K7684" i="17" s="1"/>
  <c r="I7693" i="17"/>
  <c r="K7693" i="17" s="1"/>
  <c r="I7695" i="17"/>
  <c r="K7695" i="17" s="1"/>
  <c r="I7699" i="17"/>
  <c r="K7699" i="17" s="1"/>
  <c r="I7703" i="17"/>
  <c r="K7703" i="17" s="1"/>
  <c r="I7707" i="17"/>
  <c r="K7707" i="17" s="1"/>
  <c r="I7711" i="17"/>
  <c r="K7711" i="17" s="1"/>
  <c r="I7715" i="17"/>
  <c r="K7715" i="17" s="1"/>
  <c r="I7718" i="17"/>
  <c r="K7718" i="17" s="1"/>
  <c r="I7722" i="17"/>
  <c r="K7722" i="17" s="1"/>
  <c r="I7726" i="17"/>
  <c r="K7726" i="17" s="1"/>
  <c r="I7730" i="17"/>
  <c r="K7730" i="17" s="1"/>
  <c r="I7734" i="17"/>
  <c r="K7734" i="17" s="1"/>
  <c r="I7738" i="17"/>
  <c r="K7738" i="17" s="1"/>
  <c r="I7742" i="17"/>
  <c r="K7742" i="17" s="1"/>
  <c r="I7746" i="17"/>
  <c r="K7746" i="17" s="1"/>
  <c r="I7750" i="17"/>
  <c r="K7750" i="17" s="1"/>
  <c r="I7754" i="17"/>
  <c r="K7754" i="17" s="1"/>
  <c r="I7766" i="17"/>
  <c r="K7766" i="17" s="1"/>
  <c r="I7993" i="17"/>
  <c r="K7993" i="17" s="1"/>
  <c r="I8056" i="17"/>
  <c r="K8056" i="17" s="1"/>
  <c r="I8058" i="17"/>
  <c r="K8058" i="17" s="1"/>
  <c r="I8060" i="17"/>
  <c r="K8060" i="17" s="1"/>
  <c r="I8062" i="17"/>
  <c r="K8062" i="17" s="1"/>
  <c r="I8064" i="17"/>
  <c r="I8066" i="17"/>
  <c r="K8066" i="17" s="1"/>
  <c r="I8069" i="17"/>
  <c r="K8069" i="17" s="1"/>
  <c r="I8073" i="17"/>
  <c r="K8073" i="17" s="1"/>
  <c r="I8077" i="17"/>
  <c r="K8077" i="17" s="1"/>
  <c r="I8079" i="17"/>
  <c r="I8081" i="17"/>
  <c r="K8081" i="17" s="1"/>
  <c r="I8083" i="17"/>
  <c r="I8086" i="17"/>
  <c r="K8086" i="17" s="1"/>
  <c r="I8089" i="17"/>
  <c r="K8089" i="17" s="1"/>
  <c r="I8094" i="17"/>
  <c r="K8094" i="17" s="1"/>
  <c r="I8098" i="17"/>
  <c r="K8098" i="17" s="1"/>
  <c r="I8100" i="17"/>
  <c r="K8100" i="17" s="1"/>
  <c r="I8103" i="17"/>
  <c r="I8105" i="17"/>
  <c r="K8105" i="17" s="1"/>
  <c r="I8107" i="17"/>
  <c r="K8107" i="17" s="1"/>
  <c r="I8110" i="17"/>
  <c r="K8110" i="17" s="1"/>
  <c r="I8246" i="17"/>
  <c r="I8251" i="17"/>
  <c r="I8255" i="17"/>
  <c r="I8258" i="17"/>
  <c r="I8260" i="17"/>
  <c r="I8262" i="17"/>
  <c r="I8265" i="17"/>
  <c r="I8250" i="17"/>
  <c r="I8264" i="17"/>
  <c r="I8268" i="17"/>
  <c r="I8113" i="17"/>
  <c r="K8113" i="17" s="1"/>
  <c r="I8117" i="17"/>
  <c r="K8117" i="17" s="1"/>
  <c r="I8121" i="17"/>
  <c r="K8121" i="17" s="1"/>
  <c r="I8128" i="17"/>
  <c r="K8128" i="17" s="1"/>
  <c r="I8131" i="17"/>
  <c r="I8134" i="17"/>
  <c r="K8134" i="17" s="1"/>
  <c r="I8210" i="17"/>
  <c r="I8211" i="17"/>
  <c r="I8214" i="17"/>
  <c r="I8218" i="17"/>
  <c r="I8266" i="17"/>
  <c r="I37" i="17"/>
  <c r="K37" i="17" s="1"/>
  <c r="I131" i="17"/>
  <c r="K131" i="17" s="1"/>
  <c r="I221" i="17"/>
  <c r="K221" i="17" s="1"/>
  <c r="I237" i="17"/>
  <c r="K237" i="17" s="1"/>
  <c r="I269" i="17"/>
  <c r="K269" i="17" s="1"/>
  <c r="I342" i="17"/>
  <c r="K342" i="17" s="1"/>
  <c r="I385" i="17"/>
  <c r="K385" i="17" s="1"/>
  <c r="I414" i="17"/>
  <c r="K414" i="17" s="1"/>
  <c r="I432" i="17"/>
  <c r="K432" i="17" s="1"/>
  <c r="I460" i="17"/>
  <c r="K460" i="17" s="1"/>
  <c r="I511" i="17"/>
  <c r="K511" i="17" s="1"/>
  <c r="I535" i="17"/>
  <c r="K535" i="17" s="1"/>
  <c r="I596" i="17"/>
  <c r="K596" i="17" s="1"/>
  <c r="I620" i="17"/>
  <c r="K620" i="17" s="1"/>
  <c r="I730" i="17"/>
  <c r="K730" i="17" s="1"/>
  <c r="I733" i="17"/>
  <c r="K733" i="17" s="1"/>
  <c r="I769" i="17"/>
  <c r="K769" i="17" s="1"/>
  <c r="I776" i="17"/>
  <c r="K776" i="17" s="1"/>
  <c r="I850" i="17"/>
  <c r="K850" i="17" s="1"/>
  <c r="I886" i="17"/>
  <c r="K886" i="17" s="1"/>
  <c r="I905" i="17"/>
  <c r="K905" i="17" s="1"/>
  <c r="I1040" i="17"/>
  <c r="K1040" i="17" s="1"/>
  <c r="I1128" i="17"/>
  <c r="K1128" i="17" s="1"/>
  <c r="I1160" i="17"/>
  <c r="K1160" i="17" s="1"/>
  <c r="I1243" i="17"/>
  <c r="K1243" i="17" s="1"/>
  <c r="I1273" i="17"/>
  <c r="K1273" i="17" s="1"/>
  <c r="I1344" i="17"/>
  <c r="K1344" i="17" s="1"/>
  <c r="I1353" i="17"/>
  <c r="K1353" i="17" s="1"/>
  <c r="I1496" i="17"/>
  <c r="K1496" i="17" s="1"/>
  <c r="I1533" i="17"/>
  <c r="K1533" i="17" s="1"/>
  <c r="I1632" i="17"/>
  <c r="K1632" i="17" s="1"/>
  <c r="I1644" i="17"/>
  <c r="K1644" i="17" s="1"/>
  <c r="I1676" i="17"/>
  <c r="K1676" i="17" s="1"/>
  <c r="I1690" i="17"/>
  <c r="K1690" i="17" s="1"/>
  <c r="I1764" i="17"/>
  <c r="K1764" i="17" s="1"/>
  <c r="I1774" i="17"/>
  <c r="K1774" i="17" s="1"/>
  <c r="I1784" i="17"/>
  <c r="K1784" i="17" s="1"/>
  <c r="I1798" i="17"/>
  <c r="K1798" i="17" s="1"/>
  <c r="I1837" i="17"/>
  <c r="K1837" i="17" s="1"/>
  <c r="I3639" i="17"/>
  <c r="K3639" i="17" s="1"/>
  <c r="I65" i="17"/>
  <c r="K65" i="17" s="1"/>
  <c r="I196" i="17"/>
  <c r="K196" i="17" s="1"/>
  <c r="I200" i="17"/>
  <c r="K200" i="17" s="1"/>
  <c r="I208" i="17"/>
  <c r="K208" i="17" s="1"/>
  <c r="I357" i="17"/>
  <c r="K357" i="17" s="1"/>
  <c r="I418" i="17"/>
  <c r="K418" i="17" s="1"/>
  <c r="I491" i="17"/>
  <c r="K491" i="17" s="1"/>
  <c r="I519" i="17"/>
  <c r="K519" i="17" s="1"/>
  <c r="I586" i="17"/>
  <c r="K586" i="17" s="1"/>
  <c r="I647" i="17"/>
  <c r="K647" i="17" s="1"/>
  <c r="I671" i="17"/>
  <c r="K671" i="17" s="1"/>
  <c r="I714" i="17"/>
  <c r="K714" i="17" s="1"/>
  <c r="I761" i="17"/>
  <c r="K761" i="17" s="1"/>
  <c r="I783" i="17"/>
  <c r="K783" i="17" s="1"/>
  <c r="I867" i="17"/>
  <c r="K867" i="17" s="1"/>
  <c r="I944" i="17"/>
  <c r="K944" i="17" s="1"/>
  <c r="I1088" i="17"/>
  <c r="K1088" i="17" s="1"/>
  <c r="I1147" i="17"/>
  <c r="K1147" i="17" s="1"/>
  <c r="I1177" i="17"/>
  <c r="K1177" i="17" s="1"/>
  <c r="I1236" i="17"/>
  <c r="K1236" i="17" s="1"/>
  <c r="I1285" i="17"/>
  <c r="K1285" i="17" s="1"/>
  <c r="I1356" i="17"/>
  <c r="K1356" i="17" s="1"/>
  <c r="I1454" i="17"/>
  <c r="K1454" i="17" s="1"/>
  <c r="I1484" i="17"/>
  <c r="K1484" i="17" s="1"/>
  <c r="I1539" i="17"/>
  <c r="K1539" i="17" s="1"/>
  <c r="I1579" i="17"/>
  <c r="K1579" i="17" s="1"/>
  <c r="I1672" i="17"/>
  <c r="K1672" i="17" s="1"/>
  <c r="I1680" i="17"/>
  <c r="K1680" i="17" s="1"/>
  <c r="I1695" i="17"/>
  <c r="K1695" i="17" s="1"/>
  <c r="I1801" i="17"/>
  <c r="K1801" i="17" s="1"/>
  <c r="I19" i="17"/>
  <c r="K19" i="17" s="1"/>
  <c r="I30" i="17"/>
  <c r="K30" i="17" s="1"/>
  <c r="I4874" i="17"/>
  <c r="K4874" i="17" s="1"/>
  <c r="I4879" i="17"/>
  <c r="K4879" i="17" s="1"/>
  <c r="I4884" i="17"/>
  <c r="K4884" i="17" s="1"/>
  <c r="I4888" i="17"/>
  <c r="K4888" i="17" s="1"/>
  <c r="I6195" i="17"/>
  <c r="K6195" i="17" s="1"/>
  <c r="I6198" i="17"/>
  <c r="K6198" i="17" s="1"/>
  <c r="I6202" i="17"/>
  <c r="K6202" i="17" s="1"/>
  <c r="I6206" i="17"/>
  <c r="K6206" i="17" s="1"/>
  <c r="I6210" i="17"/>
  <c r="I6214" i="17"/>
  <c r="K6214" i="17" s="1"/>
  <c r="I6217" i="17"/>
  <c r="K6217" i="17" s="1"/>
  <c r="I6221" i="17"/>
  <c r="K6221" i="17" s="1"/>
  <c r="I6225" i="17"/>
  <c r="K6225" i="17" s="1"/>
  <c r="I6229" i="17"/>
  <c r="K6229" i="17" s="1"/>
  <c r="I6278" i="17"/>
  <c r="K6278" i="17" s="1"/>
  <c r="I6282" i="17"/>
  <c r="K6282" i="17" s="1"/>
  <c r="I6286" i="17"/>
  <c r="K6286" i="17" s="1"/>
  <c r="I6289" i="17"/>
  <c r="K6289" i="17" s="1"/>
  <c r="I6293" i="17"/>
  <c r="K6293" i="17" s="1"/>
  <c r="I6295" i="17"/>
  <c r="K6295" i="17" s="1"/>
  <c r="I6297" i="17"/>
  <c r="K6297" i="17" s="1"/>
  <c r="I6298" i="17"/>
  <c r="K6298" i="17" s="1"/>
  <c r="I6302" i="17"/>
  <c r="K6302" i="17" s="1"/>
  <c r="I6306" i="17"/>
  <c r="K6306" i="17" s="1"/>
  <c r="I6308" i="17"/>
  <c r="K6308" i="17" s="1"/>
  <c r="I6309" i="17"/>
  <c r="K6309" i="17" s="1"/>
  <c r="I6311" i="17"/>
  <c r="K6311" i="17" s="1"/>
  <c r="I6313" i="17"/>
  <c r="I6315" i="17"/>
  <c r="K6315" i="17" s="1"/>
  <c r="I6317" i="17"/>
  <c r="K6317" i="17" s="1"/>
  <c r="I6319" i="17"/>
  <c r="K6319" i="17" s="1"/>
  <c r="I6321" i="17"/>
  <c r="K6321" i="17" s="1"/>
  <c r="I6323" i="17"/>
  <c r="K6323" i="17" s="1"/>
  <c r="I6325" i="17"/>
  <c r="K6325" i="17" s="1"/>
  <c r="I6327" i="17"/>
  <c r="K6327" i="17" s="1"/>
  <c r="I6336" i="17"/>
  <c r="I6338" i="17"/>
  <c r="K6338" i="17" s="1"/>
  <c r="I6340" i="17"/>
  <c r="K6340" i="17" s="1"/>
  <c r="I6342" i="17"/>
  <c r="K6342" i="17" s="1"/>
  <c r="I6346" i="17"/>
  <c r="K6346" i="17" s="1"/>
  <c r="I6451" i="17"/>
  <c r="K6451" i="17" s="1"/>
  <c r="I6453" i="17"/>
  <c r="K6453" i="17" s="1"/>
  <c r="I6455" i="17"/>
  <c r="K6455" i="17" s="1"/>
  <c r="I6457" i="17"/>
  <c r="I6459" i="17"/>
  <c r="K6459" i="17" s="1"/>
  <c r="I6461" i="17"/>
  <c r="K6461" i="17" s="1"/>
  <c r="I7097" i="17"/>
  <c r="K7097" i="17" s="1"/>
  <c r="I7100" i="17"/>
  <c r="K7100" i="17" s="1"/>
  <c r="I7107" i="17"/>
  <c r="K7107" i="17" s="1"/>
  <c r="I7111" i="17"/>
  <c r="K7111" i="17" s="1"/>
  <c r="I7115" i="17"/>
  <c r="I7119" i="17"/>
  <c r="K7119" i="17" s="1"/>
  <c r="I7122" i="17"/>
  <c r="K7122" i="17" s="1"/>
  <c r="I7126" i="17"/>
  <c r="K7126" i="17" s="1"/>
  <c r="I7129" i="17"/>
  <c r="K7129" i="17" s="1"/>
  <c r="I7133" i="17"/>
  <c r="K7133" i="17" s="1"/>
  <c r="I7137" i="17"/>
  <c r="K7137" i="17" s="1"/>
  <c r="I7141" i="17"/>
  <c r="K7141" i="17" s="1"/>
  <c r="I7145" i="17"/>
  <c r="K7145" i="17" s="1"/>
  <c r="I7148" i="17"/>
  <c r="K7148" i="17" s="1"/>
  <c r="I7152" i="17"/>
  <c r="K7152" i="17" s="1"/>
  <c r="I7156" i="17"/>
  <c r="K7156" i="17" s="1"/>
  <c r="I7160" i="17"/>
  <c r="K7160" i="17" s="1"/>
  <c r="I7164" i="17"/>
  <c r="K7164" i="17" s="1"/>
  <c r="I7168" i="17"/>
  <c r="K7168" i="17" s="1"/>
  <c r="I7172" i="17"/>
  <c r="K7172" i="17" s="1"/>
  <c r="I7175" i="17"/>
  <c r="I7179" i="17"/>
  <c r="K7179" i="17" s="1"/>
  <c r="I7183" i="17"/>
  <c r="K7183" i="17" s="1"/>
  <c r="I7187" i="17"/>
  <c r="K7187" i="17" s="1"/>
  <c r="I7191" i="17"/>
  <c r="K7191" i="17" s="1"/>
  <c r="I7195" i="17"/>
  <c r="K7195" i="17" s="1"/>
  <c r="I7199" i="17"/>
  <c r="K7199" i="17" s="1"/>
  <c r="I7203" i="17"/>
  <c r="K7203" i="17" s="1"/>
  <c r="I7207" i="17"/>
  <c r="I7211" i="17"/>
  <c r="K7211" i="17" s="1"/>
  <c r="I7215" i="17"/>
  <c r="K7215" i="17" s="1"/>
  <c r="I7219" i="17"/>
  <c r="K7219" i="17" s="1"/>
  <c r="I7222" i="17"/>
  <c r="K7222" i="17" s="1"/>
  <c r="I7226" i="17"/>
  <c r="K7226" i="17" s="1"/>
  <c r="I7230" i="17"/>
  <c r="K7230" i="17" s="1"/>
  <c r="I7234" i="17"/>
  <c r="K7234" i="17" s="1"/>
  <c r="I7238" i="17"/>
  <c r="K7238" i="17" s="1"/>
  <c r="I7241" i="17"/>
  <c r="I7244" i="17"/>
  <c r="K7244" i="17" s="1"/>
  <c r="I7247" i="17"/>
  <c r="K7247" i="17" s="1"/>
  <c r="I7251" i="17"/>
  <c r="K7251" i="17" s="1"/>
  <c r="I7255" i="17"/>
  <c r="K7255" i="17" s="1"/>
  <c r="I7259" i="17"/>
  <c r="K7259" i="17" s="1"/>
  <c r="I7263" i="17"/>
  <c r="K7263" i="17" s="1"/>
  <c r="I7267" i="17"/>
  <c r="I7271" i="17"/>
  <c r="K7271" i="17" s="1"/>
  <c r="I7275" i="17"/>
  <c r="K7275" i="17" s="1"/>
  <c r="I7279" i="17"/>
  <c r="K7279" i="17" s="1"/>
  <c r="I7283" i="17"/>
  <c r="K7283" i="17" s="1"/>
  <c r="I7287" i="17"/>
  <c r="K7287" i="17" s="1"/>
  <c r="I7290" i="17"/>
  <c r="K7290" i="17" s="1"/>
  <c r="I7294" i="17"/>
  <c r="K7294" i="17" s="1"/>
  <c r="I7298" i="17"/>
  <c r="I7302" i="17"/>
  <c r="K7302" i="17" s="1"/>
  <c r="I7307" i="17"/>
  <c r="K7307" i="17" s="1"/>
  <c r="I7310" i="17"/>
  <c r="K7310" i="17" s="1"/>
  <c r="I7314" i="17"/>
  <c r="K7314" i="17" s="1"/>
  <c r="I7317" i="17"/>
  <c r="K7317" i="17" s="1"/>
  <c r="I7321" i="17"/>
  <c r="I7325" i="17"/>
  <c r="I7328" i="17"/>
  <c r="K7328" i="17" s="1"/>
  <c r="I7332" i="17"/>
  <c r="K7332" i="17" s="1"/>
  <c r="I7336" i="17"/>
  <c r="K7336" i="17" s="1"/>
  <c r="I7340" i="17"/>
  <c r="K7340" i="17" s="1"/>
  <c r="I7344" i="17"/>
  <c r="K7344" i="17" s="1"/>
  <c r="I7348" i="17"/>
  <c r="K7348" i="17" s="1"/>
  <c r="I7350" i="17"/>
  <c r="K7350" i="17" s="1"/>
  <c r="I7352" i="17"/>
  <c r="K7352" i="17" s="1"/>
  <c r="I7355" i="17"/>
  <c r="K7355" i="17" s="1"/>
  <c r="I7357" i="17"/>
  <c r="K7357" i="17" s="1"/>
  <c r="I7359" i="17"/>
  <c r="K7359" i="17" s="1"/>
  <c r="I7361" i="17"/>
  <c r="K7361" i="17" s="1"/>
  <c r="I7363" i="17"/>
  <c r="K7363" i="17" s="1"/>
  <c r="I7365" i="17"/>
  <c r="K7365" i="17" s="1"/>
  <c r="I7367" i="17"/>
  <c r="K7367" i="17" s="1"/>
  <c r="I7369" i="17"/>
  <c r="K7369" i="17" s="1"/>
  <c r="I7370" i="17"/>
  <c r="K7370" i="17" s="1"/>
  <c r="I7372" i="17"/>
  <c r="K7372" i="17" s="1"/>
  <c r="I7374" i="17"/>
  <c r="K7374" i="17" s="1"/>
  <c r="I7376" i="17"/>
  <c r="K7376" i="17" s="1"/>
  <c r="I7378" i="17"/>
  <c r="K7378" i="17" s="1"/>
  <c r="I7380" i="17"/>
  <c r="K7380" i="17" s="1"/>
  <c r="I7382" i="17"/>
  <c r="K7382" i="17" s="1"/>
  <c r="I7384" i="17"/>
  <c r="K7384" i="17" s="1"/>
  <c r="I7386" i="17"/>
  <c r="K7386" i="17" s="1"/>
  <c r="I7388" i="17"/>
  <c r="K7388" i="17" s="1"/>
  <c r="I7390" i="17"/>
  <c r="K7390" i="17" s="1"/>
  <c r="I7392" i="17"/>
  <c r="K7392" i="17" s="1"/>
  <c r="I7394" i="17"/>
  <c r="K7394" i="17" s="1"/>
  <c r="I7396" i="17"/>
  <c r="K7396" i="17" s="1"/>
  <c r="I7398" i="17"/>
  <c r="K7398" i="17" s="1"/>
  <c r="I7400" i="17"/>
  <c r="I7402" i="17"/>
  <c r="K7402" i="17" s="1"/>
  <c r="I7404" i="17"/>
  <c r="K7404" i="17" s="1"/>
  <c r="I7406" i="17"/>
  <c r="K7406" i="17" s="1"/>
  <c r="I7408" i="17"/>
  <c r="K7408" i="17" s="1"/>
  <c r="I7411" i="17"/>
  <c r="K7411" i="17" s="1"/>
  <c r="I7414" i="17"/>
  <c r="K7414" i="17" s="1"/>
  <c r="I7417" i="17"/>
  <c r="K7417" i="17" s="1"/>
  <c r="I7419" i="17"/>
  <c r="I7423" i="17"/>
  <c r="K7423" i="17" s="1"/>
  <c r="I7425" i="17"/>
  <c r="K7425" i="17" s="1"/>
  <c r="I7427" i="17"/>
  <c r="K7427" i="17" s="1"/>
  <c r="I7429" i="17"/>
  <c r="K7429" i="17" s="1"/>
  <c r="I7431" i="17"/>
  <c r="K7431" i="17" s="1"/>
  <c r="I7433" i="17"/>
  <c r="K7433" i="17" s="1"/>
  <c r="I7435" i="17"/>
  <c r="K7435" i="17" s="1"/>
  <c r="I7437" i="17"/>
  <c r="K7437" i="17" s="1"/>
  <c r="I7439" i="17"/>
  <c r="K7439" i="17" s="1"/>
  <c r="I7441" i="17"/>
  <c r="K7441" i="17" s="1"/>
  <c r="I7443" i="17"/>
  <c r="K7443" i="17" s="1"/>
  <c r="I7445" i="17"/>
  <c r="K7445" i="17" s="1"/>
  <c r="I7447" i="17"/>
  <c r="K7447" i="17" s="1"/>
  <c r="I7449" i="17"/>
  <c r="K7449" i="17" s="1"/>
  <c r="I7451" i="17"/>
  <c r="K7451" i="17" s="1"/>
  <c r="I7453" i="17"/>
  <c r="K7453" i="17" s="1"/>
  <c r="I7455" i="17"/>
  <c r="K7455" i="17" s="1"/>
  <c r="I7457" i="17"/>
  <c r="K7457" i="17" s="1"/>
  <c r="I7459" i="17"/>
  <c r="K7459" i="17" s="1"/>
  <c r="I7461" i="17"/>
  <c r="K7461" i="17" s="1"/>
  <c r="I7463" i="17"/>
  <c r="K7463" i="17" s="1"/>
  <c r="I7465" i="17"/>
  <c r="K7465" i="17" s="1"/>
  <c r="I7467" i="17"/>
  <c r="K7467" i="17" s="1"/>
  <c r="I7469" i="17"/>
  <c r="K7469" i="17" s="1"/>
  <c r="I7471" i="17"/>
  <c r="K7471" i="17" s="1"/>
  <c r="I7473" i="17"/>
  <c r="K7473" i="17" s="1"/>
  <c r="I7475" i="17"/>
  <c r="K7475" i="17" s="1"/>
  <c r="I7477" i="17"/>
  <c r="K7477" i="17" s="1"/>
  <c r="I7479" i="17"/>
  <c r="K7479" i="17" s="1"/>
  <c r="I7481" i="17"/>
  <c r="K7481" i="17" s="1"/>
  <c r="I7483" i="17"/>
  <c r="K7483" i="17" s="1"/>
  <c r="I7485" i="17"/>
  <c r="K7485" i="17" s="1"/>
  <c r="I7487" i="17"/>
  <c r="K7487" i="17" s="1"/>
  <c r="I7489" i="17"/>
  <c r="K7489" i="17" s="1"/>
  <c r="I7490" i="17"/>
  <c r="K7490" i="17" s="1"/>
  <c r="I7492" i="17"/>
  <c r="K7492" i="17" s="1"/>
  <c r="I7495" i="17"/>
  <c r="K7495" i="17" s="1"/>
  <c r="I7497" i="17"/>
  <c r="K7497" i="17" s="1"/>
  <c r="I7500" i="17"/>
  <c r="K7500" i="17" s="1"/>
  <c r="I7502" i="17"/>
  <c r="K7502" i="17" s="1"/>
  <c r="I7504" i="17"/>
  <c r="I7506" i="17"/>
  <c r="K7506" i="17" s="1"/>
  <c r="I7508" i="17"/>
  <c r="K7508" i="17" s="1"/>
  <c r="I7510" i="17"/>
  <c r="K7510" i="17" s="1"/>
  <c r="I7512" i="17"/>
  <c r="K7512" i="17" s="1"/>
  <c r="I7513" i="17"/>
  <c r="K7513" i="17" s="1"/>
  <c r="I7516" i="17"/>
  <c r="K7516" i="17" s="1"/>
  <c r="I7518" i="17"/>
  <c r="K7518" i="17" s="1"/>
  <c r="I7520" i="17"/>
  <c r="K7520" i="17" s="1"/>
  <c r="I7522" i="17"/>
  <c r="K7522" i="17" s="1"/>
  <c r="I7524" i="17"/>
  <c r="K7524" i="17" s="1"/>
  <c r="I7526" i="17"/>
  <c r="K7526" i="17" s="1"/>
  <c r="I7528" i="17"/>
  <c r="K7528" i="17" s="1"/>
  <c r="I7530" i="17"/>
  <c r="K7530" i="17" s="1"/>
  <c r="I7532" i="17"/>
  <c r="K7532" i="17" s="1"/>
  <c r="I7534" i="17"/>
  <c r="K7534" i="17" s="1"/>
  <c r="I7536" i="17"/>
  <c r="K7536" i="17" s="1"/>
  <c r="I7538" i="17"/>
  <c r="K7538" i="17" s="1"/>
  <c r="I7540" i="17"/>
  <c r="K7540" i="17" s="1"/>
  <c r="I7542" i="17"/>
  <c r="K7542" i="17" s="1"/>
  <c r="I7544" i="17"/>
  <c r="K7544" i="17" s="1"/>
  <c r="I7546" i="17"/>
  <c r="K7546" i="17" s="1"/>
  <c r="I7548" i="17"/>
  <c r="K7548" i="17" s="1"/>
  <c r="I7550" i="17"/>
  <c r="I7552" i="17"/>
  <c r="K7552" i="17" s="1"/>
  <c r="I7554" i="17"/>
  <c r="K7554" i="17" s="1"/>
  <c r="I7556" i="17"/>
  <c r="K7556" i="17" s="1"/>
  <c r="I7558" i="17"/>
  <c r="K7558" i="17" s="1"/>
  <c r="I7560" i="17"/>
  <c r="K7560" i="17" s="1"/>
  <c r="I7562" i="17"/>
  <c r="K7562" i="17" s="1"/>
  <c r="I7566" i="17"/>
  <c r="K7566" i="17" s="1"/>
  <c r="I7741" i="17"/>
  <c r="K7741" i="17" s="1"/>
  <c r="I7745" i="17"/>
  <c r="K7745" i="17" s="1"/>
  <c r="I7749" i="17"/>
  <c r="K7749" i="17" s="1"/>
  <c r="I7753" i="17"/>
  <c r="K7753" i="17" s="1"/>
  <c r="I7759" i="17"/>
  <c r="K7759" i="17" s="1"/>
  <c r="I7763" i="17"/>
  <c r="K7763" i="17" s="1"/>
  <c r="I7769" i="17"/>
  <c r="K7769" i="17" s="1"/>
  <c r="I7771" i="17"/>
  <c r="K7771" i="17" s="1"/>
  <c r="I7772" i="17"/>
  <c r="K7772" i="17" s="1"/>
  <c r="I7774" i="17"/>
  <c r="K7774" i="17" s="1"/>
  <c r="I7776" i="17"/>
  <c r="K7776" i="17" s="1"/>
  <c r="I7777" i="17"/>
  <c r="K7777" i="17" s="1"/>
  <c r="I7779" i="17"/>
  <c r="K7779" i="17" s="1"/>
  <c r="I7782" i="17"/>
  <c r="K7782" i="17" s="1"/>
  <c r="I7785" i="17"/>
  <c r="I7787" i="17"/>
  <c r="K7787" i="17" s="1"/>
  <c r="I7789" i="17"/>
  <c r="K7789" i="17" s="1"/>
  <c r="I7791" i="17"/>
  <c r="K7791" i="17" s="1"/>
  <c r="I7793" i="17"/>
  <c r="K7793" i="17" s="1"/>
  <c r="I7795" i="17"/>
  <c r="K7795" i="17" s="1"/>
  <c r="I7797" i="17"/>
  <c r="K7797" i="17" s="1"/>
  <c r="I7799" i="17"/>
  <c r="K7799" i="17" s="1"/>
  <c r="I7801" i="17"/>
  <c r="K7801" i="17" s="1"/>
  <c r="I7803" i="17"/>
  <c r="K7803" i="17" s="1"/>
  <c r="I7805" i="17"/>
  <c r="K7805" i="17" s="1"/>
  <c r="I7807" i="17"/>
  <c r="K7807" i="17" s="1"/>
  <c r="I7809" i="17"/>
  <c r="K7809" i="17" s="1"/>
  <c r="I7811" i="17"/>
  <c r="K7811" i="17" s="1"/>
  <c r="I7813" i="17"/>
  <c r="K7813" i="17" s="1"/>
  <c r="I7815" i="17"/>
  <c r="K7815" i="17" s="1"/>
  <c r="I7817" i="17"/>
  <c r="K7817" i="17" s="1"/>
  <c r="I7819" i="17"/>
  <c r="K7819" i="17" s="1"/>
  <c r="I7821" i="17"/>
  <c r="K7821" i="17" s="1"/>
  <c r="I7835" i="17"/>
  <c r="K7835" i="17" s="1"/>
  <c r="I7837" i="17"/>
  <c r="K7837" i="17" s="1"/>
  <c r="I7838" i="17"/>
  <c r="I7840" i="17"/>
  <c r="K7840" i="17" s="1"/>
  <c r="I7843" i="17"/>
  <c r="I7844" i="17"/>
  <c r="K7844" i="17" s="1"/>
  <c r="I7846" i="17"/>
  <c r="K7846" i="17" s="1"/>
  <c r="I7847" i="17"/>
  <c r="K7847" i="17" s="1"/>
  <c r="I7848" i="17"/>
  <c r="K7848" i="17" s="1"/>
  <c r="I7850" i="17"/>
  <c r="K7850" i="17" s="1"/>
  <c r="I7852" i="17"/>
  <c r="K7852" i="17" s="1"/>
  <c r="I7854" i="17"/>
  <c r="K7854" i="17" s="1"/>
  <c r="I7856" i="17"/>
  <c r="K7856" i="17" s="1"/>
  <c r="I7858" i="17"/>
  <c r="K7858" i="17" s="1"/>
  <c r="I7860" i="17"/>
  <c r="K7860" i="17" s="1"/>
  <c r="I7862" i="17"/>
  <c r="K7862" i="17" s="1"/>
  <c r="I7864" i="17"/>
  <c r="K7864" i="17" s="1"/>
  <c r="I7867" i="17"/>
  <c r="K7867" i="17" s="1"/>
  <c r="I7869" i="17"/>
  <c r="K7869" i="17" s="1"/>
  <c r="I7873" i="17"/>
  <c r="K7873" i="17" s="1"/>
  <c r="I7876" i="17"/>
  <c r="K7876" i="17" s="1"/>
  <c r="I7877" i="17"/>
  <c r="K7877" i="17" s="1"/>
  <c r="I7879" i="17"/>
  <c r="K7879" i="17" s="1"/>
  <c r="I7881" i="17"/>
  <c r="K7881" i="17" s="1"/>
  <c r="I7883" i="17"/>
  <c r="K7883" i="17" s="1"/>
  <c r="I7884" i="17"/>
  <c r="K7884" i="17" s="1"/>
  <c r="I7886" i="17"/>
  <c r="K7886" i="17" s="1"/>
  <c r="I7889" i="17"/>
  <c r="K7889" i="17" s="1"/>
  <c r="I7891" i="17"/>
  <c r="K7891" i="17" s="1"/>
  <c r="I7893" i="17"/>
  <c r="K7893" i="17" s="1"/>
  <c r="I7895" i="17"/>
  <c r="K7895" i="17" s="1"/>
  <c r="I7898" i="17"/>
  <c r="K7898" i="17" s="1"/>
  <c r="I7900" i="17"/>
  <c r="K7900" i="17" s="1"/>
  <c r="I7901" i="17"/>
  <c r="K7901" i="17" s="1"/>
  <c r="I7903" i="17"/>
  <c r="K7903" i="17" s="1"/>
  <c r="I7904" i="17"/>
  <c r="K7904" i="17" s="1"/>
  <c r="I7906" i="17"/>
  <c r="K7906" i="17" s="1"/>
  <c r="I7908" i="17"/>
  <c r="K7908" i="17" s="1"/>
  <c r="I7910" i="17"/>
  <c r="K7910" i="17" s="1"/>
  <c r="I7912" i="17"/>
  <c r="K7912" i="17" s="1"/>
  <c r="I7914" i="17"/>
  <c r="K7914" i="17" s="1"/>
  <c r="I7916" i="17"/>
  <c r="K7916" i="17" s="1"/>
  <c r="I7918" i="17"/>
  <c r="K7918" i="17" s="1"/>
  <c r="I7920" i="17"/>
  <c r="K7920" i="17" s="1"/>
  <c r="I7921" i="17"/>
  <c r="K7921" i="17" s="1"/>
  <c r="I7922" i="17"/>
  <c r="K7922" i="17" s="1"/>
  <c r="I7923" i="17"/>
  <c r="K7923" i="17" s="1"/>
  <c r="I7925" i="17"/>
  <c r="K7925" i="17" s="1"/>
  <c r="I7926" i="17"/>
  <c r="K7926" i="17" s="1"/>
  <c r="I7927" i="17"/>
  <c r="K7927" i="17" s="1"/>
  <c r="I7928" i="17"/>
  <c r="K7928" i="17" s="1"/>
  <c r="I7930" i="17"/>
  <c r="K7930" i="17" s="1"/>
  <c r="I7932" i="17"/>
  <c r="K7932" i="17" s="1"/>
  <c r="I7934" i="17"/>
  <c r="I7936" i="17"/>
  <c r="K7936" i="17" s="1"/>
  <c r="I7938" i="17"/>
  <c r="K7938" i="17" s="1"/>
  <c r="I7939" i="17"/>
  <c r="K7939" i="17" s="1"/>
  <c r="I7941" i="17"/>
  <c r="K7941" i="17" s="1"/>
  <c r="I8244" i="17"/>
  <c r="I8243" i="17"/>
  <c r="I8257" i="17"/>
  <c r="I8263" i="17"/>
  <c r="I8238" i="17"/>
  <c r="I7982" i="17"/>
  <c r="K7982" i="17" s="1"/>
  <c r="I7984" i="17"/>
  <c r="K7984" i="17" s="1"/>
  <c r="I7990" i="17"/>
  <c r="K7990" i="17" s="1"/>
  <c r="I7997" i="17"/>
  <c r="K7997" i="17" s="1"/>
  <c r="I8000" i="17"/>
  <c r="I8003" i="17"/>
  <c r="K8003" i="17" s="1"/>
  <c r="I8028" i="17"/>
  <c r="K8028" i="17" s="1"/>
  <c r="I8040" i="17"/>
  <c r="K8040" i="17" s="1"/>
  <c r="I8207" i="17"/>
  <c r="I8209" i="17"/>
  <c r="I8213" i="17"/>
  <c r="I8217" i="17"/>
  <c r="I8225" i="17"/>
  <c r="I8227" i="17"/>
  <c r="I8229" i="17"/>
  <c r="I8231" i="17"/>
  <c r="I8233" i="17"/>
  <c r="I8235" i="17"/>
  <c r="I8237" i="17"/>
  <c r="I8240" i="17"/>
  <c r="I8241" i="17"/>
  <c r="I33" i="17"/>
  <c r="K33" i="17" s="1"/>
  <c r="I224" i="17"/>
  <c r="K224" i="17" s="1"/>
  <c r="I260" i="17"/>
  <c r="K260" i="17" s="1"/>
  <c r="I264" i="17"/>
  <c r="K264" i="17" s="1"/>
  <c r="I329" i="17"/>
  <c r="K329" i="17" s="1"/>
  <c r="I331" i="17"/>
  <c r="K331" i="17" s="1"/>
  <c r="I370" i="17"/>
  <c r="K370" i="17" s="1"/>
  <c r="I374" i="17"/>
  <c r="K374" i="17" s="1"/>
  <c r="I378" i="17"/>
  <c r="K378" i="17" s="1"/>
  <c r="I380" i="17"/>
  <c r="K380" i="17" s="1"/>
  <c r="I388" i="17"/>
  <c r="K388" i="17" s="1"/>
  <c r="I405" i="17"/>
  <c r="K405" i="17" s="1"/>
  <c r="I407" i="17"/>
  <c r="K407" i="17" s="1"/>
  <c r="I411" i="17"/>
  <c r="K411" i="17" s="1"/>
  <c r="I415" i="17"/>
  <c r="K415" i="17" s="1"/>
  <c r="I419" i="17"/>
  <c r="K419" i="17" s="1"/>
  <c r="I422" i="17"/>
  <c r="K422" i="17" s="1"/>
  <c r="I461" i="17"/>
  <c r="K461" i="17" s="1"/>
  <c r="I465" i="17"/>
  <c r="K465" i="17" s="1"/>
  <c r="I469" i="17"/>
  <c r="K469" i="17" s="1"/>
  <c r="I473" i="17"/>
  <c r="K473" i="17" s="1"/>
  <c r="I477" i="17"/>
  <c r="K477" i="17" s="1"/>
  <c r="I481" i="17"/>
  <c r="K481" i="17" s="1"/>
  <c r="I485" i="17"/>
  <c r="K485" i="17" s="1"/>
  <c r="I489" i="17"/>
  <c r="K489" i="17" s="1"/>
  <c r="I492" i="17"/>
  <c r="K492" i="17" s="1"/>
  <c r="I496" i="17"/>
  <c r="K496" i="17" s="1"/>
  <c r="I501" i="17"/>
  <c r="K501" i="17" s="1"/>
  <c r="I509" i="17"/>
  <c r="K509" i="17" s="1"/>
  <c r="I512" i="17"/>
  <c r="K512" i="17" s="1"/>
  <c r="I520" i="17"/>
  <c r="K520" i="17" s="1"/>
  <c r="I524" i="17"/>
  <c r="K524" i="17" s="1"/>
  <c r="I540" i="17"/>
  <c r="K540" i="17" s="1"/>
  <c r="I544" i="17"/>
  <c r="K544" i="17" s="1"/>
  <c r="I552" i="17"/>
  <c r="K552" i="17" s="1"/>
  <c r="I560" i="17"/>
  <c r="K560" i="17" s="1"/>
  <c r="I593" i="17"/>
  <c r="K593" i="17" s="1"/>
  <c r="I597" i="17"/>
  <c r="I601" i="17"/>
  <c r="K601" i="17" s="1"/>
  <c r="I605" i="17"/>
  <c r="K605" i="17" s="1"/>
  <c r="I609" i="17"/>
  <c r="K609" i="17" s="1"/>
  <c r="I613" i="17"/>
  <c r="K613" i="17" s="1"/>
  <c r="I617" i="17"/>
  <c r="K617" i="17" s="1"/>
  <c r="I629" i="17"/>
  <c r="K629" i="17" s="1"/>
  <c r="I633" i="17"/>
  <c r="K633" i="17" s="1"/>
  <c r="I637" i="17"/>
  <c r="K637" i="17" s="1"/>
  <c r="I641" i="17"/>
  <c r="K641" i="17" s="1"/>
  <c r="I645" i="17"/>
  <c r="K645" i="17" s="1"/>
  <c r="I648" i="17"/>
  <c r="K648" i="17" s="1"/>
  <c r="I652" i="17"/>
  <c r="I656" i="17"/>
  <c r="K656" i="17" s="1"/>
  <c r="I703" i="17"/>
  <c r="K703" i="17" s="1"/>
  <c r="I707" i="17"/>
  <c r="K707" i="17" s="1"/>
  <c r="I711" i="17"/>
  <c r="K711" i="17" s="1"/>
  <c r="I715" i="17"/>
  <c r="K715" i="17" s="1"/>
  <c r="I719" i="17"/>
  <c r="K719" i="17" s="1"/>
  <c r="I723" i="17"/>
  <c r="K723" i="17" s="1"/>
  <c r="I727" i="17"/>
  <c r="K727" i="17" s="1"/>
  <c r="I731" i="17"/>
  <c r="K731" i="17" s="1"/>
  <c r="I742" i="17"/>
  <c r="K742" i="17" s="1"/>
  <c r="I817" i="17"/>
  <c r="K817" i="17" s="1"/>
  <c r="I821" i="17"/>
  <c r="K821" i="17" s="1"/>
  <c r="I823" i="17"/>
  <c r="K823" i="17" s="1"/>
  <c r="I825" i="17"/>
  <c r="K825" i="17" s="1"/>
  <c r="I835" i="17"/>
  <c r="K835" i="17" s="1"/>
  <c r="I839" i="17"/>
  <c r="K839" i="17" s="1"/>
  <c r="I843" i="17"/>
  <c r="K843" i="17" s="1"/>
  <c r="I22" i="17"/>
  <c r="K22" i="17" s="1"/>
  <c r="I47" i="17"/>
  <c r="K47" i="17" s="1"/>
  <c r="I188" i="17"/>
  <c r="K188" i="17" s="1"/>
  <c r="I245" i="17"/>
  <c r="K245" i="17" s="1"/>
  <c r="I330" i="17"/>
  <c r="K330" i="17" s="1"/>
  <c r="I543" i="17"/>
  <c r="K543" i="17" s="1"/>
  <c r="I551" i="17"/>
  <c r="K551" i="17" s="1"/>
  <c r="I555" i="17"/>
  <c r="K555" i="17" s="1"/>
  <c r="I741" i="17"/>
  <c r="K741" i="17" s="1"/>
  <c r="I11" i="17"/>
  <c r="K11" i="17" s="1"/>
  <c r="I43" i="17"/>
  <c r="K43" i="17" s="1"/>
  <c r="I241" i="17"/>
  <c r="K241" i="17" s="1"/>
  <c r="I257" i="17"/>
  <c r="K257" i="17" s="1"/>
  <c r="I332" i="17"/>
  <c r="K332" i="17" s="1"/>
  <c r="I444" i="17"/>
  <c r="K444" i="17" s="1"/>
  <c r="I547" i="17"/>
  <c r="K547" i="17" s="1"/>
  <c r="I624" i="17"/>
  <c r="K624" i="17" s="1"/>
  <c r="I7" i="17"/>
  <c r="K7" i="17" s="1"/>
  <c r="I14" i="17"/>
  <c r="K14" i="17" s="1"/>
  <c r="I25" i="17"/>
  <c r="K25" i="17" s="1"/>
  <c r="I68" i="17"/>
  <c r="K68" i="17" s="1"/>
  <c r="I82" i="17"/>
  <c r="I96" i="17"/>
  <c r="I112" i="17"/>
  <c r="I135" i="17"/>
  <c r="K135" i="17" s="1"/>
  <c r="I149" i="17"/>
  <c r="K149" i="17" s="1"/>
  <c r="I163" i="17"/>
  <c r="K163" i="17" s="1"/>
  <c r="I175" i="17"/>
  <c r="K175" i="17" s="1"/>
  <c r="I187" i="17"/>
  <c r="K187" i="17" s="1"/>
  <c r="I203" i="17"/>
  <c r="K203" i="17" s="1"/>
  <c r="I217" i="17"/>
  <c r="I229" i="17"/>
  <c r="I240" i="17"/>
  <c r="K240" i="17" s="1"/>
  <c r="I252" i="17"/>
  <c r="K252" i="17" s="1"/>
  <c r="I256" i="17"/>
  <c r="K256" i="17" s="1"/>
  <c r="I268" i="17"/>
  <c r="K268" i="17" s="1"/>
  <c r="I272" i="17"/>
  <c r="K272" i="17" s="1"/>
  <c r="I279" i="17"/>
  <c r="K279" i="17" s="1"/>
  <c r="I283" i="17"/>
  <c r="K283" i="17" s="1"/>
  <c r="I287" i="17"/>
  <c r="K287" i="17" s="1"/>
  <c r="I291" i="17"/>
  <c r="K291" i="17" s="1"/>
  <c r="I295" i="17"/>
  <c r="K295" i="17" s="1"/>
  <c r="I299" i="17"/>
  <c r="K299" i="17" s="1"/>
  <c r="I303" i="17"/>
  <c r="I307" i="17"/>
  <c r="K307" i="17" s="1"/>
  <c r="I311" i="17"/>
  <c r="K311" i="17" s="1"/>
  <c r="I315" i="17"/>
  <c r="K315" i="17" s="1"/>
  <c r="I321" i="17"/>
  <c r="K321" i="17" s="1"/>
  <c r="I325" i="17"/>
  <c r="K325" i="17" s="1"/>
  <c r="I337" i="17"/>
  <c r="K337" i="17" s="1"/>
  <c r="I349" i="17"/>
  <c r="K349" i="17" s="1"/>
  <c r="I356" i="17"/>
  <c r="K356" i="17" s="1"/>
  <c r="I360" i="17"/>
  <c r="K360" i="17" s="1"/>
  <c r="I364" i="17"/>
  <c r="K364" i="17" s="1"/>
  <c r="I368" i="17"/>
  <c r="K368" i="17" s="1"/>
  <c r="I382" i="17"/>
  <c r="K382" i="17" s="1"/>
  <c r="I386" i="17"/>
  <c r="K386" i="17" s="1"/>
  <c r="I401" i="17"/>
  <c r="K401" i="17" s="1"/>
  <c r="I429" i="17"/>
  <c r="K429" i="17" s="1"/>
  <c r="I433" i="17"/>
  <c r="K433" i="17" s="1"/>
  <c r="I437" i="17"/>
  <c r="K437" i="17" s="1"/>
  <c r="I441" i="17"/>
  <c r="K441" i="17" s="1"/>
  <c r="I445" i="17"/>
  <c r="K445" i="17" s="1"/>
  <c r="I449" i="17"/>
  <c r="K449" i="17" s="1"/>
  <c r="I453" i="17"/>
  <c r="K453" i="17" s="1"/>
  <c r="I457" i="17"/>
  <c r="K457" i="17" s="1"/>
  <c r="I471" i="17"/>
  <c r="K471" i="17" s="1"/>
  <c r="I487" i="17"/>
  <c r="K487" i="17" s="1"/>
  <c r="I499" i="17"/>
  <c r="K499" i="17" s="1"/>
  <c r="I516" i="17"/>
  <c r="K516" i="17" s="1"/>
  <c r="I526" i="17"/>
  <c r="K526" i="17" s="1"/>
  <c r="I528" i="17"/>
  <c r="K528" i="17" s="1"/>
  <c r="I532" i="17"/>
  <c r="K532" i="17" s="1"/>
  <c r="I536" i="17"/>
  <c r="K536" i="17" s="1"/>
  <c r="I548" i="17"/>
  <c r="K548" i="17" s="1"/>
  <c r="I556" i="17"/>
  <c r="K556" i="17" s="1"/>
  <c r="I567" i="17"/>
  <c r="K567" i="17" s="1"/>
  <c r="I571" i="17"/>
  <c r="K571" i="17" s="1"/>
  <c r="I575" i="17"/>
  <c r="K575" i="17" s="1"/>
  <c r="I579" i="17"/>
  <c r="K579" i="17" s="1"/>
  <c r="I583" i="17"/>
  <c r="K583" i="17" s="1"/>
  <c r="I587" i="17"/>
  <c r="K587" i="17" s="1"/>
  <c r="I599" i="17"/>
  <c r="K599" i="17" s="1"/>
  <c r="I615" i="17"/>
  <c r="K615" i="17" s="1"/>
  <c r="I621" i="17"/>
  <c r="K621" i="17" s="1"/>
  <c r="I631" i="17"/>
  <c r="K631" i="17" s="1"/>
  <c r="I660" i="17"/>
  <c r="K660" i="17" s="1"/>
  <c r="I664" i="17"/>
  <c r="K664" i="17" s="1"/>
  <c r="I668" i="17"/>
  <c r="K668" i="17" s="1"/>
  <c r="I676" i="17"/>
  <c r="K676" i="17" s="1"/>
  <c r="I695" i="17"/>
  <c r="K695" i="17" s="1"/>
  <c r="I698" i="17"/>
  <c r="K698" i="17" s="1"/>
  <c r="I713" i="17"/>
  <c r="K713" i="17" s="1"/>
  <c r="I729" i="17"/>
  <c r="K729" i="17" s="1"/>
  <c r="I734" i="17"/>
  <c r="K734" i="17" s="1"/>
  <c r="I738" i="17"/>
  <c r="K738" i="17" s="1"/>
  <c r="I746" i="17"/>
  <c r="K746" i="17" s="1"/>
  <c r="I750" i="17"/>
  <c r="K750" i="17" s="1"/>
  <c r="I754" i="17"/>
  <c r="K754" i="17" s="1"/>
  <c r="I762" i="17"/>
  <c r="K762" i="17" s="1"/>
  <c r="I789" i="17"/>
  <c r="K789" i="17" s="1"/>
  <c r="I791" i="17"/>
  <c r="K791" i="17" s="1"/>
  <c r="I794" i="17"/>
  <c r="K794" i="17" s="1"/>
  <c r="I797" i="17"/>
  <c r="K797" i="17" s="1"/>
  <c r="I801" i="17"/>
  <c r="K801" i="17" s="1"/>
  <c r="I804" i="17"/>
  <c r="K804" i="17" s="1"/>
  <c r="I807" i="17"/>
  <c r="K807" i="17" s="1"/>
  <c r="I811" i="17"/>
  <c r="K811" i="17" s="1"/>
  <c r="I814" i="17"/>
  <c r="K814" i="17" s="1"/>
  <c r="I827" i="17"/>
  <c r="K827" i="17" s="1"/>
  <c r="I828" i="17"/>
  <c r="K828" i="17" s="1"/>
  <c r="I831" i="17"/>
  <c r="K831" i="17" s="1"/>
  <c r="I837" i="17"/>
  <c r="I846" i="17"/>
  <c r="K846" i="17" s="1"/>
  <c r="I859" i="17"/>
  <c r="K859" i="17" s="1"/>
  <c r="I872" i="17"/>
  <c r="K872" i="17" s="1"/>
  <c r="I878" i="17"/>
  <c r="K878" i="17" s="1"/>
  <c r="I884" i="17"/>
  <c r="K884" i="17" s="1"/>
  <c r="I891" i="17"/>
  <c r="K891" i="17" s="1"/>
  <c r="I894" i="17"/>
  <c r="K894" i="17" s="1"/>
  <c r="I898" i="17"/>
  <c r="K898" i="17" s="1"/>
  <c r="I901" i="17"/>
  <c r="I906" i="17"/>
  <c r="K906" i="17" s="1"/>
  <c r="I909" i="17"/>
  <c r="K909" i="17" s="1"/>
  <c r="I911" i="17"/>
  <c r="K911" i="17" s="1"/>
  <c r="I917" i="17"/>
  <c r="K917" i="17" s="1"/>
  <c r="I920" i="17"/>
  <c r="K920" i="17" s="1"/>
  <c r="I923" i="17"/>
  <c r="K923" i="17" s="1"/>
  <c r="I925" i="17"/>
  <c r="K925" i="17" s="1"/>
  <c r="I929" i="17"/>
  <c r="K929" i="17" s="1"/>
  <c r="I938" i="17"/>
  <c r="K938" i="17" s="1"/>
  <c r="I957" i="17"/>
  <c r="K957" i="17" s="1"/>
  <c r="I960" i="17"/>
  <c r="K960" i="17" s="1"/>
  <c r="I962" i="17"/>
  <c r="K962" i="17" s="1"/>
  <c r="I964" i="17"/>
  <c r="K964" i="17" s="1"/>
  <c r="I968" i="17"/>
  <c r="K968" i="17" s="1"/>
  <c r="I975" i="17"/>
  <c r="K975" i="17" s="1"/>
  <c r="I981" i="17"/>
  <c r="K981" i="17" s="1"/>
  <c r="I989" i="17"/>
  <c r="K989" i="17" s="1"/>
  <c r="I1001" i="17"/>
  <c r="K1001" i="17" s="1"/>
  <c r="I1014" i="17"/>
  <c r="K1014" i="17" s="1"/>
  <c r="I1017" i="17"/>
  <c r="K1017" i="17" s="1"/>
  <c r="I1020" i="17"/>
  <c r="K1020" i="17" s="1"/>
  <c r="I1025" i="17"/>
  <c r="K1025" i="17" s="1"/>
  <c r="I1037" i="17"/>
  <c r="K1037" i="17" s="1"/>
  <c r="I1041" i="17"/>
  <c r="K1041" i="17" s="1"/>
  <c r="I1048" i="17"/>
  <c r="K1048" i="17" s="1"/>
  <c r="I1052" i="17"/>
  <c r="K1052" i="17" s="1"/>
  <c r="I1056" i="17"/>
  <c r="K1056" i="17" s="1"/>
  <c r="I1060" i="17"/>
  <c r="K1060" i="17" s="1"/>
  <c r="I1063" i="17"/>
  <c r="K1063" i="17" s="1"/>
  <c r="I1067" i="17"/>
  <c r="K1067" i="17" s="1"/>
  <c r="I1071" i="17"/>
  <c r="K1071" i="17" s="1"/>
  <c r="I1075" i="17"/>
  <c r="K1075" i="17" s="1"/>
  <c r="I1085" i="17"/>
  <c r="K1085" i="17" s="1"/>
  <c r="I1089" i="17"/>
  <c r="K1089" i="17" s="1"/>
  <c r="I1093" i="17"/>
  <c r="K1093" i="17" s="1"/>
  <c r="I1097" i="17"/>
  <c r="K1097" i="17" s="1"/>
  <c r="I1101" i="17"/>
  <c r="K1101" i="17" s="1"/>
  <c r="I1105" i="17"/>
  <c r="K1105" i="17" s="1"/>
  <c r="I1109" i="17"/>
  <c r="K1109" i="17" s="1"/>
  <c r="I1125" i="17"/>
  <c r="K1125" i="17" s="1"/>
  <c r="I1129" i="17"/>
  <c r="K1129" i="17" s="1"/>
  <c r="I1133" i="17"/>
  <c r="K1133" i="17" s="1"/>
  <c r="I1136" i="17"/>
  <c r="K1136" i="17" s="1"/>
  <c r="I1140" i="17"/>
  <c r="K1140" i="17" s="1"/>
  <c r="I1144" i="17"/>
  <c r="K1144" i="17" s="1"/>
  <c r="I1148" i="17"/>
  <c r="K1148" i="17" s="1"/>
  <c r="I1152" i="17"/>
  <c r="K1152" i="17" s="1"/>
  <c r="I1155" i="17"/>
  <c r="K1155" i="17" s="1"/>
  <c r="I1171" i="17"/>
  <c r="K1171" i="17" s="1"/>
  <c r="I1178" i="17"/>
  <c r="K1178" i="17" s="1"/>
  <c r="I1182" i="17"/>
  <c r="K1182" i="17" s="1"/>
  <c r="I1190" i="17"/>
  <c r="K1190" i="17" s="1"/>
  <c r="I1194" i="17"/>
  <c r="K1194" i="17" s="1"/>
  <c r="I1198" i="17"/>
  <c r="K1198" i="17" s="1"/>
  <c r="I1209" i="17"/>
  <c r="K1209" i="17" s="1"/>
  <c r="I1213" i="17"/>
  <c r="K1213" i="17" s="1"/>
  <c r="I1217" i="17"/>
  <c r="K1217" i="17" s="1"/>
  <c r="I1221" i="17"/>
  <c r="K1221" i="17" s="1"/>
  <c r="I1225" i="17"/>
  <c r="K1225" i="17" s="1"/>
  <c r="I1229" i="17"/>
  <c r="K1229" i="17" s="1"/>
  <c r="I1233" i="17"/>
  <c r="K1233" i="17" s="1"/>
  <c r="I1237" i="17"/>
  <c r="K1237" i="17" s="1"/>
  <c r="I1241" i="17"/>
  <c r="K1241" i="17" s="1"/>
  <c r="I1244" i="17"/>
  <c r="K1244" i="17" s="1"/>
  <c r="I1247" i="17"/>
  <c r="K1247" i="17" s="1"/>
  <c r="I1250" i="17"/>
  <c r="K1250" i="17" s="1"/>
  <c r="I1254" i="17"/>
  <c r="K1254" i="17" s="1"/>
  <c r="I1259" i="17"/>
  <c r="K1259" i="17" s="1"/>
  <c r="I1266" i="17"/>
  <c r="K1266" i="17" s="1"/>
  <c r="I1270" i="17"/>
  <c r="K1270" i="17" s="1"/>
  <c r="I1274" i="17"/>
  <c r="K1274" i="17" s="1"/>
  <c r="I1282" i="17"/>
  <c r="K1282" i="17" s="1"/>
  <c r="I1286" i="17"/>
  <c r="K1286" i="17" s="1"/>
  <c r="I1290" i="17"/>
  <c r="K1290" i="17" s="1"/>
  <c r="I1303" i="17"/>
  <c r="K1303" i="17" s="1"/>
  <c r="I1319" i="17"/>
  <c r="K1319" i="17" s="1"/>
  <c r="I1325" i="17"/>
  <c r="K1325" i="17" s="1"/>
  <c r="I1329" i="17"/>
  <c r="K1329" i="17" s="1"/>
  <c r="I1345" i="17"/>
  <c r="K1345" i="17" s="1"/>
  <c r="I1373" i="17"/>
  <c r="K1373" i="17" s="1"/>
  <c r="I1391" i="17"/>
  <c r="K1391" i="17" s="1"/>
  <c r="I1425" i="17"/>
  <c r="K1425" i="17" s="1"/>
  <c r="I1438" i="17"/>
  <c r="K1438" i="17" s="1"/>
  <c r="I893" i="17"/>
  <c r="K893" i="17" s="1"/>
  <c r="I919" i="17"/>
  <c r="K919" i="17" s="1"/>
  <c r="I941" i="17"/>
  <c r="K941" i="17" s="1"/>
  <c r="I974" i="17"/>
  <c r="K974" i="17" s="1"/>
  <c r="I1124" i="17"/>
  <c r="K1124" i="17" s="1"/>
  <c r="I1388" i="17"/>
  <c r="K1388" i="17" s="1"/>
  <c r="I1408" i="17"/>
  <c r="K1408" i="17" s="1"/>
  <c r="I1416" i="17"/>
  <c r="K1416" i="17" s="1"/>
  <c r="I1439" i="17"/>
  <c r="K1439" i="17" s="1"/>
  <c r="I1468" i="17"/>
  <c r="K1468" i="17" s="1"/>
  <c r="I897" i="17"/>
  <c r="K897" i="17" s="1"/>
  <c r="I984" i="17"/>
  <c r="K984" i="17" s="1"/>
  <c r="I1262" i="17"/>
  <c r="K1262" i="17" s="1"/>
  <c r="I1400" i="17"/>
  <c r="K1400" i="17" s="1"/>
  <c r="I1412" i="17"/>
  <c r="K1412" i="17" s="1"/>
  <c r="I1472" i="17"/>
  <c r="K1472" i="17" s="1"/>
  <c r="I851" i="17"/>
  <c r="K851" i="17" s="1"/>
  <c r="I854" i="17"/>
  <c r="K854" i="17" s="1"/>
  <c r="I858" i="17"/>
  <c r="K858" i="17" s="1"/>
  <c r="I860" i="17"/>
  <c r="K860" i="17" s="1"/>
  <c r="I864" i="17"/>
  <c r="I868" i="17"/>
  <c r="K868" i="17" s="1"/>
  <c r="I874" i="17"/>
  <c r="I885" i="17"/>
  <c r="I896" i="17"/>
  <c r="I908" i="17"/>
  <c r="I918" i="17"/>
  <c r="I940" i="17"/>
  <c r="I945" i="17"/>
  <c r="K945" i="17" s="1"/>
  <c r="I948" i="17"/>
  <c r="K948" i="17" s="1"/>
  <c r="I952" i="17"/>
  <c r="K952" i="17" s="1"/>
  <c r="I955" i="17"/>
  <c r="K955" i="17" s="1"/>
  <c r="I958" i="17"/>
  <c r="K958" i="17" s="1"/>
  <c r="I969" i="17"/>
  <c r="K969" i="17" s="1"/>
  <c r="I971" i="17"/>
  <c r="K971" i="17" s="1"/>
  <c r="I977" i="17"/>
  <c r="K977" i="17" s="1"/>
  <c r="I983" i="17"/>
  <c r="K983" i="17" s="1"/>
  <c r="I987" i="17"/>
  <c r="K987" i="17" s="1"/>
  <c r="I991" i="17"/>
  <c r="K991" i="17" s="1"/>
  <c r="I993" i="17"/>
  <c r="K993" i="17" s="1"/>
  <c r="I996" i="17"/>
  <c r="K996" i="17" s="1"/>
  <c r="I1003" i="17"/>
  <c r="K1003" i="17" s="1"/>
  <c r="I1008" i="17"/>
  <c r="K1008" i="17" s="1"/>
  <c r="I1011" i="17"/>
  <c r="K1011" i="17" s="1"/>
  <c r="I1015" i="17"/>
  <c r="K1015" i="17" s="1"/>
  <c r="I1024" i="17"/>
  <c r="K1024" i="17" s="1"/>
  <c r="I1027" i="17"/>
  <c r="K1027" i="17" s="1"/>
  <c r="I1030" i="17"/>
  <c r="K1030" i="17" s="1"/>
  <c r="I1033" i="17"/>
  <c r="K1033" i="17" s="1"/>
  <c r="I1046" i="17"/>
  <c r="K1046" i="17" s="1"/>
  <c r="I1062" i="17"/>
  <c r="K1062" i="17" s="1"/>
  <c r="I1077" i="17"/>
  <c r="K1077" i="17" s="1"/>
  <c r="I1091" i="17"/>
  <c r="K1091" i="17" s="1"/>
  <c r="I1107" i="17"/>
  <c r="K1107" i="17" s="1"/>
  <c r="I1113" i="17"/>
  <c r="K1113" i="17" s="1"/>
  <c r="I1117" i="17"/>
  <c r="K1117" i="17" s="1"/>
  <c r="I1121" i="17"/>
  <c r="K1121" i="17" s="1"/>
  <c r="I1127" i="17"/>
  <c r="K1127" i="17" s="1"/>
  <c r="I1142" i="17"/>
  <c r="K1142" i="17" s="1"/>
  <c r="I1157" i="17"/>
  <c r="K1157" i="17" s="1"/>
  <c r="I1159" i="17"/>
  <c r="K1159" i="17" s="1"/>
  <c r="I1161" i="17"/>
  <c r="K1161" i="17" s="1"/>
  <c r="I1165" i="17"/>
  <c r="K1165" i="17" s="1"/>
  <c r="I1168" i="17"/>
  <c r="K1168" i="17" s="1"/>
  <c r="I1174" i="17"/>
  <c r="K1174" i="17" s="1"/>
  <c r="I1180" i="17"/>
  <c r="K1180" i="17" s="1"/>
  <c r="I1186" i="17"/>
  <c r="K1186" i="17" s="1"/>
  <c r="I1192" i="17"/>
  <c r="K1192" i="17" s="1"/>
  <c r="I1202" i="17"/>
  <c r="K1202" i="17" s="1"/>
  <c r="I1207" i="17"/>
  <c r="K1207" i="17" s="1"/>
  <c r="I1223" i="17"/>
  <c r="K1223" i="17" s="1"/>
  <c r="I1239" i="17"/>
  <c r="K1239" i="17" s="1"/>
  <c r="I1255" i="17"/>
  <c r="K1255" i="17" s="1"/>
  <c r="I1268" i="17"/>
  <c r="K1268" i="17" s="1"/>
  <c r="I1278" i="17"/>
  <c r="K1278" i="17" s="1"/>
  <c r="I1284" i="17"/>
  <c r="K1284" i="17" s="1"/>
  <c r="I1294" i="17"/>
  <c r="K1294" i="17" s="1"/>
  <c r="I1297" i="17"/>
  <c r="K1297" i="17" s="1"/>
  <c r="I1301" i="17"/>
  <c r="K1301" i="17" s="1"/>
  <c r="I1305" i="17"/>
  <c r="K1305" i="17" s="1"/>
  <c r="I1309" i="17"/>
  <c r="K1309" i="17" s="1"/>
  <c r="I1313" i="17"/>
  <c r="K1313" i="17" s="1"/>
  <c r="I1317" i="17"/>
  <c r="K1317" i="17" s="1"/>
  <c r="I1321" i="17"/>
  <c r="K1321" i="17" s="1"/>
  <c r="I1333" i="17"/>
  <c r="K1333" i="17" s="1"/>
  <c r="I1335" i="17"/>
  <c r="K1335" i="17" s="1"/>
  <c r="I1338" i="17"/>
  <c r="K1338" i="17" s="1"/>
  <c r="I1347" i="17"/>
  <c r="K1347" i="17" s="1"/>
  <c r="I1359" i="17"/>
  <c r="K1359" i="17" s="1"/>
  <c r="I1375" i="17"/>
  <c r="K1375" i="17" s="1"/>
  <c r="I1389" i="17"/>
  <c r="K1389" i="17" s="1"/>
  <c r="I1417" i="17"/>
  <c r="I1428" i="17"/>
  <c r="I1443" i="17"/>
  <c r="I1453" i="17"/>
  <c r="K1453" i="17" s="1"/>
  <c r="I1467" i="17"/>
  <c r="K1467" i="17" s="1"/>
  <c r="I1499" i="17"/>
  <c r="K1499" i="17" s="1"/>
  <c r="I1517" i="17"/>
  <c r="I1532" i="17"/>
  <c r="K1532" i="17" s="1"/>
  <c r="I1542" i="17"/>
  <c r="K1542" i="17" s="1"/>
  <c r="I1558" i="17"/>
  <c r="K1558" i="17" s="1"/>
  <c r="I1572" i="17"/>
  <c r="K1572" i="17" s="1"/>
  <c r="I1590" i="17"/>
  <c r="K1590" i="17" s="1"/>
  <c r="I1604" i="17"/>
  <c r="K1604" i="17" s="1"/>
  <c r="I1631" i="17"/>
  <c r="K1631" i="17" s="1"/>
  <c r="I1647" i="17"/>
  <c r="K1647" i="17" s="1"/>
  <c r="I1665" i="17"/>
  <c r="I1683" i="17"/>
  <c r="K1683" i="17" s="1"/>
  <c r="I1696" i="17"/>
  <c r="I1711" i="17"/>
  <c r="I1755" i="17"/>
  <c r="I1504" i="17"/>
  <c r="K1504" i="17" s="1"/>
  <c r="I1575" i="17"/>
  <c r="K1575" i="17" s="1"/>
  <c r="I1654" i="17"/>
  <c r="K1654" i="17" s="1"/>
  <c r="I1674" i="17"/>
  <c r="K1674" i="17" s="1"/>
  <c r="I1712" i="17"/>
  <c r="K1712" i="17" s="1"/>
  <c r="I1766" i="17"/>
  <c r="K1766" i="17" s="1"/>
  <c r="I1835" i="17"/>
  <c r="K1835" i="17" s="1"/>
  <c r="I1500" i="17"/>
  <c r="K1500" i="17" s="1"/>
  <c r="I1522" i="17"/>
  <c r="K1522" i="17" s="1"/>
  <c r="I1670" i="17"/>
  <c r="K1670" i="17" s="1"/>
  <c r="I1735" i="17"/>
  <c r="K1735" i="17" s="1"/>
  <c r="I1778" i="17"/>
  <c r="K1778" i="17" s="1"/>
  <c r="I1818" i="17"/>
  <c r="K1818" i="17" s="1"/>
  <c r="I1829" i="17"/>
  <c r="K1829" i="17" s="1"/>
  <c r="I1469" i="17"/>
  <c r="K1469" i="17" s="1"/>
  <c r="I1485" i="17"/>
  <c r="K1485" i="17" s="1"/>
  <c r="I1501" i="17"/>
  <c r="K1501" i="17" s="1"/>
  <c r="I1512" i="17"/>
  <c r="K1512" i="17" s="1"/>
  <c r="I1521" i="17"/>
  <c r="K1521" i="17" s="1"/>
  <c r="I1536" i="17"/>
  <c r="K1536" i="17" s="1"/>
  <c r="I1552" i="17"/>
  <c r="I1568" i="17"/>
  <c r="I1584" i="17"/>
  <c r="I1600" i="17"/>
  <c r="I1615" i="17"/>
  <c r="I1655" i="17"/>
  <c r="K1655" i="17" s="1"/>
  <c r="I1671" i="17"/>
  <c r="K1671" i="17" s="1"/>
  <c r="I1702" i="17"/>
  <c r="K1702" i="17" s="1"/>
  <c r="I1745" i="17"/>
  <c r="K1745" i="17" s="1"/>
  <c r="I1759" i="17"/>
  <c r="I1767" i="17"/>
  <c r="K1767" i="17" s="1"/>
  <c r="I1775" i="17"/>
  <c r="I1783" i="17"/>
  <c r="K1783" i="17" s="1"/>
  <c r="I1791" i="17"/>
  <c r="I3835" i="17"/>
  <c r="K3835" i="17" s="1"/>
  <c r="I1802" i="17"/>
  <c r="I1808" i="17"/>
  <c r="I1811" i="17"/>
  <c r="K1811" i="17" s="1"/>
  <c r="I1815" i="17"/>
  <c r="K1815" i="17" s="1"/>
  <c r="I1819" i="17"/>
  <c r="K1819" i="17" s="1"/>
  <c r="I1823" i="17"/>
  <c r="K1823" i="17" s="1"/>
  <c r="I1827" i="17"/>
  <c r="K1827" i="17" s="1"/>
  <c r="I1832" i="17"/>
  <c r="K1832" i="17" s="1"/>
  <c r="I1836" i="17"/>
  <c r="K1836" i="17" s="1"/>
  <c r="I1840" i="17"/>
  <c r="K1840" i="17" s="1"/>
  <c r="I1843" i="17"/>
  <c r="I1846" i="17"/>
  <c r="K1846" i="17" s="1"/>
  <c r="I1849" i="17"/>
  <c r="K1849" i="17" s="1"/>
  <c r="I1856" i="17"/>
  <c r="K1856" i="17" s="1"/>
  <c r="I1859" i="17"/>
  <c r="K1859" i="17" s="1"/>
  <c r="I1861" i="17"/>
  <c r="K1861" i="17" s="1"/>
  <c r="I1864" i="17"/>
  <c r="K1864" i="17" s="1"/>
  <c r="I1865" i="17"/>
  <c r="K1865" i="17" s="1"/>
  <c r="I1868" i="17"/>
  <c r="K1868" i="17" s="1"/>
  <c r="I1872" i="17"/>
  <c r="K1872" i="17" s="1"/>
  <c r="I1875" i="17"/>
  <c r="K1875" i="17" s="1"/>
  <c r="I1877" i="17"/>
  <c r="K1877" i="17" s="1"/>
  <c r="I1881" i="17"/>
  <c r="K1881" i="17" s="1"/>
  <c r="I1885" i="17"/>
  <c r="K1885" i="17" s="1"/>
  <c r="I1888" i="17"/>
  <c r="K1888" i="17" s="1"/>
  <c r="I1894" i="17"/>
  <c r="K1894" i="17" s="1"/>
  <c r="I1898" i="17"/>
  <c r="K1898" i="17" s="1"/>
  <c r="I1901" i="17"/>
  <c r="K1901" i="17" s="1"/>
  <c r="I1904" i="17"/>
  <c r="I1908" i="17"/>
  <c r="K1908" i="17" s="1"/>
  <c r="I1914" i="17"/>
  <c r="I1922" i="17"/>
  <c r="I1929" i="17"/>
  <c r="I1934" i="17"/>
  <c r="K1934" i="17" s="1"/>
  <c r="I1936" i="17"/>
  <c r="I1942" i="17"/>
  <c r="K1942" i="17" s="1"/>
  <c r="I1947" i="17"/>
  <c r="K1947" i="17" s="1"/>
  <c r="I1959" i="17"/>
  <c r="K1959" i="17" s="1"/>
  <c r="I1967" i="17"/>
  <c r="K1967" i="17" s="1"/>
  <c r="I1969" i="17"/>
  <c r="K1969" i="17" s="1"/>
  <c r="I1970" i="17"/>
  <c r="K1970" i="17" s="1"/>
  <c r="I1973" i="17"/>
  <c r="I1974" i="17"/>
  <c r="K1974" i="17" s="1"/>
  <c r="I1976" i="17"/>
  <c r="K1976" i="17" s="1"/>
  <c r="I1978" i="17"/>
  <c r="K1978" i="17" s="1"/>
  <c r="I1980" i="17"/>
  <c r="K1980" i="17" s="1"/>
  <c r="I1982" i="17"/>
  <c r="K1982" i="17" s="1"/>
  <c r="I1985" i="17"/>
  <c r="K1985" i="17" s="1"/>
  <c r="I1987" i="17"/>
  <c r="K1987" i="17" s="1"/>
  <c r="I1990" i="17"/>
  <c r="K1990" i="17" s="1"/>
  <c r="I1991" i="17"/>
  <c r="K1991" i="17" s="1"/>
  <c r="I1992" i="17"/>
  <c r="K1992" i="17" s="1"/>
  <c r="I1994" i="17"/>
  <c r="K1994" i="17" s="1"/>
  <c r="I1996" i="17"/>
  <c r="K1996" i="17" s="1"/>
  <c r="I2005" i="17"/>
  <c r="K2005" i="17" s="1"/>
  <c r="I2009" i="17"/>
  <c r="K2009" i="17" s="1"/>
  <c r="I2010" i="17"/>
  <c r="K2010" i="17" s="1"/>
  <c r="I2011" i="17"/>
  <c r="K2011" i="17" s="1"/>
  <c r="I2014" i="17"/>
  <c r="K2014" i="17" s="1"/>
  <c r="I2016" i="17"/>
  <c r="K2016" i="17" s="1"/>
  <c r="I2021" i="17"/>
  <c r="K2021" i="17" s="1"/>
  <c r="I2022" i="17"/>
  <c r="K2022" i="17" s="1"/>
  <c r="I2025" i="17"/>
  <c r="K2025" i="17" s="1"/>
  <c r="I2027" i="17"/>
  <c r="K2027" i="17" s="1"/>
  <c r="I2029" i="17"/>
  <c r="K2029" i="17" s="1"/>
  <c r="I2032" i="17"/>
  <c r="K2032" i="17" s="1"/>
  <c r="I2033" i="17"/>
  <c r="K2033" i="17" s="1"/>
  <c r="I2038" i="17"/>
  <c r="K2038" i="17" s="1"/>
  <c r="I2040" i="17"/>
  <c r="K2040" i="17" s="1"/>
  <c r="I2044" i="17"/>
  <c r="K2044" i="17" s="1"/>
  <c r="I2047" i="17"/>
  <c r="K2047" i="17" s="1"/>
  <c r="I2051" i="17"/>
  <c r="K2051" i="17" s="1"/>
  <c r="I2053" i="17"/>
  <c r="K2053" i="17" s="1"/>
  <c r="I2054" i="17"/>
  <c r="K2054" i="17" s="1"/>
  <c r="I2058" i="17"/>
  <c r="K2058" i="17" s="1"/>
  <c r="I2060" i="17"/>
  <c r="K2060" i="17" s="1"/>
  <c r="I2062" i="17"/>
  <c r="K2062" i="17" s="1"/>
  <c r="I2066" i="17"/>
  <c r="K2066" i="17" s="1"/>
  <c r="I2068" i="17"/>
  <c r="K2068" i="17" s="1"/>
  <c r="I2072" i="17"/>
  <c r="K2072" i="17" s="1"/>
  <c r="I2074" i="17"/>
  <c r="K2074" i="17" s="1"/>
  <c r="I2076" i="17"/>
  <c r="K2076" i="17" s="1"/>
  <c r="I2080" i="17"/>
  <c r="I2082" i="17"/>
  <c r="K2082" i="17" s="1"/>
  <c r="I2083" i="17"/>
  <c r="K2083" i="17" s="1"/>
  <c r="I2088" i="17"/>
  <c r="K2088" i="17" s="1"/>
  <c r="I2090" i="17"/>
  <c r="K2090" i="17" s="1"/>
  <c r="I2094" i="17"/>
  <c r="K2094" i="17" s="1"/>
  <c r="I2096" i="17"/>
  <c r="K2096" i="17" s="1"/>
  <c r="I2098" i="17"/>
  <c r="K2098" i="17" s="1"/>
  <c r="I2102" i="17"/>
  <c r="K2102" i="17" s="1"/>
  <c r="I2105" i="17"/>
  <c r="K2105" i="17" s="1"/>
  <c r="I2107" i="17"/>
  <c r="K2107" i="17" s="1"/>
  <c r="I2109" i="17"/>
  <c r="K2109" i="17" s="1"/>
  <c r="I2111" i="17"/>
  <c r="K2111" i="17" s="1"/>
  <c r="I2115" i="17"/>
  <c r="K2115" i="17" s="1"/>
  <c r="I2117" i="17"/>
  <c r="K2117" i="17" s="1"/>
  <c r="I2119" i="17"/>
  <c r="K2119" i="17" s="1"/>
  <c r="I2123" i="17"/>
  <c r="K2123" i="17" s="1"/>
  <c r="I2125" i="17"/>
  <c r="K2125" i="17" s="1"/>
  <c r="I2127" i="17"/>
  <c r="K2127" i="17" s="1"/>
  <c r="I2130" i="17"/>
  <c r="K2130" i="17" s="1"/>
  <c r="I2132" i="17"/>
  <c r="K2132" i="17" s="1"/>
  <c r="I2134" i="17"/>
  <c r="K2134" i="17" s="1"/>
  <c r="I2138" i="17"/>
  <c r="K2138" i="17" s="1"/>
  <c r="I2140" i="17"/>
  <c r="K2140" i="17" s="1"/>
  <c r="I2142" i="17"/>
  <c r="K2142" i="17" s="1"/>
  <c r="I2146" i="17"/>
  <c r="K2146" i="17" s="1"/>
  <c r="I2148" i="17"/>
  <c r="K2148" i="17" s="1"/>
  <c r="I2150" i="17"/>
  <c r="K2150" i="17" s="1"/>
  <c r="I2154" i="17"/>
  <c r="K2154" i="17" s="1"/>
  <c r="I2156" i="17"/>
  <c r="K2156" i="17" s="1"/>
  <c r="I2158" i="17"/>
  <c r="K2158" i="17" s="1"/>
  <c r="I2161" i="17"/>
  <c r="K2161" i="17" s="1"/>
  <c r="I2163" i="17"/>
  <c r="K2163" i="17" s="1"/>
  <c r="I2165" i="17"/>
  <c r="K2165" i="17" s="1"/>
  <c r="I2169" i="17"/>
  <c r="K2169" i="17" s="1"/>
  <c r="I2170" i="17"/>
  <c r="K2170" i="17" s="1"/>
  <c r="I2172" i="17"/>
  <c r="K2172" i="17" s="1"/>
  <c r="I2175" i="17"/>
  <c r="K2175" i="17" s="1"/>
  <c r="I2176" i="17"/>
  <c r="K2176" i="17" s="1"/>
  <c r="I2178" i="17"/>
  <c r="K2178" i="17" s="1"/>
  <c r="I2182" i="17"/>
  <c r="K2182" i="17" s="1"/>
  <c r="I2183" i="17"/>
  <c r="K2183" i="17" s="1"/>
  <c r="I2185" i="17"/>
  <c r="K2185" i="17" s="1"/>
  <c r="I2188" i="17"/>
  <c r="K2188" i="17" s="1"/>
  <c r="I2190" i="17"/>
  <c r="K2190" i="17" s="1"/>
  <c r="I2191" i="17"/>
  <c r="K2191" i="17" s="1"/>
  <c r="I2194" i="17"/>
  <c r="I2195" i="17"/>
  <c r="K2195" i="17" s="1"/>
  <c r="I2196" i="17"/>
  <c r="K2196" i="17" s="1"/>
  <c r="I2201" i="17"/>
  <c r="K2201" i="17" s="1"/>
  <c r="I2203" i="17"/>
  <c r="K2203" i="17" s="1"/>
  <c r="I2207" i="17"/>
  <c r="K2207" i="17" s="1"/>
  <c r="I2209" i="17"/>
  <c r="K2209" i="17" s="1"/>
  <c r="I2211" i="17"/>
  <c r="K2211" i="17" s="1"/>
  <c r="I2215" i="17"/>
  <c r="K2215" i="17" s="1"/>
  <c r="I2217" i="17"/>
  <c r="K2217" i="17" s="1"/>
  <c r="I2219" i="17"/>
  <c r="K2219" i="17" s="1"/>
  <c r="I2223" i="17"/>
  <c r="K2223" i="17" s="1"/>
  <c r="I2225" i="17"/>
  <c r="K2225" i="17" s="1"/>
  <c r="I2227" i="17"/>
  <c r="K2227" i="17" s="1"/>
  <c r="I2231" i="17"/>
  <c r="K2231" i="17" s="1"/>
  <c r="I2233" i="17"/>
  <c r="K2233" i="17" s="1"/>
  <c r="I2235" i="17"/>
  <c r="K2235" i="17" s="1"/>
  <c r="I2239" i="17"/>
  <c r="K2239" i="17" s="1"/>
  <c r="I2241" i="17"/>
  <c r="K2241" i="17" s="1"/>
  <c r="I2243" i="17"/>
  <c r="K2243" i="17" s="1"/>
  <c r="I2247" i="17"/>
  <c r="K2247" i="17" s="1"/>
  <c r="I2249" i="17"/>
  <c r="K2249" i="17" s="1"/>
  <c r="I2251" i="17"/>
  <c r="K2251" i="17" s="1"/>
  <c r="I2255" i="17"/>
  <c r="K2255" i="17" s="1"/>
  <c r="I2257" i="17"/>
  <c r="K2257" i="17" s="1"/>
  <c r="I2259" i="17"/>
  <c r="K2259" i="17" s="1"/>
  <c r="I2263" i="17"/>
  <c r="K2263" i="17" s="1"/>
  <c r="I2265" i="17"/>
  <c r="K2265" i="17" s="1"/>
  <c r="I2267" i="17"/>
  <c r="K2267" i="17" s="1"/>
  <c r="I2273" i="17"/>
  <c r="K2273" i="17" s="1"/>
  <c r="I2278" i="17"/>
  <c r="K2278" i="17" s="1"/>
  <c r="I2295" i="17"/>
  <c r="K2295" i="17" s="1"/>
  <c r="I2301" i="17"/>
  <c r="K2301" i="17" s="1"/>
  <c r="I2303" i="17"/>
  <c r="K2303" i="17" s="1"/>
  <c r="I2305" i="17"/>
  <c r="K2305" i="17" s="1"/>
  <c r="I2307" i="17"/>
  <c r="K2307" i="17" s="1"/>
  <c r="I2309" i="17"/>
  <c r="K2309" i="17" s="1"/>
  <c r="I2311" i="17"/>
  <c r="K2311" i="17" s="1"/>
  <c r="I2313" i="17"/>
  <c r="K2313" i="17" s="1"/>
  <c r="I2315" i="17"/>
  <c r="K2315" i="17" s="1"/>
  <c r="I2317" i="17"/>
  <c r="K2317" i="17" s="1"/>
  <c r="I2319" i="17"/>
  <c r="K2319" i="17" s="1"/>
  <c r="I2321" i="17"/>
  <c r="K2321" i="17" s="1"/>
  <c r="I2323" i="17"/>
  <c r="K2323" i="17" s="1"/>
  <c r="I2325" i="17"/>
  <c r="K2325" i="17" s="1"/>
  <c r="I2327" i="17"/>
  <c r="K2327" i="17" s="1"/>
  <c r="I2329" i="17"/>
  <c r="K2329" i="17" s="1"/>
  <c r="I2331" i="17"/>
  <c r="K2331" i="17" s="1"/>
  <c r="I2333" i="17"/>
  <c r="K2333" i="17" s="1"/>
  <c r="I2335" i="17"/>
  <c r="K2335" i="17" s="1"/>
  <c r="I2337" i="17"/>
  <c r="K2337" i="17" s="1"/>
  <c r="I2339" i="17"/>
  <c r="K2339" i="17" s="1"/>
  <c r="I2341" i="17"/>
  <c r="K2341" i="17" s="1"/>
  <c r="I2343" i="17"/>
  <c r="K2343" i="17" s="1"/>
  <c r="I2345" i="17"/>
  <c r="K2345" i="17" s="1"/>
  <c r="I2347" i="17"/>
  <c r="K2347" i="17" s="1"/>
  <c r="I2349" i="17"/>
  <c r="K2349" i="17" s="1"/>
  <c r="I2351" i="17"/>
  <c r="K2351" i="17" s="1"/>
  <c r="I2353" i="17"/>
  <c r="K2353" i="17" s="1"/>
  <c r="I2355" i="17"/>
  <c r="K2355" i="17" s="1"/>
  <c r="I2357" i="17"/>
  <c r="K2357" i="17" s="1"/>
  <c r="I2360" i="17"/>
  <c r="K2360" i="17" s="1"/>
  <c r="I2364" i="17"/>
  <c r="K2364" i="17" s="1"/>
  <c r="I2368" i="17"/>
  <c r="K2368" i="17" s="1"/>
  <c r="I2371" i="17"/>
  <c r="K2371" i="17" s="1"/>
  <c r="I2373" i="17"/>
  <c r="K2373" i="17" s="1"/>
  <c r="I2375" i="17"/>
  <c r="K2375" i="17" s="1"/>
  <c r="I2377" i="17"/>
  <c r="K2377" i="17" s="1"/>
  <c r="I2378" i="17"/>
  <c r="K2378" i="17" s="1"/>
  <c r="I2380" i="17"/>
  <c r="K2380" i="17" s="1"/>
  <c r="I2383" i="17"/>
  <c r="K2383" i="17" s="1"/>
  <c r="I2385" i="17"/>
  <c r="K2385" i="17" s="1"/>
  <c r="I2387" i="17"/>
  <c r="K2387" i="17" s="1"/>
  <c r="I2389" i="17"/>
  <c r="K2389" i="17" s="1"/>
  <c r="I2391" i="17"/>
  <c r="K2391" i="17" s="1"/>
  <c r="I2393" i="17"/>
  <c r="K2393" i="17" s="1"/>
  <c r="I2395" i="17"/>
  <c r="K2395" i="17" s="1"/>
  <c r="I2397" i="17"/>
  <c r="K2397" i="17" s="1"/>
  <c r="I2399" i="17"/>
  <c r="K2399" i="17" s="1"/>
  <c r="I2401" i="17"/>
  <c r="K2401" i="17" s="1"/>
  <c r="I2403" i="17"/>
  <c r="K2403" i="17" s="1"/>
  <c r="I2405" i="17"/>
  <c r="K2405" i="17" s="1"/>
  <c r="I2407" i="17"/>
  <c r="K2407" i="17" s="1"/>
  <c r="I2408" i="17"/>
  <c r="K2408" i="17" s="1"/>
  <c r="I2410" i="17"/>
  <c r="K2410" i="17" s="1"/>
  <c r="I2412" i="17"/>
  <c r="K2412" i="17" s="1"/>
  <c r="I2414" i="17"/>
  <c r="K2414" i="17" s="1"/>
  <c r="I2416" i="17"/>
  <c r="K2416" i="17" s="1"/>
  <c r="I2418" i="17"/>
  <c r="K2418" i="17" s="1"/>
  <c r="I2420" i="17"/>
  <c r="K2420" i="17" s="1"/>
  <c r="I2422" i="17"/>
  <c r="K2422" i="17" s="1"/>
  <c r="I2424" i="17"/>
  <c r="K2424" i="17" s="1"/>
  <c r="I2426" i="17"/>
  <c r="K2426" i="17" s="1"/>
  <c r="I2428" i="17"/>
  <c r="K2428" i="17" s="1"/>
  <c r="I2430" i="17"/>
  <c r="K2430" i="17" s="1"/>
  <c r="I2432" i="17"/>
  <c r="K2432" i="17" s="1"/>
  <c r="I2434" i="17"/>
  <c r="K2434" i="17" s="1"/>
  <c r="I2436" i="17"/>
  <c r="K2436" i="17" s="1"/>
  <c r="I2438" i="17"/>
  <c r="K2438" i="17" s="1"/>
  <c r="I2440" i="17"/>
  <c r="K2440" i="17" s="1"/>
  <c r="I2442" i="17"/>
  <c r="K2442" i="17" s="1"/>
  <c r="I2444" i="17"/>
  <c r="K2444" i="17" s="1"/>
  <c r="I2446" i="17"/>
  <c r="K2446" i="17" s="1"/>
  <c r="I2448" i="17"/>
  <c r="K2448" i="17" s="1"/>
  <c r="I2450" i="17"/>
  <c r="K2450" i="17" s="1"/>
  <c r="I2452" i="17"/>
  <c r="K2452" i="17" s="1"/>
  <c r="I2454" i="17"/>
  <c r="K2454" i="17" s="1"/>
  <c r="I2456" i="17"/>
  <c r="K2456" i="17" s="1"/>
  <c r="I2458" i="17"/>
  <c r="K2458" i="17" s="1"/>
  <c r="I2460" i="17"/>
  <c r="K2460" i="17" s="1"/>
  <c r="I2463" i="17"/>
  <c r="K2463" i="17" s="1"/>
  <c r="I2466" i="17"/>
  <c r="K2466" i="17" s="1"/>
  <c r="I2471" i="17"/>
  <c r="K2471" i="17" s="1"/>
  <c r="I2472" i="17"/>
  <c r="K2472" i="17" s="1"/>
  <c r="I2478" i="17"/>
  <c r="K2478" i="17" s="1"/>
  <c r="I2482" i="17"/>
  <c r="K2482" i="17" s="1"/>
  <c r="I2486" i="17"/>
  <c r="K2486" i="17" s="1"/>
  <c r="I2490" i="17"/>
  <c r="K2490" i="17" s="1"/>
  <c r="I2494" i="17"/>
  <c r="K2494" i="17" s="1"/>
  <c r="I2498" i="17"/>
  <c r="K2498" i="17" s="1"/>
  <c r="I2500" i="17"/>
  <c r="K2500" i="17" s="1"/>
  <c r="I2502" i="17"/>
  <c r="K2502" i="17" s="1"/>
  <c r="I2504" i="17"/>
  <c r="K2504" i="17" s="1"/>
  <c r="I2506" i="17"/>
  <c r="K2506" i="17" s="1"/>
  <c r="I2509" i="17"/>
  <c r="K2509" i="17" s="1"/>
  <c r="I2511" i="17"/>
  <c r="K2511" i="17" s="1"/>
  <c r="I2513" i="17"/>
  <c r="K2513" i="17" s="1"/>
  <c r="I2515" i="17"/>
  <c r="K2515" i="17" s="1"/>
  <c r="I2517" i="17"/>
  <c r="K2517" i="17" s="1"/>
  <c r="I2519" i="17"/>
  <c r="K2519" i="17" s="1"/>
  <c r="I2521" i="17"/>
  <c r="K2521" i="17" s="1"/>
  <c r="I2523" i="17"/>
  <c r="K2523" i="17" s="1"/>
  <c r="I2525" i="17"/>
  <c r="K2525" i="17" s="1"/>
  <c r="I2527" i="17"/>
  <c r="K2527" i="17" s="1"/>
  <c r="I2529" i="17"/>
  <c r="K2529" i="17" s="1"/>
  <c r="I2531" i="17"/>
  <c r="K2531" i="17" s="1"/>
  <c r="I2533" i="17"/>
  <c r="K2533" i="17" s="1"/>
  <c r="I2535" i="17"/>
  <c r="K2535" i="17" s="1"/>
  <c r="I2537" i="17"/>
  <c r="K2537" i="17" s="1"/>
  <c r="I2539" i="17"/>
  <c r="K2539" i="17" s="1"/>
  <c r="I2541" i="17"/>
  <c r="K2541" i="17" s="1"/>
  <c r="I2544" i="17"/>
  <c r="K2544" i="17" s="1"/>
  <c r="I2548" i="17"/>
  <c r="K2548" i="17" s="1"/>
  <c r="I2550" i="17"/>
  <c r="K2550" i="17" s="1"/>
  <c r="I2551" i="17"/>
  <c r="K2551" i="17" s="1"/>
  <c r="I2553" i="17"/>
  <c r="K2553" i="17" s="1"/>
  <c r="I2555" i="17"/>
  <c r="K2555" i="17" s="1"/>
  <c r="I2557" i="17"/>
  <c r="K2557" i="17" s="1"/>
  <c r="I2559" i="17"/>
  <c r="K2559" i="17" s="1"/>
  <c r="I2561" i="17"/>
  <c r="K2561" i="17" s="1"/>
  <c r="I2563" i="17"/>
  <c r="K2563" i="17" s="1"/>
  <c r="I2565" i="17"/>
  <c r="K2565" i="17" s="1"/>
  <c r="I2567" i="17"/>
  <c r="K2567" i="17" s="1"/>
  <c r="I2568" i="17"/>
  <c r="K2568" i="17" s="1"/>
  <c r="I2570" i="17"/>
  <c r="K2570" i="17" s="1"/>
  <c r="I2572" i="17"/>
  <c r="K2572" i="17" s="1"/>
  <c r="I2574" i="17"/>
  <c r="K2574" i="17" s="1"/>
  <c r="I2576" i="17"/>
  <c r="K2576" i="17" s="1"/>
  <c r="I2578" i="17"/>
  <c r="K2578" i="17" s="1"/>
  <c r="I2580" i="17"/>
  <c r="K2580" i="17" s="1"/>
  <c r="I2582" i="17"/>
  <c r="K2582" i="17" s="1"/>
  <c r="I2584" i="17"/>
  <c r="K2584" i="17" s="1"/>
  <c r="I2586" i="17"/>
  <c r="K2586" i="17" s="1"/>
  <c r="I2588" i="17"/>
  <c r="K2588" i="17" s="1"/>
  <c r="I2590" i="17"/>
  <c r="K2590" i="17" s="1"/>
  <c r="I2592" i="17"/>
  <c r="K2592" i="17" s="1"/>
  <c r="I2594" i="17"/>
  <c r="K2594" i="17" s="1"/>
  <c r="I2596" i="17"/>
  <c r="K2596" i="17" s="1"/>
  <c r="I2598" i="17"/>
  <c r="K2598" i="17" s="1"/>
  <c r="I2600" i="17"/>
  <c r="K2600" i="17" s="1"/>
  <c r="I2602" i="17"/>
  <c r="K2602" i="17" s="1"/>
  <c r="I2604" i="17"/>
  <c r="K2604" i="17" s="1"/>
  <c r="I2606" i="17"/>
  <c r="K2606" i="17" s="1"/>
  <c r="I2608" i="17"/>
  <c r="K2608" i="17" s="1"/>
  <c r="I2610" i="17"/>
  <c r="K2610" i="17" s="1"/>
  <c r="I2612" i="17"/>
  <c r="K2612" i="17" s="1"/>
  <c r="I2614" i="17"/>
  <c r="K2614" i="17" s="1"/>
  <c r="I2616" i="17"/>
  <c r="K2616" i="17" s="1"/>
  <c r="I2618" i="17"/>
  <c r="K2618" i="17" s="1"/>
  <c r="I2620" i="17"/>
  <c r="K2620" i="17" s="1"/>
  <c r="I2622" i="17"/>
  <c r="K2622" i="17" s="1"/>
  <c r="I2624" i="17"/>
  <c r="K2624" i="17" s="1"/>
  <c r="I2626" i="17"/>
  <c r="K2626" i="17" s="1"/>
  <c r="I2628" i="17"/>
  <c r="K2628" i="17" s="1"/>
  <c r="I2630" i="17"/>
  <c r="K2630" i="17" s="1"/>
  <c r="I2632" i="17"/>
  <c r="K2632" i="17" s="1"/>
  <c r="I2634" i="17"/>
  <c r="K2634" i="17" s="1"/>
  <c r="I2636" i="17"/>
  <c r="K2636" i="17" s="1"/>
  <c r="I2638" i="17"/>
  <c r="K2638" i="17" s="1"/>
  <c r="I2640" i="17"/>
  <c r="K2640" i="17" s="1"/>
  <c r="I2644" i="17"/>
  <c r="K2644" i="17" s="1"/>
  <c r="I2648" i="17"/>
  <c r="K2648" i="17" s="1"/>
  <c r="I2652" i="17"/>
  <c r="K2652" i="17" s="1"/>
  <c r="I2659" i="17"/>
  <c r="K2659" i="17" s="1"/>
  <c r="I2662" i="17"/>
  <c r="K2662" i="17" s="1"/>
  <c r="I2665" i="17"/>
  <c r="K2665" i="17" s="1"/>
  <c r="I2669" i="17"/>
  <c r="K2669" i="17" s="1"/>
  <c r="I2676" i="17"/>
  <c r="K2676" i="17" s="1"/>
  <c r="I2680" i="17"/>
  <c r="K2680" i="17" s="1"/>
  <c r="I2682" i="17"/>
  <c r="K2682" i="17" s="1"/>
  <c r="I2684" i="17"/>
  <c r="K2684" i="17" s="1"/>
  <c r="I2686" i="17"/>
  <c r="K2686" i="17" s="1"/>
  <c r="I2688" i="17"/>
  <c r="K2688" i="17" s="1"/>
  <c r="I2690" i="17"/>
  <c r="K2690" i="17" s="1"/>
  <c r="I2692" i="17"/>
  <c r="K2692" i="17" s="1"/>
  <c r="I2694" i="17"/>
  <c r="K2694" i="17" s="1"/>
  <c r="I2696" i="17"/>
  <c r="K2696" i="17" s="1"/>
  <c r="I2698" i="17"/>
  <c r="K2698" i="17" s="1"/>
  <c r="I2700" i="17"/>
  <c r="K2700" i="17" s="1"/>
  <c r="I2702" i="17"/>
  <c r="K2702" i="17" s="1"/>
  <c r="I2704" i="17"/>
  <c r="K2704" i="17" s="1"/>
  <c r="I2706" i="17"/>
  <c r="K2706" i="17" s="1"/>
  <c r="I2708" i="17"/>
  <c r="K2708" i="17" s="1"/>
  <c r="I2710" i="17"/>
  <c r="K2710" i="17" s="1"/>
  <c r="I2712" i="17"/>
  <c r="K2712" i="17" s="1"/>
  <c r="I2714" i="17"/>
  <c r="K2714" i="17" s="1"/>
  <c r="I2717" i="17"/>
  <c r="K2717" i="17" s="1"/>
  <c r="I2719" i="17"/>
  <c r="K2719" i="17" s="1"/>
  <c r="I2721" i="17"/>
  <c r="K2721" i="17" s="1"/>
  <c r="I2723" i="17"/>
  <c r="K2723" i="17" s="1"/>
  <c r="I2725" i="17"/>
  <c r="K2725" i="17" s="1"/>
  <c r="I2727" i="17"/>
  <c r="K2727" i="17" s="1"/>
  <c r="I2731" i="17"/>
  <c r="K2731" i="17" s="1"/>
  <c r="I2732" i="17"/>
  <c r="K2732" i="17" s="1"/>
  <c r="I2734" i="17"/>
  <c r="K2734" i="17" s="1"/>
  <c r="I2739" i="17"/>
  <c r="I2743" i="17"/>
  <c r="K2743" i="17" s="1"/>
  <c r="I2747" i="17"/>
  <c r="I2751" i="17"/>
  <c r="K2751" i="17" s="1"/>
  <c r="I2754" i="17"/>
  <c r="K2754" i="17" s="1"/>
  <c r="I2758" i="17"/>
  <c r="K2758" i="17" s="1"/>
  <c r="I2762" i="17"/>
  <c r="K2762" i="17" s="1"/>
  <c r="I2766" i="17"/>
  <c r="K2766" i="17" s="1"/>
  <c r="I2770" i="17"/>
  <c r="K2770" i="17" s="1"/>
  <c r="I2774" i="17"/>
  <c r="K2774" i="17" s="1"/>
  <c r="I2778" i="17"/>
  <c r="K2778" i="17" s="1"/>
  <c r="I2785" i="17"/>
  <c r="I2789" i="17"/>
  <c r="K2789" i="17" s="1"/>
  <c r="I2793" i="17"/>
  <c r="K2793" i="17" s="1"/>
  <c r="I2797" i="17"/>
  <c r="K2797" i="17" s="1"/>
  <c r="I2801" i="17"/>
  <c r="K2801" i="17" s="1"/>
  <c r="I2805" i="17"/>
  <c r="K2805" i="17" s="1"/>
  <c r="I2807" i="17"/>
  <c r="I2809" i="17"/>
  <c r="K2809" i="17" s="1"/>
  <c r="I2811" i="17"/>
  <c r="I2812" i="17"/>
  <c r="K2812" i="17" s="1"/>
  <c r="I2817" i="17"/>
  <c r="K2817" i="17" s="1"/>
  <c r="I2819" i="17"/>
  <c r="K2819" i="17" s="1"/>
  <c r="I2822" i="17"/>
  <c r="K2822" i="17" s="1"/>
  <c r="I2825" i="17"/>
  <c r="K2825" i="17" s="1"/>
  <c r="I2827" i="17"/>
  <c r="K2827" i="17" s="1"/>
  <c r="I2829" i="17"/>
  <c r="K2829" i="17" s="1"/>
  <c r="I2831" i="17"/>
  <c r="K2831" i="17" s="1"/>
  <c r="I2833" i="17"/>
  <c r="K2833" i="17" s="1"/>
  <c r="I2834" i="17"/>
  <c r="K2834" i="17" s="1"/>
  <c r="I2836" i="17"/>
  <c r="K2836" i="17" s="1"/>
  <c r="I2838" i="17"/>
  <c r="K2838" i="17" s="1"/>
  <c r="I2840" i="17"/>
  <c r="K2840" i="17" s="1"/>
  <c r="I2842" i="17"/>
  <c r="I2845" i="17"/>
  <c r="K2845" i="17" s="1"/>
  <c r="I2847" i="17"/>
  <c r="K2847" i="17" s="1"/>
  <c r="I2849" i="17"/>
  <c r="K2849" i="17" s="1"/>
  <c r="I2850" i="17"/>
  <c r="K2850" i="17" s="1"/>
  <c r="I2853" i="17"/>
  <c r="K2853" i="17" s="1"/>
  <c r="I2856" i="17"/>
  <c r="I2859" i="17"/>
  <c r="K2859" i="17" s="1"/>
  <c r="I2862" i="17"/>
  <c r="K2862" i="17" s="1"/>
  <c r="I2865" i="17"/>
  <c r="K2865" i="17" s="1"/>
  <c r="I2869" i="17"/>
  <c r="K2869" i="17" s="1"/>
  <c r="I2873" i="17"/>
  <c r="K2873" i="17" s="1"/>
  <c r="I2876" i="17"/>
  <c r="K2876" i="17" s="1"/>
  <c r="I2881" i="17"/>
  <c r="K2881" i="17" s="1"/>
  <c r="I2884" i="17"/>
  <c r="I2888" i="17"/>
  <c r="K2888" i="17" s="1"/>
  <c r="I2891" i="17"/>
  <c r="K2891" i="17" s="1"/>
  <c r="I2895" i="17"/>
  <c r="K2895" i="17" s="1"/>
  <c r="I2898" i="17"/>
  <c r="K2898" i="17" s="1"/>
  <c r="I2902" i="17"/>
  <c r="K2902" i="17" s="1"/>
  <c r="I2906" i="17"/>
  <c r="K2906" i="17" s="1"/>
  <c r="I2910" i="17"/>
  <c r="K2910" i="17" s="1"/>
  <c r="I2912" i="17"/>
  <c r="K2912" i="17" s="1"/>
  <c r="I2915" i="17"/>
  <c r="K2915" i="17" s="1"/>
  <c r="I2919" i="17"/>
  <c r="K2919" i="17" s="1"/>
  <c r="I2923" i="17"/>
  <c r="K2923" i="17" s="1"/>
  <c r="I2926" i="17"/>
  <c r="K2926" i="17" s="1"/>
  <c r="I2931" i="17"/>
  <c r="K2931" i="17" s="1"/>
  <c r="I2935" i="17"/>
  <c r="K2935" i="17" s="1"/>
  <c r="I2941" i="17"/>
  <c r="K2941" i="17" s="1"/>
  <c r="I2945" i="17"/>
  <c r="K2945" i="17" s="1"/>
  <c r="I2952" i="17"/>
  <c r="K2952" i="17" s="1"/>
  <c r="I2958" i="17"/>
  <c r="K2958" i="17" s="1"/>
  <c r="I2964" i="17"/>
  <c r="K2964" i="17" s="1"/>
  <c r="I2971" i="17"/>
  <c r="K2971" i="17" s="1"/>
  <c r="I2977" i="17"/>
  <c r="K2977" i="17" s="1"/>
  <c r="I2989" i="17"/>
  <c r="K2989" i="17" s="1"/>
  <c r="I2995" i="17"/>
  <c r="K2995" i="17" s="1"/>
  <c r="I3008" i="17"/>
  <c r="K3008" i="17" s="1"/>
  <c r="I3011" i="17"/>
  <c r="K3011" i="17" s="1"/>
  <c r="I3014" i="17"/>
  <c r="K3014" i="17" s="1"/>
  <c r="I3017" i="17"/>
  <c r="K3017" i="17" s="1"/>
  <c r="I3019" i="17"/>
  <c r="K3019" i="17" s="1"/>
  <c r="I3021" i="17"/>
  <c r="K3021" i="17" s="1"/>
  <c r="I3023" i="17"/>
  <c r="I3025" i="17"/>
  <c r="K3025" i="17" s="1"/>
  <c r="I3027" i="17"/>
  <c r="K3027" i="17" s="1"/>
  <c r="I3029" i="17"/>
  <c r="K3029" i="17" s="1"/>
  <c r="I3031" i="17"/>
  <c r="K3031" i="17" s="1"/>
  <c r="I3034" i="17"/>
  <c r="K3034" i="17" s="1"/>
  <c r="I3036" i="17"/>
  <c r="K3036" i="17" s="1"/>
  <c r="I3037" i="17"/>
  <c r="K3037" i="17" s="1"/>
  <c r="I3041" i="17"/>
  <c r="K3041" i="17" s="1"/>
  <c r="I3043" i="17"/>
  <c r="K3043" i="17" s="1"/>
  <c r="I3045" i="17"/>
  <c r="K3045" i="17" s="1"/>
  <c r="I3048" i="17"/>
  <c r="K3048" i="17" s="1"/>
  <c r="I3049" i="17"/>
  <c r="K3049" i="17" s="1"/>
  <c r="I3050" i="17"/>
  <c r="K3050" i="17" s="1"/>
  <c r="I3052" i="17"/>
  <c r="K3052" i="17" s="1"/>
  <c r="I3054" i="17"/>
  <c r="K3054" i="17" s="1"/>
  <c r="I3056" i="17"/>
  <c r="K3056" i="17" s="1"/>
  <c r="I3058" i="17"/>
  <c r="K3058" i="17" s="1"/>
  <c r="I3060" i="17"/>
  <c r="K3060" i="17" s="1"/>
  <c r="I3061" i="17"/>
  <c r="K3061" i="17" s="1"/>
  <c r="I3063" i="17"/>
  <c r="K3063" i="17" s="1"/>
  <c r="I3064" i="17"/>
  <c r="K3064" i="17" s="1"/>
  <c r="I3066" i="17"/>
  <c r="I3068" i="17"/>
  <c r="K3068" i="17" s="1"/>
  <c r="I3070" i="17"/>
  <c r="K3070" i="17" s="1"/>
  <c r="I3073" i="17"/>
  <c r="K3073" i="17" s="1"/>
  <c r="I3074" i="17"/>
  <c r="K3074" i="17" s="1"/>
  <c r="I3076" i="17"/>
  <c r="K3076" i="17" s="1"/>
  <c r="I3079" i="17"/>
  <c r="K3079" i="17" s="1"/>
  <c r="I3081" i="17"/>
  <c r="K3081" i="17" s="1"/>
  <c r="I3084" i="17"/>
  <c r="K3084" i="17" s="1"/>
  <c r="I3085" i="17"/>
  <c r="K3085" i="17" s="1"/>
  <c r="I3087" i="17"/>
  <c r="K3087" i="17" s="1"/>
  <c r="I3089" i="17"/>
  <c r="K3089" i="17" s="1"/>
  <c r="I3092" i="17"/>
  <c r="K3092" i="17" s="1"/>
  <c r="I3094" i="17"/>
  <c r="K3094" i="17" s="1"/>
  <c r="I3098" i="17"/>
  <c r="K3098" i="17" s="1"/>
  <c r="I3100" i="17"/>
  <c r="K3100" i="17" s="1"/>
  <c r="I3102" i="17"/>
  <c r="K3102" i="17" s="1"/>
  <c r="I3105" i="17"/>
  <c r="K3105" i="17" s="1"/>
  <c r="I3107" i="17"/>
  <c r="K3107" i="17" s="1"/>
  <c r="I3109" i="17"/>
  <c r="K3109" i="17" s="1"/>
  <c r="I3112" i="17"/>
  <c r="K3112" i="17" s="1"/>
  <c r="I3114" i="17"/>
  <c r="K3114" i="17" s="1"/>
  <c r="I3116" i="17"/>
  <c r="K3116" i="17" s="1"/>
  <c r="I3120" i="17"/>
  <c r="K3120" i="17" s="1"/>
  <c r="I3122" i="17"/>
  <c r="K3122" i="17" s="1"/>
  <c r="I3124" i="17"/>
  <c r="K3124" i="17" s="1"/>
  <c r="I3127" i="17"/>
  <c r="K3127" i="17" s="1"/>
  <c r="I3129" i="17"/>
  <c r="K3129" i="17" s="1"/>
  <c r="I3130" i="17"/>
  <c r="K3130" i="17" s="1"/>
  <c r="I3134" i="17"/>
  <c r="K3134" i="17" s="1"/>
  <c r="I3136" i="17"/>
  <c r="I3138" i="17"/>
  <c r="K3138" i="17" s="1"/>
  <c r="I3142" i="17"/>
  <c r="K3142" i="17" s="1"/>
  <c r="I3144" i="17"/>
  <c r="K3144" i="17" s="1"/>
  <c r="I3146" i="17"/>
  <c r="K3146" i="17" s="1"/>
  <c r="I3150" i="17"/>
  <c r="K3150" i="17" s="1"/>
  <c r="I3152" i="17"/>
  <c r="K3152" i="17" s="1"/>
  <c r="I3154" i="17"/>
  <c r="K3154" i="17" s="1"/>
  <c r="I3158" i="17"/>
  <c r="K3158" i="17" s="1"/>
  <c r="I3160" i="17"/>
  <c r="K3160" i="17" s="1"/>
  <c r="I3162" i="17"/>
  <c r="K3162" i="17" s="1"/>
  <c r="I3166" i="17"/>
  <c r="K3166" i="17" s="1"/>
  <c r="I3168" i="17"/>
  <c r="K3168" i="17" s="1"/>
  <c r="I3170" i="17"/>
  <c r="K3170" i="17" s="1"/>
  <c r="I3174" i="17"/>
  <c r="K3174" i="17" s="1"/>
  <c r="I3176" i="17"/>
  <c r="K3176" i="17" s="1"/>
  <c r="I3178" i="17"/>
  <c r="K3178" i="17" s="1"/>
  <c r="I3182" i="17"/>
  <c r="K3182" i="17" s="1"/>
  <c r="I3184" i="17"/>
  <c r="K3184" i="17" s="1"/>
  <c r="I3186" i="17"/>
  <c r="K3186" i="17" s="1"/>
  <c r="I3190" i="17"/>
  <c r="K3190" i="17" s="1"/>
  <c r="I3192" i="17"/>
  <c r="K3192" i="17" s="1"/>
  <c r="I3194" i="17"/>
  <c r="K3194" i="17" s="1"/>
  <c r="I3198" i="17"/>
  <c r="K3198" i="17" s="1"/>
  <c r="I3200" i="17"/>
  <c r="K3200" i="17" s="1"/>
  <c r="I3202" i="17"/>
  <c r="K3202" i="17" s="1"/>
  <c r="I3206" i="17"/>
  <c r="K3206" i="17" s="1"/>
  <c r="I3208" i="17"/>
  <c r="K3208" i="17" s="1"/>
  <c r="I3210" i="17"/>
  <c r="K3210" i="17" s="1"/>
  <c r="I3214" i="17"/>
  <c r="K3214" i="17" s="1"/>
  <c r="I3216" i="17"/>
  <c r="K3216" i="17" s="1"/>
  <c r="I3220" i="17"/>
  <c r="K3220" i="17" s="1"/>
  <c r="I3222" i="17"/>
  <c r="K3222" i="17" s="1"/>
  <c r="I3223" i="17"/>
  <c r="K3223" i="17" s="1"/>
  <c r="I3226" i="17"/>
  <c r="K3226" i="17" s="1"/>
  <c r="I3228" i="17"/>
  <c r="K3228" i="17" s="1"/>
  <c r="I3230" i="17"/>
  <c r="K3230" i="17" s="1"/>
  <c r="I3235" i="17"/>
  <c r="K3235" i="17" s="1"/>
  <c r="I3239" i="17"/>
  <c r="K3239" i="17" s="1"/>
  <c r="I3241" i="17"/>
  <c r="K3241" i="17" s="1"/>
  <c r="I3243" i="17"/>
  <c r="K3243" i="17" s="1"/>
  <c r="I3247" i="17"/>
  <c r="I3249" i="17"/>
  <c r="K3249" i="17" s="1"/>
  <c r="I3251" i="17"/>
  <c r="K3251" i="17" s="1"/>
  <c r="I3255" i="17"/>
  <c r="K3255" i="17" s="1"/>
  <c r="I3257" i="17"/>
  <c r="K3257" i="17" s="1"/>
  <c r="I3259" i="17"/>
  <c r="K3259" i="17" s="1"/>
  <c r="I3263" i="17"/>
  <c r="K3263" i="17" s="1"/>
  <c r="I3265" i="17"/>
  <c r="K3265" i="17" s="1"/>
  <c r="I3267" i="17"/>
  <c r="K3267" i="17" s="1"/>
  <c r="I3271" i="17"/>
  <c r="K3271" i="17" s="1"/>
  <c r="I3273" i="17"/>
  <c r="K3273" i="17" s="1"/>
  <c r="I3275" i="17"/>
  <c r="K3275" i="17" s="1"/>
  <c r="I3279" i="17"/>
  <c r="K3279" i="17" s="1"/>
  <c r="I3281" i="17"/>
  <c r="K3281" i="17" s="1"/>
  <c r="I3283" i="17"/>
  <c r="K3283" i="17" s="1"/>
  <c r="I3287" i="17"/>
  <c r="K3287" i="17" s="1"/>
  <c r="I3289" i="17"/>
  <c r="K3289" i="17" s="1"/>
  <c r="I3291" i="17"/>
  <c r="K3291" i="17" s="1"/>
  <c r="I3295" i="17"/>
  <c r="K3295" i="17" s="1"/>
  <c r="I3297" i="17"/>
  <c r="K3297" i="17" s="1"/>
  <c r="I3299" i="17"/>
  <c r="K3299" i="17" s="1"/>
  <c r="I3303" i="17"/>
  <c r="K3303" i="17" s="1"/>
  <c r="I3305" i="17"/>
  <c r="K3305" i="17" s="1"/>
  <c r="I3307" i="17"/>
  <c r="I3310" i="17"/>
  <c r="K3310" i="17" s="1"/>
  <c r="I3312" i="17"/>
  <c r="K3312" i="17" s="1"/>
  <c r="I3317" i="17"/>
  <c r="K3317" i="17" s="1"/>
  <c r="I3319" i="17"/>
  <c r="K3319" i="17" s="1"/>
  <c r="I3320" i="17"/>
  <c r="K3320" i="17" s="1"/>
  <c r="I3323" i="17"/>
  <c r="K3323" i="17" s="1"/>
  <c r="I3325" i="17"/>
  <c r="K3325" i="17" s="1"/>
  <c r="I3329" i="17"/>
  <c r="K3329" i="17" s="1"/>
  <c r="I3331" i="17"/>
  <c r="K3331" i="17" s="1"/>
  <c r="I3332" i="17"/>
  <c r="K3332" i="17" s="1"/>
  <c r="I3336" i="17"/>
  <c r="K3336" i="17" s="1"/>
  <c r="I3338" i="17"/>
  <c r="K3338" i="17" s="1"/>
  <c r="I3340" i="17"/>
  <c r="K3340" i="17" s="1"/>
  <c r="I3343" i="17"/>
  <c r="K3343" i="17" s="1"/>
  <c r="I3345" i="17"/>
  <c r="K3345" i="17" s="1"/>
  <c r="I3347" i="17"/>
  <c r="K3347" i="17" s="1"/>
  <c r="I3351" i="17"/>
  <c r="K3351" i="17" s="1"/>
  <c r="I3352" i="17"/>
  <c r="K3352" i="17" s="1"/>
  <c r="I3354" i="17"/>
  <c r="K3354" i="17" s="1"/>
  <c r="I3358" i="17"/>
  <c r="K3358" i="17" s="1"/>
  <c r="I3360" i="17"/>
  <c r="K3360" i="17" s="1"/>
  <c r="I3362" i="17"/>
  <c r="K3362" i="17" s="1"/>
  <c r="I3366" i="17"/>
  <c r="K3366" i="17" s="1"/>
  <c r="I3368" i="17"/>
  <c r="K3368" i="17" s="1"/>
  <c r="I3370" i="17"/>
  <c r="K3370" i="17" s="1"/>
  <c r="I3374" i="17"/>
  <c r="K3374" i="17" s="1"/>
  <c r="I3376" i="17"/>
  <c r="K3376" i="17" s="1"/>
  <c r="I3378" i="17"/>
  <c r="K3378" i="17" s="1"/>
  <c r="I3382" i="17"/>
  <c r="K3382" i="17" s="1"/>
  <c r="I3384" i="17"/>
  <c r="K3384" i="17" s="1"/>
  <c r="I3386" i="17"/>
  <c r="K3386" i="17" s="1"/>
  <c r="I3390" i="17"/>
  <c r="K3390" i="17" s="1"/>
  <c r="I3392" i="17"/>
  <c r="K3392" i="17" s="1"/>
  <c r="I3397" i="17"/>
  <c r="I3399" i="17"/>
  <c r="K3399" i="17" s="1"/>
  <c r="I3401" i="17"/>
  <c r="K3401" i="17" s="1"/>
  <c r="I3405" i="17"/>
  <c r="K3405" i="17" s="1"/>
  <c r="I3408" i="17"/>
  <c r="I3410" i="17"/>
  <c r="I3413" i="17"/>
  <c r="K3413" i="17" s="1"/>
  <c r="I3417" i="17"/>
  <c r="K3417" i="17" s="1"/>
  <c r="I3420" i="17"/>
  <c r="K3420" i="17" s="1"/>
  <c r="I3421" i="17"/>
  <c r="K3421" i="17" s="1"/>
  <c r="I3423" i="17"/>
  <c r="K3423" i="17" s="1"/>
  <c r="I3425" i="17"/>
  <c r="K3425" i="17" s="1"/>
  <c r="I3427" i="17"/>
  <c r="K3427" i="17" s="1"/>
  <c r="I3428" i="17"/>
  <c r="K3428" i="17" s="1"/>
  <c r="I3430" i="17"/>
  <c r="K3430" i="17" s="1"/>
  <c r="I3432" i="17"/>
  <c r="K3432" i="17" s="1"/>
  <c r="I3434" i="17"/>
  <c r="K3434" i="17" s="1"/>
  <c r="I3436" i="17"/>
  <c r="K3436" i="17" s="1"/>
  <c r="I3439" i="17"/>
  <c r="K3439" i="17" s="1"/>
  <c r="I3441" i="17"/>
  <c r="K3441" i="17" s="1"/>
  <c r="I3443" i="17"/>
  <c r="K3443" i="17" s="1"/>
  <c r="I3445" i="17"/>
  <c r="K3445" i="17" s="1"/>
  <c r="I3447" i="17"/>
  <c r="K3447" i="17" s="1"/>
  <c r="I3449" i="17"/>
  <c r="K3449" i="17" s="1"/>
  <c r="I3451" i="17"/>
  <c r="K3451" i="17" s="1"/>
  <c r="I3453" i="17"/>
  <c r="K3453" i="17" s="1"/>
  <c r="I3455" i="17"/>
  <c r="K3455" i="17" s="1"/>
  <c r="I3457" i="17"/>
  <c r="K3457" i="17" s="1"/>
  <c r="I3459" i="17"/>
  <c r="K3459" i="17" s="1"/>
  <c r="I3461" i="17"/>
  <c r="K3461" i="17" s="1"/>
  <c r="I3463" i="17"/>
  <c r="K3463" i="17" s="1"/>
  <c r="I3465" i="17"/>
  <c r="K3465" i="17" s="1"/>
  <c r="I3467" i="17"/>
  <c r="K3467" i="17" s="1"/>
  <c r="I3469" i="17"/>
  <c r="K3469" i="17" s="1"/>
  <c r="I3471" i="17"/>
  <c r="K3471" i="17" s="1"/>
  <c r="I3473" i="17"/>
  <c r="K3473" i="17" s="1"/>
  <c r="I3475" i="17"/>
  <c r="K3475" i="17" s="1"/>
  <c r="I3480" i="17"/>
  <c r="K3480" i="17" s="1"/>
  <c r="I3484" i="17"/>
  <c r="K3484" i="17" s="1"/>
  <c r="I3486" i="17"/>
  <c r="K3486" i="17" s="1"/>
  <c r="I3488" i="17"/>
  <c r="K3488" i="17" s="1"/>
  <c r="I3490" i="17"/>
  <c r="K3490" i="17" s="1"/>
  <c r="I3492" i="17"/>
  <c r="K3492" i="17" s="1"/>
  <c r="I3494" i="17"/>
  <c r="K3494" i="17" s="1"/>
  <c r="I3497" i="17"/>
  <c r="K3497" i="17" s="1"/>
  <c r="I3499" i="17"/>
  <c r="K3499" i="17" s="1"/>
  <c r="I3500" i="17"/>
  <c r="K3500" i="17" s="1"/>
  <c r="I3502" i="17"/>
  <c r="K3502" i="17" s="1"/>
  <c r="I3504" i="17"/>
  <c r="K3504" i="17" s="1"/>
  <c r="I3506" i="17"/>
  <c r="K3506" i="17" s="1"/>
  <c r="I3508" i="17"/>
  <c r="K3508" i="17" s="1"/>
  <c r="I3510" i="17"/>
  <c r="K3510" i="17" s="1"/>
  <c r="I3512" i="17"/>
  <c r="K3512" i="17" s="1"/>
  <c r="I3514" i="17"/>
  <c r="I3516" i="17"/>
  <c r="K3516" i="17" s="1"/>
  <c r="I3518" i="17"/>
  <c r="K3518" i="17" s="1"/>
  <c r="I3520" i="17"/>
  <c r="K3520" i="17" s="1"/>
  <c r="I3522" i="17"/>
  <c r="K3522" i="17" s="1"/>
  <c r="I3524" i="17"/>
  <c r="K3524" i="17" s="1"/>
  <c r="I3526" i="17"/>
  <c r="K3526" i="17" s="1"/>
  <c r="I3528" i="17"/>
  <c r="K3528" i="17" s="1"/>
  <c r="I3530" i="17"/>
  <c r="K3530" i="17" s="1"/>
  <c r="I3532" i="17"/>
  <c r="K3532" i="17" s="1"/>
  <c r="I3534" i="17"/>
  <c r="K3534" i="17" s="1"/>
  <c r="I3536" i="17"/>
  <c r="K3536" i="17" s="1"/>
  <c r="I3538" i="17"/>
  <c r="K3538" i="17" s="1"/>
  <c r="I3540" i="17"/>
  <c r="K3540" i="17" s="1"/>
  <c r="I3542" i="17"/>
  <c r="K3542" i="17" s="1"/>
  <c r="I3544" i="17"/>
  <c r="I3546" i="17"/>
  <c r="K3546" i="17" s="1"/>
  <c r="I3548" i="17"/>
  <c r="K3548" i="17" s="1"/>
  <c r="I3550" i="17"/>
  <c r="K3550" i="17" s="1"/>
  <c r="I3552" i="17"/>
  <c r="K3552" i="17" s="1"/>
  <c r="I3554" i="17"/>
  <c r="K3554" i="17" s="1"/>
  <c r="I3556" i="17"/>
  <c r="K3556" i="17" s="1"/>
  <c r="I3558" i="17"/>
  <c r="K3558" i="17" s="1"/>
  <c r="I3560" i="17"/>
  <c r="K3560" i="17" s="1"/>
  <c r="I3562" i="17"/>
  <c r="K3562" i="17" s="1"/>
  <c r="I3564" i="17"/>
  <c r="K3564" i="17" s="1"/>
  <c r="I3566" i="17"/>
  <c r="K3566" i="17" s="1"/>
  <c r="I3568" i="17"/>
  <c r="K3568" i="17" s="1"/>
  <c r="I3570" i="17"/>
  <c r="K3570" i="17" s="1"/>
  <c r="I3572" i="17"/>
  <c r="K3572" i="17" s="1"/>
  <c r="I3575" i="17"/>
  <c r="K3575" i="17" s="1"/>
  <c r="I3577" i="17"/>
  <c r="K3577" i="17" s="1"/>
  <c r="I3579" i="17"/>
  <c r="K3579" i="17" s="1"/>
  <c r="I3583" i="17"/>
  <c r="K3583" i="17" s="1"/>
  <c r="I3585" i="17"/>
  <c r="K3585" i="17" s="1"/>
  <c r="I3588" i="17"/>
  <c r="K3588" i="17" s="1"/>
  <c r="I3589" i="17"/>
  <c r="K3589" i="17" s="1"/>
  <c r="I3596" i="17"/>
  <c r="K3596" i="17" s="1"/>
  <c r="I3601" i="17"/>
  <c r="K3601" i="17" s="1"/>
  <c r="I3603" i="17"/>
  <c r="K3603" i="17" s="1"/>
  <c r="I3605" i="17"/>
  <c r="K3605" i="17" s="1"/>
  <c r="I3607" i="17"/>
  <c r="K3607" i="17" s="1"/>
  <c r="I3609" i="17"/>
  <c r="K3609" i="17" s="1"/>
  <c r="I3611" i="17"/>
  <c r="K3611" i="17" s="1"/>
  <c r="I3613" i="17"/>
  <c r="K3613" i="17" s="1"/>
  <c r="I3617" i="17"/>
  <c r="K3617" i="17" s="1"/>
  <c r="I3619" i="17"/>
  <c r="K3619" i="17" s="1"/>
  <c r="I3621" i="17"/>
  <c r="K3621" i="17" s="1"/>
  <c r="I3627" i="17"/>
  <c r="K3627" i="17" s="1"/>
  <c r="I3634" i="17"/>
  <c r="K3634" i="17" s="1"/>
  <c r="I3637" i="17"/>
  <c r="K3637" i="17" s="1"/>
  <c r="I3640" i="17"/>
  <c r="K3640" i="17" s="1"/>
  <c r="I3648" i="17"/>
  <c r="K3648" i="17" s="1"/>
  <c r="I3662" i="17"/>
  <c r="K3662" i="17" s="1"/>
  <c r="I3669" i="17"/>
  <c r="K3669" i="17" s="1"/>
  <c r="I3677" i="17"/>
  <c r="K3677" i="17" s="1"/>
  <c r="I3685" i="17"/>
  <c r="K3685" i="17" s="1"/>
  <c r="I3693" i="17"/>
  <c r="K3693" i="17" s="1"/>
  <c r="I3701" i="17"/>
  <c r="K3701" i="17" s="1"/>
  <c r="I3709" i="17"/>
  <c r="K3709" i="17" s="1"/>
  <c r="I3717" i="17"/>
  <c r="K3717" i="17" s="1"/>
  <c r="I3725" i="17"/>
  <c r="K3725" i="17" s="1"/>
  <c r="I3733" i="17"/>
  <c r="K3733" i="17" s="1"/>
  <c r="I3740" i="17"/>
  <c r="K3740" i="17" s="1"/>
  <c r="I3744" i="17"/>
  <c r="K3744" i="17" s="1"/>
  <c r="I3752" i="17"/>
  <c r="K3752" i="17" s="1"/>
  <c r="I3764" i="17"/>
  <c r="K3764" i="17" s="1"/>
  <c r="I3770" i="17"/>
  <c r="K3770" i="17" s="1"/>
  <c r="I3778" i="17"/>
  <c r="K3778" i="17" s="1"/>
  <c r="I3785" i="17"/>
  <c r="K3785" i="17" s="1"/>
  <c r="I3793" i="17"/>
  <c r="K3793" i="17" s="1"/>
  <c r="I3801" i="17"/>
  <c r="K3801" i="17" s="1"/>
  <c r="I3809" i="17"/>
  <c r="K3809" i="17" s="1"/>
  <c r="I3816" i="17"/>
  <c r="K3816" i="17" s="1"/>
  <c r="I3824" i="17"/>
  <c r="K3824" i="17" s="1"/>
  <c r="I3831" i="17"/>
  <c r="K3831" i="17" s="1"/>
  <c r="I3836" i="17"/>
  <c r="K3836" i="17" s="1"/>
  <c r="I3839" i="17"/>
  <c r="K3839" i="17" s="1"/>
  <c r="I3842" i="17"/>
  <c r="K3842" i="17" s="1"/>
  <c r="I3846" i="17"/>
  <c r="K3846" i="17" s="1"/>
  <c r="I3849" i="17"/>
  <c r="K3849" i="17" s="1"/>
  <c r="I3852" i="17"/>
  <c r="K3852" i="17" s="1"/>
  <c r="I3855" i="17"/>
  <c r="K3855" i="17" s="1"/>
  <c r="I3859" i="17"/>
  <c r="K3859" i="17" s="1"/>
  <c r="I3861" i="17"/>
  <c r="K3861" i="17" s="1"/>
  <c r="I3864" i="17"/>
  <c r="K3864" i="17" s="1"/>
  <c r="I3867" i="17"/>
  <c r="K3867" i="17" s="1"/>
  <c r="I3870" i="17"/>
  <c r="K3870" i="17" s="1"/>
  <c r="I3875" i="17"/>
  <c r="K3875" i="17" s="1"/>
  <c r="I3877" i="17"/>
  <c r="K3877" i="17" s="1"/>
  <c r="I3884" i="17"/>
  <c r="K3884" i="17" s="1"/>
  <c r="I3886" i="17"/>
  <c r="K3886" i="17" s="1"/>
  <c r="I3890" i="17"/>
  <c r="K3890" i="17" s="1"/>
  <c r="I3894" i="17"/>
  <c r="K3894" i="17" s="1"/>
  <c r="I3900" i="17"/>
  <c r="K3900" i="17" s="1"/>
  <c r="I3904" i="17"/>
  <c r="K3904" i="17" s="1"/>
  <c r="I3906" i="17"/>
  <c r="K3906" i="17" s="1"/>
  <c r="I3910" i="17"/>
  <c r="K3910" i="17" s="1"/>
  <c r="I3912" i="17"/>
  <c r="K3912" i="17" s="1"/>
  <c r="I3915" i="17"/>
  <c r="K3915" i="17" s="1"/>
  <c r="I3917" i="17"/>
  <c r="K3917" i="17" s="1"/>
  <c r="I3920" i="17"/>
  <c r="K3920" i="17" s="1"/>
  <c r="I3924" i="17"/>
  <c r="K3924" i="17" s="1"/>
  <c r="I3930" i="17"/>
  <c r="K3930" i="17" s="1"/>
  <c r="I3933" i="17"/>
  <c r="K3933" i="17" s="1"/>
  <c r="I3936" i="17"/>
  <c r="K3936" i="17" s="1"/>
  <c r="I3939" i="17"/>
  <c r="I3943" i="17"/>
  <c r="K3943" i="17" s="1"/>
  <c r="I3946" i="17"/>
  <c r="K3946" i="17" s="1"/>
  <c r="I3950" i="17"/>
  <c r="K3950" i="17" s="1"/>
  <c r="I3953" i="17"/>
  <c r="K3953" i="17" s="1"/>
  <c r="I3956" i="17"/>
  <c r="K3956" i="17" s="1"/>
  <c r="I3960" i="17"/>
  <c r="K3960" i="17" s="1"/>
  <c r="I3964" i="17"/>
  <c r="K3964" i="17" s="1"/>
  <c r="I3967" i="17"/>
  <c r="K3967" i="17" s="1"/>
  <c r="I3970" i="17"/>
  <c r="K3970" i="17" s="1"/>
  <c r="I3973" i="17"/>
  <c r="K3973" i="17" s="1"/>
  <c r="I3977" i="17"/>
  <c r="K3977" i="17" s="1"/>
  <c r="I3980" i="17"/>
  <c r="K3980" i="17" s="1"/>
  <c r="I3982" i="17"/>
  <c r="K3982" i="17" s="1"/>
  <c r="I3986" i="17"/>
  <c r="K3986" i="17" s="1"/>
  <c r="I3991" i="17"/>
  <c r="K3991" i="17" s="1"/>
  <c r="I4004" i="17"/>
  <c r="I4007" i="17"/>
  <c r="K4007" i="17" s="1"/>
  <c r="I4011" i="17"/>
  <c r="K4011" i="17" s="1"/>
  <c r="I4014" i="17"/>
  <c r="K4014" i="17" s="1"/>
  <c r="I4020" i="17"/>
  <c r="K4020" i="17" s="1"/>
  <c r="I4023" i="17"/>
  <c r="I4025" i="17"/>
  <c r="K4025" i="17" s="1"/>
  <c r="I4029" i="17"/>
  <c r="K4029" i="17" s="1"/>
  <c r="I4032" i="17"/>
  <c r="K4032" i="17" s="1"/>
  <c r="I4034" i="17"/>
  <c r="K4034" i="17" s="1"/>
  <c r="I4038" i="17"/>
  <c r="K4038" i="17" s="1"/>
  <c r="I4041" i="17"/>
  <c r="K4041" i="17" s="1"/>
  <c r="I4044" i="17"/>
  <c r="I4045" i="17"/>
  <c r="K4045" i="17" s="1"/>
  <c r="I4051" i="17"/>
  <c r="K4051" i="17" s="1"/>
  <c r="I4058" i="17"/>
  <c r="K4058" i="17" s="1"/>
  <c r="I4062" i="17"/>
  <c r="K4062" i="17" s="1"/>
  <c r="I4069" i="17"/>
  <c r="K4069" i="17" s="1"/>
  <c r="I4072" i="17"/>
  <c r="K4072" i="17" s="1"/>
  <c r="I4077" i="17"/>
  <c r="K4077" i="17" s="1"/>
  <c r="I4081" i="17"/>
  <c r="K4081" i="17" s="1"/>
  <c r="I4085" i="17"/>
  <c r="K4085" i="17" s="1"/>
  <c r="I4087" i="17"/>
  <c r="K4087" i="17" s="1"/>
  <c r="I4091" i="17"/>
  <c r="K4091" i="17" s="1"/>
  <c r="I4094" i="17"/>
  <c r="K4094" i="17" s="1"/>
  <c r="I4100" i="17"/>
  <c r="K4100" i="17" s="1"/>
  <c r="I4104" i="17"/>
  <c r="K4104" i="17" s="1"/>
  <c r="I4113" i="17"/>
  <c r="K4113" i="17" s="1"/>
  <c r="I4117" i="17"/>
  <c r="K4117" i="17" s="1"/>
  <c r="I4119" i="17"/>
  <c r="K4119" i="17" s="1"/>
  <c r="I4127" i="17"/>
  <c r="K4127" i="17" s="1"/>
  <c r="I4131" i="17"/>
  <c r="I4135" i="17"/>
  <c r="K4135" i="17" s="1"/>
  <c r="I4139" i="17"/>
  <c r="K4139" i="17" s="1"/>
  <c r="I4141" i="17"/>
  <c r="K4141" i="17" s="1"/>
  <c r="I4588" i="17"/>
  <c r="K4588" i="17" s="1"/>
  <c r="I4596" i="17"/>
  <c r="K4596" i="17" s="1"/>
  <c r="I4875" i="17"/>
  <c r="K4875" i="17" s="1"/>
  <c r="I4877" i="17"/>
  <c r="K4877" i="17" s="1"/>
  <c r="I4881" i="17"/>
  <c r="K4881" i="17" s="1"/>
  <c r="I4145" i="17"/>
  <c r="K4145" i="17" s="1"/>
  <c r="I4147" i="17"/>
  <c r="K4147" i="17" s="1"/>
  <c r="I4149" i="17"/>
  <c r="K4149" i="17" s="1"/>
  <c r="I4155" i="17"/>
  <c r="K4155" i="17" s="1"/>
  <c r="I4163" i="17"/>
  <c r="I4171" i="17"/>
  <c r="K4171" i="17" s="1"/>
  <c r="I4187" i="17"/>
  <c r="K4187" i="17" s="1"/>
  <c r="I4191" i="17"/>
  <c r="K4191" i="17" s="1"/>
  <c r="I4193" i="17"/>
  <c r="K4193" i="17" s="1"/>
  <c r="I4195" i="17"/>
  <c r="K4195" i="17" s="1"/>
  <c r="I4198" i="17"/>
  <c r="K4198" i="17" s="1"/>
  <c r="I4200" i="17"/>
  <c r="K4200" i="17" s="1"/>
  <c r="I4204" i="17"/>
  <c r="K4204" i="17" s="1"/>
  <c r="I4206" i="17"/>
  <c r="K4206" i="17" s="1"/>
  <c r="I4212" i="17"/>
  <c r="K4212" i="17" s="1"/>
  <c r="I4215" i="17"/>
  <c r="I4221" i="17"/>
  <c r="K4221" i="17" s="1"/>
  <c r="I4223" i="17"/>
  <c r="K4223" i="17" s="1"/>
  <c r="I4225" i="17"/>
  <c r="K4225" i="17" s="1"/>
  <c r="I4227" i="17"/>
  <c r="K4227" i="17" s="1"/>
  <c r="I4231" i="17"/>
  <c r="K4231" i="17" s="1"/>
  <c r="I4233" i="17"/>
  <c r="K4233" i="17" s="1"/>
  <c r="I4235" i="17"/>
  <c r="K4235" i="17" s="1"/>
  <c r="I4239" i="17"/>
  <c r="K4239" i="17" s="1"/>
  <c r="I4241" i="17"/>
  <c r="K4241" i="17" s="1"/>
  <c r="I4243" i="17"/>
  <c r="K4243" i="17" s="1"/>
  <c r="I4247" i="17"/>
  <c r="K4247" i="17" s="1"/>
  <c r="I4249" i="17"/>
  <c r="K4249" i="17" s="1"/>
  <c r="I4251" i="17"/>
  <c r="K4251" i="17" s="1"/>
  <c r="I4255" i="17"/>
  <c r="K4255" i="17" s="1"/>
  <c r="I4257" i="17"/>
  <c r="K4257" i="17" s="1"/>
  <c r="I4259" i="17"/>
  <c r="K4259" i="17" s="1"/>
  <c r="I4263" i="17"/>
  <c r="K4263" i="17" s="1"/>
  <c r="I4265" i="17"/>
  <c r="K4265" i="17" s="1"/>
  <c r="I4267" i="17"/>
  <c r="K4267" i="17" s="1"/>
  <c r="I4271" i="17"/>
  <c r="K4271" i="17" s="1"/>
  <c r="I4273" i="17"/>
  <c r="K4273" i="17" s="1"/>
  <c r="I4274" i="17"/>
  <c r="K4274" i="17" s="1"/>
  <c r="I4278" i="17"/>
  <c r="K4278" i="17" s="1"/>
  <c r="I4280" i="17"/>
  <c r="K4280" i="17" s="1"/>
  <c r="I4282" i="17"/>
  <c r="K4282" i="17" s="1"/>
  <c r="I4286" i="17"/>
  <c r="K4286" i="17" s="1"/>
  <c r="I4288" i="17"/>
  <c r="K4288" i="17" s="1"/>
  <c r="I4290" i="17"/>
  <c r="K4290" i="17" s="1"/>
  <c r="I4292" i="17"/>
  <c r="K4292" i="17" s="1"/>
  <c r="I4294" i="17"/>
  <c r="K4294" i="17" s="1"/>
  <c r="I4298" i="17"/>
  <c r="K4298" i="17" s="1"/>
  <c r="I4300" i="17"/>
  <c r="K4300" i="17" s="1"/>
  <c r="I4302" i="17"/>
  <c r="K4302" i="17" s="1"/>
  <c r="I4306" i="17"/>
  <c r="K4306" i="17" s="1"/>
  <c r="I4307" i="17"/>
  <c r="K4307" i="17" s="1"/>
  <c r="I4309" i="17"/>
  <c r="K4309" i="17" s="1"/>
  <c r="I4313" i="17"/>
  <c r="K4313" i="17" s="1"/>
  <c r="I4315" i="17"/>
  <c r="K4315" i="17" s="1"/>
  <c r="I4317" i="17"/>
  <c r="K4317" i="17" s="1"/>
  <c r="I4321" i="17"/>
  <c r="K4321" i="17" s="1"/>
  <c r="I4323" i="17"/>
  <c r="K4323" i="17" s="1"/>
  <c r="I4325" i="17"/>
  <c r="K4325" i="17" s="1"/>
  <c r="I4329" i="17"/>
  <c r="K4329" i="17" s="1"/>
  <c r="I4332" i="17"/>
  <c r="K4332" i="17" s="1"/>
  <c r="I4336" i="17"/>
  <c r="K4336" i="17" s="1"/>
  <c r="I4338" i="17"/>
  <c r="K4338" i="17" s="1"/>
  <c r="I4340" i="17"/>
  <c r="K4340" i="17" s="1"/>
  <c r="I4344" i="17"/>
  <c r="K4344" i="17" s="1"/>
  <c r="I4346" i="17"/>
  <c r="K4346" i="17" s="1"/>
  <c r="I4348" i="17"/>
  <c r="K4348" i="17" s="1"/>
  <c r="I4352" i="17"/>
  <c r="K4352" i="17" s="1"/>
  <c r="I4354" i="17"/>
  <c r="K4354" i="17" s="1"/>
  <c r="I4359" i="17"/>
  <c r="K4359" i="17" s="1"/>
  <c r="I4361" i="17"/>
  <c r="K4361" i="17" s="1"/>
  <c r="I4366" i="17"/>
  <c r="K4366" i="17" s="1"/>
  <c r="I4368" i="17"/>
  <c r="K4368" i="17" s="1"/>
  <c r="I4371" i="17"/>
  <c r="K4371" i="17" s="1"/>
  <c r="I4373" i="17"/>
  <c r="K4373" i="17" s="1"/>
  <c r="I4375" i="17"/>
  <c r="K4375" i="17" s="1"/>
  <c r="I4379" i="17"/>
  <c r="K4379" i="17" s="1"/>
  <c r="I4381" i="17"/>
  <c r="K4381" i="17" s="1"/>
  <c r="I4383" i="17"/>
  <c r="K4383" i="17" s="1"/>
  <c r="I4387" i="17"/>
  <c r="K4387" i="17" s="1"/>
  <c r="I4390" i="17"/>
  <c r="K4390" i="17" s="1"/>
  <c r="I4393" i="17"/>
  <c r="K4393" i="17" s="1"/>
  <c r="I4395" i="17"/>
  <c r="K4395" i="17" s="1"/>
  <c r="I4397" i="17"/>
  <c r="K4397" i="17" s="1"/>
  <c r="I4401" i="17"/>
  <c r="K4401" i="17" s="1"/>
  <c r="I4403" i="17"/>
  <c r="K4403" i="17" s="1"/>
  <c r="I4405" i="17"/>
  <c r="K4405" i="17" s="1"/>
  <c r="I4409" i="17"/>
  <c r="K4409" i="17" s="1"/>
  <c r="I4411" i="17"/>
  <c r="K4411" i="17" s="1"/>
  <c r="I4413" i="17"/>
  <c r="K4413" i="17" s="1"/>
  <c r="I4417" i="17"/>
  <c r="K4417" i="17" s="1"/>
  <c r="I4419" i="17"/>
  <c r="K4419" i="17" s="1"/>
  <c r="I4421" i="17"/>
  <c r="K4421" i="17" s="1"/>
  <c r="I4425" i="17"/>
  <c r="K4425" i="17" s="1"/>
  <c r="I4427" i="17"/>
  <c r="K4427" i="17" s="1"/>
  <c r="I4429" i="17"/>
  <c r="K4429" i="17" s="1"/>
  <c r="I4433" i="17"/>
  <c r="K4433" i="17" s="1"/>
  <c r="I4435" i="17"/>
  <c r="K4435" i="17" s="1"/>
  <c r="I4437" i="17"/>
  <c r="K4437" i="17" s="1"/>
  <c r="I4441" i="17"/>
  <c r="K4441" i="17" s="1"/>
  <c r="I4443" i="17"/>
  <c r="K4443" i="17" s="1"/>
  <c r="I4445" i="17"/>
  <c r="K4445" i="17" s="1"/>
  <c r="I4448" i="17"/>
  <c r="K4448" i="17" s="1"/>
  <c r="I4450" i="17"/>
  <c r="K4450" i="17" s="1"/>
  <c r="I4452" i="17"/>
  <c r="K4452" i="17" s="1"/>
  <c r="I4456" i="17"/>
  <c r="K4456" i="17" s="1"/>
  <c r="I4458" i="17"/>
  <c r="K4458" i="17" s="1"/>
  <c r="I4460" i="17"/>
  <c r="K4460" i="17" s="1"/>
  <c r="I4464" i="17"/>
  <c r="K4464" i="17" s="1"/>
  <c r="I4469" i="17"/>
  <c r="K4469" i="17" s="1"/>
  <c r="I4472" i="17"/>
  <c r="K4472" i="17" s="1"/>
  <c r="I4476" i="17"/>
  <c r="K4476" i="17" s="1"/>
  <c r="I4477" i="17"/>
  <c r="K4477" i="17" s="1"/>
  <c r="I4479" i="17"/>
  <c r="K4479" i="17" s="1"/>
  <c r="I4483" i="17"/>
  <c r="K4483" i="17" s="1"/>
  <c r="I4485" i="17"/>
  <c r="K4485" i="17" s="1"/>
  <c r="I4487" i="17"/>
  <c r="K4487" i="17" s="1"/>
  <c r="I4491" i="17"/>
  <c r="K4491" i="17" s="1"/>
  <c r="I4493" i="17"/>
  <c r="K4493" i="17" s="1"/>
  <c r="I4495" i="17"/>
  <c r="K4495" i="17" s="1"/>
  <c r="I4499" i="17"/>
  <c r="K4499" i="17" s="1"/>
  <c r="I4501" i="17"/>
  <c r="K4501" i="17" s="1"/>
  <c r="I4503" i="17"/>
  <c r="K4503" i="17" s="1"/>
  <c r="I4507" i="17"/>
  <c r="K4507" i="17" s="1"/>
  <c r="I4509" i="17"/>
  <c r="K4509" i="17" s="1"/>
  <c r="I4511" i="17"/>
  <c r="K4511" i="17" s="1"/>
  <c r="I4516" i="17"/>
  <c r="K4516" i="17" s="1"/>
  <c r="I4518" i="17"/>
  <c r="K4518" i="17" s="1"/>
  <c r="I4522" i="17"/>
  <c r="K4522" i="17" s="1"/>
  <c r="I4524" i="17"/>
  <c r="K4524" i="17" s="1"/>
  <c r="I4526" i="17"/>
  <c r="K4526" i="17" s="1"/>
  <c r="I4530" i="17"/>
  <c r="K4530" i="17" s="1"/>
  <c r="I4532" i="17"/>
  <c r="K4532" i="17" s="1"/>
  <c r="I4534" i="17"/>
  <c r="K4534" i="17" s="1"/>
  <c r="I4539" i="17"/>
  <c r="K4539" i="17" s="1"/>
  <c r="I4541" i="17"/>
  <c r="K4541" i="17" s="1"/>
  <c r="I4545" i="17"/>
  <c r="K4545" i="17" s="1"/>
  <c r="I4547" i="17"/>
  <c r="K4547" i="17" s="1"/>
  <c r="I4549" i="17"/>
  <c r="K4549" i="17" s="1"/>
  <c r="I4553" i="17"/>
  <c r="K4553" i="17" s="1"/>
  <c r="I4555" i="17"/>
  <c r="K4555" i="17" s="1"/>
  <c r="I4557" i="17"/>
  <c r="K4557" i="17" s="1"/>
  <c r="I4563" i="17"/>
  <c r="K4563" i="17" s="1"/>
  <c r="I4565" i="17"/>
  <c r="K4565" i="17" s="1"/>
  <c r="I4567" i="17"/>
  <c r="K4567" i="17" s="1"/>
  <c r="I4571" i="17"/>
  <c r="I4573" i="17"/>
  <c r="K4573" i="17" s="1"/>
  <c r="I4574" i="17"/>
  <c r="K4574" i="17" s="1"/>
  <c r="I4576" i="17"/>
  <c r="K4576" i="17" s="1"/>
  <c r="I4580" i="17"/>
  <c r="K4580" i="17" s="1"/>
  <c r="I4582" i="17"/>
  <c r="I4585" i="17"/>
  <c r="K4585" i="17" s="1"/>
  <c r="I4587" i="17"/>
  <c r="K4587" i="17" s="1"/>
  <c r="I4593" i="17"/>
  <c r="K4593" i="17" s="1"/>
  <c r="I4599" i="17"/>
  <c r="K4599" i="17" s="1"/>
  <c r="I4609" i="17"/>
  <c r="K4609" i="17" s="1"/>
  <c r="I4611" i="17"/>
  <c r="K4611" i="17" s="1"/>
  <c r="I4613" i="17"/>
  <c r="K4613" i="17" s="1"/>
  <c r="I4616" i="17"/>
  <c r="K4616" i="17" s="1"/>
  <c r="I4618" i="17"/>
  <c r="K4618" i="17" s="1"/>
  <c r="I4620" i="17"/>
  <c r="K4620" i="17" s="1"/>
  <c r="I4624" i="17"/>
  <c r="K4624" i="17" s="1"/>
  <c r="I4626" i="17"/>
  <c r="K4626" i="17" s="1"/>
  <c r="I4628" i="17"/>
  <c r="K4628" i="17" s="1"/>
  <c r="I4632" i="17"/>
  <c r="K4632" i="17" s="1"/>
  <c r="I4634" i="17"/>
  <c r="K4634" i="17" s="1"/>
  <c r="I4636" i="17"/>
  <c r="K4636" i="17" s="1"/>
  <c r="I4640" i="17"/>
  <c r="K4640" i="17" s="1"/>
  <c r="I4642" i="17"/>
  <c r="K4642" i="17" s="1"/>
  <c r="I4644" i="17"/>
  <c r="K4644" i="17" s="1"/>
  <c r="I4648" i="17"/>
  <c r="K4648" i="17" s="1"/>
  <c r="I4650" i="17"/>
  <c r="K4650" i="17" s="1"/>
  <c r="I4652" i="17"/>
  <c r="K4652" i="17" s="1"/>
  <c r="I4656" i="17"/>
  <c r="K4656" i="17" s="1"/>
  <c r="I4658" i="17"/>
  <c r="K4658" i="17" s="1"/>
  <c r="I4659" i="17"/>
  <c r="K4659" i="17" s="1"/>
  <c r="I4664" i="17"/>
  <c r="K4664" i="17" s="1"/>
  <c r="I4666" i="17"/>
  <c r="K4666" i="17" s="1"/>
  <c r="I4669" i="17"/>
  <c r="K4669" i="17" s="1"/>
  <c r="I4678" i="17"/>
  <c r="K4678" i="17" s="1"/>
  <c r="I4681" i="17"/>
  <c r="K4681" i="17" s="1"/>
  <c r="I4684" i="17"/>
  <c r="K4684" i="17" s="1"/>
  <c r="I4686" i="17"/>
  <c r="K4686" i="17" s="1"/>
  <c r="I4688" i="17"/>
  <c r="K4688" i="17" s="1"/>
  <c r="I4692" i="17"/>
  <c r="K4692" i="17" s="1"/>
  <c r="I4694" i="17"/>
  <c r="K4694" i="17" s="1"/>
  <c r="I4696" i="17"/>
  <c r="K4696" i="17" s="1"/>
  <c r="I4700" i="17"/>
  <c r="K4700" i="17" s="1"/>
  <c r="I4702" i="17"/>
  <c r="K4702" i="17" s="1"/>
  <c r="I4704" i="17"/>
  <c r="K4704" i="17" s="1"/>
  <c r="I4708" i="17"/>
  <c r="K4708" i="17" s="1"/>
  <c r="I4710" i="17"/>
  <c r="K4710" i="17" s="1"/>
  <c r="I4712" i="17"/>
  <c r="K4712" i="17" s="1"/>
  <c r="I4716" i="17"/>
  <c r="I4718" i="17"/>
  <c r="K4718" i="17" s="1"/>
  <c r="I4720" i="17"/>
  <c r="K4720" i="17" s="1"/>
  <c r="I4724" i="17"/>
  <c r="K4724" i="17" s="1"/>
  <c r="I4726" i="17"/>
  <c r="K4726" i="17" s="1"/>
  <c r="I4728" i="17"/>
  <c r="I4732" i="17"/>
  <c r="K4732" i="17" s="1"/>
  <c r="I4734" i="17"/>
  <c r="K4734" i="17" s="1"/>
  <c r="I4736" i="17"/>
  <c r="K4736" i="17" s="1"/>
  <c r="I4740" i="17"/>
  <c r="K4740" i="17" s="1"/>
  <c r="I4742" i="17"/>
  <c r="K4742" i="17" s="1"/>
  <c r="I4744" i="17"/>
  <c r="K4744" i="17" s="1"/>
  <c r="I4748" i="17"/>
  <c r="K4748" i="17" s="1"/>
  <c r="I4750" i="17"/>
  <c r="K4750" i="17" s="1"/>
  <c r="I4755" i="17"/>
  <c r="K4755" i="17" s="1"/>
  <c r="I4757" i="17"/>
  <c r="K4757" i="17" s="1"/>
  <c r="I4759" i="17"/>
  <c r="K4759" i="17" s="1"/>
  <c r="I4763" i="17"/>
  <c r="K4763" i="17" s="1"/>
  <c r="I4765" i="17"/>
  <c r="K4765" i="17" s="1"/>
  <c r="I4767" i="17"/>
  <c r="K4767" i="17" s="1"/>
  <c r="I4770" i="17"/>
  <c r="K4770" i="17" s="1"/>
  <c r="I4776" i="17"/>
  <c r="K4776" i="17" s="1"/>
  <c r="I4777" i="17"/>
  <c r="K4777" i="17" s="1"/>
  <c r="I4781" i="17"/>
  <c r="K4781" i="17" s="1"/>
  <c r="I4783" i="17"/>
  <c r="K4783" i="17" s="1"/>
  <c r="I4785" i="17"/>
  <c r="K4785" i="17" s="1"/>
  <c r="I4789" i="17"/>
  <c r="K4789" i="17" s="1"/>
  <c r="I4791" i="17"/>
  <c r="K4791" i="17" s="1"/>
  <c r="I4793" i="17"/>
  <c r="K4793" i="17" s="1"/>
  <c r="I4797" i="17"/>
  <c r="K4797" i="17" s="1"/>
  <c r="I4799" i="17"/>
  <c r="K4799" i="17" s="1"/>
  <c r="I4801" i="17"/>
  <c r="K4801" i="17" s="1"/>
  <c r="I4805" i="17"/>
  <c r="K4805" i="17" s="1"/>
  <c r="I4807" i="17"/>
  <c r="K4807" i="17" s="1"/>
  <c r="I4809" i="17"/>
  <c r="K4809" i="17" s="1"/>
  <c r="I4813" i="17"/>
  <c r="K4813" i="17" s="1"/>
  <c r="I4814" i="17"/>
  <c r="K4814" i="17" s="1"/>
  <c r="I4816" i="17"/>
  <c r="K4816" i="17" s="1"/>
  <c r="I4820" i="17"/>
  <c r="K4820" i="17" s="1"/>
  <c r="I4822" i="17"/>
  <c r="K4822" i="17" s="1"/>
  <c r="I4824" i="17"/>
  <c r="K4824" i="17" s="1"/>
  <c r="I4828" i="17"/>
  <c r="K4828" i="17" s="1"/>
  <c r="I4830" i="17"/>
  <c r="K4830" i="17" s="1"/>
  <c r="I4832" i="17"/>
  <c r="K4832" i="17" s="1"/>
  <c r="I4836" i="17"/>
  <c r="K4836" i="17" s="1"/>
  <c r="I4838" i="17"/>
  <c r="K4838" i="17" s="1"/>
  <c r="I4840" i="17"/>
  <c r="K4840" i="17" s="1"/>
  <c r="I4844" i="17"/>
  <c r="K4844" i="17" s="1"/>
  <c r="I4845" i="17"/>
  <c r="K4845" i="17" s="1"/>
  <c r="I4849" i="17"/>
  <c r="K4849" i="17" s="1"/>
  <c r="I4851" i="17"/>
  <c r="K4851" i="17" s="1"/>
  <c r="I4856" i="17"/>
  <c r="K4856" i="17" s="1"/>
  <c r="I4860" i="17"/>
  <c r="K4860" i="17" s="1"/>
  <c r="I4863" i="17"/>
  <c r="K4863" i="17" s="1"/>
  <c r="I4867" i="17"/>
  <c r="K4867" i="17" s="1"/>
  <c r="I4869" i="17"/>
  <c r="K4869" i="17" s="1"/>
  <c r="I4871" i="17"/>
  <c r="K4871" i="17" s="1"/>
  <c r="I4896" i="17"/>
  <c r="K4896" i="17" s="1"/>
  <c r="I4899" i="17"/>
  <c r="K4899" i="17" s="1"/>
  <c r="I4905" i="17"/>
  <c r="K4905" i="17" s="1"/>
  <c r="I4908" i="17"/>
  <c r="K4908" i="17" s="1"/>
  <c r="I4912" i="17"/>
  <c r="K4912" i="17" s="1"/>
  <c r="I4916" i="17"/>
  <c r="K4916" i="17" s="1"/>
  <c r="I4920" i="17"/>
  <c r="K4920" i="17" s="1"/>
  <c r="I4923" i="17"/>
  <c r="K4923" i="17" s="1"/>
  <c r="I4926" i="17"/>
  <c r="K4926" i="17" s="1"/>
  <c r="I4928" i="17"/>
  <c r="K4928" i="17" s="1"/>
  <c r="I4931" i="17"/>
  <c r="K4931" i="17" s="1"/>
  <c r="I4939" i="17"/>
  <c r="K4939" i="17" s="1"/>
  <c r="I4942" i="17"/>
  <c r="K4942" i="17" s="1"/>
  <c r="I4945" i="17"/>
  <c r="K4945" i="17" s="1"/>
  <c r="I4949" i="17"/>
  <c r="K4949" i="17" s="1"/>
  <c r="I4951" i="17"/>
  <c r="K4951" i="17" s="1"/>
  <c r="I4954" i="17"/>
  <c r="K4954" i="17" s="1"/>
  <c r="I4963" i="17"/>
  <c r="K4963" i="17" s="1"/>
  <c r="I4967" i="17"/>
  <c r="K4967" i="17" s="1"/>
  <c r="I4969" i="17"/>
  <c r="K4969" i="17" s="1"/>
  <c r="I4973" i="17"/>
  <c r="K4973" i="17" s="1"/>
  <c r="I4978" i="17"/>
  <c r="K4978" i="17" s="1"/>
  <c r="I4984" i="17"/>
  <c r="K4984" i="17" s="1"/>
  <c r="I4987" i="17"/>
  <c r="K4987" i="17" s="1"/>
  <c r="I4991" i="17"/>
  <c r="K4991" i="17" s="1"/>
  <c r="I4994" i="17"/>
  <c r="K4994" i="17" s="1"/>
  <c r="I4999" i="17"/>
  <c r="K4999" i="17" s="1"/>
  <c r="I5002" i="17"/>
  <c r="K5002" i="17" s="1"/>
  <c r="I5005" i="17"/>
  <c r="K5005" i="17" s="1"/>
  <c r="I5009" i="17"/>
  <c r="K5009" i="17" s="1"/>
  <c r="I5012" i="17"/>
  <c r="K5012" i="17" s="1"/>
  <c r="I5019" i="17"/>
  <c r="K5019" i="17" s="1"/>
  <c r="I5020" i="17"/>
  <c r="K5020" i="17" s="1"/>
  <c r="I5024" i="17"/>
  <c r="K5024" i="17" s="1"/>
  <c r="I5028" i="17"/>
  <c r="K5028" i="17" s="1"/>
  <c r="I5031" i="17"/>
  <c r="K5031" i="17" s="1"/>
  <c r="I5033" i="17"/>
  <c r="K5033" i="17" s="1"/>
  <c r="I5041" i="17"/>
  <c r="K5041" i="17" s="1"/>
  <c r="I5048" i="17"/>
  <c r="K5048" i="17" s="1"/>
  <c r="I5055" i="17"/>
  <c r="K5055" i="17" s="1"/>
  <c r="I5059" i="17"/>
  <c r="K5059" i="17" s="1"/>
  <c r="I5063" i="17"/>
  <c r="K5063" i="17" s="1"/>
  <c r="I5067" i="17"/>
  <c r="K5067" i="17" s="1"/>
  <c r="I5070" i="17"/>
  <c r="K5070" i="17" s="1"/>
  <c r="I5074" i="17"/>
  <c r="K5074" i="17" s="1"/>
  <c r="I5078" i="17"/>
  <c r="K5078" i="17" s="1"/>
  <c r="I5080" i="17"/>
  <c r="K5080" i="17" s="1"/>
  <c r="I5082" i="17"/>
  <c r="K5082" i="17" s="1"/>
  <c r="I5091" i="17"/>
  <c r="K5091" i="17" s="1"/>
  <c r="I5094" i="17"/>
  <c r="K5094" i="17" s="1"/>
  <c r="I5098" i="17"/>
  <c r="K5098" i="17" s="1"/>
  <c r="I5102" i="17"/>
  <c r="K5102" i="17" s="1"/>
  <c r="I5106" i="17"/>
  <c r="K5106" i="17" s="1"/>
  <c r="I5110" i="17"/>
  <c r="K5110" i="17" s="1"/>
  <c r="I5114" i="17"/>
  <c r="K5114" i="17" s="1"/>
  <c r="I5122" i="17"/>
  <c r="K5122" i="17" s="1"/>
  <c r="I5126" i="17"/>
  <c r="K5126" i="17" s="1"/>
  <c r="I5129" i="17"/>
  <c r="K5129" i="17" s="1"/>
  <c r="I5132" i="17"/>
  <c r="K5132" i="17" s="1"/>
  <c r="I5139" i="17"/>
  <c r="I5143" i="17"/>
  <c r="K5143" i="17" s="1"/>
  <c r="I5147" i="17"/>
  <c r="K5147" i="17" s="1"/>
  <c r="I5151" i="17"/>
  <c r="K5151" i="17" s="1"/>
  <c r="I5155" i="17"/>
  <c r="K5155" i="17" s="1"/>
  <c r="I5159" i="17"/>
  <c r="K5159" i="17" s="1"/>
  <c r="I5162" i="17"/>
  <c r="K5162" i="17" s="1"/>
  <c r="I5165" i="17"/>
  <c r="K5165" i="17" s="1"/>
  <c r="I5169" i="17"/>
  <c r="K5169" i="17" s="1"/>
  <c r="I5173" i="17"/>
  <c r="K5173" i="17" s="1"/>
  <c r="I5177" i="17"/>
  <c r="K5177" i="17" s="1"/>
  <c r="I5181" i="17"/>
  <c r="K5181" i="17" s="1"/>
  <c r="I5185" i="17"/>
  <c r="K5185" i="17" s="1"/>
  <c r="I5189" i="17"/>
  <c r="K5189" i="17" s="1"/>
  <c r="I5196" i="17"/>
  <c r="K5196" i="17" s="1"/>
  <c r="I5200" i="17"/>
  <c r="K5200" i="17" s="1"/>
  <c r="I5204" i="17"/>
  <c r="K5204" i="17" s="1"/>
  <c r="I5208" i="17"/>
  <c r="K5208" i="17" s="1"/>
  <c r="I5211" i="17"/>
  <c r="K5211" i="17" s="1"/>
  <c r="I5213" i="17"/>
  <c r="K5213" i="17" s="1"/>
  <c r="I5216" i="17"/>
  <c r="K5216" i="17" s="1"/>
  <c r="I5220" i="17"/>
  <c r="K5220" i="17" s="1"/>
  <c r="I5223" i="17"/>
  <c r="K5223" i="17" s="1"/>
  <c r="I5227" i="17"/>
  <c r="K5227" i="17" s="1"/>
  <c r="I5233" i="17"/>
  <c r="K5233" i="17" s="1"/>
  <c r="I5237" i="17"/>
  <c r="K5237" i="17" s="1"/>
  <c r="I5241" i="17"/>
  <c r="K5241" i="17" s="1"/>
  <c r="I5245" i="17"/>
  <c r="K5245" i="17" s="1"/>
  <c r="I5249" i="17"/>
  <c r="K5249" i="17" s="1"/>
  <c r="I5256" i="17"/>
  <c r="K5256" i="17" s="1"/>
  <c r="I5260" i="17"/>
  <c r="K5260" i="17" s="1"/>
  <c r="I5264" i="17"/>
  <c r="K5264" i="17" s="1"/>
  <c r="I5267" i="17"/>
  <c r="K5267" i="17" s="1"/>
  <c r="I5270" i="17"/>
  <c r="K5270" i="17" s="1"/>
  <c r="I5274" i="17"/>
  <c r="K5274" i="17" s="1"/>
  <c r="I5278" i="17"/>
  <c r="K5278" i="17" s="1"/>
  <c r="I5282" i="17"/>
  <c r="K5282" i="17" s="1"/>
  <c r="I5286" i="17"/>
  <c r="K5286" i="17" s="1"/>
  <c r="I5290" i="17"/>
  <c r="K5290" i="17" s="1"/>
  <c r="I5294" i="17"/>
  <c r="K5294" i="17" s="1"/>
  <c r="I5297" i="17"/>
  <c r="K5297" i="17" s="1"/>
  <c r="I5301" i="17"/>
  <c r="K5301" i="17" s="1"/>
  <c r="I5305" i="17"/>
  <c r="K5305" i="17" s="1"/>
  <c r="I5307" i="17"/>
  <c r="K5307" i="17" s="1"/>
  <c r="I5311" i="17"/>
  <c r="K5311" i="17" s="1"/>
  <c r="I5315" i="17"/>
  <c r="K5315" i="17" s="1"/>
  <c r="I5318" i="17"/>
  <c r="I5323" i="17"/>
  <c r="K5323" i="17" s="1"/>
  <c r="I5326" i="17"/>
  <c r="K5326" i="17" s="1"/>
  <c r="I5330" i="17"/>
  <c r="K5330" i="17" s="1"/>
  <c r="I5334" i="17"/>
  <c r="K5334" i="17" s="1"/>
  <c r="I5338" i="17"/>
  <c r="K5338" i="17" s="1"/>
  <c r="I5342" i="17"/>
  <c r="K5342" i="17" s="1"/>
  <c r="I5352" i="17"/>
  <c r="K5352" i="17" s="1"/>
  <c r="I5354" i="17"/>
  <c r="K5354" i="17" s="1"/>
  <c r="I5356" i="17"/>
  <c r="K5356" i="17" s="1"/>
  <c r="I5360" i="17"/>
  <c r="K5360" i="17" s="1"/>
  <c r="I5362" i="17"/>
  <c r="I5367" i="17"/>
  <c r="K5367" i="17" s="1"/>
  <c r="I5369" i="17"/>
  <c r="K5369" i="17" s="1"/>
  <c r="I5371" i="17"/>
  <c r="K5371" i="17" s="1"/>
  <c r="I5376" i="17"/>
  <c r="K5376" i="17" s="1"/>
  <c r="I5384" i="17"/>
  <c r="K5384" i="17" s="1"/>
  <c r="I5392" i="17"/>
  <c r="K5392" i="17" s="1"/>
  <c r="I5400" i="17"/>
  <c r="K5400" i="17" s="1"/>
  <c r="I5408" i="17"/>
  <c r="I5416" i="17"/>
  <c r="K5416" i="17" s="1"/>
  <c r="I5424" i="17"/>
  <c r="K5424" i="17" s="1"/>
  <c r="I5432" i="17"/>
  <c r="K5432" i="17" s="1"/>
  <c r="I5433" i="17"/>
  <c r="K5433" i="17" s="1"/>
  <c r="I5436" i="17"/>
  <c r="K5436" i="17" s="1"/>
  <c r="I5442" i="17"/>
  <c r="I5444" i="17"/>
  <c r="K5444" i="17" s="1"/>
  <c r="I5446" i="17"/>
  <c r="K5446" i="17" s="1"/>
  <c r="I5450" i="17"/>
  <c r="K5450" i="17" s="1"/>
  <c r="I5452" i="17"/>
  <c r="K5452" i="17" s="1"/>
  <c r="I5454" i="17"/>
  <c r="K5454" i="17" s="1"/>
  <c r="I5458" i="17"/>
  <c r="K5458" i="17" s="1"/>
  <c r="I5460" i="17"/>
  <c r="K5460" i="17" s="1"/>
  <c r="I5462" i="17"/>
  <c r="K5462" i="17" s="1"/>
  <c r="I5466" i="17"/>
  <c r="K5466" i="17" s="1"/>
  <c r="I5468" i="17"/>
  <c r="K5468" i="17" s="1"/>
  <c r="I5470" i="17"/>
  <c r="K5470" i="17" s="1"/>
  <c r="I5474" i="17"/>
  <c r="K5474" i="17" s="1"/>
  <c r="I5476" i="17"/>
  <c r="K5476" i="17" s="1"/>
  <c r="I5478" i="17"/>
  <c r="K5478" i="17" s="1"/>
  <c r="I5482" i="17"/>
  <c r="K5482" i="17" s="1"/>
  <c r="I5484" i="17"/>
  <c r="K5484" i="17" s="1"/>
  <c r="I5486" i="17"/>
  <c r="K5486" i="17" s="1"/>
  <c r="I5490" i="17"/>
  <c r="K5490" i="17" s="1"/>
  <c r="I5492" i="17"/>
  <c r="K5492" i="17" s="1"/>
  <c r="I5497" i="17"/>
  <c r="K5497" i="17" s="1"/>
  <c r="I5499" i="17"/>
  <c r="K5499" i="17" s="1"/>
  <c r="I5504" i="17"/>
  <c r="K5504" i="17" s="1"/>
  <c r="I5506" i="17"/>
  <c r="K5506" i="17" s="1"/>
  <c r="I5508" i="17"/>
  <c r="K5508" i="17" s="1"/>
  <c r="I5511" i="17"/>
  <c r="K5511" i="17" s="1"/>
  <c r="I5513" i="17"/>
  <c r="K5513" i="17" s="1"/>
  <c r="I5517" i="17"/>
  <c r="K5517" i="17" s="1"/>
  <c r="I5519" i="17"/>
  <c r="K5519" i="17" s="1"/>
  <c r="I5520" i="17"/>
  <c r="K5520" i="17" s="1"/>
  <c r="I5524" i="17"/>
  <c r="K5524" i="17" s="1"/>
  <c r="I5525" i="17"/>
  <c r="K5525" i="17" s="1"/>
  <c r="I5527" i="17"/>
  <c r="K5527" i="17" s="1"/>
  <c r="I5531" i="17"/>
  <c r="K5531" i="17" s="1"/>
  <c r="I5533" i="17"/>
  <c r="K5533" i="17" s="1"/>
  <c r="I5535" i="17"/>
  <c r="K5535" i="17" s="1"/>
  <c r="I5539" i="17"/>
  <c r="K5539" i="17" s="1"/>
  <c r="I5541" i="17"/>
  <c r="K5541" i="17" s="1"/>
  <c r="I5543" i="17"/>
  <c r="K5543" i="17" s="1"/>
  <c r="I5547" i="17"/>
  <c r="K5547" i="17" s="1"/>
  <c r="I5549" i="17"/>
  <c r="K5549" i="17" s="1"/>
  <c r="I5551" i="17"/>
  <c r="K5551" i="17" s="1"/>
  <c r="I5553" i="17"/>
  <c r="K5553" i="17" s="1"/>
  <c r="I5555" i="17"/>
  <c r="K5555" i="17" s="1"/>
  <c r="I5557" i="17"/>
  <c r="K5557" i="17" s="1"/>
  <c r="I5559" i="17"/>
  <c r="K5559" i="17" s="1"/>
  <c r="I5564" i="17"/>
  <c r="K5564" i="17" s="1"/>
  <c r="I5566" i="17"/>
  <c r="K5566" i="17" s="1"/>
  <c r="I5570" i="17"/>
  <c r="K5570" i="17" s="1"/>
  <c r="I5572" i="17"/>
  <c r="I5574" i="17"/>
  <c r="K5574" i="17" s="1"/>
  <c r="I5576" i="17"/>
  <c r="K5576" i="17" s="1"/>
  <c r="I5578" i="17"/>
  <c r="K5578" i="17" s="1"/>
  <c r="I5580" i="17"/>
  <c r="K5580" i="17" s="1"/>
  <c r="I5582" i="17"/>
  <c r="K5582" i="17" s="1"/>
  <c r="I5584" i="17"/>
  <c r="K5584" i="17" s="1"/>
  <c r="I5586" i="17"/>
  <c r="K5586" i="17" s="1"/>
  <c r="I5588" i="17"/>
  <c r="K5588" i="17" s="1"/>
  <c r="I5590" i="17"/>
  <c r="K5590" i="17" s="1"/>
  <c r="I5592" i="17"/>
  <c r="K5592" i="17" s="1"/>
  <c r="I5594" i="17"/>
  <c r="K5594" i="17" s="1"/>
  <c r="I5596" i="17"/>
  <c r="K5596" i="17" s="1"/>
  <c r="I5598" i="17"/>
  <c r="K5598" i="17" s="1"/>
  <c r="I5600" i="17"/>
  <c r="K5600" i="17" s="1"/>
  <c r="I5602" i="17"/>
  <c r="K5602" i="17" s="1"/>
  <c r="I5604" i="17"/>
  <c r="K5604" i="17" s="1"/>
  <c r="I5607" i="17"/>
  <c r="K5607" i="17" s="1"/>
  <c r="I5609" i="17"/>
  <c r="K5609" i="17" s="1"/>
  <c r="I5611" i="17"/>
  <c r="K5611" i="17" s="1"/>
  <c r="I5612" i="17"/>
  <c r="K5612" i="17" s="1"/>
  <c r="I5614" i="17"/>
  <c r="K5614" i="17" s="1"/>
  <c r="I5617" i="17"/>
  <c r="K5617" i="17" s="1"/>
  <c r="I5619" i="17"/>
  <c r="K5619" i="17" s="1"/>
  <c r="I5620" i="17"/>
  <c r="K5620" i="17" s="1"/>
  <c r="I5622" i="17"/>
  <c r="K5622" i="17" s="1"/>
  <c r="I5623" i="17"/>
  <c r="K5623" i="17" s="1"/>
  <c r="I5627" i="17"/>
  <c r="K5627" i="17" s="1"/>
  <c r="I5630" i="17"/>
  <c r="K5630" i="17" s="1"/>
  <c r="I5634" i="17"/>
  <c r="K5634" i="17" s="1"/>
  <c r="I5635" i="17"/>
  <c r="K5635" i="17" s="1"/>
  <c r="I5637" i="17"/>
  <c r="K5637" i="17" s="1"/>
  <c r="I5639" i="17"/>
  <c r="K5639" i="17" s="1"/>
  <c r="I5641" i="17"/>
  <c r="K5641" i="17" s="1"/>
  <c r="I5643" i="17"/>
  <c r="K5643" i="17" s="1"/>
  <c r="I5644" i="17"/>
  <c r="K5644" i="17" s="1"/>
  <c r="I5646" i="17"/>
  <c r="K5646" i="17" s="1"/>
  <c r="I5648" i="17"/>
  <c r="K5648" i="17" s="1"/>
  <c r="I5650" i="17"/>
  <c r="K5650" i="17" s="1"/>
  <c r="I5652" i="17"/>
  <c r="K5652" i="17" s="1"/>
  <c r="I5654" i="17"/>
  <c r="K5654" i="17" s="1"/>
  <c r="I5656" i="17"/>
  <c r="K5656" i="17" s="1"/>
  <c r="I5658" i="17"/>
  <c r="K5658" i="17" s="1"/>
  <c r="I5660" i="17"/>
  <c r="K5660" i="17" s="1"/>
  <c r="I5662" i="17"/>
  <c r="K5662" i="17" s="1"/>
  <c r="I5664" i="17"/>
  <c r="K5664" i="17" s="1"/>
  <c r="I5666" i="17"/>
  <c r="K5666" i="17" s="1"/>
  <c r="I5668" i="17"/>
  <c r="K5668" i="17" s="1"/>
  <c r="I5670" i="17"/>
  <c r="K5670" i="17" s="1"/>
  <c r="I5672" i="17"/>
  <c r="K5672" i="17" s="1"/>
  <c r="I5674" i="17"/>
  <c r="K5674" i="17" s="1"/>
  <c r="I5676" i="17"/>
  <c r="I5680" i="17"/>
  <c r="K5680" i="17" s="1"/>
  <c r="I5682" i="17"/>
  <c r="K5682" i="17" s="1"/>
  <c r="I5683" i="17"/>
  <c r="K5683" i="17" s="1"/>
  <c r="I5685" i="17"/>
  <c r="K5685" i="17" s="1"/>
  <c r="I5687" i="17"/>
  <c r="K5687" i="17" s="1"/>
  <c r="I5689" i="17"/>
  <c r="K5689" i="17" s="1"/>
  <c r="I5691" i="17"/>
  <c r="K5691" i="17" s="1"/>
  <c r="I5693" i="17"/>
  <c r="K5693" i="17" s="1"/>
  <c r="I5695" i="17"/>
  <c r="K5695" i="17" s="1"/>
  <c r="I5697" i="17"/>
  <c r="K5697" i="17" s="1"/>
  <c r="I5699" i="17"/>
  <c r="K5699" i="17" s="1"/>
  <c r="I5701" i="17"/>
  <c r="K5701" i="17" s="1"/>
  <c r="I5703" i="17"/>
  <c r="K5703" i="17" s="1"/>
  <c r="I5705" i="17"/>
  <c r="K5705" i="17" s="1"/>
  <c r="I5707" i="17"/>
  <c r="K5707" i="17" s="1"/>
  <c r="I5709" i="17"/>
  <c r="K5709" i="17" s="1"/>
  <c r="I5711" i="17"/>
  <c r="K5711" i="17" s="1"/>
  <c r="I5713" i="17"/>
  <c r="I5715" i="17"/>
  <c r="K5715" i="17" s="1"/>
  <c r="I5717" i="17"/>
  <c r="K5717" i="17" s="1"/>
  <c r="I5719" i="17"/>
  <c r="K5719" i="17" s="1"/>
  <c r="I5721" i="17"/>
  <c r="K5721" i="17" s="1"/>
  <c r="I5723" i="17"/>
  <c r="K5723" i="17" s="1"/>
  <c r="I5727" i="17"/>
  <c r="K5727" i="17" s="1"/>
  <c r="I5729" i="17"/>
  <c r="K5729" i="17" s="1"/>
  <c r="I5730" i="17"/>
  <c r="K5730" i="17" s="1"/>
  <c r="I5732" i="17"/>
  <c r="K5732" i="17" s="1"/>
  <c r="I5734" i="17"/>
  <c r="K5734" i="17" s="1"/>
  <c r="I5739" i="17"/>
  <c r="K5739" i="17" s="1"/>
  <c r="I5764" i="17"/>
  <c r="K5764" i="17" s="1"/>
  <c r="I5767" i="17"/>
  <c r="K5767" i="17" s="1"/>
  <c r="I5775" i="17"/>
  <c r="K5775" i="17" s="1"/>
  <c r="I5783" i="17"/>
  <c r="K5783" i="17" s="1"/>
  <c r="I5790" i="17"/>
  <c r="K5790" i="17" s="1"/>
  <c r="I5798" i="17"/>
  <c r="K5798" i="17" s="1"/>
  <c r="I5806" i="17"/>
  <c r="K5806" i="17" s="1"/>
  <c r="I5813" i="17"/>
  <c r="K5813" i="17" s="1"/>
  <c r="I5820" i="17"/>
  <c r="I5834" i="17"/>
  <c r="K5834" i="17" s="1"/>
  <c r="I5841" i="17"/>
  <c r="K5841" i="17" s="1"/>
  <c r="I5848" i="17"/>
  <c r="K5848" i="17" s="1"/>
  <c r="I5855" i="17"/>
  <c r="K5855" i="17" s="1"/>
  <c r="I5862" i="17"/>
  <c r="K5862" i="17" s="1"/>
  <c r="I5870" i="17"/>
  <c r="K5870" i="17" s="1"/>
  <c r="I5878" i="17"/>
  <c r="K5878" i="17" s="1"/>
  <c r="I5886" i="17"/>
  <c r="K5886" i="17" s="1"/>
  <c r="I5894" i="17"/>
  <c r="K5894" i="17" s="1"/>
  <c r="I5902" i="17"/>
  <c r="K5902" i="17" s="1"/>
  <c r="I5912" i="17"/>
  <c r="K5912" i="17" s="1"/>
  <c r="I5924" i="17"/>
  <c r="K5924" i="17" s="1"/>
  <c r="I5934" i="17"/>
  <c r="K5934" i="17" s="1"/>
  <c r="I5941" i="17"/>
  <c r="K5941" i="17" s="1"/>
  <c r="I5947" i="17"/>
  <c r="K5947" i="17" s="1"/>
  <c r="I5954" i="17"/>
  <c r="K5954" i="17" s="1"/>
  <c r="I5961" i="17"/>
  <c r="K5961" i="17" s="1"/>
  <c r="I5964" i="17"/>
  <c r="K5964" i="17" s="1"/>
  <c r="I5978" i="17"/>
  <c r="K5978" i="17" s="1"/>
  <c r="I5984" i="17"/>
  <c r="K5984" i="17" s="1"/>
  <c r="I5991" i="17"/>
  <c r="K5991" i="17" s="1"/>
  <c r="I5997" i="17"/>
  <c r="K5997" i="17" s="1"/>
  <c r="I6002" i="17"/>
  <c r="K6002" i="17" s="1"/>
  <c r="I6010" i="17"/>
  <c r="K6010" i="17" s="1"/>
  <c r="I6018" i="17"/>
  <c r="K6018" i="17" s="1"/>
  <c r="I6024" i="17"/>
  <c r="K6024" i="17" s="1"/>
  <c r="I6031" i="17"/>
  <c r="K6031" i="17" s="1"/>
  <c r="I6039" i="17"/>
  <c r="K6039" i="17" s="1"/>
  <c r="I6046" i="17"/>
  <c r="K6046" i="17" s="1"/>
  <c r="I6052" i="17"/>
  <c r="K6052" i="17" s="1"/>
  <c r="I6057" i="17"/>
  <c r="K6057" i="17" s="1"/>
  <c r="I6074" i="17"/>
  <c r="K6074" i="17" s="1"/>
  <c r="I6081" i="17"/>
  <c r="K6081" i="17" s="1"/>
  <c r="I6087" i="17"/>
  <c r="K6087" i="17" s="1"/>
  <c r="I6093" i="17"/>
  <c r="K6093" i="17" s="1"/>
  <c r="I6099" i="17"/>
  <c r="K6099" i="17" s="1"/>
  <c r="I6109" i="17"/>
  <c r="K6109" i="17" s="1"/>
  <c r="I6117" i="17"/>
  <c r="K6117" i="17" s="1"/>
  <c r="I6122" i="17"/>
  <c r="K6122" i="17" s="1"/>
  <c r="I6128" i="17"/>
  <c r="K6128" i="17" s="1"/>
  <c r="I6134" i="17"/>
  <c r="K6134" i="17" s="1"/>
  <c r="I6136" i="17"/>
  <c r="K6136" i="17" s="1"/>
  <c r="I6146" i="17"/>
  <c r="K6146" i="17" s="1"/>
  <c r="I6158" i="17"/>
  <c r="K6158" i="17" s="1"/>
  <c r="I6161" i="17"/>
  <c r="K6161" i="17" s="1"/>
  <c r="I6167" i="17"/>
  <c r="K6167" i="17" s="1"/>
  <c r="I6169" i="17"/>
  <c r="K6169" i="17" s="1"/>
  <c r="I6172" i="17"/>
  <c r="I6174" i="17"/>
  <c r="K6174" i="17" s="1"/>
  <c r="I6176" i="17"/>
  <c r="K6176" i="17" s="1"/>
  <c r="I6180" i="17"/>
  <c r="K6180" i="17" s="1"/>
  <c r="I6181" i="17"/>
  <c r="K6181" i="17" s="1"/>
  <c r="I6183" i="17"/>
  <c r="K6183" i="17" s="1"/>
  <c r="I6185" i="17"/>
  <c r="K6185" i="17" s="1"/>
  <c r="I6188" i="17"/>
  <c r="K6188" i="17" s="1"/>
  <c r="I6191" i="17"/>
  <c r="K6191" i="17" s="1"/>
  <c r="I6196" i="17"/>
  <c r="K6196" i="17" s="1"/>
  <c r="I6199" i="17"/>
  <c r="K6199" i="17" s="1"/>
  <c r="I6203" i="17"/>
  <c r="K6203" i="17" s="1"/>
  <c r="I6205" i="17"/>
  <c r="K6205" i="17" s="1"/>
  <c r="I6207" i="17"/>
  <c r="K6207" i="17" s="1"/>
  <c r="I6211" i="17"/>
  <c r="K6211" i="17" s="1"/>
  <c r="I6213" i="17"/>
  <c r="K6213" i="17" s="1"/>
  <c r="I6215" i="17"/>
  <c r="I6218" i="17"/>
  <c r="K6218" i="17" s="1"/>
  <c r="I6220" i="17"/>
  <c r="K6220" i="17" s="1"/>
  <c r="I6222" i="17"/>
  <c r="K6222" i="17" s="1"/>
  <c r="I6226" i="17"/>
  <c r="K6226" i="17" s="1"/>
  <c r="I6228" i="17"/>
  <c r="K6228" i="17" s="1"/>
  <c r="I6230" i="17"/>
  <c r="K6230" i="17" s="1"/>
  <c r="I6234" i="17"/>
  <c r="K6234" i="17" s="1"/>
  <c r="I6236" i="17"/>
  <c r="K6236" i="17" s="1"/>
  <c r="I6238" i="17"/>
  <c r="K6238" i="17" s="1"/>
  <c r="I6242" i="17"/>
  <c r="K6242" i="17" s="1"/>
  <c r="I6244" i="17"/>
  <c r="K6244" i="17" s="1"/>
  <c r="I6246" i="17"/>
  <c r="K6246" i="17" s="1"/>
  <c r="I6247" i="17"/>
  <c r="K6247" i="17" s="1"/>
  <c r="I6249" i="17"/>
  <c r="K6249" i="17" s="1"/>
  <c r="I6251" i="17"/>
  <c r="K6251" i="17" s="1"/>
  <c r="I6253" i="17"/>
  <c r="K6253" i="17" s="1"/>
  <c r="I6255" i="17"/>
  <c r="K6255" i="17" s="1"/>
  <c r="I6257" i="17"/>
  <c r="K6257" i="17" s="1"/>
  <c r="I6259" i="17"/>
  <c r="K6259" i="17" s="1"/>
  <c r="I6261" i="17"/>
  <c r="K6261" i="17" s="1"/>
  <c r="I6263" i="17"/>
  <c r="K6263" i="17" s="1"/>
  <c r="I6265" i="17"/>
  <c r="K6265" i="17" s="1"/>
  <c r="I6267" i="17"/>
  <c r="K6267" i="17" s="1"/>
  <c r="I6269" i="17"/>
  <c r="K6269" i="17" s="1"/>
  <c r="I6271" i="17"/>
  <c r="K6271" i="17" s="1"/>
  <c r="I6273" i="17"/>
  <c r="K6273" i="17" s="1"/>
  <c r="I6275" i="17"/>
  <c r="K6275" i="17" s="1"/>
  <c r="I6277" i="17"/>
  <c r="K6277" i="17" s="1"/>
  <c r="I6281" i="17"/>
  <c r="K6281" i="17" s="1"/>
  <c r="I6283" i="17"/>
  <c r="K6283" i="17" s="1"/>
  <c r="I6296" i="17"/>
  <c r="K6296" i="17" s="1"/>
  <c r="I6301" i="17"/>
  <c r="K6301" i="17" s="1"/>
  <c r="I6305" i="17"/>
  <c r="K6305" i="17" s="1"/>
  <c r="I6312" i="17"/>
  <c r="K6312" i="17" s="1"/>
  <c r="I6320" i="17"/>
  <c r="K6320" i="17" s="1"/>
  <c r="I6328" i="17"/>
  <c r="K6328" i="17" s="1"/>
  <c r="I6335" i="17"/>
  <c r="K6335" i="17" s="1"/>
  <c r="I6343" i="17"/>
  <c r="K6343" i="17" s="1"/>
  <c r="I6351" i="17"/>
  <c r="K6351" i="17" s="1"/>
  <c r="I6359" i="17"/>
  <c r="K6359" i="17" s="1"/>
  <c r="I6367" i="17"/>
  <c r="K6367" i="17" s="1"/>
  <c r="I6375" i="17"/>
  <c r="K6375" i="17" s="1"/>
  <c r="I6383" i="17"/>
  <c r="K6383" i="17" s="1"/>
  <c r="I6389" i="17"/>
  <c r="K6389" i="17" s="1"/>
  <c r="I6402" i="17"/>
  <c r="K6402" i="17" s="1"/>
  <c r="I6679" i="17"/>
  <c r="K6679" i="17" s="1"/>
  <c r="I6930" i="17"/>
  <c r="K6930" i="17" s="1"/>
  <c r="I6935" i="17"/>
  <c r="K6935" i="17" s="1"/>
  <c r="I6943" i="17"/>
  <c r="K6943" i="17" s="1"/>
  <c r="I6950" i="17"/>
  <c r="K6950" i="17" s="1"/>
  <c r="I6970" i="17"/>
  <c r="K6970" i="17" s="1"/>
  <c r="I6977" i="17"/>
  <c r="K6977" i="17" s="1"/>
  <c r="I6991" i="17"/>
  <c r="K6991" i="17" s="1"/>
  <c r="I6998" i="17"/>
  <c r="K6998" i="17" s="1"/>
  <c r="I7011" i="17"/>
  <c r="K7011" i="17" s="1"/>
  <c r="I7057" i="17"/>
  <c r="K7057" i="17" s="1"/>
  <c r="I7062" i="17"/>
  <c r="K7062" i="17" s="1"/>
  <c r="I7066" i="17"/>
  <c r="K7066" i="17" s="1"/>
  <c r="I7073" i="17"/>
  <c r="K7073" i="17" s="1"/>
  <c r="I7078" i="17"/>
  <c r="K7078" i="17" s="1"/>
  <c r="I7084" i="17"/>
  <c r="K7084" i="17" s="1"/>
  <c r="I7088" i="17"/>
  <c r="K7088" i="17" s="1"/>
  <c r="I7094" i="17"/>
  <c r="K7094" i="17" s="1"/>
  <c r="I7099" i="17"/>
  <c r="K7099" i="17" s="1"/>
  <c r="I7103" i="17"/>
  <c r="K7103" i="17" s="1"/>
  <c r="I7106" i="17"/>
  <c r="K7106" i="17" s="1"/>
  <c r="I7110" i="17"/>
  <c r="I7114" i="17"/>
  <c r="K7114" i="17" s="1"/>
  <c r="I7118" i="17"/>
  <c r="I7121" i="17"/>
  <c r="K7121" i="17" s="1"/>
  <c r="I7125" i="17"/>
  <c r="K7125" i="17" s="1"/>
  <c r="I7132" i="17"/>
  <c r="K7132" i="17" s="1"/>
  <c r="I7136" i="17"/>
  <c r="K7136" i="17" s="1"/>
  <c r="I7140" i="17"/>
  <c r="K7140" i="17" s="1"/>
  <c r="I7144" i="17"/>
  <c r="K7144" i="17" s="1"/>
  <c r="I7147" i="17"/>
  <c r="K7147" i="17" s="1"/>
  <c r="I7151" i="17"/>
  <c r="K7151" i="17" s="1"/>
  <c r="I7155" i="17"/>
  <c r="K7155" i="17" s="1"/>
  <c r="I7159" i="17"/>
  <c r="K7159" i="17" s="1"/>
  <c r="I7163" i="17"/>
  <c r="K7163" i="17" s="1"/>
  <c r="I7167" i="17"/>
  <c r="K7167" i="17" s="1"/>
  <c r="I7171" i="17"/>
  <c r="K7171" i="17" s="1"/>
  <c r="I7174" i="17"/>
  <c r="K7174" i="17" s="1"/>
  <c r="I7178" i="17"/>
  <c r="K7178" i="17" s="1"/>
  <c r="I7182" i="17"/>
  <c r="K7182" i="17" s="1"/>
  <c r="I7186" i="17"/>
  <c r="K7186" i="17" s="1"/>
  <c r="I7190" i="17"/>
  <c r="K7190" i="17" s="1"/>
  <c r="I7194" i="17"/>
  <c r="K7194" i="17" s="1"/>
  <c r="I7198" i="17"/>
  <c r="K7198" i="17" s="1"/>
  <c r="I7202" i="17"/>
  <c r="K7202" i="17" s="1"/>
  <c r="I7206" i="17"/>
  <c r="K7206" i="17" s="1"/>
  <c r="I7210" i="17"/>
  <c r="K7210" i="17" s="1"/>
  <c r="I7214" i="17"/>
  <c r="K7214" i="17" s="1"/>
  <c r="I7218" i="17"/>
  <c r="K7218" i="17" s="1"/>
  <c r="I7221" i="17"/>
  <c r="K7221" i="17" s="1"/>
  <c r="I7225" i="17"/>
  <c r="K7225" i="17" s="1"/>
  <c r="I7229" i="17"/>
  <c r="K7229" i="17" s="1"/>
  <c r="I7233" i="17"/>
  <c r="K7233" i="17" s="1"/>
  <c r="I7237" i="17"/>
  <c r="K7237" i="17" s="1"/>
  <c r="I7240" i="17"/>
  <c r="K7240" i="17" s="1"/>
  <c r="I7243" i="17"/>
  <c r="K7243" i="17" s="1"/>
  <c r="I7250" i="17"/>
  <c r="K7250" i="17" s="1"/>
  <c r="I7254" i="17"/>
  <c r="K7254" i="17" s="1"/>
  <c r="I7258" i="17"/>
  <c r="K7258" i="17" s="1"/>
  <c r="I7262" i="17"/>
  <c r="K7262" i="17" s="1"/>
  <c r="I7266" i="17"/>
  <c r="K7266" i="17" s="1"/>
  <c r="I7270" i="17"/>
  <c r="K7270" i="17" s="1"/>
  <c r="I7274" i="17"/>
  <c r="K7274" i="17" s="1"/>
  <c r="I7278" i="17"/>
  <c r="K7278" i="17" s="1"/>
  <c r="I7282" i="17"/>
  <c r="K7282" i="17" s="1"/>
  <c r="I7286" i="17"/>
  <c r="K7286" i="17" s="1"/>
  <c r="I7293" i="17"/>
  <c r="K7293" i="17" s="1"/>
  <c r="I7297" i="17"/>
  <c r="K7297" i="17" s="1"/>
  <c r="I7301" i="17"/>
  <c r="K7301" i="17" s="1"/>
  <c r="I7305" i="17"/>
  <c r="K7305" i="17" s="1"/>
  <c r="I7309" i="17"/>
  <c r="K7309" i="17" s="1"/>
  <c r="I7313" i="17"/>
  <c r="K7313" i="17" s="1"/>
  <c r="I7316" i="17"/>
  <c r="K7316" i="17" s="1"/>
  <c r="I7320" i="17"/>
  <c r="K7320" i="17" s="1"/>
  <c r="I7324" i="17"/>
  <c r="K7324" i="17" s="1"/>
  <c r="I7327" i="17"/>
  <c r="K7327" i="17" s="1"/>
  <c r="I7331" i="17"/>
  <c r="K7331" i="17" s="1"/>
  <c r="I7335" i="17"/>
  <c r="K7335" i="17" s="1"/>
  <c r="I7339" i="17"/>
  <c r="K7339" i="17" s="1"/>
  <c r="I7343" i="17"/>
  <c r="K7343" i="17" s="1"/>
  <c r="I7347" i="17"/>
  <c r="K7347" i="17" s="1"/>
  <c r="I7358" i="17"/>
  <c r="K7358" i="17" s="1"/>
  <c r="I7366" i="17"/>
  <c r="K7366" i="17" s="1"/>
  <c r="I7373" i="17"/>
  <c r="K7373" i="17" s="1"/>
  <c r="I7770" i="17"/>
  <c r="K7770" i="17" s="1"/>
  <c r="I7823" i="17"/>
  <c r="K7823" i="17" s="1"/>
  <c r="I7825" i="17"/>
  <c r="K7825" i="17" s="1"/>
  <c r="I7827" i="17"/>
  <c r="K7827" i="17" s="1"/>
  <c r="I7829" i="17"/>
  <c r="K7829" i="17" s="1"/>
  <c r="I7831" i="17"/>
  <c r="K7831" i="17" s="1"/>
  <c r="I7833" i="17"/>
  <c r="K7833" i="17" s="1"/>
  <c r="I7781" i="17"/>
  <c r="K7781" i="17" s="1"/>
  <c r="I7788" i="17"/>
  <c r="K7788" i="17" s="1"/>
  <c r="I7796" i="17"/>
  <c r="K7796" i="17" s="1"/>
  <c r="I7804" i="17"/>
  <c r="K7804" i="17" s="1"/>
  <c r="I7812" i="17"/>
  <c r="K7812" i="17" s="1"/>
  <c r="I7820" i="17"/>
  <c r="K7820" i="17" s="1"/>
  <c r="I7842" i="17"/>
  <c r="K7842" i="17" s="1"/>
  <c r="I7855" i="17"/>
  <c r="K7855" i="17" s="1"/>
  <c r="I7863" i="17"/>
  <c r="K7863" i="17" s="1"/>
  <c r="I7870" i="17"/>
  <c r="K7870" i="17" s="1"/>
  <c r="I7875" i="17"/>
  <c r="K7875" i="17" s="1"/>
  <c r="I7882" i="17"/>
  <c r="K7882" i="17" s="1"/>
  <c r="I7888" i="17"/>
  <c r="K7888" i="17" s="1"/>
  <c r="I7896" i="17"/>
  <c r="K7896" i="17" s="1"/>
  <c r="I7902" i="17"/>
  <c r="K7902" i="17" s="1"/>
  <c r="I7944" i="17"/>
  <c r="K7944" i="17" s="1"/>
  <c r="I7945" i="17"/>
  <c r="K7945" i="17" s="1"/>
  <c r="I7947" i="17"/>
  <c r="K7947" i="17" s="1"/>
  <c r="I7949" i="17"/>
  <c r="K7949" i="17" s="1"/>
  <c r="I7951" i="17"/>
  <c r="K7951" i="17" s="1"/>
  <c r="I7953" i="17"/>
  <c r="I7955" i="17"/>
  <c r="K7955" i="17" s="1"/>
  <c r="I7957" i="17"/>
  <c r="K7957" i="17" s="1"/>
  <c r="I7958" i="17"/>
  <c r="K7958" i="17" s="1"/>
  <c r="I7959" i="17"/>
  <c r="I7961" i="17"/>
  <c r="K7961" i="17" s="1"/>
  <c r="I7962" i="17"/>
  <c r="I7964" i="17"/>
  <c r="K7964" i="17" s="1"/>
  <c r="I7966" i="17"/>
  <c r="I7968" i="17"/>
  <c r="K7968" i="17" s="1"/>
  <c r="I7970" i="17"/>
  <c r="K7970" i="17" s="1"/>
  <c r="I7971" i="17"/>
  <c r="K7971" i="17" s="1"/>
  <c r="I7974" i="17"/>
  <c r="K7974" i="17" s="1"/>
  <c r="I7975" i="17"/>
  <c r="I7977" i="17"/>
  <c r="K7977" i="17" s="1"/>
  <c r="I7979" i="17"/>
  <c r="I7980" i="17"/>
  <c r="K7980" i="17" s="1"/>
  <c r="I7981" i="17"/>
  <c r="K7981" i="17" s="1"/>
  <c r="I7983" i="17"/>
  <c r="I7986" i="17"/>
  <c r="K7986" i="17" s="1"/>
  <c r="I7989" i="17"/>
  <c r="I7996" i="17"/>
  <c r="I7998" i="17"/>
  <c r="K7998" i="17" s="1"/>
  <c r="I8001" i="17"/>
  <c r="K8001" i="17" s="1"/>
  <c r="I8005" i="17"/>
  <c r="K8005" i="17" s="1"/>
  <c r="I8006" i="17"/>
  <c r="K8006" i="17" s="1"/>
  <c r="I8008" i="17"/>
  <c r="I8012" i="17"/>
  <c r="I8016" i="17"/>
  <c r="K8016" i="17" s="1"/>
  <c r="I8020" i="17"/>
  <c r="K8020" i="17" s="1"/>
  <c r="I8023" i="17"/>
  <c r="K8023" i="17" s="1"/>
  <c r="I8025" i="17"/>
  <c r="I8027" i="17"/>
  <c r="K8027" i="17" s="1"/>
  <c r="I8030" i="17"/>
  <c r="K8030" i="17" s="1"/>
  <c r="I8032" i="17"/>
  <c r="K8032" i="17" s="1"/>
  <c r="I8035" i="17"/>
  <c r="K8035" i="17" s="1"/>
  <c r="I8037" i="17"/>
  <c r="K8037" i="17" s="1"/>
  <c r="I8043" i="17"/>
  <c r="K8043" i="17" s="1"/>
  <c r="I8044" i="17"/>
  <c r="K8044" i="17" s="1"/>
  <c r="I8045" i="17"/>
  <c r="K8045" i="17" s="1"/>
  <c r="I8047" i="17"/>
  <c r="K8047" i="17" s="1"/>
  <c r="I8049" i="17"/>
  <c r="K8049" i="17" s="1"/>
  <c r="I8051" i="17"/>
  <c r="K8051" i="17" s="1"/>
  <c r="I8054" i="17"/>
  <c r="K8054" i="17" s="1"/>
  <c r="I8080" i="17"/>
  <c r="I8092" i="17"/>
  <c r="I8096" i="17"/>
  <c r="I8102" i="17"/>
  <c r="I8109" i="17"/>
  <c r="I8111" i="17"/>
  <c r="K8111" i="17" s="1"/>
  <c r="I8114" i="17"/>
  <c r="K8114" i="17" s="1"/>
  <c r="I8116" i="17"/>
  <c r="I8118" i="17"/>
  <c r="K8118" i="17" s="1"/>
  <c r="I8122" i="17"/>
  <c r="K8122" i="17" s="1"/>
  <c r="I8124" i="17"/>
  <c r="I8129" i="17"/>
  <c r="I8132" i="17"/>
  <c r="K8132" i="17" s="1"/>
  <c r="I8135" i="17"/>
  <c r="K8135" i="17" s="1"/>
  <c r="I8139" i="17"/>
  <c r="K8139" i="17" s="1"/>
  <c r="I8142" i="17"/>
  <c r="K8142" i="17" s="1"/>
  <c r="I8144" i="17"/>
  <c r="I8146" i="17"/>
  <c r="I8148" i="17"/>
  <c r="K8148" i="17" s="1"/>
  <c r="I8150" i="17"/>
  <c r="K8150" i="17" s="1"/>
  <c r="I8152" i="17"/>
  <c r="I8158" i="17"/>
  <c r="K8158" i="17" s="1"/>
  <c r="I8160" i="17"/>
  <c r="K8160" i="17" s="1"/>
  <c r="I8161" i="17"/>
  <c r="K8161" i="17" s="1"/>
  <c r="I8163" i="17"/>
  <c r="I8165" i="17"/>
  <c r="K8165" i="17" s="1"/>
  <c r="I8167" i="17"/>
  <c r="K8167" i="17" s="1"/>
  <c r="I8170" i="17"/>
  <c r="I8172" i="17"/>
  <c r="I8174" i="17"/>
  <c r="K8174" i="17" s="1"/>
  <c r="I8175" i="17"/>
  <c r="K8175" i="17" s="1"/>
  <c r="I8178" i="17"/>
  <c r="K8178" i="17" s="1"/>
  <c r="I8181" i="17"/>
  <c r="I8183" i="17"/>
  <c r="K8183" i="17" s="1"/>
  <c r="I8185" i="17"/>
  <c r="K8185" i="17" s="1"/>
  <c r="I8187" i="17"/>
  <c r="K8187" i="17" s="1"/>
  <c r="I8189" i="17"/>
  <c r="I8190" i="17"/>
  <c r="I8191" i="17"/>
  <c r="I8193" i="17"/>
  <c r="I8195" i="17"/>
  <c r="I8196" i="17"/>
  <c r="I8198" i="17"/>
  <c r="I8200" i="17"/>
  <c r="I8202" i="17"/>
  <c r="I8204" i="17"/>
  <c r="I8206" i="17"/>
  <c r="O8189" i="17"/>
  <c r="O8188" i="17"/>
  <c r="O8187" i="17"/>
  <c r="O8186" i="17"/>
  <c r="O8185" i="17"/>
  <c r="O8184" i="17"/>
  <c r="O8183" i="17"/>
  <c r="O8182" i="17"/>
  <c r="O8181" i="17"/>
  <c r="O8180" i="17"/>
  <c r="O8178" i="17"/>
  <c r="O8177" i="17"/>
  <c r="O8176" i="17"/>
  <c r="O8175" i="17"/>
  <c r="O8174" i="17"/>
  <c r="O8173" i="17"/>
  <c r="O8171" i="17"/>
  <c r="O8169" i="17"/>
  <c r="O8168" i="17"/>
  <c r="O8167" i="17"/>
  <c r="O8166" i="17"/>
  <c r="O8165" i="17"/>
  <c r="O8164" i="17"/>
  <c r="O8163" i="17"/>
  <c r="O8162" i="17"/>
  <c r="O8161" i="17"/>
  <c r="O8160" i="17"/>
  <c r="O8159" i="17"/>
  <c r="O8158" i="17"/>
  <c r="O8157" i="17"/>
  <c r="O8156" i="17"/>
  <c r="O8155" i="17"/>
  <c r="O8154" i="17"/>
  <c r="O8153" i="17"/>
  <c r="O8152" i="17"/>
  <c r="O8151" i="17"/>
  <c r="O8150" i="17"/>
  <c r="O8149" i="17"/>
  <c r="O8148" i="17"/>
  <c r="O8142" i="17"/>
  <c r="O8139" i="17"/>
  <c r="O8135" i="17"/>
  <c r="O8132" i="17"/>
  <c r="O8125" i="17"/>
  <c r="O8122" i="17"/>
  <c r="O8118" i="17"/>
  <c r="O8114" i="17"/>
  <c r="O8111" i="17"/>
  <c r="O8104" i="17"/>
  <c r="O8101" i="17"/>
  <c r="O8097" i="17"/>
  <c r="O8095" i="17"/>
  <c r="O8093" i="17"/>
  <c r="O8090" i="17"/>
  <c r="O8087" i="17"/>
  <c r="O8084" i="17"/>
  <c r="O8145" i="17"/>
  <c r="O8136" i="17"/>
  <c r="O8123" i="17"/>
  <c r="O8117" i="17"/>
  <c r="O8108" i="17"/>
  <c r="O8106" i="17"/>
  <c r="O8085" i="17"/>
  <c r="O8080" i="17"/>
  <c r="O8076" i="17"/>
  <c r="O8068" i="17"/>
  <c r="O8063" i="17"/>
  <c r="O8059" i="17"/>
  <c r="O8048" i="17"/>
  <c r="O8042" i="17"/>
  <c r="O8040" i="17"/>
  <c r="O8034" i="17"/>
  <c r="O8031" i="17"/>
  <c r="O8028" i="17"/>
  <c r="O8019" i="17"/>
  <c r="O8013" i="17"/>
  <c r="O8009" i="17"/>
  <c r="O8003" i="17"/>
  <c r="O7997" i="17"/>
  <c r="O7996" i="17"/>
  <c r="O7995" i="17"/>
  <c r="O7994" i="17"/>
  <c r="O7993" i="17"/>
  <c r="O7992" i="17"/>
  <c r="O7991" i="17"/>
  <c r="O7990" i="17"/>
  <c r="O7989" i="17"/>
  <c r="O7988" i="17"/>
  <c r="O7987" i="17"/>
  <c r="O7986" i="17"/>
  <c r="O7985" i="17"/>
  <c r="O7984" i="17"/>
  <c r="O7983" i="17"/>
  <c r="O7982" i="17"/>
  <c r="O7981" i="17"/>
  <c r="O7980" i="17"/>
  <c r="O7979" i="17"/>
  <c r="O7978" i="17"/>
  <c r="O7977" i="17"/>
  <c r="O7975" i="17"/>
  <c r="O7974" i="17"/>
  <c r="O7973" i="17"/>
  <c r="O7972" i="17"/>
  <c r="O7971" i="17"/>
  <c r="O7970" i="17"/>
  <c r="O7969" i="17"/>
  <c r="O7968" i="17"/>
  <c r="O7967" i="17"/>
  <c r="O7966" i="17"/>
  <c r="O7965" i="17"/>
  <c r="O7964" i="17"/>
  <c r="O7963" i="17"/>
  <c r="O7962" i="17"/>
  <c r="O7961" i="17"/>
  <c r="O7960" i="17"/>
  <c r="O7959" i="17"/>
  <c r="O7958" i="17"/>
  <c r="O7957" i="17"/>
  <c r="O7956" i="17"/>
  <c r="O7955" i="17"/>
  <c r="O7954" i="17"/>
  <c r="O7953" i="17"/>
  <c r="O7952" i="17"/>
  <c r="O7951" i="17"/>
  <c r="O7950" i="17"/>
  <c r="O7949" i="17"/>
  <c r="O7948" i="17"/>
  <c r="O7947" i="17"/>
  <c r="O7946" i="17"/>
  <c r="O7945" i="17"/>
  <c r="O7944" i="17"/>
  <c r="O7943" i="17"/>
  <c r="O7942" i="17"/>
  <c r="O7941" i="17"/>
  <c r="O7940" i="17"/>
  <c r="O7939" i="17"/>
  <c r="O7938" i="17"/>
  <c r="O7937" i="17"/>
  <c r="O7936" i="17"/>
  <c r="O7935" i="17"/>
  <c r="O7933" i="17"/>
  <c r="O7932" i="17"/>
  <c r="O7931" i="17"/>
  <c r="O7930" i="17"/>
  <c r="O7929" i="17"/>
  <c r="O7928" i="17"/>
  <c r="O7927" i="17"/>
  <c r="O7926" i="17"/>
  <c r="O7925" i="17"/>
  <c r="O7924" i="17"/>
  <c r="O7923" i="17"/>
  <c r="O7922" i="17"/>
  <c r="O7921" i="17"/>
  <c r="O7920" i="17"/>
  <c r="O7919" i="17"/>
  <c r="O7918" i="17"/>
  <c r="O7917" i="17"/>
  <c r="O7916" i="17"/>
  <c r="O7915" i="17"/>
  <c r="O7914" i="17"/>
  <c r="O7913" i="17"/>
  <c r="O7912" i="17"/>
  <c r="O7911" i="17"/>
  <c r="O7910" i="17"/>
  <c r="O7909" i="17"/>
  <c r="O7908" i="17"/>
  <c r="O7907" i="17"/>
  <c r="O7906" i="17"/>
  <c r="O7905" i="17"/>
  <c r="O7904" i="17"/>
  <c r="O7903" i="17"/>
  <c r="O7902" i="17"/>
  <c r="O7901" i="17"/>
  <c r="O7900" i="17"/>
  <c r="O7899" i="17"/>
  <c r="O7898" i="17"/>
  <c r="O7897" i="17"/>
  <c r="O7896" i="17"/>
  <c r="O7895" i="17"/>
  <c r="O7894" i="17"/>
  <c r="O7893" i="17"/>
  <c r="O7892" i="17"/>
  <c r="O7891" i="17"/>
  <c r="O7890" i="17"/>
  <c r="O7889" i="17"/>
  <c r="O7888" i="17"/>
  <c r="O7887" i="17"/>
  <c r="O7886" i="17"/>
  <c r="O7885" i="17"/>
  <c r="O7884" i="17"/>
  <c r="O7883" i="17"/>
  <c r="O7882" i="17"/>
  <c r="O7881" i="17"/>
  <c r="O7880" i="17"/>
  <c r="O7879" i="17"/>
  <c r="O7878" i="17"/>
  <c r="O7877" i="17"/>
  <c r="O7876" i="17"/>
  <c r="O7875" i="17"/>
  <c r="O7874" i="17"/>
  <c r="O7873" i="17"/>
  <c r="O7872" i="17"/>
  <c r="O7870" i="17"/>
  <c r="O7869" i="17"/>
  <c r="O7868" i="17"/>
  <c r="O7867" i="17"/>
  <c r="O7866" i="17"/>
  <c r="O7865" i="17"/>
  <c r="O7864" i="17"/>
  <c r="O7863" i="17"/>
  <c r="O7862" i="17"/>
  <c r="O7861" i="17"/>
  <c r="O7860" i="17"/>
  <c r="O7859" i="17"/>
  <c r="O7858" i="17"/>
  <c r="O7857" i="17"/>
  <c r="O7856" i="17"/>
  <c r="O7855" i="17"/>
  <c r="O7854" i="17"/>
  <c r="O7853" i="17"/>
  <c r="O7852" i="17"/>
  <c r="O7850" i="17"/>
  <c r="O7849" i="17"/>
  <c r="O7848" i="17"/>
  <c r="O7847" i="17"/>
  <c r="O7846" i="17"/>
  <c r="O7845" i="17"/>
  <c r="O7844" i="17"/>
  <c r="O7842" i="17"/>
  <c r="O7841" i="17"/>
  <c r="O7840" i="17"/>
  <c r="O7839" i="17"/>
  <c r="O7837" i="17"/>
  <c r="O7836" i="17"/>
  <c r="O7835" i="17"/>
  <c r="O7834" i="17"/>
  <c r="O7833" i="17"/>
  <c r="O7832" i="17"/>
  <c r="O7831" i="17"/>
  <c r="O7830" i="17"/>
  <c r="O7829" i="17"/>
  <c r="O7828" i="17"/>
  <c r="O7827" i="17"/>
  <c r="O7826" i="17"/>
  <c r="O7825" i="17"/>
  <c r="O7824" i="17"/>
  <c r="O7823" i="17"/>
  <c r="O7822" i="17"/>
  <c r="O7821" i="17"/>
  <c r="O7820" i="17"/>
  <c r="O7819" i="17"/>
  <c r="O7818" i="17"/>
  <c r="O7817" i="17"/>
  <c r="O7816" i="17"/>
  <c r="O7815" i="17"/>
  <c r="O7814" i="17"/>
  <c r="O7813" i="17"/>
  <c r="O7812" i="17"/>
  <c r="O7811" i="17"/>
  <c r="O7810" i="17"/>
  <c r="O7809" i="17"/>
  <c r="O7808" i="17"/>
  <c r="O7807" i="17"/>
  <c r="O7806" i="17"/>
  <c r="O7805" i="17"/>
  <c r="O7804" i="17"/>
  <c r="O7803" i="17"/>
  <c r="O7802" i="17"/>
  <c r="O7801" i="17"/>
  <c r="O7800" i="17"/>
  <c r="O7799" i="17"/>
  <c r="O7798" i="17"/>
  <c r="O7797" i="17"/>
  <c r="O7796" i="17"/>
  <c r="O7795" i="17"/>
  <c r="O7794" i="17"/>
  <c r="O7793" i="17"/>
  <c r="O7792" i="17"/>
  <c r="O7791" i="17"/>
  <c r="O8143" i="17"/>
  <c r="O8138" i="17"/>
  <c r="O8126" i="17"/>
  <c r="O8119" i="17"/>
  <c r="O8107" i="17"/>
  <c r="O8100" i="17"/>
  <c r="O8091" i="17"/>
  <c r="O8086" i="17"/>
  <c r="O8077" i="17"/>
  <c r="O8074" i="17"/>
  <c r="O8071" i="17"/>
  <c r="O8061" i="17"/>
  <c r="O8058" i="17"/>
  <c r="O8049" i="17"/>
  <c r="O8046" i="17"/>
  <c r="O8044" i="17"/>
  <c r="O8038" i="17"/>
  <c r="O8036" i="17"/>
  <c r="O8023" i="17"/>
  <c r="O8017" i="17"/>
  <c r="O8015" i="17"/>
  <c r="O8004" i="17"/>
  <c r="O8002" i="17"/>
  <c r="O8144" i="17"/>
  <c r="O8141" i="17"/>
  <c r="O8130" i="17"/>
  <c r="O8112" i="17"/>
  <c r="O8109" i="17"/>
  <c r="O8105" i="17"/>
  <c r="O8094" i="17"/>
  <c r="O8089" i="17"/>
  <c r="O8078" i="17"/>
  <c r="O8075" i="17"/>
  <c r="O8066" i="17"/>
  <c r="O8065" i="17"/>
  <c r="O8062" i="17"/>
  <c r="O8047" i="17"/>
  <c r="O8037" i="17"/>
  <c r="O8026" i="17"/>
  <c r="O8018" i="17"/>
  <c r="O8016" i="17"/>
  <c r="O8006" i="17"/>
  <c r="O8134" i="17"/>
  <c r="O8121" i="17"/>
  <c r="O8098" i="17"/>
  <c r="O8096" i="17"/>
  <c r="O8088" i="17"/>
  <c r="O8069" i="17"/>
  <c r="O8067" i="17"/>
  <c r="O8060" i="17"/>
  <c r="O8043" i="17"/>
  <c r="O8035" i="17"/>
  <c r="O8022" i="17"/>
  <c r="O8014" i="17"/>
  <c r="O7787" i="17"/>
  <c r="O7777" i="17"/>
  <c r="O7774" i="17"/>
  <c r="O7771" i="17"/>
  <c r="O7769" i="17"/>
  <c r="O7763" i="17"/>
  <c r="O7759" i="17"/>
  <c r="O7753" i="17"/>
  <c r="O7749" i="17"/>
  <c r="O7745" i="17"/>
  <c r="O7741" i="17"/>
  <c r="O7737" i="17"/>
  <c r="O7733" i="17"/>
  <c r="O7729" i="17"/>
  <c r="O7725" i="17"/>
  <c r="O7721" i="17"/>
  <c r="O7714" i="17"/>
  <c r="O7710" i="17"/>
  <c r="O7706" i="17"/>
  <c r="O7702" i="17"/>
  <c r="O7698" i="17"/>
  <c r="O7692" i="17"/>
  <c r="O7689" i="17"/>
  <c r="O7686" i="17"/>
  <c r="O7683" i="17"/>
  <c r="O7680" i="17"/>
  <c r="O7676" i="17"/>
  <c r="O7672" i="17"/>
  <c r="O7668" i="17"/>
  <c r="O7664" i="17"/>
  <c r="O7660" i="17"/>
  <c r="O7656" i="17"/>
  <c r="O7652" i="17"/>
  <c r="O7648" i="17"/>
  <c r="O7644" i="17"/>
  <c r="O7640" i="17"/>
  <c r="O7633" i="17"/>
  <c r="O7629" i="17"/>
  <c r="O7625" i="17"/>
  <c r="O7621" i="17"/>
  <c r="O7617" i="17"/>
  <c r="O7609" i="17"/>
  <c r="O7605" i="17"/>
  <c r="O7598" i="17"/>
  <c r="O7591" i="17"/>
  <c r="O7589" i="17"/>
  <c r="O7586" i="17"/>
  <c r="O7582" i="17"/>
  <c r="O7578" i="17"/>
  <c r="O7574" i="17"/>
  <c r="O7570" i="17"/>
  <c r="O7566" i="17"/>
  <c r="O7562" i="17"/>
  <c r="O7558" i="17"/>
  <c r="O7554" i="17"/>
  <c r="O7550" i="17"/>
  <c r="O7546" i="17"/>
  <c r="O7542" i="17"/>
  <c r="O8147" i="17"/>
  <c r="O8137" i="17"/>
  <c r="O8133" i="17"/>
  <c r="O8110" i="17"/>
  <c r="O8099" i="17"/>
  <c r="O8079" i="17"/>
  <c r="O8070" i="17"/>
  <c r="O8051" i="17"/>
  <c r="O8027" i="17"/>
  <c r="O8020" i="17"/>
  <c r="O8005" i="17"/>
  <c r="O7999" i="17"/>
  <c r="O7998" i="17"/>
  <c r="O7788" i="17"/>
  <c r="O7784" i="17"/>
  <c r="O7781" i="17"/>
  <c r="O7778" i="17"/>
  <c r="O7775" i="17"/>
  <c r="O7770" i="17"/>
  <c r="O7766" i="17"/>
  <c r="O7764" i="17"/>
  <c r="O7760" i="17"/>
  <c r="O7757" i="17"/>
  <c r="O7754" i="17"/>
  <c r="O7750" i="17"/>
  <c r="O7746" i="17"/>
  <c r="O7742" i="17"/>
  <c r="O7738" i="17"/>
  <c r="O7734" i="17"/>
  <c r="O7730" i="17"/>
  <c r="O7726" i="17"/>
  <c r="O7722" i="17"/>
  <c r="O7718" i="17"/>
  <c r="O7715" i="17"/>
  <c r="O7711" i="17"/>
  <c r="O7707" i="17"/>
  <c r="O7703" i="17"/>
  <c r="O7699" i="17"/>
  <c r="O7695" i="17"/>
  <c r="O7693" i="17"/>
  <c r="O7684" i="17"/>
  <c r="O7677" i="17"/>
  <c r="O7673" i="17"/>
  <c r="O7669" i="17"/>
  <c r="O7665" i="17"/>
  <c r="O7661" i="17"/>
  <c r="O7657" i="17"/>
  <c r="O7653" i="17"/>
  <c r="O7649" i="17"/>
  <c r="O7645" i="17"/>
  <c r="O7641" i="17"/>
  <c r="O7637" i="17"/>
  <c r="O7634" i="17"/>
  <c r="O7630" i="17"/>
  <c r="O7626" i="17"/>
  <c r="O7622" i="17"/>
  <c r="O7618" i="17"/>
  <c r="O7614" i="17"/>
  <c r="O7610" i="17"/>
  <c r="O7606" i="17"/>
  <c r="O7602" i="17"/>
  <c r="O7599" i="17"/>
  <c r="O7596" i="17"/>
  <c r="O7587" i="17"/>
  <c r="O7583" i="17"/>
  <c r="O7579" i="17"/>
  <c r="O7575" i="17"/>
  <c r="O7571" i="17"/>
  <c r="O7567" i="17"/>
  <c r="O7563" i="17"/>
  <c r="O7559" i="17"/>
  <c r="O7555" i="17"/>
  <c r="O7551" i="17"/>
  <c r="O7547" i="17"/>
  <c r="O7543" i="17"/>
  <c r="O8115" i="17"/>
  <c r="O8056" i="17"/>
  <c r="O8053" i="17"/>
  <c r="O8039" i="17"/>
  <c r="O8010" i="17"/>
  <c r="O8007" i="17"/>
  <c r="O7786" i="17"/>
  <c r="O7780" i="17"/>
  <c r="O7773" i="17"/>
  <c r="O7768" i="17"/>
  <c r="O7762" i="17"/>
  <c r="O7756" i="17"/>
  <c r="O7748" i="17"/>
  <c r="O7740" i="17"/>
  <c r="O7732" i="17"/>
  <c r="O7724" i="17"/>
  <c r="O7717" i="17"/>
  <c r="O7709" i="17"/>
  <c r="O7701" i="17"/>
  <c r="O7688" i="17"/>
  <c r="O7675" i="17"/>
  <c r="O7667" i="17"/>
  <c r="O7659" i="17"/>
  <c r="O7643" i="17"/>
  <c r="O7636" i="17"/>
  <c r="O7628" i="17"/>
  <c r="O7620" i="17"/>
  <c r="O7612" i="17"/>
  <c r="O7604" i="17"/>
  <c r="O7585" i="17"/>
  <c r="O7577" i="17"/>
  <c r="O7569" i="17"/>
  <c r="O7561" i="17"/>
  <c r="O7553" i="17"/>
  <c r="O7545" i="17"/>
  <c r="O7539" i="17"/>
  <c r="O7535" i="17"/>
  <c r="O7531" i="17"/>
  <c r="O7527" i="17"/>
  <c r="O7523" i="17"/>
  <c r="O7515" i="17"/>
  <c r="O7509" i="17"/>
  <c r="O7505" i="17"/>
  <c r="O7501" i="17"/>
  <c r="O7498" i="17"/>
  <c r="O7494" i="17"/>
  <c r="O7491" i="17"/>
  <c r="O7488" i="17"/>
  <c r="O7480" i="17"/>
  <c r="O7476" i="17"/>
  <c r="O7472" i="17"/>
  <c r="O7468" i="17"/>
  <c r="O7464" i="17"/>
  <c r="O7460" i="17"/>
  <c r="O7456" i="17"/>
  <c r="O7452" i="17"/>
  <c r="O7448" i="17"/>
  <c r="O7444" i="17"/>
  <c r="O7440" i="17"/>
  <c r="O7436" i="17"/>
  <c r="O7432" i="17"/>
  <c r="O7428" i="17"/>
  <c r="O7424" i="17"/>
  <c r="O7421" i="17"/>
  <c r="O7418" i="17"/>
  <c r="O7415" i="17"/>
  <c r="O7410" i="17"/>
  <c r="O7407" i="17"/>
  <c r="O7403" i="17"/>
  <c r="O7399" i="17"/>
  <c r="O7395" i="17"/>
  <c r="O7391" i="17"/>
  <c r="O7387" i="17"/>
  <c r="O7383" i="17"/>
  <c r="O7379" i="17"/>
  <c r="O7375" i="17"/>
  <c r="O7371" i="17"/>
  <c r="O7368" i="17"/>
  <c r="O7364" i="17"/>
  <c r="O7360" i="17"/>
  <c r="O7356" i="17"/>
  <c r="O7353" i="17"/>
  <c r="O7349" i="17"/>
  <c r="O7345" i="17"/>
  <c r="O7341" i="17"/>
  <c r="O7333" i="17"/>
  <c r="O7329" i="17"/>
  <c r="O7322" i="17"/>
  <c r="O7315" i="17"/>
  <c r="O7311" i="17"/>
  <c r="O7303" i="17"/>
  <c r="O8116" i="17"/>
  <c r="O8113" i="17"/>
  <c r="O8073" i="17"/>
  <c r="O8057" i="17"/>
  <c r="O8054" i="17"/>
  <c r="O8024" i="17"/>
  <c r="O8011" i="17"/>
  <c r="O8008" i="17"/>
  <c r="O7789" i="17"/>
  <c r="O7782" i="17"/>
  <c r="O7776" i="17"/>
  <c r="O7765" i="17"/>
  <c r="O7751" i="17"/>
  <c r="O7743" i="17"/>
  <c r="O7735" i="17"/>
  <c r="O7727" i="17"/>
  <c r="O7719" i="17"/>
  <c r="O7712" i="17"/>
  <c r="O7704" i="17"/>
  <c r="O7696" i="17"/>
  <c r="O7690" i="17"/>
  <c r="O7685" i="17"/>
  <c r="O7678" i="17"/>
  <c r="O7670" i="17"/>
  <c r="O7662" i="17"/>
  <c r="O7654" i="17"/>
  <c r="O7646" i="17"/>
  <c r="O7638" i="17"/>
  <c r="O7631" i="17"/>
  <c r="O7623" i="17"/>
  <c r="O7615" i="17"/>
  <c r="O7607" i="17"/>
  <c r="O7600" i="17"/>
  <c r="O7593" i="17"/>
  <c r="O7580" i="17"/>
  <c r="O7572" i="17"/>
  <c r="O7556" i="17"/>
  <c r="O7548" i="17"/>
  <c r="O7540" i="17"/>
  <c r="O7536" i="17"/>
  <c r="O7532" i="17"/>
  <c r="O7528" i="17"/>
  <c r="O7524" i="17"/>
  <c r="O7520" i="17"/>
  <c r="O7516" i="17"/>
  <c r="O7513" i="17"/>
  <c r="O7510" i="17"/>
  <c r="O7506" i="17"/>
  <c r="O7502" i="17"/>
  <c r="O7495" i="17"/>
  <c r="O7492" i="17"/>
  <c r="O7489" i="17"/>
  <c r="O7485" i="17"/>
  <c r="O7481" i="17"/>
  <c r="O7477" i="17"/>
  <c r="O7473" i="17"/>
  <c r="O7469" i="17"/>
  <c r="O7465" i="17"/>
  <c r="O7461" i="17"/>
  <c r="O7457" i="17"/>
  <c r="O7453" i="17"/>
  <c r="O7449" i="17"/>
  <c r="O7445" i="17"/>
  <c r="O7441" i="17"/>
  <c r="O7437" i="17"/>
  <c r="O7433" i="17"/>
  <c r="O7429" i="17"/>
  <c r="O7425" i="17"/>
  <c r="O7411" i="17"/>
  <c r="O7408" i="17"/>
  <c r="O7404" i="17"/>
  <c r="O7400" i="17"/>
  <c r="O7396" i="17"/>
  <c r="O7392" i="17"/>
  <c r="O7388" i="17"/>
  <c r="O7384" i="17"/>
  <c r="O7380" i="17"/>
  <c r="O7376" i="17"/>
  <c r="O7372" i="17"/>
  <c r="O7369" i="17"/>
  <c r="O7365" i="17"/>
  <c r="O7361" i="17"/>
  <c r="O7357" i="17"/>
  <c r="O7354" i="17"/>
  <c r="O7350" i="17"/>
  <c r="O7346" i="17"/>
  <c r="O7342" i="17"/>
  <c r="O7338" i="17"/>
  <c r="O7334" i="17"/>
  <c r="O7330" i="17"/>
  <c r="O7323" i="17"/>
  <c r="O7319" i="17"/>
  <c r="O7312" i="17"/>
  <c r="O7306" i="17"/>
  <c r="O7304" i="17"/>
  <c r="O8128" i="17"/>
  <c r="O8081" i="17"/>
  <c r="O7779" i="17"/>
  <c r="O7767" i="17"/>
  <c r="O7755" i="17"/>
  <c r="O7739" i="17"/>
  <c r="O7723" i="17"/>
  <c r="O7708" i="17"/>
  <c r="O7681" i="17"/>
  <c r="O7666" i="17"/>
  <c r="O7650" i="17"/>
  <c r="O7635" i="17"/>
  <c r="O7619" i="17"/>
  <c r="O7603" i="17"/>
  <c r="O7590" i="17"/>
  <c r="O7576" i="17"/>
  <c r="O7560" i="17"/>
  <c r="O7544" i="17"/>
  <c r="O7534" i="17"/>
  <c r="O7526" i="17"/>
  <c r="O7518" i="17"/>
  <c r="O7512" i="17"/>
  <c r="O7504" i="17"/>
  <c r="O7497" i="17"/>
  <c r="O7490" i="17"/>
  <c r="O7483" i="17"/>
  <c r="O7475" i="17"/>
  <c r="O7467" i="17"/>
  <c r="O7459" i="17"/>
  <c r="O7451" i="17"/>
  <c r="O7443" i="17"/>
  <c r="O7435" i="17"/>
  <c r="O7427" i="17"/>
  <c r="O7420" i="17"/>
  <c r="O7414" i="17"/>
  <c r="O7402" i="17"/>
  <c r="O7394" i="17"/>
  <c r="O7386" i="17"/>
  <c r="O7378" i="17"/>
  <c r="O7370" i="17"/>
  <c r="O7363" i="17"/>
  <c r="O7355" i="17"/>
  <c r="O7348" i="17"/>
  <c r="O7340" i="17"/>
  <c r="O7332" i="17"/>
  <c r="O7325" i="17"/>
  <c r="O7317" i="17"/>
  <c r="O7310" i="17"/>
  <c r="O8032" i="17"/>
  <c r="O8029" i="17"/>
  <c r="O8001" i="17"/>
  <c r="O7783" i="17"/>
  <c r="O7758" i="17"/>
  <c r="O7744" i="17"/>
  <c r="O7728" i="17"/>
  <c r="O7713" i="17"/>
  <c r="O7697" i="17"/>
  <c r="O7671" i="17"/>
  <c r="O7655" i="17"/>
  <c r="O7639" i="17"/>
  <c r="O7624" i="17"/>
  <c r="O7608" i="17"/>
  <c r="O7594" i="17"/>
  <c r="O7581" i="17"/>
  <c r="O7565" i="17"/>
  <c r="O7549" i="17"/>
  <c r="O7529" i="17"/>
  <c r="O7521" i="17"/>
  <c r="O7514" i="17"/>
  <c r="O7507" i="17"/>
  <c r="O7499" i="17"/>
  <c r="O7493" i="17"/>
  <c r="O7478" i="17"/>
  <c r="O7470" i="17"/>
  <c r="O7462" i="17"/>
  <c r="O7454" i="17"/>
  <c r="O7446" i="17"/>
  <c r="O7438" i="17"/>
  <c r="O7430" i="17"/>
  <c r="O7422" i="17"/>
  <c r="O7416" i="17"/>
  <c r="O7412" i="17"/>
  <c r="O7405" i="17"/>
  <c r="O7397" i="17"/>
  <c r="O7389" i="17"/>
  <c r="O7381" i="17"/>
  <c r="O7373" i="17"/>
  <c r="O7366" i="17"/>
  <c r="O7358" i="17"/>
  <c r="O7351" i="17"/>
  <c r="O7343" i="17"/>
  <c r="O7335" i="17"/>
  <c r="O7327" i="17"/>
  <c r="O7320" i="17"/>
  <c r="O7313" i="17"/>
  <c r="O7301" i="17"/>
  <c r="O7300" i="17"/>
  <c r="O7299" i="17"/>
  <c r="O7298" i="17"/>
  <c r="O7297" i="17"/>
  <c r="O7296" i="17"/>
  <c r="O7295" i="17"/>
  <c r="O7294" i="17"/>
  <c r="O7293" i="17"/>
  <c r="O7292" i="17"/>
  <c r="O7291" i="17"/>
  <c r="O7290" i="17"/>
  <c r="O7289" i="17"/>
  <c r="O7288" i="17"/>
  <c r="O7287" i="17"/>
  <c r="O7286" i="17"/>
  <c r="O7285" i="17"/>
  <c r="O7284" i="17"/>
  <c r="O7283" i="17"/>
  <c r="O7282" i="17"/>
  <c r="O7281" i="17"/>
  <c r="O7280" i="17"/>
  <c r="O7279" i="17"/>
  <c r="O7278" i="17"/>
  <c r="O7277" i="17"/>
  <c r="O7276" i="17"/>
  <c r="O7275" i="17"/>
  <c r="O7274" i="17"/>
  <c r="O7273" i="17"/>
  <c r="O7272" i="17"/>
  <c r="O7271" i="17"/>
  <c r="O7270" i="17"/>
  <c r="O7269" i="17"/>
  <c r="O7268" i="17"/>
  <c r="O7267" i="17"/>
  <c r="O7266" i="17"/>
  <c r="O7265" i="17"/>
  <c r="O7264" i="17"/>
  <c r="O7263" i="17"/>
  <c r="O7262" i="17"/>
  <c r="O7261" i="17"/>
  <c r="O7260" i="17"/>
  <c r="O7259" i="17"/>
  <c r="O7258" i="17"/>
  <c r="O7257" i="17"/>
  <c r="O7256" i="17"/>
  <c r="O7255" i="17"/>
  <c r="O7254" i="17"/>
  <c r="O7253" i="17"/>
  <c r="O7252" i="17"/>
  <c r="O7251" i="17"/>
  <c r="O7250" i="17"/>
  <c r="O7249" i="17"/>
  <c r="O7248" i="17"/>
  <c r="O7247" i="17"/>
  <c r="O7246" i="17"/>
  <c r="O7245" i="17"/>
  <c r="O7244" i="17"/>
  <c r="O7243" i="17"/>
  <c r="O7242" i="17"/>
  <c r="O7240" i="17"/>
  <c r="O7239" i="17"/>
  <c r="O7238" i="17"/>
  <c r="O7237" i="17"/>
  <c r="O7236" i="17"/>
  <c r="O7235" i="17"/>
  <c r="O7234" i="17"/>
  <c r="O7233" i="17"/>
  <c r="O7232" i="17"/>
  <c r="O7231" i="17"/>
  <c r="O7230" i="17"/>
  <c r="O7229" i="17"/>
  <c r="O7228" i="17"/>
  <c r="O7227" i="17"/>
  <c r="O7226" i="17"/>
  <c r="O7225" i="17"/>
  <c r="O7224" i="17"/>
  <c r="O7223" i="17"/>
  <c r="O7222" i="17"/>
  <c r="O7221" i="17"/>
  <c r="O7220" i="17"/>
  <c r="O7219" i="17"/>
  <c r="O7218" i="17"/>
  <c r="O7217" i="17"/>
  <c r="O7216" i="17"/>
  <c r="O7215" i="17"/>
  <c r="O7214" i="17"/>
  <c r="O7213" i="17"/>
  <c r="O7212" i="17"/>
  <c r="O7211" i="17"/>
  <c r="O7210" i="17"/>
  <c r="O7209" i="17"/>
  <c r="O7208" i="17"/>
  <c r="O7207" i="17"/>
  <c r="O7206" i="17"/>
  <c r="O7205" i="17"/>
  <c r="O7204" i="17"/>
  <c r="O7203" i="17"/>
  <c r="O7202" i="17"/>
  <c r="O7201" i="17"/>
  <c r="O7200" i="17"/>
  <c r="O7199" i="17"/>
  <c r="O7198" i="17"/>
  <c r="O7197" i="17"/>
  <c r="O7196" i="17"/>
  <c r="O7195" i="17"/>
  <c r="O7194" i="17"/>
  <c r="O7193" i="17"/>
  <c r="O7192" i="17"/>
  <c r="O7191" i="17"/>
  <c r="O7190" i="17"/>
  <c r="O7189" i="17"/>
  <c r="O7188" i="17"/>
  <c r="O7187" i="17"/>
  <c r="O7186" i="17"/>
  <c r="O7185" i="17"/>
  <c r="O7184" i="17"/>
  <c r="O7183" i="17"/>
  <c r="O7182" i="17"/>
  <c r="O7181" i="17"/>
  <c r="O7179" i="17"/>
  <c r="O7178" i="17"/>
  <c r="O7177" i="17"/>
  <c r="O7176" i="17"/>
  <c r="O7175" i="17"/>
  <c r="O7174" i="17"/>
  <c r="O7173" i="17"/>
  <c r="O7172" i="17"/>
  <c r="O7171" i="17"/>
  <c r="O7170" i="17"/>
  <c r="O7169" i="17"/>
  <c r="O7168" i="17"/>
  <c r="O7167" i="17"/>
  <c r="O7166" i="17"/>
  <c r="O7165" i="17"/>
  <c r="O7164" i="17"/>
  <c r="O7163" i="17"/>
  <c r="O7162" i="17"/>
  <c r="O7160" i="17"/>
  <c r="O7159" i="17"/>
  <c r="O7158" i="17"/>
  <c r="O7157" i="17"/>
  <c r="O7156" i="17"/>
  <c r="O7155" i="17"/>
  <c r="O7154" i="17"/>
  <c r="O7152" i="17"/>
  <c r="O7151" i="17"/>
  <c r="O7150" i="17"/>
  <c r="O7149" i="17"/>
  <c r="O7148" i="17"/>
  <c r="O7147" i="17"/>
  <c r="O7146" i="17"/>
  <c r="O7145" i="17"/>
  <c r="O7144" i="17"/>
  <c r="O7143" i="17"/>
  <c r="O7142" i="17"/>
  <c r="O7141" i="17"/>
  <c r="O7140" i="17"/>
  <c r="O7139" i="17"/>
  <c r="O7138" i="17"/>
  <c r="O7137" i="17"/>
  <c r="O7136" i="17"/>
  <c r="O7135" i="17"/>
  <c r="O7134" i="17"/>
  <c r="O7133" i="17"/>
  <c r="O7132" i="17"/>
  <c r="O7131" i="17"/>
  <c r="O7130" i="17"/>
  <c r="O7129" i="17"/>
  <c r="O7128" i="17"/>
  <c r="O7127" i="17"/>
  <c r="O7126" i="17"/>
  <c r="O7125" i="17"/>
  <c r="O7124" i="17"/>
  <c r="O7123" i="17"/>
  <c r="O7122" i="17"/>
  <c r="O7121" i="17"/>
  <c r="O7120" i="17"/>
  <c r="O7119" i="17"/>
  <c r="O7117" i="17"/>
  <c r="O7116" i="17"/>
  <c r="O7115" i="17"/>
  <c r="O7114" i="17"/>
  <c r="O7113" i="17"/>
  <c r="O7112" i="17"/>
  <c r="O7111" i="17"/>
  <c r="O7109" i="17"/>
  <c r="O7108" i="17"/>
  <c r="O7107" i="17"/>
  <c r="O7106" i="17"/>
  <c r="O7105" i="17"/>
  <c r="O7104" i="17"/>
  <c r="O7103" i="17"/>
  <c r="O7102" i="17"/>
  <c r="O7101" i="17"/>
  <c r="O7100" i="17"/>
  <c r="O7099" i="17"/>
  <c r="O7098" i="17"/>
  <c r="O7097" i="17"/>
  <c r="O7096" i="17"/>
  <c r="O7095" i="17"/>
  <c r="O7094" i="17"/>
  <c r="O7093" i="17"/>
  <c r="O7092" i="17"/>
  <c r="O7091" i="17"/>
  <c r="O7090" i="17"/>
  <c r="O7089" i="17"/>
  <c r="O7088" i="17"/>
  <c r="O7087" i="17"/>
  <c r="O7086" i="17"/>
  <c r="O7085" i="17"/>
  <c r="O7084" i="17"/>
  <c r="O7083" i="17"/>
  <c r="O7082" i="17"/>
  <c r="O7081" i="17"/>
  <c r="O7080" i="17"/>
  <c r="O7079" i="17"/>
  <c r="O7078" i="17"/>
  <c r="O7077" i="17"/>
  <c r="O7076" i="17"/>
  <c r="O7075" i="17"/>
  <c r="O7074" i="17"/>
  <c r="O7073" i="17"/>
  <c r="O7072" i="17"/>
  <c r="O7071" i="17"/>
  <c r="O7070" i="17"/>
  <c r="O7069" i="17"/>
  <c r="O7068" i="17"/>
  <c r="O7067" i="17"/>
  <c r="O7066" i="17"/>
  <c r="O7064" i="17"/>
  <c r="O7063" i="17"/>
  <c r="O7062" i="17"/>
  <c r="O7061" i="17"/>
  <c r="O7060" i="17"/>
  <c r="O7059" i="17"/>
  <c r="O7058" i="17"/>
  <c r="O7057" i="17"/>
  <c r="O7056" i="17"/>
  <c r="O7055" i="17"/>
  <c r="O7054" i="17"/>
  <c r="O7053" i="17"/>
  <c r="O7052" i="17"/>
  <c r="O7051" i="17"/>
  <c r="O7050" i="17"/>
  <c r="O7049" i="17"/>
  <c r="O7048" i="17"/>
  <c r="O7047" i="17"/>
  <c r="O7046" i="17"/>
  <c r="O7045" i="17"/>
  <c r="O7044" i="17"/>
  <c r="O7042" i="17"/>
  <c r="O7041" i="17"/>
  <c r="O7040" i="17"/>
  <c r="O7039" i="17"/>
  <c r="O7038" i="17"/>
  <c r="O7037" i="17"/>
  <c r="O7036" i="17"/>
  <c r="O7035" i="17"/>
  <c r="O7034" i="17"/>
  <c r="O7033" i="17"/>
  <c r="O7032" i="17"/>
  <c r="O7031" i="17"/>
  <c r="O7030" i="17"/>
  <c r="O7029" i="17"/>
  <c r="O7028" i="17"/>
  <c r="O7027" i="17"/>
  <c r="O7026" i="17"/>
  <c r="O7025" i="17"/>
  <c r="O7023" i="17"/>
  <c r="O7022" i="17"/>
  <c r="O7021" i="17"/>
  <c r="O7020" i="17"/>
  <c r="O7019" i="17"/>
  <c r="O7018" i="17"/>
  <c r="O7017" i="17"/>
  <c r="O7016" i="17"/>
  <c r="O7015" i="17"/>
  <c r="O7014" i="17"/>
  <c r="O7013" i="17"/>
  <c r="O7012" i="17"/>
  <c r="O7011" i="17"/>
  <c r="O7010" i="17"/>
  <c r="O7008" i="17"/>
  <c r="O7007" i="17"/>
  <c r="O7006" i="17"/>
  <c r="O7005" i="17"/>
  <c r="O7004" i="17"/>
  <c r="O7002" i="17"/>
  <c r="O7001" i="17"/>
  <c r="O7000" i="17"/>
  <c r="O6999" i="17"/>
  <c r="O6998" i="17"/>
  <c r="O6997" i="17"/>
  <c r="O6996" i="17"/>
  <c r="O6995" i="17"/>
  <c r="O6994" i="17"/>
  <c r="O6993" i="17"/>
  <c r="O6992" i="17"/>
  <c r="O6991" i="17"/>
  <c r="O6989" i="17"/>
  <c r="O6988" i="17"/>
  <c r="O6987" i="17"/>
  <c r="O6986" i="17"/>
  <c r="O6985" i="17"/>
  <c r="O6984" i="17"/>
  <c r="O6983" i="17"/>
  <c r="O6982" i="17"/>
  <c r="O6981" i="17"/>
  <c r="O6980" i="17"/>
  <c r="O6979" i="17"/>
  <c r="O6978" i="17"/>
  <c r="O6977" i="17"/>
  <c r="O6976" i="17"/>
  <c r="O6975" i="17"/>
  <c r="O6974" i="17"/>
  <c r="O6973" i="17"/>
  <c r="O6972" i="17"/>
  <c r="O6971" i="17"/>
  <c r="O6970" i="17"/>
  <c r="O6969" i="17"/>
  <c r="O6968" i="17"/>
  <c r="O6967" i="17"/>
  <c r="O6966" i="17"/>
  <c r="O6965" i="17"/>
  <c r="O6964" i="17"/>
  <c r="O6963" i="17"/>
  <c r="O6962" i="17"/>
  <c r="O6961" i="17"/>
  <c r="O6960" i="17"/>
  <c r="O6959" i="17"/>
  <c r="O6958" i="17"/>
  <c r="O6957" i="17"/>
  <c r="O6956" i="17"/>
  <c r="O6955" i="17"/>
  <c r="O6954" i="17"/>
  <c r="O6953" i="17"/>
  <c r="O6952" i="17"/>
  <c r="O6951" i="17"/>
  <c r="O6950" i="17"/>
  <c r="O6949" i="17"/>
  <c r="O6948" i="17"/>
  <c r="O6947" i="17"/>
  <c r="O6946" i="17"/>
  <c r="O6945" i="17"/>
  <c r="O6944" i="17"/>
  <c r="O6943" i="17"/>
  <c r="O6942" i="17"/>
  <c r="O6941" i="17"/>
  <c r="O6940" i="17"/>
  <c r="O6939" i="17"/>
  <c r="O6938" i="17"/>
  <c r="O6937" i="17"/>
  <c r="O6936" i="17"/>
  <c r="O6935" i="17"/>
  <c r="O6934" i="17"/>
  <c r="O6933" i="17"/>
  <c r="O6932" i="17"/>
  <c r="O6931" i="17"/>
  <c r="O6930" i="17"/>
  <c r="O6929" i="17"/>
  <c r="O6928" i="17"/>
  <c r="O6927" i="17"/>
  <c r="O6926" i="17"/>
  <c r="O6925" i="17"/>
  <c r="O6924" i="17"/>
  <c r="O6923" i="17"/>
  <c r="O6922" i="17"/>
  <c r="O6921" i="17"/>
  <c r="O6920" i="17"/>
  <c r="O6919" i="17"/>
  <c r="O6918" i="17"/>
  <c r="O6917" i="17"/>
  <c r="O6916" i="17"/>
  <c r="O6915" i="17"/>
  <c r="O6914" i="17"/>
  <c r="O6913" i="17"/>
  <c r="O6912" i="17"/>
  <c r="O6911" i="17"/>
  <c r="O6910" i="17"/>
  <c r="O6909" i="17"/>
  <c r="O6908" i="17"/>
  <c r="O6907" i="17"/>
  <c r="O6905" i="17"/>
  <c r="O6904" i="17"/>
  <c r="O6903" i="17"/>
  <c r="O6902" i="17"/>
  <c r="O6901" i="17"/>
  <c r="O6900" i="17"/>
  <c r="O6899" i="17"/>
  <c r="O6898" i="17"/>
  <c r="O6897" i="17"/>
  <c r="O6895" i="17"/>
  <c r="O6894" i="17"/>
  <c r="O6893" i="17"/>
  <c r="O6892" i="17"/>
  <c r="O6891" i="17"/>
  <c r="O6890" i="17"/>
  <c r="O6889" i="17"/>
  <c r="O6888" i="17"/>
  <c r="O6887" i="17"/>
  <c r="O6886" i="17"/>
  <c r="O6885" i="17"/>
  <c r="O6884" i="17"/>
  <c r="O6883" i="17"/>
  <c r="O6882" i="17"/>
  <c r="O6881" i="17"/>
  <c r="O6880" i="17"/>
  <c r="O6879" i="17"/>
  <c r="O6877" i="17"/>
  <c r="O6876" i="17"/>
  <c r="O6875" i="17"/>
  <c r="O6874" i="17"/>
  <c r="O6872" i="17"/>
  <c r="O6871" i="17"/>
  <c r="O6870" i="17"/>
  <c r="O6869" i="17"/>
  <c r="O6868" i="17"/>
  <c r="O6867" i="17"/>
  <c r="O6866" i="17"/>
  <c r="O6865" i="17"/>
  <c r="O6864" i="17"/>
  <c r="O6863" i="17"/>
  <c r="O6862" i="17"/>
  <c r="O6861" i="17"/>
  <c r="O6860" i="17"/>
  <c r="O6859" i="17"/>
  <c r="O6858" i="17"/>
  <c r="O6857" i="17"/>
  <c r="O6856" i="17"/>
  <c r="O6855" i="17"/>
  <c r="O6854" i="17"/>
  <c r="O6853" i="17"/>
  <c r="O6852" i="17"/>
  <c r="O6851" i="17"/>
  <c r="O6850" i="17"/>
  <c r="O6849" i="17"/>
  <c r="O6848" i="17"/>
  <c r="O6847" i="17"/>
  <c r="O6846" i="17"/>
  <c r="O6845" i="17"/>
  <c r="O6844" i="17"/>
  <c r="O6843" i="17"/>
  <c r="O6842" i="17"/>
  <c r="O6841" i="17"/>
  <c r="O6840" i="17"/>
  <c r="O6839" i="17"/>
  <c r="O6838" i="17"/>
  <c r="O6837" i="17"/>
  <c r="O6836" i="17"/>
  <c r="O6835" i="17"/>
  <c r="O6834" i="17"/>
  <c r="O6833" i="17"/>
  <c r="O6832" i="17"/>
  <c r="O6831" i="17"/>
  <c r="O6830" i="17"/>
  <c r="O6829" i="17"/>
  <c r="O6828" i="17"/>
  <c r="O6827" i="17"/>
  <c r="O6826" i="17"/>
  <c r="O6825" i="17"/>
  <c r="O6824" i="17"/>
  <c r="O6823" i="17"/>
  <c r="O6822" i="17"/>
  <c r="O6821" i="17"/>
  <c r="O6820" i="17"/>
  <c r="O6819" i="17"/>
  <c r="O6818" i="17"/>
  <c r="O6817" i="17"/>
  <c r="O6816" i="17"/>
  <c r="O6815" i="17"/>
  <c r="O6814" i="17"/>
  <c r="O6813" i="17"/>
  <c r="O6812" i="17"/>
  <c r="O6811" i="17"/>
  <c r="O6810" i="17"/>
  <c r="O6809" i="17"/>
  <c r="O6808" i="17"/>
  <c r="O6806" i="17"/>
  <c r="O6804" i="17"/>
  <c r="O6803" i="17"/>
  <c r="O6801" i="17"/>
  <c r="O6800" i="17"/>
  <c r="O6799" i="17"/>
  <c r="O6798" i="17"/>
  <c r="O6797" i="17"/>
  <c r="O6796" i="17"/>
  <c r="O6795" i="17"/>
  <c r="O6794" i="17"/>
  <c r="O6793" i="17"/>
  <c r="O6792" i="17"/>
  <c r="O6791" i="17"/>
  <c r="O6790" i="17"/>
  <c r="O6789" i="17"/>
  <c r="O6788" i="17"/>
  <c r="O6787" i="17"/>
  <c r="O6786" i="17"/>
  <c r="O6785" i="17"/>
  <c r="O6784" i="17"/>
  <c r="O6783" i="17"/>
  <c r="O6782" i="17"/>
  <c r="O6781" i="17"/>
  <c r="O6780" i="17"/>
  <c r="O6779" i="17"/>
  <c r="O6778" i="17"/>
  <c r="O6777" i="17"/>
  <c r="O6775" i="17"/>
  <c r="O6774" i="17"/>
  <c r="O6773" i="17"/>
  <c r="O6772" i="17"/>
  <c r="O6771" i="17"/>
  <c r="O6770" i="17"/>
  <c r="O6769" i="17"/>
  <c r="O6768" i="17"/>
  <c r="O6767" i="17"/>
  <c r="O6766" i="17"/>
  <c r="O6765" i="17"/>
  <c r="O6764" i="17"/>
  <c r="O6763" i="17"/>
  <c r="O6762" i="17"/>
  <c r="O6761" i="17"/>
  <c r="O6760" i="17"/>
  <c r="O6759" i="17"/>
  <c r="O6758" i="17"/>
  <c r="O6757" i="17"/>
  <c r="O6756" i="17"/>
  <c r="O6755" i="17"/>
  <c r="O6754" i="17"/>
  <c r="O6753" i="17"/>
  <c r="O6752" i="17"/>
  <c r="O6751" i="17"/>
  <c r="O6750" i="17"/>
  <c r="O6749" i="17"/>
  <c r="O6748" i="17"/>
  <c r="O6747" i="17"/>
  <c r="O6746" i="17"/>
  <c r="O6745" i="17"/>
  <c r="O6744" i="17"/>
  <c r="O6743" i="17"/>
  <c r="O6742" i="17"/>
  <c r="O6741" i="17"/>
  <c r="O6740" i="17"/>
  <c r="O6739" i="17"/>
  <c r="O6738" i="17"/>
  <c r="O6737" i="17"/>
  <c r="O6736" i="17"/>
  <c r="O6735" i="17"/>
  <c r="O6734" i="17"/>
  <c r="O6733" i="17"/>
  <c r="O6732" i="17"/>
  <c r="O6731" i="17"/>
  <c r="O6730" i="17"/>
  <c r="O6729" i="17"/>
  <c r="O6728" i="17"/>
  <c r="O6727" i="17"/>
  <c r="O6726" i="17"/>
  <c r="O6725" i="17"/>
  <c r="O6724" i="17"/>
  <c r="O6723" i="17"/>
  <c r="O6722" i="17"/>
  <c r="O6721" i="17"/>
  <c r="O6720" i="17"/>
  <c r="O6719" i="17"/>
  <c r="O6718" i="17"/>
  <c r="O6717" i="17"/>
  <c r="O6716" i="17"/>
  <c r="O6715" i="17"/>
  <c r="O6714" i="17"/>
  <c r="O6713" i="17"/>
  <c r="O6712" i="17"/>
  <c r="O6711" i="17"/>
  <c r="O6710" i="17"/>
  <c r="O6709" i="17"/>
  <c r="O6708" i="17"/>
  <c r="O6707" i="17"/>
  <c r="O6706" i="17"/>
  <c r="O6705" i="17"/>
  <c r="O6704" i="17"/>
  <c r="O6703" i="17"/>
  <c r="O6702" i="17"/>
  <c r="O6701" i="17"/>
  <c r="O6700" i="17"/>
  <c r="O6699" i="17"/>
  <c r="O6698" i="17"/>
  <c r="O6697" i="17"/>
  <c r="O6696" i="17"/>
  <c r="O6695" i="17"/>
  <c r="O6694" i="17"/>
  <c r="O6693" i="17"/>
  <c r="O6692" i="17"/>
  <c r="O6691" i="17"/>
  <c r="O6690" i="17"/>
  <c r="O6689" i="17"/>
  <c r="O6688" i="17"/>
  <c r="O6687" i="17"/>
  <c r="O6686" i="17"/>
  <c r="O6685" i="17"/>
  <c r="O6684" i="17"/>
  <c r="O6683" i="17"/>
  <c r="O6682" i="17"/>
  <c r="O6681" i="17"/>
  <c r="O6680" i="17"/>
  <c r="O6679" i="17"/>
  <c r="O6678" i="17"/>
  <c r="O6677" i="17"/>
  <c r="O6676" i="17"/>
  <c r="O6675" i="17"/>
  <c r="O6674" i="17"/>
  <c r="O6673" i="17"/>
  <c r="O6672" i="17"/>
  <c r="O6671" i="17"/>
  <c r="O6670" i="17"/>
  <c r="O6669" i="17"/>
  <c r="O6668" i="17"/>
  <c r="O6667" i="17"/>
  <c r="O6666" i="17"/>
  <c r="O6665" i="17"/>
  <c r="O6664" i="17"/>
  <c r="O6663" i="17"/>
  <c r="O6662" i="17"/>
  <c r="O6661" i="17"/>
  <c r="O6660" i="17"/>
  <c r="O6659" i="17"/>
  <c r="O6658" i="17"/>
  <c r="O6657" i="17"/>
  <c r="O6656" i="17"/>
  <c r="O6655" i="17"/>
  <c r="O6654" i="17"/>
  <c r="O6653" i="17"/>
  <c r="O6652" i="17"/>
  <c r="O6651" i="17"/>
  <c r="O6650" i="17"/>
  <c r="O6649" i="17"/>
  <c r="O6648" i="17"/>
  <c r="O6647" i="17"/>
  <c r="O6646" i="17"/>
  <c r="O6645" i="17"/>
  <c r="O6644" i="17"/>
  <c r="O6643" i="17"/>
  <c r="O6642" i="17"/>
  <c r="O6641" i="17"/>
  <c r="O6640" i="17"/>
  <c r="O6639" i="17"/>
  <c r="O6638" i="17"/>
  <c r="O6637" i="17"/>
  <c r="O6636" i="17"/>
  <c r="O6635" i="17"/>
  <c r="O6634" i="17"/>
  <c r="O6633" i="17"/>
  <c r="O6632" i="17"/>
  <c r="O6631" i="17"/>
  <c r="O6630" i="17"/>
  <c r="O6629" i="17"/>
  <c r="O6628" i="17"/>
  <c r="O6627" i="17"/>
  <c r="O6626" i="17"/>
  <c r="O6625" i="17"/>
  <c r="O6624" i="17"/>
  <c r="O6623" i="17"/>
  <c r="O6622" i="17"/>
  <c r="O6621" i="17"/>
  <c r="O6620" i="17"/>
  <c r="O6619" i="17"/>
  <c r="O6618" i="17"/>
  <c r="O6617" i="17"/>
  <c r="O6616" i="17"/>
  <c r="O6615" i="17"/>
  <c r="O6614" i="17"/>
  <c r="O6613" i="17"/>
  <c r="O6612" i="17"/>
  <c r="O6611" i="17"/>
  <c r="O6610" i="17"/>
  <c r="O6609" i="17"/>
  <c r="O6608" i="17"/>
  <c r="O6607" i="17"/>
  <c r="O6606" i="17"/>
  <c r="O6605" i="17"/>
  <c r="O6604" i="17"/>
  <c r="O6603" i="17"/>
  <c r="O6602" i="17"/>
  <c r="O6601" i="17"/>
  <c r="O6600" i="17"/>
  <c r="O6599" i="17"/>
  <c r="O6598" i="17"/>
  <c r="O6597" i="17"/>
  <c r="O6596" i="17"/>
  <c r="O6595" i="17"/>
  <c r="O6594" i="17"/>
  <c r="O6593" i="17"/>
  <c r="O6592" i="17"/>
  <c r="O6591" i="17"/>
  <c r="O6590" i="17"/>
  <c r="O6589" i="17"/>
  <c r="O6588" i="17"/>
  <c r="O6587" i="17"/>
  <c r="O6586" i="17"/>
  <c r="O6585" i="17"/>
  <c r="O6584" i="17"/>
  <c r="O6583" i="17"/>
  <c r="O6582" i="17"/>
  <c r="O6581" i="17"/>
  <c r="O6580" i="17"/>
  <c r="O6579" i="17"/>
  <c r="O6578" i="17"/>
  <c r="O6577" i="17"/>
  <c r="O6576" i="17"/>
  <c r="O6575" i="17"/>
  <c r="O6574" i="17"/>
  <c r="O6573" i="17"/>
  <c r="O6572" i="17"/>
  <c r="O6571" i="17"/>
  <c r="O6570" i="17"/>
  <c r="O8033" i="17"/>
  <c r="O8030" i="17"/>
  <c r="O7772" i="17"/>
  <c r="O7761" i="17"/>
  <c r="O7747" i="17"/>
  <c r="O7731" i="17"/>
  <c r="O7716" i="17"/>
  <c r="O7700" i="17"/>
  <c r="O7687" i="17"/>
  <c r="O7674" i="17"/>
  <c r="O7658" i="17"/>
  <c r="O7642" i="17"/>
  <c r="O7627" i="17"/>
  <c r="O7611" i="17"/>
  <c r="O7584" i="17"/>
  <c r="O7568" i="17"/>
  <c r="O7552" i="17"/>
  <c r="O7538" i="17"/>
  <c r="O7530" i="17"/>
  <c r="O7522" i="17"/>
  <c r="O7508" i="17"/>
  <c r="O7500" i="17"/>
  <c r="O7487" i="17"/>
  <c r="O7479" i="17"/>
  <c r="O7471" i="17"/>
  <c r="O7463" i="17"/>
  <c r="O7455" i="17"/>
  <c r="O7447" i="17"/>
  <c r="O7439" i="17"/>
  <c r="O7431" i="17"/>
  <c r="O7423" i="17"/>
  <c r="O7417" i="17"/>
  <c r="O7406" i="17"/>
  <c r="O7398" i="17"/>
  <c r="O7390" i="17"/>
  <c r="O7382" i="17"/>
  <c r="O7374" i="17"/>
  <c r="O7367" i="17"/>
  <c r="O7359" i="17"/>
  <c r="O7352" i="17"/>
  <c r="O7344" i="17"/>
  <c r="O7336" i="17"/>
  <c r="O7328" i="17"/>
  <c r="O7314" i="17"/>
  <c r="O7307" i="17"/>
  <c r="O7302" i="17"/>
  <c r="O7705" i="17"/>
  <c r="O7647" i="17"/>
  <c r="O7588" i="17"/>
  <c r="O7533" i="17"/>
  <c r="O7503" i="17"/>
  <c r="O7474" i="17"/>
  <c r="O7442" i="17"/>
  <c r="O7413" i="17"/>
  <c r="O7385" i="17"/>
  <c r="O7324" i="17"/>
  <c r="O8045" i="17"/>
  <c r="O7752" i="17"/>
  <c r="O7691" i="17"/>
  <c r="O7632" i="17"/>
  <c r="O7573" i="17"/>
  <c r="O7525" i="17"/>
  <c r="O7496" i="17"/>
  <c r="O7466" i="17"/>
  <c r="O7434" i="17"/>
  <c r="O7409" i="17"/>
  <c r="O7377" i="17"/>
  <c r="O7347" i="17"/>
  <c r="O7316" i="17"/>
  <c r="O6569" i="17"/>
  <c r="O6568" i="17"/>
  <c r="O6567" i="17"/>
  <c r="O6566" i="17"/>
  <c r="O6564" i="17"/>
  <c r="O6563" i="17"/>
  <c r="O6562" i="17"/>
  <c r="O6561" i="17"/>
  <c r="O6560" i="17"/>
  <c r="O6559" i="17"/>
  <c r="O6558" i="17"/>
  <c r="O6557" i="17"/>
  <c r="O6556" i="17"/>
  <c r="O6555" i="17"/>
  <c r="O6554" i="17"/>
  <c r="O6553" i="17"/>
  <c r="O6552" i="17"/>
  <c r="O6551" i="17"/>
  <c r="O6550" i="17"/>
  <c r="O6549" i="17"/>
  <c r="O6548" i="17"/>
  <c r="O6547" i="17"/>
  <c r="O6546" i="17"/>
  <c r="O6545" i="17"/>
  <c r="O6544" i="17"/>
  <c r="O6543" i="17"/>
  <c r="O6542" i="17"/>
  <c r="O6541" i="17"/>
  <c r="O6540" i="17"/>
  <c r="O6539" i="17"/>
  <c r="O6538" i="17"/>
  <c r="O6537" i="17"/>
  <c r="O6536" i="17"/>
  <c r="O6535" i="17"/>
  <c r="O6534" i="17"/>
  <c r="O6533" i="17"/>
  <c r="O6532" i="17"/>
  <c r="O6531" i="17"/>
  <c r="O6530" i="17"/>
  <c r="O6529" i="17"/>
  <c r="O6528" i="17"/>
  <c r="O6527" i="17"/>
  <c r="O6526" i="17"/>
  <c r="O6525" i="17"/>
  <c r="O6524" i="17"/>
  <c r="O6522" i="17"/>
  <c r="O6521" i="17"/>
  <c r="O6520" i="17"/>
  <c r="O6519" i="17"/>
  <c r="O6518" i="17"/>
  <c r="O6517" i="17"/>
  <c r="O6516" i="17"/>
  <c r="O6515" i="17"/>
  <c r="O6514" i="17"/>
  <c r="O6513" i="17"/>
  <c r="O6512" i="17"/>
  <c r="O6511" i="17"/>
  <c r="O6510" i="17"/>
  <c r="O6509" i="17"/>
  <c r="O6508" i="17"/>
  <c r="O6507" i="17"/>
  <c r="O6506" i="17"/>
  <c r="O6505" i="17"/>
  <c r="O6504" i="17"/>
  <c r="O6503" i="17"/>
  <c r="O6502" i="17"/>
  <c r="O6501" i="17"/>
  <c r="O6500" i="17"/>
  <c r="O6499" i="17"/>
  <c r="O6498" i="17"/>
  <c r="O6497" i="17"/>
  <c r="O6496" i="17"/>
  <c r="O6495" i="17"/>
  <c r="O6494" i="17"/>
  <c r="O6493" i="17"/>
  <c r="O6492" i="17"/>
  <c r="O6491" i="17"/>
  <c r="O6490" i="17"/>
  <c r="O6489" i="17"/>
  <c r="O6488" i="17"/>
  <c r="O6487" i="17"/>
  <c r="O6486" i="17"/>
  <c r="O6485" i="17"/>
  <c r="O6484" i="17"/>
  <c r="O6483" i="17"/>
  <c r="O6482" i="17"/>
  <c r="O6481" i="17"/>
  <c r="O6480" i="17"/>
  <c r="O6479" i="17"/>
  <c r="O6478" i="17"/>
  <c r="O6477" i="17"/>
  <c r="O6476" i="17"/>
  <c r="O6475" i="17"/>
  <c r="O6474" i="17"/>
  <c r="O6473" i="17"/>
  <c r="O6472" i="17"/>
  <c r="O6471" i="17"/>
  <c r="O6470" i="17"/>
  <c r="O6469" i="17"/>
  <c r="O6468" i="17"/>
  <c r="O6467" i="17"/>
  <c r="O6466" i="17"/>
  <c r="O6465" i="17"/>
  <c r="O6464" i="17"/>
  <c r="O6463" i="17"/>
  <c r="O6462" i="17"/>
  <c r="O6461" i="17"/>
  <c r="O6460" i="17"/>
  <c r="O6459" i="17"/>
  <c r="O6458" i="17"/>
  <c r="O6457" i="17"/>
  <c r="O6456" i="17"/>
  <c r="O6455" i="17"/>
  <c r="O6454" i="17"/>
  <c r="O6453" i="17"/>
  <c r="O6452" i="17"/>
  <c r="O6451" i="17"/>
  <c r="O6450" i="17"/>
  <c r="O6449" i="17"/>
  <c r="O6448" i="17"/>
  <c r="O6447" i="17"/>
  <c r="O6446" i="17"/>
  <c r="O6445" i="17"/>
  <c r="O6444" i="17"/>
  <c r="O6443" i="17"/>
  <c r="O6442" i="17"/>
  <c r="O6441" i="17"/>
  <c r="O6440" i="17"/>
  <c r="O6439" i="17"/>
  <c r="O6438" i="17"/>
  <c r="O6437" i="17"/>
  <c r="O6436" i="17"/>
  <c r="O6435" i="17"/>
  <c r="O6434" i="17"/>
  <c r="O6433" i="17"/>
  <c r="O6432" i="17"/>
  <c r="O6431" i="17"/>
  <c r="O6430" i="17"/>
  <c r="O6429" i="17"/>
  <c r="O6428" i="17"/>
  <c r="O6427" i="17"/>
  <c r="O6426" i="17"/>
  <c r="O6425" i="17"/>
  <c r="O6424" i="17"/>
  <c r="O6423" i="17"/>
  <c r="O6422" i="17"/>
  <c r="O6421" i="17"/>
  <c r="O6420" i="17"/>
  <c r="O6419" i="17"/>
  <c r="O6418" i="17"/>
  <c r="O6417" i="17"/>
  <c r="O6416" i="17"/>
  <c r="O6415" i="17"/>
  <c r="O6414" i="17"/>
  <c r="O6413" i="17"/>
  <c r="O6412" i="17"/>
  <c r="O6411" i="17"/>
  <c r="O6410" i="17"/>
  <c r="O6408" i="17"/>
  <c r="O6407" i="17"/>
  <c r="O6406" i="17"/>
  <c r="O6405" i="17"/>
  <c r="O6404" i="17"/>
  <c r="O6403" i="17"/>
  <c r="O6402" i="17"/>
  <c r="O6401" i="17"/>
  <c r="O6400" i="17"/>
  <c r="O6399" i="17"/>
  <c r="O6398" i="17"/>
  <c r="O6397" i="17"/>
  <c r="O6396" i="17"/>
  <c r="O6395" i="17"/>
  <c r="O6394" i="17"/>
  <c r="O6393" i="17"/>
  <c r="O6392" i="17"/>
  <c r="O6391" i="17"/>
  <c r="O6390" i="17"/>
  <c r="O6389" i="17"/>
  <c r="O6388" i="17"/>
  <c r="O6387" i="17"/>
  <c r="O6386" i="17"/>
  <c r="O6385" i="17"/>
  <c r="O6384" i="17"/>
  <c r="O6383" i="17"/>
  <c r="O6382" i="17"/>
  <c r="O6381" i="17"/>
  <c r="O6380" i="17"/>
  <c r="O6379" i="17"/>
  <c r="O6378" i="17"/>
  <c r="O6377" i="17"/>
  <c r="O6376" i="17"/>
  <c r="O6375" i="17"/>
  <c r="O6374" i="17"/>
  <c r="O6373" i="17"/>
  <c r="O6372" i="17"/>
  <c r="O6371" i="17"/>
  <c r="O6370" i="17"/>
  <c r="O6369" i="17"/>
  <c r="O6368" i="17"/>
  <c r="O6367" i="17"/>
  <c r="O6366" i="17"/>
  <c r="O6365" i="17"/>
  <c r="O6364" i="17"/>
  <c r="O6363" i="17"/>
  <c r="O6362" i="17"/>
  <c r="O6361" i="17"/>
  <c r="O6360" i="17"/>
  <c r="O6359" i="17"/>
  <c r="O6358" i="17"/>
  <c r="O6356" i="17"/>
  <c r="O6355" i="17"/>
  <c r="O6354" i="17"/>
  <c r="O6353" i="17"/>
  <c r="O6352" i="17"/>
  <c r="O6351" i="17"/>
  <c r="O6350" i="17"/>
  <c r="O6349" i="17"/>
  <c r="O6348" i="17"/>
  <c r="O6347" i="17"/>
  <c r="O6346" i="17"/>
  <c r="O6345" i="17"/>
  <c r="O6344" i="17"/>
  <c r="O6343" i="17"/>
  <c r="O6342" i="17"/>
  <c r="O6341" i="17"/>
  <c r="O6340" i="17"/>
  <c r="O6339" i="17"/>
  <c r="O6338" i="17"/>
  <c r="O6337" i="17"/>
  <c r="O6336" i="17"/>
  <c r="O6335" i="17"/>
  <c r="O6334" i="17"/>
  <c r="O6333" i="17"/>
  <c r="O6332" i="17"/>
  <c r="O6331" i="17"/>
  <c r="O6330" i="17"/>
  <c r="O6329" i="17"/>
  <c r="O6328" i="17"/>
  <c r="O6327" i="17"/>
  <c r="O6326" i="17"/>
  <c r="O6325" i="17"/>
  <c r="O6324" i="17"/>
  <c r="O6323" i="17"/>
  <c r="O6322" i="17"/>
  <c r="O6321" i="17"/>
  <c r="O6320" i="17"/>
  <c r="O6319" i="17"/>
  <c r="O6318" i="17"/>
  <c r="O6317" i="17"/>
  <c r="O6316" i="17"/>
  <c r="O6315" i="17"/>
  <c r="O6314" i="17"/>
  <c r="O6313" i="17"/>
  <c r="O6312" i="17"/>
  <c r="O6311" i="17"/>
  <c r="O6310" i="17"/>
  <c r="O6309" i="17"/>
  <c r="O6308" i="17"/>
  <c r="O6307" i="17"/>
  <c r="O6306" i="17"/>
  <c r="O6305" i="17"/>
  <c r="O6303" i="17"/>
  <c r="O6302" i="17"/>
  <c r="O6301" i="17"/>
  <c r="O6300" i="17"/>
  <c r="O6299" i="17"/>
  <c r="O6298" i="17"/>
  <c r="O6297" i="17"/>
  <c r="O6296" i="17"/>
  <c r="O6295" i="17"/>
  <c r="O6294" i="17"/>
  <c r="O6293" i="17"/>
  <c r="O6292" i="17"/>
  <c r="O6290" i="17"/>
  <c r="O6289" i="17"/>
  <c r="O6288" i="17"/>
  <c r="O6287" i="17"/>
  <c r="O6286" i="17"/>
  <c r="O6285" i="17"/>
  <c r="O6284" i="17"/>
  <c r="O6283" i="17"/>
  <c r="O6282" i="17"/>
  <c r="O6281" i="17"/>
  <c r="O6280" i="17"/>
  <c r="O6279" i="17"/>
  <c r="O6278" i="17"/>
  <c r="O6277" i="17"/>
  <c r="O6276" i="17"/>
  <c r="O6275" i="17"/>
  <c r="O6274" i="17"/>
  <c r="O6273" i="17"/>
  <c r="O6272" i="17"/>
  <c r="O6271" i="17"/>
  <c r="O6270" i="17"/>
  <c r="O6269" i="17"/>
  <c r="O6268" i="17"/>
  <c r="O6267" i="17"/>
  <c r="O6266" i="17"/>
  <c r="O6265" i="17"/>
  <c r="O6264" i="17"/>
  <c r="O6263" i="17"/>
  <c r="O6262" i="17"/>
  <c r="O6261" i="17"/>
  <c r="O6260" i="17"/>
  <c r="O6259" i="17"/>
  <c r="O6258" i="17"/>
  <c r="O6257" i="17"/>
  <c r="O6256" i="17"/>
  <c r="O6255" i="17"/>
  <c r="O6254" i="17"/>
  <c r="O6253" i="17"/>
  <c r="O6252" i="17"/>
  <c r="O6251" i="17"/>
  <c r="O6250" i="17"/>
  <c r="O6249" i="17"/>
  <c r="O6248" i="17"/>
  <c r="O6247" i="17"/>
  <c r="O6246" i="17"/>
  <c r="O6245" i="17"/>
  <c r="O6244" i="17"/>
  <c r="O6243" i="17"/>
  <c r="O6242" i="17"/>
  <c r="O6241" i="17"/>
  <c r="O6240" i="17"/>
  <c r="O6239" i="17"/>
  <c r="O6238" i="17"/>
  <c r="O6237" i="17"/>
  <c r="O6236" i="17"/>
  <c r="O6235" i="17"/>
  <c r="O6234" i="17"/>
  <c r="O6233" i="17"/>
  <c r="O6232" i="17"/>
  <c r="O6231" i="17"/>
  <c r="O6230" i="17"/>
  <c r="O6229" i="17"/>
  <c r="O6228" i="17"/>
  <c r="O6227" i="17"/>
  <c r="O6226" i="17"/>
  <c r="O6225" i="17"/>
  <c r="O6224" i="17"/>
  <c r="O6223" i="17"/>
  <c r="O6222" i="17"/>
  <c r="O6221" i="17"/>
  <c r="O6220" i="17"/>
  <c r="O6219" i="17"/>
  <c r="O6218" i="17"/>
  <c r="O6217" i="17"/>
  <c r="O6216" i="17"/>
  <c r="O6214" i="17"/>
  <c r="O6213" i="17"/>
  <c r="O6212" i="17"/>
  <c r="O6211" i="17"/>
  <c r="O6210" i="17"/>
  <c r="O6209" i="17"/>
  <c r="O6208" i="17"/>
  <c r="O6207" i="17"/>
  <c r="O6206" i="17"/>
  <c r="O6205" i="17"/>
  <c r="O6204" i="17"/>
  <c r="O6203" i="17"/>
  <c r="O6202" i="17"/>
  <c r="O6201" i="17"/>
  <c r="O6200" i="17"/>
  <c r="O6199" i="17"/>
  <c r="O6198" i="17"/>
  <c r="O6197" i="17"/>
  <c r="O6196" i="17"/>
  <c r="O6195" i="17"/>
  <c r="O6194" i="17"/>
  <c r="O6193" i="17"/>
  <c r="O6192" i="17"/>
  <c r="O6191" i="17"/>
  <c r="O6190" i="17"/>
  <c r="O6189" i="17"/>
  <c r="O6188" i="17"/>
  <c r="O6187" i="17"/>
  <c r="O6186" i="17"/>
  <c r="O6185" i="17"/>
  <c r="O6184" i="17"/>
  <c r="O6183" i="17"/>
  <c r="O6181" i="17"/>
  <c r="O6180" i="17"/>
  <c r="O6179" i="17"/>
  <c r="O6178" i="17"/>
  <c r="O6177" i="17"/>
  <c r="O6176" i="17"/>
  <c r="O6175" i="17"/>
  <c r="O6174" i="17"/>
  <c r="O6173" i="17"/>
  <c r="O6171" i="17"/>
  <c r="O6170" i="17"/>
  <c r="O6169" i="17"/>
  <c r="O6168" i="17"/>
  <c r="O6167" i="17"/>
  <c r="O6166" i="17"/>
  <c r="O6164" i="17"/>
  <c r="O6163" i="17"/>
  <c r="O6162" i="17"/>
  <c r="O6161" i="17"/>
  <c r="O6160" i="17"/>
  <c r="O6159" i="17"/>
  <c r="O6158" i="17"/>
  <c r="O6157" i="17"/>
  <c r="O6156" i="17"/>
  <c r="O6155" i="17"/>
  <c r="O6154" i="17"/>
  <c r="O6153" i="17"/>
  <c r="O6152" i="17"/>
  <c r="O6151" i="17"/>
  <c r="O6150" i="17"/>
  <c r="O6149" i="17"/>
  <c r="O6148" i="17"/>
  <c r="O6147" i="17"/>
  <c r="O6146" i="17"/>
  <c r="O6145" i="17"/>
  <c r="O6144" i="17"/>
  <c r="O6143" i="17"/>
  <c r="O6142" i="17"/>
  <c r="O6141" i="17"/>
  <c r="O6140" i="17"/>
  <c r="O6139" i="17"/>
  <c r="O6138" i="17"/>
  <c r="O6137" i="17"/>
  <c r="O6136" i="17"/>
  <c r="O6135" i="17"/>
  <c r="O6134" i="17"/>
  <c r="O6133" i="17"/>
  <c r="O6132" i="17"/>
  <c r="O6131" i="17"/>
  <c r="O6130" i="17"/>
  <c r="O6129" i="17"/>
  <c r="O6128" i="17"/>
  <c r="O6127" i="17"/>
  <c r="O6126" i="17"/>
  <c r="O6125" i="17"/>
  <c r="O6124" i="17"/>
  <c r="O6123" i="17"/>
  <c r="O6122" i="17"/>
  <c r="O6121" i="17"/>
  <c r="O6120" i="17"/>
  <c r="O6119" i="17"/>
  <c r="O6118" i="17"/>
  <c r="O6117" i="17"/>
  <c r="O6116" i="17"/>
  <c r="O6115" i="17"/>
  <c r="O6114" i="17"/>
  <c r="O6113" i="17"/>
  <c r="O6112" i="17"/>
  <c r="O6111" i="17"/>
  <c r="O6110" i="17"/>
  <c r="O6109" i="17"/>
  <c r="O6108" i="17"/>
  <c r="O6107" i="17"/>
  <c r="O6106" i="17"/>
  <c r="O6105" i="17"/>
  <c r="O6104" i="17"/>
  <c r="O6103" i="17"/>
  <c r="O6102" i="17"/>
  <c r="O6101" i="17"/>
  <c r="O6100" i="17"/>
  <c r="O6099" i="17"/>
  <c r="O6098" i="17"/>
  <c r="O6097" i="17"/>
  <c r="O6096" i="17"/>
  <c r="O6095" i="17"/>
  <c r="O6094" i="17"/>
  <c r="O6093" i="17"/>
  <c r="O6092" i="17"/>
  <c r="O6091" i="17"/>
  <c r="O6090" i="17"/>
  <c r="O6089" i="17"/>
  <c r="O6088" i="17"/>
  <c r="O6087" i="17"/>
  <c r="O6086" i="17"/>
  <c r="O6085" i="17"/>
  <c r="O6084" i="17"/>
  <c r="O6083" i="17"/>
  <c r="O6082" i="17"/>
  <c r="O6081" i="17"/>
  <c r="O6080" i="17"/>
  <c r="O6079" i="17"/>
  <c r="O6078" i="17"/>
  <c r="O6077" i="17"/>
  <c r="O6076" i="17"/>
  <c r="O6075" i="17"/>
  <c r="O6074" i="17"/>
  <c r="O6073" i="17"/>
  <c r="O6072" i="17"/>
  <c r="O6071" i="17"/>
  <c r="O6070" i="17"/>
  <c r="O6069" i="17"/>
  <c r="O6068" i="17"/>
  <c r="O6067" i="17"/>
  <c r="O6066" i="17"/>
  <c r="O6065" i="17"/>
  <c r="O6064" i="17"/>
  <c r="O6063" i="17"/>
  <c r="O6062" i="17"/>
  <c r="O6061" i="17"/>
  <c r="O6060" i="17"/>
  <c r="O6059" i="17"/>
  <c r="O6058" i="17"/>
  <c r="O6057" i="17"/>
  <c r="O6056" i="17"/>
  <c r="O6055" i="17"/>
  <c r="O6053" i="17"/>
  <c r="O6052" i="17"/>
  <c r="O6051" i="17"/>
  <c r="O6050" i="17"/>
  <c r="O6049" i="17"/>
  <c r="O6048" i="17"/>
  <c r="O6047" i="17"/>
  <c r="O6046" i="17"/>
  <c r="O6045" i="17"/>
  <c r="O6044" i="17"/>
  <c r="O6043" i="17"/>
  <c r="O6042" i="17"/>
  <c r="O6041" i="17"/>
  <c r="O6040" i="17"/>
  <c r="O6039" i="17"/>
  <c r="O6038" i="17"/>
  <c r="O6037" i="17"/>
  <c r="O6036" i="17"/>
  <c r="O6035" i="17"/>
  <c r="O6034" i="17"/>
  <c r="O6032" i="17"/>
  <c r="O6031" i="17"/>
  <c r="O6030" i="17"/>
  <c r="O6029" i="17"/>
  <c r="O6028" i="17"/>
  <c r="O6027" i="17"/>
  <c r="O6026" i="17"/>
  <c r="O6025" i="17"/>
  <c r="O6024" i="17"/>
  <c r="O6023" i="17"/>
  <c r="O6022" i="17"/>
  <c r="O6021" i="17"/>
  <c r="O6020" i="17"/>
  <c r="O6019" i="17"/>
  <c r="O6018" i="17"/>
  <c r="O6017" i="17"/>
  <c r="O6016" i="17"/>
  <c r="O6015" i="17"/>
  <c r="O6014" i="17"/>
  <c r="O6013" i="17"/>
  <c r="O6012" i="17"/>
  <c r="O6011" i="17"/>
  <c r="O6010" i="17"/>
  <c r="O6009" i="17"/>
  <c r="O6008" i="17"/>
  <c r="O6007" i="17"/>
  <c r="O6006" i="17"/>
  <c r="O6005" i="17"/>
  <c r="O6004" i="17"/>
  <c r="O6003" i="17"/>
  <c r="O6002" i="17"/>
  <c r="O6001" i="17"/>
  <c r="O6000" i="17"/>
  <c r="O5999" i="17"/>
  <c r="O5998" i="17"/>
  <c r="O5997" i="17"/>
  <c r="O5996" i="17"/>
  <c r="O5995" i="17"/>
  <c r="O5994" i="17"/>
  <c r="O5993" i="17"/>
  <c r="O5992" i="17"/>
  <c r="O5991" i="17"/>
  <c r="O5990" i="17"/>
  <c r="O5989" i="17"/>
  <c r="O5987" i="17"/>
  <c r="O5986" i="17"/>
  <c r="O5985" i="17"/>
  <c r="O5984" i="17"/>
  <c r="O5983" i="17"/>
  <c r="O5982" i="17"/>
  <c r="O5981" i="17"/>
  <c r="O5980" i="17"/>
  <c r="O7790" i="17"/>
  <c r="O7736" i="17"/>
  <c r="O7679" i="17"/>
  <c r="O7616" i="17"/>
  <c r="O7557" i="17"/>
  <c r="O7458" i="17"/>
  <c r="O7426" i="17"/>
  <c r="O7401" i="17"/>
  <c r="O7339" i="17"/>
  <c r="O7309" i="17"/>
  <c r="O7663" i="17"/>
  <c r="O7482" i="17"/>
  <c r="O7601" i="17"/>
  <c r="O7331" i="17"/>
  <c r="O7541" i="17"/>
  <c r="O7305" i="17"/>
  <c r="O7720" i="17"/>
  <c r="O7511" i="17"/>
  <c r="O7393" i="17"/>
  <c r="O5979" i="17"/>
  <c r="O5978" i="17"/>
  <c r="O5977" i="17"/>
  <c r="O5976" i="17"/>
  <c r="O5975" i="17"/>
  <c r="O5974" i="17"/>
  <c r="O5972" i="17"/>
  <c r="O5971" i="17"/>
  <c r="O5970" i="17"/>
  <c r="O5969" i="17"/>
  <c r="O5968" i="17"/>
  <c r="O5967" i="17"/>
  <c r="O5966" i="17"/>
  <c r="O5965" i="17"/>
  <c r="O5964" i="17"/>
  <c r="O5963" i="17"/>
  <c r="O5962" i="17"/>
  <c r="O5961" i="17"/>
  <c r="O5960" i="17"/>
  <c r="O5959" i="17"/>
  <c r="O5958" i="17"/>
  <c r="O5957" i="17"/>
  <c r="O5956" i="17"/>
  <c r="O5955" i="17"/>
  <c r="O5954" i="17"/>
  <c r="O5953" i="17"/>
  <c r="O5952" i="17"/>
  <c r="O5951" i="17"/>
  <c r="O5950" i="17"/>
  <c r="O5949" i="17"/>
  <c r="O5948" i="17"/>
  <c r="O5947" i="17"/>
  <c r="O5946" i="17"/>
  <c r="O5945" i="17"/>
  <c r="O5944" i="17"/>
  <c r="O5943" i="17"/>
  <c r="O5942" i="17"/>
  <c r="O5941" i="17"/>
  <c r="O5940" i="17"/>
  <c r="O5939" i="17"/>
  <c r="O5938" i="17"/>
  <c r="O5937" i="17"/>
  <c r="O5936" i="17"/>
  <c r="O5935" i="17"/>
  <c r="O5934" i="17"/>
  <c r="O5933" i="17"/>
  <c r="O5932" i="17"/>
  <c r="O5931" i="17"/>
  <c r="O5930" i="17"/>
  <c r="O5929" i="17"/>
  <c r="O5928" i="17"/>
  <c r="O5927" i="17"/>
  <c r="O5926" i="17"/>
  <c r="O5925" i="17"/>
  <c r="O5924" i="17"/>
  <c r="O5923" i="17"/>
  <c r="O5922" i="17"/>
  <c r="O5920" i="17"/>
  <c r="O5919" i="17"/>
  <c r="O5918" i="17"/>
  <c r="O5917" i="17"/>
  <c r="O5915" i="17"/>
  <c r="O5914" i="17"/>
  <c r="O5913" i="17"/>
  <c r="O5912" i="17"/>
  <c r="O5911" i="17"/>
  <c r="O5910" i="17"/>
  <c r="O5909" i="17"/>
  <c r="O5908" i="17"/>
  <c r="O5907" i="17"/>
  <c r="O5906" i="17"/>
  <c r="O5905" i="17"/>
  <c r="O5904" i="17"/>
  <c r="O5903" i="17"/>
  <c r="O5902" i="17"/>
  <c r="O5901" i="17"/>
  <c r="O5900" i="17"/>
  <c r="O5899" i="17"/>
  <c r="O5898" i="17"/>
  <c r="O5897" i="17"/>
  <c r="O5896" i="17"/>
  <c r="O5895" i="17"/>
  <c r="O5894" i="17"/>
  <c r="O5893" i="17"/>
  <c r="O5892" i="17"/>
  <c r="O5891" i="17"/>
  <c r="O5890" i="17"/>
  <c r="O5889" i="17"/>
  <c r="O5888" i="17"/>
  <c r="O5887" i="17"/>
  <c r="O5886" i="17"/>
  <c r="O5885" i="17"/>
  <c r="O5884" i="17"/>
  <c r="O5883" i="17"/>
  <c r="O5882" i="17"/>
  <c r="O5881" i="17"/>
  <c r="O5880" i="17"/>
  <c r="O5879" i="17"/>
  <c r="O5878" i="17"/>
  <c r="O5876" i="17"/>
  <c r="O5875" i="17"/>
  <c r="O5874" i="17"/>
  <c r="O5873" i="17"/>
  <c r="O5872" i="17"/>
  <c r="O5871" i="17"/>
  <c r="O5870" i="17"/>
  <c r="O5869" i="17"/>
  <c r="O5868" i="17"/>
  <c r="O5867" i="17"/>
  <c r="O5866" i="17"/>
  <c r="O5865" i="17"/>
  <c r="O5864" i="17"/>
  <c r="O5863" i="17"/>
  <c r="O5862" i="17"/>
  <c r="O5861" i="17"/>
  <c r="O5860" i="17"/>
  <c r="O5859" i="17"/>
  <c r="O5858" i="17"/>
  <c r="O5857" i="17"/>
  <c r="O5856" i="17"/>
  <c r="O5855" i="17"/>
  <c r="O5854" i="17"/>
  <c r="O5852" i="17"/>
  <c r="O5851" i="17"/>
  <c r="O5850" i="17"/>
  <c r="O5849" i="17"/>
  <c r="O5848" i="17"/>
  <c r="O5846" i="17"/>
  <c r="O5845" i="17"/>
  <c r="O5844" i="17"/>
  <c r="O5843" i="17"/>
  <c r="O5842" i="17"/>
  <c r="O5841" i="17"/>
  <c r="O5840" i="17"/>
  <c r="O5839" i="17"/>
  <c r="O5838" i="17"/>
  <c r="O5837" i="17"/>
  <c r="O5836" i="17"/>
  <c r="O5835" i="17"/>
  <c r="O5834" i="17"/>
  <c r="O5833" i="17"/>
  <c r="O5832" i="17"/>
  <c r="O5831" i="17"/>
  <c r="O5830" i="17"/>
  <c r="O5829" i="17"/>
  <c r="O5828" i="17"/>
  <c r="O5827" i="17"/>
  <c r="O5826" i="17"/>
  <c r="O5825" i="17"/>
  <c r="O5824" i="17"/>
  <c r="O5823" i="17"/>
  <c r="O5822" i="17"/>
  <c r="O5821" i="17"/>
  <c r="O5819" i="17"/>
  <c r="O5818" i="17"/>
  <c r="O5817" i="17"/>
  <c r="O5816" i="17"/>
  <c r="O5815" i="17"/>
  <c r="O5814" i="17"/>
  <c r="O5813" i="17"/>
  <c r="O5812" i="17"/>
  <c r="O5811" i="17"/>
  <c r="O5810" i="17"/>
  <c r="O5809" i="17"/>
  <c r="O5808" i="17"/>
  <c r="O5807" i="17"/>
  <c r="O5806" i="17"/>
  <c r="O5805" i="17"/>
  <c r="O5804" i="17"/>
  <c r="O5803" i="17"/>
  <c r="O5802" i="17"/>
  <c r="O5801" i="17"/>
  <c r="O5800" i="17"/>
  <c r="O5799" i="17"/>
  <c r="O5798" i="17"/>
  <c r="O5797" i="17"/>
  <c r="O5796" i="17"/>
  <c r="O5795" i="17"/>
  <c r="O5794" i="17"/>
  <c r="O5793" i="17"/>
  <c r="O5792" i="17"/>
  <c r="O5791" i="17"/>
  <c r="O5790" i="17"/>
  <c r="O5789" i="17"/>
  <c r="O5788" i="17"/>
  <c r="O5787" i="17"/>
  <c r="O5786" i="17"/>
  <c r="O5785" i="17"/>
  <c r="O5784" i="17"/>
  <c r="O5783" i="17"/>
  <c r="O5782" i="17"/>
  <c r="O5781" i="17"/>
  <c r="O5780" i="17"/>
  <c r="O5779" i="17"/>
  <c r="O5778" i="17"/>
  <c r="O5777" i="17"/>
  <c r="O5776" i="17"/>
  <c r="O5775" i="17"/>
  <c r="O5774" i="17"/>
  <c r="O5773" i="17"/>
  <c r="O5772" i="17"/>
  <c r="O5771" i="17"/>
  <c r="O5770" i="17"/>
  <c r="O5769" i="17"/>
  <c r="O5768" i="17"/>
  <c r="O5767" i="17"/>
  <c r="O5766" i="17"/>
  <c r="O5765" i="17"/>
  <c r="O5764" i="17"/>
  <c r="O5763" i="17"/>
  <c r="O5762" i="17"/>
  <c r="O5761" i="17"/>
  <c r="O5760" i="17"/>
  <c r="O5759" i="17"/>
  <c r="O5758" i="17"/>
  <c r="O5757" i="17"/>
  <c r="O5756" i="17"/>
  <c r="O5755" i="17"/>
  <c r="O5754" i="17"/>
  <c r="O5752" i="17"/>
  <c r="O5751" i="17"/>
  <c r="O5750" i="17"/>
  <c r="O5749" i="17"/>
  <c r="O5748" i="17"/>
  <c r="O5747" i="17"/>
  <c r="O5746" i="17"/>
  <c r="O5745" i="17"/>
  <c r="O5744" i="17"/>
  <c r="O5743" i="17"/>
  <c r="O5742" i="17"/>
  <c r="O5741" i="17"/>
  <c r="O5740" i="17"/>
  <c r="O5739" i="17"/>
  <c r="O5738" i="17"/>
  <c r="O5737" i="17"/>
  <c r="O5736" i="17"/>
  <c r="O5735" i="17"/>
  <c r="O5734" i="17"/>
  <c r="O5733" i="17"/>
  <c r="O5732" i="17"/>
  <c r="O5731" i="17"/>
  <c r="O5730" i="17"/>
  <c r="O5729" i="17"/>
  <c r="O5727" i="17"/>
  <c r="O5726" i="17"/>
  <c r="O5725" i="17"/>
  <c r="O5724" i="17"/>
  <c r="O5723" i="17"/>
  <c r="O5722" i="17"/>
  <c r="O5721" i="17"/>
  <c r="O5720" i="17"/>
  <c r="O5719" i="17"/>
  <c r="O5718" i="17"/>
  <c r="O5717" i="17"/>
  <c r="O5716" i="17"/>
  <c r="O5715" i="17"/>
  <c r="O5714" i="17"/>
  <c r="O5712" i="17"/>
  <c r="O5711" i="17"/>
  <c r="O5710" i="17"/>
  <c r="O5709" i="17"/>
  <c r="O5708" i="17"/>
  <c r="O5707" i="17"/>
  <c r="O5706" i="17"/>
  <c r="O5705" i="17"/>
  <c r="O5704" i="17"/>
  <c r="O5703" i="17"/>
  <c r="O5702" i="17"/>
  <c r="O5701" i="17"/>
  <c r="O5700" i="17"/>
  <c r="O5699" i="17"/>
  <c r="O5698" i="17"/>
  <c r="O5697" i="17"/>
  <c r="O5696" i="17"/>
  <c r="O5695" i="17"/>
  <c r="O5694" i="17"/>
  <c r="O5693" i="17"/>
  <c r="O5692" i="17"/>
  <c r="O5691" i="17"/>
  <c r="O5690" i="17"/>
  <c r="O5689" i="17"/>
  <c r="O5688" i="17"/>
  <c r="O5687" i="17"/>
  <c r="O5686" i="17"/>
  <c r="O5685" i="17"/>
  <c r="O5684" i="17"/>
  <c r="O5683" i="17"/>
  <c r="O5682" i="17"/>
  <c r="O5681" i="17"/>
  <c r="O5680" i="17"/>
  <c r="O5679" i="17"/>
  <c r="O5678" i="17"/>
  <c r="O5677" i="17"/>
  <c r="O5675" i="17"/>
  <c r="O5674" i="17"/>
  <c r="O5673" i="17"/>
  <c r="O5672" i="17"/>
  <c r="O5671" i="17"/>
  <c r="O5670" i="17"/>
  <c r="O5669" i="17"/>
  <c r="O5668" i="17"/>
  <c r="O5667" i="17"/>
  <c r="O5666" i="17"/>
  <c r="O5665" i="17"/>
  <c r="O5664" i="17"/>
  <c r="O5663" i="17"/>
  <c r="O5662" i="17"/>
  <c r="O5661" i="17"/>
  <c r="O5660" i="17"/>
  <c r="O5659" i="17"/>
  <c r="O5658" i="17"/>
  <c r="O5657" i="17"/>
  <c r="O5656" i="17"/>
  <c r="O5655" i="17"/>
  <c r="O5654" i="17"/>
  <c r="O5653" i="17"/>
  <c r="O5652" i="17"/>
  <c r="O5651" i="17"/>
  <c r="O5650" i="17"/>
  <c r="O5649" i="17"/>
  <c r="O5648" i="17"/>
  <c r="O5647" i="17"/>
  <c r="O5646" i="17"/>
  <c r="O5645" i="17"/>
  <c r="O5644" i="17"/>
  <c r="O5643" i="17"/>
  <c r="O5642" i="17"/>
  <c r="O5641" i="17"/>
  <c r="O5640" i="17"/>
  <c r="O5639" i="17"/>
  <c r="O5638" i="17"/>
  <c r="O5637" i="17"/>
  <c r="O5636" i="17"/>
  <c r="O5635" i="17"/>
  <c r="O5634" i="17"/>
  <c r="O5633" i="17"/>
  <c r="O5632" i="17"/>
  <c r="O5631" i="17"/>
  <c r="O5630" i="17"/>
  <c r="O5629" i="17"/>
  <c r="O5628" i="17"/>
  <c r="O5627" i="17"/>
  <c r="O5626" i="17"/>
  <c r="O5625" i="17"/>
  <c r="O5624" i="17"/>
  <c r="O5623" i="17"/>
  <c r="O5622" i="17"/>
  <c r="O5621" i="17"/>
  <c r="O5620" i="17"/>
  <c r="O5619" i="17"/>
  <c r="O5618" i="17"/>
  <c r="O5617" i="17"/>
  <c r="O5616" i="17"/>
  <c r="O5615" i="17"/>
  <c r="O5614" i="17"/>
  <c r="O5613" i="17"/>
  <c r="O5612" i="17"/>
  <c r="O5611" i="17"/>
  <c r="O5610" i="17"/>
  <c r="O5609" i="17"/>
  <c r="O5608" i="17"/>
  <c r="O5607" i="17"/>
  <c r="O5606" i="17"/>
  <c r="O5605" i="17"/>
  <c r="O5604" i="17"/>
  <c r="O5603" i="17"/>
  <c r="O5602" i="17"/>
  <c r="O5601" i="17"/>
  <c r="O5600" i="17"/>
  <c r="O5599" i="17"/>
  <c r="O5598" i="17"/>
  <c r="O5597" i="17"/>
  <c r="O5596" i="17"/>
  <c r="O5595" i="17"/>
  <c r="O5594" i="17"/>
  <c r="O5592" i="17"/>
  <c r="O5591" i="17"/>
  <c r="O5590" i="17"/>
  <c r="O5589" i="17"/>
  <c r="O5588" i="17"/>
  <c r="O5587" i="17"/>
  <c r="O5586" i="17"/>
  <c r="O5585" i="17"/>
  <c r="O5584" i="17"/>
  <c r="O5583" i="17"/>
  <c r="O5582" i="17"/>
  <c r="O5581" i="17"/>
  <c r="O5580" i="17"/>
  <c r="O5579" i="17"/>
  <c r="O5578" i="17"/>
  <c r="O5577" i="17"/>
  <c r="O5576" i="17"/>
  <c r="O5575" i="17"/>
  <c r="O5574" i="17"/>
  <c r="O5573" i="17"/>
  <c r="O5571" i="17"/>
  <c r="O5570" i="17"/>
  <c r="O5569" i="17"/>
  <c r="O5568" i="17"/>
  <c r="O5567" i="17"/>
  <c r="O5566" i="17"/>
  <c r="O5565" i="17"/>
  <c r="O5564" i="17"/>
  <c r="O5563" i="17"/>
  <c r="O5562" i="17"/>
  <c r="O5561" i="17"/>
  <c r="O5560" i="17"/>
  <c r="O5559" i="17"/>
  <c r="O5558" i="17"/>
  <c r="O5557" i="17"/>
  <c r="O5556" i="17"/>
  <c r="O5555" i="17"/>
  <c r="O5554" i="17"/>
  <c r="O5553" i="17"/>
  <c r="O5552" i="17"/>
  <c r="O5551" i="17"/>
  <c r="O5550" i="17"/>
  <c r="O5549" i="17"/>
  <c r="O5548" i="17"/>
  <c r="O5547" i="17"/>
  <c r="O5546" i="17"/>
  <c r="O5545" i="17"/>
  <c r="O5544" i="17"/>
  <c r="O5543" i="17"/>
  <c r="O5542" i="17"/>
  <c r="O5541" i="17"/>
  <c r="O5540" i="17"/>
  <c r="O5539" i="17"/>
  <c r="O5538" i="17"/>
  <c r="O5537" i="17"/>
  <c r="O5536" i="17"/>
  <c r="O5535" i="17"/>
  <c r="O5534" i="17"/>
  <c r="O5533" i="17"/>
  <c r="O5532" i="17"/>
  <c r="O5531" i="17"/>
  <c r="O5530" i="17"/>
  <c r="O5529" i="17"/>
  <c r="O5528" i="17"/>
  <c r="O5527" i="17"/>
  <c r="O5526" i="17"/>
  <c r="O5525" i="17"/>
  <c r="O5524" i="17"/>
  <c r="O5523" i="17"/>
  <c r="O5522" i="17"/>
  <c r="O5521" i="17"/>
  <c r="O5520" i="17"/>
  <c r="O5519" i="17"/>
  <c r="O5518" i="17"/>
  <c r="O5517" i="17"/>
  <c r="O5516" i="17"/>
  <c r="O5515" i="17"/>
  <c r="O5514" i="17"/>
  <c r="O5513" i="17"/>
  <c r="O5512" i="17"/>
  <c r="O5511" i="17"/>
  <c r="O5510" i="17"/>
  <c r="O5509" i="17"/>
  <c r="O5508" i="17"/>
  <c r="O5507" i="17"/>
  <c r="O5506" i="17"/>
  <c r="O5505" i="17"/>
  <c r="O5504" i="17"/>
  <c r="O5503" i="17"/>
  <c r="O5502" i="17"/>
  <c r="O5501" i="17"/>
  <c r="O5500" i="17"/>
  <c r="O5499" i="17"/>
  <c r="O5498" i="17"/>
  <c r="O5497" i="17"/>
  <c r="O5496" i="17"/>
  <c r="O5495" i="17"/>
  <c r="O5494" i="17"/>
  <c r="O5493" i="17"/>
  <c r="O5492" i="17"/>
  <c r="O5491" i="17"/>
  <c r="O5490" i="17"/>
  <c r="O5489" i="17"/>
  <c r="O5488" i="17"/>
  <c r="O5487" i="17"/>
  <c r="O5486" i="17"/>
  <c r="O5485" i="17"/>
  <c r="O5484" i="17"/>
  <c r="O5483" i="17"/>
  <c r="O5482" i="17"/>
  <c r="O5481" i="17"/>
  <c r="O5480" i="17"/>
  <c r="O5479" i="17"/>
  <c r="O5478" i="17"/>
  <c r="O5477" i="17"/>
  <c r="O5476" i="17"/>
  <c r="O5475" i="17"/>
  <c r="O5474" i="17"/>
  <c r="O5473" i="17"/>
  <c r="O5472" i="17"/>
  <c r="O5471" i="17"/>
  <c r="O5470" i="17"/>
  <c r="O5469" i="17"/>
  <c r="O5468" i="17"/>
  <c r="O5467" i="17"/>
  <c r="O5466" i="17"/>
  <c r="O5465" i="17"/>
  <c r="O5464" i="17"/>
  <c r="O5463" i="17"/>
  <c r="O5462" i="17"/>
  <c r="O5461" i="17"/>
  <c r="O5460" i="17"/>
  <c r="O5459" i="17"/>
  <c r="O5458" i="17"/>
  <c r="O5457" i="17"/>
  <c r="O5456" i="17"/>
  <c r="O5455" i="17"/>
  <c r="O5454" i="17"/>
  <c r="O5453" i="17"/>
  <c r="O5452" i="17"/>
  <c r="O5451" i="17"/>
  <c r="O5450" i="17"/>
  <c r="O5449" i="17"/>
  <c r="O5448" i="17"/>
  <c r="O5447" i="17"/>
  <c r="O5446" i="17"/>
  <c r="O5445" i="17"/>
  <c r="O5444" i="17"/>
  <c r="O5443" i="17"/>
  <c r="O5441" i="17"/>
  <c r="O5440" i="17"/>
  <c r="O5439" i="17"/>
  <c r="O5438" i="17"/>
  <c r="O5437" i="17"/>
  <c r="O5436" i="17"/>
  <c r="O5435" i="17"/>
  <c r="O5434" i="17"/>
  <c r="O5433" i="17"/>
  <c r="O5432" i="17"/>
  <c r="O5431" i="17"/>
  <c r="O5430" i="17"/>
  <c r="O5429" i="17"/>
  <c r="O5428" i="17"/>
  <c r="O5427" i="17"/>
  <c r="O5426" i="17"/>
  <c r="O5425" i="17"/>
  <c r="O5424" i="17"/>
  <c r="O5423" i="17"/>
  <c r="O5422" i="17"/>
  <c r="O5421" i="17"/>
  <c r="O5420" i="17"/>
  <c r="O5419" i="17"/>
  <c r="O5418" i="17"/>
  <c r="O5417" i="17"/>
  <c r="O5416" i="17"/>
  <c r="O5415" i="17"/>
  <c r="O5414" i="17"/>
  <c r="O5413" i="17"/>
  <c r="O5412" i="17"/>
  <c r="O5411" i="17"/>
  <c r="O5410" i="17"/>
  <c r="O5409" i="17"/>
  <c r="O5407" i="17"/>
  <c r="O5406" i="17"/>
  <c r="O5405" i="17"/>
  <c r="O5404" i="17"/>
  <c r="O5403" i="17"/>
  <c r="O5402" i="17"/>
  <c r="O5401" i="17"/>
  <c r="O5400" i="17"/>
  <c r="O5399" i="17"/>
  <c r="O5398" i="17"/>
  <c r="O5397" i="17"/>
  <c r="O5396" i="17"/>
  <c r="O5395" i="17"/>
  <c r="O5394" i="17"/>
  <c r="O5393" i="17"/>
  <c r="O5392" i="17"/>
  <c r="O5391" i="17"/>
  <c r="O5390" i="17"/>
  <c r="O5389" i="17"/>
  <c r="O5388" i="17"/>
  <c r="O5387" i="17"/>
  <c r="O5386" i="17"/>
  <c r="O5385" i="17"/>
  <c r="O5384" i="17"/>
  <c r="O5383" i="17"/>
  <c r="O5382" i="17"/>
  <c r="O5381" i="17"/>
  <c r="O5380" i="17"/>
  <c r="O5379" i="17"/>
  <c r="O5378" i="17"/>
  <c r="O5377" i="17"/>
  <c r="O5376" i="17"/>
  <c r="O5375" i="17"/>
  <c r="O5374" i="17"/>
  <c r="O5373" i="17"/>
  <c r="O5372" i="17"/>
  <c r="O5371" i="17"/>
  <c r="O5370" i="17"/>
  <c r="O5369" i="17"/>
  <c r="O5368" i="17"/>
  <c r="O5367" i="17"/>
  <c r="O5366" i="17"/>
  <c r="O5365" i="17"/>
  <c r="O5364" i="17"/>
  <c r="O5363" i="17"/>
  <c r="O5361" i="17"/>
  <c r="O5360" i="17"/>
  <c r="O5359" i="17"/>
  <c r="O5358" i="17"/>
  <c r="O5357" i="17"/>
  <c r="O5356" i="17"/>
  <c r="O5355" i="17"/>
  <c r="O5354" i="17"/>
  <c r="O5353" i="17"/>
  <c r="O5352" i="17"/>
  <c r="O5351" i="17"/>
  <c r="O5350" i="17"/>
  <c r="O5349" i="17"/>
  <c r="O5348" i="17"/>
  <c r="O5347" i="17"/>
  <c r="O5346" i="17"/>
  <c r="O5345" i="17"/>
  <c r="O5344" i="17"/>
  <c r="O5343" i="17"/>
  <c r="O5342" i="17"/>
  <c r="O5341" i="17"/>
  <c r="O5340" i="17"/>
  <c r="O5339" i="17"/>
  <c r="O5338" i="17"/>
  <c r="O5337" i="17"/>
  <c r="O5336" i="17"/>
  <c r="O5335" i="17"/>
  <c r="O5334" i="17"/>
  <c r="O5333" i="17"/>
  <c r="O5332" i="17"/>
  <c r="O5331" i="17"/>
  <c r="O5330" i="17"/>
  <c r="O5329" i="17"/>
  <c r="O5328" i="17"/>
  <c r="O5327" i="17"/>
  <c r="O5326" i="17"/>
  <c r="O5325" i="17"/>
  <c r="O5324" i="17"/>
  <c r="O5323" i="17"/>
  <c r="O5322" i="17"/>
  <c r="O5320" i="17"/>
  <c r="O5317" i="17"/>
  <c r="O5316" i="17"/>
  <c r="O5315" i="17"/>
  <c r="O5313" i="17"/>
  <c r="O5311" i="17"/>
  <c r="O5310" i="17"/>
  <c r="O5309" i="17"/>
  <c r="O5308" i="17"/>
  <c r="O5307" i="17"/>
  <c r="O5306" i="17"/>
  <c r="O5305" i="17"/>
  <c r="O5304" i="17"/>
  <c r="O5303" i="17"/>
  <c r="O5302" i="17"/>
  <c r="O5301" i="17"/>
  <c r="O5300" i="17"/>
  <c r="O5299" i="17"/>
  <c r="O5298" i="17"/>
  <c r="O5297" i="17"/>
  <c r="O5296" i="17"/>
  <c r="O5295" i="17"/>
  <c r="O5294" i="17"/>
  <c r="O5293" i="17"/>
  <c r="O5292" i="17"/>
  <c r="O5291" i="17"/>
  <c r="O5290" i="17"/>
  <c r="O5289" i="17"/>
  <c r="O5288" i="17"/>
  <c r="O5287" i="17"/>
  <c r="O5286" i="17"/>
  <c r="O5285" i="17"/>
  <c r="O5284" i="17"/>
  <c r="O5283" i="17"/>
  <c r="O5282" i="17"/>
  <c r="O5281" i="17"/>
  <c r="O5280" i="17"/>
  <c r="O5279" i="17"/>
  <c r="O5278" i="17"/>
  <c r="O5277" i="17"/>
  <c r="O5276" i="17"/>
  <c r="O5275" i="17"/>
  <c r="O5274" i="17"/>
  <c r="O5273" i="17"/>
  <c r="O5272" i="17"/>
  <c r="O5271" i="17"/>
  <c r="O5270" i="17"/>
  <c r="O5269" i="17"/>
  <c r="O5268" i="17"/>
  <c r="O5267" i="17"/>
  <c r="O5266" i="17"/>
  <c r="O5265" i="17"/>
  <c r="O5264" i="17"/>
  <c r="O5263" i="17"/>
  <c r="O5262" i="17"/>
  <c r="O5261" i="17"/>
  <c r="O5260" i="17"/>
  <c r="O5259" i="17"/>
  <c r="O5258" i="17"/>
  <c r="O5257" i="17"/>
  <c r="O5256" i="17"/>
  <c r="O5255" i="17"/>
  <c r="O5254" i="17"/>
  <c r="O5253" i="17"/>
  <c r="O5252" i="17"/>
  <c r="O5251" i="17"/>
  <c r="O5250" i="17"/>
  <c r="O5249" i="17"/>
  <c r="O5248" i="17"/>
  <c r="O5247" i="17"/>
  <c r="O5246" i="17"/>
  <c r="O5245" i="17"/>
  <c r="O5244" i="17"/>
  <c r="O5243" i="17"/>
  <c r="O5242" i="17"/>
  <c r="O5241" i="17"/>
  <c r="O5240" i="17"/>
  <c r="O5239" i="17"/>
  <c r="O5238" i="17"/>
  <c r="O5237" i="17"/>
  <c r="O5236" i="17"/>
  <c r="O5235" i="17"/>
  <c r="O5234" i="17"/>
  <c r="O5233" i="17"/>
  <c r="O5232" i="17"/>
  <c r="O5231" i="17"/>
  <c r="O5230" i="17"/>
  <c r="O5229" i="17"/>
  <c r="O5228" i="17"/>
  <c r="O5227" i="17"/>
  <c r="O5226" i="17"/>
  <c r="O5225" i="17"/>
  <c r="O5224" i="17"/>
  <c r="O5223" i="17"/>
  <c r="O5222" i="17"/>
  <c r="O5221" i="17"/>
  <c r="O5220" i="17"/>
  <c r="O5219" i="17"/>
  <c r="O5218" i="17"/>
  <c r="O5217" i="17"/>
  <c r="O5216" i="17"/>
  <c r="O5215" i="17"/>
  <c r="O5214" i="17"/>
  <c r="O5213" i="17"/>
  <c r="O5212" i="17"/>
  <c r="O5211" i="17"/>
  <c r="O5210" i="17"/>
  <c r="O5209" i="17"/>
  <c r="O5208" i="17"/>
  <c r="O5207" i="17"/>
  <c r="O5206" i="17"/>
  <c r="O5205" i="17"/>
  <c r="O5204" i="17"/>
  <c r="O5203" i="17"/>
  <c r="O5202" i="17"/>
  <c r="O5201" i="17"/>
  <c r="O5200" i="17"/>
  <c r="O5199" i="17"/>
  <c r="O5198" i="17"/>
  <c r="O5197" i="17"/>
  <c r="O5196" i="17"/>
  <c r="O5195" i="17"/>
  <c r="O5194" i="17"/>
  <c r="O5193" i="17"/>
  <c r="O5192" i="17"/>
  <c r="O5191" i="17"/>
  <c r="O5190" i="17"/>
  <c r="O5189" i="17"/>
  <c r="O5188" i="17"/>
  <c r="O5187" i="17"/>
  <c r="O5186" i="17"/>
  <c r="O5185" i="17"/>
  <c r="O5184" i="17"/>
  <c r="O5183" i="17"/>
  <c r="O5182" i="17"/>
  <c r="O5181" i="17"/>
  <c r="O5180" i="17"/>
  <c r="O5179" i="17"/>
  <c r="O5178" i="17"/>
  <c r="O5177" i="17"/>
  <c r="O5176" i="17"/>
  <c r="O5175" i="17"/>
  <c r="O5174" i="17"/>
  <c r="O5173" i="17"/>
  <c r="O5172" i="17"/>
  <c r="O5171" i="17"/>
  <c r="O5170" i="17"/>
  <c r="O5169" i="17"/>
  <c r="O5168" i="17"/>
  <c r="O5167" i="17"/>
  <c r="O5166" i="17"/>
  <c r="O5165" i="17"/>
  <c r="O5164" i="17"/>
  <c r="O5163" i="17"/>
  <c r="O5162" i="17"/>
  <c r="O5161" i="17"/>
  <c r="O5160" i="17"/>
  <c r="O5159" i="17"/>
  <c r="O5158" i="17"/>
  <c r="O5157" i="17"/>
  <c r="O5156" i="17"/>
  <c r="O5155" i="17"/>
  <c r="O5154" i="17"/>
  <c r="O5153" i="17"/>
  <c r="O5152" i="17"/>
  <c r="O5151" i="17"/>
  <c r="O5150" i="17"/>
  <c r="O5149" i="17"/>
  <c r="O5148" i="17"/>
  <c r="O5147" i="17"/>
  <c r="O5146" i="17"/>
  <c r="O5145" i="17"/>
  <c r="O5144" i="17"/>
  <c r="O5143" i="17"/>
  <c r="O5142" i="17"/>
  <c r="O5141" i="17"/>
  <c r="O5140" i="17"/>
  <c r="O5138" i="17"/>
  <c r="O5137" i="17"/>
  <c r="O5136" i="17"/>
  <c r="O5135" i="17"/>
  <c r="O5134" i="17"/>
  <c r="O5133" i="17"/>
  <c r="O5132" i="17"/>
  <c r="O5131" i="17"/>
  <c r="O5130" i="17"/>
  <c r="O5129" i="17"/>
  <c r="O5128" i="17"/>
  <c r="O5127" i="17"/>
  <c r="O5126" i="17"/>
  <c r="O5125" i="17"/>
  <c r="O5124" i="17"/>
  <c r="O5123" i="17"/>
  <c r="O5122" i="17"/>
  <c r="O5121" i="17"/>
  <c r="O5120" i="17"/>
  <c r="O5119" i="17"/>
  <c r="O5118" i="17"/>
  <c r="O5117" i="17"/>
  <c r="O5116" i="17"/>
  <c r="O5115" i="17"/>
  <c r="O5114" i="17"/>
  <c r="O5113" i="17"/>
  <c r="O5112" i="17"/>
  <c r="O5111" i="17"/>
  <c r="O5110" i="17"/>
  <c r="O5109" i="17"/>
  <c r="O5108" i="17"/>
  <c r="O5107" i="17"/>
  <c r="O5106" i="17"/>
  <c r="O5105" i="17"/>
  <c r="O5104" i="17"/>
  <c r="O5103" i="17"/>
  <c r="O5102" i="17"/>
  <c r="O5101" i="17"/>
  <c r="O5100" i="17"/>
  <c r="O5099" i="17"/>
  <c r="O5098" i="17"/>
  <c r="O5097" i="17"/>
  <c r="O5096" i="17"/>
  <c r="O5095" i="17"/>
  <c r="O5094" i="17"/>
  <c r="O5092" i="17"/>
  <c r="O5091" i="17"/>
  <c r="O5089" i="17"/>
  <c r="O5088" i="17"/>
  <c r="O5087" i="17"/>
  <c r="O5086" i="17"/>
  <c r="O5085" i="17"/>
  <c r="O5084" i="17"/>
  <c r="O5083" i="17"/>
  <c r="O5082" i="17"/>
  <c r="O5081" i="17"/>
  <c r="O5080" i="17"/>
  <c r="O5078" i="17"/>
  <c r="O5077" i="17"/>
  <c r="O5076" i="17"/>
  <c r="O5075" i="17"/>
  <c r="O5074" i="17"/>
  <c r="O5073" i="17"/>
  <c r="O5072" i="17"/>
  <c r="O5071" i="17"/>
  <c r="O5070" i="17"/>
  <c r="O5069" i="17"/>
  <c r="O5068" i="17"/>
  <c r="O5067" i="17"/>
  <c r="O5066" i="17"/>
  <c r="O5065" i="17"/>
  <c r="O5064" i="17"/>
  <c r="O5063" i="17"/>
  <c r="O5062" i="17"/>
  <c r="O5061" i="17"/>
  <c r="O5060" i="17"/>
  <c r="O5059" i="17"/>
  <c r="O5058" i="17"/>
  <c r="O5057" i="17"/>
  <c r="O5056" i="17"/>
  <c r="O5055" i="17"/>
  <c r="O5054" i="17"/>
  <c r="O5053" i="17"/>
  <c r="O5052" i="17"/>
  <c r="O5051" i="17"/>
  <c r="O5050" i="17"/>
  <c r="O5049" i="17"/>
  <c r="O5048" i="17"/>
  <c r="O5047" i="17"/>
  <c r="O5046" i="17"/>
  <c r="O5045" i="17"/>
  <c r="O5044" i="17"/>
  <c r="O5043" i="17"/>
  <c r="O5042" i="17"/>
  <c r="O5041" i="17"/>
  <c r="O5040" i="17"/>
  <c r="O5039" i="17"/>
  <c r="O5037" i="17"/>
  <c r="O5036" i="17"/>
  <c r="O5035" i="17"/>
  <c r="O5034" i="17"/>
  <c r="O5033" i="17"/>
  <c r="O5032" i="17"/>
  <c r="O5031" i="17"/>
  <c r="O5030" i="17"/>
  <c r="O5029" i="17"/>
  <c r="O5028" i="17"/>
  <c r="O5027" i="17"/>
  <c r="O5026" i="17"/>
  <c r="O5025" i="17"/>
  <c r="O5024" i="17"/>
  <c r="O5023" i="17"/>
  <c r="O5020" i="17"/>
  <c r="O5019" i="17"/>
  <c r="O5018" i="17"/>
  <c r="O5017" i="17"/>
  <c r="O5016" i="17"/>
  <c r="O5015" i="17"/>
  <c r="O5014" i="17"/>
  <c r="O5013" i="17"/>
  <c r="O5012" i="17"/>
  <c r="O5011" i="17"/>
  <c r="O5010" i="17"/>
  <c r="O5009" i="17"/>
  <c r="O5008" i="17"/>
  <c r="O5007" i="17"/>
  <c r="O5006" i="17"/>
  <c r="O5005" i="17"/>
  <c r="O5004" i="17"/>
  <c r="O5002" i="17"/>
  <c r="O5001" i="17"/>
  <c r="O5000" i="17"/>
  <c r="O4999" i="17"/>
  <c r="O4998" i="17"/>
  <c r="O4997" i="17"/>
  <c r="O4996" i="17"/>
  <c r="O4995" i="17"/>
  <c r="O4994" i="17"/>
  <c r="O4993" i="17"/>
  <c r="O4992" i="17"/>
  <c r="O4991" i="17"/>
  <c r="O4990" i="17"/>
  <c r="O4989" i="17"/>
  <c r="O4988" i="17"/>
  <c r="O4987" i="17"/>
  <c r="O4986" i="17"/>
  <c r="O4985" i="17"/>
  <c r="O4984" i="17"/>
  <c r="O4983" i="17"/>
  <c r="O4982" i="17"/>
  <c r="O4980" i="17"/>
  <c r="O4979" i="17"/>
  <c r="O4978" i="17"/>
  <c r="O4977" i="17"/>
  <c r="O4976" i="17"/>
  <c r="O4975" i="17"/>
  <c r="O4974" i="17"/>
  <c r="O4973" i="17"/>
  <c r="O4972" i="17"/>
  <c r="O4971" i="17"/>
  <c r="O4970" i="17"/>
  <c r="O4969" i="17"/>
  <c r="O4968" i="17"/>
  <c r="O4967" i="17"/>
  <c r="O4966" i="17"/>
  <c r="O4965" i="17"/>
  <c r="O4964" i="17"/>
  <c r="O4963" i="17"/>
  <c r="O4962" i="17"/>
  <c r="O4961" i="17"/>
  <c r="O4960" i="17"/>
  <c r="O4959" i="17"/>
  <c r="O4957" i="17"/>
  <c r="O4956" i="17"/>
  <c r="O4955" i="17"/>
  <c r="O4954" i="17"/>
  <c r="O4953" i="17"/>
  <c r="O4952" i="17"/>
  <c r="O4951" i="17"/>
  <c r="O4950" i="17"/>
  <c r="O4949" i="17"/>
  <c r="O4948" i="17"/>
  <c r="O4947" i="17"/>
  <c r="O4946" i="17"/>
  <c r="O4945" i="17"/>
  <c r="O4944" i="17"/>
  <c r="O4943" i="17"/>
  <c r="O4942" i="17"/>
  <c r="O4941" i="17"/>
  <c r="O4940" i="17"/>
  <c r="O4939" i="17"/>
  <c r="O4938" i="17"/>
  <c r="O4937" i="17"/>
  <c r="O4936" i="17"/>
  <c r="O4935" i="17"/>
  <c r="O4934" i="17"/>
  <c r="O4933" i="17"/>
  <c r="O4932" i="17"/>
  <c r="O4931" i="17"/>
  <c r="O4930" i="17"/>
  <c r="O4929" i="17"/>
  <c r="O4928" i="17"/>
  <c r="O4927" i="17"/>
  <c r="O4926" i="17"/>
  <c r="O4925" i="17"/>
  <c r="O4924" i="17"/>
  <c r="O4923" i="17"/>
  <c r="O4922" i="17"/>
  <c r="O4921" i="17"/>
  <c r="O4920" i="17"/>
  <c r="O4919" i="17"/>
  <c r="O4918" i="17"/>
  <c r="O4917" i="17"/>
  <c r="O4916" i="17"/>
  <c r="O4915" i="17"/>
  <c r="O4914" i="17"/>
  <c r="O4913" i="17"/>
  <c r="O4912" i="17"/>
  <c r="O4911" i="17"/>
  <c r="O4910" i="17"/>
  <c r="O4909" i="17"/>
  <c r="O4908" i="17"/>
  <c r="O4907" i="17"/>
  <c r="O4906" i="17"/>
  <c r="O4905" i="17"/>
  <c r="O4904" i="17"/>
  <c r="O4903" i="17"/>
  <c r="O4902" i="17"/>
  <c r="O4901" i="17"/>
  <c r="O4900" i="17"/>
  <c r="O4899" i="17"/>
  <c r="O4898" i="17"/>
  <c r="O4897" i="17"/>
  <c r="O4896" i="17"/>
  <c r="O4894" i="17"/>
  <c r="O4893" i="17"/>
  <c r="O4892" i="17"/>
  <c r="O4891" i="17"/>
  <c r="O4890" i="17"/>
  <c r="O4889" i="17"/>
  <c r="O4888" i="17"/>
  <c r="O4887" i="17"/>
  <c r="O4886" i="17"/>
  <c r="O4885" i="17"/>
  <c r="O4884" i="17"/>
  <c r="O4883" i="17"/>
  <c r="O4882" i="17"/>
  <c r="O4881" i="17"/>
  <c r="O4880" i="17"/>
  <c r="O4879" i="17"/>
  <c r="O4878" i="17"/>
  <c r="O4877" i="17"/>
  <c r="O4876" i="17"/>
  <c r="O4875" i="17"/>
  <c r="O4874" i="17"/>
  <c r="O4873" i="17"/>
  <c r="O4872" i="17"/>
  <c r="O4871" i="17"/>
  <c r="O4869" i="17"/>
  <c r="O4868" i="17"/>
  <c r="O4867" i="17"/>
  <c r="O4866" i="17"/>
  <c r="O4865" i="17"/>
  <c r="O4864" i="17"/>
  <c r="O4863" i="17"/>
  <c r="O4862" i="17"/>
  <c r="O4861" i="17"/>
  <c r="O4860" i="17"/>
  <c r="O4859" i="17"/>
  <c r="O4858" i="17"/>
  <c r="O4857" i="17"/>
  <c r="O4856" i="17"/>
  <c r="O4855" i="17"/>
  <c r="O4854" i="17"/>
  <c r="O4853" i="17"/>
  <c r="O4852" i="17"/>
  <c r="O4851" i="17"/>
  <c r="O4850" i="17"/>
  <c r="O4849" i="17"/>
  <c r="O4848" i="17"/>
  <c r="O4846" i="17"/>
  <c r="O4845" i="17"/>
  <c r="O4844" i="17"/>
  <c r="O4843" i="17"/>
  <c r="O4842" i="17"/>
  <c r="O4841" i="17"/>
  <c r="O4840" i="17"/>
  <c r="O4839" i="17"/>
  <c r="O4838" i="17"/>
  <c r="O4837" i="17"/>
  <c r="O4836" i="17"/>
  <c r="O4835" i="17"/>
  <c r="O4834" i="17"/>
  <c r="O4833" i="17"/>
  <c r="O4832" i="17"/>
  <c r="O4831" i="17"/>
  <c r="O4830" i="17"/>
  <c r="O4829" i="17"/>
  <c r="O4828" i="17"/>
  <c r="O4827" i="17"/>
  <c r="O4826" i="17"/>
  <c r="O4825" i="17"/>
  <c r="O4824" i="17"/>
  <c r="O4823" i="17"/>
  <c r="O4822" i="17"/>
  <c r="O4821" i="17"/>
  <c r="O4820" i="17"/>
  <c r="O4819" i="17"/>
  <c r="O4818" i="17"/>
  <c r="O4817" i="17"/>
  <c r="O4816" i="17"/>
  <c r="O4815" i="17"/>
  <c r="O4814" i="17"/>
  <c r="O4813" i="17"/>
  <c r="O4812" i="17"/>
  <c r="O4811" i="17"/>
  <c r="O4810" i="17"/>
  <c r="O4809" i="17"/>
  <c r="O4808" i="17"/>
  <c r="O4807" i="17"/>
  <c r="O4806" i="17"/>
  <c r="O4805" i="17"/>
  <c r="O4804" i="17"/>
  <c r="O4803" i="17"/>
  <c r="O4802" i="17"/>
  <c r="O4801" i="17"/>
  <c r="O4800" i="17"/>
  <c r="O4799" i="17"/>
  <c r="O4798" i="17"/>
  <c r="O4797" i="17"/>
  <c r="O4796" i="17"/>
  <c r="O4795" i="17"/>
  <c r="O4794" i="17"/>
  <c r="O4793" i="17"/>
  <c r="O4792" i="17"/>
  <c r="O4791" i="17"/>
  <c r="O4790" i="17"/>
  <c r="O4789" i="17"/>
  <c r="O4788" i="17"/>
  <c r="O4787" i="17"/>
  <c r="O4786" i="17"/>
  <c r="O4785" i="17"/>
  <c r="O4784" i="17"/>
  <c r="O4783" i="17"/>
  <c r="O4782" i="17"/>
  <c r="O4781" i="17"/>
  <c r="O4780" i="17"/>
  <c r="O4779" i="17"/>
  <c r="O4778" i="17"/>
  <c r="O4777" i="17"/>
  <c r="O4776" i="17"/>
  <c r="O4775" i="17"/>
  <c r="O4774" i="17"/>
  <c r="O4773" i="17"/>
  <c r="O4772" i="17"/>
  <c r="O4771" i="17"/>
  <c r="O4770" i="17"/>
  <c r="O4769" i="17"/>
  <c r="O4768" i="17"/>
  <c r="O4767" i="17"/>
  <c r="O4766" i="17"/>
  <c r="O4765" i="17"/>
  <c r="O4764" i="17"/>
  <c r="O4763" i="17"/>
  <c r="O4762" i="17"/>
  <c r="O4761" i="17"/>
  <c r="O4760" i="17"/>
  <c r="O4759" i="17"/>
  <c r="O4758" i="17"/>
  <c r="O4757" i="17"/>
  <c r="O4755" i="17"/>
  <c r="O4754" i="17"/>
  <c r="O4753" i="17"/>
  <c r="O4752" i="17"/>
  <c r="O4751" i="17"/>
  <c r="O4750" i="17"/>
  <c r="O4749" i="17"/>
  <c r="O4748" i="17"/>
  <c r="O4747" i="17"/>
  <c r="O4746" i="17"/>
  <c r="O4745" i="17"/>
  <c r="O4744" i="17"/>
  <c r="O4743" i="17"/>
  <c r="O4742" i="17"/>
  <c r="O4741" i="17"/>
  <c r="O4740" i="17"/>
  <c r="O4739" i="17"/>
  <c r="O4738" i="17"/>
  <c r="O4737" i="17"/>
  <c r="O4736" i="17"/>
  <c r="O4735" i="17"/>
  <c r="O4734" i="17"/>
  <c r="O4733" i="17"/>
  <c r="O4732" i="17"/>
  <c r="O4731" i="17"/>
  <c r="O4730" i="17"/>
  <c r="O4729" i="17"/>
  <c r="O4727" i="17"/>
  <c r="O4726" i="17"/>
  <c r="O4725" i="17"/>
  <c r="O4724" i="17"/>
  <c r="O4723" i="17"/>
  <c r="O4722" i="17"/>
  <c r="O4721" i="17"/>
  <c r="O4720" i="17"/>
  <c r="O4719" i="17"/>
  <c r="O4718" i="17"/>
  <c r="O4717" i="17"/>
  <c r="O4715" i="17"/>
  <c r="O4714" i="17"/>
  <c r="O4713" i="17"/>
  <c r="O4712" i="17"/>
  <c r="O4711" i="17"/>
  <c r="O4710" i="17"/>
  <c r="O4709" i="17"/>
  <c r="O4708" i="17"/>
  <c r="O4707" i="17"/>
  <c r="O4706" i="17"/>
  <c r="O4705" i="17"/>
  <c r="O4704" i="17"/>
  <c r="O4703" i="17"/>
  <c r="O4702" i="17"/>
  <c r="O4701" i="17"/>
  <c r="O4700" i="17"/>
  <c r="O4699" i="17"/>
  <c r="O4698" i="17"/>
  <c r="O4697" i="17"/>
  <c r="O4696" i="17"/>
  <c r="O4695" i="17"/>
  <c r="O4694" i="17"/>
  <c r="O4693" i="17"/>
  <c r="O4692" i="17"/>
  <c r="O4691" i="17"/>
  <c r="O4690" i="17"/>
  <c r="O4689" i="17"/>
  <c r="O4688" i="17"/>
  <c r="O4687" i="17"/>
  <c r="O4686" i="17"/>
  <c r="O4685" i="17"/>
  <c r="O4684" i="17"/>
  <c r="O4683" i="17"/>
  <c r="O4682" i="17"/>
  <c r="O4681" i="17"/>
  <c r="O4680" i="17"/>
  <c r="O4679" i="17"/>
  <c r="O4678" i="17"/>
  <c r="O4677" i="17"/>
  <c r="O4676" i="17"/>
  <c r="O4675" i="17"/>
  <c r="O4673" i="17"/>
  <c r="O4672" i="17"/>
  <c r="O4670" i="17"/>
  <c r="O4669" i="17"/>
  <c r="O4668" i="17"/>
  <c r="O4667" i="17"/>
  <c r="O4666" i="17"/>
  <c r="O4665" i="17"/>
  <c r="O4664" i="17"/>
  <c r="O4663" i="17"/>
  <c r="O4661" i="17"/>
  <c r="O4660" i="17"/>
  <c r="O4659" i="17"/>
  <c r="O4658" i="17"/>
  <c r="O4657" i="17"/>
  <c r="O4656" i="17"/>
  <c r="O4655" i="17"/>
  <c r="O4654" i="17"/>
  <c r="O4653" i="17"/>
  <c r="O4652" i="17"/>
  <c r="O4651" i="17"/>
  <c r="O4650" i="17"/>
  <c r="O4649" i="17"/>
  <c r="O4648" i="17"/>
  <c r="O4647" i="17"/>
  <c r="O4646" i="17"/>
  <c r="O4645" i="17"/>
  <c r="O4644" i="17"/>
  <c r="O4643" i="17"/>
  <c r="O4642" i="17"/>
  <c r="O4641" i="17"/>
  <c r="O4640" i="17"/>
  <c r="O4639" i="17"/>
  <c r="O4638" i="17"/>
  <c r="O4637" i="17"/>
  <c r="O4636" i="17"/>
  <c r="O4635" i="17"/>
  <c r="O4634" i="17"/>
  <c r="O4633" i="17"/>
  <c r="O4632" i="17"/>
  <c r="O4631" i="17"/>
  <c r="O4630" i="17"/>
  <c r="O4629" i="17"/>
  <c r="O4628" i="17"/>
  <c r="O4627" i="17"/>
  <c r="O4626" i="17"/>
  <c r="O4625" i="17"/>
  <c r="O4624" i="17"/>
  <c r="O4623" i="17"/>
  <c r="O4622" i="17"/>
  <c r="O4621" i="17"/>
  <c r="O4620" i="17"/>
  <c r="O4619" i="17"/>
  <c r="O4618" i="17"/>
  <c r="O4617" i="17"/>
  <c r="O4616" i="17"/>
  <c r="O4615" i="17"/>
  <c r="O4614" i="17"/>
  <c r="O4613" i="17"/>
  <c r="O4612" i="17"/>
  <c r="O4611" i="17"/>
  <c r="O4610" i="17"/>
  <c r="O4609" i="17"/>
  <c r="O4608" i="17"/>
  <c r="O4607" i="17"/>
  <c r="O4606" i="17"/>
  <c r="O4605" i="17"/>
  <c r="O4604" i="17"/>
  <c r="O4603" i="17"/>
  <c r="O4602" i="17"/>
  <c r="O4601" i="17"/>
  <c r="O4600" i="17"/>
  <c r="O4599" i="17"/>
  <c r="O4598" i="17"/>
  <c r="O4597" i="17"/>
  <c r="O4596" i="17"/>
  <c r="O4595" i="17"/>
  <c r="O4594" i="17"/>
  <c r="O4593" i="17"/>
  <c r="O4592" i="17"/>
  <c r="O4591" i="17"/>
  <c r="O4590" i="17"/>
  <c r="O4589" i="17"/>
  <c r="O4588" i="17"/>
  <c r="O4587" i="17"/>
  <c r="O4586" i="17"/>
  <c r="O4585" i="17"/>
  <c r="O4584" i="17"/>
  <c r="O4583" i="17"/>
  <c r="O4581" i="17"/>
  <c r="O4580" i="17"/>
  <c r="O4579" i="17"/>
  <c r="O4578" i="17"/>
  <c r="O4577" i="17"/>
  <c r="O4576" i="17"/>
  <c r="O4575" i="17"/>
  <c r="O4574" i="17"/>
  <c r="O4573" i="17"/>
  <c r="O4572" i="17"/>
  <c r="O4570" i="17"/>
  <c r="O4569" i="17"/>
  <c r="O4568" i="17"/>
  <c r="O4567" i="17"/>
  <c r="O4566" i="17"/>
  <c r="O4565" i="17"/>
  <c r="O4564" i="17"/>
  <c r="O4563" i="17"/>
  <c r="O4562" i="17"/>
  <c r="O4561" i="17"/>
  <c r="O4560" i="17"/>
  <c r="O4559" i="17"/>
  <c r="O4558" i="17"/>
  <c r="O4557" i="17"/>
  <c r="O4556" i="17"/>
  <c r="O4555" i="17"/>
  <c r="O4554" i="17"/>
  <c r="O4553" i="17"/>
  <c r="O4552" i="17"/>
  <c r="O4551" i="17"/>
  <c r="O4550" i="17"/>
  <c r="O4549" i="17"/>
  <c r="O4548" i="17"/>
  <c r="O4547" i="17"/>
  <c r="O4546" i="17"/>
  <c r="O4545" i="17"/>
  <c r="O4544" i="17"/>
  <c r="O4543" i="17"/>
  <c r="O4542" i="17"/>
  <c r="O4541" i="17"/>
  <c r="O4540" i="17"/>
  <c r="O4539" i="17"/>
  <c r="O4538" i="17"/>
  <c r="O4537" i="17"/>
  <c r="O4536" i="17"/>
  <c r="O4535" i="17"/>
  <c r="O4534" i="17"/>
  <c r="O4533" i="17"/>
  <c r="O4532" i="17"/>
  <c r="O4531" i="17"/>
  <c r="O4530" i="17"/>
  <c r="O4529" i="17"/>
  <c r="O4528" i="17"/>
  <c r="O4527" i="17"/>
  <c r="O4526" i="17"/>
  <c r="O4525" i="17"/>
  <c r="O4524" i="17"/>
  <c r="O4523" i="17"/>
  <c r="O4522" i="17"/>
  <c r="O4521" i="17"/>
  <c r="O4520" i="17"/>
  <c r="O4519" i="17"/>
  <c r="O4518" i="17"/>
  <c r="O4517" i="17"/>
  <c r="O4516" i="17"/>
  <c r="O4515" i="17"/>
  <c r="O4514" i="17"/>
  <c r="O4513" i="17"/>
  <c r="O4512" i="17"/>
  <c r="O4511" i="17"/>
  <c r="O4510" i="17"/>
  <c r="O4509" i="17"/>
  <c r="O4508" i="17"/>
  <c r="O4507" i="17"/>
  <c r="O4506" i="17"/>
  <c r="O4505" i="17"/>
  <c r="O4504" i="17"/>
  <c r="O4503" i="17"/>
  <c r="O4502" i="17"/>
  <c r="O4501" i="17"/>
  <c r="O4500" i="17"/>
  <c r="O4499" i="17"/>
  <c r="O4498" i="17"/>
  <c r="O4497" i="17"/>
  <c r="O4495" i="17"/>
  <c r="O4494" i="17"/>
  <c r="O4493" i="17"/>
  <c r="O4492" i="17"/>
  <c r="O4491" i="17"/>
  <c r="O4490" i="17"/>
  <c r="O4489" i="17"/>
  <c r="O4488" i="17"/>
  <c r="O4487" i="17"/>
  <c r="O4486" i="17"/>
  <c r="O4485" i="17"/>
  <c r="O4484" i="17"/>
  <c r="O4483" i="17"/>
  <c r="O4482" i="17"/>
  <c r="O4481" i="17"/>
  <c r="O4480" i="17"/>
  <c r="O4479" i="17"/>
  <c r="O4478" i="17"/>
  <c r="R4478" i="17" s="1"/>
  <c r="O4477" i="17"/>
  <c r="O4476" i="17"/>
  <c r="O4474" i="17"/>
  <c r="O4473" i="17"/>
  <c r="O4472" i="17"/>
  <c r="O4471" i="17"/>
  <c r="O4470" i="17"/>
  <c r="O4469" i="17"/>
  <c r="O4468" i="17"/>
  <c r="O4467" i="17"/>
  <c r="O4465" i="17"/>
  <c r="O4464" i="17"/>
  <c r="O4463" i="17"/>
  <c r="O4461" i="17"/>
  <c r="O4460" i="17"/>
  <c r="O4459" i="17"/>
  <c r="O4458" i="17"/>
  <c r="O4457" i="17"/>
  <c r="O4456" i="17"/>
  <c r="O4455" i="17"/>
  <c r="O4454" i="17"/>
  <c r="O4453" i="17"/>
  <c r="O4452" i="17"/>
  <c r="O4451" i="17"/>
  <c r="O4450" i="17"/>
  <c r="O4449" i="17"/>
  <c r="O4448" i="17"/>
  <c r="O4447" i="17"/>
  <c r="O4446" i="17"/>
  <c r="O4445" i="17"/>
  <c r="O4444" i="17"/>
  <c r="O4443" i="17"/>
  <c r="O4442" i="17"/>
  <c r="O4441" i="17"/>
  <c r="O4440" i="17"/>
  <c r="O4439" i="17"/>
  <c r="O4438" i="17"/>
  <c r="O4437" i="17"/>
  <c r="O4436" i="17"/>
  <c r="O4435" i="17"/>
  <c r="O4434" i="17"/>
  <c r="O4433" i="17"/>
  <c r="O4432" i="17"/>
  <c r="O4431" i="17"/>
  <c r="O4430" i="17"/>
  <c r="O4429" i="17"/>
  <c r="O4428" i="17"/>
  <c r="O4427" i="17"/>
  <c r="O4426" i="17"/>
  <c r="O4425" i="17"/>
  <c r="O4424" i="17"/>
  <c r="O4423" i="17"/>
  <c r="O4422" i="17"/>
  <c r="O4421" i="17"/>
  <c r="O4420" i="17"/>
  <c r="O4419" i="17"/>
  <c r="O4418" i="17"/>
  <c r="O4417" i="17"/>
  <c r="O4416" i="17"/>
  <c r="O4415" i="17"/>
  <c r="O4414" i="17"/>
  <c r="O4413" i="17"/>
  <c r="O4412" i="17"/>
  <c r="O4411" i="17"/>
  <c r="O4410" i="17"/>
  <c r="O4409" i="17"/>
  <c r="O4408" i="17"/>
  <c r="O4407" i="17"/>
  <c r="O4406" i="17"/>
  <c r="O4405" i="17"/>
  <c r="O4404" i="17"/>
  <c r="O4403" i="17"/>
  <c r="O4402" i="17"/>
  <c r="O4401" i="17"/>
  <c r="O4400" i="17"/>
  <c r="O4399" i="17"/>
  <c r="O4398" i="17"/>
  <c r="O4397" i="17"/>
  <c r="O4396" i="17"/>
  <c r="O4395" i="17"/>
  <c r="O4394" i="17"/>
  <c r="O4393" i="17"/>
  <c r="O4392" i="17"/>
  <c r="O4391" i="17"/>
  <c r="O4390" i="17"/>
  <c r="O4389" i="17"/>
  <c r="O4388" i="17"/>
  <c r="O4387" i="17"/>
  <c r="O4386" i="17"/>
  <c r="O4385" i="17"/>
  <c r="O4384" i="17"/>
  <c r="O4383" i="17"/>
  <c r="O4381" i="17"/>
  <c r="O4380" i="17"/>
  <c r="O4379" i="17"/>
  <c r="O4378" i="17"/>
  <c r="O4377" i="17"/>
  <c r="O4376" i="17"/>
  <c r="O4375" i="17"/>
  <c r="O4374" i="17"/>
  <c r="O4373" i="17"/>
  <c r="O4372" i="17"/>
  <c r="O4371" i="17"/>
  <c r="O4370" i="17"/>
  <c r="O4369" i="17"/>
  <c r="O4368" i="17"/>
  <c r="O4367" i="17"/>
  <c r="O4366" i="17"/>
  <c r="O4365" i="17"/>
  <c r="O4364" i="17"/>
  <c r="O4363" i="17"/>
  <c r="O4362" i="17"/>
  <c r="O4361" i="17"/>
  <c r="O4359" i="17"/>
  <c r="O4358" i="17"/>
  <c r="O4357" i="17"/>
  <c r="O4356" i="17"/>
  <c r="O4355" i="17"/>
  <c r="O4354" i="17"/>
  <c r="O4353" i="17"/>
  <c r="O4352" i="17"/>
  <c r="O4351" i="17"/>
  <c r="O4350" i="17"/>
  <c r="O4349" i="17"/>
  <c r="O4348" i="17"/>
  <c r="O4347" i="17"/>
  <c r="O4346" i="17"/>
  <c r="O4345" i="17"/>
  <c r="O4344" i="17"/>
  <c r="O4343" i="17"/>
  <c r="O4342" i="17"/>
  <c r="O4341" i="17"/>
  <c r="O4340" i="17"/>
  <c r="O4339" i="17"/>
  <c r="O4338" i="17"/>
  <c r="O4337" i="17"/>
  <c r="O4336" i="17"/>
  <c r="O4335" i="17"/>
  <c r="O4334" i="17"/>
  <c r="O4333" i="17"/>
  <c r="O4332" i="17"/>
  <c r="O4331" i="17"/>
  <c r="O4330" i="17"/>
  <c r="O4329" i="17"/>
  <c r="O4328" i="17"/>
  <c r="O4327" i="17"/>
  <c r="O4326" i="17"/>
  <c r="O4325" i="17"/>
  <c r="O4324" i="17"/>
  <c r="O4323" i="17"/>
  <c r="O4322" i="17"/>
  <c r="O4321" i="17"/>
  <c r="O4320" i="17"/>
  <c r="O4319" i="17"/>
  <c r="O4318" i="17"/>
  <c r="O4317" i="17"/>
  <c r="O4316" i="17"/>
  <c r="O4315" i="17"/>
  <c r="O4314" i="17"/>
  <c r="O4313" i="17"/>
  <c r="O4312" i="17"/>
  <c r="O4311" i="17"/>
  <c r="O4310" i="17"/>
  <c r="O4309" i="17"/>
  <c r="O4308" i="17"/>
  <c r="O4307" i="17"/>
  <c r="O4306" i="17"/>
  <c r="O4305" i="17"/>
  <c r="O4304" i="17"/>
  <c r="O4302" i="17"/>
  <c r="O4301" i="17"/>
  <c r="O4300" i="17"/>
  <c r="O4299" i="17"/>
  <c r="O4298" i="17"/>
  <c r="O4297" i="17"/>
  <c r="O4296" i="17"/>
  <c r="O4295" i="17"/>
  <c r="O4294" i="17"/>
  <c r="O4293" i="17"/>
  <c r="O4292" i="17"/>
  <c r="O4291" i="17"/>
  <c r="O4290" i="17"/>
  <c r="O4289" i="17"/>
  <c r="O4288" i="17"/>
  <c r="O4287" i="17"/>
  <c r="O4286" i="17"/>
  <c r="O4285" i="17"/>
  <c r="O4284" i="17"/>
  <c r="O4283" i="17"/>
  <c r="O4282" i="17"/>
  <c r="O4281" i="17"/>
  <c r="O4280" i="17"/>
  <c r="O4279" i="17"/>
  <c r="O4278" i="17"/>
  <c r="O4277" i="17"/>
  <c r="O4276" i="17"/>
  <c r="O4275" i="17"/>
  <c r="O4274" i="17"/>
  <c r="O4273" i="17"/>
  <c r="O4272" i="17"/>
  <c r="O4271" i="17"/>
  <c r="O4270" i="17"/>
  <c r="O4269" i="17"/>
  <c r="O4268" i="17"/>
  <c r="O4267" i="17"/>
  <c r="O4266" i="17"/>
  <c r="O4265" i="17"/>
  <c r="O4264" i="17"/>
  <c r="O4263" i="17"/>
  <c r="O4262" i="17"/>
  <c r="O4261" i="17"/>
  <c r="O4260" i="17"/>
  <c r="O4259" i="17"/>
  <c r="O4258" i="17"/>
  <c r="O4257" i="17"/>
  <c r="O4256" i="17"/>
  <c r="O4255" i="17"/>
  <c r="O4254" i="17"/>
  <c r="O4253" i="17"/>
  <c r="O4252" i="17"/>
  <c r="O4251" i="17"/>
  <c r="O4250" i="17"/>
  <c r="O4249" i="17"/>
  <c r="O4248" i="17"/>
  <c r="O4247" i="17"/>
  <c r="O4246" i="17"/>
  <c r="O4245" i="17"/>
  <c r="O4244" i="17"/>
  <c r="O4243" i="17"/>
  <c r="O4242" i="17"/>
  <c r="O4241" i="17"/>
  <c r="O4240" i="17"/>
  <c r="O4239" i="17"/>
  <c r="O4238" i="17"/>
  <c r="O4237" i="17"/>
  <c r="O4236" i="17"/>
  <c r="O4235" i="17"/>
  <c r="O4234" i="17"/>
  <c r="O4233" i="17"/>
  <c r="O4232" i="17"/>
  <c r="O4231" i="17"/>
  <c r="O4230" i="17"/>
  <c r="O4229" i="17"/>
  <c r="O4228" i="17"/>
  <c r="O4227" i="17"/>
  <c r="O4226" i="17"/>
  <c r="O4225" i="17"/>
  <c r="O4224" i="17"/>
  <c r="O4223" i="17"/>
  <c r="O4222" i="17"/>
  <c r="O4221" i="17"/>
  <c r="O4220" i="17"/>
  <c r="O4219" i="17"/>
  <c r="O4218" i="17"/>
  <c r="O4217" i="17"/>
  <c r="O4216" i="17"/>
  <c r="O4214" i="17"/>
  <c r="O4213" i="17"/>
  <c r="O4212" i="17"/>
  <c r="O4210" i="17"/>
  <c r="O4209" i="17"/>
  <c r="O4208" i="17"/>
  <c r="O4207" i="17"/>
  <c r="O4206" i="17"/>
  <c r="O4205" i="17"/>
  <c r="O4204" i="17"/>
  <c r="O4203" i="17"/>
  <c r="O4202" i="17"/>
  <c r="O4201" i="17"/>
  <c r="O4200" i="17"/>
  <c r="O4199" i="17"/>
  <c r="O4198" i="17"/>
  <c r="O4197" i="17"/>
  <c r="O4196" i="17"/>
  <c r="O4195" i="17"/>
  <c r="O4194" i="17"/>
  <c r="O4193" i="17"/>
  <c r="O4192" i="17"/>
  <c r="O4191" i="17"/>
  <c r="O4190" i="17"/>
  <c r="O4189" i="17"/>
  <c r="O4188" i="17"/>
  <c r="O4187" i="17"/>
  <c r="O4186" i="17"/>
  <c r="O4184" i="17"/>
  <c r="O4183" i="17"/>
  <c r="O4182" i="17"/>
  <c r="O4181" i="17"/>
  <c r="O4180" i="17"/>
  <c r="O4179" i="17"/>
  <c r="O4178" i="17"/>
  <c r="O4177" i="17"/>
  <c r="O4176" i="17"/>
  <c r="O4175" i="17"/>
  <c r="O4174" i="17"/>
  <c r="O4173" i="17"/>
  <c r="O4172" i="17"/>
  <c r="O4171" i="17"/>
  <c r="O4170" i="17"/>
  <c r="O4169" i="17"/>
  <c r="O4168" i="17"/>
  <c r="O4167" i="17"/>
  <c r="O4166" i="17"/>
  <c r="O4165" i="17"/>
  <c r="O4164" i="17"/>
  <c r="O4162" i="17"/>
  <c r="O4161" i="17"/>
  <c r="O4160" i="17"/>
  <c r="O4159" i="17"/>
  <c r="O4158" i="17"/>
  <c r="O4157" i="17"/>
  <c r="O4156" i="17"/>
  <c r="O4155" i="17"/>
  <c r="O4154" i="17"/>
  <c r="O4153" i="17"/>
  <c r="O4152" i="17"/>
  <c r="O4151" i="17"/>
  <c r="O4150" i="17"/>
  <c r="O4149" i="17"/>
  <c r="O4148" i="17"/>
  <c r="O4147" i="17"/>
  <c r="O4146" i="17"/>
  <c r="O4145" i="17"/>
  <c r="O4144" i="17"/>
  <c r="O4143" i="17"/>
  <c r="O4142" i="17"/>
  <c r="O4141" i="17"/>
  <c r="O4140" i="17"/>
  <c r="O4139" i="17"/>
  <c r="O4138" i="17"/>
  <c r="O4137" i="17"/>
  <c r="O4136" i="17"/>
  <c r="O4135" i="17"/>
  <c r="O4134" i="17"/>
  <c r="O4133" i="17"/>
  <c r="O4132" i="17"/>
  <c r="O4130" i="17"/>
  <c r="O4129" i="17"/>
  <c r="O4128" i="17"/>
  <c r="O4127" i="17"/>
  <c r="O4126" i="17"/>
  <c r="O4125" i="17"/>
  <c r="O4124" i="17"/>
  <c r="O4123" i="17"/>
  <c r="O4122" i="17"/>
  <c r="O4121" i="17"/>
  <c r="O4120" i="17"/>
  <c r="O4119" i="17"/>
  <c r="O4118" i="17"/>
  <c r="O4117" i="17"/>
  <c r="O4116" i="17"/>
  <c r="O4115" i="17"/>
  <c r="O4114" i="17"/>
  <c r="O4113" i="17"/>
  <c r="O4112" i="17"/>
  <c r="O4111" i="17"/>
  <c r="O4110" i="17"/>
  <c r="O4109" i="17"/>
  <c r="O4108" i="17"/>
  <c r="O4107" i="17"/>
  <c r="O4106" i="17"/>
  <c r="O4105" i="17"/>
  <c r="O4104" i="17"/>
  <c r="O4102" i="17"/>
  <c r="O4101" i="17"/>
  <c r="O4100" i="17"/>
  <c r="O4099" i="17"/>
  <c r="O4098" i="17"/>
  <c r="O4097" i="17"/>
  <c r="O4096" i="17"/>
  <c r="O4095" i="17"/>
  <c r="O4094" i="17"/>
  <c r="O4093" i="17"/>
  <c r="O4092" i="17"/>
  <c r="O4091" i="17"/>
  <c r="O4090" i="17"/>
  <c r="O4089" i="17"/>
  <c r="O4088" i="17"/>
  <c r="O4087" i="17"/>
  <c r="O4086" i="17"/>
  <c r="O4085" i="17"/>
  <c r="O4084" i="17"/>
  <c r="O4083" i="17"/>
  <c r="O4082" i="17"/>
  <c r="O4081" i="17"/>
  <c r="O4080" i="17"/>
  <c r="O4079" i="17"/>
  <c r="O4078" i="17"/>
  <c r="O4077" i="17"/>
  <c r="O4076" i="17"/>
  <c r="O4075" i="17"/>
  <c r="O4074" i="17"/>
  <c r="O4073" i="17"/>
  <c r="O4072" i="17"/>
  <c r="O4071" i="17"/>
  <c r="O4070" i="17"/>
  <c r="O4069" i="17"/>
  <c r="O4068" i="17"/>
  <c r="O4067" i="17"/>
  <c r="O4066" i="17"/>
  <c r="O4065" i="17"/>
  <c r="O4064" i="17"/>
  <c r="O4063" i="17"/>
  <c r="O4062" i="17"/>
  <c r="O4061" i="17"/>
  <c r="O4060" i="17"/>
  <c r="O4059" i="17"/>
  <c r="O4058" i="17"/>
  <c r="O4057" i="17"/>
  <c r="O4056" i="17"/>
  <c r="O4055" i="17"/>
  <c r="O4054" i="17"/>
  <c r="O4053" i="17"/>
  <c r="O4052" i="17"/>
  <c r="O4051" i="17"/>
  <c r="O4049" i="17"/>
  <c r="O4048" i="17"/>
  <c r="O4047" i="17"/>
  <c r="O4046" i="17"/>
  <c r="O4045" i="17"/>
  <c r="O4043" i="17"/>
  <c r="O4042" i="17"/>
  <c r="O4041" i="17"/>
  <c r="O4040" i="17"/>
  <c r="O4039" i="17"/>
  <c r="O4038" i="17"/>
  <c r="O4037" i="17"/>
  <c r="O4036" i="17"/>
  <c r="O4035" i="17"/>
  <c r="O4034" i="17"/>
  <c r="O4033" i="17"/>
  <c r="O4032" i="17"/>
  <c r="O4031" i="17"/>
  <c r="O4029" i="17"/>
  <c r="O4028" i="17"/>
  <c r="O4027" i="17"/>
  <c r="O4026" i="17"/>
  <c r="O4025" i="17"/>
  <c r="O4024" i="17"/>
  <c r="O4022" i="17"/>
  <c r="O4021" i="17"/>
  <c r="O4020" i="17"/>
  <c r="O4019" i="17"/>
  <c r="O4018" i="17"/>
  <c r="O4017" i="17"/>
  <c r="O4016" i="17"/>
  <c r="O4015" i="17"/>
  <c r="O4014" i="17"/>
  <c r="O4012" i="17"/>
  <c r="O4011" i="17"/>
  <c r="O4010" i="17"/>
  <c r="O4009" i="17"/>
  <c r="O4008" i="17"/>
  <c r="O4007" i="17"/>
  <c r="O4006" i="17"/>
  <c r="O4005" i="17"/>
  <c r="O4003" i="17"/>
  <c r="O4002" i="17"/>
  <c r="O4001" i="17"/>
  <c r="O4000" i="17"/>
  <c r="O3999" i="17"/>
  <c r="O3998" i="17"/>
  <c r="O3997" i="17"/>
  <c r="O3996" i="17"/>
  <c r="O3995" i="17"/>
  <c r="O3994" i="17"/>
  <c r="O3992" i="17"/>
  <c r="O3991" i="17"/>
  <c r="O3990" i="17"/>
  <c r="O3989" i="17"/>
  <c r="O3988" i="17"/>
  <c r="O3987" i="17"/>
  <c r="O3986" i="17"/>
  <c r="O3985" i="17"/>
  <c r="O3984" i="17"/>
  <c r="O3983" i="17"/>
  <c r="O3982" i="17"/>
  <c r="O3981" i="17"/>
  <c r="O3980" i="17"/>
  <c r="O3979" i="17"/>
  <c r="O3978" i="17"/>
  <c r="O3977" i="17"/>
  <c r="O3976" i="17"/>
  <c r="O3975" i="17"/>
  <c r="O3974" i="17"/>
  <c r="O3973" i="17"/>
  <c r="O3972" i="17"/>
  <c r="O3971" i="17"/>
  <c r="O3970" i="17"/>
  <c r="O3969" i="17"/>
  <c r="O3967" i="17"/>
  <c r="O3966" i="17"/>
  <c r="O3965" i="17"/>
  <c r="O3964" i="17"/>
  <c r="O3963" i="17"/>
  <c r="O3962" i="17"/>
  <c r="O3961" i="17"/>
  <c r="O3960" i="17"/>
  <c r="O3959" i="17"/>
  <c r="O3958" i="17"/>
  <c r="O3957" i="17"/>
  <c r="O3956" i="17"/>
  <c r="O3955" i="17"/>
  <c r="O3954" i="17"/>
  <c r="O3953" i="17"/>
  <c r="O3952" i="17"/>
  <c r="O3951" i="17"/>
  <c r="O3950" i="17"/>
  <c r="O3949" i="17"/>
  <c r="O3947" i="17"/>
  <c r="O3946" i="17"/>
  <c r="O3945" i="17"/>
  <c r="O3944" i="17"/>
  <c r="O3943" i="17"/>
  <c r="O3942" i="17"/>
  <c r="O3941" i="17"/>
  <c r="O3940" i="17"/>
  <c r="O3938" i="17"/>
  <c r="O3937" i="17"/>
  <c r="O3936" i="17"/>
  <c r="O3935" i="17"/>
  <c r="O3934" i="17"/>
  <c r="O3933" i="17"/>
  <c r="O3932" i="17"/>
  <c r="O3931" i="17"/>
  <c r="O3930" i="17"/>
  <c r="O3929" i="17"/>
  <c r="O3928" i="17"/>
  <c r="O3927" i="17"/>
  <c r="O3926" i="17"/>
  <c r="O3925" i="17"/>
  <c r="O3924" i="17"/>
  <c r="O3923" i="17"/>
  <c r="O3922" i="17"/>
  <c r="O3921" i="17"/>
  <c r="O3920" i="17"/>
  <c r="O3919" i="17"/>
  <c r="O3918" i="17"/>
  <c r="O3917" i="17"/>
  <c r="O3916" i="17"/>
  <c r="O3915" i="17"/>
  <c r="O3914" i="17"/>
  <c r="O3913" i="17"/>
  <c r="O3912" i="17"/>
  <c r="O3911" i="17"/>
  <c r="O3910" i="17"/>
  <c r="O3909" i="17"/>
  <c r="O3908" i="17"/>
  <c r="O3907" i="17"/>
  <c r="O3906" i="17"/>
  <c r="O3905" i="17"/>
  <c r="O3904" i="17"/>
  <c r="O3903" i="17"/>
  <c r="O3902" i="17"/>
  <c r="O3901" i="17"/>
  <c r="O3900" i="17"/>
  <c r="O3899" i="17"/>
  <c r="O3898" i="17"/>
  <c r="O3897" i="17"/>
  <c r="O3896" i="17"/>
  <c r="O3895" i="17"/>
  <c r="O3894" i="17"/>
  <c r="O3893" i="17"/>
  <c r="O3892" i="17"/>
  <c r="O3891" i="17"/>
  <c r="O3890" i="17"/>
  <c r="O3889" i="17"/>
  <c r="O3888" i="17"/>
  <c r="O3887" i="17"/>
  <c r="O3886" i="17"/>
  <c r="O3885" i="17"/>
  <c r="O3884" i="17"/>
  <c r="O3883" i="17"/>
  <c r="O3882" i="17"/>
  <c r="O3881" i="17"/>
  <c r="O3880" i="17"/>
  <c r="O3879" i="17"/>
  <c r="O3877" i="17"/>
  <c r="O3876" i="17"/>
  <c r="O3875" i="17"/>
  <c r="O3874" i="17"/>
  <c r="O3871" i="17"/>
  <c r="O3870" i="17"/>
  <c r="O3869" i="17"/>
  <c r="O3868" i="17"/>
  <c r="O3867" i="17"/>
  <c r="O3866" i="17"/>
  <c r="O3865" i="17"/>
  <c r="O3864" i="17"/>
  <c r="O3863" i="17"/>
  <c r="O3862" i="17"/>
  <c r="O3861" i="17"/>
  <c r="O3860" i="17"/>
  <c r="O3859" i="17"/>
  <c r="O3858" i="17"/>
  <c r="O3857" i="17"/>
  <c r="O3856" i="17"/>
  <c r="O3855" i="17"/>
  <c r="O3854" i="17"/>
  <c r="O3853" i="17"/>
  <c r="O3852" i="17"/>
  <c r="O3851" i="17"/>
  <c r="O3850" i="17"/>
  <c r="O3849" i="17"/>
  <c r="O3848" i="17"/>
  <c r="O3847" i="17"/>
  <c r="O3846" i="17"/>
  <c r="O3845" i="17"/>
  <c r="O3844" i="17"/>
  <c r="O3843" i="17"/>
  <c r="O3842" i="17"/>
  <c r="O3841" i="17"/>
  <c r="O3840" i="17"/>
  <c r="O3839" i="17"/>
  <c r="O3838" i="17"/>
  <c r="O3837" i="17"/>
  <c r="O3836" i="17"/>
  <c r="O3835" i="17"/>
  <c r="O3834" i="17"/>
  <c r="O3833" i="17"/>
  <c r="O3832" i="17"/>
  <c r="O3831" i="17"/>
  <c r="O3830" i="17"/>
  <c r="O3829" i="17"/>
  <c r="O3828" i="17"/>
  <c r="O3827" i="17"/>
  <c r="O3826" i="17"/>
  <c r="O3825" i="17"/>
  <c r="O3824" i="17"/>
  <c r="O3823" i="17"/>
  <c r="O3822" i="17"/>
  <c r="O3821" i="17"/>
  <c r="O3820" i="17"/>
  <c r="O3819" i="17"/>
  <c r="O3818" i="17"/>
  <c r="O3817" i="17"/>
  <c r="O3816" i="17"/>
  <c r="O3815" i="17"/>
  <c r="O3814" i="17"/>
  <c r="O3813" i="17"/>
  <c r="O3812" i="17"/>
  <c r="O3811" i="17"/>
  <c r="O3810" i="17"/>
  <c r="O3809" i="17"/>
  <c r="O3808" i="17"/>
  <c r="O3807" i="17"/>
  <c r="O3806" i="17"/>
  <c r="O3804" i="17"/>
  <c r="O3803" i="17"/>
  <c r="O3802" i="17"/>
  <c r="O3801" i="17"/>
  <c r="O3800" i="17"/>
  <c r="O3799" i="17"/>
  <c r="O3798" i="17"/>
  <c r="O3797" i="17"/>
  <c r="O3796" i="17"/>
  <c r="O3795" i="17"/>
  <c r="O3794" i="17"/>
  <c r="O3793" i="17"/>
  <c r="O3792" i="17"/>
  <c r="O3791" i="17"/>
  <c r="O3790" i="17"/>
  <c r="O3789" i="17"/>
  <c r="O3788" i="17"/>
  <c r="O3787" i="17"/>
  <c r="O3786" i="17"/>
  <c r="O3785" i="17"/>
  <c r="O3784" i="17"/>
  <c r="O3783" i="17"/>
  <c r="O3782" i="17"/>
  <c r="O3781" i="17"/>
  <c r="O3780" i="17"/>
  <c r="O3779" i="17"/>
  <c r="O3778" i="17"/>
  <c r="O3777" i="17"/>
  <c r="O3776" i="17"/>
  <c r="O3775" i="17"/>
  <c r="O3774" i="17"/>
  <c r="O3773" i="17"/>
  <c r="O3772" i="17"/>
  <c r="O3771" i="17"/>
  <c r="O3770" i="17"/>
  <c r="O3769" i="17"/>
  <c r="O3768" i="17"/>
  <c r="O3767" i="17"/>
  <c r="O3766" i="17"/>
  <c r="O3765" i="17"/>
  <c r="O3764" i="17"/>
  <c r="O3763" i="17"/>
  <c r="O3762" i="17"/>
  <c r="O3761" i="17"/>
  <c r="O3760" i="17"/>
  <c r="O3759" i="17"/>
  <c r="O3758" i="17"/>
  <c r="O3756" i="17"/>
  <c r="O3755" i="17"/>
  <c r="O3754" i="17"/>
  <c r="O3753" i="17"/>
  <c r="O3752" i="17"/>
  <c r="O3751" i="17"/>
  <c r="O3750" i="17"/>
  <c r="O3749" i="17"/>
  <c r="O3748" i="17"/>
  <c r="O3747" i="17"/>
  <c r="O3746" i="17"/>
  <c r="O3745" i="17"/>
  <c r="O3744" i="17"/>
  <c r="O3743" i="17"/>
  <c r="O3742" i="17"/>
  <c r="O3741" i="17"/>
  <c r="O3740" i="17"/>
  <c r="O3739" i="17"/>
  <c r="O3738" i="17"/>
  <c r="O3737" i="17"/>
  <c r="O3736" i="17"/>
  <c r="O3735" i="17"/>
  <c r="O3734" i="17"/>
  <c r="O3733" i="17"/>
  <c r="O3732" i="17"/>
  <c r="O3731" i="17"/>
  <c r="O3730" i="17"/>
  <c r="O3729" i="17"/>
  <c r="O3728" i="17"/>
  <c r="O3727" i="17"/>
  <c r="O3726" i="17"/>
  <c r="O3725" i="17"/>
  <c r="O3724" i="17"/>
  <c r="O3723" i="17"/>
  <c r="O3722" i="17"/>
  <c r="O3721" i="17"/>
  <c r="O3720" i="17"/>
  <c r="O3719" i="17"/>
  <c r="O3718" i="17"/>
  <c r="O3717" i="17"/>
  <c r="O3716" i="17"/>
  <c r="O3715" i="17"/>
  <c r="O3714" i="17"/>
  <c r="O3713" i="17"/>
  <c r="O3712" i="17"/>
  <c r="O3711" i="17"/>
  <c r="O3710" i="17"/>
  <c r="O3709" i="17"/>
  <c r="O3708" i="17"/>
  <c r="O3707" i="17"/>
  <c r="O3706" i="17"/>
  <c r="O3705" i="17"/>
  <c r="O3704" i="17"/>
  <c r="O3703" i="17"/>
  <c r="O3702" i="17"/>
  <c r="O3701" i="17"/>
  <c r="O3700" i="17"/>
  <c r="O3699" i="17"/>
  <c r="O3698" i="17"/>
  <c r="O3697" i="17"/>
  <c r="O3696" i="17"/>
  <c r="O3695" i="17"/>
  <c r="O3694" i="17"/>
  <c r="O3693" i="17"/>
  <c r="O3692" i="17"/>
  <c r="O3691" i="17"/>
  <c r="O3690" i="17"/>
  <c r="O3689" i="17"/>
  <c r="O3688" i="17"/>
  <c r="O3687" i="17"/>
  <c r="O3686" i="17"/>
  <c r="O3685" i="17"/>
  <c r="O3684" i="17"/>
  <c r="O3683" i="17"/>
  <c r="O3682" i="17"/>
  <c r="O3681" i="17"/>
  <c r="O3680" i="17"/>
  <c r="O3679" i="17"/>
  <c r="O3678" i="17"/>
  <c r="O3677" i="17"/>
  <c r="O3676" i="17"/>
  <c r="O3675" i="17"/>
  <c r="O3674" i="17"/>
  <c r="O3673" i="17"/>
  <c r="O3672" i="17"/>
  <c r="O3671" i="17"/>
  <c r="O3670" i="17"/>
  <c r="O3669" i="17"/>
  <c r="O3668" i="17"/>
  <c r="O3667" i="17"/>
  <c r="O3666" i="17"/>
  <c r="O3665" i="17"/>
  <c r="O3664" i="17"/>
  <c r="O3663" i="17"/>
  <c r="O3662" i="17"/>
  <c r="O3661" i="17"/>
  <c r="O3660" i="17"/>
  <c r="O3659" i="17"/>
  <c r="O3658" i="17"/>
  <c r="O3657" i="17"/>
  <c r="O3656" i="17"/>
  <c r="O3655" i="17"/>
  <c r="O3654" i="17"/>
  <c r="O3652" i="17"/>
  <c r="O3651" i="17"/>
  <c r="O3650" i="17"/>
  <c r="O3648" i="17"/>
  <c r="O3647" i="17"/>
  <c r="O3646" i="17"/>
  <c r="O3645" i="17"/>
  <c r="O3644" i="17"/>
  <c r="O3643" i="17"/>
  <c r="O3642" i="17"/>
  <c r="O3641" i="17"/>
  <c r="O3640" i="17"/>
  <c r="O3639" i="17"/>
  <c r="O3638" i="17"/>
  <c r="O3637" i="17"/>
  <c r="O3636" i="17"/>
  <c r="O3635" i="17"/>
  <c r="O3634" i="17"/>
  <c r="O3633" i="17"/>
  <c r="O3632" i="17"/>
  <c r="O3631" i="17"/>
  <c r="O3630" i="17"/>
  <c r="O3629" i="17"/>
  <c r="O3628" i="17"/>
  <c r="O3627" i="17"/>
  <c r="O3626" i="17"/>
  <c r="O3625" i="17"/>
  <c r="O3624" i="17"/>
  <c r="O3623" i="17"/>
  <c r="O3622" i="17"/>
  <c r="O3621" i="17"/>
  <c r="O3620" i="17"/>
  <c r="O3619" i="17"/>
  <c r="O3618" i="17"/>
  <c r="O3617" i="17"/>
  <c r="O3616" i="17"/>
  <c r="O3615" i="17"/>
  <c r="O3614" i="17"/>
  <c r="O3613" i="17"/>
  <c r="O3612" i="17"/>
  <c r="O3611" i="17"/>
  <c r="O3610" i="17"/>
  <c r="O3609" i="17"/>
  <c r="O3608" i="17"/>
  <c r="O3607" i="17"/>
  <c r="O3606" i="17"/>
  <c r="O3605" i="17"/>
  <c r="O3604" i="17"/>
  <c r="O3603" i="17"/>
  <c r="O3602" i="17"/>
  <c r="O3601" i="17"/>
  <c r="O3600" i="17"/>
  <c r="O3599" i="17"/>
  <c r="O3598" i="17"/>
  <c r="O3597" i="17"/>
  <c r="O3596" i="17"/>
  <c r="O3595" i="17"/>
  <c r="O3594" i="17"/>
  <c r="O3593" i="17"/>
  <c r="O3592" i="17"/>
  <c r="O3591" i="17"/>
  <c r="O3590" i="17"/>
  <c r="O3589" i="17"/>
  <c r="O3588" i="17"/>
  <c r="O3587" i="17"/>
  <c r="O3586" i="17"/>
  <c r="O3585" i="17"/>
  <c r="O3584" i="17"/>
  <c r="O3583" i="17"/>
  <c r="O3582" i="17"/>
  <c r="O3581" i="17"/>
  <c r="O3580" i="17"/>
  <c r="O3579" i="17"/>
  <c r="O3578" i="17"/>
  <c r="O3577" i="17"/>
  <c r="O3576" i="17"/>
  <c r="O3575" i="17"/>
  <c r="O3574" i="17"/>
  <c r="O3573" i="17"/>
  <c r="O3572" i="17"/>
  <c r="O3571" i="17"/>
  <c r="O3570" i="17"/>
  <c r="O3569" i="17"/>
  <c r="O3568" i="17"/>
  <c r="O3567" i="17"/>
  <c r="O3566" i="17"/>
  <c r="O3565" i="17"/>
  <c r="O3564" i="17"/>
  <c r="O3563" i="17"/>
  <c r="O3562" i="17"/>
  <c r="O3561" i="17"/>
  <c r="O3560" i="17"/>
  <c r="O3559" i="17"/>
  <c r="O3558" i="17"/>
  <c r="O3557" i="17"/>
  <c r="O3556" i="17"/>
  <c r="O3555" i="17"/>
  <c r="O3554" i="17"/>
  <c r="O3553" i="17"/>
  <c r="O3552" i="17"/>
  <c r="O3551" i="17"/>
  <c r="O3550" i="17"/>
  <c r="O3549" i="17"/>
  <c r="O3548" i="17"/>
  <c r="O3547" i="17"/>
  <c r="O3546" i="17"/>
  <c r="O3545" i="17"/>
  <c r="O3543" i="17"/>
  <c r="O3542" i="17"/>
  <c r="O3540" i="17"/>
  <c r="O3539" i="17"/>
  <c r="O3538" i="17"/>
  <c r="O3537" i="17"/>
  <c r="O3536" i="17"/>
  <c r="O3535" i="17"/>
  <c r="O3534" i="17"/>
  <c r="O3533" i="17"/>
  <c r="O3532" i="17"/>
  <c r="O3531" i="17"/>
  <c r="O3530" i="17"/>
  <c r="O3529" i="17"/>
  <c r="O3528" i="17"/>
  <c r="O8083" i="17"/>
  <c r="O3527" i="17"/>
  <c r="O3526" i="17"/>
  <c r="O3525" i="17"/>
  <c r="O3524" i="17"/>
  <c r="O3523" i="17"/>
  <c r="O3522" i="17"/>
  <c r="O3521" i="17"/>
  <c r="O3520" i="17"/>
  <c r="O3519" i="17"/>
  <c r="O3518" i="17"/>
  <c r="O3517" i="17"/>
  <c r="O3516" i="17"/>
  <c r="O3515" i="17"/>
  <c r="O3513" i="17"/>
  <c r="O3512" i="17"/>
  <c r="O3511" i="17"/>
  <c r="O3510" i="17"/>
  <c r="O3509" i="17"/>
  <c r="O3508" i="17"/>
  <c r="O3507" i="17"/>
  <c r="O3506" i="17"/>
  <c r="O3505" i="17"/>
  <c r="O3504" i="17"/>
  <c r="O3503" i="17"/>
  <c r="O3502" i="17"/>
  <c r="O3501" i="17"/>
  <c r="O3500" i="17"/>
  <c r="O3499" i="17"/>
  <c r="O3498" i="17"/>
  <c r="O3497" i="17"/>
  <c r="O3496" i="17"/>
  <c r="O3495" i="17"/>
  <c r="O3494" i="17"/>
  <c r="O3493" i="17"/>
  <c r="O3492" i="17"/>
  <c r="O3491" i="17"/>
  <c r="O3490" i="17"/>
  <c r="O3488" i="17"/>
  <c r="O3487" i="17"/>
  <c r="O3486" i="17"/>
  <c r="O3485" i="17"/>
  <c r="O3484" i="17"/>
  <c r="O3483" i="17"/>
  <c r="O3482" i="17"/>
  <c r="O3481" i="17"/>
  <c r="O3480" i="17"/>
  <c r="O3479" i="17"/>
  <c r="O3478" i="17"/>
  <c r="O3477" i="17"/>
  <c r="O3476" i="17"/>
  <c r="O3475" i="17"/>
  <c r="O3474" i="17"/>
  <c r="O3473" i="17"/>
  <c r="O3472" i="17"/>
  <c r="O3471" i="17"/>
  <c r="O3470" i="17"/>
  <c r="O3469" i="17"/>
  <c r="O3468" i="17"/>
  <c r="O3467" i="17"/>
  <c r="O3466" i="17"/>
  <c r="O3465" i="17"/>
  <c r="O3464" i="17"/>
  <c r="O3463" i="17"/>
  <c r="O3462" i="17"/>
  <c r="O3461" i="17"/>
  <c r="O3460" i="17"/>
  <c r="O3459" i="17"/>
  <c r="O3458" i="17"/>
  <c r="O3457" i="17"/>
  <c r="O3456" i="17"/>
  <c r="O3455" i="17"/>
  <c r="O3454" i="17"/>
  <c r="O3453" i="17"/>
  <c r="O3452" i="17"/>
  <c r="O3451" i="17"/>
  <c r="O3450" i="17"/>
  <c r="O3449" i="17"/>
  <c r="O3448" i="17"/>
  <c r="O3447" i="17"/>
  <c r="O3446" i="17"/>
  <c r="O3445" i="17"/>
  <c r="O3444" i="17"/>
  <c r="O3443" i="17"/>
  <c r="O3442" i="17"/>
  <c r="O3441" i="17"/>
  <c r="O3440" i="17"/>
  <c r="O3439" i="17"/>
  <c r="O3438" i="17"/>
  <c r="O3437" i="17"/>
  <c r="O3436" i="17"/>
  <c r="O3435" i="17"/>
  <c r="O3434" i="17"/>
  <c r="O3433" i="17"/>
  <c r="O3432" i="17"/>
  <c r="O3431" i="17"/>
  <c r="O3430" i="17"/>
  <c r="O3429" i="17"/>
  <c r="O3428" i="17"/>
  <c r="O3427" i="17"/>
  <c r="O3426" i="17"/>
  <c r="O3425" i="17"/>
  <c r="O3424" i="17"/>
  <c r="O3423" i="17"/>
  <c r="O3422" i="17"/>
  <c r="O3421" i="17"/>
  <c r="O3420" i="17"/>
  <c r="O3419" i="17"/>
  <c r="O3418" i="17"/>
  <c r="O3417" i="17"/>
  <c r="O3416" i="17"/>
  <c r="O3415" i="17"/>
  <c r="O3414" i="17"/>
  <c r="R3414" i="17" s="1"/>
  <c r="O3413" i="17"/>
  <c r="O3412" i="17"/>
  <c r="O3411" i="17"/>
  <c r="O3409" i="17"/>
  <c r="O3407" i="17"/>
  <c r="O3406" i="17"/>
  <c r="O3405" i="17"/>
  <c r="O3404" i="17"/>
  <c r="O3402" i="17"/>
  <c r="O3401" i="17"/>
  <c r="O3400" i="17"/>
  <c r="O3399" i="17"/>
  <c r="O3398" i="17"/>
  <c r="O3396" i="17"/>
  <c r="O3395" i="17"/>
  <c r="O3394" i="17"/>
  <c r="O3393" i="17"/>
  <c r="O3392" i="17"/>
  <c r="O3391" i="17"/>
  <c r="O3390" i="17"/>
  <c r="O3389" i="17"/>
  <c r="O3388" i="17"/>
  <c r="O3387" i="17"/>
  <c r="O3386" i="17"/>
  <c r="O3385" i="17"/>
  <c r="O3384" i="17"/>
  <c r="O3383" i="17"/>
  <c r="O3382" i="17"/>
  <c r="O3381" i="17"/>
  <c r="O3380" i="17"/>
  <c r="O3379" i="17"/>
  <c r="O3378" i="17"/>
  <c r="O3377" i="17"/>
  <c r="O3376" i="17"/>
  <c r="O3375" i="17"/>
  <c r="O3374" i="17"/>
  <c r="O3373" i="17"/>
  <c r="O3372" i="17"/>
  <c r="O3371" i="17"/>
  <c r="O3370" i="17"/>
  <c r="O3369" i="17"/>
  <c r="O3368" i="17"/>
  <c r="O3367" i="17"/>
  <c r="O3366" i="17"/>
  <c r="O3365" i="17"/>
  <c r="O3364" i="17"/>
  <c r="O3363" i="17"/>
  <c r="O3362" i="17"/>
  <c r="O3361" i="17"/>
  <c r="O3360" i="17"/>
  <c r="O3359" i="17"/>
  <c r="O3358" i="17"/>
  <c r="O3357" i="17"/>
  <c r="O3356" i="17"/>
  <c r="O3355" i="17"/>
  <c r="O3354" i="17"/>
  <c r="O3353" i="17"/>
  <c r="O3352" i="17"/>
  <c r="O3351" i="17"/>
  <c r="O3350" i="17"/>
  <c r="O3349" i="17"/>
  <c r="O3348" i="17"/>
  <c r="O3347" i="17"/>
  <c r="O3346" i="17"/>
  <c r="O3345" i="17"/>
  <c r="O3344" i="17"/>
  <c r="O3343" i="17"/>
  <c r="O3342" i="17"/>
  <c r="O3341" i="17"/>
  <c r="O3340" i="17"/>
  <c r="O3339" i="17"/>
  <c r="O3338" i="17"/>
  <c r="O3337" i="17"/>
  <c r="O3336" i="17"/>
  <c r="O3335" i="17"/>
  <c r="O3334" i="17"/>
  <c r="O3333" i="17"/>
  <c r="O3332" i="17"/>
  <c r="O3328" i="17"/>
  <c r="O3326" i="17"/>
  <c r="O3322" i="17"/>
  <c r="O3313" i="17"/>
  <c r="O3309" i="17"/>
  <c r="O3306" i="17"/>
  <c r="O3302" i="17"/>
  <c r="O3298" i="17"/>
  <c r="O3294" i="17"/>
  <c r="O3290" i="17"/>
  <c r="O3286" i="17"/>
  <c r="O3282" i="17"/>
  <c r="O3278" i="17"/>
  <c r="O3274" i="17"/>
  <c r="O3270" i="17"/>
  <c r="O3266" i="17"/>
  <c r="O3262" i="17"/>
  <c r="O3258" i="17"/>
  <c r="O3254" i="17"/>
  <c r="O3250" i="17"/>
  <c r="O3249" i="17"/>
  <c r="O3248" i="17"/>
  <c r="O3246" i="17"/>
  <c r="O3245" i="17"/>
  <c r="O3244" i="17"/>
  <c r="O3243" i="17"/>
  <c r="O3242" i="17"/>
  <c r="O3241" i="17"/>
  <c r="O3240" i="17"/>
  <c r="O3239" i="17"/>
  <c r="O3238" i="17"/>
  <c r="O3237" i="17"/>
  <c r="O3236" i="17"/>
  <c r="O3235" i="17"/>
  <c r="O3234" i="17"/>
  <c r="O3233" i="17"/>
  <c r="O3232" i="17"/>
  <c r="O3231" i="17"/>
  <c r="O3230" i="17"/>
  <c r="O3229" i="17"/>
  <c r="O3228" i="17"/>
  <c r="O3227" i="17"/>
  <c r="O3226" i="17"/>
  <c r="O3225" i="17"/>
  <c r="O3224" i="17"/>
  <c r="O3223" i="17"/>
  <c r="O3222" i="17"/>
  <c r="O3220" i="17"/>
  <c r="O3218" i="17"/>
  <c r="O3217" i="17"/>
  <c r="O3216" i="17"/>
  <c r="O3215" i="17"/>
  <c r="O3214" i="17"/>
  <c r="O3213" i="17"/>
  <c r="O3212" i="17"/>
  <c r="O3211" i="17"/>
  <c r="O3210" i="17"/>
  <c r="O3209" i="17"/>
  <c r="O3208" i="17"/>
  <c r="O3207" i="17"/>
  <c r="O3206" i="17"/>
  <c r="O3205" i="17"/>
  <c r="O3204" i="17"/>
  <c r="O3203" i="17"/>
  <c r="O3202" i="17"/>
  <c r="O3201" i="17"/>
  <c r="O3200" i="17"/>
  <c r="O3199" i="17"/>
  <c r="O3198" i="17"/>
  <c r="O3197" i="17"/>
  <c r="O3196" i="17"/>
  <c r="O3195" i="17"/>
  <c r="O3194" i="17"/>
  <c r="O3193" i="17"/>
  <c r="O3192" i="17"/>
  <c r="O3191" i="17"/>
  <c r="O3190" i="17"/>
  <c r="O3189" i="17"/>
  <c r="O3188" i="17"/>
  <c r="O3187" i="17"/>
  <c r="O3186" i="17"/>
  <c r="O3185" i="17"/>
  <c r="O3184" i="17"/>
  <c r="O3183" i="17"/>
  <c r="O3182" i="17"/>
  <c r="O3181" i="17"/>
  <c r="O3180" i="17"/>
  <c r="O3179" i="17"/>
  <c r="O3178" i="17"/>
  <c r="O3177" i="17"/>
  <c r="O3176" i="17"/>
  <c r="O3175" i="17"/>
  <c r="O3174" i="17"/>
  <c r="O3173" i="17"/>
  <c r="O3172" i="17"/>
  <c r="O3171" i="17"/>
  <c r="O3170" i="17"/>
  <c r="O3169" i="17"/>
  <c r="O3168" i="17"/>
  <c r="O3167" i="17"/>
  <c r="O3166" i="17"/>
  <c r="O3165" i="17"/>
  <c r="O3164" i="17"/>
  <c r="O3163" i="17"/>
  <c r="O3162" i="17"/>
  <c r="O3161" i="17"/>
  <c r="O3160" i="17"/>
  <c r="O3159" i="17"/>
  <c r="O3158" i="17"/>
  <c r="O3157" i="17"/>
  <c r="O3156" i="17"/>
  <c r="O3155" i="17"/>
  <c r="O3154" i="17"/>
  <c r="O3153" i="17"/>
  <c r="O3152" i="17"/>
  <c r="O3151" i="17"/>
  <c r="O3150" i="17"/>
  <c r="O3149" i="17"/>
  <c r="O3148" i="17"/>
  <c r="O3147" i="17"/>
  <c r="O3146" i="17"/>
  <c r="O3145" i="17"/>
  <c r="O3144" i="17"/>
  <c r="O3143" i="17"/>
  <c r="O3142" i="17"/>
  <c r="O3141" i="17"/>
  <c r="O3140" i="17"/>
  <c r="O3139" i="17"/>
  <c r="O3138" i="17"/>
  <c r="O3137" i="17"/>
  <c r="O3135" i="17"/>
  <c r="O3134" i="17"/>
  <c r="O3133" i="17"/>
  <c r="O3132" i="17"/>
  <c r="O3131" i="17"/>
  <c r="O3130" i="17"/>
  <c r="O3129" i="17"/>
  <c r="O3127" i="17"/>
  <c r="O3126" i="17"/>
  <c r="O3125" i="17"/>
  <c r="O3124" i="17"/>
  <c r="O3123" i="17"/>
  <c r="O3122" i="17"/>
  <c r="O3121" i="17"/>
  <c r="O3120" i="17"/>
  <c r="O3119" i="17"/>
  <c r="O3117" i="17"/>
  <c r="O3116" i="17"/>
  <c r="O3115" i="17"/>
  <c r="O3114" i="17"/>
  <c r="O3113" i="17"/>
  <c r="O3112" i="17"/>
  <c r="O3111" i="17"/>
  <c r="O3110" i="17"/>
  <c r="O3109" i="17"/>
  <c r="O3108" i="17"/>
  <c r="O3107" i="17"/>
  <c r="O3106" i="17"/>
  <c r="O3105" i="17"/>
  <c r="O3104" i="17"/>
  <c r="O3103" i="17"/>
  <c r="O3102" i="17"/>
  <c r="O3101" i="17"/>
  <c r="O3100" i="17"/>
  <c r="O3099" i="17"/>
  <c r="O3098" i="17"/>
  <c r="O3097" i="17"/>
  <c r="O3096" i="17"/>
  <c r="O3095" i="17"/>
  <c r="O3094" i="17"/>
  <c r="O3093" i="17"/>
  <c r="O3092" i="17"/>
  <c r="O3091" i="17"/>
  <c r="O3090" i="17"/>
  <c r="O3089" i="17"/>
  <c r="O3088" i="17"/>
  <c r="O3087" i="17"/>
  <c r="O3086" i="17"/>
  <c r="O3085" i="17"/>
  <c r="O3084" i="17"/>
  <c r="O3083" i="17"/>
  <c r="O3082" i="17"/>
  <c r="O3081" i="17"/>
  <c r="O3080" i="17"/>
  <c r="O3079" i="17"/>
  <c r="O3078" i="17"/>
  <c r="O3077" i="17"/>
  <c r="O3076" i="17"/>
  <c r="O3075" i="17"/>
  <c r="O3074" i="17"/>
  <c r="O3073" i="17"/>
  <c r="O3072" i="17"/>
  <c r="O3071" i="17"/>
  <c r="O3070" i="17"/>
  <c r="O3069" i="17"/>
  <c r="O3068" i="17"/>
  <c r="O3067" i="17"/>
  <c r="O3065" i="17"/>
  <c r="O3064" i="17"/>
  <c r="O3063" i="17"/>
  <c r="O3062" i="17"/>
  <c r="O3061" i="17"/>
  <c r="O3060" i="17"/>
  <c r="O3059" i="17"/>
  <c r="O3058" i="17"/>
  <c r="O3057" i="17"/>
  <c r="O3056" i="17"/>
  <c r="O3055" i="17"/>
  <c r="O3054" i="17"/>
  <c r="O3053" i="17"/>
  <c r="O3052" i="17"/>
  <c r="O3051" i="17"/>
  <c r="O3050" i="17"/>
  <c r="O3049" i="17"/>
  <c r="O3048" i="17"/>
  <c r="O3047" i="17"/>
  <c r="O3046" i="17"/>
  <c r="O3045" i="17"/>
  <c r="O3044" i="17"/>
  <c r="O3043" i="17"/>
  <c r="O3042" i="17"/>
  <c r="O3041" i="17"/>
  <c r="O3040" i="17"/>
  <c r="O3039" i="17"/>
  <c r="O3038" i="17"/>
  <c r="O3037" i="17"/>
  <c r="O3036" i="17"/>
  <c r="O3035" i="17"/>
  <c r="O3034" i="17"/>
  <c r="O3033" i="17"/>
  <c r="O3032" i="17"/>
  <c r="O3031" i="17"/>
  <c r="O3029" i="17"/>
  <c r="O3028" i="17"/>
  <c r="O3027" i="17"/>
  <c r="O3026" i="17"/>
  <c r="O3025" i="17"/>
  <c r="O3024" i="17"/>
  <c r="O3022" i="17"/>
  <c r="O3021" i="17"/>
  <c r="O3019" i="17"/>
  <c r="O3018" i="17"/>
  <c r="O3017" i="17"/>
  <c r="O3016" i="17"/>
  <c r="O3015" i="17"/>
  <c r="O3014" i="17"/>
  <c r="O3013" i="17"/>
  <c r="O3012" i="17"/>
  <c r="O3011" i="17"/>
  <c r="O3010" i="17"/>
  <c r="O3009" i="17"/>
  <c r="O3008" i="17"/>
  <c r="O3007" i="17"/>
  <c r="O3006" i="17"/>
  <c r="O3005" i="17"/>
  <c r="O3004" i="17"/>
  <c r="O3003" i="17"/>
  <c r="O3002" i="17"/>
  <c r="O3001" i="17"/>
  <c r="O3000" i="17"/>
  <c r="O2999" i="17"/>
  <c r="O2998" i="17"/>
  <c r="O2997" i="17"/>
  <c r="O2996" i="17"/>
  <c r="O2995" i="17"/>
  <c r="O2994" i="17"/>
  <c r="O2993" i="17"/>
  <c r="O2992" i="17"/>
  <c r="O2991" i="17"/>
  <c r="O2990" i="17"/>
  <c r="O2989" i="17"/>
  <c r="O2988" i="17"/>
  <c r="O2987" i="17"/>
  <c r="O2986" i="17"/>
  <c r="O2985" i="17"/>
  <c r="O2984" i="17"/>
  <c r="O2983" i="17"/>
  <c r="O2982" i="17"/>
  <c r="O2981" i="17"/>
  <c r="O2980" i="17"/>
  <c r="O2979" i="17"/>
  <c r="O2978" i="17"/>
  <c r="O2977" i="17"/>
  <c r="O2976" i="17"/>
  <c r="O2975" i="17"/>
  <c r="O2974" i="17"/>
  <c r="O2973" i="17"/>
  <c r="O2972" i="17"/>
  <c r="O2971" i="17"/>
  <c r="O2970" i="17"/>
  <c r="O2969" i="17"/>
  <c r="O2968" i="17"/>
  <c r="O2967" i="17"/>
  <c r="O2966" i="17"/>
  <c r="O2965" i="17"/>
  <c r="O2964" i="17"/>
  <c r="O2963" i="17"/>
  <c r="O2962" i="17"/>
  <c r="O2961" i="17"/>
  <c r="O2960" i="17"/>
  <c r="O2959" i="17"/>
  <c r="O2958" i="17"/>
  <c r="O2957" i="17"/>
  <c r="O2956" i="17"/>
  <c r="O2955" i="17"/>
  <c r="O2954" i="17"/>
  <c r="O2953" i="17"/>
  <c r="O2952" i="17"/>
  <c r="O2951" i="17"/>
  <c r="O2950" i="17"/>
  <c r="O2949" i="17"/>
  <c r="O2947" i="17"/>
  <c r="O2946" i="17"/>
  <c r="O2945" i="17"/>
  <c r="O2944" i="17"/>
  <c r="O2943" i="17"/>
  <c r="O2942" i="17"/>
  <c r="O2941" i="17"/>
  <c r="O2940" i="17"/>
  <c r="O2939" i="17"/>
  <c r="O2938" i="17"/>
  <c r="O2937" i="17"/>
  <c r="O2935" i="17"/>
  <c r="O2934" i="17"/>
  <c r="O2933" i="17"/>
  <c r="O2932" i="17"/>
  <c r="O2931" i="17"/>
  <c r="O2930" i="17"/>
  <c r="O2929" i="17"/>
  <c r="O2928" i="17"/>
  <c r="O2927" i="17"/>
  <c r="O2926" i="17"/>
  <c r="O2925" i="17"/>
  <c r="O2924" i="17"/>
  <c r="O2923" i="17"/>
  <c r="O2922" i="17"/>
  <c r="O2921" i="17"/>
  <c r="O2920" i="17"/>
  <c r="O2919" i="17"/>
  <c r="O2918" i="17"/>
  <c r="O2917" i="17"/>
  <c r="O2916" i="17"/>
  <c r="O2915" i="17"/>
  <c r="O2914" i="17"/>
  <c r="O2913" i="17"/>
  <c r="O2912" i="17"/>
  <c r="O2911" i="17"/>
  <c r="O2910" i="17"/>
  <c r="O2909" i="17"/>
  <c r="O2908" i="17"/>
  <c r="O2907" i="17"/>
  <c r="O2906" i="17"/>
  <c r="O2905" i="17"/>
  <c r="O2904" i="17"/>
  <c r="O2903" i="17"/>
  <c r="O2902" i="17"/>
  <c r="O2901" i="17"/>
  <c r="O2899" i="17"/>
  <c r="O2898" i="17"/>
  <c r="O2897" i="17"/>
  <c r="O2895" i="17"/>
  <c r="O2894" i="17"/>
  <c r="O2892" i="17"/>
  <c r="O2891" i="17"/>
  <c r="O2890" i="17"/>
  <c r="O2889" i="17"/>
  <c r="O2888" i="17"/>
  <c r="O2887" i="17"/>
  <c r="O2886" i="17"/>
  <c r="O2882" i="17"/>
  <c r="O2881" i="17"/>
  <c r="O2880" i="17"/>
  <c r="O2879" i="17"/>
  <c r="O2878" i="17"/>
  <c r="O2877" i="17"/>
  <c r="O2876" i="17"/>
  <c r="O2875" i="17"/>
  <c r="O2874" i="17"/>
  <c r="O2873" i="17"/>
  <c r="O2872" i="17"/>
  <c r="O2871" i="17"/>
  <c r="O2869" i="17"/>
  <c r="O2868" i="17"/>
  <c r="O2867" i="17"/>
  <c r="O2866" i="17"/>
  <c r="O2865" i="17"/>
  <c r="O2864" i="17"/>
  <c r="O2863" i="17"/>
  <c r="O2862" i="17"/>
  <c r="O2861" i="17"/>
  <c r="O2859" i="17"/>
  <c r="O2858" i="17"/>
  <c r="O2855" i="17"/>
  <c r="O2854" i="17"/>
  <c r="O2853" i="17"/>
  <c r="O2852" i="17"/>
  <c r="O2851" i="17"/>
  <c r="O2850" i="17"/>
  <c r="O2849" i="17"/>
  <c r="O2848" i="17"/>
  <c r="O2847" i="17"/>
  <c r="O2846" i="17"/>
  <c r="O2845" i="17"/>
  <c r="O2843" i="17"/>
  <c r="O2841" i="17"/>
  <c r="O2840" i="17"/>
  <c r="O2839" i="17"/>
  <c r="O2838" i="17"/>
  <c r="O2837" i="17"/>
  <c r="O2836" i="17"/>
  <c r="O2835" i="17"/>
  <c r="O2834" i="17"/>
  <c r="O2833" i="17"/>
  <c r="O2832" i="17"/>
  <c r="O2831" i="17"/>
  <c r="O2830" i="17"/>
  <c r="O2829" i="17"/>
  <c r="O2828" i="17"/>
  <c r="O2827" i="17"/>
  <c r="O2826" i="17"/>
  <c r="O2825" i="17"/>
  <c r="O2823" i="17"/>
  <c r="O2822" i="17"/>
  <c r="O2821" i="17"/>
  <c r="O2820" i="17"/>
  <c r="O2819" i="17"/>
  <c r="O2818" i="17"/>
  <c r="O2817" i="17"/>
  <c r="O2816" i="17"/>
  <c r="O2815" i="17"/>
  <c r="O2814" i="17"/>
  <c r="O2813" i="17"/>
  <c r="O2812" i="17"/>
  <c r="O2810" i="17"/>
  <c r="O2809" i="17"/>
  <c r="O2808" i="17"/>
  <c r="O2807" i="17"/>
  <c r="O2806" i="17"/>
  <c r="O2805" i="17"/>
  <c r="O2804" i="17"/>
  <c r="O2803" i="17"/>
  <c r="O2802" i="17"/>
  <c r="O2801" i="17"/>
  <c r="O2800" i="17"/>
  <c r="O2799" i="17"/>
  <c r="O2798" i="17"/>
  <c r="O2797" i="17"/>
  <c r="O2796" i="17"/>
  <c r="O2795" i="17"/>
  <c r="O2794" i="17"/>
  <c r="O2793" i="17"/>
  <c r="O2792" i="17"/>
  <c r="O2791" i="17"/>
  <c r="O2789" i="17"/>
  <c r="O2788" i="17"/>
  <c r="O2787" i="17"/>
  <c r="O2786" i="17"/>
  <c r="O2784" i="17"/>
  <c r="O2783" i="17"/>
  <c r="O2782" i="17"/>
  <c r="O2781" i="17"/>
  <c r="O2780" i="17"/>
  <c r="O2779" i="17"/>
  <c r="O2778" i="17"/>
  <c r="O2777" i="17"/>
  <c r="O2775" i="17"/>
  <c r="O2774" i="17"/>
  <c r="O2773" i="17"/>
  <c r="O2771" i="17"/>
  <c r="O2770" i="17"/>
  <c r="O2769" i="17"/>
  <c r="O2768" i="17"/>
  <c r="O2767" i="17"/>
  <c r="O2766" i="17"/>
  <c r="O2765" i="17"/>
  <c r="O2764" i="17"/>
  <c r="O2763" i="17"/>
  <c r="O2762" i="17"/>
  <c r="O2761" i="17"/>
  <c r="O2760" i="17"/>
  <c r="O2759" i="17"/>
  <c r="O2758" i="17"/>
  <c r="O2757" i="17"/>
  <c r="O2756" i="17"/>
  <c r="O2755" i="17"/>
  <c r="O2754" i="17"/>
  <c r="O2753" i="17"/>
  <c r="O2752" i="17"/>
  <c r="O2751" i="17"/>
  <c r="O2750" i="17"/>
  <c r="O2749" i="17"/>
  <c r="O2748" i="17"/>
  <c r="O2746" i="17"/>
  <c r="O2745" i="17"/>
  <c r="O2744" i="17"/>
  <c r="O2743" i="17"/>
  <c r="O2742" i="17"/>
  <c r="O2741" i="17"/>
  <c r="O2740" i="17"/>
  <c r="O2738" i="17"/>
  <c r="O2737" i="17"/>
  <c r="O2736" i="17"/>
  <c r="O2735" i="17"/>
  <c r="O2734" i="17"/>
  <c r="O2733" i="17"/>
  <c r="O2732" i="17"/>
  <c r="O2731" i="17"/>
  <c r="O2730" i="17"/>
  <c r="O2729" i="17"/>
  <c r="O2728" i="17"/>
  <c r="O2727" i="17"/>
  <c r="O2726" i="17"/>
  <c r="O2725" i="17"/>
  <c r="O2724" i="17"/>
  <c r="O2723" i="17"/>
  <c r="O2722" i="17"/>
  <c r="O2721" i="17"/>
  <c r="O2720" i="17"/>
  <c r="O2719" i="17"/>
  <c r="O2718" i="17"/>
  <c r="O2717" i="17"/>
  <c r="O2716" i="17"/>
  <c r="O2715" i="17"/>
  <c r="O2714" i="17"/>
  <c r="O2713" i="17"/>
  <c r="O2712" i="17"/>
  <c r="O2711" i="17"/>
  <c r="O2710" i="17"/>
  <c r="O2709" i="17"/>
  <c r="O2708" i="17"/>
  <c r="O2707" i="17"/>
  <c r="O2706" i="17"/>
  <c r="O2705" i="17"/>
  <c r="O2704" i="17"/>
  <c r="O2703" i="17"/>
  <c r="O2702" i="17"/>
  <c r="O2701" i="17"/>
  <c r="O2700" i="17"/>
  <c r="O2699" i="17"/>
  <c r="O2698" i="17"/>
  <c r="O2697" i="17"/>
  <c r="O2696" i="17"/>
  <c r="O2695" i="17"/>
  <c r="O2694" i="17"/>
  <c r="O2693" i="17"/>
  <c r="O2692" i="17"/>
  <c r="O2691" i="17"/>
  <c r="O2690" i="17"/>
  <c r="O2689" i="17"/>
  <c r="O2688" i="17"/>
  <c r="O2687" i="17"/>
  <c r="O2686" i="17"/>
  <c r="O2685" i="17"/>
  <c r="O2684" i="17"/>
  <c r="O2683" i="17"/>
  <c r="O2682" i="17"/>
  <c r="O2681" i="17"/>
  <c r="O2680" i="17"/>
  <c r="O2679" i="17"/>
  <c r="O2678" i="17"/>
  <c r="O2677" i="17"/>
  <c r="O2676" i="17"/>
  <c r="O2675" i="17"/>
  <c r="O2674" i="17"/>
  <c r="O2673" i="17"/>
  <c r="O2672" i="17"/>
  <c r="O2671" i="17"/>
  <c r="O2670" i="17"/>
  <c r="O2669" i="17"/>
  <c r="O2668" i="17"/>
  <c r="O2667" i="17"/>
  <c r="O2666" i="17"/>
  <c r="O2665" i="17"/>
  <c r="O2664" i="17"/>
  <c r="O2663" i="17"/>
  <c r="O2662" i="17"/>
  <c r="O2661" i="17"/>
  <c r="O2660" i="17"/>
  <c r="O2659" i="17"/>
  <c r="O2658" i="17"/>
  <c r="O2657" i="17"/>
  <c r="O2656" i="17"/>
  <c r="O2655" i="17"/>
  <c r="O2654" i="17"/>
  <c r="O2653" i="17"/>
  <c r="O2652" i="17"/>
  <c r="O2651" i="17"/>
  <c r="O2650" i="17"/>
  <c r="O2649" i="17"/>
  <c r="O2648" i="17"/>
  <c r="O2647" i="17"/>
  <c r="O2645" i="17"/>
  <c r="O2644" i="17"/>
  <c r="O2643" i="17"/>
  <c r="O2642" i="17"/>
  <c r="O2641" i="17"/>
  <c r="O2640" i="17"/>
  <c r="O2639" i="17"/>
  <c r="O2638" i="17"/>
  <c r="O2637" i="17"/>
  <c r="O2636" i="17"/>
  <c r="O2635" i="17"/>
  <c r="O2634" i="17"/>
  <c r="O2633" i="17"/>
  <c r="O2632" i="17"/>
  <c r="O2631" i="17"/>
  <c r="O2630" i="17"/>
  <c r="O2629" i="17"/>
  <c r="O2628" i="17"/>
  <c r="O2627" i="17"/>
  <c r="O2626" i="17"/>
  <c r="O2625" i="17"/>
  <c r="O2624" i="17"/>
  <c r="O2623" i="17"/>
  <c r="O2622" i="17"/>
  <c r="O2621" i="17"/>
  <c r="O2620" i="17"/>
  <c r="O2619" i="17"/>
  <c r="O2618" i="17"/>
  <c r="O2617" i="17"/>
  <c r="O2616" i="17"/>
  <c r="O2615" i="17"/>
  <c r="O2614" i="17"/>
  <c r="O2613" i="17"/>
  <c r="O2612" i="17"/>
  <c r="O2611" i="17"/>
  <c r="O2610" i="17"/>
  <c r="O2609" i="17"/>
  <c r="O2608" i="17"/>
  <c r="O2607" i="17"/>
  <c r="O2606" i="17"/>
  <c r="O2605" i="17"/>
  <c r="O2604" i="17"/>
  <c r="O2603" i="17"/>
  <c r="O2602" i="17"/>
  <c r="O2601" i="17"/>
  <c r="O2600" i="17"/>
  <c r="O2599" i="17"/>
  <c r="O2598" i="17"/>
  <c r="O2597" i="17"/>
  <c r="O2596" i="17"/>
  <c r="O2595" i="17"/>
  <c r="O2594" i="17"/>
  <c r="O2593" i="17"/>
  <c r="O2592" i="17"/>
  <c r="O2591" i="17"/>
  <c r="O2590" i="17"/>
  <c r="O2589" i="17"/>
  <c r="O2588" i="17"/>
  <c r="O2587" i="17"/>
  <c r="O2586" i="17"/>
  <c r="O2585" i="17"/>
  <c r="O2584" i="17"/>
  <c r="O2583" i="17"/>
  <c r="O2582" i="17"/>
  <c r="O2581" i="17"/>
  <c r="O2580" i="17"/>
  <c r="O2579" i="17"/>
  <c r="O2578" i="17"/>
  <c r="O2577" i="17"/>
  <c r="O2576" i="17"/>
  <c r="O2575" i="17"/>
  <c r="O2574" i="17"/>
  <c r="O2573" i="17"/>
  <c r="O2572" i="17"/>
  <c r="O2571" i="17"/>
  <c r="O2570" i="17"/>
  <c r="O2569" i="17"/>
  <c r="O2568" i="17"/>
  <c r="O2567" i="17"/>
  <c r="O2566" i="17"/>
  <c r="O2565" i="17"/>
  <c r="O2564" i="17"/>
  <c r="O2563" i="17"/>
  <c r="O2562" i="17"/>
  <c r="O2561" i="17"/>
  <c r="O2560" i="17"/>
  <c r="O2559" i="17"/>
  <c r="O2558" i="17"/>
  <c r="O2557" i="17"/>
  <c r="O2556" i="17"/>
  <c r="O2555" i="17"/>
  <c r="O2554" i="17"/>
  <c r="O2553" i="17"/>
  <c r="O2552" i="17"/>
  <c r="O2551" i="17"/>
  <c r="O2550" i="17"/>
  <c r="O2549" i="17"/>
  <c r="O2548" i="17"/>
  <c r="O2547" i="17"/>
  <c r="O2545" i="17"/>
  <c r="O2544" i="17"/>
  <c r="O2543" i="17"/>
  <c r="O2541" i="17"/>
  <c r="O2540" i="17"/>
  <c r="O2539" i="17"/>
  <c r="O2538" i="17"/>
  <c r="O2537" i="17"/>
  <c r="O2536" i="17"/>
  <c r="O2535" i="17"/>
  <c r="O2534" i="17"/>
  <c r="O2533" i="17"/>
  <c r="O2532" i="17"/>
  <c r="O2531" i="17"/>
  <c r="O2530" i="17"/>
  <c r="O2529" i="17"/>
  <c r="O2528" i="17"/>
  <c r="O2527" i="17"/>
  <c r="O2526" i="17"/>
  <c r="O2525" i="17"/>
  <c r="O2524" i="17"/>
  <c r="O2523" i="17"/>
  <c r="O2522" i="17"/>
  <c r="O2521" i="17"/>
  <c r="O2520" i="17"/>
  <c r="O2519" i="17"/>
  <c r="O2518" i="17"/>
  <c r="O2517" i="17"/>
  <c r="O2516" i="17"/>
  <c r="O2515" i="17"/>
  <c r="O2514" i="17"/>
  <c r="O2513" i="17"/>
  <c r="O2512" i="17"/>
  <c r="O2511" i="17"/>
  <c r="O2510" i="17"/>
  <c r="O2509" i="17"/>
  <c r="O2508" i="17"/>
  <c r="O2507" i="17"/>
  <c r="O2506" i="17"/>
  <c r="O2505" i="17"/>
  <c r="O2504" i="17"/>
  <c r="O2503" i="17"/>
  <c r="O2502" i="17"/>
  <c r="O2501" i="17"/>
  <c r="O2500" i="17"/>
  <c r="O2499" i="17"/>
  <c r="O2498" i="17"/>
  <c r="O2497" i="17"/>
  <c r="O2496" i="17"/>
  <c r="O2495" i="17"/>
  <c r="O2494" i="17"/>
  <c r="O2493" i="17"/>
  <c r="O2492" i="17"/>
  <c r="O2491" i="17"/>
  <c r="O2490" i="17"/>
  <c r="O2489" i="17"/>
  <c r="O2488" i="17"/>
  <c r="O2487" i="17"/>
  <c r="O2486" i="17"/>
  <c r="O2485" i="17"/>
  <c r="O2484" i="17"/>
  <c r="O2483" i="17"/>
  <c r="O2482" i="17"/>
  <c r="O2481" i="17"/>
  <c r="O2480" i="17"/>
  <c r="O2479" i="17"/>
  <c r="O2478" i="17"/>
  <c r="O2477" i="17"/>
  <c r="O2476" i="17"/>
  <c r="O2475" i="17"/>
  <c r="O2474" i="17"/>
  <c r="O2473" i="17"/>
  <c r="O2472" i="17"/>
  <c r="O2471" i="17"/>
  <c r="O2470" i="17"/>
  <c r="O2469" i="17"/>
  <c r="O2468" i="17"/>
  <c r="O2467" i="17"/>
  <c r="O2466" i="17"/>
  <c r="O2465" i="17"/>
  <c r="O2464" i="17"/>
  <c r="O2463" i="17"/>
  <c r="O2462" i="17"/>
  <c r="O2461" i="17"/>
  <c r="O2460" i="17"/>
  <c r="O2459" i="17"/>
  <c r="O2458" i="17"/>
  <c r="O2457" i="17"/>
  <c r="O2456" i="17"/>
  <c r="O2455" i="17"/>
  <c r="O2454" i="17"/>
  <c r="O2453" i="17"/>
  <c r="O2452" i="17"/>
  <c r="O2451" i="17"/>
  <c r="O2450" i="17"/>
  <c r="O2449" i="17"/>
  <c r="O2448" i="17"/>
  <c r="O2447" i="17"/>
  <c r="O2446" i="17"/>
  <c r="O2445" i="17"/>
  <c r="O2444" i="17"/>
  <c r="O2443" i="17"/>
  <c r="O2442" i="17"/>
  <c r="O2441" i="17"/>
  <c r="O2440" i="17"/>
  <c r="O2439" i="17"/>
  <c r="O2438" i="17"/>
  <c r="O2436" i="17"/>
  <c r="O2435" i="17"/>
  <c r="O2434" i="17"/>
  <c r="O2433" i="17"/>
  <c r="O2432" i="17"/>
  <c r="O2431" i="17"/>
  <c r="O2430" i="17"/>
  <c r="O2429" i="17"/>
  <c r="O2428" i="17"/>
  <c r="O2427" i="17"/>
  <c r="O2426" i="17"/>
  <c r="O2425" i="17"/>
  <c r="O2424" i="17"/>
  <c r="O2423" i="17"/>
  <c r="O2422" i="17"/>
  <c r="O2421" i="17"/>
  <c r="O2420" i="17"/>
  <c r="O2419" i="17"/>
  <c r="O2418" i="17"/>
  <c r="O2417" i="17"/>
  <c r="O2416" i="17"/>
  <c r="O2415" i="17"/>
  <c r="O2414" i="17"/>
  <c r="O2413" i="17"/>
  <c r="O2412" i="17"/>
  <c r="O2411" i="17"/>
  <c r="O2410" i="17"/>
  <c r="O2409" i="17"/>
  <c r="O2408" i="17"/>
  <c r="O2407" i="17"/>
  <c r="O2406" i="17"/>
  <c r="O2405" i="17"/>
  <c r="O2404" i="17"/>
  <c r="O2403" i="17"/>
  <c r="O2402" i="17"/>
  <c r="O2401" i="17"/>
  <c r="O2400" i="17"/>
  <c r="O2399" i="17"/>
  <c r="O2398" i="17"/>
  <c r="O2397" i="17"/>
  <c r="O2396" i="17"/>
  <c r="O2395" i="17"/>
  <c r="O2394" i="17"/>
  <c r="O2393" i="17"/>
  <c r="O2392" i="17"/>
  <c r="O2391" i="17"/>
  <c r="O2390" i="17"/>
  <c r="O2389" i="17"/>
  <c r="O2388" i="17"/>
  <c r="O2387" i="17"/>
  <c r="O2386" i="17"/>
  <c r="O2385" i="17"/>
  <c r="O2384" i="17"/>
  <c r="O2383" i="17"/>
  <c r="O2382" i="17"/>
  <c r="O2381" i="17"/>
  <c r="O2380" i="17"/>
  <c r="O2379" i="17"/>
  <c r="O2378" i="17"/>
  <c r="O2377" i="17"/>
  <c r="O2375" i="17"/>
  <c r="O2374" i="17"/>
  <c r="O2373" i="17"/>
  <c r="O2372" i="17"/>
  <c r="O2371" i="17"/>
  <c r="O2369" i="17"/>
  <c r="O2368" i="17"/>
  <c r="O2367" i="17"/>
  <c r="O2366" i="17"/>
  <c r="O2365" i="17"/>
  <c r="O2364" i="17"/>
  <c r="O2363" i="17"/>
  <c r="O2362" i="17"/>
  <c r="O2361" i="17"/>
  <c r="O2360" i="17"/>
  <c r="O2359" i="17"/>
  <c r="O2358" i="17"/>
  <c r="O2357" i="17"/>
  <c r="O2356" i="17"/>
  <c r="O2355" i="17"/>
  <c r="O2354" i="17"/>
  <c r="O2353" i="17"/>
  <c r="O2352" i="17"/>
  <c r="O2351" i="17"/>
  <c r="O2350" i="17"/>
  <c r="O2349" i="17"/>
  <c r="O2348" i="17"/>
  <c r="O2347" i="17"/>
  <c r="O2346" i="17"/>
  <c r="O2345" i="17"/>
  <c r="O2344" i="17"/>
  <c r="O2343" i="17"/>
  <c r="O2342" i="17"/>
  <c r="O2341" i="17"/>
  <c r="O2340" i="17"/>
  <c r="O2339" i="17"/>
  <c r="O2338" i="17"/>
  <c r="O2337" i="17"/>
  <c r="O2336" i="17"/>
  <c r="O2335" i="17"/>
  <c r="O2334" i="17"/>
  <c r="O2333" i="17"/>
  <c r="O2332" i="17"/>
  <c r="O2331" i="17"/>
  <c r="O2330" i="17"/>
  <c r="O2329" i="17"/>
  <c r="O2328" i="17"/>
  <c r="O2327" i="17"/>
  <c r="O2326" i="17"/>
  <c r="O2325" i="17"/>
  <c r="O2324" i="17"/>
  <c r="O2323" i="17"/>
  <c r="O2322" i="17"/>
  <c r="O2321" i="17"/>
  <c r="O2320" i="17"/>
  <c r="O2319" i="17"/>
  <c r="O2318" i="17"/>
  <c r="O2317" i="17"/>
  <c r="O2316" i="17"/>
  <c r="O2315" i="17"/>
  <c r="O2314" i="17"/>
  <c r="O2313" i="17"/>
  <c r="O2312" i="17"/>
  <c r="O2311" i="17"/>
  <c r="O2310" i="17"/>
  <c r="O2309" i="17"/>
  <c r="O2308" i="17"/>
  <c r="O2307" i="17"/>
  <c r="O2306" i="17"/>
  <c r="O2305" i="17"/>
  <c r="O2304" i="17"/>
  <c r="O2303" i="17"/>
  <c r="O2302" i="17"/>
  <c r="O2301" i="17"/>
  <c r="O2300" i="17"/>
  <c r="O2299" i="17"/>
  <c r="O2298" i="17"/>
  <c r="O2297" i="17"/>
  <c r="O2296" i="17"/>
  <c r="O2295" i="17"/>
  <c r="O2294" i="17"/>
  <c r="O2293" i="17"/>
  <c r="O2292" i="17"/>
  <c r="O2291" i="17"/>
  <c r="O2289" i="17"/>
  <c r="O2288" i="17"/>
  <c r="O2287" i="17"/>
  <c r="O2286" i="17"/>
  <c r="O2285" i="17"/>
  <c r="O2284" i="17"/>
  <c r="O2283" i="17"/>
  <c r="O2282" i="17"/>
  <c r="O2281" i="17"/>
  <c r="O2280" i="17"/>
  <c r="O2279" i="17"/>
  <c r="O2278" i="17"/>
  <c r="O2277" i="17"/>
  <c r="O2276" i="17"/>
  <c r="O2275" i="17"/>
  <c r="O2274" i="17"/>
  <c r="O2273" i="17"/>
  <c r="O2272" i="17"/>
  <c r="O2271" i="17"/>
  <c r="O2270" i="17"/>
  <c r="O2269" i="17"/>
  <c r="O2268" i="17"/>
  <c r="O2267" i="17"/>
  <c r="O2266" i="17"/>
  <c r="O2265" i="17"/>
  <c r="O2264" i="17"/>
  <c r="O2263" i="17"/>
  <c r="O2262" i="17"/>
  <c r="O2261" i="17"/>
  <c r="O2260" i="17"/>
  <c r="O2259" i="17"/>
  <c r="O2258" i="17"/>
  <c r="O2257" i="17"/>
  <c r="O2256" i="17"/>
  <c r="O2255" i="17"/>
  <c r="O2254" i="17"/>
  <c r="O2253" i="17"/>
  <c r="O2252" i="17"/>
  <c r="O2251" i="17"/>
  <c r="O2250" i="17"/>
  <c r="O2249" i="17"/>
  <c r="O2248" i="17"/>
  <c r="O2247" i="17"/>
  <c r="O2246" i="17"/>
  <c r="O2245" i="17"/>
  <c r="O2244" i="17"/>
  <c r="O2243" i="17"/>
  <c r="O2242" i="17"/>
  <c r="O2241" i="17"/>
  <c r="O2240" i="17"/>
  <c r="O2239" i="17"/>
  <c r="O2238" i="17"/>
  <c r="O2237" i="17"/>
  <c r="O2236" i="17"/>
  <c r="O2235" i="17"/>
  <c r="O2234" i="17"/>
  <c r="O2233" i="17"/>
  <c r="O2232" i="17"/>
  <c r="O2231" i="17"/>
  <c r="O2230" i="17"/>
  <c r="O2229" i="17"/>
  <c r="O2228" i="17"/>
  <c r="O2227" i="17"/>
  <c r="O2226" i="17"/>
  <c r="O2225" i="17"/>
  <c r="O2224" i="17"/>
  <c r="O2223" i="17"/>
  <c r="O2222" i="17"/>
  <c r="O2221" i="17"/>
  <c r="O2220" i="17"/>
  <c r="O2219" i="17"/>
  <c r="O2218" i="17"/>
  <c r="O2217" i="17"/>
  <c r="O2216" i="17"/>
  <c r="O2215" i="17"/>
  <c r="O2214" i="17"/>
  <c r="O2213" i="17"/>
  <c r="O2212" i="17"/>
  <c r="O2211" i="17"/>
  <c r="O2210" i="17"/>
  <c r="O2209" i="17"/>
  <c r="O2208" i="17"/>
  <c r="O2207" i="17"/>
  <c r="O2206" i="17"/>
  <c r="O2205" i="17"/>
  <c r="O2204" i="17"/>
  <c r="O2203" i="17"/>
  <c r="O2202" i="17"/>
  <c r="O2201" i="17"/>
  <c r="O2200" i="17"/>
  <c r="O2199" i="17"/>
  <c r="O2198" i="17"/>
  <c r="O2197" i="17"/>
  <c r="O2196" i="17"/>
  <c r="O2195" i="17"/>
  <c r="O3329" i="17"/>
  <c r="O3323" i="17"/>
  <c r="O3320" i="17"/>
  <c r="O3317" i="17"/>
  <c r="O3310" i="17"/>
  <c r="O3307" i="17"/>
  <c r="O3303" i="17"/>
  <c r="O3299" i="17"/>
  <c r="O3295" i="17"/>
  <c r="O3291" i="17"/>
  <c r="O3287" i="17"/>
  <c r="O3283" i="17"/>
  <c r="O3279" i="17"/>
  <c r="O3275" i="17"/>
  <c r="O3271" i="17"/>
  <c r="O3267" i="17"/>
  <c r="O3263" i="17"/>
  <c r="O3259" i="17"/>
  <c r="O3255" i="17"/>
  <c r="O3251" i="17"/>
  <c r="O3330" i="17"/>
  <c r="O3327" i="17"/>
  <c r="O3324" i="17"/>
  <c r="O3321" i="17"/>
  <c r="O3318" i="17"/>
  <c r="O3314" i="17"/>
  <c r="O3311" i="17"/>
  <c r="O3308" i="17"/>
  <c r="O3304" i="17"/>
  <c r="O3300" i="17"/>
  <c r="O3296" i="17"/>
  <c r="O3292" i="17"/>
  <c r="O3288" i="17"/>
  <c r="O3284" i="17"/>
  <c r="O3280" i="17"/>
  <c r="O3276" i="17"/>
  <c r="O3272" i="17"/>
  <c r="O3268" i="17"/>
  <c r="O3264" i="17"/>
  <c r="O3260" i="17"/>
  <c r="O3252" i="17"/>
  <c r="O3331" i="17"/>
  <c r="O3325" i="17"/>
  <c r="O3319" i="17"/>
  <c r="O3315" i="17"/>
  <c r="O3312" i="17"/>
  <c r="O3305" i="17"/>
  <c r="O3301" i="17"/>
  <c r="O3297" i="17"/>
  <c r="O3293" i="17"/>
  <c r="O3289" i="17"/>
  <c r="O3285" i="17"/>
  <c r="O3281" i="17"/>
  <c r="O3277" i="17"/>
  <c r="O3273" i="17"/>
  <c r="O3269" i="17"/>
  <c r="O3265" i="17"/>
  <c r="O3261" i="17"/>
  <c r="O3257" i="17"/>
  <c r="O3253" i="17"/>
  <c r="O2192" i="17"/>
  <c r="O2191" i="17"/>
  <c r="O2190" i="17"/>
  <c r="O2189" i="17"/>
  <c r="O2188" i="17"/>
  <c r="O2187" i="17"/>
  <c r="O2186" i="17"/>
  <c r="O2185" i="17"/>
  <c r="O2184" i="17"/>
  <c r="O2183" i="17"/>
  <c r="O2182" i="17"/>
  <c r="O2181" i="17"/>
  <c r="O2180" i="17"/>
  <c r="O2179" i="17"/>
  <c r="O2178" i="17"/>
  <c r="O2177" i="17"/>
  <c r="O2176" i="17"/>
  <c r="O2175" i="17"/>
  <c r="O2174" i="17"/>
  <c r="O2173" i="17"/>
  <c r="O2172" i="17"/>
  <c r="O2171" i="17"/>
  <c r="O2170" i="17"/>
  <c r="O2169" i="17"/>
  <c r="O2168" i="17"/>
  <c r="O2167" i="17"/>
  <c r="O2166" i="17"/>
  <c r="O2165" i="17"/>
  <c r="O2164" i="17"/>
  <c r="O2163" i="17"/>
  <c r="O2162" i="17"/>
  <c r="O2161" i="17"/>
  <c r="O2160" i="17"/>
  <c r="O2159" i="17"/>
  <c r="O2158" i="17"/>
  <c r="O2157" i="17"/>
  <c r="O2156" i="17"/>
  <c r="O2155" i="17"/>
  <c r="O2154" i="17"/>
  <c r="O2153" i="17"/>
  <c r="O2152" i="17"/>
  <c r="O2151" i="17"/>
  <c r="O2150" i="17"/>
  <c r="O2149" i="17"/>
  <c r="O2148" i="17"/>
  <c r="O2147" i="17"/>
  <c r="O2146" i="17"/>
  <c r="O2145" i="17"/>
  <c r="O2144" i="17"/>
  <c r="O2143" i="17"/>
  <c r="O2142" i="17"/>
  <c r="O2141" i="17"/>
  <c r="O2140" i="17"/>
  <c r="O2139" i="17"/>
  <c r="O2138" i="17"/>
  <c r="O2137" i="17"/>
  <c r="O2136" i="17"/>
  <c r="O2135" i="17"/>
  <c r="O2134" i="17"/>
  <c r="O2133" i="17"/>
  <c r="O2132" i="17"/>
  <c r="O2131" i="17"/>
  <c r="O2130" i="17"/>
  <c r="O2129" i="17"/>
  <c r="O2128" i="17"/>
  <c r="O2127" i="17"/>
  <c r="O2126" i="17"/>
  <c r="O2125" i="17"/>
  <c r="O2124" i="17"/>
  <c r="O2123" i="17"/>
  <c r="O2122" i="17"/>
  <c r="O2121" i="17"/>
  <c r="O2120" i="17"/>
  <c r="O2119" i="17"/>
  <c r="O2118" i="17"/>
  <c r="O2117" i="17"/>
  <c r="O2116" i="17"/>
  <c r="O2115" i="17"/>
  <c r="O2114" i="17"/>
  <c r="O2113" i="17"/>
  <c r="O2112" i="17"/>
  <c r="O2111" i="17"/>
  <c r="O2110" i="17"/>
  <c r="O2109" i="17"/>
  <c r="O2108" i="17"/>
  <c r="O2107" i="17"/>
  <c r="O2106" i="17"/>
  <c r="O2105" i="17"/>
  <c r="O2104" i="17"/>
  <c r="O2103" i="17"/>
  <c r="O2102" i="17"/>
  <c r="O2101" i="17"/>
  <c r="O2100" i="17"/>
  <c r="O2099" i="17"/>
  <c r="O2098" i="17"/>
  <c r="O2097" i="17"/>
  <c r="O2096" i="17"/>
  <c r="O2095" i="17"/>
  <c r="O2094" i="17"/>
  <c r="O2093" i="17"/>
  <c r="O2092" i="17"/>
  <c r="O2091" i="17"/>
  <c r="O2090" i="17"/>
  <c r="O2089" i="17"/>
  <c r="O2088" i="17"/>
  <c r="O2087" i="17"/>
  <c r="O2086" i="17"/>
  <c r="O2085" i="17"/>
  <c r="O2084" i="17"/>
  <c r="O2083" i="17"/>
  <c r="O2082" i="17"/>
  <c r="O2081" i="17"/>
  <c r="O2079" i="17"/>
  <c r="O2078" i="17"/>
  <c r="O2077" i="17"/>
  <c r="O2076" i="17"/>
  <c r="O2075" i="17"/>
  <c r="O2074" i="17"/>
  <c r="O2073" i="17"/>
  <c r="O2072" i="17"/>
  <c r="O2071" i="17"/>
  <c r="O2070" i="17"/>
  <c r="O2069" i="17"/>
  <c r="O2068" i="17"/>
  <c r="O2067" i="17"/>
  <c r="O2066" i="17"/>
  <c r="O2064" i="17"/>
  <c r="O2063" i="17"/>
  <c r="O2062" i="17"/>
  <c r="O2061" i="17"/>
  <c r="O2060" i="17"/>
  <c r="O2059" i="17"/>
  <c r="O2058" i="17"/>
  <c r="O2057" i="17"/>
  <c r="O2056" i="17"/>
  <c r="O2055" i="17"/>
  <c r="O2054" i="17"/>
  <c r="O2053" i="17"/>
  <c r="O2052" i="17"/>
  <c r="O2051" i="17"/>
  <c r="O2049" i="17"/>
  <c r="O2048" i="17"/>
  <c r="O2047" i="17"/>
  <c r="O2046" i="17"/>
  <c r="O2045" i="17"/>
  <c r="O2044" i="17"/>
  <c r="O2043" i="17"/>
  <c r="O2042" i="17"/>
  <c r="O2041" i="17"/>
  <c r="O2040" i="17"/>
  <c r="O2039" i="17"/>
  <c r="O2038" i="17"/>
  <c r="O2037" i="17"/>
  <c r="O2036" i="17"/>
  <c r="O2035" i="17"/>
  <c r="O2034" i="17"/>
  <c r="O2033" i="17"/>
  <c r="O2032" i="17"/>
  <c r="O2031" i="17"/>
  <c r="O2030" i="17"/>
  <c r="O2029" i="17"/>
  <c r="O2028" i="17"/>
  <c r="O2027" i="17"/>
  <c r="O2026" i="17"/>
  <c r="O2025" i="17"/>
  <c r="O2024" i="17"/>
  <c r="O2023" i="17"/>
  <c r="O2022" i="17"/>
  <c r="O2021" i="17"/>
  <c r="O2020" i="17"/>
  <c r="O2019" i="17"/>
  <c r="O2018" i="17"/>
  <c r="O2017" i="17"/>
  <c r="O2016" i="17"/>
  <c r="O2015" i="17"/>
  <c r="O2014" i="17"/>
  <c r="O2013" i="17"/>
  <c r="O2012" i="17"/>
  <c r="O2011" i="17"/>
  <c r="O2010" i="17"/>
  <c r="O2009" i="17"/>
  <c r="O2008" i="17"/>
  <c r="O2007" i="17"/>
  <c r="O2006" i="17"/>
  <c r="O2005" i="17"/>
  <c r="O2004" i="17"/>
  <c r="O2003" i="17"/>
  <c r="O2001" i="17"/>
  <c r="O1999" i="17"/>
  <c r="O1998" i="17"/>
  <c r="O1997" i="17"/>
  <c r="O1996" i="17"/>
  <c r="O1995" i="17"/>
  <c r="O1994" i="17"/>
  <c r="O1993" i="17"/>
  <c r="O1992" i="17"/>
  <c r="O1991" i="17"/>
  <c r="O1990" i="17"/>
  <c r="O1989" i="17"/>
  <c r="O1988" i="17"/>
  <c r="O1987" i="17"/>
  <c r="O1986" i="17"/>
  <c r="O1985" i="17"/>
  <c r="O1984" i="17"/>
  <c r="O1983" i="17"/>
  <c r="O1982" i="17"/>
  <c r="O1981" i="17"/>
  <c r="O1980" i="17"/>
  <c r="O1979" i="17"/>
  <c r="O1978" i="17"/>
  <c r="O1977" i="17"/>
  <c r="O1976" i="17"/>
  <c r="O1975" i="17"/>
  <c r="O1974" i="17"/>
  <c r="O1972" i="17"/>
  <c r="O1971" i="17"/>
  <c r="O1970" i="17"/>
  <c r="O1969" i="17"/>
  <c r="O1968" i="17"/>
  <c r="O1967" i="17"/>
  <c r="O1966" i="17"/>
  <c r="O1965" i="17"/>
  <c r="O1964" i="17"/>
  <c r="O1963" i="17"/>
  <c r="O1962" i="17"/>
  <c r="O1961" i="17"/>
  <c r="O1960" i="17"/>
  <c r="O1959" i="17"/>
  <c r="O1958" i="17"/>
  <c r="O1957" i="17"/>
  <c r="O1956" i="17"/>
  <c r="O1955" i="17"/>
  <c r="O1954" i="17"/>
  <c r="O1953" i="17"/>
  <c r="O1952" i="17"/>
  <c r="O1951" i="17"/>
  <c r="O1950" i="17"/>
  <c r="O1949" i="17"/>
  <c r="O1948" i="17"/>
  <c r="O1947" i="17"/>
  <c r="O1946" i="17"/>
  <c r="O1945" i="17"/>
  <c r="O1944" i="17"/>
  <c r="O1943" i="17"/>
  <c r="O1942" i="17"/>
  <c r="O1941" i="17"/>
  <c r="O1939" i="17"/>
  <c r="O1938" i="17"/>
  <c r="O1937" i="17"/>
  <c r="O1936" i="17"/>
  <c r="O1935" i="17"/>
  <c r="O1934" i="17"/>
  <c r="O1933" i="17"/>
  <c r="O1932" i="17"/>
  <c r="O1931" i="17"/>
  <c r="O1930" i="17"/>
  <c r="O1929" i="17"/>
  <c r="O1928" i="17"/>
  <c r="O1927" i="17"/>
  <c r="O1926" i="17"/>
  <c r="O1925" i="17"/>
  <c r="O1923" i="17"/>
  <c r="O1922" i="17"/>
  <c r="O1921" i="17"/>
  <c r="O1920" i="17"/>
  <c r="O1919" i="17"/>
  <c r="O1918" i="17"/>
  <c r="O1917" i="17"/>
  <c r="O1916" i="17"/>
  <c r="O1915" i="17"/>
  <c r="O1914" i="17"/>
  <c r="O1913" i="17"/>
  <c r="O1912" i="17"/>
  <c r="O1911" i="17"/>
  <c r="O1910" i="17"/>
  <c r="O1909" i="17"/>
  <c r="O1908" i="17"/>
  <c r="O1907" i="17"/>
  <c r="O1906" i="17"/>
  <c r="O1905" i="17"/>
  <c r="O1904" i="17"/>
  <c r="O1903" i="17"/>
  <c r="O1902" i="17"/>
  <c r="O1901" i="17"/>
  <c r="O1900" i="17"/>
  <c r="O1899" i="17"/>
  <c r="O1898" i="17"/>
  <c r="O1897" i="17"/>
  <c r="O1896" i="17"/>
  <c r="O1895" i="17"/>
  <c r="O1894" i="17"/>
  <c r="O1893" i="17"/>
  <c r="O1892" i="17"/>
  <c r="O1891" i="17"/>
  <c r="O1890" i="17"/>
  <c r="O1889" i="17"/>
  <c r="O1888" i="17"/>
  <c r="O1887" i="17"/>
  <c r="O1886" i="17"/>
  <c r="O1885" i="17"/>
  <c r="O1884" i="17"/>
  <c r="O1883" i="17"/>
  <c r="O1882" i="17"/>
  <c r="O1881" i="17"/>
  <c r="O1880" i="17"/>
  <c r="O1879" i="17"/>
  <c r="O1878" i="17"/>
  <c r="O1877" i="17"/>
  <c r="O1876" i="17"/>
  <c r="O1875" i="17"/>
  <c r="O1874" i="17"/>
  <c r="O1873" i="17"/>
  <c r="O1872" i="17"/>
  <c r="O1871" i="17"/>
  <c r="O1870" i="17"/>
  <c r="O1869" i="17"/>
  <c r="O1868" i="17"/>
  <c r="O1867" i="17"/>
  <c r="O1866" i="17"/>
  <c r="O1865" i="17"/>
  <c r="O1864" i="17"/>
  <c r="O1863" i="17"/>
  <c r="O1862" i="17"/>
  <c r="O1861" i="17"/>
  <c r="O1860" i="17"/>
  <c r="O1859" i="17"/>
  <c r="O1858" i="17"/>
  <c r="O1857" i="17"/>
  <c r="O1856" i="17"/>
  <c r="O1855" i="17"/>
  <c r="O1854" i="17"/>
  <c r="O1853" i="17"/>
  <c r="O1852" i="17"/>
  <c r="O1851" i="17"/>
  <c r="O1850" i="17"/>
  <c r="O1849" i="17"/>
  <c r="O1848" i="17"/>
  <c r="O1847" i="17"/>
  <c r="O1846" i="17"/>
  <c r="O1845" i="17"/>
  <c r="O1844" i="17"/>
  <c r="O1842" i="17"/>
  <c r="O1841" i="17"/>
  <c r="O1840" i="17"/>
  <c r="O1839" i="17"/>
  <c r="O1838" i="17"/>
  <c r="O1837" i="17"/>
  <c r="O1836" i="17"/>
  <c r="O1835" i="17"/>
  <c r="O1834" i="17"/>
  <c r="O1833" i="17"/>
  <c r="O1832" i="17"/>
  <c r="O1831" i="17"/>
  <c r="O1830" i="17"/>
  <c r="O1829" i="17"/>
  <c r="O1828" i="17"/>
  <c r="O1827" i="17"/>
  <c r="O1826" i="17"/>
  <c r="O1825" i="17"/>
  <c r="O1824" i="17"/>
  <c r="O1823" i="17"/>
  <c r="O1822" i="17"/>
  <c r="O1821" i="17"/>
  <c r="O1820" i="17"/>
  <c r="O1819" i="17"/>
  <c r="O1818" i="17"/>
  <c r="O1817" i="17"/>
  <c r="O1816" i="17"/>
  <c r="O1815" i="17"/>
  <c r="O1814" i="17"/>
  <c r="O1812" i="17"/>
  <c r="O1811" i="17"/>
  <c r="O1810" i="17"/>
  <c r="O1809" i="17"/>
  <c r="O1808" i="17"/>
  <c r="O1807" i="17"/>
  <c r="O1806" i="17"/>
  <c r="O1805" i="17"/>
  <c r="O1804" i="17"/>
  <c r="O1803" i="17"/>
  <c r="O1802" i="17"/>
  <c r="O1801" i="17"/>
  <c r="O1800" i="17"/>
  <c r="O1799" i="17"/>
  <c r="O1798" i="17"/>
  <c r="O1797" i="17"/>
  <c r="O1796" i="17"/>
  <c r="O1795" i="17"/>
  <c r="O1794" i="17"/>
  <c r="O1793" i="17"/>
  <c r="O1792" i="17"/>
  <c r="O1791" i="17"/>
  <c r="O1790" i="17"/>
  <c r="O1789" i="17"/>
  <c r="O1788" i="17"/>
  <c r="O1787" i="17"/>
  <c r="O1786" i="17"/>
  <c r="O1785" i="17"/>
  <c r="O1784" i="17"/>
  <c r="O1783" i="17"/>
  <c r="O1782" i="17"/>
  <c r="O1781" i="17"/>
  <c r="O1780" i="17"/>
  <c r="O1779" i="17"/>
  <c r="O1778" i="17"/>
  <c r="O1777" i="17"/>
  <c r="O1776" i="17"/>
  <c r="O1775" i="17"/>
  <c r="O1774" i="17"/>
  <c r="O1773" i="17"/>
  <c r="O1772" i="17"/>
  <c r="O1771" i="17"/>
  <c r="O1770" i="17"/>
  <c r="O1769" i="17"/>
  <c r="O1768" i="17"/>
  <c r="O1767" i="17"/>
  <c r="O1766" i="17"/>
  <c r="O1765" i="17"/>
  <c r="O1764" i="17"/>
  <c r="O1763" i="17"/>
  <c r="O1762" i="17"/>
  <c r="O1761" i="17"/>
  <c r="O1759" i="17"/>
  <c r="O1758" i="17"/>
  <c r="O1757" i="17"/>
  <c r="O1756" i="17"/>
  <c r="O1755" i="17"/>
  <c r="O1754" i="17"/>
  <c r="O1753" i="17"/>
  <c r="O1752" i="17"/>
  <c r="O1751" i="17"/>
  <c r="O1750" i="17"/>
  <c r="O1749" i="17"/>
  <c r="O1748" i="17"/>
  <c r="O1747" i="17"/>
  <c r="O1746" i="17"/>
  <c r="O1745" i="17"/>
  <c r="O1744" i="17"/>
  <c r="O1743" i="17"/>
  <c r="O1742" i="17"/>
  <c r="O1741" i="17"/>
  <c r="O1740" i="17"/>
  <c r="O1739" i="17"/>
  <c r="O1738" i="17"/>
  <c r="O1737" i="17"/>
  <c r="O1736" i="17"/>
  <c r="O1735" i="17"/>
  <c r="O1734" i="17"/>
  <c r="O1733" i="17"/>
  <c r="O1732" i="17"/>
  <c r="O1731" i="17"/>
  <c r="O1730" i="17"/>
  <c r="O1729" i="17"/>
  <c r="O1728" i="17"/>
  <c r="O1727" i="17"/>
  <c r="O1726" i="17"/>
  <c r="O1725" i="17"/>
  <c r="O1724" i="17"/>
  <c r="O1722" i="17"/>
  <c r="O1721" i="17"/>
  <c r="O1720" i="17"/>
  <c r="O1719" i="17"/>
  <c r="O1718" i="17"/>
  <c r="O1716" i="17"/>
  <c r="O1715" i="17"/>
  <c r="O1714" i="17"/>
  <c r="O1713" i="17"/>
  <c r="O1712" i="17"/>
  <c r="O1711" i="17"/>
  <c r="O1710" i="17"/>
  <c r="O1709" i="17"/>
  <c r="O1708" i="17"/>
  <c r="O1707" i="17"/>
  <c r="O1706" i="17"/>
  <c r="O1705" i="17"/>
  <c r="O1704" i="17"/>
  <c r="O1703" i="17"/>
  <c r="O1702" i="17"/>
  <c r="O1701" i="17"/>
  <c r="O1700" i="17"/>
  <c r="O1699" i="17"/>
  <c r="O1698" i="17"/>
  <c r="O1697" i="17"/>
  <c r="O1696" i="17"/>
  <c r="O1695" i="17"/>
  <c r="O1694" i="17"/>
  <c r="O1693" i="17"/>
  <c r="O1692" i="17"/>
  <c r="O1691" i="17"/>
  <c r="O1690" i="17"/>
  <c r="O1689" i="17"/>
  <c r="O1688" i="17"/>
  <c r="O1687" i="17"/>
  <c r="O1686" i="17"/>
  <c r="O1685" i="17"/>
  <c r="O1684" i="17"/>
  <c r="O1683" i="17"/>
  <c r="O1682" i="17"/>
  <c r="O1681" i="17"/>
  <c r="O1680" i="17"/>
  <c r="O1679" i="17"/>
  <c r="O1678" i="17"/>
  <c r="O1677" i="17"/>
  <c r="O1676" i="17"/>
  <c r="O1675" i="17"/>
  <c r="O1674" i="17"/>
  <c r="O1673" i="17"/>
  <c r="O1672" i="17"/>
  <c r="O1671" i="17"/>
  <c r="O1670" i="17"/>
  <c r="O1669" i="17"/>
  <c r="O1668" i="17"/>
  <c r="O1667" i="17"/>
  <c r="O1666" i="17"/>
  <c r="O1665" i="17"/>
  <c r="O1664" i="17"/>
  <c r="O1663" i="17"/>
  <c r="O1662" i="17"/>
  <c r="O1661" i="17"/>
  <c r="O1660" i="17"/>
  <c r="O1659" i="17"/>
  <c r="O1658" i="17"/>
  <c r="O1657" i="17"/>
  <c r="O1656" i="17"/>
  <c r="O1655" i="17"/>
  <c r="O1654" i="17"/>
  <c r="O1653" i="17"/>
  <c r="O1652" i="17"/>
  <c r="O1651" i="17"/>
  <c r="O1650" i="17"/>
  <c r="O1649" i="17"/>
  <c r="O1648" i="17"/>
  <c r="O1647" i="17"/>
  <c r="O1646" i="17"/>
  <c r="O1645" i="17"/>
  <c r="O1644" i="17"/>
  <c r="O1643" i="17"/>
  <c r="O1642" i="17"/>
  <c r="O1641" i="17"/>
  <c r="O1640" i="17"/>
  <c r="O1639" i="17"/>
  <c r="O1638" i="17"/>
  <c r="O1637" i="17"/>
  <c r="O1636" i="17"/>
  <c r="O1635" i="17"/>
  <c r="O1634" i="17"/>
  <c r="O1633" i="17"/>
  <c r="O1632" i="17"/>
  <c r="O1631" i="17"/>
  <c r="O1629" i="17"/>
  <c r="O1628" i="17"/>
  <c r="O1627" i="17"/>
  <c r="O1626" i="17"/>
  <c r="O1625" i="17"/>
  <c r="O1624" i="17"/>
  <c r="O1623" i="17"/>
  <c r="O1622" i="17"/>
  <c r="O1621" i="17"/>
  <c r="O1620" i="17"/>
  <c r="O1619" i="17"/>
  <c r="O1618" i="17"/>
  <c r="O1617" i="17"/>
  <c r="O1616" i="17"/>
  <c r="O1615" i="17"/>
  <c r="O1614" i="17"/>
  <c r="O1613" i="17"/>
  <c r="O1612" i="17"/>
  <c r="O1611" i="17"/>
  <c r="O1610" i="17"/>
  <c r="O1609" i="17"/>
  <c r="O1608" i="17"/>
  <c r="O1607" i="17"/>
  <c r="O1606" i="17"/>
  <c r="O1605" i="17"/>
  <c r="O1604" i="17"/>
  <c r="O1603" i="17"/>
  <c r="O1602" i="17"/>
  <c r="O1601" i="17"/>
  <c r="O1600" i="17"/>
  <c r="O1599" i="17"/>
  <c r="O1598" i="17"/>
  <c r="O1597" i="17"/>
  <c r="O1596" i="17"/>
  <c r="O1595" i="17"/>
  <c r="O1594" i="17"/>
  <c r="O1593" i="17"/>
  <c r="O1592" i="17"/>
  <c r="O1591" i="17"/>
  <c r="O1590" i="17"/>
  <c r="O1589" i="17"/>
  <c r="O1588" i="17"/>
  <c r="O1587" i="17"/>
  <c r="O1586" i="17"/>
  <c r="O1585" i="17"/>
  <c r="O1584" i="17"/>
  <c r="O1583" i="17"/>
  <c r="O1582" i="17"/>
  <c r="O1581" i="17"/>
  <c r="O1580" i="17"/>
  <c r="O1579" i="17"/>
  <c r="O1578" i="17"/>
  <c r="O1577" i="17"/>
  <c r="O1576" i="17"/>
  <c r="O1575" i="17"/>
  <c r="O1574" i="17"/>
  <c r="O1573" i="17"/>
  <c r="O1572" i="17"/>
  <c r="O1571" i="17"/>
  <c r="O1570" i="17"/>
  <c r="O1569" i="17"/>
  <c r="O1568" i="17"/>
  <c r="O1567" i="17"/>
  <c r="O1566" i="17"/>
  <c r="O1565" i="17"/>
  <c r="O1564" i="17"/>
  <c r="O1563" i="17"/>
  <c r="O1562" i="17"/>
  <c r="O1561" i="17"/>
  <c r="O1560" i="17"/>
  <c r="O1559" i="17"/>
  <c r="O1558" i="17"/>
  <c r="O1557" i="17"/>
  <c r="O1556" i="17"/>
  <c r="O1555" i="17"/>
  <c r="O1554" i="17"/>
  <c r="O1553" i="17"/>
  <c r="O1552" i="17"/>
  <c r="O1551" i="17"/>
  <c r="O1550" i="17"/>
  <c r="O1549" i="17"/>
  <c r="O1548" i="17"/>
  <c r="O1547" i="17"/>
  <c r="O1546" i="17"/>
  <c r="O1545" i="17"/>
  <c r="O1544" i="17"/>
  <c r="O1543" i="17"/>
  <c r="O1542" i="17"/>
  <c r="O1541" i="17"/>
  <c r="O1540" i="17"/>
  <c r="O1539" i="17"/>
  <c r="O1538" i="17"/>
  <c r="O1537" i="17"/>
  <c r="O1536" i="17"/>
  <c r="O1535" i="17"/>
  <c r="O1534" i="17"/>
  <c r="O1533" i="17"/>
  <c r="O1532" i="17"/>
  <c r="O1531" i="17"/>
  <c r="O1530" i="17"/>
  <c r="O1529" i="17"/>
  <c r="O1528" i="17"/>
  <c r="O1527" i="17"/>
  <c r="O1526" i="17"/>
  <c r="O1525" i="17"/>
  <c r="O1524" i="17"/>
  <c r="O1523" i="17"/>
  <c r="O1522" i="17"/>
  <c r="O1521" i="17"/>
  <c r="O1520" i="17"/>
  <c r="O1519" i="17"/>
  <c r="O1518" i="17"/>
  <c r="O1517" i="17"/>
  <c r="O1516" i="17"/>
  <c r="O1515" i="17"/>
  <c r="O1514" i="17"/>
  <c r="O1513" i="17"/>
  <c r="O1512" i="17"/>
  <c r="O1511" i="17"/>
  <c r="O1510" i="17"/>
  <c r="O1509" i="17"/>
  <c r="O1508" i="17"/>
  <c r="O1507" i="17"/>
  <c r="O1506" i="17"/>
  <c r="O1505" i="17"/>
  <c r="O1504" i="17"/>
  <c r="O1503" i="17"/>
  <c r="O1502" i="17"/>
  <c r="O1501" i="17"/>
  <c r="O1500" i="17"/>
  <c r="O1499" i="17"/>
  <c r="O1498" i="17"/>
  <c r="O1497" i="17"/>
  <c r="O1496" i="17"/>
  <c r="O1495" i="17"/>
  <c r="O1494" i="17"/>
  <c r="O1493" i="17"/>
  <c r="O1492" i="17"/>
  <c r="O1491" i="17"/>
  <c r="O1490" i="17"/>
  <c r="O1489" i="17"/>
  <c r="O1488" i="17"/>
  <c r="O1487" i="17"/>
  <c r="O1486" i="17"/>
  <c r="O1485" i="17"/>
  <c r="O1484" i="17"/>
  <c r="O1483" i="17"/>
  <c r="O1482" i="17"/>
  <c r="O1481" i="17"/>
  <c r="O1480" i="17"/>
  <c r="O1479" i="17"/>
  <c r="O1478" i="17"/>
  <c r="O1477" i="17"/>
  <c r="O1476" i="17"/>
  <c r="O1475" i="17"/>
  <c r="O1474" i="17"/>
  <c r="O1473" i="17"/>
  <c r="O1472" i="17"/>
  <c r="O1471" i="17"/>
  <c r="O1470" i="17"/>
  <c r="O1469" i="17"/>
  <c r="O1468" i="17"/>
  <c r="O1467" i="17"/>
  <c r="O1466" i="17"/>
  <c r="O1465" i="17"/>
  <c r="O1464" i="17"/>
  <c r="O1463" i="17"/>
  <c r="O1462" i="17"/>
  <c r="O1461" i="17"/>
  <c r="O1460" i="17"/>
  <c r="O1459" i="17"/>
  <c r="O1458" i="17"/>
  <c r="O1457" i="17"/>
  <c r="O1456" i="17"/>
  <c r="O1455" i="17"/>
  <c r="O1454" i="17"/>
  <c r="O1453" i="17"/>
  <c r="O1452" i="17"/>
  <c r="O1451" i="17"/>
  <c r="O1450" i="17"/>
  <c r="O1449" i="17"/>
  <c r="O1448" i="17"/>
  <c r="O1447" i="17"/>
  <c r="O1446" i="17"/>
  <c r="O1445" i="17"/>
  <c r="O1444" i="17"/>
  <c r="O1443" i="17"/>
  <c r="O1442" i="17"/>
  <c r="O1441" i="17"/>
  <c r="O1440" i="17"/>
  <c r="O1439" i="17"/>
  <c r="O1438" i="17"/>
  <c r="O1437" i="17"/>
  <c r="O1436" i="17"/>
  <c r="O1435" i="17"/>
  <c r="O1434" i="17"/>
  <c r="O1433" i="17"/>
  <c r="O1432" i="17"/>
  <c r="O1431" i="17"/>
  <c r="O1430" i="17"/>
  <c r="O1429" i="17"/>
  <c r="O1428" i="17"/>
  <c r="O1427" i="17"/>
  <c r="O1426" i="17"/>
  <c r="O1425" i="17"/>
  <c r="O1424" i="17"/>
  <c r="O1422" i="17"/>
  <c r="O1421" i="17"/>
  <c r="O1420" i="17"/>
  <c r="O1419" i="17"/>
  <c r="O1418" i="17"/>
  <c r="O1417" i="17"/>
  <c r="O1416" i="17"/>
  <c r="O1415" i="17"/>
  <c r="O1414" i="17"/>
  <c r="O1413" i="17"/>
  <c r="O1412" i="17"/>
  <c r="O1411" i="17"/>
  <c r="O1410" i="17"/>
  <c r="O1409" i="17"/>
  <c r="O1408" i="17"/>
  <c r="O1407" i="17"/>
  <c r="O1406" i="17"/>
  <c r="O1405" i="17"/>
  <c r="O1404" i="17"/>
  <c r="O1403" i="17"/>
  <c r="O1402" i="17"/>
  <c r="O1401" i="17"/>
  <c r="O1400" i="17"/>
  <c r="O1399" i="17"/>
  <c r="O1398" i="17"/>
  <c r="O1397" i="17"/>
  <c r="O1396" i="17"/>
  <c r="O1395" i="17"/>
  <c r="O1394" i="17"/>
  <c r="O1393" i="17"/>
  <c r="O1392" i="17"/>
  <c r="O1391" i="17"/>
  <c r="O1390" i="17"/>
  <c r="O1389" i="17"/>
  <c r="O1388" i="17"/>
  <c r="O1387" i="17"/>
  <c r="O1386" i="17"/>
  <c r="O1385" i="17"/>
  <c r="O1384" i="17"/>
  <c r="O1383" i="17"/>
  <c r="O1382" i="17"/>
  <c r="O1381" i="17"/>
  <c r="O1380" i="17"/>
  <c r="O1379" i="17"/>
  <c r="O1378" i="17"/>
  <c r="O1377" i="17"/>
  <c r="O1376" i="17"/>
  <c r="O1375" i="17"/>
  <c r="O1374" i="17"/>
  <c r="O1373" i="17"/>
  <c r="O1372" i="17"/>
  <c r="O1371" i="17"/>
  <c r="O1370" i="17"/>
  <c r="O1369" i="17"/>
  <c r="O1368" i="17"/>
  <c r="O1367" i="17"/>
  <c r="O1366" i="17"/>
  <c r="O1365" i="17"/>
  <c r="O1364" i="17"/>
  <c r="O1363" i="17"/>
  <c r="O1362" i="17"/>
  <c r="O1361" i="17"/>
  <c r="O1360" i="17"/>
  <c r="O1359" i="17"/>
  <c r="O1358" i="17"/>
  <c r="O1357" i="17"/>
  <c r="O1356" i="17"/>
  <c r="O1354" i="17"/>
  <c r="O1353" i="17"/>
  <c r="O1352" i="17"/>
  <c r="O1351" i="17"/>
  <c r="O1349" i="17"/>
  <c r="O1348" i="17"/>
  <c r="O1347" i="17"/>
  <c r="O1346" i="17"/>
  <c r="O1345" i="17"/>
  <c r="O1344" i="17"/>
  <c r="O1342" i="17"/>
  <c r="O1341" i="17"/>
  <c r="O1340" i="17"/>
  <c r="O1339" i="17"/>
  <c r="O1338" i="17"/>
  <c r="O1337" i="17"/>
  <c r="O1336" i="17"/>
  <c r="O1335" i="17"/>
  <c r="O1334" i="17"/>
  <c r="O1333" i="17"/>
  <c r="O1332" i="17"/>
  <c r="O1331" i="17"/>
  <c r="O1330" i="17"/>
  <c r="O1329" i="17"/>
  <c r="O1328" i="17"/>
  <c r="O1327" i="17"/>
  <c r="O1326" i="17"/>
  <c r="O1325" i="17"/>
  <c r="O1324" i="17"/>
  <c r="O1323" i="17"/>
  <c r="O1322" i="17"/>
  <c r="O1321" i="17"/>
  <c r="O1320" i="17"/>
  <c r="O1319" i="17"/>
  <c r="O1318" i="17"/>
  <c r="O1317" i="17"/>
  <c r="O1316" i="17"/>
  <c r="O1315" i="17"/>
  <c r="O1314" i="17"/>
  <c r="O1313" i="17"/>
  <c r="O1312" i="17"/>
  <c r="O1311" i="17"/>
  <c r="O1310" i="17"/>
  <c r="O1309" i="17"/>
  <c r="O1308" i="17"/>
  <c r="O1307" i="17"/>
  <c r="O1306" i="17"/>
  <c r="O1305" i="17"/>
  <c r="O1304" i="17"/>
  <c r="O1303" i="17"/>
  <c r="O1302" i="17"/>
  <c r="O1301" i="17"/>
  <c r="O1300" i="17"/>
  <c r="O1299" i="17"/>
  <c r="O1298" i="17"/>
  <c r="O1297" i="17"/>
  <c r="O1296" i="17"/>
  <c r="O1295" i="17"/>
  <c r="O1294" i="17"/>
  <c r="O1293" i="17"/>
  <c r="O1292" i="17"/>
  <c r="O1291" i="17"/>
  <c r="O1290" i="17"/>
  <c r="O1289" i="17"/>
  <c r="O1288" i="17"/>
  <c r="O1287" i="17"/>
  <c r="O1286" i="17"/>
  <c r="O1285" i="17"/>
  <c r="O1284" i="17"/>
  <c r="O1283" i="17"/>
  <c r="O1282" i="17"/>
  <c r="O1281" i="17"/>
  <c r="O1280" i="17"/>
  <c r="O1279" i="17"/>
  <c r="O1278" i="17"/>
  <c r="O1277" i="17"/>
  <c r="O1276" i="17"/>
  <c r="O1275" i="17"/>
  <c r="O1274" i="17"/>
  <c r="O1273" i="17"/>
  <c r="O1272" i="17"/>
  <c r="O1271" i="17"/>
  <c r="O1270" i="17"/>
  <c r="O1269" i="17"/>
  <c r="O1268" i="17"/>
  <c r="O1267" i="17"/>
  <c r="O1266" i="17"/>
  <c r="O1265" i="17"/>
  <c r="O1264" i="17"/>
  <c r="O1262" i="17"/>
  <c r="O1261" i="17"/>
  <c r="O1260" i="17"/>
  <c r="O1259" i="17"/>
  <c r="O1258" i="17"/>
  <c r="O1257" i="17"/>
  <c r="O1256" i="17"/>
  <c r="O1255" i="17"/>
  <c r="O1254" i="17"/>
  <c r="O1253" i="17"/>
  <c r="O1252" i="17"/>
  <c r="O1251" i="17"/>
  <c r="O1250" i="17"/>
  <c r="O1249" i="17"/>
  <c r="O1248" i="17"/>
  <c r="O1247" i="17"/>
  <c r="O1246" i="17"/>
  <c r="O1245" i="17"/>
  <c r="O1244" i="17"/>
  <c r="O1243" i="17"/>
  <c r="O1242" i="17"/>
  <c r="O1241" i="17"/>
  <c r="O1240" i="17"/>
  <c r="O1239" i="17"/>
  <c r="O1238" i="17"/>
  <c r="O1237" i="17"/>
  <c r="O1236" i="17"/>
  <c r="O1235" i="17"/>
  <c r="O1234" i="17"/>
  <c r="O1233" i="17"/>
  <c r="O1232" i="17"/>
  <c r="O1231" i="17"/>
  <c r="O1230" i="17"/>
  <c r="O1229" i="17"/>
  <c r="O1228" i="17"/>
  <c r="O1227" i="17"/>
  <c r="O1226" i="17"/>
  <c r="O1225" i="17"/>
  <c r="O1224" i="17"/>
  <c r="O1223" i="17"/>
  <c r="O1222" i="17"/>
  <c r="O1221" i="17"/>
  <c r="O1220" i="17"/>
  <c r="O1219" i="17"/>
  <c r="O1218" i="17"/>
  <c r="O1217" i="17"/>
  <c r="O1216" i="17"/>
  <c r="O1215" i="17"/>
  <c r="O1214" i="17"/>
  <c r="O1213" i="17"/>
  <c r="O1212" i="17"/>
  <c r="O1211" i="17"/>
  <c r="O1210" i="17"/>
  <c r="O1209" i="17"/>
  <c r="O1208" i="17"/>
  <c r="O1207" i="17"/>
  <c r="O1206" i="17"/>
  <c r="O1205" i="17"/>
  <c r="O1204" i="17"/>
  <c r="O1203" i="17"/>
  <c r="O1202" i="17"/>
  <c r="O1201" i="17"/>
  <c r="O1200" i="17"/>
  <c r="O1199" i="17"/>
  <c r="O1198" i="17"/>
  <c r="O1197" i="17"/>
  <c r="O1196" i="17"/>
  <c r="O1195" i="17"/>
  <c r="O1194" i="17"/>
  <c r="O1193" i="17"/>
  <c r="O1192" i="17"/>
  <c r="O1191" i="17"/>
  <c r="O1190" i="17"/>
  <c r="O1189" i="17"/>
  <c r="O1188" i="17"/>
  <c r="O1187" i="17"/>
  <c r="O1186" i="17"/>
  <c r="O1185" i="17"/>
  <c r="O1184" i="17"/>
  <c r="O1183" i="17"/>
  <c r="O1182" i="17"/>
  <c r="O1181" i="17"/>
  <c r="O1180" i="17"/>
  <c r="O1179" i="17"/>
  <c r="O1178" i="17"/>
  <c r="O1177" i="17"/>
  <c r="O1176" i="17"/>
  <c r="O1175" i="17"/>
  <c r="O1174" i="17"/>
  <c r="O1173" i="17"/>
  <c r="O1172" i="17"/>
  <c r="O1171" i="17"/>
  <c r="O1170" i="17"/>
  <c r="O1169" i="17"/>
  <c r="O1168" i="17"/>
  <c r="O1167" i="17"/>
  <c r="O1166" i="17"/>
  <c r="O1165" i="17"/>
  <c r="O1164" i="17"/>
  <c r="O1163" i="17"/>
  <c r="O1162" i="17"/>
  <c r="O1161" i="17"/>
  <c r="O1160" i="17"/>
  <c r="O1159" i="17"/>
  <c r="O1158" i="17"/>
  <c r="O1157" i="17"/>
  <c r="O1156" i="17"/>
  <c r="O1155" i="17"/>
  <c r="O1154" i="17"/>
  <c r="O1153" i="17"/>
  <c r="O1152" i="17"/>
  <c r="O1151" i="17"/>
  <c r="O1150" i="17"/>
  <c r="O1149" i="17"/>
  <c r="O1148" i="17"/>
  <c r="O1147" i="17"/>
  <c r="O1145" i="17"/>
  <c r="O1144" i="17"/>
  <c r="O1143" i="17"/>
  <c r="O1142" i="17"/>
  <c r="O1141" i="17"/>
  <c r="O1140" i="17"/>
  <c r="O1139" i="17"/>
  <c r="O1138" i="17"/>
  <c r="O1137" i="17"/>
  <c r="O1136" i="17"/>
  <c r="O1135" i="17"/>
  <c r="O1134" i="17"/>
  <c r="O1133" i="17"/>
  <c r="O1132" i="17"/>
  <c r="O1131" i="17"/>
  <c r="O1130" i="17"/>
  <c r="O1129" i="17"/>
  <c r="O1128" i="17"/>
  <c r="O1127" i="17"/>
  <c r="O1126" i="17"/>
  <c r="O1125" i="17"/>
  <c r="O1124" i="17"/>
  <c r="O1123" i="17"/>
  <c r="O1122" i="17"/>
  <c r="O1121" i="17"/>
  <c r="O1120" i="17"/>
  <c r="O1119" i="17"/>
  <c r="O1118" i="17"/>
  <c r="O1117" i="17"/>
  <c r="O1116" i="17"/>
  <c r="O1115" i="17"/>
  <c r="O1114" i="17"/>
  <c r="O1113" i="17"/>
  <c r="O1112" i="17"/>
  <c r="O1111" i="17"/>
  <c r="O1110" i="17"/>
  <c r="O1109" i="17"/>
  <c r="O1108" i="17"/>
  <c r="O1107" i="17"/>
  <c r="O1106" i="17"/>
  <c r="O1105" i="17"/>
  <c r="O1104" i="17"/>
  <c r="O1103" i="17"/>
  <c r="O1102" i="17"/>
  <c r="O1101" i="17"/>
  <c r="O1100" i="17"/>
  <c r="O1099" i="17"/>
  <c r="O1098" i="17"/>
  <c r="O1097" i="17"/>
  <c r="O1096" i="17"/>
  <c r="O1095" i="17"/>
  <c r="O1094" i="17"/>
  <c r="O1093" i="17"/>
  <c r="O1092" i="17"/>
  <c r="O1091" i="17"/>
  <c r="O1090" i="17"/>
  <c r="O1089" i="17"/>
  <c r="O1088" i="17"/>
  <c r="O1087" i="17"/>
  <c r="O1086" i="17"/>
  <c r="O1085" i="17"/>
  <c r="O1084" i="17"/>
  <c r="O1083" i="17"/>
  <c r="O1082" i="17"/>
  <c r="O1081" i="17"/>
  <c r="O1080" i="17"/>
  <c r="O1079" i="17"/>
  <c r="O1078" i="17"/>
  <c r="O1077" i="17"/>
  <c r="O1076" i="17"/>
  <c r="O1075" i="17"/>
  <c r="O1074" i="17"/>
  <c r="O1073" i="17"/>
  <c r="O1072" i="17"/>
  <c r="O1071" i="17"/>
  <c r="O1070" i="17"/>
  <c r="O1069" i="17"/>
  <c r="O1068" i="17"/>
  <c r="O1067" i="17"/>
  <c r="O1066" i="17"/>
  <c r="O1065" i="17"/>
  <c r="O1064" i="17"/>
  <c r="O1063" i="17"/>
  <c r="O1062" i="17"/>
  <c r="O1061" i="17"/>
  <c r="O1060" i="17"/>
  <c r="O1059" i="17"/>
  <c r="O1058" i="17"/>
  <c r="O1057" i="17"/>
  <c r="O1056" i="17"/>
  <c r="O1055" i="17"/>
  <c r="O1054" i="17"/>
  <c r="O1053" i="17"/>
  <c r="O1052" i="17"/>
  <c r="O1051" i="17"/>
  <c r="O1050" i="17"/>
  <c r="O1049" i="17"/>
  <c r="O1048" i="17"/>
  <c r="O1047" i="17"/>
  <c r="O1046" i="17"/>
  <c r="O1045" i="17"/>
  <c r="O1044" i="17"/>
  <c r="O1043" i="17"/>
  <c r="O1042" i="17"/>
  <c r="O1041" i="17"/>
  <c r="O1040" i="17"/>
  <c r="O1039" i="17"/>
  <c r="O1038" i="17"/>
  <c r="O1037" i="17"/>
  <c r="O1036" i="17"/>
  <c r="O1035" i="17"/>
  <c r="O1034" i="17"/>
  <c r="O1033" i="17"/>
  <c r="O1032" i="17"/>
  <c r="O1031" i="17"/>
  <c r="O1030" i="17"/>
  <c r="O1029" i="17"/>
  <c r="O1028" i="17"/>
  <c r="O1027" i="17"/>
  <c r="O1026" i="17"/>
  <c r="O1025" i="17"/>
  <c r="O1024" i="17"/>
  <c r="O1023" i="17"/>
  <c r="O1022" i="17"/>
  <c r="O1021" i="17"/>
  <c r="O1020" i="17"/>
  <c r="O1019" i="17"/>
  <c r="O1018" i="17"/>
  <c r="O1017" i="17"/>
  <c r="O1016" i="17"/>
  <c r="O1015" i="17"/>
  <c r="O1014" i="17"/>
  <c r="O1013" i="17"/>
  <c r="O1012" i="17"/>
  <c r="O1011" i="17"/>
  <c r="O1010" i="17"/>
  <c r="O1009" i="17"/>
  <c r="O1008" i="17"/>
  <c r="O1007" i="17"/>
  <c r="O1006" i="17"/>
  <c r="O1005" i="17"/>
  <c r="O1004" i="17"/>
  <c r="O1003" i="17"/>
  <c r="O1002" i="17"/>
  <c r="O1001" i="17"/>
  <c r="O1000" i="17"/>
  <c r="O999" i="17"/>
  <c r="O998" i="17"/>
  <c r="O997" i="17"/>
  <c r="O996" i="17"/>
  <c r="O995" i="17"/>
  <c r="O994" i="17"/>
  <c r="O993" i="17"/>
  <c r="O992" i="17"/>
  <c r="O991" i="17"/>
  <c r="O990" i="17"/>
  <c r="O989" i="17"/>
  <c r="O988" i="17"/>
  <c r="O987" i="17"/>
  <c r="O986" i="17"/>
  <c r="O985" i="17"/>
  <c r="O984" i="17"/>
  <c r="O983" i="17"/>
  <c r="O982" i="17"/>
  <c r="O981" i="17"/>
  <c r="O980" i="17"/>
  <c r="O979" i="17"/>
  <c r="O978" i="17"/>
  <c r="O977" i="17"/>
  <c r="O976" i="17"/>
  <c r="O975" i="17"/>
  <c r="O974" i="17"/>
  <c r="O973" i="17"/>
  <c r="O972" i="17"/>
  <c r="O971" i="17"/>
  <c r="O970" i="17"/>
  <c r="O969" i="17"/>
  <c r="O968" i="17"/>
  <c r="O967" i="17"/>
  <c r="O966" i="17"/>
  <c r="O965" i="17"/>
  <c r="O964" i="17"/>
  <c r="O963" i="17"/>
  <c r="O962" i="17"/>
  <c r="O961" i="17"/>
  <c r="O960" i="17"/>
  <c r="O959" i="17"/>
  <c r="O958" i="17"/>
  <c r="O957" i="17"/>
  <c r="O956" i="17"/>
  <c r="O955" i="17"/>
  <c r="O954" i="17"/>
  <c r="O953" i="17"/>
  <c r="O952" i="17"/>
  <c r="O951" i="17"/>
  <c r="O950" i="17"/>
  <c r="O949" i="17"/>
  <c r="O948" i="17"/>
  <c r="O947" i="17"/>
  <c r="O946" i="17"/>
  <c r="O945" i="17"/>
  <c r="O944" i="17"/>
  <c r="O943" i="17"/>
  <c r="O942" i="17"/>
  <c r="O941" i="17"/>
  <c r="O940" i="17"/>
  <c r="O939" i="17"/>
  <c r="O938" i="17"/>
  <c r="O937" i="17"/>
  <c r="O936" i="17"/>
  <c r="O935" i="17"/>
  <c r="O934" i="17"/>
  <c r="O933" i="17"/>
  <c r="O932" i="17"/>
  <c r="O931" i="17"/>
  <c r="O930" i="17"/>
  <c r="O929" i="17"/>
  <c r="O928" i="17"/>
  <c r="O927" i="17"/>
  <c r="O926" i="17"/>
  <c r="O925" i="17"/>
  <c r="O924" i="17"/>
  <c r="O923" i="17"/>
  <c r="O922" i="17"/>
  <c r="O921" i="17"/>
  <c r="O920" i="17"/>
  <c r="O919" i="17"/>
  <c r="O918" i="17"/>
  <c r="O917" i="17"/>
  <c r="O915" i="17"/>
  <c r="O914" i="17"/>
  <c r="O913" i="17"/>
  <c r="O912" i="17"/>
  <c r="O911" i="17"/>
  <c r="O910" i="17"/>
  <c r="O909" i="17"/>
  <c r="O908" i="17"/>
  <c r="O907" i="17"/>
  <c r="O906" i="17"/>
  <c r="O905" i="17"/>
  <c r="O904" i="17"/>
  <c r="O903" i="17"/>
  <c r="O902" i="17"/>
  <c r="O901" i="17"/>
  <c r="O900" i="17"/>
  <c r="O899" i="17"/>
  <c r="O898" i="17"/>
  <c r="O897" i="17"/>
  <c r="O896" i="17"/>
  <c r="O895" i="17"/>
  <c r="O894" i="17"/>
  <c r="O893" i="17"/>
  <c r="O892" i="17"/>
  <c r="O891" i="17"/>
  <c r="O890" i="17"/>
  <c r="O889" i="17"/>
  <c r="O888" i="17"/>
  <c r="O887" i="17"/>
  <c r="O886" i="17"/>
  <c r="O885" i="17"/>
  <c r="O884" i="17"/>
  <c r="O883" i="17"/>
  <c r="O882" i="17"/>
  <c r="O881" i="17"/>
  <c r="O880" i="17"/>
  <c r="O879" i="17"/>
  <c r="O878" i="17"/>
  <c r="O877" i="17"/>
  <c r="O876" i="17"/>
  <c r="O875" i="17"/>
  <c r="O874" i="17"/>
  <c r="O873" i="17"/>
  <c r="O872" i="17"/>
  <c r="O871" i="17"/>
  <c r="O870" i="17"/>
  <c r="O869" i="17"/>
  <c r="O868" i="17"/>
  <c r="O867" i="17"/>
  <c r="O866" i="17"/>
  <c r="O865" i="17"/>
  <c r="O863" i="17"/>
  <c r="O862" i="17"/>
  <c r="O861" i="17"/>
  <c r="O860" i="17"/>
  <c r="O859" i="17"/>
  <c r="O858" i="17"/>
  <c r="O857" i="17"/>
  <c r="O856" i="17"/>
  <c r="O855" i="17"/>
  <c r="O854" i="17"/>
  <c r="O853" i="17"/>
  <c r="O852" i="17"/>
  <c r="O851" i="17"/>
  <c r="O850" i="17"/>
  <c r="O849" i="17"/>
  <c r="O848" i="17"/>
  <c r="O847" i="17"/>
  <c r="O846" i="17"/>
  <c r="O845" i="17"/>
  <c r="O844" i="17"/>
  <c r="O843" i="17"/>
  <c r="O842" i="17"/>
  <c r="O841" i="17"/>
  <c r="O840" i="17"/>
  <c r="O839" i="17"/>
  <c r="O838" i="17"/>
  <c r="O837" i="17"/>
  <c r="O836" i="17"/>
  <c r="O835" i="17"/>
  <c r="O834" i="17"/>
  <c r="O833" i="17"/>
  <c r="O832" i="17"/>
  <c r="O831" i="17"/>
  <c r="O830" i="17"/>
  <c r="O829" i="17"/>
  <c r="O828" i="17"/>
  <c r="O827" i="17"/>
  <c r="O826" i="17"/>
  <c r="O825" i="17"/>
  <c r="O824" i="17"/>
  <c r="O823" i="17"/>
  <c r="O822" i="17"/>
  <c r="O821" i="17"/>
  <c r="O820" i="17"/>
  <c r="O819" i="17"/>
  <c r="O818" i="17"/>
  <c r="O817" i="17"/>
  <c r="O816" i="17"/>
  <c r="O815" i="17"/>
  <c r="O814" i="17"/>
  <c r="O813" i="17"/>
  <c r="O812" i="17"/>
  <c r="O811" i="17"/>
  <c r="O810" i="17"/>
  <c r="O809" i="17"/>
  <c r="O808" i="17"/>
  <c r="O807" i="17"/>
  <c r="O806" i="17"/>
  <c r="O805" i="17"/>
  <c r="O804" i="17"/>
  <c r="O803" i="17"/>
  <c r="O802" i="17"/>
  <c r="O801" i="17"/>
  <c r="O800" i="17"/>
  <c r="O798" i="17"/>
  <c r="O797" i="17"/>
  <c r="O796" i="17"/>
  <c r="O795" i="17"/>
  <c r="O794" i="17"/>
  <c r="O793" i="17"/>
  <c r="O792" i="17"/>
  <c r="O791" i="17"/>
  <c r="O790" i="17"/>
  <c r="O789" i="17"/>
  <c r="O788" i="17"/>
  <c r="O787" i="17"/>
  <c r="O786" i="17"/>
  <c r="O785" i="17"/>
  <c r="O784" i="17"/>
  <c r="O783" i="17"/>
  <c r="O782" i="17"/>
  <c r="O781" i="17"/>
  <c r="O780" i="17"/>
  <c r="O779" i="17"/>
  <c r="O778" i="17"/>
  <c r="O777" i="17"/>
  <c r="O776" i="17"/>
  <c r="O775" i="17"/>
  <c r="O774" i="17"/>
  <c r="O773" i="17"/>
  <c r="O772" i="17"/>
  <c r="O771" i="17"/>
  <c r="O770" i="17"/>
  <c r="O769" i="17"/>
  <c r="O768" i="17"/>
  <c r="O767" i="17"/>
  <c r="O766" i="17"/>
  <c r="O765" i="17"/>
  <c r="O764" i="17"/>
  <c r="O763" i="17"/>
  <c r="O762" i="17"/>
  <c r="O761" i="17"/>
  <c r="O760" i="17"/>
  <c r="O759" i="17"/>
  <c r="O758" i="17"/>
  <c r="O757" i="17"/>
  <c r="O756" i="17"/>
  <c r="O755" i="17"/>
  <c r="O754" i="17"/>
  <c r="O753" i="17"/>
  <c r="O752" i="17"/>
  <c r="O751" i="17"/>
  <c r="O750" i="17"/>
  <c r="O749" i="17"/>
  <c r="O748" i="17"/>
  <c r="O747" i="17"/>
  <c r="O746" i="17"/>
  <c r="O745" i="17"/>
  <c r="O744" i="17"/>
  <c r="O743" i="17"/>
  <c r="O742" i="17"/>
  <c r="O741" i="17"/>
  <c r="O740" i="17"/>
  <c r="O739" i="17"/>
  <c r="O738" i="17"/>
  <c r="O737" i="17"/>
  <c r="O736" i="17"/>
  <c r="O735" i="17"/>
  <c r="O734" i="17"/>
  <c r="O733" i="17"/>
  <c r="O732" i="17"/>
  <c r="O731" i="17"/>
  <c r="O730" i="17"/>
  <c r="O729" i="17"/>
  <c r="O728" i="17"/>
  <c r="O727" i="17"/>
  <c r="O726" i="17"/>
  <c r="O725" i="17"/>
  <c r="O724" i="17"/>
  <c r="O723" i="17"/>
  <c r="O722" i="17"/>
  <c r="O721" i="17"/>
  <c r="O720" i="17"/>
  <c r="O719" i="17"/>
  <c r="O718" i="17"/>
  <c r="O717" i="17"/>
  <c r="O716" i="17"/>
  <c r="O715" i="17"/>
  <c r="O714" i="17"/>
  <c r="O713" i="17"/>
  <c r="O712" i="17"/>
  <c r="O711" i="17"/>
  <c r="O710" i="17"/>
  <c r="O709" i="17"/>
  <c r="O708" i="17"/>
  <c r="O707" i="17"/>
  <c r="O706" i="17"/>
  <c r="O705" i="17"/>
  <c r="O704" i="17"/>
  <c r="O703" i="17"/>
  <c r="O702" i="17"/>
  <c r="O701" i="17"/>
  <c r="O700" i="17"/>
  <c r="O699" i="17"/>
  <c r="O698" i="17"/>
  <c r="O697" i="17"/>
  <c r="O696" i="17"/>
  <c r="O695" i="17"/>
  <c r="O694" i="17"/>
  <c r="O693" i="17"/>
  <c r="O692" i="17"/>
  <c r="O691" i="17"/>
  <c r="O690" i="17"/>
  <c r="O689" i="17"/>
  <c r="O688" i="17"/>
  <c r="O687" i="17"/>
  <c r="O686" i="17"/>
  <c r="O685" i="17"/>
  <c r="O684" i="17"/>
  <c r="O683" i="17"/>
  <c r="O682" i="17"/>
  <c r="O681" i="17"/>
  <c r="O680" i="17"/>
  <c r="O679" i="17"/>
  <c r="O677" i="17"/>
  <c r="O676" i="17"/>
  <c r="O675" i="17"/>
  <c r="O674" i="17"/>
  <c r="O673" i="17"/>
  <c r="O672" i="17"/>
  <c r="O671" i="17"/>
  <c r="O670" i="17"/>
  <c r="O668" i="17"/>
  <c r="O667" i="17"/>
  <c r="O666" i="17"/>
  <c r="O665" i="17"/>
  <c r="O664" i="17"/>
  <c r="O663" i="17"/>
  <c r="O662" i="17"/>
  <c r="O661" i="17"/>
  <c r="O660" i="17"/>
  <c r="O659" i="17"/>
  <c r="O658" i="17"/>
  <c r="O657" i="17"/>
  <c r="O656" i="17"/>
  <c r="O655" i="17"/>
  <c r="O654" i="17"/>
  <c r="O653" i="17"/>
  <c r="O651" i="17"/>
  <c r="O650" i="17"/>
  <c r="O649" i="17"/>
  <c r="O648" i="17"/>
  <c r="O647" i="17"/>
  <c r="O646" i="17"/>
  <c r="O645" i="17"/>
  <c r="O644" i="17"/>
  <c r="O643" i="17"/>
  <c r="O642" i="17"/>
  <c r="O641" i="17"/>
  <c r="O640" i="17"/>
  <c r="O639" i="17"/>
  <c r="O638" i="17"/>
  <c r="O637" i="17"/>
  <c r="O636" i="17"/>
  <c r="O635" i="17"/>
  <c r="O634" i="17"/>
  <c r="O633" i="17"/>
  <c r="O632" i="17"/>
  <c r="O631" i="17"/>
  <c r="O630" i="17"/>
  <c r="O629" i="17"/>
  <c r="O628" i="17"/>
  <c r="O627" i="17"/>
  <c r="O626" i="17"/>
  <c r="O624" i="17"/>
  <c r="O623" i="17"/>
  <c r="O622" i="17"/>
  <c r="O621" i="17"/>
  <c r="O620" i="17"/>
  <c r="O619" i="17"/>
  <c r="O618" i="17"/>
  <c r="O617" i="17"/>
  <c r="O616" i="17"/>
  <c r="O615" i="17"/>
  <c r="O614" i="17"/>
  <c r="O613" i="17"/>
  <c r="O612" i="17"/>
  <c r="O611" i="17"/>
  <c r="O610" i="17"/>
  <c r="O609" i="17"/>
  <c r="O608" i="17"/>
  <c r="O607" i="17"/>
  <c r="O606" i="17"/>
  <c r="O605" i="17"/>
  <c r="O604" i="17"/>
  <c r="O603" i="17"/>
  <c r="O602" i="17"/>
  <c r="O601" i="17"/>
  <c r="O599" i="17"/>
  <c r="O598" i="17"/>
  <c r="O596" i="17"/>
  <c r="O595" i="17"/>
  <c r="O594" i="17"/>
  <c r="O593" i="17"/>
  <c r="O592" i="17"/>
  <c r="O591" i="17"/>
  <c r="O590" i="17"/>
  <c r="O589" i="17"/>
  <c r="O588" i="17"/>
  <c r="O587" i="17"/>
  <c r="O586" i="17"/>
  <c r="O585" i="17"/>
  <c r="O584" i="17"/>
  <c r="O583" i="17"/>
  <c r="O582" i="17"/>
  <c r="O581" i="17"/>
  <c r="O580" i="17"/>
  <c r="O579" i="17"/>
  <c r="O578" i="17"/>
  <c r="O577" i="17"/>
  <c r="O576" i="17"/>
  <c r="O575" i="17"/>
  <c r="O574" i="17"/>
  <c r="O573" i="17"/>
  <c r="O572" i="17"/>
  <c r="O571" i="17"/>
  <c r="O570" i="17"/>
  <c r="O569" i="17"/>
  <c r="O568" i="17"/>
  <c r="O567" i="17"/>
  <c r="O566" i="17"/>
  <c r="O565" i="17"/>
  <c r="O564" i="17"/>
  <c r="O563" i="17"/>
  <c r="O562" i="17"/>
  <c r="O561" i="17"/>
  <c r="O560" i="17"/>
  <c r="O559" i="17"/>
  <c r="O558" i="17"/>
  <c r="O557" i="17"/>
  <c r="O556" i="17"/>
  <c r="O555" i="17"/>
  <c r="O554" i="17"/>
  <c r="O553" i="17"/>
  <c r="O552" i="17"/>
  <c r="O551" i="17"/>
  <c r="O550" i="17"/>
  <c r="O549" i="17"/>
  <c r="O548" i="17"/>
  <c r="O547" i="17"/>
  <c r="O546" i="17"/>
  <c r="O545" i="17"/>
  <c r="O544" i="17"/>
  <c r="O543" i="17"/>
  <c r="O542" i="17"/>
  <c r="O541" i="17"/>
  <c r="O540" i="17"/>
  <c r="O539" i="17"/>
  <c r="O538" i="17"/>
  <c r="O537" i="17"/>
  <c r="O536" i="17"/>
  <c r="O535" i="17"/>
  <c r="O534" i="17"/>
  <c r="O533" i="17"/>
  <c r="O532" i="17"/>
  <c r="O531" i="17"/>
  <c r="O530" i="17"/>
  <c r="O529" i="17"/>
  <c r="O528" i="17"/>
  <c r="O527" i="17"/>
  <c r="O526" i="17"/>
  <c r="O525" i="17"/>
  <c r="O524" i="17"/>
  <c r="O523" i="17"/>
  <c r="O522" i="17"/>
  <c r="O521" i="17"/>
  <c r="O520" i="17"/>
  <c r="O519" i="17"/>
  <c r="O518" i="17"/>
  <c r="O517" i="17"/>
  <c r="O516" i="17"/>
  <c r="O515" i="17"/>
  <c r="O514" i="17"/>
  <c r="O513" i="17"/>
  <c r="O512" i="17"/>
  <c r="O511" i="17"/>
  <c r="O510" i="17"/>
  <c r="O509" i="17"/>
  <c r="O508" i="17"/>
  <c r="O507" i="17"/>
  <c r="O506" i="17"/>
  <c r="O505" i="17"/>
  <c r="O504" i="17"/>
  <c r="O503" i="17"/>
  <c r="O502" i="17"/>
  <c r="O501" i="17"/>
  <c r="O500" i="17"/>
  <c r="O499" i="17"/>
  <c r="O498" i="17"/>
  <c r="O497" i="17"/>
  <c r="O496" i="17"/>
  <c r="O495" i="17"/>
  <c r="O494" i="17"/>
  <c r="O493" i="17"/>
  <c r="O492" i="17"/>
  <c r="O491" i="17"/>
  <c r="O490" i="17"/>
  <c r="O489" i="17"/>
  <c r="O488" i="17"/>
  <c r="O487" i="17"/>
  <c r="O486" i="17"/>
  <c r="O485" i="17"/>
  <c r="O484" i="17"/>
  <c r="O483" i="17"/>
  <c r="O482" i="17"/>
  <c r="O481" i="17"/>
  <c r="O480" i="17"/>
  <c r="O479" i="17"/>
  <c r="O478" i="17"/>
  <c r="O477" i="17"/>
  <c r="O476" i="17"/>
  <c r="O475" i="17"/>
  <c r="O474" i="17"/>
  <c r="O473" i="17"/>
  <c r="O472" i="17"/>
  <c r="O471" i="17"/>
  <c r="O470" i="17"/>
  <c r="O469" i="17"/>
  <c r="O468" i="17"/>
  <c r="O467" i="17"/>
  <c r="O466" i="17"/>
  <c r="O465" i="17"/>
  <c r="O464" i="17"/>
  <c r="O463" i="17"/>
  <c r="O462" i="17"/>
  <c r="O461" i="17"/>
  <c r="O460" i="17"/>
  <c r="O459" i="17"/>
  <c r="O458" i="17"/>
  <c r="O457" i="17"/>
  <c r="O456" i="17"/>
  <c r="O455" i="17"/>
  <c r="O454" i="17"/>
  <c r="O453" i="17"/>
  <c r="O452" i="17"/>
  <c r="O451" i="17"/>
  <c r="O450" i="17"/>
  <c r="O449" i="17"/>
  <c r="O448" i="17"/>
  <c r="O447" i="17"/>
  <c r="O446" i="17"/>
  <c r="O445" i="17"/>
  <c r="O444" i="17"/>
  <c r="O443" i="17"/>
  <c r="O442" i="17"/>
  <c r="O441" i="17"/>
  <c r="O440" i="17"/>
  <c r="O439" i="17"/>
  <c r="O438" i="17"/>
  <c r="O437" i="17"/>
  <c r="O436" i="17"/>
  <c r="O435" i="17"/>
  <c r="O434" i="17"/>
  <c r="O433" i="17"/>
  <c r="O432" i="17"/>
  <c r="O431" i="17"/>
  <c r="O430" i="17"/>
  <c r="O429" i="17"/>
  <c r="O428" i="17"/>
  <c r="O427" i="17"/>
  <c r="O426" i="17"/>
  <c r="O425" i="17"/>
  <c r="O424" i="17"/>
  <c r="O423" i="17"/>
  <c r="O422" i="17"/>
  <c r="O421" i="17"/>
  <c r="O420" i="17"/>
  <c r="O419" i="17"/>
  <c r="O418" i="17"/>
  <c r="O417" i="17"/>
  <c r="O416" i="17"/>
  <c r="O415" i="17"/>
  <c r="O414" i="17"/>
  <c r="O413" i="17"/>
  <c r="O412" i="17"/>
  <c r="O411" i="17"/>
  <c r="O410" i="17"/>
  <c r="O409" i="17"/>
  <c r="O408" i="17"/>
  <c r="O407" i="17"/>
  <c r="O406" i="17"/>
  <c r="O405" i="17"/>
  <c r="O404" i="17"/>
  <c r="O403" i="17"/>
  <c r="O402" i="17"/>
  <c r="O401" i="17"/>
  <c r="O400" i="17"/>
  <c r="O399" i="17"/>
  <c r="O398" i="17"/>
  <c r="O397" i="17"/>
  <c r="O396" i="17"/>
  <c r="O395" i="17"/>
  <c r="O394" i="17"/>
  <c r="O393" i="17"/>
  <c r="O392" i="17"/>
  <c r="O391" i="17"/>
  <c r="O390" i="17"/>
  <c r="O388" i="17"/>
  <c r="O387" i="17"/>
  <c r="O386" i="17"/>
  <c r="O385" i="17"/>
  <c r="O384" i="17"/>
  <c r="O383" i="17"/>
  <c r="O382" i="17"/>
  <c r="O381" i="17"/>
  <c r="O380" i="17"/>
  <c r="O379" i="17"/>
  <c r="O378" i="17"/>
  <c r="O377" i="17"/>
  <c r="O376" i="17"/>
  <c r="O375" i="17"/>
  <c r="O374" i="17"/>
  <c r="O373" i="17"/>
  <c r="O372" i="17"/>
  <c r="O371" i="17"/>
  <c r="O370" i="17"/>
  <c r="O369" i="17"/>
  <c r="O368" i="17"/>
  <c r="O367" i="17"/>
  <c r="O366" i="17"/>
  <c r="O365" i="17"/>
  <c r="O364" i="17"/>
  <c r="O363" i="17"/>
  <c r="O362" i="17"/>
  <c r="O361" i="17"/>
  <c r="O360" i="17"/>
  <c r="O359" i="17"/>
  <c r="O358" i="17"/>
  <c r="O357" i="17"/>
  <c r="O356" i="17"/>
  <c r="O355" i="17"/>
  <c r="O354" i="17"/>
  <c r="O353" i="17"/>
  <c r="O352" i="17"/>
  <c r="O351" i="17"/>
  <c r="O350" i="17"/>
  <c r="O349" i="17"/>
  <c r="O348" i="17"/>
  <c r="O347" i="17"/>
  <c r="O346" i="17"/>
  <c r="O345" i="17"/>
  <c r="O344" i="17"/>
  <c r="O343" i="17"/>
  <c r="O342" i="17"/>
  <c r="O341" i="17"/>
  <c r="O340" i="17"/>
  <c r="O339" i="17"/>
  <c r="O338" i="17"/>
  <c r="O337" i="17"/>
  <c r="O336" i="17"/>
  <c r="O335" i="17"/>
  <c r="O334" i="17"/>
  <c r="O333" i="17"/>
  <c r="O332" i="17"/>
  <c r="O331" i="17"/>
  <c r="O330" i="17"/>
  <c r="O329" i="17"/>
  <c r="O328" i="17"/>
  <c r="O327" i="17"/>
  <c r="O326" i="17"/>
  <c r="O325" i="17"/>
  <c r="O323" i="17"/>
  <c r="O322" i="17"/>
  <c r="O321" i="17"/>
  <c r="O320" i="17"/>
  <c r="O319" i="17"/>
  <c r="O318" i="17"/>
  <c r="O317" i="17"/>
  <c r="O316" i="17"/>
  <c r="O315" i="17"/>
  <c r="O314" i="17"/>
  <c r="O313" i="17"/>
  <c r="O312" i="17"/>
  <c r="O311" i="17"/>
  <c r="O310" i="17"/>
  <c r="O309" i="17"/>
  <c r="O308" i="17"/>
  <c r="O307" i="17"/>
  <c r="O306" i="17"/>
  <c r="O305" i="17"/>
  <c r="O304" i="17"/>
  <c r="O302" i="17"/>
  <c r="O301" i="17"/>
  <c r="O300" i="17"/>
  <c r="O299" i="17"/>
  <c r="O298" i="17"/>
  <c r="O297" i="17"/>
  <c r="O296" i="17"/>
  <c r="O295" i="17"/>
  <c r="O294" i="17"/>
  <c r="O293" i="17"/>
  <c r="O292" i="17"/>
  <c r="O291" i="17"/>
  <c r="O290" i="17"/>
  <c r="O289" i="17"/>
  <c r="O288" i="17"/>
  <c r="O287" i="17"/>
  <c r="O286" i="17"/>
  <c r="O285" i="17"/>
  <c r="O284" i="17"/>
  <c r="O283" i="17"/>
  <c r="O282" i="17"/>
  <c r="O281" i="17"/>
  <c r="O280" i="17"/>
  <c r="O279" i="17"/>
  <c r="O278" i="17"/>
  <c r="O277" i="17"/>
  <c r="O276" i="17"/>
  <c r="O275" i="17"/>
  <c r="O274" i="17"/>
  <c r="O273" i="17"/>
  <c r="O272" i="17"/>
  <c r="O271" i="17"/>
  <c r="O270" i="17"/>
  <c r="O269" i="17"/>
  <c r="O268" i="17"/>
  <c r="O267" i="17"/>
  <c r="O266" i="17"/>
  <c r="O265" i="17"/>
  <c r="O264" i="17"/>
  <c r="O263" i="17"/>
  <c r="O262" i="17"/>
  <c r="O261" i="17"/>
  <c r="O260" i="17"/>
  <c r="O259" i="17"/>
  <c r="O258" i="17"/>
  <c r="O257" i="17"/>
  <c r="O256" i="17"/>
  <c r="O255" i="17"/>
  <c r="O254" i="17"/>
  <c r="O253" i="17"/>
  <c r="O252" i="17"/>
  <c r="O251" i="17"/>
  <c r="O250" i="17"/>
  <c r="O249" i="17"/>
  <c r="O248" i="17"/>
  <c r="O247" i="17"/>
  <c r="O246" i="17"/>
  <c r="O245" i="17"/>
  <c r="O244" i="17"/>
  <c r="O243" i="17"/>
  <c r="O242" i="17"/>
  <c r="O241" i="17"/>
  <c r="O240" i="17"/>
  <c r="O239" i="17"/>
  <c r="O238" i="17"/>
  <c r="O237" i="17"/>
  <c r="O236" i="17"/>
  <c r="O235" i="17"/>
  <c r="O234" i="17"/>
  <c r="O233" i="17"/>
  <c r="O232" i="17"/>
  <c r="O231" i="17"/>
  <c r="O230" i="17"/>
  <c r="O229" i="17"/>
  <c r="O228" i="17"/>
  <c r="O227" i="17"/>
  <c r="O226" i="17"/>
  <c r="O224" i="17"/>
  <c r="O223" i="17"/>
  <c r="O222" i="17"/>
  <c r="O221" i="17"/>
  <c r="O220" i="17"/>
  <c r="O219" i="17"/>
  <c r="O218" i="17"/>
  <c r="O217" i="17"/>
  <c r="O216" i="17"/>
  <c r="O215" i="17"/>
  <c r="O214" i="17"/>
  <c r="O213" i="17"/>
  <c r="O212" i="17"/>
  <c r="O211" i="17"/>
  <c r="O210" i="17"/>
  <c r="O209" i="17"/>
  <c r="O208" i="17"/>
  <c r="O207" i="17"/>
  <c r="O206" i="17"/>
  <c r="O205" i="17"/>
  <c r="O204" i="17"/>
  <c r="O203" i="17"/>
  <c r="O202" i="17"/>
  <c r="O201" i="17"/>
  <c r="O200" i="17"/>
  <c r="O199" i="17"/>
  <c r="O198" i="17"/>
  <c r="O197" i="17"/>
  <c r="O196" i="17"/>
  <c r="O195" i="17"/>
  <c r="O194" i="17"/>
  <c r="O193" i="17"/>
  <c r="O192" i="17"/>
  <c r="O191" i="17"/>
  <c r="O190" i="17"/>
  <c r="O189" i="17"/>
  <c r="O188" i="17"/>
  <c r="O187" i="17"/>
  <c r="O186" i="17"/>
  <c r="O185" i="17"/>
  <c r="O184" i="17"/>
  <c r="O183" i="17"/>
  <c r="O182" i="17"/>
  <c r="O181" i="17"/>
  <c r="O180" i="17"/>
  <c r="O179" i="17"/>
  <c r="O178" i="17"/>
  <c r="O177" i="17"/>
  <c r="O176" i="17"/>
  <c r="O175" i="17"/>
  <c r="O174" i="17"/>
  <c r="O173" i="17"/>
  <c r="O172" i="17"/>
  <c r="O171" i="17"/>
  <c r="O170" i="17"/>
  <c r="O169" i="17"/>
  <c r="O168" i="17"/>
  <c r="O167" i="17"/>
  <c r="O166" i="17"/>
  <c r="O165" i="17"/>
  <c r="O164" i="17"/>
  <c r="O163" i="17"/>
  <c r="O162" i="17"/>
  <c r="O161" i="17"/>
  <c r="O160" i="17"/>
  <c r="O159" i="17"/>
  <c r="O158" i="17"/>
  <c r="O157" i="17"/>
  <c r="O156" i="17"/>
  <c r="O155" i="17"/>
  <c r="O154" i="17"/>
  <c r="O153" i="17"/>
  <c r="O152" i="17"/>
  <c r="O151" i="17"/>
  <c r="O150" i="17"/>
  <c r="O149" i="17"/>
  <c r="O148" i="17"/>
  <c r="O147" i="17"/>
  <c r="O146" i="17"/>
  <c r="O145" i="17"/>
  <c r="O144" i="17"/>
  <c r="O143" i="17"/>
  <c r="O142" i="17"/>
  <c r="O141" i="17"/>
  <c r="O140" i="17"/>
  <c r="O139" i="17"/>
  <c r="O138" i="17"/>
  <c r="O136" i="17"/>
  <c r="O135" i="17"/>
  <c r="O134" i="17"/>
  <c r="O133" i="17"/>
  <c r="O132" i="17"/>
  <c r="O131" i="17"/>
  <c r="O130" i="17"/>
  <c r="O129" i="17"/>
  <c r="O128" i="17"/>
  <c r="O127" i="17"/>
  <c r="O126" i="17"/>
  <c r="O125" i="17"/>
  <c r="O124" i="17"/>
  <c r="O123" i="17"/>
  <c r="O122" i="17"/>
  <c r="O121" i="17"/>
  <c r="O120" i="17"/>
  <c r="O119" i="17"/>
  <c r="O118" i="17"/>
  <c r="O117" i="17"/>
  <c r="O116" i="17"/>
  <c r="O115" i="17"/>
  <c r="O114" i="17"/>
  <c r="O113" i="17"/>
  <c r="O112" i="17"/>
  <c r="O111" i="17"/>
  <c r="O110" i="17"/>
  <c r="O109" i="17"/>
  <c r="O108" i="17"/>
  <c r="O107" i="17"/>
  <c r="O106" i="17"/>
  <c r="O105" i="17"/>
  <c r="O104" i="17"/>
  <c r="O103" i="17"/>
  <c r="O102" i="17"/>
  <c r="O101" i="17"/>
  <c r="O100" i="17"/>
  <c r="O99" i="17"/>
  <c r="O98" i="17"/>
  <c r="O97" i="17"/>
  <c r="O96" i="17"/>
  <c r="O95" i="17"/>
  <c r="O94" i="17"/>
  <c r="O93" i="17"/>
  <c r="O92" i="17"/>
  <c r="O91" i="17"/>
  <c r="O90" i="17"/>
  <c r="O89" i="17"/>
  <c r="O88" i="17"/>
  <c r="O87" i="17"/>
  <c r="O86" i="17"/>
  <c r="O85" i="17"/>
  <c r="O84" i="17"/>
  <c r="O83" i="17"/>
  <c r="O82" i="17"/>
  <c r="O81" i="17"/>
  <c r="O80" i="17"/>
  <c r="O79" i="17"/>
  <c r="O78" i="17"/>
  <c r="O77" i="17"/>
  <c r="O76" i="17"/>
  <c r="O75" i="17"/>
  <c r="O74" i="17"/>
  <c r="O73" i="17"/>
  <c r="O72" i="17"/>
  <c r="O71" i="17"/>
  <c r="O70" i="17"/>
  <c r="O69" i="17"/>
  <c r="O68" i="17"/>
  <c r="O67" i="17"/>
  <c r="O66" i="17"/>
  <c r="O65" i="17"/>
  <c r="O64" i="17"/>
  <c r="O63" i="17"/>
  <c r="O62" i="17"/>
  <c r="O61" i="17"/>
  <c r="O60" i="17"/>
  <c r="O59" i="17"/>
  <c r="O58" i="17"/>
  <c r="O57" i="17"/>
  <c r="O56" i="17"/>
  <c r="O55" i="17"/>
  <c r="O54" i="17"/>
  <c r="O53" i="17"/>
  <c r="O52" i="17"/>
  <c r="O50" i="17"/>
  <c r="O49" i="17"/>
  <c r="O48" i="17"/>
  <c r="O47" i="17"/>
  <c r="O46" i="17"/>
  <c r="O45" i="17"/>
  <c r="O44" i="17"/>
  <c r="O43" i="17"/>
  <c r="O42" i="17"/>
  <c r="O41" i="17"/>
  <c r="O40" i="17"/>
  <c r="O39" i="17"/>
  <c r="O38" i="17"/>
  <c r="O37" i="17"/>
  <c r="O36" i="17"/>
  <c r="O35" i="17"/>
  <c r="O34" i="17"/>
  <c r="O33" i="17"/>
  <c r="O32" i="17"/>
  <c r="O31" i="17"/>
  <c r="O30" i="17"/>
  <c r="O29" i="17"/>
  <c r="O28" i="17"/>
  <c r="O27" i="17"/>
  <c r="O26" i="17"/>
  <c r="O25" i="17"/>
  <c r="O24" i="17"/>
  <c r="O23" i="17"/>
  <c r="O22" i="17"/>
  <c r="O21" i="17"/>
  <c r="O20" i="17"/>
  <c r="O19" i="17"/>
  <c r="O18" i="17"/>
  <c r="O17" i="17"/>
  <c r="O16" i="17"/>
  <c r="O15" i="17"/>
  <c r="O14" i="17"/>
  <c r="O13" i="17"/>
  <c r="O12" i="17"/>
  <c r="O11" i="17"/>
  <c r="O10" i="17"/>
  <c r="O8" i="17"/>
  <c r="O7" i="17"/>
  <c r="O6" i="17"/>
  <c r="O5" i="17"/>
  <c r="K2224" i="17"/>
  <c r="K2189" i="17"/>
  <c r="K2162" i="17"/>
  <c r="K2147" i="17"/>
  <c r="K2131" i="17"/>
  <c r="K2116" i="17"/>
  <c r="K2103" i="17"/>
  <c r="K2087" i="17"/>
  <c r="K2073" i="17"/>
  <c r="K2059" i="17"/>
  <c r="K2045" i="17"/>
  <c r="K2020" i="17"/>
  <c r="K1979" i="17"/>
  <c r="K1968" i="17"/>
  <c r="K1911" i="17"/>
  <c r="K1845" i="17"/>
  <c r="K1804" i="17"/>
  <c r="K1790" i="17"/>
  <c r="K1758" i="17"/>
  <c r="K1742" i="17"/>
  <c r="K1707" i="17"/>
  <c r="K1692" i="17"/>
  <c r="K1660" i="17"/>
  <c r="K1629" i="17"/>
  <c r="K1617" i="17"/>
  <c r="K1603" i="17"/>
  <c r="K1587" i="17"/>
  <c r="K1571" i="17"/>
  <c r="K1555" i="17"/>
  <c r="K1513" i="17"/>
  <c r="K1426" i="17"/>
  <c r="K1396" i="17"/>
  <c r="K1380" i="17"/>
  <c r="K1364" i="17"/>
  <c r="K1324" i="17"/>
  <c r="K1308" i="17"/>
  <c r="K1293" i="17"/>
  <c r="K699" i="17"/>
  <c r="K691" i="17"/>
  <c r="K675" i="17"/>
  <c r="K659" i="17"/>
  <c r="K644" i="17"/>
  <c r="K640" i="17"/>
  <c r="K628" i="17"/>
  <c r="K612" i="17"/>
  <c r="K608" i="17"/>
  <c r="K592" i="17"/>
  <c r="K582" i="17"/>
  <c r="K570" i="17"/>
  <c r="K566" i="17"/>
  <c r="K563" i="17"/>
  <c r="K539" i="17"/>
  <c r="K531" i="17"/>
  <c r="K523" i="17"/>
  <c r="K515" i="17"/>
  <c r="K504" i="17"/>
  <c r="K350" i="17"/>
  <c r="K204" i="17"/>
  <c r="K156" i="17"/>
  <c r="K125" i="17"/>
  <c r="K85" i="17"/>
  <c r="K2236" i="17"/>
  <c r="K901" i="17"/>
  <c r="K500" i="17"/>
  <c r="K507" i="17"/>
  <c r="K527" i="17"/>
  <c r="K559" i="17"/>
  <c r="K574" i="17"/>
  <c r="K578" i="17"/>
  <c r="K588" i="17"/>
  <c r="K604" i="17"/>
  <c r="K616" i="17"/>
  <c r="K632" i="17"/>
  <c r="K636" i="17"/>
  <c r="K651" i="17"/>
  <c r="K655" i="17"/>
  <c r="K663" i="17"/>
  <c r="K667" i="17"/>
  <c r="K679" i="17"/>
  <c r="K683" i="17"/>
  <c r="K687" i="17"/>
  <c r="K694" i="17"/>
  <c r="K702" i="17"/>
  <c r="K706" i="17"/>
  <c r="K710" i="17"/>
  <c r="K1139" i="17"/>
  <c r="K1281" i="17"/>
  <c r="K1289" i="17"/>
  <c r="K1300" i="17"/>
  <c r="K1304" i="17"/>
  <c r="K1312" i="17"/>
  <c r="K1316" i="17"/>
  <c r="K1320" i="17"/>
  <c r="K1328" i="17"/>
  <c r="K1332" i="17"/>
  <c r="K1334" i="17"/>
  <c r="K1341" i="17"/>
  <c r="K1360" i="17"/>
  <c r="K1368" i="17"/>
  <c r="K1372" i="17"/>
  <c r="K1376" i="17"/>
  <c r="K1384" i="17"/>
  <c r="K1392" i="17"/>
  <c r="K1404" i="17"/>
  <c r="K1422" i="17"/>
  <c r="K1431" i="17"/>
  <c r="K1435" i="17"/>
  <c r="K1442" i="17"/>
  <c r="K1446" i="17"/>
  <c r="K1450" i="17"/>
  <c r="K1457" i="17"/>
  <c r="K1461" i="17"/>
  <c r="K1464" i="17"/>
  <c r="K1476" i="17"/>
  <c r="K1480" i="17"/>
  <c r="K1488" i="17"/>
  <c r="K1492" i="17"/>
  <c r="K1510" i="17"/>
  <c r="K1529" i="17"/>
  <c r="K1543" i="17"/>
  <c r="K1547" i="17"/>
  <c r="K1551" i="17"/>
  <c r="K1559" i="17"/>
  <c r="K1563" i="17"/>
  <c r="K1567" i="17"/>
  <c r="K1583" i="17"/>
  <c r="K1591" i="17"/>
  <c r="K1595" i="17"/>
  <c r="K1599" i="17"/>
  <c r="K1607" i="17"/>
  <c r="K1610" i="17"/>
  <c r="K1614" i="17"/>
  <c r="K1619" i="17"/>
  <c r="K1622" i="17"/>
  <c r="K1626" i="17"/>
  <c r="K1636" i="17"/>
  <c r="K1640" i="17"/>
  <c r="K1648" i="17"/>
  <c r="K1650" i="17"/>
  <c r="K1652" i="17"/>
  <c r="K1656" i="17"/>
  <c r="K1658" i="17"/>
  <c r="K1662" i="17"/>
  <c r="K1664" i="17"/>
  <c r="K1666" i="17"/>
  <c r="K1668" i="17"/>
  <c r="K1678" i="17"/>
  <c r="K1682" i="17"/>
  <c r="K1684" i="17"/>
  <c r="K1686" i="17"/>
  <c r="K1688" i="17"/>
  <c r="K1694" i="17"/>
  <c r="K1697" i="17"/>
  <c r="K1699" i="17"/>
  <c r="K1701" i="17"/>
  <c r="K1703" i="17"/>
  <c r="K1705" i="17"/>
  <c r="K1709" i="17"/>
  <c r="K1710" i="17"/>
  <c r="K1713" i="17"/>
  <c r="K1715" i="17"/>
  <c r="K1718" i="17"/>
  <c r="K1719" i="17"/>
  <c r="K1721" i="17"/>
  <c r="K1724" i="17"/>
  <c r="K1726" i="17"/>
  <c r="K1728" i="17"/>
  <c r="K1730" i="17"/>
  <c r="K1732" i="17"/>
  <c r="K1733" i="17"/>
  <c r="K1737" i="17"/>
  <c r="K1739" i="17"/>
  <c r="K1740" i="17"/>
  <c r="K1744" i="17"/>
  <c r="K1746" i="17"/>
  <c r="K1748" i="17"/>
  <c r="K1750" i="17"/>
  <c r="K1752" i="17"/>
  <c r="K1754" i="17"/>
  <c r="K1756" i="17"/>
  <c r="K1762" i="17"/>
  <c r="K1768" i="17"/>
  <c r="K1770" i="17"/>
  <c r="K1772" i="17"/>
  <c r="K1776" i="17"/>
  <c r="K1780" i="17"/>
  <c r="K1782" i="17"/>
  <c r="K1786" i="17"/>
  <c r="K1788" i="17"/>
  <c r="K1792" i="17"/>
  <c r="K1794" i="17"/>
  <c r="K1796" i="17"/>
  <c r="K1803" i="17"/>
  <c r="K1805" i="17"/>
  <c r="K1807" i="17"/>
  <c r="K1810" i="17"/>
  <c r="K1812" i="17"/>
  <c r="K1814" i="17"/>
  <c r="K1816" i="17"/>
  <c r="K1820" i="17"/>
  <c r="K1822" i="17"/>
  <c r="K1824" i="17"/>
  <c r="K1826" i="17"/>
  <c r="K1828" i="17"/>
  <c r="K1830" i="17"/>
  <c r="K1833" i="17"/>
  <c r="K1839" i="17"/>
  <c r="K1842" i="17"/>
  <c r="K1847" i="17"/>
  <c r="K1848" i="17"/>
  <c r="K1851" i="17"/>
  <c r="K1852" i="17"/>
  <c r="K1853" i="17"/>
  <c r="K1854" i="17"/>
  <c r="K1857" i="17"/>
  <c r="K1862" i="17"/>
  <c r="K1866" i="17"/>
  <c r="K1869" i="17"/>
  <c r="K1871" i="17"/>
  <c r="K1874" i="17"/>
  <c r="K1876" i="17"/>
  <c r="K1878" i="17"/>
  <c r="K1880" i="17"/>
  <c r="K1882" i="17"/>
  <c r="K1884" i="17"/>
  <c r="K1886" i="17"/>
  <c r="K1889" i="17"/>
  <c r="K1891" i="17"/>
  <c r="K1893" i="17"/>
  <c r="K1895" i="17"/>
  <c r="K1896" i="17"/>
  <c r="K1899" i="17"/>
  <c r="K1903" i="17"/>
  <c r="K1905" i="17"/>
  <c r="K1907" i="17"/>
  <c r="K1909" i="17"/>
  <c r="K1915" i="17"/>
  <c r="K1917" i="17"/>
  <c r="K1919" i="17"/>
  <c r="K1923" i="17"/>
  <c r="K1927" i="17"/>
  <c r="K1930" i="17"/>
  <c r="K1950" i="17"/>
  <c r="K1958" i="17"/>
  <c r="K1964" i="17"/>
  <c r="K1983" i="17"/>
  <c r="K1988" i="17"/>
  <c r="K1993" i="17"/>
  <c r="K1995" i="17"/>
  <c r="K1998" i="17"/>
  <c r="K2004" i="17"/>
  <c r="K2012" i="17"/>
  <c r="K2013" i="17"/>
  <c r="K2017" i="17"/>
  <c r="K2023" i="17"/>
  <c r="K2026" i="17"/>
  <c r="K2035" i="17"/>
  <c r="K2039" i="17"/>
  <c r="K2048" i="17"/>
  <c r="K2052" i="17"/>
  <c r="K2055" i="17"/>
  <c r="K2069" i="17"/>
  <c r="K2077" i="17"/>
  <c r="K2081" i="17"/>
  <c r="K2084" i="17"/>
  <c r="K2091" i="17"/>
  <c r="K2095" i="17"/>
  <c r="K2099" i="17"/>
  <c r="K2106" i="17"/>
  <c r="K2108" i="17"/>
  <c r="K2112" i="17"/>
  <c r="K2120" i="17"/>
  <c r="K2124" i="17"/>
  <c r="K2128" i="17"/>
  <c r="K2135" i="17"/>
  <c r="K2139" i="17"/>
  <c r="K2143" i="17"/>
  <c r="K2151" i="17"/>
  <c r="K2155" i="17"/>
  <c r="K2159" i="17"/>
  <c r="K2166" i="17"/>
  <c r="K2173" i="17"/>
  <c r="K2179" i="17"/>
  <c r="K2192" i="17"/>
  <c r="K2197" i="17"/>
  <c r="K2200" i="17"/>
  <c r="K2204" i="17"/>
  <c r="K2208" i="17"/>
  <c r="K2212" i="17"/>
  <c r="K2216" i="17"/>
  <c r="K2220" i="17"/>
  <c r="K2228" i="17"/>
  <c r="K2232" i="17"/>
  <c r="K2240" i="17"/>
  <c r="K2244" i="17"/>
  <c r="K2248" i="17"/>
  <c r="K2252" i="17"/>
  <c r="K2256" i="17"/>
  <c r="K2260" i="17"/>
  <c r="K2264" i="17"/>
  <c r="K2268" i="17"/>
  <c r="K2271" i="17"/>
  <c r="K2279" i="17"/>
  <c r="K2283" i="17"/>
  <c r="K2287" i="17"/>
  <c r="K2294" i="17"/>
  <c r="K2298" i="17"/>
  <c r="K2302" i="17"/>
  <c r="K2306" i="17"/>
  <c r="K2310" i="17"/>
  <c r="K2314" i="17"/>
  <c r="K2318" i="17"/>
  <c r="K2322" i="17"/>
  <c r="K2326" i="17"/>
  <c r="K2330" i="17"/>
  <c r="K2334" i="17"/>
  <c r="K2338" i="17"/>
  <c r="K2342" i="17"/>
  <c r="K2346" i="17"/>
  <c r="K2350" i="17"/>
  <c r="K2354" i="17"/>
  <c r="K2358" i="17"/>
  <c r="K2361" i="17"/>
  <c r="K2365" i="17"/>
  <c r="K2372" i="17"/>
  <c r="K2379" i="17"/>
  <c r="K2382" i="17"/>
  <c r="K2386" i="17"/>
  <c r="K2390" i="17"/>
  <c r="K2394" i="17"/>
  <c r="K2398" i="17"/>
  <c r="K2402" i="17"/>
  <c r="K2406" i="17"/>
  <c r="K2409" i="17"/>
  <c r="K2413" i="17"/>
  <c r="K2417" i="17"/>
  <c r="K2421" i="17"/>
  <c r="K2425" i="17"/>
  <c r="K2429" i="17"/>
  <c r="K2433" i="17"/>
  <c r="K2441" i="17"/>
  <c r="K2445" i="17"/>
  <c r="K2449" i="17"/>
  <c r="K2453" i="17"/>
  <c r="K2457" i="17"/>
  <c r="K2461" i="17"/>
  <c r="K2467" i="17"/>
  <c r="K2473" i="17"/>
  <c r="K2475" i="17"/>
  <c r="K2479" i="17"/>
  <c r="K2483" i="17"/>
  <c r="K2487" i="17"/>
  <c r="K2491" i="17"/>
  <c r="K2495" i="17"/>
  <c r="K2499" i="17"/>
  <c r="K2503" i="17"/>
  <c r="K2507" i="17"/>
  <c r="K2510" i="17"/>
  <c r="K2514" i="17"/>
  <c r="K2518" i="17"/>
  <c r="K2522" i="17"/>
  <c r="K2526" i="17"/>
  <c r="K2530" i="17"/>
  <c r="K2534" i="17"/>
  <c r="K2538" i="17"/>
  <c r="K2545" i="17"/>
  <c r="K2549" i="17"/>
  <c r="K2552" i="17"/>
  <c r="K2554" i="17"/>
  <c r="K2558" i="17"/>
  <c r="K2562" i="17"/>
  <c r="K2566" i="17"/>
  <c r="K2569" i="17"/>
  <c r="K2573" i="17"/>
  <c r="K2579" i="17"/>
  <c r="K2583" i="17"/>
  <c r="K2587" i="17"/>
  <c r="K2591" i="17"/>
  <c r="K2595" i="17"/>
  <c r="K2599" i="17"/>
  <c r="K2603" i="17"/>
  <c r="K2607" i="17"/>
  <c r="K2611" i="17"/>
  <c r="K2615" i="17"/>
  <c r="K2619" i="17"/>
  <c r="K2623" i="17"/>
  <c r="K2627" i="17"/>
  <c r="K2631" i="17"/>
  <c r="K2635" i="17"/>
  <c r="K2639" i="17"/>
  <c r="K2643" i="17"/>
  <c r="K2647" i="17"/>
  <c r="K2651" i="17"/>
  <c r="K2655" i="17"/>
  <c r="K2658" i="17"/>
  <c r="K2661" i="17"/>
  <c r="K2664" i="17"/>
  <c r="K2668" i="17"/>
  <c r="K2672" i="17"/>
  <c r="K2675" i="17"/>
  <c r="K2679" i="17"/>
  <c r="K2683" i="17"/>
  <c r="K2687" i="17"/>
  <c r="K2691" i="17"/>
  <c r="K2695" i="17"/>
  <c r="K2699" i="17"/>
  <c r="K2703" i="17"/>
  <c r="K2707" i="17"/>
  <c r="K2711" i="17"/>
  <c r="K2715" i="17"/>
  <c r="K2718" i="17"/>
  <c r="K2722" i="17"/>
  <c r="K2726" i="17"/>
  <c r="K2730" i="17"/>
  <c r="K2733" i="17"/>
  <c r="K2736" i="17"/>
  <c r="K2742" i="17"/>
  <c r="K2746" i="17"/>
  <c r="K2750" i="17"/>
  <c r="K2753" i="17"/>
  <c r="K2757" i="17"/>
  <c r="K2761" i="17"/>
  <c r="K2765" i="17"/>
  <c r="K2769" i="17"/>
  <c r="K2773" i="17"/>
  <c r="K2777" i="17"/>
  <c r="K2781" i="17"/>
  <c r="K2784" i="17"/>
  <c r="K2788" i="17"/>
  <c r="K2792" i="17"/>
  <c r="K2796" i="17"/>
  <c r="K2800" i="17"/>
  <c r="K2804" i="17"/>
  <c r="K2807" i="17"/>
  <c r="K2808" i="17"/>
  <c r="K2814" i="17"/>
  <c r="K2816" i="17"/>
  <c r="K2818" i="17"/>
  <c r="K2821" i="17"/>
  <c r="K2828" i="17"/>
  <c r="K2832" i="17"/>
  <c r="K2837" i="17"/>
  <c r="K2841" i="17"/>
  <c r="K2855" i="17"/>
  <c r="K2861" i="17"/>
  <c r="K2868" i="17"/>
  <c r="K2872" i="17"/>
  <c r="K2875" i="17"/>
  <c r="K2879" i="17"/>
  <c r="K2880" i="17"/>
  <c r="K2899" i="17"/>
  <c r="K2903" i="17"/>
  <c r="K2907" i="17"/>
  <c r="K2913" i="17"/>
  <c r="K2916" i="17"/>
  <c r="K2920" i="17"/>
  <c r="K2924" i="17"/>
  <c r="K2927" i="17"/>
  <c r="K2930" i="17"/>
  <c r="K2932" i="17"/>
  <c r="K2938" i="17"/>
  <c r="K2942" i="17"/>
  <c r="K2946" i="17"/>
  <c r="K2951" i="17"/>
  <c r="K2953" i="17"/>
  <c r="K2955" i="17"/>
  <c r="K2957" i="17"/>
  <c r="K2959" i="17"/>
  <c r="K2961" i="17"/>
  <c r="K2962" i="17"/>
  <c r="K2963" i="17"/>
  <c r="K2965" i="17"/>
  <c r="K2966" i="17"/>
  <c r="K2968" i="17"/>
  <c r="K2970" i="17"/>
  <c r="K2973" i="17"/>
  <c r="K2980" i="17"/>
  <c r="K2982" i="17"/>
  <c r="K2986" i="17"/>
  <c r="K2990" i="17"/>
  <c r="K2996" i="17"/>
  <c r="K3000" i="17"/>
  <c r="K3002" i="17"/>
  <c r="K3005" i="17"/>
  <c r="K3022" i="17"/>
  <c r="K3026" i="17"/>
  <c r="K3033" i="17"/>
  <c r="K3039" i="17"/>
  <c r="K3042" i="17"/>
  <c r="K3046" i="17"/>
  <c r="K3051" i="17"/>
  <c r="K3055" i="17"/>
  <c r="K3059" i="17"/>
  <c r="K3062" i="17"/>
  <c r="K3065" i="17"/>
  <c r="K3069" i="17"/>
  <c r="K3072" i="17"/>
  <c r="K3075" i="17"/>
  <c r="K3078" i="17"/>
  <c r="K3080" i="17"/>
  <c r="K3083" i="17"/>
  <c r="K3088" i="17"/>
  <c r="K3090" i="17"/>
  <c r="K3093" i="17"/>
  <c r="K3095" i="17"/>
  <c r="K3099" i="17"/>
  <c r="K3106" i="17"/>
  <c r="K3110" i="17"/>
  <c r="K3113" i="17"/>
  <c r="K3117" i="17"/>
  <c r="K3121" i="17"/>
  <c r="K3125" i="17"/>
  <c r="K3131" i="17"/>
  <c r="K3135" i="17"/>
  <c r="K3139" i="17"/>
  <c r="K3143" i="17"/>
  <c r="K3147" i="17"/>
  <c r="K3151" i="17"/>
  <c r="K3155" i="17"/>
  <c r="K3159" i="17"/>
  <c r="K3163" i="17"/>
  <c r="K3167" i="17"/>
  <c r="K3171" i="17"/>
  <c r="K3175" i="17"/>
  <c r="K3179" i="17"/>
  <c r="K3183" i="17"/>
  <c r="K3187" i="17"/>
  <c r="K3191" i="17"/>
  <c r="K3195" i="17"/>
  <c r="K3199" i="17"/>
  <c r="K3203" i="17"/>
  <c r="K3207" i="17"/>
  <c r="K3211" i="17"/>
  <c r="K3215" i="17"/>
  <c r="K3217" i="17"/>
  <c r="K3224" i="17"/>
  <c r="K3227" i="17"/>
  <c r="K3231" i="17"/>
  <c r="K3234" i="17"/>
  <c r="K3236" i="17"/>
  <c r="K3240" i="17"/>
  <c r="K3244" i="17"/>
  <c r="K3248" i="17"/>
  <c r="K3252" i="17"/>
  <c r="K3260" i="17"/>
  <c r="K3264" i="17"/>
  <c r="K3268" i="17"/>
  <c r="K3272" i="17"/>
  <c r="K3276" i="17"/>
  <c r="K3280" i="17"/>
  <c r="K3284" i="17"/>
  <c r="K3288" i="17"/>
  <c r="K3292" i="17"/>
  <c r="K3296" i="17"/>
  <c r="K3300" i="17"/>
  <c r="K3304" i="17"/>
  <c r="K3307" i="17"/>
  <c r="K3308" i="17"/>
  <c r="K3311" i="17"/>
  <c r="K3314" i="17"/>
  <c r="K3318" i="17"/>
  <c r="K3321" i="17"/>
  <c r="K3324" i="17"/>
  <c r="K3327" i="17"/>
  <c r="K3330" i="17"/>
  <c r="K3333" i="17"/>
  <c r="K3337" i="17"/>
  <c r="K3341" i="17"/>
  <c r="K3344" i="17"/>
  <c r="K3348" i="17"/>
  <c r="K3355" i="17"/>
  <c r="K3359" i="17"/>
  <c r="K3363" i="17"/>
  <c r="K3367" i="17"/>
  <c r="K3371" i="17"/>
  <c r="K3375" i="17"/>
  <c r="K3379" i="17"/>
  <c r="K3383" i="17"/>
  <c r="K3387" i="17"/>
  <c r="K3391" i="17"/>
  <c r="K3394" i="17"/>
  <c r="K3398" i="17"/>
  <c r="K3402" i="17"/>
  <c r="K3406" i="17"/>
  <c r="K3409" i="17"/>
  <c r="K3412" i="17"/>
  <c r="K3416" i="17"/>
  <c r="K3422" i="17"/>
  <c r="K3426" i="17"/>
  <c r="K3437" i="17"/>
  <c r="K3468" i="17"/>
  <c r="K3472" i="17"/>
  <c r="K3476" i="17"/>
  <c r="K3479" i="17"/>
  <c r="K3482" i="17"/>
  <c r="K3485" i="17"/>
  <c r="K3487" i="17"/>
  <c r="K3491" i="17"/>
  <c r="K3495" i="17"/>
  <c r="K3498" i="17"/>
  <c r="K3501" i="17"/>
  <c r="K3557" i="17"/>
  <c r="K3561" i="17"/>
  <c r="K3565" i="17"/>
  <c r="K3569" i="17"/>
  <c r="K3576" i="17"/>
  <c r="K3580" i="17"/>
  <c r="K3584" i="17"/>
  <c r="K3586" i="17"/>
  <c r="K3592" i="17"/>
  <c r="K3593" i="17"/>
  <c r="K3595" i="17"/>
  <c r="K3597" i="17"/>
  <c r="K3600" i="17"/>
  <c r="K3604" i="17"/>
  <c r="K3614" i="17"/>
  <c r="K3618" i="17"/>
  <c r="K3622" i="17"/>
  <c r="K3624" i="17"/>
  <c r="K3626" i="17"/>
  <c r="K3628" i="17"/>
  <c r="K3629" i="17"/>
  <c r="K3631" i="17"/>
  <c r="K3633" i="17"/>
  <c r="K3635" i="17"/>
  <c r="K3643" i="17"/>
  <c r="K3647" i="17"/>
  <c r="K3650" i="17"/>
  <c r="K3655" i="17"/>
  <c r="K3659" i="17"/>
  <c r="K3668" i="17"/>
  <c r="K3672" i="17"/>
  <c r="K3676" i="17"/>
  <c r="K3680" i="17"/>
  <c r="K3684" i="17"/>
  <c r="K3688" i="17"/>
  <c r="K3692" i="17"/>
  <c r="K3696" i="17"/>
  <c r="K3700" i="17"/>
  <c r="K3704" i="17"/>
  <c r="K3708" i="17"/>
  <c r="K3712" i="17"/>
  <c r="K3716" i="17"/>
  <c r="K3720" i="17"/>
  <c r="K3724" i="17"/>
  <c r="K3728" i="17"/>
  <c r="K3732" i="17"/>
  <c r="K3737" i="17"/>
  <c r="K3739" i="17"/>
  <c r="K3742" i="17"/>
  <c r="K3743" i="17"/>
  <c r="K3745" i="17"/>
  <c r="K3747" i="17"/>
  <c r="K3749" i="17"/>
  <c r="K3751" i="17"/>
  <c r="K3753" i="17"/>
  <c r="K3755" i="17"/>
  <c r="K3756" i="17"/>
  <c r="K3758" i="17"/>
  <c r="K3759" i="17"/>
  <c r="K3760" i="17"/>
  <c r="K3762" i="17"/>
  <c r="K3765" i="17"/>
  <c r="K3767" i="17"/>
  <c r="K3769" i="17"/>
  <c r="K3771" i="17"/>
  <c r="K3773" i="17"/>
  <c r="K3777" i="17"/>
  <c r="K3780" i="17"/>
  <c r="K3784" i="17"/>
  <c r="K3788" i="17"/>
  <c r="K3792" i="17"/>
  <c r="K3796" i="17"/>
  <c r="K3800" i="17"/>
  <c r="K3804" i="17"/>
  <c r="K3808" i="17"/>
  <c r="K3811" i="17"/>
  <c r="K3815" i="17"/>
  <c r="K3819" i="17"/>
  <c r="K3823" i="17"/>
  <c r="K3827" i="17"/>
  <c r="K3828" i="17"/>
  <c r="K3830" i="17"/>
  <c r="K3832" i="17"/>
  <c r="K3834" i="17"/>
  <c r="K3837" i="17"/>
  <c r="K3843" i="17"/>
  <c r="K3850" i="17"/>
  <c r="K3856" i="17"/>
  <c r="K3862" i="17"/>
  <c r="K3868" i="17"/>
  <c r="K3881" i="17"/>
  <c r="K3885" i="17"/>
  <c r="K3887" i="17"/>
  <c r="K3895" i="17"/>
  <c r="K3897" i="17"/>
  <c r="K3901" i="17"/>
  <c r="K3905" i="17"/>
  <c r="K3907" i="17"/>
  <c r="K3913" i="17"/>
  <c r="K3921" i="17"/>
  <c r="K3925" i="17"/>
  <c r="K3928" i="17"/>
  <c r="K3931" i="17"/>
  <c r="K3987" i="17"/>
  <c r="K3989" i="17"/>
  <c r="K3994" i="17"/>
  <c r="K3999" i="17"/>
  <c r="K4002" i="17"/>
  <c r="K4008" i="17"/>
  <c r="K4012" i="17"/>
  <c r="K4015" i="17"/>
  <c r="K4021" i="17"/>
  <c r="K4024" i="17"/>
  <c r="K4026" i="17"/>
  <c r="K4035" i="17"/>
  <c r="K4039" i="17"/>
  <c r="K4046" i="17"/>
  <c r="K4049" i="17"/>
  <c r="K4052" i="17"/>
  <c r="K4055" i="17"/>
  <c r="K4059" i="17"/>
  <c r="K4063" i="17"/>
  <c r="K4066" i="17"/>
  <c r="K4070" i="17"/>
  <c r="K4073" i="17"/>
  <c r="K4075" i="17"/>
  <c r="K4078" i="17"/>
  <c r="K4082" i="17"/>
  <c r="K4088" i="17"/>
  <c r="K4095" i="17"/>
  <c r="K4097" i="17"/>
  <c r="K4101" i="17"/>
  <c r="K4105" i="17"/>
  <c r="K4108" i="17"/>
  <c r="K4111" i="17"/>
  <c r="K4114" i="17"/>
  <c r="K4118" i="17"/>
  <c r="K4120" i="17"/>
  <c r="K4124" i="17"/>
  <c r="K4126" i="17"/>
  <c r="K4130" i="17"/>
  <c r="K4134" i="17"/>
  <c r="K4136" i="17"/>
  <c r="K4138" i="17"/>
  <c r="K4142" i="17"/>
  <c r="K4146" i="17"/>
  <c r="K4150" i="17"/>
  <c r="K4154" i="17"/>
  <c r="K4156" i="17"/>
  <c r="K4158" i="17"/>
  <c r="K4160" i="17"/>
  <c r="K4162" i="17"/>
  <c r="K4164" i="17"/>
  <c r="K4166" i="17"/>
  <c r="K4168" i="17"/>
  <c r="K4170" i="17"/>
  <c r="K4172" i="17"/>
  <c r="K4174" i="17"/>
  <c r="K4178" i="17"/>
  <c r="K4181" i="17"/>
  <c r="K4183" i="17"/>
  <c r="K4186" i="17"/>
  <c r="K4188" i="17"/>
  <c r="K4190" i="17"/>
  <c r="K4192" i="17"/>
  <c r="K4194" i="17"/>
  <c r="K4197" i="17"/>
  <c r="K4201" i="17"/>
  <c r="K4205" i="17"/>
  <c r="K4209" i="17"/>
  <c r="K4214" i="17"/>
  <c r="K4217" i="17"/>
  <c r="K4218" i="17"/>
  <c r="K4220" i="17"/>
  <c r="K4222" i="17"/>
  <c r="K4224" i="17"/>
  <c r="K4394" i="17"/>
  <c r="K4398" i="17"/>
  <c r="K4402" i="17"/>
  <c r="K4406" i="17"/>
  <c r="K4410" i="17"/>
  <c r="K4414" i="17"/>
  <c r="K4418" i="17"/>
  <c r="K4422" i="17"/>
  <c r="K4426" i="17"/>
  <c r="K4430" i="17"/>
  <c r="K4600" i="17"/>
  <c r="K4604" i="17"/>
  <c r="K4608" i="17"/>
  <c r="K4612" i="17"/>
  <c r="K4619" i="17"/>
  <c r="K4623" i="17"/>
  <c r="K4627" i="17"/>
  <c r="K4631" i="17"/>
  <c r="K4635" i="17"/>
  <c r="K4639" i="17"/>
  <c r="K4643" i="17"/>
  <c r="K4647" i="17"/>
  <c r="K4651" i="17"/>
  <c r="K4655" i="17"/>
  <c r="K4665" i="17"/>
  <c r="K4668" i="17"/>
  <c r="K4670" i="17"/>
  <c r="K4677" i="17"/>
  <c r="K4680" i="17"/>
  <c r="K4687" i="17"/>
  <c r="K4691" i="17"/>
  <c r="K4695" i="17"/>
  <c r="K4699" i="17"/>
  <c r="K4703" i="17"/>
  <c r="K4707" i="17"/>
  <c r="K4711" i="17"/>
  <c r="K4715" i="17"/>
  <c r="K4719" i="17"/>
  <c r="K4723" i="17"/>
  <c r="K4727" i="17"/>
  <c r="K4731" i="17"/>
  <c r="K4735" i="17"/>
  <c r="K4739" i="17"/>
  <c r="K4743" i="17"/>
  <c r="K4747" i="17"/>
  <c r="K4751" i="17"/>
  <c r="K4754" i="17"/>
  <c r="K4758" i="17"/>
  <c r="K4762" i="17"/>
  <c r="K4766" i="17"/>
  <c r="K4772" i="17"/>
  <c r="K4774" i="17"/>
  <c r="K4780" i="17"/>
  <c r="K4784" i="17"/>
  <c r="K4788" i="17"/>
  <c r="K4792" i="17"/>
  <c r="K4796" i="17"/>
  <c r="K4800" i="17"/>
  <c r="K4804" i="17"/>
  <c r="K4808" i="17"/>
  <c r="K4812" i="17"/>
  <c r="K4815" i="17"/>
  <c r="K4819" i="17"/>
  <c r="K4823" i="17"/>
  <c r="K4827" i="17"/>
  <c r="K4831" i="17"/>
  <c r="K4835" i="17"/>
  <c r="K4839" i="17"/>
  <c r="K4843" i="17"/>
  <c r="K4846" i="17"/>
  <c r="K4848" i="17"/>
  <c r="K4850" i="17"/>
  <c r="K4852" i="17"/>
  <c r="K4853" i="17"/>
  <c r="K4855" i="17"/>
  <c r="K4857" i="17"/>
  <c r="K4859" i="17"/>
  <c r="K4861" i="17"/>
  <c r="K4862" i="17"/>
  <c r="K4864" i="17"/>
  <c r="K4866" i="17"/>
  <c r="K4868" i="17"/>
  <c r="K4872" i="17"/>
  <c r="K4882" i="17"/>
  <c r="K4883" i="17"/>
  <c r="K4885" i="17"/>
  <c r="K4887" i="17"/>
  <c r="K4889" i="17"/>
  <c r="K4891" i="17"/>
  <c r="K4893" i="17"/>
  <c r="K4898" i="17"/>
  <c r="K4900" i="17"/>
  <c r="K4902" i="17"/>
  <c r="K4904" i="17"/>
  <c r="K4907" i="17"/>
  <c r="K4909" i="17"/>
  <c r="K4911" i="17"/>
  <c r="K4913" i="17"/>
  <c r="K4915" i="17"/>
  <c r="K4917" i="17"/>
  <c r="K4919" i="17"/>
  <c r="K4921" i="17"/>
  <c r="K4922" i="17"/>
  <c r="K4925" i="17"/>
  <c r="K4930" i="17"/>
  <c r="K4932" i="17"/>
  <c r="K4933" i="17"/>
  <c r="K4934" i="17"/>
  <c r="K4935" i="17"/>
  <c r="K4938" i="17"/>
  <c r="K4940" i="17"/>
  <c r="K4943" i="17"/>
  <c r="K4946" i="17"/>
  <c r="K4948" i="17"/>
  <c r="K4950" i="17"/>
  <c r="K4952" i="17"/>
  <c r="K4953" i="17"/>
  <c r="K4955" i="17"/>
  <c r="K4957" i="17"/>
  <c r="K4960" i="17"/>
  <c r="K4961" i="17"/>
  <c r="K4962" i="17"/>
  <c r="K4964" i="17"/>
  <c r="K4966" i="17"/>
  <c r="K4968" i="17"/>
  <c r="K4970" i="17"/>
  <c r="K4972" i="17"/>
  <c r="K4974" i="17"/>
  <c r="K4976" i="17"/>
  <c r="K4977" i="17"/>
  <c r="K4979" i="17"/>
  <c r="K4983" i="17"/>
  <c r="K4985" i="17"/>
  <c r="K4986" i="17"/>
  <c r="K4988" i="17"/>
  <c r="K4990" i="17"/>
  <c r="K4993" i="17"/>
  <c r="K4995" i="17"/>
  <c r="K4996" i="17"/>
  <c r="K4998" i="17"/>
  <c r="K5006" i="17"/>
  <c r="K5014" i="17"/>
  <c r="K5025" i="17"/>
  <c r="K5029" i="17"/>
  <c r="K5034" i="17"/>
  <c r="K5042" i="17"/>
  <c r="K5045" i="17"/>
  <c r="K5046" i="17"/>
  <c r="K5049" i="17"/>
  <c r="K5052" i="17"/>
  <c r="K5056" i="17"/>
  <c r="K5060" i="17"/>
  <c r="K5064" i="17"/>
  <c r="K5071" i="17"/>
  <c r="K5075" i="17"/>
  <c r="K5083" i="17"/>
  <c r="K5085" i="17"/>
  <c r="K5088" i="17"/>
  <c r="K5092" i="17"/>
  <c r="K5095" i="17"/>
  <c r="K5099" i="17"/>
  <c r="K5103" i="17"/>
  <c r="K5107" i="17"/>
  <c r="K5111" i="17"/>
  <c r="K5115" i="17"/>
  <c r="K5117" i="17"/>
  <c r="K5123" i="17"/>
  <c r="K5130" i="17"/>
  <c r="K5133" i="17"/>
  <c r="K5136" i="17"/>
  <c r="K5140" i="17"/>
  <c r="K5144" i="17"/>
  <c r="K5148" i="17"/>
  <c r="K5152" i="17"/>
  <c r="K5156" i="17"/>
  <c r="K5166" i="17"/>
  <c r="K5170" i="17"/>
  <c r="K5174" i="17"/>
  <c r="K5178" i="17"/>
  <c r="K5182" i="17"/>
  <c r="K5186" i="17"/>
  <c r="K5190" i="17"/>
  <c r="K5193" i="17"/>
  <c r="K5197" i="17"/>
  <c r="K5201" i="17"/>
  <c r="K5205" i="17"/>
  <c r="K5207" i="17"/>
  <c r="K5214" i="17"/>
  <c r="K5217" i="17"/>
  <c r="K5221" i="17"/>
  <c r="K5273" i="17"/>
  <c r="K5277" i="17"/>
  <c r="K5281" i="17"/>
  <c r="K5285" i="17"/>
  <c r="K5289" i="17"/>
  <c r="K5293" i="17"/>
  <c r="K8083" i="17"/>
  <c r="K5296" i="17"/>
  <c r="K5300" i="17"/>
  <c r="K5304" i="17"/>
  <c r="K5310" i="17"/>
  <c r="K5322" i="17"/>
  <c r="K5325" i="17"/>
  <c r="K5329" i="17"/>
  <c r="K5333" i="17"/>
  <c r="K5337" i="17"/>
  <c r="K5341" i="17"/>
  <c r="K5343" i="17"/>
  <c r="K5345" i="17"/>
  <c r="K5349" i="17"/>
  <c r="K5353" i="17"/>
  <c r="K5357" i="17"/>
  <c r="K5361" i="17"/>
  <c r="K5364" i="17"/>
  <c r="K5368" i="17"/>
  <c r="K5372" i="17"/>
  <c r="K5375" i="17"/>
  <c r="K5379" i="17"/>
  <c r="K5383" i="17"/>
  <c r="K5387" i="17"/>
  <c r="K5391" i="17"/>
  <c r="K5395" i="17"/>
  <c r="K5399" i="17"/>
  <c r="K5403" i="17"/>
  <c r="K5407" i="17"/>
  <c r="K5411" i="17"/>
  <c r="K5415" i="17"/>
  <c r="K5419" i="17"/>
  <c r="K5423" i="17"/>
  <c r="K5427" i="17"/>
  <c r="K5431" i="17"/>
  <c r="K5437" i="17"/>
  <c r="K5439" i="17"/>
  <c r="K5443" i="17"/>
  <c r="K5447" i="17"/>
  <c r="K5451" i="17"/>
  <c r="K5455" i="17"/>
  <c r="K5459" i="17"/>
  <c r="K5463" i="17"/>
  <c r="K5467" i="17"/>
  <c r="K5471" i="17"/>
  <c r="K5475" i="17"/>
  <c r="K5479" i="17"/>
  <c r="K5483" i="17"/>
  <c r="K5487" i="17"/>
  <c r="K5491" i="17"/>
  <c r="K5495" i="17"/>
  <c r="K5498" i="17"/>
  <c r="K5501" i="17"/>
  <c r="K5708" i="17"/>
  <c r="K5712" i="17"/>
  <c r="K5716" i="17"/>
  <c r="K5720" i="17"/>
  <c r="K5724" i="17"/>
  <c r="K5735" i="17"/>
  <c r="K5738" i="17"/>
  <c r="K5742" i="17"/>
  <c r="K5746" i="17"/>
  <c r="K5748" i="17"/>
  <c r="K5750" i="17"/>
  <c r="K5752" i="17"/>
  <c r="K5754" i="17"/>
  <c r="K5756" i="17"/>
  <c r="K5758" i="17"/>
  <c r="K5760" i="17"/>
  <c r="K5761" i="17"/>
  <c r="K5763" i="17"/>
  <c r="K5766" i="17"/>
  <c r="K5768" i="17"/>
  <c r="K5772" i="17"/>
  <c r="K5774" i="17"/>
  <c r="K5776" i="17"/>
  <c r="K5778" i="17"/>
  <c r="K5780" i="17"/>
  <c r="K5782" i="17"/>
  <c r="K5784" i="17"/>
  <c r="K5785" i="17"/>
  <c r="K5787" i="17"/>
  <c r="K5789" i="17"/>
  <c r="K5791" i="17"/>
  <c r="K5793" i="17"/>
  <c r="K5795" i="17"/>
  <c r="K5797" i="17"/>
  <c r="K5799" i="17"/>
  <c r="K5801" i="17"/>
  <c r="K5803" i="17"/>
  <c r="K5805" i="17"/>
  <c r="K5807" i="17"/>
  <c r="K5809" i="17"/>
  <c r="K5811" i="17"/>
  <c r="K5814" i="17"/>
  <c r="K5816" i="17"/>
  <c r="K5818" i="17"/>
  <c r="K5819" i="17"/>
  <c r="K5821" i="17"/>
  <c r="K5823" i="17"/>
  <c r="K5827" i="17"/>
  <c r="K5829" i="17"/>
  <c r="K5831" i="17"/>
  <c r="K5835" i="17"/>
  <c r="K5842" i="17"/>
  <c r="K5846" i="17"/>
  <c r="K5849" i="17"/>
  <c r="K5851" i="17"/>
  <c r="K5854" i="17"/>
  <c r="K5856" i="17"/>
  <c r="K5859" i="17"/>
  <c r="K5861" i="17"/>
  <c r="K5863" i="17"/>
  <c r="K5865" i="17"/>
  <c r="K5867" i="17"/>
  <c r="K5869" i="17"/>
  <c r="K5871" i="17"/>
  <c r="K5873" i="17"/>
  <c r="K5875" i="17"/>
  <c r="K5879" i="17"/>
  <c r="K5881" i="17"/>
  <c r="K5883" i="17"/>
  <c r="K5885" i="17"/>
  <c r="K5887" i="17"/>
  <c r="K5889" i="17"/>
  <c r="K5891" i="17"/>
  <c r="K5893" i="17"/>
  <c r="K5895" i="17"/>
  <c r="K5897" i="17"/>
  <c r="K5899" i="17"/>
  <c r="K5901" i="17"/>
  <c r="K5903" i="17"/>
  <c r="K5905" i="17"/>
  <c r="K5907" i="17"/>
  <c r="K5909" i="17"/>
  <c r="K5911" i="17"/>
  <c r="K5913" i="17"/>
  <c r="K5915" i="17"/>
  <c r="K5917" i="17"/>
  <c r="K5923" i="17"/>
  <c r="K5925" i="17"/>
  <c r="K5927" i="17"/>
  <c r="K5929" i="17"/>
  <c r="K5931" i="17"/>
  <c r="K5933" i="17"/>
  <c r="K5935" i="17"/>
  <c r="K5936" i="17"/>
  <c r="K5938" i="17"/>
  <c r="K5940" i="17"/>
  <c r="K5942" i="17"/>
  <c r="K5944" i="17"/>
  <c r="K5946" i="17"/>
  <c r="K5949" i="17"/>
  <c r="K5951" i="17"/>
  <c r="K5953" i="17"/>
  <c r="K5956" i="17"/>
  <c r="K5958" i="17"/>
  <c r="K5960" i="17"/>
  <c r="K5962" i="17"/>
  <c r="K5965" i="17"/>
  <c r="K5967" i="17"/>
  <c r="K5969" i="17"/>
  <c r="K5971" i="17"/>
  <c r="K5972" i="17"/>
  <c r="K5974" i="17"/>
  <c r="K5976" i="17"/>
  <c r="K5977" i="17"/>
  <c r="K5979" i="17"/>
  <c r="K5981" i="17"/>
  <c r="K6017" i="17"/>
  <c r="K6019" i="17"/>
  <c r="K6021" i="17"/>
  <c r="K6023" i="17"/>
  <c r="K6026" i="17"/>
  <c r="K6028" i="17"/>
  <c r="K6030" i="17"/>
  <c r="K6034" i="17"/>
  <c r="K6036" i="17"/>
  <c r="K6038" i="17"/>
  <c r="K6040" i="17"/>
  <c r="K6042" i="17"/>
  <c r="K6044" i="17"/>
  <c r="K6045" i="17"/>
  <c r="K6047" i="17"/>
  <c r="K6048" i="17"/>
  <c r="K6050" i="17"/>
  <c r="K6053" i="17"/>
  <c r="K6056" i="17"/>
  <c r="K6058" i="17"/>
  <c r="K6060" i="17"/>
  <c r="K6062" i="17"/>
  <c r="K6064" i="17"/>
  <c r="K6066" i="17"/>
  <c r="K6068" i="17"/>
  <c r="K6069" i="17"/>
  <c r="K6070" i="17"/>
  <c r="K6072" i="17"/>
  <c r="K6075" i="17"/>
  <c r="K6077" i="17"/>
  <c r="K6079" i="17"/>
  <c r="K6083" i="17"/>
  <c r="K6085" i="17"/>
  <c r="K6086" i="17"/>
  <c r="K6089" i="17"/>
  <c r="K6092" i="17"/>
  <c r="K6094" i="17"/>
  <c r="K6096" i="17"/>
  <c r="K6097" i="17"/>
  <c r="K6101" i="17"/>
  <c r="K6104" i="17"/>
  <c r="K6105" i="17"/>
  <c r="K6107" i="17"/>
  <c r="K6110" i="17"/>
  <c r="K6112" i="17"/>
  <c r="K6114" i="17"/>
  <c r="K6116" i="17"/>
  <c r="K6118" i="17"/>
  <c r="K6119" i="17"/>
  <c r="K6121" i="17"/>
  <c r="K6123" i="17"/>
  <c r="K6125" i="17"/>
  <c r="K6126" i="17"/>
  <c r="K6127" i="17"/>
  <c r="K6129" i="17"/>
  <c r="K6131" i="17"/>
  <c r="K6133" i="17"/>
  <c r="K6135" i="17"/>
  <c r="K6137" i="17"/>
  <c r="K6139" i="17"/>
  <c r="K6140" i="17"/>
  <c r="K6142" i="17"/>
  <c r="K6144" i="17"/>
  <c r="K6147" i="17"/>
  <c r="K6149" i="17"/>
  <c r="K6151" i="17"/>
  <c r="K6153" i="17"/>
  <c r="K6155" i="17"/>
  <c r="K6157" i="17"/>
  <c r="K6162" i="17"/>
  <c r="K6166" i="17"/>
  <c r="K6168" i="17"/>
  <c r="K6170" i="17"/>
  <c r="K6173" i="17"/>
  <c r="K6175" i="17"/>
  <c r="K6177" i="17"/>
  <c r="K6184" i="17"/>
  <c r="K6186" i="17"/>
  <c r="K6187" i="17"/>
  <c r="K6189" i="17"/>
  <c r="K6192" i="17"/>
  <c r="K6210" i="17"/>
  <c r="K6313" i="17"/>
  <c r="K6329" i="17"/>
  <c r="K6331" i="17"/>
  <c r="K6333" i="17"/>
  <c r="K6334" i="17"/>
  <c r="K6336" i="17"/>
  <c r="K6344" i="17"/>
  <c r="K6348" i="17"/>
  <c r="K6350" i="17"/>
  <c r="K6352" i="17"/>
  <c r="K6354" i="17"/>
  <c r="K6356" i="17"/>
  <c r="K6358" i="17"/>
  <c r="K6360" i="17"/>
  <c r="K6362" i="17"/>
  <c r="K6364" i="17"/>
  <c r="K6366" i="17"/>
  <c r="K6368" i="17"/>
  <c r="K6370" i="17"/>
  <c r="K6372" i="17"/>
  <c r="K6374" i="17"/>
  <c r="K6376" i="17"/>
  <c r="K6378" i="17"/>
  <c r="K6380" i="17"/>
  <c r="K6382" i="17"/>
  <c r="K6384" i="17"/>
  <c r="K6386" i="17"/>
  <c r="K6387" i="17"/>
  <c r="K6390" i="17"/>
  <c r="K6394" i="17"/>
  <c r="K6399" i="17"/>
  <c r="K6403" i="17"/>
  <c r="K6413" i="17"/>
  <c r="K6418" i="17"/>
  <c r="K6420" i="17"/>
  <c r="K6422" i="17"/>
  <c r="K6424" i="17"/>
  <c r="K6426" i="17"/>
  <c r="K6428" i="17"/>
  <c r="K6430" i="17"/>
  <c r="K6432" i="17"/>
  <c r="K6434" i="17"/>
  <c r="K6436" i="17"/>
  <c r="K6438" i="17"/>
  <c r="K6441" i="17"/>
  <c r="K6443" i="17"/>
  <c r="K6445" i="17"/>
  <c r="K6449" i="17"/>
  <c r="K6457" i="17"/>
  <c r="K6465" i="17"/>
  <c r="K6469" i="17"/>
  <c r="K6473" i="17"/>
  <c r="K6478" i="17"/>
  <c r="K6480" i="17"/>
  <c r="K6483" i="17"/>
  <c r="K6486" i="17"/>
  <c r="K6488" i="17"/>
  <c r="K6490" i="17"/>
  <c r="K6492" i="17"/>
  <c r="K6496" i="17"/>
  <c r="K6500" i="17"/>
  <c r="K6504" i="17"/>
  <c r="K6508" i="17"/>
  <c r="K6512" i="17"/>
  <c r="K6516" i="17"/>
  <c r="K6520" i="17"/>
  <c r="K6524" i="17"/>
  <c r="K6528" i="17"/>
  <c r="K6532" i="17"/>
  <c r="K6536" i="17"/>
  <c r="K6540" i="17"/>
  <c r="K6541" i="17"/>
  <c r="K6542" i="17"/>
  <c r="K6544" i="17"/>
  <c r="K6546" i="17"/>
  <c r="K6547" i="17"/>
  <c r="K6549" i="17"/>
  <c r="K6551" i="17"/>
  <c r="K6553" i="17"/>
  <c r="K6555" i="17"/>
  <c r="K6557" i="17"/>
  <c r="K6561" i="17"/>
  <c r="K6563" i="17"/>
  <c r="K6567" i="17"/>
  <c r="K6569" i="17"/>
  <c r="K6572" i="17"/>
  <c r="K6576" i="17"/>
  <c r="K6578" i="17"/>
  <c r="K6582" i="17"/>
  <c r="K6586" i="17"/>
  <c r="K6589" i="17"/>
  <c r="K6593" i="17"/>
  <c r="K6597" i="17"/>
  <c r="K6601" i="17"/>
  <c r="K6604" i="17"/>
  <c r="K6608" i="17"/>
  <c r="K6612" i="17"/>
  <c r="K6628" i="17"/>
  <c r="K6632" i="17"/>
  <c r="K6684" i="17"/>
  <c r="K6692" i="17"/>
  <c r="K6696" i="17"/>
  <c r="K6700" i="17"/>
  <c r="K6704" i="17"/>
  <c r="K6708" i="17"/>
  <c r="K6711" i="17"/>
  <c r="K6715" i="17"/>
  <c r="K6719" i="17"/>
  <c r="K6723" i="17"/>
  <c r="K6727" i="17"/>
  <c r="K6734" i="17"/>
  <c r="K6737" i="17"/>
  <c r="K6741" i="17"/>
  <c r="K6745" i="17"/>
  <c r="K6749" i="17"/>
  <c r="K6753" i="17"/>
  <c r="K6757" i="17"/>
  <c r="K6761" i="17"/>
  <c r="K6765" i="17"/>
  <c r="K6769" i="17"/>
  <c r="K6773" i="17"/>
  <c r="K6777" i="17"/>
  <c r="K6781" i="17"/>
  <c r="K6785" i="17"/>
  <c r="K6789" i="17"/>
  <c r="K6793" i="17"/>
  <c r="K6795" i="17"/>
  <c r="K6798" i="17"/>
  <c r="K6806" i="17"/>
  <c r="K6811" i="17"/>
  <c r="K6818" i="17"/>
  <c r="K6822" i="17"/>
  <c r="K6825" i="17"/>
  <c r="K6829" i="17"/>
  <c r="K6833" i="17"/>
  <c r="K6837" i="17"/>
  <c r="K6841" i="17"/>
  <c r="K6845" i="17"/>
  <c r="K6849" i="17"/>
  <c r="K6853" i="17"/>
  <c r="K6857" i="17"/>
  <c r="K6861" i="17"/>
  <c r="K6863" i="17"/>
  <c r="K6865" i="17"/>
  <c r="K6867" i="17"/>
  <c r="K6869" i="17"/>
  <c r="K6871" i="17"/>
  <c r="K6874" i="17"/>
  <c r="K6876" i="17"/>
  <c r="K6877" i="17"/>
  <c r="K6879" i="17"/>
  <c r="K6881" i="17"/>
  <c r="K6882" i="17"/>
  <c r="K6884" i="17"/>
  <c r="K6885" i="17"/>
  <c r="K6887" i="17"/>
  <c r="K6889" i="17"/>
  <c r="K6891" i="17"/>
  <c r="K6893" i="17"/>
  <c r="K6895" i="17"/>
  <c r="K6897" i="17"/>
  <c r="K6898" i="17"/>
  <c r="K6899" i="17"/>
  <c r="K6901" i="17"/>
  <c r="K6903" i="17"/>
  <c r="K6905" i="17"/>
  <c r="K6907" i="17"/>
  <c r="K6909" i="17"/>
  <c r="K6911" i="17"/>
  <c r="K6912" i="17"/>
  <c r="K6913" i="17"/>
  <c r="K6914" i="17"/>
  <c r="K6916" i="17"/>
  <c r="K6918" i="17"/>
  <c r="K6920" i="17"/>
  <c r="K6922" i="17"/>
  <c r="K6931" i="17"/>
  <c r="K6933" i="17"/>
  <c r="K6938" i="17"/>
  <c r="K6942" i="17"/>
  <c r="K6946" i="17"/>
  <c r="K6949" i="17"/>
  <c r="K6951" i="17"/>
  <c r="K6953" i="17"/>
  <c r="K6955" i="17"/>
  <c r="K6957" i="17"/>
  <c r="K6958" i="17"/>
  <c r="K6960" i="17"/>
  <c r="K6966" i="17"/>
  <c r="K6973" i="17"/>
  <c r="K6976" i="17"/>
  <c r="K6979" i="17"/>
  <c r="K6982" i="17"/>
  <c r="K6983" i="17"/>
  <c r="K6987" i="17"/>
  <c r="K6994" i="17"/>
  <c r="K6997" i="17"/>
  <c r="K6999" i="17"/>
  <c r="K7000" i="17"/>
  <c r="K7002" i="17"/>
  <c r="K7006" i="17"/>
  <c r="K7010" i="17"/>
  <c r="K7013" i="17"/>
  <c r="K7015" i="17"/>
  <c r="K7017" i="17"/>
  <c r="K7019" i="17"/>
  <c r="K7021" i="17"/>
  <c r="K7022" i="17"/>
  <c r="K7026" i="17"/>
  <c r="K7028" i="17"/>
  <c r="K7030" i="17"/>
  <c r="K7032" i="17"/>
  <c r="K7034" i="17"/>
  <c r="K7037" i="17"/>
  <c r="K7042" i="17"/>
  <c r="K7045" i="17"/>
  <c r="K7049" i="17"/>
  <c r="K7053" i="17"/>
  <c r="K7056" i="17"/>
  <c r="K7060" i="17"/>
  <c r="K7069" i="17"/>
  <c r="K7071" i="17"/>
  <c r="K7074" i="17"/>
  <c r="K7076" i="17"/>
  <c r="K7081" i="17"/>
  <c r="K7085" i="17"/>
  <c r="K7091" i="17"/>
  <c r="K7095" i="17"/>
  <c r="K7115" i="17"/>
  <c r="K7175" i="17"/>
  <c r="K7207" i="17"/>
  <c r="K7267" i="17"/>
  <c r="K7298" i="17"/>
  <c r="K7325" i="17"/>
  <c r="K7400" i="17"/>
  <c r="K7504" i="17"/>
  <c r="K7550" i="17"/>
  <c r="K8079" i="17"/>
  <c r="K5" i="17"/>
  <c r="I8" i="17"/>
  <c r="K8" i="17" s="1"/>
  <c r="I9" i="17"/>
  <c r="K9" i="17" s="1"/>
  <c r="S9" i="17" s="1"/>
  <c r="I10" i="17"/>
  <c r="K10" i="17" s="1"/>
  <c r="I12" i="17"/>
  <c r="I13" i="17"/>
  <c r="K13" i="17" s="1"/>
  <c r="I16" i="17"/>
  <c r="I17" i="17"/>
  <c r="K17" i="17" s="1"/>
  <c r="I18" i="17"/>
  <c r="K18" i="17" s="1"/>
  <c r="I20" i="17"/>
  <c r="I21" i="17"/>
  <c r="I23" i="17"/>
  <c r="I24" i="17"/>
  <c r="K24" i="17" s="1"/>
  <c r="I27" i="17"/>
  <c r="I28" i="17"/>
  <c r="K28" i="17" s="1"/>
  <c r="I29" i="17"/>
  <c r="K29" i="17" s="1"/>
  <c r="I31" i="17"/>
  <c r="I32" i="17"/>
  <c r="K32" i="17" s="1"/>
  <c r="I34" i="17"/>
  <c r="I35" i="17"/>
  <c r="K35" i="17" s="1"/>
  <c r="I36" i="17"/>
  <c r="I38" i="17"/>
  <c r="I39" i="17"/>
  <c r="K39" i="17" s="1"/>
  <c r="I40" i="17"/>
  <c r="I41" i="17"/>
  <c r="K41" i="17" s="1"/>
  <c r="I42" i="17"/>
  <c r="K42" i="17" s="1"/>
  <c r="I44" i="17"/>
  <c r="I45" i="17"/>
  <c r="K45" i="17" s="1"/>
  <c r="I46" i="17"/>
  <c r="K46" i="17" s="1"/>
  <c r="I48" i="17"/>
  <c r="I49" i="17"/>
  <c r="K49" i="17" s="1"/>
  <c r="I50" i="17"/>
  <c r="I52" i="17"/>
  <c r="I53" i="17"/>
  <c r="K53" i="17" s="1"/>
  <c r="I54" i="17"/>
  <c r="I55" i="17"/>
  <c r="K55" i="17" s="1"/>
  <c r="I56" i="17"/>
  <c r="K56" i="17" s="1"/>
  <c r="I58" i="17"/>
  <c r="I59" i="17"/>
  <c r="K59" i="17" s="1"/>
  <c r="I60" i="17"/>
  <c r="K60" i="17" s="1"/>
  <c r="I62" i="17"/>
  <c r="I63" i="17"/>
  <c r="K63" i="17" s="1"/>
  <c r="I64" i="17"/>
  <c r="I66" i="17"/>
  <c r="I67" i="17"/>
  <c r="K67" i="17" s="1"/>
  <c r="I70" i="17"/>
  <c r="I71" i="17"/>
  <c r="K71" i="17" s="1"/>
  <c r="I72" i="17"/>
  <c r="K72" i="17" s="1"/>
  <c r="I74" i="17"/>
  <c r="I75" i="17"/>
  <c r="K75" i="17" s="1"/>
  <c r="I76" i="17"/>
  <c r="K76" i="17" s="1"/>
  <c r="I78" i="17"/>
  <c r="I79" i="17"/>
  <c r="K79" i="17" s="1"/>
  <c r="I80" i="17"/>
  <c r="I83" i="17"/>
  <c r="K83" i="17" s="1"/>
  <c r="I84" i="17"/>
  <c r="K84" i="17" s="1"/>
  <c r="I86" i="17"/>
  <c r="I87" i="17"/>
  <c r="K87" i="17" s="1"/>
  <c r="I88" i="17"/>
  <c r="K88" i="17" s="1"/>
  <c r="I90" i="17"/>
  <c r="I91" i="17"/>
  <c r="K91" i="17" s="1"/>
  <c r="I92" i="17"/>
  <c r="K92" i="17" s="1"/>
  <c r="I94" i="17"/>
  <c r="I95" i="17"/>
  <c r="K95" i="17" s="1"/>
  <c r="I98" i="17"/>
  <c r="I99" i="17"/>
  <c r="K99" i="17" s="1"/>
  <c r="I100" i="17"/>
  <c r="K100" i="17" s="1"/>
  <c r="I102" i="17"/>
  <c r="I103" i="17"/>
  <c r="K103" i="17" s="1"/>
  <c r="I104" i="17"/>
  <c r="K104" i="17" s="1"/>
  <c r="I106" i="17"/>
  <c r="I107" i="17"/>
  <c r="K107" i="17" s="1"/>
  <c r="I108" i="17"/>
  <c r="K108" i="17" s="1"/>
  <c r="I110" i="17"/>
  <c r="I111" i="17"/>
  <c r="K111" i="17" s="1"/>
  <c r="I114" i="17"/>
  <c r="I115" i="17"/>
  <c r="K115" i="17" s="1"/>
  <c r="I116" i="17"/>
  <c r="K116" i="17" s="1"/>
  <c r="I118" i="17"/>
  <c r="I119" i="17"/>
  <c r="K119" i="17" s="1"/>
  <c r="I120" i="17"/>
  <c r="K120" i="17" s="1"/>
  <c r="I122" i="17"/>
  <c r="I123" i="17"/>
  <c r="K123" i="17" s="1"/>
  <c r="I124" i="17"/>
  <c r="K124" i="17" s="1"/>
  <c r="I126" i="17"/>
  <c r="I127" i="17"/>
  <c r="K127" i="17" s="1"/>
  <c r="I128" i="17"/>
  <c r="I130" i="17"/>
  <c r="K130" i="17" s="1"/>
  <c r="I132" i="17"/>
  <c r="I133" i="17"/>
  <c r="K133" i="17" s="1"/>
  <c r="I134" i="17"/>
  <c r="K134" i="17" s="1"/>
  <c r="I137" i="17"/>
  <c r="I138" i="17"/>
  <c r="I140" i="17"/>
  <c r="I141" i="17"/>
  <c r="K141" i="17" s="1"/>
  <c r="I142" i="17"/>
  <c r="K142" i="17" s="1"/>
  <c r="I144" i="17"/>
  <c r="K144" i="17" s="1"/>
  <c r="I145" i="17"/>
  <c r="K145" i="17" s="1"/>
  <c r="I147" i="17"/>
  <c r="I148" i="17"/>
  <c r="K148" i="17" s="1"/>
  <c r="I151" i="17"/>
  <c r="I153" i="17"/>
  <c r="I154" i="17"/>
  <c r="K154" i="17" s="1"/>
  <c r="I155" i="17"/>
  <c r="K155" i="17" s="1"/>
  <c r="I157" i="17"/>
  <c r="I158" i="17"/>
  <c r="K158" i="17" s="1"/>
  <c r="I159" i="17"/>
  <c r="K159" i="17" s="1"/>
  <c r="I161" i="17"/>
  <c r="I162" i="17"/>
  <c r="K162" i="17" s="1"/>
  <c r="I165" i="17"/>
  <c r="I166" i="17"/>
  <c r="K166" i="17" s="1"/>
  <c r="I167" i="17"/>
  <c r="I169" i="17"/>
  <c r="I170" i="17"/>
  <c r="K170" i="17" s="1"/>
  <c r="I171" i="17"/>
  <c r="K171" i="17" s="1"/>
  <c r="I173" i="17"/>
  <c r="I174" i="17"/>
  <c r="K174" i="17" s="1"/>
  <c r="I177" i="17"/>
  <c r="I178" i="17"/>
  <c r="K178" i="17" s="1"/>
  <c r="I179" i="17"/>
  <c r="K179" i="17" s="1"/>
  <c r="I181" i="17"/>
  <c r="I182" i="17"/>
  <c r="K182" i="17" s="1"/>
  <c r="I183" i="17"/>
  <c r="I185" i="17"/>
  <c r="I186" i="17"/>
  <c r="K186" i="17" s="1"/>
  <c r="I189" i="17"/>
  <c r="I190" i="17"/>
  <c r="K190" i="17" s="1"/>
  <c r="I191" i="17"/>
  <c r="K191" i="17" s="1"/>
  <c r="I193" i="17"/>
  <c r="I194" i="17"/>
  <c r="K194" i="17" s="1"/>
  <c r="I195" i="17"/>
  <c r="K195" i="17" s="1"/>
  <c r="I197" i="17"/>
  <c r="I198" i="17"/>
  <c r="K198" i="17" s="1"/>
  <c r="I199" i="17"/>
  <c r="I201" i="17"/>
  <c r="I202" i="17"/>
  <c r="K202" i="17" s="1"/>
  <c r="I205" i="17"/>
  <c r="I206" i="17"/>
  <c r="K206" i="17" s="1"/>
  <c r="I207" i="17"/>
  <c r="K207" i="17" s="1"/>
  <c r="I209" i="17"/>
  <c r="I210" i="17"/>
  <c r="K210" i="17" s="1"/>
  <c r="I211" i="17"/>
  <c r="K211" i="17" s="1"/>
  <c r="I213" i="17"/>
  <c r="I214" i="17"/>
  <c r="K214" i="17" s="1"/>
  <c r="I215" i="17"/>
  <c r="I218" i="17"/>
  <c r="K218" i="17" s="1"/>
  <c r="I219" i="17"/>
  <c r="I220" i="17"/>
  <c r="K220" i="17" s="1"/>
  <c r="I222" i="17"/>
  <c r="I223" i="17"/>
  <c r="K223" i="17" s="1"/>
  <c r="I226" i="17"/>
  <c r="K226" i="17" s="1"/>
  <c r="I227" i="17"/>
  <c r="K227" i="17" s="1"/>
  <c r="I230" i="17"/>
  <c r="K230" i="17" s="1"/>
  <c r="I231" i="17"/>
  <c r="K231" i="17" s="1"/>
  <c r="I232" i="17"/>
  <c r="K232" i="17" s="1"/>
  <c r="I233" i="17"/>
  <c r="K233" i="17" s="1"/>
  <c r="I234" i="17"/>
  <c r="I235" i="17"/>
  <c r="K235" i="17" s="1"/>
  <c r="I236" i="17"/>
  <c r="K236" i="17" s="1"/>
  <c r="I238" i="17"/>
  <c r="K238" i="17" s="1"/>
  <c r="I239" i="17"/>
  <c r="K239" i="17" s="1"/>
  <c r="I242" i="17"/>
  <c r="I243" i="17"/>
  <c r="K243" i="17" s="1"/>
  <c r="I244" i="17"/>
  <c r="K244" i="17" s="1"/>
  <c r="I246" i="17"/>
  <c r="I247" i="17"/>
  <c r="K247" i="17" s="1"/>
  <c r="I248" i="17"/>
  <c r="K248" i="17" s="1"/>
  <c r="I250" i="17"/>
  <c r="I251" i="17"/>
  <c r="K251" i="17" s="1"/>
  <c r="I254" i="17"/>
  <c r="I255" i="17"/>
  <c r="K255" i="17" s="1"/>
  <c r="I258" i="17"/>
  <c r="I259" i="17"/>
  <c r="K259" i="17" s="1"/>
  <c r="I262" i="17"/>
  <c r="I263" i="17"/>
  <c r="K263" i="17" s="1"/>
  <c r="I266" i="17"/>
  <c r="I267" i="17"/>
  <c r="K267" i="17" s="1"/>
  <c r="I270" i="17"/>
  <c r="I271" i="17"/>
  <c r="K271" i="17" s="1"/>
  <c r="I274" i="17"/>
  <c r="I275" i="17"/>
  <c r="K275" i="17" s="1"/>
  <c r="I277" i="17"/>
  <c r="I278" i="17"/>
  <c r="K278" i="17" s="1"/>
  <c r="I281" i="17"/>
  <c r="I282" i="17"/>
  <c r="K282" i="17" s="1"/>
  <c r="I285" i="17"/>
  <c r="I286" i="17"/>
  <c r="K286" i="17" s="1"/>
  <c r="I289" i="17"/>
  <c r="I290" i="17"/>
  <c r="K290" i="17" s="1"/>
  <c r="I293" i="17"/>
  <c r="I294" i="17"/>
  <c r="K294" i="17" s="1"/>
  <c r="I297" i="17"/>
  <c r="I298" i="17"/>
  <c r="K298" i="17" s="1"/>
  <c r="I301" i="17"/>
  <c r="I302" i="17"/>
  <c r="K302" i="17" s="1"/>
  <c r="I305" i="17"/>
  <c r="I306" i="17"/>
  <c r="K306" i="17" s="1"/>
  <c r="I309" i="17"/>
  <c r="I310" i="17"/>
  <c r="K310" i="17" s="1"/>
  <c r="I313" i="17"/>
  <c r="I314" i="17"/>
  <c r="K314" i="17" s="1"/>
  <c r="I317" i="17"/>
  <c r="I318" i="17"/>
  <c r="K318" i="17" s="1"/>
  <c r="I319" i="17"/>
  <c r="I320" i="17"/>
  <c r="K320" i="17" s="1"/>
  <c r="I323" i="17"/>
  <c r="I324" i="17"/>
  <c r="I327" i="17"/>
  <c r="I328" i="17"/>
  <c r="K328" i="17" s="1"/>
  <c r="I333" i="17"/>
  <c r="K333" i="17" s="1"/>
  <c r="I334" i="17"/>
  <c r="K334" i="17" s="1"/>
  <c r="I336" i="17"/>
  <c r="K336" i="17" s="1"/>
  <c r="I339" i="17"/>
  <c r="I340" i="17"/>
  <c r="K340" i="17" s="1"/>
  <c r="I341" i="17"/>
  <c r="K341" i="17" s="1"/>
  <c r="I343" i="17"/>
  <c r="K343" i="17" s="1"/>
  <c r="I344" i="17"/>
  <c r="K344" i="17" s="1"/>
  <c r="I345" i="17"/>
  <c r="I347" i="17"/>
  <c r="I348" i="17"/>
  <c r="K348" i="17" s="1"/>
  <c r="I351" i="17"/>
  <c r="K351" i="17" s="1"/>
  <c r="I352" i="17"/>
  <c r="K352" i="17" s="1"/>
  <c r="I353" i="17"/>
  <c r="K353" i="17" s="1"/>
  <c r="I355" i="17"/>
  <c r="K355" i="17" s="1"/>
  <c r="I358" i="17"/>
  <c r="I359" i="17"/>
  <c r="K359" i="17" s="1"/>
  <c r="I361" i="17"/>
  <c r="K361" i="17" s="1"/>
  <c r="I362" i="17"/>
  <c r="I363" i="17"/>
  <c r="K363" i="17" s="1"/>
  <c r="I365" i="17"/>
  <c r="K365" i="17" s="1"/>
  <c r="I366" i="17"/>
  <c r="I367" i="17"/>
  <c r="K367" i="17" s="1"/>
  <c r="I372" i="17"/>
  <c r="K372" i="17" s="1"/>
  <c r="I379" i="17"/>
  <c r="K379" i="17" s="1"/>
  <c r="I387" i="17"/>
  <c r="K387" i="17" s="1"/>
  <c r="I391" i="17"/>
  <c r="K391" i="17" s="1"/>
  <c r="I396" i="17"/>
  <c r="K396" i="17" s="1"/>
  <c r="I402" i="17"/>
  <c r="K402" i="17" s="1"/>
  <c r="I403" i="17"/>
  <c r="K403" i="17" s="1"/>
  <c r="I408" i="17"/>
  <c r="K408" i="17" s="1"/>
  <c r="I409" i="17"/>
  <c r="K409" i="17" s="1"/>
  <c r="I412" i="17"/>
  <c r="K412" i="17" s="1"/>
  <c r="I413" i="17"/>
  <c r="K413" i="17" s="1"/>
  <c r="I416" i="17"/>
  <c r="K416" i="17" s="1"/>
  <c r="I417" i="17"/>
  <c r="K417" i="17" s="1"/>
  <c r="I420" i="17"/>
  <c r="I423" i="17"/>
  <c r="K423" i="17" s="1"/>
  <c r="I424" i="17"/>
  <c r="K424" i="17" s="1"/>
  <c r="I426" i="17"/>
  <c r="K426" i="17" s="1"/>
  <c r="I428" i="17"/>
  <c r="K428" i="17" s="1"/>
  <c r="I430" i="17"/>
  <c r="K430" i="17" s="1"/>
  <c r="I431" i="17"/>
  <c r="I434" i="17"/>
  <c r="K434" i="17" s="1"/>
  <c r="I435" i="17"/>
  <c r="K435" i="17" s="1"/>
  <c r="I438" i="17"/>
  <c r="K438" i="17" s="1"/>
  <c r="I439" i="17"/>
  <c r="K439" i="17" s="1"/>
  <c r="I442" i="17"/>
  <c r="K442" i="17" s="1"/>
  <c r="I443" i="17"/>
  <c r="K443" i="17" s="1"/>
  <c r="I446" i="17"/>
  <c r="K446" i="17" s="1"/>
  <c r="I447" i="17"/>
  <c r="I450" i="17"/>
  <c r="K450" i="17" s="1"/>
  <c r="I451" i="17"/>
  <c r="K451" i="17" s="1"/>
  <c r="I454" i="17"/>
  <c r="K454" i="17" s="1"/>
  <c r="I455" i="17"/>
  <c r="K455" i="17" s="1"/>
  <c r="I458" i="17"/>
  <c r="K458" i="17" s="1"/>
  <c r="I459" i="17"/>
  <c r="K459" i="17" s="1"/>
  <c r="I462" i="17"/>
  <c r="K462" i="17" s="1"/>
  <c r="I463" i="17"/>
  <c r="I466" i="17"/>
  <c r="K466" i="17" s="1"/>
  <c r="I467" i="17"/>
  <c r="K467" i="17" s="1"/>
  <c r="I470" i="17"/>
  <c r="K470" i="17" s="1"/>
  <c r="I474" i="17"/>
  <c r="K474" i="17" s="1"/>
  <c r="I475" i="17"/>
  <c r="K475" i="17" s="1"/>
  <c r="I478" i="17"/>
  <c r="K478" i="17" s="1"/>
  <c r="I479" i="17"/>
  <c r="I482" i="17"/>
  <c r="K482" i="17" s="1"/>
  <c r="I483" i="17"/>
  <c r="K483" i="17" s="1"/>
  <c r="I486" i="17"/>
  <c r="K486" i="17" s="1"/>
  <c r="I490" i="17"/>
  <c r="K490" i="17" s="1"/>
  <c r="I493" i="17"/>
  <c r="K493" i="17" s="1"/>
  <c r="I494" i="17"/>
  <c r="I497" i="17"/>
  <c r="K497" i="17" s="1"/>
  <c r="I498" i="17"/>
  <c r="K498" i="17" s="1"/>
  <c r="I502" i="17"/>
  <c r="K502" i="17" s="1"/>
  <c r="I503" i="17"/>
  <c r="K503" i="17" s="1"/>
  <c r="I505" i="17"/>
  <c r="K505" i="17" s="1"/>
  <c r="I506" i="17"/>
  <c r="I508" i="17"/>
  <c r="K508" i="17" s="1"/>
  <c r="I510" i="17"/>
  <c r="K510" i="17" s="1"/>
  <c r="I513" i="17"/>
  <c r="K513" i="17" s="1"/>
  <c r="I514" i="17"/>
  <c r="K514" i="17" s="1"/>
  <c r="I517" i="17"/>
  <c r="K517" i="17" s="1"/>
  <c r="I518" i="17"/>
  <c r="I521" i="17"/>
  <c r="K521" i="17" s="1"/>
  <c r="I522" i="17"/>
  <c r="K522" i="17" s="1"/>
  <c r="I525" i="17"/>
  <c r="K525" i="17" s="1"/>
  <c r="I529" i="17"/>
  <c r="K529" i="17" s="1"/>
  <c r="I530" i="17"/>
  <c r="K530" i="17" s="1"/>
  <c r="I533" i="17"/>
  <c r="K533" i="17" s="1"/>
  <c r="I534" i="17"/>
  <c r="I537" i="17"/>
  <c r="K537" i="17" s="1"/>
  <c r="I538" i="17"/>
  <c r="K538" i="17" s="1"/>
  <c r="I541" i="17"/>
  <c r="K541" i="17" s="1"/>
  <c r="I542" i="17"/>
  <c r="K542" i="17" s="1"/>
  <c r="I545" i="17"/>
  <c r="K545" i="17" s="1"/>
  <c r="I546" i="17"/>
  <c r="K546" i="17" s="1"/>
  <c r="I549" i="17"/>
  <c r="K549" i="17" s="1"/>
  <c r="I550" i="17"/>
  <c r="I553" i="17"/>
  <c r="K553" i="17" s="1"/>
  <c r="I554" i="17"/>
  <c r="K554" i="17" s="1"/>
  <c r="I557" i="17"/>
  <c r="K557" i="17" s="1"/>
  <c r="I558" i="17"/>
  <c r="K558" i="17" s="1"/>
  <c r="I561" i="17"/>
  <c r="K561" i="17" s="1"/>
  <c r="I562" i="17"/>
  <c r="K562" i="17" s="1"/>
  <c r="I564" i="17"/>
  <c r="K564" i="17" s="1"/>
  <c r="I565" i="17"/>
  <c r="I568" i="17"/>
  <c r="K568" i="17" s="1"/>
  <c r="I569" i="17"/>
  <c r="K569" i="17" s="1"/>
  <c r="I572" i="17"/>
  <c r="K572" i="17" s="1"/>
  <c r="I573" i="17"/>
  <c r="K573" i="17" s="1"/>
  <c r="I576" i="17"/>
  <c r="K576" i="17" s="1"/>
  <c r="I577" i="17"/>
  <c r="K577" i="17" s="1"/>
  <c r="I580" i="17"/>
  <c r="K580" i="17" s="1"/>
  <c r="I581" i="17"/>
  <c r="I584" i="17"/>
  <c r="K584" i="17" s="1"/>
  <c r="I585" i="17"/>
  <c r="K585" i="17" s="1"/>
  <c r="I589" i="17"/>
  <c r="K589" i="17" s="1"/>
  <c r="I590" i="17"/>
  <c r="K590" i="17" s="1"/>
  <c r="I591" i="17"/>
  <c r="I594" i="17"/>
  <c r="K594" i="17" s="1"/>
  <c r="I595" i="17"/>
  <c r="K595" i="17" s="1"/>
  <c r="I598" i="17"/>
  <c r="K598" i="17" s="1"/>
  <c r="I602" i="17"/>
  <c r="K602" i="17" s="1"/>
  <c r="I603" i="17"/>
  <c r="K603" i="17" s="1"/>
  <c r="I606" i="17"/>
  <c r="K606" i="17" s="1"/>
  <c r="I607" i="17"/>
  <c r="I610" i="17"/>
  <c r="K610" i="17" s="1"/>
  <c r="I611" i="17"/>
  <c r="K611" i="17" s="1"/>
  <c r="I614" i="17"/>
  <c r="K614" i="17" s="1"/>
  <c r="I618" i="17"/>
  <c r="K618" i="17" s="1"/>
  <c r="I619" i="17"/>
  <c r="K619" i="17" s="1"/>
  <c r="I622" i="17"/>
  <c r="K622" i="17" s="1"/>
  <c r="I623" i="17"/>
  <c r="I626" i="17"/>
  <c r="K626" i="17" s="1"/>
  <c r="I627" i="17"/>
  <c r="K627" i="17" s="1"/>
  <c r="I630" i="17"/>
  <c r="K630" i="17" s="1"/>
  <c r="I634" i="17"/>
  <c r="K634" i="17" s="1"/>
  <c r="I635" i="17"/>
  <c r="K635" i="17" s="1"/>
  <c r="I638" i="17"/>
  <c r="K638" i="17" s="1"/>
  <c r="I639" i="17"/>
  <c r="I642" i="17"/>
  <c r="K642" i="17" s="1"/>
  <c r="I643" i="17"/>
  <c r="K643" i="17" s="1"/>
  <c r="I646" i="17"/>
  <c r="K646" i="17" s="1"/>
  <c r="I649" i="17"/>
  <c r="K649" i="17" s="1"/>
  <c r="I650" i="17"/>
  <c r="K650" i="17" s="1"/>
  <c r="I653" i="17"/>
  <c r="K653" i="17" s="1"/>
  <c r="I654" i="17"/>
  <c r="I657" i="17"/>
  <c r="K657" i="17" s="1"/>
  <c r="I658" i="17"/>
  <c r="K658" i="17" s="1"/>
  <c r="I661" i="17"/>
  <c r="K661" i="17" s="1"/>
  <c r="I662" i="17"/>
  <c r="K662" i="17" s="1"/>
  <c r="I665" i="17"/>
  <c r="K665" i="17" s="1"/>
  <c r="I666" i="17"/>
  <c r="K666" i="17" s="1"/>
  <c r="I669" i="17"/>
  <c r="I670" i="17"/>
  <c r="I672" i="17"/>
  <c r="K672" i="17" s="1"/>
  <c r="I673" i="17"/>
  <c r="K673" i="17" s="1"/>
  <c r="I674" i="17"/>
  <c r="K674" i="17" s="1"/>
  <c r="I677" i="17"/>
  <c r="K677" i="17" s="1"/>
  <c r="I678" i="17"/>
  <c r="I680" i="17"/>
  <c r="I681" i="17"/>
  <c r="K681" i="17" s="1"/>
  <c r="I682" i="17"/>
  <c r="K682" i="17" s="1"/>
  <c r="I684" i="17"/>
  <c r="K684" i="17" s="1"/>
  <c r="I685" i="17"/>
  <c r="K685" i="17" s="1"/>
  <c r="I686" i="17"/>
  <c r="K686" i="17" s="1"/>
  <c r="I688" i="17"/>
  <c r="I689" i="17"/>
  <c r="K689" i="17" s="1"/>
  <c r="I690" i="17"/>
  <c r="K690" i="17" s="1"/>
  <c r="I692" i="17"/>
  <c r="K692" i="17" s="1"/>
  <c r="I693" i="17"/>
  <c r="K693" i="17" s="1"/>
  <c r="I696" i="17"/>
  <c r="K696" i="17" s="1"/>
  <c r="I697" i="17"/>
  <c r="K697" i="17" s="1"/>
  <c r="I700" i="17"/>
  <c r="K700" i="17" s="1"/>
  <c r="I701" i="17"/>
  <c r="K701" i="17" s="1"/>
  <c r="I704" i="17"/>
  <c r="K704" i="17" s="1"/>
  <c r="I705" i="17"/>
  <c r="K705" i="17" s="1"/>
  <c r="I708" i="17"/>
  <c r="K708" i="17" s="1"/>
  <c r="I709" i="17"/>
  <c r="K709" i="17" s="1"/>
  <c r="I712" i="17"/>
  <c r="K712" i="17" s="1"/>
  <c r="I716" i="17"/>
  <c r="K716" i="17" s="1"/>
  <c r="I717" i="17"/>
  <c r="K717" i="17" s="1"/>
  <c r="I720" i="17"/>
  <c r="K720" i="17" s="1"/>
  <c r="I721" i="17"/>
  <c r="K721" i="17" s="1"/>
  <c r="I724" i="17"/>
  <c r="K724" i="17" s="1"/>
  <c r="I725" i="17"/>
  <c r="K725" i="17" s="1"/>
  <c r="I728" i="17"/>
  <c r="K728" i="17" s="1"/>
  <c r="I732" i="17"/>
  <c r="K732" i="17" s="1"/>
  <c r="I735" i="17"/>
  <c r="K735" i="17" s="1"/>
  <c r="I736" i="17"/>
  <c r="K736" i="17" s="1"/>
  <c r="I739" i="17"/>
  <c r="K739" i="17" s="1"/>
  <c r="I740" i="17"/>
  <c r="K740" i="17" s="1"/>
  <c r="I743" i="17"/>
  <c r="K743" i="17" s="1"/>
  <c r="I744" i="17"/>
  <c r="K744" i="17" s="1"/>
  <c r="I747" i="17"/>
  <c r="K747" i="17" s="1"/>
  <c r="I748" i="17"/>
  <c r="K748" i="17" s="1"/>
  <c r="I751" i="17"/>
  <c r="K751" i="17" s="1"/>
  <c r="I752" i="17"/>
  <c r="K752" i="17" s="1"/>
  <c r="I755" i="17"/>
  <c r="K755" i="17" s="1"/>
  <c r="I756" i="17"/>
  <c r="K756" i="17" s="1"/>
  <c r="I758" i="17"/>
  <c r="I759" i="17"/>
  <c r="K759" i="17" s="1"/>
  <c r="I760" i="17"/>
  <c r="K760" i="17" s="1"/>
  <c r="I763" i="17"/>
  <c r="K763" i="17" s="1"/>
  <c r="I764" i="17"/>
  <c r="K764" i="17" s="1"/>
  <c r="I766" i="17"/>
  <c r="I767" i="17"/>
  <c r="K767" i="17" s="1"/>
  <c r="I768" i="17"/>
  <c r="K768" i="17" s="1"/>
  <c r="I770" i="17"/>
  <c r="K770" i="17" s="1"/>
  <c r="I771" i="17"/>
  <c r="K771" i="17" s="1"/>
  <c r="I772" i="17"/>
  <c r="K772" i="17" s="1"/>
  <c r="I774" i="17"/>
  <c r="I775" i="17"/>
  <c r="K775" i="17" s="1"/>
  <c r="I777" i="17"/>
  <c r="K777" i="17" s="1"/>
  <c r="I778" i="17"/>
  <c r="K778" i="17" s="1"/>
  <c r="I779" i="17"/>
  <c r="K779" i="17" s="1"/>
  <c r="I781" i="17"/>
  <c r="I782" i="17"/>
  <c r="K782" i="17" s="1"/>
  <c r="I784" i="17"/>
  <c r="K784" i="17" s="1"/>
  <c r="I785" i="17"/>
  <c r="K785" i="17" s="1"/>
  <c r="I787" i="17"/>
  <c r="I788" i="17"/>
  <c r="K788" i="17" s="1"/>
  <c r="I792" i="17"/>
  <c r="K792" i="17" s="1"/>
  <c r="I795" i="17"/>
  <c r="K795" i="17" s="1"/>
  <c r="I798" i="17"/>
  <c r="K798" i="17" s="1"/>
  <c r="I799" i="17"/>
  <c r="I802" i="17"/>
  <c r="K802" i="17" s="1"/>
  <c r="I803" i="17"/>
  <c r="K803" i="17" s="1"/>
  <c r="I805" i="17"/>
  <c r="K805" i="17" s="1"/>
  <c r="I808" i="17"/>
  <c r="K808" i="17" s="1"/>
  <c r="I809" i="17"/>
  <c r="K809" i="17" s="1"/>
  <c r="I812" i="17"/>
  <c r="I815" i="17"/>
  <c r="K815" i="17" s="1"/>
  <c r="I818" i="17"/>
  <c r="K818" i="17" s="1"/>
  <c r="I819" i="17"/>
  <c r="K819" i="17" s="1"/>
  <c r="I822" i="17"/>
  <c r="K822" i="17" s="1"/>
  <c r="I824" i="17"/>
  <c r="I826" i="17"/>
  <c r="K826" i="17" s="1"/>
  <c r="I829" i="17"/>
  <c r="K829" i="17" s="1"/>
  <c r="I830" i="17"/>
  <c r="K830" i="17" s="1"/>
  <c r="I832" i="17"/>
  <c r="K832" i="17" s="1"/>
  <c r="I833" i="17"/>
  <c r="K833" i="17" s="1"/>
  <c r="I836" i="17"/>
  <c r="K836" i="17" s="1"/>
  <c r="I840" i="17"/>
  <c r="K840" i="17" s="1"/>
  <c r="I841" i="17"/>
  <c r="K841" i="17" s="1"/>
  <c r="I844" i="17"/>
  <c r="K844" i="17" s="1"/>
  <c r="I848" i="17"/>
  <c r="K848" i="17" s="1"/>
  <c r="I849" i="17"/>
  <c r="I852" i="17"/>
  <c r="K852" i="17" s="1"/>
  <c r="I855" i="17"/>
  <c r="K855" i="17" s="1"/>
  <c r="I856" i="17"/>
  <c r="K856" i="17" s="1"/>
  <c r="I861" i="17"/>
  <c r="K861" i="17" s="1"/>
  <c r="I862" i="17"/>
  <c r="I865" i="17"/>
  <c r="K865" i="17" s="1"/>
  <c r="I866" i="17"/>
  <c r="K866" i="17" s="1"/>
  <c r="I869" i="17"/>
  <c r="K869" i="17" s="1"/>
  <c r="I870" i="17"/>
  <c r="K870" i="17" s="1"/>
  <c r="I871" i="17"/>
  <c r="K871" i="17" s="1"/>
  <c r="I875" i="17"/>
  <c r="K875" i="17" s="1"/>
  <c r="I876" i="17"/>
  <c r="K876" i="17" s="1"/>
  <c r="I879" i="17"/>
  <c r="K879" i="17" s="1"/>
  <c r="I881" i="17"/>
  <c r="K881" i="17" s="1"/>
  <c r="I882" i="17"/>
  <c r="K882" i="17" s="1"/>
  <c r="I888" i="17"/>
  <c r="K888" i="17" s="1"/>
  <c r="I889" i="17"/>
  <c r="K889" i="17" s="1"/>
  <c r="I892" i="17"/>
  <c r="K892" i="17" s="1"/>
  <c r="I895" i="17"/>
  <c r="K895" i="17" s="1"/>
  <c r="I899" i="17"/>
  <c r="K899" i="17" s="1"/>
  <c r="I902" i="17"/>
  <c r="K902" i="17" s="1"/>
  <c r="I903" i="17"/>
  <c r="K903" i="17" s="1"/>
  <c r="I904" i="17"/>
  <c r="K904" i="17" s="1"/>
  <c r="I907" i="17"/>
  <c r="K907" i="17" s="1"/>
  <c r="I912" i="17"/>
  <c r="K912" i="17" s="1"/>
  <c r="I914" i="17"/>
  <c r="K914" i="17" s="1"/>
  <c r="I915" i="17"/>
  <c r="K915" i="17" s="1"/>
  <c r="I921" i="17"/>
  <c r="K921" i="17" s="1"/>
  <c r="I924" i="17"/>
  <c r="K924" i="17" s="1"/>
  <c r="I926" i="17"/>
  <c r="K926" i="17" s="1"/>
  <c r="I927" i="17"/>
  <c r="K927" i="17" s="1"/>
  <c r="I930" i="17"/>
  <c r="K930" i="17" s="1"/>
  <c r="I931" i="17"/>
  <c r="K931" i="17" s="1"/>
  <c r="I933" i="17"/>
  <c r="K933" i="17" s="1"/>
  <c r="I934" i="17"/>
  <c r="K934" i="17" s="1"/>
  <c r="I935" i="17"/>
  <c r="K935" i="17" s="1"/>
  <c r="I936" i="17"/>
  <c r="K936" i="17" s="1"/>
  <c r="I939" i="17"/>
  <c r="K939" i="17" s="1"/>
  <c r="I942" i="17"/>
  <c r="K942" i="17" s="1"/>
  <c r="I943" i="17"/>
  <c r="K943" i="17" s="1"/>
  <c r="I946" i="17"/>
  <c r="K946" i="17" s="1"/>
  <c r="I949" i="17"/>
  <c r="K949" i="17" s="1"/>
  <c r="I953" i="17"/>
  <c r="K953" i="17" s="1"/>
  <c r="I954" i="17"/>
  <c r="K954" i="17" s="1"/>
  <c r="I961" i="17"/>
  <c r="K961" i="17" s="1"/>
  <c r="I963" i="17"/>
  <c r="K963" i="17" s="1"/>
  <c r="I965" i="17"/>
  <c r="K965" i="17" s="1"/>
  <c r="I966" i="17"/>
  <c r="K966" i="17" s="1"/>
  <c r="I972" i="17"/>
  <c r="K972" i="17" s="1"/>
  <c r="I973" i="17"/>
  <c r="I976" i="17"/>
  <c r="K976" i="17" s="1"/>
  <c r="I978" i="17"/>
  <c r="K978" i="17" s="1"/>
  <c r="I979" i="17"/>
  <c r="K979" i="17" s="1"/>
  <c r="I982" i="17"/>
  <c r="K982" i="17" s="1"/>
  <c r="I985" i="17"/>
  <c r="K985" i="17" s="1"/>
  <c r="I988" i="17"/>
  <c r="K988" i="17" s="1"/>
  <c r="I992" i="17"/>
  <c r="K992" i="17" s="1"/>
  <c r="I994" i="17"/>
  <c r="K994" i="17" s="1"/>
  <c r="I997" i="17"/>
  <c r="K997" i="17" s="1"/>
  <c r="I998" i="17"/>
  <c r="I1000" i="17"/>
  <c r="K1000" i="17" s="1"/>
  <c r="I1004" i="17"/>
  <c r="K1004" i="17" s="1"/>
  <c r="I1005" i="17"/>
  <c r="K1005" i="17" s="1"/>
  <c r="I1009" i="17"/>
  <c r="K1009" i="17" s="1"/>
  <c r="I1010" i="17"/>
  <c r="K1010" i="17" s="1"/>
  <c r="I1012" i="17"/>
  <c r="K1012" i="17" s="1"/>
  <c r="I1018" i="17"/>
  <c r="K1018" i="17" s="1"/>
  <c r="I1021" i="17"/>
  <c r="K1021" i="17" s="1"/>
  <c r="I1022" i="17"/>
  <c r="K1022" i="17" s="1"/>
  <c r="I1028" i="17"/>
  <c r="K1028" i="17" s="1"/>
  <c r="I1031" i="17"/>
  <c r="K1031" i="17" s="1"/>
  <c r="I1034" i="17"/>
  <c r="K1034" i="17" s="1"/>
  <c r="I1035" i="17"/>
  <c r="K1035" i="17" s="1"/>
  <c r="I1038" i="17"/>
  <c r="K1038" i="17" s="1"/>
  <c r="I1039" i="17"/>
  <c r="K1039" i="17" s="1"/>
  <c r="I1042" i="17"/>
  <c r="K1042" i="17" s="1"/>
  <c r="I1043" i="17"/>
  <c r="K1043" i="17" s="1"/>
  <c r="I1045" i="17"/>
  <c r="K1045" i="17" s="1"/>
  <c r="I1049" i="17"/>
  <c r="K1049" i="17" s="1"/>
  <c r="I1050" i="17"/>
  <c r="K1050" i="17" s="1"/>
  <c r="I1053" i="17"/>
  <c r="K1053" i="17" s="1"/>
  <c r="I1054" i="17"/>
  <c r="K1054" i="17" s="1"/>
  <c r="I1057" i="17"/>
  <c r="K1057" i="17" s="1"/>
  <c r="I1058" i="17"/>
  <c r="K1058" i="17" s="1"/>
  <c r="I1061" i="17"/>
  <c r="K1061" i="17" s="1"/>
  <c r="I1064" i="17"/>
  <c r="K1064" i="17" s="1"/>
  <c r="I1065" i="17"/>
  <c r="K1065" i="17" s="1"/>
  <c r="I1068" i="17"/>
  <c r="K1068" i="17" s="1"/>
  <c r="I1069" i="17"/>
  <c r="K1069" i="17" s="1"/>
  <c r="I1072" i="17"/>
  <c r="K1072" i="17" s="1"/>
  <c r="I1073" i="17"/>
  <c r="K1073" i="17" s="1"/>
  <c r="I1076" i="17"/>
  <c r="K1076" i="17" s="1"/>
  <c r="I1079" i="17"/>
  <c r="K1079" i="17" s="1"/>
  <c r="I1080" i="17"/>
  <c r="K1080" i="17" s="1"/>
  <c r="I1082" i="17"/>
  <c r="K1082" i="17" s="1"/>
  <c r="I1083" i="17"/>
  <c r="K1083" i="17" s="1"/>
  <c r="I1086" i="17"/>
  <c r="K1086" i="17" s="1"/>
  <c r="I1087" i="17"/>
  <c r="K1087" i="17" s="1"/>
  <c r="I1090" i="17"/>
  <c r="K1090" i="17" s="1"/>
  <c r="I1094" i="17"/>
  <c r="K1094" i="17" s="1"/>
  <c r="I1095" i="17"/>
  <c r="K1095" i="17" s="1"/>
  <c r="I1098" i="17"/>
  <c r="K1098" i="17" s="1"/>
  <c r="I1099" i="17"/>
  <c r="K1099" i="17" s="1"/>
  <c r="I1102" i="17"/>
  <c r="K1102" i="17" s="1"/>
  <c r="I1103" i="17"/>
  <c r="K1103" i="17" s="1"/>
  <c r="I1106" i="17"/>
  <c r="K1106" i="17" s="1"/>
  <c r="I1110" i="17"/>
  <c r="K1110" i="17" s="1"/>
  <c r="I1111" i="17"/>
  <c r="K1111" i="17" s="1"/>
  <c r="I1114" i="17"/>
  <c r="K1114" i="17" s="1"/>
  <c r="I1115" i="17"/>
  <c r="K1115" i="17" s="1"/>
  <c r="I1118" i="17"/>
  <c r="K1118" i="17" s="1"/>
  <c r="I1119" i="17"/>
  <c r="K1119" i="17" s="1"/>
  <c r="I1122" i="17"/>
  <c r="K1122" i="17" s="1"/>
  <c r="I1123" i="17"/>
  <c r="K1123" i="17" s="1"/>
  <c r="I1126" i="17"/>
  <c r="K1126" i="17" s="1"/>
  <c r="I1130" i="17"/>
  <c r="K1130" i="17" s="1"/>
  <c r="I1131" i="17"/>
  <c r="K1131" i="17" s="1"/>
  <c r="I1134" i="17"/>
  <c r="K1134" i="17" s="1"/>
  <c r="I1137" i="17"/>
  <c r="K1137" i="17" s="1"/>
  <c r="I1138" i="17"/>
  <c r="K1138" i="17" s="1"/>
  <c r="I1141" i="17"/>
  <c r="K1141" i="17" s="1"/>
  <c r="I1145" i="17"/>
  <c r="K1145" i="17" s="1"/>
  <c r="I1146" i="17"/>
  <c r="I1149" i="17"/>
  <c r="K1149" i="17" s="1"/>
  <c r="I1150" i="17"/>
  <c r="K1150" i="17" s="1"/>
  <c r="I1153" i="17"/>
  <c r="K1153" i="17" s="1"/>
  <c r="I1154" i="17"/>
  <c r="K1154" i="17" s="1"/>
  <c r="I1156" i="17"/>
  <c r="K1156" i="17" s="1"/>
  <c r="I1162" i="17"/>
  <c r="K1162" i="17" s="1"/>
  <c r="I1163" i="17"/>
  <c r="K1163" i="17" s="1"/>
  <c r="I1166" i="17"/>
  <c r="K1166" i="17" s="1"/>
  <c r="I1167" i="17"/>
  <c r="K1167" i="17" s="1"/>
  <c r="I1169" i="17"/>
  <c r="K1169" i="17" s="1"/>
  <c r="I1172" i="17"/>
  <c r="K1172" i="17" s="1"/>
  <c r="I1175" i="17"/>
  <c r="K1175" i="17" s="1"/>
  <c r="I1176" i="17"/>
  <c r="K1176" i="17" s="1"/>
  <c r="I1179" i="17"/>
  <c r="K1179" i="17" s="1"/>
  <c r="I1183" i="17"/>
  <c r="K1183" i="17" s="1"/>
  <c r="I1184" i="17"/>
  <c r="K1184" i="17" s="1"/>
  <c r="I1187" i="17"/>
  <c r="K1187" i="17" s="1"/>
  <c r="I1188" i="17"/>
  <c r="K1188" i="17" s="1"/>
  <c r="I1191" i="17"/>
  <c r="K1191" i="17" s="1"/>
  <c r="I1195" i="17"/>
  <c r="K1195" i="17" s="1"/>
  <c r="I1196" i="17"/>
  <c r="K1196" i="17" s="1"/>
  <c r="I1199" i="17"/>
  <c r="K1199" i="17" s="1"/>
  <c r="I1200" i="17"/>
  <c r="K1200" i="17" s="1"/>
  <c r="I1203" i="17"/>
  <c r="K1203" i="17" s="1"/>
  <c r="I1204" i="17"/>
  <c r="K1204" i="17" s="1"/>
  <c r="I1206" i="17"/>
  <c r="K1206" i="17" s="1"/>
  <c r="I1210" i="17"/>
  <c r="K1210" i="17" s="1"/>
  <c r="I1211" i="17"/>
  <c r="K1211" i="17" s="1"/>
  <c r="I1214" i="17"/>
  <c r="K1214" i="17" s="1"/>
  <c r="I1215" i="17"/>
  <c r="K1215" i="17" s="1"/>
  <c r="I1218" i="17"/>
  <c r="K1218" i="17" s="1"/>
  <c r="I1219" i="17"/>
  <c r="K1219" i="17" s="1"/>
  <c r="I1222" i="17"/>
  <c r="K1222" i="17" s="1"/>
  <c r="I1226" i="17"/>
  <c r="K1226" i="17" s="1"/>
  <c r="I1227" i="17"/>
  <c r="K1227" i="17" s="1"/>
  <c r="I1230" i="17"/>
  <c r="K1230" i="17" s="1"/>
  <c r="I1231" i="17"/>
  <c r="K1231" i="17" s="1"/>
  <c r="I1234" i="17"/>
  <c r="K1234" i="17" s="1"/>
  <c r="I1235" i="17"/>
  <c r="K1235" i="17" s="1"/>
  <c r="I1238" i="17"/>
  <c r="K1238" i="17" s="1"/>
  <c r="I1242" i="17"/>
  <c r="K1242" i="17" s="1"/>
  <c r="I1245" i="17"/>
  <c r="K1245" i="17" s="1"/>
  <c r="I1248" i="17"/>
  <c r="K1248" i="17" s="1"/>
  <c r="I1251" i="17"/>
  <c r="K1251" i="17" s="1"/>
  <c r="I1252" i="17"/>
  <c r="K1252" i="17" s="1"/>
  <c r="I1257" i="17"/>
  <c r="K1257" i="17" s="1"/>
  <c r="I1258" i="17"/>
  <c r="K1258" i="17" s="1"/>
  <c r="I1260" i="17"/>
  <c r="K1260" i="17" s="1"/>
  <c r="I1261" i="17"/>
  <c r="K1261" i="17" s="1"/>
  <c r="I1263" i="17"/>
  <c r="I1264" i="17"/>
  <c r="K1264" i="17" s="1"/>
  <c r="I1267" i="17"/>
  <c r="K1267" i="17" s="1"/>
  <c r="I1271" i="17"/>
  <c r="K1271" i="17" s="1"/>
  <c r="I1272" i="17"/>
  <c r="K1272" i="17" s="1"/>
  <c r="I1275" i="17"/>
  <c r="K1275" i="17" s="1"/>
  <c r="I1276" i="17"/>
  <c r="K1276" i="17" s="1"/>
  <c r="I1279" i="17"/>
  <c r="K1279" i="17" s="1"/>
  <c r="I1280" i="17"/>
  <c r="K1280" i="17" s="1"/>
  <c r="I1283" i="17"/>
  <c r="K1283" i="17" s="1"/>
  <c r="I1287" i="17"/>
  <c r="K1287" i="17" s="1"/>
  <c r="I1288" i="17"/>
  <c r="K1288" i="17" s="1"/>
  <c r="I1291" i="17"/>
  <c r="K1291" i="17" s="1"/>
  <c r="I1292" i="17"/>
  <c r="K1292" i="17" s="1"/>
  <c r="I1295" i="17"/>
  <c r="K1295" i="17" s="1"/>
  <c r="I1296" i="17"/>
  <c r="K1296" i="17" s="1"/>
  <c r="I1298" i="17"/>
  <c r="K1298" i="17" s="1"/>
  <c r="I1299" i="17"/>
  <c r="K1299" i="17" s="1"/>
  <c r="I1302" i="17"/>
  <c r="K1302" i="17" s="1"/>
  <c r="I1306" i="17"/>
  <c r="K1306" i="17" s="1"/>
  <c r="I1307" i="17"/>
  <c r="K1307" i="17" s="1"/>
  <c r="I1310" i="17"/>
  <c r="K1310" i="17" s="1"/>
  <c r="I1311" i="17"/>
  <c r="K1311" i="17" s="1"/>
  <c r="I1314" i="17"/>
  <c r="K1314" i="17" s="1"/>
  <c r="I1315" i="17"/>
  <c r="K1315" i="17" s="1"/>
  <c r="I1318" i="17"/>
  <c r="K1318" i="17" s="1"/>
  <c r="I1322" i="17"/>
  <c r="K1322" i="17" s="1"/>
  <c r="I1323" i="17"/>
  <c r="K1323" i="17" s="1"/>
  <c r="I1326" i="17"/>
  <c r="K1326" i="17" s="1"/>
  <c r="I1327" i="17"/>
  <c r="K1327" i="17" s="1"/>
  <c r="I1330" i="17"/>
  <c r="K1330" i="17" s="1"/>
  <c r="I1331" i="17"/>
  <c r="K1331" i="17" s="1"/>
  <c r="I1336" i="17"/>
  <c r="K1336" i="17" s="1"/>
  <c r="I1337" i="17"/>
  <c r="K1337" i="17" s="1"/>
  <c r="I1339" i="17"/>
  <c r="K1339" i="17" s="1"/>
  <c r="I1340" i="17"/>
  <c r="K1340" i="17" s="1"/>
  <c r="I1342" i="17"/>
  <c r="K1342" i="17" s="1"/>
  <c r="I1343" i="17"/>
  <c r="I1346" i="17"/>
  <c r="K1346" i="17" s="1"/>
  <c r="I1348" i="17"/>
  <c r="K1348" i="17" s="1"/>
  <c r="I1349" i="17"/>
  <c r="K1349" i="17" s="1"/>
  <c r="I1350" i="17"/>
  <c r="I1351" i="17"/>
  <c r="K1351" i="17" s="1"/>
  <c r="I1352" i="17"/>
  <c r="K1352" i="17" s="1"/>
  <c r="I1354" i="17"/>
  <c r="I1355" i="17"/>
  <c r="I1357" i="17"/>
  <c r="K1357" i="17" s="1"/>
  <c r="I1358" i="17"/>
  <c r="K1358" i="17" s="1"/>
  <c r="I1361" i="17"/>
  <c r="I1362" i="17"/>
  <c r="K1362" i="17" s="1"/>
  <c r="I1363" i="17"/>
  <c r="K1363" i="17" s="1"/>
  <c r="I1365" i="17"/>
  <c r="K1365" i="17" s="1"/>
  <c r="I1366" i="17"/>
  <c r="K1366" i="17" s="1"/>
  <c r="I1367" i="17"/>
  <c r="K1367" i="17" s="1"/>
  <c r="I1369" i="17"/>
  <c r="I1370" i="17"/>
  <c r="K1370" i="17" s="1"/>
  <c r="I1371" i="17"/>
  <c r="K1371" i="17" s="1"/>
  <c r="I1374" i="17"/>
  <c r="K1374" i="17" s="1"/>
  <c r="I1377" i="17"/>
  <c r="I1378" i="17"/>
  <c r="K1378" i="17" s="1"/>
  <c r="I1379" i="17"/>
  <c r="K1379" i="17" s="1"/>
  <c r="I1381" i="17"/>
  <c r="K1381" i="17" s="1"/>
  <c r="I1382" i="17"/>
  <c r="K1382" i="17" s="1"/>
  <c r="I1383" i="17"/>
  <c r="K1383" i="17" s="1"/>
  <c r="I1385" i="17"/>
  <c r="I1386" i="17"/>
  <c r="K1386" i="17" s="1"/>
  <c r="I1387" i="17"/>
  <c r="K1387" i="17" s="1"/>
  <c r="I1390" i="17"/>
  <c r="K1390" i="17" s="1"/>
  <c r="I1393" i="17"/>
  <c r="I1394" i="17"/>
  <c r="K1394" i="17" s="1"/>
  <c r="I1395" i="17"/>
  <c r="K1395" i="17" s="1"/>
  <c r="I1397" i="17"/>
  <c r="K1397" i="17" s="1"/>
  <c r="I1398" i="17"/>
  <c r="K1398" i="17" s="1"/>
  <c r="I1399" i="17"/>
  <c r="K1399" i="17" s="1"/>
  <c r="I1401" i="17"/>
  <c r="I1402" i="17"/>
  <c r="K1402" i="17" s="1"/>
  <c r="I1403" i="17"/>
  <c r="K1403" i="17" s="1"/>
  <c r="I1405" i="17"/>
  <c r="K1405" i="17" s="1"/>
  <c r="I1406" i="17"/>
  <c r="K1406" i="17" s="1"/>
  <c r="I1407" i="17"/>
  <c r="K1407" i="17" s="1"/>
  <c r="I1409" i="17"/>
  <c r="I1410" i="17"/>
  <c r="K1410" i="17" s="1"/>
  <c r="I1411" i="17"/>
  <c r="K1411" i="17" s="1"/>
  <c r="I1413" i="17"/>
  <c r="K1413" i="17" s="1"/>
  <c r="I1414" i="17"/>
  <c r="K1414" i="17" s="1"/>
  <c r="I1415" i="17"/>
  <c r="K1415" i="17" s="1"/>
  <c r="I1418" i="17"/>
  <c r="K1418" i="17" s="1"/>
  <c r="I1419" i="17"/>
  <c r="K1419" i="17" s="1"/>
  <c r="I1420" i="17"/>
  <c r="K1420" i="17" s="1"/>
  <c r="I1421" i="17"/>
  <c r="K1421" i="17" s="1"/>
  <c r="I1423" i="17"/>
  <c r="I1424" i="17"/>
  <c r="K1424" i="17" s="1"/>
  <c r="I1427" i="17"/>
  <c r="K1427" i="17" s="1"/>
  <c r="I1429" i="17"/>
  <c r="K1429" i="17" s="1"/>
  <c r="I1430" i="17"/>
  <c r="K1430" i="17" s="1"/>
  <c r="I1432" i="17"/>
  <c r="K1432" i="17" s="1"/>
  <c r="I1433" i="17"/>
  <c r="K1433" i="17" s="1"/>
  <c r="I1434" i="17"/>
  <c r="K1434" i="17" s="1"/>
  <c r="I1436" i="17"/>
  <c r="I1437" i="17"/>
  <c r="K1437" i="17" s="1"/>
  <c r="I1440" i="17"/>
  <c r="K1440" i="17" s="1"/>
  <c r="I1441" i="17"/>
  <c r="K1441" i="17" s="1"/>
  <c r="I1444" i="17"/>
  <c r="K1444" i="17" s="1"/>
  <c r="I1445" i="17"/>
  <c r="K1445" i="17" s="1"/>
  <c r="I1447" i="17"/>
  <c r="K1447" i="17" s="1"/>
  <c r="I1448" i="17"/>
  <c r="K1448" i="17" s="1"/>
  <c r="I1449" i="17"/>
  <c r="K1449" i="17" s="1"/>
  <c r="I1451" i="17"/>
  <c r="I1452" i="17"/>
  <c r="K1452" i="17" s="1"/>
  <c r="I1455" i="17"/>
  <c r="K1455" i="17" s="1"/>
  <c r="I1456" i="17"/>
  <c r="K1456" i="17" s="1"/>
  <c r="I1458" i="17"/>
  <c r="I1459" i="17"/>
  <c r="K1459" i="17" s="1"/>
  <c r="I1460" i="17"/>
  <c r="K1460" i="17" s="1"/>
  <c r="I1462" i="17"/>
  <c r="K1462" i="17" s="1"/>
  <c r="I1463" i="17"/>
  <c r="K1463" i="17" s="1"/>
  <c r="I1465" i="17"/>
  <c r="I1466" i="17"/>
  <c r="K1466" i="17" s="1"/>
  <c r="I1470" i="17"/>
  <c r="K1470" i="17" s="1"/>
  <c r="I1471" i="17"/>
  <c r="K1471" i="17" s="1"/>
  <c r="I1473" i="17"/>
  <c r="I1474" i="17"/>
  <c r="K1474" i="17" s="1"/>
  <c r="I1475" i="17"/>
  <c r="K1475" i="17" s="1"/>
  <c r="I1477" i="17"/>
  <c r="K1477" i="17" s="1"/>
  <c r="I1478" i="17"/>
  <c r="K1478" i="17" s="1"/>
  <c r="I1479" i="17"/>
  <c r="K1479" i="17" s="1"/>
  <c r="I1481" i="17"/>
  <c r="I1482" i="17"/>
  <c r="K1482" i="17" s="1"/>
  <c r="I1483" i="17"/>
  <c r="K1483" i="17" s="1"/>
  <c r="I1486" i="17"/>
  <c r="K1486" i="17" s="1"/>
  <c r="I1487" i="17"/>
  <c r="K1487" i="17" s="1"/>
  <c r="I1489" i="17"/>
  <c r="I1490" i="17"/>
  <c r="K1490" i="17" s="1"/>
  <c r="I1491" i="17"/>
  <c r="K1491" i="17" s="1"/>
  <c r="I1493" i="17"/>
  <c r="K1493" i="17" s="1"/>
  <c r="I1494" i="17"/>
  <c r="K1494" i="17" s="1"/>
  <c r="I1495" i="17"/>
  <c r="K1495" i="17" s="1"/>
  <c r="I1497" i="17"/>
  <c r="I1498" i="17"/>
  <c r="K1498" i="17" s="1"/>
  <c r="I1502" i="17"/>
  <c r="K1502" i="17" s="1"/>
  <c r="I1503" i="17"/>
  <c r="K1503" i="17" s="1"/>
  <c r="I1505" i="17"/>
  <c r="I1506" i="17"/>
  <c r="K1506" i="17" s="1"/>
  <c r="I1507" i="17"/>
  <c r="K1507" i="17" s="1"/>
  <c r="I1508" i="17"/>
  <c r="K1508" i="17" s="1"/>
  <c r="I1509" i="17"/>
  <c r="K1509" i="17" s="1"/>
  <c r="I1511" i="17"/>
  <c r="I1514" i="17"/>
  <c r="K1514" i="17" s="1"/>
  <c r="I1515" i="17"/>
  <c r="K1515" i="17" s="1"/>
  <c r="I1516" i="17"/>
  <c r="K1516" i="17" s="1"/>
  <c r="I1518" i="17"/>
  <c r="K1518" i="17" s="1"/>
  <c r="I1519" i="17"/>
  <c r="K1519" i="17" s="1"/>
  <c r="I1520" i="17"/>
  <c r="K1520" i="17" s="1"/>
  <c r="I1523" i="17"/>
  <c r="I1524" i="17"/>
  <c r="K1524" i="17" s="1"/>
  <c r="I1525" i="17"/>
  <c r="K1525" i="17" s="1"/>
  <c r="I1526" i="17"/>
  <c r="K1526" i="17" s="1"/>
  <c r="I1527" i="17"/>
  <c r="K1527" i="17" s="1"/>
  <c r="I1528" i="17"/>
  <c r="K1528" i="17" s="1"/>
  <c r="I1530" i="17"/>
  <c r="I1531" i="17"/>
  <c r="K1531" i="17" s="1"/>
  <c r="I1534" i="17"/>
  <c r="K1534" i="17" s="1"/>
  <c r="I1535" i="17"/>
  <c r="K1535" i="17" s="1"/>
  <c r="I1537" i="17"/>
  <c r="I1538" i="17"/>
  <c r="K1538" i="17" s="1"/>
  <c r="I1540" i="17"/>
  <c r="K1540" i="17" s="1"/>
  <c r="I1541" i="17"/>
  <c r="K1541" i="17" s="1"/>
  <c r="I1544" i="17"/>
  <c r="I1545" i="17"/>
  <c r="K1545" i="17" s="1"/>
  <c r="I1546" i="17"/>
  <c r="K1546" i="17" s="1"/>
  <c r="I1548" i="17"/>
  <c r="K1548" i="17" s="1"/>
  <c r="I1549" i="17"/>
  <c r="K1549" i="17" s="1"/>
  <c r="I1550" i="17"/>
  <c r="K1550" i="17" s="1"/>
  <c r="I1553" i="17"/>
  <c r="K1553" i="17" s="1"/>
  <c r="I1554" i="17"/>
  <c r="K1554" i="17" s="1"/>
  <c r="I1556" i="17"/>
  <c r="K1556" i="17" s="1"/>
  <c r="I1557" i="17"/>
  <c r="K1557" i="17" s="1"/>
  <c r="I1560" i="17"/>
  <c r="I1561" i="17"/>
  <c r="K1561" i="17" s="1"/>
  <c r="I1562" i="17"/>
  <c r="K1562" i="17" s="1"/>
  <c r="I1564" i="17"/>
  <c r="K1564" i="17" s="1"/>
  <c r="I1565" i="17"/>
  <c r="K1565" i="17" s="1"/>
  <c r="I1566" i="17"/>
  <c r="K1566" i="17" s="1"/>
  <c r="I1569" i="17"/>
  <c r="K1569" i="17" s="1"/>
  <c r="I1570" i="17"/>
  <c r="K1570" i="17" s="1"/>
  <c r="I1573" i="17"/>
  <c r="K1573" i="17" s="1"/>
  <c r="I1574" i="17"/>
  <c r="K1574" i="17" s="1"/>
  <c r="I1576" i="17"/>
  <c r="I1577" i="17"/>
  <c r="K1577" i="17" s="1"/>
  <c r="I1578" i="17"/>
  <c r="K1578" i="17" s="1"/>
  <c r="I1580" i="17"/>
  <c r="K1580" i="17" s="1"/>
  <c r="I1581" i="17"/>
  <c r="K1581" i="17" s="1"/>
  <c r="I1582" i="17"/>
  <c r="K1582" i="17" s="1"/>
  <c r="I1585" i="17"/>
  <c r="K1585" i="17" s="1"/>
  <c r="I1586" i="17"/>
  <c r="K1586" i="17" s="1"/>
  <c r="I1588" i="17"/>
  <c r="K1588" i="17" s="1"/>
  <c r="I1589" i="17"/>
  <c r="K1589" i="17" s="1"/>
  <c r="I1592" i="17"/>
  <c r="I1593" i="17"/>
  <c r="K1593" i="17" s="1"/>
  <c r="I1594" i="17"/>
  <c r="K1594" i="17" s="1"/>
  <c r="I1596" i="17"/>
  <c r="K1596" i="17" s="1"/>
  <c r="I1597" i="17"/>
  <c r="K1597" i="17" s="1"/>
  <c r="I1598" i="17"/>
  <c r="K1598" i="17" s="1"/>
  <c r="I1601" i="17"/>
  <c r="K1601" i="17" s="1"/>
  <c r="I1602" i="17"/>
  <c r="K1602" i="17" s="1"/>
  <c r="I1605" i="17"/>
  <c r="K1605" i="17" s="1"/>
  <c r="I1606" i="17"/>
  <c r="K1606" i="17" s="1"/>
  <c r="I1608" i="17"/>
  <c r="I1609" i="17"/>
  <c r="K1609" i="17" s="1"/>
  <c r="I1611" i="17"/>
  <c r="K1611" i="17" s="1"/>
  <c r="I1612" i="17"/>
  <c r="K1612" i="17" s="1"/>
  <c r="I1613" i="17"/>
  <c r="K1613" i="17" s="1"/>
  <c r="I1616" i="17"/>
  <c r="K1616" i="17" s="1"/>
  <c r="I1618" i="17"/>
  <c r="K1618" i="17" s="1"/>
  <c r="I1620" i="17"/>
  <c r="K1620" i="17" s="1"/>
  <c r="I1621" i="17"/>
  <c r="K1621" i="17" s="1"/>
  <c r="I1623" i="17"/>
  <c r="K1623" i="17" s="1"/>
  <c r="I1624" i="17"/>
  <c r="K1624" i="17" s="1"/>
  <c r="I1625" i="17"/>
  <c r="K1625" i="17" s="1"/>
  <c r="I1627" i="17"/>
  <c r="I1628" i="17"/>
  <c r="K1628" i="17" s="1"/>
  <c r="I1630" i="17"/>
  <c r="I1633" i="17"/>
  <c r="I1634" i="17"/>
  <c r="K1634" i="17" s="1"/>
  <c r="I1635" i="17"/>
  <c r="K1635" i="17" s="1"/>
  <c r="I1637" i="17"/>
  <c r="K1637" i="17" s="1"/>
  <c r="I1638" i="17"/>
  <c r="K1638" i="17" s="1"/>
  <c r="I1639" i="17"/>
  <c r="K1639" i="17" s="1"/>
  <c r="I1641" i="17"/>
  <c r="I1642" i="17"/>
  <c r="K1642" i="17" s="1"/>
  <c r="I1643" i="17"/>
  <c r="K1643" i="17" s="1"/>
  <c r="I1645" i="17"/>
  <c r="K1645" i="17" s="1"/>
  <c r="I1646" i="17"/>
  <c r="K1646" i="17" s="1"/>
  <c r="I1649" i="17"/>
  <c r="I1651" i="17"/>
  <c r="K1651" i="17" s="1"/>
  <c r="I1653" i="17"/>
  <c r="K1653" i="17" s="1"/>
  <c r="I1657" i="17"/>
  <c r="I1659" i="17"/>
  <c r="K1659" i="17" s="1"/>
  <c r="I1661" i="17"/>
  <c r="I1663" i="17"/>
  <c r="K1663" i="17" s="1"/>
  <c r="I1667" i="17"/>
  <c r="K1667" i="17" s="1"/>
  <c r="I1669" i="17"/>
  <c r="K1669" i="17" s="1"/>
  <c r="I1673" i="17"/>
  <c r="I1675" i="17"/>
  <c r="K1675" i="17" s="1"/>
  <c r="I1677" i="17"/>
  <c r="I1679" i="17"/>
  <c r="K1679" i="17" s="1"/>
  <c r="I1681" i="17"/>
  <c r="I1685" i="17"/>
  <c r="K1685" i="17" s="1"/>
  <c r="I1687" i="17"/>
  <c r="K1687" i="17" s="1"/>
  <c r="I1689" i="17"/>
  <c r="I1691" i="17"/>
  <c r="K1691" i="17" s="1"/>
  <c r="I1693" i="17"/>
  <c r="I1698" i="17"/>
  <c r="K1698" i="17" s="1"/>
  <c r="I1700" i="17"/>
  <c r="K1700" i="17" s="1"/>
  <c r="I1704" i="17"/>
  <c r="I1706" i="17"/>
  <c r="K1706" i="17" s="1"/>
  <c r="I1708" i="17"/>
  <c r="I1714" i="17"/>
  <c r="K1714" i="17" s="1"/>
  <c r="I1716" i="17"/>
  <c r="K1716" i="17" s="1"/>
  <c r="I1717" i="17"/>
  <c r="I1720" i="17"/>
  <c r="K1720" i="17" s="1"/>
  <c r="I1722" i="17"/>
  <c r="I1723" i="17"/>
  <c r="I1725" i="17"/>
  <c r="K1725" i="17" s="1"/>
  <c r="I1727" i="17"/>
  <c r="I1729" i="17"/>
  <c r="K1729" i="17" s="1"/>
  <c r="I1731" i="17"/>
  <c r="K1731" i="17" s="1"/>
  <c r="I1734" i="17"/>
  <c r="K1734" i="17" s="1"/>
  <c r="I1736" i="17"/>
  <c r="K1736" i="17" s="1"/>
  <c r="I1738" i="17"/>
  <c r="K1738" i="17" s="1"/>
  <c r="I1741" i="17"/>
  <c r="K1741" i="17" s="1"/>
  <c r="I1743" i="17"/>
  <c r="I1747" i="17"/>
  <c r="I1749" i="17"/>
  <c r="K1749" i="17" s="1"/>
  <c r="I1751" i="17"/>
  <c r="K1751" i="17" s="1"/>
  <c r="I1753" i="17"/>
  <c r="K1753" i="17" s="1"/>
  <c r="I1757" i="17"/>
  <c r="K1757" i="17" s="1"/>
  <c r="I1761" i="17"/>
  <c r="K1761" i="17" s="1"/>
  <c r="I1763" i="17"/>
  <c r="I1765" i="17"/>
  <c r="K1765" i="17" s="1"/>
  <c r="I1769" i="17"/>
  <c r="K1769" i="17" s="1"/>
  <c r="I1771" i="17"/>
  <c r="I1773" i="17"/>
  <c r="K1773" i="17" s="1"/>
  <c r="I1777" i="17"/>
  <c r="K1777" i="17" s="1"/>
  <c r="I1779" i="17"/>
  <c r="I1781" i="17"/>
  <c r="K1781" i="17" s="1"/>
  <c r="I1785" i="17"/>
  <c r="K1785" i="17" s="1"/>
  <c r="I1787" i="17"/>
  <c r="I1789" i="17"/>
  <c r="K1789" i="17" s="1"/>
  <c r="I1793" i="17"/>
  <c r="K1793" i="17" s="1"/>
  <c r="I1795" i="17"/>
  <c r="I1797" i="17"/>
  <c r="K1797" i="17" s="1"/>
  <c r="I1799" i="17"/>
  <c r="K1799" i="17" s="1"/>
  <c r="I1800" i="17"/>
  <c r="K1800" i="17" s="1"/>
  <c r="I1806" i="17"/>
  <c r="K1806" i="17" s="1"/>
  <c r="I1809" i="17"/>
  <c r="K1809" i="17" s="1"/>
  <c r="I1813" i="17"/>
  <c r="I1817" i="17"/>
  <c r="K1817" i="17" s="1"/>
  <c r="I1821" i="17"/>
  <c r="K1821" i="17" s="1"/>
  <c r="I1825" i="17"/>
  <c r="K1825" i="17" s="1"/>
  <c r="I1831" i="17"/>
  <c r="K1831" i="17" s="1"/>
  <c r="I1834" i="17"/>
  <c r="K1834" i="17" s="1"/>
  <c r="I1838" i="17"/>
  <c r="K1838" i="17" s="1"/>
  <c r="I1841" i="17"/>
  <c r="K1841" i="17" s="1"/>
  <c r="I1844" i="17"/>
  <c r="K1844" i="17" s="1"/>
  <c r="I1850" i="17"/>
  <c r="K1850" i="17" s="1"/>
  <c r="I1855" i="17"/>
  <c r="K1855" i="17" s="1"/>
  <c r="I1858" i="17"/>
  <c r="K1858" i="17" s="1"/>
  <c r="I1860" i="17"/>
  <c r="K1860" i="17" s="1"/>
  <c r="I1863" i="17"/>
  <c r="K1863" i="17" s="1"/>
  <c r="I1867" i="17"/>
  <c r="K1867" i="17" s="1"/>
  <c r="I1870" i="17"/>
  <c r="K1870" i="17" s="1"/>
  <c r="I1873" i="17"/>
  <c r="K1873" i="17" s="1"/>
  <c r="I1879" i="17"/>
  <c r="K1879" i="17" s="1"/>
  <c r="I1883" i="17"/>
  <c r="K1883" i="17" s="1"/>
  <c r="I1887" i="17"/>
  <c r="K1887" i="17" s="1"/>
  <c r="I1890" i="17"/>
  <c r="K1890" i="17" s="1"/>
  <c r="I1892" i="17"/>
  <c r="K1892" i="17" s="1"/>
  <c r="I1897" i="17"/>
  <c r="K1897" i="17" s="1"/>
  <c r="I1900" i="17"/>
  <c r="K1900" i="17" s="1"/>
  <c r="I1902" i="17"/>
  <c r="K1902" i="17" s="1"/>
  <c r="I1906" i="17"/>
  <c r="K1906" i="17" s="1"/>
  <c r="I1910" i="17"/>
  <c r="K1910" i="17" s="1"/>
  <c r="I1912" i="17"/>
  <c r="I1913" i="17"/>
  <c r="K1913" i="17" s="1"/>
  <c r="I1916" i="17"/>
  <c r="K1916" i="17" s="1"/>
  <c r="I1918" i="17"/>
  <c r="K1918" i="17" s="1"/>
  <c r="I1920" i="17"/>
  <c r="K1920" i="17" s="1"/>
  <c r="I1921" i="17"/>
  <c r="K1921" i="17" s="1"/>
  <c r="I1924" i="17"/>
  <c r="I1925" i="17"/>
  <c r="I1926" i="17"/>
  <c r="K1926" i="17" s="1"/>
  <c r="I1928" i="17"/>
  <c r="K1928" i="17" s="1"/>
  <c r="I1931" i="17"/>
  <c r="K1931" i="17" s="1"/>
  <c r="I1932" i="17"/>
  <c r="K1932" i="17" s="1"/>
  <c r="I369" i="17"/>
  <c r="K369" i="17" s="1"/>
  <c r="I392" i="17"/>
  <c r="K392" i="17" s="1"/>
  <c r="I398" i="17"/>
  <c r="I371" i="17"/>
  <c r="K371" i="17" s="1"/>
  <c r="I373" i="17"/>
  <c r="K373" i="17" s="1"/>
  <c r="I375" i="17"/>
  <c r="K375" i="17" s="1"/>
  <c r="I381" i="17"/>
  <c r="I383" i="17"/>
  <c r="K383" i="17" s="1"/>
  <c r="I389" i="17"/>
  <c r="I394" i="17"/>
  <c r="I376" i="17"/>
  <c r="K376" i="17" s="1"/>
  <c r="I384" i="17"/>
  <c r="K384" i="17" s="1"/>
  <c r="I390" i="17"/>
  <c r="I395" i="17"/>
  <c r="K395" i="17" s="1"/>
  <c r="I399" i="17"/>
  <c r="K399" i="17" s="1"/>
  <c r="I400" i="17"/>
  <c r="K400" i="17" s="1"/>
  <c r="I1935" i="17"/>
  <c r="K1935" i="17" s="1"/>
  <c r="I1937" i="17"/>
  <c r="K1937" i="17" s="1"/>
  <c r="I1940" i="17"/>
  <c r="I1944" i="17"/>
  <c r="K1944" i="17" s="1"/>
  <c r="I1952" i="17"/>
  <c r="K1952" i="17" s="1"/>
  <c r="I1955" i="17"/>
  <c r="K1955" i="17" s="1"/>
  <c r="I1965" i="17"/>
  <c r="K1965" i="17" s="1"/>
  <c r="I1966" i="17"/>
  <c r="K1966" i="17" s="1"/>
  <c r="I1971" i="17"/>
  <c r="I1972" i="17"/>
  <c r="K1972" i="17" s="1"/>
  <c r="I1975" i="17"/>
  <c r="K1975" i="17" s="1"/>
  <c r="I1977" i="17"/>
  <c r="K1977" i="17" s="1"/>
  <c r="I1981" i="17"/>
  <c r="K1981" i="17" s="1"/>
  <c r="I1984" i="17"/>
  <c r="I1986" i="17"/>
  <c r="K1986" i="17" s="1"/>
  <c r="I1989" i="17"/>
  <c r="K1989" i="17" s="1"/>
  <c r="I1997" i="17"/>
  <c r="K1997" i="17" s="1"/>
  <c r="I1999" i="17"/>
  <c r="K1999" i="17" s="1"/>
  <c r="I2001" i="17"/>
  <c r="K2001" i="17" s="1"/>
  <c r="I2003" i="17"/>
  <c r="I2006" i="17"/>
  <c r="K2006" i="17" s="1"/>
  <c r="I2007" i="17"/>
  <c r="K2007" i="17" s="1"/>
  <c r="I2008" i="17"/>
  <c r="K2008" i="17" s="1"/>
  <c r="I2015" i="17"/>
  <c r="K2015" i="17" s="1"/>
  <c r="I2018" i="17"/>
  <c r="K2018" i="17" s="1"/>
  <c r="I2019" i="17"/>
  <c r="K2019" i="17" s="1"/>
  <c r="I2024" i="17"/>
  <c r="I2028" i="17"/>
  <c r="K2028" i="17" s="1"/>
  <c r="I2030" i="17"/>
  <c r="K2030" i="17" s="1"/>
  <c r="I2031" i="17"/>
  <c r="K2031" i="17" s="1"/>
  <c r="I2034" i="17"/>
  <c r="K2034" i="17" s="1"/>
  <c r="I2036" i="17"/>
  <c r="I2037" i="17"/>
  <c r="K2037" i="17" s="1"/>
  <c r="I2041" i="17"/>
  <c r="K2041" i="17" s="1"/>
  <c r="I2042" i="17"/>
  <c r="K2042" i="17" s="1"/>
  <c r="I2043" i="17"/>
  <c r="K2043" i="17" s="1"/>
  <c r="I2046" i="17"/>
  <c r="K2046" i="17" s="1"/>
  <c r="I2049" i="17"/>
  <c r="I2050" i="17"/>
  <c r="I2056" i="17"/>
  <c r="K2056" i="17" s="1"/>
  <c r="I2057" i="17"/>
  <c r="K2057" i="17" s="1"/>
  <c r="I2061" i="17"/>
  <c r="K2061" i="17" s="1"/>
  <c r="I2063" i="17"/>
  <c r="I2064" i="17"/>
  <c r="K2064" i="17" s="1"/>
  <c r="I2067" i="17"/>
  <c r="K2067" i="17" s="1"/>
  <c r="I2070" i="17"/>
  <c r="K2070" i="17" s="1"/>
  <c r="I2071" i="17"/>
  <c r="K2071" i="17" s="1"/>
  <c r="I2075" i="17"/>
  <c r="K2075" i="17" s="1"/>
  <c r="I2078" i="17"/>
  <c r="I2079" i="17"/>
  <c r="K2079" i="17" s="1"/>
  <c r="I2085" i="17"/>
  <c r="K2085" i="17" s="1"/>
  <c r="I2086" i="17"/>
  <c r="K2086" i="17" s="1"/>
  <c r="I2089" i="17"/>
  <c r="K2089" i="17" s="1"/>
  <c r="I2092" i="17"/>
  <c r="I2093" i="17"/>
  <c r="K2093" i="17" s="1"/>
  <c r="I2097" i="17"/>
  <c r="K2097" i="17" s="1"/>
  <c r="I2100" i="17"/>
  <c r="K2100" i="17" s="1"/>
  <c r="I2101" i="17"/>
  <c r="K2101" i="17" s="1"/>
  <c r="I2104" i="17"/>
  <c r="K2104" i="17" s="1"/>
  <c r="I2110" i="17"/>
  <c r="K2110" i="17" s="1"/>
  <c r="I2113" i="17"/>
  <c r="K2113" i="17" s="1"/>
  <c r="I2114" i="17"/>
  <c r="K2114" i="17" s="1"/>
  <c r="I2118" i="17"/>
  <c r="K2118" i="17" s="1"/>
  <c r="I2121" i="17"/>
  <c r="I2122" i="17"/>
  <c r="K2122" i="17" s="1"/>
  <c r="I2126" i="17"/>
  <c r="K2126" i="17" s="1"/>
  <c r="I2129" i="17"/>
  <c r="K2129" i="17" s="1"/>
  <c r="I2133" i="17"/>
  <c r="K2133" i="17" s="1"/>
  <c r="I2136" i="17"/>
  <c r="I2137" i="17"/>
  <c r="K2137" i="17" s="1"/>
  <c r="I2141" i="17"/>
  <c r="K2141" i="17" s="1"/>
  <c r="I2144" i="17"/>
  <c r="K2144" i="17" s="1"/>
  <c r="I2145" i="17"/>
  <c r="K2145" i="17" s="1"/>
  <c r="I2149" i="17"/>
  <c r="K2149" i="17" s="1"/>
  <c r="I2152" i="17"/>
  <c r="I2153" i="17"/>
  <c r="K2153" i="17" s="1"/>
  <c r="I2157" i="17"/>
  <c r="K2157" i="17" s="1"/>
  <c r="I2160" i="17"/>
  <c r="K2160" i="17" s="1"/>
  <c r="I2164" i="17"/>
  <c r="K2164" i="17" s="1"/>
  <c r="I2167" i="17"/>
  <c r="I2168" i="17"/>
  <c r="K2168" i="17" s="1"/>
  <c r="I2171" i="17"/>
  <c r="K2171" i="17" s="1"/>
  <c r="I2174" i="17"/>
  <c r="K2174" i="17" s="1"/>
  <c r="I2177" i="17"/>
  <c r="K2177" i="17" s="1"/>
  <c r="I2180" i="17"/>
  <c r="I2181" i="17"/>
  <c r="K2181" i="17" s="1"/>
  <c r="I2184" i="17"/>
  <c r="K2184" i="17" s="1"/>
  <c r="I2186" i="17"/>
  <c r="K2186" i="17" s="1"/>
  <c r="I2187" i="17"/>
  <c r="K2187" i="17" s="1"/>
  <c r="I2193" i="17"/>
  <c r="I2198" i="17"/>
  <c r="K2198" i="17" s="1"/>
  <c r="I2199" i="17"/>
  <c r="K2199" i="17" s="1"/>
  <c r="I2202" i="17"/>
  <c r="K2202" i="17" s="1"/>
  <c r="I2205" i="17"/>
  <c r="K2205" i="17" s="1"/>
  <c r="I2206" i="17"/>
  <c r="K2206" i="17" s="1"/>
  <c r="I2210" i="17"/>
  <c r="K2210" i="17" s="1"/>
  <c r="I2213" i="17"/>
  <c r="K2213" i="17" s="1"/>
  <c r="I2214" i="17"/>
  <c r="K2214" i="17" s="1"/>
  <c r="I2218" i="17"/>
  <c r="K2218" i="17" s="1"/>
  <c r="I2221" i="17"/>
  <c r="K2221" i="17" s="1"/>
  <c r="I2222" i="17"/>
  <c r="K2222" i="17" s="1"/>
  <c r="I2226" i="17"/>
  <c r="K2226" i="17" s="1"/>
  <c r="I2229" i="17"/>
  <c r="K2229" i="17" s="1"/>
  <c r="I2230" i="17"/>
  <c r="K2230" i="17" s="1"/>
  <c r="I2234" i="17"/>
  <c r="K2234" i="17" s="1"/>
  <c r="I2237" i="17"/>
  <c r="K2237" i="17" s="1"/>
  <c r="I2238" i="17"/>
  <c r="K2238" i="17" s="1"/>
  <c r="I2242" i="17"/>
  <c r="K2242" i="17" s="1"/>
  <c r="I2245" i="17"/>
  <c r="K2245" i="17" s="1"/>
  <c r="I2246" i="17"/>
  <c r="K2246" i="17" s="1"/>
  <c r="I2250" i="17"/>
  <c r="K2250" i="17" s="1"/>
  <c r="I2253" i="17"/>
  <c r="K2253" i="17" s="1"/>
  <c r="I2254" i="17"/>
  <c r="K2254" i="17" s="1"/>
  <c r="I2258" i="17"/>
  <c r="K2258" i="17" s="1"/>
  <c r="I2261" i="17"/>
  <c r="K2261" i="17" s="1"/>
  <c r="I2262" i="17"/>
  <c r="K2262" i="17" s="1"/>
  <c r="I2266" i="17"/>
  <c r="K2266" i="17" s="1"/>
  <c r="I2269" i="17"/>
  <c r="K2269" i="17" s="1"/>
  <c r="I2270" i="17"/>
  <c r="K2270" i="17" s="1"/>
  <c r="I2272" i="17"/>
  <c r="K2272" i="17" s="1"/>
  <c r="I2274" i="17"/>
  <c r="K2274" i="17" s="1"/>
  <c r="I2275" i="17"/>
  <c r="K2275" i="17" s="1"/>
  <c r="I2276" i="17"/>
  <c r="K2276" i="17" s="1"/>
  <c r="I2277" i="17"/>
  <c r="K2277" i="17" s="1"/>
  <c r="I2280" i="17"/>
  <c r="K2280" i="17" s="1"/>
  <c r="I2281" i="17"/>
  <c r="K2281" i="17" s="1"/>
  <c r="I2282" i="17"/>
  <c r="K2282" i="17" s="1"/>
  <c r="I2284" i="17"/>
  <c r="K2284" i="17" s="1"/>
  <c r="I2285" i="17"/>
  <c r="K2285" i="17" s="1"/>
  <c r="I2286" i="17"/>
  <c r="K2286" i="17" s="1"/>
  <c r="I2288" i="17"/>
  <c r="K2288" i="17" s="1"/>
  <c r="I2289" i="17"/>
  <c r="K2289" i="17" s="1"/>
  <c r="I2291" i="17"/>
  <c r="K2291" i="17" s="1"/>
  <c r="I2292" i="17"/>
  <c r="K2292" i="17" s="1"/>
  <c r="I2293" i="17"/>
  <c r="K2293" i="17" s="1"/>
  <c r="I2296" i="17"/>
  <c r="K2296" i="17" s="1"/>
  <c r="I2297" i="17"/>
  <c r="K2297" i="17" s="1"/>
  <c r="I2299" i="17"/>
  <c r="K2299" i="17" s="1"/>
  <c r="I2300" i="17"/>
  <c r="K2300" i="17" s="1"/>
  <c r="I2304" i="17"/>
  <c r="K2304" i="17" s="1"/>
  <c r="I2308" i="17"/>
  <c r="K2308" i="17" s="1"/>
  <c r="I2312" i="17"/>
  <c r="K2312" i="17" s="1"/>
  <c r="I2316" i="17"/>
  <c r="K2316" i="17" s="1"/>
  <c r="I2320" i="17"/>
  <c r="K2320" i="17" s="1"/>
  <c r="I2324" i="17"/>
  <c r="K2324" i="17" s="1"/>
  <c r="I2328" i="17"/>
  <c r="K2328" i="17" s="1"/>
  <c r="I2332" i="17"/>
  <c r="K2332" i="17" s="1"/>
  <c r="I2336" i="17"/>
  <c r="K2336" i="17" s="1"/>
  <c r="I2340" i="17"/>
  <c r="K2340" i="17" s="1"/>
  <c r="I2344" i="17"/>
  <c r="K2344" i="17" s="1"/>
  <c r="I2348" i="17"/>
  <c r="K2348" i="17" s="1"/>
  <c r="I2352" i="17"/>
  <c r="K2352" i="17" s="1"/>
  <c r="I2356" i="17"/>
  <c r="K2356" i="17" s="1"/>
  <c r="I2359" i="17"/>
  <c r="K2359" i="17" s="1"/>
  <c r="I2362" i="17"/>
  <c r="K2362" i="17" s="1"/>
  <c r="I2363" i="17"/>
  <c r="K2363" i="17" s="1"/>
  <c r="I2366" i="17"/>
  <c r="K2366" i="17" s="1"/>
  <c r="I2367" i="17"/>
  <c r="K2367" i="17" s="1"/>
  <c r="I2369" i="17"/>
  <c r="K2369" i="17" s="1"/>
  <c r="I2370" i="17"/>
  <c r="I2374" i="17"/>
  <c r="K2374" i="17" s="1"/>
  <c r="I2381" i="17"/>
  <c r="K2381" i="17" s="1"/>
  <c r="I2384" i="17"/>
  <c r="K2384" i="17" s="1"/>
  <c r="I2388" i="17"/>
  <c r="K2388" i="17" s="1"/>
  <c r="I2392" i="17"/>
  <c r="K2392" i="17" s="1"/>
  <c r="I2396" i="17"/>
  <c r="K2396" i="17" s="1"/>
  <c r="I2400" i="17"/>
  <c r="K2400" i="17" s="1"/>
  <c r="I2404" i="17"/>
  <c r="K2404" i="17" s="1"/>
  <c r="I2411" i="17"/>
  <c r="K2411" i="17" s="1"/>
  <c r="I2415" i="17"/>
  <c r="K2415" i="17" s="1"/>
  <c r="I2419" i="17"/>
  <c r="K2419" i="17" s="1"/>
  <c r="I2423" i="17"/>
  <c r="K2423" i="17" s="1"/>
  <c r="I2427" i="17"/>
  <c r="K2427" i="17" s="1"/>
  <c r="I2431" i="17"/>
  <c r="K2431" i="17" s="1"/>
  <c r="I2435" i="17"/>
  <c r="K2435" i="17" s="1"/>
  <c r="I2439" i="17"/>
  <c r="K2439" i="17" s="1"/>
  <c r="I2443" i="17"/>
  <c r="K2443" i="17" s="1"/>
  <c r="I2447" i="17"/>
  <c r="K2447" i="17" s="1"/>
  <c r="I2451" i="17"/>
  <c r="K2451" i="17" s="1"/>
  <c r="I2455" i="17"/>
  <c r="K2455" i="17" s="1"/>
  <c r="I2459" i="17"/>
  <c r="K2459" i="17" s="1"/>
  <c r="I2462" i="17"/>
  <c r="K2462" i="17" s="1"/>
  <c r="I2464" i="17"/>
  <c r="K2464" i="17" s="1"/>
  <c r="I2465" i="17"/>
  <c r="K2465" i="17" s="1"/>
  <c r="I2468" i="17"/>
  <c r="K2468" i="17" s="1"/>
  <c r="I2469" i="17"/>
  <c r="K2469" i="17" s="1"/>
  <c r="I2470" i="17"/>
  <c r="K2470" i="17" s="1"/>
  <c r="I2474" i="17"/>
  <c r="K2474" i="17" s="1"/>
  <c r="I2476" i="17"/>
  <c r="K2476" i="17" s="1"/>
  <c r="I2477" i="17"/>
  <c r="K2477" i="17" s="1"/>
  <c r="I2480" i="17"/>
  <c r="K2480" i="17" s="1"/>
  <c r="I2481" i="17"/>
  <c r="K2481" i="17" s="1"/>
  <c r="I2484" i="17"/>
  <c r="K2484" i="17" s="1"/>
  <c r="I2485" i="17"/>
  <c r="K2485" i="17" s="1"/>
  <c r="I2488" i="17"/>
  <c r="K2488" i="17" s="1"/>
  <c r="I2489" i="17"/>
  <c r="K2489" i="17" s="1"/>
  <c r="I2492" i="17"/>
  <c r="K2492" i="17" s="1"/>
  <c r="I2493" i="17"/>
  <c r="K2493" i="17" s="1"/>
  <c r="I2496" i="17"/>
  <c r="K2496" i="17" s="1"/>
  <c r="I2497" i="17"/>
  <c r="K2497" i="17" s="1"/>
  <c r="I2501" i="17"/>
  <c r="K2501" i="17" s="1"/>
  <c r="I2505" i="17"/>
  <c r="K2505" i="17" s="1"/>
  <c r="I2508" i="17"/>
  <c r="K2508" i="17" s="1"/>
  <c r="I2512" i="17"/>
  <c r="K2512" i="17" s="1"/>
  <c r="I2516" i="17"/>
  <c r="K2516" i="17" s="1"/>
  <c r="I2520" i="17"/>
  <c r="K2520" i="17" s="1"/>
  <c r="I2524" i="17"/>
  <c r="K2524" i="17" s="1"/>
  <c r="I2528" i="17"/>
  <c r="K2528" i="17" s="1"/>
  <c r="I2532" i="17"/>
  <c r="K2532" i="17" s="1"/>
  <c r="I2536" i="17"/>
  <c r="K2536" i="17" s="1"/>
  <c r="I2540" i="17"/>
  <c r="K2540" i="17" s="1"/>
  <c r="I2543" i="17"/>
  <c r="K2543" i="17" s="1"/>
  <c r="I2546" i="17"/>
  <c r="I2547" i="17"/>
  <c r="K2547" i="17" s="1"/>
  <c r="I2556" i="17"/>
  <c r="K2556" i="17" s="1"/>
  <c r="I2560" i="17"/>
  <c r="K2560" i="17" s="1"/>
  <c r="I2564" i="17"/>
  <c r="K2564" i="17" s="1"/>
  <c r="I2571" i="17"/>
  <c r="K2571" i="17" s="1"/>
  <c r="I2575" i="17"/>
  <c r="K2575" i="17" s="1"/>
  <c r="I2577" i="17"/>
  <c r="K2577" i="17" s="1"/>
  <c r="I2581" i="17"/>
  <c r="K2581" i="17" s="1"/>
  <c r="I2585" i="17"/>
  <c r="K2585" i="17" s="1"/>
  <c r="I2589" i="17"/>
  <c r="K2589" i="17" s="1"/>
  <c r="I2593" i="17"/>
  <c r="K2593" i="17" s="1"/>
  <c r="I2597" i="17"/>
  <c r="K2597" i="17" s="1"/>
  <c r="I2601" i="17"/>
  <c r="K2601" i="17" s="1"/>
  <c r="I2605" i="17"/>
  <c r="K2605" i="17" s="1"/>
  <c r="I2609" i="17"/>
  <c r="K2609" i="17" s="1"/>
  <c r="I2613" i="17"/>
  <c r="K2613" i="17" s="1"/>
  <c r="I2617" i="17"/>
  <c r="K2617" i="17" s="1"/>
  <c r="I2621" i="17"/>
  <c r="K2621" i="17" s="1"/>
  <c r="I2625" i="17"/>
  <c r="K2625" i="17" s="1"/>
  <c r="I2629" i="17"/>
  <c r="K2629" i="17" s="1"/>
  <c r="I2633" i="17"/>
  <c r="K2633" i="17" s="1"/>
  <c r="I2637" i="17"/>
  <c r="K2637" i="17" s="1"/>
  <c r="I2641" i="17"/>
  <c r="K2641" i="17" s="1"/>
  <c r="I2642" i="17"/>
  <c r="K2642" i="17" s="1"/>
  <c r="I2645" i="17"/>
  <c r="K2645" i="17" s="1"/>
  <c r="I2646" i="17"/>
  <c r="I2649" i="17"/>
  <c r="K2649" i="17" s="1"/>
  <c r="I2650" i="17"/>
  <c r="K2650" i="17" s="1"/>
  <c r="I2653" i="17"/>
  <c r="K2653" i="17" s="1"/>
  <c r="I2654" i="17"/>
  <c r="K2654" i="17" s="1"/>
  <c r="I2656" i="17"/>
  <c r="K2656" i="17" s="1"/>
  <c r="I2657" i="17"/>
  <c r="K2657" i="17" s="1"/>
  <c r="I2660" i="17"/>
  <c r="K2660" i="17" s="1"/>
  <c r="I2663" i="17"/>
  <c r="K2663" i="17" s="1"/>
  <c r="I2666" i="17"/>
  <c r="K2666" i="17" s="1"/>
  <c r="I2667" i="17"/>
  <c r="K2667" i="17" s="1"/>
  <c r="I2670" i="17"/>
  <c r="K2670" i="17" s="1"/>
  <c r="I2671" i="17"/>
  <c r="K2671" i="17" s="1"/>
  <c r="I2673" i="17"/>
  <c r="K2673" i="17" s="1"/>
  <c r="I2674" i="17"/>
  <c r="K2674" i="17" s="1"/>
  <c r="I2677" i="17"/>
  <c r="K2677" i="17" s="1"/>
  <c r="I2678" i="17"/>
  <c r="K2678" i="17" s="1"/>
  <c r="I2681" i="17"/>
  <c r="K2681" i="17" s="1"/>
  <c r="I2685" i="17"/>
  <c r="K2685" i="17" s="1"/>
  <c r="I2689" i="17"/>
  <c r="K2689" i="17" s="1"/>
  <c r="I2693" i="17"/>
  <c r="K2693" i="17" s="1"/>
  <c r="I2697" i="17"/>
  <c r="K2697" i="17" s="1"/>
  <c r="I2701" i="17"/>
  <c r="K2701" i="17" s="1"/>
  <c r="I2705" i="17"/>
  <c r="K2705" i="17" s="1"/>
  <c r="I2709" i="17"/>
  <c r="K2709" i="17" s="1"/>
  <c r="I2713" i="17"/>
  <c r="K2713" i="17" s="1"/>
  <c r="I2716" i="17"/>
  <c r="K2716" i="17" s="1"/>
  <c r="I2720" i="17"/>
  <c r="K2720" i="17" s="1"/>
  <c r="I2724" i="17"/>
  <c r="K2724" i="17" s="1"/>
  <c r="I2728" i="17"/>
  <c r="K2728" i="17" s="1"/>
  <c r="I2729" i="17"/>
  <c r="K2729" i="17" s="1"/>
  <c r="I2735" i="17"/>
  <c r="K2735" i="17" s="1"/>
  <c r="I2737" i="17"/>
  <c r="K2737" i="17" s="1"/>
  <c r="I2738" i="17"/>
  <c r="K2738" i="17" s="1"/>
  <c r="I2740" i="17"/>
  <c r="K2740" i="17" s="1"/>
  <c r="I2741" i="17"/>
  <c r="K2741" i="17" s="1"/>
  <c r="I2744" i="17"/>
  <c r="K2744" i="17" s="1"/>
  <c r="I2745" i="17"/>
  <c r="K2745" i="17" s="1"/>
  <c r="I2748" i="17"/>
  <c r="K2748" i="17" s="1"/>
  <c r="I2749" i="17"/>
  <c r="K2749" i="17" s="1"/>
  <c r="I2752" i="17"/>
  <c r="K2752" i="17" s="1"/>
  <c r="I2755" i="17"/>
  <c r="K2755" i="17" s="1"/>
  <c r="I2756" i="17"/>
  <c r="K2756" i="17" s="1"/>
  <c r="I2759" i="17"/>
  <c r="K2759" i="17" s="1"/>
  <c r="I2760" i="17"/>
  <c r="K2760" i="17" s="1"/>
  <c r="I2763" i="17"/>
  <c r="K2763" i="17" s="1"/>
  <c r="I2764" i="17"/>
  <c r="K2764" i="17" s="1"/>
  <c r="I2767" i="17"/>
  <c r="K2767" i="17" s="1"/>
  <c r="I2768" i="17"/>
  <c r="K2768" i="17" s="1"/>
  <c r="I2771" i="17"/>
  <c r="K2771" i="17" s="1"/>
  <c r="I2772" i="17"/>
  <c r="I2775" i="17"/>
  <c r="K2775" i="17" s="1"/>
  <c r="I2776" i="17"/>
  <c r="I2779" i="17"/>
  <c r="K2779" i="17" s="1"/>
  <c r="I2780" i="17"/>
  <c r="K2780" i="17" s="1"/>
  <c r="I2782" i="17"/>
  <c r="K2782" i="17" s="1"/>
  <c r="I2783" i="17"/>
  <c r="K2783" i="17" s="1"/>
  <c r="I2786" i="17"/>
  <c r="K2786" i="17" s="1"/>
  <c r="I2787" i="17"/>
  <c r="K2787" i="17" s="1"/>
  <c r="I2790" i="17"/>
  <c r="I2791" i="17"/>
  <c r="K2791" i="17" s="1"/>
  <c r="I2794" i="17"/>
  <c r="K2794" i="17" s="1"/>
  <c r="I2795" i="17"/>
  <c r="K2795" i="17" s="1"/>
  <c r="I2798" i="17"/>
  <c r="K2798" i="17" s="1"/>
  <c r="I2799" i="17"/>
  <c r="K2799" i="17" s="1"/>
  <c r="I2802" i="17"/>
  <c r="K2802" i="17" s="1"/>
  <c r="I2803" i="17"/>
  <c r="K2803" i="17" s="1"/>
  <c r="I2806" i="17"/>
  <c r="K2806" i="17" s="1"/>
  <c r="I2810" i="17"/>
  <c r="K2810" i="17" s="1"/>
  <c r="I2813" i="17"/>
  <c r="K2813" i="17" s="1"/>
  <c r="I2815" i="17"/>
  <c r="K2815" i="17" s="1"/>
  <c r="I2820" i="17"/>
  <c r="K2820" i="17" s="1"/>
  <c r="I2823" i="17"/>
  <c r="K2823" i="17" s="1"/>
  <c r="I2826" i="17"/>
  <c r="K2826" i="17" s="1"/>
  <c r="I2830" i="17"/>
  <c r="K2830" i="17" s="1"/>
  <c r="I2835" i="17"/>
  <c r="K2835" i="17" s="1"/>
  <c r="I2839" i="17"/>
  <c r="K2839" i="17" s="1"/>
  <c r="I2843" i="17"/>
  <c r="K2843" i="17" s="1"/>
  <c r="I2846" i="17"/>
  <c r="K2846" i="17" s="1"/>
  <c r="I2848" i="17"/>
  <c r="K2848" i="17" s="1"/>
  <c r="I2851" i="17"/>
  <c r="K2851" i="17" s="1"/>
  <c r="I2852" i="17"/>
  <c r="K2852" i="17" s="1"/>
  <c r="I2854" i="17"/>
  <c r="K2854" i="17" s="1"/>
  <c r="I2857" i="17"/>
  <c r="I2858" i="17"/>
  <c r="K2858" i="17" s="1"/>
  <c r="I2860" i="17"/>
  <c r="I2863" i="17"/>
  <c r="K2863" i="17" s="1"/>
  <c r="I2864" i="17"/>
  <c r="K2864" i="17" s="1"/>
  <c r="I2866" i="17"/>
  <c r="K2866" i="17" s="1"/>
  <c r="I2867" i="17"/>
  <c r="K2867" i="17" s="1"/>
  <c r="I2870" i="17"/>
  <c r="I2871" i="17"/>
  <c r="K2871" i="17" s="1"/>
  <c r="I2874" i="17"/>
  <c r="K2874" i="17" s="1"/>
  <c r="I2877" i="17"/>
  <c r="K2877" i="17" s="1"/>
  <c r="I2878" i="17"/>
  <c r="K2878" i="17" s="1"/>
  <c r="I2882" i="17"/>
  <c r="K2882" i="17" s="1"/>
  <c r="I2885" i="17"/>
  <c r="I2886" i="17"/>
  <c r="K2886" i="17" s="1"/>
  <c r="I2887" i="17"/>
  <c r="K2887" i="17" s="1"/>
  <c r="I2889" i="17"/>
  <c r="K2889" i="17" s="1"/>
  <c r="I2890" i="17"/>
  <c r="K2890" i="17" s="1"/>
  <c r="I2892" i="17"/>
  <c r="K2892" i="17" s="1"/>
  <c r="I2893" i="17"/>
  <c r="I2894" i="17"/>
  <c r="K2894" i="17" s="1"/>
  <c r="I2896" i="17"/>
  <c r="I2897" i="17"/>
  <c r="K2897" i="17" s="1"/>
  <c r="I2900" i="17"/>
  <c r="I2901" i="17"/>
  <c r="K2901" i="17" s="1"/>
  <c r="I2904" i="17"/>
  <c r="K2904" i="17" s="1"/>
  <c r="I2905" i="17"/>
  <c r="K2905" i="17" s="1"/>
  <c r="I2908" i="17"/>
  <c r="K2908" i="17" s="1"/>
  <c r="I2909" i="17"/>
  <c r="K2909" i="17" s="1"/>
  <c r="I2911" i="17"/>
  <c r="K2911" i="17" s="1"/>
  <c r="I2914" i="17"/>
  <c r="K2914" i="17" s="1"/>
  <c r="I2917" i="17"/>
  <c r="K2917" i="17" s="1"/>
  <c r="I2918" i="17"/>
  <c r="K2918" i="17" s="1"/>
  <c r="I2921" i="17"/>
  <c r="K2921" i="17" s="1"/>
  <c r="I2922" i="17"/>
  <c r="K2922" i="17" s="1"/>
  <c r="I2925" i="17"/>
  <c r="K2925" i="17" s="1"/>
  <c r="I2928" i="17"/>
  <c r="K2928" i="17" s="1"/>
  <c r="I2929" i="17"/>
  <c r="K2929" i="17" s="1"/>
  <c r="I2933" i="17"/>
  <c r="K2933" i="17" s="1"/>
  <c r="I2934" i="17"/>
  <c r="K2934" i="17" s="1"/>
  <c r="I2936" i="17"/>
  <c r="I2937" i="17"/>
  <c r="K2937" i="17" s="1"/>
  <c r="I2939" i="17"/>
  <c r="K2939" i="17" s="1"/>
  <c r="I2940" i="17"/>
  <c r="K2940" i="17" s="1"/>
  <c r="I2943" i="17"/>
  <c r="K2943" i="17" s="1"/>
  <c r="I2944" i="17"/>
  <c r="K2944" i="17" s="1"/>
  <c r="I2947" i="17"/>
  <c r="K2947" i="17" s="1"/>
  <c r="I2948" i="17"/>
  <c r="I2949" i="17"/>
  <c r="K2949" i="17" s="1"/>
  <c r="I2950" i="17"/>
  <c r="K2950" i="17" s="1"/>
  <c r="I2954" i="17"/>
  <c r="K2954" i="17" s="1"/>
  <c r="I2956" i="17"/>
  <c r="K2956" i="17" s="1"/>
  <c r="I2960" i="17"/>
  <c r="K2960" i="17" s="1"/>
  <c r="I2967" i="17"/>
  <c r="K2967" i="17" s="1"/>
  <c r="I2969" i="17"/>
  <c r="K2969" i="17" s="1"/>
  <c r="I2972" i="17"/>
  <c r="K2972" i="17" s="1"/>
  <c r="I2974" i="17"/>
  <c r="K2974" i="17" s="1"/>
  <c r="I2975" i="17"/>
  <c r="K2975" i="17" s="1"/>
  <c r="I2976" i="17"/>
  <c r="K2976" i="17" s="1"/>
  <c r="I2978" i="17"/>
  <c r="K2978" i="17" s="1"/>
  <c r="I2979" i="17"/>
  <c r="K2979" i="17" s="1"/>
  <c r="I2981" i="17"/>
  <c r="K2981" i="17" s="1"/>
  <c r="I2983" i="17"/>
  <c r="K2983" i="17" s="1"/>
  <c r="I2984" i="17"/>
  <c r="K2984" i="17" s="1"/>
  <c r="I2985" i="17"/>
  <c r="K2985" i="17" s="1"/>
  <c r="I2987" i="17"/>
  <c r="K2987" i="17" s="1"/>
  <c r="I2988" i="17"/>
  <c r="K2988" i="17" s="1"/>
  <c r="I2991" i="17"/>
  <c r="K2991" i="17" s="1"/>
  <c r="I2992" i="17"/>
  <c r="K2992" i="17" s="1"/>
  <c r="I2993" i="17"/>
  <c r="K2993" i="17" s="1"/>
  <c r="I2994" i="17"/>
  <c r="K2994" i="17" s="1"/>
  <c r="I2997" i="17"/>
  <c r="K2997" i="17" s="1"/>
  <c r="I2998" i="17"/>
  <c r="K2998" i="17" s="1"/>
  <c r="I2999" i="17"/>
  <c r="K2999" i="17" s="1"/>
  <c r="I3001" i="17"/>
  <c r="K3001" i="17" s="1"/>
  <c r="I3003" i="17"/>
  <c r="K3003" i="17" s="1"/>
  <c r="I3004" i="17"/>
  <c r="K3004" i="17" s="1"/>
  <c r="I3006" i="17"/>
  <c r="K3006" i="17" s="1"/>
  <c r="I3007" i="17"/>
  <c r="K3007" i="17" s="1"/>
  <c r="I3010" i="17"/>
  <c r="K3010" i="17" s="1"/>
  <c r="I1938" i="17"/>
  <c r="K1938" i="17" s="1"/>
  <c r="I1945" i="17"/>
  <c r="K1945" i="17" s="1"/>
  <c r="I1953" i="17"/>
  <c r="K1953" i="17" s="1"/>
  <c r="I1960" i="17"/>
  <c r="K1960" i="17" s="1"/>
  <c r="I1939" i="17"/>
  <c r="K1939" i="17" s="1"/>
  <c r="I1941" i="17"/>
  <c r="K1941" i="17" s="1"/>
  <c r="I1943" i="17"/>
  <c r="I1946" i="17"/>
  <c r="K1946" i="17" s="1"/>
  <c r="I1948" i="17"/>
  <c r="K1948" i="17" s="1"/>
  <c r="I1951" i="17"/>
  <c r="I1954" i="17"/>
  <c r="I1956" i="17"/>
  <c r="K1956" i="17" s="1"/>
  <c r="I1961" i="17"/>
  <c r="K1961" i="17" s="1"/>
  <c r="I1933" i="17"/>
  <c r="K1933" i="17" s="1"/>
  <c r="I1949" i="17"/>
  <c r="K1949" i="17" s="1"/>
  <c r="I1957" i="17"/>
  <c r="K1957" i="17" s="1"/>
  <c r="I1962" i="17"/>
  <c r="K1962" i="17" s="1"/>
  <c r="I1963" i="17"/>
  <c r="K1963" i="17" s="1"/>
  <c r="I3013" i="17"/>
  <c r="K3013" i="17" s="1"/>
  <c r="I3020" i="17"/>
  <c r="I3024" i="17"/>
  <c r="K3024" i="17" s="1"/>
  <c r="I3028" i="17"/>
  <c r="K3028" i="17" s="1"/>
  <c r="I3032" i="17"/>
  <c r="K3032" i="17" s="1"/>
  <c r="I3035" i="17"/>
  <c r="K3035" i="17" s="1"/>
  <c r="I3038" i="17"/>
  <c r="K3038" i="17" s="1"/>
  <c r="I3040" i="17"/>
  <c r="K3040" i="17" s="1"/>
  <c r="I3044" i="17"/>
  <c r="K3044" i="17" s="1"/>
  <c r="I3047" i="17"/>
  <c r="K3047" i="17" s="1"/>
  <c r="I3053" i="17"/>
  <c r="K3053" i="17" s="1"/>
  <c r="I3057" i="17"/>
  <c r="K3057" i="17" s="1"/>
  <c r="I3067" i="17"/>
  <c r="K3067" i="17" s="1"/>
  <c r="I3071" i="17"/>
  <c r="K3071" i="17" s="1"/>
  <c r="I3077" i="17"/>
  <c r="K3077" i="17" s="1"/>
  <c r="I3082" i="17"/>
  <c r="K3082" i="17" s="1"/>
  <c r="I3086" i="17"/>
  <c r="K3086" i="17" s="1"/>
  <c r="I3091" i="17"/>
  <c r="K3091" i="17" s="1"/>
  <c r="I3096" i="17"/>
  <c r="K3096" i="17" s="1"/>
  <c r="I3097" i="17"/>
  <c r="K3097" i="17" s="1"/>
  <c r="I3101" i="17"/>
  <c r="K3101" i="17" s="1"/>
  <c r="I3103" i="17"/>
  <c r="K3103" i="17" s="1"/>
  <c r="I3104" i="17"/>
  <c r="K3104" i="17" s="1"/>
  <c r="I3108" i="17"/>
  <c r="K3108" i="17" s="1"/>
  <c r="I3111" i="17"/>
  <c r="K3111" i="17" s="1"/>
  <c r="I3115" i="17"/>
  <c r="K3115" i="17" s="1"/>
  <c r="I3118" i="17"/>
  <c r="I3119" i="17"/>
  <c r="K3119" i="17" s="1"/>
  <c r="I3123" i="17"/>
  <c r="K3123" i="17" s="1"/>
  <c r="I3126" i="17"/>
  <c r="K3126" i="17" s="1"/>
  <c r="I3132" i="17"/>
  <c r="K3132" i="17" s="1"/>
  <c r="I3133" i="17"/>
  <c r="K3133" i="17" s="1"/>
  <c r="I3137" i="17"/>
  <c r="K3137" i="17" s="1"/>
  <c r="I3140" i="17"/>
  <c r="K3140" i="17" s="1"/>
  <c r="I3141" i="17"/>
  <c r="K3141" i="17" s="1"/>
  <c r="I3145" i="17"/>
  <c r="K3145" i="17" s="1"/>
  <c r="I3148" i="17"/>
  <c r="K3148" i="17" s="1"/>
  <c r="I3149" i="17"/>
  <c r="K3149" i="17" s="1"/>
  <c r="I3153" i="17"/>
  <c r="K3153" i="17" s="1"/>
  <c r="I3156" i="17"/>
  <c r="K3156" i="17" s="1"/>
  <c r="I3157" i="17"/>
  <c r="K3157" i="17" s="1"/>
  <c r="I3161" i="17"/>
  <c r="K3161" i="17" s="1"/>
  <c r="I3164" i="17"/>
  <c r="K3164" i="17" s="1"/>
  <c r="I3165" i="17"/>
  <c r="K3165" i="17" s="1"/>
  <c r="I3169" i="17"/>
  <c r="K3169" i="17" s="1"/>
  <c r="I3172" i="17"/>
  <c r="K3172" i="17" s="1"/>
  <c r="I3173" i="17"/>
  <c r="K3173" i="17" s="1"/>
  <c r="I3177" i="17"/>
  <c r="K3177" i="17" s="1"/>
  <c r="I3180" i="17"/>
  <c r="K3180" i="17" s="1"/>
  <c r="I3181" i="17"/>
  <c r="K3181" i="17" s="1"/>
  <c r="I3185" i="17"/>
  <c r="K3185" i="17" s="1"/>
  <c r="I3188" i="17"/>
  <c r="K3188" i="17" s="1"/>
  <c r="I3189" i="17"/>
  <c r="K3189" i="17" s="1"/>
  <c r="I3193" i="17"/>
  <c r="K3193" i="17" s="1"/>
  <c r="I3196" i="17"/>
  <c r="K3196" i="17" s="1"/>
  <c r="I3197" i="17"/>
  <c r="K3197" i="17" s="1"/>
  <c r="I3201" i="17"/>
  <c r="K3201" i="17" s="1"/>
  <c r="I3204" i="17"/>
  <c r="K3204" i="17" s="1"/>
  <c r="I3205" i="17"/>
  <c r="K3205" i="17" s="1"/>
  <c r="I3209" i="17"/>
  <c r="K3209" i="17" s="1"/>
  <c r="I3212" i="17"/>
  <c r="K3212" i="17" s="1"/>
  <c r="I3213" i="17"/>
  <c r="K3213" i="17" s="1"/>
  <c r="I3218" i="17"/>
  <c r="K3218" i="17" s="1"/>
  <c r="I3219" i="17"/>
  <c r="I3225" i="17"/>
  <c r="K3225" i="17" s="1"/>
  <c r="I3229" i="17"/>
  <c r="K3229" i="17" s="1"/>
  <c r="I3232" i="17"/>
  <c r="K3232" i="17" s="1"/>
  <c r="I3233" i="17"/>
  <c r="K3233" i="17" s="1"/>
  <c r="I3237" i="17"/>
  <c r="K3237" i="17" s="1"/>
  <c r="I3238" i="17"/>
  <c r="K3238" i="17" s="1"/>
  <c r="I3242" i="17"/>
  <c r="K3242" i="17" s="1"/>
  <c r="I3245" i="17"/>
  <c r="K3245" i="17" s="1"/>
  <c r="I3246" i="17"/>
  <c r="K3246" i="17" s="1"/>
  <c r="I3250" i="17"/>
  <c r="K3250" i="17" s="1"/>
  <c r="I3253" i="17"/>
  <c r="K3253" i="17" s="1"/>
  <c r="I3254" i="17"/>
  <c r="K3254" i="17" s="1"/>
  <c r="I3258" i="17"/>
  <c r="K3258" i="17" s="1"/>
  <c r="I3261" i="17"/>
  <c r="K3261" i="17" s="1"/>
  <c r="I3262" i="17"/>
  <c r="K3262" i="17" s="1"/>
  <c r="I3266" i="17"/>
  <c r="K3266" i="17" s="1"/>
  <c r="I3269" i="17"/>
  <c r="K3269" i="17" s="1"/>
  <c r="I3270" i="17"/>
  <c r="K3270" i="17" s="1"/>
  <c r="I3274" i="17"/>
  <c r="K3274" i="17" s="1"/>
  <c r="I3277" i="17"/>
  <c r="K3277" i="17" s="1"/>
  <c r="I3278" i="17"/>
  <c r="K3278" i="17" s="1"/>
  <c r="I3282" i="17"/>
  <c r="K3282" i="17" s="1"/>
  <c r="I3285" i="17"/>
  <c r="K3285" i="17" s="1"/>
  <c r="I3286" i="17"/>
  <c r="K3286" i="17" s="1"/>
  <c r="I3290" i="17"/>
  <c r="K3290" i="17" s="1"/>
  <c r="I3293" i="17"/>
  <c r="K3293" i="17" s="1"/>
  <c r="I3294" i="17"/>
  <c r="K3294" i="17" s="1"/>
  <c r="I3298" i="17"/>
  <c r="K3298" i="17" s="1"/>
  <c r="I3301" i="17"/>
  <c r="K3301" i="17" s="1"/>
  <c r="I3302" i="17"/>
  <c r="K3302" i="17" s="1"/>
  <c r="I3306" i="17"/>
  <c r="K3306" i="17" s="1"/>
  <c r="I3309" i="17"/>
  <c r="K3309" i="17" s="1"/>
  <c r="I3313" i="17"/>
  <c r="K3313" i="17" s="1"/>
  <c r="I3315" i="17"/>
  <c r="K3315" i="17" s="1"/>
  <c r="I3316" i="17"/>
  <c r="I3322" i="17"/>
  <c r="K3322" i="17" s="1"/>
  <c r="I3326" i="17"/>
  <c r="K3326" i="17" s="1"/>
  <c r="I3328" i="17"/>
  <c r="K3328" i="17" s="1"/>
  <c r="I3334" i="17"/>
  <c r="K3334" i="17" s="1"/>
  <c r="I3335" i="17"/>
  <c r="K3335" i="17" s="1"/>
  <c r="I3339" i="17"/>
  <c r="K3339" i="17" s="1"/>
  <c r="I3342" i="17"/>
  <c r="K3342" i="17" s="1"/>
  <c r="I3346" i="17"/>
  <c r="K3346" i="17" s="1"/>
  <c r="I3349" i="17"/>
  <c r="K3349" i="17" s="1"/>
  <c r="I3350" i="17"/>
  <c r="K3350" i="17" s="1"/>
  <c r="I3353" i="17"/>
  <c r="K3353" i="17" s="1"/>
  <c r="I3356" i="17"/>
  <c r="K3356" i="17" s="1"/>
  <c r="I3357" i="17"/>
  <c r="K3357" i="17" s="1"/>
  <c r="I3361" i="17"/>
  <c r="K3361" i="17" s="1"/>
  <c r="I3364" i="17"/>
  <c r="K3364" i="17" s="1"/>
  <c r="I3365" i="17"/>
  <c r="K3365" i="17" s="1"/>
  <c r="I3369" i="17"/>
  <c r="K3369" i="17" s="1"/>
  <c r="I3372" i="17"/>
  <c r="K3372" i="17" s="1"/>
  <c r="I3373" i="17"/>
  <c r="K3373" i="17" s="1"/>
  <c r="I3377" i="17"/>
  <c r="K3377" i="17" s="1"/>
  <c r="I3380" i="17"/>
  <c r="K3380" i="17" s="1"/>
  <c r="I3381" i="17"/>
  <c r="K3381" i="17" s="1"/>
  <c r="I3385" i="17"/>
  <c r="K3385" i="17" s="1"/>
  <c r="I3388" i="17"/>
  <c r="K3388" i="17" s="1"/>
  <c r="I3389" i="17"/>
  <c r="K3389" i="17" s="1"/>
  <c r="I3393" i="17"/>
  <c r="K3393" i="17" s="1"/>
  <c r="I3395" i="17"/>
  <c r="K3395" i="17" s="1"/>
  <c r="I3396" i="17"/>
  <c r="K3396" i="17" s="1"/>
  <c r="I3400" i="17"/>
  <c r="K3400" i="17" s="1"/>
  <c r="I3403" i="17"/>
  <c r="I3404" i="17"/>
  <c r="K3404" i="17" s="1"/>
  <c r="I3407" i="17"/>
  <c r="K3407" i="17" s="1"/>
  <c r="I3411" i="17"/>
  <c r="K3411" i="17" s="1"/>
  <c r="I3414" i="17"/>
  <c r="K3414" i="17" s="1"/>
  <c r="I3415" i="17"/>
  <c r="K3415" i="17" s="1"/>
  <c r="I3418" i="17"/>
  <c r="K3418" i="17" s="1"/>
  <c r="I3419" i="17"/>
  <c r="K3419" i="17" s="1"/>
  <c r="I3424" i="17"/>
  <c r="K3424" i="17" s="1"/>
  <c r="I3429" i="17"/>
  <c r="K3429" i="17" s="1"/>
  <c r="I3431" i="17"/>
  <c r="K3431" i="17" s="1"/>
  <c r="I3433" i="17"/>
  <c r="K3433" i="17" s="1"/>
  <c r="I3435" i="17"/>
  <c r="K3435" i="17" s="1"/>
  <c r="I3438" i="17"/>
  <c r="K3438" i="17" s="1"/>
  <c r="I3440" i="17"/>
  <c r="K3440" i="17" s="1"/>
  <c r="I3442" i="17"/>
  <c r="K3442" i="17" s="1"/>
  <c r="I3444" i="17"/>
  <c r="K3444" i="17" s="1"/>
  <c r="I3446" i="17"/>
  <c r="K3446" i="17" s="1"/>
  <c r="I3448" i="17"/>
  <c r="K3448" i="17" s="1"/>
  <c r="I3450" i="17"/>
  <c r="K3450" i="17" s="1"/>
  <c r="I3452" i="17"/>
  <c r="K3452" i="17" s="1"/>
  <c r="I3454" i="17"/>
  <c r="K3454" i="17" s="1"/>
  <c r="I3456" i="17"/>
  <c r="K3456" i="17" s="1"/>
  <c r="I3458" i="17"/>
  <c r="K3458" i="17" s="1"/>
  <c r="I3460" i="17"/>
  <c r="K3460" i="17" s="1"/>
  <c r="I3462" i="17"/>
  <c r="K3462" i="17" s="1"/>
  <c r="I3464" i="17"/>
  <c r="K3464" i="17" s="1"/>
  <c r="I3466" i="17"/>
  <c r="K3466" i="17" s="1"/>
  <c r="I3470" i="17"/>
  <c r="K3470" i="17" s="1"/>
  <c r="I3474" i="17"/>
  <c r="K3474" i="17" s="1"/>
  <c r="I3477" i="17"/>
  <c r="K3477" i="17" s="1"/>
  <c r="I3478" i="17"/>
  <c r="K3478" i="17" s="1"/>
  <c r="I3481" i="17"/>
  <c r="K3481" i="17" s="1"/>
  <c r="I3483" i="17"/>
  <c r="K3483" i="17" s="1"/>
  <c r="I3489" i="17"/>
  <c r="I3493" i="17"/>
  <c r="K3493" i="17" s="1"/>
  <c r="I3496" i="17"/>
  <c r="K3496" i="17" s="1"/>
  <c r="I3503" i="17"/>
  <c r="K3503" i="17" s="1"/>
  <c r="I3505" i="17"/>
  <c r="K3505" i="17" s="1"/>
  <c r="I3507" i="17"/>
  <c r="K3507" i="17" s="1"/>
  <c r="I3509" i="17"/>
  <c r="K3509" i="17" s="1"/>
  <c r="I3511" i="17"/>
  <c r="K3511" i="17" s="1"/>
  <c r="I3513" i="17"/>
  <c r="K3513" i="17" s="1"/>
  <c r="I3515" i="17"/>
  <c r="K3515" i="17" s="1"/>
  <c r="I3517" i="17"/>
  <c r="K3517" i="17" s="1"/>
  <c r="I3519" i="17"/>
  <c r="K3519" i="17" s="1"/>
  <c r="I3521" i="17"/>
  <c r="K3521" i="17" s="1"/>
  <c r="I3523" i="17"/>
  <c r="K3523" i="17" s="1"/>
  <c r="I3525" i="17"/>
  <c r="K3525" i="17" s="1"/>
  <c r="I3527" i="17"/>
  <c r="K3527" i="17" s="1"/>
  <c r="I3529" i="17"/>
  <c r="K3529" i="17" s="1"/>
  <c r="I3531" i="17"/>
  <c r="K3531" i="17" s="1"/>
  <c r="I3533" i="17"/>
  <c r="K3533" i="17" s="1"/>
  <c r="I3535" i="17"/>
  <c r="K3535" i="17" s="1"/>
  <c r="I3537" i="17"/>
  <c r="K3537" i="17" s="1"/>
  <c r="I3539" i="17"/>
  <c r="K3539" i="17" s="1"/>
  <c r="I3541" i="17"/>
  <c r="I3543" i="17"/>
  <c r="K3543" i="17" s="1"/>
  <c r="I3545" i="17"/>
  <c r="K3545" i="17" s="1"/>
  <c r="I3547" i="17"/>
  <c r="K3547" i="17" s="1"/>
  <c r="I3549" i="17"/>
  <c r="K3549" i="17" s="1"/>
  <c r="I3551" i="17"/>
  <c r="K3551" i="17" s="1"/>
  <c r="I3553" i="17"/>
  <c r="K3553" i="17" s="1"/>
  <c r="I3555" i="17"/>
  <c r="K3555" i="17" s="1"/>
  <c r="I3559" i="17"/>
  <c r="K3559" i="17" s="1"/>
  <c r="I3563" i="17"/>
  <c r="K3563" i="17" s="1"/>
  <c r="I3567" i="17"/>
  <c r="K3567" i="17" s="1"/>
  <c r="I3571" i="17"/>
  <c r="K3571" i="17" s="1"/>
  <c r="I3573" i="17"/>
  <c r="K3573" i="17" s="1"/>
  <c r="I3574" i="17"/>
  <c r="K3574" i="17" s="1"/>
  <c r="I3578" i="17"/>
  <c r="K3578" i="17" s="1"/>
  <c r="I3581" i="17"/>
  <c r="K3581" i="17" s="1"/>
  <c r="I3582" i="17"/>
  <c r="K3582" i="17" s="1"/>
  <c r="I3587" i="17"/>
  <c r="K3587" i="17" s="1"/>
  <c r="I3590" i="17"/>
  <c r="K3590" i="17" s="1"/>
  <c r="I3591" i="17"/>
  <c r="K3591" i="17" s="1"/>
  <c r="I3594" i="17"/>
  <c r="K3594" i="17" s="1"/>
  <c r="I3598" i="17"/>
  <c r="K3598" i="17" s="1"/>
  <c r="I3599" i="17"/>
  <c r="K3599" i="17" s="1"/>
  <c r="I3602" i="17"/>
  <c r="K3602" i="17" s="1"/>
  <c r="I3606" i="17"/>
  <c r="K3606" i="17" s="1"/>
  <c r="I3608" i="17"/>
  <c r="K3608" i="17" s="1"/>
  <c r="I3610" i="17"/>
  <c r="K3610" i="17" s="1"/>
  <c r="I3612" i="17"/>
  <c r="K3612" i="17" s="1"/>
  <c r="I3615" i="17"/>
  <c r="K3615" i="17" s="1"/>
  <c r="I3616" i="17"/>
  <c r="K3616" i="17" s="1"/>
  <c r="I3620" i="17"/>
  <c r="K3620" i="17" s="1"/>
  <c r="I3623" i="17"/>
  <c r="K3623" i="17" s="1"/>
  <c r="I3625" i="17"/>
  <c r="K3625" i="17" s="1"/>
  <c r="I3630" i="17"/>
  <c r="K3630" i="17" s="1"/>
  <c r="I3632" i="17"/>
  <c r="K3632" i="17" s="1"/>
  <c r="I3636" i="17"/>
  <c r="K3636" i="17" s="1"/>
  <c r="I3638" i="17"/>
  <c r="K3638" i="17" s="1"/>
  <c r="I3641" i="17"/>
  <c r="K3641" i="17" s="1"/>
  <c r="I3642" i="17"/>
  <c r="K3642" i="17" s="1"/>
  <c r="I3644" i="17"/>
  <c r="K3644" i="17" s="1"/>
  <c r="I3645" i="17"/>
  <c r="K3645" i="17" s="1"/>
  <c r="I3646" i="17"/>
  <c r="K3646" i="17" s="1"/>
  <c r="I3649" i="17"/>
  <c r="I3651" i="17"/>
  <c r="K3651" i="17" s="1"/>
  <c r="I3652" i="17"/>
  <c r="K3652" i="17" s="1"/>
  <c r="I3653" i="17"/>
  <c r="I3654" i="17"/>
  <c r="K3654" i="17" s="1"/>
  <c r="I3656" i="17"/>
  <c r="K3656" i="17" s="1"/>
  <c r="I3657" i="17"/>
  <c r="K3657" i="17" s="1"/>
  <c r="I3658" i="17"/>
  <c r="K3658" i="17" s="1"/>
  <c r="I3660" i="17"/>
  <c r="K3660" i="17" s="1"/>
  <c r="I3661" i="17"/>
  <c r="K3661" i="17" s="1"/>
  <c r="I3663" i="17"/>
  <c r="K3663" i="17" s="1"/>
  <c r="I3664" i="17"/>
  <c r="K3664" i="17" s="1"/>
  <c r="I3665" i="17"/>
  <c r="K3665" i="17" s="1"/>
  <c r="I3666" i="17"/>
  <c r="K3666" i="17" s="1"/>
  <c r="I3667" i="17"/>
  <c r="K3667" i="17" s="1"/>
  <c r="I3670" i="17"/>
  <c r="K3670" i="17" s="1"/>
  <c r="I3671" i="17"/>
  <c r="K3671" i="17" s="1"/>
  <c r="I3673" i="17"/>
  <c r="K3673" i="17" s="1"/>
  <c r="I3674" i="17"/>
  <c r="K3674" i="17" s="1"/>
  <c r="I3675" i="17"/>
  <c r="K3675" i="17" s="1"/>
  <c r="I3678" i="17"/>
  <c r="K3678" i="17" s="1"/>
  <c r="I3679" i="17"/>
  <c r="K3679" i="17" s="1"/>
  <c r="I3681" i="17"/>
  <c r="K3681" i="17" s="1"/>
  <c r="I3682" i="17"/>
  <c r="K3682" i="17" s="1"/>
  <c r="I3683" i="17"/>
  <c r="K3683" i="17" s="1"/>
  <c r="I3686" i="17"/>
  <c r="K3686" i="17" s="1"/>
  <c r="I3687" i="17"/>
  <c r="K3687" i="17" s="1"/>
  <c r="I3689" i="17"/>
  <c r="K3689" i="17" s="1"/>
  <c r="I3690" i="17"/>
  <c r="K3690" i="17" s="1"/>
  <c r="I3691" i="17"/>
  <c r="K3691" i="17" s="1"/>
  <c r="I3694" i="17"/>
  <c r="K3694" i="17" s="1"/>
  <c r="I3695" i="17"/>
  <c r="K3695" i="17" s="1"/>
  <c r="I3697" i="17"/>
  <c r="K3697" i="17" s="1"/>
  <c r="I3698" i="17"/>
  <c r="K3698" i="17" s="1"/>
  <c r="I3699" i="17"/>
  <c r="K3699" i="17" s="1"/>
  <c r="I3702" i="17"/>
  <c r="K3702" i="17" s="1"/>
  <c r="I3703" i="17"/>
  <c r="K3703" i="17" s="1"/>
  <c r="I3705" i="17"/>
  <c r="K3705" i="17" s="1"/>
  <c r="I3706" i="17"/>
  <c r="K3706" i="17" s="1"/>
  <c r="I3707" i="17"/>
  <c r="K3707" i="17" s="1"/>
  <c r="I3710" i="17"/>
  <c r="K3710" i="17" s="1"/>
  <c r="I3711" i="17"/>
  <c r="K3711" i="17" s="1"/>
  <c r="I3713" i="17"/>
  <c r="K3713" i="17" s="1"/>
  <c r="I3714" i="17"/>
  <c r="K3714" i="17" s="1"/>
  <c r="I3715" i="17"/>
  <c r="K3715" i="17" s="1"/>
  <c r="I3718" i="17"/>
  <c r="K3718" i="17" s="1"/>
  <c r="I3719" i="17"/>
  <c r="K3719" i="17" s="1"/>
  <c r="I3721" i="17"/>
  <c r="K3721" i="17" s="1"/>
  <c r="I3722" i="17"/>
  <c r="K3722" i="17" s="1"/>
  <c r="I3723" i="17"/>
  <c r="K3723" i="17" s="1"/>
  <c r="I3726" i="17"/>
  <c r="K3726" i="17" s="1"/>
  <c r="I3727" i="17"/>
  <c r="K3727" i="17" s="1"/>
  <c r="I3729" i="17"/>
  <c r="K3729" i="17" s="1"/>
  <c r="I3730" i="17"/>
  <c r="K3730" i="17" s="1"/>
  <c r="I3731" i="17"/>
  <c r="K3731" i="17" s="1"/>
  <c r="I3734" i="17"/>
  <c r="K3734" i="17" s="1"/>
  <c r="I3735" i="17"/>
  <c r="K3735" i="17" s="1"/>
  <c r="I3736" i="17"/>
  <c r="K3736" i="17" s="1"/>
  <c r="I3738" i="17"/>
  <c r="K3738" i="17" s="1"/>
  <c r="I3741" i="17"/>
  <c r="K3741" i="17" s="1"/>
  <c r="I3746" i="17"/>
  <c r="K3746" i="17" s="1"/>
  <c r="I3748" i="17"/>
  <c r="K3748" i="17" s="1"/>
  <c r="I3750" i="17"/>
  <c r="K3750" i="17" s="1"/>
  <c r="I3754" i="17"/>
  <c r="K3754" i="17" s="1"/>
  <c r="I3757" i="17"/>
  <c r="I3761" i="17"/>
  <c r="K3761" i="17" s="1"/>
  <c r="I3763" i="17"/>
  <c r="K3763" i="17" s="1"/>
  <c r="I3766" i="17"/>
  <c r="K3766" i="17" s="1"/>
  <c r="I3768" i="17"/>
  <c r="K3768" i="17" s="1"/>
  <c r="I3772" i="17"/>
  <c r="K3772" i="17" s="1"/>
  <c r="I3774" i="17"/>
  <c r="K3774" i="17" s="1"/>
  <c r="I3775" i="17"/>
  <c r="K3775" i="17" s="1"/>
  <c r="I3776" i="17"/>
  <c r="K3776" i="17" s="1"/>
  <c r="I3779" i="17"/>
  <c r="K3779" i="17" s="1"/>
  <c r="I3781" i="17"/>
  <c r="K3781" i="17" s="1"/>
  <c r="I3782" i="17"/>
  <c r="K3782" i="17" s="1"/>
  <c r="I3783" i="17"/>
  <c r="K3783" i="17" s="1"/>
  <c r="I3786" i="17"/>
  <c r="K3786" i="17" s="1"/>
  <c r="I3787" i="17"/>
  <c r="K3787" i="17" s="1"/>
  <c r="I3789" i="17"/>
  <c r="K3789" i="17" s="1"/>
  <c r="I3790" i="17"/>
  <c r="K3790" i="17" s="1"/>
  <c r="I3791" i="17"/>
  <c r="K3791" i="17" s="1"/>
  <c r="I3794" i="17"/>
  <c r="K3794" i="17" s="1"/>
  <c r="I3795" i="17"/>
  <c r="K3795" i="17" s="1"/>
  <c r="I3797" i="17"/>
  <c r="K3797" i="17" s="1"/>
  <c r="I3798" i="17"/>
  <c r="K3798" i="17" s="1"/>
  <c r="I3799" i="17"/>
  <c r="K3799" i="17" s="1"/>
  <c r="I3802" i="17"/>
  <c r="K3802" i="17" s="1"/>
  <c r="I3803" i="17"/>
  <c r="K3803" i="17" s="1"/>
  <c r="I3805" i="17"/>
  <c r="I3806" i="17"/>
  <c r="K3806" i="17" s="1"/>
  <c r="I3807" i="17"/>
  <c r="K3807" i="17" s="1"/>
  <c r="I3810" i="17"/>
  <c r="K3810" i="17" s="1"/>
  <c r="I3812" i="17"/>
  <c r="K3812" i="17" s="1"/>
  <c r="I3813" i="17"/>
  <c r="K3813" i="17" s="1"/>
  <c r="I3814" i="17"/>
  <c r="K3814" i="17" s="1"/>
  <c r="I3817" i="17"/>
  <c r="K3817" i="17" s="1"/>
  <c r="I3818" i="17"/>
  <c r="K3818" i="17" s="1"/>
  <c r="I3820" i="17"/>
  <c r="K3820" i="17" s="1"/>
  <c r="I3821" i="17"/>
  <c r="K3821" i="17" s="1"/>
  <c r="I3822" i="17"/>
  <c r="K3822" i="17" s="1"/>
  <c r="I3825" i="17"/>
  <c r="K3825" i="17" s="1"/>
  <c r="I3826" i="17"/>
  <c r="K3826" i="17" s="1"/>
  <c r="I3829" i="17"/>
  <c r="K3829" i="17" s="1"/>
  <c r="I3009" i="17"/>
  <c r="K3009" i="17" s="1"/>
  <c r="I3016" i="17"/>
  <c r="K3016" i="17" s="1"/>
  <c r="I3012" i="17"/>
  <c r="K3012" i="17" s="1"/>
  <c r="I3018" i="17"/>
  <c r="K3018" i="17" s="1"/>
  <c r="I3015" i="17"/>
  <c r="K3015" i="17" s="1"/>
  <c r="I3833" i="17"/>
  <c r="K3833" i="17" s="1"/>
  <c r="I3844" i="17"/>
  <c r="K3844" i="17" s="1"/>
  <c r="I3845" i="17"/>
  <c r="K3845" i="17" s="1"/>
  <c r="I3847" i="17"/>
  <c r="K3847" i="17" s="1"/>
  <c r="I3848" i="17"/>
  <c r="K3848" i="17" s="1"/>
  <c r="I3851" i="17"/>
  <c r="K3851" i="17" s="1"/>
  <c r="I3853" i="17"/>
  <c r="K3853" i="17" s="1"/>
  <c r="I3854" i="17"/>
  <c r="K3854" i="17" s="1"/>
  <c r="I3857" i="17"/>
  <c r="K3857" i="17" s="1"/>
  <c r="I3858" i="17"/>
  <c r="K3858" i="17" s="1"/>
  <c r="I3860" i="17"/>
  <c r="K3860" i="17" s="1"/>
  <c r="I3863" i="17"/>
  <c r="K3863" i="17" s="1"/>
  <c r="I3865" i="17"/>
  <c r="K3865" i="17" s="1"/>
  <c r="I3866" i="17"/>
  <c r="K3866" i="17" s="1"/>
  <c r="I3869" i="17"/>
  <c r="K3869" i="17" s="1"/>
  <c r="I3871" i="17"/>
  <c r="K3871" i="17" s="1"/>
  <c r="I3872" i="17"/>
  <c r="I3874" i="17"/>
  <c r="K3874" i="17" s="1"/>
  <c r="I3876" i="17"/>
  <c r="K3876" i="17" s="1"/>
  <c r="I3879" i="17"/>
  <c r="K3879" i="17" s="1"/>
  <c r="I3880" i="17"/>
  <c r="K3880" i="17" s="1"/>
  <c r="I3882" i="17"/>
  <c r="K3882" i="17" s="1"/>
  <c r="I3883" i="17"/>
  <c r="K3883" i="17" s="1"/>
  <c r="I3888" i="17"/>
  <c r="K3888" i="17" s="1"/>
  <c r="I3889" i="17"/>
  <c r="K3889" i="17" s="1"/>
  <c r="I3891" i="17"/>
  <c r="K3891" i="17" s="1"/>
  <c r="I3892" i="17"/>
  <c r="K3892" i="17" s="1"/>
  <c r="I3893" i="17"/>
  <c r="K3893" i="17" s="1"/>
  <c r="I3896" i="17"/>
  <c r="K3896" i="17" s="1"/>
  <c r="I3898" i="17"/>
  <c r="K3898" i="17" s="1"/>
  <c r="I3899" i="17"/>
  <c r="K3899" i="17" s="1"/>
  <c r="I3902" i="17"/>
  <c r="K3902" i="17" s="1"/>
  <c r="I3903" i="17"/>
  <c r="K3903" i="17" s="1"/>
  <c r="I3908" i="17"/>
  <c r="K3908" i="17" s="1"/>
  <c r="I3909" i="17"/>
  <c r="K3909" i="17" s="1"/>
  <c r="I3911" i="17"/>
  <c r="K3911" i="17" s="1"/>
  <c r="I3914" i="17"/>
  <c r="K3914" i="17" s="1"/>
  <c r="I3916" i="17"/>
  <c r="K3916" i="17" s="1"/>
  <c r="I3918" i="17"/>
  <c r="K3918" i="17" s="1"/>
  <c r="I3919" i="17"/>
  <c r="K3919" i="17" s="1"/>
  <c r="I3922" i="17"/>
  <c r="K3922" i="17" s="1"/>
  <c r="I3923" i="17"/>
  <c r="K3923" i="17" s="1"/>
  <c r="I3926" i="17"/>
  <c r="K3926" i="17" s="1"/>
  <c r="I3927" i="17"/>
  <c r="K3927" i="17" s="1"/>
  <c r="I3929" i="17"/>
  <c r="K3929" i="17" s="1"/>
  <c r="I3932" i="17"/>
  <c r="K3932" i="17" s="1"/>
  <c r="I3934" i="17"/>
  <c r="K3934" i="17" s="1"/>
  <c r="I3935" i="17"/>
  <c r="K3935" i="17" s="1"/>
  <c r="I3937" i="17"/>
  <c r="K3937" i="17" s="1"/>
  <c r="I3938" i="17"/>
  <c r="K3938" i="17" s="1"/>
  <c r="I3940" i="17"/>
  <c r="K3940" i="17" s="1"/>
  <c r="I3941" i="17"/>
  <c r="K3941" i="17" s="1"/>
  <c r="I3942" i="17"/>
  <c r="K3942" i="17" s="1"/>
  <c r="I3944" i="17"/>
  <c r="K3944" i="17" s="1"/>
  <c r="I3945" i="17"/>
  <c r="K3945" i="17" s="1"/>
  <c r="I3947" i="17"/>
  <c r="K3947" i="17" s="1"/>
  <c r="I3948" i="17"/>
  <c r="I3949" i="17"/>
  <c r="K3949" i="17" s="1"/>
  <c r="I3951" i="17"/>
  <c r="K3951" i="17" s="1"/>
  <c r="I3952" i="17"/>
  <c r="K3952" i="17" s="1"/>
  <c r="I3954" i="17"/>
  <c r="K3954" i="17" s="1"/>
  <c r="I3955" i="17"/>
  <c r="K3955" i="17" s="1"/>
  <c r="I3957" i="17"/>
  <c r="K3957" i="17" s="1"/>
  <c r="I3958" i="17"/>
  <c r="K3958" i="17" s="1"/>
  <c r="I3959" i="17"/>
  <c r="K3959" i="17" s="1"/>
  <c r="I3961" i="17"/>
  <c r="K3961" i="17" s="1"/>
  <c r="I3962" i="17"/>
  <c r="K3962" i="17" s="1"/>
  <c r="I3963" i="17"/>
  <c r="K3963" i="17" s="1"/>
  <c r="I3965" i="17"/>
  <c r="K3965" i="17" s="1"/>
  <c r="I3966" i="17"/>
  <c r="K3966" i="17" s="1"/>
  <c r="I3968" i="17"/>
  <c r="I3969" i="17"/>
  <c r="K3969" i="17" s="1"/>
  <c r="I3971" i="17"/>
  <c r="K3971" i="17" s="1"/>
  <c r="I3972" i="17"/>
  <c r="K3972" i="17" s="1"/>
  <c r="I3974" i="17"/>
  <c r="K3974" i="17" s="1"/>
  <c r="I3975" i="17"/>
  <c r="K3975" i="17" s="1"/>
  <c r="I3976" i="17"/>
  <c r="K3976" i="17" s="1"/>
  <c r="I3978" i="17"/>
  <c r="K3978" i="17" s="1"/>
  <c r="I3979" i="17"/>
  <c r="K3979" i="17" s="1"/>
  <c r="I3981" i="17"/>
  <c r="K3981" i="17" s="1"/>
  <c r="I3983" i="17"/>
  <c r="K3983" i="17" s="1"/>
  <c r="I3984" i="17"/>
  <c r="K3984" i="17" s="1"/>
  <c r="I3985" i="17"/>
  <c r="K3985" i="17" s="1"/>
  <c r="I3988" i="17"/>
  <c r="K3988" i="17" s="1"/>
  <c r="I3990" i="17"/>
  <c r="K3990" i="17" s="1"/>
  <c r="I3992" i="17"/>
  <c r="K3992" i="17" s="1"/>
  <c r="I3993" i="17"/>
  <c r="I3995" i="17"/>
  <c r="K3995" i="17" s="1"/>
  <c r="I3996" i="17"/>
  <c r="K3996" i="17" s="1"/>
  <c r="I3997" i="17"/>
  <c r="K3997" i="17" s="1"/>
  <c r="I3998" i="17"/>
  <c r="K3998" i="17" s="1"/>
  <c r="I4000" i="17"/>
  <c r="K4000" i="17" s="1"/>
  <c r="I4001" i="17"/>
  <c r="K4001" i="17" s="1"/>
  <c r="I4003" i="17"/>
  <c r="K4003" i="17" s="1"/>
  <c r="I4005" i="17"/>
  <c r="K4005" i="17" s="1"/>
  <c r="I4006" i="17"/>
  <c r="K4006" i="17" s="1"/>
  <c r="I4009" i="17"/>
  <c r="K4009" i="17" s="1"/>
  <c r="I4010" i="17"/>
  <c r="K4010" i="17" s="1"/>
  <c r="I4013" i="17"/>
  <c r="I4016" i="17"/>
  <c r="K4016" i="17" s="1"/>
  <c r="I4017" i="17"/>
  <c r="K4017" i="17" s="1"/>
  <c r="I4018" i="17"/>
  <c r="K4018" i="17" s="1"/>
  <c r="I4019" i="17"/>
  <c r="K4019" i="17" s="1"/>
  <c r="I4022" i="17"/>
  <c r="K4022" i="17" s="1"/>
  <c r="I4027" i="17"/>
  <c r="K4027" i="17" s="1"/>
  <c r="I4028" i="17"/>
  <c r="K4028" i="17" s="1"/>
  <c r="I4031" i="17"/>
  <c r="K4031" i="17" s="1"/>
  <c r="I4033" i="17"/>
  <c r="K4033" i="17" s="1"/>
  <c r="I4036" i="17"/>
  <c r="K4036" i="17" s="1"/>
  <c r="I4037" i="17"/>
  <c r="K4037" i="17" s="1"/>
  <c r="I4040" i="17"/>
  <c r="K4040" i="17" s="1"/>
  <c r="I4042" i="17"/>
  <c r="K4042" i="17" s="1"/>
  <c r="I4043" i="17"/>
  <c r="K4043" i="17" s="1"/>
  <c r="I4047" i="17"/>
  <c r="K4047" i="17" s="1"/>
  <c r="I4048" i="17"/>
  <c r="K4048" i="17" s="1"/>
  <c r="I4050" i="17"/>
  <c r="I4053" i="17"/>
  <c r="K4053" i="17" s="1"/>
  <c r="I4054" i="17"/>
  <c r="K4054" i="17" s="1"/>
  <c r="I4056" i="17"/>
  <c r="K4056" i="17" s="1"/>
  <c r="I4057" i="17"/>
  <c r="K4057" i="17" s="1"/>
  <c r="I4060" i="17"/>
  <c r="K4060" i="17" s="1"/>
  <c r="I4061" i="17"/>
  <c r="K4061" i="17" s="1"/>
  <c r="I4064" i="17"/>
  <c r="K4064" i="17" s="1"/>
  <c r="I4065" i="17"/>
  <c r="K4065" i="17" s="1"/>
  <c r="I4067" i="17"/>
  <c r="K4067" i="17" s="1"/>
  <c r="I4068" i="17"/>
  <c r="K4068" i="17" s="1"/>
  <c r="I4071" i="17"/>
  <c r="K4071" i="17" s="1"/>
  <c r="I4074" i="17"/>
  <c r="K4074" i="17" s="1"/>
  <c r="I4076" i="17"/>
  <c r="K4076" i="17" s="1"/>
  <c r="I4079" i="17"/>
  <c r="K4079" i="17" s="1"/>
  <c r="I4080" i="17"/>
  <c r="K4080" i="17" s="1"/>
  <c r="I4083" i="17"/>
  <c r="K4083" i="17" s="1"/>
  <c r="I4084" i="17"/>
  <c r="K4084" i="17" s="1"/>
  <c r="I4086" i="17"/>
  <c r="K4086" i="17" s="1"/>
  <c r="I4089" i="17"/>
  <c r="K4089" i="17" s="1"/>
  <c r="I4090" i="17"/>
  <c r="K4090" i="17" s="1"/>
  <c r="I4092" i="17"/>
  <c r="K4092" i="17" s="1"/>
  <c r="I4093" i="17"/>
  <c r="K4093" i="17" s="1"/>
  <c r="I4096" i="17"/>
  <c r="K4096" i="17" s="1"/>
  <c r="I4098" i="17"/>
  <c r="K4098" i="17" s="1"/>
  <c r="I4099" i="17"/>
  <c r="K4099" i="17" s="1"/>
  <c r="I4102" i="17"/>
  <c r="K4102" i="17" s="1"/>
  <c r="I4103" i="17"/>
  <c r="I4106" i="17"/>
  <c r="K4106" i="17" s="1"/>
  <c r="I4107" i="17"/>
  <c r="K4107" i="17" s="1"/>
  <c r="I4109" i="17"/>
  <c r="K4109" i="17" s="1"/>
  <c r="I4110" i="17"/>
  <c r="K4110" i="17" s="1"/>
  <c r="I4112" i="17"/>
  <c r="K4112" i="17" s="1"/>
  <c r="I4115" i="17"/>
  <c r="K4115" i="17" s="1"/>
  <c r="I4116" i="17"/>
  <c r="K4116" i="17" s="1"/>
  <c r="I4121" i="17"/>
  <c r="K4121" i="17" s="1"/>
  <c r="I4122" i="17"/>
  <c r="K4122" i="17" s="1"/>
  <c r="I4123" i="17"/>
  <c r="K4123" i="17" s="1"/>
  <c r="I4125" i="17"/>
  <c r="K4125" i="17" s="1"/>
  <c r="I4128" i="17"/>
  <c r="K4128" i="17" s="1"/>
  <c r="I4129" i="17"/>
  <c r="K4129" i="17" s="1"/>
  <c r="I4132" i="17"/>
  <c r="K4132" i="17" s="1"/>
  <c r="I4133" i="17"/>
  <c r="K4133" i="17" s="1"/>
  <c r="I4137" i="17"/>
  <c r="K4137" i="17" s="1"/>
  <c r="I4140" i="17"/>
  <c r="K4140" i="17" s="1"/>
  <c r="I4143" i="17"/>
  <c r="K4143" i="17" s="1"/>
  <c r="I4144" i="17"/>
  <c r="K4144" i="17" s="1"/>
  <c r="I4148" i="17"/>
  <c r="K4148" i="17" s="1"/>
  <c r="I4151" i="17"/>
  <c r="K4151" i="17" s="1"/>
  <c r="I4152" i="17"/>
  <c r="K4152" i="17" s="1"/>
  <c r="I4153" i="17"/>
  <c r="K4153" i="17" s="1"/>
  <c r="I4157" i="17"/>
  <c r="K4157" i="17" s="1"/>
  <c r="I4159" i="17"/>
  <c r="K4159" i="17" s="1"/>
  <c r="I4161" i="17"/>
  <c r="K4161" i="17" s="1"/>
  <c r="I4165" i="17"/>
  <c r="K4165" i="17" s="1"/>
  <c r="I4167" i="17"/>
  <c r="K4167" i="17" s="1"/>
  <c r="I4169" i="17"/>
  <c r="K4169" i="17" s="1"/>
  <c r="I4173" i="17"/>
  <c r="K4173" i="17" s="1"/>
  <c r="I4175" i="17"/>
  <c r="K4175" i="17" s="1"/>
  <c r="I4176" i="17"/>
  <c r="K4176" i="17" s="1"/>
  <c r="I4177" i="17"/>
  <c r="K4177" i="17" s="1"/>
  <c r="I4179" i="17"/>
  <c r="K4179" i="17" s="1"/>
  <c r="I4180" i="17"/>
  <c r="K4180" i="17" s="1"/>
  <c r="I4182" i="17"/>
  <c r="K4182" i="17" s="1"/>
  <c r="I4184" i="17"/>
  <c r="K4184" i="17" s="1"/>
  <c r="I4189" i="17"/>
  <c r="K4189" i="17" s="1"/>
  <c r="I4196" i="17"/>
  <c r="K4196" i="17" s="1"/>
  <c r="I4199" i="17"/>
  <c r="K4199" i="17" s="1"/>
  <c r="I4202" i="17"/>
  <c r="K4202" i="17" s="1"/>
  <c r="I4203" i="17"/>
  <c r="K4203" i="17" s="1"/>
  <c r="I4207" i="17"/>
  <c r="K4207" i="17" s="1"/>
  <c r="I4208" i="17"/>
  <c r="K4208" i="17" s="1"/>
  <c r="I4210" i="17"/>
  <c r="K4210" i="17" s="1"/>
  <c r="I4213" i="17"/>
  <c r="K4213" i="17" s="1"/>
  <c r="I4216" i="17"/>
  <c r="K4216" i="17" s="1"/>
  <c r="I4219" i="17"/>
  <c r="K4219" i="17" s="1"/>
  <c r="I4226" i="17"/>
  <c r="K4226" i="17" s="1"/>
  <c r="I4228" i="17"/>
  <c r="K4228" i="17" s="1"/>
  <c r="I4229" i="17"/>
  <c r="K4229" i="17" s="1"/>
  <c r="I4230" i="17"/>
  <c r="K4230" i="17" s="1"/>
  <c r="I4232" i="17"/>
  <c r="K4232" i="17" s="1"/>
  <c r="I4234" i="17"/>
  <c r="K4234" i="17" s="1"/>
  <c r="I4236" i="17"/>
  <c r="K4236" i="17" s="1"/>
  <c r="I4237" i="17"/>
  <c r="K4237" i="17" s="1"/>
  <c r="I4238" i="17"/>
  <c r="K4238" i="17" s="1"/>
  <c r="I4240" i="17"/>
  <c r="K4240" i="17" s="1"/>
  <c r="I4242" i="17"/>
  <c r="K4242" i="17" s="1"/>
  <c r="I4244" i="17"/>
  <c r="K4244" i="17" s="1"/>
  <c r="I4245" i="17"/>
  <c r="K4245" i="17" s="1"/>
  <c r="I4246" i="17"/>
  <c r="K4246" i="17" s="1"/>
  <c r="I4248" i="17"/>
  <c r="K4248" i="17" s="1"/>
  <c r="I4250" i="17"/>
  <c r="K4250" i="17" s="1"/>
  <c r="I4252" i="17"/>
  <c r="K4252" i="17" s="1"/>
  <c r="I4253" i="17"/>
  <c r="K4253" i="17" s="1"/>
  <c r="I4254" i="17"/>
  <c r="K4254" i="17" s="1"/>
  <c r="I4256" i="17"/>
  <c r="K4256" i="17" s="1"/>
  <c r="I4258" i="17"/>
  <c r="K4258" i="17" s="1"/>
  <c r="I4260" i="17"/>
  <c r="K4260" i="17" s="1"/>
  <c r="I4261" i="17"/>
  <c r="K4261" i="17" s="1"/>
  <c r="I4262" i="17"/>
  <c r="K4262" i="17" s="1"/>
  <c r="I4264" i="17"/>
  <c r="K4264" i="17" s="1"/>
  <c r="I4266" i="17"/>
  <c r="K4266" i="17" s="1"/>
  <c r="I4268" i="17"/>
  <c r="K4268" i="17" s="1"/>
  <c r="I4269" i="17"/>
  <c r="K4269" i="17" s="1"/>
  <c r="I4270" i="17"/>
  <c r="K4270" i="17" s="1"/>
  <c r="I4272" i="17"/>
  <c r="K4272" i="17" s="1"/>
  <c r="I4275" i="17"/>
  <c r="K4275" i="17" s="1"/>
  <c r="I4276" i="17"/>
  <c r="K4276" i="17" s="1"/>
  <c r="I4277" i="17"/>
  <c r="K4277" i="17" s="1"/>
  <c r="I4279" i="17"/>
  <c r="K4279" i="17" s="1"/>
  <c r="I4281" i="17"/>
  <c r="K4281" i="17" s="1"/>
  <c r="I4283" i="17"/>
  <c r="K4283" i="17" s="1"/>
  <c r="I4284" i="17"/>
  <c r="K4284" i="17" s="1"/>
  <c r="I4285" i="17"/>
  <c r="K4285" i="17" s="1"/>
  <c r="I4287" i="17"/>
  <c r="K4287" i="17" s="1"/>
  <c r="I4289" i="17"/>
  <c r="K4289" i="17" s="1"/>
  <c r="I4291" i="17"/>
  <c r="K4291" i="17" s="1"/>
  <c r="I4293" i="17"/>
  <c r="K4293" i="17" s="1"/>
  <c r="I4295" i="17"/>
  <c r="K4295" i="17" s="1"/>
  <c r="I4296" i="17"/>
  <c r="K4296" i="17" s="1"/>
  <c r="I4297" i="17"/>
  <c r="K4297" i="17" s="1"/>
  <c r="I4299" i="17"/>
  <c r="K4299" i="17" s="1"/>
  <c r="I4301" i="17"/>
  <c r="K4301" i="17" s="1"/>
  <c r="I4303" i="17"/>
  <c r="I4304" i="17"/>
  <c r="K4304" i="17" s="1"/>
  <c r="I4305" i="17"/>
  <c r="K4305" i="17" s="1"/>
  <c r="I4308" i="17"/>
  <c r="K4308" i="17" s="1"/>
  <c r="I4310" i="17"/>
  <c r="K4310" i="17" s="1"/>
  <c r="I4311" i="17"/>
  <c r="K4311" i="17" s="1"/>
  <c r="I4312" i="17"/>
  <c r="K4312" i="17" s="1"/>
  <c r="I4314" i="17"/>
  <c r="K4314" i="17" s="1"/>
  <c r="I4316" i="17"/>
  <c r="K4316" i="17" s="1"/>
  <c r="I4318" i="17"/>
  <c r="K4318" i="17" s="1"/>
  <c r="I4319" i="17"/>
  <c r="K4319" i="17" s="1"/>
  <c r="I4320" i="17"/>
  <c r="K4320" i="17" s="1"/>
  <c r="I4322" i="17"/>
  <c r="K4322" i="17" s="1"/>
  <c r="I4324" i="17"/>
  <c r="K4324" i="17" s="1"/>
  <c r="I4326" i="17"/>
  <c r="K4326" i="17" s="1"/>
  <c r="I4327" i="17"/>
  <c r="K4327" i="17" s="1"/>
  <c r="I4328" i="17"/>
  <c r="K4328" i="17" s="1"/>
  <c r="I4330" i="17"/>
  <c r="K4330" i="17" s="1"/>
  <c r="I4331" i="17"/>
  <c r="K4331" i="17" s="1"/>
  <c r="I4333" i="17"/>
  <c r="K4333" i="17" s="1"/>
  <c r="I4334" i="17"/>
  <c r="K4334" i="17" s="1"/>
  <c r="I4335" i="17"/>
  <c r="K4335" i="17" s="1"/>
  <c r="I4337" i="17"/>
  <c r="K4337" i="17" s="1"/>
  <c r="I4339" i="17"/>
  <c r="K4339" i="17" s="1"/>
  <c r="I4341" i="17"/>
  <c r="K4341" i="17" s="1"/>
  <c r="I4342" i="17"/>
  <c r="K4342" i="17" s="1"/>
  <c r="I4343" i="17"/>
  <c r="K4343" i="17" s="1"/>
  <c r="I4345" i="17"/>
  <c r="K4345" i="17" s="1"/>
  <c r="I4347" i="17"/>
  <c r="K4347" i="17" s="1"/>
  <c r="I4349" i="17"/>
  <c r="K4349" i="17" s="1"/>
  <c r="I4350" i="17"/>
  <c r="K4350" i="17" s="1"/>
  <c r="I4351" i="17"/>
  <c r="K4351" i="17" s="1"/>
  <c r="I4353" i="17"/>
  <c r="K4353" i="17" s="1"/>
  <c r="I4355" i="17"/>
  <c r="K4355" i="17" s="1"/>
  <c r="I4356" i="17"/>
  <c r="K4356" i="17" s="1"/>
  <c r="I4357" i="17"/>
  <c r="K4357" i="17" s="1"/>
  <c r="I4358" i="17"/>
  <c r="K4358" i="17" s="1"/>
  <c r="I4360" i="17"/>
  <c r="I4362" i="17"/>
  <c r="K4362" i="17" s="1"/>
  <c r="I4363" i="17"/>
  <c r="K4363" i="17" s="1"/>
  <c r="I4364" i="17"/>
  <c r="K4364" i="17" s="1"/>
  <c r="I4365" i="17"/>
  <c r="K4365" i="17" s="1"/>
  <c r="I4367" i="17"/>
  <c r="K4367" i="17" s="1"/>
  <c r="I4369" i="17"/>
  <c r="K4369" i="17" s="1"/>
  <c r="I4370" i="17"/>
  <c r="K4370" i="17" s="1"/>
  <c r="I4372" i="17"/>
  <c r="K4372" i="17" s="1"/>
  <c r="I4374" i="17"/>
  <c r="K4374" i="17" s="1"/>
  <c r="I4376" i="17"/>
  <c r="K4376" i="17" s="1"/>
  <c r="I4377" i="17"/>
  <c r="K4377" i="17" s="1"/>
  <c r="I4378" i="17"/>
  <c r="K4378" i="17" s="1"/>
  <c r="I4380" i="17"/>
  <c r="K4380" i="17" s="1"/>
  <c r="I4382" i="17"/>
  <c r="I4384" i="17"/>
  <c r="K4384" i="17" s="1"/>
  <c r="I4385" i="17"/>
  <c r="K4385" i="17" s="1"/>
  <c r="I4386" i="17"/>
  <c r="K4386" i="17" s="1"/>
  <c r="I4388" i="17"/>
  <c r="K4388" i="17" s="1"/>
  <c r="I4389" i="17"/>
  <c r="K4389" i="17" s="1"/>
  <c r="I4391" i="17"/>
  <c r="K4391" i="17" s="1"/>
  <c r="I4392" i="17"/>
  <c r="K4392" i="17" s="1"/>
  <c r="I4396" i="17"/>
  <c r="K4396" i="17" s="1"/>
  <c r="I4399" i="17"/>
  <c r="K4399" i="17" s="1"/>
  <c r="I4400" i="17"/>
  <c r="K4400" i="17" s="1"/>
  <c r="I4404" i="17"/>
  <c r="K4404" i="17" s="1"/>
  <c r="I4407" i="17"/>
  <c r="K4407" i="17" s="1"/>
  <c r="I4408" i="17"/>
  <c r="K4408" i="17" s="1"/>
  <c r="I4412" i="17"/>
  <c r="K4412" i="17" s="1"/>
  <c r="I4415" i="17"/>
  <c r="K4415" i="17" s="1"/>
  <c r="I4416" i="17"/>
  <c r="K4416" i="17" s="1"/>
  <c r="I4420" i="17"/>
  <c r="K4420" i="17" s="1"/>
  <c r="I4423" i="17"/>
  <c r="K4423" i="17" s="1"/>
  <c r="I4424" i="17"/>
  <c r="K4424" i="17" s="1"/>
  <c r="I4428" i="17"/>
  <c r="K4428" i="17" s="1"/>
  <c r="I4431" i="17"/>
  <c r="K4431" i="17" s="1"/>
  <c r="I4432" i="17"/>
  <c r="K4432" i="17" s="1"/>
  <c r="I4434" i="17"/>
  <c r="K4434" i="17" s="1"/>
  <c r="I4436" i="17"/>
  <c r="K4436" i="17" s="1"/>
  <c r="I4438" i="17"/>
  <c r="K4438" i="17" s="1"/>
  <c r="I4439" i="17"/>
  <c r="K4439" i="17" s="1"/>
  <c r="I4440" i="17"/>
  <c r="K4440" i="17" s="1"/>
  <c r="I4442" i="17"/>
  <c r="K4442" i="17" s="1"/>
  <c r="I4444" i="17"/>
  <c r="K4444" i="17" s="1"/>
  <c r="I4446" i="17"/>
  <c r="K4446" i="17" s="1"/>
  <c r="I4447" i="17"/>
  <c r="K4447" i="17" s="1"/>
  <c r="I4449" i="17"/>
  <c r="K4449" i="17" s="1"/>
  <c r="I4451" i="17"/>
  <c r="K4451" i="17" s="1"/>
  <c r="I4453" i="17"/>
  <c r="K4453" i="17" s="1"/>
  <c r="I4454" i="17"/>
  <c r="K4454" i="17" s="1"/>
  <c r="I4455" i="17"/>
  <c r="K4455" i="17" s="1"/>
  <c r="I4457" i="17"/>
  <c r="K4457" i="17" s="1"/>
  <c r="I4459" i="17"/>
  <c r="K4459" i="17" s="1"/>
  <c r="I4461" i="17"/>
  <c r="K4461" i="17" s="1"/>
  <c r="I4462" i="17"/>
  <c r="I4463" i="17"/>
  <c r="K4463" i="17" s="1"/>
  <c r="I4465" i="17"/>
  <c r="K4465" i="17" s="1"/>
  <c r="I4466" i="17"/>
  <c r="I4467" i="17"/>
  <c r="K4467" i="17" s="1"/>
  <c r="I4468" i="17"/>
  <c r="K4468" i="17" s="1"/>
  <c r="I4470" i="17"/>
  <c r="K4470" i="17" s="1"/>
  <c r="I4471" i="17"/>
  <c r="K4471" i="17" s="1"/>
  <c r="I4473" i="17"/>
  <c r="K4473" i="17" s="1"/>
  <c r="I4474" i="17"/>
  <c r="K4474" i="17" s="1"/>
  <c r="I4475" i="17"/>
  <c r="I4478" i="17"/>
  <c r="K4478" i="17" s="1"/>
  <c r="I4480" i="17"/>
  <c r="K4480" i="17" s="1"/>
  <c r="I4481" i="17"/>
  <c r="K4481" i="17" s="1"/>
  <c r="I4482" i="17"/>
  <c r="K4482" i="17" s="1"/>
  <c r="I4484" i="17"/>
  <c r="K4484" i="17" s="1"/>
  <c r="I4486" i="17"/>
  <c r="K4486" i="17" s="1"/>
  <c r="I4488" i="17"/>
  <c r="K4488" i="17" s="1"/>
  <c r="I4489" i="17"/>
  <c r="K4489" i="17" s="1"/>
  <c r="I4490" i="17"/>
  <c r="K4490" i="17" s="1"/>
  <c r="I4492" i="17"/>
  <c r="K4492" i="17" s="1"/>
  <c r="I4494" i="17"/>
  <c r="K4494" i="17" s="1"/>
  <c r="I4496" i="17"/>
  <c r="I4497" i="17"/>
  <c r="K4497" i="17" s="1"/>
  <c r="I4498" i="17"/>
  <c r="K4498" i="17" s="1"/>
  <c r="I4500" i="17"/>
  <c r="K4500" i="17" s="1"/>
  <c r="I4502" i="17"/>
  <c r="K4502" i="17" s="1"/>
  <c r="I4504" i="17"/>
  <c r="K4504" i="17" s="1"/>
  <c r="I4505" i="17"/>
  <c r="K4505" i="17" s="1"/>
  <c r="I4506" i="17"/>
  <c r="K4506" i="17" s="1"/>
  <c r="I4508" i="17"/>
  <c r="K4508" i="17" s="1"/>
  <c r="I4510" i="17"/>
  <c r="K4510" i="17" s="1"/>
  <c r="I4512" i="17"/>
  <c r="K4512" i="17" s="1"/>
  <c r="I4513" i="17"/>
  <c r="K4513" i="17" s="1"/>
  <c r="I4514" i="17"/>
  <c r="K4514" i="17" s="1"/>
  <c r="I4515" i="17"/>
  <c r="K4515" i="17" s="1"/>
  <c r="I4517" i="17"/>
  <c r="K4517" i="17" s="1"/>
  <c r="I4519" i="17"/>
  <c r="K4519" i="17" s="1"/>
  <c r="I4520" i="17"/>
  <c r="K4520" i="17" s="1"/>
  <c r="I4521" i="17"/>
  <c r="K4521" i="17" s="1"/>
  <c r="I4523" i="17"/>
  <c r="K4523" i="17" s="1"/>
  <c r="I4525" i="17"/>
  <c r="K4525" i="17" s="1"/>
  <c r="I4527" i="17"/>
  <c r="K4527" i="17" s="1"/>
  <c r="I4528" i="17"/>
  <c r="K4528" i="17" s="1"/>
  <c r="I4529" i="17"/>
  <c r="K4529" i="17" s="1"/>
  <c r="I4531" i="17"/>
  <c r="K4531" i="17" s="1"/>
  <c r="I4533" i="17"/>
  <c r="K4533" i="17" s="1"/>
  <c r="I4535" i="17"/>
  <c r="K4535" i="17" s="1"/>
  <c r="I4536" i="17"/>
  <c r="K4536" i="17" s="1"/>
  <c r="I4537" i="17"/>
  <c r="K4537" i="17" s="1"/>
  <c r="I4538" i="17"/>
  <c r="K4538" i="17" s="1"/>
  <c r="I4540" i="17"/>
  <c r="K4540" i="17" s="1"/>
  <c r="I4542" i="17"/>
  <c r="K4542" i="17" s="1"/>
  <c r="I4543" i="17"/>
  <c r="K4543" i="17" s="1"/>
  <c r="I4544" i="17"/>
  <c r="K4544" i="17" s="1"/>
  <c r="I4546" i="17"/>
  <c r="K4546" i="17" s="1"/>
  <c r="I4548" i="17"/>
  <c r="K4548" i="17" s="1"/>
  <c r="I4550" i="17"/>
  <c r="K4550" i="17" s="1"/>
  <c r="I4551" i="17"/>
  <c r="K4551" i="17" s="1"/>
  <c r="I4552" i="17"/>
  <c r="K4552" i="17" s="1"/>
  <c r="I4554" i="17"/>
  <c r="K4554" i="17" s="1"/>
  <c r="I4556" i="17"/>
  <c r="K4556" i="17" s="1"/>
  <c r="I4558" i="17"/>
  <c r="K4558" i="17" s="1"/>
  <c r="I4559" i="17"/>
  <c r="K4559" i="17" s="1"/>
  <c r="I4560" i="17"/>
  <c r="K4560" i="17" s="1"/>
  <c r="I4561" i="17"/>
  <c r="K4561" i="17" s="1"/>
  <c r="I4562" i="17"/>
  <c r="K4562" i="17" s="1"/>
  <c r="I4564" i="17"/>
  <c r="K4564" i="17" s="1"/>
  <c r="I4566" i="17"/>
  <c r="K4566" i="17" s="1"/>
  <c r="I4568" i="17"/>
  <c r="K4568" i="17" s="1"/>
  <c r="I4569" i="17"/>
  <c r="K4569" i="17" s="1"/>
  <c r="I4570" i="17"/>
  <c r="K4570" i="17" s="1"/>
  <c r="I4572" i="17"/>
  <c r="K4572" i="17" s="1"/>
  <c r="I4575" i="17"/>
  <c r="K4575" i="17" s="1"/>
  <c r="I4577" i="17"/>
  <c r="K4577" i="17" s="1"/>
  <c r="I4578" i="17"/>
  <c r="K4578" i="17" s="1"/>
  <c r="I4579" i="17"/>
  <c r="K4579" i="17" s="1"/>
  <c r="I4581" i="17"/>
  <c r="K4581" i="17" s="1"/>
  <c r="I4583" i="17"/>
  <c r="K4583" i="17" s="1"/>
  <c r="I4584" i="17"/>
  <c r="K4584" i="17" s="1"/>
  <c r="I3840" i="17"/>
  <c r="K3840" i="17" s="1"/>
  <c r="I3838" i="17"/>
  <c r="K3838" i="17" s="1"/>
  <c r="I3841" i="17"/>
  <c r="K3841" i="17" s="1"/>
  <c r="I4586" i="17"/>
  <c r="K4586" i="17" s="1"/>
  <c r="I4589" i="17"/>
  <c r="K4589" i="17" s="1"/>
  <c r="I4591" i="17"/>
  <c r="K4591" i="17" s="1"/>
  <c r="I4594" i="17"/>
  <c r="K4594" i="17" s="1"/>
  <c r="I4597" i="17"/>
  <c r="K4597" i="17" s="1"/>
  <c r="I4602" i="17"/>
  <c r="K4602" i="17" s="1"/>
  <c r="I4607" i="17"/>
  <c r="K4607" i="17" s="1"/>
  <c r="I4610" i="17"/>
  <c r="K4610" i="17" s="1"/>
  <c r="I4614" i="17"/>
  <c r="K4614" i="17" s="1"/>
  <c r="I4615" i="17"/>
  <c r="K4615" i="17" s="1"/>
  <c r="I4617" i="17"/>
  <c r="K4617" i="17" s="1"/>
  <c r="I4621" i="17"/>
  <c r="K4621" i="17" s="1"/>
  <c r="I4622" i="17"/>
  <c r="K4622" i="17" s="1"/>
  <c r="I4625" i="17"/>
  <c r="K4625" i="17" s="1"/>
  <c r="I4629" i="17"/>
  <c r="K4629" i="17" s="1"/>
  <c r="I4630" i="17"/>
  <c r="K4630" i="17" s="1"/>
  <c r="I4633" i="17"/>
  <c r="K4633" i="17" s="1"/>
  <c r="I4637" i="17"/>
  <c r="K4637" i="17" s="1"/>
  <c r="I4638" i="17"/>
  <c r="K4638" i="17" s="1"/>
  <c r="I4641" i="17"/>
  <c r="K4641" i="17" s="1"/>
  <c r="I4645" i="17"/>
  <c r="K4645" i="17" s="1"/>
  <c r="I4646" i="17"/>
  <c r="K4646" i="17" s="1"/>
  <c r="I4649" i="17"/>
  <c r="K4649" i="17" s="1"/>
  <c r="I4653" i="17"/>
  <c r="K4653" i="17" s="1"/>
  <c r="I4654" i="17"/>
  <c r="K4654" i="17" s="1"/>
  <c r="I4657" i="17"/>
  <c r="K4657" i="17" s="1"/>
  <c r="I4660" i="17"/>
  <c r="K4660" i="17" s="1"/>
  <c r="I4661" i="17"/>
  <c r="K4661" i="17" s="1"/>
  <c r="I4663" i="17"/>
  <c r="K4663" i="17" s="1"/>
  <c r="I4667" i="17"/>
  <c r="K4667" i="17" s="1"/>
  <c r="I4671" i="17"/>
  <c r="I4672" i="17"/>
  <c r="K4672" i="17" s="1"/>
  <c r="I4673" i="17"/>
  <c r="K4673" i="17" s="1"/>
  <c r="I4675" i="17"/>
  <c r="K4675" i="17" s="1"/>
  <c r="I4676" i="17"/>
  <c r="K4676" i="17" s="1"/>
  <c r="I4679" i="17"/>
  <c r="K4679" i="17" s="1"/>
  <c r="I4682" i="17"/>
  <c r="K4682" i="17" s="1"/>
  <c r="I4683" i="17"/>
  <c r="K4683" i="17" s="1"/>
  <c r="I4685" i="17"/>
  <c r="K4685" i="17" s="1"/>
  <c r="I4689" i="17"/>
  <c r="K4689" i="17" s="1"/>
  <c r="I4690" i="17"/>
  <c r="K4690" i="17" s="1"/>
  <c r="I4693" i="17"/>
  <c r="K4693" i="17" s="1"/>
  <c r="I4697" i="17"/>
  <c r="K4697" i="17" s="1"/>
  <c r="I4698" i="17"/>
  <c r="K4698" i="17" s="1"/>
  <c r="I4701" i="17"/>
  <c r="K4701" i="17" s="1"/>
  <c r="I4705" i="17"/>
  <c r="K4705" i="17" s="1"/>
  <c r="I4706" i="17"/>
  <c r="K4706" i="17" s="1"/>
  <c r="I4709" i="17"/>
  <c r="K4709" i="17" s="1"/>
  <c r="I4713" i="17"/>
  <c r="K4713" i="17" s="1"/>
  <c r="I4714" i="17"/>
  <c r="K4714" i="17" s="1"/>
  <c r="I4717" i="17"/>
  <c r="K4717" i="17" s="1"/>
  <c r="I4721" i="17"/>
  <c r="K4721" i="17" s="1"/>
  <c r="I4722" i="17"/>
  <c r="K4722" i="17" s="1"/>
  <c r="I4725" i="17"/>
  <c r="K4725" i="17" s="1"/>
  <c r="I4729" i="17"/>
  <c r="K4729" i="17" s="1"/>
  <c r="I4730" i="17"/>
  <c r="K4730" i="17" s="1"/>
  <c r="I4733" i="17"/>
  <c r="K4733" i="17" s="1"/>
  <c r="I4737" i="17"/>
  <c r="K4737" i="17" s="1"/>
  <c r="I4738" i="17"/>
  <c r="K4738" i="17" s="1"/>
  <c r="I4741" i="17"/>
  <c r="K4741" i="17" s="1"/>
  <c r="I4745" i="17"/>
  <c r="K4745" i="17" s="1"/>
  <c r="I4746" i="17"/>
  <c r="K4746" i="17" s="1"/>
  <c r="I4749" i="17"/>
  <c r="K4749" i="17" s="1"/>
  <c r="I4752" i="17"/>
  <c r="K4752" i="17" s="1"/>
  <c r="I4753" i="17"/>
  <c r="K4753" i="17" s="1"/>
  <c r="I4756" i="17"/>
  <c r="I4760" i="17"/>
  <c r="K4760" i="17" s="1"/>
  <c r="I4761" i="17"/>
  <c r="K4761" i="17" s="1"/>
  <c r="I4764" i="17"/>
  <c r="K4764" i="17" s="1"/>
  <c r="I4768" i="17"/>
  <c r="K4768" i="17" s="1"/>
  <c r="I4769" i="17"/>
  <c r="K4769" i="17" s="1"/>
  <c r="I4771" i="17"/>
  <c r="K4771" i="17" s="1"/>
  <c r="K4773" i="17"/>
  <c r="I4775" i="17"/>
  <c r="K4775" i="17" s="1"/>
  <c r="I4778" i="17"/>
  <c r="K4778" i="17" s="1"/>
  <c r="I4779" i="17"/>
  <c r="K4779" i="17" s="1"/>
  <c r="I4782" i="17"/>
  <c r="K4782" i="17" s="1"/>
  <c r="I4786" i="17"/>
  <c r="K4786" i="17" s="1"/>
  <c r="I4787" i="17"/>
  <c r="K4787" i="17" s="1"/>
  <c r="I4790" i="17"/>
  <c r="K4790" i="17" s="1"/>
  <c r="I4794" i="17"/>
  <c r="K4794" i="17" s="1"/>
  <c r="I4795" i="17"/>
  <c r="K4795" i="17" s="1"/>
  <c r="I4798" i="17"/>
  <c r="K4798" i="17" s="1"/>
  <c r="I4802" i="17"/>
  <c r="K4802" i="17" s="1"/>
  <c r="I4803" i="17"/>
  <c r="K4803" i="17" s="1"/>
  <c r="I4806" i="17"/>
  <c r="K4806" i="17" s="1"/>
  <c r="I4810" i="17"/>
  <c r="K4810" i="17" s="1"/>
  <c r="I4811" i="17"/>
  <c r="K4811" i="17" s="1"/>
  <c r="I4817" i="17"/>
  <c r="K4817" i="17" s="1"/>
  <c r="I4818" i="17"/>
  <c r="K4818" i="17" s="1"/>
  <c r="I4821" i="17"/>
  <c r="K4821" i="17" s="1"/>
  <c r="I4825" i="17"/>
  <c r="K4825" i="17" s="1"/>
  <c r="I4826" i="17"/>
  <c r="K4826" i="17" s="1"/>
  <c r="I4829" i="17"/>
  <c r="K4829" i="17" s="1"/>
  <c r="I4833" i="17"/>
  <c r="K4833" i="17" s="1"/>
  <c r="I4834" i="17"/>
  <c r="K4834" i="17" s="1"/>
  <c r="I4837" i="17"/>
  <c r="K4837" i="17" s="1"/>
  <c r="I4841" i="17"/>
  <c r="K4841" i="17" s="1"/>
  <c r="I4842" i="17"/>
  <c r="K4842" i="17" s="1"/>
  <c r="I4847" i="17"/>
  <c r="I4854" i="17"/>
  <c r="K4854" i="17" s="1"/>
  <c r="I4858" i="17"/>
  <c r="K4858" i="17" s="1"/>
  <c r="I4865" i="17"/>
  <c r="K4865" i="17" s="1"/>
  <c r="I4873" i="17"/>
  <c r="K4873" i="17" s="1"/>
  <c r="I4876" i="17"/>
  <c r="K4876" i="17" s="1"/>
  <c r="I4878" i="17"/>
  <c r="K4878" i="17" s="1"/>
  <c r="I4880" i="17"/>
  <c r="K4880" i="17" s="1"/>
  <c r="I4886" i="17"/>
  <c r="K4886" i="17" s="1"/>
  <c r="I4890" i="17"/>
  <c r="K4890" i="17" s="1"/>
  <c r="I4892" i="17"/>
  <c r="K4892" i="17" s="1"/>
  <c r="I4894" i="17"/>
  <c r="K4894" i="17" s="1"/>
  <c r="I4897" i="17"/>
  <c r="K4897" i="17" s="1"/>
  <c r="I4901" i="17"/>
  <c r="K4901" i="17" s="1"/>
  <c r="I4903" i="17"/>
  <c r="K4903" i="17" s="1"/>
  <c r="I4906" i="17"/>
  <c r="K4906" i="17" s="1"/>
  <c r="I4910" i="17"/>
  <c r="K4910" i="17" s="1"/>
  <c r="I4914" i="17"/>
  <c r="K4914" i="17" s="1"/>
  <c r="I4918" i="17"/>
  <c r="K4918" i="17" s="1"/>
  <c r="I4924" i="17"/>
  <c r="K4924" i="17" s="1"/>
  <c r="I4927" i="17"/>
  <c r="K4927" i="17" s="1"/>
  <c r="I4929" i="17"/>
  <c r="K4929" i="17" s="1"/>
  <c r="I4936" i="17"/>
  <c r="K4936" i="17" s="1"/>
  <c r="I4937" i="17"/>
  <c r="K4937" i="17" s="1"/>
  <c r="I4941" i="17"/>
  <c r="K4941" i="17" s="1"/>
  <c r="I4944" i="17"/>
  <c r="K4944" i="17" s="1"/>
  <c r="I4947" i="17"/>
  <c r="K4947" i="17" s="1"/>
  <c r="I4956" i="17"/>
  <c r="K4956" i="17" s="1"/>
  <c r="I4959" i="17"/>
  <c r="K4959" i="17" s="1"/>
  <c r="I4965" i="17"/>
  <c r="K4965" i="17" s="1"/>
  <c r="I4971" i="17"/>
  <c r="K4971" i="17" s="1"/>
  <c r="I4975" i="17"/>
  <c r="K4975" i="17" s="1"/>
  <c r="I4980" i="17"/>
  <c r="K4980" i="17" s="1"/>
  <c r="I4982" i="17"/>
  <c r="K4982" i="17" s="1"/>
  <c r="I4989" i="17"/>
  <c r="K4989" i="17" s="1"/>
  <c r="I4992" i="17"/>
  <c r="K4992" i="17" s="1"/>
  <c r="I4997" i="17"/>
  <c r="K4997" i="17" s="1"/>
  <c r="I5000" i="17"/>
  <c r="K5000" i="17" s="1"/>
  <c r="I5001" i="17"/>
  <c r="K5001" i="17" s="1"/>
  <c r="I5004" i="17"/>
  <c r="K5004" i="17" s="1"/>
  <c r="I5007" i="17"/>
  <c r="K5007" i="17" s="1"/>
  <c r="I5008" i="17"/>
  <c r="K5008" i="17" s="1"/>
  <c r="I5010" i="17"/>
  <c r="K5010" i="17" s="1"/>
  <c r="I5011" i="17"/>
  <c r="K5011" i="17" s="1"/>
  <c r="I5013" i="17"/>
  <c r="K5013" i="17" s="1"/>
  <c r="I5015" i="17"/>
  <c r="K5015" i="17" s="1"/>
  <c r="I5016" i="17"/>
  <c r="K5016" i="17" s="1"/>
  <c r="I5017" i="17"/>
  <c r="K5017" i="17" s="1"/>
  <c r="I5018" i="17"/>
  <c r="K5018" i="17" s="1"/>
  <c r="I5022" i="17"/>
  <c r="I5023" i="17"/>
  <c r="K5023" i="17" s="1"/>
  <c r="I5026" i="17"/>
  <c r="K5026" i="17" s="1"/>
  <c r="I5027" i="17"/>
  <c r="K5027" i="17" s="1"/>
  <c r="I5030" i="17"/>
  <c r="K5030" i="17" s="1"/>
  <c r="I5032" i="17"/>
  <c r="K5032" i="17" s="1"/>
  <c r="I5035" i="17"/>
  <c r="K5035" i="17" s="1"/>
  <c r="I5036" i="17"/>
  <c r="K5036" i="17" s="1"/>
  <c r="I5037" i="17"/>
  <c r="K5037" i="17" s="1"/>
  <c r="I5038" i="17"/>
  <c r="I5039" i="17"/>
  <c r="K5039" i="17" s="1"/>
  <c r="I5040" i="17"/>
  <c r="K5040" i="17" s="1"/>
  <c r="I5043" i="17"/>
  <c r="K5043" i="17" s="1"/>
  <c r="I5044" i="17"/>
  <c r="K5044" i="17" s="1"/>
  <c r="I5047" i="17"/>
  <c r="K5047" i="17" s="1"/>
  <c r="I5050" i="17"/>
  <c r="K5050" i="17" s="1"/>
  <c r="I5051" i="17"/>
  <c r="K5051" i="17" s="1"/>
  <c r="I5053" i="17"/>
  <c r="K5053" i="17" s="1"/>
  <c r="I5054" i="17"/>
  <c r="K5054" i="17" s="1"/>
  <c r="I5057" i="17"/>
  <c r="K5057" i="17" s="1"/>
  <c r="I5058" i="17"/>
  <c r="K5058" i="17" s="1"/>
  <c r="I5061" i="17"/>
  <c r="K5061" i="17" s="1"/>
  <c r="I5062" i="17"/>
  <c r="K5062" i="17" s="1"/>
  <c r="I5065" i="17"/>
  <c r="K5065" i="17" s="1"/>
  <c r="I5066" i="17"/>
  <c r="K5066" i="17" s="1"/>
  <c r="I5068" i="17"/>
  <c r="K5068" i="17" s="1"/>
  <c r="I5069" i="17"/>
  <c r="K5069" i="17" s="1"/>
  <c r="I5072" i="17"/>
  <c r="K5072" i="17" s="1"/>
  <c r="I5073" i="17"/>
  <c r="K5073" i="17" s="1"/>
  <c r="I5076" i="17"/>
  <c r="K5076" i="17" s="1"/>
  <c r="I5077" i="17"/>
  <c r="K5077" i="17" s="1"/>
  <c r="I5079" i="17"/>
  <c r="I5081" i="17"/>
  <c r="K5081" i="17" s="1"/>
  <c r="I5084" i="17"/>
  <c r="K5084" i="17" s="1"/>
  <c r="I5086" i="17"/>
  <c r="K5086" i="17" s="1"/>
  <c r="I5087" i="17"/>
  <c r="K5087" i="17" s="1"/>
  <c r="I5089" i="17"/>
  <c r="K5089" i="17" s="1"/>
  <c r="I5090" i="17"/>
  <c r="I5093" i="17"/>
  <c r="I5096" i="17"/>
  <c r="K5096" i="17" s="1"/>
  <c r="I5097" i="17"/>
  <c r="K5097" i="17" s="1"/>
  <c r="I5100" i="17"/>
  <c r="K5100" i="17" s="1"/>
  <c r="I5101" i="17"/>
  <c r="K5101" i="17" s="1"/>
  <c r="I5104" i="17"/>
  <c r="K5104" i="17" s="1"/>
  <c r="I5105" i="17"/>
  <c r="K5105" i="17" s="1"/>
  <c r="I5108" i="17"/>
  <c r="K5108" i="17" s="1"/>
  <c r="I5109" i="17"/>
  <c r="K5109" i="17" s="1"/>
  <c r="I5112" i="17"/>
  <c r="K5112" i="17" s="1"/>
  <c r="I5113" i="17"/>
  <c r="K5113" i="17" s="1"/>
  <c r="I5116" i="17"/>
  <c r="K5116" i="17" s="1"/>
  <c r="I5118" i="17"/>
  <c r="K5118" i="17" s="1"/>
  <c r="I5119" i="17"/>
  <c r="K5119" i="17" s="1"/>
  <c r="I5120" i="17"/>
  <c r="K5120" i="17" s="1"/>
  <c r="I5121" i="17"/>
  <c r="K5121" i="17" s="1"/>
  <c r="I5124" i="17"/>
  <c r="K5124" i="17" s="1"/>
  <c r="I5125" i="17"/>
  <c r="K5125" i="17" s="1"/>
  <c r="I5127" i="17"/>
  <c r="K5127" i="17" s="1"/>
  <c r="I5128" i="17"/>
  <c r="K5128" i="17" s="1"/>
  <c r="I5131" i="17"/>
  <c r="K5131" i="17" s="1"/>
  <c r="I5134" i="17"/>
  <c r="K5134" i="17" s="1"/>
  <c r="I5135" i="17"/>
  <c r="K5135" i="17" s="1"/>
  <c r="I5137" i="17"/>
  <c r="K5137" i="17" s="1"/>
  <c r="I5138" i="17"/>
  <c r="K5138" i="17" s="1"/>
  <c r="I5141" i="17"/>
  <c r="K5141" i="17" s="1"/>
  <c r="I5142" i="17"/>
  <c r="K5142" i="17" s="1"/>
  <c r="I5145" i="17"/>
  <c r="K5145" i="17" s="1"/>
  <c r="I5146" i="17"/>
  <c r="K5146" i="17" s="1"/>
  <c r="I5149" i="17"/>
  <c r="K5149" i="17" s="1"/>
  <c r="I5150" i="17"/>
  <c r="K5150" i="17" s="1"/>
  <c r="I5153" i="17"/>
  <c r="K5153" i="17" s="1"/>
  <c r="I5154" i="17"/>
  <c r="K5154" i="17" s="1"/>
  <c r="I5157" i="17"/>
  <c r="K5157" i="17" s="1"/>
  <c r="I5158" i="17"/>
  <c r="K5158" i="17" s="1"/>
  <c r="I5160" i="17"/>
  <c r="K5160" i="17" s="1"/>
  <c r="I5161" i="17"/>
  <c r="K5161" i="17" s="1"/>
  <c r="I5163" i="17"/>
  <c r="K5163" i="17" s="1"/>
  <c r="I5164" i="17"/>
  <c r="K5164" i="17" s="1"/>
  <c r="I5167" i="17"/>
  <c r="K5167" i="17" s="1"/>
  <c r="I5168" i="17"/>
  <c r="K5168" i="17" s="1"/>
  <c r="I5171" i="17"/>
  <c r="K5171" i="17" s="1"/>
  <c r="I5172" i="17"/>
  <c r="K5172" i="17" s="1"/>
  <c r="I5175" i="17"/>
  <c r="K5175" i="17" s="1"/>
  <c r="I5176" i="17"/>
  <c r="K5176" i="17" s="1"/>
  <c r="I5179" i="17"/>
  <c r="K5179" i="17" s="1"/>
  <c r="I5180" i="17"/>
  <c r="K5180" i="17" s="1"/>
  <c r="I5183" i="17"/>
  <c r="K5183" i="17" s="1"/>
  <c r="I5184" i="17"/>
  <c r="K5184" i="17" s="1"/>
  <c r="I5187" i="17"/>
  <c r="K5187" i="17" s="1"/>
  <c r="I5188" i="17"/>
  <c r="K5188" i="17" s="1"/>
  <c r="I5191" i="17"/>
  <c r="K5191" i="17" s="1"/>
  <c r="I5192" i="17"/>
  <c r="K5192" i="17" s="1"/>
  <c r="I5194" i="17"/>
  <c r="K5194" i="17" s="1"/>
  <c r="I5195" i="17"/>
  <c r="K5195" i="17" s="1"/>
  <c r="I5198" i="17"/>
  <c r="K5198" i="17" s="1"/>
  <c r="I5199" i="17"/>
  <c r="K5199" i="17" s="1"/>
  <c r="I5202" i="17"/>
  <c r="K5202" i="17" s="1"/>
  <c r="I5203" i="17"/>
  <c r="K5203" i="17" s="1"/>
  <c r="I5206" i="17"/>
  <c r="K5206" i="17" s="1"/>
  <c r="I5209" i="17"/>
  <c r="K5209" i="17" s="1"/>
  <c r="I5210" i="17"/>
  <c r="K5210" i="17" s="1"/>
  <c r="I5212" i="17"/>
  <c r="K5212" i="17" s="1"/>
  <c r="I5215" i="17"/>
  <c r="K5215" i="17" s="1"/>
  <c r="I5218" i="17"/>
  <c r="K5218" i="17" s="1"/>
  <c r="I5219" i="17"/>
  <c r="K5219" i="17" s="1"/>
  <c r="I5222" i="17"/>
  <c r="K5222" i="17" s="1"/>
  <c r="I5224" i="17"/>
  <c r="K5224" i="17" s="1"/>
  <c r="I5225" i="17"/>
  <c r="K5225" i="17" s="1"/>
  <c r="I5226" i="17"/>
  <c r="K5226" i="17" s="1"/>
  <c r="I5228" i="17"/>
  <c r="K5228" i="17" s="1"/>
  <c r="I5229" i="17"/>
  <c r="K5229" i="17" s="1"/>
  <c r="I5230" i="17"/>
  <c r="K5230" i="17" s="1"/>
  <c r="I5231" i="17"/>
  <c r="K5231" i="17" s="1"/>
  <c r="I5232" i="17"/>
  <c r="K5232" i="17" s="1"/>
  <c r="I5234" i="17"/>
  <c r="K5234" i="17" s="1"/>
  <c r="I5235" i="17"/>
  <c r="K5235" i="17" s="1"/>
  <c r="I5236" i="17"/>
  <c r="K5236" i="17" s="1"/>
  <c r="I5238" i="17"/>
  <c r="K5238" i="17" s="1"/>
  <c r="I5239" i="17"/>
  <c r="K5239" i="17" s="1"/>
  <c r="I5240" i="17"/>
  <c r="K5240" i="17" s="1"/>
  <c r="I5242" i="17"/>
  <c r="K5242" i="17" s="1"/>
  <c r="I5243" i="17"/>
  <c r="K5243" i="17" s="1"/>
  <c r="I5244" i="17"/>
  <c r="K5244" i="17" s="1"/>
  <c r="I5246" i="17"/>
  <c r="K5246" i="17" s="1"/>
  <c r="I5247" i="17"/>
  <c r="K5247" i="17" s="1"/>
  <c r="I5248" i="17"/>
  <c r="K5248" i="17" s="1"/>
  <c r="I5250" i="17"/>
  <c r="K5250" i="17" s="1"/>
  <c r="I5251" i="17"/>
  <c r="K5251" i="17" s="1"/>
  <c r="I5252" i="17"/>
  <c r="K5252" i="17" s="1"/>
  <c r="I5253" i="17"/>
  <c r="K5253" i="17" s="1"/>
  <c r="I5254" i="17"/>
  <c r="K5254" i="17" s="1"/>
  <c r="I5255" i="17"/>
  <c r="K5255" i="17" s="1"/>
  <c r="I5257" i="17"/>
  <c r="K5257" i="17" s="1"/>
  <c r="I5258" i="17"/>
  <c r="K5258" i="17" s="1"/>
  <c r="I5259" i="17"/>
  <c r="K5259" i="17" s="1"/>
  <c r="I5261" i="17"/>
  <c r="K5261" i="17" s="1"/>
  <c r="I5262" i="17"/>
  <c r="K5262" i="17" s="1"/>
  <c r="I5263" i="17"/>
  <c r="K5263" i="17" s="1"/>
  <c r="I5265" i="17"/>
  <c r="K5265" i="17" s="1"/>
  <c r="I5266" i="17"/>
  <c r="K5266" i="17" s="1"/>
  <c r="I5268" i="17"/>
  <c r="K5268" i="17" s="1"/>
  <c r="I5269" i="17"/>
  <c r="K5269" i="17" s="1"/>
  <c r="I5271" i="17"/>
  <c r="K5271" i="17" s="1"/>
  <c r="I5272" i="17"/>
  <c r="K5272" i="17" s="1"/>
  <c r="I5275" i="17"/>
  <c r="K5275" i="17" s="1"/>
  <c r="I5276" i="17"/>
  <c r="K5276" i="17" s="1"/>
  <c r="I5279" i="17"/>
  <c r="K5279" i="17" s="1"/>
  <c r="I5280" i="17"/>
  <c r="K5280" i="17" s="1"/>
  <c r="I5283" i="17"/>
  <c r="K5283" i="17" s="1"/>
  <c r="I5284" i="17"/>
  <c r="K5284" i="17" s="1"/>
  <c r="I5287" i="17"/>
  <c r="K5287" i="17" s="1"/>
  <c r="I5288" i="17"/>
  <c r="K5288" i="17" s="1"/>
  <c r="I5291" i="17"/>
  <c r="K5291" i="17" s="1"/>
  <c r="I5292" i="17"/>
  <c r="K5292" i="17" s="1"/>
  <c r="I5295" i="17"/>
  <c r="K5295" i="17" s="1"/>
  <c r="I5298" i="17"/>
  <c r="K5298" i="17" s="1"/>
  <c r="I5299" i="17"/>
  <c r="K5299" i="17" s="1"/>
  <c r="I5302" i="17"/>
  <c r="K5302" i="17" s="1"/>
  <c r="I5303" i="17"/>
  <c r="K5303" i="17" s="1"/>
  <c r="I5306" i="17"/>
  <c r="K5306" i="17" s="1"/>
  <c r="I5308" i="17"/>
  <c r="K5308" i="17" s="1"/>
  <c r="I5309" i="17"/>
  <c r="K5309" i="17" s="1"/>
  <c r="I5312" i="17"/>
  <c r="I5313" i="17"/>
  <c r="K5313" i="17" s="1"/>
  <c r="I5316" i="17"/>
  <c r="K5316" i="17" s="1"/>
  <c r="I5317" i="17"/>
  <c r="K5317" i="17" s="1"/>
  <c r="I5319" i="17"/>
  <c r="I5320" i="17"/>
  <c r="K5320" i="17" s="1"/>
  <c r="I5324" i="17"/>
  <c r="K5324" i="17" s="1"/>
  <c r="I5327" i="17"/>
  <c r="K5327" i="17" s="1"/>
  <c r="I5328" i="17"/>
  <c r="K5328" i="17" s="1"/>
  <c r="I5331" i="17"/>
  <c r="K5331" i="17" s="1"/>
  <c r="I5332" i="17"/>
  <c r="K5332" i="17" s="1"/>
  <c r="I5335" i="17"/>
  <c r="K5335" i="17" s="1"/>
  <c r="I5336" i="17"/>
  <c r="K5336" i="17" s="1"/>
  <c r="I5339" i="17"/>
  <c r="K5339" i="17" s="1"/>
  <c r="I5340" i="17"/>
  <c r="K5340" i="17" s="1"/>
  <c r="I4592" i="17"/>
  <c r="K4592" i="17" s="1"/>
  <c r="I4598" i="17"/>
  <c r="K4598" i="17" s="1"/>
  <c r="I4603" i="17"/>
  <c r="K4603" i="17" s="1"/>
  <c r="I4590" i="17"/>
  <c r="K4590" i="17" s="1"/>
  <c r="I4595" i="17"/>
  <c r="K4595" i="17" s="1"/>
  <c r="I4605" i="17"/>
  <c r="K4605" i="17" s="1"/>
  <c r="I4601" i="17"/>
  <c r="K4601" i="17" s="1"/>
  <c r="I4606" i="17"/>
  <c r="K4606" i="17" s="1"/>
  <c r="I5346" i="17"/>
  <c r="K5346" i="17" s="1"/>
  <c r="I5350" i="17"/>
  <c r="K5350" i="17" s="1"/>
  <c r="I5351" i="17"/>
  <c r="K5351" i="17" s="1"/>
  <c r="I5355" i="17"/>
  <c r="K5355" i="17" s="1"/>
  <c r="I5358" i="17"/>
  <c r="K5358" i="17" s="1"/>
  <c r="I5359" i="17"/>
  <c r="K5359" i="17" s="1"/>
  <c r="I5363" i="17"/>
  <c r="K5363" i="17" s="1"/>
  <c r="I5365" i="17"/>
  <c r="K5365" i="17" s="1"/>
  <c r="I5366" i="17"/>
  <c r="K5366" i="17" s="1"/>
  <c r="I5370" i="17"/>
  <c r="K5370" i="17" s="1"/>
  <c r="I5373" i="17"/>
  <c r="K5373" i="17" s="1"/>
  <c r="I5374" i="17"/>
  <c r="K5374" i="17" s="1"/>
  <c r="I5377" i="17"/>
  <c r="K5377" i="17" s="1"/>
  <c r="I5378" i="17"/>
  <c r="K5378" i="17" s="1"/>
  <c r="I5380" i="17"/>
  <c r="K5380" i="17" s="1"/>
  <c r="I5381" i="17"/>
  <c r="K5381" i="17" s="1"/>
  <c r="I5382" i="17"/>
  <c r="K5382" i="17" s="1"/>
  <c r="I5385" i="17"/>
  <c r="K5385" i="17" s="1"/>
  <c r="I5386" i="17"/>
  <c r="K5386" i="17" s="1"/>
  <c r="I5388" i="17"/>
  <c r="K5388" i="17" s="1"/>
  <c r="I5389" i="17"/>
  <c r="K5389" i="17" s="1"/>
  <c r="I5390" i="17"/>
  <c r="K5390" i="17" s="1"/>
  <c r="I5393" i="17"/>
  <c r="K5393" i="17" s="1"/>
  <c r="I5394" i="17"/>
  <c r="K5394" i="17" s="1"/>
  <c r="I5396" i="17"/>
  <c r="K5396" i="17" s="1"/>
  <c r="I5397" i="17"/>
  <c r="K5397" i="17" s="1"/>
  <c r="I5398" i="17"/>
  <c r="K5398" i="17" s="1"/>
  <c r="I5401" i="17"/>
  <c r="K5401" i="17" s="1"/>
  <c r="I5402" i="17"/>
  <c r="K5402" i="17" s="1"/>
  <c r="I5404" i="17"/>
  <c r="K5404" i="17" s="1"/>
  <c r="I5405" i="17"/>
  <c r="K5405" i="17" s="1"/>
  <c r="I5406" i="17"/>
  <c r="K5406" i="17" s="1"/>
  <c r="I5409" i="17"/>
  <c r="K5409" i="17" s="1"/>
  <c r="I5410" i="17"/>
  <c r="K5410" i="17" s="1"/>
  <c r="I5412" i="17"/>
  <c r="K5412" i="17" s="1"/>
  <c r="I5413" i="17"/>
  <c r="K5413" i="17" s="1"/>
  <c r="I5414" i="17"/>
  <c r="K5414" i="17" s="1"/>
  <c r="I5417" i="17"/>
  <c r="K5417" i="17" s="1"/>
  <c r="I5418" i="17"/>
  <c r="K5418" i="17" s="1"/>
  <c r="I5420" i="17"/>
  <c r="K5420" i="17" s="1"/>
  <c r="I5421" i="17"/>
  <c r="K5421" i="17" s="1"/>
  <c r="I5422" i="17"/>
  <c r="K5422" i="17" s="1"/>
  <c r="I5425" i="17"/>
  <c r="K5425" i="17" s="1"/>
  <c r="I5426" i="17"/>
  <c r="K5426" i="17" s="1"/>
  <c r="I5428" i="17"/>
  <c r="K5428" i="17" s="1"/>
  <c r="I5429" i="17"/>
  <c r="K5429" i="17" s="1"/>
  <c r="I5430" i="17"/>
  <c r="K5430" i="17" s="1"/>
  <c r="I5434" i="17"/>
  <c r="K5434" i="17" s="1"/>
  <c r="I5435" i="17"/>
  <c r="K5435" i="17" s="1"/>
  <c r="I5438" i="17"/>
  <c r="K5438" i="17" s="1"/>
  <c r="I5440" i="17"/>
  <c r="K5440" i="17" s="1"/>
  <c r="I5441" i="17"/>
  <c r="K5441" i="17" s="1"/>
  <c r="I5445" i="17"/>
  <c r="K5445" i="17" s="1"/>
  <c r="I5448" i="17"/>
  <c r="K5448" i="17" s="1"/>
  <c r="I5449" i="17"/>
  <c r="K5449" i="17" s="1"/>
  <c r="I5453" i="17"/>
  <c r="K5453" i="17" s="1"/>
  <c r="I5456" i="17"/>
  <c r="K5456" i="17" s="1"/>
  <c r="I5457" i="17"/>
  <c r="K5457" i="17" s="1"/>
  <c r="I5461" i="17"/>
  <c r="K5461" i="17" s="1"/>
  <c r="I5464" i="17"/>
  <c r="K5464" i="17" s="1"/>
  <c r="I5465" i="17"/>
  <c r="K5465" i="17" s="1"/>
  <c r="I5469" i="17"/>
  <c r="K5469" i="17" s="1"/>
  <c r="I5472" i="17"/>
  <c r="K5472" i="17" s="1"/>
  <c r="I5473" i="17"/>
  <c r="K5473" i="17" s="1"/>
  <c r="I5477" i="17"/>
  <c r="K5477" i="17" s="1"/>
  <c r="I5480" i="17"/>
  <c r="K5480" i="17" s="1"/>
  <c r="I5481" i="17"/>
  <c r="K5481" i="17" s="1"/>
  <c r="I5485" i="17"/>
  <c r="K5485" i="17" s="1"/>
  <c r="I5488" i="17"/>
  <c r="K5488" i="17" s="1"/>
  <c r="I5489" i="17"/>
  <c r="K5489" i="17" s="1"/>
  <c r="I5493" i="17"/>
  <c r="K5493" i="17" s="1"/>
  <c r="I5494" i="17"/>
  <c r="K5494" i="17" s="1"/>
  <c r="I5496" i="17"/>
  <c r="K5496" i="17" s="1"/>
  <c r="I5500" i="17"/>
  <c r="K5500" i="17" s="1"/>
  <c r="I5502" i="17"/>
  <c r="K5502" i="17" s="1"/>
  <c r="I5503" i="17"/>
  <c r="K5503" i="17" s="1"/>
  <c r="I5505" i="17"/>
  <c r="K5505" i="17" s="1"/>
  <c r="I5507" i="17"/>
  <c r="K5507" i="17" s="1"/>
  <c r="I5509" i="17"/>
  <c r="K5509" i="17" s="1"/>
  <c r="K5510" i="17"/>
  <c r="I5512" i="17"/>
  <c r="K5512" i="17" s="1"/>
  <c r="I5514" i="17"/>
  <c r="K5514" i="17" s="1"/>
  <c r="I5515" i="17"/>
  <c r="K5515" i="17" s="1"/>
  <c r="I5516" i="17"/>
  <c r="K5516" i="17" s="1"/>
  <c r="I5518" i="17"/>
  <c r="K5518" i="17" s="1"/>
  <c r="I5521" i="17"/>
  <c r="K5521" i="17" s="1"/>
  <c r="I5522" i="17"/>
  <c r="K5522" i="17" s="1"/>
  <c r="I5523" i="17"/>
  <c r="K5523" i="17" s="1"/>
  <c r="I5526" i="17"/>
  <c r="K5526" i="17" s="1"/>
  <c r="I5528" i="17"/>
  <c r="K5528" i="17" s="1"/>
  <c r="I5529" i="17"/>
  <c r="K5529" i="17" s="1"/>
  <c r="I5530" i="17"/>
  <c r="K5530" i="17" s="1"/>
  <c r="I5532" i="17"/>
  <c r="K5532" i="17" s="1"/>
  <c r="I5534" i="17"/>
  <c r="K5534" i="17" s="1"/>
  <c r="I5536" i="17"/>
  <c r="K5536" i="17" s="1"/>
  <c r="I5537" i="17"/>
  <c r="K5537" i="17" s="1"/>
  <c r="I5538" i="17"/>
  <c r="K5538" i="17" s="1"/>
  <c r="I5540" i="17"/>
  <c r="K5540" i="17" s="1"/>
  <c r="I5542" i="17"/>
  <c r="K5542" i="17" s="1"/>
  <c r="I5544" i="17"/>
  <c r="K5544" i="17" s="1"/>
  <c r="I5545" i="17"/>
  <c r="K5545" i="17" s="1"/>
  <c r="I5546" i="17"/>
  <c r="K5546" i="17" s="1"/>
  <c r="I5548" i="17"/>
  <c r="K5548" i="17" s="1"/>
  <c r="I5550" i="17"/>
  <c r="K5550" i="17" s="1"/>
  <c r="I5552" i="17"/>
  <c r="K5552" i="17" s="1"/>
  <c r="I5554" i="17"/>
  <c r="K5554" i="17" s="1"/>
  <c r="I5556" i="17"/>
  <c r="K5556" i="17" s="1"/>
  <c r="I5558" i="17"/>
  <c r="K5558" i="17" s="1"/>
  <c r="I5560" i="17"/>
  <c r="K5560" i="17" s="1"/>
  <c r="I5561" i="17"/>
  <c r="K5561" i="17" s="1"/>
  <c r="I5562" i="17"/>
  <c r="K5562" i="17" s="1"/>
  <c r="I5563" i="17"/>
  <c r="K5563" i="17" s="1"/>
  <c r="I5565" i="17"/>
  <c r="K5565" i="17" s="1"/>
  <c r="I5567" i="17"/>
  <c r="K5567" i="17" s="1"/>
  <c r="I5568" i="17"/>
  <c r="K5568" i="17" s="1"/>
  <c r="I5569" i="17"/>
  <c r="K5569" i="17" s="1"/>
  <c r="I5571" i="17"/>
  <c r="K5571" i="17" s="1"/>
  <c r="I5573" i="17"/>
  <c r="K5573" i="17" s="1"/>
  <c r="I5575" i="17"/>
  <c r="K5575" i="17" s="1"/>
  <c r="I5577" i="17"/>
  <c r="K5577" i="17" s="1"/>
  <c r="I5579" i="17"/>
  <c r="K5579" i="17" s="1"/>
  <c r="I5581" i="17"/>
  <c r="K5581" i="17" s="1"/>
  <c r="I5583" i="17"/>
  <c r="K5583" i="17" s="1"/>
  <c r="I5585" i="17"/>
  <c r="K5585" i="17" s="1"/>
  <c r="I5587" i="17"/>
  <c r="K5587" i="17" s="1"/>
  <c r="I5589" i="17"/>
  <c r="K5589" i="17" s="1"/>
  <c r="I5591" i="17"/>
  <c r="K5591" i="17" s="1"/>
  <c r="I5593" i="17"/>
  <c r="I5595" i="17"/>
  <c r="K5595" i="17" s="1"/>
  <c r="I5597" i="17"/>
  <c r="K5597" i="17" s="1"/>
  <c r="I5599" i="17"/>
  <c r="K5599" i="17" s="1"/>
  <c r="I5601" i="17"/>
  <c r="K5601" i="17" s="1"/>
  <c r="I5603" i="17"/>
  <c r="K5603" i="17" s="1"/>
  <c r="I5605" i="17"/>
  <c r="K5605" i="17" s="1"/>
  <c r="I5606" i="17"/>
  <c r="K5606" i="17" s="1"/>
  <c r="I5608" i="17"/>
  <c r="K5608" i="17" s="1"/>
  <c r="I5610" i="17"/>
  <c r="K5610" i="17" s="1"/>
  <c r="I5613" i="17"/>
  <c r="K5613" i="17" s="1"/>
  <c r="I5615" i="17"/>
  <c r="K5615" i="17" s="1"/>
  <c r="I5616" i="17"/>
  <c r="K5616" i="17" s="1"/>
  <c r="I5618" i="17"/>
  <c r="K5618" i="17" s="1"/>
  <c r="I5621" i="17"/>
  <c r="K5621" i="17" s="1"/>
  <c r="I5624" i="17"/>
  <c r="K5624" i="17" s="1"/>
  <c r="I5625" i="17"/>
  <c r="K5625" i="17" s="1"/>
  <c r="I5626" i="17"/>
  <c r="K5626" i="17" s="1"/>
  <c r="I5628" i="17"/>
  <c r="K5628" i="17" s="1"/>
  <c r="I5629" i="17"/>
  <c r="K5629" i="17" s="1"/>
  <c r="I5631" i="17"/>
  <c r="K5631" i="17" s="1"/>
  <c r="I5632" i="17"/>
  <c r="K5632" i="17" s="1"/>
  <c r="I5633" i="17"/>
  <c r="K5633" i="17" s="1"/>
  <c r="I5636" i="17"/>
  <c r="K5636" i="17" s="1"/>
  <c r="I5638" i="17"/>
  <c r="K5638" i="17" s="1"/>
  <c r="I5640" i="17"/>
  <c r="K5640" i="17" s="1"/>
  <c r="I5642" i="17"/>
  <c r="K5642" i="17" s="1"/>
  <c r="I5645" i="17"/>
  <c r="K5645" i="17" s="1"/>
  <c r="I5647" i="17"/>
  <c r="K5647" i="17" s="1"/>
  <c r="I5649" i="17"/>
  <c r="K5649" i="17" s="1"/>
  <c r="I5651" i="17"/>
  <c r="K5651" i="17" s="1"/>
  <c r="I5653" i="17"/>
  <c r="K5653" i="17" s="1"/>
  <c r="I5655" i="17"/>
  <c r="K5655" i="17" s="1"/>
  <c r="I5657" i="17"/>
  <c r="K5657" i="17" s="1"/>
  <c r="I5659" i="17"/>
  <c r="K5659" i="17" s="1"/>
  <c r="I5661" i="17"/>
  <c r="K5661" i="17" s="1"/>
  <c r="I5663" i="17"/>
  <c r="K5663" i="17" s="1"/>
  <c r="I5665" i="17"/>
  <c r="K5665" i="17" s="1"/>
  <c r="I5667" i="17"/>
  <c r="K5667" i="17" s="1"/>
  <c r="I5669" i="17"/>
  <c r="K5669" i="17" s="1"/>
  <c r="I5671" i="17"/>
  <c r="K5671" i="17" s="1"/>
  <c r="I5673" i="17"/>
  <c r="K5673" i="17" s="1"/>
  <c r="I5675" i="17"/>
  <c r="K5675" i="17" s="1"/>
  <c r="I5677" i="17"/>
  <c r="K5677" i="17" s="1"/>
  <c r="I5678" i="17"/>
  <c r="K5678" i="17" s="1"/>
  <c r="I5679" i="17"/>
  <c r="K5679" i="17" s="1"/>
  <c r="I5681" i="17"/>
  <c r="K5681" i="17" s="1"/>
  <c r="I5684" i="17"/>
  <c r="K5684" i="17" s="1"/>
  <c r="I5686" i="17"/>
  <c r="K5686" i="17" s="1"/>
  <c r="I5688" i="17"/>
  <c r="K5688" i="17" s="1"/>
  <c r="I5690" i="17"/>
  <c r="K5690" i="17" s="1"/>
  <c r="I5692" i="17"/>
  <c r="K5692" i="17" s="1"/>
  <c r="I5694" i="17"/>
  <c r="K5694" i="17" s="1"/>
  <c r="I5696" i="17"/>
  <c r="K5696" i="17" s="1"/>
  <c r="I5698" i="17"/>
  <c r="K5698" i="17" s="1"/>
  <c r="I5700" i="17"/>
  <c r="K5700" i="17" s="1"/>
  <c r="I5702" i="17"/>
  <c r="K5702" i="17" s="1"/>
  <c r="I5704" i="17"/>
  <c r="K5704" i="17" s="1"/>
  <c r="I5706" i="17"/>
  <c r="K5706" i="17" s="1"/>
  <c r="I5710" i="17"/>
  <c r="K5710" i="17" s="1"/>
  <c r="I5714" i="17"/>
  <c r="K5714" i="17" s="1"/>
  <c r="I5718" i="17"/>
  <c r="K5718" i="17" s="1"/>
  <c r="I5722" i="17"/>
  <c r="K5722" i="17" s="1"/>
  <c r="I5725" i="17"/>
  <c r="K5725" i="17" s="1"/>
  <c r="I5726" i="17"/>
  <c r="K5726" i="17" s="1"/>
  <c r="I5731" i="17"/>
  <c r="K5731" i="17" s="1"/>
  <c r="I5733" i="17"/>
  <c r="K5733" i="17" s="1"/>
  <c r="I5736" i="17"/>
  <c r="K5736" i="17" s="1"/>
  <c r="I5737" i="17"/>
  <c r="K5737" i="17" s="1"/>
  <c r="I5740" i="17"/>
  <c r="K5740" i="17" s="1"/>
  <c r="I5741" i="17"/>
  <c r="K5741" i="17" s="1"/>
  <c r="I5743" i="17"/>
  <c r="K5743" i="17" s="1"/>
  <c r="I5744" i="17"/>
  <c r="K5744" i="17" s="1"/>
  <c r="I5745" i="17"/>
  <c r="K5745" i="17" s="1"/>
  <c r="I5747" i="17"/>
  <c r="K5747" i="17" s="1"/>
  <c r="I5749" i="17"/>
  <c r="K5749" i="17" s="1"/>
  <c r="I5751" i="17"/>
  <c r="K5751" i="17" s="1"/>
  <c r="I5753" i="17"/>
  <c r="I5755" i="17"/>
  <c r="K5755" i="17" s="1"/>
  <c r="I5757" i="17"/>
  <c r="K5757" i="17" s="1"/>
  <c r="I5759" i="17"/>
  <c r="K5759" i="17" s="1"/>
  <c r="I5762" i="17"/>
  <c r="K5762" i="17" s="1"/>
  <c r="I5765" i="17"/>
  <c r="K5765" i="17" s="1"/>
  <c r="I5769" i="17"/>
  <c r="K5769" i="17" s="1"/>
  <c r="I5770" i="17"/>
  <c r="K5770" i="17" s="1"/>
  <c r="I5771" i="17"/>
  <c r="K5771" i="17" s="1"/>
  <c r="I5773" i="17"/>
  <c r="K5773" i="17" s="1"/>
  <c r="I5777" i="17"/>
  <c r="K5777" i="17" s="1"/>
  <c r="I5779" i="17"/>
  <c r="K5779" i="17" s="1"/>
  <c r="I5781" i="17"/>
  <c r="K5781" i="17" s="1"/>
  <c r="I5786" i="17"/>
  <c r="K5786" i="17" s="1"/>
  <c r="I5788" i="17"/>
  <c r="K5788" i="17" s="1"/>
  <c r="I5792" i="17"/>
  <c r="K5792" i="17" s="1"/>
  <c r="I5794" i="17"/>
  <c r="K5794" i="17" s="1"/>
  <c r="I5796" i="17"/>
  <c r="K5796" i="17" s="1"/>
  <c r="I5800" i="17"/>
  <c r="K5800" i="17" s="1"/>
  <c r="I5802" i="17"/>
  <c r="K5802" i="17" s="1"/>
  <c r="I5804" i="17"/>
  <c r="K5804" i="17" s="1"/>
  <c r="I5808" i="17"/>
  <c r="K5808" i="17" s="1"/>
  <c r="I5810" i="17"/>
  <c r="K5810" i="17" s="1"/>
  <c r="I5812" i="17"/>
  <c r="K5812" i="17" s="1"/>
  <c r="I5815" i="17"/>
  <c r="K5815" i="17" s="1"/>
  <c r="I5817" i="17"/>
  <c r="K5817" i="17" s="1"/>
  <c r="I5822" i="17"/>
  <c r="K5822" i="17" s="1"/>
  <c r="I5824" i="17"/>
  <c r="K5824" i="17" s="1"/>
  <c r="I5825" i="17"/>
  <c r="K5825" i="17" s="1"/>
  <c r="I5826" i="17"/>
  <c r="K5826" i="17" s="1"/>
  <c r="I5828" i="17"/>
  <c r="K5828" i="17" s="1"/>
  <c r="I5830" i="17"/>
  <c r="K5830" i="17" s="1"/>
  <c r="I5832" i="17"/>
  <c r="K5832" i="17" s="1"/>
  <c r="I5833" i="17"/>
  <c r="K5833" i="17" s="1"/>
  <c r="I5836" i="17"/>
  <c r="K5836" i="17" s="1"/>
  <c r="I5837" i="17"/>
  <c r="K5837" i="17" s="1"/>
  <c r="I5838" i="17"/>
  <c r="K5838" i="17" s="1"/>
  <c r="I5839" i="17"/>
  <c r="K5839" i="17" s="1"/>
  <c r="I5840" i="17"/>
  <c r="K5840" i="17" s="1"/>
  <c r="I5843" i="17"/>
  <c r="K5843" i="17" s="1"/>
  <c r="I5844" i="17"/>
  <c r="K5844" i="17" s="1"/>
  <c r="I5845" i="17"/>
  <c r="K5845" i="17" s="1"/>
  <c r="I5847" i="17"/>
  <c r="I5850" i="17"/>
  <c r="K5850" i="17" s="1"/>
  <c r="I5852" i="17"/>
  <c r="K5852" i="17" s="1"/>
  <c r="I5857" i="17"/>
  <c r="K5857" i="17" s="1"/>
  <c r="I5858" i="17"/>
  <c r="K5858" i="17" s="1"/>
  <c r="I5860" i="17"/>
  <c r="K5860" i="17" s="1"/>
  <c r="I5864" i="17"/>
  <c r="K5864" i="17" s="1"/>
  <c r="I5866" i="17"/>
  <c r="K5866" i="17" s="1"/>
  <c r="I5868" i="17"/>
  <c r="K5868" i="17" s="1"/>
  <c r="I5872" i="17"/>
  <c r="K5872" i="17" s="1"/>
  <c r="I5874" i="17"/>
  <c r="K5874" i="17" s="1"/>
  <c r="I5876" i="17"/>
  <c r="K5876" i="17" s="1"/>
  <c r="I5880" i="17"/>
  <c r="K5880" i="17" s="1"/>
  <c r="I5882" i="17"/>
  <c r="K5882" i="17" s="1"/>
  <c r="I5884" i="17"/>
  <c r="K5884" i="17" s="1"/>
  <c r="I5888" i="17"/>
  <c r="K5888" i="17" s="1"/>
  <c r="I5890" i="17"/>
  <c r="K5890" i="17" s="1"/>
  <c r="I5892" i="17"/>
  <c r="K5892" i="17" s="1"/>
  <c r="I5896" i="17"/>
  <c r="K5896" i="17" s="1"/>
  <c r="I5898" i="17"/>
  <c r="K5898" i="17" s="1"/>
  <c r="I5900" i="17"/>
  <c r="K5900" i="17" s="1"/>
  <c r="I5904" i="17"/>
  <c r="K5904" i="17" s="1"/>
  <c r="I5906" i="17"/>
  <c r="K5906" i="17" s="1"/>
  <c r="I5919" i="17"/>
  <c r="K5919" i="17" s="1"/>
  <c r="I5347" i="17"/>
  <c r="K5347" i="17" s="1"/>
  <c r="I5344" i="17"/>
  <c r="K5344" i="17" s="1"/>
  <c r="I5348" i="17"/>
  <c r="K5348" i="17" s="1"/>
  <c r="I5908" i="17"/>
  <c r="K5908" i="17" s="1"/>
  <c r="I5926" i="17"/>
  <c r="K5926" i="17" s="1"/>
  <c r="I5928" i="17"/>
  <c r="K5928" i="17" s="1"/>
  <c r="I5930" i="17"/>
  <c r="K5930" i="17" s="1"/>
  <c r="I5932" i="17"/>
  <c r="I5937" i="17"/>
  <c r="K5937" i="17" s="1"/>
  <c r="I5939" i="17"/>
  <c r="K5939" i="17" s="1"/>
  <c r="I5943" i="17"/>
  <c r="K5943" i="17" s="1"/>
  <c r="I5945" i="17"/>
  <c r="K5945" i="17" s="1"/>
  <c r="I5948" i="17"/>
  <c r="K5948" i="17" s="1"/>
  <c r="I5950" i="17"/>
  <c r="K5950" i="17" s="1"/>
  <c r="I5952" i="17"/>
  <c r="K5952" i="17" s="1"/>
  <c r="I5955" i="17"/>
  <c r="K5955" i="17" s="1"/>
  <c r="I5957" i="17"/>
  <c r="K5957" i="17" s="1"/>
  <c r="I5959" i="17"/>
  <c r="K5959" i="17" s="1"/>
  <c r="I5963" i="17"/>
  <c r="K5963" i="17" s="1"/>
  <c r="I5966" i="17"/>
  <c r="K5966" i="17" s="1"/>
  <c r="I5968" i="17"/>
  <c r="K5968" i="17" s="1"/>
  <c r="I5970" i="17"/>
  <c r="K5970" i="17" s="1"/>
  <c r="I5973" i="17"/>
  <c r="I5975" i="17"/>
  <c r="K5975" i="17" s="1"/>
  <c r="I5980" i="17"/>
  <c r="K5980" i="17" s="1"/>
  <c r="I5985" i="17"/>
  <c r="K5985" i="17" s="1"/>
  <c r="I5987" i="17"/>
  <c r="K5987" i="17" s="1"/>
  <c r="I5989" i="17"/>
  <c r="K5989" i="17" s="1"/>
  <c r="I5993" i="17"/>
  <c r="K5993" i="17" s="1"/>
  <c r="I5995" i="17"/>
  <c r="K5995" i="17" s="1"/>
  <c r="I5996" i="17"/>
  <c r="K5996" i="17" s="1"/>
  <c r="I5999" i="17"/>
  <c r="K5999" i="17" s="1"/>
  <c r="I6001" i="17"/>
  <c r="K6001" i="17" s="1"/>
  <c r="I6004" i="17"/>
  <c r="K6004" i="17" s="1"/>
  <c r="I6006" i="17"/>
  <c r="K6006" i="17" s="1"/>
  <c r="I6008" i="17"/>
  <c r="K6008" i="17" s="1"/>
  <c r="I6012" i="17"/>
  <c r="K6012" i="17" s="1"/>
  <c r="I6014" i="17"/>
  <c r="K6014" i="17" s="1"/>
  <c r="I6016" i="17"/>
  <c r="K6016" i="17" s="1"/>
  <c r="I6020" i="17"/>
  <c r="K6020" i="17" s="1"/>
  <c r="I6022" i="17"/>
  <c r="K6022" i="17" s="1"/>
  <c r="I6025" i="17"/>
  <c r="K6025" i="17" s="1"/>
  <c r="I6027" i="17"/>
  <c r="K6027" i="17" s="1"/>
  <c r="I6029" i="17"/>
  <c r="K6029" i="17" s="1"/>
  <c r="I6033" i="17"/>
  <c r="I6035" i="17"/>
  <c r="K6035" i="17" s="1"/>
  <c r="I6037" i="17"/>
  <c r="K6037" i="17" s="1"/>
  <c r="I6041" i="17"/>
  <c r="K6041" i="17" s="1"/>
  <c r="I6043" i="17"/>
  <c r="K6043" i="17" s="1"/>
  <c r="I6049" i="17"/>
  <c r="K6049" i="17" s="1"/>
  <c r="I6051" i="17"/>
  <c r="K6051" i="17" s="1"/>
  <c r="I6055" i="17"/>
  <c r="K6055" i="17" s="1"/>
  <c r="I6059" i="17"/>
  <c r="K6059" i="17" s="1"/>
  <c r="I6061" i="17"/>
  <c r="K6061" i="17" s="1"/>
  <c r="I6063" i="17"/>
  <c r="K6063" i="17" s="1"/>
  <c r="I6065" i="17"/>
  <c r="K6065" i="17" s="1"/>
  <c r="I6067" i="17"/>
  <c r="K6067" i="17" s="1"/>
  <c r="I6071" i="17"/>
  <c r="K6071" i="17" s="1"/>
  <c r="I6073" i="17"/>
  <c r="K6073" i="17" s="1"/>
  <c r="I6076" i="17"/>
  <c r="K6076" i="17" s="1"/>
  <c r="I6078" i="17"/>
  <c r="K6078" i="17" s="1"/>
  <c r="I6080" i="17"/>
  <c r="K6080" i="17" s="1"/>
  <c r="I6082" i="17"/>
  <c r="K6082" i="17" s="1"/>
  <c r="I6084" i="17"/>
  <c r="K6084" i="17" s="1"/>
  <c r="I6088" i="17"/>
  <c r="K6088" i="17" s="1"/>
  <c r="I6090" i="17"/>
  <c r="K6090" i="17" s="1"/>
  <c r="I6091" i="17"/>
  <c r="K6091" i="17" s="1"/>
  <c r="I6095" i="17"/>
  <c r="K6095" i="17" s="1"/>
  <c r="I6098" i="17"/>
  <c r="K6098" i="17" s="1"/>
  <c r="I6100" i="17"/>
  <c r="K6100" i="17" s="1"/>
  <c r="I6102" i="17"/>
  <c r="K6102" i="17" s="1"/>
  <c r="I6103" i="17"/>
  <c r="K6103" i="17" s="1"/>
  <c r="I6106" i="17"/>
  <c r="K6106" i="17" s="1"/>
  <c r="I6108" i="17"/>
  <c r="K6108" i="17" s="1"/>
  <c r="I6111" i="17"/>
  <c r="K6111" i="17" s="1"/>
  <c r="I6113" i="17"/>
  <c r="K6113" i="17" s="1"/>
  <c r="I6115" i="17"/>
  <c r="K6115" i="17" s="1"/>
  <c r="I6120" i="17"/>
  <c r="K6120" i="17" s="1"/>
  <c r="I6124" i="17"/>
  <c r="K6124" i="17" s="1"/>
  <c r="I6130" i="17"/>
  <c r="K6130" i="17" s="1"/>
  <c r="I6132" i="17"/>
  <c r="K6132" i="17" s="1"/>
  <c r="I6138" i="17"/>
  <c r="K6138" i="17" s="1"/>
  <c r="I6141" i="17"/>
  <c r="K6141" i="17" s="1"/>
  <c r="I6143" i="17"/>
  <c r="K6143" i="17" s="1"/>
  <c r="I6145" i="17"/>
  <c r="K6145" i="17" s="1"/>
  <c r="I6148" i="17"/>
  <c r="K6148" i="17" s="1"/>
  <c r="I6150" i="17"/>
  <c r="K6150" i="17" s="1"/>
  <c r="I6152" i="17"/>
  <c r="K6152" i="17" s="1"/>
  <c r="I6154" i="17"/>
  <c r="K6154" i="17" s="1"/>
  <c r="I6156" i="17"/>
  <c r="K6156" i="17" s="1"/>
  <c r="I6159" i="17"/>
  <c r="K6159" i="17" s="1"/>
  <c r="I6160" i="17"/>
  <c r="K6160" i="17" s="1"/>
  <c r="I6163" i="17"/>
  <c r="K6163" i="17" s="1"/>
  <c r="I6164" i="17"/>
  <c r="K6164" i="17" s="1"/>
  <c r="I6165" i="17"/>
  <c r="I6171" i="17"/>
  <c r="K6171" i="17" s="1"/>
  <c r="I6178" i="17"/>
  <c r="K6178" i="17" s="1"/>
  <c r="I6190" i="17"/>
  <c r="K6190" i="17" s="1"/>
  <c r="I6193" i="17"/>
  <c r="K6193" i="17" s="1"/>
  <c r="I6194" i="17"/>
  <c r="K6194" i="17" s="1"/>
  <c r="I6197" i="17"/>
  <c r="K6197" i="17" s="1"/>
  <c r="I6200" i="17"/>
  <c r="K6200" i="17" s="1"/>
  <c r="I6201" i="17"/>
  <c r="K6201" i="17" s="1"/>
  <c r="I6204" i="17"/>
  <c r="K6204" i="17" s="1"/>
  <c r="I6208" i="17"/>
  <c r="K6208" i="17" s="1"/>
  <c r="I6209" i="17"/>
  <c r="K6209" i="17" s="1"/>
  <c r="I6212" i="17"/>
  <c r="K6212" i="17" s="1"/>
  <c r="I6216" i="17"/>
  <c r="K6216" i="17" s="1"/>
  <c r="I6219" i="17"/>
  <c r="K6219" i="17" s="1"/>
  <c r="I6223" i="17"/>
  <c r="K6223" i="17" s="1"/>
  <c r="I6224" i="17"/>
  <c r="K6224" i="17" s="1"/>
  <c r="I6227" i="17"/>
  <c r="K6227" i="17" s="1"/>
  <c r="I6231" i="17"/>
  <c r="K6231" i="17" s="1"/>
  <c r="I6232" i="17"/>
  <c r="K6232" i="17" s="1"/>
  <c r="I6233" i="17"/>
  <c r="K6233" i="17" s="1"/>
  <c r="I6235" i="17"/>
  <c r="K6235" i="17" s="1"/>
  <c r="I6237" i="17"/>
  <c r="K6237" i="17" s="1"/>
  <c r="I6239" i="17"/>
  <c r="K6239" i="17" s="1"/>
  <c r="I6240" i="17"/>
  <c r="K6240" i="17" s="1"/>
  <c r="I6241" i="17"/>
  <c r="K6241" i="17" s="1"/>
  <c r="I6243" i="17"/>
  <c r="K6243" i="17" s="1"/>
  <c r="I6245" i="17"/>
  <c r="K6245" i="17" s="1"/>
  <c r="I6248" i="17"/>
  <c r="K6248" i="17" s="1"/>
  <c r="I6250" i="17"/>
  <c r="K6250" i="17" s="1"/>
  <c r="I6252" i="17"/>
  <c r="K6252" i="17" s="1"/>
  <c r="I6254" i="17"/>
  <c r="K6254" i="17" s="1"/>
  <c r="I6256" i="17"/>
  <c r="K6256" i="17" s="1"/>
  <c r="I6258" i="17"/>
  <c r="K6258" i="17" s="1"/>
  <c r="I6260" i="17"/>
  <c r="K6260" i="17" s="1"/>
  <c r="I6262" i="17"/>
  <c r="K6262" i="17" s="1"/>
  <c r="I6264" i="17"/>
  <c r="K6264" i="17" s="1"/>
  <c r="I6266" i="17"/>
  <c r="K6266" i="17" s="1"/>
  <c r="I6268" i="17"/>
  <c r="K6268" i="17" s="1"/>
  <c r="I6270" i="17"/>
  <c r="K6270" i="17" s="1"/>
  <c r="I6272" i="17"/>
  <c r="K6272" i="17" s="1"/>
  <c r="I6274" i="17"/>
  <c r="K6274" i="17" s="1"/>
  <c r="I6276" i="17"/>
  <c r="K6276" i="17" s="1"/>
  <c r="I6279" i="17"/>
  <c r="K6279" i="17" s="1"/>
  <c r="I6280" i="17"/>
  <c r="K6280" i="17" s="1"/>
  <c r="I5910" i="17"/>
  <c r="K5910" i="17" s="1"/>
  <c r="I5922" i="17"/>
  <c r="K5922" i="17" s="1"/>
  <c r="I5914" i="17"/>
  <c r="K5914" i="17" s="1"/>
  <c r="I5916" i="17"/>
  <c r="I5918" i="17"/>
  <c r="K5918" i="17" s="1"/>
  <c r="I5920" i="17"/>
  <c r="K5920" i="17" s="1"/>
  <c r="I6285" i="17"/>
  <c r="K6285" i="17" s="1"/>
  <c r="I6291" i="17"/>
  <c r="I6299" i="17"/>
  <c r="K6299" i="17" s="1"/>
  <c r="I6300" i="17"/>
  <c r="K6300" i="17" s="1"/>
  <c r="I6303" i="17"/>
  <c r="K6303" i="17" s="1"/>
  <c r="I6304" i="17"/>
  <c r="I6307" i="17"/>
  <c r="K6307" i="17" s="1"/>
  <c r="I6310" i="17"/>
  <c r="K6310" i="17" s="1"/>
  <c r="I6314" i="17"/>
  <c r="K6314" i="17" s="1"/>
  <c r="I6316" i="17"/>
  <c r="K6316" i="17" s="1"/>
  <c r="I6318" i="17"/>
  <c r="K6318" i="17" s="1"/>
  <c r="I6322" i="17"/>
  <c r="K6322" i="17" s="1"/>
  <c r="I6324" i="17"/>
  <c r="K6324" i="17" s="1"/>
  <c r="I6326" i="17"/>
  <c r="K6326" i="17" s="1"/>
  <c r="I6330" i="17"/>
  <c r="K6330" i="17" s="1"/>
  <c r="I6332" i="17"/>
  <c r="K6332" i="17" s="1"/>
  <c r="I6337" i="17"/>
  <c r="K6337" i="17" s="1"/>
  <c r="I6339" i="17"/>
  <c r="K6339" i="17" s="1"/>
  <c r="I6341" i="17"/>
  <c r="K6341" i="17" s="1"/>
  <c r="I6345" i="17"/>
  <c r="K6345" i="17" s="1"/>
  <c r="I6347" i="17"/>
  <c r="K6347" i="17" s="1"/>
  <c r="I6349" i="17"/>
  <c r="K6349" i="17" s="1"/>
  <c r="I6353" i="17"/>
  <c r="K6353" i="17" s="1"/>
  <c r="I6355" i="17"/>
  <c r="K6355" i="17" s="1"/>
  <c r="I6357" i="17"/>
  <c r="I6361" i="17"/>
  <c r="K6361" i="17" s="1"/>
  <c r="I6363" i="17"/>
  <c r="K6363" i="17" s="1"/>
  <c r="I6365" i="17"/>
  <c r="K6365" i="17" s="1"/>
  <c r="I6369" i="17"/>
  <c r="K6369" i="17" s="1"/>
  <c r="I6371" i="17"/>
  <c r="K6371" i="17" s="1"/>
  <c r="I6373" i="17"/>
  <c r="K6373" i="17" s="1"/>
  <c r="I6377" i="17"/>
  <c r="K6377" i="17" s="1"/>
  <c r="I6379" i="17"/>
  <c r="K6379" i="17" s="1"/>
  <c r="I6381" i="17"/>
  <c r="K6381" i="17" s="1"/>
  <c r="I6385" i="17"/>
  <c r="K6385" i="17" s="1"/>
  <c r="I6388" i="17"/>
  <c r="K6388" i="17" s="1"/>
  <c r="I6391" i="17"/>
  <c r="K6391" i="17" s="1"/>
  <c r="I6392" i="17"/>
  <c r="K6392" i="17" s="1"/>
  <c r="I6393" i="17"/>
  <c r="K6393" i="17" s="1"/>
  <c r="I6395" i="17"/>
  <c r="K6395" i="17" s="1"/>
  <c r="I6396" i="17"/>
  <c r="K6396" i="17" s="1"/>
  <c r="I6397" i="17"/>
  <c r="K6397" i="17" s="1"/>
  <c r="I6398" i="17"/>
  <c r="K6398" i="17" s="1"/>
  <c r="I6400" i="17"/>
  <c r="K6400" i="17" s="1"/>
  <c r="I6401" i="17"/>
  <c r="K6401" i="17" s="1"/>
  <c r="I6404" i="17"/>
  <c r="K6404" i="17" s="1"/>
  <c r="I6405" i="17"/>
  <c r="K6405" i="17" s="1"/>
  <c r="I6406" i="17"/>
  <c r="K6406" i="17" s="1"/>
  <c r="I6407" i="17"/>
  <c r="K6407" i="17" s="1"/>
  <c r="I6408" i="17"/>
  <c r="K6408" i="17" s="1"/>
  <c r="I6410" i="17"/>
  <c r="K6410" i="17" s="1"/>
  <c r="I6411" i="17"/>
  <c r="K6411" i="17" s="1"/>
  <c r="I6412" i="17"/>
  <c r="K6412" i="17" s="1"/>
  <c r="I6414" i="17"/>
  <c r="K6414" i="17" s="1"/>
  <c r="I6415" i="17"/>
  <c r="K6415" i="17" s="1"/>
  <c r="I6416" i="17"/>
  <c r="K6416" i="17" s="1"/>
  <c r="I6417" i="17"/>
  <c r="K6417" i="17" s="1"/>
  <c r="I6419" i="17"/>
  <c r="K6419" i="17" s="1"/>
  <c r="I6421" i="17"/>
  <c r="K6421" i="17" s="1"/>
  <c r="I6423" i="17"/>
  <c r="K6423" i="17" s="1"/>
  <c r="I6425" i="17"/>
  <c r="K6425" i="17" s="1"/>
  <c r="I6427" i="17"/>
  <c r="K6427" i="17" s="1"/>
  <c r="I6429" i="17"/>
  <c r="K6429" i="17" s="1"/>
  <c r="I6431" i="17"/>
  <c r="K6431" i="17" s="1"/>
  <c r="I6433" i="17"/>
  <c r="K6433" i="17" s="1"/>
  <c r="I6435" i="17"/>
  <c r="K6435" i="17" s="1"/>
  <c r="I6437" i="17"/>
  <c r="K6437" i="17" s="1"/>
  <c r="I6439" i="17"/>
  <c r="K6439" i="17" s="1"/>
  <c r="I6440" i="17"/>
  <c r="K6440" i="17" s="1"/>
  <c r="I6442" i="17"/>
  <c r="K6442" i="17" s="1"/>
  <c r="I6444" i="17"/>
  <c r="K6444" i="17" s="1"/>
  <c r="I6446" i="17"/>
  <c r="K6446" i="17" s="1"/>
  <c r="I6447" i="17"/>
  <c r="K6447" i="17" s="1"/>
  <c r="I6448" i="17"/>
  <c r="K6448" i="17" s="1"/>
  <c r="I6450" i="17"/>
  <c r="K6450" i="17" s="1"/>
  <c r="I6452" i="17"/>
  <c r="K6452" i="17" s="1"/>
  <c r="I6454" i="17"/>
  <c r="K6454" i="17" s="1"/>
  <c r="I6456" i="17"/>
  <c r="K6456" i="17" s="1"/>
  <c r="I6458" i="17"/>
  <c r="K6458" i="17" s="1"/>
  <c r="I6460" i="17"/>
  <c r="K6460" i="17" s="1"/>
  <c r="I6462" i="17"/>
  <c r="K6462" i="17" s="1"/>
  <c r="I6463" i="17"/>
  <c r="K6463" i="17" s="1"/>
  <c r="I6464" i="17"/>
  <c r="K6464" i="17" s="1"/>
  <c r="I6466" i="17"/>
  <c r="K6466" i="17" s="1"/>
  <c r="I6467" i="17"/>
  <c r="K6467" i="17" s="1"/>
  <c r="I6468" i="17"/>
  <c r="K6468" i="17" s="1"/>
  <c r="I6470" i="17"/>
  <c r="K6470" i="17" s="1"/>
  <c r="I6471" i="17"/>
  <c r="K6471" i="17" s="1"/>
  <c r="I6472" i="17"/>
  <c r="K6472" i="17" s="1"/>
  <c r="I6474" i="17"/>
  <c r="K6474" i="17" s="1"/>
  <c r="I6475" i="17"/>
  <c r="K6475" i="17" s="1"/>
  <c r="I6476" i="17"/>
  <c r="K6476" i="17" s="1"/>
  <c r="I6477" i="17"/>
  <c r="K6477" i="17" s="1"/>
  <c r="I6479" i="17"/>
  <c r="K6479" i="17" s="1"/>
  <c r="I6481" i="17"/>
  <c r="K6481" i="17" s="1"/>
  <c r="I6482" i="17"/>
  <c r="K6482" i="17" s="1"/>
  <c r="I6484" i="17"/>
  <c r="K6484" i="17" s="1"/>
  <c r="I6485" i="17"/>
  <c r="K6485" i="17" s="1"/>
  <c r="I6487" i="17"/>
  <c r="K6487" i="17" s="1"/>
  <c r="I6489" i="17"/>
  <c r="K6489" i="17" s="1"/>
  <c r="I6494" i="17"/>
  <c r="K6494" i="17" s="1"/>
  <c r="I6495" i="17"/>
  <c r="K6495" i="17" s="1"/>
  <c r="I6498" i="17"/>
  <c r="K6498" i="17" s="1"/>
  <c r="I6499" i="17"/>
  <c r="K6499" i="17" s="1"/>
  <c r="I6502" i="17"/>
  <c r="K6502" i="17" s="1"/>
  <c r="I6503" i="17"/>
  <c r="K6503" i="17" s="1"/>
  <c r="I6506" i="17"/>
  <c r="K6506" i="17" s="1"/>
  <c r="I6507" i="17"/>
  <c r="K6507" i="17" s="1"/>
  <c r="I6510" i="17"/>
  <c r="K6510" i="17" s="1"/>
  <c r="I6511" i="17"/>
  <c r="K6511" i="17" s="1"/>
  <c r="I6514" i="17"/>
  <c r="K6514" i="17" s="1"/>
  <c r="I6515" i="17"/>
  <c r="K6515" i="17" s="1"/>
  <c r="I6517" i="17"/>
  <c r="K6517" i="17" s="1"/>
  <c r="I6518" i="17"/>
  <c r="K6518" i="17" s="1"/>
  <c r="I6519" i="17"/>
  <c r="K6519" i="17" s="1"/>
  <c r="I6522" i="17"/>
  <c r="K6522" i="17" s="1"/>
  <c r="I6523" i="17"/>
  <c r="I6526" i="17"/>
  <c r="K6526" i="17" s="1"/>
  <c r="I6527" i="17"/>
  <c r="K6527" i="17" s="1"/>
  <c r="I6530" i="17"/>
  <c r="K6530" i="17" s="1"/>
  <c r="I6531" i="17"/>
  <c r="K6531" i="17" s="1"/>
  <c r="I6534" i="17"/>
  <c r="K6534" i="17" s="1"/>
  <c r="I6535" i="17"/>
  <c r="K6535" i="17" s="1"/>
  <c r="I6537" i="17"/>
  <c r="K6537" i="17" s="1"/>
  <c r="I6538" i="17"/>
  <c r="K6538" i="17" s="1"/>
  <c r="I6539" i="17"/>
  <c r="K6539" i="17" s="1"/>
  <c r="I6543" i="17"/>
  <c r="K6543" i="17" s="1"/>
  <c r="I6550" i="17"/>
  <c r="K6550" i="17" s="1"/>
  <c r="I6554" i="17"/>
  <c r="K6554" i="17" s="1"/>
  <c r="I6558" i="17"/>
  <c r="K6558" i="17" s="1"/>
  <c r="I6559" i="17"/>
  <c r="K6559" i="17" s="1"/>
  <c r="I6560" i="17"/>
  <c r="K6560" i="17" s="1"/>
  <c r="I6562" i="17"/>
  <c r="K6562" i="17" s="1"/>
  <c r="I6566" i="17"/>
  <c r="K6566" i="17" s="1"/>
  <c r="I6570" i="17"/>
  <c r="K6570" i="17" s="1"/>
  <c r="I6571" i="17"/>
  <c r="K6571" i="17" s="1"/>
  <c r="I6573" i="17"/>
  <c r="K6573" i="17" s="1"/>
  <c r="I6574" i="17"/>
  <c r="K6574" i="17" s="1"/>
  <c r="I6575" i="17"/>
  <c r="K6575" i="17" s="1"/>
  <c r="I6577" i="17"/>
  <c r="K6577" i="17" s="1"/>
  <c r="I6579" i="17"/>
  <c r="K6579" i="17" s="1"/>
  <c r="I6580" i="17"/>
  <c r="K6580" i="17" s="1"/>
  <c r="I6581" i="17"/>
  <c r="K6581" i="17" s="1"/>
  <c r="I6583" i="17"/>
  <c r="K6583" i="17" s="1"/>
  <c r="I6584" i="17"/>
  <c r="K6584" i="17" s="1"/>
  <c r="I6587" i="17"/>
  <c r="K6587" i="17" s="1"/>
  <c r="I6590" i="17"/>
  <c r="K6590" i="17" s="1"/>
  <c r="I6591" i="17"/>
  <c r="K6591" i="17" s="1"/>
  <c r="I6594" i="17"/>
  <c r="K6594" i="17" s="1"/>
  <c r="I6595" i="17"/>
  <c r="K6595" i="17" s="1"/>
  <c r="I6598" i="17"/>
  <c r="K6598" i="17" s="1"/>
  <c r="I6599" i="17"/>
  <c r="K6599" i="17" s="1"/>
  <c r="I6602" i="17"/>
  <c r="K6602" i="17" s="1"/>
  <c r="I6605" i="17"/>
  <c r="K6605" i="17" s="1"/>
  <c r="I6606" i="17"/>
  <c r="K6606" i="17" s="1"/>
  <c r="I6609" i="17"/>
  <c r="K6609" i="17" s="1"/>
  <c r="I6610" i="17"/>
  <c r="K6610" i="17" s="1"/>
  <c r="I6613" i="17"/>
  <c r="K6613" i="17" s="1"/>
  <c r="I6614" i="17"/>
  <c r="K6614" i="17" s="1"/>
  <c r="I6616" i="17"/>
  <c r="K6616" i="17" s="1"/>
  <c r="I6617" i="17"/>
  <c r="K6617" i="17" s="1"/>
  <c r="I6618" i="17"/>
  <c r="K6618" i="17" s="1"/>
  <c r="I6620" i="17"/>
  <c r="K6620" i="17" s="1"/>
  <c r="I6621" i="17"/>
  <c r="K6621" i="17" s="1"/>
  <c r="I6622" i="17"/>
  <c r="K6622" i="17" s="1"/>
  <c r="I6624" i="17"/>
  <c r="K6624" i="17" s="1"/>
  <c r="I6625" i="17"/>
  <c r="K6625" i="17" s="1"/>
  <c r="I6626" i="17"/>
  <c r="K6626" i="17" s="1"/>
  <c r="I6629" i="17"/>
  <c r="K6629" i="17" s="1"/>
  <c r="I6630" i="17"/>
  <c r="K6630" i="17" s="1"/>
  <c r="I6633" i="17"/>
  <c r="K6633" i="17" s="1"/>
  <c r="I6634" i="17"/>
  <c r="K6634" i="17" s="1"/>
  <c r="I6636" i="17"/>
  <c r="K6636" i="17" s="1"/>
  <c r="I6637" i="17"/>
  <c r="K6637" i="17" s="1"/>
  <c r="I6638" i="17"/>
  <c r="K6638" i="17" s="1"/>
  <c r="I6640" i="17"/>
  <c r="K6640" i="17" s="1"/>
  <c r="I6642" i="17"/>
  <c r="K6642" i="17" s="1"/>
  <c r="I6643" i="17"/>
  <c r="K6643" i="17" s="1"/>
  <c r="I6645" i="17"/>
  <c r="K6645" i="17" s="1"/>
  <c r="I6646" i="17"/>
  <c r="K6646" i="17" s="1"/>
  <c r="I6647" i="17"/>
  <c r="K6647" i="17" s="1"/>
  <c r="I6649" i="17"/>
  <c r="K6649" i="17" s="1"/>
  <c r="I6650" i="17"/>
  <c r="K6650" i="17" s="1"/>
  <c r="I6652" i="17"/>
  <c r="K6652" i="17" s="1"/>
  <c r="I6653" i="17"/>
  <c r="K6653" i="17" s="1"/>
  <c r="I6654" i="17"/>
  <c r="K6654" i="17" s="1"/>
  <c r="I6655" i="17"/>
  <c r="K6655" i="17" s="1"/>
  <c r="I6656" i="17"/>
  <c r="K6656" i="17" s="1"/>
  <c r="I6658" i="17"/>
  <c r="K6658" i="17" s="1"/>
  <c r="I6659" i="17"/>
  <c r="K6659" i="17" s="1"/>
  <c r="I6660" i="17"/>
  <c r="K6660" i="17" s="1"/>
  <c r="I6662" i="17"/>
  <c r="K6662" i="17" s="1"/>
  <c r="I6663" i="17"/>
  <c r="K6663" i="17" s="1"/>
  <c r="I6664" i="17"/>
  <c r="K6664" i="17" s="1"/>
  <c r="I6666" i="17"/>
  <c r="K6666" i="17" s="1"/>
  <c r="I6667" i="17"/>
  <c r="K6667" i="17" s="1"/>
  <c r="I6668" i="17"/>
  <c r="K6668" i="17" s="1"/>
  <c r="I6670" i="17"/>
  <c r="K6670" i="17" s="1"/>
  <c r="I6671" i="17"/>
  <c r="K6671" i="17" s="1"/>
  <c r="I6672" i="17"/>
  <c r="K6672" i="17" s="1"/>
  <c r="I6674" i="17"/>
  <c r="K6674" i="17" s="1"/>
  <c r="I6675" i="17"/>
  <c r="K6675" i="17" s="1"/>
  <c r="I6676" i="17"/>
  <c r="K6676" i="17" s="1"/>
  <c r="I6678" i="17"/>
  <c r="K6678" i="17" s="1"/>
  <c r="I6288" i="17"/>
  <c r="K6288" i="17" s="1"/>
  <c r="I6292" i="17"/>
  <c r="K6292" i="17" s="1"/>
  <c r="I6294" i="17"/>
  <c r="K6294" i="17" s="1"/>
  <c r="I6284" i="17"/>
  <c r="K6284" i="17" s="1"/>
  <c r="I6287" i="17"/>
  <c r="K6287" i="17" s="1"/>
  <c r="I6290" i="17"/>
  <c r="K6290" i="17" s="1"/>
  <c r="I6683" i="17"/>
  <c r="K6683" i="17" s="1"/>
  <c r="I6689" i="17"/>
  <c r="K6689" i="17" s="1"/>
  <c r="I6690" i="17"/>
  <c r="K6690" i="17" s="1"/>
  <c r="I6691" i="17"/>
  <c r="K6691" i="17" s="1"/>
  <c r="I6693" i="17"/>
  <c r="K6693" i="17" s="1"/>
  <c r="I6694" i="17"/>
  <c r="K6694" i="17" s="1"/>
  <c r="I6695" i="17"/>
  <c r="K6695" i="17" s="1"/>
  <c r="I6697" i="17"/>
  <c r="K6697" i="17" s="1"/>
  <c r="I6698" i="17"/>
  <c r="K6698" i="17" s="1"/>
  <c r="I6699" i="17"/>
  <c r="K6699" i="17" s="1"/>
  <c r="I6701" i="17"/>
  <c r="K6701" i="17" s="1"/>
  <c r="I6702" i="17"/>
  <c r="K6702" i="17" s="1"/>
  <c r="I6703" i="17"/>
  <c r="K6703" i="17" s="1"/>
  <c r="I6705" i="17"/>
  <c r="K6705" i="17" s="1"/>
  <c r="I6706" i="17"/>
  <c r="K6706" i="17" s="1"/>
  <c r="I6707" i="17"/>
  <c r="K6707" i="17" s="1"/>
  <c r="I6709" i="17"/>
  <c r="K6709" i="17" s="1"/>
  <c r="I6710" i="17"/>
  <c r="K6710" i="17" s="1"/>
  <c r="I6712" i="17"/>
  <c r="K6712" i="17" s="1"/>
  <c r="I6713" i="17"/>
  <c r="K6713" i="17" s="1"/>
  <c r="I6714" i="17"/>
  <c r="K6714" i="17" s="1"/>
  <c r="I6716" i="17"/>
  <c r="K6716" i="17" s="1"/>
  <c r="I6717" i="17"/>
  <c r="K6717" i="17" s="1"/>
  <c r="I6718" i="17"/>
  <c r="K6718" i="17" s="1"/>
  <c r="I6720" i="17"/>
  <c r="K6720" i="17" s="1"/>
  <c r="I6721" i="17"/>
  <c r="K6721" i="17" s="1"/>
  <c r="I6722" i="17"/>
  <c r="K6722" i="17" s="1"/>
  <c r="I6724" i="17"/>
  <c r="K6724" i="17" s="1"/>
  <c r="I6725" i="17"/>
  <c r="K6725" i="17" s="1"/>
  <c r="I6726" i="17"/>
  <c r="K6726" i="17" s="1"/>
  <c r="I6728" i="17"/>
  <c r="K6728" i="17" s="1"/>
  <c r="I6729" i="17"/>
  <c r="K6729" i="17" s="1"/>
  <c r="I6730" i="17"/>
  <c r="K6730" i="17" s="1"/>
  <c r="I6731" i="17"/>
  <c r="K6731" i="17" s="1"/>
  <c r="I6732" i="17"/>
  <c r="K6732" i="17" s="1"/>
  <c r="I6733" i="17"/>
  <c r="K6733" i="17" s="1"/>
  <c r="I6735" i="17"/>
  <c r="K6735" i="17" s="1"/>
  <c r="I6736" i="17"/>
  <c r="K6736" i="17" s="1"/>
  <c r="I6738" i="17"/>
  <c r="K6738" i="17" s="1"/>
  <c r="I6739" i="17"/>
  <c r="K6739" i="17" s="1"/>
  <c r="I6740" i="17"/>
  <c r="K6740" i="17" s="1"/>
  <c r="I6742" i="17"/>
  <c r="K6742" i="17" s="1"/>
  <c r="I6743" i="17"/>
  <c r="K6743" i="17" s="1"/>
  <c r="I6744" i="17"/>
  <c r="K6744" i="17" s="1"/>
  <c r="I6746" i="17"/>
  <c r="K6746" i="17" s="1"/>
  <c r="I6747" i="17"/>
  <c r="K6747" i="17" s="1"/>
  <c r="I6748" i="17"/>
  <c r="K6748" i="17" s="1"/>
  <c r="I6750" i="17"/>
  <c r="K6750" i="17" s="1"/>
  <c r="I6751" i="17"/>
  <c r="K6751" i="17" s="1"/>
  <c r="I6752" i="17"/>
  <c r="K6752" i="17" s="1"/>
  <c r="I6754" i="17"/>
  <c r="K6754" i="17" s="1"/>
  <c r="I6755" i="17"/>
  <c r="K6755" i="17" s="1"/>
  <c r="I6756" i="17"/>
  <c r="K6756" i="17" s="1"/>
  <c r="I6759" i="17"/>
  <c r="K6759" i="17" s="1"/>
  <c r="I6760" i="17"/>
  <c r="K6760" i="17" s="1"/>
  <c r="I6763" i="17"/>
  <c r="K6763" i="17" s="1"/>
  <c r="I6764" i="17"/>
  <c r="K6764" i="17" s="1"/>
  <c r="I6767" i="17"/>
  <c r="K6767" i="17" s="1"/>
  <c r="I6768" i="17"/>
  <c r="K6768" i="17" s="1"/>
  <c r="I6771" i="17"/>
  <c r="K6771" i="17" s="1"/>
  <c r="I6772" i="17"/>
  <c r="K6772" i="17" s="1"/>
  <c r="I6774" i="17"/>
  <c r="K6774" i="17" s="1"/>
  <c r="I6775" i="17"/>
  <c r="K6775" i="17" s="1"/>
  <c r="I6776" i="17"/>
  <c r="I6778" i="17"/>
  <c r="K6778" i="17" s="1"/>
  <c r="I6779" i="17"/>
  <c r="K6779" i="17" s="1"/>
  <c r="I6780" i="17"/>
  <c r="K6780" i="17" s="1"/>
  <c r="I6782" i="17"/>
  <c r="K6782" i="17" s="1"/>
  <c r="I6783" i="17"/>
  <c r="K6783" i="17" s="1"/>
  <c r="I6784" i="17"/>
  <c r="K6784" i="17" s="1"/>
  <c r="I6786" i="17"/>
  <c r="K6786" i="17" s="1"/>
  <c r="I6787" i="17"/>
  <c r="K6787" i="17" s="1"/>
  <c r="I6788" i="17"/>
  <c r="K6788" i="17" s="1"/>
  <c r="I6790" i="17"/>
  <c r="K6790" i="17" s="1"/>
  <c r="I6791" i="17"/>
  <c r="K6791" i="17" s="1"/>
  <c r="I6792" i="17"/>
  <c r="K6792" i="17" s="1"/>
  <c r="I6796" i="17"/>
  <c r="K6796" i="17" s="1"/>
  <c r="I6797" i="17"/>
  <c r="K6797" i="17" s="1"/>
  <c r="I6799" i="17"/>
  <c r="K6799" i="17" s="1"/>
  <c r="I6800" i="17"/>
  <c r="K6800" i="17" s="1"/>
  <c r="I6801" i="17"/>
  <c r="K6801" i="17" s="1"/>
  <c r="I6803" i="17"/>
  <c r="K6803" i="17" s="1"/>
  <c r="I6804" i="17"/>
  <c r="K6804" i="17" s="1"/>
  <c r="I6805" i="17"/>
  <c r="I6807" i="17"/>
  <c r="I6808" i="17"/>
  <c r="K6808" i="17" s="1"/>
  <c r="I6809" i="17"/>
  <c r="K6809" i="17" s="1"/>
  <c r="I6810" i="17"/>
  <c r="K6810" i="17" s="1"/>
  <c r="I6812" i="17"/>
  <c r="K6812" i="17" s="1"/>
  <c r="I6813" i="17"/>
  <c r="K6813" i="17" s="1"/>
  <c r="I6814" i="17"/>
  <c r="K6814" i="17" s="1"/>
  <c r="I6815" i="17"/>
  <c r="K6815" i="17" s="1"/>
  <c r="I6816" i="17"/>
  <c r="K6816" i="17" s="1"/>
  <c r="I6817" i="17"/>
  <c r="K6817" i="17" s="1"/>
  <c r="I6819" i="17"/>
  <c r="K6819" i="17" s="1"/>
  <c r="I6820" i="17"/>
  <c r="K6820" i="17" s="1"/>
  <c r="I6821" i="17"/>
  <c r="K6821" i="17" s="1"/>
  <c r="I6823" i="17"/>
  <c r="K6823" i="17" s="1"/>
  <c r="I6824" i="17"/>
  <c r="K6824" i="17" s="1"/>
  <c r="I6826" i="17"/>
  <c r="K6826" i="17" s="1"/>
  <c r="I6827" i="17"/>
  <c r="K6827" i="17" s="1"/>
  <c r="I6828" i="17"/>
  <c r="K6828" i="17" s="1"/>
  <c r="I6830" i="17"/>
  <c r="K6830" i="17" s="1"/>
  <c r="I6831" i="17"/>
  <c r="K6831" i="17" s="1"/>
  <c r="I6832" i="17"/>
  <c r="K6832" i="17" s="1"/>
  <c r="I6834" i="17"/>
  <c r="K6834" i="17" s="1"/>
  <c r="I6835" i="17"/>
  <c r="K6835" i="17" s="1"/>
  <c r="I6836" i="17"/>
  <c r="K6836" i="17" s="1"/>
  <c r="I6838" i="17"/>
  <c r="K6838" i="17" s="1"/>
  <c r="I6839" i="17"/>
  <c r="K6839" i="17" s="1"/>
  <c r="I6840" i="17"/>
  <c r="K6840" i="17" s="1"/>
  <c r="I6842" i="17"/>
  <c r="K6842" i="17" s="1"/>
  <c r="I6843" i="17"/>
  <c r="K6843" i="17" s="1"/>
  <c r="I6844" i="17"/>
  <c r="K6844" i="17" s="1"/>
  <c r="I6846" i="17"/>
  <c r="K6846" i="17" s="1"/>
  <c r="I6847" i="17"/>
  <c r="K6847" i="17" s="1"/>
  <c r="I6848" i="17"/>
  <c r="K6848" i="17" s="1"/>
  <c r="I6850" i="17"/>
  <c r="K6850" i="17" s="1"/>
  <c r="I6851" i="17"/>
  <c r="K6851" i="17" s="1"/>
  <c r="I6852" i="17"/>
  <c r="K6852" i="17" s="1"/>
  <c r="I6854" i="17"/>
  <c r="K6854" i="17" s="1"/>
  <c r="I6855" i="17"/>
  <c r="K6855" i="17" s="1"/>
  <c r="I6856" i="17"/>
  <c r="K6856" i="17" s="1"/>
  <c r="I6858" i="17"/>
  <c r="K6858" i="17" s="1"/>
  <c r="I6859" i="17"/>
  <c r="K6859" i="17" s="1"/>
  <c r="I6860" i="17"/>
  <c r="K6860" i="17" s="1"/>
  <c r="I6862" i="17"/>
  <c r="K6862" i="17" s="1"/>
  <c r="I6864" i="17"/>
  <c r="K6864" i="17" s="1"/>
  <c r="I6866" i="17"/>
  <c r="K6866" i="17" s="1"/>
  <c r="I6868" i="17"/>
  <c r="K6868" i="17" s="1"/>
  <c r="I6870" i="17"/>
  <c r="K6870" i="17" s="1"/>
  <c r="I6872" i="17"/>
  <c r="K6872" i="17" s="1"/>
  <c r="I6875" i="17"/>
  <c r="K6875" i="17" s="1"/>
  <c r="I6878" i="17"/>
  <c r="I6880" i="17"/>
  <c r="K6880" i="17" s="1"/>
  <c r="I6883" i="17"/>
  <c r="K6883" i="17" s="1"/>
  <c r="I6886" i="17"/>
  <c r="K6886" i="17" s="1"/>
  <c r="I6888" i="17"/>
  <c r="K6888" i="17" s="1"/>
  <c r="I6890" i="17"/>
  <c r="K6890" i="17" s="1"/>
  <c r="I6892" i="17"/>
  <c r="K6892" i="17" s="1"/>
  <c r="I6894" i="17"/>
  <c r="K6894" i="17" s="1"/>
  <c r="I6896" i="17"/>
  <c r="I6900" i="17"/>
  <c r="K6900" i="17" s="1"/>
  <c r="I6902" i="17"/>
  <c r="K6902" i="17" s="1"/>
  <c r="I6904" i="17"/>
  <c r="K6904" i="17" s="1"/>
  <c r="I6906" i="17"/>
  <c r="I6908" i="17"/>
  <c r="K6908" i="17" s="1"/>
  <c r="I6910" i="17"/>
  <c r="K6910" i="17" s="1"/>
  <c r="I6915" i="17"/>
  <c r="K6915" i="17" s="1"/>
  <c r="I6917" i="17"/>
  <c r="K6917" i="17" s="1"/>
  <c r="I6919" i="17"/>
  <c r="K6919" i="17" s="1"/>
  <c r="I6921" i="17"/>
  <c r="K6921" i="17" s="1"/>
  <c r="I6923" i="17"/>
  <c r="K6923" i="17" s="1"/>
  <c r="I6924" i="17"/>
  <c r="K6924" i="17" s="1"/>
  <c r="I6925" i="17"/>
  <c r="K6925" i="17" s="1"/>
  <c r="I6926" i="17"/>
  <c r="K6926" i="17" s="1"/>
  <c r="I6927" i="17"/>
  <c r="K6927" i="17" s="1"/>
  <c r="I6928" i="17"/>
  <c r="K6928" i="17" s="1"/>
  <c r="I6929" i="17"/>
  <c r="K6929" i="17" s="1"/>
  <c r="I6932" i="17"/>
  <c r="K6932" i="17" s="1"/>
  <c r="I6934" i="17"/>
  <c r="K6934" i="17" s="1"/>
  <c r="I6936" i="17"/>
  <c r="K6936" i="17" s="1"/>
  <c r="I6937" i="17"/>
  <c r="K6937" i="17" s="1"/>
  <c r="I6939" i="17"/>
  <c r="K6939" i="17" s="1"/>
  <c r="I6940" i="17"/>
  <c r="K6940" i="17" s="1"/>
  <c r="I6941" i="17"/>
  <c r="K6941" i="17" s="1"/>
  <c r="I6944" i="17"/>
  <c r="K6944" i="17" s="1"/>
  <c r="I6945" i="17"/>
  <c r="K6945" i="17" s="1"/>
  <c r="I6947" i="17"/>
  <c r="K6947" i="17" s="1"/>
  <c r="I6948" i="17"/>
  <c r="K6948" i="17" s="1"/>
  <c r="I6952" i="17"/>
  <c r="K6952" i="17" s="1"/>
  <c r="I6954" i="17"/>
  <c r="K6954" i="17" s="1"/>
  <c r="I6956" i="17"/>
  <c r="K6956" i="17" s="1"/>
  <c r="I6959" i="17"/>
  <c r="K6959" i="17" s="1"/>
  <c r="I6961" i="17"/>
  <c r="K6961" i="17" s="1"/>
  <c r="I6962" i="17"/>
  <c r="K6962" i="17" s="1"/>
  <c r="I6963" i="17"/>
  <c r="K6963" i="17" s="1"/>
  <c r="I6964" i="17"/>
  <c r="K6964" i="17" s="1"/>
  <c r="I6965" i="17"/>
  <c r="K6965" i="17" s="1"/>
  <c r="I6967" i="17"/>
  <c r="K6967" i="17" s="1"/>
  <c r="I6968" i="17"/>
  <c r="K6968" i="17" s="1"/>
  <c r="I6969" i="17"/>
  <c r="K6969" i="17" s="1"/>
  <c r="I6971" i="17"/>
  <c r="K6971" i="17" s="1"/>
  <c r="I6972" i="17"/>
  <c r="K6972" i="17" s="1"/>
  <c r="I6974" i="17"/>
  <c r="K6974" i="17" s="1"/>
  <c r="I6975" i="17"/>
  <c r="K6975" i="17" s="1"/>
  <c r="I6978" i="17"/>
  <c r="K6978" i="17" s="1"/>
  <c r="I6980" i="17"/>
  <c r="K6980" i="17" s="1"/>
  <c r="I6981" i="17"/>
  <c r="K6981" i="17" s="1"/>
  <c r="I6984" i="17"/>
  <c r="K6984" i="17" s="1"/>
  <c r="I6985" i="17"/>
  <c r="K6985" i="17" s="1"/>
  <c r="I6986" i="17"/>
  <c r="K6986" i="17" s="1"/>
  <c r="I6988" i="17"/>
  <c r="K6988" i="17" s="1"/>
  <c r="I6989" i="17"/>
  <c r="K6989" i="17" s="1"/>
  <c r="I6992" i="17"/>
  <c r="K6992" i="17" s="1"/>
  <c r="I6993" i="17"/>
  <c r="K6993" i="17" s="1"/>
  <c r="I6995" i="17"/>
  <c r="K6995" i="17" s="1"/>
  <c r="I6996" i="17"/>
  <c r="K6996" i="17" s="1"/>
  <c r="I7001" i="17"/>
  <c r="K7001" i="17" s="1"/>
  <c r="I7003" i="17"/>
  <c r="I7004" i="17"/>
  <c r="K7004" i="17" s="1"/>
  <c r="I7005" i="17"/>
  <c r="K7005" i="17" s="1"/>
  <c r="I7007" i="17"/>
  <c r="K7007" i="17" s="1"/>
  <c r="I7008" i="17"/>
  <c r="K7008" i="17" s="1"/>
  <c r="I7009" i="17"/>
  <c r="I7012" i="17"/>
  <c r="K7012" i="17" s="1"/>
  <c r="I7014" i="17"/>
  <c r="K7014" i="17" s="1"/>
  <c r="I7016" i="17"/>
  <c r="K7016" i="17" s="1"/>
  <c r="I7018" i="17"/>
  <c r="K7018" i="17" s="1"/>
  <c r="I7020" i="17"/>
  <c r="K7020" i="17" s="1"/>
  <c r="I7023" i="17"/>
  <c r="K7023" i="17" s="1"/>
  <c r="I7025" i="17"/>
  <c r="K7025" i="17" s="1"/>
  <c r="I7027" i="17"/>
  <c r="K7027" i="17" s="1"/>
  <c r="I7029" i="17"/>
  <c r="K7029" i="17" s="1"/>
  <c r="I7031" i="17"/>
  <c r="K7031" i="17" s="1"/>
  <c r="I7033" i="17"/>
  <c r="K7033" i="17" s="1"/>
  <c r="I7035" i="17"/>
  <c r="K7035" i="17" s="1"/>
  <c r="I7036" i="17"/>
  <c r="K7036" i="17" s="1"/>
  <c r="I7038" i="17"/>
  <c r="K7038" i="17" s="1"/>
  <c r="I7039" i="17"/>
  <c r="K7039" i="17" s="1"/>
  <c r="I7040" i="17"/>
  <c r="K7040" i="17" s="1"/>
  <c r="I7041" i="17"/>
  <c r="K7041" i="17" s="1"/>
  <c r="I7043" i="17"/>
  <c r="I7044" i="17"/>
  <c r="K7044" i="17" s="1"/>
  <c r="I7046" i="17"/>
  <c r="K7046" i="17" s="1"/>
  <c r="I7047" i="17"/>
  <c r="K7047" i="17" s="1"/>
  <c r="I7048" i="17"/>
  <c r="K7048" i="17" s="1"/>
  <c r="I7050" i="17"/>
  <c r="K7050" i="17" s="1"/>
  <c r="I7051" i="17"/>
  <c r="K7051" i="17" s="1"/>
  <c r="I7052" i="17"/>
  <c r="K7052" i="17" s="1"/>
  <c r="I7054" i="17"/>
  <c r="K7054" i="17" s="1"/>
  <c r="I7055" i="17"/>
  <c r="K7055" i="17" s="1"/>
  <c r="I7058" i="17"/>
  <c r="K7058" i="17" s="1"/>
  <c r="I6680" i="17"/>
  <c r="K6680" i="17" s="1"/>
  <c r="I6685" i="17"/>
  <c r="K6685" i="17" s="1"/>
  <c r="I6681" i="17"/>
  <c r="K6681" i="17" s="1"/>
  <c r="I6686" i="17"/>
  <c r="K6686" i="17" s="1"/>
  <c r="I6682" i="17"/>
  <c r="K6682" i="17" s="1"/>
  <c r="I6687" i="17"/>
  <c r="K6687" i="17" s="1"/>
  <c r="I6688" i="17"/>
  <c r="K6688" i="17" s="1"/>
  <c r="I7067" i="17"/>
  <c r="K7067" i="17" s="1"/>
  <c r="I7068" i="17"/>
  <c r="K7068" i="17" s="1"/>
  <c r="I7070" i="17"/>
  <c r="K7070" i="17" s="1"/>
  <c r="I7072" i="17"/>
  <c r="K7072" i="17" s="1"/>
  <c r="I7075" i="17"/>
  <c r="K7075" i="17" s="1"/>
  <c r="I7077" i="17"/>
  <c r="K7077" i="17" s="1"/>
  <c r="I7079" i="17"/>
  <c r="K7079" i="17" s="1"/>
  <c r="I7080" i="17"/>
  <c r="K7080" i="17" s="1"/>
  <c r="I7082" i="17"/>
  <c r="K7082" i="17" s="1"/>
  <c r="I7083" i="17"/>
  <c r="K7083" i="17" s="1"/>
  <c r="I7086" i="17"/>
  <c r="K7086" i="17" s="1"/>
  <c r="I7087" i="17"/>
  <c r="K7087" i="17" s="1"/>
  <c r="I7089" i="17"/>
  <c r="K7089" i="17" s="1"/>
  <c r="I7090" i="17"/>
  <c r="K7090" i="17" s="1"/>
  <c r="I7092" i="17"/>
  <c r="K7092" i="17" s="1"/>
  <c r="I7093" i="17"/>
  <c r="K7093" i="17" s="1"/>
  <c r="I7096" i="17"/>
  <c r="K7096" i="17" s="1"/>
  <c r="I7098" i="17"/>
  <c r="K7098" i="17" s="1"/>
  <c r="I7101" i="17"/>
  <c r="K7101" i="17" s="1"/>
  <c r="I7102" i="17"/>
  <c r="K7102" i="17" s="1"/>
  <c r="I7104" i="17"/>
  <c r="K7104" i="17" s="1"/>
  <c r="I7105" i="17"/>
  <c r="K7105" i="17" s="1"/>
  <c r="I7108" i="17"/>
  <c r="K7108" i="17" s="1"/>
  <c r="I7109" i="17"/>
  <c r="K7109" i="17" s="1"/>
  <c r="I7112" i="17"/>
  <c r="K7112" i="17" s="1"/>
  <c r="I7113" i="17"/>
  <c r="K7113" i="17" s="1"/>
  <c r="I7116" i="17"/>
  <c r="K7116" i="17" s="1"/>
  <c r="I7117" i="17"/>
  <c r="K7117" i="17" s="1"/>
  <c r="I7120" i="17"/>
  <c r="K7120" i="17" s="1"/>
  <c r="I7123" i="17"/>
  <c r="K7123" i="17" s="1"/>
  <c r="I7124" i="17"/>
  <c r="K7124" i="17" s="1"/>
  <c r="I7127" i="17"/>
  <c r="K7127" i="17" s="1"/>
  <c r="I7128" i="17"/>
  <c r="K7128" i="17" s="1"/>
  <c r="I7130" i="17"/>
  <c r="K7130" i="17" s="1"/>
  <c r="I7131" i="17"/>
  <c r="K7131" i="17" s="1"/>
  <c r="I7134" i="17"/>
  <c r="K7134" i="17" s="1"/>
  <c r="I7135" i="17"/>
  <c r="K7135" i="17" s="1"/>
  <c r="I7138" i="17"/>
  <c r="K7138" i="17" s="1"/>
  <c r="I7139" i="17"/>
  <c r="K7139" i="17" s="1"/>
  <c r="I7142" i="17"/>
  <c r="K7142" i="17" s="1"/>
  <c r="I7143" i="17"/>
  <c r="K7143" i="17" s="1"/>
  <c r="I7146" i="17"/>
  <c r="K7146" i="17" s="1"/>
  <c r="I7149" i="17"/>
  <c r="K7149" i="17" s="1"/>
  <c r="I7150" i="17"/>
  <c r="K7150" i="17" s="1"/>
  <c r="I7153" i="17"/>
  <c r="I7154" i="17"/>
  <c r="K7154" i="17" s="1"/>
  <c r="I7157" i="17"/>
  <c r="K7157" i="17" s="1"/>
  <c r="I7158" i="17"/>
  <c r="K7158" i="17" s="1"/>
  <c r="I7161" i="17"/>
  <c r="I7162" i="17"/>
  <c r="K7162" i="17" s="1"/>
  <c r="I7165" i="17"/>
  <c r="K7165" i="17" s="1"/>
  <c r="I7166" i="17"/>
  <c r="K7166" i="17" s="1"/>
  <c r="I7169" i="17"/>
  <c r="K7169" i="17" s="1"/>
  <c r="I7170" i="17"/>
  <c r="K7170" i="17" s="1"/>
  <c r="I7173" i="17"/>
  <c r="K7173" i="17" s="1"/>
  <c r="I7176" i="17"/>
  <c r="K7176" i="17" s="1"/>
  <c r="I7177" i="17"/>
  <c r="K7177" i="17" s="1"/>
  <c r="I7180" i="17"/>
  <c r="I7181" i="17"/>
  <c r="K7181" i="17" s="1"/>
  <c r="I7184" i="17"/>
  <c r="K7184" i="17" s="1"/>
  <c r="I7185" i="17"/>
  <c r="K7185" i="17" s="1"/>
  <c r="I7188" i="17"/>
  <c r="K7188" i="17" s="1"/>
  <c r="I7189" i="17"/>
  <c r="K7189" i="17" s="1"/>
  <c r="I7192" i="17"/>
  <c r="K7192" i="17" s="1"/>
  <c r="I7193" i="17"/>
  <c r="K7193" i="17" s="1"/>
  <c r="I7196" i="17"/>
  <c r="K7196" i="17" s="1"/>
  <c r="I7197" i="17"/>
  <c r="K7197" i="17" s="1"/>
  <c r="I7200" i="17"/>
  <c r="K7200" i="17" s="1"/>
  <c r="I7201" i="17"/>
  <c r="K7201" i="17" s="1"/>
  <c r="I7204" i="17"/>
  <c r="K7204" i="17" s="1"/>
  <c r="I7205" i="17"/>
  <c r="K7205" i="17" s="1"/>
  <c r="I7208" i="17"/>
  <c r="K7208" i="17" s="1"/>
  <c r="I7209" i="17"/>
  <c r="K7209" i="17" s="1"/>
  <c r="I7212" i="17"/>
  <c r="K7212" i="17" s="1"/>
  <c r="I7213" i="17"/>
  <c r="K7213" i="17" s="1"/>
  <c r="I7216" i="17"/>
  <c r="K7216" i="17" s="1"/>
  <c r="I7217" i="17"/>
  <c r="K7217" i="17" s="1"/>
  <c r="I7220" i="17"/>
  <c r="K7220" i="17" s="1"/>
  <c r="I7223" i="17"/>
  <c r="K7223" i="17" s="1"/>
  <c r="I7224" i="17"/>
  <c r="K7224" i="17" s="1"/>
  <c r="I7227" i="17"/>
  <c r="K7227" i="17" s="1"/>
  <c r="I7228" i="17"/>
  <c r="K7228" i="17" s="1"/>
  <c r="I7231" i="17"/>
  <c r="K7231" i="17" s="1"/>
  <c r="I7232" i="17"/>
  <c r="K7232" i="17" s="1"/>
  <c r="I7235" i="17"/>
  <c r="K7235" i="17" s="1"/>
  <c r="I7236" i="17"/>
  <c r="K7236" i="17" s="1"/>
  <c r="I7239" i="17"/>
  <c r="K7239" i="17" s="1"/>
  <c r="I7242" i="17"/>
  <c r="K7242" i="17" s="1"/>
  <c r="I7245" i="17"/>
  <c r="K7245" i="17" s="1"/>
  <c r="I7246" i="17"/>
  <c r="K7246" i="17" s="1"/>
  <c r="I7248" i="17"/>
  <c r="K7248" i="17" s="1"/>
  <c r="I7249" i="17"/>
  <c r="K7249" i="17" s="1"/>
  <c r="I7252" i="17"/>
  <c r="K7252" i="17" s="1"/>
  <c r="I7253" i="17"/>
  <c r="K7253" i="17" s="1"/>
  <c r="I7256" i="17"/>
  <c r="K7256" i="17" s="1"/>
  <c r="I7257" i="17"/>
  <c r="K7257" i="17" s="1"/>
  <c r="I7260" i="17"/>
  <c r="K7260" i="17" s="1"/>
  <c r="I7261" i="17"/>
  <c r="K7261" i="17" s="1"/>
  <c r="I7264" i="17"/>
  <c r="K7264" i="17" s="1"/>
  <c r="I7265" i="17"/>
  <c r="K7265" i="17" s="1"/>
  <c r="I7268" i="17"/>
  <c r="K7268" i="17" s="1"/>
  <c r="I7269" i="17"/>
  <c r="K7269" i="17" s="1"/>
  <c r="I7272" i="17"/>
  <c r="K7272" i="17" s="1"/>
  <c r="I7273" i="17"/>
  <c r="K7273" i="17" s="1"/>
  <c r="I7276" i="17"/>
  <c r="K7276" i="17" s="1"/>
  <c r="I7277" i="17"/>
  <c r="K7277" i="17" s="1"/>
  <c r="I7280" i="17"/>
  <c r="K7280" i="17" s="1"/>
  <c r="I7281" i="17"/>
  <c r="K7281" i="17" s="1"/>
  <c r="I7284" i="17"/>
  <c r="K7284" i="17" s="1"/>
  <c r="I7285" i="17"/>
  <c r="K7285" i="17" s="1"/>
  <c r="I7288" i="17"/>
  <c r="K7288" i="17" s="1"/>
  <c r="I7289" i="17"/>
  <c r="K7289" i="17" s="1"/>
  <c r="I7291" i="17"/>
  <c r="K7291" i="17" s="1"/>
  <c r="I7292" i="17"/>
  <c r="K7292" i="17" s="1"/>
  <c r="I7295" i="17"/>
  <c r="K7295" i="17" s="1"/>
  <c r="I7296" i="17"/>
  <c r="K7296" i="17" s="1"/>
  <c r="I7299" i="17"/>
  <c r="K7299" i="17" s="1"/>
  <c r="I7300" i="17"/>
  <c r="K7300" i="17" s="1"/>
  <c r="I7303" i="17"/>
  <c r="K7303" i="17" s="1"/>
  <c r="I7304" i="17"/>
  <c r="K7304" i="17" s="1"/>
  <c r="I7306" i="17"/>
  <c r="K7306" i="17" s="1"/>
  <c r="I7308" i="17"/>
  <c r="I7311" i="17"/>
  <c r="K7311" i="17" s="1"/>
  <c r="I7312" i="17"/>
  <c r="K7312" i="17" s="1"/>
  <c r="I7315" i="17"/>
  <c r="K7315" i="17" s="1"/>
  <c r="I7318" i="17"/>
  <c r="I7319" i="17"/>
  <c r="K7319" i="17" s="1"/>
  <c r="I7322" i="17"/>
  <c r="K7322" i="17" s="1"/>
  <c r="I7323" i="17"/>
  <c r="K7323" i="17" s="1"/>
  <c r="I7326" i="17"/>
  <c r="I7329" i="17"/>
  <c r="K7329" i="17" s="1"/>
  <c r="I7330" i="17"/>
  <c r="K7330" i="17" s="1"/>
  <c r="I7333" i="17"/>
  <c r="K7333" i="17" s="1"/>
  <c r="I7334" i="17"/>
  <c r="K7334" i="17" s="1"/>
  <c r="I7337" i="17"/>
  <c r="I7338" i="17"/>
  <c r="K7338" i="17" s="1"/>
  <c r="I7341" i="17"/>
  <c r="K7341" i="17" s="1"/>
  <c r="I7342" i="17"/>
  <c r="K7342" i="17" s="1"/>
  <c r="I7345" i="17"/>
  <c r="K7345" i="17" s="1"/>
  <c r="I7346" i="17"/>
  <c r="K7346" i="17" s="1"/>
  <c r="I7059" i="17"/>
  <c r="K7059" i="17" s="1"/>
  <c r="I7061" i="17"/>
  <c r="K7061" i="17" s="1"/>
  <c r="I7064" i="17"/>
  <c r="K7064" i="17" s="1"/>
  <c r="I7065" i="17"/>
  <c r="I7063" i="17"/>
  <c r="K7063" i="17" s="1"/>
  <c r="I7349" i="17"/>
  <c r="K7349" i="17" s="1"/>
  <c r="I7356" i="17"/>
  <c r="K7356" i="17" s="1"/>
  <c r="I7360" i="17"/>
  <c r="K7360" i="17" s="1"/>
  <c r="I7362" i="17"/>
  <c r="I7364" i="17"/>
  <c r="K7364" i="17" s="1"/>
  <c r="I7368" i="17"/>
  <c r="K7368" i="17" s="1"/>
  <c r="I7371" i="17"/>
  <c r="K7371" i="17" s="1"/>
  <c r="I7375" i="17"/>
  <c r="K7375" i="17" s="1"/>
  <c r="I7377" i="17"/>
  <c r="K7377" i="17" s="1"/>
  <c r="I7379" i="17"/>
  <c r="K7379" i="17" s="1"/>
  <c r="I7381" i="17"/>
  <c r="K7381" i="17" s="1"/>
  <c r="I7383" i="17"/>
  <c r="K7383" i="17" s="1"/>
  <c r="I7385" i="17"/>
  <c r="K7385" i="17" s="1"/>
  <c r="I7387" i="17"/>
  <c r="K7387" i="17" s="1"/>
  <c r="I7389" i="17"/>
  <c r="K7389" i="17" s="1"/>
  <c r="I7391" i="17"/>
  <c r="K7391" i="17" s="1"/>
  <c r="I7393" i="17"/>
  <c r="K7393" i="17" s="1"/>
  <c r="I7395" i="17"/>
  <c r="K7395" i="17" s="1"/>
  <c r="I7397" i="17"/>
  <c r="K7397" i="17" s="1"/>
  <c r="I7399" i="17"/>
  <c r="K7399" i="17" s="1"/>
  <c r="I7401" i="17"/>
  <c r="K7401" i="17" s="1"/>
  <c r="I7403" i="17"/>
  <c r="K7403" i="17" s="1"/>
  <c r="I7405" i="17"/>
  <c r="K7405" i="17" s="1"/>
  <c r="I7407" i="17"/>
  <c r="K7407" i="17" s="1"/>
  <c r="I7409" i="17"/>
  <c r="K7409" i="17" s="1"/>
  <c r="I7410" i="17"/>
  <c r="K7410" i="17" s="1"/>
  <c r="I7412" i="17"/>
  <c r="K7412" i="17" s="1"/>
  <c r="I7413" i="17"/>
  <c r="K7413" i="17" s="1"/>
  <c r="I7415" i="17"/>
  <c r="K7415" i="17" s="1"/>
  <c r="I7416" i="17"/>
  <c r="K7416" i="17" s="1"/>
  <c r="I7418" i="17"/>
  <c r="K7418" i="17" s="1"/>
  <c r="I7420" i="17"/>
  <c r="K7420" i="17" s="1"/>
  <c r="I7421" i="17"/>
  <c r="K7421" i="17" s="1"/>
  <c r="I7422" i="17"/>
  <c r="K7422" i="17" s="1"/>
  <c r="I7424" i="17"/>
  <c r="K7424" i="17" s="1"/>
  <c r="I7426" i="17"/>
  <c r="K7426" i="17" s="1"/>
  <c r="I7428" i="17"/>
  <c r="K7428" i="17" s="1"/>
  <c r="I7430" i="17"/>
  <c r="K7430" i="17" s="1"/>
  <c r="I7432" i="17"/>
  <c r="K7432" i="17" s="1"/>
  <c r="I7434" i="17"/>
  <c r="K7434" i="17" s="1"/>
  <c r="I7436" i="17"/>
  <c r="K7436" i="17" s="1"/>
  <c r="I7438" i="17"/>
  <c r="K7438" i="17" s="1"/>
  <c r="I7440" i="17"/>
  <c r="K7440" i="17" s="1"/>
  <c r="I7442" i="17"/>
  <c r="K7442" i="17" s="1"/>
  <c r="I7444" i="17"/>
  <c r="K7444" i="17" s="1"/>
  <c r="I7446" i="17"/>
  <c r="K7446" i="17" s="1"/>
  <c r="I7448" i="17"/>
  <c r="K7448" i="17" s="1"/>
  <c r="I7450" i="17"/>
  <c r="I7452" i="17"/>
  <c r="K7452" i="17" s="1"/>
  <c r="I7454" i="17"/>
  <c r="K7454" i="17" s="1"/>
  <c r="I7456" i="17"/>
  <c r="K7456" i="17" s="1"/>
  <c r="I7458" i="17"/>
  <c r="K7458" i="17" s="1"/>
  <c r="I7460" i="17"/>
  <c r="K7460" i="17" s="1"/>
  <c r="I7462" i="17"/>
  <c r="K7462" i="17" s="1"/>
  <c r="I7464" i="17"/>
  <c r="K7464" i="17" s="1"/>
  <c r="I7466" i="17"/>
  <c r="K7466" i="17" s="1"/>
  <c r="I7468" i="17"/>
  <c r="K7468" i="17" s="1"/>
  <c r="I7470" i="17"/>
  <c r="K7470" i="17" s="1"/>
  <c r="I7472" i="17"/>
  <c r="K7472" i="17" s="1"/>
  <c r="I7474" i="17"/>
  <c r="K7474" i="17" s="1"/>
  <c r="I7476" i="17"/>
  <c r="K7476" i="17" s="1"/>
  <c r="I7478" i="17"/>
  <c r="K7478" i="17" s="1"/>
  <c r="I7480" i="17"/>
  <c r="K7480" i="17" s="1"/>
  <c r="I7482" i="17"/>
  <c r="K7482" i="17" s="1"/>
  <c r="I7484" i="17"/>
  <c r="I7486" i="17"/>
  <c r="I7488" i="17"/>
  <c r="K7488" i="17" s="1"/>
  <c r="I7491" i="17"/>
  <c r="K7491" i="17" s="1"/>
  <c r="I7493" i="17"/>
  <c r="K7493" i="17" s="1"/>
  <c r="I7494" i="17"/>
  <c r="K7494" i="17" s="1"/>
  <c r="I7498" i="17"/>
  <c r="K7498" i="17" s="1"/>
  <c r="I7501" i="17"/>
  <c r="K7501" i="17" s="1"/>
  <c r="I7503" i="17"/>
  <c r="K7503" i="17" s="1"/>
  <c r="I7505" i="17"/>
  <c r="K7505" i="17" s="1"/>
  <c r="I7509" i="17"/>
  <c r="K7509" i="17" s="1"/>
  <c r="I7515" i="17"/>
  <c r="K7515" i="17" s="1"/>
  <c r="I7519" i="17"/>
  <c r="I7523" i="17"/>
  <c r="K7523" i="17" s="1"/>
  <c r="I7527" i="17"/>
  <c r="K7527" i="17" s="1"/>
  <c r="I7529" i="17"/>
  <c r="K7529" i="17" s="1"/>
  <c r="I7531" i="17"/>
  <c r="K7531" i="17" s="1"/>
  <c r="I7533" i="17"/>
  <c r="K7533" i="17" s="1"/>
  <c r="I7535" i="17"/>
  <c r="K7535" i="17" s="1"/>
  <c r="I7539" i="17"/>
  <c r="K7539" i="17" s="1"/>
  <c r="I7543" i="17"/>
  <c r="K7543" i="17" s="1"/>
  <c r="I7545" i="17"/>
  <c r="K7545" i="17" s="1"/>
  <c r="I7547" i="17"/>
  <c r="K7547" i="17" s="1"/>
  <c r="I7549" i="17"/>
  <c r="K7549" i="17" s="1"/>
  <c r="I7551" i="17"/>
  <c r="K7551" i="17" s="1"/>
  <c r="I7553" i="17"/>
  <c r="K7553" i="17" s="1"/>
  <c r="I7555" i="17"/>
  <c r="K7555" i="17" s="1"/>
  <c r="I7557" i="17"/>
  <c r="K7557" i="17" s="1"/>
  <c r="I7559" i="17"/>
  <c r="K7559" i="17" s="1"/>
  <c r="I7563" i="17"/>
  <c r="K7563" i="17" s="1"/>
  <c r="I7564" i="17"/>
  <c r="I7351" i="17"/>
  <c r="K7351" i="17" s="1"/>
  <c r="I7353" i="17"/>
  <c r="K7353" i="17" s="1"/>
  <c r="I7354" i="17"/>
  <c r="K7354" i="17" s="1"/>
  <c r="I7572" i="17"/>
  <c r="K7572" i="17" s="1"/>
  <c r="I7574" i="17"/>
  <c r="K7574" i="17" s="1"/>
  <c r="I7576" i="17"/>
  <c r="K7576" i="17" s="1"/>
  <c r="I7578" i="17"/>
  <c r="K7578" i="17" s="1"/>
  <c r="I7580" i="17"/>
  <c r="K7580" i="17" s="1"/>
  <c r="I7582" i="17"/>
  <c r="K7582" i="17" s="1"/>
  <c r="I7584" i="17"/>
  <c r="K7584" i="17" s="1"/>
  <c r="I7586" i="17"/>
  <c r="K7586" i="17" s="1"/>
  <c r="I7589" i="17"/>
  <c r="K7589" i="17" s="1"/>
  <c r="I7590" i="17"/>
  <c r="K7590" i="17" s="1"/>
  <c r="I7591" i="17"/>
  <c r="K7591" i="17" s="1"/>
  <c r="I7593" i="17"/>
  <c r="K7593" i="17" s="1"/>
  <c r="I7594" i="17"/>
  <c r="K7594" i="17" s="1"/>
  <c r="I7595" i="17"/>
  <c r="I7597" i="17"/>
  <c r="I7598" i="17"/>
  <c r="K7598" i="17" s="1"/>
  <c r="I7600" i="17"/>
  <c r="K7600" i="17" s="1"/>
  <c r="I7601" i="17"/>
  <c r="K7601" i="17" s="1"/>
  <c r="I7603" i="17"/>
  <c r="K7603" i="17" s="1"/>
  <c r="I7604" i="17"/>
  <c r="K7604" i="17" s="1"/>
  <c r="I7605" i="17"/>
  <c r="K7605" i="17" s="1"/>
  <c r="I7607" i="17"/>
  <c r="K7607" i="17" s="1"/>
  <c r="I7608" i="17"/>
  <c r="K7608" i="17" s="1"/>
  <c r="I7609" i="17"/>
  <c r="K7609" i="17" s="1"/>
  <c r="I7611" i="17"/>
  <c r="K7611" i="17" s="1"/>
  <c r="I7612" i="17"/>
  <c r="K7612" i="17" s="1"/>
  <c r="I7613" i="17"/>
  <c r="I7615" i="17"/>
  <c r="K7615" i="17" s="1"/>
  <c r="I7616" i="17"/>
  <c r="K7616" i="17" s="1"/>
  <c r="I7617" i="17"/>
  <c r="K7617" i="17" s="1"/>
  <c r="I7619" i="17"/>
  <c r="K7619" i="17" s="1"/>
  <c r="I7620" i="17"/>
  <c r="K7620" i="17" s="1"/>
  <c r="I7621" i="17"/>
  <c r="K7621" i="17" s="1"/>
  <c r="I7623" i="17"/>
  <c r="K7623" i="17" s="1"/>
  <c r="I7624" i="17"/>
  <c r="K7624" i="17" s="1"/>
  <c r="I7625" i="17"/>
  <c r="K7625" i="17" s="1"/>
  <c r="I7627" i="17"/>
  <c r="K7627" i="17" s="1"/>
  <c r="I7628" i="17"/>
  <c r="K7628" i="17" s="1"/>
  <c r="I7629" i="17"/>
  <c r="K7629" i="17" s="1"/>
  <c r="I7631" i="17"/>
  <c r="K7631" i="17" s="1"/>
  <c r="I7632" i="17"/>
  <c r="K7632" i="17" s="1"/>
  <c r="I7633" i="17"/>
  <c r="K7633" i="17" s="1"/>
  <c r="I7635" i="17"/>
  <c r="K7635" i="17" s="1"/>
  <c r="I7636" i="17"/>
  <c r="K7636" i="17" s="1"/>
  <c r="I7638" i="17"/>
  <c r="K7638" i="17" s="1"/>
  <c r="I7639" i="17"/>
  <c r="K7639" i="17" s="1"/>
  <c r="I7640" i="17"/>
  <c r="K7640" i="17" s="1"/>
  <c r="I7642" i="17"/>
  <c r="K7642" i="17" s="1"/>
  <c r="I7643" i="17"/>
  <c r="K7643" i="17" s="1"/>
  <c r="I7644" i="17"/>
  <c r="K7644" i="17" s="1"/>
  <c r="I7646" i="17"/>
  <c r="K7646" i="17" s="1"/>
  <c r="I7647" i="17"/>
  <c r="K7647" i="17" s="1"/>
  <c r="I7648" i="17"/>
  <c r="K7648" i="17" s="1"/>
  <c r="I7650" i="17"/>
  <c r="K7650" i="17" s="1"/>
  <c r="I7651" i="17"/>
  <c r="I7652" i="17"/>
  <c r="K7652" i="17" s="1"/>
  <c r="I7654" i="17"/>
  <c r="K7654" i="17" s="1"/>
  <c r="I7655" i="17"/>
  <c r="K7655" i="17" s="1"/>
  <c r="I7656" i="17"/>
  <c r="K7656" i="17" s="1"/>
  <c r="I7658" i="17"/>
  <c r="K7658" i="17" s="1"/>
  <c r="I7659" i="17"/>
  <c r="K7659" i="17" s="1"/>
  <c r="I7660" i="17"/>
  <c r="K7660" i="17" s="1"/>
  <c r="I7662" i="17"/>
  <c r="K7662" i="17" s="1"/>
  <c r="I7663" i="17"/>
  <c r="K7663" i="17" s="1"/>
  <c r="I7664" i="17"/>
  <c r="K7664" i="17" s="1"/>
  <c r="I7666" i="17"/>
  <c r="K7666" i="17" s="1"/>
  <c r="I7667" i="17"/>
  <c r="K7667" i="17" s="1"/>
  <c r="I7668" i="17"/>
  <c r="K7668" i="17" s="1"/>
  <c r="I7670" i="17"/>
  <c r="K7670" i="17" s="1"/>
  <c r="I7671" i="17"/>
  <c r="K7671" i="17" s="1"/>
  <c r="I7672" i="17"/>
  <c r="K7672" i="17" s="1"/>
  <c r="I7674" i="17"/>
  <c r="K7674" i="17" s="1"/>
  <c r="I7675" i="17"/>
  <c r="K7675" i="17" s="1"/>
  <c r="I7676" i="17"/>
  <c r="K7676" i="17" s="1"/>
  <c r="I7678" i="17"/>
  <c r="K7678" i="17" s="1"/>
  <c r="I7679" i="17"/>
  <c r="K7679" i="17" s="1"/>
  <c r="I7680" i="17"/>
  <c r="K7680" i="17" s="1"/>
  <c r="I7681" i="17"/>
  <c r="K7681" i="17" s="1"/>
  <c r="I7682" i="17"/>
  <c r="I7683" i="17"/>
  <c r="K7683" i="17" s="1"/>
  <c r="I7685" i="17"/>
  <c r="K7685" i="17" s="1"/>
  <c r="I7686" i="17"/>
  <c r="K7686" i="17" s="1"/>
  <c r="I7687" i="17"/>
  <c r="K7687" i="17" s="1"/>
  <c r="I7688" i="17"/>
  <c r="K7688" i="17" s="1"/>
  <c r="I7689" i="17"/>
  <c r="K7689" i="17" s="1"/>
  <c r="I7690" i="17"/>
  <c r="K7690" i="17" s="1"/>
  <c r="I7691" i="17"/>
  <c r="K7691" i="17" s="1"/>
  <c r="I7692" i="17"/>
  <c r="K7692" i="17" s="1"/>
  <c r="I7694" i="17"/>
  <c r="I7696" i="17"/>
  <c r="K7696" i="17" s="1"/>
  <c r="I7697" i="17"/>
  <c r="K7697" i="17" s="1"/>
  <c r="I7698" i="17"/>
  <c r="K7698" i="17" s="1"/>
  <c r="I7700" i="17"/>
  <c r="K7700" i="17" s="1"/>
  <c r="I7701" i="17"/>
  <c r="K7701" i="17" s="1"/>
  <c r="I7702" i="17"/>
  <c r="K7702" i="17" s="1"/>
  <c r="I7704" i="17"/>
  <c r="K7704" i="17" s="1"/>
  <c r="I7705" i="17"/>
  <c r="K7705" i="17" s="1"/>
  <c r="I7706" i="17"/>
  <c r="K7706" i="17" s="1"/>
  <c r="I7708" i="17"/>
  <c r="K7708" i="17" s="1"/>
  <c r="I7709" i="17"/>
  <c r="K7709" i="17" s="1"/>
  <c r="I7710" i="17"/>
  <c r="K7710" i="17" s="1"/>
  <c r="I7712" i="17"/>
  <c r="K7712" i="17" s="1"/>
  <c r="I7713" i="17"/>
  <c r="K7713" i="17" s="1"/>
  <c r="I7714" i="17"/>
  <c r="K7714" i="17" s="1"/>
  <c r="I7716" i="17"/>
  <c r="K7716" i="17" s="1"/>
  <c r="I7717" i="17"/>
  <c r="K7717" i="17" s="1"/>
  <c r="I7719" i="17"/>
  <c r="K7719" i="17" s="1"/>
  <c r="I7720" i="17"/>
  <c r="K7720" i="17" s="1"/>
  <c r="I7721" i="17"/>
  <c r="K7721" i="17" s="1"/>
  <c r="I7723" i="17"/>
  <c r="K7723" i="17" s="1"/>
  <c r="I7724" i="17"/>
  <c r="K7724" i="17" s="1"/>
  <c r="I7725" i="17"/>
  <c r="K7725" i="17" s="1"/>
  <c r="I7727" i="17"/>
  <c r="K7727" i="17" s="1"/>
  <c r="I7728" i="17"/>
  <c r="K7728" i="17" s="1"/>
  <c r="I7729" i="17"/>
  <c r="K7729" i="17" s="1"/>
  <c r="I7731" i="17"/>
  <c r="K7731" i="17" s="1"/>
  <c r="I7732" i="17"/>
  <c r="K7732" i="17" s="1"/>
  <c r="I7733" i="17"/>
  <c r="K7733" i="17" s="1"/>
  <c r="I7735" i="17"/>
  <c r="K7735" i="17" s="1"/>
  <c r="I7736" i="17"/>
  <c r="K7736" i="17" s="1"/>
  <c r="I7737" i="17"/>
  <c r="K7737" i="17" s="1"/>
  <c r="I7739" i="17"/>
  <c r="K7739" i="17" s="1"/>
  <c r="I7740" i="17"/>
  <c r="K7740" i="17" s="1"/>
  <c r="I7743" i="17"/>
  <c r="K7743" i="17" s="1"/>
  <c r="I7744" i="17"/>
  <c r="K7744" i="17" s="1"/>
  <c r="I7747" i="17"/>
  <c r="K7747" i="17" s="1"/>
  <c r="I7748" i="17"/>
  <c r="K7748" i="17" s="1"/>
  <c r="I7751" i="17"/>
  <c r="K7751" i="17" s="1"/>
  <c r="I7752" i="17"/>
  <c r="K7752" i="17" s="1"/>
  <c r="I7755" i="17"/>
  <c r="K7755" i="17" s="1"/>
  <c r="I7756" i="17"/>
  <c r="K7756" i="17" s="1"/>
  <c r="I7757" i="17"/>
  <c r="K7757" i="17" s="1"/>
  <c r="I7758" i="17"/>
  <c r="K7758" i="17" s="1"/>
  <c r="I7760" i="17"/>
  <c r="K7760" i="17" s="1"/>
  <c r="I7761" i="17"/>
  <c r="K7761" i="17" s="1"/>
  <c r="I7762" i="17"/>
  <c r="K7762" i="17" s="1"/>
  <c r="I7764" i="17"/>
  <c r="K7764" i="17" s="1"/>
  <c r="I7765" i="17"/>
  <c r="K7765" i="17" s="1"/>
  <c r="I7767" i="17"/>
  <c r="K7767" i="17" s="1"/>
  <c r="I7568" i="17"/>
  <c r="K7568" i="17" s="1"/>
  <c r="I7570" i="17"/>
  <c r="K7570" i="17" s="1"/>
  <c r="I7571" i="17"/>
  <c r="K7571" i="17" s="1"/>
  <c r="I7773" i="17"/>
  <c r="K7773" i="17" s="1"/>
  <c r="I7775" i="17"/>
  <c r="K7775" i="17" s="1"/>
  <c r="I7778" i="17"/>
  <c r="K7778" i="17" s="1"/>
  <c r="I7780" i="17"/>
  <c r="K7780" i="17" s="1"/>
  <c r="I7783" i="17"/>
  <c r="K7783" i="17" s="1"/>
  <c r="I7784" i="17"/>
  <c r="K7784" i="17" s="1"/>
  <c r="I7786" i="17"/>
  <c r="K7786" i="17" s="1"/>
  <c r="I7790" i="17"/>
  <c r="K7790" i="17" s="1"/>
  <c r="I7792" i="17"/>
  <c r="K7792" i="17" s="1"/>
  <c r="I7794" i="17"/>
  <c r="K7794" i="17" s="1"/>
  <c r="I7798" i="17"/>
  <c r="K7798" i="17" s="1"/>
  <c r="I7800" i="17"/>
  <c r="K7800" i="17" s="1"/>
  <c r="I7802" i="17"/>
  <c r="K7802" i="17" s="1"/>
  <c r="I7806" i="17"/>
  <c r="K7806" i="17" s="1"/>
  <c r="I7808" i="17"/>
  <c r="K7808" i="17" s="1"/>
  <c r="I7810" i="17"/>
  <c r="K7810" i="17" s="1"/>
  <c r="I7814" i="17"/>
  <c r="K7814" i="17" s="1"/>
  <c r="I7816" i="17"/>
  <c r="K7816" i="17" s="1"/>
  <c r="I7818" i="17"/>
  <c r="K7818" i="17" s="1"/>
  <c r="I7822" i="17"/>
  <c r="K7822" i="17" s="1"/>
  <c r="I7824" i="17"/>
  <c r="K7824" i="17" s="1"/>
  <c r="I7826" i="17"/>
  <c r="K7826" i="17" s="1"/>
  <c r="I7828" i="17"/>
  <c r="K7828" i="17" s="1"/>
  <c r="I7830" i="17"/>
  <c r="K7830" i="17" s="1"/>
  <c r="I7832" i="17"/>
  <c r="K7832" i="17" s="1"/>
  <c r="I7834" i="17"/>
  <c r="K7834" i="17" s="1"/>
  <c r="I7836" i="17"/>
  <c r="K7836" i="17" s="1"/>
  <c r="I7839" i="17"/>
  <c r="K7839" i="17" s="1"/>
  <c r="I7841" i="17"/>
  <c r="K7841" i="17" s="1"/>
  <c r="I7845" i="17"/>
  <c r="K7845" i="17" s="1"/>
  <c r="I7849" i="17"/>
  <c r="K7849" i="17" s="1"/>
  <c r="I7851" i="17"/>
  <c r="I7853" i="17"/>
  <c r="K7853" i="17" s="1"/>
  <c r="I7857" i="17"/>
  <c r="K7857" i="17" s="1"/>
  <c r="I7859" i="17"/>
  <c r="K7859" i="17" s="1"/>
  <c r="I7861" i="17"/>
  <c r="K7861" i="17" s="1"/>
  <c r="I7865" i="17"/>
  <c r="K7865" i="17" s="1"/>
  <c r="I7866" i="17"/>
  <c r="K7866" i="17" s="1"/>
  <c r="I7868" i="17"/>
  <c r="K7868" i="17" s="1"/>
  <c r="I7871" i="17"/>
  <c r="I7872" i="17"/>
  <c r="K7872" i="17" s="1"/>
  <c r="I7874" i="17"/>
  <c r="K7874" i="17" s="1"/>
  <c r="I7878" i="17"/>
  <c r="K7878" i="17" s="1"/>
  <c r="I7880" i="17"/>
  <c r="K7880" i="17" s="1"/>
  <c r="I7885" i="17"/>
  <c r="K7885" i="17" s="1"/>
  <c r="I7887" i="17"/>
  <c r="K7887" i="17" s="1"/>
  <c r="I7890" i="17"/>
  <c r="K7890" i="17" s="1"/>
  <c r="I7892" i="17"/>
  <c r="K7892" i="17" s="1"/>
  <c r="I7894" i="17"/>
  <c r="K7894" i="17" s="1"/>
  <c r="I7897" i="17"/>
  <c r="K7897" i="17" s="1"/>
  <c r="I7899" i="17"/>
  <c r="K7899" i="17" s="1"/>
  <c r="I7905" i="17"/>
  <c r="K7905" i="17" s="1"/>
  <c r="I7907" i="17"/>
  <c r="K7907" i="17" s="1"/>
  <c r="I7909" i="17"/>
  <c r="K7909" i="17" s="1"/>
  <c r="I7911" i="17"/>
  <c r="K7911" i="17" s="1"/>
  <c r="I7913" i="17"/>
  <c r="K7913" i="17" s="1"/>
  <c r="I7915" i="17"/>
  <c r="K7915" i="17" s="1"/>
  <c r="I7917" i="17"/>
  <c r="K7917" i="17" s="1"/>
  <c r="I7919" i="17"/>
  <c r="K7919" i="17" s="1"/>
  <c r="I7924" i="17"/>
  <c r="K7924" i="17" s="1"/>
  <c r="I7929" i="17"/>
  <c r="K7929" i="17" s="1"/>
  <c r="I7931" i="17"/>
  <c r="K7931" i="17" s="1"/>
  <c r="I7933" i="17"/>
  <c r="K7933" i="17" s="1"/>
  <c r="I7935" i="17"/>
  <c r="K7935" i="17" s="1"/>
  <c r="I7937" i="17"/>
  <c r="K7937" i="17" s="1"/>
  <c r="I7940" i="17"/>
  <c r="K7940" i="17" s="1"/>
  <c r="I7942" i="17"/>
  <c r="K7942" i="17" s="1"/>
  <c r="I7943" i="17"/>
  <c r="K7943" i="17" s="1"/>
  <c r="I7768" i="17"/>
  <c r="K7768" i="17" s="1"/>
  <c r="I7948" i="17"/>
  <c r="K7948" i="17" s="1"/>
  <c r="I7950" i="17"/>
  <c r="K7950" i="17" s="1"/>
  <c r="I7952" i="17"/>
  <c r="K7952" i="17" s="1"/>
  <c r="I7954" i="17"/>
  <c r="K7954" i="17" s="1"/>
  <c r="I7956" i="17"/>
  <c r="K7956" i="17" s="1"/>
  <c r="I7960" i="17"/>
  <c r="K7960" i="17" s="1"/>
  <c r="I7963" i="17"/>
  <c r="K7963" i="17" s="1"/>
  <c r="I7965" i="17"/>
  <c r="K7965" i="17" s="1"/>
  <c r="I7967" i="17"/>
  <c r="K7967" i="17" s="1"/>
  <c r="I7969" i="17"/>
  <c r="K7969" i="17" s="1"/>
  <c r="I7972" i="17"/>
  <c r="K7972" i="17" s="1"/>
  <c r="I7973" i="17"/>
  <c r="K7973" i="17" s="1"/>
  <c r="I7976" i="17"/>
  <c r="I7978" i="17"/>
  <c r="K7978" i="17" s="1"/>
  <c r="I7985" i="17"/>
  <c r="K7985" i="17" s="1"/>
  <c r="I7987" i="17"/>
  <c r="K7987" i="17" s="1"/>
  <c r="I7988" i="17"/>
  <c r="K7988" i="17" s="1"/>
  <c r="I7991" i="17"/>
  <c r="K7991" i="17" s="1"/>
  <c r="I7992" i="17"/>
  <c r="K7992" i="17" s="1"/>
  <c r="I7994" i="17"/>
  <c r="K7994" i="17" s="1"/>
  <c r="I7995" i="17"/>
  <c r="K7995" i="17" s="1"/>
  <c r="I7999" i="17"/>
  <c r="K7999" i="17" s="1"/>
  <c r="I8002" i="17"/>
  <c r="K8002" i="17" s="1"/>
  <c r="I8004" i="17"/>
  <c r="K8004" i="17" s="1"/>
  <c r="I8007" i="17"/>
  <c r="K8007" i="17" s="1"/>
  <c r="I8009" i="17"/>
  <c r="K8009" i="17" s="1"/>
  <c r="I8010" i="17"/>
  <c r="K8010" i="17" s="1"/>
  <c r="I8011" i="17"/>
  <c r="K8011" i="17" s="1"/>
  <c r="I8013" i="17"/>
  <c r="K8013" i="17" s="1"/>
  <c r="I8014" i="17"/>
  <c r="K8014" i="17" s="1"/>
  <c r="I8015" i="17"/>
  <c r="K8015" i="17" s="1"/>
  <c r="I8017" i="17"/>
  <c r="K8017" i="17" s="1"/>
  <c r="I8018" i="17"/>
  <c r="K8018" i="17" s="1"/>
  <c r="I8019" i="17"/>
  <c r="K8019" i="17" s="1"/>
  <c r="I8021" i="17"/>
  <c r="I8022" i="17"/>
  <c r="K8022" i="17" s="1"/>
  <c r="I8024" i="17"/>
  <c r="K8024" i="17" s="1"/>
  <c r="I8026" i="17"/>
  <c r="K8026" i="17" s="1"/>
  <c r="I8029" i="17"/>
  <c r="K8029" i="17" s="1"/>
  <c r="I8031" i="17"/>
  <c r="K8031" i="17" s="1"/>
  <c r="I8033" i="17"/>
  <c r="K8033" i="17" s="1"/>
  <c r="I8034" i="17"/>
  <c r="K8034" i="17" s="1"/>
  <c r="I8036" i="17"/>
  <c r="K8036" i="17" s="1"/>
  <c r="I8038" i="17"/>
  <c r="K8038" i="17" s="1"/>
  <c r="I8039" i="17"/>
  <c r="K8039" i="17" s="1"/>
  <c r="I8041" i="17"/>
  <c r="I8042" i="17"/>
  <c r="K8042" i="17" s="1"/>
  <c r="I7946" i="17"/>
  <c r="K7946" i="17" s="1"/>
  <c r="I8046" i="17"/>
  <c r="K8046" i="17" s="1"/>
  <c r="I8048" i="17"/>
  <c r="K8048" i="17" s="1"/>
  <c r="I8050" i="17"/>
  <c r="I8052" i="17"/>
  <c r="I8053" i="17"/>
  <c r="K8053" i="17" s="1"/>
  <c r="I8055" i="17"/>
  <c r="I8057" i="17"/>
  <c r="K8057" i="17" s="1"/>
  <c r="I8059" i="17"/>
  <c r="K8059" i="17" s="1"/>
  <c r="I8061" i="17"/>
  <c r="K8061" i="17" s="1"/>
  <c r="I8063" i="17"/>
  <c r="K8063" i="17" s="1"/>
  <c r="I8065" i="17"/>
  <c r="K8065" i="17" s="1"/>
  <c r="I8067" i="17"/>
  <c r="K8067" i="17" s="1"/>
  <c r="I8068" i="17"/>
  <c r="K8068" i="17" s="1"/>
  <c r="I8070" i="17"/>
  <c r="K8070" i="17" s="1"/>
  <c r="I8071" i="17"/>
  <c r="K8071" i="17" s="1"/>
  <c r="I8072" i="17"/>
  <c r="I8074" i="17"/>
  <c r="K8074" i="17" s="1"/>
  <c r="I8075" i="17"/>
  <c r="K8075" i="17" s="1"/>
  <c r="I8076" i="17"/>
  <c r="K8076" i="17" s="1"/>
  <c r="I8078" i="17"/>
  <c r="K8078" i="17" s="1"/>
  <c r="I8082" i="17"/>
  <c r="I8084" i="17"/>
  <c r="K8084" i="17" s="1"/>
  <c r="I8085" i="17"/>
  <c r="K8085" i="17" s="1"/>
  <c r="I8087" i="17"/>
  <c r="K8087" i="17" s="1"/>
  <c r="I8088" i="17"/>
  <c r="K8088" i="17" s="1"/>
  <c r="I8090" i="17"/>
  <c r="K8090" i="17" s="1"/>
  <c r="I8091" i="17"/>
  <c r="K8091" i="17" s="1"/>
  <c r="I8093" i="17"/>
  <c r="K8093" i="17" s="1"/>
  <c r="I8095" i="17"/>
  <c r="K8095" i="17" s="1"/>
  <c r="I8097" i="17"/>
  <c r="K8097" i="17" s="1"/>
  <c r="I8099" i="17"/>
  <c r="K8099" i="17" s="1"/>
  <c r="I8101" i="17"/>
  <c r="K8101" i="17" s="1"/>
  <c r="I8104" i="17"/>
  <c r="K8104" i="17" s="1"/>
  <c r="I8106" i="17"/>
  <c r="K8106" i="17" s="1"/>
  <c r="I8108" i="17"/>
  <c r="K8108" i="17" s="1"/>
  <c r="I8112" i="17"/>
  <c r="K8112" i="17" s="1"/>
  <c r="I8115" i="17"/>
  <c r="K8115" i="17" s="1"/>
  <c r="I8119" i="17"/>
  <c r="K8119" i="17" s="1"/>
  <c r="I8120" i="17"/>
  <c r="I8123" i="17"/>
  <c r="K8123" i="17" s="1"/>
  <c r="I8125" i="17"/>
  <c r="K8125" i="17" s="1"/>
  <c r="I8126" i="17"/>
  <c r="K8126" i="17" s="1"/>
  <c r="I8127" i="17"/>
  <c r="I8130" i="17"/>
  <c r="K8130" i="17" s="1"/>
  <c r="I8133" i="17"/>
  <c r="K8133" i="17" s="1"/>
  <c r="I8136" i="17"/>
  <c r="K8136" i="17" s="1"/>
  <c r="I8140" i="17"/>
  <c r="I8141" i="17"/>
  <c r="K8141" i="17" s="1"/>
  <c r="I8143" i="17"/>
  <c r="K8143" i="17" s="1"/>
  <c r="I8145" i="17"/>
  <c r="K8145" i="17" s="1"/>
  <c r="I8147" i="17"/>
  <c r="K8147" i="17" s="1"/>
  <c r="I8149" i="17"/>
  <c r="K8149" i="17" s="1"/>
  <c r="I8151" i="17"/>
  <c r="K8151" i="17" s="1"/>
  <c r="I8153" i="17"/>
  <c r="K8153" i="17" s="1"/>
  <c r="I8154" i="17"/>
  <c r="K8154" i="17" s="1"/>
  <c r="I8155" i="17"/>
  <c r="K8155" i="17" s="1"/>
  <c r="I8156" i="17"/>
  <c r="K8156" i="17" s="1"/>
  <c r="I8157" i="17"/>
  <c r="K8157" i="17" s="1"/>
  <c r="I8159" i="17"/>
  <c r="K8159" i="17" s="1"/>
  <c r="I8162" i="17"/>
  <c r="K8162" i="17" s="1"/>
  <c r="I8164" i="17"/>
  <c r="K8164" i="17" s="1"/>
  <c r="I8166" i="17"/>
  <c r="K8166" i="17" s="1"/>
  <c r="I8168" i="17"/>
  <c r="K8168" i="17" s="1"/>
  <c r="I8169" i="17"/>
  <c r="K8169" i="17" s="1"/>
  <c r="I8171" i="17"/>
  <c r="K8171" i="17" s="1"/>
  <c r="I8173" i="17"/>
  <c r="K8173" i="17" s="1"/>
  <c r="I8176" i="17"/>
  <c r="K8176" i="17" s="1"/>
  <c r="I8177" i="17"/>
  <c r="K8177" i="17" s="1"/>
  <c r="I8179" i="17"/>
  <c r="I8180" i="17"/>
  <c r="K8180" i="17" s="1"/>
  <c r="I8182" i="17"/>
  <c r="K8182" i="17" s="1"/>
  <c r="I8184" i="17"/>
  <c r="K8184" i="17" s="1"/>
  <c r="I8186" i="17"/>
  <c r="K8186" i="17" s="1"/>
  <c r="I8188" i="17"/>
  <c r="K8188" i="17" s="1"/>
  <c r="I8192" i="17"/>
  <c r="I8194" i="17"/>
  <c r="I8197" i="17"/>
  <c r="I8199" i="17"/>
  <c r="I8201" i="17"/>
  <c r="I8203" i="17"/>
  <c r="I8205" i="17"/>
  <c r="I8208" i="17"/>
  <c r="I8137" i="17"/>
  <c r="K8137" i="17" s="1"/>
  <c r="I8138" i="17"/>
  <c r="K8138" i="17" s="1"/>
  <c r="I8212" i="17"/>
  <c r="I8215" i="17"/>
  <c r="I8216" i="17"/>
  <c r="I8219" i="17"/>
  <c r="I8220" i="17"/>
  <c r="I8222" i="17"/>
  <c r="I8223" i="17"/>
  <c r="I8226" i="17"/>
  <c r="I8230" i="17"/>
  <c r="I8236" i="17"/>
  <c r="I8239" i="17"/>
  <c r="O37" i="6" l="1"/>
  <c r="O30" i="6"/>
  <c r="O20" i="6"/>
  <c r="O34" i="6"/>
  <c r="O18" i="6"/>
  <c r="O46" i="6"/>
  <c r="O8" i="6"/>
  <c r="O15" i="6"/>
  <c r="O14" i="6"/>
  <c r="O24" i="6"/>
  <c r="O12" i="6"/>
  <c r="O23" i="6"/>
  <c r="AB28" i="6"/>
  <c r="AD28" i="6" s="1"/>
  <c r="Z2" i="6"/>
  <c r="R2734" i="17"/>
  <c r="O39" i="6"/>
  <c r="O33" i="6"/>
  <c r="O43" i="6"/>
  <c r="O40" i="6"/>
  <c r="O28" i="6"/>
  <c r="O10" i="6"/>
  <c r="O21" i="6"/>
  <c r="O19" i="6"/>
  <c r="O26" i="6"/>
  <c r="O29" i="6"/>
  <c r="O44" i="6"/>
  <c r="O11" i="6"/>
  <c r="O16" i="6"/>
  <c r="O17" i="6"/>
  <c r="O22" i="6"/>
  <c r="O45" i="6"/>
  <c r="O9" i="6"/>
  <c r="O7" i="6"/>
  <c r="O5" i="6"/>
  <c r="O25" i="6"/>
  <c r="O32" i="6"/>
  <c r="O6" i="6"/>
  <c r="S5" i="17"/>
  <c r="R5" i="17"/>
  <c r="R6" i="17"/>
  <c r="S7" i="17"/>
  <c r="R7" i="17"/>
  <c r="S8" i="17"/>
  <c r="R8" i="17"/>
  <c r="S10" i="17"/>
  <c r="R10" i="17"/>
  <c r="S11" i="17"/>
  <c r="R11" i="17"/>
  <c r="R12" i="17"/>
  <c r="S13" i="17"/>
  <c r="R13" i="17"/>
  <c r="S14" i="17"/>
  <c r="R14" i="17"/>
  <c r="S15" i="17"/>
  <c r="R15" i="17"/>
  <c r="R16" i="17"/>
  <c r="S17" i="17"/>
  <c r="R17" i="17"/>
  <c r="S18" i="17"/>
  <c r="R18" i="17"/>
  <c r="S19" i="17"/>
  <c r="R19" i="17"/>
  <c r="R20" i="17"/>
  <c r="R21" i="17"/>
  <c r="S22" i="17"/>
  <c r="R22" i="17"/>
  <c r="R23" i="17"/>
  <c r="S24" i="17"/>
  <c r="R24" i="17"/>
  <c r="S25" i="17"/>
  <c r="R25" i="17"/>
  <c r="S26" i="17"/>
  <c r="R26" i="17"/>
  <c r="R27" i="17"/>
  <c r="S28" i="17"/>
  <c r="R28" i="17"/>
  <c r="S29" i="17"/>
  <c r="R29" i="17"/>
  <c r="S30" i="17"/>
  <c r="R30" i="17"/>
  <c r="R31" i="17"/>
  <c r="S32" i="17"/>
  <c r="R32" i="17"/>
  <c r="S33" i="17"/>
  <c r="R33" i="17"/>
  <c r="R34" i="17"/>
  <c r="S35" i="17"/>
  <c r="R35" i="17"/>
  <c r="R36" i="17"/>
  <c r="S37" i="17"/>
  <c r="R37" i="17"/>
  <c r="R38" i="17"/>
  <c r="S39" i="17"/>
  <c r="R39" i="17"/>
  <c r="R40" i="17"/>
  <c r="S41" i="17"/>
  <c r="R41" i="17"/>
  <c r="S42" i="17"/>
  <c r="R42" i="17"/>
  <c r="S43" i="17"/>
  <c r="R43" i="17"/>
  <c r="R44" i="17"/>
  <c r="S45" i="17"/>
  <c r="R45" i="17"/>
  <c r="S46" i="17"/>
  <c r="R46" i="17"/>
  <c r="S47" i="17"/>
  <c r="R47" i="17"/>
  <c r="R48" i="17"/>
  <c r="S49" i="17"/>
  <c r="R49" i="17"/>
  <c r="R50" i="17"/>
  <c r="R52" i="17"/>
  <c r="S53" i="17"/>
  <c r="R53" i="17"/>
  <c r="R54" i="17"/>
  <c r="S55" i="17"/>
  <c r="R55" i="17"/>
  <c r="S56" i="17"/>
  <c r="R56" i="17"/>
  <c r="S57" i="17"/>
  <c r="R57" i="17"/>
  <c r="R58" i="17"/>
  <c r="S59" i="17"/>
  <c r="R59" i="17"/>
  <c r="S60" i="17"/>
  <c r="R60" i="17"/>
  <c r="S61" i="17"/>
  <c r="R61" i="17"/>
  <c r="R62" i="17"/>
  <c r="S63" i="17"/>
  <c r="R63" i="17"/>
  <c r="R64" i="17"/>
  <c r="S65" i="17"/>
  <c r="R65" i="17"/>
  <c r="R66" i="17"/>
  <c r="S67" i="17"/>
  <c r="R67" i="17"/>
  <c r="S68" i="17"/>
  <c r="R68" i="17"/>
  <c r="S69" i="17"/>
  <c r="R69" i="17"/>
  <c r="R70" i="17"/>
  <c r="S71" i="17"/>
  <c r="R71" i="17"/>
  <c r="S72" i="17"/>
  <c r="R72" i="17"/>
  <c r="S73" i="17"/>
  <c r="R73" i="17"/>
  <c r="R74" i="17"/>
  <c r="S75" i="17"/>
  <c r="R75" i="17"/>
  <c r="S76" i="17"/>
  <c r="R76" i="17"/>
  <c r="S77" i="17"/>
  <c r="R77" i="17"/>
  <c r="R78" i="17"/>
  <c r="S79" i="17"/>
  <c r="R79" i="17"/>
  <c r="R80" i="17"/>
  <c r="S81" i="17"/>
  <c r="R81" i="17"/>
  <c r="R82" i="17"/>
  <c r="S83" i="17"/>
  <c r="R83" i="17"/>
  <c r="S84" i="17"/>
  <c r="R84" i="17"/>
  <c r="S85" i="17"/>
  <c r="R85" i="17"/>
  <c r="R86" i="17"/>
  <c r="S87" i="17"/>
  <c r="R87" i="17"/>
  <c r="S88" i="17"/>
  <c r="R88" i="17"/>
  <c r="S89" i="17"/>
  <c r="R89" i="17"/>
  <c r="R90" i="17"/>
  <c r="S91" i="17"/>
  <c r="R91" i="17"/>
  <c r="S92" i="17"/>
  <c r="R92" i="17"/>
  <c r="S93" i="17"/>
  <c r="R93" i="17"/>
  <c r="R94" i="17"/>
  <c r="S95" i="17"/>
  <c r="R95" i="17"/>
  <c r="R96" i="17"/>
  <c r="S97" i="17"/>
  <c r="R97" i="17"/>
  <c r="R98" i="17"/>
  <c r="S99" i="17"/>
  <c r="R99" i="17"/>
  <c r="S100" i="17"/>
  <c r="R100" i="17"/>
  <c r="S101" i="17"/>
  <c r="R101" i="17"/>
  <c r="R102" i="17"/>
  <c r="S103" i="17"/>
  <c r="R103" i="17"/>
  <c r="S104" i="17"/>
  <c r="R104" i="17"/>
  <c r="S105" i="17"/>
  <c r="R105" i="17"/>
  <c r="R106" i="17"/>
  <c r="S107" i="17"/>
  <c r="R107" i="17"/>
  <c r="S108" i="17"/>
  <c r="R108" i="17"/>
  <c r="S109" i="17"/>
  <c r="R109" i="17"/>
  <c r="R110" i="17"/>
  <c r="S111" i="17"/>
  <c r="R111" i="17"/>
  <c r="R112" i="17"/>
  <c r="S113" i="17"/>
  <c r="R113" i="17"/>
  <c r="R114" i="17"/>
  <c r="S115" i="17"/>
  <c r="R115" i="17"/>
  <c r="S116" i="17"/>
  <c r="R116" i="17"/>
  <c r="S117" i="17"/>
  <c r="R117" i="17"/>
  <c r="R118" i="17"/>
  <c r="S119" i="17"/>
  <c r="R119" i="17"/>
  <c r="S120" i="17"/>
  <c r="R120" i="17"/>
  <c r="S121" i="17"/>
  <c r="R121" i="17"/>
  <c r="R122" i="17"/>
  <c r="S123" i="17"/>
  <c r="R123" i="17"/>
  <c r="S124" i="17"/>
  <c r="R124" i="17"/>
  <c r="S125" i="17"/>
  <c r="R125" i="17"/>
  <c r="R126" i="17"/>
  <c r="S127" i="17"/>
  <c r="R127" i="17"/>
  <c r="R128" i="17"/>
  <c r="R129" i="17"/>
  <c r="S130" i="17"/>
  <c r="R130" i="17"/>
  <c r="S131" i="17"/>
  <c r="R131" i="17"/>
  <c r="R132" i="17"/>
  <c r="S133" i="17"/>
  <c r="R133" i="17"/>
  <c r="S134" i="17"/>
  <c r="R134" i="17"/>
  <c r="S135" i="17"/>
  <c r="R135" i="17"/>
  <c r="S136" i="17"/>
  <c r="R136" i="17"/>
  <c r="R138" i="17"/>
  <c r="S139" i="17"/>
  <c r="R139" i="17"/>
  <c r="R140" i="17"/>
  <c r="S141" i="17"/>
  <c r="R141" i="17"/>
  <c r="S142" i="17"/>
  <c r="R142" i="17"/>
  <c r="S143" i="17"/>
  <c r="R143" i="17"/>
  <c r="S144" i="17"/>
  <c r="R144" i="17"/>
  <c r="S145" i="17"/>
  <c r="R145" i="17"/>
  <c r="S146" i="17"/>
  <c r="R146" i="17"/>
  <c r="R147" i="17"/>
  <c r="S148" i="17"/>
  <c r="R148" i="17"/>
  <c r="S149" i="17"/>
  <c r="R149" i="17"/>
  <c r="S150" i="17"/>
  <c r="R150" i="17"/>
  <c r="R151" i="17"/>
  <c r="S152" i="17"/>
  <c r="R152" i="17"/>
  <c r="R153" i="17"/>
  <c r="S154" i="17"/>
  <c r="R154" i="17"/>
  <c r="S155" i="17"/>
  <c r="R155" i="17"/>
  <c r="S156" i="17"/>
  <c r="R156" i="17"/>
  <c r="R157" i="17"/>
  <c r="S158" i="17"/>
  <c r="R158" i="17"/>
  <c r="S159" i="17"/>
  <c r="R159" i="17"/>
  <c r="S160" i="17"/>
  <c r="R160" i="17"/>
  <c r="R161" i="17"/>
  <c r="S162" i="17"/>
  <c r="R162" i="17"/>
  <c r="S163" i="17"/>
  <c r="R163" i="17"/>
  <c r="S164" i="17"/>
  <c r="R164" i="17"/>
  <c r="R165" i="17"/>
  <c r="S166" i="17"/>
  <c r="R166" i="17"/>
  <c r="R167" i="17"/>
  <c r="S168" i="17"/>
  <c r="R168" i="17"/>
  <c r="R169" i="17"/>
  <c r="S170" i="17"/>
  <c r="R170" i="17"/>
  <c r="S171" i="17"/>
  <c r="R171" i="17"/>
  <c r="S172" i="17"/>
  <c r="R172" i="17"/>
  <c r="R173" i="17"/>
  <c r="S174" i="17"/>
  <c r="R174" i="17"/>
  <c r="S175" i="17"/>
  <c r="R175" i="17"/>
  <c r="S176" i="17"/>
  <c r="R176" i="17"/>
  <c r="R177" i="17"/>
  <c r="S178" i="17"/>
  <c r="R178" i="17"/>
  <c r="S179" i="17"/>
  <c r="R179" i="17"/>
  <c r="S180" i="17"/>
  <c r="R180" i="17"/>
  <c r="R181" i="17"/>
  <c r="S182" i="17"/>
  <c r="R182" i="17"/>
  <c r="R183" i="17"/>
  <c r="S184" i="17"/>
  <c r="R184" i="17"/>
  <c r="R185" i="17"/>
  <c r="S186" i="17"/>
  <c r="R186" i="17"/>
  <c r="S187" i="17"/>
  <c r="R187" i="17"/>
  <c r="S188" i="17"/>
  <c r="R188" i="17"/>
  <c r="R189" i="17"/>
  <c r="S190" i="17"/>
  <c r="R190" i="17"/>
  <c r="S191" i="17"/>
  <c r="R191" i="17"/>
  <c r="S192" i="17"/>
  <c r="R192" i="17"/>
  <c r="R193" i="17"/>
  <c r="S194" i="17"/>
  <c r="R194" i="17"/>
  <c r="S195" i="17"/>
  <c r="R195" i="17"/>
  <c r="S196" i="17"/>
  <c r="R196" i="17"/>
  <c r="R197" i="17"/>
  <c r="S198" i="17"/>
  <c r="R198" i="17"/>
  <c r="R199" i="17"/>
  <c r="S200" i="17"/>
  <c r="R200" i="17"/>
  <c r="R201" i="17"/>
  <c r="S202" i="17"/>
  <c r="R202" i="17"/>
  <c r="S203" i="17"/>
  <c r="R203" i="17"/>
  <c r="S204" i="17"/>
  <c r="R204" i="17"/>
  <c r="R205" i="17"/>
  <c r="S206" i="17"/>
  <c r="R206" i="17"/>
  <c r="S207" i="17"/>
  <c r="R207" i="17"/>
  <c r="S208" i="17"/>
  <c r="R208" i="17"/>
  <c r="R209" i="17"/>
  <c r="S210" i="17"/>
  <c r="R210" i="17"/>
  <c r="S211" i="17"/>
  <c r="R211" i="17"/>
  <c r="S212" i="17"/>
  <c r="R212" i="17"/>
  <c r="R213" i="17"/>
  <c r="S214" i="17"/>
  <c r="R214" i="17"/>
  <c r="R215" i="17"/>
  <c r="S216" i="17"/>
  <c r="R216" i="17"/>
  <c r="R217" i="17"/>
  <c r="S218" i="17"/>
  <c r="R218" i="17"/>
  <c r="R219" i="17"/>
  <c r="S220" i="17"/>
  <c r="R220" i="17"/>
  <c r="S221" i="17"/>
  <c r="R221" i="17"/>
  <c r="R222" i="17"/>
  <c r="S223" i="17"/>
  <c r="R223" i="17"/>
  <c r="S224" i="17"/>
  <c r="R224" i="17"/>
  <c r="S226" i="17"/>
  <c r="R226" i="17"/>
  <c r="S227" i="17"/>
  <c r="R227" i="17"/>
  <c r="S228" i="17"/>
  <c r="R228" i="17"/>
  <c r="R229" i="17"/>
  <c r="S230" i="17"/>
  <c r="R230" i="17"/>
  <c r="S231" i="17"/>
  <c r="R231" i="17"/>
  <c r="S232" i="17"/>
  <c r="R232" i="17"/>
  <c r="S233" i="17"/>
  <c r="R233" i="17"/>
  <c r="R234" i="17"/>
  <c r="S235" i="17"/>
  <c r="R235" i="17"/>
  <c r="S236" i="17"/>
  <c r="R236" i="17"/>
  <c r="S237" i="17"/>
  <c r="R237" i="17"/>
  <c r="S238" i="17"/>
  <c r="R238" i="17"/>
  <c r="S239" i="17"/>
  <c r="R239" i="17"/>
  <c r="S240" i="17"/>
  <c r="R240" i="17"/>
  <c r="S241" i="17"/>
  <c r="R241" i="17"/>
  <c r="R242" i="17"/>
  <c r="S243" i="17"/>
  <c r="R243" i="17"/>
  <c r="S244" i="17"/>
  <c r="R244" i="17"/>
  <c r="S245" i="17"/>
  <c r="R245" i="17"/>
  <c r="S247" i="17"/>
  <c r="R247" i="17"/>
  <c r="S248" i="17"/>
  <c r="R248" i="17"/>
  <c r="S249" i="17"/>
  <c r="R249" i="17"/>
  <c r="R250" i="17"/>
  <c r="S251" i="17"/>
  <c r="R251" i="17"/>
  <c r="S252" i="17"/>
  <c r="R252" i="17"/>
  <c r="S253" i="17"/>
  <c r="R253" i="17"/>
  <c r="R254" i="17"/>
  <c r="S255" i="17"/>
  <c r="R255" i="17"/>
  <c r="S256" i="17"/>
  <c r="R256" i="17"/>
  <c r="S257" i="17"/>
  <c r="R257" i="17"/>
  <c r="R258" i="17"/>
  <c r="S259" i="17"/>
  <c r="R259" i="17"/>
  <c r="S260" i="17"/>
  <c r="R260" i="17"/>
  <c r="S261" i="17"/>
  <c r="R261" i="17"/>
  <c r="R262" i="17"/>
  <c r="S263" i="17"/>
  <c r="R263" i="17"/>
  <c r="S264" i="17"/>
  <c r="R264" i="17"/>
  <c r="S265" i="17"/>
  <c r="R265" i="17"/>
  <c r="R266" i="17"/>
  <c r="S267" i="17"/>
  <c r="R267" i="17"/>
  <c r="S268" i="17"/>
  <c r="R268" i="17"/>
  <c r="S269" i="17"/>
  <c r="R269" i="17"/>
  <c r="R270" i="17"/>
  <c r="S271" i="17"/>
  <c r="R271" i="17"/>
  <c r="S272" i="17"/>
  <c r="R272" i="17"/>
  <c r="S273" i="17"/>
  <c r="R273" i="17"/>
  <c r="R274" i="17"/>
  <c r="S275" i="17"/>
  <c r="R275" i="17"/>
  <c r="S276" i="17"/>
  <c r="R276" i="17"/>
  <c r="R277" i="17"/>
  <c r="S278" i="17"/>
  <c r="R278" i="17"/>
  <c r="S279" i="17"/>
  <c r="R279" i="17"/>
  <c r="S280" i="17"/>
  <c r="R280" i="17"/>
  <c r="R281" i="17"/>
  <c r="S282" i="17"/>
  <c r="R282" i="17"/>
  <c r="S283" i="17"/>
  <c r="R283" i="17"/>
  <c r="S284" i="17"/>
  <c r="R284" i="17"/>
  <c r="R285" i="17"/>
  <c r="S286" i="17"/>
  <c r="R286" i="17"/>
  <c r="S287" i="17"/>
  <c r="R287" i="17"/>
  <c r="S288" i="17"/>
  <c r="R288" i="17"/>
  <c r="R289" i="17"/>
  <c r="S290" i="17"/>
  <c r="R290" i="17"/>
  <c r="S291" i="17"/>
  <c r="R291" i="17"/>
  <c r="S292" i="17"/>
  <c r="R292" i="17"/>
  <c r="R293" i="17"/>
  <c r="S294" i="17"/>
  <c r="R294" i="17"/>
  <c r="S295" i="17"/>
  <c r="R295" i="17"/>
  <c r="S296" i="17"/>
  <c r="R296" i="17"/>
  <c r="R297" i="17"/>
  <c r="S298" i="17"/>
  <c r="R298" i="17"/>
  <c r="S299" i="17"/>
  <c r="R299" i="17"/>
  <c r="S300" i="17"/>
  <c r="R300" i="17"/>
  <c r="R301" i="17"/>
  <c r="S302" i="17"/>
  <c r="R302" i="17"/>
  <c r="S304" i="17"/>
  <c r="R304" i="17"/>
  <c r="R305" i="17"/>
  <c r="S306" i="17"/>
  <c r="R306" i="17"/>
  <c r="S307" i="17"/>
  <c r="R307" i="17"/>
  <c r="S308" i="17"/>
  <c r="R308" i="17"/>
  <c r="R309" i="17"/>
  <c r="S310" i="17"/>
  <c r="R310" i="17"/>
  <c r="S311" i="17"/>
  <c r="R311" i="17"/>
  <c r="S312" i="17"/>
  <c r="R312" i="17"/>
  <c r="R313" i="17"/>
  <c r="S314" i="17"/>
  <c r="R314" i="17"/>
  <c r="S315" i="17"/>
  <c r="R315" i="17"/>
  <c r="S316" i="17"/>
  <c r="R316" i="17"/>
  <c r="R317" i="17"/>
  <c r="S318" i="17"/>
  <c r="R318" i="17"/>
  <c r="R319" i="17"/>
  <c r="S320" i="17"/>
  <c r="R320" i="17"/>
  <c r="S321" i="17"/>
  <c r="R321" i="17"/>
  <c r="S322" i="17"/>
  <c r="R322" i="17"/>
  <c r="R323" i="17"/>
  <c r="S325" i="17"/>
  <c r="R325" i="17"/>
  <c r="S326" i="17"/>
  <c r="R326" i="17"/>
  <c r="R327" i="17"/>
  <c r="S328" i="17"/>
  <c r="R328" i="17"/>
  <c r="S329" i="17"/>
  <c r="R329" i="17"/>
  <c r="S330" i="17"/>
  <c r="R330" i="17"/>
  <c r="S331" i="17"/>
  <c r="R331" i="17"/>
  <c r="S332" i="17"/>
  <c r="R332" i="17"/>
  <c r="S333" i="17"/>
  <c r="R333" i="17"/>
  <c r="S334" i="17"/>
  <c r="R334" i="17"/>
  <c r="S335" i="17"/>
  <c r="R335" i="17"/>
  <c r="S336" i="17"/>
  <c r="R336" i="17"/>
  <c r="S337" i="17"/>
  <c r="R337" i="17"/>
  <c r="S338" i="17"/>
  <c r="R338" i="17"/>
  <c r="R339" i="17"/>
  <c r="S340" i="17"/>
  <c r="R340" i="17"/>
  <c r="S341" i="17"/>
  <c r="R341" i="17"/>
  <c r="S342" i="17"/>
  <c r="R342" i="17"/>
  <c r="S343" i="17"/>
  <c r="R343" i="17"/>
  <c r="S344" i="17"/>
  <c r="R344" i="17"/>
  <c r="R345" i="17"/>
  <c r="S346" i="17"/>
  <c r="R346" i="17"/>
  <c r="R347" i="17"/>
  <c r="S348" i="17"/>
  <c r="R348" i="17"/>
  <c r="S349" i="17"/>
  <c r="R349" i="17"/>
  <c r="S350" i="17"/>
  <c r="R350" i="17"/>
  <c r="S351" i="17"/>
  <c r="R351" i="17"/>
  <c r="S352" i="17"/>
  <c r="R352" i="17"/>
  <c r="S353" i="17"/>
  <c r="R353" i="17"/>
  <c r="S354" i="17"/>
  <c r="R354" i="17"/>
  <c r="S355" i="17"/>
  <c r="R355" i="17"/>
  <c r="S356" i="17"/>
  <c r="R356" i="17"/>
  <c r="S357" i="17"/>
  <c r="R357" i="17"/>
  <c r="R358" i="17"/>
  <c r="S359" i="17"/>
  <c r="R359" i="17"/>
  <c r="S360" i="17"/>
  <c r="R360" i="17"/>
  <c r="S361" i="17"/>
  <c r="R361" i="17"/>
  <c r="R362" i="17"/>
  <c r="S363" i="17"/>
  <c r="R363" i="17"/>
  <c r="S364" i="17"/>
  <c r="R364" i="17"/>
  <c r="S365" i="17"/>
  <c r="R365" i="17"/>
  <c r="R366" i="17"/>
  <c r="S367" i="17"/>
  <c r="R367" i="17"/>
  <c r="S368" i="17"/>
  <c r="R368" i="17"/>
  <c r="S369" i="17"/>
  <c r="R369" i="17"/>
  <c r="S370" i="17"/>
  <c r="R370" i="17"/>
  <c r="S371" i="17"/>
  <c r="R371" i="17"/>
  <c r="S372" i="17"/>
  <c r="R372" i="17"/>
  <c r="S373" i="17"/>
  <c r="R373" i="17"/>
  <c r="S374" i="17"/>
  <c r="R374" i="17"/>
  <c r="S375" i="17"/>
  <c r="R375" i="17"/>
  <c r="S376" i="17"/>
  <c r="R376" i="17"/>
  <c r="S377" i="17"/>
  <c r="R377" i="17"/>
  <c r="S378" i="17"/>
  <c r="R378" i="17"/>
  <c r="S379" i="17"/>
  <c r="R379" i="17"/>
  <c r="S380" i="17"/>
  <c r="R380" i="17"/>
  <c r="R381" i="17"/>
  <c r="S382" i="17"/>
  <c r="R382" i="17"/>
  <c r="S383" i="17"/>
  <c r="R383" i="17"/>
  <c r="S384" i="17"/>
  <c r="R384" i="17"/>
  <c r="S385" i="17"/>
  <c r="R385" i="17"/>
  <c r="S386" i="17"/>
  <c r="R386" i="17"/>
  <c r="S387" i="17"/>
  <c r="R387" i="17"/>
  <c r="S388" i="17"/>
  <c r="R388" i="17"/>
  <c r="R390" i="17"/>
  <c r="S391" i="17"/>
  <c r="R391" i="17"/>
  <c r="S392" i="17"/>
  <c r="R392" i="17"/>
  <c r="S393" i="17"/>
  <c r="R393" i="17"/>
  <c r="R394" i="17"/>
  <c r="S395" i="17"/>
  <c r="R395" i="17"/>
  <c r="S396" i="17"/>
  <c r="R396" i="17"/>
  <c r="S397" i="17"/>
  <c r="R397" i="17"/>
  <c r="R398" i="17"/>
  <c r="S399" i="17"/>
  <c r="R399" i="17"/>
  <c r="S400" i="17"/>
  <c r="R400" i="17"/>
  <c r="S401" i="17"/>
  <c r="R401" i="17"/>
  <c r="S402" i="17"/>
  <c r="R402" i="17"/>
  <c r="S403" i="17"/>
  <c r="R403" i="17"/>
  <c r="S404" i="17"/>
  <c r="R404" i="17"/>
  <c r="S405" i="17"/>
  <c r="R405" i="17"/>
  <c r="S406" i="17"/>
  <c r="R406" i="17"/>
  <c r="S407" i="17"/>
  <c r="R407" i="17"/>
  <c r="S408" i="17"/>
  <c r="R408" i="17"/>
  <c r="S409" i="17"/>
  <c r="R409" i="17"/>
  <c r="S410" i="17"/>
  <c r="R410" i="17"/>
  <c r="S411" i="17"/>
  <c r="R411" i="17"/>
  <c r="S412" i="17"/>
  <c r="R412" i="17"/>
  <c r="S413" i="17"/>
  <c r="R413" i="17"/>
  <c r="S414" i="17"/>
  <c r="R414" i="17"/>
  <c r="S415" i="17"/>
  <c r="R415" i="17"/>
  <c r="S416" i="17"/>
  <c r="R416" i="17"/>
  <c r="S417" i="17"/>
  <c r="R417" i="17"/>
  <c r="S418" i="17"/>
  <c r="R418" i="17"/>
  <c r="S419" i="17"/>
  <c r="R419" i="17"/>
  <c r="S421" i="17"/>
  <c r="R421" i="17"/>
  <c r="S422" i="17"/>
  <c r="R422" i="17"/>
  <c r="S423" i="17"/>
  <c r="R423" i="17"/>
  <c r="S424" i="17"/>
  <c r="R424" i="17"/>
  <c r="S425" i="17"/>
  <c r="R425" i="17"/>
  <c r="S426" i="17"/>
  <c r="R426" i="17"/>
  <c r="S427" i="17"/>
  <c r="R427" i="17"/>
  <c r="S428" i="17"/>
  <c r="R428" i="17"/>
  <c r="S429" i="17"/>
  <c r="R429" i="17"/>
  <c r="S430" i="17"/>
  <c r="R430" i="17"/>
  <c r="R431" i="17"/>
  <c r="S432" i="17"/>
  <c r="R432" i="17"/>
  <c r="S433" i="17"/>
  <c r="R433" i="17"/>
  <c r="S434" i="17"/>
  <c r="R434" i="17"/>
  <c r="S435" i="17"/>
  <c r="R435" i="17"/>
  <c r="S436" i="17"/>
  <c r="R436" i="17"/>
  <c r="S437" i="17"/>
  <c r="R437" i="17"/>
  <c r="S438" i="17"/>
  <c r="R438" i="17"/>
  <c r="S439" i="17"/>
  <c r="R439" i="17"/>
  <c r="S440" i="17"/>
  <c r="R440" i="17"/>
  <c r="S441" i="17"/>
  <c r="R441" i="17"/>
  <c r="S442" i="17"/>
  <c r="R442" i="17"/>
  <c r="S443" i="17"/>
  <c r="R443" i="17"/>
  <c r="S444" i="17"/>
  <c r="R444" i="17"/>
  <c r="S445" i="17"/>
  <c r="R445" i="17"/>
  <c r="S446" i="17"/>
  <c r="R446" i="17"/>
  <c r="R447" i="17"/>
  <c r="S448" i="17"/>
  <c r="R448" i="17"/>
  <c r="S449" i="17"/>
  <c r="R449" i="17"/>
  <c r="S450" i="17"/>
  <c r="R450" i="17"/>
  <c r="S451" i="17"/>
  <c r="R451" i="17"/>
  <c r="S452" i="17"/>
  <c r="R452" i="17"/>
  <c r="S453" i="17"/>
  <c r="R453" i="17"/>
  <c r="S454" i="17"/>
  <c r="R454" i="17"/>
  <c r="S455" i="17"/>
  <c r="R455" i="17"/>
  <c r="S456" i="17"/>
  <c r="R456" i="17"/>
  <c r="S457" i="17"/>
  <c r="R457" i="17"/>
  <c r="S458" i="17"/>
  <c r="R458" i="17"/>
  <c r="S459" i="17"/>
  <c r="R459" i="17"/>
  <c r="S460" i="17"/>
  <c r="R460" i="17"/>
  <c r="S461" i="17"/>
  <c r="R461" i="17"/>
  <c r="S462" i="17"/>
  <c r="R462" i="17"/>
  <c r="R463" i="17"/>
  <c r="S464" i="17"/>
  <c r="R464" i="17"/>
  <c r="S465" i="17"/>
  <c r="R465" i="17"/>
  <c r="S466" i="17"/>
  <c r="R466" i="17"/>
  <c r="S467" i="17"/>
  <c r="R467" i="17"/>
  <c r="S468" i="17"/>
  <c r="R468" i="17"/>
  <c r="S469" i="17"/>
  <c r="R469" i="17"/>
  <c r="S470" i="17"/>
  <c r="R470" i="17"/>
  <c r="S471" i="17"/>
  <c r="R471" i="17"/>
  <c r="S472" i="17"/>
  <c r="R472" i="17"/>
  <c r="S473" i="17"/>
  <c r="R473" i="17"/>
  <c r="S474" i="17"/>
  <c r="R474" i="17"/>
  <c r="S475" i="17"/>
  <c r="R475" i="17"/>
  <c r="S476" i="17"/>
  <c r="R476" i="17"/>
  <c r="S477" i="17"/>
  <c r="R477" i="17"/>
  <c r="S478" i="17"/>
  <c r="R478" i="17"/>
  <c r="R479" i="17"/>
  <c r="S480" i="17"/>
  <c r="R480" i="17"/>
  <c r="S481" i="17"/>
  <c r="R481" i="17"/>
  <c r="S482" i="17"/>
  <c r="R482" i="17"/>
  <c r="S483" i="17"/>
  <c r="R483" i="17"/>
  <c r="S484" i="17"/>
  <c r="R484" i="17"/>
  <c r="S485" i="17"/>
  <c r="R485" i="17"/>
  <c r="S486" i="17"/>
  <c r="R486" i="17"/>
  <c r="S487" i="17"/>
  <c r="R487" i="17"/>
  <c r="S488" i="17"/>
  <c r="R488" i="17"/>
  <c r="S489" i="17"/>
  <c r="R489" i="17"/>
  <c r="S490" i="17"/>
  <c r="R490" i="17"/>
  <c r="S491" i="17"/>
  <c r="R491" i="17"/>
  <c r="S492" i="17"/>
  <c r="R492" i="17"/>
  <c r="S493" i="17"/>
  <c r="R493" i="17"/>
  <c r="R494" i="17"/>
  <c r="S495" i="17"/>
  <c r="R495" i="17"/>
  <c r="S496" i="17"/>
  <c r="R496" i="17"/>
  <c r="S497" i="17"/>
  <c r="R497" i="17"/>
  <c r="S498" i="17"/>
  <c r="R498" i="17"/>
  <c r="S499" i="17"/>
  <c r="R499" i="17"/>
  <c r="S500" i="17"/>
  <c r="R500" i="17"/>
  <c r="S501" i="17"/>
  <c r="R501" i="17"/>
  <c r="S502" i="17"/>
  <c r="R502" i="17"/>
  <c r="S503" i="17"/>
  <c r="R503" i="17"/>
  <c r="S504" i="17"/>
  <c r="R504" i="17"/>
  <c r="S505" i="17"/>
  <c r="R505" i="17"/>
  <c r="R506" i="17"/>
  <c r="S507" i="17"/>
  <c r="R507" i="17"/>
  <c r="S508" i="17"/>
  <c r="R508" i="17"/>
  <c r="S509" i="17"/>
  <c r="R509" i="17"/>
  <c r="S510" i="17"/>
  <c r="R510" i="17"/>
  <c r="S511" i="17"/>
  <c r="R511" i="17"/>
  <c r="S512" i="17"/>
  <c r="R512" i="17"/>
  <c r="S513" i="17"/>
  <c r="R513" i="17"/>
  <c r="S514" i="17"/>
  <c r="R514" i="17"/>
  <c r="S515" i="17"/>
  <c r="R515" i="17"/>
  <c r="S516" i="17"/>
  <c r="R516" i="17"/>
  <c r="S517" i="17"/>
  <c r="R517" i="17"/>
  <c r="R518" i="17"/>
  <c r="S519" i="17"/>
  <c r="R519" i="17"/>
  <c r="S520" i="17"/>
  <c r="R520" i="17"/>
  <c r="S521" i="17"/>
  <c r="R521" i="17"/>
  <c r="S522" i="17"/>
  <c r="R522" i="17"/>
  <c r="S523" i="17"/>
  <c r="R523" i="17"/>
  <c r="S524" i="17"/>
  <c r="R524" i="17"/>
  <c r="S525" i="17"/>
  <c r="R525" i="17"/>
  <c r="S526" i="17"/>
  <c r="R526" i="17"/>
  <c r="S527" i="17"/>
  <c r="R527" i="17"/>
  <c r="S528" i="17"/>
  <c r="R528" i="17"/>
  <c r="S529" i="17"/>
  <c r="R529" i="17"/>
  <c r="S530" i="17"/>
  <c r="R530" i="17"/>
  <c r="S531" i="17"/>
  <c r="R531" i="17"/>
  <c r="S532" i="17"/>
  <c r="R532" i="17"/>
  <c r="S533" i="17"/>
  <c r="R533" i="17"/>
  <c r="R534" i="17"/>
  <c r="S535" i="17"/>
  <c r="R535" i="17"/>
  <c r="S536" i="17"/>
  <c r="R536" i="17"/>
  <c r="S537" i="17"/>
  <c r="R537" i="17"/>
  <c r="S538" i="17"/>
  <c r="R538" i="17"/>
  <c r="S539" i="17"/>
  <c r="R539" i="17"/>
  <c r="S540" i="17"/>
  <c r="R540" i="17"/>
  <c r="S541" i="17"/>
  <c r="R541" i="17"/>
  <c r="S542" i="17"/>
  <c r="R542" i="17"/>
  <c r="S543" i="17"/>
  <c r="R543" i="17"/>
  <c r="S544" i="17"/>
  <c r="R544" i="17"/>
  <c r="S545" i="17"/>
  <c r="R545" i="17"/>
  <c r="S546" i="17"/>
  <c r="R546" i="17"/>
  <c r="S547" i="17"/>
  <c r="R547" i="17"/>
  <c r="S548" i="17"/>
  <c r="R548" i="17"/>
  <c r="S549" i="17"/>
  <c r="R549" i="17"/>
  <c r="R550" i="17"/>
  <c r="S551" i="17"/>
  <c r="R551" i="17"/>
  <c r="S552" i="17"/>
  <c r="R552" i="17"/>
  <c r="S553" i="17"/>
  <c r="R553" i="17"/>
  <c r="S554" i="17"/>
  <c r="R554" i="17"/>
  <c r="S555" i="17"/>
  <c r="R555" i="17"/>
  <c r="S556" i="17"/>
  <c r="R556" i="17"/>
  <c r="S557" i="17"/>
  <c r="R557" i="17"/>
  <c r="S558" i="17"/>
  <c r="R558" i="17"/>
  <c r="S559" i="17"/>
  <c r="R559" i="17"/>
  <c r="S560" i="17"/>
  <c r="R560" i="17"/>
  <c r="S561" i="17"/>
  <c r="R561" i="17"/>
  <c r="S562" i="17"/>
  <c r="R562" i="17"/>
  <c r="S563" i="17"/>
  <c r="R563" i="17"/>
  <c r="S564" i="17"/>
  <c r="R564" i="17"/>
  <c r="R565" i="17"/>
  <c r="S566" i="17"/>
  <c r="R566" i="17"/>
  <c r="S567" i="17"/>
  <c r="R567" i="17"/>
  <c r="S568" i="17"/>
  <c r="R568" i="17"/>
  <c r="S569" i="17"/>
  <c r="R569" i="17"/>
  <c r="S570" i="17"/>
  <c r="R570" i="17"/>
  <c r="S571" i="17"/>
  <c r="R571" i="17"/>
  <c r="S572" i="17"/>
  <c r="R572" i="17"/>
  <c r="S573" i="17"/>
  <c r="R573" i="17"/>
  <c r="S574" i="17"/>
  <c r="R574" i="17"/>
  <c r="S575" i="17"/>
  <c r="R575" i="17"/>
  <c r="S576" i="17"/>
  <c r="R576" i="17"/>
  <c r="S577" i="17"/>
  <c r="R577" i="17"/>
  <c r="S578" i="17"/>
  <c r="R578" i="17"/>
  <c r="S579" i="17"/>
  <c r="R579" i="17"/>
  <c r="S580" i="17"/>
  <c r="R580" i="17"/>
  <c r="R581" i="17"/>
  <c r="S582" i="17"/>
  <c r="R582" i="17"/>
  <c r="S583" i="17"/>
  <c r="R583" i="17"/>
  <c r="S584" i="17"/>
  <c r="R584" i="17"/>
  <c r="S585" i="17"/>
  <c r="R585" i="17"/>
  <c r="S586" i="17"/>
  <c r="R586" i="17"/>
  <c r="S587" i="17"/>
  <c r="R587" i="17"/>
  <c r="S588" i="17"/>
  <c r="R588" i="17"/>
  <c r="S589" i="17"/>
  <c r="R589" i="17"/>
  <c r="S590" i="17"/>
  <c r="R590" i="17"/>
  <c r="R591" i="17"/>
  <c r="S592" i="17"/>
  <c r="R592" i="17"/>
  <c r="S593" i="17"/>
  <c r="R593" i="17"/>
  <c r="S594" i="17"/>
  <c r="R594" i="17"/>
  <c r="S595" i="17"/>
  <c r="R595" i="17"/>
  <c r="S596" i="17"/>
  <c r="R596" i="17"/>
  <c r="S598" i="17"/>
  <c r="R598" i="17"/>
  <c r="S599" i="17"/>
  <c r="R599" i="17"/>
  <c r="S601" i="17"/>
  <c r="R601" i="17"/>
  <c r="S602" i="17"/>
  <c r="R602" i="17"/>
  <c r="S603" i="17"/>
  <c r="R603" i="17"/>
  <c r="S604" i="17"/>
  <c r="R604" i="17"/>
  <c r="S605" i="17"/>
  <c r="R605" i="17"/>
  <c r="S606" i="17"/>
  <c r="R606" i="17"/>
  <c r="R607" i="17"/>
  <c r="S608" i="17"/>
  <c r="R608" i="17"/>
  <c r="S609" i="17"/>
  <c r="R609" i="17"/>
  <c r="S610" i="17"/>
  <c r="R610" i="17"/>
  <c r="S611" i="17"/>
  <c r="R611" i="17"/>
  <c r="S612" i="17"/>
  <c r="R612" i="17"/>
  <c r="S613" i="17"/>
  <c r="R613" i="17"/>
  <c r="S614" i="17"/>
  <c r="R614" i="17"/>
  <c r="S615" i="17"/>
  <c r="R615" i="17"/>
  <c r="S616" i="17"/>
  <c r="R616" i="17"/>
  <c r="S617" i="17"/>
  <c r="R617" i="17"/>
  <c r="S618" i="17"/>
  <c r="R618" i="17"/>
  <c r="S619" i="17"/>
  <c r="R619" i="17"/>
  <c r="S620" i="17"/>
  <c r="R620" i="17"/>
  <c r="S621" i="17"/>
  <c r="R621" i="17"/>
  <c r="S622" i="17"/>
  <c r="R622" i="17"/>
  <c r="R623" i="17"/>
  <c r="S624" i="17"/>
  <c r="R624" i="17"/>
  <c r="S626" i="17"/>
  <c r="R626" i="17"/>
  <c r="S627" i="17"/>
  <c r="R627" i="17"/>
  <c r="S628" i="17"/>
  <c r="R628" i="17"/>
  <c r="S629" i="17"/>
  <c r="R629" i="17"/>
  <c r="S630" i="17"/>
  <c r="R630" i="17"/>
  <c r="S631" i="17"/>
  <c r="R631" i="17"/>
  <c r="S632" i="17"/>
  <c r="R632" i="17"/>
  <c r="S633" i="17"/>
  <c r="R633" i="17"/>
  <c r="S634" i="17"/>
  <c r="R634" i="17"/>
  <c r="S635" i="17"/>
  <c r="R635" i="17"/>
  <c r="S636" i="17"/>
  <c r="R636" i="17"/>
  <c r="S637" i="17"/>
  <c r="R637" i="17"/>
  <c r="S638" i="17"/>
  <c r="R638" i="17"/>
  <c r="R639" i="17"/>
  <c r="S640" i="17"/>
  <c r="R640" i="17"/>
  <c r="S641" i="17"/>
  <c r="R641" i="17"/>
  <c r="S642" i="17"/>
  <c r="R642" i="17"/>
  <c r="S643" i="17"/>
  <c r="R643" i="17"/>
  <c r="S644" i="17"/>
  <c r="R644" i="17"/>
  <c r="S645" i="17"/>
  <c r="R645" i="17"/>
  <c r="S646" i="17"/>
  <c r="R646" i="17"/>
  <c r="S647" i="17"/>
  <c r="R647" i="17"/>
  <c r="S648" i="17"/>
  <c r="R648" i="17"/>
  <c r="S649" i="17"/>
  <c r="R649" i="17"/>
  <c r="S650" i="17"/>
  <c r="R650" i="17"/>
  <c r="S651" i="17"/>
  <c r="R651" i="17"/>
  <c r="S653" i="17"/>
  <c r="R653" i="17"/>
  <c r="R654" i="17"/>
  <c r="S655" i="17"/>
  <c r="R655" i="17"/>
  <c r="S656" i="17"/>
  <c r="R656" i="17"/>
  <c r="S657" i="17"/>
  <c r="R657" i="17"/>
  <c r="S658" i="17"/>
  <c r="R658" i="17"/>
  <c r="S659" i="17"/>
  <c r="R659" i="17"/>
  <c r="S660" i="17"/>
  <c r="R660" i="17"/>
  <c r="S661" i="17"/>
  <c r="R661" i="17"/>
  <c r="S662" i="17"/>
  <c r="R662" i="17"/>
  <c r="S663" i="17"/>
  <c r="R663" i="17"/>
  <c r="S664" i="17"/>
  <c r="R664" i="17"/>
  <c r="S665" i="17"/>
  <c r="R665" i="17"/>
  <c r="S666" i="17"/>
  <c r="R666" i="17"/>
  <c r="S667" i="17"/>
  <c r="R667" i="17"/>
  <c r="S668" i="17"/>
  <c r="R668" i="17"/>
  <c r="R670" i="17"/>
  <c r="S671" i="17"/>
  <c r="R671" i="17"/>
  <c r="S672" i="17"/>
  <c r="R672" i="17"/>
  <c r="S673" i="17"/>
  <c r="R673" i="17"/>
  <c r="S674" i="17"/>
  <c r="R674" i="17"/>
  <c r="S675" i="17"/>
  <c r="R675" i="17"/>
  <c r="S676" i="17"/>
  <c r="R676" i="17"/>
  <c r="S677" i="17"/>
  <c r="R677" i="17"/>
  <c r="S679" i="17"/>
  <c r="R679" i="17"/>
  <c r="R680" i="17"/>
  <c r="S681" i="17"/>
  <c r="R681" i="17"/>
  <c r="S682" i="17"/>
  <c r="R682" i="17"/>
  <c r="S683" i="17"/>
  <c r="R683" i="17"/>
  <c r="S684" i="17"/>
  <c r="R684" i="17"/>
  <c r="S685" i="17"/>
  <c r="R685" i="17"/>
  <c r="S686" i="17"/>
  <c r="R686" i="17"/>
  <c r="S687" i="17"/>
  <c r="R687" i="17"/>
  <c r="R688" i="17"/>
  <c r="S689" i="17"/>
  <c r="R689" i="17"/>
  <c r="S690" i="17"/>
  <c r="R690" i="17"/>
  <c r="S691" i="17"/>
  <c r="R691" i="17"/>
  <c r="S692" i="17"/>
  <c r="R692" i="17"/>
  <c r="S693" i="17"/>
  <c r="R693" i="17"/>
  <c r="S694" i="17"/>
  <c r="R694" i="17"/>
  <c r="S695" i="17"/>
  <c r="R695" i="17"/>
  <c r="S696" i="17"/>
  <c r="R696" i="17"/>
  <c r="S697" i="17"/>
  <c r="R697" i="17"/>
  <c r="S698" i="17"/>
  <c r="R698" i="17"/>
  <c r="S699" i="17"/>
  <c r="R699" i="17"/>
  <c r="S700" i="17"/>
  <c r="R700" i="17"/>
  <c r="S701" i="17"/>
  <c r="R701" i="17"/>
  <c r="S702" i="17"/>
  <c r="R702" i="17"/>
  <c r="S703" i="17"/>
  <c r="R703" i="17"/>
  <c r="S704" i="17"/>
  <c r="R704" i="17"/>
  <c r="S705" i="17"/>
  <c r="R705" i="17"/>
  <c r="S706" i="17"/>
  <c r="R706" i="17"/>
  <c r="S707" i="17"/>
  <c r="R707" i="17"/>
  <c r="S708" i="17"/>
  <c r="R708" i="17"/>
  <c r="S709" i="17"/>
  <c r="R709" i="17"/>
  <c r="S710" i="17"/>
  <c r="R710" i="17"/>
  <c r="S711" i="17"/>
  <c r="R711" i="17"/>
  <c r="S712" i="17"/>
  <c r="R712" i="17"/>
  <c r="S713" i="17"/>
  <c r="R713" i="17"/>
  <c r="S714" i="17"/>
  <c r="R714" i="17"/>
  <c r="S715" i="17"/>
  <c r="R715" i="17"/>
  <c r="S716" i="17"/>
  <c r="R716" i="17"/>
  <c r="S717" i="17"/>
  <c r="R717" i="17"/>
  <c r="S718" i="17"/>
  <c r="R718" i="17"/>
  <c r="S719" i="17"/>
  <c r="R719" i="17"/>
  <c r="S720" i="17"/>
  <c r="R720" i="17"/>
  <c r="S721" i="17"/>
  <c r="R721" i="17"/>
  <c r="S722" i="17"/>
  <c r="R722" i="17"/>
  <c r="S723" i="17"/>
  <c r="R723" i="17"/>
  <c r="S724" i="17"/>
  <c r="R724" i="17"/>
  <c r="S725" i="17"/>
  <c r="R725" i="17"/>
  <c r="S726" i="17"/>
  <c r="R726" i="17"/>
  <c r="S727" i="17"/>
  <c r="R727" i="17"/>
  <c r="S728" i="17"/>
  <c r="R728" i="17"/>
  <c r="S729" i="17"/>
  <c r="R729" i="17"/>
  <c r="S730" i="17"/>
  <c r="R730" i="17"/>
  <c r="S731" i="17"/>
  <c r="R731" i="17"/>
  <c r="S732" i="17"/>
  <c r="R732" i="17"/>
  <c r="S733" i="17"/>
  <c r="R733" i="17"/>
  <c r="S734" i="17"/>
  <c r="R734" i="17"/>
  <c r="S735" i="17"/>
  <c r="R735" i="17"/>
  <c r="S736" i="17"/>
  <c r="R736" i="17"/>
  <c r="S737" i="17"/>
  <c r="R737" i="17"/>
  <c r="S738" i="17"/>
  <c r="R738" i="17"/>
  <c r="S739" i="17"/>
  <c r="R739" i="17"/>
  <c r="S740" i="17"/>
  <c r="R740" i="17"/>
  <c r="S741" i="17"/>
  <c r="R741" i="17"/>
  <c r="S742" i="17"/>
  <c r="R742" i="17"/>
  <c r="S743" i="17"/>
  <c r="R743" i="17"/>
  <c r="S744" i="17"/>
  <c r="R744" i="17"/>
  <c r="S745" i="17"/>
  <c r="R745" i="17"/>
  <c r="S746" i="17"/>
  <c r="R746" i="17"/>
  <c r="S747" i="17"/>
  <c r="R747" i="17"/>
  <c r="S748" i="17"/>
  <c r="R748" i="17"/>
  <c r="S749" i="17"/>
  <c r="R749" i="17"/>
  <c r="S750" i="17"/>
  <c r="R750" i="17"/>
  <c r="S751" i="17"/>
  <c r="R751" i="17"/>
  <c r="S752" i="17"/>
  <c r="R752" i="17"/>
  <c r="S753" i="17"/>
  <c r="R753" i="17"/>
  <c r="S754" i="17"/>
  <c r="R754" i="17"/>
  <c r="S755" i="17"/>
  <c r="R755" i="17"/>
  <c r="S756" i="17"/>
  <c r="R756" i="17"/>
  <c r="S757" i="17"/>
  <c r="R757" i="17"/>
  <c r="R758" i="17"/>
  <c r="S759" i="17"/>
  <c r="R759" i="17"/>
  <c r="S760" i="17"/>
  <c r="R760" i="17"/>
  <c r="S761" i="17"/>
  <c r="R761" i="17"/>
  <c r="S762" i="17"/>
  <c r="R762" i="17"/>
  <c r="S763" i="17"/>
  <c r="R763" i="17"/>
  <c r="S764" i="17"/>
  <c r="R764" i="17"/>
  <c r="S765" i="17"/>
  <c r="R765" i="17"/>
  <c r="R766" i="17"/>
  <c r="S767" i="17"/>
  <c r="R767" i="17"/>
  <c r="S768" i="17"/>
  <c r="R768" i="17"/>
  <c r="S769" i="17"/>
  <c r="R769" i="17"/>
  <c r="S770" i="17"/>
  <c r="R770" i="17"/>
  <c r="S771" i="17"/>
  <c r="R771" i="17"/>
  <c r="S772" i="17"/>
  <c r="R772" i="17"/>
  <c r="S773" i="17"/>
  <c r="R773" i="17"/>
  <c r="R774" i="17"/>
  <c r="S775" i="17"/>
  <c r="R775" i="17"/>
  <c r="S776" i="17"/>
  <c r="R776" i="17"/>
  <c r="S777" i="17"/>
  <c r="R777" i="17"/>
  <c r="S778" i="17"/>
  <c r="R778" i="17"/>
  <c r="S779" i="17"/>
  <c r="R779" i="17"/>
  <c r="S780" i="17"/>
  <c r="R780" i="17"/>
  <c r="R781" i="17"/>
  <c r="S782" i="17"/>
  <c r="R782" i="17"/>
  <c r="S783" i="17"/>
  <c r="R783" i="17"/>
  <c r="S784" i="17"/>
  <c r="R784" i="17"/>
  <c r="S785" i="17"/>
  <c r="R785" i="17"/>
  <c r="S786" i="17"/>
  <c r="R786" i="17"/>
  <c r="R787" i="17"/>
  <c r="S788" i="17"/>
  <c r="R788" i="17"/>
  <c r="S789" i="17"/>
  <c r="R789" i="17"/>
  <c r="S790" i="17"/>
  <c r="R790" i="17"/>
  <c r="S791" i="17"/>
  <c r="R791" i="17"/>
  <c r="S792" i="17"/>
  <c r="R792" i="17"/>
  <c r="S793" i="17"/>
  <c r="R793" i="17"/>
  <c r="S794" i="17"/>
  <c r="R794" i="17"/>
  <c r="S795" i="17"/>
  <c r="R795" i="17"/>
  <c r="S796" i="17"/>
  <c r="R796" i="17"/>
  <c r="S797" i="17"/>
  <c r="R797" i="17"/>
  <c r="S798" i="17"/>
  <c r="R798" i="17"/>
  <c r="S800" i="17"/>
  <c r="R800" i="17"/>
  <c r="S801" i="17"/>
  <c r="R801" i="17"/>
  <c r="S802" i="17"/>
  <c r="R802" i="17"/>
  <c r="S803" i="17"/>
  <c r="R803" i="17"/>
  <c r="S804" i="17"/>
  <c r="R804" i="17"/>
  <c r="S805" i="17"/>
  <c r="R805" i="17"/>
  <c r="S806" i="17"/>
  <c r="R806" i="17"/>
  <c r="S807" i="17"/>
  <c r="R807" i="17"/>
  <c r="S808" i="17"/>
  <c r="R808" i="17"/>
  <c r="S809" i="17"/>
  <c r="R809" i="17"/>
  <c r="S810" i="17"/>
  <c r="R810" i="17"/>
  <c r="S811" i="17"/>
  <c r="R811" i="17"/>
  <c r="R812" i="17"/>
  <c r="S813" i="17"/>
  <c r="R813" i="17"/>
  <c r="S814" i="17"/>
  <c r="R814" i="17"/>
  <c r="S815" i="17"/>
  <c r="R815" i="17"/>
  <c r="S816" i="17"/>
  <c r="R816" i="17"/>
  <c r="S817" i="17"/>
  <c r="R817" i="17"/>
  <c r="S818" i="17"/>
  <c r="R818" i="17"/>
  <c r="S819" i="17"/>
  <c r="R819" i="17"/>
  <c r="S820" i="17"/>
  <c r="R820" i="17"/>
  <c r="S821" i="17"/>
  <c r="R821" i="17"/>
  <c r="S822" i="17"/>
  <c r="R822" i="17"/>
  <c r="S823" i="17"/>
  <c r="R823" i="17"/>
  <c r="R824" i="17"/>
  <c r="S825" i="17"/>
  <c r="R825" i="17"/>
  <c r="S826" i="17"/>
  <c r="R826" i="17"/>
  <c r="S827" i="17"/>
  <c r="R827" i="17"/>
  <c r="S828" i="17"/>
  <c r="R828" i="17"/>
  <c r="S829" i="17"/>
  <c r="R829" i="17"/>
  <c r="S830" i="17"/>
  <c r="R830" i="17"/>
  <c r="S831" i="17"/>
  <c r="R831" i="17"/>
  <c r="S832" i="17"/>
  <c r="R832" i="17"/>
  <c r="S833" i="17"/>
  <c r="R833" i="17"/>
  <c r="S834" i="17"/>
  <c r="R834" i="17"/>
  <c r="S835" i="17"/>
  <c r="R835" i="17"/>
  <c r="S836" i="17"/>
  <c r="R836" i="17"/>
  <c r="R837" i="17"/>
  <c r="S838" i="17"/>
  <c r="R838" i="17"/>
  <c r="S839" i="17"/>
  <c r="R839" i="17"/>
  <c r="S840" i="17"/>
  <c r="R840" i="17"/>
  <c r="S841" i="17"/>
  <c r="R841" i="17"/>
  <c r="S842" i="17"/>
  <c r="R842" i="17"/>
  <c r="S843" i="17"/>
  <c r="R843" i="17"/>
  <c r="S844" i="17"/>
  <c r="R844" i="17"/>
  <c r="S845" i="17"/>
  <c r="R845" i="17"/>
  <c r="S846" i="17"/>
  <c r="R846" i="17"/>
  <c r="S847" i="17"/>
  <c r="R847" i="17"/>
  <c r="S848" i="17"/>
  <c r="R848" i="17"/>
  <c r="R849" i="17"/>
  <c r="S850" i="17"/>
  <c r="R850" i="17"/>
  <c r="S851" i="17"/>
  <c r="R851" i="17"/>
  <c r="S852" i="17"/>
  <c r="R852" i="17"/>
  <c r="S853" i="17"/>
  <c r="R853" i="17"/>
  <c r="S854" i="17"/>
  <c r="R854" i="17"/>
  <c r="S855" i="17"/>
  <c r="R855" i="17"/>
  <c r="S856" i="17"/>
  <c r="R856" i="17"/>
  <c r="S857" i="17"/>
  <c r="R857" i="17"/>
  <c r="S858" i="17"/>
  <c r="R858" i="17"/>
  <c r="S859" i="17"/>
  <c r="R859" i="17"/>
  <c r="S860" i="17"/>
  <c r="R860" i="17"/>
  <c r="S861" i="17"/>
  <c r="R861" i="17"/>
  <c r="R862" i="17"/>
  <c r="S863" i="17"/>
  <c r="R863" i="17"/>
  <c r="S865" i="17"/>
  <c r="R865" i="17"/>
  <c r="S866" i="17"/>
  <c r="R866" i="17"/>
  <c r="S867" i="17"/>
  <c r="R867" i="17"/>
  <c r="S868" i="17"/>
  <c r="R868" i="17"/>
  <c r="S869" i="17"/>
  <c r="R869" i="17"/>
  <c r="S870" i="17"/>
  <c r="R870" i="17"/>
  <c r="S871" i="17"/>
  <c r="R871" i="17"/>
  <c r="S872" i="17"/>
  <c r="R872" i="17"/>
  <c r="S873" i="17"/>
  <c r="R873" i="17"/>
  <c r="R874" i="17"/>
  <c r="S875" i="17"/>
  <c r="R875" i="17"/>
  <c r="S876" i="17"/>
  <c r="R876" i="17"/>
  <c r="S877" i="17"/>
  <c r="R877" i="17"/>
  <c r="S878" i="17"/>
  <c r="R878" i="17"/>
  <c r="S879" i="17"/>
  <c r="R879" i="17"/>
  <c r="S880" i="17"/>
  <c r="R880" i="17"/>
  <c r="S881" i="17"/>
  <c r="R881" i="17"/>
  <c r="S882" i="17"/>
  <c r="R882" i="17"/>
  <c r="S883" i="17"/>
  <c r="R883" i="17"/>
  <c r="S884" i="17"/>
  <c r="R884" i="17"/>
  <c r="R885" i="17"/>
  <c r="S886" i="17"/>
  <c r="R886" i="17"/>
  <c r="S887" i="17"/>
  <c r="R887" i="17"/>
  <c r="S888" i="17"/>
  <c r="R888" i="17"/>
  <c r="S889" i="17"/>
  <c r="R889" i="17"/>
  <c r="S890" i="17"/>
  <c r="R890" i="17"/>
  <c r="S891" i="17"/>
  <c r="R891" i="17"/>
  <c r="S892" i="17"/>
  <c r="R892" i="17"/>
  <c r="S893" i="17"/>
  <c r="R893" i="17"/>
  <c r="S894" i="17"/>
  <c r="R894" i="17"/>
  <c r="S895" i="17"/>
  <c r="R895" i="17"/>
  <c r="R896" i="17"/>
  <c r="S897" i="17"/>
  <c r="R897" i="17"/>
  <c r="S898" i="17"/>
  <c r="R898" i="17"/>
  <c r="S899" i="17"/>
  <c r="R899" i="17"/>
  <c r="S900" i="17"/>
  <c r="R900" i="17"/>
  <c r="S901" i="17"/>
  <c r="R901" i="17"/>
  <c r="S902" i="17"/>
  <c r="R902" i="17"/>
  <c r="S903" i="17"/>
  <c r="R903" i="17"/>
  <c r="S904" i="17"/>
  <c r="R904" i="17"/>
  <c r="S905" i="17"/>
  <c r="R905" i="17"/>
  <c r="S906" i="17"/>
  <c r="R906" i="17"/>
  <c r="S907" i="17"/>
  <c r="R907" i="17"/>
  <c r="R908" i="17"/>
  <c r="S909" i="17"/>
  <c r="R909" i="17"/>
  <c r="S910" i="17"/>
  <c r="R910" i="17"/>
  <c r="S911" i="17"/>
  <c r="R911" i="17"/>
  <c r="S912" i="17"/>
  <c r="R912" i="17"/>
  <c r="R913" i="17"/>
  <c r="S914" i="17"/>
  <c r="R914" i="17"/>
  <c r="S915" i="17"/>
  <c r="R915" i="17"/>
  <c r="S917" i="17"/>
  <c r="R917" i="17"/>
  <c r="R918" i="17"/>
  <c r="S919" i="17"/>
  <c r="R919" i="17"/>
  <c r="S920" i="17"/>
  <c r="R920" i="17"/>
  <c r="S921" i="17"/>
  <c r="R921" i="17"/>
  <c r="S922" i="17"/>
  <c r="R922" i="17"/>
  <c r="S923" i="17"/>
  <c r="R923" i="17"/>
  <c r="S924" i="17"/>
  <c r="R924" i="17"/>
  <c r="S925" i="17"/>
  <c r="R925" i="17"/>
  <c r="S926" i="17"/>
  <c r="R926" i="17"/>
  <c r="S927" i="17"/>
  <c r="R927" i="17"/>
  <c r="S928" i="17"/>
  <c r="R928" i="17"/>
  <c r="S929" i="17"/>
  <c r="R929" i="17"/>
  <c r="S930" i="17"/>
  <c r="R930" i="17"/>
  <c r="S931" i="17"/>
  <c r="R931" i="17"/>
  <c r="S932" i="17"/>
  <c r="R932" i="17"/>
  <c r="S933" i="17"/>
  <c r="R933" i="17"/>
  <c r="S934" i="17"/>
  <c r="R934" i="17"/>
  <c r="S935" i="17"/>
  <c r="R935" i="17"/>
  <c r="S936" i="17"/>
  <c r="R936" i="17"/>
  <c r="S937" i="17"/>
  <c r="R937" i="17"/>
  <c r="S938" i="17"/>
  <c r="R938" i="17"/>
  <c r="S939" i="17"/>
  <c r="R939" i="17"/>
  <c r="R940" i="17"/>
  <c r="S941" i="17"/>
  <c r="R941" i="17"/>
  <c r="S942" i="17"/>
  <c r="R942" i="17"/>
  <c r="S943" i="17"/>
  <c r="R943" i="17"/>
  <c r="S944" i="17"/>
  <c r="R944" i="17"/>
  <c r="S945" i="17"/>
  <c r="R945" i="17"/>
  <c r="S946" i="17"/>
  <c r="R946" i="17"/>
  <c r="S947" i="17"/>
  <c r="R947" i="17"/>
  <c r="S948" i="17"/>
  <c r="R948" i="17"/>
  <c r="S949" i="17"/>
  <c r="R949" i="17"/>
  <c r="S950" i="17"/>
  <c r="R950" i="17"/>
  <c r="S951" i="17"/>
  <c r="R951" i="17"/>
  <c r="S952" i="17"/>
  <c r="R952" i="17"/>
  <c r="S953" i="17"/>
  <c r="R953" i="17"/>
  <c r="S954" i="17"/>
  <c r="R954" i="17"/>
  <c r="S955" i="17"/>
  <c r="R955" i="17"/>
  <c r="S956" i="17"/>
  <c r="R956" i="17"/>
  <c r="S957" i="17"/>
  <c r="R957" i="17"/>
  <c r="S958" i="17"/>
  <c r="R958" i="17"/>
  <c r="S959" i="17"/>
  <c r="R959" i="17"/>
  <c r="S960" i="17"/>
  <c r="R960" i="17"/>
  <c r="S961" i="17"/>
  <c r="R961" i="17"/>
  <c r="S962" i="17"/>
  <c r="R962" i="17"/>
  <c r="S963" i="17"/>
  <c r="R963" i="17"/>
  <c r="S964" i="17"/>
  <c r="R964" i="17"/>
  <c r="S965" i="17"/>
  <c r="R965" i="17"/>
  <c r="S966" i="17"/>
  <c r="R966" i="17"/>
  <c r="S967" i="17"/>
  <c r="R967" i="17"/>
  <c r="S968" i="17"/>
  <c r="R968" i="17"/>
  <c r="S969" i="17"/>
  <c r="R969" i="17"/>
  <c r="S970" i="17"/>
  <c r="R970" i="17"/>
  <c r="S971" i="17"/>
  <c r="R971" i="17"/>
  <c r="S972" i="17"/>
  <c r="R972" i="17"/>
  <c r="R973" i="17"/>
  <c r="S974" i="17"/>
  <c r="R974" i="17"/>
  <c r="S975" i="17"/>
  <c r="R975" i="17"/>
  <c r="S976" i="17"/>
  <c r="R976" i="17"/>
  <c r="S977" i="17"/>
  <c r="R977" i="17"/>
  <c r="S978" i="17"/>
  <c r="R978" i="17"/>
  <c r="S979" i="17"/>
  <c r="R979" i="17"/>
  <c r="S980" i="17"/>
  <c r="R980" i="17"/>
  <c r="S981" i="17"/>
  <c r="R981" i="17"/>
  <c r="S982" i="17"/>
  <c r="R982" i="17"/>
  <c r="S983" i="17"/>
  <c r="R983" i="17"/>
  <c r="S984" i="17"/>
  <c r="R984" i="17"/>
  <c r="S985" i="17"/>
  <c r="R985" i="17"/>
  <c r="S986" i="17"/>
  <c r="R986" i="17"/>
  <c r="S987" i="17"/>
  <c r="R987" i="17"/>
  <c r="S988" i="17"/>
  <c r="R988" i="17"/>
  <c r="S989" i="17"/>
  <c r="R989" i="17"/>
  <c r="S990" i="17"/>
  <c r="R990" i="17"/>
  <c r="S991" i="17"/>
  <c r="R991" i="17"/>
  <c r="S992" i="17"/>
  <c r="R992" i="17"/>
  <c r="S993" i="17"/>
  <c r="R993" i="17"/>
  <c r="S994" i="17"/>
  <c r="R994" i="17"/>
  <c r="S995" i="17"/>
  <c r="R995" i="17"/>
  <c r="S996" i="17"/>
  <c r="R996" i="17"/>
  <c r="S997" i="17"/>
  <c r="R997" i="17"/>
  <c r="R998" i="17"/>
  <c r="S999" i="17"/>
  <c r="R999" i="17"/>
  <c r="S1000" i="17"/>
  <c r="R1000" i="17"/>
  <c r="S1001" i="17"/>
  <c r="R1001" i="17"/>
  <c r="S1002" i="17"/>
  <c r="R1002" i="17"/>
  <c r="S1003" i="17"/>
  <c r="R1003" i="17"/>
  <c r="S1004" i="17"/>
  <c r="R1004" i="17"/>
  <c r="S1005" i="17"/>
  <c r="R1005" i="17"/>
  <c r="S1006" i="17"/>
  <c r="R1006" i="17"/>
  <c r="S1007" i="17"/>
  <c r="R1007" i="17"/>
  <c r="S1008" i="17"/>
  <c r="R1008" i="17"/>
  <c r="S1009" i="17"/>
  <c r="R1009" i="17"/>
  <c r="S1010" i="17"/>
  <c r="R1010" i="17"/>
  <c r="S1011" i="17"/>
  <c r="R1011" i="17"/>
  <c r="S1012" i="17"/>
  <c r="R1012" i="17"/>
  <c r="S1013" i="17"/>
  <c r="R1013" i="17"/>
  <c r="S1014" i="17"/>
  <c r="R1014" i="17"/>
  <c r="S1015" i="17"/>
  <c r="R1015" i="17"/>
  <c r="S1016" i="17"/>
  <c r="R1016" i="17"/>
  <c r="S1017" i="17"/>
  <c r="R1017" i="17"/>
  <c r="S1018" i="17"/>
  <c r="R1018" i="17"/>
  <c r="S1019" i="17"/>
  <c r="R1019" i="17"/>
  <c r="S1020" i="17"/>
  <c r="R1020" i="17"/>
  <c r="S1021" i="17"/>
  <c r="R1021" i="17"/>
  <c r="S1022" i="17"/>
  <c r="R1022" i="17"/>
  <c r="S1023" i="17"/>
  <c r="R1023" i="17"/>
  <c r="S1024" i="17"/>
  <c r="R1024" i="17"/>
  <c r="S1025" i="17"/>
  <c r="R1025" i="17"/>
  <c r="S1026" i="17"/>
  <c r="R1026" i="17"/>
  <c r="S1027" i="17"/>
  <c r="R1027" i="17"/>
  <c r="S1028" i="17"/>
  <c r="R1028" i="17"/>
  <c r="S1029" i="17"/>
  <c r="R1029" i="17"/>
  <c r="S1030" i="17"/>
  <c r="R1030" i="17"/>
  <c r="S1031" i="17"/>
  <c r="R1031" i="17"/>
  <c r="S1032" i="17"/>
  <c r="R1032" i="17"/>
  <c r="S1033" i="17"/>
  <c r="R1033" i="17"/>
  <c r="S1034" i="17"/>
  <c r="R1034" i="17"/>
  <c r="S1035" i="17"/>
  <c r="R1035" i="17"/>
  <c r="S1036" i="17"/>
  <c r="R1036" i="17"/>
  <c r="S1037" i="17"/>
  <c r="R1037" i="17"/>
  <c r="S1038" i="17"/>
  <c r="R1038" i="17"/>
  <c r="S1039" i="17"/>
  <c r="R1039" i="17"/>
  <c r="S1040" i="17"/>
  <c r="R1040" i="17"/>
  <c r="S1041" i="17"/>
  <c r="R1041" i="17"/>
  <c r="S1042" i="17"/>
  <c r="R1042" i="17"/>
  <c r="S1043" i="17"/>
  <c r="R1043" i="17"/>
  <c r="S1044" i="17"/>
  <c r="R1044" i="17"/>
  <c r="S1045" i="17"/>
  <c r="R1045" i="17"/>
  <c r="S1046" i="17"/>
  <c r="R1046" i="17"/>
  <c r="S1047" i="17"/>
  <c r="R1047" i="17"/>
  <c r="S1048" i="17"/>
  <c r="R1048" i="17"/>
  <c r="S1049" i="17"/>
  <c r="R1049" i="17"/>
  <c r="S1050" i="17"/>
  <c r="R1050" i="17"/>
  <c r="S1051" i="17"/>
  <c r="R1051" i="17"/>
  <c r="S1052" i="17"/>
  <c r="R1052" i="17"/>
  <c r="S1053" i="17"/>
  <c r="R1053" i="17"/>
  <c r="S1054" i="17"/>
  <c r="R1054" i="17"/>
  <c r="S1055" i="17"/>
  <c r="R1055" i="17"/>
  <c r="S1056" i="17"/>
  <c r="R1056" i="17"/>
  <c r="S1057" i="17"/>
  <c r="R1057" i="17"/>
  <c r="S1058" i="17"/>
  <c r="R1058" i="17"/>
  <c r="S1059" i="17"/>
  <c r="R1059" i="17"/>
  <c r="S1060" i="17"/>
  <c r="R1060" i="17"/>
  <c r="S1061" i="17"/>
  <c r="R1061" i="17"/>
  <c r="S1062" i="17"/>
  <c r="R1062" i="17"/>
  <c r="S1063" i="17"/>
  <c r="R1063" i="17"/>
  <c r="S1064" i="17"/>
  <c r="R1064" i="17"/>
  <c r="S1065" i="17"/>
  <c r="R1065" i="17"/>
  <c r="S1066" i="17"/>
  <c r="R1066" i="17"/>
  <c r="S1067" i="17"/>
  <c r="R1067" i="17"/>
  <c r="S1068" i="17"/>
  <c r="R1068" i="17"/>
  <c r="S1069" i="17"/>
  <c r="R1069" i="17"/>
  <c r="S1070" i="17"/>
  <c r="R1070" i="17"/>
  <c r="S1071" i="17"/>
  <c r="R1071" i="17"/>
  <c r="S1072" i="17"/>
  <c r="R1072" i="17"/>
  <c r="S1073" i="17"/>
  <c r="R1073" i="17"/>
  <c r="S1074" i="17"/>
  <c r="R1074" i="17"/>
  <c r="S1075" i="17"/>
  <c r="R1075" i="17"/>
  <c r="S1076" i="17"/>
  <c r="R1076" i="17"/>
  <c r="S1077" i="17"/>
  <c r="R1077" i="17"/>
  <c r="S1078" i="17"/>
  <c r="R1078" i="17"/>
  <c r="S1079" i="17"/>
  <c r="R1079" i="17"/>
  <c r="S1080" i="17"/>
  <c r="R1080" i="17"/>
  <c r="S1081" i="17"/>
  <c r="R1081" i="17"/>
  <c r="S1082" i="17"/>
  <c r="R1082" i="17"/>
  <c r="S1083" i="17"/>
  <c r="R1083" i="17"/>
  <c r="S1084" i="17"/>
  <c r="R1084" i="17"/>
  <c r="S1085" i="17"/>
  <c r="R1085" i="17"/>
  <c r="S1086" i="17"/>
  <c r="R1086" i="17"/>
  <c r="S1087" i="17"/>
  <c r="R1087" i="17"/>
  <c r="S1088" i="17"/>
  <c r="R1088" i="17"/>
  <c r="S1089" i="17"/>
  <c r="R1089" i="17"/>
  <c r="S1090" i="17"/>
  <c r="R1090" i="17"/>
  <c r="S1091" i="17"/>
  <c r="R1091" i="17"/>
  <c r="S1092" i="17"/>
  <c r="R1092" i="17"/>
  <c r="S1093" i="17"/>
  <c r="R1093" i="17"/>
  <c r="S1094" i="17"/>
  <c r="R1094" i="17"/>
  <c r="S1095" i="17"/>
  <c r="R1095" i="17"/>
  <c r="S1096" i="17"/>
  <c r="R1096" i="17"/>
  <c r="S1097" i="17"/>
  <c r="R1097" i="17"/>
  <c r="S1098" i="17"/>
  <c r="R1098" i="17"/>
  <c r="S1099" i="17"/>
  <c r="R1099" i="17"/>
  <c r="S1100" i="17"/>
  <c r="R1100" i="17"/>
  <c r="S1101" i="17"/>
  <c r="R1101" i="17"/>
  <c r="S1102" i="17"/>
  <c r="R1102" i="17"/>
  <c r="S1103" i="17"/>
  <c r="R1103" i="17"/>
  <c r="S1104" i="17"/>
  <c r="R1104" i="17"/>
  <c r="S1105" i="17"/>
  <c r="R1105" i="17"/>
  <c r="S1106" i="17"/>
  <c r="R1106" i="17"/>
  <c r="S1107" i="17"/>
  <c r="R1107" i="17"/>
  <c r="S1108" i="17"/>
  <c r="R1108" i="17"/>
  <c r="S1109" i="17"/>
  <c r="R1109" i="17"/>
  <c r="S1110" i="17"/>
  <c r="R1110" i="17"/>
  <c r="S1111" i="17"/>
  <c r="R1111" i="17"/>
  <c r="S1112" i="17"/>
  <c r="R1112" i="17"/>
  <c r="S1113" i="17"/>
  <c r="R1113" i="17"/>
  <c r="S1114" i="17"/>
  <c r="R1114" i="17"/>
  <c r="S1115" i="17"/>
  <c r="R1115" i="17"/>
  <c r="S1116" i="17"/>
  <c r="R1116" i="17"/>
  <c r="S1117" i="17"/>
  <c r="R1117" i="17"/>
  <c r="S1118" i="17"/>
  <c r="R1118" i="17"/>
  <c r="S1119" i="17"/>
  <c r="R1119" i="17"/>
  <c r="S1120" i="17"/>
  <c r="R1120" i="17"/>
  <c r="S1121" i="17"/>
  <c r="R1121" i="17"/>
  <c r="S1122" i="17"/>
  <c r="R1122" i="17"/>
  <c r="S1123" i="17"/>
  <c r="R1123" i="17"/>
  <c r="S1124" i="17"/>
  <c r="R1124" i="17"/>
  <c r="S1125" i="17"/>
  <c r="R1125" i="17"/>
  <c r="S1126" i="17"/>
  <c r="R1126" i="17"/>
  <c r="S1127" i="17"/>
  <c r="R1127" i="17"/>
  <c r="S1128" i="17"/>
  <c r="R1128" i="17"/>
  <c r="S1129" i="17"/>
  <c r="R1129" i="17"/>
  <c r="S1130" i="17"/>
  <c r="R1130" i="17"/>
  <c r="S1131" i="17"/>
  <c r="R1131" i="17"/>
  <c r="S1132" i="17"/>
  <c r="R1132" i="17"/>
  <c r="S1133" i="17"/>
  <c r="R1133" i="17"/>
  <c r="S1134" i="17"/>
  <c r="R1134" i="17"/>
  <c r="S1135" i="17"/>
  <c r="R1135" i="17"/>
  <c r="S1136" i="17"/>
  <c r="R1136" i="17"/>
  <c r="S1137" i="17"/>
  <c r="R1137" i="17"/>
  <c r="S1138" i="17"/>
  <c r="R1138" i="17"/>
  <c r="S1139" i="17"/>
  <c r="R1139" i="17"/>
  <c r="S1140" i="17"/>
  <c r="R1140" i="17"/>
  <c r="S1141" i="17"/>
  <c r="R1141" i="17"/>
  <c r="S1142" i="17"/>
  <c r="R1142" i="17"/>
  <c r="S1143" i="17"/>
  <c r="R1143" i="17"/>
  <c r="S1144" i="17"/>
  <c r="R1144" i="17"/>
  <c r="S1145" i="17"/>
  <c r="R1145" i="17"/>
  <c r="S1147" i="17"/>
  <c r="R1147" i="17"/>
  <c r="S1148" i="17"/>
  <c r="R1148" i="17"/>
  <c r="S1149" i="17"/>
  <c r="R1149" i="17"/>
  <c r="S1150" i="17"/>
  <c r="R1150" i="17"/>
  <c r="S1151" i="17"/>
  <c r="R1151" i="17"/>
  <c r="S1152" i="17"/>
  <c r="R1152" i="17"/>
  <c r="S1153" i="17"/>
  <c r="R1153" i="17"/>
  <c r="S1154" i="17"/>
  <c r="R1154" i="17"/>
  <c r="S1155" i="17"/>
  <c r="R1155" i="17"/>
  <c r="S1156" i="17"/>
  <c r="R1156" i="17"/>
  <c r="S1157" i="17"/>
  <c r="R1157" i="17"/>
  <c r="S1158" i="17"/>
  <c r="R1158" i="17"/>
  <c r="S1159" i="17"/>
  <c r="R1159" i="17"/>
  <c r="S1160" i="17"/>
  <c r="R1160" i="17"/>
  <c r="S1161" i="17"/>
  <c r="R1161" i="17"/>
  <c r="S1162" i="17"/>
  <c r="R1162" i="17"/>
  <c r="S1163" i="17"/>
  <c r="R1163" i="17"/>
  <c r="S1164" i="17"/>
  <c r="R1164" i="17"/>
  <c r="S1165" i="17"/>
  <c r="R1165" i="17"/>
  <c r="S1166" i="17"/>
  <c r="R1166" i="17"/>
  <c r="S1167" i="17"/>
  <c r="R1167" i="17"/>
  <c r="S1168" i="17"/>
  <c r="R1168" i="17"/>
  <c r="S1169" i="17"/>
  <c r="R1169" i="17"/>
  <c r="S1170" i="17"/>
  <c r="R1170" i="17"/>
  <c r="S1171" i="17"/>
  <c r="R1171" i="17"/>
  <c r="S1172" i="17"/>
  <c r="R1172" i="17"/>
  <c r="S1173" i="17"/>
  <c r="R1173" i="17"/>
  <c r="S1174" i="17"/>
  <c r="R1174" i="17"/>
  <c r="S1175" i="17"/>
  <c r="R1175" i="17"/>
  <c r="S1176" i="17"/>
  <c r="R1176" i="17"/>
  <c r="S1177" i="17"/>
  <c r="R1177" i="17"/>
  <c r="S1178" i="17"/>
  <c r="R1178" i="17"/>
  <c r="S1179" i="17"/>
  <c r="R1179" i="17"/>
  <c r="S1180" i="17"/>
  <c r="R1180" i="17"/>
  <c r="S1181" i="17"/>
  <c r="R1181" i="17"/>
  <c r="S1182" i="17"/>
  <c r="R1182" i="17"/>
  <c r="S1183" i="17"/>
  <c r="R1183" i="17"/>
  <c r="S1184" i="17"/>
  <c r="R1184" i="17"/>
  <c r="S1185" i="17"/>
  <c r="R1185" i="17"/>
  <c r="S1186" i="17"/>
  <c r="R1186" i="17"/>
  <c r="S1187" i="17"/>
  <c r="R1187" i="17"/>
  <c r="S1188" i="17"/>
  <c r="R1188" i="17"/>
  <c r="S1189" i="17"/>
  <c r="R1189" i="17"/>
  <c r="S1190" i="17"/>
  <c r="R1190" i="17"/>
  <c r="S1191" i="17"/>
  <c r="R1191" i="17"/>
  <c r="S1192" i="17"/>
  <c r="R1192" i="17"/>
  <c r="S1193" i="17"/>
  <c r="R1193" i="17"/>
  <c r="S1194" i="17"/>
  <c r="R1194" i="17"/>
  <c r="S1195" i="17"/>
  <c r="R1195" i="17"/>
  <c r="S1196" i="17"/>
  <c r="R1196" i="17"/>
  <c r="S1197" i="17"/>
  <c r="R1197" i="17"/>
  <c r="S1198" i="17"/>
  <c r="R1198" i="17"/>
  <c r="S1199" i="17"/>
  <c r="R1199" i="17"/>
  <c r="S1200" i="17"/>
  <c r="R1200" i="17"/>
  <c r="S1201" i="17"/>
  <c r="R1201" i="17"/>
  <c r="S1202" i="17"/>
  <c r="R1202" i="17"/>
  <c r="S1203" i="17"/>
  <c r="R1203" i="17"/>
  <c r="S1204" i="17"/>
  <c r="R1204" i="17"/>
  <c r="S1205" i="17"/>
  <c r="R1205" i="17"/>
  <c r="S1206" i="17"/>
  <c r="R1206" i="17"/>
  <c r="S1207" i="17"/>
  <c r="R1207" i="17"/>
  <c r="S1208" i="17"/>
  <c r="R1208" i="17"/>
  <c r="S1209" i="17"/>
  <c r="R1209" i="17"/>
  <c r="S1210" i="17"/>
  <c r="R1210" i="17"/>
  <c r="S1211" i="17"/>
  <c r="R1211" i="17"/>
  <c r="S1212" i="17"/>
  <c r="R1212" i="17"/>
  <c r="S1213" i="17"/>
  <c r="R1213" i="17"/>
  <c r="S1214" i="17"/>
  <c r="R1214" i="17"/>
  <c r="S1215" i="17"/>
  <c r="R1215" i="17"/>
  <c r="S1216" i="17"/>
  <c r="R1216" i="17"/>
  <c r="S1217" i="17"/>
  <c r="R1217" i="17"/>
  <c r="S1218" i="17"/>
  <c r="R1218" i="17"/>
  <c r="S1219" i="17"/>
  <c r="R1219" i="17"/>
  <c r="S1220" i="17"/>
  <c r="R1220" i="17"/>
  <c r="S1221" i="17"/>
  <c r="R1221" i="17"/>
  <c r="S1222" i="17"/>
  <c r="R1222" i="17"/>
  <c r="S1223" i="17"/>
  <c r="R1223" i="17"/>
  <c r="S1224" i="17"/>
  <c r="R1224" i="17"/>
  <c r="S1225" i="17"/>
  <c r="R1225" i="17"/>
  <c r="S1226" i="17"/>
  <c r="R1226" i="17"/>
  <c r="S1227" i="17"/>
  <c r="R1227" i="17"/>
  <c r="S1228" i="17"/>
  <c r="R1228" i="17"/>
  <c r="S1229" i="17"/>
  <c r="R1229" i="17"/>
  <c r="S1230" i="17"/>
  <c r="R1230" i="17"/>
  <c r="S1231" i="17"/>
  <c r="R1231" i="17"/>
  <c r="S1232" i="17"/>
  <c r="R1232" i="17"/>
  <c r="S1233" i="17"/>
  <c r="R1233" i="17"/>
  <c r="S1234" i="17"/>
  <c r="R1234" i="17"/>
  <c r="S1235" i="17"/>
  <c r="R1235" i="17"/>
  <c r="S1236" i="17"/>
  <c r="R1236" i="17"/>
  <c r="S1237" i="17"/>
  <c r="R1237" i="17"/>
  <c r="S1238" i="17"/>
  <c r="R1238" i="17"/>
  <c r="S1239" i="17"/>
  <c r="R1239" i="17"/>
  <c r="S1240" i="17"/>
  <c r="R1240" i="17"/>
  <c r="S1241" i="17"/>
  <c r="R1241" i="17"/>
  <c r="S1242" i="17"/>
  <c r="R1242" i="17"/>
  <c r="S1243" i="17"/>
  <c r="R1243" i="17"/>
  <c r="S1244" i="17"/>
  <c r="R1244" i="17"/>
  <c r="S1245" i="17"/>
  <c r="R1245" i="17"/>
  <c r="S1246" i="17"/>
  <c r="R1246" i="17"/>
  <c r="S1247" i="17"/>
  <c r="R1247" i="17"/>
  <c r="S1248" i="17"/>
  <c r="R1248" i="17"/>
  <c r="S1249" i="17"/>
  <c r="R1249" i="17"/>
  <c r="S1250" i="17"/>
  <c r="R1250" i="17"/>
  <c r="S1251" i="17"/>
  <c r="R1251" i="17"/>
  <c r="S1252" i="17"/>
  <c r="R1252" i="17"/>
  <c r="S1253" i="17"/>
  <c r="R1253" i="17"/>
  <c r="S1254" i="17"/>
  <c r="R1254" i="17"/>
  <c r="S1255" i="17"/>
  <c r="R1255" i="17"/>
  <c r="R1256" i="17"/>
  <c r="S1257" i="17"/>
  <c r="R1257" i="17"/>
  <c r="S1258" i="17"/>
  <c r="R1258" i="17"/>
  <c r="S1259" i="17"/>
  <c r="R1259" i="17"/>
  <c r="S1260" i="17"/>
  <c r="R1260" i="17"/>
  <c r="S1261" i="17"/>
  <c r="R1261" i="17"/>
  <c r="S1262" i="17"/>
  <c r="R1262" i="17"/>
  <c r="S1264" i="17"/>
  <c r="R1264" i="17"/>
  <c r="S1265" i="17"/>
  <c r="R1265" i="17"/>
  <c r="S1266" i="17"/>
  <c r="R1266" i="17"/>
  <c r="S1267" i="17"/>
  <c r="R1267" i="17"/>
  <c r="S1268" i="17"/>
  <c r="R1268" i="17"/>
  <c r="S1269" i="17"/>
  <c r="R1269" i="17"/>
  <c r="S1270" i="17"/>
  <c r="R1270" i="17"/>
  <c r="S1271" i="17"/>
  <c r="R1271" i="17"/>
  <c r="S1272" i="17"/>
  <c r="R1272" i="17"/>
  <c r="S1273" i="17"/>
  <c r="R1273" i="17"/>
  <c r="S1274" i="17"/>
  <c r="R1274" i="17"/>
  <c r="S1275" i="17"/>
  <c r="R1275" i="17"/>
  <c r="S1276" i="17"/>
  <c r="R1276" i="17"/>
  <c r="S1277" i="17"/>
  <c r="R1277" i="17"/>
  <c r="S1278" i="17"/>
  <c r="R1278" i="17"/>
  <c r="S1279" i="17"/>
  <c r="R1279" i="17"/>
  <c r="S1280" i="17"/>
  <c r="R1280" i="17"/>
  <c r="S1281" i="17"/>
  <c r="R1281" i="17"/>
  <c r="S1282" i="17"/>
  <c r="R1282" i="17"/>
  <c r="S1283" i="17"/>
  <c r="R1283" i="17"/>
  <c r="S1284" i="17"/>
  <c r="R1284" i="17"/>
  <c r="S1285" i="17"/>
  <c r="R1285" i="17"/>
  <c r="S1286" i="17"/>
  <c r="R1286" i="17"/>
  <c r="S1287" i="17"/>
  <c r="R1287" i="17"/>
  <c r="S1288" i="17"/>
  <c r="R1288" i="17"/>
  <c r="S1289" i="17"/>
  <c r="R1289" i="17"/>
  <c r="S1290" i="17"/>
  <c r="R1290" i="17"/>
  <c r="S1291" i="17"/>
  <c r="R1291" i="17"/>
  <c r="S1292" i="17"/>
  <c r="R1292" i="17"/>
  <c r="S1293" i="17"/>
  <c r="R1293" i="17"/>
  <c r="S1294" i="17"/>
  <c r="R1294" i="17"/>
  <c r="S1295" i="17"/>
  <c r="R1295" i="17"/>
  <c r="S1296" i="17"/>
  <c r="R1296" i="17"/>
  <c r="S1297" i="17"/>
  <c r="R1297" i="17"/>
  <c r="S1298" i="17"/>
  <c r="R1298" i="17"/>
  <c r="S1299" i="17"/>
  <c r="R1299" i="17"/>
  <c r="S1300" i="17"/>
  <c r="R1300" i="17"/>
  <c r="S1301" i="17"/>
  <c r="R1301" i="17"/>
  <c r="S1302" i="17"/>
  <c r="R1302" i="17"/>
  <c r="S1303" i="17"/>
  <c r="R1303" i="17"/>
  <c r="S1304" i="17"/>
  <c r="R1304" i="17"/>
  <c r="S1305" i="17"/>
  <c r="R1305" i="17"/>
  <c r="S1306" i="17"/>
  <c r="R1306" i="17"/>
  <c r="S1307" i="17"/>
  <c r="R1307" i="17"/>
  <c r="S1308" i="17"/>
  <c r="R1308" i="17"/>
  <c r="S1309" i="17"/>
  <c r="R1309" i="17"/>
  <c r="S1310" i="17"/>
  <c r="R1310" i="17"/>
  <c r="S1311" i="17"/>
  <c r="R1311" i="17"/>
  <c r="S1312" i="17"/>
  <c r="R1312" i="17"/>
  <c r="S1313" i="17"/>
  <c r="R1313" i="17"/>
  <c r="S1314" i="17"/>
  <c r="R1314" i="17"/>
  <c r="S1315" i="17"/>
  <c r="R1315" i="17"/>
  <c r="S1316" i="17"/>
  <c r="R1316" i="17"/>
  <c r="S1317" i="17"/>
  <c r="R1317" i="17"/>
  <c r="S1318" i="17"/>
  <c r="R1318" i="17"/>
  <c r="S1319" i="17"/>
  <c r="R1319" i="17"/>
  <c r="S1320" i="17"/>
  <c r="R1320" i="17"/>
  <c r="S1321" i="17"/>
  <c r="R1321" i="17"/>
  <c r="S1322" i="17"/>
  <c r="R1322" i="17"/>
  <c r="S1323" i="17"/>
  <c r="R1323" i="17"/>
  <c r="S1324" i="17"/>
  <c r="R1324" i="17"/>
  <c r="S1325" i="17"/>
  <c r="R1325" i="17"/>
  <c r="S1326" i="17"/>
  <c r="R1326" i="17"/>
  <c r="S1327" i="17"/>
  <c r="R1327" i="17"/>
  <c r="S1328" i="17"/>
  <c r="R1328" i="17"/>
  <c r="S1329" i="17"/>
  <c r="R1329" i="17"/>
  <c r="S1330" i="17"/>
  <c r="R1330" i="17"/>
  <c r="S1331" i="17"/>
  <c r="R1331" i="17"/>
  <c r="S1332" i="17"/>
  <c r="R1332" i="17"/>
  <c r="S1333" i="17"/>
  <c r="R1333" i="17"/>
  <c r="S1334" i="17"/>
  <c r="R1334" i="17"/>
  <c r="S1335" i="17"/>
  <c r="R1335" i="17"/>
  <c r="S1336" i="17"/>
  <c r="R1336" i="17"/>
  <c r="S1337" i="17"/>
  <c r="R1337" i="17"/>
  <c r="S1338" i="17"/>
  <c r="R1338" i="17"/>
  <c r="S1339" i="17"/>
  <c r="R1339" i="17"/>
  <c r="S1340" i="17"/>
  <c r="R1340" i="17"/>
  <c r="S1341" i="17"/>
  <c r="R1341" i="17"/>
  <c r="S1342" i="17"/>
  <c r="R1342" i="17"/>
  <c r="S1344" i="17"/>
  <c r="R1344" i="17"/>
  <c r="S1345" i="17"/>
  <c r="R1345" i="17"/>
  <c r="S1346" i="17"/>
  <c r="R1346" i="17"/>
  <c r="S1347" i="17"/>
  <c r="R1347" i="17"/>
  <c r="S1348" i="17"/>
  <c r="R1348" i="17"/>
  <c r="S1349" i="17"/>
  <c r="R1349" i="17"/>
  <c r="S1351" i="17"/>
  <c r="R1351" i="17"/>
  <c r="S1352" i="17"/>
  <c r="R1352" i="17"/>
  <c r="S1353" i="17"/>
  <c r="R1353" i="17"/>
  <c r="R1354" i="17"/>
  <c r="S1356" i="17"/>
  <c r="R1356" i="17"/>
  <c r="S1357" i="17"/>
  <c r="R1357" i="17"/>
  <c r="S1358" i="17"/>
  <c r="R1358" i="17"/>
  <c r="S1359" i="17"/>
  <c r="R1359" i="17"/>
  <c r="S1360" i="17"/>
  <c r="R1360" i="17"/>
  <c r="R1361" i="17"/>
  <c r="S1362" i="17"/>
  <c r="R1362" i="17"/>
  <c r="S1363" i="17"/>
  <c r="R1363" i="17"/>
  <c r="S1364" i="17"/>
  <c r="R1364" i="17"/>
  <c r="S1365" i="17"/>
  <c r="R1365" i="17"/>
  <c r="S1366" i="17"/>
  <c r="R1366" i="17"/>
  <c r="S1367" i="17"/>
  <c r="R1367" i="17"/>
  <c r="S1368" i="17"/>
  <c r="R1368" i="17"/>
  <c r="R1369" i="17"/>
  <c r="S1370" i="17"/>
  <c r="R1370" i="17"/>
  <c r="S1371" i="17"/>
  <c r="R1371" i="17"/>
  <c r="S1372" i="17"/>
  <c r="R1372" i="17"/>
  <c r="S1373" i="17"/>
  <c r="R1373" i="17"/>
  <c r="S1374" i="17"/>
  <c r="R1374" i="17"/>
  <c r="S1375" i="17"/>
  <c r="R1375" i="17"/>
  <c r="S1376" i="17"/>
  <c r="R1376" i="17"/>
  <c r="R1377" i="17"/>
  <c r="S1378" i="17"/>
  <c r="R1378" i="17"/>
  <c r="S1379" i="17"/>
  <c r="R1379" i="17"/>
  <c r="S1380" i="17"/>
  <c r="R1380" i="17"/>
  <c r="S1381" i="17"/>
  <c r="R1381" i="17"/>
  <c r="S1382" i="17"/>
  <c r="R1382" i="17"/>
  <c r="S1383" i="17"/>
  <c r="R1383" i="17"/>
  <c r="S1384" i="17"/>
  <c r="R1384" i="17"/>
  <c r="R1385" i="17"/>
  <c r="S1386" i="17"/>
  <c r="R1386" i="17"/>
  <c r="S1387" i="17"/>
  <c r="R1387" i="17"/>
  <c r="S1388" i="17"/>
  <c r="R1388" i="17"/>
  <c r="S1389" i="17"/>
  <c r="R1389" i="17"/>
  <c r="S1390" i="17"/>
  <c r="R1390" i="17"/>
  <c r="S1391" i="17"/>
  <c r="R1391" i="17"/>
  <c r="S1392" i="17"/>
  <c r="R1392" i="17"/>
  <c r="R1393" i="17"/>
  <c r="S1394" i="17"/>
  <c r="R1394" i="17"/>
  <c r="S1395" i="17"/>
  <c r="R1395" i="17"/>
  <c r="S1396" i="17"/>
  <c r="R1396" i="17"/>
  <c r="S1397" i="17"/>
  <c r="R1397" i="17"/>
  <c r="S1398" i="17"/>
  <c r="R1398" i="17"/>
  <c r="S1399" i="17"/>
  <c r="R1399" i="17"/>
  <c r="S1400" i="17"/>
  <c r="R1400" i="17"/>
  <c r="R1401" i="17"/>
  <c r="S1402" i="17"/>
  <c r="R1402" i="17"/>
  <c r="S1403" i="17"/>
  <c r="R1403" i="17"/>
  <c r="S1404" i="17"/>
  <c r="R1404" i="17"/>
  <c r="S1405" i="17"/>
  <c r="R1405" i="17"/>
  <c r="S1406" i="17"/>
  <c r="R1406" i="17"/>
  <c r="S1407" i="17"/>
  <c r="R1407" i="17"/>
  <c r="S1408" i="17"/>
  <c r="R1408" i="17"/>
  <c r="R1409" i="17"/>
  <c r="S1410" i="17"/>
  <c r="R1410" i="17"/>
  <c r="S1411" i="17"/>
  <c r="R1411" i="17"/>
  <c r="S1412" i="17"/>
  <c r="R1412" i="17"/>
  <c r="S1413" i="17"/>
  <c r="R1413" i="17"/>
  <c r="S1414" i="17"/>
  <c r="R1414" i="17"/>
  <c r="S1415" i="17"/>
  <c r="R1415" i="17"/>
  <c r="S1416" i="17"/>
  <c r="R1416" i="17"/>
  <c r="R1417" i="17"/>
  <c r="S1418" i="17"/>
  <c r="R1418" i="17"/>
  <c r="S1419" i="17"/>
  <c r="R1419" i="17"/>
  <c r="S1420" i="17"/>
  <c r="R1420" i="17"/>
  <c r="S1421" i="17"/>
  <c r="R1421" i="17"/>
  <c r="S1422" i="17"/>
  <c r="R1422" i="17"/>
  <c r="S1424" i="17"/>
  <c r="R1424" i="17"/>
  <c r="S1425" i="17"/>
  <c r="R1425" i="17"/>
  <c r="S1426" i="17"/>
  <c r="R1426" i="17"/>
  <c r="S1427" i="17"/>
  <c r="R1427" i="17"/>
  <c r="R1428" i="17"/>
  <c r="S1429" i="17"/>
  <c r="R1429" i="17"/>
  <c r="S1430" i="17"/>
  <c r="R1430" i="17"/>
  <c r="S1431" i="17"/>
  <c r="R1431" i="17"/>
  <c r="S1432" i="17"/>
  <c r="R1432" i="17"/>
  <c r="S1433" i="17"/>
  <c r="R1433" i="17"/>
  <c r="S1434" i="17"/>
  <c r="R1434" i="17"/>
  <c r="S1435" i="17"/>
  <c r="R1435" i="17"/>
  <c r="R1436" i="17"/>
  <c r="S1437" i="17"/>
  <c r="R1437" i="17"/>
  <c r="S1438" i="17"/>
  <c r="R1438" i="17"/>
  <c r="S1439" i="17"/>
  <c r="R1439" i="17"/>
  <c r="S1440" i="17"/>
  <c r="R1440" i="17"/>
  <c r="S1441" i="17"/>
  <c r="R1441" i="17"/>
  <c r="S1442" i="17"/>
  <c r="R1442" i="17"/>
  <c r="R1443" i="17"/>
  <c r="S1444" i="17"/>
  <c r="R1444" i="17"/>
  <c r="S1445" i="17"/>
  <c r="R1445" i="17"/>
  <c r="S1446" i="17"/>
  <c r="R1446" i="17"/>
  <c r="S1447" i="17"/>
  <c r="R1447" i="17"/>
  <c r="S1448" i="17"/>
  <c r="R1448" i="17"/>
  <c r="S1449" i="17"/>
  <c r="R1449" i="17"/>
  <c r="S1450" i="17"/>
  <c r="R1450" i="17"/>
  <c r="R1451" i="17"/>
  <c r="S1452" i="17"/>
  <c r="R1452" i="17"/>
  <c r="S1453" i="17"/>
  <c r="R1453" i="17"/>
  <c r="S1454" i="17"/>
  <c r="R1454" i="17"/>
  <c r="S1455" i="17"/>
  <c r="R1455" i="17"/>
  <c r="S1456" i="17"/>
  <c r="R1456" i="17"/>
  <c r="S1457" i="17"/>
  <c r="R1457" i="17"/>
  <c r="R1458" i="17"/>
  <c r="S1459" i="17"/>
  <c r="R1459" i="17"/>
  <c r="S1460" i="17"/>
  <c r="R1460" i="17"/>
  <c r="S1461" i="17"/>
  <c r="R1461" i="17"/>
  <c r="S1462" i="17"/>
  <c r="R1462" i="17"/>
  <c r="S1463" i="17"/>
  <c r="R1463" i="17"/>
  <c r="S1464" i="17"/>
  <c r="R1464" i="17"/>
  <c r="R1465" i="17"/>
  <c r="S1466" i="17"/>
  <c r="R1466" i="17"/>
  <c r="S1467" i="17"/>
  <c r="R1467" i="17"/>
  <c r="S1468" i="17"/>
  <c r="R1468" i="17"/>
  <c r="S1469" i="17"/>
  <c r="R1469" i="17"/>
  <c r="S1470" i="17"/>
  <c r="R1470" i="17"/>
  <c r="S1471" i="17"/>
  <c r="R1471" i="17"/>
  <c r="S1472" i="17"/>
  <c r="R1472" i="17"/>
  <c r="R1473" i="17"/>
  <c r="S1474" i="17"/>
  <c r="R1474" i="17"/>
  <c r="S1475" i="17"/>
  <c r="R1475" i="17"/>
  <c r="S1476" i="17"/>
  <c r="R1476" i="17"/>
  <c r="S1477" i="17"/>
  <c r="R1477" i="17"/>
  <c r="S1478" i="17"/>
  <c r="R1478" i="17"/>
  <c r="S1479" i="17"/>
  <c r="R1479" i="17"/>
  <c r="S1480" i="17"/>
  <c r="R1480" i="17"/>
  <c r="R1481" i="17"/>
  <c r="S1482" i="17"/>
  <c r="R1482" i="17"/>
  <c r="S1483" i="17"/>
  <c r="R1483" i="17"/>
  <c r="S1484" i="17"/>
  <c r="R1484" i="17"/>
  <c r="S1485" i="17"/>
  <c r="R1485" i="17"/>
  <c r="S1486" i="17"/>
  <c r="R1486" i="17"/>
  <c r="S1487" i="17"/>
  <c r="R1487" i="17"/>
  <c r="S1488" i="17"/>
  <c r="R1488" i="17"/>
  <c r="R1489" i="17"/>
  <c r="S1490" i="17"/>
  <c r="R1490" i="17"/>
  <c r="S1491" i="17"/>
  <c r="R1491" i="17"/>
  <c r="S1492" i="17"/>
  <c r="R1492" i="17"/>
  <c r="S1493" i="17"/>
  <c r="R1493" i="17"/>
  <c r="S1494" i="17"/>
  <c r="R1494" i="17"/>
  <c r="S1495" i="17"/>
  <c r="R1495" i="17"/>
  <c r="S1496" i="17"/>
  <c r="R1496" i="17"/>
  <c r="R1497" i="17"/>
  <c r="S1498" i="17"/>
  <c r="R1498" i="17"/>
  <c r="S1499" i="17"/>
  <c r="R1499" i="17"/>
  <c r="S1500" i="17"/>
  <c r="R1500" i="17"/>
  <c r="S1501" i="17"/>
  <c r="R1501" i="17"/>
  <c r="S1502" i="17"/>
  <c r="R1502" i="17"/>
  <c r="S1503" i="17"/>
  <c r="R1503" i="17"/>
  <c r="S1504" i="17"/>
  <c r="R1504" i="17"/>
  <c r="R1505" i="17"/>
  <c r="S1506" i="17"/>
  <c r="R1506" i="17"/>
  <c r="S1507" i="17"/>
  <c r="R1507" i="17"/>
  <c r="S1508" i="17"/>
  <c r="R1508" i="17"/>
  <c r="S1509" i="17"/>
  <c r="R1509" i="17"/>
  <c r="S1510" i="17"/>
  <c r="R1510" i="17"/>
  <c r="R1511" i="17"/>
  <c r="S1512" i="17"/>
  <c r="R1512" i="17"/>
  <c r="S1513" i="17"/>
  <c r="R1513" i="17"/>
  <c r="S1514" i="17"/>
  <c r="R1514" i="17"/>
  <c r="S1515" i="17"/>
  <c r="R1515" i="17"/>
  <c r="S1516" i="17"/>
  <c r="R1516" i="17"/>
  <c r="R1517" i="17"/>
  <c r="S1518" i="17"/>
  <c r="R1518" i="17"/>
  <c r="S1519" i="17"/>
  <c r="R1519" i="17"/>
  <c r="S1520" i="17"/>
  <c r="R1520" i="17"/>
  <c r="S1521" i="17"/>
  <c r="R1521" i="17"/>
  <c r="R1522" i="17"/>
  <c r="R1523" i="17"/>
  <c r="S1524" i="17"/>
  <c r="R1524" i="17"/>
  <c r="S1525" i="17"/>
  <c r="R1525" i="17"/>
  <c r="S1526" i="17"/>
  <c r="R1526" i="17"/>
  <c r="S1527" i="17"/>
  <c r="R1527" i="17"/>
  <c r="S1528" i="17"/>
  <c r="R1528" i="17"/>
  <c r="S1529" i="17"/>
  <c r="R1529" i="17"/>
  <c r="R1530" i="17"/>
  <c r="S1531" i="17"/>
  <c r="R1531" i="17"/>
  <c r="S1532" i="17"/>
  <c r="R1532" i="17"/>
  <c r="S1533" i="17"/>
  <c r="R1533" i="17"/>
  <c r="S1534" i="17"/>
  <c r="R1534" i="17"/>
  <c r="R1535" i="17"/>
  <c r="S1536" i="17"/>
  <c r="R1536" i="17"/>
  <c r="R1537" i="17"/>
  <c r="S1538" i="17"/>
  <c r="R1538" i="17"/>
  <c r="S1539" i="17"/>
  <c r="R1539" i="17"/>
  <c r="S1540" i="17"/>
  <c r="R1540" i="17"/>
  <c r="S1541" i="17"/>
  <c r="R1541" i="17"/>
  <c r="S1542" i="17"/>
  <c r="R1542" i="17"/>
  <c r="S1543" i="17"/>
  <c r="R1543" i="17"/>
  <c r="R1544" i="17"/>
  <c r="S1545" i="17"/>
  <c r="R1545" i="17"/>
  <c r="S1546" i="17"/>
  <c r="R1546" i="17"/>
  <c r="S1547" i="17"/>
  <c r="R1547" i="17"/>
  <c r="S1548" i="17"/>
  <c r="R1548" i="17"/>
  <c r="S1549" i="17"/>
  <c r="R1549" i="17"/>
  <c r="S1550" i="17"/>
  <c r="R1550" i="17"/>
  <c r="S1551" i="17"/>
  <c r="R1551" i="17"/>
  <c r="R1552" i="17"/>
  <c r="S1553" i="17"/>
  <c r="R1553" i="17"/>
  <c r="S1554" i="17"/>
  <c r="R1554" i="17"/>
  <c r="S1555" i="17"/>
  <c r="R1555" i="17"/>
  <c r="S1556" i="17"/>
  <c r="R1556" i="17"/>
  <c r="S1557" i="17"/>
  <c r="R1557" i="17"/>
  <c r="S1558" i="17"/>
  <c r="R1558" i="17"/>
  <c r="S1559" i="17"/>
  <c r="R1559" i="17"/>
  <c r="R1560" i="17"/>
  <c r="S1561" i="17"/>
  <c r="R1561" i="17"/>
  <c r="S1562" i="17"/>
  <c r="R1562" i="17"/>
  <c r="S1563" i="17"/>
  <c r="R1563" i="17"/>
  <c r="S1564" i="17"/>
  <c r="R1564" i="17"/>
  <c r="S1565" i="17"/>
  <c r="R1565" i="17"/>
  <c r="S1566" i="17"/>
  <c r="R1566" i="17"/>
  <c r="S1567" i="17"/>
  <c r="R1567" i="17"/>
  <c r="R1568" i="17"/>
  <c r="S1569" i="17"/>
  <c r="R1569" i="17"/>
  <c r="S1570" i="17"/>
  <c r="R1570" i="17"/>
  <c r="S1571" i="17"/>
  <c r="R1571" i="17"/>
  <c r="S1572" i="17"/>
  <c r="R1572" i="17"/>
  <c r="S1573" i="17"/>
  <c r="R1573" i="17"/>
  <c r="S1574" i="17"/>
  <c r="R1574" i="17"/>
  <c r="S1575" i="17"/>
  <c r="R1575" i="17"/>
  <c r="R1576" i="17"/>
  <c r="S1577" i="17"/>
  <c r="R1577" i="17"/>
  <c r="S1578" i="17"/>
  <c r="R1578" i="17"/>
  <c r="S1579" i="17"/>
  <c r="R1579" i="17"/>
  <c r="S1580" i="17"/>
  <c r="R1580" i="17"/>
  <c r="S1581" i="17"/>
  <c r="R1581" i="17"/>
  <c r="S1582" i="17"/>
  <c r="R1582" i="17"/>
  <c r="S1583" i="17"/>
  <c r="R1583" i="17"/>
  <c r="R1584" i="17"/>
  <c r="S1585" i="17"/>
  <c r="R1585" i="17"/>
  <c r="S1586" i="17"/>
  <c r="R1586" i="17"/>
  <c r="S1587" i="17"/>
  <c r="R1587" i="17"/>
  <c r="S1588" i="17"/>
  <c r="R1588" i="17"/>
  <c r="S1589" i="17"/>
  <c r="R1589" i="17"/>
  <c r="S1590" i="17"/>
  <c r="R1590" i="17"/>
  <c r="S1591" i="17"/>
  <c r="R1591" i="17"/>
  <c r="R1592" i="17"/>
  <c r="S1593" i="17"/>
  <c r="R1593" i="17"/>
  <c r="S1594" i="17"/>
  <c r="R1594" i="17"/>
  <c r="S1595" i="17"/>
  <c r="R1595" i="17"/>
  <c r="S1596" i="17"/>
  <c r="R1596" i="17"/>
  <c r="S1597" i="17"/>
  <c r="R1597" i="17"/>
  <c r="S1598" i="17"/>
  <c r="R1598" i="17"/>
  <c r="S1599" i="17"/>
  <c r="R1599" i="17"/>
  <c r="R1600" i="17"/>
  <c r="S1601" i="17"/>
  <c r="R1601" i="17"/>
  <c r="S1602" i="17"/>
  <c r="R1602" i="17"/>
  <c r="S1603" i="17"/>
  <c r="R1603" i="17"/>
  <c r="S1604" i="17"/>
  <c r="R1604" i="17"/>
  <c r="S1605" i="17"/>
  <c r="R1605" i="17"/>
  <c r="S1606" i="17"/>
  <c r="R1606" i="17"/>
  <c r="S1607" i="17"/>
  <c r="R1607" i="17"/>
  <c r="R1608" i="17"/>
  <c r="S1609" i="17"/>
  <c r="R1609" i="17"/>
  <c r="S1610" i="17"/>
  <c r="R1610" i="17"/>
  <c r="S1611" i="17"/>
  <c r="R1611" i="17"/>
  <c r="S1612" i="17"/>
  <c r="R1612" i="17"/>
  <c r="S1613" i="17"/>
  <c r="R1613" i="17"/>
  <c r="S1614" i="17"/>
  <c r="R1614" i="17"/>
  <c r="R1615" i="17"/>
  <c r="S1616" i="17"/>
  <c r="R1616" i="17"/>
  <c r="S1617" i="17"/>
  <c r="R1617" i="17"/>
  <c r="S1618" i="17"/>
  <c r="R1618" i="17"/>
  <c r="S1619" i="17"/>
  <c r="R1619" i="17"/>
  <c r="S1620" i="17"/>
  <c r="R1620" i="17"/>
  <c r="S1621" i="17"/>
  <c r="R1621" i="17"/>
  <c r="S1622" i="17"/>
  <c r="R1622" i="17"/>
  <c r="S1623" i="17"/>
  <c r="R1623" i="17"/>
  <c r="S1624" i="17"/>
  <c r="R1624" i="17"/>
  <c r="S1625" i="17"/>
  <c r="R1625" i="17"/>
  <c r="S1626" i="17"/>
  <c r="R1626" i="17"/>
  <c r="R1627" i="17"/>
  <c r="S1628" i="17"/>
  <c r="R1628" i="17"/>
  <c r="S1629" i="17"/>
  <c r="R1629" i="17"/>
  <c r="S1631" i="17"/>
  <c r="R1631" i="17"/>
  <c r="S1632" i="17"/>
  <c r="R1632" i="17"/>
  <c r="R1633" i="17"/>
  <c r="S1634" i="17"/>
  <c r="R1634" i="17"/>
  <c r="S1635" i="17"/>
  <c r="R1635" i="17"/>
  <c r="S1636" i="17"/>
  <c r="R1636" i="17"/>
  <c r="S1637" i="17"/>
  <c r="R1637" i="17"/>
  <c r="S1638" i="17"/>
  <c r="R1638" i="17"/>
  <c r="S1639" i="17"/>
  <c r="R1639" i="17"/>
  <c r="S1640" i="17"/>
  <c r="R1640" i="17"/>
  <c r="R1641" i="17"/>
  <c r="S1642" i="17"/>
  <c r="R1642" i="17"/>
  <c r="S1643" i="17"/>
  <c r="R1643" i="17"/>
  <c r="S1644" i="17"/>
  <c r="R1644" i="17"/>
  <c r="S1645" i="17"/>
  <c r="R1645" i="17"/>
  <c r="S1646" i="17"/>
  <c r="R1646" i="17"/>
  <c r="S1647" i="17"/>
  <c r="R1647" i="17"/>
  <c r="S1648" i="17"/>
  <c r="R1648" i="17"/>
  <c r="R1649" i="17"/>
  <c r="S1650" i="17"/>
  <c r="R1650" i="17"/>
  <c r="S1651" i="17"/>
  <c r="R1651" i="17"/>
  <c r="S1652" i="17"/>
  <c r="R1652" i="17"/>
  <c r="S1653" i="17"/>
  <c r="R1653" i="17"/>
  <c r="S1654" i="17"/>
  <c r="R1654" i="17"/>
  <c r="S1655" i="17"/>
  <c r="R1655" i="17"/>
  <c r="S1656" i="17"/>
  <c r="R1656" i="17"/>
  <c r="R1657" i="17"/>
  <c r="S1658" i="17"/>
  <c r="R1658" i="17"/>
  <c r="S1659" i="17"/>
  <c r="R1659" i="17"/>
  <c r="S1660" i="17"/>
  <c r="R1660" i="17"/>
  <c r="R1661" i="17"/>
  <c r="S1662" i="17"/>
  <c r="R1662" i="17"/>
  <c r="S1663" i="17"/>
  <c r="R1663" i="17"/>
  <c r="S1664" i="17"/>
  <c r="R1664" i="17"/>
  <c r="R1665" i="17"/>
  <c r="S1666" i="17"/>
  <c r="R1666" i="17"/>
  <c r="S1667" i="17"/>
  <c r="R1667" i="17"/>
  <c r="S1668" i="17"/>
  <c r="R1668" i="17"/>
  <c r="S1669" i="17"/>
  <c r="R1669" i="17"/>
  <c r="S1670" i="17"/>
  <c r="R1670" i="17"/>
  <c r="S1671" i="17"/>
  <c r="R1671" i="17"/>
  <c r="S1672" i="17"/>
  <c r="R1672" i="17"/>
  <c r="R1673" i="17"/>
  <c r="S1674" i="17"/>
  <c r="R1674" i="17"/>
  <c r="S1675" i="17"/>
  <c r="R1675" i="17"/>
  <c r="S1676" i="17"/>
  <c r="R1676" i="17"/>
  <c r="R1677" i="17"/>
  <c r="S1678" i="17"/>
  <c r="R1678" i="17"/>
  <c r="S1679" i="17"/>
  <c r="R1679" i="17"/>
  <c r="S1680" i="17"/>
  <c r="R1680" i="17"/>
  <c r="R1681" i="17"/>
  <c r="S1682" i="17"/>
  <c r="R1682" i="17"/>
  <c r="S1683" i="17"/>
  <c r="R1683" i="17"/>
  <c r="S1684" i="17"/>
  <c r="R1684" i="17"/>
  <c r="S1685" i="17"/>
  <c r="R1685" i="17"/>
  <c r="S1686" i="17"/>
  <c r="R1686" i="17"/>
  <c r="S1687" i="17"/>
  <c r="R1687" i="17"/>
  <c r="S1688" i="17"/>
  <c r="R1688" i="17"/>
  <c r="R1689" i="17"/>
  <c r="S1690" i="17"/>
  <c r="R1690" i="17"/>
  <c r="S1691" i="17"/>
  <c r="R1691" i="17"/>
  <c r="S1692" i="17"/>
  <c r="R1692" i="17"/>
  <c r="R1693" i="17"/>
  <c r="S1694" i="17"/>
  <c r="R1694" i="17"/>
  <c r="S1695" i="17"/>
  <c r="R1695" i="17"/>
  <c r="R1696" i="17"/>
  <c r="S1697" i="17"/>
  <c r="R1697" i="17"/>
  <c r="S1698" i="17"/>
  <c r="R1698" i="17"/>
  <c r="S1699" i="17"/>
  <c r="R1699" i="17"/>
  <c r="S1700" i="17"/>
  <c r="R1700" i="17"/>
  <c r="S1701" i="17"/>
  <c r="R1701" i="17"/>
  <c r="S1702" i="17"/>
  <c r="R1702" i="17"/>
  <c r="S1703" i="17"/>
  <c r="R1703" i="17"/>
  <c r="R1704" i="17"/>
  <c r="S1705" i="17"/>
  <c r="R1705" i="17"/>
  <c r="S1706" i="17"/>
  <c r="R1706" i="17"/>
  <c r="S1707" i="17"/>
  <c r="R1707" i="17"/>
  <c r="R1708" i="17"/>
  <c r="S1709" i="17"/>
  <c r="R1709" i="17"/>
  <c r="S1710" i="17"/>
  <c r="R1710" i="17"/>
  <c r="R1711" i="17"/>
  <c r="S1712" i="17"/>
  <c r="R1712" i="17"/>
  <c r="S1713" i="17"/>
  <c r="R1713" i="17"/>
  <c r="S1714" i="17"/>
  <c r="R1714" i="17"/>
  <c r="S1715" i="17"/>
  <c r="R1715" i="17"/>
  <c r="S1716" i="17"/>
  <c r="R1716" i="17"/>
  <c r="S1718" i="17"/>
  <c r="R1718" i="17"/>
  <c r="S1719" i="17"/>
  <c r="R1719" i="17"/>
  <c r="R1720" i="17"/>
  <c r="S1721" i="17"/>
  <c r="R1721" i="17"/>
  <c r="R1722" i="17"/>
  <c r="S1724" i="17"/>
  <c r="R1724" i="17"/>
  <c r="S1725" i="17"/>
  <c r="R1725" i="17"/>
  <c r="S1726" i="17"/>
  <c r="R1726" i="17"/>
  <c r="R1727" i="17"/>
  <c r="S1728" i="17"/>
  <c r="R1728" i="17"/>
  <c r="S1729" i="17"/>
  <c r="R1729" i="17"/>
  <c r="S1730" i="17"/>
  <c r="R1730" i="17"/>
  <c r="S1731" i="17"/>
  <c r="R1731" i="17"/>
  <c r="S1732" i="17"/>
  <c r="R1732" i="17"/>
  <c r="S1733" i="17"/>
  <c r="R1733" i="17"/>
  <c r="S1734" i="17"/>
  <c r="R1734" i="17"/>
  <c r="S1735" i="17"/>
  <c r="R1735" i="17"/>
  <c r="S1736" i="17"/>
  <c r="R1736" i="17"/>
  <c r="S1737" i="17"/>
  <c r="R1737" i="17"/>
  <c r="S1738" i="17"/>
  <c r="R1738" i="17"/>
  <c r="S1739" i="17"/>
  <c r="R1739" i="17"/>
  <c r="S1740" i="17"/>
  <c r="R1740" i="17"/>
  <c r="S1741" i="17"/>
  <c r="R1741" i="17"/>
  <c r="S1742" i="17"/>
  <c r="R1742" i="17"/>
  <c r="R1743" i="17"/>
  <c r="S1744" i="17"/>
  <c r="R1744" i="17"/>
  <c r="S1745" i="17"/>
  <c r="R1745" i="17"/>
  <c r="S1746" i="17"/>
  <c r="R1746" i="17"/>
  <c r="R1747" i="17"/>
  <c r="S1748" i="17"/>
  <c r="R1748" i="17"/>
  <c r="S1749" i="17"/>
  <c r="R1749" i="17"/>
  <c r="S1750" i="17"/>
  <c r="R1750" i="17"/>
  <c r="S1751" i="17"/>
  <c r="R1751" i="17"/>
  <c r="S1752" i="17"/>
  <c r="R1752" i="17"/>
  <c r="S1753" i="17"/>
  <c r="R1753" i="17"/>
  <c r="S1754" i="17"/>
  <c r="R1754" i="17"/>
  <c r="R1755" i="17"/>
  <c r="S1756" i="17"/>
  <c r="R1756" i="17"/>
  <c r="S1757" i="17"/>
  <c r="R1757" i="17"/>
  <c r="S1758" i="17"/>
  <c r="R1758" i="17"/>
  <c r="R1759" i="17"/>
  <c r="S1761" i="17"/>
  <c r="R1761" i="17"/>
  <c r="S1762" i="17"/>
  <c r="R1762" i="17"/>
  <c r="R1763" i="17"/>
  <c r="S1764" i="17"/>
  <c r="R1764" i="17"/>
  <c r="S1765" i="17"/>
  <c r="R1765" i="17"/>
  <c r="S1766" i="17"/>
  <c r="R1766" i="17"/>
  <c r="S1767" i="17"/>
  <c r="R1767" i="17"/>
  <c r="S1768" i="17"/>
  <c r="R1768" i="17"/>
  <c r="S1769" i="17"/>
  <c r="R1769" i="17"/>
  <c r="S1770" i="17"/>
  <c r="R1770" i="17"/>
  <c r="R1771" i="17"/>
  <c r="S1772" i="17"/>
  <c r="R1772" i="17"/>
  <c r="S1773" i="17"/>
  <c r="R1773" i="17"/>
  <c r="S1774" i="17"/>
  <c r="R1774" i="17"/>
  <c r="R1775" i="17"/>
  <c r="S1776" i="17"/>
  <c r="R1776" i="17"/>
  <c r="S1777" i="17"/>
  <c r="R1777" i="17"/>
  <c r="S1778" i="17"/>
  <c r="R1778" i="17"/>
  <c r="R1779" i="17"/>
  <c r="S1780" i="17"/>
  <c r="R1780" i="17"/>
  <c r="S1781" i="17"/>
  <c r="R1781" i="17"/>
  <c r="S1782" i="17"/>
  <c r="R1782" i="17"/>
  <c r="S1783" i="17"/>
  <c r="R1783" i="17"/>
  <c r="S1784" i="17"/>
  <c r="R1784" i="17"/>
  <c r="S1785" i="17"/>
  <c r="R1785" i="17"/>
  <c r="S1786" i="17"/>
  <c r="R1786" i="17"/>
  <c r="R1787" i="17"/>
  <c r="S1788" i="17"/>
  <c r="R1788" i="17"/>
  <c r="S1789" i="17"/>
  <c r="R1789" i="17"/>
  <c r="S1790" i="17"/>
  <c r="R1790" i="17"/>
  <c r="R1791" i="17"/>
  <c r="S1792" i="17"/>
  <c r="R1792" i="17"/>
  <c r="S1793" i="17"/>
  <c r="R1793" i="17"/>
  <c r="S1794" i="17"/>
  <c r="R1794" i="17"/>
  <c r="R1795" i="17"/>
  <c r="S1796" i="17"/>
  <c r="R1796" i="17"/>
  <c r="S1797" i="17"/>
  <c r="R1797" i="17"/>
  <c r="S1798" i="17"/>
  <c r="R1798" i="17"/>
  <c r="S1799" i="17"/>
  <c r="R1799" i="17"/>
  <c r="S1800" i="17"/>
  <c r="R1800" i="17"/>
  <c r="S1801" i="17"/>
  <c r="R1801" i="17"/>
  <c r="R1802" i="17"/>
  <c r="S1803" i="17"/>
  <c r="R1803" i="17"/>
  <c r="S1804" i="17"/>
  <c r="R1804" i="17"/>
  <c r="S1805" i="17"/>
  <c r="R1805" i="17"/>
  <c r="S1806" i="17"/>
  <c r="R1806" i="17"/>
  <c r="S1807" i="17"/>
  <c r="R1807" i="17"/>
  <c r="R1808" i="17"/>
  <c r="S1809" i="17"/>
  <c r="R1809" i="17"/>
  <c r="S1810" i="17"/>
  <c r="R1810" i="17"/>
  <c r="S1811" i="17"/>
  <c r="R1811" i="17"/>
  <c r="S1812" i="17"/>
  <c r="R1812" i="17"/>
  <c r="S1814" i="17"/>
  <c r="R1814" i="17"/>
  <c r="S1815" i="17"/>
  <c r="R1815" i="17"/>
  <c r="S1816" i="17"/>
  <c r="R1816" i="17"/>
  <c r="S1817" i="17"/>
  <c r="R1817" i="17"/>
  <c r="S1818" i="17"/>
  <c r="R1818" i="17"/>
  <c r="S1819" i="17"/>
  <c r="R1819" i="17"/>
  <c r="S1820" i="17"/>
  <c r="R1820" i="17"/>
  <c r="S1821" i="17"/>
  <c r="R1821" i="17"/>
  <c r="S1822" i="17"/>
  <c r="R1822" i="17"/>
  <c r="S1823" i="17"/>
  <c r="R1823" i="17"/>
  <c r="S1824" i="17"/>
  <c r="R1824" i="17"/>
  <c r="S1825" i="17"/>
  <c r="R1825" i="17"/>
  <c r="S1826" i="17"/>
  <c r="R1826" i="17"/>
  <c r="S1827" i="17"/>
  <c r="R1827" i="17"/>
  <c r="S1828" i="17"/>
  <c r="R1828" i="17"/>
  <c r="S1829" i="17"/>
  <c r="R1829" i="17"/>
  <c r="S1830" i="17"/>
  <c r="R1830" i="17"/>
  <c r="S1831" i="17"/>
  <c r="R1831" i="17"/>
  <c r="S1832" i="17"/>
  <c r="R1832" i="17"/>
  <c r="S1833" i="17"/>
  <c r="R1833" i="17"/>
  <c r="S1834" i="17"/>
  <c r="R1834" i="17"/>
  <c r="S1835" i="17"/>
  <c r="R1835" i="17"/>
  <c r="S1836" i="17"/>
  <c r="R1836" i="17"/>
  <c r="S1837" i="17"/>
  <c r="R1837" i="17"/>
  <c r="S1838" i="17"/>
  <c r="R1838" i="17"/>
  <c r="S1839" i="17"/>
  <c r="R1839" i="17"/>
  <c r="S1840" i="17"/>
  <c r="R1840" i="17"/>
  <c r="S1841" i="17"/>
  <c r="R1841" i="17"/>
  <c r="S1842" i="17"/>
  <c r="R1842" i="17"/>
  <c r="S1844" i="17"/>
  <c r="R1844" i="17"/>
  <c r="S1845" i="17"/>
  <c r="R1845" i="17"/>
  <c r="S1846" i="17"/>
  <c r="R1846" i="17"/>
  <c r="S1847" i="17"/>
  <c r="R1847" i="17"/>
  <c r="S1848" i="17"/>
  <c r="R1848" i="17"/>
  <c r="S1849" i="17"/>
  <c r="R1849" i="17"/>
  <c r="S1850" i="17"/>
  <c r="R1850" i="17"/>
  <c r="S1851" i="17"/>
  <c r="R1851" i="17"/>
  <c r="S1852" i="17"/>
  <c r="R1852" i="17"/>
  <c r="S1853" i="17"/>
  <c r="R1853" i="17"/>
  <c r="S1854" i="17"/>
  <c r="R1854" i="17"/>
  <c r="S1855" i="17"/>
  <c r="R1855" i="17"/>
  <c r="S1856" i="17"/>
  <c r="R1856" i="17"/>
  <c r="S1857" i="17"/>
  <c r="R1857" i="17"/>
  <c r="S1858" i="17"/>
  <c r="R1858" i="17"/>
  <c r="S1859" i="17"/>
  <c r="R1859" i="17"/>
  <c r="S1860" i="17"/>
  <c r="R1860" i="17"/>
  <c r="S1861" i="17"/>
  <c r="R1861" i="17"/>
  <c r="S1862" i="17"/>
  <c r="R1862" i="17"/>
  <c r="S1863" i="17"/>
  <c r="R1863" i="17"/>
  <c r="S1864" i="17"/>
  <c r="R1864" i="17"/>
  <c r="S1865" i="17"/>
  <c r="R1865" i="17"/>
  <c r="S1866" i="17"/>
  <c r="R1866" i="17"/>
  <c r="S1867" i="17"/>
  <c r="R1867" i="17"/>
  <c r="S1868" i="17"/>
  <c r="R1868" i="17"/>
  <c r="S1869" i="17"/>
  <c r="R1869" i="17"/>
  <c r="S1870" i="17"/>
  <c r="R1870" i="17"/>
  <c r="S1871" i="17"/>
  <c r="R1871" i="17"/>
  <c r="S1872" i="17"/>
  <c r="R1872" i="17"/>
  <c r="S1873" i="17"/>
  <c r="R1873" i="17"/>
  <c r="S1874" i="17"/>
  <c r="R1874" i="17"/>
  <c r="S1875" i="17"/>
  <c r="R1875" i="17"/>
  <c r="S1876" i="17"/>
  <c r="R1876" i="17"/>
  <c r="S1877" i="17"/>
  <c r="R1877" i="17"/>
  <c r="S1878" i="17"/>
  <c r="R1878" i="17"/>
  <c r="S1879" i="17"/>
  <c r="R1879" i="17"/>
  <c r="S1880" i="17"/>
  <c r="R1880" i="17"/>
  <c r="S1881" i="17"/>
  <c r="R1881" i="17"/>
  <c r="S1882" i="17"/>
  <c r="R1882" i="17"/>
  <c r="S1883" i="17"/>
  <c r="R1883" i="17"/>
  <c r="S1884" i="17"/>
  <c r="R1884" i="17"/>
  <c r="S1885" i="17"/>
  <c r="R1885" i="17"/>
  <c r="S1886" i="17"/>
  <c r="R1886" i="17"/>
  <c r="S1887" i="17"/>
  <c r="R1887" i="17"/>
  <c r="S1888" i="17"/>
  <c r="R1888" i="17"/>
  <c r="S1889" i="17"/>
  <c r="R1889" i="17"/>
  <c r="S1890" i="17"/>
  <c r="R1890" i="17"/>
  <c r="S1891" i="17"/>
  <c r="R1891" i="17"/>
  <c r="S1892" i="17"/>
  <c r="R1892" i="17"/>
  <c r="S1893" i="17"/>
  <c r="R1893" i="17"/>
  <c r="S1894" i="17"/>
  <c r="R1894" i="17"/>
  <c r="S1895" i="17"/>
  <c r="R1895" i="17"/>
  <c r="S1896" i="17"/>
  <c r="R1896" i="17"/>
  <c r="S1897" i="17"/>
  <c r="R1897" i="17"/>
  <c r="S1898" i="17"/>
  <c r="R1898" i="17"/>
  <c r="S1899" i="17"/>
  <c r="R1899" i="17"/>
  <c r="S1900" i="17"/>
  <c r="R1900" i="17"/>
  <c r="S1901" i="17"/>
  <c r="R1901" i="17"/>
  <c r="S1902" i="17"/>
  <c r="R1902" i="17"/>
  <c r="S1903" i="17"/>
  <c r="R1903" i="17"/>
  <c r="R1904" i="17"/>
  <c r="S1905" i="17"/>
  <c r="R1905" i="17"/>
  <c r="S1906" i="17"/>
  <c r="R1906" i="17"/>
  <c r="S1907" i="17"/>
  <c r="R1907" i="17"/>
  <c r="S1908" i="17"/>
  <c r="R1908" i="17"/>
  <c r="S1909" i="17"/>
  <c r="R1909" i="17"/>
  <c r="S1910" i="17"/>
  <c r="R1910" i="17"/>
  <c r="S1911" i="17"/>
  <c r="R1911" i="17"/>
  <c r="R1912" i="17"/>
  <c r="S1913" i="17"/>
  <c r="R1913" i="17"/>
  <c r="R1914" i="17"/>
  <c r="S1915" i="17"/>
  <c r="R1915" i="17"/>
  <c r="S1916" i="17"/>
  <c r="R1916" i="17"/>
  <c r="S1917" i="17"/>
  <c r="R1917" i="17"/>
  <c r="S1918" i="17"/>
  <c r="R1918" i="17"/>
  <c r="S1919" i="17"/>
  <c r="R1919" i="17"/>
  <c r="S1920" i="17"/>
  <c r="R1920" i="17"/>
  <c r="S1921" i="17"/>
  <c r="R1921" i="17"/>
  <c r="R1922" i="17"/>
  <c r="S1923" i="17"/>
  <c r="R1923" i="17"/>
  <c r="R1925" i="17"/>
  <c r="S1926" i="17"/>
  <c r="R1926" i="17"/>
  <c r="S1927" i="17"/>
  <c r="R1927" i="17"/>
  <c r="S1928" i="17"/>
  <c r="R1928" i="17"/>
  <c r="R1929" i="17"/>
  <c r="S1930" i="17"/>
  <c r="R1930" i="17"/>
  <c r="S1931" i="17"/>
  <c r="R1931" i="17"/>
  <c r="S1932" i="17"/>
  <c r="R1932" i="17"/>
  <c r="S1933" i="17"/>
  <c r="R1933" i="17"/>
  <c r="S1934" i="17"/>
  <c r="R1934" i="17"/>
  <c r="S1935" i="17"/>
  <c r="R1935" i="17"/>
  <c r="R1936" i="17"/>
  <c r="S1937" i="17"/>
  <c r="R1937" i="17"/>
  <c r="S1938" i="17"/>
  <c r="R1938" i="17"/>
  <c r="S1939" i="17"/>
  <c r="R1939" i="17"/>
  <c r="S1941" i="17"/>
  <c r="R1941" i="17"/>
  <c r="S1942" i="17"/>
  <c r="R1942" i="17"/>
  <c r="R1943" i="17"/>
  <c r="S1944" i="17"/>
  <c r="R1944" i="17"/>
  <c r="S1945" i="17"/>
  <c r="R1945" i="17"/>
  <c r="S1946" i="17"/>
  <c r="R1946" i="17"/>
  <c r="S1947" i="17"/>
  <c r="R1947" i="17"/>
  <c r="S1948" i="17"/>
  <c r="R1948" i="17"/>
  <c r="S1949" i="17"/>
  <c r="R1949" i="17"/>
  <c r="S1950" i="17"/>
  <c r="R1950" i="17"/>
  <c r="R1951" i="17"/>
  <c r="S1952" i="17"/>
  <c r="R1952" i="17"/>
  <c r="S1953" i="17"/>
  <c r="R1953" i="17"/>
  <c r="R1954" i="17"/>
  <c r="S1955" i="17"/>
  <c r="R1955" i="17"/>
  <c r="S1956" i="17"/>
  <c r="R1956" i="17"/>
  <c r="S1957" i="17"/>
  <c r="R1957" i="17"/>
  <c r="S1958" i="17"/>
  <c r="R1958" i="17"/>
  <c r="S1959" i="17"/>
  <c r="R1959" i="17"/>
  <c r="S1960" i="17"/>
  <c r="R1960" i="17"/>
  <c r="S1961" i="17"/>
  <c r="R1961" i="17"/>
  <c r="S1962" i="17"/>
  <c r="R1962" i="17"/>
  <c r="S1963" i="17"/>
  <c r="R1963" i="17"/>
  <c r="S1964" i="17"/>
  <c r="R1964" i="17"/>
  <c r="S1965" i="17"/>
  <c r="R1965" i="17"/>
  <c r="S1966" i="17"/>
  <c r="R1966" i="17"/>
  <c r="S1967" i="17"/>
  <c r="R1967" i="17"/>
  <c r="R1968" i="17"/>
  <c r="S1969" i="17"/>
  <c r="R1969" i="17"/>
  <c r="S1970" i="17"/>
  <c r="R1970" i="17"/>
  <c r="R1971" i="17"/>
  <c r="S1972" i="17"/>
  <c r="R1972" i="17"/>
  <c r="S1974" i="17"/>
  <c r="R1974" i="17"/>
  <c r="S1975" i="17"/>
  <c r="R1975" i="17"/>
  <c r="S1976" i="17"/>
  <c r="R1976" i="17"/>
  <c r="S1977" i="17"/>
  <c r="R1977" i="17"/>
  <c r="S1978" i="17"/>
  <c r="R1978" i="17"/>
  <c r="S1979" i="17"/>
  <c r="R1979" i="17"/>
  <c r="S1980" i="17"/>
  <c r="R1980" i="17"/>
  <c r="S1981" i="17"/>
  <c r="R1981" i="17"/>
  <c r="S1982" i="17"/>
  <c r="R1982" i="17"/>
  <c r="S1983" i="17"/>
  <c r="R1983" i="17"/>
  <c r="R1984" i="17"/>
  <c r="S1985" i="17"/>
  <c r="R1985" i="17"/>
  <c r="S1986" i="17"/>
  <c r="R1986" i="17"/>
  <c r="S1987" i="17"/>
  <c r="R1987" i="17"/>
  <c r="S1988" i="17"/>
  <c r="R1988" i="17"/>
  <c r="S1989" i="17"/>
  <c r="R1989" i="17"/>
  <c r="S1990" i="17"/>
  <c r="R1990" i="17"/>
  <c r="S1991" i="17"/>
  <c r="R1991" i="17"/>
  <c r="S1992" i="17"/>
  <c r="R1992" i="17"/>
  <c r="S1993" i="17"/>
  <c r="R1993" i="17"/>
  <c r="S1994" i="17"/>
  <c r="R1994" i="17"/>
  <c r="S1995" i="17"/>
  <c r="R1995" i="17"/>
  <c r="S1996" i="17"/>
  <c r="R1996" i="17"/>
  <c r="S1997" i="17"/>
  <c r="R1997" i="17"/>
  <c r="S1998" i="17"/>
  <c r="R1998" i="17"/>
  <c r="S1999" i="17"/>
  <c r="R1999" i="17"/>
  <c r="S2001" i="17"/>
  <c r="R2001" i="17"/>
  <c r="R2003" i="17"/>
  <c r="S2004" i="17"/>
  <c r="R2004" i="17"/>
  <c r="S2005" i="17"/>
  <c r="R2005" i="17"/>
  <c r="S2006" i="17"/>
  <c r="R2006" i="17"/>
  <c r="S2007" i="17"/>
  <c r="R2007" i="17"/>
  <c r="S2008" i="17"/>
  <c r="R2008" i="17"/>
  <c r="S2009" i="17"/>
  <c r="R2009" i="17"/>
  <c r="S2010" i="17"/>
  <c r="R2010" i="17"/>
  <c r="S2011" i="17"/>
  <c r="R2011" i="17"/>
  <c r="S2012" i="17"/>
  <c r="R2012" i="17"/>
  <c r="S2013" i="17"/>
  <c r="R2013" i="17"/>
  <c r="S2014" i="17"/>
  <c r="R2014" i="17"/>
  <c r="S2015" i="17"/>
  <c r="R2015" i="17"/>
  <c r="S2016" i="17"/>
  <c r="R2016" i="17"/>
  <c r="S2017" i="17"/>
  <c r="R2017" i="17"/>
  <c r="S2018" i="17"/>
  <c r="R2018" i="17"/>
  <c r="S2019" i="17"/>
  <c r="R2019" i="17"/>
  <c r="S2020" i="17"/>
  <c r="R2020" i="17"/>
  <c r="S2021" i="17"/>
  <c r="R2021" i="17"/>
  <c r="S2022" i="17"/>
  <c r="R2022" i="17"/>
  <c r="S2023" i="17"/>
  <c r="R2023" i="17"/>
  <c r="R2024" i="17"/>
  <c r="S2025" i="17"/>
  <c r="R2025" i="17"/>
  <c r="S2026" i="17"/>
  <c r="R2026" i="17"/>
  <c r="S2027" i="17"/>
  <c r="R2027" i="17"/>
  <c r="S2028" i="17"/>
  <c r="R2028" i="17"/>
  <c r="S2029" i="17"/>
  <c r="R2029" i="17"/>
  <c r="S2030" i="17"/>
  <c r="R2030" i="17"/>
  <c r="S2031" i="17"/>
  <c r="R2031" i="17"/>
  <c r="S2032" i="17"/>
  <c r="R2032" i="17"/>
  <c r="S2033" i="17"/>
  <c r="R2033" i="17"/>
  <c r="S2034" i="17"/>
  <c r="R2034" i="17"/>
  <c r="S2035" i="17"/>
  <c r="R2035" i="17"/>
  <c r="R2036" i="17"/>
  <c r="R2037" i="17"/>
  <c r="S2038" i="17"/>
  <c r="R2038" i="17"/>
  <c r="S2039" i="17"/>
  <c r="R2039" i="17"/>
  <c r="S2040" i="17"/>
  <c r="R2040" i="17"/>
  <c r="S2041" i="17"/>
  <c r="R2041" i="17"/>
  <c r="S2042" i="17"/>
  <c r="R2042" i="17"/>
  <c r="S2043" i="17"/>
  <c r="R2043" i="17"/>
  <c r="S2044" i="17"/>
  <c r="R2044" i="17"/>
  <c r="S2045" i="17"/>
  <c r="R2045" i="17"/>
  <c r="S2046" i="17"/>
  <c r="R2046" i="17"/>
  <c r="S2047" i="17"/>
  <c r="R2047" i="17"/>
  <c r="S2048" i="17"/>
  <c r="R2048" i="17"/>
  <c r="R2049" i="17"/>
  <c r="S2051" i="17"/>
  <c r="R2051" i="17"/>
  <c r="S2052" i="17"/>
  <c r="R2052" i="17"/>
  <c r="S2053" i="17"/>
  <c r="R2053" i="17"/>
  <c r="S2054" i="17"/>
  <c r="R2054" i="17"/>
  <c r="S2055" i="17"/>
  <c r="R2055" i="17"/>
  <c r="S2056" i="17"/>
  <c r="R2056" i="17"/>
  <c r="S2057" i="17"/>
  <c r="R2057" i="17"/>
  <c r="S2058" i="17"/>
  <c r="R2058" i="17"/>
  <c r="S2059" i="17"/>
  <c r="R2059" i="17"/>
  <c r="S2060" i="17"/>
  <c r="R2060" i="17"/>
  <c r="S2061" i="17"/>
  <c r="R2061" i="17"/>
  <c r="S2062" i="17"/>
  <c r="R2062" i="17"/>
  <c r="R2063" i="17"/>
  <c r="S2064" i="17"/>
  <c r="R2064" i="17"/>
  <c r="S2066" i="17"/>
  <c r="R2066" i="17"/>
  <c r="S2067" i="17"/>
  <c r="R2067" i="17"/>
  <c r="S2068" i="17"/>
  <c r="R2068" i="17"/>
  <c r="S2069" i="17"/>
  <c r="R2069" i="17"/>
  <c r="S2070" i="17"/>
  <c r="R2070" i="17"/>
  <c r="S2071" i="17"/>
  <c r="R2071" i="17"/>
  <c r="S2072" i="17"/>
  <c r="R2072" i="17"/>
  <c r="S2073" i="17"/>
  <c r="R2073" i="17"/>
  <c r="S2074" i="17"/>
  <c r="R2074" i="17"/>
  <c r="S2075" i="17"/>
  <c r="R2075" i="17"/>
  <c r="S2076" i="17"/>
  <c r="R2076" i="17"/>
  <c r="S2077" i="17"/>
  <c r="R2077" i="17"/>
  <c r="R2078" i="17"/>
  <c r="S2079" i="17"/>
  <c r="R2079" i="17"/>
  <c r="S2081" i="17"/>
  <c r="R2081" i="17"/>
  <c r="S2082" i="17"/>
  <c r="R2082" i="17"/>
  <c r="S2083" i="17"/>
  <c r="R2083" i="17"/>
  <c r="S2084" i="17"/>
  <c r="R2084" i="17"/>
  <c r="S2085" i="17"/>
  <c r="R2085" i="17"/>
  <c r="S2086" i="17"/>
  <c r="R2086" i="17"/>
  <c r="S2087" i="17"/>
  <c r="R2087" i="17"/>
  <c r="S2088" i="17"/>
  <c r="R2088" i="17"/>
  <c r="S2089" i="17"/>
  <c r="R2089" i="17"/>
  <c r="S2090" i="17"/>
  <c r="R2090" i="17"/>
  <c r="S2091" i="17"/>
  <c r="R2091" i="17"/>
  <c r="R2092" i="17"/>
  <c r="S2093" i="17"/>
  <c r="R2093" i="17"/>
  <c r="S2094" i="17"/>
  <c r="R2094" i="17"/>
  <c r="S2095" i="17"/>
  <c r="R2095" i="17"/>
  <c r="S2096" i="17"/>
  <c r="R2096" i="17"/>
  <c r="S2097" i="17"/>
  <c r="R2097" i="17"/>
  <c r="S2098" i="17"/>
  <c r="R2098" i="17"/>
  <c r="S2099" i="17"/>
  <c r="R2099" i="17"/>
  <c r="S2100" i="17"/>
  <c r="R2100" i="17"/>
  <c r="S2101" i="17"/>
  <c r="R2101" i="17"/>
  <c r="S2102" i="17"/>
  <c r="R2102" i="17"/>
  <c r="S2103" i="17"/>
  <c r="R2103" i="17"/>
  <c r="S2104" i="17"/>
  <c r="R2104" i="17"/>
  <c r="S2105" i="17"/>
  <c r="R2105" i="17"/>
  <c r="S2106" i="17"/>
  <c r="R2106" i="17"/>
  <c r="S2107" i="17"/>
  <c r="R2107" i="17"/>
  <c r="S2108" i="17"/>
  <c r="R2108" i="17"/>
  <c r="S2109" i="17"/>
  <c r="R2109" i="17"/>
  <c r="S2110" i="17"/>
  <c r="R2110" i="17"/>
  <c r="S2111" i="17"/>
  <c r="R2111" i="17"/>
  <c r="S2112" i="17"/>
  <c r="R2112" i="17"/>
  <c r="S2113" i="17"/>
  <c r="R2113" i="17"/>
  <c r="S2114" i="17"/>
  <c r="R2114" i="17"/>
  <c r="S2115" i="17"/>
  <c r="R2115" i="17"/>
  <c r="S2116" i="17"/>
  <c r="R2116" i="17"/>
  <c r="S2117" i="17"/>
  <c r="R2117" i="17"/>
  <c r="S2118" i="17"/>
  <c r="R2118" i="17"/>
  <c r="S2119" i="17"/>
  <c r="R2119" i="17"/>
  <c r="S2120" i="17"/>
  <c r="R2120" i="17"/>
  <c r="R2121" i="17"/>
  <c r="S2122" i="17"/>
  <c r="R2122" i="17"/>
  <c r="S2123" i="17"/>
  <c r="R2123" i="17"/>
  <c r="S2124" i="17"/>
  <c r="R2124" i="17"/>
  <c r="S2125" i="17"/>
  <c r="R2125" i="17"/>
  <c r="S2126" i="17"/>
  <c r="R2126" i="17"/>
  <c r="S2127" i="17"/>
  <c r="R2127" i="17"/>
  <c r="S2128" i="17"/>
  <c r="R2128" i="17"/>
  <c r="S2129" i="17"/>
  <c r="R2129" i="17"/>
  <c r="S2130" i="17"/>
  <c r="R2130" i="17"/>
  <c r="S2131" i="17"/>
  <c r="R2131" i="17"/>
  <c r="S2132" i="17"/>
  <c r="R2132" i="17"/>
  <c r="S2133" i="17"/>
  <c r="R2133" i="17"/>
  <c r="S2134" i="17"/>
  <c r="R2134" i="17"/>
  <c r="S2135" i="17"/>
  <c r="R2135" i="17"/>
  <c r="R2136" i="17"/>
  <c r="S2137" i="17"/>
  <c r="R2137" i="17"/>
  <c r="S2138" i="17"/>
  <c r="R2138" i="17"/>
  <c r="S2139" i="17"/>
  <c r="R2139" i="17"/>
  <c r="S2140" i="17"/>
  <c r="R2140" i="17"/>
  <c r="S2141" i="17"/>
  <c r="R2141" i="17"/>
  <c r="S2142" i="17"/>
  <c r="R2142" i="17"/>
  <c r="S2143" i="17"/>
  <c r="R2143" i="17"/>
  <c r="S2144" i="17"/>
  <c r="R2144" i="17"/>
  <c r="S2145" i="17"/>
  <c r="R2145" i="17"/>
  <c r="S2146" i="17"/>
  <c r="R2146" i="17"/>
  <c r="S2147" i="17"/>
  <c r="R2147" i="17"/>
  <c r="S2148" i="17"/>
  <c r="R2148" i="17"/>
  <c r="S2149" i="17"/>
  <c r="R2149" i="17"/>
  <c r="S2150" i="17"/>
  <c r="R2150" i="17"/>
  <c r="S2151" i="17"/>
  <c r="R2151" i="17"/>
  <c r="R2152" i="17"/>
  <c r="S2153" i="17"/>
  <c r="R2153" i="17"/>
  <c r="S2154" i="17"/>
  <c r="R2154" i="17"/>
  <c r="S2155" i="17"/>
  <c r="R2155" i="17"/>
  <c r="S2156" i="17"/>
  <c r="R2156" i="17"/>
  <c r="S2157" i="17"/>
  <c r="R2157" i="17"/>
  <c r="S2158" i="17"/>
  <c r="R2158" i="17"/>
  <c r="S2159" i="17"/>
  <c r="R2159" i="17"/>
  <c r="S2160" i="17"/>
  <c r="R2160" i="17"/>
  <c r="S2161" i="17"/>
  <c r="R2161" i="17"/>
  <c r="S2162" i="17"/>
  <c r="R2162" i="17"/>
  <c r="S2163" i="17"/>
  <c r="R2163" i="17"/>
  <c r="S2164" i="17"/>
  <c r="R2164" i="17"/>
  <c r="S2165" i="17"/>
  <c r="R2165" i="17"/>
  <c r="S2166" i="17"/>
  <c r="R2166" i="17"/>
  <c r="R2167" i="17"/>
  <c r="S2168" i="17"/>
  <c r="R2168" i="17"/>
  <c r="S2169" i="17"/>
  <c r="R2169" i="17"/>
  <c r="S2170" i="17"/>
  <c r="R2170" i="17"/>
  <c r="S2171" i="17"/>
  <c r="R2171" i="17"/>
  <c r="S2172" i="17"/>
  <c r="R2172" i="17"/>
  <c r="S2173" i="17"/>
  <c r="R2173" i="17"/>
  <c r="S2174" i="17"/>
  <c r="R2174" i="17"/>
  <c r="S2175" i="17"/>
  <c r="R2175" i="17"/>
  <c r="S2176" i="17"/>
  <c r="R2176" i="17"/>
  <c r="S2177" i="17"/>
  <c r="R2177" i="17"/>
  <c r="S2178" i="17"/>
  <c r="R2178" i="17"/>
  <c r="S2179" i="17"/>
  <c r="R2179" i="17"/>
  <c r="R2180" i="17"/>
  <c r="S2181" i="17"/>
  <c r="R2181" i="17"/>
  <c r="S2182" i="17"/>
  <c r="R2182" i="17"/>
  <c r="S2183" i="17"/>
  <c r="R2183" i="17"/>
  <c r="S2184" i="17"/>
  <c r="R2184" i="17"/>
  <c r="S2185" i="17"/>
  <c r="R2185" i="17"/>
  <c r="S2186" i="17"/>
  <c r="R2186" i="17"/>
  <c r="S2187" i="17"/>
  <c r="R2187" i="17"/>
  <c r="S2188" i="17"/>
  <c r="R2188" i="17"/>
  <c r="S2189" i="17"/>
  <c r="R2189" i="17"/>
  <c r="S2190" i="17"/>
  <c r="R2190" i="17"/>
  <c r="S2191" i="17"/>
  <c r="R2191" i="17"/>
  <c r="S2192" i="17"/>
  <c r="R2192" i="17"/>
  <c r="S3253" i="17"/>
  <c r="R3253" i="17"/>
  <c r="S3257" i="17"/>
  <c r="R3257" i="17"/>
  <c r="S3261" i="17"/>
  <c r="R3261" i="17"/>
  <c r="S3265" i="17"/>
  <c r="R3265" i="17"/>
  <c r="S3269" i="17"/>
  <c r="R3269" i="17"/>
  <c r="S3273" i="17"/>
  <c r="R3273" i="17"/>
  <c r="S3277" i="17"/>
  <c r="R3277" i="17"/>
  <c r="S3281" i="17"/>
  <c r="R3281" i="17"/>
  <c r="S3285" i="17"/>
  <c r="R3285" i="17"/>
  <c r="S3289" i="17"/>
  <c r="R3289" i="17"/>
  <c r="S3293" i="17"/>
  <c r="R3293" i="17"/>
  <c r="S3297" i="17"/>
  <c r="R3297" i="17"/>
  <c r="S3301" i="17"/>
  <c r="R3301" i="17"/>
  <c r="S3305" i="17"/>
  <c r="R3305" i="17"/>
  <c r="S3312" i="17"/>
  <c r="R3312" i="17"/>
  <c r="S3315" i="17"/>
  <c r="R3315" i="17"/>
  <c r="S3319" i="17"/>
  <c r="R3319" i="17"/>
  <c r="S3325" i="17"/>
  <c r="R3325" i="17"/>
  <c r="S3331" i="17"/>
  <c r="R3331" i="17"/>
  <c r="S3252" i="17"/>
  <c r="R3252" i="17"/>
  <c r="S3260" i="17"/>
  <c r="R3260" i="17"/>
  <c r="S3264" i="17"/>
  <c r="R3264" i="17"/>
  <c r="S3268" i="17"/>
  <c r="R3268" i="17"/>
  <c r="S3272" i="17"/>
  <c r="R3272" i="17"/>
  <c r="S3276" i="17"/>
  <c r="R3276" i="17"/>
  <c r="S3280" i="17"/>
  <c r="R3280" i="17"/>
  <c r="S3284" i="17"/>
  <c r="R3284" i="17"/>
  <c r="S3288" i="17"/>
  <c r="R3288" i="17"/>
  <c r="S3292" i="17"/>
  <c r="R3292" i="17"/>
  <c r="S3296" i="17"/>
  <c r="R3296" i="17"/>
  <c r="S3300" i="17"/>
  <c r="R3300" i="17"/>
  <c r="S3304" i="17"/>
  <c r="R3304" i="17"/>
  <c r="S3308" i="17"/>
  <c r="R3308" i="17"/>
  <c r="S3311" i="17"/>
  <c r="R3311" i="17"/>
  <c r="S3314" i="17"/>
  <c r="R3314" i="17"/>
  <c r="S3318" i="17"/>
  <c r="R3318" i="17"/>
  <c r="S3321" i="17"/>
  <c r="R3321" i="17"/>
  <c r="S3324" i="17"/>
  <c r="R3324" i="17"/>
  <c r="S3327" i="17"/>
  <c r="R3327" i="17"/>
  <c r="S3330" i="17"/>
  <c r="R3330" i="17"/>
  <c r="S3251" i="17"/>
  <c r="R3251" i="17"/>
  <c r="S3255" i="17"/>
  <c r="R3255" i="17"/>
  <c r="S3259" i="17"/>
  <c r="R3259" i="17"/>
  <c r="S3263" i="17"/>
  <c r="R3263" i="17"/>
  <c r="S3267" i="17"/>
  <c r="R3267" i="17"/>
  <c r="S3271" i="17"/>
  <c r="R3271" i="17"/>
  <c r="S3275" i="17"/>
  <c r="R3275" i="17"/>
  <c r="S3279" i="17"/>
  <c r="R3279" i="17"/>
  <c r="S3283" i="17"/>
  <c r="R3283" i="17"/>
  <c r="S3287" i="17"/>
  <c r="R3287" i="17"/>
  <c r="S3291" i="17"/>
  <c r="R3291" i="17"/>
  <c r="S3295" i="17"/>
  <c r="R3295" i="17"/>
  <c r="S3299" i="17"/>
  <c r="R3299" i="17"/>
  <c r="S3303" i="17"/>
  <c r="R3303" i="17"/>
  <c r="S3307" i="17"/>
  <c r="R3307" i="17"/>
  <c r="S3310" i="17"/>
  <c r="R3310" i="17"/>
  <c r="S3317" i="17"/>
  <c r="R3317" i="17"/>
  <c r="S3320" i="17"/>
  <c r="R3320" i="17"/>
  <c r="S3323" i="17"/>
  <c r="R3323" i="17"/>
  <c r="S3329" i="17"/>
  <c r="R3329" i="17"/>
  <c r="S2195" i="17"/>
  <c r="R2195" i="17"/>
  <c r="S2196" i="17"/>
  <c r="R2196" i="17"/>
  <c r="S2197" i="17"/>
  <c r="R2197" i="17"/>
  <c r="S2198" i="17"/>
  <c r="R2198" i="17"/>
  <c r="S2199" i="17"/>
  <c r="R2199" i="17"/>
  <c r="S2200" i="17"/>
  <c r="R2200" i="17"/>
  <c r="S2201" i="17"/>
  <c r="R2201" i="17"/>
  <c r="S2202" i="17"/>
  <c r="R2202" i="17"/>
  <c r="S2203" i="17"/>
  <c r="R2203" i="17"/>
  <c r="S2204" i="17"/>
  <c r="R2204" i="17"/>
  <c r="S2205" i="17"/>
  <c r="R2205" i="17"/>
  <c r="S2206" i="17"/>
  <c r="R2206" i="17"/>
  <c r="S2207" i="17"/>
  <c r="R2207" i="17"/>
  <c r="S2208" i="17"/>
  <c r="R2208" i="17"/>
  <c r="S2209" i="17"/>
  <c r="R2209" i="17"/>
  <c r="S2210" i="17"/>
  <c r="R2210" i="17"/>
  <c r="S2211" i="17"/>
  <c r="R2211" i="17"/>
  <c r="S2212" i="17"/>
  <c r="R2212" i="17"/>
  <c r="S2213" i="17"/>
  <c r="R2213" i="17"/>
  <c r="S2214" i="17"/>
  <c r="R2214" i="17"/>
  <c r="S2215" i="17"/>
  <c r="R2215" i="17"/>
  <c r="S2216" i="17"/>
  <c r="R2216" i="17"/>
  <c r="S2217" i="17"/>
  <c r="R2217" i="17"/>
  <c r="S2218" i="17"/>
  <c r="R2218" i="17"/>
  <c r="S2219" i="17"/>
  <c r="R2219" i="17"/>
  <c r="S2220" i="17"/>
  <c r="R2220" i="17"/>
  <c r="S2221" i="17"/>
  <c r="R2221" i="17"/>
  <c r="S2222" i="17"/>
  <c r="R2222" i="17"/>
  <c r="S2223" i="17"/>
  <c r="R2223" i="17"/>
  <c r="S2224" i="17"/>
  <c r="R2224" i="17"/>
  <c r="S2225" i="17"/>
  <c r="R2225" i="17"/>
  <c r="S2226" i="17"/>
  <c r="R2226" i="17"/>
  <c r="S2227" i="17"/>
  <c r="R2227" i="17"/>
  <c r="S2228" i="17"/>
  <c r="R2228" i="17"/>
  <c r="S2229" i="17"/>
  <c r="R2229" i="17"/>
  <c r="S2230" i="17"/>
  <c r="R2230" i="17"/>
  <c r="S2231" i="17"/>
  <c r="R2231" i="17"/>
  <c r="S2232" i="17"/>
  <c r="R2232" i="17"/>
  <c r="S2233" i="17"/>
  <c r="R2233" i="17"/>
  <c r="S2234" i="17"/>
  <c r="R2234" i="17"/>
  <c r="S2235" i="17"/>
  <c r="R2235" i="17"/>
  <c r="S2236" i="17"/>
  <c r="R2236" i="17"/>
  <c r="S2237" i="17"/>
  <c r="R2237" i="17"/>
  <c r="S2238" i="17"/>
  <c r="R2238" i="17"/>
  <c r="S2239" i="17"/>
  <c r="R2239" i="17"/>
  <c r="S2240" i="17"/>
  <c r="R2240" i="17"/>
  <c r="S2241" i="17"/>
  <c r="R2241" i="17"/>
  <c r="S2242" i="17"/>
  <c r="R2242" i="17"/>
  <c r="S2243" i="17"/>
  <c r="R2243" i="17"/>
  <c r="S2244" i="17"/>
  <c r="R2244" i="17"/>
  <c r="S2245" i="17"/>
  <c r="R2245" i="17"/>
  <c r="S2246" i="17"/>
  <c r="R2246" i="17"/>
  <c r="S2247" i="17"/>
  <c r="R2247" i="17"/>
  <c r="S2248" i="17"/>
  <c r="R2248" i="17"/>
  <c r="S2249" i="17"/>
  <c r="R2249" i="17"/>
  <c r="S2250" i="17"/>
  <c r="R2250" i="17"/>
  <c r="S2251" i="17"/>
  <c r="R2251" i="17"/>
  <c r="S2252" i="17"/>
  <c r="R2252" i="17"/>
  <c r="S2253" i="17"/>
  <c r="R2253" i="17"/>
  <c r="S2254" i="17"/>
  <c r="R2254" i="17"/>
  <c r="S2255" i="17"/>
  <c r="R2255" i="17"/>
  <c r="S2256" i="17"/>
  <c r="R2256" i="17"/>
  <c r="S2257" i="17"/>
  <c r="R2257" i="17"/>
  <c r="S2258" i="17"/>
  <c r="R2258" i="17"/>
  <c r="S2259" i="17"/>
  <c r="R2259" i="17"/>
  <c r="S2260" i="17"/>
  <c r="R2260" i="17"/>
  <c r="S2261" i="17"/>
  <c r="R2261" i="17"/>
  <c r="S2262" i="17"/>
  <c r="R2262" i="17"/>
  <c r="S2263" i="17"/>
  <c r="R2263" i="17"/>
  <c r="S2264" i="17"/>
  <c r="R2264" i="17"/>
  <c r="S2265" i="17"/>
  <c r="R2265" i="17"/>
  <c r="S2266" i="17"/>
  <c r="R2266" i="17"/>
  <c r="S2267" i="17"/>
  <c r="R2267" i="17"/>
  <c r="S2268" i="17"/>
  <c r="R2268" i="17"/>
  <c r="S2269" i="17"/>
  <c r="R2269" i="17"/>
  <c r="S2270" i="17"/>
  <c r="R2270" i="17"/>
  <c r="S2271" i="17"/>
  <c r="R2271" i="17"/>
  <c r="S2272" i="17"/>
  <c r="R2272" i="17"/>
  <c r="S2273" i="17"/>
  <c r="R2273" i="17"/>
  <c r="S2274" i="17"/>
  <c r="R2274" i="17"/>
  <c r="S2275" i="17"/>
  <c r="R2275" i="17"/>
  <c r="S2276" i="17"/>
  <c r="R2276" i="17"/>
  <c r="S2277" i="17"/>
  <c r="R2277" i="17"/>
  <c r="S2278" i="17"/>
  <c r="R2278" i="17"/>
  <c r="S2279" i="17"/>
  <c r="R2279" i="17"/>
  <c r="S2280" i="17"/>
  <c r="R2280" i="17"/>
  <c r="S2281" i="17"/>
  <c r="R2281" i="17"/>
  <c r="S2282" i="17"/>
  <c r="R2282" i="17"/>
  <c r="S2283" i="17"/>
  <c r="R2283" i="17"/>
  <c r="S2284" i="17"/>
  <c r="R2284" i="17"/>
  <c r="S2285" i="17"/>
  <c r="R2285" i="17"/>
  <c r="S2286" i="17"/>
  <c r="R2286" i="17"/>
  <c r="S2287" i="17"/>
  <c r="R2287" i="17"/>
  <c r="S2288" i="17"/>
  <c r="R2288" i="17"/>
  <c r="S2289" i="17"/>
  <c r="R2289" i="17"/>
  <c r="S2291" i="17"/>
  <c r="R2291" i="17"/>
  <c r="S2292" i="17"/>
  <c r="R2292" i="17"/>
  <c r="S2293" i="17"/>
  <c r="R2293" i="17"/>
  <c r="S2294" i="17"/>
  <c r="R2294" i="17"/>
  <c r="S2295" i="17"/>
  <c r="R2295" i="17"/>
  <c r="S2296" i="17"/>
  <c r="R2296" i="17"/>
  <c r="S2297" i="17"/>
  <c r="R2297" i="17"/>
  <c r="S2298" i="17"/>
  <c r="R2298" i="17"/>
  <c r="S2299" i="17"/>
  <c r="R2299" i="17"/>
  <c r="S2300" i="17"/>
  <c r="R2300" i="17"/>
  <c r="S2301" i="17"/>
  <c r="R2301" i="17"/>
  <c r="S2302" i="17"/>
  <c r="R2302" i="17"/>
  <c r="S2303" i="17"/>
  <c r="R2303" i="17"/>
  <c r="S2304" i="17"/>
  <c r="R2304" i="17"/>
  <c r="S2305" i="17"/>
  <c r="R2305" i="17"/>
  <c r="S2306" i="17"/>
  <c r="R2306" i="17"/>
  <c r="S2307" i="17"/>
  <c r="R2307" i="17"/>
  <c r="S2308" i="17"/>
  <c r="R2308" i="17"/>
  <c r="S2309" i="17"/>
  <c r="R2309" i="17"/>
  <c r="S2310" i="17"/>
  <c r="R2310" i="17"/>
  <c r="S2311" i="17"/>
  <c r="R2311" i="17"/>
  <c r="S2312" i="17"/>
  <c r="R2312" i="17"/>
  <c r="S2313" i="17"/>
  <c r="R2313" i="17"/>
  <c r="S2314" i="17"/>
  <c r="R2314" i="17"/>
  <c r="S2315" i="17"/>
  <c r="R2315" i="17"/>
  <c r="S2316" i="17"/>
  <c r="R2316" i="17"/>
  <c r="S2317" i="17"/>
  <c r="R2317" i="17"/>
  <c r="S2318" i="17"/>
  <c r="R2318" i="17"/>
  <c r="S2319" i="17"/>
  <c r="R2319" i="17"/>
  <c r="S2320" i="17"/>
  <c r="R2320" i="17"/>
  <c r="S2321" i="17"/>
  <c r="R2321" i="17"/>
  <c r="S2322" i="17"/>
  <c r="R2322" i="17"/>
  <c r="S2323" i="17"/>
  <c r="R2323" i="17"/>
  <c r="S2324" i="17"/>
  <c r="R2324" i="17"/>
  <c r="S2325" i="17"/>
  <c r="R2325" i="17"/>
  <c r="S2326" i="17"/>
  <c r="R2326" i="17"/>
  <c r="S2327" i="17"/>
  <c r="R2327" i="17"/>
  <c r="S2328" i="17"/>
  <c r="R2328" i="17"/>
  <c r="S2329" i="17"/>
  <c r="R2329" i="17"/>
  <c r="S2330" i="17"/>
  <c r="R2330" i="17"/>
  <c r="S2331" i="17"/>
  <c r="R2331" i="17"/>
  <c r="S2332" i="17"/>
  <c r="R2332" i="17"/>
  <c r="S2333" i="17"/>
  <c r="R2333" i="17"/>
  <c r="S2334" i="17"/>
  <c r="R2334" i="17"/>
  <c r="S2335" i="17"/>
  <c r="R2335" i="17"/>
  <c r="S2336" i="17"/>
  <c r="R2336" i="17"/>
  <c r="S2337" i="17"/>
  <c r="R2337" i="17"/>
  <c r="S2338" i="17"/>
  <c r="R2338" i="17"/>
  <c r="S2339" i="17"/>
  <c r="R2339" i="17"/>
  <c r="S2340" i="17"/>
  <c r="R2340" i="17"/>
  <c r="S2341" i="17"/>
  <c r="R2341" i="17"/>
  <c r="S2342" i="17"/>
  <c r="R2342" i="17"/>
  <c r="S2343" i="17"/>
  <c r="R2343" i="17"/>
  <c r="S2344" i="17"/>
  <c r="R2344" i="17"/>
  <c r="S2345" i="17"/>
  <c r="R2345" i="17"/>
  <c r="S2346" i="17"/>
  <c r="R2346" i="17"/>
  <c r="S2347" i="17"/>
  <c r="R2347" i="17"/>
  <c r="S2348" i="17"/>
  <c r="R2348" i="17"/>
  <c r="S2349" i="17"/>
  <c r="R2349" i="17"/>
  <c r="S2350" i="17"/>
  <c r="R2350" i="17"/>
  <c r="S2351" i="17"/>
  <c r="R2351" i="17"/>
  <c r="S2352" i="17"/>
  <c r="R2352" i="17"/>
  <c r="S2353" i="17"/>
  <c r="R2353" i="17"/>
  <c r="S2354" i="17"/>
  <c r="R2354" i="17"/>
  <c r="S2355" i="17"/>
  <c r="R2355" i="17"/>
  <c r="S2356" i="17"/>
  <c r="R2356" i="17"/>
  <c r="S2357" i="17"/>
  <c r="R2357" i="17"/>
  <c r="S2358" i="17"/>
  <c r="R2358" i="17"/>
  <c r="S2359" i="17"/>
  <c r="R2359" i="17"/>
  <c r="S2360" i="17"/>
  <c r="R2360" i="17"/>
  <c r="S2361" i="17"/>
  <c r="R2361" i="17"/>
  <c r="S2362" i="17"/>
  <c r="R2362" i="17"/>
  <c r="S2363" i="17"/>
  <c r="R2363" i="17"/>
  <c r="S2364" i="17"/>
  <c r="R2364" i="17"/>
  <c r="S2365" i="17"/>
  <c r="R2365" i="17"/>
  <c r="S2366" i="17"/>
  <c r="R2366" i="17"/>
  <c r="S2367" i="17"/>
  <c r="R2367" i="17"/>
  <c r="S2368" i="17"/>
  <c r="R2368" i="17"/>
  <c r="S2369" i="17"/>
  <c r="R2369" i="17"/>
  <c r="S2371" i="17"/>
  <c r="R2371" i="17"/>
  <c r="S2372" i="17"/>
  <c r="R2372" i="17"/>
  <c r="S2373" i="17"/>
  <c r="R2373" i="17"/>
  <c r="S2374" i="17"/>
  <c r="R2374" i="17"/>
  <c r="S2375" i="17"/>
  <c r="R2375" i="17"/>
  <c r="S2377" i="17"/>
  <c r="R2377" i="17"/>
  <c r="S2378" i="17"/>
  <c r="R2378" i="17"/>
  <c r="S2379" i="17"/>
  <c r="R2379" i="17"/>
  <c r="S2380" i="17"/>
  <c r="R2380" i="17"/>
  <c r="S2381" i="17"/>
  <c r="R2381" i="17"/>
  <c r="S2382" i="17"/>
  <c r="R2382" i="17"/>
  <c r="S2383" i="17"/>
  <c r="R2383" i="17"/>
  <c r="S2384" i="17"/>
  <c r="R2384" i="17"/>
  <c r="S2385" i="17"/>
  <c r="R2385" i="17"/>
  <c r="S2386" i="17"/>
  <c r="R2386" i="17"/>
  <c r="S2387" i="17"/>
  <c r="R2387" i="17"/>
  <c r="S2388" i="17"/>
  <c r="R2388" i="17"/>
  <c r="S2389" i="17"/>
  <c r="R2389" i="17"/>
  <c r="S2390" i="17"/>
  <c r="R2390" i="17"/>
  <c r="S2391" i="17"/>
  <c r="R2391" i="17"/>
  <c r="S2392" i="17"/>
  <c r="R2392" i="17"/>
  <c r="S2393" i="17"/>
  <c r="R2393" i="17"/>
  <c r="S2394" i="17"/>
  <c r="R2394" i="17"/>
  <c r="S2395" i="17"/>
  <c r="R2395" i="17"/>
  <c r="S2396" i="17"/>
  <c r="R2396" i="17"/>
  <c r="S2397" i="17"/>
  <c r="R2397" i="17"/>
  <c r="S2398" i="17"/>
  <c r="R2398" i="17"/>
  <c r="S2399" i="17"/>
  <c r="R2399" i="17"/>
  <c r="S2400" i="17"/>
  <c r="R2400" i="17"/>
  <c r="S2401" i="17"/>
  <c r="R2401" i="17"/>
  <c r="S2402" i="17"/>
  <c r="R2402" i="17"/>
  <c r="S2403" i="17"/>
  <c r="R2403" i="17"/>
  <c r="S2404" i="17"/>
  <c r="R2404" i="17"/>
  <c r="S2405" i="17"/>
  <c r="R2405" i="17"/>
  <c r="S2406" i="17"/>
  <c r="R2406" i="17"/>
  <c r="S2407" i="17"/>
  <c r="R2407" i="17"/>
  <c r="S2408" i="17"/>
  <c r="R2408" i="17"/>
  <c r="S2409" i="17"/>
  <c r="R2409" i="17"/>
  <c r="S2410" i="17"/>
  <c r="R2410" i="17"/>
  <c r="S2411" i="17"/>
  <c r="R2411" i="17"/>
  <c r="S2412" i="17"/>
  <c r="R2412" i="17"/>
  <c r="S2413" i="17"/>
  <c r="R2413" i="17"/>
  <c r="S2414" i="17"/>
  <c r="R2414" i="17"/>
  <c r="S2415" i="17"/>
  <c r="R2415" i="17"/>
  <c r="S2416" i="17"/>
  <c r="R2416" i="17"/>
  <c r="S2417" i="17"/>
  <c r="R2417" i="17"/>
  <c r="S2418" i="17"/>
  <c r="R2418" i="17"/>
  <c r="S2419" i="17"/>
  <c r="R2419" i="17"/>
  <c r="S2420" i="17"/>
  <c r="R2420" i="17"/>
  <c r="S2421" i="17"/>
  <c r="R2421" i="17"/>
  <c r="S2422" i="17"/>
  <c r="R2422" i="17"/>
  <c r="S2423" i="17"/>
  <c r="R2423" i="17"/>
  <c r="S2424" i="17"/>
  <c r="R2424" i="17"/>
  <c r="S2425" i="17"/>
  <c r="R2425" i="17"/>
  <c r="S2426" i="17"/>
  <c r="R2426" i="17"/>
  <c r="S2427" i="17"/>
  <c r="R2427" i="17"/>
  <c r="S2428" i="17"/>
  <c r="R2428" i="17"/>
  <c r="S2429" i="17"/>
  <c r="R2429" i="17"/>
  <c r="S2430" i="17"/>
  <c r="R2430" i="17"/>
  <c r="S2431" i="17"/>
  <c r="R2431" i="17"/>
  <c r="S2432" i="17"/>
  <c r="R2432" i="17"/>
  <c r="S2433" i="17"/>
  <c r="R2433" i="17"/>
  <c r="S2434" i="17"/>
  <c r="R2434" i="17"/>
  <c r="S2435" i="17"/>
  <c r="R2435" i="17"/>
  <c r="S2436" i="17"/>
  <c r="R2436" i="17"/>
  <c r="S2438" i="17"/>
  <c r="R2438" i="17"/>
  <c r="S2439" i="17"/>
  <c r="R2439" i="17"/>
  <c r="S2440" i="17"/>
  <c r="R2440" i="17"/>
  <c r="S2441" i="17"/>
  <c r="R2441" i="17"/>
  <c r="S2442" i="17"/>
  <c r="R2442" i="17"/>
  <c r="S2443" i="17"/>
  <c r="R2443" i="17"/>
  <c r="S2444" i="17"/>
  <c r="R2444" i="17"/>
  <c r="S2445" i="17"/>
  <c r="R2445" i="17"/>
  <c r="S2446" i="17"/>
  <c r="R2446" i="17"/>
  <c r="S2447" i="17"/>
  <c r="R2447" i="17"/>
  <c r="S2448" i="17"/>
  <c r="R2448" i="17"/>
  <c r="S2449" i="17"/>
  <c r="R2449" i="17"/>
  <c r="S2450" i="17"/>
  <c r="R2450" i="17"/>
  <c r="S2451" i="17"/>
  <c r="R2451" i="17"/>
  <c r="S2452" i="17"/>
  <c r="R2452" i="17"/>
  <c r="S2453" i="17"/>
  <c r="R2453" i="17"/>
  <c r="S2454" i="17"/>
  <c r="R2454" i="17"/>
  <c r="S2455" i="17"/>
  <c r="R2455" i="17"/>
  <c r="S2456" i="17"/>
  <c r="R2456" i="17"/>
  <c r="S2457" i="17"/>
  <c r="R2457" i="17"/>
  <c r="S2458" i="17"/>
  <c r="R2458" i="17"/>
  <c r="S2459" i="17"/>
  <c r="R2459" i="17"/>
  <c r="S2460" i="17"/>
  <c r="R2460" i="17"/>
  <c r="S2461" i="17"/>
  <c r="R2461" i="17"/>
  <c r="S2462" i="17"/>
  <c r="R2462" i="17"/>
  <c r="S2463" i="17"/>
  <c r="R2463" i="17"/>
  <c r="S2464" i="17"/>
  <c r="R2464" i="17"/>
  <c r="S2465" i="17"/>
  <c r="R2465" i="17"/>
  <c r="S2466" i="17"/>
  <c r="R2466" i="17"/>
  <c r="S2467" i="17"/>
  <c r="R2467" i="17"/>
  <c r="S2468" i="17"/>
  <c r="R2468" i="17"/>
  <c r="S2469" i="17"/>
  <c r="R2469" i="17"/>
  <c r="S2470" i="17"/>
  <c r="R2470" i="17"/>
  <c r="S2471" i="17"/>
  <c r="R2471" i="17"/>
  <c r="S2472" i="17"/>
  <c r="R2472" i="17"/>
  <c r="S2473" i="17"/>
  <c r="R2473" i="17"/>
  <c r="S2474" i="17"/>
  <c r="R2474" i="17"/>
  <c r="S2475" i="17"/>
  <c r="R2475" i="17"/>
  <c r="S2476" i="17"/>
  <c r="R2476" i="17"/>
  <c r="S2477" i="17"/>
  <c r="R2477" i="17"/>
  <c r="S2478" i="17"/>
  <c r="R2478" i="17"/>
  <c r="S2479" i="17"/>
  <c r="R2479" i="17"/>
  <c r="S2480" i="17"/>
  <c r="R2480" i="17"/>
  <c r="S2481" i="17"/>
  <c r="R2481" i="17"/>
  <c r="S2482" i="17"/>
  <c r="R2482" i="17"/>
  <c r="S2483" i="17"/>
  <c r="R2483" i="17"/>
  <c r="S2484" i="17"/>
  <c r="R2484" i="17"/>
  <c r="S2485" i="17"/>
  <c r="R2485" i="17"/>
  <c r="S2486" i="17"/>
  <c r="R2486" i="17"/>
  <c r="S2487" i="17"/>
  <c r="R2487" i="17"/>
  <c r="S2488" i="17"/>
  <c r="R2488" i="17"/>
  <c r="S2489" i="17"/>
  <c r="R2489" i="17"/>
  <c r="S2490" i="17"/>
  <c r="R2490" i="17"/>
  <c r="S2491" i="17"/>
  <c r="R2491" i="17"/>
  <c r="S2492" i="17"/>
  <c r="R2492" i="17"/>
  <c r="S2493" i="17"/>
  <c r="R2493" i="17"/>
  <c r="S2494" i="17"/>
  <c r="R2494" i="17"/>
  <c r="S2495" i="17"/>
  <c r="R2495" i="17"/>
  <c r="S2496" i="17"/>
  <c r="R2496" i="17"/>
  <c r="S2497" i="17"/>
  <c r="R2497" i="17"/>
  <c r="S2498" i="17"/>
  <c r="R2498" i="17"/>
  <c r="S2499" i="17"/>
  <c r="R2499" i="17"/>
  <c r="S2500" i="17"/>
  <c r="R2500" i="17"/>
  <c r="S2501" i="17"/>
  <c r="R2501" i="17"/>
  <c r="S2502" i="17"/>
  <c r="R2502" i="17"/>
  <c r="R2503" i="17"/>
  <c r="S2504" i="17"/>
  <c r="R2504" i="17"/>
  <c r="S2505" i="17"/>
  <c r="R2505" i="17"/>
  <c r="S2506" i="17"/>
  <c r="R2506" i="17"/>
  <c r="S2507" i="17"/>
  <c r="R2507" i="17"/>
  <c r="S2508" i="17"/>
  <c r="R2508" i="17"/>
  <c r="S2509" i="17"/>
  <c r="R2509" i="17"/>
  <c r="S2510" i="17"/>
  <c r="R2510" i="17"/>
  <c r="S2511" i="17"/>
  <c r="R2511" i="17"/>
  <c r="S2512" i="17"/>
  <c r="R2512" i="17"/>
  <c r="S2513" i="17"/>
  <c r="R2513" i="17"/>
  <c r="S2514" i="17"/>
  <c r="R2514" i="17"/>
  <c r="S2515" i="17"/>
  <c r="R2515" i="17"/>
  <c r="S2516" i="17"/>
  <c r="R2516" i="17"/>
  <c r="S2517" i="17"/>
  <c r="R2517" i="17"/>
  <c r="S2518" i="17"/>
  <c r="R2518" i="17"/>
  <c r="S2519" i="17"/>
  <c r="R2519" i="17"/>
  <c r="S2520" i="17"/>
  <c r="R2520" i="17"/>
  <c r="S2521" i="17"/>
  <c r="R2521" i="17"/>
  <c r="S2522" i="17"/>
  <c r="R2522" i="17"/>
  <c r="S2523" i="17"/>
  <c r="R2523" i="17"/>
  <c r="S2524" i="17"/>
  <c r="R2524" i="17"/>
  <c r="S2525" i="17"/>
  <c r="R2525" i="17"/>
  <c r="S2526" i="17"/>
  <c r="R2526" i="17"/>
  <c r="S2527" i="17"/>
  <c r="R2527" i="17"/>
  <c r="S2528" i="17"/>
  <c r="R2528" i="17"/>
  <c r="S2529" i="17"/>
  <c r="R2529" i="17"/>
  <c r="S2530" i="17"/>
  <c r="R2530" i="17"/>
  <c r="S2531" i="17"/>
  <c r="R2531" i="17"/>
  <c r="S2532" i="17"/>
  <c r="R2532" i="17"/>
  <c r="S2533" i="17"/>
  <c r="R2533" i="17"/>
  <c r="S2534" i="17"/>
  <c r="R2534" i="17"/>
  <c r="S2535" i="17"/>
  <c r="R2535" i="17"/>
  <c r="S2536" i="17"/>
  <c r="R2536" i="17"/>
  <c r="S2537" i="17"/>
  <c r="R2537" i="17"/>
  <c r="S2538" i="17"/>
  <c r="R2538" i="17"/>
  <c r="S2539" i="17"/>
  <c r="R2539" i="17"/>
  <c r="S2540" i="17"/>
  <c r="R2540" i="17"/>
  <c r="S2541" i="17"/>
  <c r="R2541" i="17"/>
  <c r="S2543" i="17"/>
  <c r="R2543" i="17"/>
  <c r="S2544" i="17"/>
  <c r="R2544" i="17"/>
  <c r="S2545" i="17"/>
  <c r="R2545" i="17"/>
  <c r="S2547" i="17"/>
  <c r="R2547" i="17"/>
  <c r="S2548" i="17"/>
  <c r="R2548" i="17"/>
  <c r="S2549" i="17"/>
  <c r="R2549" i="17"/>
  <c r="S2550" i="17"/>
  <c r="R2550" i="17"/>
  <c r="S2551" i="17"/>
  <c r="R2551" i="17"/>
  <c r="S2552" i="17"/>
  <c r="R2552" i="17"/>
  <c r="S2553" i="17"/>
  <c r="R2553" i="17"/>
  <c r="S2554" i="17"/>
  <c r="R2554" i="17"/>
  <c r="S2555" i="17"/>
  <c r="R2555" i="17"/>
  <c r="S2556" i="17"/>
  <c r="R2556" i="17"/>
  <c r="S2557" i="17"/>
  <c r="R2557" i="17"/>
  <c r="S2558" i="17"/>
  <c r="R2558" i="17"/>
  <c r="S2559" i="17"/>
  <c r="R2559" i="17"/>
  <c r="S2560" i="17"/>
  <c r="R2560" i="17"/>
  <c r="S2561" i="17"/>
  <c r="R2561" i="17"/>
  <c r="S2562" i="17"/>
  <c r="R2562" i="17"/>
  <c r="S2563" i="17"/>
  <c r="R2563" i="17"/>
  <c r="S2564" i="17"/>
  <c r="R2564" i="17"/>
  <c r="S2565" i="17"/>
  <c r="R2565" i="17"/>
  <c r="S2566" i="17"/>
  <c r="R2566" i="17"/>
  <c r="S2567" i="17"/>
  <c r="R2567" i="17"/>
  <c r="S2568" i="17"/>
  <c r="R2568" i="17"/>
  <c r="S2569" i="17"/>
  <c r="R2569" i="17"/>
  <c r="S2570" i="17"/>
  <c r="R2570" i="17"/>
  <c r="S2571" i="17"/>
  <c r="R2571" i="17"/>
  <c r="S2572" i="17"/>
  <c r="R2572" i="17"/>
  <c r="S2573" i="17"/>
  <c r="R2573" i="17"/>
  <c r="S2574" i="17"/>
  <c r="R2574" i="17"/>
  <c r="S2575" i="17"/>
  <c r="R2575" i="17"/>
  <c r="S2576" i="17"/>
  <c r="R2576" i="17"/>
  <c r="S2577" i="17"/>
  <c r="R2577" i="17"/>
  <c r="S2578" i="17"/>
  <c r="R2578" i="17"/>
  <c r="S2579" i="17"/>
  <c r="R2579" i="17"/>
  <c r="S2580" i="17"/>
  <c r="R2580" i="17"/>
  <c r="S2581" i="17"/>
  <c r="R2581" i="17"/>
  <c r="S2582" i="17"/>
  <c r="R2582" i="17"/>
  <c r="S2583" i="17"/>
  <c r="R2583" i="17"/>
  <c r="S2584" i="17"/>
  <c r="R2584" i="17"/>
  <c r="S2585" i="17"/>
  <c r="R2585" i="17"/>
  <c r="S2586" i="17"/>
  <c r="R2586" i="17"/>
  <c r="S2587" i="17"/>
  <c r="R2587" i="17"/>
  <c r="S2588" i="17"/>
  <c r="R2588" i="17"/>
  <c r="S2589" i="17"/>
  <c r="R2589" i="17"/>
  <c r="S2590" i="17"/>
  <c r="R2590" i="17"/>
  <c r="S2591" i="17"/>
  <c r="R2591" i="17"/>
  <c r="S2592" i="17"/>
  <c r="R2592" i="17"/>
  <c r="S2593" i="17"/>
  <c r="R2593" i="17"/>
  <c r="S2594" i="17"/>
  <c r="R2594" i="17"/>
  <c r="S2595" i="17"/>
  <c r="R2595" i="17"/>
  <c r="S2596" i="17"/>
  <c r="R2596" i="17"/>
  <c r="S2597" i="17"/>
  <c r="R2597" i="17"/>
  <c r="S2598" i="17"/>
  <c r="R2598" i="17"/>
  <c r="S2599" i="17"/>
  <c r="R2599" i="17"/>
  <c r="S2600" i="17"/>
  <c r="R2600" i="17"/>
  <c r="S2601" i="17"/>
  <c r="R2601" i="17"/>
  <c r="S2602" i="17"/>
  <c r="R2602" i="17"/>
  <c r="S2603" i="17"/>
  <c r="R2603" i="17"/>
  <c r="S2604" i="17"/>
  <c r="R2604" i="17"/>
  <c r="S2605" i="17"/>
  <c r="R2605" i="17"/>
  <c r="S2606" i="17"/>
  <c r="R2606" i="17"/>
  <c r="S2607" i="17"/>
  <c r="R2607" i="17"/>
  <c r="S2608" i="17"/>
  <c r="R2608" i="17"/>
  <c r="S2609" i="17"/>
  <c r="R2609" i="17"/>
  <c r="S2610" i="17"/>
  <c r="R2610" i="17"/>
  <c r="S2611" i="17"/>
  <c r="R2611" i="17"/>
  <c r="S2612" i="17"/>
  <c r="R2612" i="17"/>
  <c r="S2613" i="17"/>
  <c r="R2613" i="17"/>
  <c r="S2614" i="17"/>
  <c r="R2614" i="17"/>
  <c r="S2615" i="17"/>
  <c r="R2615" i="17"/>
  <c r="S2616" i="17"/>
  <c r="R2616" i="17"/>
  <c r="S2617" i="17"/>
  <c r="R2617" i="17"/>
  <c r="S2618" i="17"/>
  <c r="R2618" i="17"/>
  <c r="S2619" i="17"/>
  <c r="R2619" i="17"/>
  <c r="S2620" i="17"/>
  <c r="R2620" i="17"/>
  <c r="S2621" i="17"/>
  <c r="R2621" i="17"/>
  <c r="S2622" i="17"/>
  <c r="R2622" i="17"/>
  <c r="S2623" i="17"/>
  <c r="R2623" i="17"/>
  <c r="S2624" i="17"/>
  <c r="R2624" i="17"/>
  <c r="S2625" i="17"/>
  <c r="R2625" i="17"/>
  <c r="S2626" i="17"/>
  <c r="R2626" i="17"/>
  <c r="S2627" i="17"/>
  <c r="R2627" i="17"/>
  <c r="S2628" i="17"/>
  <c r="R2628" i="17"/>
  <c r="S2629" i="17"/>
  <c r="R2629" i="17"/>
  <c r="S2630" i="17"/>
  <c r="R2630" i="17"/>
  <c r="S2631" i="17"/>
  <c r="R2631" i="17"/>
  <c r="S2632" i="17"/>
  <c r="R2632" i="17"/>
  <c r="S2633" i="17"/>
  <c r="R2633" i="17"/>
  <c r="S2634" i="17"/>
  <c r="R2634" i="17"/>
  <c r="S2635" i="17"/>
  <c r="R2635" i="17"/>
  <c r="S2636" i="17"/>
  <c r="R2636" i="17"/>
  <c r="S2637" i="17"/>
  <c r="R2637" i="17"/>
  <c r="S2638" i="17"/>
  <c r="R2638" i="17"/>
  <c r="S2639" i="17"/>
  <c r="R2639" i="17"/>
  <c r="S2640" i="17"/>
  <c r="R2640" i="17"/>
  <c r="S2641" i="17"/>
  <c r="R2641" i="17"/>
  <c r="S2642" i="17"/>
  <c r="R2642" i="17"/>
  <c r="S2643" i="17"/>
  <c r="R2643" i="17"/>
  <c r="S2644" i="17"/>
  <c r="R2644" i="17"/>
  <c r="R2645" i="17"/>
  <c r="S2647" i="17"/>
  <c r="R2647" i="17"/>
  <c r="S2648" i="17"/>
  <c r="R2648" i="17"/>
  <c r="S2649" i="17"/>
  <c r="R2649" i="17"/>
  <c r="S2650" i="17"/>
  <c r="R2650" i="17"/>
  <c r="S2651" i="17"/>
  <c r="R2651" i="17"/>
  <c r="S2652" i="17"/>
  <c r="R2652" i="17"/>
  <c r="S2653" i="17"/>
  <c r="R2653" i="17"/>
  <c r="S2654" i="17"/>
  <c r="R2654" i="17"/>
  <c r="S2655" i="17"/>
  <c r="R2655" i="17"/>
  <c r="S2656" i="17"/>
  <c r="R2656" i="17"/>
  <c r="R2657" i="17"/>
  <c r="S2658" i="17"/>
  <c r="R2658" i="17"/>
  <c r="S2659" i="17"/>
  <c r="R2659" i="17"/>
  <c r="S2660" i="17"/>
  <c r="R2660" i="17"/>
  <c r="S2661" i="17"/>
  <c r="R2661" i="17"/>
  <c r="S2662" i="17"/>
  <c r="R2662" i="17"/>
  <c r="S2663" i="17"/>
  <c r="R2663" i="17"/>
  <c r="S2664" i="17"/>
  <c r="R2664" i="17"/>
  <c r="S2665" i="17"/>
  <c r="R2665" i="17"/>
  <c r="S2666" i="17"/>
  <c r="R2666" i="17"/>
  <c r="S2667" i="17"/>
  <c r="R2667" i="17"/>
  <c r="S2668" i="17"/>
  <c r="R2668" i="17"/>
  <c r="S2669" i="17"/>
  <c r="R2669" i="17"/>
  <c r="S2670" i="17"/>
  <c r="R2670" i="17"/>
  <c r="S2671" i="17"/>
  <c r="R2671" i="17"/>
  <c r="S2672" i="17"/>
  <c r="R2672" i="17"/>
  <c r="S2673" i="17"/>
  <c r="R2673" i="17"/>
  <c r="S2674" i="17"/>
  <c r="R2674" i="17"/>
  <c r="S2675" i="17"/>
  <c r="R2675" i="17"/>
  <c r="S2676" i="17"/>
  <c r="R2676" i="17"/>
  <c r="S2677" i="17"/>
  <c r="R2677" i="17"/>
  <c r="S2678" i="17"/>
  <c r="R2678" i="17"/>
  <c r="S2679" i="17"/>
  <c r="R2679" i="17"/>
  <c r="S2680" i="17"/>
  <c r="R2680" i="17"/>
  <c r="S2681" i="17"/>
  <c r="R2681" i="17"/>
  <c r="S2682" i="17"/>
  <c r="R2682" i="17"/>
  <c r="S2683" i="17"/>
  <c r="R2683" i="17"/>
  <c r="S2684" i="17"/>
  <c r="R2684" i="17"/>
  <c r="S2685" i="17"/>
  <c r="R2685" i="17"/>
  <c r="S2686" i="17"/>
  <c r="R2686" i="17"/>
  <c r="S2687" i="17"/>
  <c r="R2687" i="17"/>
  <c r="S2688" i="17"/>
  <c r="R2688" i="17"/>
  <c r="S2689" i="17"/>
  <c r="R2689" i="17"/>
  <c r="S2690" i="17"/>
  <c r="R2690" i="17"/>
  <c r="S2691" i="17"/>
  <c r="R2691" i="17"/>
  <c r="S2692" i="17"/>
  <c r="R2692" i="17"/>
  <c r="S2693" i="17"/>
  <c r="R2693" i="17"/>
  <c r="S2694" i="17"/>
  <c r="R2694" i="17"/>
  <c r="S2695" i="17"/>
  <c r="R2695" i="17"/>
  <c r="S2696" i="17"/>
  <c r="R2696" i="17"/>
  <c r="S2697" i="17"/>
  <c r="R2697" i="17"/>
  <c r="S2698" i="17"/>
  <c r="R2698" i="17"/>
  <c r="S2699" i="17"/>
  <c r="R2699" i="17"/>
  <c r="S2700" i="17"/>
  <c r="R2700" i="17"/>
  <c r="S2701" i="17"/>
  <c r="R2701" i="17"/>
  <c r="S2702" i="17"/>
  <c r="R2702" i="17"/>
  <c r="S2703" i="17"/>
  <c r="R2703" i="17"/>
  <c r="S2704" i="17"/>
  <c r="R2704" i="17"/>
  <c r="S2705" i="17"/>
  <c r="R2705" i="17"/>
  <c r="S2706" i="17"/>
  <c r="R2706" i="17"/>
  <c r="S2707" i="17"/>
  <c r="R2707" i="17"/>
  <c r="S2708" i="17"/>
  <c r="R2708" i="17"/>
  <c r="S2709" i="17"/>
  <c r="R2709" i="17"/>
  <c r="S2710" i="17"/>
  <c r="R2710" i="17"/>
  <c r="S2711" i="17"/>
  <c r="R2711" i="17"/>
  <c r="S2712" i="17"/>
  <c r="R2712" i="17"/>
  <c r="S2713" i="17"/>
  <c r="R2713" i="17"/>
  <c r="S2714" i="17"/>
  <c r="R2714" i="17"/>
  <c r="S2715" i="17"/>
  <c r="R2715" i="17"/>
  <c r="S2716" i="17"/>
  <c r="R2716" i="17"/>
  <c r="S2717" i="17"/>
  <c r="R2717" i="17"/>
  <c r="S2718" i="17"/>
  <c r="R2718" i="17"/>
  <c r="S2719" i="17"/>
  <c r="R2719" i="17"/>
  <c r="S2720" i="17"/>
  <c r="R2720" i="17"/>
  <c r="S2721" i="17"/>
  <c r="R2721" i="17"/>
  <c r="S2722" i="17"/>
  <c r="R2722" i="17"/>
  <c r="S2723" i="17"/>
  <c r="R2723" i="17"/>
  <c r="S2724" i="17"/>
  <c r="R2724" i="17"/>
  <c r="S2725" i="17"/>
  <c r="R2725" i="17"/>
  <c r="S2726" i="17"/>
  <c r="R2726" i="17"/>
  <c r="S2727" i="17"/>
  <c r="R2727" i="17"/>
  <c r="S2728" i="17"/>
  <c r="R2728" i="17"/>
  <c r="S2729" i="17"/>
  <c r="R2729" i="17"/>
  <c r="S2730" i="17"/>
  <c r="R2730" i="17"/>
  <c r="S2731" i="17"/>
  <c r="R2731" i="17"/>
  <c r="S2732" i="17"/>
  <c r="R2732" i="17"/>
  <c r="S2733" i="17"/>
  <c r="R2733" i="17"/>
  <c r="S2734" i="17"/>
  <c r="S2735" i="17"/>
  <c r="R2735" i="17"/>
  <c r="S2736" i="17"/>
  <c r="R2736" i="17"/>
  <c r="S2737" i="17"/>
  <c r="R2737" i="17"/>
  <c r="S2738" i="17"/>
  <c r="R2738" i="17"/>
  <c r="S2740" i="17"/>
  <c r="R2740" i="17"/>
  <c r="S2741" i="17"/>
  <c r="R2741" i="17"/>
  <c r="S2742" i="17"/>
  <c r="R2742" i="17"/>
  <c r="S2743" i="17"/>
  <c r="R2743" i="17"/>
  <c r="S2744" i="17"/>
  <c r="R2744" i="17"/>
  <c r="S2745" i="17"/>
  <c r="R2745" i="17"/>
  <c r="S2746" i="17"/>
  <c r="R2746" i="17"/>
  <c r="S2748" i="17"/>
  <c r="R2748" i="17"/>
  <c r="S2749" i="17"/>
  <c r="R2749" i="17"/>
  <c r="S2750" i="17"/>
  <c r="R2750" i="17"/>
  <c r="S2751" i="17"/>
  <c r="R2751" i="17"/>
  <c r="S2752" i="17"/>
  <c r="R2752" i="17"/>
  <c r="S2753" i="17"/>
  <c r="R2753" i="17"/>
  <c r="S2754" i="17"/>
  <c r="R2754" i="17"/>
  <c r="S2755" i="17"/>
  <c r="R2755" i="17"/>
  <c r="S2756" i="17"/>
  <c r="R2756" i="17"/>
  <c r="S2757" i="17"/>
  <c r="R2757" i="17"/>
  <c r="S2758" i="17"/>
  <c r="R2758" i="17"/>
  <c r="S2759" i="17"/>
  <c r="R2759" i="17"/>
  <c r="S2760" i="17"/>
  <c r="R2760" i="17"/>
  <c r="S2761" i="17"/>
  <c r="R2761" i="17"/>
  <c r="S2762" i="17"/>
  <c r="R2762" i="17"/>
  <c r="S2763" i="17"/>
  <c r="R2763" i="17"/>
  <c r="S2764" i="17"/>
  <c r="R2764" i="17"/>
  <c r="S2765" i="17"/>
  <c r="R2765" i="17"/>
  <c r="S2766" i="17"/>
  <c r="R2766" i="17"/>
  <c r="S2767" i="17"/>
  <c r="R2767" i="17"/>
  <c r="S2768" i="17"/>
  <c r="R2768" i="17"/>
  <c r="S2769" i="17"/>
  <c r="R2769" i="17"/>
  <c r="S2770" i="17"/>
  <c r="R2770" i="17"/>
  <c r="S2771" i="17"/>
  <c r="R2771" i="17"/>
  <c r="S2773" i="17"/>
  <c r="R2773" i="17"/>
  <c r="S2774" i="17"/>
  <c r="R2774" i="17"/>
  <c r="S2775" i="17"/>
  <c r="R2775" i="17"/>
  <c r="S2777" i="17"/>
  <c r="R2777" i="17"/>
  <c r="S2778" i="17"/>
  <c r="R2778" i="17"/>
  <c r="S2779" i="17"/>
  <c r="R2779" i="17"/>
  <c r="S2780" i="17"/>
  <c r="R2780" i="17"/>
  <c r="S2781" i="17"/>
  <c r="R2781" i="17"/>
  <c r="S2782" i="17"/>
  <c r="R2782" i="17"/>
  <c r="S2783" i="17"/>
  <c r="R2783" i="17"/>
  <c r="S2784" i="17"/>
  <c r="R2784" i="17"/>
  <c r="S2786" i="17"/>
  <c r="R2786" i="17"/>
  <c r="S2787" i="17"/>
  <c r="R2787" i="17"/>
  <c r="S2788" i="17"/>
  <c r="R2788" i="17"/>
  <c r="S2789" i="17"/>
  <c r="R2789" i="17"/>
  <c r="S2791" i="17"/>
  <c r="R2791" i="17"/>
  <c r="S2792" i="17"/>
  <c r="R2792" i="17"/>
  <c r="S2793" i="17"/>
  <c r="R2793" i="17"/>
  <c r="S2794" i="17"/>
  <c r="R2794" i="17"/>
  <c r="S2795" i="17"/>
  <c r="R2795" i="17"/>
  <c r="S2796" i="17"/>
  <c r="R2796" i="17"/>
  <c r="S2797" i="17"/>
  <c r="R2797" i="17"/>
  <c r="S2798" i="17"/>
  <c r="R2798" i="17"/>
  <c r="S2799" i="17"/>
  <c r="R2799" i="17"/>
  <c r="S2800" i="17"/>
  <c r="R2800" i="17"/>
  <c r="S2801" i="17"/>
  <c r="R2801" i="17"/>
  <c r="S2802" i="17"/>
  <c r="R2802" i="17"/>
  <c r="S2803" i="17"/>
  <c r="R2803" i="17"/>
  <c r="S2804" i="17"/>
  <c r="R2804" i="17"/>
  <c r="S2805" i="17"/>
  <c r="R2805" i="17"/>
  <c r="S2806" i="17"/>
  <c r="R2806" i="17"/>
  <c r="S2807" i="17"/>
  <c r="R2807" i="17"/>
  <c r="S2808" i="17"/>
  <c r="R2808" i="17"/>
  <c r="S2809" i="17"/>
  <c r="R2809" i="17"/>
  <c r="S2810" i="17"/>
  <c r="R2810" i="17"/>
  <c r="S2812" i="17"/>
  <c r="R2812" i="17"/>
  <c r="S2813" i="17"/>
  <c r="R2813" i="17"/>
  <c r="S2814" i="17"/>
  <c r="R2814" i="17"/>
  <c r="S2815" i="17"/>
  <c r="R2815" i="17"/>
  <c r="S2816" i="17"/>
  <c r="R2816" i="17"/>
  <c r="S2817" i="17"/>
  <c r="R2817" i="17"/>
  <c r="S2818" i="17"/>
  <c r="R2818" i="17"/>
  <c r="S2819" i="17"/>
  <c r="R2819" i="17"/>
  <c r="S2820" i="17"/>
  <c r="R2820" i="17"/>
  <c r="S2821" i="17"/>
  <c r="R2821" i="17"/>
  <c r="S2822" i="17"/>
  <c r="R2822" i="17"/>
  <c r="S2823" i="17"/>
  <c r="R2823" i="17"/>
  <c r="S2825" i="17"/>
  <c r="R2825" i="17"/>
  <c r="S2826" i="17"/>
  <c r="R2826" i="17"/>
  <c r="S2827" i="17"/>
  <c r="R2827" i="17"/>
  <c r="S2828" i="17"/>
  <c r="R2828" i="17"/>
  <c r="S2829" i="17"/>
  <c r="R2829" i="17"/>
  <c r="S2830" i="17"/>
  <c r="R2830" i="17"/>
  <c r="S2831" i="17"/>
  <c r="R2831" i="17"/>
  <c r="S2832" i="17"/>
  <c r="R2832" i="17"/>
  <c r="S2833" i="17"/>
  <c r="R2833" i="17"/>
  <c r="S2834" i="17"/>
  <c r="R2834" i="17"/>
  <c r="S2835" i="17"/>
  <c r="R2835" i="17"/>
  <c r="S2836" i="17"/>
  <c r="R2836" i="17"/>
  <c r="S2837" i="17"/>
  <c r="R2837" i="17"/>
  <c r="S2838" i="17"/>
  <c r="R2838" i="17"/>
  <c r="S2839" i="17"/>
  <c r="R2839" i="17"/>
  <c r="S2840" i="17"/>
  <c r="R2840" i="17"/>
  <c r="S2841" i="17"/>
  <c r="R2841" i="17"/>
  <c r="S2843" i="17"/>
  <c r="R2843" i="17"/>
  <c r="S2845" i="17"/>
  <c r="R2845" i="17"/>
  <c r="S2846" i="17"/>
  <c r="R2846" i="17"/>
  <c r="S2847" i="17"/>
  <c r="R2847" i="17"/>
  <c r="S2848" i="17"/>
  <c r="R2848" i="17"/>
  <c r="S2849" i="17"/>
  <c r="R2849" i="17"/>
  <c r="S2850" i="17"/>
  <c r="R2850" i="17"/>
  <c r="S2851" i="17"/>
  <c r="R2851" i="17"/>
  <c r="S2852" i="17"/>
  <c r="R2852" i="17"/>
  <c r="S2853" i="17"/>
  <c r="R2853" i="17"/>
  <c r="S2854" i="17"/>
  <c r="R2854" i="17"/>
  <c r="S2855" i="17"/>
  <c r="R2855" i="17"/>
  <c r="S2858" i="17"/>
  <c r="R2858" i="17"/>
  <c r="S2859" i="17"/>
  <c r="R2859" i="17"/>
  <c r="S2861" i="17"/>
  <c r="R2861" i="17"/>
  <c r="S2862" i="17"/>
  <c r="R2862" i="17"/>
  <c r="S2863" i="17"/>
  <c r="R2863" i="17"/>
  <c r="S2864" i="17"/>
  <c r="R2864" i="17"/>
  <c r="S2865" i="17"/>
  <c r="R2865" i="17"/>
  <c r="S2866" i="17"/>
  <c r="R2866" i="17"/>
  <c r="S2867" i="17"/>
  <c r="R2867" i="17"/>
  <c r="S2868" i="17"/>
  <c r="R2868" i="17"/>
  <c r="S2869" i="17"/>
  <c r="R2869" i="17"/>
  <c r="S2871" i="17"/>
  <c r="R2871" i="17"/>
  <c r="S2872" i="17"/>
  <c r="R2872" i="17"/>
  <c r="S2873" i="17"/>
  <c r="R2873" i="17"/>
  <c r="S2874" i="17"/>
  <c r="R2874" i="17"/>
  <c r="S2875" i="17"/>
  <c r="R2875" i="17"/>
  <c r="S2876" i="17"/>
  <c r="R2876" i="17"/>
  <c r="S2877" i="17"/>
  <c r="R2877" i="17"/>
  <c r="S2878" i="17"/>
  <c r="R2878" i="17"/>
  <c r="S2879" i="17"/>
  <c r="R2879" i="17"/>
  <c r="S2880" i="17"/>
  <c r="R2880" i="17"/>
  <c r="S2881" i="17"/>
  <c r="R2881" i="17"/>
  <c r="S2882" i="17"/>
  <c r="R2882" i="17"/>
  <c r="S2886" i="17"/>
  <c r="R2886" i="17"/>
  <c r="S2887" i="17"/>
  <c r="R2887" i="17"/>
  <c r="S2888" i="17"/>
  <c r="R2888" i="17"/>
  <c r="S2889" i="17"/>
  <c r="R2889" i="17"/>
  <c r="S2890" i="17"/>
  <c r="R2890" i="17"/>
  <c r="S2891" i="17"/>
  <c r="R2891" i="17"/>
  <c r="S2892" i="17"/>
  <c r="R2892" i="17"/>
  <c r="S2894" i="17"/>
  <c r="R2894" i="17"/>
  <c r="S2895" i="17"/>
  <c r="R2895" i="17"/>
  <c r="S2897" i="17"/>
  <c r="R2897" i="17"/>
  <c r="S2898" i="17"/>
  <c r="R2898" i="17"/>
  <c r="S2899" i="17"/>
  <c r="R2899" i="17"/>
  <c r="S2901" i="17"/>
  <c r="R2901" i="17"/>
  <c r="S2902" i="17"/>
  <c r="R2902" i="17"/>
  <c r="S2903" i="17"/>
  <c r="R2903" i="17"/>
  <c r="S2904" i="17"/>
  <c r="R2904" i="17"/>
  <c r="S2905" i="17"/>
  <c r="R2905" i="17"/>
  <c r="S2906" i="17"/>
  <c r="R2906" i="17"/>
  <c r="S2907" i="17"/>
  <c r="R2907" i="17"/>
  <c r="S2908" i="17"/>
  <c r="R2908" i="17"/>
  <c r="S2909" i="17"/>
  <c r="R2909" i="17"/>
  <c r="S2910" i="17"/>
  <c r="R2910" i="17"/>
  <c r="S2911" i="17"/>
  <c r="R2911" i="17"/>
  <c r="S2912" i="17"/>
  <c r="R2912" i="17"/>
  <c r="S2913" i="17"/>
  <c r="R2913" i="17"/>
  <c r="S2914" i="17"/>
  <c r="R2914" i="17"/>
  <c r="S2915" i="17"/>
  <c r="R2915" i="17"/>
  <c r="S2916" i="17"/>
  <c r="R2916" i="17"/>
  <c r="S2917" i="17"/>
  <c r="R2917" i="17"/>
  <c r="S2918" i="17"/>
  <c r="R2918" i="17"/>
  <c r="S2919" i="17"/>
  <c r="R2919" i="17"/>
  <c r="S2920" i="17"/>
  <c r="R2920" i="17"/>
  <c r="S2921" i="17"/>
  <c r="R2921" i="17"/>
  <c r="S2922" i="17"/>
  <c r="R2922" i="17"/>
  <c r="S2923" i="17"/>
  <c r="R2923" i="17"/>
  <c r="S2924" i="17"/>
  <c r="R2924" i="17"/>
  <c r="S2925" i="17"/>
  <c r="R2925" i="17"/>
  <c r="S2926" i="17"/>
  <c r="R2926" i="17"/>
  <c r="S2927" i="17"/>
  <c r="R2927" i="17"/>
  <c r="S2928" i="17"/>
  <c r="R2928" i="17"/>
  <c r="S2929" i="17"/>
  <c r="R2929" i="17"/>
  <c r="S2930" i="17"/>
  <c r="R2930" i="17"/>
  <c r="S2931" i="17"/>
  <c r="R2931" i="17"/>
  <c r="S2932" i="17"/>
  <c r="R2932" i="17"/>
  <c r="S2933" i="17"/>
  <c r="R2933" i="17"/>
  <c r="S2934" i="17"/>
  <c r="R2934" i="17"/>
  <c r="S2935" i="17"/>
  <c r="R2935" i="17"/>
  <c r="S2937" i="17"/>
  <c r="R2937" i="17"/>
  <c r="S2938" i="17"/>
  <c r="R2938" i="17"/>
  <c r="S2939" i="17"/>
  <c r="R2939" i="17"/>
  <c r="S2940" i="17"/>
  <c r="R2940" i="17"/>
  <c r="S2941" i="17"/>
  <c r="R2941" i="17"/>
  <c r="S2942" i="17"/>
  <c r="R2942" i="17"/>
  <c r="S2943" i="17"/>
  <c r="R2943" i="17"/>
  <c r="S2944" i="17"/>
  <c r="R2944" i="17"/>
  <c r="S2945" i="17"/>
  <c r="R2945" i="17"/>
  <c r="S2946" i="17"/>
  <c r="R2946" i="17"/>
  <c r="S2947" i="17"/>
  <c r="R2947" i="17"/>
  <c r="S2949" i="17"/>
  <c r="R2949" i="17"/>
  <c r="S2950" i="17"/>
  <c r="R2950" i="17"/>
  <c r="S2951" i="17"/>
  <c r="R2951" i="17"/>
  <c r="S2952" i="17"/>
  <c r="R2952" i="17"/>
  <c r="S2953" i="17"/>
  <c r="R2953" i="17"/>
  <c r="S2954" i="17"/>
  <c r="R2954" i="17"/>
  <c r="S2955" i="17"/>
  <c r="R2955" i="17"/>
  <c r="S2956" i="17"/>
  <c r="R2956" i="17"/>
  <c r="S2957" i="17"/>
  <c r="R2957" i="17"/>
  <c r="S2958" i="17"/>
  <c r="R2958" i="17"/>
  <c r="S2959" i="17"/>
  <c r="R2959" i="17"/>
  <c r="S2960" i="17"/>
  <c r="R2960" i="17"/>
  <c r="S2961" i="17"/>
  <c r="R2961" i="17"/>
  <c r="S2962" i="17"/>
  <c r="R2962" i="17"/>
  <c r="S2963" i="17"/>
  <c r="R2963" i="17"/>
  <c r="S2964" i="17"/>
  <c r="R2964" i="17"/>
  <c r="S2965" i="17"/>
  <c r="R2965" i="17"/>
  <c r="S2966" i="17"/>
  <c r="R2966" i="17"/>
  <c r="S2967" i="17"/>
  <c r="R2967" i="17"/>
  <c r="S2968" i="17"/>
  <c r="R2968" i="17"/>
  <c r="S2969" i="17"/>
  <c r="R2969" i="17"/>
  <c r="S2970" i="17"/>
  <c r="R2970" i="17"/>
  <c r="S2971" i="17"/>
  <c r="R2971" i="17"/>
  <c r="S2972" i="17"/>
  <c r="R2972" i="17"/>
  <c r="S2973" i="17"/>
  <c r="R2973" i="17"/>
  <c r="S2974" i="17"/>
  <c r="R2974" i="17"/>
  <c r="S2975" i="17"/>
  <c r="R2975" i="17"/>
  <c r="S2976" i="17"/>
  <c r="R2976" i="17"/>
  <c r="S2977" i="17"/>
  <c r="R2977" i="17"/>
  <c r="S2978" i="17"/>
  <c r="R2978" i="17"/>
  <c r="S2979" i="17"/>
  <c r="R2979" i="17"/>
  <c r="S2980" i="17"/>
  <c r="R2980" i="17"/>
  <c r="S2981" i="17"/>
  <c r="R2981" i="17"/>
  <c r="S2982" i="17"/>
  <c r="R2982" i="17"/>
  <c r="S2983" i="17"/>
  <c r="R2983" i="17"/>
  <c r="S2984" i="17"/>
  <c r="R2984" i="17"/>
  <c r="S2985" i="17"/>
  <c r="R2985" i="17"/>
  <c r="S2986" i="17"/>
  <c r="R2986" i="17"/>
  <c r="S2987" i="17"/>
  <c r="R2987" i="17"/>
  <c r="S2988" i="17"/>
  <c r="R2988" i="17"/>
  <c r="S2989" i="17"/>
  <c r="R2989" i="17"/>
  <c r="S2990" i="17"/>
  <c r="R2990" i="17"/>
  <c r="S2991" i="17"/>
  <c r="R2991" i="17"/>
  <c r="S2992" i="17"/>
  <c r="R2992" i="17"/>
  <c r="S2993" i="17"/>
  <c r="R2993" i="17"/>
  <c r="S2994" i="17"/>
  <c r="R2994" i="17"/>
  <c r="S2995" i="17"/>
  <c r="R2995" i="17"/>
  <c r="S2996" i="17"/>
  <c r="R2996" i="17"/>
  <c r="S2997" i="17"/>
  <c r="R2997" i="17"/>
  <c r="S2998" i="17"/>
  <c r="R2998" i="17"/>
  <c r="S2999" i="17"/>
  <c r="R2999" i="17"/>
  <c r="S3000" i="17"/>
  <c r="R3000" i="17"/>
  <c r="S3001" i="17"/>
  <c r="R3001" i="17"/>
  <c r="S3002" i="17"/>
  <c r="R3002" i="17"/>
  <c r="S3003" i="17"/>
  <c r="R3003" i="17"/>
  <c r="S3004" i="17"/>
  <c r="R3004" i="17"/>
  <c r="S3005" i="17"/>
  <c r="R3005" i="17"/>
  <c r="S3006" i="17"/>
  <c r="R3006" i="17"/>
  <c r="S3007" i="17"/>
  <c r="R3007" i="17"/>
  <c r="S3008" i="17"/>
  <c r="R3008" i="17"/>
  <c r="S3009" i="17"/>
  <c r="R3009" i="17"/>
  <c r="S3010" i="17"/>
  <c r="R3010" i="17"/>
  <c r="S3011" i="17"/>
  <c r="R3011" i="17"/>
  <c r="S3012" i="17"/>
  <c r="R3012" i="17"/>
  <c r="S3013" i="17"/>
  <c r="R3013" i="17"/>
  <c r="S3014" i="17"/>
  <c r="R3014" i="17"/>
  <c r="S3015" i="17"/>
  <c r="R3015" i="17"/>
  <c r="S3016" i="17"/>
  <c r="R3016" i="17"/>
  <c r="S3017" i="17"/>
  <c r="S3018" i="17"/>
  <c r="R3018" i="17"/>
  <c r="S3019" i="17"/>
  <c r="R3019" i="17"/>
  <c r="S3021" i="17"/>
  <c r="R3021" i="17"/>
  <c r="S3022" i="17"/>
  <c r="R3022" i="17"/>
  <c r="S3024" i="17"/>
  <c r="R3024" i="17"/>
  <c r="S3025" i="17"/>
  <c r="R3025" i="17"/>
  <c r="S3026" i="17"/>
  <c r="R3026" i="17"/>
  <c r="S3027" i="17"/>
  <c r="R3027" i="17"/>
  <c r="S3028" i="17"/>
  <c r="R3028" i="17"/>
  <c r="S3029" i="17"/>
  <c r="R3029" i="17"/>
  <c r="S3031" i="17"/>
  <c r="R3031" i="17"/>
  <c r="S3032" i="17"/>
  <c r="R3032" i="17"/>
  <c r="S3033" i="17"/>
  <c r="R3033" i="17"/>
  <c r="S3034" i="17"/>
  <c r="R3034" i="17"/>
  <c r="S3035" i="17"/>
  <c r="R3035" i="17"/>
  <c r="S3036" i="17"/>
  <c r="R3036" i="17"/>
  <c r="S3037" i="17"/>
  <c r="R3037" i="17"/>
  <c r="S3038" i="17"/>
  <c r="R3038" i="17"/>
  <c r="S3039" i="17"/>
  <c r="R3039" i="17"/>
  <c r="S3040" i="17"/>
  <c r="R3040" i="17"/>
  <c r="S3041" i="17"/>
  <c r="R3041" i="17"/>
  <c r="S3042" i="17"/>
  <c r="R3042" i="17"/>
  <c r="S3043" i="17"/>
  <c r="R3043" i="17"/>
  <c r="S3044" i="17"/>
  <c r="R3044" i="17"/>
  <c r="S3045" i="17"/>
  <c r="R3045" i="17"/>
  <c r="S3046" i="17"/>
  <c r="R3046" i="17"/>
  <c r="S3047" i="17"/>
  <c r="R3047" i="17"/>
  <c r="S3048" i="17"/>
  <c r="R3048" i="17"/>
  <c r="S3049" i="17"/>
  <c r="R3049" i="17"/>
  <c r="S3050" i="17"/>
  <c r="R3050" i="17"/>
  <c r="S3051" i="17"/>
  <c r="R3051" i="17"/>
  <c r="S3052" i="17"/>
  <c r="R3052" i="17"/>
  <c r="S3053" i="17"/>
  <c r="R3053" i="17"/>
  <c r="S3054" i="17"/>
  <c r="R3054" i="17"/>
  <c r="S3055" i="17"/>
  <c r="R3055" i="17"/>
  <c r="S3056" i="17"/>
  <c r="R3056" i="17"/>
  <c r="S3057" i="17"/>
  <c r="R3057" i="17"/>
  <c r="S3058" i="17"/>
  <c r="R3058" i="17"/>
  <c r="S3059" i="17"/>
  <c r="R3059" i="17"/>
  <c r="S3060" i="17"/>
  <c r="R3060" i="17"/>
  <c r="S3061" i="17"/>
  <c r="R3061" i="17"/>
  <c r="S3062" i="17"/>
  <c r="R3062" i="17"/>
  <c r="S3063" i="17"/>
  <c r="R3063" i="17"/>
  <c r="S3064" i="17"/>
  <c r="R3064" i="17"/>
  <c r="S3065" i="17"/>
  <c r="R3065" i="17"/>
  <c r="S3067" i="17"/>
  <c r="R3067" i="17"/>
  <c r="S3068" i="17"/>
  <c r="R3068" i="17"/>
  <c r="S3069" i="17"/>
  <c r="R3069" i="17"/>
  <c r="S3070" i="17"/>
  <c r="R3070" i="17"/>
  <c r="S3071" i="17"/>
  <c r="R3071" i="17"/>
  <c r="S3072" i="17"/>
  <c r="R3072" i="17"/>
  <c r="S3073" i="17"/>
  <c r="R3073" i="17"/>
  <c r="S3074" i="17"/>
  <c r="R3074" i="17"/>
  <c r="S3075" i="17"/>
  <c r="R3075" i="17"/>
  <c r="S3076" i="17"/>
  <c r="R3076" i="17"/>
  <c r="S3077" i="17"/>
  <c r="R3077" i="17"/>
  <c r="S3078" i="17"/>
  <c r="R3078" i="17"/>
  <c r="S3079" i="17"/>
  <c r="R3079" i="17"/>
  <c r="S3080" i="17"/>
  <c r="R3080" i="17"/>
  <c r="S3081" i="17"/>
  <c r="R3081" i="17"/>
  <c r="S3082" i="17"/>
  <c r="R3082" i="17"/>
  <c r="S3083" i="17"/>
  <c r="R3083" i="17"/>
  <c r="S3084" i="17"/>
  <c r="R3084" i="17"/>
  <c r="S3085" i="17"/>
  <c r="R3085" i="17"/>
  <c r="S3086" i="17"/>
  <c r="R3086" i="17"/>
  <c r="S3087" i="17"/>
  <c r="R3087" i="17"/>
  <c r="S3088" i="17"/>
  <c r="R3088" i="17"/>
  <c r="S3089" i="17"/>
  <c r="R3089" i="17"/>
  <c r="S3090" i="17"/>
  <c r="R3090" i="17"/>
  <c r="S3091" i="17"/>
  <c r="R3091" i="17"/>
  <c r="S3092" i="17"/>
  <c r="R3092" i="17"/>
  <c r="S3093" i="17"/>
  <c r="R3093" i="17"/>
  <c r="S3094" i="17"/>
  <c r="R3094" i="17"/>
  <c r="S3095" i="17"/>
  <c r="R3095" i="17"/>
  <c r="S3096" i="17"/>
  <c r="R3096" i="17"/>
  <c r="S3097" i="17"/>
  <c r="R3097" i="17"/>
  <c r="S3098" i="17"/>
  <c r="R3098" i="17"/>
  <c r="S3099" i="17"/>
  <c r="R3099" i="17"/>
  <c r="S3100" i="17"/>
  <c r="R3100" i="17"/>
  <c r="S3101" i="17"/>
  <c r="R3101" i="17"/>
  <c r="S3102" i="17"/>
  <c r="R3102" i="17"/>
  <c r="S3103" i="17"/>
  <c r="R3103" i="17"/>
  <c r="S3104" i="17"/>
  <c r="R3104" i="17"/>
  <c r="S3105" i="17"/>
  <c r="R3105" i="17"/>
  <c r="S3106" i="17"/>
  <c r="R3106" i="17"/>
  <c r="S3107" i="17"/>
  <c r="R3107" i="17"/>
  <c r="S3108" i="17"/>
  <c r="R3108" i="17"/>
  <c r="S3109" i="17"/>
  <c r="R3109" i="17"/>
  <c r="S3110" i="17"/>
  <c r="R3110" i="17"/>
  <c r="S3111" i="17"/>
  <c r="R3111" i="17"/>
  <c r="S3112" i="17"/>
  <c r="R3112" i="17"/>
  <c r="S3113" i="17"/>
  <c r="R3113" i="17"/>
  <c r="S3114" i="17"/>
  <c r="R3114" i="17"/>
  <c r="S3115" i="17"/>
  <c r="R3115" i="17"/>
  <c r="S3116" i="17"/>
  <c r="R3116" i="17"/>
  <c r="S3117" i="17"/>
  <c r="R3117" i="17"/>
  <c r="S3119" i="17"/>
  <c r="R3119" i="17"/>
  <c r="S3120" i="17"/>
  <c r="R3120" i="17"/>
  <c r="S3121" i="17"/>
  <c r="R3121" i="17"/>
  <c r="S3122" i="17"/>
  <c r="R3122" i="17"/>
  <c r="S3123" i="17"/>
  <c r="R3123" i="17"/>
  <c r="S3124" i="17"/>
  <c r="R3124" i="17"/>
  <c r="S3125" i="17"/>
  <c r="R3125" i="17"/>
  <c r="S3126" i="17"/>
  <c r="R3126" i="17"/>
  <c r="S3127" i="17"/>
  <c r="R3127" i="17"/>
  <c r="S3129" i="17"/>
  <c r="R3129" i="17"/>
  <c r="S3130" i="17"/>
  <c r="R3130" i="17"/>
  <c r="S3131" i="17"/>
  <c r="R3131" i="17"/>
  <c r="S3132" i="17"/>
  <c r="R3132" i="17"/>
  <c r="S3133" i="17"/>
  <c r="R3133" i="17"/>
  <c r="S3134" i="17"/>
  <c r="R3134" i="17"/>
  <c r="S3135" i="17"/>
  <c r="R3135" i="17"/>
  <c r="S3137" i="17"/>
  <c r="R3137" i="17"/>
  <c r="S3138" i="17"/>
  <c r="R3138" i="17"/>
  <c r="S3139" i="17"/>
  <c r="R3139" i="17"/>
  <c r="S3140" i="17"/>
  <c r="R3140" i="17"/>
  <c r="S3141" i="17"/>
  <c r="R3141" i="17"/>
  <c r="S3142" i="17"/>
  <c r="R3142" i="17"/>
  <c r="S3143" i="17"/>
  <c r="R3143" i="17"/>
  <c r="S3144" i="17"/>
  <c r="R3144" i="17"/>
  <c r="S3145" i="17"/>
  <c r="R3145" i="17"/>
  <c r="S3146" i="17"/>
  <c r="R3146" i="17"/>
  <c r="S3147" i="17"/>
  <c r="R3147" i="17"/>
  <c r="S3148" i="17"/>
  <c r="R3148" i="17"/>
  <c r="S3149" i="17"/>
  <c r="R3149" i="17"/>
  <c r="S3150" i="17"/>
  <c r="R3150" i="17"/>
  <c r="S3151" i="17"/>
  <c r="R3151" i="17"/>
  <c r="S3152" i="17"/>
  <c r="R3152" i="17"/>
  <c r="S3153" i="17"/>
  <c r="R3153" i="17"/>
  <c r="S3154" i="17"/>
  <c r="R3154" i="17"/>
  <c r="S3155" i="17"/>
  <c r="R3155" i="17"/>
  <c r="S3156" i="17"/>
  <c r="R3156" i="17"/>
  <c r="S3157" i="17"/>
  <c r="R3157" i="17"/>
  <c r="S3158" i="17"/>
  <c r="R3158" i="17"/>
  <c r="S3159" i="17"/>
  <c r="R3159" i="17"/>
  <c r="S3160" i="17"/>
  <c r="R3160" i="17"/>
  <c r="S3161" i="17"/>
  <c r="R3161" i="17"/>
  <c r="S3162" i="17"/>
  <c r="R3162" i="17"/>
  <c r="S3163" i="17"/>
  <c r="R3163" i="17"/>
  <c r="S3164" i="17"/>
  <c r="R3164" i="17"/>
  <c r="S3165" i="17"/>
  <c r="R3165" i="17"/>
  <c r="S3166" i="17"/>
  <c r="R3166" i="17"/>
  <c r="S3167" i="17"/>
  <c r="R3167" i="17"/>
  <c r="S3168" i="17"/>
  <c r="R3168" i="17"/>
  <c r="S3169" i="17"/>
  <c r="R3169" i="17"/>
  <c r="S3170" i="17"/>
  <c r="R3170" i="17"/>
  <c r="S3171" i="17"/>
  <c r="R3171" i="17"/>
  <c r="S3172" i="17"/>
  <c r="R3172" i="17"/>
  <c r="S3173" i="17"/>
  <c r="R3173" i="17"/>
  <c r="S3174" i="17"/>
  <c r="R3174" i="17"/>
  <c r="S3175" i="17"/>
  <c r="R3175" i="17"/>
  <c r="S3176" i="17"/>
  <c r="R3176" i="17"/>
  <c r="S3177" i="17"/>
  <c r="R3177" i="17"/>
  <c r="S3178" i="17"/>
  <c r="R3178" i="17"/>
  <c r="S3179" i="17"/>
  <c r="R3179" i="17"/>
  <c r="S3180" i="17"/>
  <c r="R3180" i="17"/>
  <c r="S3181" i="17"/>
  <c r="R3181" i="17"/>
  <c r="S3182" i="17"/>
  <c r="R3182" i="17"/>
  <c r="S3183" i="17"/>
  <c r="R3183" i="17"/>
  <c r="S3184" i="17"/>
  <c r="R3184" i="17"/>
  <c r="S3185" i="17"/>
  <c r="R3185" i="17"/>
  <c r="S3186" i="17"/>
  <c r="R3186" i="17"/>
  <c r="S3187" i="17"/>
  <c r="R3187" i="17"/>
  <c r="S3188" i="17"/>
  <c r="R3188" i="17"/>
  <c r="S3189" i="17"/>
  <c r="R3189" i="17"/>
  <c r="S3190" i="17"/>
  <c r="R3190" i="17"/>
  <c r="S3191" i="17"/>
  <c r="R3191" i="17"/>
  <c r="S3192" i="17"/>
  <c r="R3192" i="17"/>
  <c r="S3193" i="17"/>
  <c r="R3193" i="17"/>
  <c r="S3194" i="17"/>
  <c r="R3194" i="17"/>
  <c r="S3195" i="17"/>
  <c r="R3195" i="17"/>
  <c r="S3196" i="17"/>
  <c r="R3196" i="17"/>
  <c r="S3197" i="17"/>
  <c r="R3197" i="17"/>
  <c r="S3198" i="17"/>
  <c r="R3198" i="17"/>
  <c r="S3199" i="17"/>
  <c r="R3199" i="17"/>
  <c r="S3200" i="17"/>
  <c r="R3200" i="17"/>
  <c r="S3201" i="17"/>
  <c r="R3201" i="17"/>
  <c r="S3202" i="17"/>
  <c r="R3202" i="17"/>
  <c r="S3203" i="17"/>
  <c r="R3203" i="17"/>
  <c r="S3204" i="17"/>
  <c r="R3204" i="17"/>
  <c r="S3205" i="17"/>
  <c r="R3205" i="17"/>
  <c r="S3206" i="17"/>
  <c r="R3206" i="17"/>
  <c r="S3207" i="17"/>
  <c r="R3207" i="17"/>
  <c r="S3208" i="17"/>
  <c r="R3208" i="17"/>
  <c r="S3209" i="17"/>
  <c r="R3209" i="17"/>
  <c r="S3210" i="17"/>
  <c r="R3210" i="17"/>
  <c r="S3211" i="17"/>
  <c r="R3211" i="17"/>
  <c r="S3212" i="17"/>
  <c r="R3212" i="17"/>
  <c r="S3213" i="17"/>
  <c r="R3213" i="17"/>
  <c r="S3214" i="17"/>
  <c r="R3214" i="17"/>
  <c r="S3215" i="17"/>
  <c r="R3215" i="17"/>
  <c r="S3216" i="17"/>
  <c r="R3216" i="17"/>
  <c r="S3217" i="17"/>
  <c r="R3217" i="17"/>
  <c r="S3218" i="17"/>
  <c r="R3218" i="17"/>
  <c r="S3220" i="17"/>
  <c r="R3220" i="17"/>
  <c r="S3222" i="17"/>
  <c r="R3222" i="17"/>
  <c r="S3223" i="17"/>
  <c r="R3223" i="17"/>
  <c r="S3224" i="17"/>
  <c r="R3224" i="17"/>
  <c r="S3225" i="17"/>
  <c r="R3225" i="17"/>
  <c r="S3226" i="17"/>
  <c r="R3226" i="17"/>
  <c r="S3227" i="17"/>
  <c r="R3227" i="17"/>
  <c r="S3228" i="17"/>
  <c r="R3228" i="17"/>
  <c r="S3229" i="17"/>
  <c r="R3229" i="17"/>
  <c r="S3230" i="17"/>
  <c r="R3230" i="17"/>
  <c r="S3231" i="17"/>
  <c r="R3231" i="17"/>
  <c r="S3232" i="17"/>
  <c r="R3232" i="17"/>
  <c r="S3233" i="17"/>
  <c r="R3233" i="17"/>
  <c r="S3234" i="17"/>
  <c r="R3234" i="17"/>
  <c r="S3235" i="17"/>
  <c r="R3235" i="17"/>
  <c r="S3236" i="17"/>
  <c r="R3236" i="17"/>
  <c r="S3237" i="17"/>
  <c r="R3237" i="17"/>
  <c r="S3238" i="17"/>
  <c r="R3238" i="17"/>
  <c r="S3239" i="17"/>
  <c r="R3239" i="17"/>
  <c r="S3240" i="17"/>
  <c r="R3240" i="17"/>
  <c r="S3241" i="17"/>
  <c r="R3241" i="17"/>
  <c r="S3242" i="17"/>
  <c r="R3242" i="17"/>
  <c r="S3243" i="17"/>
  <c r="R3243" i="17"/>
  <c r="S3244" i="17"/>
  <c r="R3244" i="17"/>
  <c r="S3245" i="17"/>
  <c r="R3245" i="17"/>
  <c r="S3246" i="17"/>
  <c r="R3246" i="17"/>
  <c r="S3248" i="17"/>
  <c r="R3248" i="17"/>
  <c r="S3249" i="17"/>
  <c r="R3249" i="17"/>
  <c r="S3250" i="17"/>
  <c r="R3250" i="17"/>
  <c r="S3254" i="17"/>
  <c r="R3254" i="17"/>
  <c r="S3258" i="17"/>
  <c r="R3258" i="17"/>
  <c r="S3262" i="17"/>
  <c r="R3262" i="17"/>
  <c r="S3266" i="17"/>
  <c r="R3266" i="17"/>
  <c r="S3270" i="17"/>
  <c r="R3270" i="17"/>
  <c r="S3274" i="17"/>
  <c r="R3274" i="17"/>
  <c r="S3278" i="17"/>
  <c r="R3278" i="17"/>
  <c r="S3282" i="17"/>
  <c r="R3282" i="17"/>
  <c r="S3286" i="17"/>
  <c r="R3286" i="17"/>
  <c r="S3290" i="17"/>
  <c r="R3290" i="17"/>
  <c r="S3294" i="17"/>
  <c r="R3294" i="17"/>
  <c r="S3298" i="17"/>
  <c r="R3298" i="17"/>
  <c r="S3302" i="17"/>
  <c r="R3302" i="17"/>
  <c r="S3306" i="17"/>
  <c r="R3306" i="17"/>
  <c r="S3309" i="17"/>
  <c r="R3309" i="17"/>
  <c r="S3313" i="17"/>
  <c r="R3313" i="17"/>
  <c r="S3322" i="17"/>
  <c r="R3322" i="17"/>
  <c r="S3326" i="17"/>
  <c r="R3326" i="17"/>
  <c r="S3328" i="17"/>
  <c r="R3328" i="17"/>
  <c r="S3332" i="17"/>
  <c r="R3332" i="17"/>
  <c r="S3333" i="17"/>
  <c r="R3333" i="17"/>
  <c r="S3334" i="17"/>
  <c r="R3334" i="17"/>
  <c r="S3335" i="17"/>
  <c r="R3335" i="17"/>
  <c r="S3336" i="17"/>
  <c r="R3336" i="17"/>
  <c r="S3337" i="17"/>
  <c r="R3337" i="17"/>
  <c r="S3338" i="17"/>
  <c r="R3338" i="17"/>
  <c r="S3339" i="17"/>
  <c r="R3339" i="17"/>
  <c r="S3340" i="17"/>
  <c r="R3340" i="17"/>
  <c r="S3341" i="17"/>
  <c r="R3341" i="17"/>
  <c r="S3342" i="17"/>
  <c r="R3342" i="17"/>
  <c r="S3343" i="17"/>
  <c r="R3343" i="17"/>
  <c r="S3344" i="17"/>
  <c r="R3344" i="17"/>
  <c r="S3345" i="17"/>
  <c r="R3345" i="17"/>
  <c r="S3346" i="17"/>
  <c r="R3346" i="17"/>
  <c r="S3347" i="17"/>
  <c r="R3347" i="17"/>
  <c r="S3348" i="17"/>
  <c r="R3348" i="17"/>
  <c r="S3349" i="17"/>
  <c r="R3349" i="17"/>
  <c r="S3350" i="17"/>
  <c r="R3350" i="17"/>
  <c r="S3351" i="17"/>
  <c r="R3351" i="17"/>
  <c r="S3352" i="17"/>
  <c r="R3352" i="17"/>
  <c r="S3353" i="17"/>
  <c r="R3353" i="17"/>
  <c r="S3354" i="17"/>
  <c r="R3354" i="17"/>
  <c r="S3355" i="17"/>
  <c r="R3355" i="17"/>
  <c r="S3356" i="17"/>
  <c r="R3356" i="17"/>
  <c r="S3357" i="17"/>
  <c r="R3357" i="17"/>
  <c r="S3358" i="17"/>
  <c r="R3358" i="17"/>
  <c r="S3359" i="17"/>
  <c r="R3359" i="17"/>
  <c r="S3360" i="17"/>
  <c r="R3360" i="17"/>
  <c r="S3361" i="17"/>
  <c r="R3361" i="17"/>
  <c r="S3362" i="17"/>
  <c r="R3362" i="17"/>
  <c r="S3363" i="17"/>
  <c r="R3363" i="17"/>
  <c r="S3364" i="17"/>
  <c r="R3364" i="17"/>
  <c r="S3365" i="17"/>
  <c r="R3365" i="17"/>
  <c r="S3366" i="17"/>
  <c r="R3366" i="17"/>
  <c r="S3367" i="17"/>
  <c r="R3367" i="17"/>
  <c r="S3368" i="17"/>
  <c r="R3368" i="17"/>
  <c r="S3369" i="17"/>
  <c r="R3369" i="17"/>
  <c r="S3370" i="17"/>
  <c r="R3370" i="17"/>
  <c r="S3371" i="17"/>
  <c r="R3371" i="17"/>
  <c r="S3372" i="17"/>
  <c r="R3372" i="17"/>
  <c r="S3373" i="17"/>
  <c r="R3373" i="17"/>
  <c r="S3374" i="17"/>
  <c r="R3374" i="17"/>
  <c r="S3375" i="17"/>
  <c r="R3375" i="17"/>
  <c r="S3376" i="17"/>
  <c r="R3376" i="17"/>
  <c r="S3377" i="17"/>
  <c r="R3377" i="17"/>
  <c r="S3378" i="17"/>
  <c r="R3378" i="17"/>
  <c r="S3379" i="17"/>
  <c r="R3379" i="17"/>
  <c r="S3380" i="17"/>
  <c r="R3380" i="17"/>
  <c r="S3381" i="17"/>
  <c r="R3381" i="17"/>
  <c r="S3382" i="17"/>
  <c r="R3382" i="17"/>
  <c r="S3383" i="17"/>
  <c r="R3383" i="17"/>
  <c r="S3384" i="17"/>
  <c r="R3384" i="17"/>
  <c r="S3385" i="17"/>
  <c r="R3385" i="17"/>
  <c r="S3386" i="17"/>
  <c r="R3386" i="17"/>
  <c r="S3387" i="17"/>
  <c r="R3387" i="17"/>
  <c r="S3388" i="17"/>
  <c r="R3388" i="17"/>
  <c r="S3389" i="17"/>
  <c r="R3389" i="17"/>
  <c r="S3390" i="17"/>
  <c r="R3390" i="17"/>
  <c r="S3391" i="17"/>
  <c r="R3391" i="17"/>
  <c r="S3392" i="17"/>
  <c r="R3392" i="17"/>
  <c r="S3393" i="17"/>
  <c r="R3393" i="17"/>
  <c r="S3394" i="17"/>
  <c r="R3394" i="17"/>
  <c r="S3395" i="17"/>
  <c r="R3395" i="17"/>
  <c r="S3396" i="17"/>
  <c r="R3396" i="17"/>
  <c r="S3398" i="17"/>
  <c r="R3398" i="17"/>
  <c r="S3399" i="17"/>
  <c r="R3399" i="17"/>
  <c r="S3400" i="17"/>
  <c r="R3400" i="17"/>
  <c r="S3401" i="17"/>
  <c r="R3401" i="17"/>
  <c r="S3402" i="17"/>
  <c r="R3402" i="17"/>
  <c r="S3404" i="17"/>
  <c r="R3404" i="17"/>
  <c r="S3405" i="17"/>
  <c r="R3405" i="17"/>
  <c r="S3406" i="17"/>
  <c r="R3406" i="17"/>
  <c r="S3407" i="17"/>
  <c r="R3407" i="17"/>
  <c r="S3409" i="17"/>
  <c r="R3409" i="17"/>
  <c r="S3411" i="17"/>
  <c r="R3411" i="17"/>
  <c r="S3412" i="17"/>
  <c r="R3412" i="17"/>
  <c r="R3413" i="17"/>
  <c r="S3414" i="17"/>
  <c r="T3414" i="17" s="1"/>
  <c r="S3415" i="17"/>
  <c r="R3415" i="17"/>
  <c r="S3416" i="17"/>
  <c r="R3416" i="17"/>
  <c r="S3417" i="17"/>
  <c r="R3417" i="17"/>
  <c r="S3418" i="17"/>
  <c r="R3418" i="17"/>
  <c r="S3419" i="17"/>
  <c r="R3419" i="17"/>
  <c r="S3420" i="17"/>
  <c r="R3420" i="17"/>
  <c r="S3421" i="17"/>
  <c r="R3421" i="17"/>
  <c r="S3422" i="17"/>
  <c r="R3422" i="17"/>
  <c r="S3423" i="17"/>
  <c r="R3423" i="17"/>
  <c r="S3424" i="17"/>
  <c r="R3424" i="17"/>
  <c r="S3425" i="17"/>
  <c r="R3425" i="17"/>
  <c r="S3426" i="17"/>
  <c r="R3426" i="17"/>
  <c r="S3427" i="17"/>
  <c r="R3427" i="17"/>
  <c r="S3428" i="17"/>
  <c r="R3428" i="17"/>
  <c r="S3429" i="17"/>
  <c r="R3429" i="17"/>
  <c r="S3430" i="17"/>
  <c r="R3430" i="17"/>
  <c r="S3431" i="17"/>
  <c r="R3431" i="17"/>
  <c r="S3432" i="17"/>
  <c r="R3432" i="17"/>
  <c r="S3433" i="17"/>
  <c r="R3433" i="17"/>
  <c r="S3434" i="17"/>
  <c r="R3434" i="17"/>
  <c r="S3435" i="17"/>
  <c r="R3435" i="17"/>
  <c r="S3436" i="17"/>
  <c r="R3436" i="17"/>
  <c r="S3437" i="17"/>
  <c r="R3437" i="17"/>
  <c r="S3438" i="17"/>
  <c r="R3438" i="17"/>
  <c r="S3439" i="17"/>
  <c r="R3439" i="17"/>
  <c r="S3440" i="17"/>
  <c r="R3440" i="17"/>
  <c r="S3441" i="17"/>
  <c r="R3441" i="17"/>
  <c r="S3442" i="17"/>
  <c r="R3442" i="17"/>
  <c r="S3443" i="17"/>
  <c r="R3443" i="17"/>
  <c r="S3444" i="17"/>
  <c r="R3444" i="17"/>
  <c r="S3445" i="17"/>
  <c r="R3445" i="17"/>
  <c r="S3446" i="17"/>
  <c r="R3446" i="17"/>
  <c r="S3447" i="17"/>
  <c r="R3447" i="17"/>
  <c r="S3448" i="17"/>
  <c r="R3448" i="17"/>
  <c r="S3449" i="17"/>
  <c r="R3449" i="17"/>
  <c r="S3450" i="17"/>
  <c r="R3450" i="17"/>
  <c r="S3451" i="17"/>
  <c r="R3451" i="17"/>
  <c r="S3452" i="17"/>
  <c r="R3452" i="17"/>
  <c r="S3453" i="17"/>
  <c r="R3453" i="17"/>
  <c r="S3454" i="17"/>
  <c r="R3454" i="17"/>
  <c r="S3455" i="17"/>
  <c r="R3455" i="17"/>
  <c r="S3456" i="17"/>
  <c r="R3456" i="17"/>
  <c r="S3457" i="17"/>
  <c r="R3457" i="17"/>
  <c r="S3458" i="17"/>
  <c r="R3458" i="17"/>
  <c r="S3459" i="17"/>
  <c r="R3459" i="17"/>
  <c r="S3460" i="17"/>
  <c r="R3460" i="17"/>
  <c r="S3461" i="17"/>
  <c r="R3461" i="17"/>
  <c r="S3462" i="17"/>
  <c r="R3462" i="17"/>
  <c r="S3463" i="17"/>
  <c r="R3463" i="17"/>
  <c r="S3464" i="17"/>
  <c r="R3464" i="17"/>
  <c r="S3465" i="17"/>
  <c r="R3465" i="17"/>
  <c r="S3466" i="17"/>
  <c r="R3466" i="17"/>
  <c r="S3467" i="17"/>
  <c r="R3467" i="17"/>
  <c r="S3468" i="17"/>
  <c r="R3468" i="17"/>
  <c r="S3469" i="17"/>
  <c r="R3469" i="17"/>
  <c r="S3470" i="17"/>
  <c r="R3470" i="17"/>
  <c r="S3471" i="17"/>
  <c r="R3471" i="17"/>
  <c r="S3472" i="17"/>
  <c r="R3472" i="17"/>
  <c r="S3473" i="17"/>
  <c r="R3473" i="17"/>
  <c r="S3474" i="17"/>
  <c r="R3474" i="17"/>
  <c r="S3475" i="17"/>
  <c r="R3475" i="17"/>
  <c r="S3476" i="17"/>
  <c r="R3476" i="17"/>
  <c r="S3477" i="17"/>
  <c r="R3477" i="17"/>
  <c r="S3478" i="17"/>
  <c r="R3478" i="17"/>
  <c r="S3479" i="17"/>
  <c r="R3479" i="17"/>
  <c r="S3480" i="17"/>
  <c r="R3480" i="17"/>
  <c r="S3481" i="17"/>
  <c r="R3481" i="17"/>
  <c r="S3482" i="17"/>
  <c r="R3482" i="17"/>
  <c r="S3483" i="17"/>
  <c r="R3483" i="17"/>
  <c r="S3484" i="17"/>
  <c r="R3484" i="17"/>
  <c r="S3485" i="17"/>
  <c r="R3485" i="17"/>
  <c r="S3486" i="17"/>
  <c r="R3486" i="17"/>
  <c r="S3487" i="17"/>
  <c r="R3487" i="17"/>
  <c r="S3488" i="17"/>
  <c r="R3488" i="17"/>
  <c r="S3490" i="17"/>
  <c r="R3490" i="17"/>
  <c r="S3491" i="17"/>
  <c r="R3491" i="17"/>
  <c r="S3492" i="17"/>
  <c r="R3492" i="17"/>
  <c r="S3493" i="17"/>
  <c r="R3493" i="17"/>
  <c r="S3494" i="17"/>
  <c r="R3494" i="17"/>
  <c r="S3495" i="17"/>
  <c r="R3495" i="17"/>
  <c r="S3496" i="17"/>
  <c r="R3496" i="17"/>
  <c r="S3497" i="17"/>
  <c r="R3497" i="17"/>
  <c r="S3498" i="17"/>
  <c r="R3498" i="17"/>
  <c r="S3499" i="17"/>
  <c r="R3499" i="17"/>
  <c r="S3500" i="17"/>
  <c r="R3500" i="17"/>
  <c r="S3501" i="17"/>
  <c r="R3501" i="17"/>
  <c r="S3502" i="17"/>
  <c r="R3502" i="17"/>
  <c r="S3503" i="17"/>
  <c r="R3503" i="17"/>
  <c r="S3504" i="17"/>
  <c r="R3504" i="17"/>
  <c r="S3505" i="17"/>
  <c r="R3505" i="17"/>
  <c r="S3506" i="17"/>
  <c r="R3506" i="17"/>
  <c r="S3507" i="17"/>
  <c r="R3507" i="17"/>
  <c r="S3508" i="17"/>
  <c r="R3508" i="17"/>
  <c r="S3509" i="17"/>
  <c r="R3509" i="17"/>
  <c r="S3510" i="17"/>
  <c r="R3510" i="17"/>
  <c r="S3511" i="17"/>
  <c r="R3511" i="17"/>
  <c r="S3512" i="17"/>
  <c r="R3512" i="17"/>
  <c r="S3513" i="17"/>
  <c r="R3513" i="17"/>
  <c r="S3515" i="17"/>
  <c r="R3515" i="17"/>
  <c r="S3516" i="17"/>
  <c r="R3516" i="17"/>
  <c r="S3517" i="17"/>
  <c r="R3517" i="17"/>
  <c r="S3518" i="17"/>
  <c r="R3518" i="17"/>
  <c r="S3519" i="17"/>
  <c r="R3519" i="17"/>
  <c r="S3520" i="17"/>
  <c r="R3520" i="17"/>
  <c r="S3521" i="17"/>
  <c r="R3521" i="17"/>
  <c r="S3522" i="17"/>
  <c r="R3522" i="17"/>
  <c r="S3523" i="17"/>
  <c r="R3523" i="17"/>
  <c r="S3524" i="17"/>
  <c r="R3524" i="17"/>
  <c r="S3525" i="17"/>
  <c r="R3525" i="17"/>
  <c r="S3526" i="17"/>
  <c r="R3526" i="17"/>
  <c r="S3527" i="17"/>
  <c r="R3527" i="17"/>
  <c r="S8083" i="17"/>
  <c r="R8083" i="17"/>
  <c r="S3528" i="17"/>
  <c r="R3528" i="17"/>
  <c r="S3529" i="17"/>
  <c r="R3529" i="17"/>
  <c r="S3530" i="17"/>
  <c r="R3530" i="17"/>
  <c r="S3531" i="17"/>
  <c r="R3531" i="17"/>
  <c r="S3532" i="17"/>
  <c r="R3532" i="17"/>
  <c r="S3533" i="17"/>
  <c r="R3533" i="17"/>
  <c r="S3534" i="17"/>
  <c r="R3534" i="17"/>
  <c r="S3535" i="17"/>
  <c r="R3535" i="17"/>
  <c r="S3536" i="17"/>
  <c r="R3536" i="17"/>
  <c r="S3537" i="17"/>
  <c r="R3537" i="17"/>
  <c r="S3538" i="17"/>
  <c r="R3538" i="17"/>
  <c r="S3539" i="17"/>
  <c r="R3539" i="17"/>
  <c r="S3540" i="17"/>
  <c r="R3540" i="17"/>
  <c r="S3542" i="17"/>
  <c r="R3542" i="17"/>
  <c r="S3543" i="17"/>
  <c r="R3543" i="17"/>
  <c r="S3545" i="17"/>
  <c r="R3545" i="17"/>
  <c r="S3546" i="17"/>
  <c r="R3546" i="17"/>
  <c r="S3547" i="17"/>
  <c r="R3547" i="17"/>
  <c r="S3548" i="17"/>
  <c r="R3548" i="17"/>
  <c r="S3549" i="17"/>
  <c r="R3549" i="17"/>
  <c r="S3550" i="17"/>
  <c r="R3550" i="17"/>
  <c r="S3551" i="17"/>
  <c r="R3551" i="17"/>
  <c r="S3552" i="17"/>
  <c r="R3552" i="17"/>
  <c r="S3553" i="17"/>
  <c r="R3553" i="17"/>
  <c r="S3554" i="17"/>
  <c r="R3554" i="17"/>
  <c r="S3555" i="17"/>
  <c r="R3555" i="17"/>
  <c r="S3556" i="17"/>
  <c r="R3556" i="17"/>
  <c r="S3557" i="17"/>
  <c r="R3557" i="17"/>
  <c r="S3558" i="17"/>
  <c r="R3558" i="17"/>
  <c r="S3559" i="17"/>
  <c r="R3559" i="17"/>
  <c r="S3560" i="17"/>
  <c r="R3560" i="17"/>
  <c r="S3561" i="17"/>
  <c r="R3561" i="17"/>
  <c r="S3562" i="17"/>
  <c r="R3562" i="17"/>
  <c r="S3563" i="17"/>
  <c r="R3563" i="17"/>
  <c r="S3564" i="17"/>
  <c r="R3564" i="17"/>
  <c r="S3565" i="17"/>
  <c r="R3565" i="17"/>
  <c r="S3566" i="17"/>
  <c r="R3566" i="17"/>
  <c r="S3567" i="17"/>
  <c r="R3567" i="17"/>
  <c r="S3568" i="17"/>
  <c r="R3568" i="17"/>
  <c r="S3569" i="17"/>
  <c r="R3569" i="17"/>
  <c r="S3570" i="17"/>
  <c r="R3570" i="17"/>
  <c r="S3571" i="17"/>
  <c r="R3571" i="17"/>
  <c r="S3572" i="17"/>
  <c r="R3572" i="17"/>
  <c r="S3573" i="17"/>
  <c r="R3573" i="17"/>
  <c r="S3574" i="17"/>
  <c r="R3574" i="17"/>
  <c r="S3575" i="17"/>
  <c r="R3575" i="17"/>
  <c r="S3576" i="17"/>
  <c r="R3576" i="17"/>
  <c r="S3577" i="17"/>
  <c r="R3577" i="17"/>
  <c r="S3578" i="17"/>
  <c r="R3578" i="17"/>
  <c r="S3579" i="17"/>
  <c r="R3579" i="17"/>
  <c r="S3580" i="17"/>
  <c r="R3580" i="17"/>
  <c r="S3581" i="17"/>
  <c r="R3581" i="17"/>
  <c r="S3582" i="17"/>
  <c r="R3582" i="17"/>
  <c r="S3583" i="17"/>
  <c r="R3583" i="17"/>
  <c r="S3584" i="17"/>
  <c r="R3584" i="17"/>
  <c r="S3585" i="17"/>
  <c r="R3585" i="17"/>
  <c r="S3586" i="17"/>
  <c r="R3586" i="17"/>
  <c r="S3587" i="17"/>
  <c r="R3587" i="17"/>
  <c r="S3588" i="17"/>
  <c r="R3588" i="17"/>
  <c r="S3589" i="17"/>
  <c r="R3589" i="17"/>
  <c r="S3590" i="17"/>
  <c r="R3590" i="17"/>
  <c r="S3591" i="17"/>
  <c r="R3591" i="17"/>
  <c r="S3592" i="17"/>
  <c r="R3592" i="17"/>
  <c r="S3593" i="17"/>
  <c r="R3593" i="17"/>
  <c r="S3594" i="17"/>
  <c r="R3594" i="17"/>
  <c r="S3595" i="17"/>
  <c r="R3595" i="17"/>
  <c r="S3596" i="17"/>
  <c r="R3596" i="17"/>
  <c r="S3597" i="17"/>
  <c r="R3597" i="17"/>
  <c r="S3598" i="17"/>
  <c r="R3598" i="17"/>
  <c r="S3599" i="17"/>
  <c r="R3599" i="17"/>
  <c r="S3600" i="17"/>
  <c r="R3600" i="17"/>
  <c r="S3601" i="17"/>
  <c r="R3601" i="17"/>
  <c r="S3602" i="17"/>
  <c r="R3602" i="17"/>
  <c r="S3603" i="17"/>
  <c r="R3603" i="17"/>
  <c r="S3604" i="17"/>
  <c r="R3604" i="17"/>
  <c r="S3605" i="17"/>
  <c r="R3605" i="17"/>
  <c r="S3606" i="17"/>
  <c r="R3606" i="17"/>
  <c r="S3607" i="17"/>
  <c r="R3607" i="17"/>
  <c r="S3608" i="17"/>
  <c r="R3608" i="17"/>
  <c r="S3609" i="17"/>
  <c r="R3609" i="17"/>
  <c r="S3610" i="17"/>
  <c r="R3610" i="17"/>
  <c r="S3611" i="17"/>
  <c r="R3611" i="17"/>
  <c r="S3612" i="17"/>
  <c r="R3612" i="17"/>
  <c r="S3613" i="17"/>
  <c r="R3613" i="17"/>
  <c r="S3614" i="17"/>
  <c r="R3614" i="17"/>
  <c r="S3615" i="17"/>
  <c r="R3615" i="17"/>
  <c r="S3616" i="17"/>
  <c r="R3616" i="17"/>
  <c r="S3617" i="17"/>
  <c r="R3617" i="17"/>
  <c r="S3618" i="17"/>
  <c r="R3618" i="17"/>
  <c r="S3619" i="17"/>
  <c r="R3619" i="17"/>
  <c r="S3620" i="17"/>
  <c r="R3620" i="17"/>
  <c r="S3621" i="17"/>
  <c r="R3621" i="17"/>
  <c r="S3622" i="17"/>
  <c r="R3622" i="17"/>
  <c r="S3623" i="17"/>
  <c r="R3623" i="17"/>
  <c r="S3624" i="17"/>
  <c r="R3624" i="17"/>
  <c r="S3625" i="17"/>
  <c r="R3625" i="17"/>
  <c r="S3626" i="17"/>
  <c r="R3626" i="17"/>
  <c r="S3627" i="17"/>
  <c r="R3627" i="17"/>
  <c r="S3628" i="17"/>
  <c r="R3628" i="17"/>
  <c r="S3629" i="17"/>
  <c r="R3629" i="17"/>
  <c r="S3630" i="17"/>
  <c r="R3630" i="17"/>
  <c r="S3631" i="17"/>
  <c r="R3631" i="17"/>
  <c r="S3632" i="17"/>
  <c r="R3632" i="17"/>
  <c r="S3633" i="17"/>
  <c r="R3633" i="17"/>
  <c r="S3634" i="17"/>
  <c r="R3634" i="17"/>
  <c r="S3635" i="17"/>
  <c r="R3635" i="17"/>
  <c r="S3636" i="17"/>
  <c r="R3636" i="17"/>
  <c r="S3637" i="17"/>
  <c r="R3637" i="17"/>
  <c r="S3638" i="17"/>
  <c r="R3638" i="17"/>
  <c r="S3639" i="17"/>
  <c r="R3639" i="17"/>
  <c r="S3640" i="17"/>
  <c r="R3640" i="17"/>
  <c r="S3641" i="17"/>
  <c r="R3641" i="17"/>
  <c r="S3642" i="17"/>
  <c r="R3642" i="17"/>
  <c r="S3643" i="17"/>
  <c r="R3643" i="17"/>
  <c r="S3644" i="17"/>
  <c r="R3644" i="17"/>
  <c r="S3645" i="17"/>
  <c r="R3645" i="17"/>
  <c r="S3646" i="17"/>
  <c r="R3646" i="17"/>
  <c r="S3647" i="17"/>
  <c r="R3647" i="17"/>
  <c r="S3648" i="17"/>
  <c r="R3648" i="17"/>
  <c r="S3650" i="17"/>
  <c r="R3650" i="17"/>
  <c r="S3651" i="17"/>
  <c r="R3651" i="17"/>
  <c r="S3652" i="17"/>
  <c r="R3652" i="17"/>
  <c r="S3654" i="17"/>
  <c r="R3654" i="17"/>
  <c r="S3655" i="17"/>
  <c r="R3655" i="17"/>
  <c r="S3656" i="17"/>
  <c r="R3656" i="17"/>
  <c r="S3657" i="17"/>
  <c r="R3657" i="17"/>
  <c r="S3658" i="17"/>
  <c r="R3658" i="17"/>
  <c r="S3659" i="17"/>
  <c r="R3659" i="17"/>
  <c r="S3660" i="17"/>
  <c r="R3660" i="17"/>
  <c r="S3661" i="17"/>
  <c r="R3661" i="17"/>
  <c r="S3662" i="17"/>
  <c r="R3662" i="17"/>
  <c r="S3663" i="17"/>
  <c r="R3663" i="17"/>
  <c r="S3664" i="17"/>
  <c r="R3664" i="17"/>
  <c r="S3665" i="17"/>
  <c r="R3665" i="17"/>
  <c r="S3666" i="17"/>
  <c r="R3666" i="17"/>
  <c r="S3667" i="17"/>
  <c r="R3667" i="17"/>
  <c r="S3668" i="17"/>
  <c r="R3668" i="17"/>
  <c r="S3669" i="17"/>
  <c r="R3669" i="17"/>
  <c r="S3670" i="17"/>
  <c r="R3670" i="17"/>
  <c r="S3671" i="17"/>
  <c r="R3671" i="17"/>
  <c r="S3672" i="17"/>
  <c r="R3672" i="17"/>
  <c r="S3673" i="17"/>
  <c r="R3673" i="17"/>
  <c r="S3674" i="17"/>
  <c r="R3674" i="17"/>
  <c r="S3675" i="17"/>
  <c r="R3675" i="17"/>
  <c r="S3676" i="17"/>
  <c r="R3676" i="17"/>
  <c r="S3677" i="17"/>
  <c r="R3677" i="17"/>
  <c r="S3678" i="17"/>
  <c r="R3678" i="17"/>
  <c r="S3679" i="17"/>
  <c r="R3679" i="17"/>
  <c r="S3680" i="17"/>
  <c r="R3680" i="17"/>
  <c r="S3681" i="17"/>
  <c r="R3681" i="17"/>
  <c r="S3682" i="17"/>
  <c r="R3682" i="17"/>
  <c r="S3683" i="17"/>
  <c r="R3683" i="17"/>
  <c r="S3684" i="17"/>
  <c r="R3684" i="17"/>
  <c r="S3685" i="17"/>
  <c r="R3685" i="17"/>
  <c r="S3686" i="17"/>
  <c r="R3686" i="17"/>
  <c r="S3687" i="17"/>
  <c r="R3687" i="17"/>
  <c r="S3688" i="17"/>
  <c r="R3688" i="17"/>
  <c r="S3689" i="17"/>
  <c r="R3689" i="17"/>
  <c r="S3690" i="17"/>
  <c r="R3690" i="17"/>
  <c r="S3691" i="17"/>
  <c r="R3691" i="17"/>
  <c r="S3692" i="17"/>
  <c r="R3692" i="17"/>
  <c r="S3693" i="17"/>
  <c r="R3693" i="17"/>
  <c r="S3694" i="17"/>
  <c r="R3694" i="17"/>
  <c r="S3695" i="17"/>
  <c r="R3695" i="17"/>
  <c r="S3696" i="17"/>
  <c r="R3696" i="17"/>
  <c r="S3697" i="17"/>
  <c r="R3697" i="17"/>
  <c r="S3698" i="17"/>
  <c r="R3698" i="17"/>
  <c r="S3699" i="17"/>
  <c r="R3699" i="17"/>
  <c r="S3700" i="17"/>
  <c r="R3700" i="17"/>
  <c r="S3701" i="17"/>
  <c r="R3701" i="17"/>
  <c r="S3702" i="17"/>
  <c r="R3702" i="17"/>
  <c r="S3703" i="17"/>
  <c r="R3703" i="17"/>
  <c r="S3704" i="17"/>
  <c r="R3704" i="17"/>
  <c r="S3705" i="17"/>
  <c r="R3705" i="17"/>
  <c r="S3706" i="17"/>
  <c r="R3706" i="17"/>
  <c r="S3707" i="17"/>
  <c r="R3707" i="17"/>
  <c r="S3708" i="17"/>
  <c r="R3708" i="17"/>
  <c r="S3709" i="17"/>
  <c r="R3709" i="17"/>
  <c r="S3710" i="17"/>
  <c r="R3710" i="17"/>
  <c r="S3711" i="17"/>
  <c r="R3711" i="17"/>
  <c r="S3712" i="17"/>
  <c r="R3712" i="17"/>
  <c r="S3713" i="17"/>
  <c r="R3713" i="17"/>
  <c r="S3714" i="17"/>
  <c r="R3714" i="17"/>
  <c r="S3715" i="17"/>
  <c r="R3715" i="17"/>
  <c r="S3716" i="17"/>
  <c r="R3716" i="17"/>
  <c r="S3717" i="17"/>
  <c r="R3717" i="17"/>
  <c r="S3718" i="17"/>
  <c r="R3718" i="17"/>
  <c r="S3719" i="17"/>
  <c r="R3719" i="17"/>
  <c r="S3720" i="17"/>
  <c r="R3720" i="17"/>
  <c r="S3721" i="17"/>
  <c r="R3721" i="17"/>
  <c r="S3722" i="17"/>
  <c r="R3722" i="17"/>
  <c r="S3723" i="17"/>
  <c r="R3723" i="17"/>
  <c r="S3724" i="17"/>
  <c r="R3724" i="17"/>
  <c r="S3725" i="17"/>
  <c r="R3725" i="17"/>
  <c r="S3726" i="17"/>
  <c r="R3726" i="17"/>
  <c r="S3727" i="17"/>
  <c r="R3727" i="17"/>
  <c r="S3728" i="17"/>
  <c r="R3728" i="17"/>
  <c r="S3729" i="17"/>
  <c r="R3729" i="17"/>
  <c r="S3730" i="17"/>
  <c r="R3730" i="17"/>
  <c r="S3731" i="17"/>
  <c r="R3731" i="17"/>
  <c r="S3732" i="17"/>
  <c r="R3732" i="17"/>
  <c r="S3733" i="17"/>
  <c r="R3733" i="17"/>
  <c r="S3734" i="17"/>
  <c r="R3734" i="17"/>
  <c r="S3735" i="17"/>
  <c r="R3735" i="17"/>
  <c r="S3736" i="17"/>
  <c r="R3736" i="17"/>
  <c r="S3737" i="17"/>
  <c r="R3737" i="17"/>
  <c r="S3738" i="17"/>
  <c r="R3738" i="17"/>
  <c r="S3739" i="17"/>
  <c r="R3739" i="17"/>
  <c r="S3740" i="17"/>
  <c r="R3740" i="17"/>
  <c r="S3741" i="17"/>
  <c r="R3741" i="17"/>
  <c r="S3742" i="17"/>
  <c r="R3742" i="17"/>
  <c r="S3743" i="17"/>
  <c r="R3743" i="17"/>
  <c r="S3744" i="17"/>
  <c r="R3744" i="17"/>
  <c r="S3745" i="17"/>
  <c r="R3745" i="17"/>
  <c r="S3746" i="17"/>
  <c r="R3746" i="17"/>
  <c r="S3747" i="17"/>
  <c r="R3747" i="17"/>
  <c r="S3748" i="17"/>
  <c r="R3748" i="17"/>
  <c r="S3749" i="17"/>
  <c r="R3749" i="17"/>
  <c r="S3750" i="17"/>
  <c r="R3750" i="17"/>
  <c r="S3751" i="17"/>
  <c r="R3751" i="17"/>
  <c r="S3752" i="17"/>
  <c r="R3752" i="17"/>
  <c r="S3753" i="17"/>
  <c r="R3753" i="17"/>
  <c r="S3754" i="17"/>
  <c r="R3754" i="17"/>
  <c r="S3755" i="17"/>
  <c r="R3755" i="17"/>
  <c r="S3756" i="17"/>
  <c r="R3756" i="17"/>
  <c r="S3758" i="17"/>
  <c r="R3758" i="17"/>
  <c r="S3759" i="17"/>
  <c r="R3759" i="17"/>
  <c r="S3760" i="17"/>
  <c r="R3760" i="17"/>
  <c r="S3761" i="17"/>
  <c r="R3761" i="17"/>
  <c r="S3762" i="17"/>
  <c r="R3762" i="17"/>
  <c r="S3763" i="17"/>
  <c r="R3763" i="17"/>
  <c r="S3764" i="17"/>
  <c r="R3764" i="17"/>
  <c r="S3765" i="17"/>
  <c r="R3765" i="17"/>
  <c r="S3766" i="17"/>
  <c r="R3766" i="17"/>
  <c r="S3767" i="17"/>
  <c r="R3767" i="17"/>
  <c r="S3768" i="17"/>
  <c r="R3768" i="17"/>
  <c r="S3769" i="17"/>
  <c r="R3769" i="17"/>
  <c r="S3770" i="17"/>
  <c r="R3770" i="17"/>
  <c r="S3771" i="17"/>
  <c r="R3771" i="17"/>
  <c r="S3772" i="17"/>
  <c r="R3772" i="17"/>
  <c r="S3773" i="17"/>
  <c r="R3773" i="17"/>
  <c r="S3774" i="17"/>
  <c r="R3774" i="17"/>
  <c r="S3775" i="17"/>
  <c r="R3775" i="17"/>
  <c r="S3776" i="17"/>
  <c r="R3776" i="17"/>
  <c r="S3777" i="17"/>
  <c r="R3777" i="17"/>
  <c r="S3778" i="17"/>
  <c r="R3778" i="17"/>
  <c r="S3779" i="17"/>
  <c r="R3779" i="17"/>
  <c r="S3780" i="17"/>
  <c r="R3780" i="17"/>
  <c r="S3781" i="17"/>
  <c r="R3781" i="17"/>
  <c r="S3782" i="17"/>
  <c r="R3782" i="17"/>
  <c r="S3783" i="17"/>
  <c r="R3783" i="17"/>
  <c r="S3784" i="17"/>
  <c r="R3784" i="17"/>
  <c r="S3785" i="17"/>
  <c r="R3785" i="17"/>
  <c r="S3786" i="17"/>
  <c r="R3786" i="17"/>
  <c r="S3787" i="17"/>
  <c r="R3787" i="17"/>
  <c r="S3788" i="17"/>
  <c r="R3788" i="17"/>
  <c r="S3789" i="17"/>
  <c r="R3789" i="17"/>
  <c r="S3790" i="17"/>
  <c r="R3790" i="17"/>
  <c r="S3791" i="17"/>
  <c r="R3791" i="17"/>
  <c r="S3792" i="17"/>
  <c r="R3792" i="17"/>
  <c r="S3793" i="17"/>
  <c r="R3793" i="17"/>
  <c r="S3794" i="17"/>
  <c r="R3794" i="17"/>
  <c r="S3795" i="17"/>
  <c r="R3795" i="17"/>
  <c r="S3796" i="17"/>
  <c r="R3796" i="17"/>
  <c r="S3797" i="17"/>
  <c r="R3797" i="17"/>
  <c r="S3798" i="17"/>
  <c r="R3798" i="17"/>
  <c r="S3799" i="17"/>
  <c r="R3799" i="17"/>
  <c r="S3800" i="17"/>
  <c r="R3800" i="17"/>
  <c r="S3801" i="17"/>
  <c r="R3801" i="17"/>
  <c r="S3802" i="17"/>
  <c r="R3802" i="17"/>
  <c r="S3803" i="17"/>
  <c r="R3803" i="17"/>
  <c r="S3804" i="17"/>
  <c r="R3804" i="17"/>
  <c r="S3806" i="17"/>
  <c r="R3806" i="17"/>
  <c r="S3807" i="17"/>
  <c r="R3807" i="17"/>
  <c r="S3808" i="17"/>
  <c r="R3808" i="17"/>
  <c r="S3809" i="17"/>
  <c r="R3809" i="17"/>
  <c r="S3810" i="17"/>
  <c r="R3810" i="17"/>
  <c r="S3811" i="17"/>
  <c r="R3811" i="17"/>
  <c r="S3812" i="17"/>
  <c r="R3812" i="17"/>
  <c r="S3813" i="17"/>
  <c r="R3813" i="17"/>
  <c r="S3814" i="17"/>
  <c r="R3814" i="17"/>
  <c r="S3815" i="17"/>
  <c r="R3815" i="17"/>
  <c r="S3816" i="17"/>
  <c r="R3816" i="17"/>
  <c r="S3817" i="17"/>
  <c r="R3817" i="17"/>
  <c r="S3818" i="17"/>
  <c r="R3818" i="17"/>
  <c r="S3819" i="17"/>
  <c r="R3819" i="17"/>
  <c r="S3820" i="17"/>
  <c r="R3820" i="17"/>
  <c r="S3821" i="17"/>
  <c r="R3821" i="17"/>
  <c r="S3822" i="17"/>
  <c r="R3822" i="17"/>
  <c r="S3823" i="17"/>
  <c r="R3823" i="17"/>
  <c r="S3824" i="17"/>
  <c r="R3824" i="17"/>
  <c r="S3825" i="17"/>
  <c r="R3825" i="17"/>
  <c r="S3826" i="17"/>
  <c r="R3826" i="17"/>
  <c r="S3827" i="17"/>
  <c r="R3827" i="17"/>
  <c r="S3828" i="17"/>
  <c r="R3828" i="17"/>
  <c r="S3829" i="17"/>
  <c r="R3829" i="17"/>
  <c r="S3830" i="17"/>
  <c r="R3830" i="17"/>
  <c r="S3831" i="17"/>
  <c r="R3831" i="17"/>
  <c r="S3832" i="17"/>
  <c r="R3832" i="17"/>
  <c r="S3833" i="17"/>
  <c r="R3833" i="17"/>
  <c r="S3834" i="17"/>
  <c r="R3834" i="17"/>
  <c r="S3835" i="17"/>
  <c r="R3835" i="17"/>
  <c r="S3836" i="17"/>
  <c r="R3836" i="17"/>
  <c r="S3837" i="17"/>
  <c r="R3837" i="17"/>
  <c r="S3838" i="17"/>
  <c r="R3838" i="17"/>
  <c r="S3839" i="17"/>
  <c r="R3839" i="17"/>
  <c r="S3840" i="17"/>
  <c r="R3840" i="17"/>
  <c r="S3841" i="17"/>
  <c r="R3841" i="17"/>
  <c r="S3842" i="17"/>
  <c r="R3842" i="17"/>
  <c r="S3843" i="17"/>
  <c r="R3843" i="17"/>
  <c r="S3844" i="17"/>
  <c r="R3844" i="17"/>
  <c r="S3845" i="17"/>
  <c r="R3845" i="17"/>
  <c r="S3846" i="17"/>
  <c r="R3846" i="17"/>
  <c r="S3847" i="17"/>
  <c r="R3847" i="17"/>
  <c r="S3848" i="17"/>
  <c r="R3848" i="17"/>
  <c r="S3849" i="17"/>
  <c r="R3849" i="17"/>
  <c r="S3850" i="17"/>
  <c r="R3850" i="17"/>
  <c r="S3851" i="17"/>
  <c r="R3851" i="17"/>
  <c r="S3852" i="17"/>
  <c r="R3852" i="17"/>
  <c r="S3853" i="17"/>
  <c r="R3853" i="17"/>
  <c r="S3854" i="17"/>
  <c r="R3854" i="17"/>
  <c r="S3855" i="17"/>
  <c r="R3855" i="17"/>
  <c r="S3856" i="17"/>
  <c r="R3856" i="17"/>
  <c r="S3857" i="17"/>
  <c r="R3857" i="17"/>
  <c r="S3858" i="17"/>
  <c r="R3858" i="17"/>
  <c r="S3859" i="17"/>
  <c r="R3859" i="17"/>
  <c r="S3860" i="17"/>
  <c r="R3860" i="17"/>
  <c r="S3861" i="17"/>
  <c r="R3861" i="17"/>
  <c r="S3862" i="17"/>
  <c r="R3862" i="17"/>
  <c r="S3863" i="17"/>
  <c r="R3863" i="17"/>
  <c r="S3864" i="17"/>
  <c r="R3864" i="17"/>
  <c r="S3865" i="17"/>
  <c r="R3865" i="17"/>
  <c r="S3866" i="17"/>
  <c r="R3866" i="17"/>
  <c r="S3867" i="17"/>
  <c r="R3867" i="17"/>
  <c r="S3868" i="17"/>
  <c r="R3868" i="17"/>
  <c r="S3869" i="17"/>
  <c r="R3869" i="17"/>
  <c r="S3870" i="17"/>
  <c r="R3870" i="17"/>
  <c r="S3871" i="17"/>
  <c r="R3871" i="17"/>
  <c r="S3874" i="17"/>
  <c r="R3874" i="17"/>
  <c r="S3875" i="17"/>
  <c r="R3875" i="17"/>
  <c r="S3876" i="17"/>
  <c r="R3876" i="17"/>
  <c r="S3877" i="17"/>
  <c r="R3877" i="17"/>
  <c r="S3879" i="17"/>
  <c r="R3879" i="17"/>
  <c r="S3880" i="17"/>
  <c r="R3880" i="17"/>
  <c r="S3881" i="17"/>
  <c r="R3881" i="17"/>
  <c r="S3882" i="17"/>
  <c r="R3882" i="17"/>
  <c r="S3883" i="17"/>
  <c r="R3883" i="17"/>
  <c r="S3884" i="17"/>
  <c r="R3884" i="17"/>
  <c r="S3885" i="17"/>
  <c r="R3885" i="17"/>
  <c r="S3886" i="17"/>
  <c r="R3886" i="17"/>
  <c r="S3887" i="17"/>
  <c r="R3887" i="17"/>
  <c r="S3888" i="17"/>
  <c r="R3888" i="17"/>
  <c r="S3889" i="17"/>
  <c r="R3889" i="17"/>
  <c r="S3890" i="17"/>
  <c r="R3890" i="17"/>
  <c r="S3891" i="17"/>
  <c r="R3891" i="17"/>
  <c r="S3892" i="17"/>
  <c r="R3892" i="17"/>
  <c r="S3893" i="17"/>
  <c r="R3893" i="17"/>
  <c r="S3894" i="17"/>
  <c r="R3894" i="17"/>
  <c r="S3895" i="17"/>
  <c r="R3895" i="17"/>
  <c r="S3896" i="17"/>
  <c r="R3896" i="17"/>
  <c r="S3897" i="17"/>
  <c r="R3897" i="17"/>
  <c r="S3898" i="17"/>
  <c r="R3898" i="17"/>
  <c r="S3899" i="17"/>
  <c r="R3899" i="17"/>
  <c r="S3900" i="17"/>
  <c r="R3900" i="17"/>
  <c r="S3901" i="17"/>
  <c r="R3901" i="17"/>
  <c r="S3902" i="17"/>
  <c r="R3902" i="17"/>
  <c r="S3903" i="17"/>
  <c r="R3903" i="17"/>
  <c r="S3904" i="17"/>
  <c r="R3904" i="17"/>
  <c r="S3905" i="17"/>
  <c r="R3905" i="17"/>
  <c r="S3906" i="17"/>
  <c r="R3906" i="17"/>
  <c r="S3907" i="17"/>
  <c r="R3907" i="17"/>
  <c r="S3908" i="17"/>
  <c r="R3908" i="17"/>
  <c r="S3909" i="17"/>
  <c r="R3909" i="17"/>
  <c r="S3910" i="17"/>
  <c r="R3910" i="17"/>
  <c r="S3911" i="17"/>
  <c r="R3911" i="17"/>
  <c r="S3912" i="17"/>
  <c r="R3912" i="17"/>
  <c r="S3913" i="17"/>
  <c r="S3914" i="17"/>
  <c r="R3914" i="17"/>
  <c r="S3915" i="17"/>
  <c r="R3915" i="17"/>
  <c r="S3916" i="17"/>
  <c r="R3916" i="17"/>
  <c r="S3917" i="17"/>
  <c r="R3917" i="17"/>
  <c r="S3918" i="17"/>
  <c r="R3918" i="17"/>
  <c r="S3919" i="17"/>
  <c r="R3919" i="17"/>
  <c r="S3920" i="17"/>
  <c r="R3920" i="17"/>
  <c r="S3921" i="17"/>
  <c r="R3921" i="17"/>
  <c r="S3922" i="17"/>
  <c r="R3922" i="17"/>
  <c r="S3923" i="17"/>
  <c r="R3923" i="17"/>
  <c r="S3924" i="17"/>
  <c r="R3924" i="17"/>
  <c r="S3925" i="17"/>
  <c r="R3925" i="17"/>
  <c r="S3926" i="17"/>
  <c r="R3926" i="17"/>
  <c r="S3927" i="17"/>
  <c r="R3927" i="17"/>
  <c r="S3928" i="17"/>
  <c r="R3928" i="17"/>
  <c r="S3929" i="17"/>
  <c r="R3929" i="17"/>
  <c r="S3930" i="17"/>
  <c r="R3930" i="17"/>
  <c r="S3931" i="17"/>
  <c r="R3931" i="17"/>
  <c r="S3932" i="17"/>
  <c r="R3932" i="17"/>
  <c r="R3933" i="17"/>
  <c r="S3934" i="17"/>
  <c r="R3934" i="17"/>
  <c r="S3935" i="17"/>
  <c r="R3935" i="17"/>
  <c r="S3936" i="17"/>
  <c r="R3936" i="17"/>
  <c r="S3937" i="17"/>
  <c r="R3937" i="17"/>
  <c r="S3938" i="17"/>
  <c r="R3938" i="17"/>
  <c r="S3940" i="17"/>
  <c r="R3940" i="17"/>
  <c r="S3941" i="17"/>
  <c r="R3941" i="17"/>
  <c r="S3942" i="17"/>
  <c r="R3942" i="17"/>
  <c r="S3943" i="17"/>
  <c r="R3943" i="17"/>
  <c r="S3944" i="17"/>
  <c r="R3944" i="17"/>
  <c r="S3945" i="17"/>
  <c r="R3945" i="17"/>
  <c r="R3946" i="17"/>
  <c r="S3947" i="17"/>
  <c r="R3947" i="17"/>
  <c r="S3949" i="17"/>
  <c r="R3949" i="17"/>
  <c r="S3950" i="17"/>
  <c r="R3950" i="17"/>
  <c r="S3951" i="17"/>
  <c r="R3951" i="17"/>
  <c r="S3952" i="17"/>
  <c r="R3952" i="17"/>
  <c r="S3953" i="17"/>
  <c r="R3953" i="17"/>
  <c r="S3954" i="17"/>
  <c r="R3954" i="17"/>
  <c r="S3955" i="17"/>
  <c r="R3955" i="17"/>
  <c r="S3956" i="17"/>
  <c r="R3956" i="17"/>
  <c r="S3957" i="17"/>
  <c r="R3957" i="17"/>
  <c r="S3958" i="17"/>
  <c r="R3958" i="17"/>
  <c r="S3959" i="17"/>
  <c r="R3959" i="17"/>
  <c r="S3960" i="17"/>
  <c r="R3960" i="17"/>
  <c r="S3961" i="17"/>
  <c r="R3961" i="17"/>
  <c r="S3962" i="17"/>
  <c r="R3962" i="17"/>
  <c r="S3963" i="17"/>
  <c r="R3963" i="17"/>
  <c r="S3964" i="17"/>
  <c r="R3964" i="17"/>
  <c r="S3965" i="17"/>
  <c r="R3965" i="17"/>
  <c r="S3966" i="17"/>
  <c r="R3966" i="17"/>
  <c r="S3967" i="17"/>
  <c r="R3967" i="17"/>
  <c r="S3969" i="17"/>
  <c r="R3969" i="17"/>
  <c r="S3970" i="17"/>
  <c r="R3970" i="17"/>
  <c r="S3971" i="17"/>
  <c r="R3971" i="17"/>
  <c r="S3972" i="17"/>
  <c r="R3972" i="17"/>
  <c r="S3973" i="17"/>
  <c r="R3973" i="17"/>
  <c r="S3974" i="17"/>
  <c r="R3974" i="17"/>
  <c r="S3975" i="17"/>
  <c r="R3975" i="17"/>
  <c r="S3976" i="17"/>
  <c r="R3976" i="17"/>
  <c r="S3977" i="17"/>
  <c r="R3977" i="17"/>
  <c r="S3978" i="17"/>
  <c r="R3978" i="17"/>
  <c r="S3979" i="17"/>
  <c r="R3979" i="17"/>
  <c r="S3980" i="17"/>
  <c r="R3980" i="17"/>
  <c r="S3981" i="17"/>
  <c r="R3981" i="17"/>
  <c r="S3982" i="17"/>
  <c r="R3982" i="17"/>
  <c r="S3983" i="17"/>
  <c r="R3983" i="17"/>
  <c r="S3984" i="17"/>
  <c r="R3984" i="17"/>
  <c r="S3985" i="17"/>
  <c r="R3985" i="17"/>
  <c r="S3986" i="17"/>
  <c r="R3986" i="17"/>
  <c r="S3987" i="17"/>
  <c r="R3987" i="17"/>
  <c r="S3988" i="17"/>
  <c r="R3988" i="17"/>
  <c r="S3989" i="17"/>
  <c r="R3989" i="17"/>
  <c r="S3990" i="17"/>
  <c r="R3990" i="17"/>
  <c r="S3991" i="17"/>
  <c r="R3991" i="17"/>
  <c r="S3992" i="17"/>
  <c r="R3992" i="17"/>
  <c r="S3994" i="17"/>
  <c r="R3994" i="17"/>
  <c r="S3995" i="17"/>
  <c r="R3995" i="17"/>
  <c r="S3996" i="17"/>
  <c r="R3996" i="17"/>
  <c r="S3997" i="17"/>
  <c r="R3997" i="17"/>
  <c r="S3998" i="17"/>
  <c r="R3998" i="17"/>
  <c r="S3999" i="17"/>
  <c r="R3999" i="17"/>
  <c r="S4000" i="17"/>
  <c r="R4000" i="17"/>
  <c r="S4001" i="17"/>
  <c r="R4001" i="17"/>
  <c r="S4002" i="17"/>
  <c r="R4002" i="17"/>
  <c r="S4003" i="17"/>
  <c r="R4003" i="17"/>
  <c r="S4005" i="17"/>
  <c r="R4005" i="17"/>
  <c r="S4006" i="17"/>
  <c r="R4006" i="17"/>
  <c r="S4007" i="17"/>
  <c r="R4007" i="17"/>
  <c r="S4008" i="17"/>
  <c r="R4008" i="17"/>
  <c r="S4009" i="17"/>
  <c r="R4009" i="17"/>
  <c r="S4010" i="17"/>
  <c r="R4010" i="17"/>
  <c r="S4011" i="17"/>
  <c r="R4011" i="17"/>
  <c r="S4012" i="17"/>
  <c r="R4012" i="17"/>
  <c r="S4014" i="17"/>
  <c r="R4014" i="17"/>
  <c r="S4015" i="17"/>
  <c r="R4015" i="17"/>
  <c r="S4016" i="17"/>
  <c r="R4016" i="17"/>
  <c r="S4017" i="17"/>
  <c r="R4017" i="17"/>
  <c r="S4018" i="17"/>
  <c r="R4018" i="17"/>
  <c r="S4019" i="17"/>
  <c r="R4019" i="17"/>
  <c r="S4020" i="17"/>
  <c r="R4020" i="17"/>
  <c r="S4021" i="17"/>
  <c r="R4021" i="17"/>
  <c r="S4022" i="17"/>
  <c r="R4022" i="17"/>
  <c r="S4024" i="17"/>
  <c r="R4024" i="17"/>
  <c r="S4025" i="17"/>
  <c r="R4025" i="17"/>
  <c r="S4026" i="17"/>
  <c r="R4026" i="17"/>
  <c r="S4027" i="17"/>
  <c r="R4027" i="17"/>
  <c r="S4028" i="17"/>
  <c r="R4028" i="17"/>
  <c r="S4029" i="17"/>
  <c r="R4029" i="17"/>
  <c r="S4031" i="17"/>
  <c r="R4031" i="17"/>
  <c r="S4032" i="17"/>
  <c r="R4032" i="17"/>
  <c r="S4033" i="17"/>
  <c r="R4033" i="17"/>
  <c r="S4034" i="17"/>
  <c r="R4034" i="17"/>
  <c r="S4035" i="17"/>
  <c r="R4035" i="17"/>
  <c r="S4036" i="17"/>
  <c r="R4036" i="17"/>
  <c r="S4037" i="17"/>
  <c r="R4037" i="17"/>
  <c r="S4038" i="17"/>
  <c r="R4038" i="17"/>
  <c r="S4039" i="17"/>
  <c r="R4039" i="17"/>
  <c r="S4040" i="17"/>
  <c r="R4040" i="17"/>
  <c r="S4041" i="17"/>
  <c r="R4041" i="17"/>
  <c r="S4042" i="17"/>
  <c r="R4042" i="17"/>
  <c r="S4043" i="17"/>
  <c r="R4043" i="17"/>
  <c r="S4045" i="17"/>
  <c r="R4045" i="17"/>
  <c r="S4046" i="17"/>
  <c r="R4046" i="17"/>
  <c r="S4047" i="17"/>
  <c r="R4047" i="17"/>
  <c r="S4048" i="17"/>
  <c r="R4048" i="17"/>
  <c r="S4049" i="17"/>
  <c r="R4049" i="17"/>
  <c r="S4051" i="17"/>
  <c r="R4051" i="17"/>
  <c r="S4052" i="17"/>
  <c r="R4052" i="17"/>
  <c r="S4053" i="17"/>
  <c r="R4053" i="17"/>
  <c r="S4054" i="17"/>
  <c r="R4054" i="17"/>
  <c r="S4055" i="17"/>
  <c r="R4055" i="17"/>
  <c r="S4056" i="17"/>
  <c r="R4056" i="17"/>
  <c r="S4057" i="17"/>
  <c r="R4057" i="17"/>
  <c r="S4058" i="17"/>
  <c r="R4058" i="17"/>
  <c r="S4059" i="17"/>
  <c r="R4059" i="17"/>
  <c r="S4060" i="17"/>
  <c r="R4060" i="17"/>
  <c r="S4061" i="17"/>
  <c r="R4061" i="17"/>
  <c r="S4062" i="17"/>
  <c r="R4062" i="17"/>
  <c r="S4063" i="17"/>
  <c r="R4063" i="17"/>
  <c r="S4064" i="17"/>
  <c r="R4064" i="17"/>
  <c r="S4065" i="17"/>
  <c r="R4065" i="17"/>
  <c r="S4066" i="17"/>
  <c r="R4066" i="17"/>
  <c r="S4067" i="17"/>
  <c r="R4067" i="17"/>
  <c r="S4068" i="17"/>
  <c r="R4068" i="17"/>
  <c r="S4069" i="17"/>
  <c r="R4069" i="17"/>
  <c r="S4070" i="17"/>
  <c r="R4070" i="17"/>
  <c r="S4071" i="17"/>
  <c r="R4071" i="17"/>
  <c r="S4072" i="17"/>
  <c r="R4072" i="17"/>
  <c r="S4073" i="17"/>
  <c r="R4073" i="17"/>
  <c r="S4074" i="17"/>
  <c r="R4074" i="17"/>
  <c r="S4075" i="17"/>
  <c r="R4075" i="17"/>
  <c r="S4076" i="17"/>
  <c r="R4076" i="17"/>
  <c r="S4077" i="17"/>
  <c r="R4077" i="17"/>
  <c r="S4078" i="17"/>
  <c r="R4078" i="17"/>
  <c r="S4079" i="17"/>
  <c r="R4079" i="17"/>
  <c r="S4080" i="17"/>
  <c r="R4080" i="17"/>
  <c r="S4081" i="17"/>
  <c r="R4081" i="17"/>
  <c r="S4082" i="17"/>
  <c r="R4082" i="17"/>
  <c r="S4083" i="17"/>
  <c r="R4083" i="17"/>
  <c r="S4084" i="17"/>
  <c r="R4084" i="17"/>
  <c r="S4085" i="17"/>
  <c r="R4085" i="17"/>
  <c r="S4086" i="17"/>
  <c r="R4086" i="17"/>
  <c r="S4087" i="17"/>
  <c r="R4087" i="17"/>
  <c r="S4088" i="17"/>
  <c r="R4088" i="17"/>
  <c r="S4089" i="17"/>
  <c r="R4089" i="17"/>
  <c r="S4090" i="17"/>
  <c r="R4090" i="17"/>
  <c r="S4091" i="17"/>
  <c r="R4091" i="17"/>
  <c r="S4092" i="17"/>
  <c r="R4092" i="17"/>
  <c r="S4093" i="17"/>
  <c r="R4093" i="17"/>
  <c r="S4094" i="17"/>
  <c r="R4094" i="17"/>
  <c r="S4095" i="17"/>
  <c r="R4095" i="17"/>
  <c r="S4096" i="17"/>
  <c r="R4096" i="17"/>
  <c r="S4097" i="17"/>
  <c r="R4097" i="17"/>
  <c r="S4098" i="17"/>
  <c r="R4098" i="17"/>
  <c r="S4099" i="17"/>
  <c r="R4099" i="17"/>
  <c r="S4100" i="17"/>
  <c r="R4100" i="17"/>
  <c r="S4101" i="17"/>
  <c r="R4101" i="17"/>
  <c r="S4102" i="17"/>
  <c r="R4102" i="17"/>
  <c r="S4104" i="17"/>
  <c r="R4104" i="17"/>
  <c r="S4105" i="17"/>
  <c r="R4105" i="17"/>
  <c r="S4106" i="17"/>
  <c r="R4106" i="17"/>
  <c r="S4107" i="17"/>
  <c r="R4107" i="17"/>
  <c r="S4108" i="17"/>
  <c r="R4108" i="17"/>
  <c r="S4109" i="17"/>
  <c r="R4109" i="17"/>
  <c r="S4110" i="17"/>
  <c r="R4110" i="17"/>
  <c r="S4111" i="17"/>
  <c r="R4111" i="17"/>
  <c r="S4112" i="17"/>
  <c r="R4112" i="17"/>
  <c r="S4113" i="17"/>
  <c r="R4113" i="17"/>
  <c r="S4114" i="17"/>
  <c r="R4114" i="17"/>
  <c r="S4115" i="17"/>
  <c r="R4115" i="17"/>
  <c r="S4116" i="17"/>
  <c r="R4116" i="17"/>
  <c r="S4117" i="17"/>
  <c r="R4117" i="17"/>
  <c r="S4118" i="17"/>
  <c r="R4118" i="17"/>
  <c r="S4119" i="17"/>
  <c r="R4119" i="17"/>
  <c r="S4120" i="17"/>
  <c r="R4120" i="17"/>
  <c r="S4121" i="17"/>
  <c r="R4121" i="17"/>
  <c r="S4122" i="17"/>
  <c r="R4122" i="17"/>
  <c r="S4123" i="17"/>
  <c r="R4123" i="17"/>
  <c r="S4124" i="17"/>
  <c r="R4124" i="17"/>
  <c r="S4125" i="17"/>
  <c r="R4125" i="17"/>
  <c r="S4126" i="17"/>
  <c r="R4126" i="17"/>
  <c r="S4127" i="17"/>
  <c r="R4127" i="17"/>
  <c r="S4128" i="17"/>
  <c r="R4128" i="17"/>
  <c r="S4129" i="17"/>
  <c r="R4129" i="17"/>
  <c r="S4130" i="17"/>
  <c r="R4130" i="17"/>
  <c r="S4132" i="17"/>
  <c r="R4132" i="17"/>
  <c r="S4133" i="17"/>
  <c r="R4133" i="17"/>
  <c r="S4134" i="17"/>
  <c r="R4134" i="17"/>
  <c r="S4135" i="17"/>
  <c r="R4135" i="17"/>
  <c r="S4136" i="17"/>
  <c r="R4136" i="17"/>
  <c r="S4137" i="17"/>
  <c r="R4137" i="17"/>
  <c r="S4138" i="17"/>
  <c r="R4138" i="17"/>
  <c r="S4139" i="17"/>
  <c r="R4139" i="17"/>
  <c r="S4140" i="17"/>
  <c r="R4140" i="17"/>
  <c r="S4141" i="17"/>
  <c r="R4141" i="17"/>
  <c r="S4142" i="17"/>
  <c r="R4142" i="17"/>
  <c r="S4143" i="17"/>
  <c r="R4143" i="17"/>
  <c r="S4144" i="17"/>
  <c r="R4144" i="17"/>
  <c r="S4145" i="17"/>
  <c r="R4145" i="17"/>
  <c r="S4146" i="17"/>
  <c r="R4146" i="17"/>
  <c r="S4147" i="17"/>
  <c r="R4147" i="17"/>
  <c r="S4148" i="17"/>
  <c r="R4148" i="17"/>
  <c r="S4149" i="17"/>
  <c r="R4149" i="17"/>
  <c r="S4150" i="17"/>
  <c r="R4150" i="17"/>
  <c r="S4151" i="17"/>
  <c r="R4151" i="17"/>
  <c r="S4152" i="17"/>
  <c r="R4152" i="17"/>
  <c r="S4153" i="17"/>
  <c r="R4153" i="17"/>
  <c r="S4154" i="17"/>
  <c r="R4154" i="17"/>
  <c r="S4155" i="17"/>
  <c r="R4155" i="17"/>
  <c r="S4156" i="17"/>
  <c r="R4156" i="17"/>
  <c r="S4157" i="17"/>
  <c r="R4157" i="17"/>
  <c r="S4158" i="17"/>
  <c r="R4158" i="17"/>
  <c r="S4159" i="17"/>
  <c r="R4159" i="17"/>
  <c r="S4160" i="17"/>
  <c r="R4160" i="17"/>
  <c r="S4161" i="17"/>
  <c r="R4161" i="17"/>
  <c r="S4162" i="17"/>
  <c r="R4162" i="17"/>
  <c r="S4164" i="17"/>
  <c r="R4164" i="17"/>
  <c r="S4165" i="17"/>
  <c r="R4165" i="17"/>
  <c r="S4166" i="17"/>
  <c r="R4166" i="17"/>
  <c r="S4167" i="17"/>
  <c r="R4167" i="17"/>
  <c r="S4168" i="17"/>
  <c r="R4168" i="17"/>
  <c r="S4169" i="17"/>
  <c r="R4169" i="17"/>
  <c r="S4170" i="17"/>
  <c r="R4170" i="17"/>
  <c r="S4171" i="17"/>
  <c r="R4171" i="17"/>
  <c r="S4172" i="17"/>
  <c r="R4172" i="17"/>
  <c r="S4173" i="17"/>
  <c r="R4173" i="17"/>
  <c r="S4174" i="17"/>
  <c r="R4174" i="17"/>
  <c r="S4175" i="17"/>
  <c r="R4175" i="17"/>
  <c r="S4176" i="17"/>
  <c r="R4176" i="17"/>
  <c r="S4177" i="17"/>
  <c r="R4177" i="17"/>
  <c r="S4178" i="17"/>
  <c r="R4178" i="17"/>
  <c r="S4179" i="17"/>
  <c r="R4179" i="17"/>
  <c r="S4180" i="17"/>
  <c r="R4180" i="17"/>
  <c r="S4181" i="17"/>
  <c r="R4181" i="17"/>
  <c r="S4182" i="17"/>
  <c r="R4182" i="17"/>
  <c r="S4183" i="17"/>
  <c r="R4183" i="17"/>
  <c r="S4184" i="17"/>
  <c r="R4184" i="17"/>
  <c r="S4186" i="17"/>
  <c r="R4186" i="17"/>
  <c r="S4187" i="17"/>
  <c r="R4187" i="17"/>
  <c r="S4188" i="17"/>
  <c r="R4188" i="17"/>
  <c r="S4189" i="17"/>
  <c r="R4189" i="17"/>
  <c r="S4190" i="17"/>
  <c r="R4190" i="17"/>
  <c r="S4191" i="17"/>
  <c r="R4191" i="17"/>
  <c r="S4192" i="17"/>
  <c r="R4192" i="17"/>
  <c r="S4193" i="17"/>
  <c r="R4193" i="17"/>
  <c r="S4194" i="17"/>
  <c r="R4194" i="17"/>
  <c r="S4195" i="17"/>
  <c r="R4195" i="17"/>
  <c r="S4196" i="17"/>
  <c r="R4196" i="17"/>
  <c r="S4197" i="17"/>
  <c r="R4197" i="17"/>
  <c r="S4198" i="17"/>
  <c r="R4198" i="17"/>
  <c r="S4199" i="17"/>
  <c r="R4199" i="17"/>
  <c r="S4200" i="17"/>
  <c r="R4200" i="17"/>
  <c r="S4201" i="17"/>
  <c r="R4201" i="17"/>
  <c r="S4202" i="17"/>
  <c r="R4202" i="17"/>
  <c r="S4203" i="17"/>
  <c r="R4203" i="17"/>
  <c r="S4204" i="17"/>
  <c r="R4204" i="17"/>
  <c r="S4205" i="17"/>
  <c r="R4205" i="17"/>
  <c r="S4206" i="17"/>
  <c r="R4206" i="17"/>
  <c r="S4207" i="17"/>
  <c r="R4207" i="17"/>
  <c r="S4208" i="17"/>
  <c r="R4208" i="17"/>
  <c r="S4209" i="17"/>
  <c r="R4209" i="17"/>
  <c r="S4210" i="17"/>
  <c r="R4210" i="17"/>
  <c r="S4212" i="17"/>
  <c r="R4212" i="17"/>
  <c r="S4213" i="17"/>
  <c r="R4213" i="17"/>
  <c r="S4214" i="17"/>
  <c r="R4214" i="17"/>
  <c r="S4216" i="17"/>
  <c r="R4216" i="17"/>
  <c r="S4217" i="17"/>
  <c r="R4217" i="17"/>
  <c r="S4218" i="17"/>
  <c r="R4218" i="17"/>
  <c r="S4219" i="17"/>
  <c r="R4219" i="17"/>
  <c r="S4220" i="17"/>
  <c r="R4220" i="17"/>
  <c r="S4221" i="17"/>
  <c r="R4221" i="17"/>
  <c r="S4222" i="17"/>
  <c r="R4222" i="17"/>
  <c r="S4223" i="17"/>
  <c r="R4223" i="17"/>
  <c r="S4224" i="17"/>
  <c r="R4224" i="17"/>
  <c r="S4225" i="17"/>
  <c r="R4225" i="17"/>
  <c r="S4226" i="17"/>
  <c r="R4226" i="17"/>
  <c r="S4227" i="17"/>
  <c r="R4227" i="17"/>
  <c r="S4228" i="17"/>
  <c r="R4228" i="17"/>
  <c r="S4229" i="17"/>
  <c r="R4229" i="17"/>
  <c r="S4230" i="17"/>
  <c r="R4230" i="17"/>
  <c r="S4231" i="17"/>
  <c r="R4231" i="17"/>
  <c r="S4232" i="17"/>
  <c r="R4232" i="17"/>
  <c r="S4233" i="17"/>
  <c r="R4233" i="17"/>
  <c r="S4234" i="17"/>
  <c r="R4234" i="17"/>
  <c r="S4235" i="17"/>
  <c r="R4235" i="17"/>
  <c r="S4236" i="17"/>
  <c r="R4236" i="17"/>
  <c r="S4237" i="17"/>
  <c r="R4237" i="17"/>
  <c r="S4238" i="17"/>
  <c r="R4238" i="17"/>
  <c r="S4239" i="17"/>
  <c r="R4239" i="17"/>
  <c r="S4240" i="17"/>
  <c r="R4240" i="17"/>
  <c r="S4241" i="17"/>
  <c r="R4241" i="17"/>
  <c r="S4242" i="17"/>
  <c r="R4242" i="17"/>
  <c r="S4243" i="17"/>
  <c r="R4243" i="17"/>
  <c r="S4244" i="17"/>
  <c r="R4244" i="17"/>
  <c r="S4245" i="17"/>
  <c r="R4245" i="17"/>
  <c r="S4246" i="17"/>
  <c r="R4246" i="17"/>
  <c r="S4247" i="17"/>
  <c r="R4247" i="17"/>
  <c r="S4248" i="17"/>
  <c r="R4248" i="17"/>
  <c r="S4249" i="17"/>
  <c r="R4249" i="17"/>
  <c r="S4250" i="17"/>
  <c r="R4250" i="17"/>
  <c r="S4251" i="17"/>
  <c r="R4251" i="17"/>
  <c r="S4252" i="17"/>
  <c r="R4252" i="17"/>
  <c r="S4253" i="17"/>
  <c r="R4253" i="17"/>
  <c r="S4254" i="17"/>
  <c r="R4254" i="17"/>
  <c r="S4255" i="17"/>
  <c r="R4255" i="17"/>
  <c r="S4256" i="17"/>
  <c r="R4256" i="17"/>
  <c r="S4257" i="17"/>
  <c r="R4257" i="17"/>
  <c r="S4258" i="17"/>
  <c r="R4258" i="17"/>
  <c r="S4259" i="17"/>
  <c r="R4259" i="17"/>
  <c r="S4260" i="17"/>
  <c r="R4260" i="17"/>
  <c r="S4261" i="17"/>
  <c r="R4261" i="17"/>
  <c r="S4262" i="17"/>
  <c r="R4262" i="17"/>
  <c r="S4263" i="17"/>
  <c r="R4263" i="17"/>
  <c r="S4264" i="17"/>
  <c r="R4264" i="17"/>
  <c r="S4265" i="17"/>
  <c r="R4265" i="17"/>
  <c r="S4266" i="17"/>
  <c r="R4266" i="17"/>
  <c r="S4267" i="17"/>
  <c r="R4267" i="17"/>
  <c r="S4268" i="17"/>
  <c r="R4268" i="17"/>
  <c r="S4269" i="17"/>
  <c r="R4269" i="17"/>
  <c r="S4270" i="17"/>
  <c r="R4270" i="17"/>
  <c r="S4271" i="17"/>
  <c r="R4271" i="17"/>
  <c r="S4272" i="17"/>
  <c r="R4272" i="17"/>
  <c r="S4273" i="17"/>
  <c r="R4273" i="17"/>
  <c r="S4274" i="17"/>
  <c r="R4274" i="17"/>
  <c r="S4275" i="17"/>
  <c r="R4275" i="17"/>
  <c r="S4276" i="17"/>
  <c r="R4276" i="17"/>
  <c r="S4277" i="17"/>
  <c r="R4277" i="17"/>
  <c r="S4278" i="17"/>
  <c r="R4278" i="17"/>
  <c r="S4279" i="17"/>
  <c r="R4279" i="17"/>
  <c r="S4280" i="17"/>
  <c r="R4280" i="17"/>
  <c r="S4281" i="17"/>
  <c r="R4281" i="17"/>
  <c r="S4282" i="17"/>
  <c r="R4282" i="17"/>
  <c r="S4283" i="17"/>
  <c r="R4283" i="17"/>
  <c r="S4284" i="17"/>
  <c r="R4284" i="17"/>
  <c r="S4285" i="17"/>
  <c r="R4285" i="17"/>
  <c r="S4286" i="17"/>
  <c r="R4286" i="17"/>
  <c r="S4287" i="17"/>
  <c r="R4287" i="17"/>
  <c r="S4288" i="17"/>
  <c r="R4288" i="17"/>
  <c r="S4289" i="17"/>
  <c r="R4289" i="17"/>
  <c r="S4290" i="17"/>
  <c r="R4290" i="17"/>
  <c r="S4291" i="17"/>
  <c r="R4291" i="17"/>
  <c r="S4292" i="17"/>
  <c r="R4292" i="17"/>
  <c r="S4293" i="17"/>
  <c r="R4293" i="17"/>
  <c r="S4294" i="17"/>
  <c r="R4294" i="17"/>
  <c r="S4295" i="17"/>
  <c r="R4295" i="17"/>
  <c r="S4296" i="17"/>
  <c r="R4296" i="17"/>
  <c r="S4297" i="17"/>
  <c r="R4297" i="17"/>
  <c r="S4298" i="17"/>
  <c r="R4298" i="17"/>
  <c r="S4299" i="17"/>
  <c r="R4299" i="17"/>
  <c r="S4300" i="17"/>
  <c r="R4300" i="17"/>
  <c r="S4301" i="17"/>
  <c r="R4301" i="17"/>
  <c r="S4302" i="17"/>
  <c r="R4302" i="17"/>
  <c r="S4304" i="17"/>
  <c r="R4304" i="17"/>
  <c r="S4305" i="17"/>
  <c r="R4305" i="17"/>
  <c r="S4306" i="17"/>
  <c r="R4306" i="17"/>
  <c r="S4307" i="17"/>
  <c r="R4307" i="17"/>
  <c r="S4308" i="17"/>
  <c r="R4308" i="17"/>
  <c r="S4309" i="17"/>
  <c r="R4309" i="17"/>
  <c r="S4310" i="17"/>
  <c r="R4310" i="17"/>
  <c r="S4311" i="17"/>
  <c r="R4311" i="17"/>
  <c r="S4312" i="17"/>
  <c r="R4312" i="17"/>
  <c r="S4313" i="17"/>
  <c r="R4313" i="17"/>
  <c r="S4314" i="17"/>
  <c r="R4314" i="17"/>
  <c r="S4315" i="17"/>
  <c r="R4315" i="17"/>
  <c r="S4316" i="17"/>
  <c r="R4316" i="17"/>
  <c r="S4317" i="17"/>
  <c r="R4317" i="17"/>
  <c r="S4318" i="17"/>
  <c r="R4318" i="17"/>
  <c r="S4319" i="17"/>
  <c r="R4319" i="17"/>
  <c r="S4320" i="17"/>
  <c r="R4320" i="17"/>
  <c r="S4321" i="17"/>
  <c r="R4321" i="17"/>
  <c r="S4322" i="17"/>
  <c r="R4322" i="17"/>
  <c r="S4323" i="17"/>
  <c r="R4323" i="17"/>
  <c r="S4324" i="17"/>
  <c r="R4324" i="17"/>
  <c r="S4325" i="17"/>
  <c r="R4325" i="17"/>
  <c r="S4326" i="17"/>
  <c r="R4326" i="17"/>
  <c r="S4327" i="17"/>
  <c r="R4327" i="17"/>
  <c r="S4328" i="17"/>
  <c r="R4328" i="17"/>
  <c r="S4329" i="17"/>
  <c r="R4329" i="17"/>
  <c r="S4330" i="17"/>
  <c r="R4330" i="17"/>
  <c r="S4331" i="17"/>
  <c r="R4331" i="17"/>
  <c r="S4332" i="17"/>
  <c r="R4332" i="17"/>
  <c r="S4333" i="17"/>
  <c r="R4333" i="17"/>
  <c r="S4334" i="17"/>
  <c r="R4334" i="17"/>
  <c r="S4335" i="17"/>
  <c r="R4335" i="17"/>
  <c r="S4336" i="17"/>
  <c r="R4336" i="17"/>
  <c r="S4337" i="17"/>
  <c r="R4337" i="17"/>
  <c r="S4338" i="17"/>
  <c r="R4338" i="17"/>
  <c r="S4339" i="17"/>
  <c r="R4339" i="17"/>
  <c r="S4340" i="17"/>
  <c r="R4340" i="17"/>
  <c r="S4341" i="17"/>
  <c r="R4341" i="17"/>
  <c r="S4342" i="17"/>
  <c r="R4342" i="17"/>
  <c r="S4343" i="17"/>
  <c r="R4343" i="17"/>
  <c r="S4344" i="17"/>
  <c r="R4344" i="17"/>
  <c r="S4345" i="17"/>
  <c r="R4345" i="17"/>
  <c r="S4346" i="17"/>
  <c r="R4346" i="17"/>
  <c r="S4347" i="17"/>
  <c r="R4347" i="17"/>
  <c r="S4348" i="17"/>
  <c r="R4348" i="17"/>
  <c r="S4349" i="17"/>
  <c r="R4349" i="17"/>
  <c r="S4350" i="17"/>
  <c r="R4350" i="17"/>
  <c r="S4351" i="17"/>
  <c r="R4351" i="17"/>
  <c r="S4352" i="17"/>
  <c r="R4352" i="17"/>
  <c r="S4353" i="17"/>
  <c r="R4353" i="17"/>
  <c r="S4354" i="17"/>
  <c r="R4354" i="17"/>
  <c r="S4355" i="17"/>
  <c r="R4355" i="17"/>
  <c r="S4356" i="17"/>
  <c r="R4356" i="17"/>
  <c r="S4357" i="17"/>
  <c r="R4357" i="17"/>
  <c r="S4358" i="17"/>
  <c r="R4358" i="17"/>
  <c r="S4359" i="17"/>
  <c r="R4359" i="17"/>
  <c r="S4361" i="17"/>
  <c r="R4361" i="17"/>
  <c r="S4362" i="17"/>
  <c r="R4362" i="17"/>
  <c r="S4363" i="17"/>
  <c r="R4363" i="17"/>
  <c r="S4364" i="17"/>
  <c r="R4364" i="17"/>
  <c r="S4365" i="17"/>
  <c r="R4365" i="17"/>
  <c r="S4366" i="17"/>
  <c r="R4366" i="17"/>
  <c r="S4367" i="17"/>
  <c r="R4367" i="17"/>
  <c r="S4368" i="17"/>
  <c r="R4368" i="17"/>
  <c r="S4369" i="17"/>
  <c r="R4369" i="17"/>
  <c r="S4370" i="17"/>
  <c r="R4370" i="17"/>
  <c r="S4371" i="17"/>
  <c r="R4371" i="17"/>
  <c r="S4372" i="17"/>
  <c r="R4372" i="17"/>
  <c r="S4373" i="17"/>
  <c r="R4373" i="17"/>
  <c r="S4374" i="17"/>
  <c r="R4374" i="17"/>
  <c r="S4375" i="17"/>
  <c r="R4375" i="17"/>
  <c r="S4376" i="17"/>
  <c r="R4376" i="17"/>
  <c r="S4377" i="17"/>
  <c r="R4377" i="17"/>
  <c r="S4378" i="17"/>
  <c r="R4378" i="17"/>
  <c r="S4379" i="17"/>
  <c r="R4379" i="17"/>
  <c r="S4380" i="17"/>
  <c r="R4380" i="17"/>
  <c r="S4381" i="17"/>
  <c r="R4381" i="17"/>
  <c r="S4383" i="17"/>
  <c r="R4383" i="17"/>
  <c r="S4384" i="17"/>
  <c r="R4384" i="17"/>
  <c r="S4385" i="17"/>
  <c r="R4385" i="17"/>
  <c r="S4386" i="17"/>
  <c r="R4386" i="17"/>
  <c r="S4387" i="17"/>
  <c r="R4387" i="17"/>
  <c r="S4388" i="17"/>
  <c r="R4388" i="17"/>
  <c r="S4389" i="17"/>
  <c r="R4389" i="17"/>
  <c r="S4390" i="17"/>
  <c r="R4390" i="17"/>
  <c r="S4391" i="17"/>
  <c r="R4391" i="17"/>
  <c r="S4392" i="17"/>
  <c r="R4392" i="17"/>
  <c r="S4393" i="17"/>
  <c r="R4393" i="17"/>
  <c r="S4394" i="17"/>
  <c r="R4394" i="17"/>
  <c r="S4395" i="17"/>
  <c r="R4395" i="17"/>
  <c r="S4396" i="17"/>
  <c r="R4396" i="17"/>
  <c r="S4397" i="17"/>
  <c r="R4397" i="17"/>
  <c r="S4398" i="17"/>
  <c r="R4398" i="17"/>
  <c r="S4399" i="17"/>
  <c r="R4399" i="17"/>
  <c r="S4400" i="17"/>
  <c r="R4400" i="17"/>
  <c r="S4401" i="17"/>
  <c r="R4401" i="17"/>
  <c r="S4402" i="17"/>
  <c r="R4402" i="17"/>
  <c r="S4403" i="17"/>
  <c r="R4403" i="17"/>
  <c r="S4404" i="17"/>
  <c r="R4404" i="17"/>
  <c r="S4405" i="17"/>
  <c r="R4405" i="17"/>
  <c r="S4406" i="17"/>
  <c r="R4406" i="17"/>
  <c r="S4407" i="17"/>
  <c r="R4407" i="17"/>
  <c r="S4408" i="17"/>
  <c r="R4408" i="17"/>
  <c r="S4409" i="17"/>
  <c r="R4409" i="17"/>
  <c r="S4410" i="17"/>
  <c r="R4410" i="17"/>
  <c r="S4411" i="17"/>
  <c r="R4411" i="17"/>
  <c r="S4412" i="17"/>
  <c r="R4412" i="17"/>
  <c r="S4413" i="17"/>
  <c r="R4413" i="17"/>
  <c r="S4414" i="17"/>
  <c r="R4414" i="17"/>
  <c r="S4415" i="17"/>
  <c r="R4415" i="17"/>
  <c r="S4416" i="17"/>
  <c r="R4416" i="17"/>
  <c r="S4417" i="17"/>
  <c r="R4417" i="17"/>
  <c r="S4418" i="17"/>
  <c r="R4418" i="17"/>
  <c r="S4419" i="17"/>
  <c r="R4419" i="17"/>
  <c r="S4420" i="17"/>
  <c r="R4420" i="17"/>
  <c r="S4421" i="17"/>
  <c r="R4421" i="17"/>
  <c r="S4422" i="17"/>
  <c r="R4422" i="17"/>
  <c r="S4423" i="17"/>
  <c r="R4423" i="17"/>
  <c r="S4424" i="17"/>
  <c r="R4424" i="17"/>
  <c r="S4425" i="17"/>
  <c r="R4425" i="17"/>
  <c r="S4426" i="17"/>
  <c r="R4426" i="17"/>
  <c r="S4427" i="17"/>
  <c r="R4427" i="17"/>
  <c r="S4428" i="17"/>
  <c r="R4428" i="17"/>
  <c r="S4429" i="17"/>
  <c r="R4429" i="17"/>
  <c r="S4430" i="17"/>
  <c r="R4430" i="17"/>
  <c r="S4431" i="17"/>
  <c r="R4431" i="17"/>
  <c r="S4432" i="17"/>
  <c r="R4432" i="17"/>
  <c r="S4433" i="17"/>
  <c r="R4433" i="17"/>
  <c r="S4434" i="17"/>
  <c r="R4434" i="17"/>
  <c r="S4435" i="17"/>
  <c r="R4435" i="17"/>
  <c r="S4436" i="17"/>
  <c r="R4436" i="17"/>
  <c r="S4437" i="17"/>
  <c r="R4437" i="17"/>
  <c r="S4438" i="17"/>
  <c r="R4438" i="17"/>
  <c r="S4439" i="17"/>
  <c r="R4439" i="17"/>
  <c r="S4440" i="17"/>
  <c r="R4440" i="17"/>
  <c r="S4441" i="17"/>
  <c r="R4441" i="17"/>
  <c r="S4442" i="17"/>
  <c r="R4442" i="17"/>
  <c r="S4443" i="17"/>
  <c r="R4443" i="17"/>
  <c r="S4444" i="17"/>
  <c r="R4444" i="17"/>
  <c r="S4445" i="17"/>
  <c r="R4445" i="17"/>
  <c r="S4446" i="17"/>
  <c r="R4446" i="17"/>
  <c r="S4447" i="17"/>
  <c r="R4447" i="17"/>
  <c r="S4448" i="17"/>
  <c r="R4448" i="17"/>
  <c r="S4449" i="17"/>
  <c r="R4449" i="17"/>
  <c r="S4450" i="17"/>
  <c r="R4450" i="17"/>
  <c r="S4451" i="17"/>
  <c r="R4451" i="17"/>
  <c r="S4452" i="17"/>
  <c r="R4452" i="17"/>
  <c r="S4453" i="17"/>
  <c r="R4453" i="17"/>
  <c r="S4454" i="17"/>
  <c r="R4454" i="17"/>
  <c r="S4455" i="17"/>
  <c r="R4455" i="17"/>
  <c r="S4456" i="17"/>
  <c r="R4456" i="17"/>
  <c r="S4457" i="17"/>
  <c r="R4457" i="17"/>
  <c r="S4458" i="17"/>
  <c r="R4458" i="17"/>
  <c r="S4459" i="17"/>
  <c r="R4459" i="17"/>
  <c r="S4460" i="17"/>
  <c r="R4460" i="17"/>
  <c r="S4461" i="17"/>
  <c r="R4461" i="17"/>
  <c r="S4463" i="17"/>
  <c r="R4463" i="17"/>
  <c r="S4464" i="17"/>
  <c r="R4464" i="17"/>
  <c r="S4465" i="17"/>
  <c r="R4465" i="17"/>
  <c r="S4467" i="17"/>
  <c r="R4467" i="17"/>
  <c r="S4468" i="17"/>
  <c r="R4468" i="17"/>
  <c r="S4469" i="17"/>
  <c r="R4469" i="17"/>
  <c r="S4470" i="17"/>
  <c r="R4470" i="17"/>
  <c r="S4471" i="17"/>
  <c r="R4471" i="17"/>
  <c r="S4472" i="17"/>
  <c r="R4472" i="17"/>
  <c r="S4473" i="17"/>
  <c r="R4473" i="17"/>
  <c r="S4474" i="17"/>
  <c r="R4474" i="17"/>
  <c r="S4476" i="17"/>
  <c r="R4476" i="17"/>
  <c r="S4477" i="17"/>
  <c r="R4477" i="17"/>
  <c r="S4478" i="17"/>
  <c r="T4478" i="17" s="1"/>
  <c r="S4479" i="17"/>
  <c r="R4479" i="17"/>
  <c r="S4480" i="17"/>
  <c r="R4480" i="17"/>
  <c r="S4481" i="17"/>
  <c r="R4481" i="17"/>
  <c r="S4482" i="17"/>
  <c r="R4482" i="17"/>
  <c r="S4483" i="17"/>
  <c r="R4483" i="17"/>
  <c r="S4484" i="17"/>
  <c r="R4484" i="17"/>
  <c r="S4485" i="17"/>
  <c r="R4485" i="17"/>
  <c r="S4486" i="17"/>
  <c r="R4486" i="17"/>
  <c r="S4487" i="17"/>
  <c r="R4487" i="17"/>
  <c r="S4488" i="17"/>
  <c r="R4488" i="17"/>
  <c r="S4489" i="17"/>
  <c r="R4489" i="17"/>
  <c r="S4490" i="17"/>
  <c r="R4490" i="17"/>
  <c r="S4491" i="17"/>
  <c r="R4491" i="17"/>
  <c r="S4492" i="17"/>
  <c r="R4492" i="17"/>
  <c r="S4493" i="17"/>
  <c r="R4493" i="17"/>
  <c r="S4494" i="17"/>
  <c r="R4494" i="17"/>
  <c r="S4495" i="17"/>
  <c r="R4495" i="17"/>
  <c r="S4497" i="17"/>
  <c r="R4497" i="17"/>
  <c r="S4498" i="17"/>
  <c r="R4498" i="17"/>
  <c r="S4499" i="17"/>
  <c r="R4499" i="17"/>
  <c r="S4500" i="17"/>
  <c r="R4500" i="17"/>
  <c r="S4501" i="17"/>
  <c r="R4501" i="17"/>
  <c r="S4502" i="17"/>
  <c r="R4502" i="17"/>
  <c r="S4503" i="17"/>
  <c r="R4503" i="17"/>
  <c r="S4504" i="17"/>
  <c r="R4504" i="17"/>
  <c r="S4505" i="17"/>
  <c r="R4505" i="17"/>
  <c r="S4506" i="17"/>
  <c r="R4506" i="17"/>
  <c r="S4507" i="17"/>
  <c r="R4507" i="17"/>
  <c r="S4508" i="17"/>
  <c r="R4508" i="17"/>
  <c r="S4509" i="17"/>
  <c r="R4509" i="17"/>
  <c r="S4510" i="17"/>
  <c r="R4510" i="17"/>
  <c r="S4511" i="17"/>
  <c r="R4511" i="17"/>
  <c r="S4512" i="17"/>
  <c r="R4512" i="17"/>
  <c r="S4513" i="17"/>
  <c r="R4513" i="17"/>
  <c r="S4514" i="17"/>
  <c r="R4514" i="17"/>
  <c r="S4515" i="17"/>
  <c r="R4515" i="17"/>
  <c r="S4516" i="17"/>
  <c r="R4516" i="17"/>
  <c r="S4517" i="17"/>
  <c r="R4517" i="17"/>
  <c r="S4518" i="17"/>
  <c r="R4518" i="17"/>
  <c r="S4519" i="17"/>
  <c r="R4519" i="17"/>
  <c r="S4520" i="17"/>
  <c r="R4520" i="17"/>
  <c r="S4521" i="17"/>
  <c r="R4521" i="17"/>
  <c r="S4522" i="17"/>
  <c r="R4522" i="17"/>
  <c r="S4523" i="17"/>
  <c r="R4523" i="17"/>
  <c r="S4524" i="17"/>
  <c r="R4524" i="17"/>
  <c r="S4525" i="17"/>
  <c r="R4525" i="17"/>
  <c r="S4526" i="17"/>
  <c r="R4526" i="17"/>
  <c r="S4527" i="17"/>
  <c r="R4527" i="17"/>
  <c r="S4528" i="17"/>
  <c r="R4528" i="17"/>
  <c r="S4529" i="17"/>
  <c r="R4529" i="17"/>
  <c r="S4530" i="17"/>
  <c r="R4530" i="17"/>
  <c r="S4531" i="17"/>
  <c r="R4531" i="17"/>
  <c r="S4532" i="17"/>
  <c r="R4532" i="17"/>
  <c r="S4533" i="17"/>
  <c r="R4533" i="17"/>
  <c r="S4534" i="17"/>
  <c r="R4534" i="17"/>
  <c r="S4535" i="17"/>
  <c r="R4535" i="17"/>
  <c r="S4536" i="17"/>
  <c r="R4536" i="17"/>
  <c r="S4537" i="17"/>
  <c r="R4537" i="17"/>
  <c r="S4538" i="17"/>
  <c r="R4538" i="17"/>
  <c r="S4539" i="17"/>
  <c r="R4539" i="17"/>
  <c r="S4540" i="17"/>
  <c r="R4540" i="17"/>
  <c r="S4541" i="17"/>
  <c r="R4541" i="17"/>
  <c r="S4542" i="17"/>
  <c r="R4542" i="17"/>
  <c r="S4543" i="17"/>
  <c r="R4543" i="17"/>
  <c r="S4544" i="17"/>
  <c r="R4544" i="17"/>
  <c r="S4545" i="17"/>
  <c r="R4545" i="17"/>
  <c r="S4546" i="17"/>
  <c r="R4546" i="17"/>
  <c r="S4547" i="17"/>
  <c r="R4547" i="17"/>
  <c r="S4548" i="17"/>
  <c r="R4548" i="17"/>
  <c r="S4549" i="17"/>
  <c r="R4549" i="17"/>
  <c r="S4550" i="17"/>
  <c r="R4550" i="17"/>
  <c r="S4551" i="17"/>
  <c r="R4551" i="17"/>
  <c r="S4552" i="17"/>
  <c r="R4552" i="17"/>
  <c r="S4553" i="17"/>
  <c r="R4553" i="17"/>
  <c r="S4554" i="17"/>
  <c r="R4554" i="17"/>
  <c r="S4555" i="17"/>
  <c r="R4555" i="17"/>
  <c r="S4556" i="17"/>
  <c r="R4556" i="17"/>
  <c r="S4557" i="17"/>
  <c r="R4557" i="17"/>
  <c r="S4558" i="17"/>
  <c r="R4558" i="17"/>
  <c r="S4559" i="17"/>
  <c r="R4559" i="17"/>
  <c r="S4560" i="17"/>
  <c r="R4560" i="17"/>
  <c r="S4561" i="17"/>
  <c r="R4561" i="17"/>
  <c r="S4562" i="17"/>
  <c r="R4562" i="17"/>
  <c r="S4563" i="17"/>
  <c r="R4563" i="17"/>
  <c r="S4564" i="17"/>
  <c r="R4564" i="17"/>
  <c r="S4565" i="17"/>
  <c r="R4565" i="17"/>
  <c r="S4566" i="17"/>
  <c r="R4566" i="17"/>
  <c r="S4567" i="17"/>
  <c r="R4567" i="17"/>
  <c r="S4568" i="17"/>
  <c r="R4568" i="17"/>
  <c r="S4569" i="17"/>
  <c r="R4569" i="17"/>
  <c r="S4570" i="17"/>
  <c r="R4570" i="17"/>
  <c r="S4572" i="17"/>
  <c r="R4572" i="17"/>
  <c r="S4573" i="17"/>
  <c r="R4573" i="17"/>
  <c r="S4574" i="17"/>
  <c r="R4574" i="17"/>
  <c r="S4575" i="17"/>
  <c r="R4575" i="17"/>
  <c r="S4576" i="17"/>
  <c r="R4576" i="17"/>
  <c r="S4577" i="17"/>
  <c r="R4577" i="17"/>
  <c r="S4578" i="17"/>
  <c r="R4578" i="17"/>
  <c r="S4579" i="17"/>
  <c r="R4579" i="17"/>
  <c r="S4580" i="17"/>
  <c r="R4580" i="17"/>
  <c r="S4581" i="17"/>
  <c r="R4581" i="17"/>
  <c r="S4583" i="17"/>
  <c r="R4583" i="17"/>
  <c r="S4584" i="17"/>
  <c r="R4584" i="17"/>
  <c r="S4585" i="17"/>
  <c r="R4585" i="17"/>
  <c r="S4586" i="17"/>
  <c r="R4586" i="17"/>
  <c r="S4587" i="17"/>
  <c r="R4587" i="17"/>
  <c r="S4588" i="17"/>
  <c r="R4588" i="17"/>
  <c r="S4589" i="17"/>
  <c r="R4589" i="17"/>
  <c r="S4590" i="17"/>
  <c r="R4590" i="17"/>
  <c r="S4591" i="17"/>
  <c r="R4591" i="17"/>
  <c r="S4592" i="17"/>
  <c r="R4592" i="17"/>
  <c r="S4593" i="17"/>
  <c r="R4593" i="17"/>
  <c r="S4594" i="17"/>
  <c r="R4594" i="17"/>
  <c r="S4595" i="17"/>
  <c r="R4595" i="17"/>
  <c r="S4596" i="17"/>
  <c r="R4596" i="17"/>
  <c r="S4597" i="17"/>
  <c r="R4597" i="17"/>
  <c r="S4598" i="17"/>
  <c r="R4598" i="17"/>
  <c r="S4599" i="17"/>
  <c r="R4599" i="17"/>
  <c r="S4600" i="17"/>
  <c r="R4600" i="17"/>
  <c r="S4601" i="17"/>
  <c r="R4601" i="17"/>
  <c r="S4602" i="17"/>
  <c r="R4602" i="17"/>
  <c r="S4603" i="17"/>
  <c r="R4603" i="17"/>
  <c r="S4604" i="17"/>
  <c r="R4604" i="17"/>
  <c r="S4605" i="17"/>
  <c r="R4605" i="17"/>
  <c r="S4606" i="17"/>
  <c r="R4606" i="17"/>
  <c r="S4607" i="17"/>
  <c r="R4607" i="17"/>
  <c r="S4608" i="17"/>
  <c r="R4608" i="17"/>
  <c r="S4609" i="17"/>
  <c r="R4609" i="17"/>
  <c r="S4610" i="17"/>
  <c r="R4610" i="17"/>
  <c r="S4611" i="17"/>
  <c r="R4611" i="17"/>
  <c r="S4612" i="17"/>
  <c r="R4612" i="17"/>
  <c r="S4613" i="17"/>
  <c r="R4613" i="17"/>
  <c r="S4614" i="17"/>
  <c r="R4614" i="17"/>
  <c r="S4615" i="17"/>
  <c r="R4615" i="17"/>
  <c r="S4616" i="17"/>
  <c r="R4616" i="17"/>
  <c r="S4617" i="17"/>
  <c r="R4617" i="17"/>
  <c r="S4618" i="17"/>
  <c r="R4618" i="17"/>
  <c r="S4619" i="17"/>
  <c r="R4619" i="17"/>
  <c r="S4620" i="17"/>
  <c r="R4620" i="17"/>
  <c r="S4621" i="17"/>
  <c r="R4621" i="17"/>
  <c r="S4622" i="17"/>
  <c r="R4622" i="17"/>
  <c r="S4623" i="17"/>
  <c r="R4623" i="17"/>
  <c r="S4624" i="17"/>
  <c r="R4624" i="17"/>
  <c r="S4625" i="17"/>
  <c r="R4625" i="17"/>
  <c r="S4626" i="17"/>
  <c r="R4626" i="17"/>
  <c r="S4627" i="17"/>
  <c r="R4627" i="17"/>
  <c r="S4628" i="17"/>
  <c r="R4628" i="17"/>
  <c r="S4629" i="17"/>
  <c r="R4629" i="17"/>
  <c r="S4630" i="17"/>
  <c r="R4630" i="17"/>
  <c r="S4631" i="17"/>
  <c r="R4631" i="17"/>
  <c r="S4632" i="17"/>
  <c r="R4632" i="17"/>
  <c r="S4633" i="17"/>
  <c r="R4633" i="17"/>
  <c r="S4634" i="17"/>
  <c r="R4634" i="17"/>
  <c r="S4635" i="17"/>
  <c r="R4635" i="17"/>
  <c r="S4636" i="17"/>
  <c r="R4636" i="17"/>
  <c r="S4637" i="17"/>
  <c r="R4637" i="17"/>
  <c r="S4638" i="17"/>
  <c r="R4638" i="17"/>
  <c r="S4639" i="17"/>
  <c r="R4639" i="17"/>
  <c r="S4640" i="17"/>
  <c r="R4640" i="17"/>
  <c r="S4641" i="17"/>
  <c r="R4641" i="17"/>
  <c r="S4642" i="17"/>
  <c r="R4642" i="17"/>
  <c r="S4643" i="17"/>
  <c r="R4643" i="17"/>
  <c r="S4644" i="17"/>
  <c r="R4644" i="17"/>
  <c r="S4645" i="17"/>
  <c r="R4645" i="17"/>
  <c r="S4646" i="17"/>
  <c r="R4646" i="17"/>
  <c r="S4647" i="17"/>
  <c r="R4647" i="17"/>
  <c r="S4648" i="17"/>
  <c r="R4648" i="17"/>
  <c r="S4649" i="17"/>
  <c r="R4649" i="17"/>
  <c r="S4650" i="17"/>
  <c r="R4650" i="17"/>
  <c r="S4651" i="17"/>
  <c r="R4651" i="17"/>
  <c r="S4652" i="17"/>
  <c r="R4652" i="17"/>
  <c r="S4653" i="17"/>
  <c r="R4653" i="17"/>
  <c r="S4654" i="17"/>
  <c r="R4654" i="17"/>
  <c r="S4655" i="17"/>
  <c r="R4655" i="17"/>
  <c r="S4656" i="17"/>
  <c r="R4656" i="17"/>
  <c r="S4657" i="17"/>
  <c r="R4657" i="17"/>
  <c r="S4658" i="17"/>
  <c r="R4658" i="17"/>
  <c r="S4659" i="17"/>
  <c r="R4659" i="17"/>
  <c r="S4660" i="17"/>
  <c r="R4660" i="17"/>
  <c r="S4661" i="17"/>
  <c r="R4661" i="17"/>
  <c r="S4663" i="17"/>
  <c r="R4663" i="17"/>
  <c r="S4664" i="17"/>
  <c r="R4664" i="17"/>
  <c r="S4665" i="17"/>
  <c r="R4665" i="17"/>
  <c r="S4666" i="17"/>
  <c r="R4666" i="17"/>
  <c r="S4667" i="17"/>
  <c r="R4667" i="17"/>
  <c r="S4668" i="17"/>
  <c r="R4668" i="17"/>
  <c r="S4669" i="17"/>
  <c r="R4669" i="17"/>
  <c r="S4670" i="17"/>
  <c r="R4670" i="17"/>
  <c r="S4672" i="17"/>
  <c r="R4672" i="17"/>
  <c r="S4673" i="17"/>
  <c r="R4673" i="17"/>
  <c r="S4675" i="17"/>
  <c r="R4675" i="17"/>
  <c r="S4676" i="17"/>
  <c r="R4676" i="17"/>
  <c r="S4677" i="17"/>
  <c r="R4677" i="17"/>
  <c r="S4678" i="17"/>
  <c r="R4678" i="17"/>
  <c r="S4679" i="17"/>
  <c r="R4679" i="17"/>
  <c r="S4680" i="17"/>
  <c r="R4680" i="17"/>
  <c r="S4681" i="17"/>
  <c r="R4681" i="17"/>
  <c r="S4682" i="17"/>
  <c r="R4682" i="17"/>
  <c r="S4683" i="17"/>
  <c r="R4683" i="17"/>
  <c r="S4684" i="17"/>
  <c r="R4684" i="17"/>
  <c r="S4685" i="17"/>
  <c r="R4685" i="17"/>
  <c r="S4686" i="17"/>
  <c r="R4686" i="17"/>
  <c r="S4687" i="17"/>
  <c r="R4687" i="17"/>
  <c r="S4688" i="17"/>
  <c r="R4688" i="17"/>
  <c r="S4689" i="17"/>
  <c r="R4689" i="17"/>
  <c r="S4690" i="17"/>
  <c r="R4690" i="17"/>
  <c r="S4691" i="17"/>
  <c r="R4691" i="17"/>
  <c r="S4692" i="17"/>
  <c r="R4692" i="17"/>
  <c r="S4693" i="17"/>
  <c r="R4693" i="17"/>
  <c r="S4694" i="17"/>
  <c r="R4694" i="17"/>
  <c r="S4695" i="17"/>
  <c r="R4695" i="17"/>
  <c r="S4696" i="17"/>
  <c r="R4696" i="17"/>
  <c r="S4697" i="17"/>
  <c r="R4697" i="17"/>
  <c r="S4698" i="17"/>
  <c r="R4698" i="17"/>
  <c r="S4699" i="17"/>
  <c r="R4699" i="17"/>
  <c r="S4700" i="17"/>
  <c r="R4700" i="17"/>
  <c r="S4701" i="17"/>
  <c r="R4701" i="17"/>
  <c r="S4702" i="17"/>
  <c r="R4702" i="17"/>
  <c r="S4703" i="17"/>
  <c r="R4703" i="17"/>
  <c r="S4704" i="17"/>
  <c r="R4704" i="17"/>
  <c r="S4705" i="17"/>
  <c r="R4705" i="17"/>
  <c r="S4706" i="17"/>
  <c r="R4706" i="17"/>
  <c r="S4707" i="17"/>
  <c r="R4707" i="17"/>
  <c r="S4708" i="17"/>
  <c r="R4708" i="17"/>
  <c r="S4709" i="17"/>
  <c r="R4709" i="17"/>
  <c r="S4710" i="17"/>
  <c r="R4710" i="17"/>
  <c r="S4711" i="17"/>
  <c r="R4711" i="17"/>
  <c r="S4712" i="17"/>
  <c r="R4712" i="17"/>
  <c r="S4713" i="17"/>
  <c r="R4713" i="17"/>
  <c r="S4714" i="17"/>
  <c r="R4714" i="17"/>
  <c r="S4715" i="17"/>
  <c r="R4715" i="17"/>
  <c r="S4717" i="17"/>
  <c r="R4717" i="17"/>
  <c r="S4718" i="17"/>
  <c r="R4718" i="17"/>
  <c r="S4719" i="17"/>
  <c r="R4719" i="17"/>
  <c r="S4720" i="17"/>
  <c r="R4720" i="17"/>
  <c r="S4721" i="17"/>
  <c r="R4721" i="17"/>
  <c r="S4722" i="17"/>
  <c r="R4722" i="17"/>
  <c r="S4723" i="17"/>
  <c r="R4723" i="17"/>
  <c r="S4724" i="17"/>
  <c r="R4724" i="17"/>
  <c r="S4725" i="17"/>
  <c r="R4725" i="17"/>
  <c r="S4726" i="17"/>
  <c r="R4726" i="17"/>
  <c r="S4727" i="17"/>
  <c r="R4727" i="17"/>
  <c r="S4729" i="17"/>
  <c r="R4729" i="17"/>
  <c r="S4730" i="17"/>
  <c r="R4730" i="17"/>
  <c r="S4731" i="17"/>
  <c r="R4731" i="17"/>
  <c r="S4732" i="17"/>
  <c r="R4732" i="17"/>
  <c r="S4733" i="17"/>
  <c r="R4733" i="17"/>
  <c r="S4734" i="17"/>
  <c r="R4734" i="17"/>
  <c r="S4735" i="17"/>
  <c r="R4735" i="17"/>
  <c r="S4736" i="17"/>
  <c r="R4736" i="17"/>
  <c r="S4737" i="17"/>
  <c r="R4737" i="17"/>
  <c r="S4738" i="17"/>
  <c r="R4738" i="17"/>
  <c r="S4739" i="17"/>
  <c r="R4739" i="17"/>
  <c r="S4740" i="17"/>
  <c r="R4740" i="17"/>
  <c r="S4741" i="17"/>
  <c r="R4741" i="17"/>
  <c r="S4742" i="17"/>
  <c r="R4742" i="17"/>
  <c r="S4743" i="17"/>
  <c r="R4743" i="17"/>
  <c r="S4744" i="17"/>
  <c r="R4744" i="17"/>
  <c r="S4745" i="17"/>
  <c r="R4745" i="17"/>
  <c r="S4746" i="17"/>
  <c r="R4746" i="17"/>
  <c r="S4747" i="17"/>
  <c r="R4747" i="17"/>
  <c r="S4748" i="17"/>
  <c r="R4748" i="17"/>
  <c r="S4749" i="17"/>
  <c r="R4749" i="17"/>
  <c r="S4750" i="17"/>
  <c r="R4750" i="17"/>
  <c r="S4751" i="17"/>
  <c r="R4751" i="17"/>
  <c r="S4752" i="17"/>
  <c r="R4752" i="17"/>
  <c r="S4753" i="17"/>
  <c r="R4753" i="17"/>
  <c r="S4754" i="17"/>
  <c r="R4754" i="17"/>
  <c r="S4755" i="17"/>
  <c r="R4755" i="17"/>
  <c r="S4757" i="17"/>
  <c r="R4757" i="17"/>
  <c r="S4758" i="17"/>
  <c r="R4758" i="17"/>
  <c r="S4759" i="17"/>
  <c r="R4759" i="17"/>
  <c r="S4760" i="17"/>
  <c r="R4760" i="17"/>
  <c r="S4761" i="17"/>
  <c r="R4761" i="17"/>
  <c r="S4762" i="17"/>
  <c r="R4762" i="17"/>
  <c r="S4763" i="17"/>
  <c r="R4763" i="17"/>
  <c r="S4764" i="17"/>
  <c r="R4764" i="17"/>
  <c r="S4765" i="17"/>
  <c r="R4765" i="17"/>
  <c r="S4766" i="17"/>
  <c r="R4766" i="17"/>
  <c r="S4767" i="17"/>
  <c r="R4767" i="17"/>
  <c r="S4768" i="17"/>
  <c r="R4768" i="17"/>
  <c r="S4769" i="17"/>
  <c r="R4769" i="17"/>
  <c r="S4770" i="17"/>
  <c r="R4770" i="17"/>
  <c r="S4771" i="17"/>
  <c r="R4771" i="17"/>
  <c r="S4772" i="17"/>
  <c r="R4772" i="17"/>
  <c r="S4773" i="17"/>
  <c r="R4773" i="17"/>
  <c r="S4774" i="17"/>
  <c r="R4774" i="17"/>
  <c r="S4775" i="17"/>
  <c r="R4775" i="17"/>
  <c r="S4776" i="17"/>
  <c r="R4776" i="17"/>
  <c r="S4777" i="17"/>
  <c r="R4777" i="17"/>
  <c r="S4778" i="17"/>
  <c r="R4778" i="17"/>
  <c r="S4779" i="17"/>
  <c r="R4779" i="17"/>
  <c r="S4780" i="17"/>
  <c r="R4780" i="17"/>
  <c r="S4781" i="17"/>
  <c r="R4781" i="17"/>
  <c r="S4782" i="17"/>
  <c r="R4782" i="17"/>
  <c r="S4783" i="17"/>
  <c r="R4783" i="17"/>
  <c r="S4784" i="17"/>
  <c r="R4784" i="17"/>
  <c r="S4785" i="17"/>
  <c r="R4785" i="17"/>
  <c r="S4786" i="17"/>
  <c r="R4786" i="17"/>
  <c r="S4787" i="17"/>
  <c r="R4787" i="17"/>
  <c r="S4788" i="17"/>
  <c r="R4788" i="17"/>
  <c r="S4789" i="17"/>
  <c r="R4789" i="17"/>
  <c r="S4790" i="17"/>
  <c r="R4790" i="17"/>
  <c r="S4791" i="17"/>
  <c r="R4791" i="17"/>
  <c r="S4792" i="17"/>
  <c r="R4792" i="17"/>
  <c r="S4793" i="17"/>
  <c r="R4793" i="17"/>
  <c r="S4794" i="17"/>
  <c r="R4794" i="17"/>
  <c r="S4795" i="17"/>
  <c r="R4795" i="17"/>
  <c r="S4796" i="17"/>
  <c r="R4796" i="17"/>
  <c r="S4797" i="17"/>
  <c r="R4797" i="17"/>
  <c r="S4798" i="17"/>
  <c r="R4798" i="17"/>
  <c r="S4799" i="17"/>
  <c r="R4799" i="17"/>
  <c r="S4800" i="17"/>
  <c r="R4800" i="17"/>
  <c r="S4801" i="17"/>
  <c r="R4801" i="17"/>
  <c r="S4802" i="17"/>
  <c r="R4802" i="17"/>
  <c r="S4803" i="17"/>
  <c r="R4803" i="17"/>
  <c r="S4804" i="17"/>
  <c r="R4804" i="17"/>
  <c r="S4805" i="17"/>
  <c r="R4805" i="17"/>
  <c r="S4806" i="17"/>
  <c r="R4806" i="17"/>
  <c r="S4807" i="17"/>
  <c r="R4807" i="17"/>
  <c r="S4808" i="17"/>
  <c r="R4808" i="17"/>
  <c r="S4809" i="17"/>
  <c r="R4809" i="17"/>
  <c r="S4810" i="17"/>
  <c r="R4810" i="17"/>
  <c r="S4811" i="17"/>
  <c r="R4811" i="17"/>
  <c r="S4812" i="17"/>
  <c r="R4812" i="17"/>
  <c r="S4813" i="17"/>
  <c r="R4813" i="17"/>
  <c r="S4814" i="17"/>
  <c r="R4814" i="17"/>
  <c r="S4815" i="17"/>
  <c r="R4815" i="17"/>
  <c r="S4816" i="17"/>
  <c r="R4816" i="17"/>
  <c r="S4817" i="17"/>
  <c r="R4817" i="17"/>
  <c r="S4818" i="17"/>
  <c r="R4818" i="17"/>
  <c r="S4819" i="17"/>
  <c r="R4819" i="17"/>
  <c r="S4820" i="17"/>
  <c r="R4820" i="17"/>
  <c r="S4821" i="17"/>
  <c r="R4821" i="17"/>
  <c r="S4822" i="17"/>
  <c r="R4822" i="17"/>
  <c r="S4823" i="17"/>
  <c r="R4823" i="17"/>
  <c r="S4824" i="17"/>
  <c r="R4824" i="17"/>
  <c r="S4825" i="17"/>
  <c r="R4825" i="17"/>
  <c r="S4826" i="17"/>
  <c r="R4826" i="17"/>
  <c r="S4827" i="17"/>
  <c r="R4827" i="17"/>
  <c r="S4828" i="17"/>
  <c r="R4828" i="17"/>
  <c r="S4829" i="17"/>
  <c r="R4829" i="17"/>
  <c r="S4830" i="17"/>
  <c r="R4830" i="17"/>
  <c r="S4831" i="17"/>
  <c r="R4831" i="17"/>
  <c r="S4832" i="17"/>
  <c r="R4832" i="17"/>
  <c r="S4833" i="17"/>
  <c r="R4833" i="17"/>
  <c r="S4834" i="17"/>
  <c r="R4834" i="17"/>
  <c r="S4835" i="17"/>
  <c r="R4835" i="17"/>
  <c r="S4836" i="17"/>
  <c r="R4836" i="17"/>
  <c r="S4837" i="17"/>
  <c r="R4837" i="17"/>
  <c r="S4838" i="17"/>
  <c r="R4838" i="17"/>
  <c r="S4839" i="17"/>
  <c r="R4839" i="17"/>
  <c r="S4840" i="17"/>
  <c r="R4840" i="17"/>
  <c r="S4841" i="17"/>
  <c r="R4841" i="17"/>
  <c r="S4842" i="17"/>
  <c r="R4842" i="17"/>
  <c r="S4843" i="17"/>
  <c r="R4843" i="17"/>
  <c r="S4844" i="17"/>
  <c r="R4844" i="17"/>
  <c r="S4845" i="17"/>
  <c r="R4845" i="17"/>
  <c r="S4846" i="17"/>
  <c r="R4846" i="17"/>
  <c r="S4848" i="17"/>
  <c r="R4848" i="17"/>
  <c r="S4849" i="17"/>
  <c r="R4849" i="17"/>
  <c r="S4850" i="17"/>
  <c r="R4850" i="17"/>
  <c r="S4851" i="17"/>
  <c r="R4851" i="17"/>
  <c r="S4852" i="17"/>
  <c r="R4852" i="17"/>
  <c r="S4853" i="17"/>
  <c r="R4853" i="17"/>
  <c r="S4854" i="17"/>
  <c r="R4854" i="17"/>
  <c r="S4855" i="17"/>
  <c r="R4855" i="17"/>
  <c r="S4856" i="17"/>
  <c r="R4856" i="17"/>
  <c r="S4857" i="17"/>
  <c r="R4857" i="17"/>
  <c r="S4858" i="17"/>
  <c r="R4858" i="17"/>
  <c r="S4859" i="17"/>
  <c r="R4859" i="17"/>
  <c r="S4860" i="17"/>
  <c r="R4860" i="17"/>
  <c r="S4861" i="17"/>
  <c r="R4861" i="17"/>
  <c r="S4862" i="17"/>
  <c r="R4862" i="17"/>
  <c r="S4863" i="17"/>
  <c r="R4863" i="17"/>
  <c r="S4864" i="17"/>
  <c r="R4864" i="17"/>
  <c r="S4865" i="17"/>
  <c r="R4865" i="17"/>
  <c r="S4866" i="17"/>
  <c r="R4866" i="17"/>
  <c r="S4867" i="17"/>
  <c r="R4867" i="17"/>
  <c r="S4868" i="17"/>
  <c r="R4868" i="17"/>
  <c r="S4869" i="17"/>
  <c r="R4869" i="17"/>
  <c r="S4871" i="17"/>
  <c r="R4871" i="17"/>
  <c r="S4872" i="17"/>
  <c r="R4872" i="17"/>
  <c r="S4873" i="17"/>
  <c r="R4873" i="17"/>
  <c r="S4874" i="17"/>
  <c r="R4874" i="17"/>
  <c r="S4875" i="17"/>
  <c r="R4875" i="17"/>
  <c r="S4876" i="17"/>
  <c r="R4876" i="17"/>
  <c r="S4877" i="17"/>
  <c r="R4877" i="17"/>
  <c r="S4878" i="17"/>
  <c r="R4878" i="17"/>
  <c r="S4879" i="17"/>
  <c r="R4879" i="17"/>
  <c r="S4880" i="17"/>
  <c r="R4880" i="17"/>
  <c r="S4881" i="17"/>
  <c r="R4881" i="17"/>
  <c r="S4882" i="17"/>
  <c r="R4882" i="17"/>
  <c r="S4883" i="17"/>
  <c r="R4883" i="17"/>
  <c r="S4884" i="17"/>
  <c r="R4884" i="17"/>
  <c r="S4885" i="17"/>
  <c r="R4885" i="17"/>
  <c r="S4886" i="17"/>
  <c r="R4886" i="17"/>
  <c r="S4887" i="17"/>
  <c r="R4887" i="17"/>
  <c r="S4888" i="17"/>
  <c r="R4888" i="17"/>
  <c r="S4889" i="17"/>
  <c r="R4889" i="17"/>
  <c r="S4890" i="17"/>
  <c r="R4890" i="17"/>
  <c r="S4891" i="17"/>
  <c r="R4891" i="17"/>
  <c r="S4892" i="17"/>
  <c r="R4892" i="17"/>
  <c r="S4893" i="17"/>
  <c r="R4893" i="17"/>
  <c r="S4894" i="17"/>
  <c r="R4894" i="17"/>
  <c r="S4896" i="17"/>
  <c r="R4896" i="17"/>
  <c r="S4897" i="17"/>
  <c r="R4897" i="17"/>
  <c r="S4898" i="17"/>
  <c r="R4898" i="17"/>
  <c r="S4899" i="17"/>
  <c r="R4899" i="17"/>
  <c r="R4900" i="17"/>
  <c r="S4901" i="17"/>
  <c r="R4901" i="17"/>
  <c r="S4902" i="17"/>
  <c r="R4902" i="17"/>
  <c r="S4903" i="17"/>
  <c r="R4903" i="17"/>
  <c r="S4904" i="17"/>
  <c r="R4904" i="17"/>
  <c r="S4905" i="17"/>
  <c r="R4905" i="17"/>
  <c r="S4906" i="17"/>
  <c r="R4906" i="17"/>
  <c r="S4907" i="17"/>
  <c r="R4907" i="17"/>
  <c r="S4908" i="17"/>
  <c r="R4908" i="17"/>
  <c r="S4909" i="17"/>
  <c r="R4909" i="17"/>
  <c r="S4910" i="17"/>
  <c r="R4910" i="17"/>
  <c r="S4911" i="17"/>
  <c r="R4911" i="17"/>
  <c r="S4912" i="17"/>
  <c r="R4912" i="17"/>
  <c r="S4913" i="17"/>
  <c r="R4913" i="17"/>
  <c r="S4914" i="17"/>
  <c r="R4914" i="17"/>
  <c r="S4915" i="17"/>
  <c r="R4915" i="17"/>
  <c r="S4916" i="17"/>
  <c r="R4916" i="17"/>
  <c r="S4917" i="17"/>
  <c r="R4917" i="17"/>
  <c r="S4918" i="17"/>
  <c r="R4918" i="17"/>
  <c r="S4919" i="17"/>
  <c r="R4919" i="17"/>
  <c r="S4920" i="17"/>
  <c r="R4920" i="17"/>
  <c r="S4921" i="17"/>
  <c r="R4921" i="17"/>
  <c r="S4922" i="17"/>
  <c r="R4922" i="17"/>
  <c r="S4923" i="17"/>
  <c r="R4923" i="17"/>
  <c r="S4924" i="17"/>
  <c r="R4924" i="17"/>
  <c r="S4925" i="17"/>
  <c r="R4925" i="17"/>
  <c r="S4926" i="17"/>
  <c r="R4926" i="17"/>
  <c r="S4927" i="17"/>
  <c r="R4927" i="17"/>
  <c r="S4928" i="17"/>
  <c r="R4928" i="17"/>
  <c r="S4929" i="17"/>
  <c r="R4929" i="17"/>
  <c r="S4930" i="17"/>
  <c r="R4930" i="17"/>
  <c r="S4931" i="17"/>
  <c r="R4931" i="17"/>
  <c r="S4932" i="17"/>
  <c r="R4932" i="17"/>
  <c r="S4933" i="17"/>
  <c r="R4933" i="17"/>
  <c r="S4934" i="17"/>
  <c r="R4934" i="17"/>
  <c r="S4935" i="17"/>
  <c r="R4935" i="17"/>
  <c r="S4936" i="17"/>
  <c r="R4936" i="17"/>
  <c r="S4937" i="17"/>
  <c r="R4937" i="17"/>
  <c r="S4938" i="17"/>
  <c r="R4938" i="17"/>
  <c r="S4939" i="17"/>
  <c r="R4939" i="17"/>
  <c r="S4940" i="17"/>
  <c r="R4940" i="17"/>
  <c r="S4941" i="17"/>
  <c r="R4941" i="17"/>
  <c r="S4942" i="17"/>
  <c r="R4942" i="17"/>
  <c r="S4943" i="17"/>
  <c r="R4943" i="17"/>
  <c r="S4944" i="17"/>
  <c r="R4944" i="17"/>
  <c r="S4945" i="17"/>
  <c r="R4945" i="17"/>
  <c r="S4946" i="17"/>
  <c r="R4946" i="17"/>
  <c r="S4947" i="17"/>
  <c r="R4947" i="17"/>
  <c r="S4948" i="17"/>
  <c r="R4948" i="17"/>
  <c r="S4949" i="17"/>
  <c r="R4949" i="17"/>
  <c r="S4950" i="17"/>
  <c r="R4950" i="17"/>
  <c r="S4951" i="17"/>
  <c r="R4951" i="17"/>
  <c r="S4952" i="17"/>
  <c r="R4952" i="17"/>
  <c r="S4953" i="17"/>
  <c r="R4953" i="17"/>
  <c r="S4954" i="17"/>
  <c r="R4954" i="17"/>
  <c r="S4955" i="17"/>
  <c r="R4955" i="17"/>
  <c r="S4956" i="17"/>
  <c r="R4956" i="17"/>
  <c r="S4957" i="17"/>
  <c r="R4957" i="17"/>
  <c r="S4959" i="17"/>
  <c r="R4959" i="17"/>
  <c r="S4960" i="17"/>
  <c r="R4960" i="17"/>
  <c r="S4961" i="17"/>
  <c r="R4961" i="17"/>
  <c r="S4962" i="17"/>
  <c r="R4962" i="17"/>
  <c r="S4963" i="17"/>
  <c r="R4963" i="17"/>
  <c r="S4964" i="17"/>
  <c r="R4964" i="17"/>
  <c r="S4965" i="17"/>
  <c r="R4965" i="17"/>
  <c r="S4966" i="17"/>
  <c r="R4966" i="17"/>
  <c r="S4967" i="17"/>
  <c r="R4967" i="17"/>
  <c r="S4968" i="17"/>
  <c r="R4968" i="17"/>
  <c r="S4969" i="17"/>
  <c r="R4969" i="17"/>
  <c r="S4970" i="17"/>
  <c r="R4970" i="17"/>
  <c r="S4971" i="17"/>
  <c r="R4971" i="17"/>
  <c r="S4972" i="17"/>
  <c r="R4972" i="17"/>
  <c r="S4973" i="17"/>
  <c r="R4973" i="17"/>
  <c r="S4974" i="17"/>
  <c r="R4974" i="17"/>
  <c r="S4975" i="17"/>
  <c r="R4975" i="17"/>
  <c r="S4976" i="17"/>
  <c r="R4976" i="17"/>
  <c r="S4977" i="17"/>
  <c r="R4977" i="17"/>
  <c r="S4978" i="17"/>
  <c r="R4978" i="17"/>
  <c r="S4979" i="17"/>
  <c r="R4979" i="17"/>
  <c r="S4980" i="17"/>
  <c r="R4980" i="17"/>
  <c r="S4982" i="17"/>
  <c r="R4982" i="17"/>
  <c r="S4983" i="17"/>
  <c r="R4983" i="17"/>
  <c r="S4984" i="17"/>
  <c r="R4984" i="17"/>
  <c r="S4985" i="17"/>
  <c r="S4986" i="17"/>
  <c r="R4986" i="17"/>
  <c r="S4987" i="17"/>
  <c r="R4987" i="17"/>
  <c r="S4988" i="17"/>
  <c r="R4988" i="17"/>
  <c r="S4989" i="17"/>
  <c r="R4989" i="17"/>
  <c r="S4990" i="17"/>
  <c r="R4990" i="17"/>
  <c r="S4991" i="17"/>
  <c r="R4991" i="17"/>
  <c r="S4992" i="17"/>
  <c r="R4992" i="17"/>
  <c r="S4993" i="17"/>
  <c r="R4993" i="17"/>
  <c r="S4994" i="17"/>
  <c r="R4994" i="17"/>
  <c r="S4995" i="17"/>
  <c r="R4995" i="17"/>
  <c r="S4996" i="17"/>
  <c r="R4996" i="17"/>
  <c r="S4997" i="17"/>
  <c r="R4997" i="17"/>
  <c r="S4998" i="17"/>
  <c r="R4998" i="17"/>
  <c r="S4999" i="17"/>
  <c r="R4999" i="17"/>
  <c r="S5000" i="17"/>
  <c r="R5000" i="17"/>
  <c r="S5001" i="17"/>
  <c r="R5001" i="17"/>
  <c r="S5002" i="17"/>
  <c r="R5002" i="17"/>
  <c r="S5004" i="17"/>
  <c r="R5004" i="17"/>
  <c r="S5005" i="17"/>
  <c r="R5005" i="17"/>
  <c r="S5006" i="17"/>
  <c r="R5006" i="17"/>
  <c r="S5007" i="17"/>
  <c r="R5007" i="17"/>
  <c r="S5008" i="17"/>
  <c r="R5008" i="17"/>
  <c r="S5009" i="17"/>
  <c r="R5009" i="17"/>
  <c r="S5010" i="17"/>
  <c r="R5010" i="17"/>
  <c r="S5011" i="17"/>
  <c r="R5011" i="17"/>
  <c r="S5012" i="17"/>
  <c r="R5012" i="17"/>
  <c r="S5013" i="17"/>
  <c r="R5013" i="17"/>
  <c r="S5014" i="17"/>
  <c r="R5014" i="17"/>
  <c r="S5015" i="17"/>
  <c r="R5015" i="17"/>
  <c r="S5016" i="17"/>
  <c r="R5016" i="17"/>
  <c r="S5017" i="17"/>
  <c r="R5017" i="17"/>
  <c r="S5018" i="17"/>
  <c r="R5018" i="17"/>
  <c r="S5019" i="17"/>
  <c r="R5019" i="17"/>
  <c r="S5020" i="17"/>
  <c r="R5020" i="17"/>
  <c r="S5023" i="17"/>
  <c r="R5023" i="17"/>
  <c r="S5024" i="17"/>
  <c r="R5024" i="17"/>
  <c r="S5025" i="17"/>
  <c r="R5025" i="17"/>
  <c r="S5026" i="17"/>
  <c r="R5026" i="17"/>
  <c r="S5027" i="17"/>
  <c r="R5027" i="17"/>
  <c r="S5028" i="17"/>
  <c r="R5028" i="17"/>
  <c r="S5029" i="17"/>
  <c r="R5029" i="17"/>
  <c r="S5030" i="17"/>
  <c r="R5030" i="17"/>
  <c r="S5031" i="17"/>
  <c r="R5031" i="17"/>
  <c r="S5032" i="17"/>
  <c r="R5032" i="17"/>
  <c r="S5033" i="17"/>
  <c r="R5033" i="17"/>
  <c r="S5034" i="17"/>
  <c r="R5034" i="17"/>
  <c r="S5035" i="17"/>
  <c r="R5035" i="17"/>
  <c r="S5036" i="17"/>
  <c r="R5036" i="17"/>
  <c r="S5037" i="17"/>
  <c r="R5037" i="17"/>
  <c r="S5039" i="17"/>
  <c r="R5039" i="17"/>
  <c r="S5040" i="17"/>
  <c r="R5040" i="17"/>
  <c r="S5041" i="17"/>
  <c r="R5041" i="17"/>
  <c r="S5042" i="17"/>
  <c r="R5042" i="17"/>
  <c r="S5043" i="17"/>
  <c r="R5043" i="17"/>
  <c r="S5044" i="17"/>
  <c r="R5044" i="17"/>
  <c r="S5045" i="17"/>
  <c r="R5045" i="17"/>
  <c r="S5046" i="17"/>
  <c r="R5046" i="17"/>
  <c r="S5047" i="17"/>
  <c r="R5047" i="17"/>
  <c r="S5048" i="17"/>
  <c r="R5048" i="17"/>
  <c r="S5049" i="17"/>
  <c r="R5049" i="17"/>
  <c r="S5050" i="17"/>
  <c r="R5050" i="17"/>
  <c r="S5051" i="17"/>
  <c r="R5051" i="17"/>
  <c r="S5052" i="17"/>
  <c r="R5052" i="17"/>
  <c r="S5053" i="17"/>
  <c r="R5053" i="17"/>
  <c r="S5054" i="17"/>
  <c r="R5054" i="17"/>
  <c r="S5055" i="17"/>
  <c r="R5055" i="17"/>
  <c r="S5056" i="17"/>
  <c r="R5056" i="17"/>
  <c r="S5057" i="17"/>
  <c r="R5057" i="17"/>
  <c r="S5058" i="17"/>
  <c r="R5058" i="17"/>
  <c r="S5059" i="17"/>
  <c r="R5059" i="17"/>
  <c r="S5060" i="17"/>
  <c r="R5060" i="17"/>
  <c r="S5061" i="17"/>
  <c r="R5061" i="17"/>
  <c r="S5062" i="17"/>
  <c r="R5062" i="17"/>
  <c r="S5063" i="17"/>
  <c r="R5063" i="17"/>
  <c r="S5064" i="17"/>
  <c r="R5064" i="17"/>
  <c r="S5065" i="17"/>
  <c r="R5065" i="17"/>
  <c r="S5066" i="17"/>
  <c r="R5066" i="17"/>
  <c r="S5067" i="17"/>
  <c r="R5067" i="17"/>
  <c r="S5068" i="17"/>
  <c r="R5068" i="17"/>
  <c r="S5069" i="17"/>
  <c r="R5069" i="17"/>
  <c r="R5070" i="17"/>
  <c r="S5071" i="17"/>
  <c r="R5071" i="17"/>
  <c r="S5072" i="17"/>
  <c r="R5072" i="17"/>
  <c r="S5073" i="17"/>
  <c r="R5073" i="17"/>
  <c r="S5074" i="17"/>
  <c r="R5074" i="17"/>
  <c r="S5075" i="17"/>
  <c r="R5075" i="17"/>
  <c r="S5076" i="17"/>
  <c r="R5076" i="17"/>
  <c r="S5077" i="17"/>
  <c r="R5077" i="17"/>
  <c r="S5078" i="17"/>
  <c r="R5078" i="17"/>
  <c r="S5080" i="17"/>
  <c r="R5080" i="17"/>
  <c r="S5081" i="17"/>
  <c r="R5081" i="17"/>
  <c r="S5082" i="17"/>
  <c r="R5082" i="17"/>
  <c r="S5083" i="17"/>
  <c r="R5083" i="17"/>
  <c r="S5084" i="17"/>
  <c r="R5084" i="17"/>
  <c r="S5085" i="17"/>
  <c r="R5085" i="17"/>
  <c r="S5086" i="17"/>
  <c r="R5086" i="17"/>
  <c r="S5087" i="17"/>
  <c r="R5087" i="17"/>
  <c r="S5088" i="17"/>
  <c r="R5088" i="17"/>
  <c r="S5089" i="17"/>
  <c r="R5089" i="17"/>
  <c r="S5091" i="17"/>
  <c r="R5091" i="17"/>
  <c r="S5092" i="17"/>
  <c r="R5092" i="17"/>
  <c r="S5094" i="17"/>
  <c r="R5094" i="17"/>
  <c r="S5095" i="17"/>
  <c r="R5095" i="17"/>
  <c r="S5096" i="17"/>
  <c r="R5096" i="17"/>
  <c r="S5097" i="17"/>
  <c r="R5097" i="17"/>
  <c r="S5098" i="17"/>
  <c r="R5098" i="17"/>
  <c r="S5099" i="17"/>
  <c r="R5099" i="17"/>
  <c r="S5100" i="17"/>
  <c r="R5100" i="17"/>
  <c r="S5101" i="17"/>
  <c r="R5101" i="17"/>
  <c r="S5102" i="17"/>
  <c r="R5102" i="17"/>
  <c r="S5103" i="17"/>
  <c r="R5103" i="17"/>
  <c r="S5104" i="17"/>
  <c r="R5104" i="17"/>
  <c r="S5105" i="17"/>
  <c r="R5105" i="17"/>
  <c r="S5106" i="17"/>
  <c r="R5106" i="17"/>
  <c r="S5107" i="17"/>
  <c r="R5107" i="17"/>
  <c r="S5108" i="17"/>
  <c r="R5108" i="17"/>
  <c r="S5109" i="17"/>
  <c r="R5109" i="17"/>
  <c r="S5110" i="17"/>
  <c r="R5110" i="17"/>
  <c r="S5111" i="17"/>
  <c r="R5111" i="17"/>
  <c r="S5112" i="17"/>
  <c r="R5112" i="17"/>
  <c r="S5113" i="17"/>
  <c r="R5113" i="17"/>
  <c r="S5114" i="17"/>
  <c r="R5114" i="17"/>
  <c r="S5115" i="17"/>
  <c r="R5115" i="17"/>
  <c r="S5116" i="17"/>
  <c r="R5116" i="17"/>
  <c r="S5117" i="17"/>
  <c r="R5117" i="17"/>
  <c r="S5118" i="17"/>
  <c r="R5118" i="17"/>
  <c r="S5119" i="17"/>
  <c r="R5119" i="17"/>
  <c r="S5120" i="17"/>
  <c r="R5120" i="17"/>
  <c r="S5121" i="17"/>
  <c r="R5121" i="17"/>
  <c r="S5122" i="17"/>
  <c r="R5122" i="17"/>
  <c r="S5123" i="17"/>
  <c r="R5123" i="17"/>
  <c r="S5124" i="17"/>
  <c r="R5124" i="17"/>
  <c r="S5125" i="17"/>
  <c r="R5125" i="17"/>
  <c r="S5126" i="17"/>
  <c r="R5126" i="17"/>
  <c r="S5127" i="17"/>
  <c r="R5127" i="17"/>
  <c r="S5128" i="17"/>
  <c r="R5128" i="17"/>
  <c r="S5129" i="17"/>
  <c r="R5129" i="17"/>
  <c r="S5130" i="17"/>
  <c r="R5130" i="17"/>
  <c r="S5131" i="17"/>
  <c r="R5131" i="17"/>
  <c r="S5132" i="17"/>
  <c r="R5132" i="17"/>
  <c r="S5133" i="17"/>
  <c r="R5133" i="17"/>
  <c r="S5134" i="17"/>
  <c r="R5134" i="17"/>
  <c r="S5135" i="17"/>
  <c r="R5135" i="17"/>
  <c r="S5136" i="17"/>
  <c r="R5136" i="17"/>
  <c r="S5137" i="17"/>
  <c r="R5137" i="17"/>
  <c r="S5138" i="17"/>
  <c r="R5138" i="17"/>
  <c r="S5140" i="17"/>
  <c r="R5140" i="17"/>
  <c r="S5141" i="17"/>
  <c r="R5141" i="17"/>
  <c r="S5142" i="17"/>
  <c r="R5142" i="17"/>
  <c r="S5143" i="17"/>
  <c r="R5143" i="17"/>
  <c r="S5144" i="17"/>
  <c r="R5144" i="17"/>
  <c r="S5145" i="17"/>
  <c r="R5145" i="17"/>
  <c r="S5146" i="17"/>
  <c r="R5146" i="17"/>
  <c r="S5147" i="17"/>
  <c r="R5147" i="17"/>
  <c r="S5148" i="17"/>
  <c r="R5148" i="17"/>
  <c r="S5149" i="17"/>
  <c r="R5149" i="17"/>
  <c r="S5150" i="17"/>
  <c r="R5150" i="17"/>
  <c r="S5151" i="17"/>
  <c r="R5151" i="17"/>
  <c r="S5152" i="17"/>
  <c r="R5152" i="17"/>
  <c r="S5153" i="17"/>
  <c r="R5153" i="17"/>
  <c r="S5154" i="17"/>
  <c r="R5154" i="17"/>
  <c r="S5155" i="17"/>
  <c r="R5155" i="17"/>
  <c r="S5156" i="17"/>
  <c r="R5156" i="17"/>
  <c r="S5157" i="17"/>
  <c r="R5157" i="17"/>
  <c r="S5158" i="17"/>
  <c r="R5158" i="17"/>
  <c r="S5159" i="17"/>
  <c r="R5159" i="17"/>
  <c r="S5160" i="17"/>
  <c r="R5160" i="17"/>
  <c r="S5161" i="17"/>
  <c r="R5161" i="17"/>
  <c r="S5162" i="17"/>
  <c r="R5162" i="17"/>
  <c r="S5163" i="17"/>
  <c r="R5163" i="17"/>
  <c r="S5164" i="17"/>
  <c r="R5164" i="17"/>
  <c r="S5165" i="17"/>
  <c r="R5165" i="17"/>
  <c r="S5166" i="17"/>
  <c r="R5166" i="17"/>
  <c r="S5167" i="17"/>
  <c r="R5167" i="17"/>
  <c r="S5168" i="17"/>
  <c r="R5168" i="17"/>
  <c r="S5169" i="17"/>
  <c r="R5169" i="17"/>
  <c r="S5170" i="17"/>
  <c r="R5170" i="17"/>
  <c r="S5171" i="17"/>
  <c r="R5171" i="17"/>
  <c r="S5172" i="17"/>
  <c r="R5172" i="17"/>
  <c r="S5173" i="17"/>
  <c r="R5173" i="17"/>
  <c r="S5174" i="17"/>
  <c r="R5174" i="17"/>
  <c r="S5175" i="17"/>
  <c r="R5175" i="17"/>
  <c r="S5176" i="17"/>
  <c r="R5176" i="17"/>
  <c r="S5177" i="17"/>
  <c r="R5177" i="17"/>
  <c r="S5178" i="17"/>
  <c r="R5178" i="17"/>
  <c r="S5179" i="17"/>
  <c r="R5179" i="17"/>
  <c r="S5180" i="17"/>
  <c r="R5180" i="17"/>
  <c r="S5181" i="17"/>
  <c r="R5181" i="17"/>
  <c r="S5182" i="17"/>
  <c r="R5182" i="17"/>
  <c r="S5183" i="17"/>
  <c r="R5183" i="17"/>
  <c r="S5184" i="17"/>
  <c r="R5184" i="17"/>
  <c r="S5185" i="17"/>
  <c r="R5185" i="17"/>
  <c r="S5186" i="17"/>
  <c r="R5186" i="17"/>
  <c r="S5187" i="17"/>
  <c r="R5187" i="17"/>
  <c r="S5188" i="17"/>
  <c r="R5188" i="17"/>
  <c r="S5189" i="17"/>
  <c r="R5189" i="17"/>
  <c r="S5190" i="17"/>
  <c r="R5190" i="17"/>
  <c r="S5191" i="17"/>
  <c r="R5191" i="17"/>
  <c r="S5192" i="17"/>
  <c r="R5192" i="17"/>
  <c r="S5193" i="17"/>
  <c r="R5193" i="17"/>
  <c r="S5194" i="17"/>
  <c r="R5194" i="17"/>
  <c r="S5195" i="17"/>
  <c r="R5195" i="17"/>
  <c r="S5196" i="17"/>
  <c r="R5196" i="17"/>
  <c r="S5197" i="17"/>
  <c r="R5197" i="17"/>
  <c r="S5198" i="17"/>
  <c r="R5198" i="17"/>
  <c r="S5199" i="17"/>
  <c r="R5199" i="17"/>
  <c r="S5200" i="17"/>
  <c r="R5200" i="17"/>
  <c r="S5201" i="17"/>
  <c r="R5201" i="17"/>
  <c r="S5202" i="17"/>
  <c r="R5202" i="17"/>
  <c r="S5203" i="17"/>
  <c r="R5203" i="17"/>
  <c r="S5204" i="17"/>
  <c r="R5204" i="17"/>
  <c r="S5205" i="17"/>
  <c r="R5205" i="17"/>
  <c r="S5206" i="17"/>
  <c r="R5206" i="17"/>
  <c r="S5207" i="17"/>
  <c r="R5207" i="17"/>
  <c r="S5208" i="17"/>
  <c r="R5208" i="17"/>
  <c r="S5209" i="17"/>
  <c r="R5209" i="17"/>
  <c r="S5210" i="17"/>
  <c r="R5210" i="17"/>
  <c r="S5211" i="17"/>
  <c r="R5211" i="17"/>
  <c r="S5212" i="17"/>
  <c r="R5212" i="17"/>
  <c r="S5213" i="17"/>
  <c r="R5213" i="17"/>
  <c r="S5214" i="17"/>
  <c r="R5214" i="17"/>
  <c r="S5215" i="17"/>
  <c r="R5215" i="17"/>
  <c r="S5216" i="17"/>
  <c r="R5216" i="17"/>
  <c r="S5217" i="17"/>
  <c r="R5217" i="17"/>
  <c r="S5218" i="17"/>
  <c r="R5218" i="17"/>
  <c r="S5219" i="17"/>
  <c r="R5219" i="17"/>
  <c r="S5220" i="17"/>
  <c r="R5220" i="17"/>
  <c r="S5221" i="17"/>
  <c r="R5221" i="17"/>
  <c r="S5222" i="17"/>
  <c r="R5222" i="17"/>
  <c r="S5223" i="17"/>
  <c r="R5223" i="17"/>
  <c r="S5224" i="17"/>
  <c r="R5224" i="17"/>
  <c r="S5225" i="17"/>
  <c r="R5225" i="17"/>
  <c r="S5226" i="17"/>
  <c r="R5226" i="17"/>
  <c r="S5227" i="17"/>
  <c r="R5227" i="17"/>
  <c r="S5228" i="17"/>
  <c r="R5228" i="17"/>
  <c r="S5229" i="17"/>
  <c r="R5229" i="17"/>
  <c r="S5230" i="17"/>
  <c r="R5230" i="17"/>
  <c r="S5231" i="17"/>
  <c r="R5231" i="17"/>
  <c r="S5232" i="17"/>
  <c r="R5232" i="17"/>
  <c r="S5233" i="17"/>
  <c r="R5233" i="17"/>
  <c r="S5234" i="17"/>
  <c r="R5234" i="17"/>
  <c r="S5235" i="17"/>
  <c r="R5235" i="17"/>
  <c r="S5236" i="17"/>
  <c r="R5236" i="17"/>
  <c r="S5237" i="17"/>
  <c r="R5237" i="17"/>
  <c r="S5238" i="17"/>
  <c r="R5238" i="17"/>
  <c r="S5239" i="17"/>
  <c r="R5239" i="17"/>
  <c r="S5240" i="17"/>
  <c r="R5240" i="17"/>
  <c r="S5241" i="17"/>
  <c r="R5241" i="17"/>
  <c r="S5242" i="17"/>
  <c r="R5242" i="17"/>
  <c r="S5243" i="17"/>
  <c r="R5243" i="17"/>
  <c r="S5244" i="17"/>
  <c r="R5244" i="17"/>
  <c r="S5245" i="17"/>
  <c r="R5245" i="17"/>
  <c r="S5246" i="17"/>
  <c r="R5246" i="17"/>
  <c r="S5247" i="17"/>
  <c r="R5247" i="17"/>
  <c r="S5248" i="17"/>
  <c r="R5248" i="17"/>
  <c r="S5249" i="17"/>
  <c r="R5249" i="17"/>
  <c r="S5250" i="17"/>
  <c r="R5250" i="17"/>
  <c r="S5251" i="17"/>
  <c r="R5251" i="17"/>
  <c r="S5252" i="17"/>
  <c r="R5252" i="17"/>
  <c r="S5253" i="17"/>
  <c r="R5253" i="17"/>
  <c r="S5254" i="17"/>
  <c r="R5254" i="17"/>
  <c r="S5255" i="17"/>
  <c r="R5255" i="17"/>
  <c r="S5256" i="17"/>
  <c r="R5256" i="17"/>
  <c r="S5257" i="17"/>
  <c r="R5257" i="17"/>
  <c r="S5258" i="17"/>
  <c r="R5258" i="17"/>
  <c r="S5259" i="17"/>
  <c r="R5259" i="17"/>
  <c r="S5260" i="17"/>
  <c r="R5260" i="17"/>
  <c r="S5261" i="17"/>
  <c r="R5261" i="17"/>
  <c r="S5262" i="17"/>
  <c r="R5262" i="17"/>
  <c r="S5263" i="17"/>
  <c r="R5263" i="17"/>
  <c r="S5264" i="17"/>
  <c r="R5264" i="17"/>
  <c r="S5265" i="17"/>
  <c r="R5265" i="17"/>
  <c r="S5266" i="17"/>
  <c r="R5266" i="17"/>
  <c r="S5267" i="17"/>
  <c r="R5267" i="17"/>
  <c r="S5268" i="17"/>
  <c r="R5268" i="17"/>
  <c r="S5269" i="17"/>
  <c r="R5269" i="17"/>
  <c r="S5270" i="17"/>
  <c r="R5270" i="17"/>
  <c r="S5271" i="17"/>
  <c r="R5271" i="17"/>
  <c r="S5272" i="17"/>
  <c r="R5272" i="17"/>
  <c r="S5273" i="17"/>
  <c r="R5273" i="17"/>
  <c r="S5274" i="17"/>
  <c r="R5274" i="17"/>
  <c r="S5275" i="17"/>
  <c r="R5275" i="17"/>
  <c r="S5276" i="17"/>
  <c r="R5276" i="17"/>
  <c r="S5277" i="17"/>
  <c r="R5277" i="17"/>
  <c r="S5278" i="17"/>
  <c r="R5278" i="17"/>
  <c r="S5279" i="17"/>
  <c r="R5279" i="17"/>
  <c r="S5280" i="17"/>
  <c r="R5280" i="17"/>
  <c r="S5281" i="17"/>
  <c r="R5281" i="17"/>
  <c r="S5282" i="17"/>
  <c r="R5282" i="17"/>
  <c r="S5283" i="17"/>
  <c r="R5283" i="17"/>
  <c r="S5284" i="17"/>
  <c r="R5284" i="17"/>
  <c r="S5285" i="17"/>
  <c r="R5285" i="17"/>
  <c r="S5286" i="17"/>
  <c r="R5286" i="17"/>
  <c r="S5287" i="17"/>
  <c r="R5287" i="17"/>
  <c r="S5288" i="17"/>
  <c r="R5288" i="17"/>
  <c r="S5289" i="17"/>
  <c r="R5289" i="17"/>
  <c r="S5290" i="17"/>
  <c r="R5290" i="17"/>
  <c r="S5291" i="17"/>
  <c r="R5291" i="17"/>
  <c r="S5292" i="17"/>
  <c r="R5292" i="17"/>
  <c r="S5293" i="17"/>
  <c r="R5293" i="17"/>
  <c r="S5294" i="17"/>
  <c r="R5294" i="17"/>
  <c r="S5295" i="17"/>
  <c r="R5295" i="17"/>
  <c r="S5296" i="17"/>
  <c r="R5296" i="17"/>
  <c r="S5297" i="17"/>
  <c r="R5297" i="17"/>
  <c r="S5298" i="17"/>
  <c r="R5298" i="17"/>
  <c r="S5299" i="17"/>
  <c r="R5299" i="17"/>
  <c r="S5300" i="17"/>
  <c r="R5300" i="17"/>
  <c r="S5301" i="17"/>
  <c r="R5301" i="17"/>
  <c r="S5302" i="17"/>
  <c r="R5302" i="17"/>
  <c r="S5303" i="17"/>
  <c r="R5303" i="17"/>
  <c r="S5304" i="17"/>
  <c r="R5304" i="17"/>
  <c r="S5305" i="17"/>
  <c r="R5305" i="17"/>
  <c r="S5306" i="17"/>
  <c r="R5306" i="17"/>
  <c r="S5307" i="17"/>
  <c r="R5307" i="17"/>
  <c r="S5308" i="17"/>
  <c r="R5308" i="17"/>
  <c r="S5309" i="17"/>
  <c r="R5309" i="17"/>
  <c r="S5310" i="17"/>
  <c r="R5310" i="17"/>
  <c r="S5311" i="17"/>
  <c r="R5311" i="17"/>
  <c r="S5313" i="17"/>
  <c r="R5313" i="17"/>
  <c r="S5315" i="17"/>
  <c r="R5315" i="17"/>
  <c r="S5316" i="17"/>
  <c r="R5316" i="17"/>
  <c r="S5317" i="17"/>
  <c r="R5317" i="17"/>
  <c r="S5320" i="17"/>
  <c r="R5320" i="17"/>
  <c r="S5322" i="17"/>
  <c r="R5322" i="17"/>
  <c r="S5323" i="17"/>
  <c r="R5323" i="17"/>
  <c r="S5324" i="17"/>
  <c r="R5324" i="17"/>
  <c r="S5325" i="17"/>
  <c r="R5325" i="17"/>
  <c r="S5326" i="17"/>
  <c r="R5326" i="17"/>
  <c r="S5327" i="17"/>
  <c r="R5327" i="17"/>
  <c r="S5328" i="17"/>
  <c r="R5328" i="17"/>
  <c r="S5329" i="17"/>
  <c r="R5329" i="17"/>
  <c r="S5330" i="17"/>
  <c r="R5330" i="17"/>
  <c r="S5331" i="17"/>
  <c r="R5331" i="17"/>
  <c r="S5332" i="17"/>
  <c r="R5332" i="17"/>
  <c r="S5333" i="17"/>
  <c r="R5333" i="17"/>
  <c r="S5334" i="17"/>
  <c r="R5334" i="17"/>
  <c r="S5335" i="17"/>
  <c r="R5335" i="17"/>
  <c r="S5336" i="17"/>
  <c r="R5336" i="17"/>
  <c r="S5337" i="17"/>
  <c r="R5337" i="17"/>
  <c r="S5338" i="17"/>
  <c r="R5338" i="17"/>
  <c r="S5339" i="17"/>
  <c r="R5339" i="17"/>
  <c r="S5340" i="17"/>
  <c r="R5340" i="17"/>
  <c r="S5341" i="17"/>
  <c r="R5341" i="17"/>
  <c r="S5342" i="17"/>
  <c r="R5342" i="17"/>
  <c r="S5343" i="17"/>
  <c r="R5343" i="17"/>
  <c r="S5344" i="17"/>
  <c r="R5344" i="17"/>
  <c r="S5345" i="17"/>
  <c r="R5345" i="17"/>
  <c r="S5346" i="17"/>
  <c r="R5346" i="17"/>
  <c r="S5347" i="17"/>
  <c r="R5347" i="17"/>
  <c r="S5348" i="17"/>
  <c r="R5348" i="17"/>
  <c r="S5349" i="17"/>
  <c r="R5349" i="17"/>
  <c r="S5350" i="17"/>
  <c r="R5350" i="17"/>
  <c r="S5351" i="17"/>
  <c r="R5351" i="17"/>
  <c r="S5352" i="17"/>
  <c r="R5352" i="17"/>
  <c r="S5353" i="17"/>
  <c r="R5353" i="17"/>
  <c r="S5354" i="17"/>
  <c r="R5354" i="17"/>
  <c r="S5355" i="17"/>
  <c r="R5355" i="17"/>
  <c r="S5356" i="17"/>
  <c r="R5356" i="17"/>
  <c r="S5357" i="17"/>
  <c r="R5357" i="17"/>
  <c r="S5358" i="17"/>
  <c r="R5358" i="17"/>
  <c r="S5359" i="17"/>
  <c r="R5359" i="17"/>
  <c r="S5360" i="17"/>
  <c r="R5360" i="17"/>
  <c r="S5361" i="17"/>
  <c r="R5361" i="17"/>
  <c r="S5363" i="17"/>
  <c r="R5363" i="17"/>
  <c r="S5364" i="17"/>
  <c r="R5364" i="17"/>
  <c r="S5365" i="17"/>
  <c r="R5365" i="17"/>
  <c r="S5366" i="17"/>
  <c r="R5366" i="17"/>
  <c r="S5367" i="17"/>
  <c r="R5367" i="17"/>
  <c r="S5368" i="17"/>
  <c r="R5368" i="17"/>
  <c r="S5369" i="17"/>
  <c r="R5369" i="17"/>
  <c r="S5370" i="17"/>
  <c r="R5370" i="17"/>
  <c r="S5371" i="17"/>
  <c r="R5371" i="17"/>
  <c r="S5372" i="17"/>
  <c r="R5372" i="17"/>
  <c r="S5373" i="17"/>
  <c r="R5373" i="17"/>
  <c r="S5374" i="17"/>
  <c r="R5374" i="17"/>
  <c r="S5375" i="17"/>
  <c r="R5375" i="17"/>
  <c r="S5376" i="17"/>
  <c r="R5376" i="17"/>
  <c r="S5377" i="17"/>
  <c r="R5377" i="17"/>
  <c r="S5378" i="17"/>
  <c r="R5378" i="17"/>
  <c r="S5379" i="17"/>
  <c r="R5379" i="17"/>
  <c r="S5380" i="17"/>
  <c r="R5380" i="17"/>
  <c r="S5381" i="17"/>
  <c r="R5381" i="17"/>
  <c r="S5382" i="17"/>
  <c r="R5382" i="17"/>
  <c r="S5383" i="17"/>
  <c r="R5383" i="17"/>
  <c r="S5384" i="17"/>
  <c r="R5384" i="17"/>
  <c r="S5385" i="17"/>
  <c r="R5385" i="17"/>
  <c r="S5386" i="17"/>
  <c r="R5386" i="17"/>
  <c r="S5387" i="17"/>
  <c r="R5387" i="17"/>
  <c r="S5388" i="17"/>
  <c r="R5388" i="17"/>
  <c r="S5389" i="17"/>
  <c r="R5389" i="17"/>
  <c r="S5390" i="17"/>
  <c r="R5390" i="17"/>
  <c r="S5391" i="17"/>
  <c r="R5391" i="17"/>
  <c r="S5392" i="17"/>
  <c r="R5392" i="17"/>
  <c r="S5393" i="17"/>
  <c r="R5393" i="17"/>
  <c r="S5394" i="17"/>
  <c r="R5394" i="17"/>
  <c r="S5395" i="17"/>
  <c r="R5395" i="17"/>
  <c r="S5396" i="17"/>
  <c r="R5396" i="17"/>
  <c r="S5397" i="17"/>
  <c r="R5397" i="17"/>
  <c r="S5398" i="17"/>
  <c r="R5398" i="17"/>
  <c r="S5399" i="17"/>
  <c r="R5399" i="17"/>
  <c r="S5400" i="17"/>
  <c r="R5400" i="17"/>
  <c r="S5401" i="17"/>
  <c r="R5401" i="17"/>
  <c r="S5402" i="17"/>
  <c r="R5402" i="17"/>
  <c r="S5403" i="17"/>
  <c r="R5403" i="17"/>
  <c r="S5404" i="17"/>
  <c r="R5404" i="17"/>
  <c r="S5405" i="17"/>
  <c r="R5405" i="17"/>
  <c r="S5406" i="17"/>
  <c r="R5406" i="17"/>
  <c r="S5407" i="17"/>
  <c r="R5407" i="17"/>
  <c r="S5409" i="17"/>
  <c r="R5409" i="17"/>
  <c r="S5410" i="17"/>
  <c r="R5410" i="17"/>
  <c r="S5411" i="17"/>
  <c r="R5411" i="17"/>
  <c r="S5412" i="17"/>
  <c r="R5412" i="17"/>
  <c r="S5413" i="17"/>
  <c r="R5413" i="17"/>
  <c r="S5414" i="17"/>
  <c r="R5414" i="17"/>
  <c r="S5415" i="17"/>
  <c r="R5415" i="17"/>
  <c r="S5416" i="17"/>
  <c r="R5416" i="17"/>
  <c r="S5417" i="17"/>
  <c r="R5417" i="17"/>
  <c r="S5418" i="17"/>
  <c r="R5418" i="17"/>
  <c r="S5419" i="17"/>
  <c r="R5419" i="17"/>
  <c r="S5420" i="17"/>
  <c r="R5420" i="17"/>
  <c r="S5421" i="17"/>
  <c r="R5421" i="17"/>
  <c r="S5422" i="17"/>
  <c r="R5422" i="17"/>
  <c r="S5423" i="17"/>
  <c r="R5423" i="17"/>
  <c r="S5424" i="17"/>
  <c r="R5424" i="17"/>
  <c r="S5425" i="17"/>
  <c r="R5425" i="17"/>
  <c r="S5426" i="17"/>
  <c r="R5426" i="17"/>
  <c r="S5427" i="17"/>
  <c r="R5427" i="17"/>
  <c r="S5428" i="17"/>
  <c r="R5428" i="17"/>
  <c r="S5429" i="17"/>
  <c r="R5429" i="17"/>
  <c r="S5430" i="17"/>
  <c r="R5430" i="17"/>
  <c r="S5431" i="17"/>
  <c r="R5431" i="17"/>
  <c r="S5432" i="17"/>
  <c r="R5432" i="17"/>
  <c r="S5433" i="17"/>
  <c r="R5433" i="17"/>
  <c r="S5434" i="17"/>
  <c r="R5434" i="17"/>
  <c r="S5435" i="17"/>
  <c r="R5435" i="17"/>
  <c r="S5436" i="17"/>
  <c r="R5436" i="17"/>
  <c r="S5437" i="17"/>
  <c r="R5437" i="17"/>
  <c r="S5438" i="17"/>
  <c r="R5438" i="17"/>
  <c r="S5439" i="17"/>
  <c r="R5439" i="17"/>
  <c r="S5440" i="17"/>
  <c r="R5440" i="17"/>
  <c r="S5441" i="17"/>
  <c r="R5441" i="17"/>
  <c r="S5443" i="17"/>
  <c r="R5443" i="17"/>
  <c r="S5444" i="17"/>
  <c r="R5444" i="17"/>
  <c r="S5445" i="17"/>
  <c r="R5445" i="17"/>
  <c r="S5446" i="17"/>
  <c r="R5446" i="17"/>
  <c r="S5447" i="17"/>
  <c r="R5447" i="17"/>
  <c r="S5448" i="17"/>
  <c r="R5448" i="17"/>
  <c r="S5449" i="17"/>
  <c r="R5449" i="17"/>
  <c r="S5450" i="17"/>
  <c r="R5450" i="17"/>
  <c r="S5451" i="17"/>
  <c r="R5451" i="17"/>
  <c r="S5452" i="17"/>
  <c r="R5452" i="17"/>
  <c r="S5453" i="17"/>
  <c r="R5453" i="17"/>
  <c r="S5454" i="17"/>
  <c r="R5454" i="17"/>
  <c r="S5455" i="17"/>
  <c r="R5455" i="17"/>
  <c r="S5456" i="17"/>
  <c r="R5456" i="17"/>
  <c r="S5457" i="17"/>
  <c r="R5457" i="17"/>
  <c r="S5458" i="17"/>
  <c r="R5458" i="17"/>
  <c r="S5459" i="17"/>
  <c r="R5459" i="17"/>
  <c r="S5460" i="17"/>
  <c r="R5460" i="17"/>
  <c r="S5461" i="17"/>
  <c r="R5461" i="17"/>
  <c r="S5462" i="17"/>
  <c r="R5462" i="17"/>
  <c r="S5463" i="17"/>
  <c r="R5463" i="17"/>
  <c r="S5464" i="17"/>
  <c r="R5464" i="17"/>
  <c r="S5465" i="17"/>
  <c r="R5465" i="17"/>
  <c r="S5466" i="17"/>
  <c r="R5466" i="17"/>
  <c r="S5467" i="17"/>
  <c r="R5467" i="17"/>
  <c r="S5468" i="17"/>
  <c r="R5468" i="17"/>
  <c r="S5469" i="17"/>
  <c r="R5469" i="17"/>
  <c r="S5470" i="17"/>
  <c r="R5470" i="17"/>
  <c r="S5471" i="17"/>
  <c r="R5471" i="17"/>
  <c r="S5472" i="17"/>
  <c r="R5472" i="17"/>
  <c r="S5473" i="17"/>
  <c r="R5473" i="17"/>
  <c r="S5474" i="17"/>
  <c r="R5474" i="17"/>
  <c r="S5475" i="17"/>
  <c r="R5475" i="17"/>
  <c r="S5476" i="17"/>
  <c r="R5476" i="17"/>
  <c r="S5477" i="17"/>
  <c r="R5477" i="17"/>
  <c r="S5478" i="17"/>
  <c r="R5478" i="17"/>
  <c r="S5479" i="17"/>
  <c r="R5479" i="17"/>
  <c r="S5480" i="17"/>
  <c r="R5480" i="17"/>
  <c r="S5481" i="17"/>
  <c r="R5481" i="17"/>
  <c r="S5482" i="17"/>
  <c r="R5482" i="17"/>
  <c r="S5483" i="17"/>
  <c r="R5483" i="17"/>
  <c r="S5484" i="17"/>
  <c r="R5484" i="17"/>
  <c r="S5485" i="17"/>
  <c r="R5485" i="17"/>
  <c r="S5486" i="17"/>
  <c r="R5486" i="17"/>
  <c r="S5487" i="17"/>
  <c r="R5487" i="17"/>
  <c r="S5488" i="17"/>
  <c r="R5488" i="17"/>
  <c r="S5489" i="17"/>
  <c r="R5489" i="17"/>
  <c r="S5490" i="17"/>
  <c r="R5490" i="17"/>
  <c r="S5491" i="17"/>
  <c r="R5491" i="17"/>
  <c r="S5492" i="17"/>
  <c r="R5492" i="17"/>
  <c r="S5493" i="17"/>
  <c r="R5493" i="17"/>
  <c r="S5494" i="17"/>
  <c r="R5494" i="17"/>
  <c r="S5495" i="17"/>
  <c r="R5495" i="17"/>
  <c r="S5496" i="17"/>
  <c r="R5496" i="17"/>
  <c r="S5497" i="17"/>
  <c r="R5497" i="17"/>
  <c r="S5498" i="17"/>
  <c r="R5498" i="17"/>
  <c r="S5499" i="17"/>
  <c r="R5499" i="17"/>
  <c r="S5500" i="17"/>
  <c r="R5500" i="17"/>
  <c r="S5501" i="17"/>
  <c r="R5501" i="17"/>
  <c r="S5502" i="17"/>
  <c r="R5502" i="17"/>
  <c r="S5503" i="17"/>
  <c r="R5503" i="17"/>
  <c r="S5504" i="17"/>
  <c r="R5504" i="17"/>
  <c r="S5505" i="17"/>
  <c r="R5505" i="17"/>
  <c r="S5506" i="17"/>
  <c r="R5506" i="17"/>
  <c r="S5507" i="17"/>
  <c r="R5507" i="17"/>
  <c r="S5508" i="17"/>
  <c r="R5508" i="17"/>
  <c r="S5509" i="17"/>
  <c r="R5509" i="17"/>
  <c r="S5510" i="17"/>
  <c r="R5510" i="17"/>
  <c r="S5511" i="17"/>
  <c r="R5511" i="17"/>
  <c r="S5512" i="17"/>
  <c r="R5512" i="17"/>
  <c r="S5513" i="17"/>
  <c r="R5513" i="17"/>
  <c r="S5514" i="17"/>
  <c r="R5514" i="17"/>
  <c r="S5515" i="17"/>
  <c r="R5515" i="17"/>
  <c r="S5516" i="17"/>
  <c r="R5516" i="17"/>
  <c r="S5517" i="17"/>
  <c r="R5517" i="17"/>
  <c r="S5518" i="17"/>
  <c r="R5518" i="17"/>
  <c r="S5519" i="17"/>
  <c r="R5519" i="17"/>
  <c r="S5520" i="17"/>
  <c r="R5520" i="17"/>
  <c r="S5521" i="17"/>
  <c r="R5521" i="17"/>
  <c r="S5522" i="17"/>
  <c r="R5522" i="17"/>
  <c r="S5523" i="17"/>
  <c r="R5523" i="17"/>
  <c r="S5524" i="17"/>
  <c r="R5524" i="17"/>
  <c r="S5525" i="17"/>
  <c r="R5525" i="17"/>
  <c r="S5526" i="17"/>
  <c r="R5526" i="17"/>
  <c r="S5527" i="17"/>
  <c r="R5527" i="17"/>
  <c r="S5528" i="17"/>
  <c r="R5528" i="17"/>
  <c r="S5529" i="17"/>
  <c r="R5529" i="17"/>
  <c r="S5530" i="17"/>
  <c r="R5530" i="17"/>
  <c r="S5531" i="17"/>
  <c r="R5531" i="17"/>
  <c r="S5532" i="17"/>
  <c r="R5532" i="17"/>
  <c r="S5533" i="17"/>
  <c r="R5533" i="17"/>
  <c r="S5534" i="17"/>
  <c r="R5534" i="17"/>
  <c r="S5535" i="17"/>
  <c r="R5535" i="17"/>
  <c r="S5536" i="17"/>
  <c r="R5536" i="17"/>
  <c r="S5537" i="17"/>
  <c r="R5537" i="17"/>
  <c r="S5538" i="17"/>
  <c r="R5538" i="17"/>
  <c r="S5539" i="17"/>
  <c r="R5539" i="17"/>
  <c r="S5540" i="17"/>
  <c r="R5540" i="17"/>
  <c r="S5541" i="17"/>
  <c r="R5541" i="17"/>
  <c r="S5542" i="17"/>
  <c r="R5542" i="17"/>
  <c r="S5543" i="17"/>
  <c r="R5543" i="17"/>
  <c r="S5544" i="17"/>
  <c r="R5544" i="17"/>
  <c r="S5545" i="17"/>
  <c r="R5545" i="17"/>
  <c r="S5546" i="17"/>
  <c r="R5546" i="17"/>
  <c r="S5547" i="17"/>
  <c r="R5547" i="17"/>
  <c r="S5548" i="17"/>
  <c r="R5548" i="17"/>
  <c r="S5549" i="17"/>
  <c r="R5549" i="17"/>
  <c r="S5550" i="17"/>
  <c r="R5550" i="17"/>
  <c r="S5551" i="17"/>
  <c r="R5551" i="17"/>
  <c r="S5552" i="17"/>
  <c r="R5552" i="17"/>
  <c r="S5553" i="17"/>
  <c r="R5553" i="17"/>
  <c r="S5554" i="17"/>
  <c r="R5554" i="17"/>
  <c r="S5555" i="17"/>
  <c r="R5555" i="17"/>
  <c r="S5556" i="17"/>
  <c r="R5556" i="17"/>
  <c r="S5557" i="17"/>
  <c r="R5557" i="17"/>
  <c r="S5558" i="17"/>
  <c r="R5558" i="17"/>
  <c r="S5559" i="17"/>
  <c r="R5559" i="17"/>
  <c r="S5560" i="17"/>
  <c r="R5560" i="17"/>
  <c r="S5561" i="17"/>
  <c r="R5561" i="17"/>
  <c r="S5562" i="17"/>
  <c r="R5562" i="17"/>
  <c r="S5563" i="17"/>
  <c r="R5563" i="17"/>
  <c r="S5564" i="17"/>
  <c r="R5564" i="17"/>
  <c r="S5565" i="17"/>
  <c r="R5565" i="17"/>
  <c r="S5566" i="17"/>
  <c r="R5566" i="17"/>
  <c r="S5567" i="17"/>
  <c r="R5567" i="17"/>
  <c r="S5568" i="17"/>
  <c r="R5568" i="17"/>
  <c r="S5569" i="17"/>
  <c r="R5569" i="17"/>
  <c r="S5570" i="17"/>
  <c r="R5570" i="17"/>
  <c r="S5571" i="17"/>
  <c r="R5571" i="17"/>
  <c r="S5573" i="17"/>
  <c r="R5573" i="17"/>
  <c r="S5574" i="17"/>
  <c r="R5574" i="17"/>
  <c r="S5575" i="17"/>
  <c r="R5575" i="17"/>
  <c r="S5576" i="17"/>
  <c r="R5576" i="17"/>
  <c r="S5577" i="17"/>
  <c r="R5577" i="17"/>
  <c r="S5578" i="17"/>
  <c r="R5578" i="17"/>
  <c r="S5579" i="17"/>
  <c r="R5579" i="17"/>
  <c r="S5580" i="17"/>
  <c r="R5580" i="17"/>
  <c r="S5581" i="17"/>
  <c r="R5581" i="17"/>
  <c r="S5582" i="17"/>
  <c r="R5582" i="17"/>
  <c r="S5583" i="17"/>
  <c r="R5583" i="17"/>
  <c r="S5584" i="17"/>
  <c r="R5584" i="17"/>
  <c r="S5585" i="17"/>
  <c r="R5585" i="17"/>
  <c r="S5586" i="17"/>
  <c r="R5586" i="17"/>
  <c r="S5587" i="17"/>
  <c r="R5587" i="17"/>
  <c r="S5588" i="17"/>
  <c r="R5588" i="17"/>
  <c r="S5589" i="17"/>
  <c r="R5589" i="17"/>
  <c r="S5590" i="17"/>
  <c r="R5590" i="17"/>
  <c r="S5591" i="17"/>
  <c r="R5591" i="17"/>
  <c r="S5592" i="17"/>
  <c r="R5592" i="17"/>
  <c r="S5594" i="17"/>
  <c r="R5594" i="17"/>
  <c r="S5595" i="17"/>
  <c r="R5595" i="17"/>
  <c r="S5596" i="17"/>
  <c r="R5596" i="17"/>
  <c r="S5597" i="17"/>
  <c r="R5597" i="17"/>
  <c r="S5598" i="17"/>
  <c r="R5598" i="17"/>
  <c r="S5599" i="17"/>
  <c r="R5599" i="17"/>
  <c r="S5600" i="17"/>
  <c r="R5600" i="17"/>
  <c r="S5601" i="17"/>
  <c r="R5601" i="17"/>
  <c r="S5602" i="17"/>
  <c r="R5602" i="17"/>
  <c r="S5603" i="17"/>
  <c r="R5603" i="17"/>
  <c r="S5604" i="17"/>
  <c r="R5604" i="17"/>
  <c r="S5605" i="17"/>
  <c r="R5605" i="17"/>
  <c r="S5606" i="17"/>
  <c r="R5606" i="17"/>
  <c r="S5607" i="17"/>
  <c r="R5607" i="17"/>
  <c r="S5608" i="17"/>
  <c r="R5608" i="17"/>
  <c r="S5609" i="17"/>
  <c r="R5609" i="17"/>
  <c r="S5610" i="17"/>
  <c r="R5610" i="17"/>
  <c r="S5611" i="17"/>
  <c r="R5611" i="17"/>
  <c r="S5612" i="17"/>
  <c r="R5612" i="17"/>
  <c r="R5613" i="17"/>
  <c r="S5614" i="17"/>
  <c r="R5614" i="17"/>
  <c r="S5615" i="17"/>
  <c r="R5615" i="17"/>
  <c r="S5616" i="17"/>
  <c r="R5616" i="17"/>
  <c r="S5617" i="17"/>
  <c r="R5617" i="17"/>
  <c r="S5618" i="17"/>
  <c r="R5618" i="17"/>
  <c r="S5619" i="17"/>
  <c r="R5619" i="17"/>
  <c r="S5620" i="17"/>
  <c r="R5620" i="17"/>
  <c r="S5621" i="17"/>
  <c r="R5621" i="17"/>
  <c r="S5622" i="17"/>
  <c r="R5622" i="17"/>
  <c r="S5623" i="17"/>
  <c r="R5623" i="17"/>
  <c r="S5624" i="17"/>
  <c r="R5624" i="17"/>
  <c r="S5625" i="17"/>
  <c r="R5625" i="17"/>
  <c r="S5626" i="17"/>
  <c r="R5626" i="17"/>
  <c r="S5627" i="17"/>
  <c r="R5627" i="17"/>
  <c r="S5628" i="17"/>
  <c r="R5628" i="17"/>
  <c r="S5629" i="17"/>
  <c r="R5629" i="17"/>
  <c r="S5630" i="17"/>
  <c r="R5630" i="17"/>
  <c r="S5631" i="17"/>
  <c r="R5631" i="17"/>
  <c r="S5632" i="17"/>
  <c r="R5632" i="17"/>
  <c r="S5633" i="17"/>
  <c r="R5633" i="17"/>
  <c r="S5634" i="17"/>
  <c r="R5634" i="17"/>
  <c r="S5635" i="17"/>
  <c r="R5635" i="17"/>
  <c r="S5636" i="17"/>
  <c r="R5636" i="17"/>
  <c r="S5637" i="17"/>
  <c r="R5637" i="17"/>
  <c r="S5638" i="17"/>
  <c r="R5638" i="17"/>
  <c r="S5639" i="17"/>
  <c r="R5639" i="17"/>
  <c r="S5640" i="17"/>
  <c r="R5640" i="17"/>
  <c r="S5641" i="17"/>
  <c r="R5641" i="17"/>
  <c r="S5642" i="17"/>
  <c r="R5642" i="17"/>
  <c r="S5643" i="17"/>
  <c r="R5643" i="17"/>
  <c r="S5644" i="17"/>
  <c r="R5644" i="17"/>
  <c r="S5645" i="17"/>
  <c r="R5645" i="17"/>
  <c r="S5646" i="17"/>
  <c r="R5646" i="17"/>
  <c r="S5647" i="17"/>
  <c r="R5647" i="17"/>
  <c r="S5648" i="17"/>
  <c r="R5648" i="17"/>
  <c r="S5649" i="17"/>
  <c r="R5649" i="17"/>
  <c r="S5650" i="17"/>
  <c r="R5650" i="17"/>
  <c r="S5651" i="17"/>
  <c r="R5651" i="17"/>
  <c r="S5652" i="17"/>
  <c r="R5652" i="17"/>
  <c r="S5653" i="17"/>
  <c r="R5653" i="17"/>
  <c r="S5654" i="17"/>
  <c r="R5654" i="17"/>
  <c r="S5655" i="17"/>
  <c r="R5655" i="17"/>
  <c r="S5656" i="17"/>
  <c r="R5656" i="17"/>
  <c r="S5657" i="17"/>
  <c r="R5657" i="17"/>
  <c r="S5658" i="17"/>
  <c r="R5658" i="17"/>
  <c r="S5659" i="17"/>
  <c r="R5659" i="17"/>
  <c r="S5660" i="17"/>
  <c r="R5660" i="17"/>
  <c r="S5661" i="17"/>
  <c r="R5661" i="17"/>
  <c r="S5662" i="17"/>
  <c r="R5662" i="17"/>
  <c r="S5663" i="17"/>
  <c r="R5663" i="17"/>
  <c r="S5664" i="17"/>
  <c r="R5664" i="17"/>
  <c r="S5665" i="17"/>
  <c r="R5665" i="17"/>
  <c r="S5666" i="17"/>
  <c r="R5666" i="17"/>
  <c r="S5667" i="17"/>
  <c r="R5667" i="17"/>
  <c r="S5668" i="17"/>
  <c r="R5668" i="17"/>
  <c r="S5669" i="17"/>
  <c r="R5669" i="17"/>
  <c r="S5670" i="17"/>
  <c r="R5670" i="17"/>
  <c r="S5671" i="17"/>
  <c r="R5671" i="17"/>
  <c r="S5672" i="17"/>
  <c r="R5672" i="17"/>
  <c r="S5673" i="17"/>
  <c r="R5673" i="17"/>
  <c r="S5674" i="17"/>
  <c r="R5674" i="17"/>
  <c r="S5675" i="17"/>
  <c r="R5675" i="17"/>
  <c r="S5677" i="17"/>
  <c r="R5677" i="17"/>
  <c r="S5678" i="17"/>
  <c r="R5678" i="17"/>
  <c r="S5679" i="17"/>
  <c r="R5679" i="17"/>
  <c r="S5680" i="17"/>
  <c r="R5680" i="17"/>
  <c r="S5681" i="17"/>
  <c r="R5681" i="17"/>
  <c r="S5682" i="17"/>
  <c r="R5682" i="17"/>
  <c r="S5683" i="17"/>
  <c r="R5683" i="17"/>
  <c r="S5684" i="17"/>
  <c r="R5684" i="17"/>
  <c r="S5685" i="17"/>
  <c r="R5685" i="17"/>
  <c r="S5686" i="17"/>
  <c r="R5686" i="17"/>
  <c r="S5687" i="17"/>
  <c r="R5687" i="17"/>
  <c r="S5688" i="17"/>
  <c r="R5688" i="17"/>
  <c r="S5689" i="17"/>
  <c r="R5689" i="17"/>
  <c r="S5690" i="17"/>
  <c r="R5690" i="17"/>
  <c r="S5691" i="17"/>
  <c r="R5691" i="17"/>
  <c r="S5692" i="17"/>
  <c r="R5692" i="17"/>
  <c r="S5693" i="17"/>
  <c r="R5693" i="17"/>
  <c r="S5694" i="17"/>
  <c r="R5694" i="17"/>
  <c r="S5695" i="17"/>
  <c r="R5695" i="17"/>
  <c r="S5696" i="17"/>
  <c r="R5696" i="17"/>
  <c r="S5697" i="17"/>
  <c r="R5697" i="17"/>
  <c r="S5698" i="17"/>
  <c r="R5698" i="17"/>
  <c r="S5699" i="17"/>
  <c r="R5699" i="17"/>
  <c r="S5700" i="17"/>
  <c r="R5700" i="17"/>
  <c r="S5701" i="17"/>
  <c r="R5701" i="17"/>
  <c r="S5702" i="17"/>
  <c r="R5702" i="17"/>
  <c r="S5703" i="17"/>
  <c r="R5703" i="17"/>
  <c r="S5704" i="17"/>
  <c r="R5704" i="17"/>
  <c r="S5705" i="17"/>
  <c r="R5705" i="17"/>
  <c r="S5706" i="17"/>
  <c r="R5706" i="17"/>
  <c r="S5707" i="17"/>
  <c r="R5707" i="17"/>
  <c r="S5708" i="17"/>
  <c r="R5708" i="17"/>
  <c r="S5709" i="17"/>
  <c r="R5709" i="17"/>
  <c r="S5710" i="17"/>
  <c r="R5710" i="17"/>
  <c r="S5711" i="17"/>
  <c r="R5711" i="17"/>
  <c r="S5712" i="17"/>
  <c r="R5712" i="17"/>
  <c r="S5714" i="17"/>
  <c r="R5714" i="17"/>
  <c r="S5715" i="17"/>
  <c r="R5715" i="17"/>
  <c r="S5716" i="17"/>
  <c r="R5716" i="17"/>
  <c r="S5717" i="17"/>
  <c r="R5717" i="17"/>
  <c r="S5718" i="17"/>
  <c r="R5718" i="17"/>
  <c r="S5719" i="17"/>
  <c r="R5719" i="17"/>
  <c r="S5720" i="17"/>
  <c r="R5720" i="17"/>
  <c r="S5721" i="17"/>
  <c r="R5721" i="17"/>
  <c r="S5722" i="17"/>
  <c r="R5722" i="17"/>
  <c r="S5723" i="17"/>
  <c r="R5723" i="17"/>
  <c r="S5724" i="17"/>
  <c r="R5724" i="17"/>
  <c r="S5725" i="17"/>
  <c r="R5725" i="17"/>
  <c r="S5726" i="17"/>
  <c r="R5726" i="17"/>
  <c r="S5727" i="17"/>
  <c r="R5727" i="17"/>
  <c r="S5729" i="17"/>
  <c r="R5729" i="17"/>
  <c r="S5730" i="17"/>
  <c r="R5730" i="17"/>
  <c r="S5731" i="17"/>
  <c r="R5731" i="17"/>
  <c r="S5732" i="17"/>
  <c r="R5732" i="17"/>
  <c r="S5733" i="17"/>
  <c r="R5733" i="17"/>
  <c r="S5734" i="17"/>
  <c r="R5734" i="17"/>
  <c r="S5735" i="17"/>
  <c r="R5735" i="17"/>
  <c r="S5736" i="17"/>
  <c r="R5736" i="17"/>
  <c r="S5737" i="17"/>
  <c r="R5737" i="17"/>
  <c r="S5738" i="17"/>
  <c r="R5738" i="17"/>
  <c r="S5739" i="17"/>
  <c r="R5739" i="17"/>
  <c r="S5740" i="17"/>
  <c r="R5740" i="17"/>
  <c r="S5741" i="17"/>
  <c r="R5741" i="17"/>
  <c r="S5742" i="17"/>
  <c r="R5742" i="17"/>
  <c r="S5743" i="17"/>
  <c r="R5743" i="17"/>
  <c r="S5744" i="17"/>
  <c r="R5744" i="17"/>
  <c r="S5745" i="17"/>
  <c r="R5745" i="17"/>
  <c r="S5746" i="17"/>
  <c r="R5746" i="17"/>
  <c r="S5747" i="17"/>
  <c r="R5747" i="17"/>
  <c r="S5748" i="17"/>
  <c r="R5748" i="17"/>
  <c r="S5749" i="17"/>
  <c r="R5749" i="17"/>
  <c r="S5750" i="17"/>
  <c r="R5750" i="17"/>
  <c r="S5751" i="17"/>
  <c r="R5751" i="17"/>
  <c r="S5752" i="17"/>
  <c r="R5752" i="17"/>
  <c r="S5754" i="17"/>
  <c r="R5754" i="17"/>
  <c r="S5755" i="17"/>
  <c r="R5755" i="17"/>
  <c r="S5756" i="17"/>
  <c r="R5756" i="17"/>
  <c r="S5757" i="17"/>
  <c r="R5757" i="17"/>
  <c r="S5758" i="17"/>
  <c r="R5758" i="17"/>
  <c r="S5759" i="17"/>
  <c r="R5759" i="17"/>
  <c r="S5760" i="17"/>
  <c r="R5760" i="17"/>
  <c r="S5761" i="17"/>
  <c r="R5761" i="17"/>
  <c r="S5762" i="17"/>
  <c r="R5762" i="17"/>
  <c r="S5763" i="17"/>
  <c r="R5763" i="17"/>
  <c r="S5764" i="17"/>
  <c r="R5764" i="17"/>
  <c r="S5765" i="17"/>
  <c r="R5765" i="17"/>
  <c r="S5766" i="17"/>
  <c r="R5766" i="17"/>
  <c r="S5767" i="17"/>
  <c r="R5767" i="17"/>
  <c r="S5768" i="17"/>
  <c r="R5768" i="17"/>
  <c r="S5769" i="17"/>
  <c r="R5769" i="17"/>
  <c r="S5770" i="17"/>
  <c r="R5770" i="17"/>
  <c r="S5771" i="17"/>
  <c r="R5771" i="17"/>
  <c r="S5772" i="17"/>
  <c r="R5772" i="17"/>
  <c r="S5773" i="17"/>
  <c r="R5773" i="17"/>
  <c r="S5774" i="17"/>
  <c r="R5774" i="17"/>
  <c r="S5775" i="17"/>
  <c r="R5775" i="17"/>
  <c r="S5776" i="17"/>
  <c r="R5776" i="17"/>
  <c r="S5777" i="17"/>
  <c r="R5777" i="17"/>
  <c r="S5778" i="17"/>
  <c r="R5778" i="17"/>
  <c r="S5779" i="17"/>
  <c r="R5779" i="17"/>
  <c r="S5780" i="17"/>
  <c r="R5780" i="17"/>
  <c r="S5781" i="17"/>
  <c r="R5781" i="17"/>
  <c r="S5782" i="17"/>
  <c r="R5782" i="17"/>
  <c r="S5783" i="17"/>
  <c r="R5783" i="17"/>
  <c r="S5784" i="17"/>
  <c r="R5784" i="17"/>
  <c r="S5785" i="17"/>
  <c r="R5785" i="17"/>
  <c r="S5786" i="17"/>
  <c r="R5786" i="17"/>
  <c r="S5787" i="17"/>
  <c r="R5787" i="17"/>
  <c r="S5788" i="17"/>
  <c r="R5788" i="17"/>
  <c r="S5789" i="17"/>
  <c r="R5789" i="17"/>
  <c r="S5790" i="17"/>
  <c r="R5790" i="17"/>
  <c r="S5791" i="17"/>
  <c r="R5791" i="17"/>
  <c r="S5792" i="17"/>
  <c r="R5792" i="17"/>
  <c r="S5793" i="17"/>
  <c r="R5793" i="17"/>
  <c r="S5794" i="17"/>
  <c r="R5794" i="17"/>
  <c r="S5795" i="17"/>
  <c r="R5795" i="17"/>
  <c r="S5796" i="17"/>
  <c r="R5796" i="17"/>
  <c r="S5797" i="17"/>
  <c r="R5797" i="17"/>
  <c r="S5798" i="17"/>
  <c r="R5798" i="17"/>
  <c r="S5799" i="17"/>
  <c r="R5799" i="17"/>
  <c r="S5800" i="17"/>
  <c r="R5800" i="17"/>
  <c r="S5801" i="17"/>
  <c r="R5801" i="17"/>
  <c r="S5802" i="17"/>
  <c r="R5802" i="17"/>
  <c r="S5803" i="17"/>
  <c r="R5803" i="17"/>
  <c r="S5804" i="17"/>
  <c r="R5804" i="17"/>
  <c r="S5805" i="17"/>
  <c r="R5805" i="17"/>
  <c r="S5806" i="17"/>
  <c r="R5806" i="17"/>
  <c r="S5807" i="17"/>
  <c r="R5807" i="17"/>
  <c r="S5808" i="17"/>
  <c r="R5808" i="17"/>
  <c r="S5809" i="17"/>
  <c r="R5809" i="17"/>
  <c r="S5810" i="17"/>
  <c r="R5810" i="17"/>
  <c r="S5811" i="17"/>
  <c r="R5811" i="17"/>
  <c r="S5812" i="17"/>
  <c r="R5812" i="17"/>
  <c r="S5813" i="17"/>
  <c r="R5813" i="17"/>
  <c r="S5814" i="17"/>
  <c r="R5814" i="17"/>
  <c r="S5815" i="17"/>
  <c r="R5815" i="17"/>
  <c r="S5816" i="17"/>
  <c r="R5816" i="17"/>
  <c r="S5817" i="17"/>
  <c r="R5817" i="17"/>
  <c r="S5818" i="17"/>
  <c r="R5818" i="17"/>
  <c r="S5819" i="17"/>
  <c r="R5819" i="17"/>
  <c r="S5821" i="17"/>
  <c r="R5821" i="17"/>
  <c r="S5822" i="17"/>
  <c r="R5822" i="17"/>
  <c r="S5823" i="17"/>
  <c r="R5823" i="17"/>
  <c r="S5824" i="17"/>
  <c r="R5824" i="17"/>
  <c r="S5825" i="17"/>
  <c r="R5825" i="17"/>
  <c r="S5826" i="17"/>
  <c r="R5826" i="17"/>
  <c r="S5827" i="17"/>
  <c r="R5827" i="17"/>
  <c r="S5828" i="17"/>
  <c r="R5828" i="17"/>
  <c r="S5829" i="17"/>
  <c r="R5829" i="17"/>
  <c r="S5830" i="17"/>
  <c r="R5830" i="17"/>
  <c r="S5831" i="17"/>
  <c r="R5831" i="17"/>
  <c r="S5832" i="17"/>
  <c r="R5832" i="17"/>
  <c r="S5833" i="17"/>
  <c r="R5833" i="17"/>
  <c r="S5834" i="17"/>
  <c r="R5834" i="17"/>
  <c r="S5835" i="17"/>
  <c r="R5835" i="17"/>
  <c r="S5836" i="17"/>
  <c r="R5836" i="17"/>
  <c r="S5837" i="17"/>
  <c r="R5837" i="17"/>
  <c r="S5838" i="17"/>
  <c r="R5838" i="17"/>
  <c r="S5839" i="17"/>
  <c r="R5839" i="17"/>
  <c r="S5840" i="17"/>
  <c r="R5840" i="17"/>
  <c r="S5841" i="17"/>
  <c r="R5841" i="17"/>
  <c r="S5842" i="17"/>
  <c r="R5842" i="17"/>
  <c r="S5843" i="17"/>
  <c r="R5843" i="17"/>
  <c r="S5844" i="17"/>
  <c r="R5844" i="17"/>
  <c r="S5845" i="17"/>
  <c r="R5845" i="17"/>
  <c r="S5846" i="17"/>
  <c r="R5846" i="17"/>
  <c r="S5848" i="17"/>
  <c r="R5848" i="17"/>
  <c r="S5849" i="17"/>
  <c r="R5849" i="17"/>
  <c r="S5850" i="17"/>
  <c r="R5850" i="17"/>
  <c r="S5851" i="17"/>
  <c r="R5851" i="17"/>
  <c r="S5852" i="17"/>
  <c r="R5852" i="17"/>
  <c r="S5854" i="17"/>
  <c r="R5854" i="17"/>
  <c r="S5855" i="17"/>
  <c r="R5855" i="17"/>
  <c r="S5856" i="17"/>
  <c r="R5856" i="17"/>
  <c r="S5857" i="17"/>
  <c r="R5857" i="17"/>
  <c r="S5858" i="17"/>
  <c r="R5858" i="17"/>
  <c r="S5859" i="17"/>
  <c r="R5859" i="17"/>
  <c r="S5860" i="17"/>
  <c r="R5860" i="17"/>
  <c r="S5861" i="17"/>
  <c r="R5861" i="17"/>
  <c r="S5862" i="17"/>
  <c r="R5862" i="17"/>
  <c r="S5863" i="17"/>
  <c r="R5863" i="17"/>
  <c r="S5864" i="17"/>
  <c r="R5864" i="17"/>
  <c r="S5865" i="17"/>
  <c r="R5865" i="17"/>
  <c r="S5866" i="17"/>
  <c r="R5866" i="17"/>
  <c r="S5867" i="17"/>
  <c r="R5867" i="17"/>
  <c r="S5868" i="17"/>
  <c r="R5868" i="17"/>
  <c r="S5869" i="17"/>
  <c r="R5869" i="17"/>
  <c r="S5870" i="17"/>
  <c r="R5870" i="17"/>
  <c r="S5871" i="17"/>
  <c r="R5871" i="17"/>
  <c r="S5872" i="17"/>
  <c r="R5872" i="17"/>
  <c r="S5873" i="17"/>
  <c r="R5873" i="17"/>
  <c r="S5874" i="17"/>
  <c r="R5874" i="17"/>
  <c r="S5875" i="17"/>
  <c r="R5875" i="17"/>
  <c r="S5876" i="17"/>
  <c r="R5876" i="17"/>
  <c r="S5878" i="17"/>
  <c r="R5878" i="17"/>
  <c r="S5879" i="17"/>
  <c r="R5879" i="17"/>
  <c r="S5880" i="17"/>
  <c r="R5880" i="17"/>
  <c r="S5881" i="17"/>
  <c r="R5881" i="17"/>
  <c r="S5882" i="17"/>
  <c r="R5882" i="17"/>
  <c r="S5883" i="17"/>
  <c r="R5883" i="17"/>
  <c r="S5884" i="17"/>
  <c r="R5884" i="17"/>
  <c r="S5885" i="17"/>
  <c r="R5885" i="17"/>
  <c r="S5886" i="17"/>
  <c r="R5886" i="17"/>
  <c r="S5887" i="17"/>
  <c r="R5887" i="17"/>
  <c r="S5888" i="17"/>
  <c r="R5888" i="17"/>
  <c r="S5889" i="17"/>
  <c r="R5889" i="17"/>
  <c r="S5890" i="17"/>
  <c r="R5890" i="17"/>
  <c r="S5891" i="17"/>
  <c r="R5891" i="17"/>
  <c r="S5892" i="17"/>
  <c r="R5892" i="17"/>
  <c r="S5893" i="17"/>
  <c r="R5893" i="17"/>
  <c r="S5894" i="17"/>
  <c r="R5894" i="17"/>
  <c r="S5895" i="17"/>
  <c r="R5895" i="17"/>
  <c r="S5896" i="17"/>
  <c r="R5896" i="17"/>
  <c r="S5897" i="17"/>
  <c r="R5897" i="17"/>
  <c r="S5898" i="17"/>
  <c r="R5898" i="17"/>
  <c r="S5899" i="17"/>
  <c r="R5899" i="17"/>
  <c r="S5900" i="17"/>
  <c r="R5900" i="17"/>
  <c r="S5901" i="17"/>
  <c r="R5901" i="17"/>
  <c r="S5902" i="17"/>
  <c r="R5902" i="17"/>
  <c r="S5903" i="17"/>
  <c r="R5903" i="17"/>
  <c r="S5904" i="17"/>
  <c r="R5904" i="17"/>
  <c r="S5905" i="17"/>
  <c r="R5905" i="17"/>
  <c r="S5906" i="17"/>
  <c r="R5906" i="17"/>
  <c r="S5907" i="17"/>
  <c r="R5907" i="17"/>
  <c r="S5908" i="17"/>
  <c r="R5908" i="17"/>
  <c r="S5909" i="17"/>
  <c r="R5909" i="17"/>
  <c r="S5910" i="17"/>
  <c r="R5910" i="17"/>
  <c r="S5911" i="17"/>
  <c r="R5911" i="17"/>
  <c r="S5912" i="17"/>
  <c r="R5912" i="17"/>
  <c r="S5913" i="17"/>
  <c r="R5913" i="17"/>
  <c r="S5914" i="17"/>
  <c r="R5914" i="17"/>
  <c r="S5915" i="17"/>
  <c r="R5915" i="17"/>
  <c r="S5917" i="17"/>
  <c r="R5917" i="17"/>
  <c r="S5918" i="17"/>
  <c r="R5918" i="17"/>
  <c r="S5919" i="17"/>
  <c r="R5919" i="17"/>
  <c r="S5920" i="17"/>
  <c r="R5920" i="17"/>
  <c r="S5922" i="17"/>
  <c r="R5922" i="17"/>
  <c r="S5923" i="17"/>
  <c r="R5923" i="17"/>
  <c r="R5924" i="17"/>
  <c r="S5925" i="17"/>
  <c r="R5925" i="17"/>
  <c r="S5926" i="17"/>
  <c r="R5926" i="17"/>
  <c r="S5927" i="17"/>
  <c r="R5927" i="17"/>
  <c r="S5928" i="17"/>
  <c r="R5928" i="17"/>
  <c r="S5929" i="17"/>
  <c r="R5929" i="17"/>
  <c r="S5930" i="17"/>
  <c r="R5930" i="17"/>
  <c r="S5931" i="17"/>
  <c r="R5931" i="17"/>
  <c r="R5932" i="17"/>
  <c r="S5933" i="17"/>
  <c r="R5933" i="17"/>
  <c r="S5934" i="17"/>
  <c r="R5934" i="17"/>
  <c r="S5935" i="17"/>
  <c r="R5935" i="17"/>
  <c r="S5936" i="17"/>
  <c r="R5936" i="17"/>
  <c r="S5937" i="17"/>
  <c r="R5937" i="17"/>
  <c r="S5938" i="17"/>
  <c r="R5938" i="17"/>
  <c r="S5939" i="17"/>
  <c r="R5939" i="17"/>
  <c r="S5940" i="17"/>
  <c r="R5940" i="17"/>
  <c r="S5941" i="17"/>
  <c r="R5941" i="17"/>
  <c r="S5942" i="17"/>
  <c r="R5942" i="17"/>
  <c r="S5943" i="17"/>
  <c r="R5943" i="17"/>
  <c r="S5944" i="17"/>
  <c r="R5944" i="17"/>
  <c r="S5945" i="17"/>
  <c r="R5945" i="17"/>
  <c r="S5946" i="17"/>
  <c r="R5946" i="17"/>
  <c r="S5947" i="17"/>
  <c r="R5947" i="17"/>
  <c r="S5948" i="17"/>
  <c r="R5948" i="17"/>
  <c r="S5949" i="17"/>
  <c r="R5949" i="17"/>
  <c r="S5950" i="17"/>
  <c r="R5950" i="17"/>
  <c r="S5951" i="17"/>
  <c r="R5951" i="17"/>
  <c r="S5952" i="17"/>
  <c r="R5952" i="17"/>
  <c r="S5953" i="17"/>
  <c r="R5953" i="17"/>
  <c r="S5954" i="17"/>
  <c r="R5954" i="17"/>
  <c r="S5955" i="17"/>
  <c r="R5955" i="17"/>
  <c r="S5956" i="17"/>
  <c r="R5956" i="17"/>
  <c r="S5957" i="17"/>
  <c r="R5957" i="17"/>
  <c r="S5958" i="17"/>
  <c r="R5958" i="17"/>
  <c r="S5959" i="17"/>
  <c r="R5959" i="17"/>
  <c r="S5960" i="17"/>
  <c r="R5960" i="17"/>
  <c r="S5961" i="17"/>
  <c r="R5961" i="17"/>
  <c r="S5962" i="17"/>
  <c r="R5962" i="17"/>
  <c r="S5963" i="17"/>
  <c r="R5963" i="17"/>
  <c r="S5964" i="17"/>
  <c r="R5964" i="17"/>
  <c r="S5965" i="17"/>
  <c r="R5965" i="17"/>
  <c r="S5966" i="17"/>
  <c r="R5966" i="17"/>
  <c r="S5967" i="17"/>
  <c r="R5967" i="17"/>
  <c r="S5968" i="17"/>
  <c r="R5968" i="17"/>
  <c r="S5969" i="17"/>
  <c r="R5969" i="17"/>
  <c r="S5970" i="17"/>
  <c r="R5970" i="17"/>
  <c r="S5971" i="17"/>
  <c r="R5971" i="17"/>
  <c r="S5972" i="17"/>
  <c r="R5972" i="17"/>
  <c r="S5974" i="17"/>
  <c r="R5974" i="17"/>
  <c r="S5975" i="17"/>
  <c r="R5975" i="17"/>
  <c r="S5976" i="17"/>
  <c r="R5976" i="17"/>
  <c r="S5977" i="17"/>
  <c r="R5977" i="17"/>
  <c r="S5978" i="17"/>
  <c r="R5978" i="17"/>
  <c r="S5979" i="17"/>
  <c r="R5979" i="17"/>
  <c r="S7393" i="17"/>
  <c r="R7393" i="17"/>
  <c r="S7511" i="17"/>
  <c r="R7511" i="17"/>
  <c r="S7720" i="17"/>
  <c r="R7720" i="17"/>
  <c r="S7305" i="17"/>
  <c r="R7305" i="17"/>
  <c r="S7541" i="17"/>
  <c r="R7541" i="17"/>
  <c r="S7331" i="17"/>
  <c r="R7331" i="17"/>
  <c r="S7601" i="17"/>
  <c r="R7601" i="17"/>
  <c r="S7482" i="17"/>
  <c r="R7482" i="17"/>
  <c r="S7663" i="17"/>
  <c r="R7663" i="17"/>
  <c r="S7309" i="17"/>
  <c r="R7309" i="17"/>
  <c r="S7339" i="17"/>
  <c r="R7339" i="17"/>
  <c r="S7401" i="17"/>
  <c r="R7401" i="17"/>
  <c r="S7426" i="17"/>
  <c r="R7426" i="17"/>
  <c r="S7458" i="17"/>
  <c r="R7458" i="17"/>
  <c r="S7557" i="17"/>
  <c r="R7557" i="17"/>
  <c r="S7616" i="17"/>
  <c r="R7616" i="17"/>
  <c r="S7679" i="17"/>
  <c r="R7679" i="17"/>
  <c r="S7736" i="17"/>
  <c r="R7736" i="17"/>
  <c r="S7790" i="17"/>
  <c r="R7790" i="17"/>
  <c r="S5980" i="17"/>
  <c r="R5980" i="17"/>
  <c r="S5981" i="17"/>
  <c r="R5981" i="17"/>
  <c r="S5982" i="17"/>
  <c r="R5982" i="17"/>
  <c r="S5983" i="17"/>
  <c r="R5983" i="17"/>
  <c r="S5984" i="17"/>
  <c r="R5984" i="17"/>
  <c r="S5985" i="17"/>
  <c r="R5985" i="17"/>
  <c r="S5986" i="17"/>
  <c r="R5986" i="17"/>
  <c r="S5987" i="17"/>
  <c r="R5987" i="17"/>
  <c r="S5989" i="17"/>
  <c r="R5989" i="17"/>
  <c r="S5990" i="17"/>
  <c r="R5990" i="17"/>
  <c r="S5991" i="17"/>
  <c r="R5991" i="17"/>
  <c r="S5992" i="17"/>
  <c r="R5992" i="17"/>
  <c r="S5993" i="17"/>
  <c r="R5993" i="17"/>
  <c r="S5994" i="17"/>
  <c r="R5994" i="17"/>
  <c r="S5995" i="17"/>
  <c r="R5995" i="17"/>
  <c r="S5996" i="17"/>
  <c r="R5996" i="17"/>
  <c r="S5997" i="17"/>
  <c r="R5997" i="17"/>
  <c r="S5998" i="17"/>
  <c r="R5998" i="17"/>
  <c r="S5999" i="17"/>
  <c r="R5999" i="17"/>
  <c r="S6000" i="17"/>
  <c r="R6000" i="17"/>
  <c r="S6001" i="17"/>
  <c r="R6001" i="17"/>
  <c r="S6002" i="17"/>
  <c r="R6002" i="17"/>
  <c r="S6003" i="17"/>
  <c r="R6003" i="17"/>
  <c r="S6004" i="17"/>
  <c r="R6004" i="17"/>
  <c r="R6005" i="17"/>
  <c r="S6006" i="17"/>
  <c r="R6006" i="17"/>
  <c r="S6007" i="17"/>
  <c r="R6007" i="17"/>
  <c r="S6008" i="17"/>
  <c r="R6008" i="17"/>
  <c r="S6009" i="17"/>
  <c r="R6009" i="17"/>
  <c r="S6010" i="17"/>
  <c r="R6010" i="17"/>
  <c r="S6011" i="17"/>
  <c r="R6011" i="17"/>
  <c r="S6012" i="17"/>
  <c r="R6012" i="17"/>
  <c r="S6013" i="17"/>
  <c r="R6013" i="17"/>
  <c r="S6014" i="17"/>
  <c r="R6014" i="17"/>
  <c r="S6015" i="17"/>
  <c r="R6015" i="17"/>
  <c r="S6016" i="17"/>
  <c r="R6016" i="17"/>
  <c r="S6017" i="17"/>
  <c r="R6017" i="17"/>
  <c r="S6018" i="17"/>
  <c r="R6018" i="17"/>
  <c r="S6019" i="17"/>
  <c r="R6019" i="17"/>
  <c r="S6020" i="17"/>
  <c r="R6020" i="17"/>
  <c r="S6021" i="17"/>
  <c r="R6021" i="17"/>
  <c r="S6022" i="17"/>
  <c r="R6022" i="17"/>
  <c r="S6023" i="17"/>
  <c r="R6023" i="17"/>
  <c r="S6024" i="17"/>
  <c r="R6024" i="17"/>
  <c r="S6025" i="17"/>
  <c r="R6025" i="17"/>
  <c r="S6026" i="17"/>
  <c r="R6026" i="17"/>
  <c r="S6027" i="17"/>
  <c r="R6027" i="17"/>
  <c r="S6028" i="17"/>
  <c r="R6028" i="17"/>
  <c r="S6029" i="17"/>
  <c r="R6029" i="17"/>
  <c r="S6030" i="17"/>
  <c r="R6030" i="17"/>
  <c r="S6031" i="17"/>
  <c r="R6031" i="17"/>
  <c r="S6032" i="17"/>
  <c r="R6032" i="17"/>
  <c r="S6034" i="17"/>
  <c r="R6034" i="17"/>
  <c r="S6035" i="17"/>
  <c r="R6035" i="17"/>
  <c r="S6036" i="17"/>
  <c r="R6036" i="17"/>
  <c r="S6037" i="17"/>
  <c r="R6037" i="17"/>
  <c r="S6038" i="17"/>
  <c r="R6038" i="17"/>
  <c r="S6039" i="17"/>
  <c r="R6039" i="17"/>
  <c r="S6040" i="17"/>
  <c r="R6040" i="17"/>
  <c r="S6041" i="17"/>
  <c r="R6041" i="17"/>
  <c r="S6042" i="17"/>
  <c r="R6042" i="17"/>
  <c r="S6043" i="17"/>
  <c r="R6043" i="17"/>
  <c r="S6044" i="17"/>
  <c r="R6044" i="17"/>
  <c r="S6045" i="17"/>
  <c r="R6045" i="17"/>
  <c r="S6046" i="17"/>
  <c r="R6046" i="17"/>
  <c r="S6047" i="17"/>
  <c r="R6047" i="17"/>
  <c r="S6048" i="17"/>
  <c r="R6048" i="17"/>
  <c r="S6049" i="17"/>
  <c r="R6049" i="17"/>
  <c r="S6050" i="17"/>
  <c r="R6050" i="17"/>
  <c r="S6051" i="17"/>
  <c r="R6051" i="17"/>
  <c r="S6052" i="17"/>
  <c r="R6052" i="17"/>
  <c r="S6053" i="17"/>
  <c r="R6053" i="17"/>
  <c r="S6055" i="17"/>
  <c r="R6055" i="17"/>
  <c r="S6056" i="17"/>
  <c r="R6056" i="17"/>
  <c r="S6057" i="17"/>
  <c r="R6057" i="17"/>
  <c r="S6058" i="17"/>
  <c r="R6058" i="17"/>
  <c r="S6059" i="17"/>
  <c r="R6059" i="17"/>
  <c r="S6060" i="17"/>
  <c r="R6060" i="17"/>
  <c r="S6061" i="17"/>
  <c r="R6061" i="17"/>
  <c r="S6062" i="17"/>
  <c r="R6062" i="17"/>
  <c r="S6063" i="17"/>
  <c r="R6063" i="17"/>
  <c r="S6064" i="17"/>
  <c r="R6064" i="17"/>
  <c r="S6065" i="17"/>
  <c r="R6065" i="17"/>
  <c r="S6066" i="17"/>
  <c r="R6066" i="17"/>
  <c r="S6067" i="17"/>
  <c r="R6067" i="17"/>
  <c r="S6068" i="17"/>
  <c r="R6068" i="17"/>
  <c r="S6069" i="17"/>
  <c r="R6069" i="17"/>
  <c r="S6070" i="17"/>
  <c r="R6070" i="17"/>
  <c r="S6071" i="17"/>
  <c r="R6071" i="17"/>
  <c r="S6072" i="17"/>
  <c r="R6072" i="17"/>
  <c r="S6073" i="17"/>
  <c r="R6073" i="17"/>
  <c r="S6074" i="17"/>
  <c r="R6074" i="17"/>
  <c r="S6075" i="17"/>
  <c r="R6075" i="17"/>
  <c r="S6076" i="17"/>
  <c r="R6076" i="17"/>
  <c r="S6077" i="17"/>
  <c r="R6077" i="17"/>
  <c r="S6078" i="17"/>
  <c r="R6078" i="17"/>
  <c r="S6079" i="17"/>
  <c r="R6079" i="17"/>
  <c r="S6080" i="17"/>
  <c r="R6080" i="17"/>
  <c r="S6081" i="17"/>
  <c r="R6081" i="17"/>
  <c r="S6082" i="17"/>
  <c r="R6082" i="17"/>
  <c r="S6083" i="17"/>
  <c r="R6083" i="17"/>
  <c r="S6084" i="17"/>
  <c r="R6084" i="17"/>
  <c r="S6085" i="17"/>
  <c r="R6085" i="17"/>
  <c r="S6086" i="17"/>
  <c r="R6086" i="17"/>
  <c r="S6087" i="17"/>
  <c r="R6087" i="17"/>
  <c r="S6088" i="17"/>
  <c r="R6088" i="17"/>
  <c r="S6089" i="17"/>
  <c r="R6089" i="17"/>
  <c r="S6090" i="17"/>
  <c r="R6090" i="17"/>
  <c r="S6091" i="17"/>
  <c r="R6091" i="17"/>
  <c r="S6092" i="17"/>
  <c r="R6092" i="17"/>
  <c r="S6093" i="17"/>
  <c r="R6093" i="17"/>
  <c r="S6094" i="17"/>
  <c r="R6094" i="17"/>
  <c r="S6095" i="17"/>
  <c r="R6095" i="17"/>
  <c r="S6096" i="17"/>
  <c r="R6096" i="17"/>
  <c r="S6097" i="17"/>
  <c r="R6097" i="17"/>
  <c r="S6098" i="17"/>
  <c r="R6098" i="17"/>
  <c r="S6099" i="17"/>
  <c r="R6099" i="17"/>
  <c r="S6100" i="17"/>
  <c r="R6100" i="17"/>
  <c r="S6101" i="17"/>
  <c r="R6101" i="17"/>
  <c r="S6102" i="17"/>
  <c r="R6102" i="17"/>
  <c r="S6103" i="17"/>
  <c r="R6103" i="17"/>
  <c r="S6104" i="17"/>
  <c r="R6104" i="17"/>
  <c r="S6105" i="17"/>
  <c r="R6105" i="17"/>
  <c r="S6106" i="17"/>
  <c r="R6106" i="17"/>
  <c r="S6107" i="17"/>
  <c r="R6107" i="17"/>
  <c r="S6108" i="17"/>
  <c r="R6108" i="17"/>
  <c r="S6109" i="17"/>
  <c r="R6109" i="17"/>
  <c r="S6110" i="17"/>
  <c r="R6110" i="17"/>
  <c r="S6111" i="17"/>
  <c r="R6111" i="17"/>
  <c r="S6112" i="17"/>
  <c r="R6112" i="17"/>
  <c r="S6113" i="17"/>
  <c r="R6113" i="17"/>
  <c r="S6114" i="17"/>
  <c r="R6114" i="17"/>
  <c r="S6115" i="17"/>
  <c r="R6115" i="17"/>
  <c r="S6116" i="17"/>
  <c r="R6116" i="17"/>
  <c r="S6117" i="17"/>
  <c r="R6117" i="17"/>
  <c r="S6118" i="17"/>
  <c r="R6118" i="17"/>
  <c r="S6119" i="17"/>
  <c r="R6119" i="17"/>
  <c r="S6120" i="17"/>
  <c r="R6120" i="17"/>
  <c r="S6121" i="17"/>
  <c r="R6121" i="17"/>
  <c r="S6122" i="17"/>
  <c r="R6122" i="17"/>
  <c r="S6123" i="17"/>
  <c r="R6123" i="17"/>
  <c r="S6124" i="17"/>
  <c r="R6124" i="17"/>
  <c r="S6125" i="17"/>
  <c r="R6125" i="17"/>
  <c r="S6126" i="17"/>
  <c r="R6126" i="17"/>
  <c r="S6127" i="17"/>
  <c r="R6127" i="17"/>
  <c r="S6128" i="17"/>
  <c r="R6128" i="17"/>
  <c r="S6129" i="17"/>
  <c r="R6129" i="17"/>
  <c r="S6130" i="17"/>
  <c r="R6130" i="17"/>
  <c r="S6131" i="17"/>
  <c r="R6131" i="17"/>
  <c r="S6132" i="17"/>
  <c r="R6132" i="17"/>
  <c r="S6133" i="17"/>
  <c r="R6133" i="17"/>
  <c r="S6134" i="17"/>
  <c r="R6134" i="17"/>
  <c r="S6135" i="17"/>
  <c r="R6135" i="17"/>
  <c r="S6136" i="17"/>
  <c r="R6136" i="17"/>
  <c r="S6137" i="17"/>
  <c r="R6137" i="17"/>
  <c r="S6138" i="17"/>
  <c r="R6138" i="17"/>
  <c r="S6139" i="17"/>
  <c r="R6139" i="17"/>
  <c r="S6140" i="17"/>
  <c r="R6140" i="17"/>
  <c r="S6141" i="17"/>
  <c r="R6141" i="17"/>
  <c r="S6142" i="17"/>
  <c r="R6142" i="17"/>
  <c r="S6143" i="17"/>
  <c r="R6143" i="17"/>
  <c r="S6144" i="17"/>
  <c r="R6144" i="17"/>
  <c r="S6145" i="17"/>
  <c r="R6145" i="17"/>
  <c r="S6146" i="17"/>
  <c r="R6146" i="17"/>
  <c r="S6147" i="17"/>
  <c r="R6147" i="17"/>
  <c r="S6148" i="17"/>
  <c r="R6148" i="17"/>
  <c r="S6149" i="17"/>
  <c r="R6149" i="17"/>
  <c r="S6150" i="17"/>
  <c r="R6150" i="17"/>
  <c r="S6151" i="17"/>
  <c r="R6151" i="17"/>
  <c r="S6152" i="17"/>
  <c r="R6152" i="17"/>
  <c r="S6153" i="17"/>
  <c r="R6153" i="17"/>
  <c r="S6154" i="17"/>
  <c r="R6154" i="17"/>
  <c r="S6155" i="17"/>
  <c r="R6155" i="17"/>
  <c r="S6156" i="17"/>
  <c r="R6156" i="17"/>
  <c r="S6157" i="17"/>
  <c r="R6157" i="17"/>
  <c r="S6158" i="17"/>
  <c r="R6158" i="17"/>
  <c r="S6159" i="17"/>
  <c r="R6159" i="17"/>
  <c r="S6160" i="17"/>
  <c r="R6160" i="17"/>
  <c r="S6161" i="17"/>
  <c r="R6161" i="17"/>
  <c r="S6162" i="17"/>
  <c r="R6162" i="17"/>
  <c r="S6163" i="17"/>
  <c r="R6163" i="17"/>
  <c r="S6164" i="17"/>
  <c r="R6164" i="17"/>
  <c r="S6166" i="17"/>
  <c r="R6166" i="17"/>
  <c r="S6167" i="17"/>
  <c r="R6167" i="17"/>
  <c r="S6168" i="17"/>
  <c r="R6168" i="17"/>
  <c r="S6169" i="17"/>
  <c r="R6169" i="17"/>
  <c r="S6170" i="17"/>
  <c r="R6170" i="17"/>
  <c r="S6171" i="17"/>
  <c r="R6171" i="17"/>
  <c r="S6173" i="17"/>
  <c r="R6173" i="17"/>
  <c r="S6174" i="17"/>
  <c r="R6174" i="17"/>
  <c r="S6175" i="17"/>
  <c r="R6175" i="17"/>
  <c r="S6176" i="17"/>
  <c r="R6176" i="17"/>
  <c r="S6177" i="17"/>
  <c r="R6177" i="17"/>
  <c r="S6178" i="17"/>
  <c r="R6178" i="17"/>
  <c r="S6179" i="17"/>
  <c r="R6179" i="17"/>
  <c r="S6180" i="17"/>
  <c r="R6180" i="17"/>
  <c r="S6181" i="17"/>
  <c r="R6181" i="17"/>
  <c r="S6183" i="17"/>
  <c r="R6183" i="17"/>
  <c r="S6184" i="17"/>
  <c r="R6184" i="17"/>
  <c r="S6185" i="17"/>
  <c r="R6185" i="17"/>
  <c r="S6186" i="17"/>
  <c r="R6186" i="17"/>
  <c r="S6187" i="17"/>
  <c r="R6187" i="17"/>
  <c r="S6188" i="17"/>
  <c r="R6188" i="17"/>
  <c r="S6189" i="17"/>
  <c r="R6189" i="17"/>
  <c r="S6190" i="17"/>
  <c r="R6190" i="17"/>
  <c r="S6191" i="17"/>
  <c r="R6191" i="17"/>
  <c r="S6192" i="17"/>
  <c r="R6192" i="17"/>
  <c r="S6193" i="17"/>
  <c r="R6193" i="17"/>
  <c r="S6194" i="17"/>
  <c r="R6194" i="17"/>
  <c r="S6195" i="17"/>
  <c r="R6195" i="17"/>
  <c r="S6196" i="17"/>
  <c r="R6196" i="17"/>
  <c r="S6197" i="17"/>
  <c r="R6197" i="17"/>
  <c r="S6198" i="17"/>
  <c r="R6198" i="17"/>
  <c r="S6199" i="17"/>
  <c r="R6199" i="17"/>
  <c r="S6200" i="17"/>
  <c r="R6200" i="17"/>
  <c r="S6201" i="17"/>
  <c r="R6201" i="17"/>
  <c r="S6202" i="17"/>
  <c r="R6202" i="17"/>
  <c r="S6203" i="17"/>
  <c r="R6203" i="17"/>
  <c r="S6204" i="17"/>
  <c r="R6204" i="17"/>
  <c r="S6205" i="17"/>
  <c r="R6205" i="17"/>
  <c r="S6206" i="17"/>
  <c r="R6206" i="17"/>
  <c r="S6207" i="17"/>
  <c r="R6207" i="17"/>
  <c r="S6208" i="17"/>
  <c r="R6208" i="17"/>
  <c r="S6209" i="17"/>
  <c r="R6209" i="17"/>
  <c r="S6210" i="17"/>
  <c r="R6210" i="17"/>
  <c r="S6211" i="17"/>
  <c r="R6211" i="17"/>
  <c r="S6212" i="17"/>
  <c r="R6212" i="17"/>
  <c r="S6213" i="17"/>
  <c r="R6213" i="17"/>
  <c r="S6214" i="17"/>
  <c r="R6214" i="17"/>
  <c r="S6216" i="17"/>
  <c r="R6216" i="17"/>
  <c r="S6217" i="17"/>
  <c r="R6217" i="17"/>
  <c r="S6218" i="17"/>
  <c r="R6218" i="17"/>
  <c r="S6219" i="17"/>
  <c r="R6219" i="17"/>
  <c r="S6220" i="17"/>
  <c r="R6220" i="17"/>
  <c r="S6221" i="17"/>
  <c r="R6221" i="17"/>
  <c r="S6222" i="17"/>
  <c r="R6222" i="17"/>
  <c r="S6223" i="17"/>
  <c r="R6223" i="17"/>
  <c r="S6224" i="17"/>
  <c r="R6224" i="17"/>
  <c r="S6225" i="17"/>
  <c r="R6225" i="17"/>
  <c r="S6226" i="17"/>
  <c r="R6226" i="17"/>
  <c r="S6227" i="17"/>
  <c r="R6227" i="17"/>
  <c r="S6228" i="17"/>
  <c r="R6228" i="17"/>
  <c r="S6229" i="17"/>
  <c r="R6229" i="17"/>
  <c r="S6230" i="17"/>
  <c r="R6230" i="17"/>
  <c r="S6231" i="17"/>
  <c r="R6231" i="17"/>
  <c r="S6232" i="17"/>
  <c r="R6232" i="17"/>
  <c r="S6233" i="17"/>
  <c r="R6233" i="17"/>
  <c r="S6234" i="17"/>
  <c r="R6234" i="17"/>
  <c r="S6235" i="17"/>
  <c r="R6235" i="17"/>
  <c r="S6236" i="17"/>
  <c r="R6236" i="17"/>
  <c r="S6237" i="17"/>
  <c r="R6237" i="17"/>
  <c r="S6238" i="17"/>
  <c r="R6238" i="17"/>
  <c r="S6239" i="17"/>
  <c r="R6239" i="17"/>
  <c r="S6240" i="17"/>
  <c r="R6240" i="17"/>
  <c r="S6241" i="17"/>
  <c r="R6241" i="17"/>
  <c r="S6242" i="17"/>
  <c r="R6242" i="17"/>
  <c r="S6243" i="17"/>
  <c r="R6243" i="17"/>
  <c r="S6244" i="17"/>
  <c r="R6244" i="17"/>
  <c r="S6245" i="17"/>
  <c r="R6245" i="17"/>
  <c r="S6246" i="17"/>
  <c r="R6246" i="17"/>
  <c r="S6247" i="17"/>
  <c r="R6247" i="17"/>
  <c r="S6248" i="17"/>
  <c r="R6248" i="17"/>
  <c r="S6249" i="17"/>
  <c r="R6249" i="17"/>
  <c r="S6250" i="17"/>
  <c r="R6250" i="17"/>
  <c r="S6251" i="17"/>
  <c r="R6251" i="17"/>
  <c r="S6252" i="17"/>
  <c r="R6252" i="17"/>
  <c r="S6253" i="17"/>
  <c r="R6253" i="17"/>
  <c r="S6254" i="17"/>
  <c r="R6254" i="17"/>
  <c r="S6255" i="17"/>
  <c r="R6255" i="17"/>
  <c r="S6256" i="17"/>
  <c r="R6256" i="17"/>
  <c r="S6257" i="17"/>
  <c r="R6257" i="17"/>
  <c r="S6258" i="17"/>
  <c r="R6258" i="17"/>
  <c r="S6259" i="17"/>
  <c r="R6259" i="17"/>
  <c r="S6260" i="17"/>
  <c r="R6260" i="17"/>
  <c r="S6261" i="17"/>
  <c r="R6261" i="17"/>
  <c r="S6262" i="17"/>
  <c r="R6262" i="17"/>
  <c r="S6263" i="17"/>
  <c r="R6263" i="17"/>
  <c r="S6264" i="17"/>
  <c r="R6264" i="17"/>
  <c r="S6265" i="17"/>
  <c r="R6265" i="17"/>
  <c r="S6266" i="17"/>
  <c r="R6266" i="17"/>
  <c r="S6267" i="17"/>
  <c r="R6267" i="17"/>
  <c r="S6268" i="17"/>
  <c r="R6268" i="17"/>
  <c r="S6269" i="17"/>
  <c r="R6269" i="17"/>
  <c r="S6270" i="17"/>
  <c r="R6270" i="17"/>
  <c r="S6271" i="17"/>
  <c r="R6271" i="17"/>
  <c r="S6272" i="17"/>
  <c r="R6272" i="17"/>
  <c r="S6273" i="17"/>
  <c r="R6273" i="17"/>
  <c r="S6274" i="17"/>
  <c r="R6274" i="17"/>
  <c r="S6275" i="17"/>
  <c r="R6275" i="17"/>
  <c r="S6276" i="17"/>
  <c r="R6276" i="17"/>
  <c r="S6277" i="17"/>
  <c r="R6277" i="17"/>
  <c r="S6278" i="17"/>
  <c r="R6278" i="17"/>
  <c r="S6279" i="17"/>
  <c r="R6279" i="17"/>
  <c r="S6280" i="17"/>
  <c r="R6280" i="17"/>
  <c r="S6281" i="17"/>
  <c r="R6281" i="17"/>
  <c r="S6282" i="17"/>
  <c r="R6282" i="17"/>
  <c r="S6283" i="17"/>
  <c r="R6283" i="17"/>
  <c r="S6284" i="17"/>
  <c r="R6284" i="17"/>
  <c r="S6285" i="17"/>
  <c r="R6285" i="17"/>
  <c r="S6286" i="17"/>
  <c r="R6286" i="17"/>
  <c r="S6287" i="17"/>
  <c r="R6287" i="17"/>
  <c r="S6288" i="17"/>
  <c r="R6288" i="17"/>
  <c r="S6289" i="17"/>
  <c r="R6289" i="17"/>
  <c r="S6290" i="17"/>
  <c r="R6290" i="17"/>
  <c r="S6292" i="17"/>
  <c r="R6292" i="17"/>
  <c r="S6293" i="17"/>
  <c r="R6293" i="17"/>
  <c r="S6294" i="17"/>
  <c r="R6294" i="17"/>
  <c r="S6295" i="17"/>
  <c r="R6295" i="17"/>
  <c r="S6296" i="17"/>
  <c r="R6296" i="17"/>
  <c r="S6297" i="17"/>
  <c r="R6297" i="17"/>
  <c r="S6298" i="17"/>
  <c r="R6298" i="17"/>
  <c r="S6299" i="17"/>
  <c r="R6299" i="17"/>
  <c r="S6300" i="17"/>
  <c r="R6300" i="17"/>
  <c r="S6301" i="17"/>
  <c r="R6301" i="17"/>
  <c r="S6302" i="17"/>
  <c r="R6302" i="17"/>
  <c r="S6303" i="17"/>
  <c r="R6303" i="17"/>
  <c r="S6305" i="17"/>
  <c r="R6305" i="17"/>
  <c r="S6306" i="17"/>
  <c r="R6306" i="17"/>
  <c r="S6307" i="17"/>
  <c r="R6307" i="17"/>
  <c r="S6308" i="17"/>
  <c r="R6308" i="17"/>
  <c r="S6309" i="17"/>
  <c r="R6309" i="17"/>
  <c r="S6310" i="17"/>
  <c r="R6310" i="17"/>
  <c r="S6311" i="17"/>
  <c r="R6311" i="17"/>
  <c r="S6312" i="17"/>
  <c r="R6312" i="17"/>
  <c r="S6313" i="17"/>
  <c r="R6313" i="17"/>
  <c r="S6314" i="17"/>
  <c r="R6314" i="17"/>
  <c r="S6315" i="17"/>
  <c r="R6315" i="17"/>
  <c r="S6316" i="17"/>
  <c r="R6316" i="17"/>
  <c r="S6317" i="17"/>
  <c r="R6317" i="17"/>
  <c r="S6318" i="17"/>
  <c r="R6318" i="17"/>
  <c r="S6319" i="17"/>
  <c r="R6319" i="17"/>
  <c r="S6320" i="17"/>
  <c r="R6320" i="17"/>
  <c r="S6321" i="17"/>
  <c r="R6321" i="17"/>
  <c r="S6322" i="17"/>
  <c r="R6322" i="17"/>
  <c r="S6323" i="17"/>
  <c r="R6323" i="17"/>
  <c r="S6324" i="17"/>
  <c r="R6324" i="17"/>
  <c r="S6325" i="17"/>
  <c r="R6325" i="17"/>
  <c r="S6326" i="17"/>
  <c r="R6326" i="17"/>
  <c r="S6327" i="17"/>
  <c r="R6327" i="17"/>
  <c r="S6328" i="17"/>
  <c r="R6328" i="17"/>
  <c r="S6329" i="17"/>
  <c r="R6329" i="17"/>
  <c r="S6330" i="17"/>
  <c r="R6330" i="17"/>
  <c r="S6331" i="17"/>
  <c r="R6331" i="17"/>
  <c r="S6332" i="17"/>
  <c r="R6332" i="17"/>
  <c r="S6333" i="17"/>
  <c r="R6333" i="17"/>
  <c r="S6334" i="17"/>
  <c r="R6334" i="17"/>
  <c r="S6335" i="17"/>
  <c r="R6335" i="17"/>
  <c r="S6336" i="17"/>
  <c r="R6336" i="17"/>
  <c r="S6337" i="17"/>
  <c r="R6337" i="17"/>
  <c r="S6338" i="17"/>
  <c r="R6338" i="17"/>
  <c r="S6339" i="17"/>
  <c r="R6339" i="17"/>
  <c r="S6340" i="17"/>
  <c r="R6340" i="17"/>
  <c r="S6341" i="17"/>
  <c r="R6341" i="17"/>
  <c r="S6342" i="17"/>
  <c r="R6342" i="17"/>
  <c r="S6343" i="17"/>
  <c r="R6343" i="17"/>
  <c r="S6344" i="17"/>
  <c r="R6344" i="17"/>
  <c r="S6345" i="17"/>
  <c r="R6345" i="17"/>
  <c r="S6346" i="17"/>
  <c r="R6346" i="17"/>
  <c r="S6347" i="17"/>
  <c r="R6347" i="17"/>
  <c r="S6348" i="17"/>
  <c r="R6348" i="17"/>
  <c r="S6349" i="17"/>
  <c r="R6349" i="17"/>
  <c r="S6350" i="17"/>
  <c r="R6350" i="17"/>
  <c r="S6351" i="17"/>
  <c r="R6351" i="17"/>
  <c r="S6352" i="17"/>
  <c r="R6352" i="17"/>
  <c r="S6353" i="17"/>
  <c r="R6353" i="17"/>
  <c r="S6354" i="17"/>
  <c r="R6354" i="17"/>
  <c r="S6355" i="17"/>
  <c r="R6355" i="17"/>
  <c r="S6356" i="17"/>
  <c r="R6356" i="17"/>
  <c r="S6358" i="17"/>
  <c r="R6358" i="17"/>
  <c r="S6359" i="17"/>
  <c r="R6359" i="17"/>
  <c r="S6360" i="17"/>
  <c r="R6360" i="17"/>
  <c r="S6361" i="17"/>
  <c r="R6361" i="17"/>
  <c r="S6362" i="17"/>
  <c r="R6362" i="17"/>
  <c r="S6363" i="17"/>
  <c r="R6363" i="17"/>
  <c r="S6364" i="17"/>
  <c r="R6364" i="17"/>
  <c r="S6365" i="17"/>
  <c r="R6365" i="17"/>
  <c r="S6366" i="17"/>
  <c r="R6366" i="17"/>
  <c r="S6367" i="17"/>
  <c r="R6367" i="17"/>
  <c r="S6368" i="17"/>
  <c r="R6368" i="17"/>
  <c r="S6369" i="17"/>
  <c r="R6369" i="17"/>
  <c r="S6370" i="17"/>
  <c r="R6370" i="17"/>
  <c r="S6371" i="17"/>
  <c r="R6371" i="17"/>
  <c r="S6372" i="17"/>
  <c r="R6372" i="17"/>
  <c r="S6373" i="17"/>
  <c r="R6373" i="17"/>
  <c r="S6374" i="17"/>
  <c r="R6374" i="17"/>
  <c r="S6375" i="17"/>
  <c r="R6375" i="17"/>
  <c r="S6376" i="17"/>
  <c r="R6376" i="17"/>
  <c r="S6377" i="17"/>
  <c r="R6377" i="17"/>
  <c r="S6378" i="17"/>
  <c r="R6378" i="17"/>
  <c r="S6379" i="17"/>
  <c r="R6379" i="17"/>
  <c r="S6380" i="17"/>
  <c r="R6380" i="17"/>
  <c r="S6381" i="17"/>
  <c r="R6381" i="17"/>
  <c r="S6382" i="17"/>
  <c r="R6382" i="17"/>
  <c r="S6383" i="17"/>
  <c r="R6383" i="17"/>
  <c r="S6384" i="17"/>
  <c r="R6384" i="17"/>
  <c r="S6385" i="17"/>
  <c r="R6385" i="17"/>
  <c r="S6386" i="17"/>
  <c r="R6386" i="17"/>
  <c r="S6387" i="17"/>
  <c r="R6387" i="17"/>
  <c r="S6388" i="17"/>
  <c r="R6388" i="17"/>
  <c r="S6389" i="17"/>
  <c r="R6389" i="17"/>
  <c r="S6390" i="17"/>
  <c r="R6390" i="17"/>
  <c r="S6391" i="17"/>
  <c r="R6391" i="17"/>
  <c r="S6392" i="17"/>
  <c r="R6392" i="17"/>
  <c r="S6393" i="17"/>
  <c r="R6393" i="17"/>
  <c r="S6394" i="17"/>
  <c r="R6394" i="17"/>
  <c r="S6395" i="17"/>
  <c r="R6395" i="17"/>
  <c r="S6396" i="17"/>
  <c r="R6396" i="17"/>
  <c r="S6397" i="17"/>
  <c r="R6397" i="17"/>
  <c r="S6398" i="17"/>
  <c r="R6398" i="17"/>
  <c r="S6399" i="17"/>
  <c r="R6399" i="17"/>
  <c r="S6400" i="17"/>
  <c r="R6400" i="17"/>
  <c r="S6401" i="17"/>
  <c r="R6401" i="17"/>
  <c r="S6402" i="17"/>
  <c r="R6402" i="17"/>
  <c r="S6403" i="17"/>
  <c r="R6403" i="17"/>
  <c r="S6404" i="17"/>
  <c r="R6404" i="17"/>
  <c r="S6405" i="17"/>
  <c r="R6405" i="17"/>
  <c r="S6406" i="17"/>
  <c r="R6406" i="17"/>
  <c r="S6407" i="17"/>
  <c r="R6407" i="17"/>
  <c r="S6408" i="17"/>
  <c r="R6408" i="17"/>
  <c r="S6410" i="17"/>
  <c r="R6410" i="17"/>
  <c r="S6411" i="17"/>
  <c r="R6411" i="17"/>
  <c r="S6412" i="17"/>
  <c r="R6412" i="17"/>
  <c r="S6413" i="17"/>
  <c r="R6413" i="17"/>
  <c r="S6414" i="17"/>
  <c r="R6414" i="17"/>
  <c r="S6415" i="17"/>
  <c r="R6415" i="17"/>
  <c r="S6416" i="17"/>
  <c r="R6416" i="17"/>
  <c r="S6417" i="17"/>
  <c r="R6417" i="17"/>
  <c r="S6418" i="17"/>
  <c r="R6418" i="17"/>
  <c r="S6419" i="17"/>
  <c r="R6419" i="17"/>
  <c r="S6420" i="17"/>
  <c r="R6420" i="17"/>
  <c r="S6421" i="17"/>
  <c r="R6421" i="17"/>
  <c r="S6422" i="17"/>
  <c r="R6422" i="17"/>
  <c r="S6423" i="17"/>
  <c r="R6423" i="17"/>
  <c r="S6424" i="17"/>
  <c r="R6424" i="17"/>
  <c r="S6425" i="17"/>
  <c r="R6425" i="17"/>
  <c r="S6426" i="17"/>
  <c r="R6426" i="17"/>
  <c r="S6427" i="17"/>
  <c r="R6427" i="17"/>
  <c r="S6428" i="17"/>
  <c r="R6428" i="17"/>
  <c r="S6429" i="17"/>
  <c r="R6429" i="17"/>
  <c r="S6430" i="17"/>
  <c r="R6430" i="17"/>
  <c r="S6431" i="17"/>
  <c r="R6431" i="17"/>
  <c r="S6432" i="17"/>
  <c r="R6432" i="17"/>
  <c r="S6433" i="17"/>
  <c r="R6433" i="17"/>
  <c r="S6434" i="17"/>
  <c r="R6434" i="17"/>
  <c r="S6435" i="17"/>
  <c r="R6435" i="17"/>
  <c r="S6436" i="17"/>
  <c r="R6436" i="17"/>
  <c r="S6437" i="17"/>
  <c r="R6437" i="17"/>
  <c r="S6438" i="17"/>
  <c r="R6438" i="17"/>
  <c r="S6439" i="17"/>
  <c r="R6439" i="17"/>
  <c r="S6440" i="17"/>
  <c r="R6440" i="17"/>
  <c r="S6441" i="17"/>
  <c r="R6441" i="17"/>
  <c r="S6442" i="17"/>
  <c r="R6442" i="17"/>
  <c r="S6443" i="17"/>
  <c r="R6443" i="17"/>
  <c r="S6444" i="17"/>
  <c r="R6444" i="17"/>
  <c r="S6445" i="17"/>
  <c r="R6445" i="17"/>
  <c r="S6446" i="17"/>
  <c r="R6446" i="17"/>
  <c r="S6447" i="17"/>
  <c r="R6447" i="17"/>
  <c r="S6448" i="17"/>
  <c r="R6448" i="17"/>
  <c r="S6449" i="17"/>
  <c r="R6449" i="17"/>
  <c r="S6450" i="17"/>
  <c r="R6450" i="17"/>
  <c r="S6451" i="17"/>
  <c r="R6451" i="17"/>
  <c r="S6452" i="17"/>
  <c r="R6452" i="17"/>
  <c r="S6453" i="17"/>
  <c r="R6453" i="17"/>
  <c r="S6454" i="17"/>
  <c r="R6454" i="17"/>
  <c r="S6455" i="17"/>
  <c r="R6455" i="17"/>
  <c r="S6456" i="17"/>
  <c r="R6456" i="17"/>
  <c r="S6457" i="17"/>
  <c r="R6457" i="17"/>
  <c r="S6458" i="17"/>
  <c r="R6458" i="17"/>
  <c r="S6459" i="17"/>
  <c r="R6459" i="17"/>
  <c r="S6460" i="17"/>
  <c r="R6460" i="17"/>
  <c r="S6461" i="17"/>
  <c r="R6461" i="17"/>
  <c r="S6462" i="17"/>
  <c r="R6462" i="17"/>
  <c r="S6463" i="17"/>
  <c r="R6463" i="17"/>
  <c r="S6464" i="17"/>
  <c r="R6464" i="17"/>
  <c r="S6465" i="17"/>
  <c r="R6465" i="17"/>
  <c r="S6466" i="17"/>
  <c r="R6466" i="17"/>
  <c r="S6467" i="17"/>
  <c r="R6467" i="17"/>
  <c r="S6468" i="17"/>
  <c r="R6468" i="17"/>
  <c r="S6469" i="17"/>
  <c r="R6469" i="17"/>
  <c r="S6470" i="17"/>
  <c r="R6470" i="17"/>
  <c r="S6471" i="17"/>
  <c r="R6471" i="17"/>
  <c r="S6472" i="17"/>
  <c r="R6472" i="17"/>
  <c r="S6473" i="17"/>
  <c r="R6473" i="17"/>
  <c r="S6474" i="17"/>
  <c r="R6474" i="17"/>
  <c r="S6475" i="17"/>
  <c r="R6475" i="17"/>
  <c r="S6476" i="17"/>
  <c r="R6476" i="17"/>
  <c r="S6477" i="17"/>
  <c r="R6477" i="17"/>
  <c r="S6478" i="17"/>
  <c r="R6478" i="17"/>
  <c r="S6479" i="17"/>
  <c r="R6479" i="17"/>
  <c r="S6480" i="17"/>
  <c r="R6480" i="17"/>
  <c r="S6481" i="17"/>
  <c r="R6481" i="17"/>
  <c r="S6482" i="17"/>
  <c r="R6482" i="17"/>
  <c r="S6483" i="17"/>
  <c r="R6483" i="17"/>
  <c r="S6484" i="17"/>
  <c r="R6484" i="17"/>
  <c r="S6485" i="17"/>
  <c r="R6485" i="17"/>
  <c r="S6486" i="17"/>
  <c r="R6486" i="17"/>
  <c r="S6487" i="17"/>
  <c r="R6487" i="17"/>
  <c r="S6488" i="17"/>
  <c r="R6488" i="17"/>
  <c r="S6489" i="17"/>
  <c r="R6489" i="17"/>
  <c r="S6490" i="17"/>
  <c r="R6490" i="17"/>
  <c r="S6491" i="17"/>
  <c r="R6491" i="17"/>
  <c r="S6492" i="17"/>
  <c r="R6492" i="17"/>
  <c r="S6493" i="17"/>
  <c r="R6493" i="17"/>
  <c r="S6494" i="17"/>
  <c r="R6494" i="17"/>
  <c r="S6495" i="17"/>
  <c r="R6495" i="17"/>
  <c r="S6496" i="17"/>
  <c r="R6496" i="17"/>
  <c r="S6497" i="17"/>
  <c r="R6497" i="17"/>
  <c r="S6498" i="17"/>
  <c r="R6498" i="17"/>
  <c r="S6499" i="17"/>
  <c r="R6499" i="17"/>
  <c r="S6500" i="17"/>
  <c r="R6500" i="17"/>
  <c r="S6501" i="17"/>
  <c r="R6501" i="17"/>
  <c r="S6502" i="17"/>
  <c r="R6502" i="17"/>
  <c r="S6503" i="17"/>
  <c r="R6503" i="17"/>
  <c r="S6504" i="17"/>
  <c r="R6504" i="17"/>
  <c r="S6505" i="17"/>
  <c r="R6505" i="17"/>
  <c r="S6506" i="17"/>
  <c r="R6506" i="17"/>
  <c r="S6507" i="17"/>
  <c r="R6507" i="17"/>
  <c r="S6508" i="17"/>
  <c r="R6508" i="17"/>
  <c r="S6509" i="17"/>
  <c r="R6509" i="17"/>
  <c r="S6510" i="17"/>
  <c r="R6510" i="17"/>
  <c r="S6511" i="17"/>
  <c r="R6511" i="17"/>
  <c r="S6512" i="17"/>
  <c r="R6512" i="17"/>
  <c r="S6513" i="17"/>
  <c r="R6513" i="17"/>
  <c r="S6514" i="17"/>
  <c r="R6514" i="17"/>
  <c r="S6515" i="17"/>
  <c r="R6515" i="17"/>
  <c r="S6516" i="17"/>
  <c r="R6516" i="17"/>
  <c r="S6517" i="17"/>
  <c r="R6517" i="17"/>
  <c r="S6518" i="17"/>
  <c r="R6518" i="17"/>
  <c r="S6519" i="17"/>
  <c r="R6519" i="17"/>
  <c r="S6520" i="17"/>
  <c r="R6520" i="17"/>
  <c r="S6521" i="17"/>
  <c r="R6521" i="17"/>
  <c r="S6522" i="17"/>
  <c r="R6522" i="17"/>
  <c r="S6524" i="17"/>
  <c r="R6524" i="17"/>
  <c r="S6525" i="17"/>
  <c r="R6525" i="17"/>
  <c r="S6526" i="17"/>
  <c r="R6526" i="17"/>
  <c r="S6527" i="17"/>
  <c r="R6527" i="17"/>
  <c r="S6528" i="17"/>
  <c r="R6528" i="17"/>
  <c r="S6529" i="17"/>
  <c r="R6529" i="17"/>
  <c r="S6530" i="17"/>
  <c r="R6530" i="17"/>
  <c r="S6531" i="17"/>
  <c r="R6531" i="17"/>
  <c r="S6532" i="17"/>
  <c r="R6532" i="17"/>
  <c r="S6533" i="17"/>
  <c r="R6533" i="17"/>
  <c r="S6534" i="17"/>
  <c r="R6534" i="17"/>
  <c r="S6535" i="17"/>
  <c r="R6535" i="17"/>
  <c r="S6536" i="17"/>
  <c r="R6536" i="17"/>
  <c r="S6537" i="17"/>
  <c r="R6537" i="17"/>
  <c r="S6538" i="17"/>
  <c r="R6538" i="17"/>
  <c r="S6539" i="17"/>
  <c r="R6539" i="17"/>
  <c r="S6540" i="17"/>
  <c r="R6540" i="17"/>
  <c r="S6541" i="17"/>
  <c r="R6541" i="17"/>
  <c r="S6542" i="17"/>
  <c r="R6542" i="17"/>
  <c r="S6543" i="17"/>
  <c r="R6543" i="17"/>
  <c r="S6544" i="17"/>
  <c r="R6544" i="17"/>
  <c r="S6545" i="17"/>
  <c r="R6545" i="17"/>
  <c r="S6546" i="17"/>
  <c r="R6546" i="17"/>
  <c r="S6547" i="17"/>
  <c r="R6547" i="17"/>
  <c r="S6548" i="17"/>
  <c r="R6548" i="17"/>
  <c r="S6549" i="17"/>
  <c r="R6549" i="17"/>
  <c r="S6550" i="17"/>
  <c r="R6550" i="17"/>
  <c r="S6551" i="17"/>
  <c r="R6551" i="17"/>
  <c r="S6552" i="17"/>
  <c r="R6552" i="17"/>
  <c r="S6553" i="17"/>
  <c r="R6553" i="17"/>
  <c r="S6554" i="17"/>
  <c r="R6554" i="17"/>
  <c r="S6555" i="17"/>
  <c r="R6555" i="17"/>
  <c r="S6556" i="17"/>
  <c r="R6556" i="17"/>
  <c r="S6557" i="17"/>
  <c r="R6557" i="17"/>
  <c r="S6558" i="17"/>
  <c r="R6558" i="17"/>
  <c r="S6559" i="17"/>
  <c r="R6559" i="17"/>
  <c r="S6560" i="17"/>
  <c r="R6560" i="17"/>
  <c r="S6561" i="17"/>
  <c r="R6561" i="17"/>
  <c r="S6562" i="17"/>
  <c r="R6562" i="17"/>
  <c r="S6563" i="17"/>
  <c r="S6564" i="17"/>
  <c r="R6564" i="17"/>
  <c r="S6566" i="17"/>
  <c r="R6566" i="17"/>
  <c r="S6567" i="17"/>
  <c r="R6567" i="17"/>
  <c r="S6568" i="17"/>
  <c r="R6568" i="17"/>
  <c r="S6569" i="17"/>
  <c r="R6569" i="17"/>
  <c r="S7316" i="17"/>
  <c r="R7316" i="17"/>
  <c r="S7347" i="17"/>
  <c r="R7347" i="17"/>
  <c r="S7377" i="17"/>
  <c r="R7377" i="17"/>
  <c r="S7409" i="17"/>
  <c r="R7409" i="17"/>
  <c r="S7434" i="17"/>
  <c r="R7434" i="17"/>
  <c r="S7466" i="17"/>
  <c r="R7466" i="17"/>
  <c r="S7496" i="17"/>
  <c r="R7496" i="17"/>
  <c r="S7525" i="17"/>
  <c r="R7525" i="17"/>
  <c r="S7573" i="17"/>
  <c r="R7573" i="17"/>
  <c r="S7632" i="17"/>
  <c r="R7632" i="17"/>
  <c r="S7691" i="17"/>
  <c r="R7691" i="17"/>
  <c r="S7752" i="17"/>
  <c r="R7752" i="17"/>
  <c r="S8045" i="17"/>
  <c r="R8045" i="17"/>
  <c r="S7324" i="17"/>
  <c r="R7324" i="17"/>
  <c r="S7385" i="17"/>
  <c r="R7385" i="17"/>
  <c r="S7413" i="17"/>
  <c r="R7413" i="17"/>
  <c r="S7442" i="17"/>
  <c r="R7442" i="17"/>
  <c r="S7474" i="17"/>
  <c r="R7474" i="17"/>
  <c r="S7503" i="17"/>
  <c r="R7503" i="17"/>
  <c r="S7533" i="17"/>
  <c r="R7533" i="17"/>
  <c r="S7588" i="17"/>
  <c r="R7588" i="17"/>
  <c r="S7647" i="17"/>
  <c r="R7647" i="17"/>
  <c r="S7705" i="17"/>
  <c r="R7705" i="17"/>
  <c r="S7302" i="17"/>
  <c r="R7302" i="17"/>
  <c r="S7307" i="17"/>
  <c r="R7307" i="17"/>
  <c r="S7314" i="17"/>
  <c r="R7314" i="17"/>
  <c r="S7328" i="17"/>
  <c r="R7328" i="17"/>
  <c r="S7336" i="17"/>
  <c r="R7336" i="17"/>
  <c r="S7344" i="17"/>
  <c r="R7344" i="17"/>
  <c r="S7352" i="17"/>
  <c r="R7352" i="17"/>
  <c r="S7359" i="17"/>
  <c r="R7359" i="17"/>
  <c r="S7367" i="17"/>
  <c r="R7367" i="17"/>
  <c r="S7374" i="17"/>
  <c r="R7374" i="17"/>
  <c r="S7382" i="17"/>
  <c r="R7382" i="17"/>
  <c r="S7390" i="17"/>
  <c r="R7390" i="17"/>
  <c r="S7398" i="17"/>
  <c r="R7398" i="17"/>
  <c r="S7406" i="17"/>
  <c r="R7406" i="17"/>
  <c r="S7417" i="17"/>
  <c r="R7417" i="17"/>
  <c r="S7423" i="17"/>
  <c r="R7423" i="17"/>
  <c r="S7431" i="17"/>
  <c r="R7431" i="17"/>
  <c r="S7439" i="17"/>
  <c r="R7439" i="17"/>
  <c r="S7447" i="17"/>
  <c r="R7447" i="17"/>
  <c r="S7455" i="17"/>
  <c r="R7455" i="17"/>
  <c r="S7463" i="17"/>
  <c r="R7463" i="17"/>
  <c r="S7471" i="17"/>
  <c r="R7471" i="17"/>
  <c r="S7479" i="17"/>
  <c r="R7479" i="17"/>
  <c r="S7487" i="17"/>
  <c r="R7487" i="17"/>
  <c r="S7500" i="17"/>
  <c r="R7500" i="17"/>
  <c r="S7508" i="17"/>
  <c r="R7508" i="17"/>
  <c r="S7522" i="17"/>
  <c r="R7522" i="17"/>
  <c r="S7530" i="17"/>
  <c r="R7530" i="17"/>
  <c r="S7538" i="17"/>
  <c r="R7538" i="17"/>
  <c r="S7552" i="17"/>
  <c r="R7552" i="17"/>
  <c r="S7568" i="17"/>
  <c r="R7568" i="17"/>
  <c r="S7584" i="17"/>
  <c r="R7584" i="17"/>
  <c r="S7611" i="17"/>
  <c r="R7611" i="17"/>
  <c r="S7627" i="17"/>
  <c r="R7627" i="17"/>
  <c r="S7642" i="17"/>
  <c r="R7642" i="17"/>
  <c r="S7658" i="17"/>
  <c r="R7658" i="17"/>
  <c r="S7674" i="17"/>
  <c r="R7674" i="17"/>
  <c r="S7687" i="17"/>
  <c r="R7687" i="17"/>
  <c r="S7700" i="17"/>
  <c r="R7700" i="17"/>
  <c r="S7716" i="17"/>
  <c r="R7716" i="17"/>
  <c r="S7731" i="17"/>
  <c r="R7731" i="17"/>
  <c r="S7747" i="17"/>
  <c r="R7747" i="17"/>
  <c r="S7761" i="17"/>
  <c r="R7761" i="17"/>
  <c r="S7772" i="17"/>
  <c r="R7772" i="17"/>
  <c r="S8030" i="17"/>
  <c r="R8030" i="17"/>
  <c r="S8033" i="17"/>
  <c r="R8033" i="17"/>
  <c r="S6570" i="17"/>
  <c r="R6570" i="17"/>
  <c r="S6571" i="17"/>
  <c r="R6571" i="17"/>
  <c r="S6572" i="17"/>
  <c r="R6572" i="17"/>
  <c r="S6573" i="17"/>
  <c r="R6573" i="17"/>
  <c r="S6574" i="17"/>
  <c r="R6574" i="17"/>
  <c r="S6575" i="17"/>
  <c r="R6575" i="17"/>
  <c r="S6576" i="17"/>
  <c r="R6576" i="17"/>
  <c r="S6577" i="17"/>
  <c r="R6577" i="17"/>
  <c r="S6578" i="17"/>
  <c r="R6578" i="17"/>
  <c r="S6579" i="17"/>
  <c r="R6579" i="17"/>
  <c r="S6580" i="17"/>
  <c r="R6580" i="17"/>
  <c r="S6581" i="17"/>
  <c r="R6581" i="17"/>
  <c r="S6582" i="17"/>
  <c r="R6582" i="17"/>
  <c r="S6583" i="17"/>
  <c r="R6583" i="17"/>
  <c r="S6584" i="17"/>
  <c r="R6584" i="17"/>
  <c r="S6585" i="17"/>
  <c r="R6585" i="17"/>
  <c r="S6586" i="17"/>
  <c r="R6586" i="17"/>
  <c r="S6587" i="17"/>
  <c r="R6587" i="17"/>
  <c r="S6588" i="17"/>
  <c r="R6588" i="17"/>
  <c r="S6589" i="17"/>
  <c r="R6589" i="17"/>
  <c r="S6590" i="17"/>
  <c r="R6590" i="17"/>
  <c r="S6591" i="17"/>
  <c r="R6591" i="17"/>
  <c r="S6592" i="17"/>
  <c r="R6592" i="17"/>
  <c r="S6593" i="17"/>
  <c r="R6593" i="17"/>
  <c r="S6594" i="17"/>
  <c r="R6594" i="17"/>
  <c r="S6595" i="17"/>
  <c r="R6595" i="17"/>
  <c r="S6596" i="17"/>
  <c r="R6596" i="17"/>
  <c r="S6597" i="17"/>
  <c r="R6597" i="17"/>
  <c r="S6598" i="17"/>
  <c r="R6598" i="17"/>
  <c r="S6599" i="17"/>
  <c r="R6599" i="17"/>
  <c r="S6600" i="17"/>
  <c r="R6600" i="17"/>
  <c r="S6601" i="17"/>
  <c r="R6601" i="17"/>
  <c r="S6602" i="17"/>
  <c r="R6602" i="17"/>
  <c r="S6603" i="17"/>
  <c r="R6603" i="17"/>
  <c r="S6604" i="17"/>
  <c r="R6604" i="17"/>
  <c r="S6605" i="17"/>
  <c r="R6605" i="17"/>
  <c r="S6606" i="17"/>
  <c r="R6606" i="17"/>
  <c r="S6607" i="17"/>
  <c r="R6607" i="17"/>
  <c r="S6608" i="17"/>
  <c r="R6608" i="17"/>
  <c r="S6609" i="17"/>
  <c r="R6609" i="17"/>
  <c r="S6610" i="17"/>
  <c r="R6610" i="17"/>
  <c r="S6611" i="17"/>
  <c r="R6611" i="17"/>
  <c r="S6612" i="17"/>
  <c r="R6612" i="17"/>
  <c r="S6613" i="17"/>
  <c r="R6613" i="17"/>
  <c r="S6614" i="17"/>
  <c r="R6614" i="17"/>
  <c r="S6615" i="17"/>
  <c r="R6615" i="17"/>
  <c r="S6616" i="17"/>
  <c r="R6616" i="17"/>
  <c r="S6617" i="17"/>
  <c r="R6617" i="17"/>
  <c r="S6618" i="17"/>
  <c r="R6618" i="17"/>
  <c r="S6619" i="17"/>
  <c r="R6619" i="17"/>
  <c r="S6620" i="17"/>
  <c r="R6620" i="17"/>
  <c r="S6621" i="17"/>
  <c r="R6621" i="17"/>
  <c r="S6622" i="17"/>
  <c r="R6622" i="17"/>
  <c r="S6623" i="17"/>
  <c r="R6623" i="17"/>
  <c r="S6624" i="17"/>
  <c r="R6624" i="17"/>
  <c r="S6625" i="17"/>
  <c r="R6625" i="17"/>
  <c r="S6626" i="17"/>
  <c r="R6626" i="17"/>
  <c r="S6627" i="17"/>
  <c r="R6627" i="17"/>
  <c r="S6628" i="17"/>
  <c r="R6628" i="17"/>
  <c r="S6629" i="17"/>
  <c r="R6629" i="17"/>
  <c r="S6630" i="17"/>
  <c r="R6630" i="17"/>
  <c r="S6631" i="17"/>
  <c r="R6631" i="17"/>
  <c r="S6632" i="17"/>
  <c r="R6632" i="17"/>
  <c r="S6633" i="17"/>
  <c r="R6633" i="17"/>
  <c r="S6634" i="17"/>
  <c r="R6634" i="17"/>
  <c r="S6635" i="17"/>
  <c r="R6635" i="17"/>
  <c r="S6636" i="17"/>
  <c r="R6636" i="17"/>
  <c r="S6637" i="17"/>
  <c r="R6637" i="17"/>
  <c r="S6638" i="17"/>
  <c r="R6638" i="17"/>
  <c r="S6639" i="17"/>
  <c r="R6639" i="17"/>
  <c r="S6640" i="17"/>
  <c r="R6640" i="17"/>
  <c r="S6641" i="17"/>
  <c r="R6641" i="17"/>
  <c r="S6642" i="17"/>
  <c r="R6642" i="17"/>
  <c r="S6643" i="17"/>
  <c r="R6643" i="17"/>
  <c r="S6644" i="17"/>
  <c r="R6644" i="17"/>
  <c r="S6645" i="17"/>
  <c r="R6645" i="17"/>
  <c r="S6646" i="17"/>
  <c r="R6646" i="17"/>
  <c r="S6647" i="17"/>
  <c r="R6647" i="17"/>
  <c r="S6648" i="17"/>
  <c r="R6648" i="17"/>
  <c r="S6649" i="17"/>
  <c r="R6649" i="17"/>
  <c r="S6650" i="17"/>
  <c r="R6650" i="17"/>
  <c r="S6651" i="17"/>
  <c r="R6651" i="17"/>
  <c r="S6652" i="17"/>
  <c r="R6652" i="17"/>
  <c r="S6653" i="17"/>
  <c r="R6653" i="17"/>
  <c r="S6654" i="17"/>
  <c r="R6654" i="17"/>
  <c r="S6655" i="17"/>
  <c r="R6655" i="17"/>
  <c r="S6656" i="17"/>
  <c r="R6656" i="17"/>
  <c r="S6657" i="17"/>
  <c r="R6657" i="17"/>
  <c r="S6658" i="17"/>
  <c r="R6658" i="17"/>
  <c r="S6659" i="17"/>
  <c r="R6659" i="17"/>
  <c r="S6660" i="17"/>
  <c r="R6660" i="17"/>
  <c r="S6661" i="17"/>
  <c r="R6661" i="17"/>
  <c r="S6662" i="17"/>
  <c r="R6662" i="17"/>
  <c r="S6663" i="17"/>
  <c r="R6663" i="17"/>
  <c r="S6664" i="17"/>
  <c r="R6664" i="17"/>
  <c r="S6665" i="17"/>
  <c r="R6665" i="17"/>
  <c r="S6666" i="17"/>
  <c r="R6666" i="17"/>
  <c r="S6667" i="17"/>
  <c r="R6667" i="17"/>
  <c r="S6668" i="17"/>
  <c r="R6668" i="17"/>
  <c r="S6669" i="17"/>
  <c r="R6669" i="17"/>
  <c r="S6670" i="17"/>
  <c r="R6670" i="17"/>
  <c r="S6671" i="17"/>
  <c r="R6671" i="17"/>
  <c r="S6672" i="17"/>
  <c r="R6672" i="17"/>
  <c r="S6673" i="17"/>
  <c r="R6673" i="17"/>
  <c r="S6674" i="17"/>
  <c r="R6674" i="17"/>
  <c r="S6675" i="17"/>
  <c r="R6675" i="17"/>
  <c r="S6676" i="17"/>
  <c r="R6676" i="17"/>
  <c r="S6677" i="17"/>
  <c r="R6677" i="17"/>
  <c r="S6678" i="17"/>
  <c r="R6678" i="17"/>
  <c r="S6679" i="17"/>
  <c r="R6679" i="17"/>
  <c r="S6680" i="17"/>
  <c r="R6680" i="17"/>
  <c r="S6681" i="17"/>
  <c r="R6681" i="17"/>
  <c r="S6682" i="17"/>
  <c r="R6682" i="17"/>
  <c r="S6683" i="17"/>
  <c r="R6683" i="17"/>
  <c r="S6684" i="17"/>
  <c r="R6684" i="17"/>
  <c r="S6685" i="17"/>
  <c r="R6685" i="17"/>
  <c r="S6686" i="17"/>
  <c r="R6686" i="17"/>
  <c r="S6687" i="17"/>
  <c r="R6687" i="17"/>
  <c r="S6688" i="17"/>
  <c r="R6688" i="17"/>
  <c r="S6689" i="17"/>
  <c r="R6689" i="17"/>
  <c r="S6690" i="17"/>
  <c r="R6690" i="17"/>
  <c r="S6691" i="17"/>
  <c r="R6691" i="17"/>
  <c r="S6692" i="17"/>
  <c r="R6692" i="17"/>
  <c r="S6693" i="17"/>
  <c r="R6693" i="17"/>
  <c r="S6694" i="17"/>
  <c r="R6694" i="17"/>
  <c r="S6695" i="17"/>
  <c r="R6695" i="17"/>
  <c r="S6696" i="17"/>
  <c r="R6696" i="17"/>
  <c r="S6697" i="17"/>
  <c r="R6697" i="17"/>
  <c r="S6698" i="17"/>
  <c r="R6698" i="17"/>
  <c r="S6699" i="17"/>
  <c r="R6699" i="17"/>
  <c r="S6700" i="17"/>
  <c r="R6700" i="17"/>
  <c r="S6701" i="17"/>
  <c r="R6701" i="17"/>
  <c r="S6702" i="17"/>
  <c r="R6702" i="17"/>
  <c r="S6703" i="17"/>
  <c r="R6703" i="17"/>
  <c r="S6704" i="17"/>
  <c r="R6704" i="17"/>
  <c r="S6705" i="17"/>
  <c r="R6705" i="17"/>
  <c r="S6706" i="17"/>
  <c r="R6706" i="17"/>
  <c r="S6707" i="17"/>
  <c r="R6707" i="17"/>
  <c r="S6708" i="17"/>
  <c r="R6708" i="17"/>
  <c r="S6709" i="17"/>
  <c r="R6709" i="17"/>
  <c r="S6710" i="17"/>
  <c r="R6710" i="17"/>
  <c r="S6711" i="17"/>
  <c r="R6711" i="17"/>
  <c r="S6712" i="17"/>
  <c r="R6712" i="17"/>
  <c r="S6713" i="17"/>
  <c r="R6713" i="17"/>
  <c r="S6714" i="17"/>
  <c r="R6714" i="17"/>
  <c r="S6715" i="17"/>
  <c r="R6715" i="17"/>
  <c r="S6716" i="17"/>
  <c r="R6716" i="17"/>
  <c r="S6717" i="17"/>
  <c r="R6717" i="17"/>
  <c r="S6718" i="17"/>
  <c r="R6718" i="17"/>
  <c r="S6719" i="17"/>
  <c r="R6719" i="17"/>
  <c r="S6720" i="17"/>
  <c r="R6720" i="17"/>
  <c r="S6721" i="17"/>
  <c r="R6721" i="17"/>
  <c r="S6722" i="17"/>
  <c r="R6722" i="17"/>
  <c r="S6723" i="17"/>
  <c r="R6723" i="17"/>
  <c r="S6724" i="17"/>
  <c r="R6724" i="17"/>
  <c r="S6725" i="17"/>
  <c r="R6725" i="17"/>
  <c r="S6726" i="17"/>
  <c r="R6726" i="17"/>
  <c r="S6727" i="17"/>
  <c r="R6727" i="17"/>
  <c r="S6728" i="17"/>
  <c r="R6728" i="17"/>
  <c r="S6729" i="17"/>
  <c r="R6729" i="17"/>
  <c r="S6730" i="17"/>
  <c r="R6730" i="17"/>
  <c r="S6731" i="17"/>
  <c r="R6731" i="17"/>
  <c r="S6732" i="17"/>
  <c r="R6732" i="17"/>
  <c r="S6733" i="17"/>
  <c r="R6733" i="17"/>
  <c r="S6734" i="17"/>
  <c r="R6734" i="17"/>
  <c r="S6735" i="17"/>
  <c r="R6735" i="17"/>
  <c r="S6736" i="17"/>
  <c r="R6736" i="17"/>
  <c r="S6737" i="17"/>
  <c r="R6737" i="17"/>
  <c r="S6738" i="17"/>
  <c r="R6738" i="17"/>
  <c r="S6739" i="17"/>
  <c r="R6739" i="17"/>
  <c r="S6740" i="17"/>
  <c r="R6740" i="17"/>
  <c r="S6741" i="17"/>
  <c r="R6741" i="17"/>
  <c r="S6742" i="17"/>
  <c r="R6742" i="17"/>
  <c r="S6743" i="17"/>
  <c r="R6743" i="17"/>
  <c r="S6744" i="17"/>
  <c r="R6744" i="17"/>
  <c r="S6745" i="17"/>
  <c r="R6745" i="17"/>
  <c r="S6746" i="17"/>
  <c r="R6746" i="17"/>
  <c r="S6747" i="17"/>
  <c r="R6747" i="17"/>
  <c r="S6748" i="17"/>
  <c r="R6748" i="17"/>
  <c r="S6749" i="17"/>
  <c r="R6749" i="17"/>
  <c r="S6750" i="17"/>
  <c r="R6750" i="17"/>
  <c r="S6751" i="17"/>
  <c r="R6751" i="17"/>
  <c r="S6752" i="17"/>
  <c r="R6752" i="17"/>
  <c r="S6753" i="17"/>
  <c r="R6753" i="17"/>
  <c r="S6754" i="17"/>
  <c r="R6754" i="17"/>
  <c r="S6755" i="17"/>
  <c r="R6755" i="17"/>
  <c r="S6756" i="17"/>
  <c r="R6756" i="17"/>
  <c r="S6757" i="17"/>
  <c r="R6757" i="17"/>
  <c r="S6758" i="17"/>
  <c r="R6758" i="17"/>
  <c r="S6759" i="17"/>
  <c r="R6759" i="17"/>
  <c r="S6760" i="17"/>
  <c r="R6760" i="17"/>
  <c r="S6761" i="17"/>
  <c r="R6761" i="17"/>
  <c r="S6762" i="17"/>
  <c r="R6762" i="17"/>
  <c r="S6763" i="17"/>
  <c r="R6763" i="17"/>
  <c r="S6764" i="17"/>
  <c r="R6764" i="17"/>
  <c r="S6765" i="17"/>
  <c r="R6765" i="17"/>
  <c r="S6766" i="17"/>
  <c r="R6766" i="17"/>
  <c r="S6767" i="17"/>
  <c r="R6767" i="17"/>
  <c r="S6768" i="17"/>
  <c r="R6768" i="17"/>
  <c r="S6769" i="17"/>
  <c r="R6769" i="17"/>
  <c r="S6770" i="17"/>
  <c r="R6770" i="17"/>
  <c r="S6771" i="17"/>
  <c r="R6771" i="17"/>
  <c r="S6772" i="17"/>
  <c r="R6772" i="17"/>
  <c r="S6773" i="17"/>
  <c r="R6773" i="17"/>
  <c r="S6774" i="17"/>
  <c r="R6774" i="17"/>
  <c r="S6775" i="17"/>
  <c r="R6775" i="17"/>
  <c r="S6777" i="17"/>
  <c r="R6777" i="17"/>
  <c r="S6778" i="17"/>
  <c r="R6778" i="17"/>
  <c r="S6779" i="17"/>
  <c r="R6779" i="17"/>
  <c r="S6780" i="17"/>
  <c r="R6780" i="17"/>
  <c r="S6781" i="17"/>
  <c r="R6781" i="17"/>
  <c r="S6782" i="17"/>
  <c r="R6782" i="17"/>
  <c r="S6783" i="17"/>
  <c r="R6783" i="17"/>
  <c r="S6784" i="17"/>
  <c r="R6784" i="17"/>
  <c r="S6785" i="17"/>
  <c r="R6785" i="17"/>
  <c r="S6786" i="17"/>
  <c r="R6786" i="17"/>
  <c r="S6787" i="17"/>
  <c r="R6787" i="17"/>
  <c r="S6788" i="17"/>
  <c r="R6788" i="17"/>
  <c r="S6789" i="17"/>
  <c r="R6789" i="17"/>
  <c r="S6790" i="17"/>
  <c r="R6790" i="17"/>
  <c r="S6791" i="17"/>
  <c r="R6791" i="17"/>
  <c r="S6792" i="17"/>
  <c r="R6792" i="17"/>
  <c r="S6793" i="17"/>
  <c r="R6793" i="17"/>
  <c r="S6794" i="17"/>
  <c r="R6794" i="17"/>
  <c r="S6795" i="17"/>
  <c r="R6795" i="17"/>
  <c r="S6796" i="17"/>
  <c r="R6796" i="17"/>
  <c r="S6797" i="17"/>
  <c r="R6797" i="17"/>
  <c r="S6798" i="17"/>
  <c r="R6798" i="17"/>
  <c r="S6799" i="17"/>
  <c r="R6799" i="17"/>
  <c r="S6800" i="17"/>
  <c r="R6800" i="17"/>
  <c r="S6801" i="17"/>
  <c r="R6801" i="17"/>
  <c r="S6803" i="17"/>
  <c r="R6803" i="17"/>
  <c r="S6804" i="17"/>
  <c r="R6804" i="17"/>
  <c r="S6806" i="17"/>
  <c r="R6806" i="17"/>
  <c r="S6808" i="17"/>
  <c r="R6808" i="17"/>
  <c r="S6809" i="17"/>
  <c r="R6809" i="17"/>
  <c r="S6810" i="17"/>
  <c r="R6810" i="17"/>
  <c r="S6811" i="17"/>
  <c r="R6811" i="17"/>
  <c r="S6812" i="17"/>
  <c r="R6812" i="17"/>
  <c r="S6813" i="17"/>
  <c r="R6813" i="17"/>
  <c r="S6814" i="17"/>
  <c r="R6814" i="17"/>
  <c r="S6815" i="17"/>
  <c r="R6815" i="17"/>
  <c r="S6816" i="17"/>
  <c r="R6816" i="17"/>
  <c r="S6817" i="17"/>
  <c r="R6817" i="17"/>
  <c r="S6818" i="17"/>
  <c r="R6818" i="17"/>
  <c r="S6819" i="17"/>
  <c r="R6819" i="17"/>
  <c r="S6820" i="17"/>
  <c r="R6820" i="17"/>
  <c r="S6821" i="17"/>
  <c r="R6821" i="17"/>
  <c r="S6822" i="17"/>
  <c r="R6822" i="17"/>
  <c r="S6823" i="17"/>
  <c r="R6823" i="17"/>
  <c r="S6824" i="17"/>
  <c r="R6824" i="17"/>
  <c r="S6825" i="17"/>
  <c r="R6825" i="17"/>
  <c r="S6826" i="17"/>
  <c r="R6826" i="17"/>
  <c r="S6827" i="17"/>
  <c r="R6827" i="17"/>
  <c r="S6828" i="17"/>
  <c r="R6828" i="17"/>
  <c r="S6829" i="17"/>
  <c r="R6829" i="17"/>
  <c r="S6830" i="17"/>
  <c r="R6830" i="17"/>
  <c r="S6831" i="17"/>
  <c r="R6831" i="17"/>
  <c r="S6832" i="17"/>
  <c r="R6832" i="17"/>
  <c r="S6833" i="17"/>
  <c r="R6833" i="17"/>
  <c r="S6834" i="17"/>
  <c r="R6834" i="17"/>
  <c r="S6835" i="17"/>
  <c r="R6835" i="17"/>
  <c r="S6836" i="17"/>
  <c r="R6836" i="17"/>
  <c r="S6837" i="17"/>
  <c r="R6837" i="17"/>
  <c r="S6838" i="17"/>
  <c r="R6838" i="17"/>
  <c r="S6839" i="17"/>
  <c r="R6839" i="17"/>
  <c r="S6840" i="17"/>
  <c r="R6840" i="17"/>
  <c r="S6841" i="17"/>
  <c r="R6841" i="17"/>
  <c r="S6842" i="17"/>
  <c r="R6842" i="17"/>
  <c r="S6843" i="17"/>
  <c r="R6843" i="17"/>
  <c r="S6844" i="17"/>
  <c r="R6844" i="17"/>
  <c r="S6845" i="17"/>
  <c r="R6845" i="17"/>
  <c r="S6846" i="17"/>
  <c r="R6846" i="17"/>
  <c r="S6847" i="17"/>
  <c r="R6847" i="17"/>
  <c r="S6848" i="17"/>
  <c r="R6848" i="17"/>
  <c r="S6849" i="17"/>
  <c r="R6849" i="17"/>
  <c r="S6850" i="17"/>
  <c r="R6850" i="17"/>
  <c r="S6851" i="17"/>
  <c r="R6851" i="17"/>
  <c r="S6852" i="17"/>
  <c r="R6852" i="17"/>
  <c r="S6853" i="17"/>
  <c r="R6853" i="17"/>
  <c r="S6854" i="17"/>
  <c r="R6854" i="17"/>
  <c r="S6855" i="17"/>
  <c r="R6855" i="17"/>
  <c r="S6856" i="17"/>
  <c r="R6856" i="17"/>
  <c r="S6857" i="17"/>
  <c r="R6857" i="17"/>
  <c r="S6858" i="17"/>
  <c r="R6858" i="17"/>
  <c r="S6859" i="17"/>
  <c r="R6859" i="17"/>
  <c r="S6860" i="17"/>
  <c r="R6860" i="17"/>
  <c r="S6861" i="17"/>
  <c r="R6861" i="17"/>
  <c r="S6862" i="17"/>
  <c r="R6862" i="17"/>
  <c r="S6863" i="17"/>
  <c r="R6863" i="17"/>
  <c r="S6864" i="17"/>
  <c r="R6864" i="17"/>
  <c r="S6865" i="17"/>
  <c r="R6865" i="17"/>
  <c r="S6866" i="17"/>
  <c r="R6866" i="17"/>
  <c r="S6867" i="17"/>
  <c r="R6867" i="17"/>
  <c r="S6868" i="17"/>
  <c r="R6868" i="17"/>
  <c r="S6869" i="17"/>
  <c r="R6869" i="17"/>
  <c r="S6870" i="17"/>
  <c r="R6870" i="17"/>
  <c r="S6871" i="17"/>
  <c r="R6871" i="17"/>
  <c r="S6872" i="17"/>
  <c r="R6872" i="17"/>
  <c r="S6874" i="17"/>
  <c r="R6874" i="17"/>
  <c r="S6875" i="17"/>
  <c r="R6875" i="17"/>
  <c r="S6876" i="17"/>
  <c r="R6876" i="17"/>
  <c r="S6877" i="17"/>
  <c r="R6877" i="17"/>
  <c r="S6879" i="17"/>
  <c r="R6879" i="17"/>
  <c r="S6880" i="17"/>
  <c r="R6880" i="17"/>
  <c r="S6881" i="17"/>
  <c r="R6881" i="17"/>
  <c r="S6882" i="17"/>
  <c r="R6882" i="17"/>
  <c r="S6883" i="17"/>
  <c r="R6883" i="17"/>
  <c r="S6884" i="17"/>
  <c r="R6884" i="17"/>
  <c r="S6885" i="17"/>
  <c r="R6885" i="17"/>
  <c r="S6886" i="17"/>
  <c r="R6886" i="17"/>
  <c r="S6887" i="17"/>
  <c r="R6887" i="17"/>
  <c r="S6888" i="17"/>
  <c r="R6888" i="17"/>
  <c r="S6889" i="17"/>
  <c r="R6889" i="17"/>
  <c r="S6890" i="17"/>
  <c r="R6890" i="17"/>
  <c r="S6891" i="17"/>
  <c r="R6891" i="17"/>
  <c r="S6892" i="17"/>
  <c r="R6892" i="17"/>
  <c r="S6893" i="17"/>
  <c r="R6893" i="17"/>
  <c r="S6894" i="17"/>
  <c r="R6894" i="17"/>
  <c r="S6895" i="17"/>
  <c r="R6895" i="17"/>
  <c r="S6897" i="17"/>
  <c r="R6897" i="17"/>
  <c r="S6898" i="17"/>
  <c r="R6898" i="17"/>
  <c r="S6899" i="17"/>
  <c r="R6899" i="17"/>
  <c r="S6900" i="17"/>
  <c r="R6900" i="17"/>
  <c r="S6901" i="17"/>
  <c r="R6901" i="17"/>
  <c r="S6902" i="17"/>
  <c r="R6902" i="17"/>
  <c r="S6903" i="17"/>
  <c r="R6903" i="17"/>
  <c r="S6904" i="17"/>
  <c r="R6904" i="17"/>
  <c r="S6905" i="17"/>
  <c r="R6905" i="17"/>
  <c r="S6907" i="17"/>
  <c r="R6907" i="17"/>
  <c r="S6908" i="17"/>
  <c r="R6908" i="17"/>
  <c r="S6909" i="17"/>
  <c r="R6909" i="17"/>
  <c r="S6910" i="17"/>
  <c r="R6910" i="17"/>
  <c r="S6911" i="17"/>
  <c r="R6911" i="17"/>
  <c r="S6912" i="17"/>
  <c r="R6912" i="17"/>
  <c r="S6913" i="17"/>
  <c r="R6913" i="17"/>
  <c r="S6914" i="17"/>
  <c r="R6914" i="17"/>
  <c r="S6915" i="17"/>
  <c r="R6915" i="17"/>
  <c r="S6916" i="17"/>
  <c r="R6916" i="17"/>
  <c r="S6917" i="17"/>
  <c r="R6917" i="17"/>
  <c r="S6918" i="17"/>
  <c r="R6918" i="17"/>
  <c r="S6919" i="17"/>
  <c r="R6919" i="17"/>
  <c r="S6920" i="17"/>
  <c r="R6920" i="17"/>
  <c r="S6921" i="17"/>
  <c r="R6921" i="17"/>
  <c r="S6922" i="17"/>
  <c r="R6922" i="17"/>
  <c r="S6923" i="17"/>
  <c r="R6923" i="17"/>
  <c r="S6924" i="17"/>
  <c r="R6924" i="17"/>
  <c r="S6925" i="17"/>
  <c r="R6925" i="17"/>
  <c r="S6926" i="17"/>
  <c r="R6926" i="17"/>
  <c r="S6927" i="17"/>
  <c r="R6927" i="17"/>
  <c r="S6928" i="17"/>
  <c r="R6928" i="17"/>
  <c r="S6929" i="17"/>
  <c r="R6929" i="17"/>
  <c r="S6930" i="17"/>
  <c r="R6930" i="17"/>
  <c r="S6931" i="17"/>
  <c r="R6931" i="17"/>
  <c r="S6932" i="17"/>
  <c r="R6932" i="17"/>
  <c r="S6933" i="17"/>
  <c r="R6933" i="17"/>
  <c r="S6934" i="17"/>
  <c r="R6934" i="17"/>
  <c r="S6935" i="17"/>
  <c r="R6935" i="17"/>
  <c r="S6936" i="17"/>
  <c r="R6936" i="17"/>
  <c r="S6937" i="17"/>
  <c r="R6937" i="17"/>
  <c r="S6938" i="17"/>
  <c r="R6938" i="17"/>
  <c r="S6939" i="17"/>
  <c r="R6939" i="17"/>
  <c r="S6940" i="17"/>
  <c r="R6940" i="17"/>
  <c r="S6941" i="17"/>
  <c r="R6941" i="17"/>
  <c r="S6942" i="17"/>
  <c r="R6942" i="17"/>
  <c r="S6943" i="17"/>
  <c r="R6943" i="17"/>
  <c r="S6944" i="17"/>
  <c r="R6944" i="17"/>
  <c r="S6945" i="17"/>
  <c r="R6945" i="17"/>
  <c r="S6946" i="17"/>
  <c r="R6946" i="17"/>
  <c r="S6947" i="17"/>
  <c r="R6947" i="17"/>
  <c r="S6948" i="17"/>
  <c r="R6948" i="17"/>
  <c r="S6949" i="17"/>
  <c r="R6949" i="17"/>
  <c r="S6950" i="17"/>
  <c r="R6950" i="17"/>
  <c r="S6951" i="17"/>
  <c r="R6951" i="17"/>
  <c r="S6952" i="17"/>
  <c r="R6952" i="17"/>
  <c r="S6953" i="17"/>
  <c r="R6953" i="17"/>
  <c r="S6954" i="17"/>
  <c r="R6954" i="17"/>
  <c r="S6955" i="17"/>
  <c r="R6955" i="17"/>
  <c r="S6956" i="17"/>
  <c r="R6956" i="17"/>
  <c r="S6957" i="17"/>
  <c r="R6957" i="17"/>
  <c r="S6958" i="17"/>
  <c r="R6958" i="17"/>
  <c r="S6959" i="17"/>
  <c r="R6959" i="17"/>
  <c r="S6960" i="17"/>
  <c r="R6960" i="17"/>
  <c r="S6961" i="17"/>
  <c r="R6961" i="17"/>
  <c r="S6962" i="17"/>
  <c r="R6962" i="17"/>
  <c r="S6963" i="17"/>
  <c r="R6963" i="17"/>
  <c r="S6964" i="17"/>
  <c r="R6964" i="17"/>
  <c r="S6965" i="17"/>
  <c r="R6965" i="17"/>
  <c r="S6966" i="17"/>
  <c r="R6966" i="17"/>
  <c r="S6967" i="17"/>
  <c r="R6967" i="17"/>
  <c r="S6968" i="17"/>
  <c r="R6968" i="17"/>
  <c r="S6969" i="17"/>
  <c r="R6969" i="17"/>
  <c r="S6970" i="17"/>
  <c r="R6970" i="17"/>
  <c r="S6971" i="17"/>
  <c r="R6971" i="17"/>
  <c r="S6972" i="17"/>
  <c r="R6972" i="17"/>
  <c r="S6973" i="17"/>
  <c r="R6973" i="17"/>
  <c r="S6974" i="17"/>
  <c r="R6974" i="17"/>
  <c r="S6975" i="17"/>
  <c r="R6975" i="17"/>
  <c r="S6976" i="17"/>
  <c r="R6976" i="17"/>
  <c r="S6977" i="17"/>
  <c r="R6977" i="17"/>
  <c r="S6978" i="17"/>
  <c r="R6978" i="17"/>
  <c r="S6979" i="17"/>
  <c r="R6979" i="17"/>
  <c r="S6980" i="17"/>
  <c r="R6980" i="17"/>
  <c r="S6981" i="17"/>
  <c r="R6981" i="17"/>
  <c r="S6982" i="17"/>
  <c r="R6982" i="17"/>
  <c r="S6983" i="17"/>
  <c r="R6983" i="17"/>
  <c r="S6984" i="17"/>
  <c r="R6984" i="17"/>
  <c r="S6985" i="17"/>
  <c r="R6985" i="17"/>
  <c r="S6986" i="17"/>
  <c r="R6986" i="17"/>
  <c r="S6987" i="17"/>
  <c r="R6987" i="17"/>
  <c r="S6988" i="17"/>
  <c r="R6988" i="17"/>
  <c r="S6989" i="17"/>
  <c r="R6989" i="17"/>
  <c r="S6991" i="17"/>
  <c r="R6991" i="17"/>
  <c r="S6992" i="17"/>
  <c r="R6992" i="17"/>
  <c r="S6993" i="17"/>
  <c r="R6993" i="17"/>
  <c r="S6994" i="17"/>
  <c r="R6994" i="17"/>
  <c r="S6995" i="17"/>
  <c r="R6995" i="17"/>
  <c r="S6996" i="17"/>
  <c r="R6996" i="17"/>
  <c r="S6997" i="17"/>
  <c r="R6997" i="17"/>
  <c r="S6998" i="17"/>
  <c r="R6998" i="17"/>
  <c r="S6999" i="17"/>
  <c r="R6999" i="17"/>
  <c r="S7000" i="17"/>
  <c r="R7000" i="17"/>
  <c r="S7001" i="17"/>
  <c r="R7001" i="17"/>
  <c r="S7002" i="17"/>
  <c r="R7002" i="17"/>
  <c r="S7004" i="17"/>
  <c r="R7004" i="17"/>
  <c r="S7005" i="17"/>
  <c r="R7005" i="17"/>
  <c r="S7006" i="17"/>
  <c r="R7006" i="17"/>
  <c r="S7007" i="17"/>
  <c r="R7007" i="17"/>
  <c r="S7008" i="17"/>
  <c r="R7008" i="17"/>
  <c r="S7010" i="17"/>
  <c r="R7010" i="17"/>
  <c r="S7011" i="17"/>
  <c r="R7011" i="17"/>
  <c r="S7012" i="17"/>
  <c r="R7012" i="17"/>
  <c r="S7013" i="17"/>
  <c r="R7013" i="17"/>
  <c r="S7014" i="17"/>
  <c r="R7014" i="17"/>
  <c r="S7015" i="17"/>
  <c r="R7015" i="17"/>
  <c r="S7016" i="17"/>
  <c r="R7016" i="17"/>
  <c r="S7017" i="17"/>
  <c r="R7017" i="17"/>
  <c r="S7018" i="17"/>
  <c r="R7018" i="17"/>
  <c r="S7019" i="17"/>
  <c r="R7019" i="17"/>
  <c r="S7020" i="17"/>
  <c r="R7020" i="17"/>
  <c r="S7021" i="17"/>
  <c r="R7021" i="17"/>
  <c r="R7022" i="17"/>
  <c r="S7023" i="17"/>
  <c r="R7023" i="17"/>
  <c r="S7025" i="17"/>
  <c r="R7025" i="17"/>
  <c r="S7026" i="17"/>
  <c r="R7026" i="17"/>
  <c r="S7027" i="17"/>
  <c r="R7027" i="17"/>
  <c r="S7028" i="17"/>
  <c r="R7028" i="17"/>
  <c r="S7029" i="17"/>
  <c r="R7029" i="17"/>
  <c r="S7030" i="17"/>
  <c r="R7030" i="17"/>
  <c r="S7031" i="17"/>
  <c r="R7031" i="17"/>
  <c r="S7032" i="17"/>
  <c r="R7032" i="17"/>
  <c r="S7033" i="17"/>
  <c r="R7033" i="17"/>
  <c r="S7034" i="17"/>
  <c r="R7034" i="17"/>
  <c r="S7035" i="17"/>
  <c r="R7035" i="17"/>
  <c r="S7036" i="17"/>
  <c r="R7036" i="17"/>
  <c r="S7037" i="17"/>
  <c r="R7037" i="17"/>
  <c r="S7038" i="17"/>
  <c r="R7038" i="17"/>
  <c r="S7039" i="17"/>
  <c r="R7039" i="17"/>
  <c r="S7040" i="17"/>
  <c r="R7040" i="17"/>
  <c r="S7041" i="17"/>
  <c r="R7041" i="17"/>
  <c r="S7042" i="17"/>
  <c r="R7042" i="17"/>
  <c r="S7044" i="17"/>
  <c r="R7044" i="17"/>
  <c r="S7045" i="17"/>
  <c r="R7045" i="17"/>
  <c r="S7046" i="17"/>
  <c r="R7046" i="17"/>
  <c r="S7047" i="17"/>
  <c r="R7047" i="17"/>
  <c r="S7048" i="17"/>
  <c r="R7048" i="17"/>
  <c r="S7049" i="17"/>
  <c r="R7049" i="17"/>
  <c r="S7050" i="17"/>
  <c r="R7050" i="17"/>
  <c r="S7051" i="17"/>
  <c r="R7051" i="17"/>
  <c r="S7052" i="17"/>
  <c r="R7052" i="17"/>
  <c r="S7053" i="17"/>
  <c r="R7053" i="17"/>
  <c r="S7054" i="17"/>
  <c r="R7054" i="17"/>
  <c r="S7055" i="17"/>
  <c r="R7055" i="17"/>
  <c r="S7056" i="17"/>
  <c r="R7056" i="17"/>
  <c r="S7057" i="17"/>
  <c r="R7057" i="17"/>
  <c r="S7058" i="17"/>
  <c r="R7058" i="17"/>
  <c r="S7059" i="17"/>
  <c r="R7059" i="17"/>
  <c r="S7060" i="17"/>
  <c r="R7060" i="17"/>
  <c r="S7061" i="17"/>
  <c r="R7061" i="17"/>
  <c r="S7062" i="17"/>
  <c r="R7062" i="17"/>
  <c r="S7063" i="17"/>
  <c r="R7063" i="17"/>
  <c r="S7064" i="17"/>
  <c r="R7064" i="17"/>
  <c r="S7066" i="17"/>
  <c r="R7066" i="17"/>
  <c r="S7067" i="17"/>
  <c r="R7067" i="17"/>
  <c r="S7068" i="17"/>
  <c r="R7068" i="17"/>
  <c r="S7069" i="17"/>
  <c r="R7069" i="17"/>
  <c r="S7070" i="17"/>
  <c r="R7070" i="17"/>
  <c r="S7071" i="17"/>
  <c r="R7071" i="17"/>
  <c r="S7072" i="17"/>
  <c r="R7072" i="17"/>
  <c r="S7073" i="17"/>
  <c r="R7073" i="17"/>
  <c r="S7074" i="17"/>
  <c r="R7074" i="17"/>
  <c r="S7075" i="17"/>
  <c r="R7075" i="17"/>
  <c r="S7076" i="17"/>
  <c r="R7076" i="17"/>
  <c r="S7077" i="17"/>
  <c r="R7077" i="17"/>
  <c r="S7078" i="17"/>
  <c r="R7078" i="17"/>
  <c r="S7079" i="17"/>
  <c r="R7079" i="17"/>
  <c r="S7080" i="17"/>
  <c r="R7080" i="17"/>
  <c r="S7081" i="17"/>
  <c r="R7081" i="17"/>
  <c r="S7082" i="17"/>
  <c r="R7082" i="17"/>
  <c r="S7083" i="17"/>
  <c r="R7083" i="17"/>
  <c r="S7084" i="17"/>
  <c r="R7084" i="17"/>
  <c r="S7085" i="17"/>
  <c r="R7085" i="17"/>
  <c r="S7086" i="17"/>
  <c r="R7086" i="17"/>
  <c r="S7087" i="17"/>
  <c r="R7087" i="17"/>
  <c r="S7088" i="17"/>
  <c r="R7088" i="17"/>
  <c r="S7089" i="17"/>
  <c r="R7089" i="17"/>
  <c r="S7090" i="17"/>
  <c r="R7090" i="17"/>
  <c r="S7091" i="17"/>
  <c r="R7091" i="17"/>
  <c r="S7092" i="17"/>
  <c r="R7092" i="17"/>
  <c r="S7093" i="17"/>
  <c r="R7093" i="17"/>
  <c r="S7094" i="17"/>
  <c r="R7094" i="17"/>
  <c r="S7095" i="17"/>
  <c r="R7095" i="17"/>
  <c r="S7096" i="17"/>
  <c r="R7096" i="17"/>
  <c r="S7097" i="17"/>
  <c r="R7097" i="17"/>
  <c r="S7098" i="17"/>
  <c r="R7098" i="17"/>
  <c r="S7099" i="17"/>
  <c r="R7099" i="17"/>
  <c r="S7100" i="17"/>
  <c r="R7100" i="17"/>
  <c r="S7101" i="17"/>
  <c r="R7101" i="17"/>
  <c r="S7102" i="17"/>
  <c r="R7102" i="17"/>
  <c r="S7103" i="17"/>
  <c r="R7103" i="17"/>
  <c r="S7104" i="17"/>
  <c r="R7104" i="17"/>
  <c r="S7105" i="17"/>
  <c r="R7105" i="17"/>
  <c r="S7106" i="17"/>
  <c r="R7106" i="17"/>
  <c r="S7107" i="17"/>
  <c r="R7107" i="17"/>
  <c r="S7108" i="17"/>
  <c r="R7108" i="17"/>
  <c r="S7109" i="17"/>
  <c r="R7109" i="17"/>
  <c r="S7111" i="17"/>
  <c r="R7111" i="17"/>
  <c r="S7112" i="17"/>
  <c r="R7112" i="17"/>
  <c r="S7113" i="17"/>
  <c r="R7113" i="17"/>
  <c r="S7114" i="17"/>
  <c r="R7114" i="17"/>
  <c r="S7115" i="17"/>
  <c r="R7115" i="17"/>
  <c r="S7116" i="17"/>
  <c r="R7116" i="17"/>
  <c r="S7117" i="17"/>
  <c r="R7117" i="17"/>
  <c r="S7119" i="17"/>
  <c r="R7119" i="17"/>
  <c r="S7120" i="17"/>
  <c r="R7120" i="17"/>
  <c r="S7121" i="17"/>
  <c r="R7121" i="17"/>
  <c r="S7122" i="17"/>
  <c r="R7122" i="17"/>
  <c r="S7123" i="17"/>
  <c r="R7123" i="17"/>
  <c r="S7124" i="17"/>
  <c r="R7124" i="17"/>
  <c r="S7125" i="17"/>
  <c r="R7125" i="17"/>
  <c r="S7126" i="17"/>
  <c r="R7126" i="17"/>
  <c r="S7127" i="17"/>
  <c r="R7127" i="17"/>
  <c r="S7128" i="17"/>
  <c r="R7128" i="17"/>
  <c r="S7129" i="17"/>
  <c r="R7129" i="17"/>
  <c r="S7130" i="17"/>
  <c r="R7130" i="17"/>
  <c r="S7131" i="17"/>
  <c r="R7131" i="17"/>
  <c r="S7132" i="17"/>
  <c r="R7132" i="17"/>
  <c r="S7133" i="17"/>
  <c r="R7133" i="17"/>
  <c r="S7134" i="17"/>
  <c r="R7134" i="17"/>
  <c r="S7135" i="17"/>
  <c r="R7135" i="17"/>
  <c r="S7136" i="17"/>
  <c r="R7136" i="17"/>
  <c r="S7137" i="17"/>
  <c r="R7137" i="17"/>
  <c r="S7138" i="17"/>
  <c r="R7138" i="17"/>
  <c r="S7139" i="17"/>
  <c r="R7139" i="17"/>
  <c r="S7140" i="17"/>
  <c r="R7140" i="17"/>
  <c r="S7141" i="17"/>
  <c r="R7141" i="17"/>
  <c r="S7142" i="17"/>
  <c r="R7142" i="17"/>
  <c r="S7143" i="17"/>
  <c r="R7143" i="17"/>
  <c r="S7144" i="17"/>
  <c r="R7144" i="17"/>
  <c r="S7145" i="17"/>
  <c r="R7145" i="17"/>
  <c r="S7146" i="17"/>
  <c r="R7146" i="17"/>
  <c r="S7147" i="17"/>
  <c r="R7147" i="17"/>
  <c r="S7148" i="17"/>
  <c r="R7148" i="17"/>
  <c r="S7149" i="17"/>
  <c r="R7149" i="17"/>
  <c r="S7150" i="17"/>
  <c r="R7150" i="17"/>
  <c r="S7151" i="17"/>
  <c r="R7151" i="17"/>
  <c r="S7152" i="17"/>
  <c r="R7152" i="17"/>
  <c r="S7154" i="17"/>
  <c r="R7154" i="17"/>
  <c r="S7155" i="17"/>
  <c r="R7155" i="17"/>
  <c r="S7156" i="17"/>
  <c r="R7156" i="17"/>
  <c r="S7157" i="17"/>
  <c r="R7157" i="17"/>
  <c r="S7158" i="17"/>
  <c r="R7158" i="17"/>
  <c r="S7159" i="17"/>
  <c r="R7159" i="17"/>
  <c r="S7160" i="17"/>
  <c r="R7160" i="17"/>
  <c r="S7162" i="17"/>
  <c r="R7162" i="17"/>
  <c r="S7163" i="17"/>
  <c r="R7163" i="17"/>
  <c r="S7164" i="17"/>
  <c r="R7164" i="17"/>
  <c r="S7165" i="17"/>
  <c r="R7165" i="17"/>
  <c r="S7166" i="17"/>
  <c r="R7166" i="17"/>
  <c r="S7167" i="17"/>
  <c r="R7167" i="17"/>
  <c r="S7168" i="17"/>
  <c r="R7168" i="17"/>
  <c r="S7169" i="17"/>
  <c r="R7169" i="17"/>
  <c r="S7170" i="17"/>
  <c r="R7170" i="17"/>
  <c r="S7171" i="17"/>
  <c r="R7171" i="17"/>
  <c r="S7172" i="17"/>
  <c r="R7172" i="17"/>
  <c r="S7173" i="17"/>
  <c r="R7173" i="17"/>
  <c r="S7174" i="17"/>
  <c r="R7174" i="17"/>
  <c r="S7175" i="17"/>
  <c r="R7175" i="17"/>
  <c r="S7176" i="17"/>
  <c r="R7176" i="17"/>
  <c r="S7177" i="17"/>
  <c r="R7177" i="17"/>
  <c r="S7178" i="17"/>
  <c r="R7178" i="17"/>
  <c r="S7179" i="17"/>
  <c r="R7179" i="17"/>
  <c r="S7181" i="17"/>
  <c r="R7181" i="17"/>
  <c r="S7182" i="17"/>
  <c r="R7182" i="17"/>
  <c r="S7183" i="17"/>
  <c r="R7183" i="17"/>
  <c r="S7184" i="17"/>
  <c r="R7184" i="17"/>
  <c r="S7185" i="17"/>
  <c r="R7185" i="17"/>
  <c r="S7186" i="17"/>
  <c r="R7186" i="17"/>
  <c r="S7187" i="17"/>
  <c r="R7187" i="17"/>
  <c r="S7188" i="17"/>
  <c r="R7188" i="17"/>
  <c r="S7189" i="17"/>
  <c r="R7189" i="17"/>
  <c r="S7190" i="17"/>
  <c r="R7190" i="17"/>
  <c r="S7191" i="17"/>
  <c r="R7191" i="17"/>
  <c r="S7192" i="17"/>
  <c r="R7192" i="17"/>
  <c r="S7193" i="17"/>
  <c r="R7193" i="17"/>
  <c r="S7194" i="17"/>
  <c r="R7194" i="17"/>
  <c r="S7195" i="17"/>
  <c r="R7195" i="17"/>
  <c r="S7196" i="17"/>
  <c r="R7196" i="17"/>
  <c r="S7197" i="17"/>
  <c r="R7197" i="17"/>
  <c r="S7198" i="17"/>
  <c r="R7198" i="17"/>
  <c r="S7199" i="17"/>
  <c r="R7199" i="17"/>
  <c r="S7200" i="17"/>
  <c r="R7200" i="17"/>
  <c r="S7201" i="17"/>
  <c r="R7201" i="17"/>
  <c r="S7202" i="17"/>
  <c r="R7202" i="17"/>
  <c r="S7203" i="17"/>
  <c r="R7203" i="17"/>
  <c r="S7204" i="17"/>
  <c r="R7204" i="17"/>
  <c r="S7205" i="17"/>
  <c r="R7205" i="17"/>
  <c r="S7206" i="17"/>
  <c r="R7206" i="17"/>
  <c r="S7207" i="17"/>
  <c r="R7207" i="17"/>
  <c r="S7208" i="17"/>
  <c r="R7208" i="17"/>
  <c r="S7209" i="17"/>
  <c r="R7209" i="17"/>
  <c r="S7210" i="17"/>
  <c r="R7210" i="17"/>
  <c r="S7211" i="17"/>
  <c r="R7211" i="17"/>
  <c r="S7212" i="17"/>
  <c r="R7212" i="17"/>
  <c r="S7213" i="17"/>
  <c r="R7213" i="17"/>
  <c r="S7214" i="17"/>
  <c r="R7214" i="17"/>
  <c r="S7215" i="17"/>
  <c r="R7215" i="17"/>
  <c r="S7216" i="17"/>
  <c r="R7216" i="17"/>
  <c r="S7217" i="17"/>
  <c r="R7217" i="17"/>
  <c r="S7218" i="17"/>
  <c r="R7218" i="17"/>
  <c r="S7219" i="17"/>
  <c r="R7219" i="17"/>
  <c r="S7220" i="17"/>
  <c r="R7220" i="17"/>
  <c r="S7221" i="17"/>
  <c r="R7221" i="17"/>
  <c r="S7222" i="17"/>
  <c r="R7222" i="17"/>
  <c r="S7223" i="17"/>
  <c r="R7223" i="17"/>
  <c r="S7224" i="17"/>
  <c r="R7224" i="17"/>
  <c r="S7225" i="17"/>
  <c r="R7225" i="17"/>
  <c r="S7226" i="17"/>
  <c r="R7226" i="17"/>
  <c r="S7227" i="17"/>
  <c r="R7227" i="17"/>
  <c r="S7228" i="17"/>
  <c r="R7228" i="17"/>
  <c r="S7229" i="17"/>
  <c r="R7229" i="17"/>
  <c r="S7230" i="17"/>
  <c r="R7230" i="17"/>
  <c r="S7231" i="17"/>
  <c r="R7231" i="17"/>
  <c r="S7232" i="17"/>
  <c r="R7232" i="17"/>
  <c r="S7233" i="17"/>
  <c r="R7233" i="17"/>
  <c r="S7234" i="17"/>
  <c r="R7234" i="17"/>
  <c r="S7235" i="17"/>
  <c r="R7235" i="17"/>
  <c r="S7236" i="17"/>
  <c r="R7236" i="17"/>
  <c r="S7237" i="17"/>
  <c r="R7237" i="17"/>
  <c r="S7238" i="17"/>
  <c r="R7238" i="17"/>
  <c r="S7239" i="17"/>
  <c r="R7239" i="17"/>
  <c r="S7240" i="17"/>
  <c r="R7240" i="17"/>
  <c r="S7242" i="17"/>
  <c r="R7242" i="17"/>
  <c r="S7243" i="17"/>
  <c r="R7243" i="17"/>
  <c r="S7244" i="17"/>
  <c r="R7244" i="17"/>
  <c r="S7245" i="17"/>
  <c r="R7245" i="17"/>
  <c r="S7246" i="17"/>
  <c r="R7246" i="17"/>
  <c r="S7247" i="17"/>
  <c r="R7247" i="17"/>
  <c r="S7248" i="17"/>
  <c r="R7248" i="17"/>
  <c r="S7249" i="17"/>
  <c r="R7249" i="17"/>
  <c r="S7250" i="17"/>
  <c r="R7250" i="17"/>
  <c r="S7251" i="17"/>
  <c r="R7251" i="17"/>
  <c r="S7252" i="17"/>
  <c r="R7252" i="17"/>
  <c r="S7253" i="17"/>
  <c r="R7253" i="17"/>
  <c r="S7254" i="17"/>
  <c r="R7254" i="17"/>
  <c r="S7255" i="17"/>
  <c r="R7255" i="17"/>
  <c r="S7256" i="17"/>
  <c r="R7256" i="17"/>
  <c r="S7257" i="17"/>
  <c r="R7257" i="17"/>
  <c r="S7258" i="17"/>
  <c r="R7258" i="17"/>
  <c r="S7259" i="17"/>
  <c r="R7259" i="17"/>
  <c r="S7260" i="17"/>
  <c r="R7260" i="17"/>
  <c r="S7261" i="17"/>
  <c r="R7261" i="17"/>
  <c r="S7262" i="17"/>
  <c r="R7262" i="17"/>
  <c r="S7263" i="17"/>
  <c r="R7263" i="17"/>
  <c r="S7264" i="17"/>
  <c r="R7264" i="17"/>
  <c r="S7265" i="17"/>
  <c r="R7265" i="17"/>
  <c r="S7266" i="17"/>
  <c r="R7266" i="17"/>
  <c r="S7267" i="17"/>
  <c r="R7267" i="17"/>
  <c r="S7268" i="17"/>
  <c r="R7268" i="17"/>
  <c r="S7269" i="17"/>
  <c r="R7269" i="17"/>
  <c r="S7270" i="17"/>
  <c r="R7270" i="17"/>
  <c r="S7271" i="17"/>
  <c r="R7271" i="17"/>
  <c r="S7272" i="17"/>
  <c r="R7272" i="17"/>
  <c r="S7273" i="17"/>
  <c r="R7273" i="17"/>
  <c r="S7274" i="17"/>
  <c r="R7274" i="17"/>
  <c r="S7275" i="17"/>
  <c r="R7275" i="17"/>
  <c r="S7276" i="17"/>
  <c r="R7276" i="17"/>
  <c r="S7277" i="17"/>
  <c r="R7277" i="17"/>
  <c r="S7278" i="17"/>
  <c r="R7278" i="17"/>
  <c r="S7279" i="17"/>
  <c r="R7279" i="17"/>
  <c r="S7280" i="17"/>
  <c r="R7280" i="17"/>
  <c r="S7281" i="17"/>
  <c r="R7281" i="17"/>
  <c r="S7282" i="17"/>
  <c r="R7282" i="17"/>
  <c r="S7283" i="17"/>
  <c r="R7283" i="17"/>
  <c r="S7284" i="17"/>
  <c r="R7284" i="17"/>
  <c r="S7285" i="17"/>
  <c r="R7285" i="17"/>
  <c r="S7286" i="17"/>
  <c r="R7286" i="17"/>
  <c r="S7287" i="17"/>
  <c r="R7287" i="17"/>
  <c r="S7288" i="17"/>
  <c r="R7288" i="17"/>
  <c r="S7289" i="17"/>
  <c r="R7289" i="17"/>
  <c r="S7290" i="17"/>
  <c r="R7290" i="17"/>
  <c r="S7291" i="17"/>
  <c r="R7291" i="17"/>
  <c r="S7292" i="17"/>
  <c r="R7292" i="17"/>
  <c r="S7293" i="17"/>
  <c r="R7293" i="17"/>
  <c r="S7294" i="17"/>
  <c r="R7294" i="17"/>
  <c r="S7295" i="17"/>
  <c r="R7295" i="17"/>
  <c r="S7296" i="17"/>
  <c r="R7296" i="17"/>
  <c r="S7297" i="17"/>
  <c r="R7297" i="17"/>
  <c r="S7298" i="17"/>
  <c r="R7298" i="17"/>
  <c r="S7299" i="17"/>
  <c r="R7299" i="17"/>
  <c r="S7300" i="17"/>
  <c r="R7300" i="17"/>
  <c r="S7301" i="17"/>
  <c r="R7301" i="17"/>
  <c r="S7313" i="17"/>
  <c r="R7313" i="17"/>
  <c r="S7320" i="17"/>
  <c r="R7320" i="17"/>
  <c r="S7327" i="17"/>
  <c r="R7327" i="17"/>
  <c r="S7335" i="17"/>
  <c r="R7335" i="17"/>
  <c r="S7343" i="17"/>
  <c r="R7343" i="17"/>
  <c r="S7351" i="17"/>
  <c r="R7351" i="17"/>
  <c r="S7358" i="17"/>
  <c r="R7358" i="17"/>
  <c r="S7366" i="17"/>
  <c r="R7366" i="17"/>
  <c r="S7373" i="17"/>
  <c r="R7373" i="17"/>
  <c r="S7381" i="17"/>
  <c r="R7381" i="17"/>
  <c r="S7389" i="17"/>
  <c r="R7389" i="17"/>
  <c r="S7397" i="17"/>
  <c r="R7397" i="17"/>
  <c r="S7405" i="17"/>
  <c r="R7405" i="17"/>
  <c r="S7412" i="17"/>
  <c r="R7412" i="17"/>
  <c r="S7416" i="17"/>
  <c r="R7416" i="17"/>
  <c r="S7422" i="17"/>
  <c r="R7422" i="17"/>
  <c r="S7430" i="17"/>
  <c r="R7430" i="17"/>
  <c r="S7438" i="17"/>
  <c r="R7438" i="17"/>
  <c r="S7446" i="17"/>
  <c r="R7446" i="17"/>
  <c r="S7454" i="17"/>
  <c r="R7454" i="17"/>
  <c r="S7462" i="17"/>
  <c r="R7462" i="17"/>
  <c r="S7470" i="17"/>
  <c r="R7470" i="17"/>
  <c r="S7478" i="17"/>
  <c r="R7478" i="17"/>
  <c r="S7493" i="17"/>
  <c r="R7493" i="17"/>
  <c r="S7499" i="17"/>
  <c r="R7499" i="17"/>
  <c r="S7507" i="17"/>
  <c r="R7507" i="17"/>
  <c r="S7514" i="17"/>
  <c r="R7514" i="17"/>
  <c r="S7521" i="17"/>
  <c r="R7521" i="17"/>
  <c r="S7529" i="17"/>
  <c r="R7529" i="17"/>
  <c r="S7549" i="17"/>
  <c r="R7549" i="17"/>
  <c r="S7565" i="17"/>
  <c r="R7565" i="17"/>
  <c r="S7581" i="17"/>
  <c r="R7581" i="17"/>
  <c r="S7594" i="17"/>
  <c r="R7594" i="17"/>
  <c r="S7608" i="17"/>
  <c r="R7608" i="17"/>
  <c r="S7624" i="17"/>
  <c r="R7624" i="17"/>
  <c r="S7639" i="17"/>
  <c r="R7639" i="17"/>
  <c r="S7655" i="17"/>
  <c r="R7655" i="17"/>
  <c r="S7671" i="17"/>
  <c r="R7671" i="17"/>
  <c r="S7697" i="17"/>
  <c r="R7697" i="17"/>
  <c r="S7713" i="17"/>
  <c r="R7713" i="17"/>
  <c r="S7728" i="17"/>
  <c r="R7728" i="17"/>
  <c r="S7744" i="17"/>
  <c r="R7744" i="17"/>
  <c r="S7758" i="17"/>
  <c r="R7758" i="17"/>
  <c r="S7783" i="17"/>
  <c r="R7783" i="17"/>
  <c r="S8001" i="17"/>
  <c r="R8001" i="17"/>
  <c r="S8029" i="17"/>
  <c r="R8029" i="17"/>
  <c r="S8032" i="17"/>
  <c r="R8032" i="17"/>
  <c r="S7310" i="17"/>
  <c r="R7310" i="17"/>
  <c r="S7317" i="17"/>
  <c r="R7317" i="17"/>
  <c r="S7325" i="17"/>
  <c r="R7325" i="17"/>
  <c r="S7332" i="17"/>
  <c r="R7332" i="17"/>
  <c r="S7340" i="17"/>
  <c r="R7340" i="17"/>
  <c r="S7348" i="17"/>
  <c r="R7348" i="17"/>
  <c r="S7355" i="17"/>
  <c r="R7355" i="17"/>
  <c r="S7363" i="17"/>
  <c r="R7363" i="17"/>
  <c r="S7370" i="17"/>
  <c r="R7370" i="17"/>
  <c r="S7378" i="17"/>
  <c r="R7378" i="17"/>
  <c r="S7386" i="17"/>
  <c r="R7386" i="17"/>
  <c r="S7394" i="17"/>
  <c r="R7394" i="17"/>
  <c r="S7402" i="17"/>
  <c r="R7402" i="17"/>
  <c r="S7414" i="17"/>
  <c r="R7414" i="17"/>
  <c r="S7420" i="17"/>
  <c r="R7420" i="17"/>
  <c r="S7427" i="17"/>
  <c r="R7427" i="17"/>
  <c r="S7435" i="17"/>
  <c r="R7435" i="17"/>
  <c r="S7443" i="17"/>
  <c r="R7443" i="17"/>
  <c r="S7451" i="17"/>
  <c r="R7451" i="17"/>
  <c r="S7459" i="17"/>
  <c r="R7459" i="17"/>
  <c r="S7467" i="17"/>
  <c r="R7467" i="17"/>
  <c r="S7475" i="17"/>
  <c r="R7475" i="17"/>
  <c r="S7483" i="17"/>
  <c r="R7483" i="17"/>
  <c r="S7490" i="17"/>
  <c r="R7490" i="17"/>
  <c r="S7497" i="17"/>
  <c r="R7497" i="17"/>
  <c r="S7504" i="17"/>
  <c r="R7504" i="17"/>
  <c r="S7512" i="17"/>
  <c r="R7512" i="17"/>
  <c r="S7518" i="17"/>
  <c r="R7518" i="17"/>
  <c r="S7526" i="17"/>
  <c r="R7526" i="17"/>
  <c r="S7534" i="17"/>
  <c r="R7534" i="17"/>
  <c r="S7544" i="17"/>
  <c r="R7544" i="17"/>
  <c r="S7560" i="17"/>
  <c r="R7560" i="17"/>
  <c r="S7576" i="17"/>
  <c r="R7576" i="17"/>
  <c r="S7590" i="17"/>
  <c r="R7590" i="17"/>
  <c r="S7603" i="17"/>
  <c r="R7603" i="17"/>
  <c r="S7619" i="17"/>
  <c r="R7619" i="17"/>
  <c r="S7635" i="17"/>
  <c r="R7635" i="17"/>
  <c r="S7650" i="17"/>
  <c r="R7650" i="17"/>
  <c r="S7666" i="17"/>
  <c r="R7666" i="17"/>
  <c r="S7681" i="17"/>
  <c r="R7681" i="17"/>
  <c r="S7708" i="17"/>
  <c r="R7708" i="17"/>
  <c r="S7723" i="17"/>
  <c r="R7723" i="17"/>
  <c r="S7739" i="17"/>
  <c r="R7739" i="17"/>
  <c r="S7755" i="17"/>
  <c r="R7755" i="17"/>
  <c r="S7767" i="17"/>
  <c r="R7767" i="17"/>
  <c r="S7779" i="17"/>
  <c r="R7779" i="17"/>
  <c r="S8081" i="17"/>
  <c r="R8081" i="17"/>
  <c r="S8128" i="17"/>
  <c r="R8128" i="17"/>
  <c r="S7304" i="17"/>
  <c r="R7304" i="17"/>
  <c r="S7306" i="17"/>
  <c r="R7306" i="17"/>
  <c r="S7312" i="17"/>
  <c r="R7312" i="17"/>
  <c r="S7319" i="17"/>
  <c r="R7319" i="17"/>
  <c r="S7323" i="17"/>
  <c r="R7323" i="17"/>
  <c r="S7330" i="17"/>
  <c r="R7330" i="17"/>
  <c r="S7334" i="17"/>
  <c r="R7334" i="17"/>
  <c r="S7338" i="17"/>
  <c r="R7338" i="17"/>
  <c r="S7342" i="17"/>
  <c r="R7342" i="17"/>
  <c r="S7346" i="17"/>
  <c r="R7346" i="17"/>
  <c r="S7350" i="17"/>
  <c r="R7350" i="17"/>
  <c r="S7354" i="17"/>
  <c r="R7354" i="17"/>
  <c r="S7357" i="17"/>
  <c r="R7357" i="17"/>
  <c r="S7361" i="17"/>
  <c r="R7361" i="17"/>
  <c r="S7365" i="17"/>
  <c r="R7365" i="17"/>
  <c r="S7369" i="17"/>
  <c r="R7369" i="17"/>
  <c r="S7372" i="17"/>
  <c r="R7372" i="17"/>
  <c r="S7376" i="17"/>
  <c r="R7376" i="17"/>
  <c r="S7380" i="17"/>
  <c r="R7380" i="17"/>
  <c r="S7384" i="17"/>
  <c r="R7384" i="17"/>
  <c r="S7388" i="17"/>
  <c r="R7388" i="17"/>
  <c r="S7392" i="17"/>
  <c r="R7392" i="17"/>
  <c r="S7396" i="17"/>
  <c r="R7396" i="17"/>
  <c r="S7400" i="17"/>
  <c r="R7400" i="17"/>
  <c r="S7404" i="17"/>
  <c r="R7404" i="17"/>
  <c r="S7408" i="17"/>
  <c r="R7408" i="17"/>
  <c r="S7411" i="17"/>
  <c r="R7411" i="17"/>
  <c r="S7425" i="17"/>
  <c r="R7425" i="17"/>
  <c r="S7429" i="17"/>
  <c r="R7429" i="17"/>
  <c r="S7433" i="17"/>
  <c r="R7433" i="17"/>
  <c r="S7437" i="17"/>
  <c r="R7437" i="17"/>
  <c r="S7441" i="17"/>
  <c r="R7441" i="17"/>
  <c r="S7445" i="17"/>
  <c r="R7445" i="17"/>
  <c r="S7449" i="17"/>
  <c r="R7449" i="17"/>
  <c r="S7453" i="17"/>
  <c r="R7453" i="17"/>
  <c r="S7457" i="17"/>
  <c r="R7457" i="17"/>
  <c r="S7461" i="17"/>
  <c r="R7461" i="17"/>
  <c r="S7465" i="17"/>
  <c r="R7465" i="17"/>
  <c r="S7469" i="17"/>
  <c r="R7469" i="17"/>
  <c r="S7473" i="17"/>
  <c r="R7473" i="17"/>
  <c r="S7477" i="17"/>
  <c r="R7477" i="17"/>
  <c r="S7481" i="17"/>
  <c r="R7481" i="17"/>
  <c r="S7485" i="17"/>
  <c r="R7485" i="17"/>
  <c r="S7489" i="17"/>
  <c r="R7489" i="17"/>
  <c r="S7492" i="17"/>
  <c r="R7492" i="17"/>
  <c r="S7495" i="17"/>
  <c r="R7495" i="17"/>
  <c r="S7502" i="17"/>
  <c r="R7502" i="17"/>
  <c r="S7506" i="17"/>
  <c r="R7506" i="17"/>
  <c r="S7510" i="17"/>
  <c r="R7510" i="17"/>
  <c r="S7513" i="17"/>
  <c r="R7513" i="17"/>
  <c r="S7516" i="17"/>
  <c r="R7516" i="17"/>
  <c r="S7520" i="17"/>
  <c r="R7520" i="17"/>
  <c r="S7524" i="17"/>
  <c r="R7524" i="17"/>
  <c r="S7528" i="17"/>
  <c r="R7528" i="17"/>
  <c r="S7532" i="17"/>
  <c r="R7532" i="17"/>
  <c r="S7536" i="17"/>
  <c r="R7536" i="17"/>
  <c r="S7540" i="17"/>
  <c r="R7540" i="17"/>
  <c r="S7548" i="17"/>
  <c r="R7548" i="17"/>
  <c r="S7556" i="17"/>
  <c r="R7556" i="17"/>
  <c r="S7572" i="17"/>
  <c r="R7572" i="17"/>
  <c r="S7580" i="17"/>
  <c r="R7580" i="17"/>
  <c r="S7593" i="17"/>
  <c r="R7593" i="17"/>
  <c r="S7600" i="17"/>
  <c r="R7600" i="17"/>
  <c r="S7607" i="17"/>
  <c r="R7607" i="17"/>
  <c r="S7615" i="17"/>
  <c r="R7615" i="17"/>
  <c r="S7623" i="17"/>
  <c r="R7623" i="17"/>
  <c r="S7631" i="17"/>
  <c r="R7631" i="17"/>
  <c r="S7638" i="17"/>
  <c r="R7638" i="17"/>
  <c r="S7646" i="17"/>
  <c r="R7646" i="17"/>
  <c r="S7654" i="17"/>
  <c r="R7654" i="17"/>
  <c r="S7662" i="17"/>
  <c r="R7662" i="17"/>
  <c r="S7670" i="17"/>
  <c r="R7670" i="17"/>
  <c r="S7678" i="17"/>
  <c r="R7678" i="17"/>
  <c r="S7685" i="17"/>
  <c r="R7685" i="17"/>
  <c r="S7690" i="17"/>
  <c r="R7690" i="17"/>
  <c r="S7696" i="17"/>
  <c r="R7696" i="17"/>
  <c r="S7704" i="17"/>
  <c r="R7704" i="17"/>
  <c r="S7712" i="17"/>
  <c r="R7712" i="17"/>
  <c r="S7719" i="17"/>
  <c r="R7719" i="17"/>
  <c r="S7727" i="17"/>
  <c r="R7727" i="17"/>
  <c r="S7735" i="17"/>
  <c r="R7735" i="17"/>
  <c r="S7743" i="17"/>
  <c r="R7743" i="17"/>
  <c r="S7751" i="17"/>
  <c r="R7751" i="17"/>
  <c r="S7765" i="17"/>
  <c r="R7765" i="17"/>
  <c r="S7776" i="17"/>
  <c r="R7776" i="17"/>
  <c r="S7782" i="17"/>
  <c r="R7782" i="17"/>
  <c r="S7789" i="17"/>
  <c r="R7789" i="17"/>
  <c r="R8008" i="17"/>
  <c r="S8011" i="17"/>
  <c r="R8011" i="17"/>
  <c r="S8024" i="17"/>
  <c r="R8024" i="17"/>
  <c r="S8054" i="17"/>
  <c r="R8054" i="17"/>
  <c r="S8057" i="17"/>
  <c r="R8057" i="17"/>
  <c r="R8073" i="17"/>
  <c r="S8113" i="17"/>
  <c r="R8113" i="17"/>
  <c r="R8116" i="17"/>
  <c r="S7303" i="17"/>
  <c r="R7303" i="17"/>
  <c r="S7311" i="17"/>
  <c r="R7311" i="17"/>
  <c r="S7315" i="17"/>
  <c r="R7315" i="17"/>
  <c r="S7322" i="17"/>
  <c r="R7322" i="17"/>
  <c r="S7329" i="17"/>
  <c r="R7329" i="17"/>
  <c r="S7333" i="17"/>
  <c r="R7333" i="17"/>
  <c r="S7341" i="17"/>
  <c r="R7341" i="17"/>
  <c r="S7345" i="17"/>
  <c r="R7345" i="17"/>
  <c r="S7349" i="17"/>
  <c r="R7349" i="17"/>
  <c r="S7353" i="17"/>
  <c r="R7353" i="17"/>
  <c r="S7356" i="17"/>
  <c r="R7356" i="17"/>
  <c r="S7360" i="17"/>
  <c r="R7360" i="17"/>
  <c r="S7364" i="17"/>
  <c r="R7364" i="17"/>
  <c r="S7368" i="17"/>
  <c r="R7368" i="17"/>
  <c r="S7371" i="17"/>
  <c r="R7371" i="17"/>
  <c r="S7375" i="17"/>
  <c r="R7375" i="17"/>
  <c r="S7379" i="17"/>
  <c r="R7379" i="17"/>
  <c r="S7383" i="17"/>
  <c r="R7383" i="17"/>
  <c r="S7387" i="17"/>
  <c r="R7387" i="17"/>
  <c r="S7391" i="17"/>
  <c r="R7391" i="17"/>
  <c r="S7395" i="17"/>
  <c r="R7395" i="17"/>
  <c r="S7399" i="17"/>
  <c r="R7399" i="17"/>
  <c r="S7403" i="17"/>
  <c r="R7403" i="17"/>
  <c r="S7407" i="17"/>
  <c r="R7407" i="17"/>
  <c r="S7410" i="17"/>
  <c r="R7410" i="17"/>
  <c r="S7415" i="17"/>
  <c r="R7415" i="17"/>
  <c r="S7418" i="17"/>
  <c r="R7418" i="17"/>
  <c r="S7421" i="17"/>
  <c r="R7421" i="17"/>
  <c r="S7424" i="17"/>
  <c r="R7424" i="17"/>
  <c r="S7428" i="17"/>
  <c r="R7428" i="17"/>
  <c r="S7432" i="17"/>
  <c r="R7432" i="17"/>
  <c r="S7436" i="17"/>
  <c r="R7436" i="17"/>
  <c r="S7440" i="17"/>
  <c r="R7440" i="17"/>
  <c r="S7444" i="17"/>
  <c r="R7444" i="17"/>
  <c r="S7448" i="17"/>
  <c r="R7448" i="17"/>
  <c r="S7452" i="17"/>
  <c r="R7452" i="17"/>
  <c r="S7456" i="17"/>
  <c r="R7456" i="17"/>
  <c r="S7460" i="17"/>
  <c r="R7460" i="17"/>
  <c r="S7464" i="17"/>
  <c r="R7464" i="17"/>
  <c r="S7468" i="17"/>
  <c r="R7468" i="17"/>
  <c r="S7472" i="17"/>
  <c r="R7472" i="17"/>
  <c r="S7476" i="17"/>
  <c r="R7476" i="17"/>
  <c r="S7480" i="17"/>
  <c r="R7480" i="17"/>
  <c r="S7488" i="17"/>
  <c r="R7488" i="17"/>
  <c r="S7491" i="17"/>
  <c r="R7491" i="17"/>
  <c r="S7494" i="17"/>
  <c r="R7494" i="17"/>
  <c r="S7498" i="17"/>
  <c r="R7498" i="17"/>
  <c r="S7501" i="17"/>
  <c r="R7501" i="17"/>
  <c r="S7505" i="17"/>
  <c r="R7505" i="17"/>
  <c r="S7509" i="17"/>
  <c r="R7509" i="17"/>
  <c r="S7515" i="17"/>
  <c r="R7515" i="17"/>
  <c r="S7523" i="17"/>
  <c r="R7523" i="17"/>
  <c r="S7527" i="17"/>
  <c r="R7527" i="17"/>
  <c r="S7531" i="17"/>
  <c r="R7531" i="17"/>
  <c r="S7535" i="17"/>
  <c r="R7535" i="17"/>
  <c r="S7539" i="17"/>
  <c r="R7539" i="17"/>
  <c r="S7545" i="17"/>
  <c r="R7545" i="17"/>
  <c r="S7553" i="17"/>
  <c r="R7553" i="17"/>
  <c r="S7561" i="17"/>
  <c r="R7561" i="17"/>
  <c r="S7569" i="17"/>
  <c r="R7569" i="17"/>
  <c r="S7577" i="17"/>
  <c r="R7577" i="17"/>
  <c r="S7585" i="17"/>
  <c r="R7585" i="17"/>
  <c r="S7604" i="17"/>
  <c r="R7604" i="17"/>
  <c r="S7612" i="17"/>
  <c r="R7612" i="17"/>
  <c r="S7620" i="17"/>
  <c r="R7620" i="17"/>
  <c r="S7628" i="17"/>
  <c r="R7628" i="17"/>
  <c r="S7636" i="17"/>
  <c r="R7636" i="17"/>
  <c r="S7643" i="17"/>
  <c r="R7643" i="17"/>
  <c r="S7659" i="17"/>
  <c r="R7659" i="17"/>
  <c r="S7667" i="17"/>
  <c r="R7667" i="17"/>
  <c r="S7675" i="17"/>
  <c r="R7675" i="17"/>
  <c r="S7688" i="17"/>
  <c r="R7688" i="17"/>
  <c r="S7701" i="17"/>
  <c r="R7701" i="17"/>
  <c r="S7709" i="17"/>
  <c r="R7709" i="17"/>
  <c r="S7717" i="17"/>
  <c r="R7717" i="17"/>
  <c r="S7724" i="17"/>
  <c r="R7724" i="17"/>
  <c r="S7732" i="17"/>
  <c r="R7732" i="17"/>
  <c r="S7740" i="17"/>
  <c r="R7740" i="17"/>
  <c r="S7748" i="17"/>
  <c r="R7748" i="17"/>
  <c r="S7756" i="17"/>
  <c r="R7756" i="17"/>
  <c r="S7762" i="17"/>
  <c r="R7762" i="17"/>
  <c r="S7768" i="17"/>
  <c r="R7768" i="17"/>
  <c r="S7773" i="17"/>
  <c r="R7773" i="17"/>
  <c r="S7780" i="17"/>
  <c r="R7780" i="17"/>
  <c r="S7786" i="17"/>
  <c r="R7786" i="17"/>
  <c r="S8007" i="17"/>
  <c r="R8007" i="17"/>
  <c r="S8010" i="17"/>
  <c r="R8010" i="17"/>
  <c r="S8039" i="17"/>
  <c r="R8039" i="17"/>
  <c r="S8053" i="17"/>
  <c r="R8053" i="17"/>
  <c r="S8056" i="17"/>
  <c r="R8056" i="17"/>
  <c r="S8115" i="17"/>
  <c r="R8115" i="17"/>
  <c r="S7543" i="17"/>
  <c r="R7543" i="17"/>
  <c r="S7547" i="17"/>
  <c r="R7547" i="17"/>
  <c r="S7551" i="17"/>
  <c r="R7551" i="17"/>
  <c r="S7555" i="17"/>
  <c r="R7555" i="17"/>
  <c r="S7559" i="17"/>
  <c r="R7559" i="17"/>
  <c r="S7563" i="17"/>
  <c r="R7563" i="17"/>
  <c r="S7567" i="17"/>
  <c r="R7567" i="17"/>
  <c r="S7571" i="17"/>
  <c r="R7571" i="17"/>
  <c r="S7575" i="17"/>
  <c r="R7575" i="17"/>
  <c r="S7579" i="17"/>
  <c r="R7579" i="17"/>
  <c r="S7583" i="17"/>
  <c r="R7583" i="17"/>
  <c r="S7587" i="17"/>
  <c r="R7587" i="17"/>
  <c r="S7596" i="17"/>
  <c r="R7596" i="17"/>
  <c r="S7599" i="17"/>
  <c r="R7599" i="17"/>
  <c r="S7602" i="17"/>
  <c r="R7602" i="17"/>
  <c r="S7606" i="17"/>
  <c r="R7606" i="17"/>
  <c r="S7610" i="17"/>
  <c r="R7610" i="17"/>
  <c r="S7614" i="17"/>
  <c r="R7614" i="17"/>
  <c r="S7618" i="17"/>
  <c r="R7618" i="17"/>
  <c r="S7622" i="17"/>
  <c r="R7622" i="17"/>
  <c r="S7626" i="17"/>
  <c r="R7626" i="17"/>
  <c r="S7630" i="17"/>
  <c r="R7630" i="17"/>
  <c r="S7634" i="17"/>
  <c r="R7634" i="17"/>
  <c r="S7637" i="17"/>
  <c r="R7637" i="17"/>
  <c r="S7641" i="17"/>
  <c r="R7641" i="17"/>
  <c r="S7645" i="17"/>
  <c r="R7645" i="17"/>
  <c r="S7649" i="17"/>
  <c r="R7649" i="17"/>
  <c r="S7653" i="17"/>
  <c r="R7653" i="17"/>
  <c r="S7657" i="17"/>
  <c r="R7657" i="17"/>
  <c r="S7661" i="17"/>
  <c r="R7661" i="17"/>
  <c r="S7665" i="17"/>
  <c r="R7665" i="17"/>
  <c r="S7669" i="17"/>
  <c r="R7669" i="17"/>
  <c r="S7673" i="17"/>
  <c r="R7673" i="17"/>
  <c r="S7677" i="17"/>
  <c r="R7677" i="17"/>
  <c r="S7684" i="17"/>
  <c r="R7684" i="17"/>
  <c r="S7693" i="17"/>
  <c r="R7693" i="17"/>
  <c r="S7695" i="17"/>
  <c r="R7695" i="17"/>
  <c r="S7699" i="17"/>
  <c r="R7699" i="17"/>
  <c r="S7703" i="17"/>
  <c r="R7703" i="17"/>
  <c r="S7707" i="17"/>
  <c r="R7707" i="17"/>
  <c r="S7711" i="17"/>
  <c r="R7711" i="17"/>
  <c r="S7715" i="17"/>
  <c r="R7715" i="17"/>
  <c r="S7718" i="17"/>
  <c r="R7718" i="17"/>
  <c r="S7722" i="17"/>
  <c r="R7722" i="17"/>
  <c r="S7726" i="17"/>
  <c r="R7726" i="17"/>
  <c r="S7730" i="17"/>
  <c r="R7730" i="17"/>
  <c r="S7734" i="17"/>
  <c r="R7734" i="17"/>
  <c r="S7738" i="17"/>
  <c r="R7738" i="17"/>
  <c r="S7742" i="17"/>
  <c r="R7742" i="17"/>
  <c r="S7746" i="17"/>
  <c r="R7746" i="17"/>
  <c r="S7750" i="17"/>
  <c r="R7750" i="17"/>
  <c r="S7754" i="17"/>
  <c r="R7754" i="17"/>
  <c r="S7757" i="17"/>
  <c r="R7757" i="17"/>
  <c r="S7760" i="17"/>
  <c r="R7760" i="17"/>
  <c r="S7764" i="17"/>
  <c r="R7764" i="17"/>
  <c r="S7766" i="17"/>
  <c r="R7766" i="17"/>
  <c r="S7770" i="17"/>
  <c r="R7770" i="17"/>
  <c r="S7775" i="17"/>
  <c r="R7775" i="17"/>
  <c r="S7778" i="17"/>
  <c r="R7778" i="17"/>
  <c r="S7781" i="17"/>
  <c r="R7781" i="17"/>
  <c r="S7784" i="17"/>
  <c r="R7784" i="17"/>
  <c r="S7788" i="17"/>
  <c r="R7788" i="17"/>
  <c r="S7998" i="17"/>
  <c r="R7998" i="17"/>
  <c r="S7999" i="17"/>
  <c r="R7999" i="17"/>
  <c r="S8005" i="17"/>
  <c r="R8005" i="17"/>
  <c r="S8020" i="17"/>
  <c r="R8020" i="17"/>
  <c r="S8027" i="17"/>
  <c r="R8027" i="17"/>
  <c r="S8051" i="17"/>
  <c r="R8051" i="17"/>
  <c r="S8070" i="17"/>
  <c r="R8070" i="17"/>
  <c r="S8079" i="17"/>
  <c r="R8079" i="17"/>
  <c r="S8099" i="17"/>
  <c r="R8099" i="17"/>
  <c r="S8110" i="17"/>
  <c r="R8110" i="17"/>
  <c r="S8133" i="17"/>
  <c r="R8133" i="17"/>
  <c r="S8137" i="17"/>
  <c r="R8137" i="17"/>
  <c r="S8147" i="17"/>
  <c r="R8147" i="17"/>
  <c r="S7542" i="17"/>
  <c r="R7542" i="17"/>
  <c r="S7546" i="17"/>
  <c r="R7546" i="17"/>
  <c r="S7550" i="17"/>
  <c r="R7550" i="17"/>
  <c r="S7554" i="17"/>
  <c r="R7554" i="17"/>
  <c r="S7558" i="17"/>
  <c r="R7558" i="17"/>
  <c r="S7562" i="17"/>
  <c r="R7562" i="17"/>
  <c r="S7566" i="17"/>
  <c r="R7566" i="17"/>
  <c r="S7570" i="17"/>
  <c r="R7570" i="17"/>
  <c r="S7574" i="17"/>
  <c r="R7574" i="17"/>
  <c r="S7578" i="17"/>
  <c r="R7578" i="17"/>
  <c r="S7582" i="17"/>
  <c r="R7582" i="17"/>
  <c r="S7586" i="17"/>
  <c r="R7586" i="17"/>
  <c r="S7589" i="17"/>
  <c r="R7589" i="17"/>
  <c r="S7591" i="17"/>
  <c r="R7591" i="17"/>
  <c r="S7598" i="17"/>
  <c r="R7598" i="17"/>
  <c r="S7605" i="17"/>
  <c r="R7605" i="17"/>
  <c r="S7609" i="17"/>
  <c r="R7609" i="17"/>
  <c r="S7617" i="17"/>
  <c r="R7617" i="17"/>
  <c r="S7621" i="17"/>
  <c r="R7621" i="17"/>
  <c r="S7625" i="17"/>
  <c r="R7625" i="17"/>
  <c r="S7629" i="17"/>
  <c r="R7629" i="17"/>
  <c r="S7633" i="17"/>
  <c r="R7633" i="17"/>
  <c r="S7640" i="17"/>
  <c r="R7640" i="17"/>
  <c r="S7644" i="17"/>
  <c r="R7644" i="17"/>
  <c r="S7648" i="17"/>
  <c r="R7648" i="17"/>
  <c r="S7652" i="17"/>
  <c r="R7652" i="17"/>
  <c r="S7656" i="17"/>
  <c r="R7656" i="17"/>
  <c r="S7660" i="17"/>
  <c r="R7660" i="17"/>
  <c r="S7664" i="17"/>
  <c r="R7664" i="17"/>
  <c r="S7668" i="17"/>
  <c r="R7668" i="17"/>
  <c r="S7672" i="17"/>
  <c r="R7672" i="17"/>
  <c r="S7676" i="17"/>
  <c r="R7676" i="17"/>
  <c r="S7680" i="17"/>
  <c r="R7680" i="17"/>
  <c r="S7683" i="17"/>
  <c r="R7683" i="17"/>
  <c r="S7686" i="17"/>
  <c r="R7686" i="17"/>
  <c r="S7689" i="17"/>
  <c r="R7689" i="17"/>
  <c r="S7692" i="17"/>
  <c r="R7692" i="17"/>
  <c r="S7698" i="17"/>
  <c r="R7698" i="17"/>
  <c r="S7702" i="17"/>
  <c r="R7702" i="17"/>
  <c r="S7706" i="17"/>
  <c r="R7706" i="17"/>
  <c r="S7710" i="17"/>
  <c r="R7710" i="17"/>
  <c r="S7714" i="17"/>
  <c r="R7714" i="17"/>
  <c r="S7721" i="17"/>
  <c r="R7721" i="17"/>
  <c r="S7725" i="17"/>
  <c r="R7725" i="17"/>
  <c r="S7729" i="17"/>
  <c r="R7729" i="17"/>
  <c r="S7733" i="17"/>
  <c r="R7733" i="17"/>
  <c r="S7737" i="17"/>
  <c r="R7737" i="17"/>
  <c r="S7741" i="17"/>
  <c r="R7741" i="17"/>
  <c r="S7745" i="17"/>
  <c r="R7745" i="17"/>
  <c r="S7749" i="17"/>
  <c r="R7749" i="17"/>
  <c r="S7753" i="17"/>
  <c r="R7753" i="17"/>
  <c r="S7759" i="17"/>
  <c r="R7759" i="17"/>
  <c r="S7763" i="17"/>
  <c r="R7763" i="17"/>
  <c r="S7769" i="17"/>
  <c r="R7769" i="17"/>
  <c r="S7771" i="17"/>
  <c r="R7771" i="17"/>
  <c r="S7774" i="17"/>
  <c r="R7774" i="17"/>
  <c r="S7777" i="17"/>
  <c r="R7777" i="17"/>
  <c r="S7787" i="17"/>
  <c r="R7787" i="17"/>
  <c r="S8014" i="17"/>
  <c r="R8014" i="17"/>
  <c r="S8022" i="17"/>
  <c r="R8022" i="17"/>
  <c r="S8035" i="17"/>
  <c r="R8035" i="17"/>
  <c r="S8043" i="17"/>
  <c r="R8043" i="17"/>
  <c r="S8060" i="17"/>
  <c r="R8060" i="17"/>
  <c r="S8067" i="17"/>
  <c r="R8067" i="17"/>
  <c r="S8069" i="17"/>
  <c r="R8069" i="17"/>
  <c r="S8088" i="17"/>
  <c r="R8088" i="17"/>
  <c r="R8096" i="17"/>
  <c r="S8098" i="17"/>
  <c r="R8098" i="17"/>
  <c r="S8121" i="17"/>
  <c r="R8121" i="17"/>
  <c r="S8134" i="17"/>
  <c r="R8134" i="17"/>
  <c r="S8006" i="17"/>
  <c r="R8006" i="17"/>
  <c r="S8016" i="17"/>
  <c r="R8016" i="17"/>
  <c r="S8018" i="17"/>
  <c r="R8018" i="17"/>
  <c r="S8026" i="17"/>
  <c r="R8026" i="17"/>
  <c r="S8037" i="17"/>
  <c r="R8037" i="17"/>
  <c r="S8047" i="17"/>
  <c r="R8047" i="17"/>
  <c r="S8062" i="17"/>
  <c r="R8062" i="17"/>
  <c r="S8065" i="17"/>
  <c r="R8065" i="17"/>
  <c r="S8066" i="17"/>
  <c r="R8066" i="17"/>
  <c r="S8075" i="17"/>
  <c r="R8075" i="17"/>
  <c r="S8078" i="17"/>
  <c r="R8078" i="17"/>
  <c r="S8089" i="17"/>
  <c r="R8089" i="17"/>
  <c r="S8094" i="17"/>
  <c r="R8094" i="17"/>
  <c r="S8105" i="17"/>
  <c r="R8105" i="17"/>
  <c r="R8109" i="17"/>
  <c r="S8112" i="17"/>
  <c r="R8112" i="17"/>
  <c r="S8130" i="17"/>
  <c r="R8130" i="17"/>
  <c r="S8141" i="17"/>
  <c r="R8141" i="17"/>
  <c r="R8144" i="17"/>
  <c r="S8002" i="17"/>
  <c r="R8002" i="17"/>
  <c r="S8004" i="17"/>
  <c r="R8004" i="17"/>
  <c r="S8015" i="17"/>
  <c r="R8015" i="17"/>
  <c r="S8017" i="17"/>
  <c r="R8017" i="17"/>
  <c r="S8023" i="17"/>
  <c r="R8023" i="17"/>
  <c r="S8036" i="17"/>
  <c r="R8036" i="17"/>
  <c r="S8038" i="17"/>
  <c r="R8038" i="17"/>
  <c r="S8044" i="17"/>
  <c r="R8044" i="17"/>
  <c r="S8046" i="17"/>
  <c r="R8046" i="17"/>
  <c r="S8049" i="17"/>
  <c r="R8049" i="17"/>
  <c r="S8058" i="17"/>
  <c r="R8058" i="17"/>
  <c r="S8061" i="17"/>
  <c r="R8061" i="17"/>
  <c r="S8071" i="17"/>
  <c r="R8071" i="17"/>
  <c r="S8074" i="17"/>
  <c r="R8074" i="17"/>
  <c r="S8077" i="17"/>
  <c r="R8077" i="17"/>
  <c r="S8086" i="17"/>
  <c r="R8086" i="17"/>
  <c r="S8091" i="17"/>
  <c r="R8091" i="17"/>
  <c r="S8100" i="17"/>
  <c r="R8100" i="17"/>
  <c r="S8107" i="17"/>
  <c r="R8107" i="17"/>
  <c r="S8119" i="17"/>
  <c r="R8119" i="17"/>
  <c r="S8126" i="17"/>
  <c r="R8126" i="17"/>
  <c r="S8138" i="17"/>
  <c r="R8138" i="17"/>
  <c r="S8143" i="17"/>
  <c r="R8143" i="17"/>
  <c r="S7791" i="17"/>
  <c r="R7791" i="17"/>
  <c r="S7792" i="17"/>
  <c r="R7792" i="17"/>
  <c r="S7793" i="17"/>
  <c r="R7793" i="17"/>
  <c r="S7794" i="17"/>
  <c r="R7794" i="17"/>
  <c r="S7795" i="17"/>
  <c r="R7795" i="17"/>
  <c r="S7796" i="17"/>
  <c r="R7796" i="17"/>
  <c r="S7797" i="17"/>
  <c r="R7797" i="17"/>
  <c r="S7798" i="17"/>
  <c r="R7798" i="17"/>
  <c r="S7799" i="17"/>
  <c r="R7799" i="17"/>
  <c r="S7800" i="17"/>
  <c r="R7800" i="17"/>
  <c r="S7801" i="17"/>
  <c r="R7801" i="17"/>
  <c r="S7802" i="17"/>
  <c r="R7802" i="17"/>
  <c r="S7803" i="17"/>
  <c r="R7803" i="17"/>
  <c r="S7804" i="17"/>
  <c r="R7804" i="17"/>
  <c r="S7805" i="17"/>
  <c r="R7805" i="17"/>
  <c r="S7806" i="17"/>
  <c r="R7806" i="17"/>
  <c r="S7807" i="17"/>
  <c r="R7807" i="17"/>
  <c r="S7808" i="17"/>
  <c r="R7808" i="17"/>
  <c r="S7809" i="17"/>
  <c r="R7809" i="17"/>
  <c r="S7810" i="17"/>
  <c r="R7810" i="17"/>
  <c r="S7811" i="17"/>
  <c r="R7811" i="17"/>
  <c r="S7812" i="17"/>
  <c r="R7812" i="17"/>
  <c r="S7813" i="17"/>
  <c r="R7813" i="17"/>
  <c r="S7814" i="17"/>
  <c r="R7814" i="17"/>
  <c r="S7815" i="17"/>
  <c r="R7815" i="17"/>
  <c r="S7816" i="17"/>
  <c r="R7816" i="17"/>
  <c r="S7817" i="17"/>
  <c r="R7817" i="17"/>
  <c r="S7818" i="17"/>
  <c r="R7818" i="17"/>
  <c r="S7819" i="17"/>
  <c r="R7819" i="17"/>
  <c r="S7820" i="17"/>
  <c r="R7820" i="17"/>
  <c r="S7821" i="17"/>
  <c r="R7821" i="17"/>
  <c r="S7822" i="17"/>
  <c r="R7822" i="17"/>
  <c r="S7823" i="17"/>
  <c r="R7823" i="17"/>
  <c r="S7824" i="17"/>
  <c r="R7824" i="17"/>
  <c r="S7825" i="17"/>
  <c r="R7825" i="17"/>
  <c r="S7826" i="17"/>
  <c r="R7826" i="17"/>
  <c r="S7827" i="17"/>
  <c r="R7827" i="17"/>
  <c r="S7828" i="17"/>
  <c r="R7828" i="17"/>
  <c r="S7829" i="17"/>
  <c r="R7829" i="17"/>
  <c r="S7830" i="17"/>
  <c r="R7830" i="17"/>
  <c r="S7831" i="17"/>
  <c r="R7831" i="17"/>
  <c r="S7832" i="17"/>
  <c r="R7832" i="17"/>
  <c r="S7833" i="17"/>
  <c r="R7833" i="17"/>
  <c r="S7834" i="17"/>
  <c r="R7834" i="17"/>
  <c r="S7835" i="17"/>
  <c r="R7835" i="17"/>
  <c r="S7836" i="17"/>
  <c r="R7836" i="17"/>
  <c r="S7837" i="17"/>
  <c r="R7837" i="17"/>
  <c r="S7839" i="17"/>
  <c r="R7839" i="17"/>
  <c r="S7840" i="17"/>
  <c r="R7840" i="17"/>
  <c r="S7841" i="17"/>
  <c r="R7841" i="17"/>
  <c r="S7842" i="17"/>
  <c r="R7842" i="17"/>
  <c r="S7844" i="17"/>
  <c r="R7844" i="17"/>
  <c r="S7845" i="17"/>
  <c r="R7845" i="17"/>
  <c r="S7846" i="17"/>
  <c r="R7846" i="17"/>
  <c r="S7847" i="17"/>
  <c r="R7847" i="17"/>
  <c r="S7848" i="17"/>
  <c r="R7848" i="17"/>
  <c r="S7849" i="17"/>
  <c r="R7849" i="17"/>
  <c r="S7850" i="17"/>
  <c r="R7850" i="17"/>
  <c r="S7852" i="17"/>
  <c r="R7852" i="17"/>
  <c r="S7853" i="17"/>
  <c r="R7853" i="17"/>
  <c r="S7854" i="17"/>
  <c r="R7854" i="17"/>
  <c r="S7855" i="17"/>
  <c r="R7855" i="17"/>
  <c r="S7856" i="17"/>
  <c r="R7856" i="17"/>
  <c r="S7857" i="17"/>
  <c r="R7857" i="17"/>
  <c r="S7858" i="17"/>
  <c r="R7858" i="17"/>
  <c r="S7859" i="17"/>
  <c r="R7859" i="17"/>
  <c r="S7860" i="17"/>
  <c r="R7860" i="17"/>
  <c r="S7861" i="17"/>
  <c r="R7861" i="17"/>
  <c r="S7862" i="17"/>
  <c r="R7862" i="17"/>
  <c r="S7863" i="17"/>
  <c r="R7863" i="17"/>
  <c r="S7864" i="17"/>
  <c r="R7864" i="17"/>
  <c r="S7865" i="17"/>
  <c r="R7865" i="17"/>
  <c r="S7866" i="17"/>
  <c r="R7866" i="17"/>
  <c r="S7867" i="17"/>
  <c r="R7867" i="17"/>
  <c r="S7868" i="17"/>
  <c r="R7868" i="17"/>
  <c r="S7869" i="17"/>
  <c r="R7869" i="17"/>
  <c r="S7870" i="17"/>
  <c r="R7870" i="17"/>
  <c r="S7872" i="17"/>
  <c r="R7872" i="17"/>
  <c r="S7873" i="17"/>
  <c r="R7873" i="17"/>
  <c r="S7874" i="17"/>
  <c r="R7874" i="17"/>
  <c r="S7875" i="17"/>
  <c r="R7875" i="17"/>
  <c r="S7876" i="17"/>
  <c r="R7876" i="17"/>
  <c r="S7877" i="17"/>
  <c r="R7877" i="17"/>
  <c r="S7878" i="17"/>
  <c r="R7878" i="17"/>
  <c r="S7879" i="17"/>
  <c r="R7879" i="17"/>
  <c r="S7880" i="17"/>
  <c r="R7880" i="17"/>
  <c r="S7881" i="17"/>
  <c r="R7881" i="17"/>
  <c r="S7882" i="17"/>
  <c r="R7882" i="17"/>
  <c r="S7883" i="17"/>
  <c r="R7883" i="17"/>
  <c r="S7884" i="17"/>
  <c r="R7884" i="17"/>
  <c r="S7885" i="17"/>
  <c r="R7885" i="17"/>
  <c r="S7886" i="17"/>
  <c r="R7886" i="17"/>
  <c r="S7887" i="17"/>
  <c r="R7887" i="17"/>
  <c r="S7888" i="17"/>
  <c r="R7888" i="17"/>
  <c r="S7889" i="17"/>
  <c r="R7889" i="17"/>
  <c r="S7890" i="17"/>
  <c r="R7890" i="17"/>
  <c r="S7891" i="17"/>
  <c r="R7891" i="17"/>
  <c r="S7892" i="17"/>
  <c r="R7892" i="17"/>
  <c r="S7893" i="17"/>
  <c r="R7893" i="17"/>
  <c r="S7894" i="17"/>
  <c r="R7894" i="17"/>
  <c r="S7895" i="17"/>
  <c r="R7895" i="17"/>
  <c r="S7896" i="17"/>
  <c r="R7896" i="17"/>
  <c r="S7897" i="17"/>
  <c r="R7897" i="17"/>
  <c r="S7898" i="17"/>
  <c r="R7898" i="17"/>
  <c r="S7899" i="17"/>
  <c r="R7899" i="17"/>
  <c r="S7900" i="17"/>
  <c r="R7900" i="17"/>
  <c r="S7901" i="17"/>
  <c r="R7901" i="17"/>
  <c r="S7902" i="17"/>
  <c r="R7902" i="17"/>
  <c r="S7903" i="17"/>
  <c r="R7903" i="17"/>
  <c r="S7904" i="17"/>
  <c r="R7904" i="17"/>
  <c r="S7905" i="17"/>
  <c r="R7905" i="17"/>
  <c r="S7906" i="17"/>
  <c r="R7906" i="17"/>
  <c r="S7907" i="17"/>
  <c r="R7907" i="17"/>
  <c r="S7908" i="17"/>
  <c r="R7908" i="17"/>
  <c r="S7909" i="17"/>
  <c r="R7909" i="17"/>
  <c r="S7910" i="17"/>
  <c r="R7910" i="17"/>
  <c r="S7911" i="17"/>
  <c r="R7911" i="17"/>
  <c r="S7912" i="17"/>
  <c r="R7912" i="17"/>
  <c r="S7913" i="17"/>
  <c r="R7913" i="17"/>
  <c r="S7914" i="17"/>
  <c r="R7914" i="17"/>
  <c r="S7915" i="17"/>
  <c r="R7915" i="17"/>
  <c r="S7916" i="17"/>
  <c r="R7916" i="17"/>
  <c r="S7917" i="17"/>
  <c r="R7917" i="17"/>
  <c r="S7918" i="17"/>
  <c r="R7918" i="17"/>
  <c r="S7919" i="17"/>
  <c r="R7919" i="17"/>
  <c r="S7920" i="17"/>
  <c r="R7920" i="17"/>
  <c r="S7921" i="17"/>
  <c r="R7921" i="17"/>
  <c r="S7922" i="17"/>
  <c r="R7922" i="17"/>
  <c r="S7923" i="17"/>
  <c r="R7923" i="17"/>
  <c r="S7924" i="17"/>
  <c r="R7924" i="17"/>
  <c r="S7925" i="17"/>
  <c r="R7925" i="17"/>
  <c r="S7926" i="17"/>
  <c r="R7926" i="17"/>
  <c r="S7927" i="17"/>
  <c r="R7927" i="17"/>
  <c r="S7928" i="17"/>
  <c r="R7928" i="17"/>
  <c r="S7929" i="17"/>
  <c r="R7929" i="17"/>
  <c r="S7930" i="17"/>
  <c r="R7930" i="17"/>
  <c r="S7931" i="17"/>
  <c r="R7931" i="17"/>
  <c r="S7932" i="17"/>
  <c r="R7932" i="17"/>
  <c r="S7933" i="17"/>
  <c r="R7933" i="17"/>
  <c r="S7935" i="17"/>
  <c r="R7935" i="17"/>
  <c r="S7936" i="17"/>
  <c r="R7936" i="17"/>
  <c r="S7937" i="17"/>
  <c r="R7937" i="17"/>
  <c r="S7938" i="17"/>
  <c r="R7938" i="17"/>
  <c r="S7939" i="17"/>
  <c r="R7939" i="17"/>
  <c r="S7940" i="17"/>
  <c r="R7940" i="17"/>
  <c r="S7941" i="17"/>
  <c r="R7941" i="17"/>
  <c r="S7942" i="17"/>
  <c r="R7942" i="17"/>
  <c r="S7943" i="17"/>
  <c r="R7943" i="17"/>
  <c r="S7944" i="17"/>
  <c r="R7944" i="17"/>
  <c r="S7945" i="17"/>
  <c r="R7945" i="17"/>
  <c r="S7946" i="17"/>
  <c r="R7946" i="17"/>
  <c r="S7947" i="17"/>
  <c r="R7947" i="17"/>
  <c r="S7948" i="17"/>
  <c r="R7948" i="17"/>
  <c r="S7949" i="17"/>
  <c r="R7949" i="17"/>
  <c r="S7950" i="17"/>
  <c r="R7950" i="17"/>
  <c r="S7951" i="17"/>
  <c r="R7951" i="17"/>
  <c r="S7952" i="17"/>
  <c r="R7952" i="17"/>
  <c r="R7953" i="17"/>
  <c r="S7954" i="17"/>
  <c r="R7954" i="17"/>
  <c r="S7955" i="17"/>
  <c r="R7955" i="17"/>
  <c r="S7956" i="17"/>
  <c r="R7956" i="17"/>
  <c r="S7957" i="17"/>
  <c r="R7957" i="17"/>
  <c r="S7958" i="17"/>
  <c r="R7958" i="17"/>
  <c r="R7959" i="17"/>
  <c r="S7960" i="17"/>
  <c r="R7960" i="17"/>
  <c r="S7961" i="17"/>
  <c r="R7961" i="17"/>
  <c r="R7962" i="17"/>
  <c r="S7963" i="17"/>
  <c r="R7963" i="17"/>
  <c r="S7964" i="17"/>
  <c r="R7964" i="17"/>
  <c r="S7965" i="17"/>
  <c r="R7965" i="17"/>
  <c r="R7966" i="17"/>
  <c r="S7967" i="17"/>
  <c r="R7967" i="17"/>
  <c r="S7968" i="17"/>
  <c r="R7968" i="17"/>
  <c r="S7969" i="17"/>
  <c r="R7969" i="17"/>
  <c r="S7970" i="17"/>
  <c r="R7970" i="17"/>
  <c r="S7971" i="17"/>
  <c r="R7971" i="17"/>
  <c r="S7972" i="17"/>
  <c r="R7972" i="17"/>
  <c r="S7973" i="17"/>
  <c r="R7973" i="17"/>
  <c r="S7974" i="17"/>
  <c r="R7974" i="17"/>
  <c r="R7975" i="17"/>
  <c r="S7977" i="17"/>
  <c r="R7977" i="17"/>
  <c r="S7978" i="17"/>
  <c r="R7978" i="17"/>
  <c r="R7979" i="17"/>
  <c r="S7980" i="17"/>
  <c r="R7980" i="17"/>
  <c r="S7981" i="17"/>
  <c r="R7981" i="17"/>
  <c r="S7982" i="17"/>
  <c r="R7982" i="17"/>
  <c r="R7983" i="17"/>
  <c r="S7984" i="17"/>
  <c r="R7984" i="17"/>
  <c r="S7985" i="17"/>
  <c r="R7985" i="17"/>
  <c r="S7986" i="17"/>
  <c r="R7986" i="17"/>
  <c r="S7987" i="17"/>
  <c r="R7987" i="17"/>
  <c r="S7988" i="17"/>
  <c r="R7988" i="17"/>
  <c r="R7989" i="17"/>
  <c r="S7990" i="17"/>
  <c r="R7990" i="17"/>
  <c r="S7991" i="17"/>
  <c r="R7991" i="17"/>
  <c r="S7992" i="17"/>
  <c r="R7992" i="17"/>
  <c r="S7993" i="17"/>
  <c r="R7993" i="17"/>
  <c r="S7994" i="17"/>
  <c r="R7994" i="17"/>
  <c r="S7995" i="17"/>
  <c r="R7995" i="17"/>
  <c r="R7996" i="17"/>
  <c r="S7997" i="17"/>
  <c r="R7997" i="17"/>
  <c r="S8003" i="17"/>
  <c r="R8003" i="17"/>
  <c r="S8009" i="17"/>
  <c r="R8009" i="17"/>
  <c r="S8013" i="17"/>
  <c r="R8013" i="17"/>
  <c r="S8019" i="17"/>
  <c r="R8019" i="17"/>
  <c r="S8028" i="17"/>
  <c r="R8028" i="17"/>
  <c r="S8031" i="17"/>
  <c r="R8031" i="17"/>
  <c r="S8034" i="17"/>
  <c r="R8034" i="17"/>
  <c r="S8040" i="17"/>
  <c r="R8040" i="17"/>
  <c r="S8042" i="17"/>
  <c r="R8042" i="17"/>
  <c r="S8048" i="17"/>
  <c r="R8048" i="17"/>
  <c r="S8059" i="17"/>
  <c r="R8059" i="17"/>
  <c r="S8063" i="17"/>
  <c r="R8063" i="17"/>
  <c r="S8068" i="17"/>
  <c r="R8068" i="17"/>
  <c r="S8076" i="17"/>
  <c r="R8076" i="17"/>
  <c r="R8080" i="17"/>
  <c r="S8085" i="17"/>
  <c r="R8085" i="17"/>
  <c r="S8106" i="17"/>
  <c r="R8106" i="17"/>
  <c r="S8108" i="17"/>
  <c r="R8108" i="17"/>
  <c r="S8117" i="17"/>
  <c r="R8117" i="17"/>
  <c r="S8123" i="17"/>
  <c r="R8123" i="17"/>
  <c r="S8136" i="17"/>
  <c r="R8136" i="17"/>
  <c r="S8145" i="17"/>
  <c r="R8145" i="17"/>
  <c r="S8084" i="17"/>
  <c r="R8084" i="17"/>
  <c r="S8087" i="17"/>
  <c r="R8087" i="17"/>
  <c r="S8090" i="17"/>
  <c r="R8090" i="17"/>
  <c r="S8093" i="17"/>
  <c r="R8093" i="17"/>
  <c r="S8095" i="17"/>
  <c r="R8095" i="17"/>
  <c r="S8097" i="17"/>
  <c r="R8097" i="17"/>
  <c r="S8101" i="17"/>
  <c r="R8101" i="17"/>
  <c r="S8104" i="17"/>
  <c r="R8104" i="17"/>
  <c r="S8111" i="17"/>
  <c r="R8111" i="17"/>
  <c r="S8114" i="17"/>
  <c r="R8114" i="17"/>
  <c r="S8118" i="17"/>
  <c r="R8118" i="17"/>
  <c r="S8122" i="17"/>
  <c r="R8122" i="17"/>
  <c r="S8125" i="17"/>
  <c r="R8125" i="17"/>
  <c r="S8132" i="17"/>
  <c r="R8132" i="17"/>
  <c r="S8135" i="17"/>
  <c r="R8135" i="17"/>
  <c r="S8139" i="17"/>
  <c r="R8139" i="17"/>
  <c r="S8142" i="17"/>
  <c r="R8142" i="17"/>
  <c r="S8148" i="17"/>
  <c r="R8148" i="17"/>
  <c r="S8149" i="17"/>
  <c r="R8149" i="17"/>
  <c r="S8150" i="17"/>
  <c r="R8150" i="17"/>
  <c r="S8151" i="17"/>
  <c r="R8151" i="17"/>
  <c r="R8152" i="17"/>
  <c r="S8153" i="17"/>
  <c r="R8153" i="17"/>
  <c r="S8154" i="17"/>
  <c r="R8154" i="17"/>
  <c r="R8155" i="17"/>
  <c r="S8156" i="17"/>
  <c r="R8156" i="17"/>
  <c r="S8157" i="17"/>
  <c r="R8157" i="17"/>
  <c r="S8158" i="17"/>
  <c r="R8158" i="17"/>
  <c r="S8159" i="17"/>
  <c r="R8159" i="17"/>
  <c r="S8160" i="17"/>
  <c r="R8160" i="17"/>
  <c r="S8161" i="17"/>
  <c r="R8161" i="17"/>
  <c r="S8162" i="17"/>
  <c r="R8162" i="17"/>
  <c r="R8163" i="17"/>
  <c r="S8164" i="17"/>
  <c r="R8164" i="17"/>
  <c r="S8165" i="17"/>
  <c r="R8165" i="17"/>
  <c r="S8166" i="17"/>
  <c r="R8166" i="17"/>
  <c r="S8167" i="17"/>
  <c r="R8167" i="17"/>
  <c r="S8168" i="17"/>
  <c r="R8168" i="17"/>
  <c r="S8169" i="17"/>
  <c r="R8169" i="17"/>
  <c r="S8171" i="17"/>
  <c r="R8171" i="17"/>
  <c r="S8173" i="17"/>
  <c r="R8173" i="17"/>
  <c r="S8174" i="17"/>
  <c r="R8174" i="17"/>
  <c r="S8175" i="17"/>
  <c r="R8175" i="17"/>
  <c r="S8176" i="17"/>
  <c r="R8176" i="17"/>
  <c r="R8177" i="17"/>
  <c r="S8178" i="17"/>
  <c r="R8178" i="17"/>
  <c r="S8180" i="17"/>
  <c r="R8180" i="17"/>
  <c r="R8181" i="17"/>
  <c r="S8182" i="17"/>
  <c r="R8182" i="17"/>
  <c r="S8183" i="17"/>
  <c r="R8183" i="17"/>
  <c r="S8184" i="17"/>
  <c r="R8184" i="17"/>
  <c r="S8185" i="17"/>
  <c r="R8185" i="17"/>
  <c r="S8186" i="17"/>
  <c r="R8186" i="17"/>
  <c r="S8187" i="17"/>
  <c r="R8187" i="17"/>
  <c r="S8188" i="17"/>
  <c r="R8188" i="17"/>
  <c r="R8189" i="17"/>
  <c r="S8287" i="17"/>
  <c r="R8287" i="17"/>
  <c r="S8316" i="17"/>
  <c r="R8316" i="17"/>
  <c r="S8334" i="17"/>
  <c r="R8334" i="17"/>
  <c r="S8333" i="17"/>
  <c r="R8333" i="17"/>
  <c r="R8382" i="17"/>
  <c r="S8383" i="17"/>
  <c r="R8383" i="17"/>
  <c r="K5932" i="17"/>
  <c r="S5932" i="17" s="1"/>
  <c r="AD2" i="6"/>
  <c r="K7975" i="17"/>
  <c r="S7975" i="17" s="1"/>
  <c r="K8008" i="17"/>
  <c r="S8008" i="17" s="1"/>
  <c r="K7996" i="17"/>
  <c r="S7996" i="17" s="1"/>
  <c r="K7962" i="17"/>
  <c r="S7962" i="17" s="1"/>
  <c r="K8382" i="17"/>
  <c r="S8382" i="17" s="1"/>
  <c r="I2" i="17"/>
  <c r="G2" i="17"/>
  <c r="O4" i="17"/>
  <c r="R4" i="17" s="1"/>
  <c r="K8189" i="17"/>
  <c r="S8189" i="17" s="1"/>
  <c r="K8152" i="17"/>
  <c r="S8152" i="17" s="1"/>
  <c r="K8096" i="17"/>
  <c r="S8096" i="17" s="1"/>
  <c r="K7983" i="17"/>
  <c r="S7983" i="17" s="1"/>
  <c r="K7959" i="17"/>
  <c r="S7959" i="17" s="1"/>
  <c r="K8181" i="17"/>
  <c r="S8181" i="17" s="1"/>
  <c r="K8144" i="17"/>
  <c r="S8144" i="17" s="1"/>
  <c r="K8116" i="17"/>
  <c r="S8116" i="17" s="1"/>
  <c r="K7989" i="17"/>
  <c r="S7989" i="17" s="1"/>
  <c r="K7979" i="17"/>
  <c r="S7979" i="17" s="1"/>
  <c r="K7966" i="17"/>
  <c r="S7966" i="17" s="1"/>
  <c r="K7953" i="17"/>
  <c r="S7953" i="17" s="1"/>
  <c r="K1256" i="17"/>
  <c r="S1256" i="17" s="1"/>
  <c r="K913" i="17"/>
  <c r="S913" i="17" s="1"/>
  <c r="K129" i="17"/>
  <c r="S129" i="17" s="1"/>
  <c r="K8163" i="17"/>
  <c r="S8163" i="17" s="1"/>
  <c r="K8109" i="17"/>
  <c r="S8109" i="17" s="1"/>
  <c r="K8080" i="17"/>
  <c r="S8080" i="17" s="1"/>
  <c r="K381" i="17"/>
  <c r="S381" i="17" s="1"/>
  <c r="K1954" i="17"/>
  <c r="S1954" i="17" s="1"/>
  <c r="K2180" i="17"/>
  <c r="S2180" i="17" s="1"/>
  <c r="K2167" i="17"/>
  <c r="S2167" i="17" s="1"/>
  <c r="K2152" i="17"/>
  <c r="S2152" i="17" s="1"/>
  <c r="K2136" i="17"/>
  <c r="S2136" i="17" s="1"/>
  <c r="K2121" i="17"/>
  <c r="S2121" i="17" s="1"/>
  <c r="K2092" i="17"/>
  <c r="S2092" i="17" s="1"/>
  <c r="K2078" i="17"/>
  <c r="S2078" i="17" s="1"/>
  <c r="K2063" i="17"/>
  <c r="S2063" i="17" s="1"/>
  <c r="K2049" i="17"/>
  <c r="S2049" i="17" s="1"/>
  <c r="K2036" i="17"/>
  <c r="S2036" i="17" s="1"/>
  <c r="K2024" i="17"/>
  <c r="S2024" i="17" s="1"/>
  <c r="K2003" i="17"/>
  <c r="S2003" i="17" s="1"/>
  <c r="K1914" i="17"/>
  <c r="S1914" i="17" s="1"/>
  <c r="K1904" i="17"/>
  <c r="S1904" i="17" s="1"/>
  <c r="K345" i="17"/>
  <c r="S345" i="17" s="1"/>
  <c r="K1925" i="17"/>
  <c r="S1925" i="17" s="1"/>
  <c r="K670" i="17"/>
  <c r="S670" i="17" s="1"/>
  <c r="K654" i="17"/>
  <c r="S654" i="17" s="1"/>
  <c r="K639" i="17"/>
  <c r="S639" i="17" s="1"/>
  <c r="K623" i="17"/>
  <c r="S623" i="17" s="1"/>
  <c r="K607" i="17"/>
  <c r="S607" i="17" s="1"/>
  <c r="K591" i="17"/>
  <c r="S591" i="17" s="1"/>
  <c r="K581" i="17"/>
  <c r="S581" i="17" s="1"/>
  <c r="K565" i="17"/>
  <c r="S565" i="17" s="1"/>
  <c r="K550" i="17"/>
  <c r="S550" i="17" s="1"/>
  <c r="K534" i="17"/>
  <c r="S534" i="17" s="1"/>
  <c r="K518" i="17"/>
  <c r="S518" i="17" s="1"/>
  <c r="K506" i="17"/>
  <c r="S506" i="17" s="1"/>
  <c r="K494" i="17"/>
  <c r="S494" i="17" s="1"/>
  <c r="K479" i="17"/>
  <c r="S479" i="17" s="1"/>
  <c r="K463" i="17"/>
  <c r="S463" i="17" s="1"/>
  <c r="K447" i="17"/>
  <c r="S447" i="17" s="1"/>
  <c r="K431" i="17"/>
  <c r="S431" i="17" s="1"/>
  <c r="K420" i="17"/>
  <c r="S420" i="17" s="1"/>
  <c r="K215" i="17"/>
  <c r="S215" i="17" s="1"/>
  <c r="K199" i="17"/>
  <c r="S199" i="17" s="1"/>
  <c r="K183" i="17"/>
  <c r="S183" i="17" s="1"/>
  <c r="K167" i="17"/>
  <c r="S167" i="17" s="1"/>
  <c r="K151" i="17"/>
  <c r="S151" i="17" s="1"/>
  <c r="K138" i="17"/>
  <c r="S138" i="17" s="1"/>
  <c r="K128" i="17"/>
  <c r="S128" i="17" s="1"/>
  <c r="K112" i="17"/>
  <c r="S112" i="17" s="1"/>
  <c r="K96" i="17"/>
  <c r="S96" i="17" s="1"/>
  <c r="K80" i="17"/>
  <c r="S80" i="17" s="1"/>
  <c r="K64" i="17"/>
  <c r="S64" i="17" s="1"/>
  <c r="K50" i="17"/>
  <c r="S50" i="17" s="1"/>
  <c r="K36" i="17"/>
  <c r="S36" i="17" s="1"/>
  <c r="K21" i="17"/>
  <c r="S21" i="17" s="1"/>
  <c r="K6" i="17"/>
  <c r="S6" i="17" s="1"/>
  <c r="K998" i="17"/>
  <c r="S998" i="17" s="1"/>
  <c r="K973" i="17"/>
  <c r="S973" i="17" s="1"/>
  <c r="K940" i="17"/>
  <c r="S940" i="17" s="1"/>
  <c r="K918" i="17"/>
  <c r="S918" i="17" s="1"/>
  <c r="K908" i="17"/>
  <c r="S908" i="17" s="1"/>
  <c r="K896" i="17"/>
  <c r="S896" i="17" s="1"/>
  <c r="K885" i="17"/>
  <c r="S885" i="17" s="1"/>
  <c r="K874" i="17"/>
  <c r="S874" i="17" s="1"/>
  <c r="K862" i="17"/>
  <c r="S862" i="17" s="1"/>
  <c r="K849" i="17"/>
  <c r="S849" i="17" s="1"/>
  <c r="K837" i="17"/>
  <c r="S837" i="17" s="1"/>
  <c r="K824" i="17"/>
  <c r="S824" i="17" s="1"/>
  <c r="K812" i="17"/>
  <c r="S812" i="17" s="1"/>
  <c r="K1929" i="17"/>
  <c r="S1929" i="17" s="1"/>
  <c r="K1808" i="17"/>
  <c r="S1808" i="17" s="1"/>
  <c r="K1795" i="17"/>
  <c r="S1795" i="17" s="1"/>
  <c r="K1779" i="17"/>
  <c r="S1779" i="17" s="1"/>
  <c r="K1763" i="17"/>
  <c r="S1763" i="17" s="1"/>
  <c r="K1747" i="17"/>
  <c r="S1747" i="17" s="1"/>
  <c r="K1722" i="17"/>
  <c r="S1722" i="17" s="1"/>
  <c r="K1711" i="17"/>
  <c r="S1711" i="17" s="1"/>
  <c r="K1696" i="17"/>
  <c r="S1696" i="17" s="1"/>
  <c r="K1681" i="17"/>
  <c r="S1681" i="17" s="1"/>
  <c r="K1665" i="17"/>
  <c r="S1665" i="17" s="1"/>
  <c r="K1649" i="17"/>
  <c r="S1649" i="17" s="1"/>
  <c r="K1633" i="17"/>
  <c r="S1633" i="17" s="1"/>
  <c r="K1608" i="17"/>
  <c r="S1608" i="17" s="1"/>
  <c r="K1592" i="17"/>
  <c r="S1592" i="17" s="1"/>
  <c r="K1576" i="17"/>
  <c r="S1576" i="17" s="1"/>
  <c r="K1560" i="17"/>
  <c r="S1560" i="17" s="1"/>
  <c r="K1544" i="17"/>
  <c r="S1544" i="17" s="1"/>
  <c r="K1530" i="17"/>
  <c r="S1530" i="17" s="1"/>
  <c r="K1517" i="17"/>
  <c r="S1517" i="17" s="1"/>
  <c r="K1505" i="17"/>
  <c r="S1505" i="17" s="1"/>
  <c r="K1489" i="17"/>
  <c r="S1489" i="17" s="1"/>
  <c r="K1473" i="17"/>
  <c r="S1473" i="17" s="1"/>
  <c r="K1458" i="17"/>
  <c r="S1458" i="17" s="1"/>
  <c r="K1443" i="17"/>
  <c r="S1443" i="17" s="1"/>
  <c r="K1428" i="17"/>
  <c r="S1428" i="17" s="1"/>
  <c r="K1417" i="17"/>
  <c r="S1417" i="17" s="1"/>
  <c r="K1401" i="17"/>
  <c r="S1401" i="17" s="1"/>
  <c r="K1385" i="17"/>
  <c r="S1385" i="17" s="1"/>
  <c r="K1369" i="17"/>
  <c r="S1369" i="17" s="1"/>
  <c r="K1354" i="17"/>
  <c r="S1354" i="17" s="1"/>
  <c r="K781" i="17"/>
  <c r="S781" i="17" s="1"/>
  <c r="K766" i="17"/>
  <c r="S766" i="17" s="1"/>
  <c r="K366" i="17"/>
  <c r="S366" i="17" s="1"/>
  <c r="K323" i="17"/>
  <c r="S323" i="17" s="1"/>
  <c r="K309" i="17"/>
  <c r="S309" i="17" s="1"/>
  <c r="K293" i="17"/>
  <c r="S293" i="17" s="1"/>
  <c r="K277" i="17"/>
  <c r="S277" i="17" s="1"/>
  <c r="K262" i="17"/>
  <c r="S262" i="17" s="1"/>
  <c r="K219" i="17"/>
  <c r="S219" i="17" s="1"/>
  <c r="K205" i="17"/>
  <c r="S205" i="17" s="1"/>
  <c r="K189" i="17"/>
  <c r="S189" i="17" s="1"/>
  <c r="K390" i="17"/>
  <c r="S390" i="17" s="1"/>
  <c r="K358" i="17"/>
  <c r="S358" i="17" s="1"/>
  <c r="K213" i="17"/>
  <c r="S213" i="17" s="1"/>
  <c r="K197" i="17"/>
  <c r="S197" i="17" s="1"/>
  <c r="K181" i="17"/>
  <c r="S181" i="17" s="1"/>
  <c r="K165" i="17"/>
  <c r="S165" i="17" s="1"/>
  <c r="K126" i="17"/>
  <c r="S126" i="17" s="1"/>
  <c r="K110" i="17"/>
  <c r="S110" i="17" s="1"/>
  <c r="K94" i="17"/>
  <c r="S94" i="17" s="1"/>
  <c r="K78" i="17"/>
  <c r="S78" i="17" s="1"/>
  <c r="K62" i="17"/>
  <c r="S62" i="17" s="1"/>
  <c r="K48" i="17"/>
  <c r="S48" i="17" s="1"/>
  <c r="K34" i="17"/>
  <c r="S34" i="17" s="1"/>
  <c r="K20" i="17"/>
  <c r="S20" i="17" s="1"/>
  <c r="K1943" i="17"/>
  <c r="S1943" i="17" s="1"/>
  <c r="K1984" i="17"/>
  <c r="S1984" i="17" s="1"/>
  <c r="K1971" i="17"/>
  <c r="S1971" i="17" s="1"/>
  <c r="K398" i="17"/>
  <c r="S398" i="17" s="1"/>
  <c r="K1912" i="17"/>
  <c r="S1912" i="17" s="1"/>
  <c r="K246" i="17"/>
  <c r="R246" i="17" s="1"/>
  <c r="K222" i="17"/>
  <c r="S222" i="17" s="1"/>
  <c r="K209" i="17"/>
  <c r="S209" i="17" s="1"/>
  <c r="K193" i="17"/>
  <c r="S193" i="17" s="1"/>
  <c r="K177" i="17"/>
  <c r="S177" i="17" s="1"/>
  <c r="K161" i="17"/>
  <c r="S161" i="17" s="1"/>
  <c r="K147" i="17"/>
  <c r="S147" i="17" s="1"/>
  <c r="K122" i="17"/>
  <c r="S122" i="17" s="1"/>
  <c r="K106" i="17"/>
  <c r="S106" i="17" s="1"/>
  <c r="K90" i="17"/>
  <c r="S90" i="17" s="1"/>
  <c r="K74" i="17"/>
  <c r="S74" i="17" s="1"/>
  <c r="K58" i="17"/>
  <c r="S58" i="17" s="1"/>
  <c r="K44" i="17"/>
  <c r="S44" i="17" s="1"/>
  <c r="K31" i="17"/>
  <c r="S31" i="17" s="1"/>
  <c r="K16" i="17"/>
  <c r="S16" i="17" s="1"/>
  <c r="K1791" i="17"/>
  <c r="S1791" i="17" s="1"/>
  <c r="K1775" i="17"/>
  <c r="S1775" i="17" s="1"/>
  <c r="K1759" i="17"/>
  <c r="S1759" i="17" s="1"/>
  <c r="K1743" i="17"/>
  <c r="S1743" i="17" s="1"/>
  <c r="K1708" i="17"/>
  <c r="S1708" i="17" s="1"/>
  <c r="K1693" i="17"/>
  <c r="S1693" i="17" s="1"/>
  <c r="K1677" i="17"/>
  <c r="S1677" i="17" s="1"/>
  <c r="K1661" i="17"/>
  <c r="S1661" i="17" s="1"/>
  <c r="K680" i="17"/>
  <c r="S680" i="17" s="1"/>
  <c r="K327" i="17"/>
  <c r="S327" i="17" s="1"/>
  <c r="K313" i="17"/>
  <c r="S313" i="17" s="1"/>
  <c r="K297" i="17"/>
  <c r="S297" i="17" s="1"/>
  <c r="K281" i="17"/>
  <c r="S281" i="17" s="1"/>
  <c r="K266" i="17"/>
  <c r="S266" i="17" s="1"/>
  <c r="K250" i="17"/>
  <c r="S250" i="17" s="1"/>
  <c r="K234" i="17"/>
  <c r="S234" i="17" s="1"/>
  <c r="K339" i="17"/>
  <c r="S339" i="17" s="1"/>
  <c r="K317" i="17"/>
  <c r="S317" i="17" s="1"/>
  <c r="K301" i="17"/>
  <c r="S301" i="17" s="1"/>
  <c r="K285" i="17"/>
  <c r="S285" i="17" s="1"/>
  <c r="K270" i="17"/>
  <c r="S270" i="17" s="1"/>
  <c r="K254" i="17"/>
  <c r="S254" i="17" s="1"/>
  <c r="K173" i="17"/>
  <c r="S173" i="17" s="1"/>
  <c r="K157" i="17"/>
  <c r="S157" i="17" s="1"/>
  <c r="K132" i="17"/>
  <c r="S132" i="17" s="1"/>
  <c r="K118" i="17"/>
  <c r="S118" i="17" s="1"/>
  <c r="K102" i="17"/>
  <c r="S102" i="17" s="1"/>
  <c r="K86" i="17"/>
  <c r="S86" i="17" s="1"/>
  <c r="K70" i="17"/>
  <c r="S70" i="17" s="1"/>
  <c r="K54" i="17"/>
  <c r="S54" i="17" s="1"/>
  <c r="K40" i="17"/>
  <c r="S40" i="17" s="1"/>
  <c r="K27" i="17"/>
  <c r="S27" i="17" s="1"/>
  <c r="K12" i="17"/>
  <c r="S12" i="17" s="1"/>
  <c r="K1936" i="17"/>
  <c r="S1936" i="17" s="1"/>
  <c r="K1802" i="17"/>
  <c r="S1802" i="17" s="1"/>
  <c r="K1787" i="17"/>
  <c r="S1787" i="17" s="1"/>
  <c r="K1771" i="17"/>
  <c r="S1771" i="17" s="1"/>
  <c r="K1755" i="17"/>
  <c r="S1755" i="17" s="1"/>
  <c r="K1727" i="17"/>
  <c r="S1727" i="17" s="1"/>
  <c r="K1704" i="17"/>
  <c r="S1704" i="17" s="1"/>
  <c r="K1689" i="17"/>
  <c r="S1689" i="17" s="1"/>
  <c r="K1673" i="17"/>
  <c r="S1673" i="17" s="1"/>
  <c r="K1657" i="17"/>
  <c r="S1657" i="17" s="1"/>
  <c r="K1951" i="17"/>
  <c r="S1951" i="17" s="1"/>
  <c r="K1922" i="17"/>
  <c r="S1922" i="17" s="1"/>
  <c r="K1641" i="17"/>
  <c r="S1641" i="17" s="1"/>
  <c r="K1627" i="17"/>
  <c r="S1627" i="17" s="1"/>
  <c r="K1615" i="17"/>
  <c r="S1615" i="17" s="1"/>
  <c r="K1600" i="17"/>
  <c r="S1600" i="17" s="1"/>
  <c r="K1584" i="17"/>
  <c r="S1584" i="17" s="1"/>
  <c r="K1568" i="17"/>
  <c r="S1568" i="17" s="1"/>
  <c r="K1552" i="17"/>
  <c r="S1552" i="17" s="1"/>
  <c r="K1537" i="17"/>
  <c r="S1537" i="17" s="1"/>
  <c r="K1523" i="17"/>
  <c r="S1523" i="17" s="1"/>
  <c r="K1511" i="17"/>
  <c r="S1511" i="17" s="1"/>
  <c r="K1497" i="17"/>
  <c r="S1497" i="17" s="1"/>
  <c r="K1481" i="17"/>
  <c r="S1481" i="17" s="1"/>
  <c r="K1465" i="17"/>
  <c r="S1465" i="17" s="1"/>
  <c r="K1451" i="17"/>
  <c r="S1451" i="17" s="1"/>
  <c r="K1436" i="17"/>
  <c r="S1436" i="17" s="1"/>
  <c r="K1409" i="17"/>
  <c r="K1393" i="17"/>
  <c r="S1393" i="17" s="1"/>
  <c r="K1377" i="17"/>
  <c r="S1377" i="17" s="1"/>
  <c r="K1361" i="17"/>
  <c r="S1361" i="17" s="1"/>
  <c r="K787" i="17"/>
  <c r="S787" i="17" s="1"/>
  <c r="K774" i="17"/>
  <c r="S774" i="17" s="1"/>
  <c r="K758" i="17"/>
  <c r="S758" i="17" s="1"/>
  <c r="K362" i="17"/>
  <c r="S362" i="17" s="1"/>
  <c r="K217" i="17"/>
  <c r="S217" i="17" s="1"/>
  <c r="K201" i="17"/>
  <c r="S201" i="17" s="1"/>
  <c r="K185" i="17"/>
  <c r="S185" i="17" s="1"/>
  <c r="K169" i="17"/>
  <c r="S169" i="17" s="1"/>
  <c r="K153" i="17"/>
  <c r="S153" i="17" s="1"/>
  <c r="K140" i="17"/>
  <c r="S140" i="17" s="1"/>
  <c r="K114" i="17"/>
  <c r="S114" i="17" s="1"/>
  <c r="K98" i="17"/>
  <c r="S98" i="17" s="1"/>
  <c r="K82" i="17"/>
  <c r="S82" i="17" s="1"/>
  <c r="K66" i="17"/>
  <c r="S66" i="17" s="1"/>
  <c r="K52" i="17"/>
  <c r="S52" i="17" s="1"/>
  <c r="K38" i="17"/>
  <c r="S38" i="17" s="1"/>
  <c r="K23" i="17"/>
  <c r="S23" i="17" s="1"/>
  <c r="K688" i="17"/>
  <c r="S688" i="17" s="1"/>
  <c r="K242" i="17"/>
  <c r="S242" i="17" s="1"/>
  <c r="K229" i="17"/>
  <c r="S229" i="17" s="1"/>
  <c r="K394" i="17"/>
  <c r="S394" i="17" s="1"/>
  <c r="K347" i="17"/>
  <c r="S347" i="17" s="1"/>
  <c r="K319" i="17"/>
  <c r="S319" i="17" s="1"/>
  <c r="K305" i="17"/>
  <c r="S305" i="17" s="1"/>
  <c r="K289" i="17"/>
  <c r="S289" i="17" s="1"/>
  <c r="K274" i="17"/>
  <c r="S274" i="17" s="1"/>
  <c r="K258" i="17"/>
  <c r="S258" i="17" s="1"/>
  <c r="T505" i="17" l="1"/>
  <c r="T43" i="17"/>
  <c r="R420" i="17"/>
  <c r="T4269" i="17"/>
  <c r="T4253" i="17"/>
  <c r="T4237" i="17"/>
  <c r="T2526" i="17"/>
  <c r="T2280" i="17"/>
  <c r="T3482" i="17"/>
  <c r="T2729" i="17"/>
  <c r="T2713" i="17"/>
  <c r="T2697" i="17"/>
  <c r="T2681" i="17"/>
  <c r="T549" i="17"/>
  <c r="T777" i="17"/>
  <c r="T3191" i="17"/>
  <c r="T3207" i="17"/>
  <c r="T3175" i="17"/>
  <c r="T3159" i="17"/>
  <c r="T3143" i="17"/>
  <c r="T2573" i="17"/>
  <c r="T462" i="17"/>
  <c r="T2742" i="17"/>
  <c r="T585" i="17"/>
  <c r="T3095" i="17"/>
  <c r="T530" i="17"/>
  <c r="T4064" i="17"/>
  <c r="T4049" i="17"/>
  <c r="T3912" i="17"/>
  <c r="T517" i="17"/>
  <c r="T4194" i="17"/>
  <c r="T3635" i="17"/>
  <c r="T3619" i="17"/>
  <c r="T3603" i="17"/>
  <c r="T3588" i="17"/>
  <c r="T3059" i="17"/>
  <c r="T2924" i="17"/>
  <c r="T2894" i="17"/>
  <c r="T2666" i="17"/>
  <c r="T2558" i="17"/>
  <c r="T2510" i="17"/>
  <c r="T7341" i="17"/>
  <c r="T4017" i="17"/>
  <c r="T3980" i="17"/>
  <c r="T3575" i="17"/>
  <c r="T3560" i="17"/>
  <c r="T3543" i="17"/>
  <c r="T3527" i="17"/>
  <c r="T3510" i="17"/>
  <c r="T3045" i="17"/>
  <c r="T3015" i="17"/>
  <c r="T3004" i="17"/>
  <c r="T2879" i="17"/>
  <c r="T2809" i="17"/>
  <c r="T2793" i="17"/>
  <c r="T2775" i="17"/>
  <c r="T2758" i="17"/>
  <c r="T2495" i="17"/>
  <c r="T2479" i="17"/>
  <c r="T478" i="17"/>
  <c r="T130" i="17"/>
  <c r="S246" i="17"/>
  <c r="T446" i="17"/>
  <c r="T3991" i="17"/>
  <c r="T493" i="17"/>
  <c r="T3468" i="17"/>
  <c r="T3452" i="17"/>
  <c r="T3343" i="17"/>
  <c r="T3322" i="17"/>
  <c r="T2467" i="17"/>
  <c r="T2357" i="17"/>
  <c r="T2341" i="17"/>
  <c r="T809" i="17"/>
  <c r="T794" i="17"/>
  <c r="T10" i="17"/>
  <c r="T4002" i="17"/>
  <c r="T3437" i="17"/>
  <c r="T3422" i="17"/>
  <c r="T3407" i="17"/>
  <c r="T3391" i="17"/>
  <c r="T3375" i="17"/>
  <c r="T3359" i="17"/>
  <c r="T3258" i="17"/>
  <c r="T3235" i="17"/>
  <c r="T2864" i="17"/>
  <c r="T2452" i="17"/>
  <c r="T2435" i="17"/>
  <c r="T2419" i="17"/>
  <c r="T2403" i="17"/>
  <c r="T2387" i="17"/>
  <c r="T2372" i="17"/>
  <c r="T2325" i="17"/>
  <c r="T2309" i="17"/>
  <c r="T2293" i="17"/>
  <c r="T533" i="17"/>
  <c r="T430" i="17"/>
  <c r="T4207" i="17"/>
  <c r="T3966" i="17"/>
  <c r="T8089" i="17"/>
  <c r="T8006" i="17"/>
  <c r="T7750" i="17"/>
  <c r="T8185" i="17"/>
  <c r="T7643" i="17"/>
  <c r="T7460" i="17"/>
  <c r="T7676" i="17"/>
  <c r="T7546" i="17"/>
  <c r="T7563" i="17"/>
  <c r="T7403" i="17"/>
  <c r="T8020" i="17"/>
  <c r="T7760" i="17"/>
  <c r="T7527" i="17"/>
  <c r="T7737" i="17"/>
  <c r="T7609" i="17"/>
  <c r="T7626" i="17"/>
  <c r="T7773" i="17"/>
  <c r="S4" i="17"/>
  <c r="T4" i="17" s="1"/>
  <c r="T467" i="17"/>
  <c r="T5109" i="17"/>
  <c r="T5080" i="17"/>
  <c r="T5064" i="17"/>
  <c r="T5049" i="17"/>
  <c r="T5037" i="17"/>
  <c r="T5025" i="17"/>
  <c r="T4768" i="17"/>
  <c r="T4736" i="17"/>
  <c r="T4719" i="17"/>
  <c r="T4702" i="17"/>
  <c r="T4686" i="17"/>
  <c r="T4673" i="17"/>
  <c r="T7799" i="17"/>
  <c r="T8134" i="17"/>
  <c r="T8017" i="17"/>
  <c r="T8075" i="17"/>
  <c r="T7945" i="17"/>
  <c r="T7755" i="17"/>
  <c r="T5280" i="17"/>
  <c r="T5265" i="17"/>
  <c r="T5251" i="17"/>
  <c r="T5235" i="17"/>
  <c r="T1844" i="17"/>
  <c r="T1830" i="17"/>
  <c r="T1815" i="17"/>
  <c r="T1784" i="17"/>
  <c r="T1768" i="17"/>
  <c r="T7616" i="17"/>
  <c r="T7720" i="17"/>
  <c r="T5967" i="17"/>
  <c r="T5956" i="17"/>
  <c r="T5928" i="17"/>
  <c r="T5910" i="17"/>
  <c r="T5894" i="17"/>
  <c r="T5878" i="17"/>
  <c r="T5861" i="17"/>
  <c r="T5607" i="17"/>
  <c r="T5590" i="17"/>
  <c r="T5574" i="17"/>
  <c r="T5557" i="17"/>
  <c r="T5541" i="17"/>
  <c r="T5525" i="17"/>
  <c r="T5513" i="17"/>
  <c r="T7526" i="17"/>
  <c r="T8032" i="17"/>
  <c r="T7594" i="17"/>
  <c r="T7430" i="17"/>
  <c r="T7313" i="17"/>
  <c r="T7288" i="17"/>
  <c r="T7272" i="17"/>
  <c r="T7256" i="17"/>
  <c r="T6915" i="17"/>
  <c r="T6900" i="17"/>
  <c r="T6885" i="17"/>
  <c r="T6872" i="17"/>
  <c r="T6856" i="17"/>
  <c r="T6840" i="17"/>
  <c r="T6824" i="17"/>
  <c r="T6810" i="17"/>
  <c r="T6795" i="17"/>
  <c r="T6780" i="17"/>
  <c r="T6763" i="17"/>
  <c r="T6747" i="17"/>
  <c r="T6732" i="17"/>
  <c r="T6720" i="17"/>
  <c r="T6292" i="17"/>
  <c r="T6276" i="17"/>
  <c r="T6260" i="17"/>
  <c r="T6244" i="17"/>
  <c r="T6228" i="17"/>
  <c r="T6212" i="17"/>
  <c r="T6197" i="17"/>
  <c r="T6185" i="17"/>
  <c r="T6171" i="17"/>
  <c r="T6147" i="17"/>
  <c r="T6135" i="17"/>
  <c r="T6123" i="17"/>
  <c r="T6110" i="17"/>
  <c r="T6099" i="17"/>
  <c r="T6087" i="17"/>
  <c r="T6074" i="17"/>
  <c r="T6063" i="17"/>
  <c r="T6050" i="17"/>
  <c r="T6036" i="17"/>
  <c r="T6020" i="17"/>
  <c r="T5991" i="17"/>
  <c r="T5679" i="17"/>
  <c r="T5662" i="17"/>
  <c r="T5646" i="17"/>
  <c r="T5632" i="17"/>
  <c r="T5198" i="17"/>
  <c r="T5183" i="17"/>
  <c r="T5167" i="17"/>
  <c r="T5153" i="17"/>
  <c r="T5136" i="17"/>
  <c r="T5122" i="17"/>
  <c r="T4937" i="17"/>
  <c r="T4890" i="17"/>
  <c r="T4866" i="17"/>
  <c r="T4854" i="17"/>
  <c r="T4841" i="17"/>
  <c r="T4825" i="17"/>
  <c r="T4810" i="17"/>
  <c r="T4794" i="17"/>
  <c r="T4778" i="17"/>
  <c r="T4102" i="17"/>
  <c r="T4089" i="17"/>
  <c r="T4076" i="17"/>
  <c r="T3659" i="17"/>
  <c r="T2979" i="17"/>
  <c r="T2965" i="17"/>
  <c r="T2953" i="17"/>
  <c r="T2937" i="17"/>
  <c r="T2652" i="17"/>
  <c r="T2635" i="17"/>
  <c r="T2619" i="17"/>
  <c r="T2603" i="17"/>
  <c r="T2587" i="17"/>
  <c r="T631" i="17"/>
  <c r="T614" i="17"/>
  <c r="T596" i="17"/>
  <c r="T7867" i="17"/>
  <c r="T7890" i="17"/>
  <c r="T7863" i="17"/>
  <c r="T7847" i="17"/>
  <c r="T7831" i="17"/>
  <c r="T7815" i="17"/>
  <c r="T6956" i="17"/>
  <c r="T6941" i="17"/>
  <c r="T6928" i="17"/>
  <c r="T6411" i="17"/>
  <c r="T6383" i="17"/>
  <c r="T6367" i="17"/>
  <c r="T6350" i="17"/>
  <c r="T6334" i="17"/>
  <c r="T6319" i="17"/>
  <c r="T5815" i="17"/>
  <c r="T5800" i="17"/>
  <c r="T5784" i="17"/>
  <c r="T5768" i="17"/>
  <c r="T5754" i="17"/>
  <c r="T5739" i="17"/>
  <c r="T5727" i="17"/>
  <c r="T5710" i="17"/>
  <c r="T5694" i="17"/>
  <c r="T7130" i="17"/>
  <c r="T7115" i="17"/>
  <c r="T7099" i="17"/>
  <c r="T7087" i="17"/>
  <c r="T7076" i="17"/>
  <c r="T7049" i="17"/>
  <c r="T7036" i="17"/>
  <c r="T7021" i="17"/>
  <c r="T7007" i="17"/>
  <c r="T6993" i="17"/>
  <c r="T6483" i="17"/>
  <c r="T6471" i="17"/>
  <c r="T6455" i="17"/>
  <c r="T6424" i="17"/>
  <c r="T5844" i="17"/>
  <c r="T5829" i="17"/>
  <c r="T5499" i="17"/>
  <c r="T5484" i="17"/>
  <c r="T5468" i="17"/>
  <c r="T5452" i="17"/>
  <c r="T5436" i="17"/>
  <c r="T5422" i="17"/>
  <c r="T5405" i="17"/>
  <c r="T5389" i="17"/>
  <c r="T5374" i="17"/>
  <c r="T5358" i="17"/>
  <c r="T5342" i="17"/>
  <c r="T5326" i="17"/>
  <c r="T5310" i="17"/>
  <c r="T5013" i="17"/>
  <c r="T5000" i="17"/>
  <c r="T7933" i="17"/>
  <c r="T7913" i="17"/>
  <c r="T7226" i="17"/>
  <c r="T7211" i="17"/>
  <c r="T7195" i="17"/>
  <c r="T7178" i="17"/>
  <c r="T7163" i="17"/>
  <c r="T6705" i="17"/>
  <c r="T6689" i="17"/>
  <c r="T6673" i="17"/>
  <c r="T6657" i="17"/>
  <c r="T6634" i="17"/>
  <c r="T6618" i="17"/>
  <c r="T6602" i="17"/>
  <c r="T6587" i="17"/>
  <c r="T6574" i="17"/>
  <c r="T7674" i="17"/>
  <c r="T7487" i="17"/>
  <c r="T7367" i="17"/>
  <c r="T7442" i="17"/>
  <c r="T7347" i="17"/>
  <c r="T6556" i="17"/>
  <c r="T6540" i="17"/>
  <c r="T6524" i="17"/>
  <c r="T6507" i="17"/>
  <c r="T2045" i="17"/>
  <c r="T1903" i="17"/>
  <c r="T4950" i="17"/>
  <c r="T4917" i="17"/>
  <c r="T4547" i="17"/>
  <c r="T4531" i="17"/>
  <c r="T4515" i="17"/>
  <c r="T4499" i="17"/>
  <c r="T4482" i="17"/>
  <c r="T4467" i="17"/>
  <c r="T4452" i="17"/>
  <c r="T4437" i="17"/>
  <c r="T4421" i="17"/>
  <c r="T4405" i="17"/>
  <c r="T4389" i="17"/>
  <c r="T4373" i="17"/>
  <c r="T4359" i="17"/>
  <c r="T4343" i="17"/>
  <c r="T4328" i="17"/>
  <c r="T4312" i="17"/>
  <c r="T4296" i="17"/>
  <c r="T4116" i="17"/>
  <c r="T3825" i="17"/>
  <c r="T3793" i="17"/>
  <c r="T3777" i="17"/>
  <c r="T3749" i="17"/>
  <c r="T3736" i="17"/>
  <c r="T3720" i="17"/>
  <c r="T3704" i="17"/>
  <c r="T3688" i="17"/>
  <c r="T3672" i="17"/>
  <c r="T1994" i="17"/>
  <c r="T989" i="17"/>
  <c r="T638" i="17"/>
  <c r="T621" i="17"/>
  <c r="T605" i="17"/>
  <c r="T2096" i="17"/>
  <c r="T1918" i="17"/>
  <c r="T4989" i="17"/>
  <c r="T4963" i="17"/>
  <c r="T4660" i="17"/>
  <c r="T4644" i="17"/>
  <c r="T4628" i="17"/>
  <c r="T4613" i="17"/>
  <c r="T4597" i="17"/>
  <c r="T4581" i="17"/>
  <c r="T4162" i="17"/>
  <c r="T4146" i="17"/>
  <c r="T4130" i="17"/>
  <c r="T3952" i="17"/>
  <c r="T3935" i="17"/>
  <c r="T3923" i="17"/>
  <c r="T3911" i="17"/>
  <c r="T3899" i="17"/>
  <c r="T3889" i="17"/>
  <c r="T3863" i="17"/>
  <c r="T2849" i="17"/>
  <c r="T2820" i="17"/>
  <c r="T2268" i="17"/>
  <c r="T2252" i="17"/>
  <c r="T2236" i="17"/>
  <c r="T2220" i="17"/>
  <c r="T2204" i="17"/>
  <c r="T3320" i="17"/>
  <c r="T3259" i="17"/>
  <c r="T3284" i="17"/>
  <c r="T3305" i="17"/>
  <c r="T2191" i="17"/>
  <c r="T2178" i="17"/>
  <c r="T2164" i="17"/>
  <c r="T963" i="17"/>
  <c r="T902" i="17"/>
  <c r="T877" i="17"/>
  <c r="T419" i="17"/>
  <c r="T404" i="17"/>
  <c r="T388" i="17"/>
  <c r="T372" i="17"/>
  <c r="T356" i="17"/>
  <c r="T143" i="17"/>
  <c r="T115" i="17"/>
  <c r="T99" i="17"/>
  <c r="T83" i="17"/>
  <c r="T67" i="17"/>
  <c r="T53" i="17"/>
  <c r="T8148" i="17"/>
  <c r="T8090" i="17"/>
  <c r="T8068" i="17"/>
  <c r="T8009" i="17"/>
  <c r="T2151" i="17"/>
  <c r="T2135" i="17"/>
  <c r="T2120" i="17"/>
  <c r="T2106" i="17"/>
  <c r="T2091" i="17"/>
  <c r="T2076" i="17"/>
  <c r="T2060" i="17"/>
  <c r="T2044" i="17"/>
  <c r="T2030" i="17"/>
  <c r="T2017" i="17"/>
  <c r="T1850" i="17"/>
  <c r="T1836" i="17"/>
  <c r="T1822" i="17"/>
  <c r="T1805" i="17"/>
  <c r="T1783" i="17"/>
  <c r="T1758" i="17"/>
  <c r="T1742" i="17"/>
  <c r="T1729" i="17"/>
  <c r="T1712" i="17"/>
  <c r="T1697" i="17"/>
  <c r="T797" i="17"/>
  <c r="T783" i="17"/>
  <c r="T769" i="17"/>
  <c r="T753" i="17"/>
  <c r="T737" i="17"/>
  <c r="T721" i="17"/>
  <c r="T705" i="17"/>
  <c r="T841" i="17"/>
  <c r="T2031" i="17"/>
  <c r="T2005" i="17"/>
  <c r="T1892" i="17"/>
  <c r="T1879" i="17"/>
  <c r="T1866" i="17"/>
  <c r="T1856" i="17"/>
  <c r="T1982" i="17"/>
  <c r="T1956" i="17"/>
  <c r="T1941" i="17"/>
  <c r="T1921" i="17"/>
  <c r="T1907" i="17"/>
  <c r="T1896" i="17"/>
  <c r="T1886" i="17"/>
  <c r="T1872" i="17"/>
  <c r="T2159" i="17"/>
  <c r="T2143" i="17"/>
  <c r="T2128" i="17"/>
  <c r="T2112" i="17"/>
  <c r="T2099" i="17"/>
  <c r="T2084" i="17"/>
  <c r="T2068" i="17"/>
  <c r="T2053" i="17"/>
  <c r="T2023" i="17"/>
  <c r="T2012" i="17"/>
  <c r="T2001" i="17"/>
  <c r="T1976" i="17"/>
  <c r="T1962" i="17"/>
  <c r="T1948" i="17"/>
  <c r="T1902" i="17"/>
  <c r="T1891" i="17"/>
  <c r="T1878" i="17"/>
  <c r="T1865" i="17"/>
  <c r="T1829" i="17"/>
  <c r="T1814" i="17"/>
  <c r="T1750" i="17"/>
  <c r="T1735" i="17"/>
  <c r="T1705" i="17"/>
  <c r="T1685" i="17"/>
  <c r="T1637" i="17"/>
  <c r="T818" i="17"/>
  <c r="T805" i="17"/>
  <c r="T790" i="17"/>
  <c r="T776" i="17"/>
  <c r="T761" i="17"/>
  <c r="T1961" i="17"/>
  <c r="T1928" i="17"/>
  <c r="T1589" i="17"/>
  <c r="T1573" i="17"/>
  <c r="T1557" i="17"/>
  <c r="T1541" i="17"/>
  <c r="T1527" i="17"/>
  <c r="T1469" i="17"/>
  <c r="T1414" i="17"/>
  <c r="T1398" i="17"/>
  <c r="T1382" i="17"/>
  <c r="T1366" i="17"/>
  <c r="T912" i="17"/>
  <c r="T900" i="17"/>
  <c r="T873" i="17"/>
  <c r="T259" i="17"/>
  <c r="T243" i="17"/>
  <c r="T211" i="17"/>
  <c r="T175" i="17"/>
  <c r="T141" i="17"/>
  <c r="T121" i="17"/>
  <c r="T105" i="17"/>
  <c r="T89" i="17"/>
  <c r="T73" i="17"/>
  <c r="T57" i="17"/>
  <c r="T8063" i="17"/>
  <c r="T8003" i="17"/>
  <c r="T7974" i="17"/>
  <c r="T7960" i="17"/>
  <c r="T7948" i="17"/>
  <c r="T7928" i="17"/>
  <c r="T7918" i="17"/>
  <c r="T7906" i="17"/>
  <c r="T7895" i="17"/>
  <c r="T7881" i="17"/>
  <c r="T7852" i="17"/>
  <c r="T7836" i="17"/>
  <c r="T7820" i="17"/>
  <c r="T7804" i="17"/>
  <c r="T8126" i="17"/>
  <c r="T8036" i="17"/>
  <c r="T8105" i="17"/>
  <c r="T8018" i="17"/>
  <c r="T8022" i="17"/>
  <c r="T7749" i="17"/>
  <c r="T7686" i="17"/>
  <c r="T7625" i="17"/>
  <c r="T7558" i="17"/>
  <c r="T7699" i="17"/>
  <c r="T7637" i="17"/>
  <c r="T7575" i="17"/>
  <c r="T8007" i="17"/>
  <c r="T7675" i="17"/>
  <c r="T7539" i="17"/>
  <c r="T7472" i="17"/>
  <c r="T7353" i="17"/>
  <c r="T2822" i="17"/>
  <c r="T2544" i="17"/>
  <c r="T745" i="17"/>
  <c r="T729" i="17"/>
  <c r="T713" i="17"/>
  <c r="T684" i="17"/>
  <c r="T646" i="17"/>
  <c r="T630" i="17"/>
  <c r="T613" i="17"/>
  <c r="T595" i="17"/>
  <c r="T134" i="17"/>
  <c r="T18" i="17"/>
  <c r="T8160" i="17"/>
  <c r="T7981" i="17"/>
  <c r="T8069" i="17"/>
  <c r="T7769" i="17"/>
  <c r="T7706" i="17"/>
  <c r="T7644" i="17"/>
  <c r="T7578" i="17"/>
  <c r="T8079" i="17"/>
  <c r="T7775" i="17"/>
  <c r="T7718" i="17"/>
  <c r="T7657" i="17"/>
  <c r="T7596" i="17"/>
  <c r="T7717" i="17"/>
  <c r="T7577" i="17"/>
  <c r="T7494" i="17"/>
  <c r="T7428" i="17"/>
  <c r="T7371" i="17"/>
  <c r="T1969" i="17"/>
  <c r="T1955" i="17"/>
  <c r="T1935" i="17"/>
  <c r="T1597" i="17"/>
  <c r="T1581" i="17"/>
  <c r="T1565" i="17"/>
  <c r="T1549" i="17"/>
  <c r="T1501" i="17"/>
  <c r="T1421" i="17"/>
  <c r="T1406" i="17"/>
  <c r="T1390" i="17"/>
  <c r="T1374" i="17"/>
  <c r="T1358" i="17"/>
  <c r="T905" i="17"/>
  <c r="T867" i="17"/>
  <c r="T113" i="17"/>
  <c r="T97" i="17"/>
  <c r="T81" i="17"/>
  <c r="T65" i="17"/>
  <c r="T7943" i="17"/>
  <c r="T7932" i="17"/>
  <c r="T7923" i="17"/>
  <c r="T7910" i="17"/>
  <c r="T7901" i="17"/>
  <c r="T7860" i="17"/>
  <c r="T7844" i="17"/>
  <c r="T7828" i="17"/>
  <c r="T7812" i="17"/>
  <c r="T7796" i="17"/>
  <c r="T8074" i="17"/>
  <c r="T8002" i="17"/>
  <c r="T8062" i="17"/>
  <c r="T8098" i="17"/>
  <c r="T7777" i="17"/>
  <c r="T7656" i="17"/>
  <c r="T7589" i="17"/>
  <c r="T8110" i="17"/>
  <c r="T7784" i="17"/>
  <c r="T7730" i="17"/>
  <c r="T7669" i="17"/>
  <c r="T7606" i="17"/>
  <c r="T7543" i="17"/>
  <c r="T7740" i="17"/>
  <c r="T7604" i="17"/>
  <c r="T7505" i="17"/>
  <c r="T7440" i="17"/>
  <c r="T7383" i="17"/>
  <c r="T7311" i="17"/>
  <c r="T2730" i="17"/>
  <c r="T2559" i="17"/>
  <c r="T1485" i="17"/>
  <c r="T1425" i="17"/>
  <c r="T436" i="17"/>
  <c r="T424" i="17"/>
  <c r="T374" i="17"/>
  <c r="T332" i="17"/>
  <c r="T101" i="17"/>
  <c r="T69" i="17"/>
  <c r="T7622" i="17"/>
  <c r="T7456" i="17"/>
  <c r="T7399" i="17"/>
  <c r="T7333" i="17"/>
  <c r="T1194" i="17"/>
  <c r="T7404" i="17"/>
  <c r="T6635" i="17"/>
  <c r="T6213" i="17"/>
  <c r="T6021" i="17"/>
  <c r="T7305" i="17"/>
  <c r="T1294" i="17"/>
  <c r="T1278" i="17"/>
  <c r="T1262" i="17"/>
  <c r="T1880" i="17"/>
  <c r="T1216" i="17"/>
  <c r="T1923" i="17"/>
  <c r="T1909" i="17"/>
  <c r="T1282" i="17"/>
  <c r="T1266" i="17"/>
  <c r="T1931" i="17"/>
  <c r="T1915" i="17"/>
  <c r="T1290" i="17"/>
  <c r="T1274" i="17"/>
  <c r="T911" i="17"/>
  <c r="T835" i="17"/>
  <c r="T342" i="17"/>
  <c r="T329" i="17"/>
  <c r="T314" i="17"/>
  <c r="T68" i="17"/>
  <c r="T1370" i="17"/>
  <c r="T579" i="17"/>
  <c r="T491" i="17"/>
  <c r="T382" i="17"/>
  <c r="T326" i="17"/>
  <c r="T278" i="17"/>
  <c r="T93" i="17"/>
  <c r="T77" i="17"/>
  <c r="T8049" i="17"/>
  <c r="T8056" i="17"/>
  <c r="T7569" i="17"/>
  <c r="T7424" i="17"/>
  <c r="T7368" i="17"/>
  <c r="T1997" i="17"/>
  <c r="T1770" i="17"/>
  <c r="T1753" i="17"/>
  <c r="T1738" i="17"/>
  <c r="T1724" i="17"/>
  <c r="T1688" i="17"/>
  <c r="T1672" i="17"/>
  <c r="T1656" i="17"/>
  <c r="T1640" i="17"/>
  <c r="T1625" i="17"/>
  <c r="T1612" i="17"/>
  <c r="T1990" i="17"/>
  <c r="T1389" i="17"/>
  <c r="T648" i="17"/>
  <c r="T633" i="17"/>
  <c r="T555" i="17"/>
  <c r="T484" i="17"/>
  <c r="T468" i="17"/>
  <c r="T452" i="17"/>
  <c r="T1446" i="17"/>
  <c r="T1317" i="17"/>
  <c r="T1301" i="17"/>
  <c r="T1286" i="17"/>
  <c r="T1270" i="17"/>
  <c r="T1500" i="17"/>
  <c r="T1484" i="17"/>
  <c r="T1468" i="17"/>
  <c r="T1454" i="17"/>
  <c r="T1439" i="17"/>
  <c r="T1424" i="17"/>
  <c r="T1405" i="17"/>
  <c r="T1347" i="17"/>
  <c r="T2166" i="17"/>
  <c r="T2150" i="17"/>
  <c r="T2134" i="17"/>
  <c r="T2119" i="17"/>
  <c r="T2105" i="17"/>
  <c r="T2090" i="17"/>
  <c r="T2075" i="17"/>
  <c r="T2025" i="17"/>
  <c r="T1794" i="17"/>
  <c r="T1778" i="17"/>
  <c r="T1762" i="17"/>
  <c r="T1745" i="17"/>
  <c r="T1731" i="17"/>
  <c r="T1680" i="17"/>
  <c r="T1664" i="17"/>
  <c r="T1648" i="17"/>
  <c r="T1632" i="17"/>
  <c r="T1605" i="17"/>
  <c r="T653" i="17"/>
  <c r="T637" i="17"/>
  <c r="T620" i="17"/>
  <c r="T604" i="17"/>
  <c r="T575" i="17"/>
  <c r="T559" i="17"/>
  <c r="T543" i="17"/>
  <c r="T527" i="17"/>
  <c r="T511" i="17"/>
  <c r="T500" i="17"/>
  <c r="T488" i="17"/>
  <c r="T472" i="17"/>
  <c r="T456" i="17"/>
  <c r="T440" i="17"/>
  <c r="T426" i="17"/>
  <c r="T395" i="17"/>
  <c r="T378" i="17"/>
  <c r="T336" i="17"/>
  <c r="T321" i="17"/>
  <c r="T307" i="17"/>
  <c r="T290" i="17"/>
  <c r="T275" i="17"/>
  <c r="T2062" i="17"/>
  <c r="T2046" i="17"/>
  <c r="T2032" i="17"/>
  <c r="T2019" i="17"/>
  <c r="T2008" i="17"/>
  <c r="T1996" i="17"/>
  <c r="T1938" i="17"/>
  <c r="T1713" i="17"/>
  <c r="T1699" i="17"/>
  <c r="T1683" i="17"/>
  <c r="T1667" i="17"/>
  <c r="T1651" i="17"/>
  <c r="T1635" i="17"/>
  <c r="T1620" i="17"/>
  <c r="T1604" i="17"/>
  <c r="T1540" i="17"/>
  <c r="T1510" i="17"/>
  <c r="T1496" i="17"/>
  <c r="T1480" i="17"/>
  <c r="T1464" i="17"/>
  <c r="T1450" i="17"/>
  <c r="T1435" i="17"/>
  <c r="T1420" i="17"/>
  <c r="T1357" i="17"/>
  <c r="T1342" i="17"/>
  <c r="T1329" i="17"/>
  <c r="T1313" i="17"/>
  <c r="T1297" i="17"/>
  <c r="T1934" i="17"/>
  <c r="T1695" i="17"/>
  <c r="T1492" i="17"/>
  <c r="T1476" i="17"/>
  <c r="T1461" i="17"/>
  <c r="T1431" i="17"/>
  <c r="T1373" i="17"/>
  <c r="T1353" i="17"/>
  <c r="T1339" i="17"/>
  <c r="T1325" i="17"/>
  <c r="T1309" i="17"/>
  <c r="T2173" i="17"/>
  <c r="T2158" i="17"/>
  <c r="T2142" i="17"/>
  <c r="T2127" i="17"/>
  <c r="T2111" i="17"/>
  <c r="T2098" i="17"/>
  <c r="T2083" i="17"/>
  <c r="T2067" i="17"/>
  <c r="T2033" i="17"/>
  <c r="T2009" i="17"/>
  <c r="T1801" i="17"/>
  <c r="T1786" i="17"/>
  <c r="T661" i="17"/>
  <c r="T645" i="17"/>
  <c r="T629" i="17"/>
  <c r="T612" i="17"/>
  <c r="T594" i="17"/>
  <c r="T583" i="17"/>
  <c r="T567" i="17"/>
  <c r="T551" i="17"/>
  <c r="T535" i="17"/>
  <c r="T519" i="17"/>
  <c r="T507" i="17"/>
  <c r="T495" i="17"/>
  <c r="T480" i="17"/>
  <c r="T464" i="17"/>
  <c r="T448" i="17"/>
  <c r="T432" i="17"/>
  <c r="T402" i="17"/>
  <c r="T386" i="17"/>
  <c r="T370" i="17"/>
  <c r="T330" i="17"/>
  <c r="T315" i="17"/>
  <c r="T298" i="17"/>
  <c r="T282" i="17"/>
  <c r="T267" i="17"/>
  <c r="T251" i="17"/>
  <c r="T235" i="17"/>
  <c r="T203" i="17"/>
  <c r="T148" i="17"/>
  <c r="T8031" i="17"/>
  <c r="T7992" i="17"/>
  <c r="T7967" i="17"/>
  <c r="T7954" i="17"/>
  <c r="T2070" i="17"/>
  <c r="T2054" i="17"/>
  <c r="T2039" i="17"/>
  <c r="T1946" i="17"/>
  <c r="T1707" i="17"/>
  <c r="T1691" i="17"/>
  <c r="T1675" i="17"/>
  <c r="T1659" i="17"/>
  <c r="T1643" i="17"/>
  <c r="T1572" i="17"/>
  <c r="T1504" i="17"/>
  <c r="T1488" i="17"/>
  <c r="T1472" i="17"/>
  <c r="T1457" i="17"/>
  <c r="T1442" i="17"/>
  <c r="T1349" i="17"/>
  <c r="T1335" i="17"/>
  <c r="T1321" i="17"/>
  <c r="T1305" i="17"/>
  <c r="T924" i="17"/>
  <c r="T1671" i="17"/>
  <c r="T615" i="17"/>
  <c r="T514" i="17"/>
  <c r="T487" i="17"/>
  <c r="T451" i="17"/>
  <c r="T405" i="17"/>
  <c r="T365" i="17"/>
  <c r="T350" i="17"/>
  <c r="T335" i="17"/>
  <c r="T320" i="17"/>
  <c r="T306" i="17"/>
  <c r="T131" i="17"/>
  <c r="T76" i="17"/>
  <c r="T357" i="17"/>
  <c r="T6083" i="17"/>
  <c r="T5565" i="17"/>
  <c r="T5549" i="17"/>
  <c r="T5533" i="17"/>
  <c r="T5519" i="17"/>
  <c r="T5506" i="17"/>
  <c r="T5492" i="17"/>
  <c r="T7939" i="17"/>
  <c r="T7929" i="17"/>
  <c r="T7897" i="17"/>
  <c r="T7870" i="17"/>
  <c r="T7855" i="17"/>
  <c r="T7839" i="17"/>
  <c r="T7823" i="17"/>
  <c r="T7807" i="17"/>
  <c r="T7791" i="17"/>
  <c r="T8046" i="17"/>
  <c r="T7635" i="17"/>
  <c r="T7467" i="17"/>
  <c r="T7348" i="17"/>
  <c r="T7713" i="17"/>
  <c r="T7499" i="17"/>
  <c r="T7373" i="17"/>
  <c r="T7295" i="17"/>
  <c r="T7280" i="17"/>
  <c r="T7264" i="17"/>
  <c r="T7248" i="17"/>
  <c r="T7234" i="17"/>
  <c r="T7219" i="17"/>
  <c r="T7203" i="17"/>
  <c r="T7187" i="17"/>
  <c r="T7171" i="17"/>
  <c r="T7154" i="17"/>
  <c r="T7138" i="17"/>
  <c r="T7123" i="17"/>
  <c r="T7106" i="17"/>
  <c r="T7093" i="17"/>
  <c r="T7080" i="17"/>
  <c r="T7041" i="17"/>
  <c r="T7029" i="17"/>
  <c r="T7014" i="17"/>
  <c r="T6976" i="17"/>
  <c r="T6963" i="17"/>
  <c r="T6948" i="17"/>
  <c r="T6922" i="17"/>
  <c r="T6909" i="17"/>
  <c r="T6893" i="17"/>
  <c r="T6879" i="17"/>
  <c r="T6864" i="17"/>
  <c r="T6848" i="17"/>
  <c r="T6832" i="17"/>
  <c r="T6817" i="17"/>
  <c r="T6803" i="17"/>
  <c r="T6788" i="17"/>
  <c r="T6771" i="17"/>
  <c r="T6755" i="17"/>
  <c r="T6739" i="17"/>
  <c r="T6728" i="17"/>
  <c r="T6712" i="17"/>
  <c r="T6697" i="17"/>
  <c r="T6681" i="17"/>
  <c r="T6665" i="17"/>
  <c r="T6651" i="17"/>
  <c r="T6640" i="17"/>
  <c r="T6626" i="17"/>
  <c r="T6610" i="17"/>
  <c r="T6595" i="17"/>
  <c r="T6580" i="17"/>
  <c r="T8030" i="17"/>
  <c r="T7552" i="17"/>
  <c r="T7423" i="17"/>
  <c r="T7302" i="17"/>
  <c r="T7632" i="17"/>
  <c r="T6562" i="17"/>
  <c r="T6548" i="17"/>
  <c r="T6532" i="17"/>
  <c r="T6515" i="17"/>
  <c r="T6499" i="17"/>
  <c r="T6488" i="17"/>
  <c r="T6477" i="17"/>
  <c r="T6463" i="17"/>
  <c r="T6447" i="17"/>
  <c r="T6432" i="17"/>
  <c r="T6417" i="17"/>
  <c r="T6404" i="17"/>
  <c r="T6389" i="17"/>
  <c r="T6375" i="17"/>
  <c r="T6359" i="17"/>
  <c r="T6342" i="17"/>
  <c r="T6327" i="17"/>
  <c r="T6311" i="17"/>
  <c r="T6299" i="17"/>
  <c r="T6284" i="17"/>
  <c r="T6268" i="17"/>
  <c r="T6252" i="17"/>
  <c r="T6236" i="17"/>
  <c r="T6220" i="17"/>
  <c r="T6204" i="17"/>
  <c r="T6190" i="17"/>
  <c r="T6179" i="17"/>
  <c r="T6163" i="17"/>
  <c r="T6154" i="17"/>
  <c r="T6129" i="17"/>
  <c r="T6118" i="17"/>
  <c r="T6105" i="17"/>
  <c r="T6093" i="17"/>
  <c r="T6081" i="17"/>
  <c r="T6055" i="17"/>
  <c r="T6044" i="17"/>
  <c r="T6027" i="17"/>
  <c r="T6013" i="17"/>
  <c r="T5998" i="17"/>
  <c r="T5983" i="17"/>
  <c r="T7309" i="17"/>
  <c r="T5975" i="17"/>
  <c r="T5949" i="17"/>
  <c r="T5936" i="17"/>
  <c r="T5919" i="17"/>
  <c r="T5902" i="17"/>
  <c r="T5886" i="17"/>
  <c r="T5869" i="17"/>
  <c r="T5837" i="17"/>
  <c r="T5808" i="17"/>
  <c r="T5792" i="17"/>
  <c r="T5776" i="17"/>
  <c r="T5761" i="17"/>
  <c r="T5745" i="17"/>
  <c r="T5719" i="17"/>
  <c r="T5702" i="17"/>
  <c r="T5686" i="17"/>
  <c r="T5670" i="17"/>
  <c r="T5654" i="17"/>
  <c r="T5639" i="17"/>
  <c r="T5625" i="17"/>
  <c r="T5614" i="17"/>
  <c r="T5599" i="17"/>
  <c r="T5582" i="17"/>
  <c r="T5476" i="17"/>
  <c r="T5460" i="17"/>
  <c r="T5444" i="17"/>
  <c r="T5430" i="17"/>
  <c r="T5414" i="17"/>
  <c r="T5397" i="17"/>
  <c r="T5381" i="17"/>
  <c r="T5366" i="17"/>
  <c r="T5350" i="17"/>
  <c r="T5334" i="17"/>
  <c r="T5303" i="17"/>
  <c r="T5288" i="17"/>
  <c r="T5272" i="17"/>
  <c r="T5258" i="17"/>
  <c r="T5243" i="17"/>
  <c r="T5228" i="17"/>
  <c r="T5206" i="17"/>
  <c r="T5191" i="17"/>
  <c r="T5175" i="17"/>
  <c r="T5160" i="17"/>
  <c r="T5145" i="17"/>
  <c r="T5130" i="17"/>
  <c r="T5101" i="17"/>
  <c r="T5085" i="17"/>
  <c r="T5071" i="17"/>
  <c r="T5056" i="17"/>
  <c r="T5018" i="17"/>
  <c r="T5008" i="17"/>
  <c r="T4982" i="17"/>
  <c r="T4970" i="17"/>
  <c r="T4957" i="17"/>
  <c r="T4909" i="17"/>
  <c r="T4882" i="17"/>
  <c r="T4874" i="17"/>
  <c r="T4858" i="17"/>
  <c r="T4846" i="17"/>
  <c r="T4833" i="17"/>
  <c r="T4817" i="17"/>
  <c r="T4802" i="17"/>
  <c r="T4786" i="17"/>
  <c r="T4760" i="17"/>
  <c r="T4744" i="17"/>
  <c r="T4727" i="17"/>
  <c r="T4710" i="17"/>
  <c r="T4694" i="17"/>
  <c r="T4652" i="17"/>
  <c r="T4636" i="17"/>
  <c r="T4620" i="17"/>
  <c r="T4605" i="17"/>
  <c r="T4589" i="17"/>
  <c r="T4575" i="17"/>
  <c r="T4565" i="17"/>
  <c r="T4555" i="17"/>
  <c r="T4539" i="17"/>
  <c r="T4523" i="17"/>
  <c r="T4507" i="17"/>
  <c r="T4490" i="17"/>
  <c r="T4474" i="17"/>
  <c r="T4460" i="17"/>
  <c r="T4445" i="17"/>
  <c r="T4429" i="17"/>
  <c r="T4413" i="17"/>
  <c r="T4397" i="17"/>
  <c r="T4381" i="17"/>
  <c r="T4366" i="17"/>
  <c r="T4351" i="17"/>
  <c r="T4335" i="17"/>
  <c r="T4320" i="17"/>
  <c r="T4305" i="17"/>
  <c r="T4276" i="17"/>
  <c r="T4261" i="17"/>
  <c r="T4245" i="17"/>
  <c r="T4229" i="17"/>
  <c r="T4199" i="17"/>
  <c r="T4186" i="17"/>
  <c r="T4171" i="17"/>
  <c r="T4154" i="17"/>
  <c r="T4139" i="17"/>
  <c r="T4122" i="17"/>
  <c r="T4110" i="17"/>
  <c r="T4083" i="17"/>
  <c r="T4056" i="17"/>
  <c r="T4045" i="17"/>
  <c r="T4036" i="17"/>
  <c r="T4022" i="17"/>
  <c r="T4009" i="17"/>
  <c r="T3986" i="17"/>
  <c r="T3973" i="17"/>
  <c r="T3958" i="17"/>
  <c r="T3944" i="17"/>
  <c r="T3916" i="17"/>
  <c r="T3893" i="17"/>
  <c r="T3883" i="17"/>
  <c r="T3858" i="17"/>
  <c r="T3845" i="17"/>
  <c r="T3832" i="17"/>
  <c r="T3817" i="17"/>
  <c r="T3801" i="17"/>
  <c r="T3785" i="17"/>
  <c r="T3769" i="17"/>
  <c r="T3756" i="17"/>
  <c r="T3742" i="17"/>
  <c r="T3728" i="17"/>
  <c r="T3712" i="17"/>
  <c r="T3696" i="17"/>
  <c r="T3680" i="17"/>
  <c r="T3655" i="17"/>
  <c r="T3641" i="17"/>
  <c r="T3627" i="17"/>
  <c r="T3611" i="17"/>
  <c r="T3595" i="17"/>
  <c r="T3583" i="17"/>
  <c r="T3568" i="17"/>
  <c r="T3552" i="17"/>
  <c r="T3534" i="17"/>
  <c r="T3519" i="17"/>
  <c r="T3502" i="17"/>
  <c r="T3487" i="17"/>
  <c r="T3476" i="17"/>
  <c r="T3460" i="17"/>
  <c r="T3444" i="17"/>
  <c r="T3429" i="17"/>
  <c r="T3416" i="17"/>
  <c r="T3399" i="17"/>
  <c r="T3383" i="17"/>
  <c r="T3367" i="17"/>
  <c r="T3351" i="17"/>
  <c r="T3336" i="17"/>
  <c r="T3290" i="17"/>
  <c r="T3243" i="17"/>
  <c r="T3229" i="17"/>
  <c r="T3215" i="17"/>
  <c r="T3199" i="17"/>
  <c r="T3183" i="17"/>
  <c r="T3167" i="17"/>
  <c r="T3151" i="17"/>
  <c r="T3134" i="17"/>
  <c r="T3119" i="17"/>
  <c r="T3103" i="17"/>
  <c r="T3067" i="17"/>
  <c r="T3051" i="17"/>
  <c r="T3024" i="17"/>
  <c r="T2998" i="17"/>
  <c r="T2984" i="17"/>
  <c r="T2972" i="17"/>
  <c r="T2959" i="17"/>
  <c r="T2945" i="17"/>
  <c r="T2916" i="17"/>
  <c r="T2903" i="17"/>
  <c r="T2886" i="17"/>
  <c r="T2872" i="17"/>
  <c r="T2854" i="17"/>
  <c r="T2841" i="17"/>
  <c r="T2828" i="17"/>
  <c r="T2815" i="17"/>
  <c r="T2801" i="17"/>
  <c r="T2783" i="17"/>
  <c r="T2766" i="17"/>
  <c r="T2751" i="17"/>
  <c r="T2721" i="17"/>
  <c r="T2705" i="17"/>
  <c r="T2689" i="17"/>
  <c r="T2673" i="17"/>
  <c r="T2659" i="17"/>
  <c r="T2643" i="17"/>
  <c r="T2627" i="17"/>
  <c r="T2611" i="17"/>
  <c r="T2595" i="17"/>
  <c r="T1035" i="17"/>
  <c r="T6596" i="17"/>
  <c r="T7307" i="17"/>
  <c r="T775" i="17"/>
  <c r="T727" i="17"/>
  <c r="T2579" i="17"/>
  <c r="T2566" i="17"/>
  <c r="T2551" i="17"/>
  <c r="T2534" i="17"/>
  <c r="T2518" i="17"/>
  <c r="T2487" i="17"/>
  <c r="T2472" i="17"/>
  <c r="T2460" i="17"/>
  <c r="T2444" i="17"/>
  <c r="T2427" i="17"/>
  <c r="T2411" i="17"/>
  <c r="T2395" i="17"/>
  <c r="T2380" i="17"/>
  <c r="T2364" i="17"/>
  <c r="T2349" i="17"/>
  <c r="T2333" i="17"/>
  <c r="T2317" i="17"/>
  <c r="T2301" i="17"/>
  <c r="T2284" i="17"/>
  <c r="T2260" i="17"/>
  <c r="T2244" i="17"/>
  <c r="T2228" i="17"/>
  <c r="T2212" i="17"/>
  <c r="T2197" i="17"/>
  <c r="T3291" i="17"/>
  <c r="T3314" i="17"/>
  <c r="T3331" i="17"/>
  <c r="T3273" i="17"/>
  <c r="T2185" i="17"/>
  <c r="T2171" i="17"/>
  <c r="T2156" i="17"/>
  <c r="T2038" i="17"/>
  <c r="T2010" i="17"/>
  <c r="T1908" i="17"/>
  <c r="T1897" i="17"/>
  <c r="T1887" i="17"/>
  <c r="T1861" i="17"/>
  <c r="T1851" i="17"/>
  <c r="T1837" i="17"/>
  <c r="T1823" i="17"/>
  <c r="T1806" i="17"/>
  <c r="T1792" i="17"/>
  <c r="T1776" i="17"/>
  <c r="T1623" i="17"/>
  <c r="T969" i="17"/>
  <c r="T946" i="17"/>
  <c r="T907" i="17"/>
  <c r="T894" i="17"/>
  <c r="T884" i="17"/>
  <c r="T803" i="17"/>
  <c r="T622" i="17"/>
  <c r="T606" i="17"/>
  <c r="T557" i="17"/>
  <c r="T541" i="17"/>
  <c r="T525" i="17"/>
  <c r="T510" i="17"/>
  <c r="T498" i="17"/>
  <c r="T486" i="17"/>
  <c r="T470" i="17"/>
  <c r="T454" i="17"/>
  <c r="T438" i="17"/>
  <c r="T411" i="17"/>
  <c r="T397" i="17"/>
  <c r="T380" i="17"/>
  <c r="T364" i="17"/>
  <c r="T349" i="17"/>
  <c r="T150" i="17"/>
  <c r="T135" i="17"/>
  <c r="T123" i="17"/>
  <c r="T107" i="17"/>
  <c r="T91" i="17"/>
  <c r="T75" i="17"/>
  <c r="T59" i="17"/>
  <c r="T8114" i="17"/>
  <c r="T8108" i="17"/>
  <c r="T7982" i="17"/>
  <c r="T8047" i="17"/>
  <c r="T522" i="17"/>
  <c r="T475" i="17"/>
  <c r="T439" i="17"/>
  <c r="T373" i="17"/>
  <c r="T542" i="17"/>
  <c r="T508" i="17"/>
  <c r="T459" i="17"/>
  <c r="T412" i="17"/>
  <c r="T136" i="17"/>
  <c r="T104" i="17"/>
  <c r="T3121" i="17"/>
  <c r="T3184" i="17"/>
  <c r="T385" i="17"/>
  <c r="T5899" i="17"/>
  <c r="T5834" i="17"/>
  <c r="T3855" i="17"/>
  <c r="T2209" i="17"/>
  <c r="T813" i="17"/>
  <c r="T2058" i="17"/>
  <c r="T377" i="17"/>
  <c r="T361" i="17"/>
  <c r="T346" i="17"/>
  <c r="T1246" i="17"/>
  <c r="T996" i="17"/>
  <c r="T5012" i="17"/>
  <c r="T4418" i="17"/>
  <c r="T4309" i="17"/>
  <c r="T3249" i="17"/>
  <c r="T2600" i="17"/>
  <c r="T1828" i="17"/>
  <c r="T993" i="17"/>
  <c r="T981" i="17"/>
  <c r="T967" i="17"/>
  <c r="T154" i="17"/>
  <c r="T8187" i="17"/>
  <c r="T8174" i="17"/>
  <c r="T8165" i="17"/>
  <c r="T8158" i="17"/>
  <c r="T8153" i="17"/>
  <c r="T8135" i="17"/>
  <c r="T8104" i="17"/>
  <c r="T8145" i="17"/>
  <c r="T8059" i="17"/>
  <c r="T8028" i="17"/>
  <c r="T7991" i="17"/>
  <c r="T7985" i="17"/>
  <c r="T7980" i="17"/>
  <c r="T7973" i="17"/>
  <c r="T8060" i="17"/>
  <c r="T7787" i="17"/>
  <c r="T7763" i="17"/>
  <c r="T7729" i="17"/>
  <c r="T7698" i="17"/>
  <c r="T7668" i="17"/>
  <c r="T7570" i="17"/>
  <c r="T8147" i="17"/>
  <c r="T7999" i="17"/>
  <c r="T7770" i="17"/>
  <c r="T7742" i="17"/>
  <c r="T7711" i="17"/>
  <c r="T7684" i="17"/>
  <c r="T7649" i="17"/>
  <c r="T7618" i="17"/>
  <c r="T7587" i="17"/>
  <c r="T7555" i="17"/>
  <c r="T8053" i="17"/>
  <c r="T7762" i="17"/>
  <c r="T7701" i="17"/>
  <c r="T7628" i="17"/>
  <c r="T7561" i="17"/>
  <c r="T7515" i="17"/>
  <c r="T7488" i="17"/>
  <c r="T7452" i="17"/>
  <c r="T7421" i="17"/>
  <c r="T7395" i="17"/>
  <c r="T7364" i="17"/>
  <c r="T7329" i="17"/>
  <c r="T8113" i="17"/>
  <c r="T7782" i="17"/>
  <c r="T7727" i="17"/>
  <c r="T7670" i="17"/>
  <c r="T7607" i="17"/>
  <c r="T7540" i="17"/>
  <c r="T7510" i="17"/>
  <c r="T7481" i="17"/>
  <c r="T7449" i="17"/>
  <c r="T7384" i="17"/>
  <c r="T7354" i="17"/>
  <c r="T7323" i="17"/>
  <c r="T3125" i="17"/>
  <c r="T3116" i="17"/>
  <c r="T3109" i="17"/>
  <c r="T3101" i="17"/>
  <c r="T3088" i="17"/>
  <c r="T3083" i="17"/>
  <c r="T3078" i="17"/>
  <c r="T3072" i="17"/>
  <c r="T3064" i="17"/>
  <c r="T3057" i="17"/>
  <c r="T3043" i="17"/>
  <c r="T3037" i="17"/>
  <c r="T3031" i="17"/>
  <c r="T3021" i="17"/>
  <c r="T3009" i="17"/>
  <c r="T3002" i="17"/>
  <c r="T2996" i="17"/>
  <c r="T2990" i="17"/>
  <c r="T2971" i="17"/>
  <c r="T2963" i="17"/>
  <c r="T2951" i="17"/>
  <c r="T2943" i="17"/>
  <c r="T2935" i="17"/>
  <c r="T2929" i="17"/>
  <c r="T2922" i="17"/>
  <c r="T2909" i="17"/>
  <c r="T2901" i="17"/>
  <c r="T2891" i="17"/>
  <c r="T2877" i="17"/>
  <c r="T2869" i="17"/>
  <c r="T2862" i="17"/>
  <c r="T2853" i="17"/>
  <c r="T2839" i="17"/>
  <c r="T2826" i="17"/>
  <c r="T2818" i="17"/>
  <c r="T2814" i="17"/>
  <c r="T2807" i="17"/>
  <c r="T2799" i="17"/>
  <c r="T2791" i="17"/>
  <c r="T2773" i="17"/>
  <c r="T2764" i="17"/>
  <c r="T2756" i="17"/>
  <c r="T2749" i="17"/>
  <c r="T2740" i="17"/>
  <c r="T2734" i="17"/>
  <c r="T2727" i="17"/>
  <c r="T2719" i="17"/>
  <c r="T2711" i="17"/>
  <c r="T2703" i="17"/>
  <c r="T2695" i="17"/>
  <c r="T2687" i="17"/>
  <c r="T2679" i="17"/>
  <c r="T2672" i="17"/>
  <c r="T2664" i="17"/>
  <c r="T2650" i="17"/>
  <c r="T2641" i="17"/>
  <c r="T2633" i="17"/>
  <c r="T2625" i="17"/>
  <c r="T2617" i="17"/>
  <c r="T2609" i="17"/>
  <c r="T2601" i="17"/>
  <c r="T2593" i="17"/>
  <c r="T2585" i="17"/>
  <c r="T2577" i="17"/>
  <c r="T2571" i="17"/>
  <c r="T2564" i="17"/>
  <c r="T2556" i="17"/>
  <c r="T2549" i="17"/>
  <c r="T2540" i="17"/>
  <c r="T7614" i="17"/>
  <c r="T2684" i="17"/>
  <c r="T1132" i="17"/>
  <c r="T1108" i="17"/>
  <c r="T890" i="17"/>
  <c r="T445" i="17"/>
  <c r="T299" i="17"/>
  <c r="T260" i="17"/>
  <c r="T196" i="17"/>
  <c r="T180" i="17"/>
  <c r="T149" i="17"/>
  <c r="T7514" i="17"/>
  <c r="T6564" i="17"/>
  <c r="T6457" i="17"/>
  <c r="T6306" i="17"/>
  <c r="T6198" i="17"/>
  <c r="T5912" i="17"/>
  <c r="T5424" i="17"/>
  <c r="T4934" i="17"/>
  <c r="T4298" i="17"/>
  <c r="T4290" i="17"/>
  <c r="T4091" i="17"/>
  <c r="T2532" i="17"/>
  <c r="T2524" i="17"/>
  <c r="T2516" i="17"/>
  <c r="T2508" i="17"/>
  <c r="T2501" i="17"/>
  <c r="T2493" i="17"/>
  <c r="T2485" i="17"/>
  <c r="T2477" i="17"/>
  <c r="T2465" i="17"/>
  <c r="T2458" i="17"/>
  <c r="T2450" i="17"/>
  <c r="T2442" i="17"/>
  <c r="T2433" i="17"/>
  <c r="T2425" i="17"/>
  <c r="T2417" i="17"/>
  <c r="T2409" i="17"/>
  <c r="T2401" i="17"/>
  <c r="T2393" i="17"/>
  <c r="T2385" i="17"/>
  <c r="T2378" i="17"/>
  <c r="T2369" i="17"/>
  <c r="T2362" i="17"/>
  <c r="T2355" i="17"/>
  <c r="T2347" i="17"/>
  <c r="T2339" i="17"/>
  <c r="T2331" i="17"/>
  <c r="T2323" i="17"/>
  <c r="T2315" i="17"/>
  <c r="T2307" i="17"/>
  <c r="T2299" i="17"/>
  <c r="T2291" i="17"/>
  <c r="T2278" i="17"/>
  <c r="T2272" i="17"/>
  <c r="T2266" i="17"/>
  <c r="T2258" i="17"/>
  <c r="T2250" i="17"/>
  <c r="T2242" i="17"/>
  <c r="T2234" i="17"/>
  <c r="T2226" i="17"/>
  <c r="T2218" i="17"/>
  <c r="T2210" i="17"/>
  <c r="T2202" i="17"/>
  <c r="T3283" i="17"/>
  <c r="T3251" i="17"/>
  <c r="T3308" i="17"/>
  <c r="T3276" i="17"/>
  <c r="T3325" i="17"/>
  <c r="T3297" i="17"/>
  <c r="T3265" i="17"/>
  <c r="T2190" i="17"/>
  <c r="T2183" i="17"/>
  <c r="T2059" i="17"/>
  <c r="T2052" i="17"/>
  <c r="T2043" i="17"/>
  <c r="T1991" i="17"/>
  <c r="T1947" i="17"/>
  <c r="T1920" i="17"/>
  <c r="T1913" i="17"/>
  <c r="T1885" i="17"/>
  <c r="T1877" i="17"/>
  <c r="T1871" i="17"/>
  <c r="T1860" i="17"/>
  <c r="T1855" i="17"/>
  <c r="T1849" i="17"/>
  <c r="T1842" i="17"/>
  <c r="T1835" i="17"/>
  <c r="T1821" i="17"/>
  <c r="T1812" i="17"/>
  <c r="T1700" i="17"/>
  <c r="T1254" i="17"/>
  <c r="T1247" i="17"/>
  <c r="T1209" i="17"/>
  <c r="T6368" i="17"/>
  <c r="T1881" i="17"/>
  <c r="T1310" i="17"/>
  <c r="T1174" i="17"/>
  <c r="T1147" i="17"/>
  <c r="T8128" i="17"/>
  <c r="T6644" i="17"/>
  <c r="T7522" i="17"/>
  <c r="T7463" i="17"/>
  <c r="T1103" i="17"/>
  <c r="T932" i="17"/>
  <c r="T922" i="17"/>
  <c r="T221" i="17"/>
  <c r="T8333" i="17"/>
  <c r="T7372" i="17"/>
  <c r="T7414" i="17"/>
  <c r="T7355" i="17"/>
  <c r="T7172" i="17"/>
  <c r="T7164" i="17"/>
  <c r="T7107" i="17"/>
  <c r="T7100" i="17"/>
  <c r="T6781" i="17"/>
  <c r="T6641" i="17"/>
  <c r="T6619" i="17"/>
  <c r="T6603" i="17"/>
  <c r="T7431" i="17"/>
  <c r="T6312" i="17"/>
  <c r="T6277" i="17"/>
  <c r="T6229" i="17"/>
  <c r="T5992" i="17"/>
  <c r="T5703" i="17"/>
  <c r="T5687" i="17"/>
  <c r="T4883" i="17"/>
  <c r="T4217" i="17"/>
  <c r="T3884" i="17"/>
  <c r="T3453" i="17"/>
  <c r="T3384" i="17"/>
  <c r="T3376" i="17"/>
  <c r="T3192" i="17"/>
  <c r="T3168" i="17"/>
  <c r="T3033" i="17"/>
  <c r="T3025" i="17"/>
  <c r="T2706" i="17"/>
  <c r="T2620" i="17"/>
  <c r="T2412" i="17"/>
  <c r="T1898" i="17"/>
  <c r="T1845" i="17"/>
  <c r="T1816" i="17"/>
  <c r="T1744" i="17"/>
  <c r="T1253" i="17"/>
  <c r="T1201" i="17"/>
  <c r="T1193" i="17"/>
  <c r="T1177" i="17"/>
  <c r="T970" i="17"/>
  <c r="T959" i="17"/>
  <c r="T944" i="17"/>
  <c r="T937" i="17"/>
  <c r="T828" i="17"/>
  <c r="T816" i="17"/>
  <c r="T810" i="17"/>
  <c r="T719" i="17"/>
  <c r="T586" i="17"/>
  <c r="T228" i="17"/>
  <c r="T158" i="17"/>
  <c r="T8" i="17"/>
  <c r="T1168" i="17"/>
  <c r="T1107" i="17"/>
  <c r="T968" i="17"/>
  <c r="T962" i="17"/>
  <c r="T952" i="17"/>
  <c r="T928" i="17"/>
  <c r="T817" i="17"/>
  <c r="T796" i="17"/>
  <c r="T218" i="17"/>
  <c r="T163" i="17"/>
  <c r="T8383" i="17"/>
  <c r="T8139" i="17"/>
  <c r="T7548" i="17"/>
  <c r="T7513" i="17"/>
  <c r="T7485" i="17"/>
  <c r="T7386" i="17"/>
  <c r="T7168" i="17"/>
  <c r="T7097" i="17"/>
  <c r="T7026" i="17"/>
  <c r="T6946" i="17"/>
  <c r="T6631" i="17"/>
  <c r="T6607" i="17"/>
  <c r="T6585" i="17"/>
  <c r="T7496" i="17"/>
  <c r="T6568" i="17"/>
  <c r="T6297" i="17"/>
  <c r="T6217" i="17"/>
  <c r="T5964" i="17"/>
  <c r="T5596" i="17"/>
  <c r="T5098" i="17"/>
  <c r="T4986" i="17"/>
  <c r="T4699" i="17"/>
  <c r="T4665" i="17"/>
  <c r="T4191" i="17"/>
  <c r="T4127" i="17"/>
  <c r="T3836" i="17"/>
  <c r="T3685" i="17"/>
  <c r="T3420" i="17"/>
  <c r="T3049" i="17"/>
  <c r="T2989" i="17"/>
  <c r="T2942" i="17"/>
  <c r="T2876" i="17"/>
  <c r="T2847" i="17"/>
  <c r="T2789" i="17"/>
  <c r="T2702" i="17"/>
  <c r="T2570" i="17"/>
  <c r="T2531" i="17"/>
  <c r="T2500" i="17"/>
  <c r="T2217" i="17"/>
  <c r="T2161" i="17"/>
  <c r="T1249" i="17"/>
  <c r="T1243" i="17"/>
  <c r="T1228" i="17"/>
  <c r="T1220" i="17"/>
  <c r="T1205" i="17"/>
  <c r="T1189" i="17"/>
  <c r="T1173" i="17"/>
  <c r="T956" i="17"/>
  <c r="T872" i="17"/>
  <c r="T851" i="17"/>
  <c r="T806" i="17"/>
  <c r="T800" i="17"/>
  <c r="T656" i="17"/>
  <c r="T647" i="17"/>
  <c r="T224" i="17"/>
  <c r="T84" i="17"/>
  <c r="T2148" i="17"/>
  <c r="T2140" i="17"/>
  <c r="T2113" i="17"/>
  <c r="T2088" i="17"/>
  <c r="T2082" i="17"/>
  <c r="T2073" i="17"/>
  <c r="T2057" i="17"/>
  <c r="T2018" i="17"/>
  <c r="T1998" i="17"/>
  <c r="T1992" i="17"/>
  <c r="T1986" i="17"/>
  <c r="T1979" i="17"/>
  <c r="T1967" i="17"/>
  <c r="T1959" i="17"/>
  <c r="T1953" i="17"/>
  <c r="T1945" i="17"/>
  <c r="T1937" i="17"/>
  <c r="T1930" i="17"/>
  <c r="T1736" i="17"/>
  <c r="T1726" i="17"/>
  <c r="T1719" i="17"/>
  <c r="T1706" i="17"/>
  <c r="T1698" i="17"/>
  <c r="T1690" i="17"/>
  <c r="T1682" i="17"/>
  <c r="T1674" i="17"/>
  <c r="T1666" i="17"/>
  <c r="T1658" i="17"/>
  <c r="T1650" i="17"/>
  <c r="T1642" i="17"/>
  <c r="T1634" i="17"/>
  <c r="T1617" i="17"/>
  <c r="T1610" i="17"/>
  <c r="T1603" i="17"/>
  <c r="T1595" i="17"/>
  <c r="T1587" i="17"/>
  <c r="T1579" i="17"/>
  <c r="T1571" i="17"/>
  <c r="T1563" i="17"/>
  <c r="T1555" i="17"/>
  <c r="T1547" i="17"/>
  <c r="T1539" i="17"/>
  <c r="T1533" i="17"/>
  <c r="T1525" i="17"/>
  <c r="T1512" i="17"/>
  <c r="T1507" i="17"/>
  <c r="T1499" i="17"/>
  <c r="T1491" i="17"/>
  <c r="T1483" i="17"/>
  <c r="T1475" i="17"/>
  <c r="T1467" i="17"/>
  <c r="T1460" i="17"/>
  <c r="T1453" i="17"/>
  <c r="T1445" i="17"/>
  <c r="T1438" i="17"/>
  <c r="T1430" i="17"/>
  <c r="T1422" i="17"/>
  <c r="T1416" i="17"/>
  <c r="T1408" i="17"/>
  <c r="T1400" i="17"/>
  <c r="T1392" i="17"/>
  <c r="T1384" i="17"/>
  <c r="T1376" i="17"/>
  <c r="T1368" i="17"/>
  <c r="T1360" i="17"/>
  <c r="T1352" i="17"/>
  <c r="T1346" i="17"/>
  <c r="T1338" i="17"/>
  <c r="T1332" i="17"/>
  <c r="T1324" i="17"/>
  <c r="T1316" i="17"/>
  <c r="T1308" i="17"/>
  <c r="T1300" i="17"/>
  <c r="T1293" i="17"/>
  <c r="T1285" i="17"/>
  <c r="T1277" i="17"/>
  <c r="T1269" i="17"/>
  <c r="T1261" i="17"/>
  <c r="T1255" i="17"/>
  <c r="T1235" i="17"/>
  <c r="T1227" i="17"/>
  <c r="T1219" i="17"/>
  <c r="T1211" i="17"/>
  <c r="T1204" i="17"/>
  <c r="T1196" i="17"/>
  <c r="T1188" i="17"/>
  <c r="T1180" i="17"/>
  <c r="T1172" i="17"/>
  <c r="T1167" i="17"/>
  <c r="T1153" i="17"/>
  <c r="T1144" i="17"/>
  <c r="T1136" i="17"/>
  <c r="T1129" i="17"/>
  <c r="T1121" i="17"/>
  <c r="T1113" i="17"/>
  <c r="T1105" i="17"/>
  <c r="T1097" i="17"/>
  <c r="T1089" i="17"/>
  <c r="T1075" i="17"/>
  <c r="T1067" i="17"/>
  <c r="T1060" i="17"/>
  <c r="T1052" i="17"/>
  <c r="T1037" i="17"/>
  <c r="T1029" i="17"/>
  <c r="T1023" i="17"/>
  <c r="T1016" i="17"/>
  <c r="T1006" i="17"/>
  <c r="T999" i="17"/>
  <c r="T986" i="17"/>
  <c r="T980" i="17"/>
  <c r="T958" i="17"/>
  <c r="T954" i="17"/>
  <c r="T933" i="17"/>
  <c r="T927" i="17"/>
  <c r="T917" i="17"/>
  <c r="T871" i="17"/>
  <c r="T865" i="17"/>
  <c r="T857" i="17"/>
  <c r="T850" i="17"/>
  <c r="T845" i="17"/>
  <c r="T838" i="17"/>
  <c r="T819" i="17"/>
  <c r="T770" i="17"/>
  <c r="T750" i="17"/>
  <c r="T742" i="17"/>
  <c r="T734" i="17"/>
  <c r="T726" i="17"/>
  <c r="T718" i="17"/>
  <c r="T710" i="17"/>
  <c r="T702" i="17"/>
  <c r="T697" i="17"/>
  <c r="T692" i="17"/>
  <c r="T685" i="17"/>
  <c r="T676" i="17"/>
  <c r="T667" i="17"/>
  <c r="T659" i="17"/>
  <c r="T650" i="17"/>
  <c r="T643" i="17"/>
  <c r="T577" i="17"/>
  <c r="T569" i="17"/>
  <c r="T341" i="17"/>
  <c r="T334" i="17"/>
  <c r="T328" i="17"/>
  <c r="T300" i="17"/>
  <c r="T292" i="17"/>
  <c r="T284" i="17"/>
  <c r="T276" i="17"/>
  <c r="T269" i="17"/>
  <c r="T261" i="17"/>
  <c r="T253" i="17"/>
  <c r="T245" i="17"/>
  <c r="T237" i="17"/>
  <c r="T231" i="17"/>
  <c r="T223" i="17"/>
  <c r="T33" i="17"/>
  <c r="T26" i="17"/>
  <c r="T19" i="17"/>
  <c r="T11" i="17"/>
  <c r="T8334" i="17"/>
  <c r="T8186" i="17"/>
  <c r="T8173" i="17"/>
  <c r="T8164" i="17"/>
  <c r="T8157" i="17"/>
  <c r="T7969" i="17"/>
  <c r="T7956" i="17"/>
  <c r="T7950" i="17"/>
  <c r="T7925" i="17"/>
  <c r="T7920" i="17"/>
  <c r="T7912" i="17"/>
  <c r="T7908" i="17"/>
  <c r="T7889" i="17"/>
  <c r="T7883" i="17"/>
  <c r="T7876" i="17"/>
  <c r="T7869" i="17"/>
  <c r="T7862" i="17"/>
  <c r="T7854" i="17"/>
  <c r="T7846" i="17"/>
  <c r="T7830" i="17"/>
  <c r="T7822" i="17"/>
  <c r="T7814" i="17"/>
  <c r="T7806" i="17"/>
  <c r="T7798" i="17"/>
  <c r="T8143" i="17"/>
  <c r="T8086" i="17"/>
  <c r="T8044" i="17"/>
  <c r="T8015" i="17"/>
  <c r="T8088" i="17"/>
  <c r="T8014" i="17"/>
  <c r="T7771" i="17"/>
  <c r="T7741" i="17"/>
  <c r="T7710" i="17"/>
  <c r="T7680" i="17"/>
  <c r="T7648" i="17"/>
  <c r="T7617" i="17"/>
  <c r="T7582" i="17"/>
  <c r="T7550" i="17"/>
  <c r="T7778" i="17"/>
  <c r="T7754" i="17"/>
  <c r="T7722" i="17"/>
  <c r="T7693" i="17"/>
  <c r="T7661" i="17"/>
  <c r="T7630" i="17"/>
  <c r="T7599" i="17"/>
  <c r="T7567" i="17"/>
  <c r="T7780" i="17"/>
  <c r="T7724" i="17"/>
  <c r="T7659" i="17"/>
  <c r="T7585" i="17"/>
  <c r="T7531" i="17"/>
  <c r="T7498" i="17"/>
  <c r="T7464" i="17"/>
  <c r="T7432" i="17"/>
  <c r="T7407" i="17"/>
  <c r="T7375" i="17"/>
  <c r="T7345" i="17"/>
  <c r="T7303" i="17"/>
  <c r="T8011" i="17"/>
  <c r="T7751" i="17"/>
  <c r="T7690" i="17"/>
  <c r="T7631" i="17"/>
  <c r="T7572" i="17"/>
  <c r="T7520" i="17"/>
  <c r="T7492" i="17"/>
  <c r="T7461" i="17"/>
  <c r="T7429" i="17"/>
  <c r="T7396" i="17"/>
  <c r="T7365" i="17"/>
  <c r="T7334" i="17"/>
  <c r="T7306" i="17"/>
  <c r="T7739" i="17"/>
  <c r="T7619" i="17"/>
  <c r="T7518" i="17"/>
  <c r="T7459" i="17"/>
  <c r="T7402" i="17"/>
  <c r="T7340" i="17"/>
  <c r="T8029" i="17"/>
  <c r="T7697" i="17"/>
  <c r="T7581" i="17"/>
  <c r="T7493" i="17"/>
  <c r="T7422" i="17"/>
  <c r="T7366" i="17"/>
  <c r="T7294" i="17"/>
  <c r="T7287" i="17"/>
  <c r="T7279" i="17"/>
  <c r="T7271" i="17"/>
  <c r="T7263" i="17"/>
  <c r="T7255" i="17"/>
  <c r="T7247" i="17"/>
  <c r="T7240" i="17"/>
  <c r="T7233" i="17"/>
  <c r="T7225" i="17"/>
  <c r="T7218" i="17"/>
  <c r="T7210" i="17"/>
  <c r="T7202" i="17"/>
  <c r="T7194" i="17"/>
  <c r="T7186" i="17"/>
  <c r="T7177" i="17"/>
  <c r="T7170" i="17"/>
  <c r="T7162" i="17"/>
  <c r="T7152" i="17"/>
  <c r="T7145" i="17"/>
  <c r="T7137" i="17"/>
  <c r="T7129" i="17"/>
  <c r="T7122" i="17"/>
  <c r="T7114" i="17"/>
  <c r="T7105" i="17"/>
  <c r="T7098" i="17"/>
  <c r="T7092" i="17"/>
  <c r="T7086" i="17"/>
  <c r="T7079" i="17"/>
  <c r="T7070" i="17"/>
  <c r="T7062" i="17"/>
  <c r="T7056" i="17"/>
  <c r="T7048" i="17"/>
  <c r="T7040" i="17"/>
  <c r="T7028" i="17"/>
  <c r="T7020" i="17"/>
  <c r="T7006" i="17"/>
  <c r="T6992" i="17"/>
  <c r="T6985" i="17"/>
  <c r="T6982" i="17"/>
  <c r="T6969" i="17"/>
  <c r="T6962" i="17"/>
  <c r="T6955" i="17"/>
  <c r="T6947" i="17"/>
  <c r="T6940" i="17"/>
  <c r="T6934" i="17"/>
  <c r="T6927" i="17"/>
  <c r="T6921" i="17"/>
  <c r="T6914" i="17"/>
  <c r="T6908" i="17"/>
  <c r="T6899" i="17"/>
  <c r="T6892" i="17"/>
  <c r="T6871" i="17"/>
  <c r="T6863" i="17"/>
  <c r="T6855" i="17"/>
  <c r="T6847" i="17"/>
  <c r="T6839" i="17"/>
  <c r="T6831" i="17"/>
  <c r="T6823" i="17"/>
  <c r="T6816" i="17"/>
  <c r="T6801" i="17"/>
  <c r="T6787" i="17"/>
  <c r="T6779" i="17"/>
  <c r="T6770" i="17"/>
  <c r="T6762" i="17"/>
  <c r="T6754" i="17"/>
  <c r="T6746" i="17"/>
  <c r="T6738" i="17"/>
  <c r="T6727" i="17"/>
  <c r="T6719" i="17"/>
  <c r="T6711" i="17"/>
  <c r="T6704" i="17"/>
  <c r="T6696" i="17"/>
  <c r="T6688" i="17"/>
  <c r="T6680" i="17"/>
  <c r="T6672" i="17"/>
  <c r="T6664" i="17"/>
  <c r="T6656" i="17"/>
  <c r="T6650" i="17"/>
  <c r="T6646" i="17"/>
  <c r="T6633" i="17"/>
  <c r="T6625" i="17"/>
  <c r="T6617" i="17"/>
  <c r="T6609" i="17"/>
  <c r="T6594" i="17"/>
  <c r="T6579" i="17"/>
  <c r="T6573" i="17"/>
  <c r="T7772" i="17"/>
  <c r="T7658" i="17"/>
  <c r="T7538" i="17"/>
  <c r="T7479" i="17"/>
  <c r="T7417" i="17"/>
  <c r="T7359" i="17"/>
  <c r="T7413" i="17"/>
  <c r="T7573" i="17"/>
  <c r="T7316" i="17"/>
  <c r="T6561" i="17"/>
  <c r="T6555" i="17"/>
  <c r="T6547" i="17"/>
  <c r="T6539" i="17"/>
  <c r="T6531" i="17"/>
  <c r="T6522" i="17"/>
  <c r="T6514" i="17"/>
  <c r="T6506" i="17"/>
  <c r="T6498" i="17"/>
  <c r="T6482" i="17"/>
  <c r="T6476" i="17"/>
  <c r="T6470" i="17"/>
  <c r="T6462" i="17"/>
  <c r="T6454" i="17"/>
  <c r="T6446" i="17"/>
  <c r="T6439" i="17"/>
  <c r="T6431" i="17"/>
  <c r="T6423" i="17"/>
  <c r="T6416" i="17"/>
  <c r="T6410" i="17"/>
  <c r="T6403" i="17"/>
  <c r="T6396" i="17"/>
  <c r="T6382" i="17"/>
  <c r="T6374" i="17"/>
  <c r="T6366" i="17"/>
  <c r="T6358" i="17"/>
  <c r="T6349" i="17"/>
  <c r="T6341" i="17"/>
  <c r="T6326" i="17"/>
  <c r="T6318" i="17"/>
  <c r="T6310" i="17"/>
  <c r="T6298" i="17"/>
  <c r="T6290" i="17"/>
  <c r="T6283" i="17"/>
  <c r="T6275" i="17"/>
  <c r="T6267" i="17"/>
  <c r="T6259" i="17"/>
  <c r="T6251" i="17"/>
  <c r="T6243" i="17"/>
  <c r="T6235" i="17"/>
  <c r="T6227" i="17"/>
  <c r="T6219" i="17"/>
  <c r="T6211" i="17"/>
  <c r="T6203" i="17"/>
  <c r="T6196" i="17"/>
  <c r="T6184" i="17"/>
  <c r="T6178" i="17"/>
  <c r="T6170" i="17"/>
  <c r="T6162" i="17"/>
  <c r="T6146" i="17"/>
  <c r="T6134" i="17"/>
  <c r="T6128" i="17"/>
  <c r="T6122" i="17"/>
  <c r="T6117" i="17"/>
  <c r="T6109" i="17"/>
  <c r="T6092" i="17"/>
  <c r="T6086" i="17"/>
  <c r="T6068" i="17"/>
  <c r="T6062" i="17"/>
  <c r="T6049" i="17"/>
  <c r="T6043" i="17"/>
  <c r="T6035" i="17"/>
  <c r="T6026" i="17"/>
  <c r="T6019" i="17"/>
  <c r="T6012" i="17"/>
  <c r="T6004" i="17"/>
  <c r="T5997" i="17"/>
  <c r="T5990" i="17"/>
  <c r="T5982" i="17"/>
  <c r="T7557" i="17"/>
  <c r="T7663" i="17"/>
  <c r="T7511" i="17"/>
  <c r="T5974" i="17"/>
  <c r="T5966" i="17"/>
  <c r="T5963" i="17"/>
  <c r="T5955" i="17"/>
  <c r="T5948" i="17"/>
  <c r="T5943" i="17"/>
  <c r="T5935" i="17"/>
  <c r="T5927" i="17"/>
  <c r="T5918" i="17"/>
  <c r="T5909" i="17"/>
  <c r="T5901" i="17"/>
  <c r="T5893" i="17"/>
  <c r="T5885" i="17"/>
  <c r="T5876" i="17"/>
  <c r="T5868" i="17"/>
  <c r="T5860" i="17"/>
  <c r="T5852" i="17"/>
  <c r="T5843" i="17"/>
  <c r="T5836" i="17"/>
  <c r="T5828" i="17"/>
  <c r="T5814" i="17"/>
  <c r="T5807" i="17"/>
  <c r="T5799" i="17"/>
  <c r="T5791" i="17"/>
  <c r="T5783" i="17"/>
  <c r="T5775" i="17"/>
  <c r="T5767" i="17"/>
  <c r="T5752" i="17"/>
  <c r="T5738" i="17"/>
  <c r="T5732" i="17"/>
  <c r="T5726" i="17"/>
  <c r="T5718" i="17"/>
  <c r="T5709" i="17"/>
  <c r="T5701" i="17"/>
  <c r="T5693" i="17"/>
  <c r="T5685" i="17"/>
  <c r="T5678" i="17"/>
  <c r="T5669" i="17"/>
  <c r="T5661" i="17"/>
  <c r="T5653" i="17"/>
  <c r="T5645" i="17"/>
  <c r="T5638" i="17"/>
  <c r="T5631" i="17"/>
  <c r="T5624" i="17"/>
  <c r="T5606" i="17"/>
  <c r="T5598" i="17"/>
  <c r="T5589" i="17"/>
  <c r="T5581" i="17"/>
  <c r="T5573" i="17"/>
  <c r="T5564" i="17"/>
  <c r="T5556" i="17"/>
  <c r="T5548" i="17"/>
  <c r="T5540" i="17"/>
  <c r="T5532" i="17"/>
  <c r="T5518" i="17"/>
  <c r="T5512" i="17"/>
  <c r="T5505" i="17"/>
  <c r="T5498" i="17"/>
  <c r="T5491" i="17"/>
  <c r="T5483" i="17"/>
  <c r="T5475" i="17"/>
  <c r="T5467" i="17"/>
  <c r="T5459" i="17"/>
  <c r="T5451" i="17"/>
  <c r="T5443" i="17"/>
  <c r="T5435" i="17"/>
  <c r="T5429" i="17"/>
  <c r="T5421" i="17"/>
  <c r="T5413" i="17"/>
  <c r="T5404" i="17"/>
  <c r="T5396" i="17"/>
  <c r="T5388" i="17"/>
  <c r="T5380" i="17"/>
  <c r="T5373" i="17"/>
  <c r="T5365" i="17"/>
  <c r="T5357" i="17"/>
  <c r="T5349" i="17"/>
  <c r="T5341" i="17"/>
  <c r="T5333" i="17"/>
  <c r="T5325" i="17"/>
  <c r="T5320" i="17"/>
  <c r="T5309" i="17"/>
  <c r="T5302" i="17"/>
  <c r="T5295" i="17"/>
  <c r="T5287" i="17"/>
  <c r="T5279" i="17"/>
  <c r="T5271" i="17"/>
  <c r="T5257" i="17"/>
  <c r="T5250" i="17"/>
  <c r="T5242" i="17"/>
  <c r="T5234" i="17"/>
  <c r="T5221" i="17"/>
  <c r="T5214" i="17"/>
  <c r="T5205" i="17"/>
  <c r="T5197" i="17"/>
  <c r="T5190" i="17"/>
  <c r="T5182" i="17"/>
  <c r="T5174" i="17"/>
  <c r="T5166" i="17"/>
  <c r="T5152" i="17"/>
  <c r="T5144" i="17"/>
  <c r="T5129" i="17"/>
  <c r="T5121" i="17"/>
  <c r="T5116" i="17"/>
  <c r="T5108" i="17"/>
  <c r="T5100" i="17"/>
  <c r="T5092" i="17"/>
  <c r="T5078" i="17"/>
  <c r="T5063" i="17"/>
  <c r="T5055" i="17"/>
  <c r="T5048" i="17"/>
  <c r="T5044" i="17"/>
  <c r="T5031" i="17"/>
  <c r="T5024" i="17"/>
  <c r="T5017" i="17"/>
  <c r="T5007" i="17"/>
  <c r="T4995" i="17"/>
  <c r="T4988" i="17"/>
  <c r="T4969" i="17"/>
  <c r="T4962" i="17"/>
  <c r="T4956" i="17"/>
  <c r="T4944" i="17"/>
  <c r="T4928" i="17"/>
  <c r="T4923" i="17"/>
  <c r="T4916" i="17"/>
  <c r="T4908" i="17"/>
  <c r="T4896" i="17"/>
  <c r="T4889" i="17"/>
  <c r="T4877" i="17"/>
  <c r="T4865" i="17"/>
  <c r="T4853" i="17"/>
  <c r="T4845" i="17"/>
  <c r="T4840" i="17"/>
  <c r="T4832" i="17"/>
  <c r="T4824" i="17"/>
  <c r="T4816" i="17"/>
  <c r="T4809" i="17"/>
  <c r="T4801" i="17"/>
  <c r="T4793" i="17"/>
  <c r="T4785" i="17"/>
  <c r="T4777" i="17"/>
  <c r="T4767" i="17"/>
  <c r="T4759" i="17"/>
  <c r="T4751" i="17"/>
  <c r="T4743" i="17"/>
  <c r="T4735" i="17"/>
  <c r="T4726" i="17"/>
  <c r="T4718" i="17"/>
  <c r="T4709" i="17"/>
  <c r="T4701" i="17"/>
  <c r="T4693" i="17"/>
  <c r="T4685" i="17"/>
  <c r="T4679" i="17"/>
  <c r="T4667" i="17"/>
  <c r="T4659" i="17"/>
  <c r="T4651" i="17"/>
  <c r="T4643" i="17"/>
  <c r="T4635" i="17"/>
  <c r="T4627" i="17"/>
  <c r="T4619" i="17"/>
  <c r="T4612" i="17"/>
  <c r="T4604" i="17"/>
  <c r="T4596" i="17"/>
  <c r="T4588" i="17"/>
  <c r="T4580" i="17"/>
  <c r="T4574" i="17"/>
  <c r="T4564" i="17"/>
  <c r="T4558" i="17"/>
  <c r="T4554" i="17"/>
  <c r="T4546" i="17"/>
  <c r="T4538" i="17"/>
  <c r="T4530" i="17"/>
  <c r="T4522" i="17"/>
  <c r="T4514" i="17"/>
  <c r="T4506" i="17"/>
  <c r="T4498" i="17"/>
  <c r="T4489" i="17"/>
  <c r="T4481" i="17"/>
  <c r="T4473" i="17"/>
  <c r="T4459" i="17"/>
  <c r="T4451" i="17"/>
  <c r="T4444" i="17"/>
  <c r="T4436" i="17"/>
  <c r="T4428" i="17"/>
  <c r="T4420" i="17"/>
  <c r="T4412" i="17"/>
  <c r="T4404" i="17"/>
  <c r="T4396" i="17"/>
  <c r="T4380" i="17"/>
  <c r="T4372" i="17"/>
  <c r="T4365" i="17"/>
  <c r="T4358" i="17"/>
  <c r="T4350" i="17"/>
  <c r="T4342" i="17"/>
  <c r="T4334" i="17"/>
  <c r="T4327" i="17"/>
  <c r="T4319" i="17"/>
  <c r="T4311" i="17"/>
  <c r="T4304" i="17"/>
  <c r="T4295" i="17"/>
  <c r="T4289" i="17"/>
  <c r="T4283" i="17"/>
  <c r="T4275" i="17"/>
  <c r="T4268" i="17"/>
  <c r="T4260" i="17"/>
  <c r="T4252" i="17"/>
  <c r="T4244" i="17"/>
  <c r="T4236" i="17"/>
  <c r="T4228" i="17"/>
  <c r="T4222" i="17"/>
  <c r="T4216" i="17"/>
  <c r="T4206" i="17"/>
  <c r="T4198" i="17"/>
  <c r="T4193" i="17"/>
  <c r="T4178" i="17"/>
  <c r="T4170" i="17"/>
  <c r="T4161" i="17"/>
  <c r="T4153" i="17"/>
  <c r="T4145" i="17"/>
  <c r="T4138" i="17"/>
  <c r="T4129" i="17"/>
  <c r="T4121" i="17"/>
  <c r="T4115" i="17"/>
  <c r="T4109" i="17"/>
  <c r="T4101" i="17"/>
  <c r="T4095" i="17"/>
  <c r="T4088" i="17"/>
  <c r="T4082" i="17"/>
  <c r="T4075" i="17"/>
  <c r="T4070" i="17"/>
  <c r="T4063" i="17"/>
  <c r="T4055" i="17"/>
  <c r="T4035" i="17"/>
  <c r="T4029" i="17"/>
  <c r="T4016" i="17"/>
  <c r="T4008" i="17"/>
  <c r="T3985" i="17"/>
  <c r="T3972" i="17"/>
  <c r="T3965" i="17"/>
  <c r="T3957" i="17"/>
  <c r="T3951" i="17"/>
  <c r="T3943" i="17"/>
  <c r="T3934" i="17"/>
  <c r="T3929" i="17"/>
  <c r="T3922" i="17"/>
  <c r="T3898" i="17"/>
  <c r="T3888" i="17"/>
  <c r="T3882" i="17"/>
  <c r="T3875" i="17"/>
  <c r="T3869" i="17"/>
  <c r="T3857" i="17"/>
  <c r="T3851" i="17"/>
  <c r="T3844" i="17"/>
  <c r="T3838" i="17"/>
  <c r="T3831" i="17"/>
  <c r="T3824" i="17"/>
  <c r="T3816" i="17"/>
  <c r="T3809" i="17"/>
  <c r="T3800" i="17"/>
  <c r="T3792" i="17"/>
  <c r="T3784" i="17"/>
  <c r="T3776" i="17"/>
  <c r="T3768" i="17"/>
  <c r="T3763" i="17"/>
  <c r="T3748" i="17"/>
  <c r="T3735" i="17"/>
  <c r="T3727" i="17"/>
  <c r="T3719" i="17"/>
  <c r="T3711" i="17"/>
  <c r="T3703" i="17"/>
  <c r="T3695" i="17"/>
  <c r="T3687" i="17"/>
  <c r="T3679" i="17"/>
  <c r="T3671" i="17"/>
  <c r="T3664" i="17"/>
  <c r="T3654" i="17"/>
  <c r="T3648" i="17"/>
  <c r="T3640" i="17"/>
  <c r="T3634" i="17"/>
  <c r="T3626" i="17"/>
  <c r="T3618" i="17"/>
  <c r="T3610" i="17"/>
  <c r="T3602" i="17"/>
  <c r="T3594" i="17"/>
  <c r="T3587" i="17"/>
  <c r="T3582" i="17"/>
  <c r="T3574" i="17"/>
  <c r="T3567" i="17"/>
  <c r="T3559" i="17"/>
  <c r="T3551" i="17"/>
  <c r="T3542" i="17"/>
  <c r="T3533" i="17"/>
  <c r="T3526" i="17"/>
  <c r="T3518" i="17"/>
  <c r="T3509" i="17"/>
  <c r="T3501" i="17"/>
  <c r="T3495" i="17"/>
  <c r="T3486" i="17"/>
  <c r="T3475" i="17"/>
  <c r="T3467" i="17"/>
  <c r="T3459" i="17"/>
  <c r="T3451" i="17"/>
  <c r="T3443" i="17"/>
  <c r="T3436" i="17"/>
  <c r="T3428" i="17"/>
  <c r="T3421" i="17"/>
  <c r="T3415" i="17"/>
  <c r="T3398" i="17"/>
  <c r="T3390" i="17"/>
  <c r="T3382" i="17"/>
  <c r="T3374" i="17"/>
  <c r="T3366" i="17"/>
  <c r="T3358" i="17"/>
  <c r="T3350" i="17"/>
  <c r="T3342" i="17"/>
  <c r="T3335" i="17"/>
  <c r="T3286" i="17"/>
  <c r="T3254" i="17"/>
  <c r="T3242" i="17"/>
  <c r="T3228" i="17"/>
  <c r="T3222" i="17"/>
  <c r="T3214" i="17"/>
  <c r="T3206" i="17"/>
  <c r="T3198" i="17"/>
  <c r="T3190" i="17"/>
  <c r="T3182" i="17"/>
  <c r="T3174" i="17"/>
  <c r="T3166" i="17"/>
  <c r="T3158" i="17"/>
  <c r="T3150" i="17"/>
  <c r="T3142" i="17"/>
  <c r="T3133" i="17"/>
  <c r="T3126" i="17"/>
  <c r="T3117" i="17"/>
  <c r="T3110" i="17"/>
  <c r="T3102" i="17"/>
  <c r="T3094" i="17"/>
  <c r="T3079" i="17"/>
  <c r="T3073" i="17"/>
  <c r="T3065" i="17"/>
  <c r="T3058" i="17"/>
  <c r="T3050" i="17"/>
  <c r="T3044" i="17"/>
  <c r="T3038" i="17"/>
  <c r="T3032" i="17"/>
  <c r="T3022" i="17"/>
  <c r="T3010" i="17"/>
  <c r="T3003" i="17"/>
  <c r="T2997" i="17"/>
  <c r="T2991" i="17"/>
  <c r="T2983" i="17"/>
  <c r="T2978" i="17"/>
  <c r="T2964" i="17"/>
  <c r="T2958" i="17"/>
  <c r="T2952" i="17"/>
  <c r="T2944" i="17"/>
  <c r="T2930" i="17"/>
  <c r="T2923" i="17"/>
  <c r="T2915" i="17"/>
  <c r="T2910" i="17"/>
  <c r="T2902" i="17"/>
  <c r="T2892" i="17"/>
  <c r="T2882" i="17"/>
  <c r="T2878" i="17"/>
  <c r="T2871" i="17"/>
  <c r="T2863" i="17"/>
  <c r="T2848" i="17"/>
  <c r="T2840" i="17"/>
  <c r="T2834" i="17"/>
  <c r="T2827" i="17"/>
  <c r="T2819" i="17"/>
  <c r="T2808" i="17"/>
  <c r="T2800" i="17"/>
  <c r="T2792" i="17"/>
  <c r="T2782" i="17"/>
  <c r="T2774" i="17"/>
  <c r="T2765" i="17"/>
  <c r="T2757" i="17"/>
  <c r="T2750" i="17"/>
  <c r="T2741" i="17"/>
  <c r="T2735" i="17"/>
  <c r="T2728" i="17"/>
  <c r="T2720" i="17"/>
  <c r="T2712" i="17"/>
  <c r="T2704" i="17"/>
  <c r="T2696" i="17"/>
  <c r="T2688" i="17"/>
  <c r="T2680" i="17"/>
  <c r="T2665" i="17"/>
  <c r="T2658" i="17"/>
  <c r="T2651" i="17"/>
  <c r="T2642" i="17"/>
  <c r="T2634" i="17"/>
  <c r="T2626" i="17"/>
  <c r="T2618" i="17"/>
  <c r="T2610" i="17"/>
  <c r="T2602" i="17"/>
  <c r="T2594" i="17"/>
  <c r="T2586" i="17"/>
  <c r="T2578" i="17"/>
  <c r="T2572" i="17"/>
  <c r="T2565" i="17"/>
  <c r="T2557" i="17"/>
  <c r="T2550" i="17"/>
  <c r="T2541" i="17"/>
  <c r="T2533" i="17"/>
  <c r="T2525" i="17"/>
  <c r="T2517" i="17"/>
  <c r="T2509" i="17"/>
  <c r="T2502" i="17"/>
  <c r="T2494" i="17"/>
  <c r="T2486" i="17"/>
  <c r="T2478" i="17"/>
  <c r="T2466" i="17"/>
  <c r="T2459" i="17"/>
  <c r="T2451" i="17"/>
  <c r="T2443" i="17"/>
  <c r="T2434" i="17"/>
  <c r="T2426" i="17"/>
  <c r="T2418" i="17"/>
  <c r="T2410" i="17"/>
  <c r="T2402" i="17"/>
  <c r="T2394" i="17"/>
  <c r="T2386" i="17"/>
  <c r="T2379" i="17"/>
  <c r="T2371" i="17"/>
  <c r="T2363" i="17"/>
  <c r="T2356" i="17"/>
  <c r="T2348" i="17"/>
  <c r="T2340" i="17"/>
  <c r="T2332" i="17"/>
  <c r="T2324" i="17"/>
  <c r="T2316" i="17"/>
  <c r="T2308" i="17"/>
  <c r="T2300" i="17"/>
  <c r="T2292" i="17"/>
  <c r="T2283" i="17"/>
  <c r="T2279" i="17"/>
  <c r="T2273" i="17"/>
  <c r="T2267" i="17"/>
  <c r="T2259" i="17"/>
  <c r="T2251" i="17"/>
  <c r="T2243" i="17"/>
  <c r="T2235" i="17"/>
  <c r="T2227" i="17"/>
  <c r="T2219" i="17"/>
  <c r="T2211" i="17"/>
  <c r="T2203" i="17"/>
  <c r="T2196" i="17"/>
  <c r="T3317" i="17"/>
  <c r="T3287" i="17"/>
  <c r="T3255" i="17"/>
  <c r="T3311" i="17"/>
  <c r="T3280" i="17"/>
  <c r="T3301" i="17"/>
  <c r="T3269" i="17"/>
  <c r="T2184" i="17"/>
  <c r="T2177" i="17"/>
  <c r="T2170" i="17"/>
  <c r="T1933" i="17"/>
  <c r="T1799" i="17"/>
  <c r="T1629" i="17"/>
  <c r="T1622" i="17"/>
  <c r="T1616" i="17"/>
  <c r="T1602" i="17"/>
  <c r="T1594" i="17"/>
  <c r="T1586" i="17"/>
  <c r="T1578" i="17"/>
  <c r="T1570" i="17"/>
  <c r="T1562" i="17"/>
  <c r="T1554" i="17"/>
  <c r="T1546" i="17"/>
  <c r="T1532" i="17"/>
  <c r="T1524" i="17"/>
  <c r="T1518" i="17"/>
  <c r="T1506" i="17"/>
  <c r="T1498" i="17"/>
  <c r="T1490" i="17"/>
  <c r="T1482" i="17"/>
  <c r="T1474" i="17"/>
  <c r="T1466" i="17"/>
  <c r="T1459" i="17"/>
  <c r="T1452" i="17"/>
  <c r="T1444" i="17"/>
  <c r="T1437" i="17"/>
  <c r="T1429" i="17"/>
  <c r="T1415" i="17"/>
  <c r="T1407" i="17"/>
  <c r="T1399" i="17"/>
  <c r="T1391" i="17"/>
  <c r="T1383" i="17"/>
  <c r="T1375" i="17"/>
  <c r="T1367" i="17"/>
  <c r="T1359" i="17"/>
  <c r="T1351" i="17"/>
  <c r="T1345" i="17"/>
  <c r="T1337" i="17"/>
  <c r="T1331" i="17"/>
  <c r="T1323" i="17"/>
  <c r="T1315" i="17"/>
  <c r="T1307" i="17"/>
  <c r="T1299" i="17"/>
  <c r="T1292" i="17"/>
  <c r="T1284" i="17"/>
  <c r="T1276" i="17"/>
  <c r="T1268" i="17"/>
  <c r="T1260" i="17"/>
  <c r="T1248" i="17"/>
  <c r="T1242" i="17"/>
  <c r="T1234" i="17"/>
  <c r="T1226" i="17"/>
  <c r="T1218" i="17"/>
  <c r="T1210" i="17"/>
  <c r="T1203" i="17"/>
  <c r="T1195" i="17"/>
  <c r="T1187" i="17"/>
  <c r="T1179" i="17"/>
  <c r="T1166" i="17"/>
  <c r="T1159" i="17"/>
  <c r="T1152" i="17"/>
  <c r="T1143" i="17"/>
  <c r="T1135" i="17"/>
  <c r="T1128" i="17"/>
  <c r="T1120" i="17"/>
  <c r="T1112" i="17"/>
  <c r="T1104" i="17"/>
  <c r="T1096" i="17"/>
  <c r="T1088" i="17"/>
  <c r="T1081" i="17"/>
  <c r="T1074" i="17"/>
  <c r="T1066" i="17"/>
  <c r="T1059" i="17"/>
  <c r="T1051" i="17"/>
  <c r="T1044" i="17"/>
  <c r="T1036" i="17"/>
  <c r="T1028" i="17"/>
  <c r="T1022" i="17"/>
  <c r="T1015" i="17"/>
  <c r="T1010" i="17"/>
  <c r="T1005" i="17"/>
  <c r="T983" i="17"/>
  <c r="T976" i="17"/>
  <c r="T953" i="17"/>
  <c r="T942" i="17"/>
  <c r="T935" i="17"/>
  <c r="T929" i="17"/>
  <c r="T925" i="17"/>
  <c r="T919" i="17"/>
  <c r="T906" i="17"/>
  <c r="T901" i="17"/>
  <c r="T893" i="17"/>
  <c r="T887" i="17"/>
  <c r="T883" i="17"/>
  <c r="T876" i="17"/>
  <c r="T863" i="17"/>
  <c r="T856" i="17"/>
  <c r="T833" i="17"/>
  <c r="T827" i="17"/>
  <c r="T675" i="17"/>
  <c r="T666" i="17"/>
  <c r="T658" i="17"/>
  <c r="T589" i="17"/>
  <c r="T584" i="17"/>
  <c r="T576" i="17"/>
  <c r="T568" i="17"/>
  <c r="T560" i="17"/>
  <c r="T552" i="17"/>
  <c r="T544" i="17"/>
  <c r="T536" i="17"/>
  <c r="T528" i="17"/>
  <c r="T520" i="17"/>
  <c r="T512" i="17"/>
  <c r="T501" i="17"/>
  <c r="T496" i="17"/>
  <c r="T489" i="17"/>
  <c r="T481" i="17"/>
  <c r="T473" i="17"/>
  <c r="T465" i="17"/>
  <c r="T457" i="17"/>
  <c r="T449" i="17"/>
  <c r="T441" i="17"/>
  <c r="T433" i="17"/>
  <c r="T427" i="17"/>
  <c r="T421" i="17"/>
  <c r="T414" i="17"/>
  <c r="T406" i="17"/>
  <c r="T399" i="17"/>
  <c r="T392" i="17"/>
  <c r="T383" i="17"/>
  <c r="T226" i="17"/>
  <c r="T7457" i="17"/>
  <c r="T8183" i="17"/>
  <c r="T8161" i="17"/>
  <c r="T8149" i="17"/>
  <c r="T8118" i="17"/>
  <c r="T8093" i="17"/>
  <c r="T8117" i="17"/>
  <c r="T8076" i="17"/>
  <c r="T8040" i="17"/>
  <c r="T8013" i="17"/>
  <c r="T7994" i="17"/>
  <c r="T7987" i="17"/>
  <c r="T7977" i="17"/>
  <c r="T7970" i="17"/>
  <c r="T7774" i="17"/>
  <c r="T7745" i="17"/>
  <c r="T7714" i="17"/>
  <c r="T7683" i="17"/>
  <c r="T7652" i="17"/>
  <c r="T7621" i="17"/>
  <c r="T7586" i="17"/>
  <c r="T7554" i="17"/>
  <c r="T8099" i="17"/>
  <c r="T8027" i="17"/>
  <c r="T7781" i="17"/>
  <c r="T7757" i="17"/>
  <c r="T7726" i="17"/>
  <c r="T7695" i="17"/>
  <c r="T7665" i="17"/>
  <c r="T7634" i="17"/>
  <c r="T7602" i="17"/>
  <c r="T7571" i="17"/>
  <c r="T8115" i="17"/>
  <c r="T7786" i="17"/>
  <c r="T7732" i="17"/>
  <c r="T7667" i="17"/>
  <c r="T7535" i="17"/>
  <c r="T7501" i="17"/>
  <c r="T7468" i="17"/>
  <c r="T7436" i="17"/>
  <c r="T7410" i="17"/>
  <c r="T7379" i="17"/>
  <c r="T7349" i="17"/>
  <c r="T8024" i="17"/>
  <c r="T7696" i="17"/>
  <c r="T7638" i="17"/>
  <c r="T7580" i="17"/>
  <c r="T7524" i="17"/>
  <c r="T7495" i="17"/>
  <c r="T7465" i="17"/>
  <c r="T7433" i="17"/>
  <c r="T7400" i="17"/>
  <c r="T7369" i="17"/>
  <c r="T7338" i="17"/>
  <c r="T7916" i="17"/>
  <c r="T7957" i="17"/>
  <c r="T7931" i="17"/>
  <c r="T7917" i="17"/>
  <c r="T7909" i="17"/>
  <c r="T7905" i="17"/>
  <c r="T7894" i="17"/>
  <c r="T7887" i="17"/>
  <c r="T7880" i="17"/>
  <c r="T7874" i="17"/>
  <c r="T7866" i="17"/>
  <c r="T7859" i="17"/>
  <c r="T7850" i="17"/>
  <c r="T7835" i="17"/>
  <c r="T7827" i="17"/>
  <c r="T7819" i="17"/>
  <c r="T7811" i="17"/>
  <c r="T7803" i="17"/>
  <c r="T7795" i="17"/>
  <c r="T8119" i="17"/>
  <c r="T8071" i="17"/>
  <c r="T8094" i="17"/>
  <c r="T8016" i="17"/>
  <c r="T7576" i="17"/>
  <c r="T7497" i="17"/>
  <c r="T7435" i="17"/>
  <c r="T7378" i="17"/>
  <c r="T7317" i="17"/>
  <c r="T7655" i="17"/>
  <c r="T7529" i="17"/>
  <c r="T7462" i="17"/>
  <c r="T7405" i="17"/>
  <c r="T7343" i="17"/>
  <c r="T7299" i="17"/>
  <c r="T7291" i="17"/>
  <c r="T7284" i="17"/>
  <c r="T7276" i="17"/>
  <c r="T7268" i="17"/>
  <c r="T7260" i="17"/>
  <c r="T7252" i="17"/>
  <c r="T7245" i="17"/>
  <c r="T7238" i="17"/>
  <c r="T7230" i="17"/>
  <c r="T7222" i="17"/>
  <c r="T7215" i="17"/>
  <c r="T7207" i="17"/>
  <c r="T7199" i="17"/>
  <c r="T7191" i="17"/>
  <c r="T7183" i="17"/>
  <c r="T7174" i="17"/>
  <c r="T7167" i="17"/>
  <c r="T7158" i="17"/>
  <c r="T7149" i="17"/>
  <c r="T7142" i="17"/>
  <c r="T7134" i="17"/>
  <c r="T7127" i="17"/>
  <c r="T7120" i="17"/>
  <c r="T7111" i="17"/>
  <c r="T7103" i="17"/>
  <c r="T7090" i="17"/>
  <c r="T7083" i="17"/>
  <c r="T7073" i="17"/>
  <c r="T7067" i="17"/>
  <c r="T7060" i="17"/>
  <c r="T7053" i="17"/>
  <c r="T7045" i="17"/>
  <c r="T7033" i="17"/>
  <c r="T7025" i="17"/>
  <c r="T7017" i="17"/>
  <c r="T7002" i="17"/>
  <c r="T6996" i="17"/>
  <c r="T6988" i="17"/>
  <c r="T6980" i="17"/>
  <c r="T6973" i="17"/>
  <c r="T6966" i="17"/>
  <c r="T6959" i="17"/>
  <c r="T6952" i="17"/>
  <c r="T6945" i="17"/>
  <c r="T6937" i="17"/>
  <c r="T6931" i="17"/>
  <c r="T6925" i="17"/>
  <c r="T6904" i="17"/>
  <c r="T6889" i="17"/>
  <c r="T6882" i="17"/>
  <c r="T6876" i="17"/>
  <c r="T6868" i="17"/>
  <c r="T6860" i="17"/>
  <c r="T6852" i="17"/>
  <c r="T6844" i="17"/>
  <c r="T6836" i="17"/>
  <c r="T6828" i="17"/>
  <c r="T6821" i="17"/>
  <c r="T6814" i="17"/>
  <c r="T6809" i="17"/>
  <c r="T6798" i="17"/>
  <c r="T6792" i="17"/>
  <c r="T6784" i="17"/>
  <c r="T6775" i="17"/>
  <c r="T6767" i="17"/>
  <c r="T6759" i="17"/>
  <c r="T6751" i="17"/>
  <c r="T6743" i="17"/>
  <c r="T6730" i="17"/>
  <c r="T6724" i="17"/>
  <c r="T6716" i="17"/>
  <c r="T6701" i="17"/>
  <c r="T6693" i="17"/>
  <c r="T6685" i="17"/>
  <c r="T6677" i="17"/>
  <c r="T6669" i="17"/>
  <c r="T6661" i="17"/>
  <c r="T6648" i="17"/>
  <c r="T6643" i="17"/>
  <c r="T6638" i="17"/>
  <c r="T6630" i="17"/>
  <c r="T6622" i="17"/>
  <c r="T6614" i="17"/>
  <c r="T6606" i="17"/>
  <c r="T6599" i="17"/>
  <c r="T6591" i="17"/>
  <c r="T6584" i="17"/>
  <c r="T7731" i="17"/>
  <c r="T7611" i="17"/>
  <c r="T7455" i="17"/>
  <c r="T7398" i="17"/>
  <c r="T7336" i="17"/>
  <c r="T7588" i="17"/>
  <c r="T7324" i="17"/>
  <c r="T7466" i="17"/>
  <c r="T6567" i="17"/>
  <c r="T6559" i="17"/>
  <c r="T6552" i="17"/>
  <c r="T6544" i="17"/>
  <c r="T6536" i="17"/>
  <c r="T6528" i="17"/>
  <c r="T6519" i="17"/>
  <c r="T6511" i="17"/>
  <c r="T6503" i="17"/>
  <c r="T6495" i="17"/>
  <c r="T6486" i="17"/>
  <c r="T6480" i="17"/>
  <c r="T6474" i="17"/>
  <c r="T6467" i="17"/>
  <c r="T6459" i="17"/>
  <c r="T6451" i="17"/>
  <c r="T6443" i="17"/>
  <c r="T6436" i="17"/>
  <c r="T6428" i="17"/>
  <c r="T6420" i="17"/>
  <c r="T6407" i="17"/>
  <c r="T6400" i="17"/>
  <c r="T6393" i="17"/>
  <c r="T6379" i="17"/>
  <c r="T6371" i="17"/>
  <c r="T6363" i="17"/>
  <c r="T6354" i="17"/>
  <c r="T6346" i="17"/>
  <c r="T6338" i="17"/>
  <c r="T6331" i="17"/>
  <c r="T6323" i="17"/>
  <c r="T6315" i="17"/>
  <c r="T6308" i="17"/>
  <c r="T6301" i="17"/>
  <c r="T6296" i="17"/>
  <c r="T6288" i="17"/>
  <c r="T6280" i="17"/>
  <c r="T6272" i="17"/>
  <c r="T6264" i="17"/>
  <c r="T6256" i="17"/>
  <c r="T6248" i="17"/>
  <c r="T6240" i="17"/>
  <c r="T6232" i="17"/>
  <c r="T6224" i="17"/>
  <c r="T6208" i="17"/>
  <c r="T6200" i="17"/>
  <c r="T6193" i="17"/>
  <c r="T6183" i="17"/>
  <c r="T6175" i="17"/>
  <c r="T6167" i="17"/>
  <c r="T6160" i="17"/>
  <c r="T6151" i="17"/>
  <c r="T6144" i="17"/>
  <c r="T6139" i="17"/>
  <c r="T6126" i="17"/>
  <c r="T6121" i="17"/>
  <c r="T6114" i="17"/>
  <c r="T6090" i="17"/>
  <c r="T6084" i="17"/>
  <c r="T6078" i="17"/>
  <c r="T6071" i="17"/>
  <c r="T6065" i="17"/>
  <c r="T6059" i="17"/>
  <c r="T6047" i="17"/>
  <c r="T6040" i="17"/>
  <c r="T6031" i="17"/>
  <c r="T6024" i="17"/>
  <c r="T6017" i="17"/>
  <c r="T6009" i="17"/>
  <c r="T6001" i="17"/>
  <c r="T5995" i="17"/>
  <c r="T5986" i="17"/>
  <c r="T7426" i="17"/>
  <c r="T7331" i="17"/>
  <c r="T5978" i="17"/>
  <c r="T5971" i="17"/>
  <c r="T5960" i="17"/>
  <c r="T5953" i="17"/>
  <c r="T5946" i="17"/>
  <c r="T5940" i="17"/>
  <c r="T5914" i="17"/>
  <c r="T5906" i="17"/>
  <c r="T5898" i="17"/>
  <c r="T5890" i="17"/>
  <c r="T5882" i="17"/>
  <c r="T5873" i="17"/>
  <c r="T5865" i="17"/>
  <c r="T5857" i="17"/>
  <c r="T5849" i="17"/>
  <c r="T5840" i="17"/>
  <c r="T5833" i="17"/>
  <c r="T5825" i="17"/>
  <c r="T5812" i="17"/>
  <c r="T5804" i="17"/>
  <c r="T5796" i="17"/>
  <c r="T5788" i="17"/>
  <c r="T5780" i="17"/>
  <c r="T5772" i="17"/>
  <c r="T5758" i="17"/>
  <c r="T5749" i="17"/>
  <c r="T5736" i="17"/>
  <c r="T5723" i="17"/>
  <c r="T5715" i="17"/>
  <c r="T5706" i="17"/>
  <c r="T5698" i="17"/>
  <c r="T5690" i="17"/>
  <c r="T5674" i="17"/>
  <c r="T5666" i="17"/>
  <c r="T5658" i="17"/>
  <c r="T5650" i="17"/>
  <c r="T5643" i="17"/>
  <c r="T5635" i="17"/>
  <c r="T5622" i="17"/>
  <c r="T5617" i="17"/>
  <c r="T5611" i="17"/>
  <c r="T5603" i="17"/>
  <c r="T5595" i="17"/>
  <c r="T5586" i="17"/>
  <c r="T5578" i="17"/>
  <c r="T5569" i="17"/>
  <c r="T5561" i="17"/>
  <c r="T5553" i="17"/>
  <c r="T5545" i="17"/>
  <c r="T5537" i="17"/>
  <c r="T5529" i="17"/>
  <c r="T5522" i="17"/>
  <c r="T5516" i="17"/>
  <c r="T5502" i="17"/>
  <c r="T5496" i="17"/>
  <c r="T5488" i="17"/>
  <c r="T5480" i="17"/>
  <c r="T5472" i="17"/>
  <c r="T5464" i="17"/>
  <c r="T5456" i="17"/>
  <c r="T5448" i="17"/>
  <c r="T5439" i="17"/>
  <c r="T5433" i="17"/>
  <c r="T5426" i="17"/>
  <c r="T5418" i="17"/>
  <c r="T5410" i="17"/>
  <c r="T5401" i="17"/>
  <c r="T5393" i="17"/>
  <c r="T5385" i="17"/>
  <c r="T5377" i="17"/>
  <c r="T5370" i="17"/>
  <c r="T5363" i="17"/>
  <c r="T5354" i="17"/>
  <c r="T5346" i="17"/>
  <c r="T5338" i="17"/>
  <c r="T5330" i="17"/>
  <c r="T5323" i="17"/>
  <c r="T5316" i="17"/>
  <c r="T5299" i="17"/>
  <c r="T5292" i="17"/>
  <c r="T5284" i="17"/>
  <c r="T5276" i="17"/>
  <c r="T5269" i="17"/>
  <c r="T5262" i="17"/>
  <c r="T5254" i="17"/>
  <c r="T5247" i="17"/>
  <c r="T5239" i="17"/>
  <c r="T5231" i="17"/>
  <c r="T5225" i="17"/>
  <c r="T5218" i="17"/>
  <c r="T5212" i="17"/>
  <c r="T5209" i="17"/>
  <c r="T5202" i="17"/>
  <c r="T5194" i="17"/>
  <c r="T5187" i="17"/>
  <c r="T5179" i="17"/>
  <c r="T5171" i="17"/>
  <c r="T5163" i="17"/>
  <c r="T5157" i="17"/>
  <c r="T5149" i="17"/>
  <c r="T5141" i="17"/>
  <c r="T5133" i="17"/>
  <c r="T5126" i="17"/>
  <c r="T5119" i="17"/>
  <c r="T5113" i="17"/>
  <c r="T5105" i="17"/>
  <c r="T5097" i="17"/>
  <c r="T5088" i="17"/>
  <c r="T5083" i="17"/>
  <c r="T5075" i="17"/>
  <c r="T5060" i="17"/>
  <c r="T5052" i="17"/>
  <c r="T5046" i="17"/>
  <c r="T5041" i="17"/>
  <c r="T5034" i="17"/>
  <c r="T5029" i="17"/>
  <c r="T5016" i="17"/>
  <c r="T5011" i="17"/>
  <c r="T5004" i="17"/>
  <c r="T4997" i="17"/>
  <c r="T4992" i="17"/>
  <c r="T4979" i="17"/>
  <c r="T4974" i="17"/>
  <c r="T4967" i="17"/>
  <c r="T4953" i="17"/>
  <c r="T4948" i="17"/>
  <c r="T4941" i="17"/>
  <c r="T4936" i="17"/>
  <c r="T4932" i="17"/>
  <c r="T4921" i="17"/>
  <c r="T4913" i="17"/>
  <c r="T4886" i="17"/>
  <c r="T4871" i="17"/>
  <c r="T4862" i="17"/>
  <c r="T4851" i="17"/>
  <c r="T4837" i="17"/>
  <c r="T4829" i="17"/>
  <c r="T4821" i="17"/>
  <c r="T4806" i="17"/>
  <c r="T4798" i="17"/>
  <c r="T4790" i="17"/>
  <c r="T4782" i="17"/>
  <c r="T4775" i="17"/>
  <c r="T4771" i="17"/>
  <c r="T4764" i="17"/>
  <c r="T4755" i="17"/>
  <c r="T4748" i="17"/>
  <c r="T4740" i="17"/>
  <c r="T4732" i="17"/>
  <c r="T4723" i="17"/>
  <c r="T4714" i="17"/>
  <c r="T4706" i="17"/>
  <c r="T4698" i="17"/>
  <c r="T4690" i="17"/>
  <c r="T4683" i="17"/>
  <c r="T4676" i="17"/>
  <c r="T4664" i="17"/>
  <c r="T4656" i="17"/>
  <c r="T4648" i="17"/>
  <c r="T4640" i="17"/>
  <c r="T4632" i="17"/>
  <c r="T4624" i="17"/>
  <c r="T4616" i="17"/>
  <c r="T4609" i="17"/>
  <c r="T4601" i="17"/>
  <c r="T4593" i="17"/>
  <c r="T4585" i="17"/>
  <c r="T4572" i="17"/>
  <c r="T4561" i="17"/>
  <c r="T4551" i="17"/>
  <c r="T4543" i="17"/>
  <c r="T4535" i="17"/>
  <c r="T4527" i="17"/>
  <c r="T4519" i="17"/>
  <c r="T4511" i="17"/>
  <c r="T4503" i="17"/>
  <c r="T4494" i="17"/>
  <c r="T4486" i="17"/>
  <c r="T4465" i="17"/>
  <c r="T4456" i="17"/>
  <c r="T4448" i="17"/>
  <c r="T4441" i="17"/>
  <c r="T4433" i="17"/>
  <c r="T4425" i="17"/>
  <c r="T4417" i="17"/>
  <c r="T4409" i="17"/>
  <c r="T4401" i="17"/>
  <c r="T4393" i="17"/>
  <c r="T4386" i="17"/>
  <c r="T4377" i="17"/>
  <c r="T4363" i="17"/>
  <c r="T4355" i="17"/>
  <c r="T4347" i="17"/>
  <c r="T4339" i="17"/>
  <c r="T4331" i="17"/>
  <c r="T4324" i="17"/>
  <c r="T4316" i="17"/>
  <c r="T4308" i="17"/>
  <c r="T4300" i="17"/>
  <c r="T4292" i="17"/>
  <c r="T4286" i="17"/>
  <c r="T4280" i="17"/>
  <c r="T4273" i="17"/>
  <c r="T4265" i="17"/>
  <c r="T4257" i="17"/>
  <c r="T4249" i="17"/>
  <c r="T4241" i="17"/>
  <c r="T4233" i="17"/>
  <c r="T4225" i="17"/>
  <c r="T4219" i="17"/>
  <c r="T4212" i="17"/>
  <c r="T4203" i="17"/>
  <c r="T4190" i="17"/>
  <c r="T4182" i="17"/>
  <c r="T4175" i="17"/>
  <c r="T4167" i="17"/>
  <c r="T4158" i="17"/>
  <c r="T4150" i="17"/>
  <c r="T4142" i="17"/>
  <c r="T4135" i="17"/>
  <c r="T4126" i="17"/>
  <c r="T4107" i="17"/>
  <c r="T4098" i="17"/>
  <c r="T4092" i="17"/>
  <c r="T4079" i="17"/>
  <c r="T4074" i="17"/>
  <c r="T4067" i="17"/>
  <c r="T4060" i="17"/>
  <c r="T4053" i="17"/>
  <c r="T4043" i="17"/>
  <c r="T4040" i="17"/>
  <c r="T4026" i="17"/>
  <c r="T4019" i="17"/>
  <c r="T4005" i="17"/>
  <c r="T3999" i="17"/>
  <c r="T3994" i="17"/>
  <c r="T3982" i="17"/>
  <c r="T3977" i="17"/>
  <c r="T3970" i="17"/>
  <c r="T3962" i="17"/>
  <c r="T3947" i="17"/>
  <c r="T3940" i="17"/>
  <c r="T3932" i="17"/>
  <c r="T3927" i="17"/>
  <c r="T3919" i="17"/>
  <c r="T3914" i="17"/>
  <c r="T3909" i="17"/>
  <c r="T3903" i="17"/>
  <c r="T3892" i="17"/>
  <c r="T3879" i="17"/>
  <c r="T3866" i="17"/>
  <c r="T3854" i="17"/>
  <c r="T3848" i="17"/>
  <c r="T3835" i="17"/>
  <c r="T3828" i="17"/>
  <c r="T3821" i="17"/>
  <c r="T3813" i="17"/>
  <c r="T3806" i="17"/>
  <c r="T3797" i="17"/>
  <c r="T3789" i="17"/>
  <c r="T3781" i="17"/>
  <c r="T3773" i="17"/>
  <c r="T3765" i="17"/>
  <c r="T3760" i="17"/>
  <c r="T3753" i="17"/>
  <c r="T3745" i="17"/>
  <c r="T3740" i="17"/>
  <c r="T3732" i="17"/>
  <c r="T3724" i="17"/>
  <c r="T3716" i="17"/>
  <c r="T3708" i="17"/>
  <c r="T3700" i="17"/>
  <c r="T3692" i="17"/>
  <c r="T3684" i="17"/>
  <c r="T3676" i="17"/>
  <c r="T3668" i="17"/>
  <c r="T3652" i="17"/>
  <c r="T3645" i="17"/>
  <c r="T3631" i="17"/>
  <c r="T3623" i="17"/>
  <c r="T3615" i="17"/>
  <c r="T3607" i="17"/>
  <c r="T3599" i="17"/>
  <c r="T3591" i="17"/>
  <c r="T3585" i="17"/>
  <c r="T3579" i="17"/>
  <c r="T3572" i="17"/>
  <c r="T3564" i="17"/>
  <c r="T3556" i="17"/>
  <c r="T3548" i="17"/>
  <c r="T3538" i="17"/>
  <c r="T3530" i="17"/>
  <c r="T3523" i="17"/>
  <c r="T3515" i="17"/>
  <c r="T3506" i="17"/>
  <c r="T3499" i="17"/>
  <c r="T3492" i="17"/>
  <c r="T3485" i="17"/>
  <c r="T3479" i="17"/>
  <c r="T3472" i="17"/>
  <c r="T3464" i="17"/>
  <c r="T3456" i="17"/>
  <c r="T3448" i="17"/>
  <c r="T3440" i="17"/>
  <c r="T3433" i="17"/>
  <c r="T3426" i="17"/>
  <c r="T3412" i="17"/>
  <c r="T3404" i="17"/>
  <c r="T3394" i="17"/>
  <c r="T3387" i="17"/>
  <c r="T3379" i="17"/>
  <c r="T3371" i="17"/>
  <c r="T3363" i="17"/>
  <c r="T3355" i="17"/>
  <c r="T3347" i="17"/>
  <c r="T3340" i="17"/>
  <c r="T3332" i="17"/>
  <c r="T3306" i="17"/>
  <c r="T3274" i="17"/>
  <c r="T3248" i="17"/>
  <c r="T3239" i="17"/>
  <c r="T3233" i="17"/>
  <c r="T3225" i="17"/>
  <c r="T3217" i="17"/>
  <c r="T3211" i="17"/>
  <c r="T3203" i="17"/>
  <c r="T3195" i="17"/>
  <c r="T3187" i="17"/>
  <c r="T3179" i="17"/>
  <c r="T3171" i="17"/>
  <c r="T3163" i="17"/>
  <c r="T3155" i="17"/>
  <c r="T3147" i="17"/>
  <c r="T3139" i="17"/>
  <c r="T3130" i="17"/>
  <c r="T3123" i="17"/>
  <c r="T3114" i="17"/>
  <c r="T3107" i="17"/>
  <c r="T3099" i="17"/>
  <c r="T3092" i="17"/>
  <c r="T3086" i="17"/>
  <c r="T3082" i="17"/>
  <c r="T3077" i="17"/>
  <c r="T3071" i="17"/>
  <c r="T3062" i="17"/>
  <c r="T3055" i="17"/>
  <c r="T3048" i="17"/>
  <c r="T3041" i="17"/>
  <c r="T3036" i="17"/>
  <c r="T3028" i="17"/>
  <c r="T3018" i="17"/>
  <c r="T3013" i="17"/>
  <c r="T3007" i="17"/>
  <c r="T2994" i="17"/>
  <c r="T2988" i="17"/>
  <c r="T2982" i="17"/>
  <c r="T2976" i="17"/>
  <c r="T2969" i="17"/>
  <c r="T2962" i="17"/>
  <c r="T2957" i="17"/>
  <c r="T2941" i="17"/>
  <c r="T2933" i="17"/>
  <c r="T2927" i="17"/>
  <c r="T2920" i="17"/>
  <c r="T2913" i="17"/>
  <c r="T2907" i="17"/>
  <c r="T2898" i="17"/>
  <c r="T2889" i="17"/>
  <c r="T2880" i="17"/>
  <c r="T2875" i="17"/>
  <c r="T2867" i="17"/>
  <c r="T2852" i="17"/>
  <c r="T2846" i="17"/>
  <c r="T2837" i="17"/>
  <c r="T2832" i="17"/>
  <c r="T2813" i="17"/>
  <c r="T2805" i="17"/>
  <c r="T2797" i="17"/>
  <c r="T2788" i="17"/>
  <c r="T2780" i="17"/>
  <c r="T2770" i="17"/>
  <c r="T2762" i="17"/>
  <c r="T2754" i="17"/>
  <c r="T2746" i="17"/>
  <c r="T2738" i="17"/>
  <c r="T2732" i="17"/>
  <c r="T2725" i="17"/>
  <c r="T2717" i="17"/>
  <c r="T2709" i="17"/>
  <c r="T2701" i="17"/>
  <c r="T2693" i="17"/>
  <c r="T2685" i="17"/>
  <c r="T2677" i="17"/>
  <c r="T2670" i="17"/>
  <c r="T2648" i="17"/>
  <c r="T2639" i="17"/>
  <c r="T2631" i="17"/>
  <c r="T2623" i="17"/>
  <c r="T2615" i="17"/>
  <c r="T2607" i="17"/>
  <c r="T2599" i="17"/>
  <c r="T2591" i="17"/>
  <c r="T2583" i="17"/>
  <c r="T2569" i="17"/>
  <c r="T2562" i="17"/>
  <c r="T2554" i="17"/>
  <c r="T2547" i="17"/>
  <c r="T2538" i="17"/>
  <c r="T2530" i="17"/>
  <c r="T2522" i="17"/>
  <c r="T2514" i="17"/>
  <c r="T2507" i="17"/>
  <c r="T2499" i="17"/>
  <c r="T2491" i="17"/>
  <c r="T2483" i="17"/>
  <c r="T2475" i="17"/>
  <c r="T2470" i="17"/>
  <c r="T2463" i="17"/>
  <c r="T2456" i="17"/>
  <c r="T2448" i="17"/>
  <c r="T2440" i="17"/>
  <c r="T2431" i="17"/>
  <c r="T2423" i="17"/>
  <c r="T2415" i="17"/>
  <c r="T2407" i="17"/>
  <c r="T2399" i="17"/>
  <c r="T2391" i="17"/>
  <c r="T2383" i="17"/>
  <c r="T2377" i="17"/>
  <c r="T2368" i="17"/>
  <c r="T2360" i="17"/>
  <c r="T2353" i="17"/>
  <c r="T2345" i="17"/>
  <c r="T2337" i="17"/>
  <c r="T2329" i="17"/>
  <c r="T2321" i="17"/>
  <c r="T2313" i="17"/>
  <c r="T2305" i="17"/>
  <c r="T2297" i="17"/>
  <c r="T2288" i="17"/>
  <c r="T2276" i="17"/>
  <c r="T2271" i="17"/>
  <c r="T2264" i="17"/>
  <c r="T2256" i="17"/>
  <c r="T2248" i="17"/>
  <c r="T2240" i="17"/>
  <c r="T2232" i="17"/>
  <c r="T2224" i="17"/>
  <c r="T2216" i="17"/>
  <c r="T2208" i="17"/>
  <c r="T2200" i="17"/>
  <c r="T3307" i="17"/>
  <c r="T3275" i="17"/>
  <c r="T3327" i="17"/>
  <c r="T3300" i="17"/>
  <c r="T3268" i="17"/>
  <c r="T3319" i="17"/>
  <c r="T3289" i="17"/>
  <c r="T3257" i="17"/>
  <c r="T2188" i="17"/>
  <c r="T2182" i="17"/>
  <c r="T2175" i="17"/>
  <c r="T2168" i="17"/>
  <c r="T2160" i="17"/>
  <c r="T2132" i="17"/>
  <c r="T2125" i="17"/>
  <c r="T2100" i="17"/>
  <c r="T2027" i="17"/>
  <c r="T2007" i="17"/>
  <c r="T1890" i="17"/>
  <c r="T1883" i="17"/>
  <c r="T1876" i="17"/>
  <c r="T1869" i="17"/>
  <c r="T1864" i="17"/>
  <c r="T1859" i="17"/>
  <c r="T1833" i="17"/>
  <c r="T1827" i="17"/>
  <c r="T1819" i="17"/>
  <c r="T1810" i="17"/>
  <c r="T1803" i="17"/>
  <c r="T1796" i="17"/>
  <c r="T1788" i="17"/>
  <c r="T1780" i="17"/>
  <c r="T1772" i="17"/>
  <c r="T1764" i="17"/>
  <c r="T1751" i="17"/>
  <c r="T966" i="17"/>
  <c r="T949" i="17"/>
  <c r="T943" i="17"/>
  <c r="T910" i="17"/>
  <c r="T904" i="17"/>
  <c r="T898" i="17"/>
  <c r="T891" i="17"/>
  <c r="T880" i="17"/>
  <c r="T798" i="17"/>
  <c r="T791" i="17"/>
  <c r="T762" i="17"/>
  <c r="T635" i="17"/>
  <c r="T627" i="17"/>
  <c r="T618" i="17"/>
  <c r="T610" i="17"/>
  <c r="T602" i="17"/>
  <c r="T592" i="17"/>
  <c r="T588" i="17"/>
  <c r="T561" i="17"/>
  <c r="T553" i="17"/>
  <c r="T545" i="17"/>
  <c r="T537" i="17"/>
  <c r="T529" i="17"/>
  <c r="T521" i="17"/>
  <c r="T513" i="17"/>
  <c r="T502" i="17"/>
  <c r="T497" i="17"/>
  <c r="T482" i="17"/>
  <c r="T474" i="17"/>
  <c r="T466" i="17"/>
  <c r="T458" i="17"/>
  <c r="T450" i="17"/>
  <c r="T442" i="17"/>
  <c r="T434" i="17"/>
  <c r="T422" i="17"/>
  <c r="T415" i="17"/>
  <c r="T407" i="17"/>
  <c r="T400" i="17"/>
  <c r="T393" i="17"/>
  <c r="T384" i="17"/>
  <c r="T376" i="17"/>
  <c r="T368" i="17"/>
  <c r="T360" i="17"/>
  <c r="T353" i="17"/>
  <c r="T146" i="17"/>
  <c r="T139" i="17"/>
  <c r="T127" i="17"/>
  <c r="T119" i="17"/>
  <c r="T111" i="17"/>
  <c r="T103" i="17"/>
  <c r="T95" i="17"/>
  <c r="T87" i="17"/>
  <c r="T79" i="17"/>
  <c r="T71" i="17"/>
  <c r="T63" i="17"/>
  <c r="T55" i="17"/>
  <c r="T8132" i="17"/>
  <c r="T8101" i="17"/>
  <c r="T8136" i="17"/>
  <c r="T8048" i="17"/>
  <c r="T7997" i="17"/>
  <c r="T7990" i="17"/>
  <c r="T7984" i="17"/>
  <c r="T8112" i="17"/>
  <c r="T8066" i="17"/>
  <c r="T8026" i="17"/>
  <c r="T375" i="17"/>
  <c r="T367" i="17"/>
  <c r="T359" i="17"/>
  <c r="T352" i="17"/>
  <c r="T344" i="17"/>
  <c r="T312" i="17"/>
  <c r="T304" i="17"/>
  <c r="T295" i="17"/>
  <c r="T287" i="17"/>
  <c r="T279" i="17"/>
  <c r="T272" i="17"/>
  <c r="T264" i="17"/>
  <c r="T256" i="17"/>
  <c r="T248" i="17"/>
  <c r="T240" i="17"/>
  <c r="T233" i="17"/>
  <c r="T216" i="17"/>
  <c r="T208" i="17"/>
  <c r="T200" i="17"/>
  <c r="T192" i="17"/>
  <c r="T184" i="17"/>
  <c r="T176" i="17"/>
  <c r="T168" i="17"/>
  <c r="T160" i="17"/>
  <c r="T152" i="17"/>
  <c r="T145" i="17"/>
  <c r="T29" i="17"/>
  <c r="T8316" i="17"/>
  <c r="T8171" i="17"/>
  <c r="T8154" i="17"/>
  <c r="T8142" i="17"/>
  <c r="T8111" i="17"/>
  <c r="T8087" i="17"/>
  <c r="T8106" i="17"/>
  <c r="T8034" i="17"/>
  <c r="T7968" i="17"/>
  <c r="T7961" i="17"/>
  <c r="T7955" i="17"/>
  <c r="T7949" i="17"/>
  <c r="T7944" i="17"/>
  <c r="T7938" i="17"/>
  <c r="T7924" i="17"/>
  <c r="T7919" i="17"/>
  <c r="T7911" i="17"/>
  <c r="T7907" i="17"/>
  <c r="T7902" i="17"/>
  <c r="T7896" i="17"/>
  <c r="T7888" i="17"/>
  <c r="T7882" i="17"/>
  <c r="T7875" i="17"/>
  <c r="T7868" i="17"/>
  <c r="T7861" i="17"/>
  <c r="T7853" i="17"/>
  <c r="T7845" i="17"/>
  <c r="T7837" i="17"/>
  <c r="T7829" i="17"/>
  <c r="T7821" i="17"/>
  <c r="T7813" i="17"/>
  <c r="T7805" i="17"/>
  <c r="T7797" i="17"/>
  <c r="T8138" i="17"/>
  <c r="T8077" i="17"/>
  <c r="T8038" i="17"/>
  <c r="T8004" i="17"/>
  <c r="T7743" i="17"/>
  <c r="T7685" i="17"/>
  <c r="T7623" i="17"/>
  <c r="T7556" i="17"/>
  <c r="T7516" i="17"/>
  <c r="T7489" i="17"/>
  <c r="T7425" i="17"/>
  <c r="T7392" i="17"/>
  <c r="T7361" i="17"/>
  <c r="T7330" i="17"/>
  <c r="T7304" i="17"/>
  <c r="T7723" i="17"/>
  <c r="T7603" i="17"/>
  <c r="T7512" i="17"/>
  <c r="T7451" i="17"/>
  <c r="T7394" i="17"/>
  <c r="T7332" i="17"/>
  <c r="T8001" i="17"/>
  <c r="T7565" i="17"/>
  <c r="T7478" i="17"/>
  <c r="T7416" i="17"/>
  <c r="T7358" i="17"/>
  <c r="T7301" i="17"/>
  <c r="T7293" i="17"/>
  <c r="T7286" i="17"/>
  <c r="T7278" i="17"/>
  <c r="T7270" i="17"/>
  <c r="T7262" i="17"/>
  <c r="T7254" i="17"/>
  <c r="T7239" i="17"/>
  <c r="T7232" i="17"/>
  <c r="T7224" i="17"/>
  <c r="T7217" i="17"/>
  <c r="T7209" i="17"/>
  <c r="T7201" i="17"/>
  <c r="T7193" i="17"/>
  <c r="T7185" i="17"/>
  <c r="T7176" i="17"/>
  <c r="T7169" i="17"/>
  <c r="T7160" i="17"/>
  <c r="T7151" i="17"/>
  <c r="T7144" i="17"/>
  <c r="T7136" i="17"/>
  <c r="T7121" i="17"/>
  <c r="T7113" i="17"/>
  <c r="T7104" i="17"/>
  <c r="T7091" i="17"/>
  <c r="T7085" i="17"/>
  <c r="T7078" i="17"/>
  <c r="T7075" i="17"/>
  <c r="T7069" i="17"/>
  <c r="T7055" i="17"/>
  <c r="T7047" i="17"/>
  <c r="T7035" i="17"/>
  <c r="T7027" i="17"/>
  <c r="T7019" i="17"/>
  <c r="T7013" i="17"/>
  <c r="T7005" i="17"/>
  <c r="T6998" i="17"/>
  <c r="T6991" i="17"/>
  <c r="T6975" i="17"/>
  <c r="T6968" i="17"/>
  <c r="T6961" i="17"/>
  <c r="T6954" i="17"/>
  <c r="T6939" i="17"/>
  <c r="T6933" i="17"/>
  <c r="T6920" i="17"/>
  <c r="T6907" i="17"/>
  <c r="T6891" i="17"/>
  <c r="T6884" i="17"/>
  <c r="T6877" i="17"/>
  <c r="T6870" i="17"/>
  <c r="T6862" i="17"/>
  <c r="T6854" i="17"/>
  <c r="T6846" i="17"/>
  <c r="T6838" i="17"/>
  <c r="T6830" i="17"/>
  <c r="T6815" i="17"/>
  <c r="T6800" i="17"/>
  <c r="T6794" i="17"/>
  <c r="T6786" i="17"/>
  <c r="T6778" i="17"/>
  <c r="T6769" i="17"/>
  <c r="T6761" i="17"/>
  <c r="T6753" i="17"/>
  <c r="T6745" i="17"/>
  <c r="T6737" i="17"/>
  <c r="T6726" i="17"/>
  <c r="T6718" i="17"/>
  <c r="T6710" i="17"/>
  <c r="T6703" i="17"/>
  <c r="T6695" i="17"/>
  <c r="T6687" i="17"/>
  <c r="T6679" i="17"/>
  <c r="T6671" i="17"/>
  <c r="T6663" i="17"/>
  <c r="T6645" i="17"/>
  <c r="T6632" i="17"/>
  <c r="T6624" i="17"/>
  <c r="T6616" i="17"/>
  <c r="T6608" i="17"/>
  <c r="T6601" i="17"/>
  <c r="T6593" i="17"/>
  <c r="T6586" i="17"/>
  <c r="T6578" i="17"/>
  <c r="T6572" i="17"/>
  <c r="T7761" i="17"/>
  <c r="T7642" i="17"/>
  <c r="T7530" i="17"/>
  <c r="T7471" i="17"/>
  <c r="T7352" i="17"/>
  <c r="T7705" i="17"/>
  <c r="T7385" i="17"/>
  <c r="T7525" i="17"/>
  <c r="T6569" i="17"/>
  <c r="T6560" i="17"/>
  <c r="T6554" i="17"/>
  <c r="T6546" i="17"/>
  <c r="T6538" i="17"/>
  <c r="T6530" i="17"/>
  <c r="T6521" i="17"/>
  <c r="T6513" i="17"/>
  <c r="T6505" i="17"/>
  <c r="T6497" i="17"/>
  <c r="T6491" i="17"/>
  <c r="T6469" i="17"/>
  <c r="T6461" i="17"/>
  <c r="T6453" i="17"/>
  <c r="T6445" i="17"/>
  <c r="T6438" i="17"/>
  <c r="T6430" i="17"/>
  <c r="T6422" i="17"/>
  <c r="T6402" i="17"/>
  <c r="T6395" i="17"/>
  <c r="T6388" i="17"/>
  <c r="T6381" i="17"/>
  <c r="T6373" i="17"/>
  <c r="T6365" i="17"/>
  <c r="T6356" i="17"/>
  <c r="T6348" i="17"/>
  <c r="T6340" i="17"/>
  <c r="T6333" i="17"/>
  <c r="T6325" i="17"/>
  <c r="T6317" i="17"/>
  <c r="T6309" i="17"/>
  <c r="T6303" i="17"/>
  <c r="T6289" i="17"/>
  <c r="T6282" i="17"/>
  <c r="T6274" i="17"/>
  <c r="T6266" i="17"/>
  <c r="T6258" i="17"/>
  <c r="T6250" i="17"/>
  <c r="T6242" i="17"/>
  <c r="T6234" i="17"/>
  <c r="T6226" i="17"/>
  <c r="T6218" i="17"/>
  <c r="T6210" i="17"/>
  <c r="T6202" i="17"/>
  <c r="T6195" i="17"/>
  <c r="T6189" i="17"/>
  <c r="T6177" i="17"/>
  <c r="T6169" i="17"/>
  <c r="T6161" i="17"/>
  <c r="T6158" i="17"/>
  <c r="T6153" i="17"/>
  <c r="T6140" i="17"/>
  <c r="T6133" i="17"/>
  <c r="T6127" i="17"/>
  <c r="T6116" i="17"/>
  <c r="T6104" i="17"/>
  <c r="T6098" i="17"/>
  <c r="T6091" i="17"/>
  <c r="T6080" i="17"/>
  <c r="T6073" i="17"/>
  <c r="T6067" i="17"/>
  <c r="T6061" i="17"/>
  <c r="T6053" i="17"/>
  <c r="T6048" i="17"/>
  <c r="T6042" i="17"/>
  <c r="T6034" i="17"/>
  <c r="T6025" i="17"/>
  <c r="T6011" i="17"/>
  <c r="T6003" i="17"/>
  <c r="T5989" i="17"/>
  <c r="T5981" i="17"/>
  <c r="T7482" i="17"/>
  <c r="T7393" i="17"/>
  <c r="T5972" i="17"/>
  <c r="T5965" i="17"/>
  <c r="T5962" i="17"/>
  <c r="T5942" i="17"/>
  <c r="T5934" i="17"/>
  <c r="T5926" i="17"/>
  <c r="T5917" i="17"/>
  <c r="T5908" i="17"/>
  <c r="T5900" i="17"/>
  <c r="T5892" i="17"/>
  <c r="T5884" i="17"/>
  <c r="T5875" i="17"/>
  <c r="T5867" i="17"/>
  <c r="T5859" i="17"/>
  <c r="T5851" i="17"/>
  <c r="T5842" i="17"/>
  <c r="T5835" i="17"/>
  <c r="T5827" i="17"/>
  <c r="T5821" i="17"/>
  <c r="T5813" i="17"/>
  <c r="T5806" i="17"/>
  <c r="T5798" i="17"/>
  <c r="T5790" i="17"/>
  <c r="T5782" i="17"/>
  <c r="T5774" i="17"/>
  <c r="T5766" i="17"/>
  <c r="T5760" i="17"/>
  <c r="T5751" i="17"/>
  <c r="T5744" i="17"/>
  <c r="T5725" i="17"/>
  <c r="T5717" i="17"/>
  <c r="T5708" i="17"/>
  <c r="T5700" i="17"/>
  <c r="T5692" i="17"/>
  <c r="T5684" i="17"/>
  <c r="T5677" i="17"/>
  <c r="T5668" i="17"/>
  <c r="T5660" i="17"/>
  <c r="T5652" i="17"/>
  <c r="T5644" i="17"/>
  <c r="T5637" i="17"/>
  <c r="T5630" i="17"/>
  <c r="T5623" i="17"/>
  <c r="T5619" i="17"/>
  <c r="T5612" i="17"/>
  <c r="T5605" i="17"/>
  <c r="T5597" i="17"/>
  <c r="T5588" i="17"/>
  <c r="T5580" i="17"/>
  <c r="T5571" i="17"/>
  <c r="T5563" i="17"/>
  <c r="T5555" i="17"/>
  <c r="T5547" i="17"/>
  <c r="T5539" i="17"/>
  <c r="T5531" i="17"/>
  <c r="T5524" i="17"/>
  <c r="T5517" i="17"/>
  <c r="T5511" i="17"/>
  <c r="T5504" i="17"/>
  <c r="T5497" i="17"/>
  <c r="T5490" i="17"/>
  <c r="T5482" i="17"/>
  <c r="T5474" i="17"/>
  <c r="T5466" i="17"/>
  <c r="T5458" i="17"/>
  <c r="T5450" i="17"/>
  <c r="T5441" i="17"/>
  <c r="T5434" i="17"/>
  <c r="T5428" i="17"/>
  <c r="T5420" i="17"/>
  <c r="T5412" i="17"/>
  <c r="T5403" i="17"/>
  <c r="T5395" i="17"/>
  <c r="T5387" i="17"/>
  <c r="T5379" i="17"/>
  <c r="T5372" i="17"/>
  <c r="T5364" i="17"/>
  <c r="T5356" i="17"/>
  <c r="T5348" i="17"/>
  <c r="T5340" i="17"/>
  <c r="T5332" i="17"/>
  <c r="T5308" i="17"/>
  <c r="T5301" i="17"/>
  <c r="T5294" i="17"/>
  <c r="T5286" i="17"/>
  <c r="T5278" i="17"/>
  <c r="T5270" i="17"/>
  <c r="T5264" i="17"/>
  <c r="T5256" i="17"/>
  <c r="T5249" i="17"/>
  <c r="T5241" i="17"/>
  <c r="T5233" i="17"/>
  <c r="T5227" i="17"/>
  <c r="T5220" i="17"/>
  <c r="T5213" i="17"/>
  <c r="T5211" i="17"/>
  <c r="T5204" i="17"/>
  <c r="T5196" i="17"/>
  <c r="T5189" i="17"/>
  <c r="T5181" i="17"/>
  <c r="T5173" i="17"/>
  <c r="T5165" i="17"/>
  <c r="T5159" i="17"/>
  <c r="T5151" i="17"/>
  <c r="T5143" i="17"/>
  <c r="T5135" i="17"/>
  <c r="T5128" i="17"/>
  <c r="T5120" i="17"/>
  <c r="T5115" i="17"/>
  <c r="T5107" i="17"/>
  <c r="T5099" i="17"/>
  <c r="T5091" i="17"/>
  <c r="T5084" i="17"/>
  <c r="T5077" i="17"/>
  <c r="T5069" i="17"/>
  <c r="T5062" i="17"/>
  <c r="T5054" i="17"/>
  <c r="T5043" i="17"/>
  <c r="T5036" i="17"/>
  <c r="T5030" i="17"/>
  <c r="T5023" i="17"/>
  <c r="T5006" i="17"/>
  <c r="T4999" i="17"/>
  <c r="T4994" i="17"/>
  <c r="T4987" i="17"/>
  <c r="T4976" i="17"/>
  <c r="T4968" i="17"/>
  <c r="T4955" i="17"/>
  <c r="T4943" i="17"/>
  <c r="T4933" i="17"/>
  <c r="T4922" i="17"/>
  <c r="T4915" i="17"/>
  <c r="T4907" i="17"/>
  <c r="T4902" i="17"/>
  <c r="T4894" i="17"/>
  <c r="T4888" i="17"/>
  <c r="T4881" i="17"/>
  <c r="T4876" i="17"/>
  <c r="T4873" i="17"/>
  <c r="T4864" i="17"/>
  <c r="T4839" i="17"/>
  <c r="T4831" i="17"/>
  <c r="T4823" i="17"/>
  <c r="T4815" i="17"/>
  <c r="T4808" i="17"/>
  <c r="T4800" i="17"/>
  <c r="T4792" i="17"/>
  <c r="T4784" i="17"/>
  <c r="T4772" i="17"/>
  <c r="T4766" i="17"/>
  <c r="T4758" i="17"/>
  <c r="T4750" i="17"/>
  <c r="T4742" i="17"/>
  <c r="T4734" i="17"/>
  <c r="T4725" i="17"/>
  <c r="T4717" i="17"/>
  <c r="T4708" i="17"/>
  <c r="T4700" i="17"/>
  <c r="T4692" i="17"/>
  <c r="T4684" i="17"/>
  <c r="T4678" i="17"/>
  <c r="T4666" i="17"/>
  <c r="T4658" i="17"/>
  <c r="T4650" i="17"/>
  <c r="T4642" i="17"/>
  <c r="T4634" i="17"/>
  <c r="T4626" i="17"/>
  <c r="T4618" i="17"/>
  <c r="T4611" i="17"/>
  <c r="T4603" i="17"/>
  <c r="T4595" i="17"/>
  <c r="T4587" i="17"/>
  <c r="T4579" i="17"/>
  <c r="T4563" i="17"/>
  <c r="T4553" i="17"/>
  <c r="T4545" i="17"/>
  <c r="T4537" i="17"/>
  <c r="T4529" i="17"/>
  <c r="T4521" i="17"/>
  <c r="T4513" i="17"/>
  <c r="T4505" i="17"/>
  <c r="T4497" i="17"/>
  <c r="T4488" i="17"/>
  <c r="T4480" i="17"/>
  <c r="T4472" i="17"/>
  <c r="T4458" i="17"/>
  <c r="T4450" i="17"/>
  <c r="T4443" i="17"/>
  <c r="T4435" i="17"/>
  <c r="T4427" i="17"/>
  <c r="T4419" i="17"/>
  <c r="T4411" i="17"/>
  <c r="T4403" i="17"/>
  <c r="T4395" i="17"/>
  <c r="T4388" i="17"/>
  <c r="T4379" i="17"/>
  <c r="T4371" i="17"/>
  <c r="T4357" i="17"/>
  <c r="T4349" i="17"/>
  <c r="T4341" i="17"/>
  <c r="T4333" i="17"/>
  <c r="T4326" i="17"/>
  <c r="T4318" i="17"/>
  <c r="T4310" i="17"/>
  <c r="T4302" i="17"/>
  <c r="T4294" i="17"/>
  <c r="T4288" i="17"/>
  <c r="T4282" i="17"/>
  <c r="T4274" i="17"/>
  <c r="T4267" i="17"/>
  <c r="T4259" i="17"/>
  <c r="T4251" i="17"/>
  <c r="T4243" i="17"/>
  <c r="T4235" i="17"/>
  <c r="T4227" i="17"/>
  <c r="T4221" i="17"/>
  <c r="T4214" i="17"/>
  <c r="T4205" i="17"/>
  <c r="T4197" i="17"/>
  <c r="T4192" i="17"/>
  <c r="T4184" i="17"/>
  <c r="T4177" i="17"/>
  <c r="T4169" i="17"/>
  <c r="T4160" i="17"/>
  <c r="T4152" i="17"/>
  <c r="T4144" i="17"/>
  <c r="T4137" i="17"/>
  <c r="T4128" i="17"/>
  <c r="T4120" i="17"/>
  <c r="T4114" i="17"/>
  <c r="T4108" i="17"/>
  <c r="T4100" i="17"/>
  <c r="T4094" i="17"/>
  <c r="T4087" i="17"/>
  <c r="T4081" i="17"/>
  <c r="T4069" i="17"/>
  <c r="T4062" i="17"/>
  <c r="T4034" i="17"/>
  <c r="T4028" i="17"/>
  <c r="T4021" i="17"/>
  <c r="T4015" i="17"/>
  <c r="T4007" i="17"/>
  <c r="T4001" i="17"/>
  <c r="T3996" i="17"/>
  <c r="T3990" i="17"/>
  <c r="T3984" i="17"/>
  <c r="T3979" i="17"/>
  <c r="T3964" i="17"/>
  <c r="T3956" i="17"/>
  <c r="T3950" i="17"/>
  <c r="T3942" i="17"/>
  <c r="T3928" i="17"/>
  <c r="T3921" i="17"/>
  <c r="T3905" i="17"/>
  <c r="T3897" i="17"/>
  <c r="T3887" i="17"/>
  <c r="T3881" i="17"/>
  <c r="T3874" i="17"/>
  <c r="T3868" i="17"/>
  <c r="T3862" i="17"/>
  <c r="T3856" i="17"/>
  <c r="T3850" i="17"/>
  <c r="T3843" i="17"/>
  <c r="T3837" i="17"/>
  <c r="T3830" i="17"/>
  <c r="T3823" i="17"/>
  <c r="T3815" i="17"/>
  <c r="T3808" i="17"/>
  <c r="T3799" i="17"/>
  <c r="T3791" i="17"/>
  <c r="T3783" i="17"/>
  <c r="T3775" i="17"/>
  <c r="T3767" i="17"/>
  <c r="T3762" i="17"/>
  <c r="T3755" i="17"/>
  <c r="T3747" i="17"/>
  <c r="T3741" i="17"/>
  <c r="T3734" i="17"/>
  <c r="T3726" i="17"/>
  <c r="T3718" i="17"/>
  <c r="T3710" i="17"/>
  <c r="T3702" i="17"/>
  <c r="T3694" i="17"/>
  <c r="T3686" i="17"/>
  <c r="T3678" i="17"/>
  <c r="T3670" i="17"/>
  <c r="T3663" i="17"/>
  <c r="T3658" i="17"/>
  <c r="T3647" i="17"/>
  <c r="T3639" i="17"/>
  <c r="T3633" i="17"/>
  <c r="T3625" i="17"/>
  <c r="T3617" i="17"/>
  <c r="T3609" i="17"/>
  <c r="T3601" i="17"/>
  <c r="T3593" i="17"/>
  <c r="T3581" i="17"/>
  <c r="T3573" i="17"/>
  <c r="T3566" i="17"/>
  <c r="T3558" i="17"/>
  <c r="T3550" i="17"/>
  <c r="T3540" i="17"/>
  <c r="T3532" i="17"/>
  <c r="T3525" i="17"/>
  <c r="T3517" i="17"/>
  <c r="T3508" i="17"/>
  <c r="T3500" i="17"/>
  <c r="T3494" i="17"/>
  <c r="T3481" i="17"/>
  <c r="T3474" i="17"/>
  <c r="T3466" i="17"/>
  <c r="T3458" i="17"/>
  <c r="T3450" i="17"/>
  <c r="T3442" i="17"/>
  <c r="T3435" i="17"/>
  <c r="T3406" i="17"/>
  <c r="T3396" i="17"/>
  <c r="T3389" i="17"/>
  <c r="T3381" i="17"/>
  <c r="T3373" i="17"/>
  <c r="T3365" i="17"/>
  <c r="T3357" i="17"/>
  <c r="T3349" i="17"/>
  <c r="T3334" i="17"/>
  <c r="T3313" i="17"/>
  <c r="T3282" i="17"/>
  <c r="T3250" i="17"/>
  <c r="T3241" i="17"/>
  <c r="T3227" i="17"/>
  <c r="T3220" i="17"/>
  <c r="T3213" i="17"/>
  <c r="T3205" i="17"/>
  <c r="T3197" i="17"/>
  <c r="T3189" i="17"/>
  <c r="T3181" i="17"/>
  <c r="T3173" i="17"/>
  <c r="T3165" i="17"/>
  <c r="T3157" i="17"/>
  <c r="T3149" i="17"/>
  <c r="T3141" i="17"/>
  <c r="T3132" i="17"/>
  <c r="T2144" i="17"/>
  <c r="T2117" i="17"/>
  <c r="T2109" i="17"/>
  <c r="T2085" i="17"/>
  <c r="T2077" i="17"/>
  <c r="T2069" i="17"/>
  <c r="T2061" i="17"/>
  <c r="T2021" i="17"/>
  <c r="T2014" i="17"/>
  <c r="T1995" i="17"/>
  <c r="T1989" i="17"/>
  <c r="T1983" i="17"/>
  <c r="T1970" i="17"/>
  <c r="T1963" i="17"/>
  <c r="T1957" i="17"/>
  <c r="T1949" i="17"/>
  <c r="T1942" i="17"/>
  <c r="T1927" i="17"/>
  <c r="T1716" i="17"/>
  <c r="T1702" i="17"/>
  <c r="T1694" i="17"/>
  <c r="T1686" i="17"/>
  <c r="T1678" i="17"/>
  <c r="T1670" i="17"/>
  <c r="T1662" i="17"/>
  <c r="T1654" i="17"/>
  <c r="T1646" i="17"/>
  <c r="T1638" i="17"/>
  <c r="T1614" i="17"/>
  <c r="T1607" i="17"/>
  <c r="T1599" i="17"/>
  <c r="T1591" i="17"/>
  <c r="T1583" i="17"/>
  <c r="T1575" i="17"/>
  <c r="T1567" i="17"/>
  <c r="T1559" i="17"/>
  <c r="T1551" i="17"/>
  <c r="T1543" i="17"/>
  <c r="T1529" i="17"/>
  <c r="T1521" i="17"/>
  <c r="T1516" i="17"/>
  <c r="T1503" i="17"/>
  <c r="T1495" i="17"/>
  <c r="T1487" i="17"/>
  <c r="T1479" i="17"/>
  <c r="T1471" i="17"/>
  <c r="T1463" i="17"/>
  <c r="T1456" i="17"/>
  <c r="T1449" i="17"/>
  <c r="T1441" i="17"/>
  <c r="T1434" i="17"/>
  <c r="T1427" i="17"/>
  <c r="T1412" i="17"/>
  <c r="T1404" i="17"/>
  <c r="T1396" i="17"/>
  <c r="T1388" i="17"/>
  <c r="T1380" i="17"/>
  <c r="T1372" i="17"/>
  <c r="T1364" i="17"/>
  <c r="T1356" i="17"/>
  <c r="T1348" i="17"/>
  <c r="T1334" i="17"/>
  <c r="T1328" i="17"/>
  <c r="T1320" i="17"/>
  <c r="T1312" i="17"/>
  <c r="T1304" i="17"/>
  <c r="T1289" i="17"/>
  <c r="T1281" i="17"/>
  <c r="T1273" i="17"/>
  <c r="T1265" i="17"/>
  <c r="T1258" i="17"/>
  <c r="T1252" i="17"/>
  <c r="T1245" i="17"/>
  <c r="T1239" i="17"/>
  <c r="T1231" i="17"/>
  <c r="T1223" i="17"/>
  <c r="T1215" i="17"/>
  <c r="T1207" i="17"/>
  <c r="T1200" i="17"/>
  <c r="T1192" i="17"/>
  <c r="T1184" i="17"/>
  <c r="T1176" i="17"/>
  <c r="T1163" i="17"/>
  <c r="T1156" i="17"/>
  <c r="T1149" i="17"/>
  <c r="T1140" i="17"/>
  <c r="T1133" i="17"/>
  <c r="T1125" i="17"/>
  <c r="T1117" i="17"/>
  <c r="T1109" i="17"/>
  <c r="T1101" i="17"/>
  <c r="T1093" i="17"/>
  <c r="T1085" i="17"/>
  <c r="T1071" i="17"/>
  <c r="T1063" i="17"/>
  <c r="T1056" i="17"/>
  <c r="T1048" i="17"/>
  <c r="T1041" i="17"/>
  <c r="T1033" i="17"/>
  <c r="T1026" i="17"/>
  <c r="T1019" i="17"/>
  <c r="T1013" i="17"/>
  <c r="T1007" i="17"/>
  <c r="T1002" i="17"/>
  <c r="T995" i="17"/>
  <c r="T990" i="17"/>
  <c r="T984" i="17"/>
  <c r="T936" i="17"/>
  <c r="T930" i="17"/>
  <c r="T926" i="17"/>
  <c r="T920" i="17"/>
  <c r="T869" i="17"/>
  <c r="T860" i="17"/>
  <c r="T853" i="17"/>
  <c r="T847" i="17"/>
  <c r="T842" i="17"/>
  <c r="T834" i="17"/>
  <c r="T822" i="17"/>
  <c r="T815" i="17"/>
  <c r="T754" i="17"/>
  <c r="T746" i="17"/>
  <c r="T738" i="17"/>
  <c r="T730" i="17"/>
  <c r="T722" i="17"/>
  <c r="T714" i="17"/>
  <c r="T706" i="17"/>
  <c r="T698" i="17"/>
  <c r="T689" i="17"/>
  <c r="T681" i="17"/>
  <c r="T672" i="17"/>
  <c r="T663" i="17"/>
  <c r="T655" i="17"/>
  <c r="T573" i="17"/>
  <c r="T337" i="17"/>
  <c r="T296" i="17"/>
  <c r="T288" i="17"/>
  <c r="T280" i="17"/>
  <c r="T273" i="17"/>
  <c r="T265" i="17"/>
  <c r="T257" i="17"/>
  <c r="T249" i="17"/>
  <c r="T241" i="17"/>
  <c r="T227" i="17"/>
  <c r="T220" i="17"/>
  <c r="T37" i="17"/>
  <c r="T30" i="17"/>
  <c r="T22" i="17"/>
  <c r="T15" i="17"/>
  <c r="T7" i="17"/>
  <c r="T8287" i="17"/>
  <c r="T8182" i="17"/>
  <c r="T8176" i="17"/>
  <c r="T8168" i="17"/>
  <c r="T7972" i="17"/>
  <c r="T7965" i="17"/>
  <c r="T7952" i="17"/>
  <c r="T7942" i="17"/>
  <c r="T7937" i="17"/>
  <c r="T7927" i="17"/>
  <c r="T7922" i="17"/>
  <c r="T7904" i="17"/>
  <c r="T7900" i="17"/>
  <c r="T7893" i="17"/>
  <c r="T7886" i="17"/>
  <c r="T7879" i="17"/>
  <c r="T7873" i="17"/>
  <c r="T7858" i="17"/>
  <c r="T7849" i="17"/>
  <c r="T7842" i="17"/>
  <c r="T7834" i="17"/>
  <c r="T7826" i="17"/>
  <c r="T7818" i="17"/>
  <c r="T7810" i="17"/>
  <c r="T7802" i="17"/>
  <c r="T7794" i="17"/>
  <c r="T8107" i="17"/>
  <c r="T8061" i="17"/>
  <c r="T8043" i="17"/>
  <c r="T7759" i="17"/>
  <c r="T7725" i="17"/>
  <c r="T7692" i="17"/>
  <c r="T7664" i="17"/>
  <c r="T7633" i="17"/>
  <c r="T7598" i="17"/>
  <c r="T7566" i="17"/>
  <c r="T8137" i="17"/>
  <c r="T8051" i="17"/>
  <c r="T7998" i="17"/>
  <c r="T7766" i="17"/>
  <c r="T7738" i="17"/>
  <c r="T7707" i="17"/>
  <c r="T7677" i="17"/>
  <c r="T7645" i="17"/>
  <c r="T7583" i="17"/>
  <c r="T7551" i="17"/>
  <c r="T8039" i="17"/>
  <c r="T7756" i="17"/>
  <c r="T7620" i="17"/>
  <c r="T7553" i="17"/>
  <c r="T7480" i="17"/>
  <c r="T7448" i="17"/>
  <c r="T7418" i="17"/>
  <c r="T7391" i="17"/>
  <c r="T7360" i="17"/>
  <c r="T7322" i="17"/>
  <c r="T7776" i="17"/>
  <c r="T7719" i="17"/>
  <c r="T7662" i="17"/>
  <c r="T7600" i="17"/>
  <c r="T7536" i="17"/>
  <c r="T7506" i="17"/>
  <c r="T7477" i="17"/>
  <c r="T7445" i="17"/>
  <c r="T7411" i="17"/>
  <c r="T7380" i="17"/>
  <c r="T7350" i="17"/>
  <c r="T7319" i="17"/>
  <c r="T8081" i="17"/>
  <c r="T7681" i="17"/>
  <c r="T7560" i="17"/>
  <c r="T7490" i="17"/>
  <c r="T7427" i="17"/>
  <c r="T7370" i="17"/>
  <c r="T7310" i="17"/>
  <c r="T7758" i="17"/>
  <c r="T7639" i="17"/>
  <c r="T7521" i="17"/>
  <c r="T7454" i="17"/>
  <c r="T7397" i="17"/>
  <c r="T7335" i="17"/>
  <c r="T7298" i="17"/>
  <c r="T7290" i="17"/>
  <c r="T7283" i="17"/>
  <c r="T7275" i="17"/>
  <c r="T7267" i="17"/>
  <c r="T7259" i="17"/>
  <c r="T7251" i="17"/>
  <c r="T7244" i="17"/>
  <c r="T7237" i="17"/>
  <c r="T7229" i="17"/>
  <c r="T7221" i="17"/>
  <c r="T7214" i="17"/>
  <c r="T7206" i="17"/>
  <c r="T7198" i="17"/>
  <c r="T7190" i="17"/>
  <c r="T7182" i="17"/>
  <c r="T7166" i="17"/>
  <c r="T7157" i="17"/>
  <c r="T7148" i="17"/>
  <c r="T7141" i="17"/>
  <c r="T7133" i="17"/>
  <c r="T7126" i="17"/>
  <c r="T7119" i="17"/>
  <c r="T7109" i="17"/>
  <c r="T7102" i="17"/>
  <c r="T7096" i="17"/>
  <c r="T7089" i="17"/>
  <c r="T7082" i="17"/>
  <c r="T7072" i="17"/>
  <c r="T7066" i="17"/>
  <c r="T7059" i="17"/>
  <c r="T7052" i="17"/>
  <c r="T7044" i="17"/>
  <c r="T7039" i="17"/>
  <c r="T7032" i="17"/>
  <c r="T7023" i="17"/>
  <c r="T7016" i="17"/>
  <c r="T7011" i="17"/>
  <c r="T7001" i="17"/>
  <c r="T6979" i="17"/>
  <c r="T6972" i="17"/>
  <c r="T6965" i="17"/>
  <c r="T6958" i="17"/>
  <c r="T6951" i="17"/>
  <c r="T6944" i="17"/>
  <c r="T6936" i="17"/>
  <c r="T6930" i="17"/>
  <c r="T6924" i="17"/>
  <c r="T6918" i="17"/>
  <c r="T6912" i="17"/>
  <c r="T6903" i="17"/>
  <c r="T6897" i="17"/>
  <c r="T6888" i="17"/>
  <c r="T6875" i="17"/>
  <c r="T6867" i="17"/>
  <c r="T6859" i="17"/>
  <c r="T6851" i="17"/>
  <c r="T6843" i="17"/>
  <c r="T6835" i="17"/>
  <c r="T6827" i="17"/>
  <c r="T6820" i="17"/>
  <c r="T6813" i="17"/>
  <c r="T6808" i="17"/>
  <c r="T6797" i="17"/>
  <c r="T6791" i="17"/>
  <c r="T6783" i="17"/>
  <c r="T6774" i="17"/>
  <c r="T6766" i="17"/>
  <c r="T6758" i="17"/>
  <c r="T6750" i="17"/>
  <c r="T6742" i="17"/>
  <c r="T6735" i="17"/>
  <c r="T6729" i="17"/>
  <c r="T6723" i="17"/>
  <c r="T6715" i="17"/>
  <c r="T6708" i="17"/>
  <c r="T6700" i="17"/>
  <c r="T6692" i="17"/>
  <c r="T6684" i="17"/>
  <c r="T6676" i="17"/>
  <c r="T6668" i="17"/>
  <c r="T6660" i="17"/>
  <c r="T6654" i="17"/>
  <c r="T6637" i="17"/>
  <c r="T6629" i="17"/>
  <c r="T6621" i="17"/>
  <c r="T6613" i="17"/>
  <c r="T6605" i="17"/>
  <c r="T6598" i="17"/>
  <c r="T6590" i="17"/>
  <c r="T6583" i="17"/>
  <c r="T6577" i="17"/>
  <c r="T6570" i="17"/>
  <c r="T7716" i="17"/>
  <c r="T7508" i="17"/>
  <c r="T7447" i="17"/>
  <c r="T7390" i="17"/>
  <c r="T7328" i="17"/>
  <c r="T7533" i="17"/>
  <c r="T8045" i="17"/>
  <c r="T7434" i="17"/>
  <c r="T6566" i="17"/>
  <c r="T6551" i="17"/>
  <c r="T6543" i="17"/>
  <c r="T6535" i="17"/>
  <c r="T6295" i="17"/>
  <c r="T5353" i="17"/>
  <c r="T4346" i="17"/>
  <c r="T4039" i="17"/>
  <c r="T1978" i="17"/>
  <c r="T793" i="17"/>
  <c r="T733" i="17"/>
  <c r="T7734" i="17"/>
  <c r="T7673" i="17"/>
  <c r="T6527" i="17"/>
  <c r="T6518" i="17"/>
  <c r="T6510" i="17"/>
  <c r="T6502" i="17"/>
  <c r="T6494" i="17"/>
  <c r="T6485" i="17"/>
  <c r="T6479" i="17"/>
  <c r="T6466" i="17"/>
  <c r="T6458" i="17"/>
  <c r="T6450" i="17"/>
  <c r="T6442" i="17"/>
  <c r="T6435" i="17"/>
  <c r="T6427" i="17"/>
  <c r="T6419" i="17"/>
  <c r="T6414" i="17"/>
  <c r="T6399" i="17"/>
  <c r="T6392" i="17"/>
  <c r="T6386" i="17"/>
  <c r="T6378" i="17"/>
  <c r="T6370" i="17"/>
  <c r="T6362" i="17"/>
  <c r="T6353" i="17"/>
  <c r="T6345" i="17"/>
  <c r="T6337" i="17"/>
  <c r="T6330" i="17"/>
  <c r="T6322" i="17"/>
  <c r="T6314" i="17"/>
  <c r="T6307" i="17"/>
  <c r="T6287" i="17"/>
  <c r="T6279" i="17"/>
  <c r="T6271" i="17"/>
  <c r="T6263" i="17"/>
  <c r="T6255" i="17"/>
  <c r="T6247" i="17"/>
  <c r="T6239" i="17"/>
  <c r="T6231" i="17"/>
  <c r="T6223" i="17"/>
  <c r="T6216" i="17"/>
  <c r="T6207" i="17"/>
  <c r="T6199" i="17"/>
  <c r="T6188" i="17"/>
  <c r="T6181" i="17"/>
  <c r="T6174" i="17"/>
  <c r="T6166" i="17"/>
  <c r="T6150" i="17"/>
  <c r="T6143" i="17"/>
  <c r="T6138" i="17"/>
  <c r="T6120" i="17"/>
  <c r="T6113" i="17"/>
  <c r="T6102" i="17"/>
  <c r="T6096" i="17"/>
  <c r="T6089" i="17"/>
  <c r="T6077" i="17"/>
  <c r="T6064" i="17"/>
  <c r="T6058" i="17"/>
  <c r="T6052" i="17"/>
  <c r="T6046" i="17"/>
  <c r="T6039" i="17"/>
  <c r="T6030" i="17"/>
  <c r="T6023" i="17"/>
  <c r="T6016" i="17"/>
  <c r="T6008" i="17"/>
  <c r="T5994" i="17"/>
  <c r="T5985" i="17"/>
  <c r="T7790" i="17"/>
  <c r="T7401" i="17"/>
  <c r="T7541" i="17"/>
  <c r="T5977" i="17"/>
  <c r="T5970" i="17"/>
  <c r="T5959" i="17"/>
  <c r="T5952" i="17"/>
  <c r="T5945" i="17"/>
  <c r="T5939" i="17"/>
  <c r="T5931" i="17"/>
  <c r="T5923" i="17"/>
  <c r="T5913" i="17"/>
  <c r="T5905" i="17"/>
  <c r="T5897" i="17"/>
  <c r="T5889" i="17"/>
  <c r="T5881" i="17"/>
  <c r="T5872" i="17"/>
  <c r="T5864" i="17"/>
  <c r="T5856" i="17"/>
  <c r="T5848" i="17"/>
  <c r="T5839" i="17"/>
  <c r="T5832" i="17"/>
  <c r="T5824" i="17"/>
  <c r="T5818" i="17"/>
  <c r="T5811" i="17"/>
  <c r="T5803" i="17"/>
  <c r="T5795" i="17"/>
  <c r="T5787" i="17"/>
  <c r="T5779" i="17"/>
  <c r="T5771" i="17"/>
  <c r="T5764" i="17"/>
  <c r="T5757" i="17"/>
  <c r="T5748" i="17"/>
  <c r="T5742" i="17"/>
  <c r="T5735" i="17"/>
  <c r="T5730" i="17"/>
  <c r="T5722" i="17"/>
  <c r="T5714" i="17"/>
  <c r="T5705" i="17"/>
  <c r="T5697" i="17"/>
  <c r="T5689" i="17"/>
  <c r="T5682" i="17"/>
  <c r="T5673" i="17"/>
  <c r="T5665" i="17"/>
  <c r="T5657" i="17"/>
  <c r="T5649" i="17"/>
  <c r="T5642" i="17"/>
  <c r="T5628" i="17"/>
  <c r="T5621" i="17"/>
  <c r="T5616" i="17"/>
  <c r="T5610" i="17"/>
  <c r="T5602" i="17"/>
  <c r="T5594" i="17"/>
  <c r="T5585" i="17"/>
  <c r="T5577" i="17"/>
  <c r="T5568" i="17"/>
  <c r="T5560" i="17"/>
  <c r="T5552" i="17"/>
  <c r="T5544" i="17"/>
  <c r="T5536" i="17"/>
  <c r="T5528" i="17"/>
  <c r="T5521" i="17"/>
  <c r="T5515" i="17"/>
  <c r="T5509" i="17"/>
  <c r="T5501" i="17"/>
  <c r="T5495" i="17"/>
  <c r="T5487" i="17"/>
  <c r="T5479" i="17"/>
  <c r="T5471" i="17"/>
  <c r="T5463" i="17"/>
  <c r="T5455" i="17"/>
  <c r="T5447" i="17"/>
  <c r="T5425" i="17"/>
  <c r="T5417" i="17"/>
  <c r="T5409" i="17"/>
  <c r="T5400" i="17"/>
  <c r="T5392" i="17"/>
  <c r="T5384" i="17"/>
  <c r="T5376" i="17"/>
  <c r="T5369" i="17"/>
  <c r="T5361" i="17"/>
  <c r="T5345" i="17"/>
  <c r="T5337" i="17"/>
  <c r="T5329" i="17"/>
  <c r="T5322" i="17"/>
  <c r="T5315" i="17"/>
  <c r="T5306" i="17"/>
  <c r="T5298" i="17"/>
  <c r="T5291" i="17"/>
  <c r="T5283" i="17"/>
  <c r="T5275" i="17"/>
  <c r="T5268" i="17"/>
  <c r="T5261" i="17"/>
  <c r="T5253" i="17"/>
  <c r="T5246" i="17"/>
  <c r="T5238" i="17"/>
  <c r="T5230" i="17"/>
  <c r="T5224" i="17"/>
  <c r="T5217" i="17"/>
  <c r="T5201" i="17"/>
  <c r="T5193" i="17"/>
  <c r="T5186" i="17"/>
  <c r="T5178" i="17"/>
  <c r="T5170" i="17"/>
  <c r="T5156" i="17"/>
  <c r="T5148" i="17"/>
  <c r="T5140" i="17"/>
  <c r="T5132" i="17"/>
  <c r="T5125" i="17"/>
  <c r="T5118" i="17"/>
  <c r="T5112" i="17"/>
  <c r="T5104" i="17"/>
  <c r="T5096" i="17"/>
  <c r="T5082" i="17"/>
  <c r="T5074" i="17"/>
  <c r="T5067" i="17"/>
  <c r="T5059" i="17"/>
  <c r="T5040" i="17"/>
  <c r="T5033" i="17"/>
  <c r="T5028" i="17"/>
  <c r="T5015" i="17"/>
  <c r="T5010" i="17"/>
  <c r="T4978" i="17"/>
  <c r="T4973" i="17"/>
  <c r="T4966" i="17"/>
  <c r="T4960" i="17"/>
  <c r="T4947" i="17"/>
  <c r="T4940" i="17"/>
  <c r="T4935" i="17"/>
  <c r="T4931" i="17"/>
  <c r="T4926" i="17"/>
  <c r="T4920" i="17"/>
  <c r="T4912" i="17"/>
  <c r="T4905" i="17"/>
  <c r="T4899" i="17"/>
  <c r="T4893" i="17"/>
  <c r="T4885" i="17"/>
  <c r="T4879" i="17"/>
  <c r="T4869" i="17"/>
  <c r="T4861" i="17"/>
  <c r="T4850" i="17"/>
  <c r="T4844" i="17"/>
  <c r="T4836" i="17"/>
  <c r="T4828" i="17"/>
  <c r="T4820" i="17"/>
  <c r="T4813" i="17"/>
  <c r="T4805" i="17"/>
  <c r="T4797" i="17"/>
  <c r="T4789" i="17"/>
  <c r="T4781" i="17"/>
  <c r="T4770" i="17"/>
  <c r="T4763" i="17"/>
  <c r="T4754" i="17"/>
  <c r="T4747" i="17"/>
  <c r="T4739" i="17"/>
  <c r="T4731" i="17"/>
  <c r="T4722" i="17"/>
  <c r="T4713" i="17"/>
  <c r="T4705" i="17"/>
  <c r="T4697" i="17"/>
  <c r="T4689" i="17"/>
  <c r="T4682" i="17"/>
  <c r="T4675" i="17"/>
  <c r="T4670" i="17"/>
  <c r="T4663" i="17"/>
  <c r="T4655" i="17"/>
  <c r="T4647" i="17"/>
  <c r="T4639" i="17"/>
  <c r="T4631" i="17"/>
  <c r="T4623" i="17"/>
  <c r="T4608" i="17"/>
  <c r="T4600" i="17"/>
  <c r="T4592" i="17"/>
  <c r="T4578" i="17"/>
  <c r="T4568" i="17"/>
  <c r="T4560" i="17"/>
  <c r="T4550" i="17"/>
  <c r="T4542" i="17"/>
  <c r="T4534" i="17"/>
  <c r="T4526" i="17"/>
  <c r="T4518" i="17"/>
  <c r="T4510" i="17"/>
  <c r="T4502" i="17"/>
  <c r="T4493" i="17"/>
  <c r="T4485" i="17"/>
  <c r="T4477" i="17"/>
  <c r="T4470" i="17"/>
  <c r="T4464" i="17"/>
  <c r="T4455" i="17"/>
  <c r="T4447" i="17"/>
  <c r="T4440" i="17"/>
  <c r="T4432" i="17"/>
  <c r="T4424" i="17"/>
  <c r="T4416" i="17"/>
  <c r="T4408" i="17"/>
  <c r="T4400" i="17"/>
  <c r="T4392" i="17"/>
  <c r="T4385" i="17"/>
  <c r="T4376" i="17"/>
  <c r="T4369" i="17"/>
  <c r="T4354" i="17"/>
  <c r="T4338" i="17"/>
  <c r="T4323" i="17"/>
  <c r="T4315" i="17"/>
  <c r="T4307" i="17"/>
  <c r="T4299" i="17"/>
  <c r="T4291" i="17"/>
  <c r="T4285" i="17"/>
  <c r="T4279" i="17"/>
  <c r="T4272" i="17"/>
  <c r="T4264" i="17"/>
  <c r="T4256" i="17"/>
  <c r="T4248" i="17"/>
  <c r="T4240" i="17"/>
  <c r="T4232" i="17"/>
  <c r="T4224" i="17"/>
  <c r="T4218" i="17"/>
  <c r="T4210" i="17"/>
  <c r="T4202" i="17"/>
  <c r="T4196" i="17"/>
  <c r="T4189" i="17"/>
  <c r="T4181" i="17"/>
  <c r="T4174" i="17"/>
  <c r="T4166" i="17"/>
  <c r="T4157" i="17"/>
  <c r="T4149" i="17"/>
  <c r="T4141" i="17"/>
  <c r="T4134" i="17"/>
  <c r="T4125" i="17"/>
  <c r="T4112" i="17"/>
  <c r="T4106" i="17"/>
  <c r="T4097" i="17"/>
  <c r="T4078" i="17"/>
  <c r="T4073" i="17"/>
  <c r="T4066" i="17"/>
  <c r="T4059" i="17"/>
  <c r="T4052" i="17"/>
  <c r="T4048" i="17"/>
  <c r="T4042" i="17"/>
  <c r="T4025" i="17"/>
  <c r="T4018" i="17"/>
  <c r="T4012" i="17"/>
  <c r="T3988" i="17"/>
  <c r="T3976" i="17"/>
  <c r="T3969" i="17"/>
  <c r="T3961" i="17"/>
  <c r="T3954" i="17"/>
  <c r="T3938" i="17"/>
  <c r="T3926" i="17"/>
  <c r="T3918" i="17"/>
  <c r="T3908" i="17"/>
  <c r="T3902" i="17"/>
  <c r="T3896" i="17"/>
  <c r="T3891" i="17"/>
  <c r="T3877" i="17"/>
  <c r="T3871" i="17"/>
  <c r="T3865" i="17"/>
  <c r="T3860" i="17"/>
  <c r="T3853" i="17"/>
  <c r="T3847" i="17"/>
  <c r="T3841" i="17"/>
  <c r="T3820" i="17"/>
  <c r="T3812" i="17"/>
  <c r="T3804" i="17"/>
  <c r="T3796" i="17"/>
  <c r="T3788" i="17"/>
  <c r="T3780" i="17"/>
  <c r="T3772" i="17"/>
  <c r="T3759" i="17"/>
  <c r="T3752" i="17"/>
  <c r="T3744" i="17"/>
  <c r="T3739" i="17"/>
  <c r="T3731" i="17"/>
  <c r="T3723" i="17"/>
  <c r="T3715" i="17"/>
  <c r="T3707" i="17"/>
  <c r="T3699" i="17"/>
  <c r="T3691" i="17"/>
  <c r="T3683" i="17"/>
  <c r="T3675" i="17"/>
  <c r="T3667" i="17"/>
  <c r="T3661" i="17"/>
  <c r="T3657" i="17"/>
  <c r="T3651" i="17"/>
  <c r="T3644" i="17"/>
  <c r="T3637" i="17"/>
  <c r="T3630" i="17"/>
  <c r="T3622" i="17"/>
  <c r="T3614" i="17"/>
  <c r="T3606" i="17"/>
  <c r="T3598" i="17"/>
  <c r="T3590" i="17"/>
  <c r="T3578" i="17"/>
  <c r="T3571" i="17"/>
  <c r="T3563" i="17"/>
  <c r="T3555" i="17"/>
  <c r="T3547" i="17"/>
  <c r="T3537" i="17"/>
  <c r="T3529" i="17"/>
  <c r="T3522" i="17"/>
  <c r="T3513" i="17"/>
  <c r="T3505" i="17"/>
  <c r="T3498" i="17"/>
  <c r="T3491" i="17"/>
  <c r="T3484" i="17"/>
  <c r="T3471" i="17"/>
  <c r="T3463" i="17"/>
  <c r="T3455" i="17"/>
  <c r="T3447" i="17"/>
  <c r="T3439" i="17"/>
  <c r="T3432" i="17"/>
  <c r="T3425" i="17"/>
  <c r="T3419" i="17"/>
  <c r="T3411" i="17"/>
  <c r="T3402" i="17"/>
  <c r="T3386" i="17"/>
  <c r="T3378" i="17"/>
  <c r="T3370" i="17"/>
  <c r="T3362" i="17"/>
  <c r="T3354" i="17"/>
  <c r="T3346" i="17"/>
  <c r="T3339" i="17"/>
  <c r="T3302" i="17"/>
  <c r="T3270" i="17"/>
  <c r="T3246" i="17"/>
  <c r="T3238" i="17"/>
  <c r="T3232" i="17"/>
  <c r="T3210" i="17"/>
  <c r="T3202" i="17"/>
  <c r="T3194" i="17"/>
  <c r="T3186" i="17"/>
  <c r="T3178" i="17"/>
  <c r="T3170" i="17"/>
  <c r="T3162" i="17"/>
  <c r="T3154" i="17"/>
  <c r="T3146" i="17"/>
  <c r="T3138" i="17"/>
  <c r="T3122" i="17"/>
  <c r="T3113" i="17"/>
  <c r="T3106" i="17"/>
  <c r="T3098" i="17"/>
  <c r="T3091" i="17"/>
  <c r="T3085" i="17"/>
  <c r="T3081" i="17"/>
  <c r="T3076" i="17"/>
  <c r="T3070" i="17"/>
  <c r="T3061" i="17"/>
  <c r="T3054" i="17"/>
  <c r="T3047" i="17"/>
  <c r="T3040" i="17"/>
  <c r="T3035" i="17"/>
  <c r="T3027" i="17"/>
  <c r="T3006" i="17"/>
  <c r="T3001" i="17"/>
  <c r="T2993" i="17"/>
  <c r="T2987" i="17"/>
  <c r="T2981" i="17"/>
  <c r="T2975" i="17"/>
  <c r="T2968" i="17"/>
  <c r="T2956" i="17"/>
  <c r="T2949" i="17"/>
  <c r="T2940" i="17"/>
  <c r="T2932" i="17"/>
  <c r="T2926" i="17"/>
  <c r="T2919" i="17"/>
  <c r="T2912" i="17"/>
  <c r="T2906" i="17"/>
  <c r="T2866" i="17"/>
  <c r="T2859" i="17"/>
  <c r="T2851" i="17"/>
  <c r="T2845" i="17"/>
  <c r="T2836" i="17"/>
  <c r="T2831" i="17"/>
  <c r="T2823" i="17"/>
  <c r="T2817" i="17"/>
  <c r="T2812" i="17"/>
  <c r="T2804" i="17"/>
  <c r="T2796" i="17"/>
  <c r="T2787" i="17"/>
  <c r="T2779" i="17"/>
  <c r="T2769" i="17"/>
  <c r="T2761" i="17"/>
  <c r="T2753" i="17"/>
  <c r="T2745" i="17"/>
  <c r="T2737" i="17"/>
  <c r="T2724" i="17"/>
  <c r="T2716" i="17"/>
  <c r="T2708" i="17"/>
  <c r="T2700" i="17"/>
  <c r="T2692" i="17"/>
  <c r="T2676" i="17"/>
  <c r="T2669" i="17"/>
  <c r="T2662" i="17"/>
  <c r="T2655" i="17"/>
  <c r="T2647" i="17"/>
  <c r="T2638" i="17"/>
  <c r="T2630" i="17"/>
  <c r="T2622" i="17"/>
  <c r="T2614" i="17"/>
  <c r="T2606" i="17"/>
  <c r="T2598" i="17"/>
  <c r="T2590" i="17"/>
  <c r="T2582" i="17"/>
  <c r="T2568" i="17"/>
  <c r="T2561" i="17"/>
  <c r="T2553" i="17"/>
  <c r="T2545" i="17"/>
  <c r="T2537" i="17"/>
  <c r="T2529" i="17"/>
  <c r="T2521" i="17"/>
  <c r="T2513" i="17"/>
  <c r="T2506" i="17"/>
  <c r="T2498" i="17"/>
  <c r="T2490" i="17"/>
  <c r="T2482" i="17"/>
  <c r="T2469" i="17"/>
  <c r="T2462" i="17"/>
  <c r="T2455" i="17"/>
  <c r="T2447" i="17"/>
  <c r="T2439" i="17"/>
  <c r="T2430" i="17"/>
  <c r="T2422" i="17"/>
  <c r="T2414" i="17"/>
  <c r="T2406" i="17"/>
  <c r="T2398" i="17"/>
  <c r="T2390" i="17"/>
  <c r="T2382" i="17"/>
  <c r="T2375" i="17"/>
  <c r="T2367" i="17"/>
  <c r="T2359" i="17"/>
  <c r="T2352" i="17"/>
  <c r="T2344" i="17"/>
  <c r="T2336" i="17"/>
  <c r="T2328" i="17"/>
  <c r="T2320" i="17"/>
  <c r="T2312" i="17"/>
  <c r="T2304" i="17"/>
  <c r="T2296" i="17"/>
  <c r="T2287" i="17"/>
  <c r="T2270" i="17"/>
  <c r="T2263" i="17"/>
  <c r="T2255" i="17"/>
  <c r="T2247" i="17"/>
  <c r="T2239" i="17"/>
  <c r="T2231" i="17"/>
  <c r="T2223" i="17"/>
  <c r="T2215" i="17"/>
  <c r="T2207" i="17"/>
  <c r="T3329" i="17"/>
  <c r="T3303" i="17"/>
  <c r="T3271" i="17"/>
  <c r="T3324" i="17"/>
  <c r="T3296" i="17"/>
  <c r="T3264" i="17"/>
  <c r="T3315" i="17"/>
  <c r="T3285" i="17"/>
  <c r="T3253" i="17"/>
  <c r="T2187" i="17"/>
  <c r="T2181" i="17"/>
  <c r="T2174" i="17"/>
  <c r="T1767" i="17"/>
  <c r="T1669" i="17"/>
  <c r="T1645" i="17"/>
  <c r="T1626" i="17"/>
  <c r="T1619" i="17"/>
  <c r="T1613" i="17"/>
  <c r="T1606" i="17"/>
  <c r="T1598" i="17"/>
  <c r="T1590" i="17"/>
  <c r="T1582" i="17"/>
  <c r="T1574" i="17"/>
  <c r="T1566" i="17"/>
  <c r="T1558" i="17"/>
  <c r="T1550" i="17"/>
  <c r="T1542" i="17"/>
  <c r="T1536" i="17"/>
  <c r="T1528" i="17"/>
  <c r="T1520" i="17"/>
  <c r="T1515" i="17"/>
  <c r="T1509" i="17"/>
  <c r="T1502" i="17"/>
  <c r="T1494" i="17"/>
  <c r="T1486" i="17"/>
  <c r="T1478" i="17"/>
  <c r="T1470" i="17"/>
  <c r="T1455" i="17"/>
  <c r="T1448" i="17"/>
  <c r="T1440" i="17"/>
  <c r="T1433" i="17"/>
  <c r="T1426" i="17"/>
  <c r="T1419" i="17"/>
  <c r="T1411" i="17"/>
  <c r="T1403" i="17"/>
  <c r="T1395" i="17"/>
  <c r="T1387" i="17"/>
  <c r="T1379" i="17"/>
  <c r="T1371" i="17"/>
  <c r="T1363" i="17"/>
  <c r="T1341" i="17"/>
  <c r="T1333" i="17"/>
  <c r="T1327" i="17"/>
  <c r="T1319" i="17"/>
  <c r="T1311" i="17"/>
  <c r="T1303" i="17"/>
  <c r="T1296" i="17"/>
  <c r="T1288" i="17"/>
  <c r="T1280" i="17"/>
  <c r="T1272" i="17"/>
  <c r="T1264" i="17"/>
  <c r="T1257" i="17"/>
  <c r="T1251" i="17"/>
  <c r="T1238" i="17"/>
  <c r="T1230" i="17"/>
  <c r="T1222" i="17"/>
  <c r="T1214" i="17"/>
  <c r="T1206" i="17"/>
  <c r="T1199" i="17"/>
  <c r="T1191" i="17"/>
  <c r="T1183" i="17"/>
  <c r="T1175" i="17"/>
  <c r="T1169" i="17"/>
  <c r="T1162" i="17"/>
  <c r="T1155" i="17"/>
  <c r="T1148" i="17"/>
  <c r="T1139" i="17"/>
  <c r="T1124" i="17"/>
  <c r="T1116" i="17"/>
  <c r="T1100" i="17"/>
  <c r="T1092" i="17"/>
  <c r="T1084" i="17"/>
  <c r="T1078" i="17"/>
  <c r="T1070" i="17"/>
  <c r="T1055" i="17"/>
  <c r="T1047" i="17"/>
  <c r="T1040" i="17"/>
  <c r="T1032" i="17"/>
  <c r="T1025" i="17"/>
  <c r="T1001" i="17"/>
  <c r="T979" i="17"/>
  <c r="T972" i="17"/>
  <c r="T965" i="17"/>
  <c r="T961" i="17"/>
  <c r="T939" i="17"/>
  <c r="T923" i="17"/>
  <c r="T915" i="17"/>
  <c r="T897" i="17"/>
  <c r="T886" i="17"/>
  <c r="T879" i="17"/>
  <c r="T868" i="17"/>
  <c r="T852" i="17"/>
  <c r="T830" i="17"/>
  <c r="T671" i="17"/>
  <c r="T662" i="17"/>
  <c r="T580" i="17"/>
  <c r="T572" i="17"/>
  <c r="T564" i="17"/>
  <c r="T556" i="17"/>
  <c r="T548" i="17"/>
  <c r="T540" i="17"/>
  <c r="T532" i="17"/>
  <c r="T524" i="17"/>
  <c r="T516" i="17"/>
  <c r="T509" i="17"/>
  <c r="T492" i="17"/>
  <c r="T485" i="17"/>
  <c r="T477" i="17"/>
  <c r="T469" i="17"/>
  <c r="T461" i="17"/>
  <c r="T453" i="17"/>
  <c r="T437" i="17"/>
  <c r="T429" i="17"/>
  <c r="T425" i="17"/>
  <c r="T418" i="17"/>
  <c r="T410" i="17"/>
  <c r="T403" i="17"/>
  <c r="T396" i="17"/>
  <c r="T387" i="17"/>
  <c r="T379" i="17"/>
  <c r="T371" i="17"/>
  <c r="T363" i="17"/>
  <c r="T355" i="17"/>
  <c r="T348" i="17"/>
  <c r="T340" i="17"/>
  <c r="T333" i="17"/>
  <c r="T322" i="17"/>
  <c r="T316" i="17"/>
  <c r="T308" i="17"/>
  <c r="T291" i="17"/>
  <c r="T283" i="17"/>
  <c r="T268" i="17"/>
  <c r="T252" i="17"/>
  <c r="T244" i="17"/>
  <c r="T236" i="17"/>
  <c r="T230" i="17"/>
  <c r="T212" i="17"/>
  <c r="T204" i="17"/>
  <c r="T188" i="17"/>
  <c r="T172" i="17"/>
  <c r="T164" i="17"/>
  <c r="T156" i="17"/>
  <c r="T142" i="17"/>
  <c r="T25" i="17"/>
  <c r="T8175" i="17"/>
  <c r="T8167" i="17"/>
  <c r="T8151" i="17"/>
  <c r="T8125" i="17"/>
  <c r="T8097" i="17"/>
  <c r="T8085" i="17"/>
  <c r="T8019" i="17"/>
  <c r="T7986" i="17"/>
  <c r="T7971" i="17"/>
  <c r="T7964" i="17"/>
  <c r="T7958" i="17"/>
  <c r="T7951" i="17"/>
  <c r="T7947" i="17"/>
  <c r="T7941" i="17"/>
  <c r="T7936" i="17"/>
  <c r="T7915" i="17"/>
  <c r="T7899" i="17"/>
  <c r="T7892" i="17"/>
  <c r="T7885" i="17"/>
  <c r="T7878" i="17"/>
  <c r="T7872" i="17"/>
  <c r="T7865" i="17"/>
  <c r="T7857" i="17"/>
  <c r="T7848" i="17"/>
  <c r="T7841" i="17"/>
  <c r="T7833" i="17"/>
  <c r="T7825" i="17"/>
  <c r="T7817" i="17"/>
  <c r="T7809" i="17"/>
  <c r="T7801" i="17"/>
  <c r="T7793" i="17"/>
  <c r="T8100" i="17"/>
  <c r="T8058" i="17"/>
  <c r="T8141" i="17"/>
  <c r="T7712" i="17"/>
  <c r="T7654" i="17"/>
  <c r="T7593" i="17"/>
  <c r="T7532" i="17"/>
  <c r="T7502" i="17"/>
  <c r="T7473" i="17"/>
  <c r="T7441" i="17"/>
  <c r="T7408" i="17"/>
  <c r="T7376" i="17"/>
  <c r="T7346" i="17"/>
  <c r="T7779" i="17"/>
  <c r="T7666" i="17"/>
  <c r="T7544" i="17"/>
  <c r="T7483" i="17"/>
  <c r="T7420" i="17"/>
  <c r="T7363" i="17"/>
  <c r="T7744" i="17"/>
  <c r="T7624" i="17"/>
  <c r="T7446" i="17"/>
  <c r="T7389" i="17"/>
  <c r="T7327" i="17"/>
  <c r="T7297" i="17"/>
  <c r="T7282" i="17"/>
  <c r="T7274" i="17"/>
  <c r="T7266" i="17"/>
  <c r="T7258" i="17"/>
  <c r="T7250" i="17"/>
  <c r="T7243" i="17"/>
  <c r="T7236" i="17"/>
  <c r="T7228" i="17"/>
  <c r="T7213" i="17"/>
  <c r="T7205" i="17"/>
  <c r="T7197" i="17"/>
  <c r="T7189" i="17"/>
  <c r="T7181" i="17"/>
  <c r="T7173" i="17"/>
  <c r="T7165" i="17"/>
  <c r="T7156" i="17"/>
  <c r="T7147" i="17"/>
  <c r="T7140" i="17"/>
  <c r="T7132" i="17"/>
  <c r="T7125" i="17"/>
  <c r="T7117" i="17"/>
  <c r="T7108" i="17"/>
  <c r="T7101" i="17"/>
  <c r="T7095" i="17"/>
  <c r="T7081" i="17"/>
  <c r="T7077" i="17"/>
  <c r="T7064" i="17"/>
  <c r="T7058" i="17"/>
  <c r="T7051" i="17"/>
  <c r="T7038" i="17"/>
  <c r="T7031" i="17"/>
  <c r="T7015" i="17"/>
  <c r="T7010" i="17"/>
  <c r="T7000" i="17"/>
  <c r="T6995" i="17"/>
  <c r="T6987" i="17"/>
  <c r="T6978" i="17"/>
  <c r="T6971" i="17"/>
  <c r="T6964" i="17"/>
  <c r="T6950" i="17"/>
  <c r="T6943" i="17"/>
  <c r="T6935" i="17"/>
  <c r="T6917" i="17"/>
  <c r="T6911" i="17"/>
  <c r="T6902" i="17"/>
  <c r="T6895" i="17"/>
  <c r="T6887" i="17"/>
  <c r="T6881" i="17"/>
  <c r="T6874" i="17"/>
  <c r="T6866" i="17"/>
  <c r="T6858" i="17"/>
  <c r="T6850" i="17"/>
  <c r="T6842" i="17"/>
  <c r="T6834" i="17"/>
  <c r="T6826" i="17"/>
  <c r="T6819" i="17"/>
  <c r="T6812" i="17"/>
  <c r="T6806" i="17"/>
  <c r="T6790" i="17"/>
  <c r="T6782" i="17"/>
  <c r="T6773" i="17"/>
  <c r="T6765" i="17"/>
  <c r="T6757" i="17"/>
  <c r="T6749" i="17"/>
  <c r="T6741" i="17"/>
  <c r="T6734" i="17"/>
  <c r="T6722" i="17"/>
  <c r="T6714" i="17"/>
  <c r="T6707" i="17"/>
  <c r="T6699" i="17"/>
  <c r="T6691" i="17"/>
  <c r="T6683" i="17"/>
  <c r="T6675" i="17"/>
  <c r="T6667" i="17"/>
  <c r="T6659" i="17"/>
  <c r="T6653" i="17"/>
  <c r="T6647" i="17"/>
  <c r="T6642" i="17"/>
  <c r="T6636" i="17"/>
  <c r="T6628" i="17"/>
  <c r="T6620" i="17"/>
  <c r="T6612" i="17"/>
  <c r="T6604" i="17"/>
  <c r="T6597" i="17"/>
  <c r="T6589" i="17"/>
  <c r="T6582" i="17"/>
  <c r="T6576" i="17"/>
  <c r="T7700" i="17"/>
  <c r="T7584" i="17"/>
  <c r="T7500" i="17"/>
  <c r="T7439" i="17"/>
  <c r="T7382" i="17"/>
  <c r="T7314" i="17"/>
  <c r="T7503" i="17"/>
  <c r="T7752" i="17"/>
  <c r="T7409" i="17"/>
  <c r="T6558" i="17"/>
  <c r="T6550" i="17"/>
  <c r="T6542" i="17"/>
  <c r="T6534" i="17"/>
  <c r="T6526" i="17"/>
  <c r="T6517" i="17"/>
  <c r="T6509" i="17"/>
  <c r="T6501" i="17"/>
  <c r="T6493" i="17"/>
  <c r="T6478" i="17"/>
  <c r="T6473" i="17"/>
  <c r="T6465" i="17"/>
  <c r="T6449" i="17"/>
  <c r="T6441" i="17"/>
  <c r="T6434" i="17"/>
  <c r="T6426" i="17"/>
  <c r="T6418" i="17"/>
  <c r="T6413" i="17"/>
  <c r="T6406" i="17"/>
  <c r="T6398" i="17"/>
  <c r="T6391" i="17"/>
  <c r="T6385" i="17"/>
  <c r="T6377" i="17"/>
  <c r="T6369" i="17"/>
  <c r="T6361" i="17"/>
  <c r="T6352" i="17"/>
  <c r="T6344" i="17"/>
  <c r="T6336" i="17"/>
  <c r="T6329" i="17"/>
  <c r="T6321" i="17"/>
  <c r="T6313" i="17"/>
  <c r="T6300" i="17"/>
  <c r="T6294" i="17"/>
  <c r="T6286" i="17"/>
  <c r="T6278" i="17"/>
  <c r="T6270" i="17"/>
  <c r="T6262" i="17"/>
  <c r="T6254" i="17"/>
  <c r="T6246" i="17"/>
  <c r="T6238" i="17"/>
  <c r="T6230" i="17"/>
  <c r="T6222" i="17"/>
  <c r="T6214" i="17"/>
  <c r="T6206" i="17"/>
  <c r="T6192" i="17"/>
  <c r="T6187" i="17"/>
  <c r="T6173" i="17"/>
  <c r="T6164" i="17"/>
  <c r="T6159" i="17"/>
  <c r="T6156" i="17"/>
  <c r="T6149" i="17"/>
  <c r="T6142" i="17"/>
  <c r="T6137" i="17"/>
  <c r="T6131" i="17"/>
  <c r="T6125" i="17"/>
  <c r="T6119" i="17"/>
  <c r="T6112" i="17"/>
  <c r="T6107" i="17"/>
  <c r="T6101" i="17"/>
  <c r="T6095" i="17"/>
  <c r="T6088" i="17"/>
  <c r="T6082" i="17"/>
  <c r="T6076" i="17"/>
  <c r="T6070" i="17"/>
  <c r="T6057" i="17"/>
  <c r="T6045" i="17"/>
  <c r="T6038" i="17"/>
  <c r="T6029" i="17"/>
  <c r="T6022" i="17"/>
  <c r="T6015" i="17"/>
  <c r="T6007" i="17"/>
  <c r="T6000" i="17"/>
  <c r="T5993" i="17"/>
  <c r="T7736" i="17"/>
  <c r="T5969" i="17"/>
  <c r="T5958" i="17"/>
  <c r="T5951" i="17"/>
  <c r="T5944" i="17"/>
  <c r="T5938" i="17"/>
  <c r="T5930" i="17"/>
  <c r="T5922" i="17"/>
  <c r="T5904" i="17"/>
  <c r="T5896" i="17"/>
  <c r="T5888" i="17"/>
  <c r="T5880" i="17"/>
  <c r="T5871" i="17"/>
  <c r="T5863" i="17"/>
  <c r="T5855" i="17"/>
  <c r="T5846" i="17"/>
  <c r="T5831" i="17"/>
  <c r="T5823" i="17"/>
  <c r="T5817" i="17"/>
  <c r="T5810" i="17"/>
  <c r="T5802" i="17"/>
  <c r="T5794" i="17"/>
  <c r="T5786" i="17"/>
  <c r="T5778" i="17"/>
  <c r="T5770" i="17"/>
  <c r="T5763" i="17"/>
  <c r="T5756" i="17"/>
  <c r="T5747" i="17"/>
  <c r="T5741" i="17"/>
  <c r="T5734" i="17"/>
  <c r="T5721" i="17"/>
  <c r="T5712" i="17"/>
  <c r="T5704" i="17"/>
  <c r="T5696" i="17"/>
  <c r="T5688" i="17"/>
  <c r="T5681" i="17"/>
  <c r="T5672" i="17"/>
  <c r="T5664" i="17"/>
  <c r="T5656" i="17"/>
  <c r="T5648" i="17"/>
  <c r="T5641" i="17"/>
  <c r="T5634" i="17"/>
  <c r="T5627" i="17"/>
  <c r="T5620" i="17"/>
  <c r="T5609" i="17"/>
  <c r="T5601" i="17"/>
  <c r="T5592" i="17"/>
  <c r="T5584" i="17"/>
  <c r="T5576" i="17"/>
  <c r="T5567" i="17"/>
  <c r="T5559" i="17"/>
  <c r="T5551" i="17"/>
  <c r="T5543" i="17"/>
  <c r="T5535" i="17"/>
  <c r="T5527" i="17"/>
  <c r="T5520" i="17"/>
  <c r="T5508" i="17"/>
  <c r="T5494" i="17"/>
  <c r="T5486" i="17"/>
  <c r="T5478" i="17"/>
  <c r="T5470" i="17"/>
  <c r="T5462" i="17"/>
  <c r="T5454" i="17"/>
  <c r="T5446" i="17"/>
  <c r="T5438" i="17"/>
  <c r="T5432" i="17"/>
  <c r="T5416" i="17"/>
  <c r="T5407" i="17"/>
  <c r="T5399" i="17"/>
  <c r="T5391" i="17"/>
  <c r="T5383" i="17"/>
  <c r="T5375" i="17"/>
  <c r="T5368" i="17"/>
  <c r="T5360" i="17"/>
  <c r="T5352" i="17"/>
  <c r="T5344" i="17"/>
  <c r="T5336" i="17"/>
  <c r="T5328" i="17"/>
  <c r="T5313" i="17"/>
  <c r="T5305" i="17"/>
  <c r="T5297" i="17"/>
  <c r="T5290" i="17"/>
  <c r="T5282" i="17"/>
  <c r="T5274" i="17"/>
  <c r="T5267" i="17"/>
  <c r="T5260" i="17"/>
  <c r="T5245" i="17"/>
  <c r="T5237" i="17"/>
  <c r="T5223" i="17"/>
  <c r="T5216" i="17"/>
  <c r="T5208" i="17"/>
  <c r="T5200" i="17"/>
  <c r="T5185" i="17"/>
  <c r="T5177" i="17"/>
  <c r="T5169" i="17"/>
  <c r="T5162" i="17"/>
  <c r="T5155" i="17"/>
  <c r="T5147" i="17"/>
  <c r="T5138" i="17"/>
  <c r="T5124" i="17"/>
  <c r="T5117" i="17"/>
  <c r="T5111" i="17"/>
  <c r="T5103" i="17"/>
  <c r="T5095" i="17"/>
  <c r="T5087" i="17"/>
  <c r="T5073" i="17"/>
  <c r="T5066" i="17"/>
  <c r="T5058" i="17"/>
  <c r="T5051" i="17"/>
  <c r="T5039" i="17"/>
  <c r="T5032" i="17"/>
  <c r="T5027" i="17"/>
  <c r="T5014" i="17"/>
  <c r="T5002" i="17"/>
  <c r="T4991" i="17"/>
  <c r="T4984" i="17"/>
  <c r="T4977" i="17"/>
  <c r="T4972" i="17"/>
  <c r="T4965" i="17"/>
  <c r="T4959" i="17"/>
  <c r="T4952" i="17"/>
  <c r="T4946" i="17"/>
  <c r="T4939" i="17"/>
  <c r="T4930" i="17"/>
  <c r="T4925" i="17"/>
  <c r="T4919" i="17"/>
  <c r="T4911" i="17"/>
  <c r="T4904" i="17"/>
  <c r="T4898" i="17"/>
  <c r="T4892" i="17"/>
  <c r="T4884" i="17"/>
  <c r="T4878" i="17"/>
  <c r="T4868" i="17"/>
  <c r="T4860" i="17"/>
  <c r="T4856" i="17"/>
  <c r="T4849" i="17"/>
  <c r="T4843" i="17"/>
  <c r="T4835" i="17"/>
  <c r="T4827" i="17"/>
  <c r="T4819" i="17"/>
  <c r="T4812" i="17"/>
  <c r="T4804" i="17"/>
  <c r="T4796" i="17"/>
  <c r="T4788" i="17"/>
  <c r="T4780" i="17"/>
  <c r="T4774" i="17"/>
  <c r="T4762" i="17"/>
  <c r="T4753" i="17"/>
  <c r="T4746" i="17"/>
  <c r="T4738" i="17"/>
  <c r="T4730" i="17"/>
  <c r="T4721" i="17"/>
  <c r="T4712" i="17"/>
  <c r="T4704" i="17"/>
  <c r="T4696" i="17"/>
  <c r="T4688" i="17"/>
  <c r="T4681" i="17"/>
  <c r="T4669" i="17"/>
  <c r="T4654" i="17"/>
  <c r="T4646" i="17"/>
  <c r="T4638" i="17"/>
  <c r="T4630" i="17"/>
  <c r="T4622" i="17"/>
  <c r="T4615" i="17"/>
  <c r="T4607" i="17"/>
  <c r="T4599" i="17"/>
  <c r="T4591" i="17"/>
  <c r="T4584" i="17"/>
  <c r="T4577" i="17"/>
  <c r="T4567" i="17"/>
  <c r="T4557" i="17"/>
  <c r="T4549" i="17"/>
  <c r="T4541" i="17"/>
  <c r="T4533" i="17"/>
  <c r="T4525" i="17"/>
  <c r="T4517" i="17"/>
  <c r="T4509" i="17"/>
  <c r="T4501" i="17"/>
  <c r="T4492" i="17"/>
  <c r="T4484" i="17"/>
  <c r="T4469" i="17"/>
  <c r="T4463" i="17"/>
  <c r="T4454" i="17"/>
  <c r="T4439" i="17"/>
  <c r="T4431" i="17"/>
  <c r="T4423" i="17"/>
  <c r="T4415" i="17"/>
  <c r="T4407" i="17"/>
  <c r="T4399" i="17"/>
  <c r="T4391" i="17"/>
  <c r="T4384" i="17"/>
  <c r="T4375" i="17"/>
  <c r="T4368" i="17"/>
  <c r="T4362" i="17"/>
  <c r="T4353" i="17"/>
  <c r="T4345" i="17"/>
  <c r="T4337" i="17"/>
  <c r="T4330" i="17"/>
  <c r="T4322" i="17"/>
  <c r="T4314" i="17"/>
  <c r="T4278" i="17"/>
  <c r="T4271" i="17"/>
  <c r="T4263" i="17"/>
  <c r="T4255" i="17"/>
  <c r="T4247" i="17"/>
  <c r="T4239" i="17"/>
  <c r="T4231" i="17"/>
  <c r="T4223" i="17"/>
  <c r="T4209" i="17"/>
  <c r="T4201" i="17"/>
  <c r="T4188" i="17"/>
  <c r="T4180" i="17"/>
  <c r="T4173" i="17"/>
  <c r="T4165" i="17"/>
  <c r="T4156" i="17"/>
  <c r="T4148" i="17"/>
  <c r="T4140" i="17"/>
  <c r="T4133" i="17"/>
  <c r="T4124" i="17"/>
  <c r="T4118" i="17"/>
  <c r="T4111" i="17"/>
  <c r="T4105" i="17"/>
  <c r="T4085" i="17"/>
  <c r="T4077" i="17"/>
  <c r="T4072" i="17"/>
  <c r="T4058" i="17"/>
  <c r="T4051" i="17"/>
  <c r="T4047" i="17"/>
  <c r="T4038" i="17"/>
  <c r="T4032" i="17"/>
  <c r="T4011" i="17"/>
  <c r="T4003" i="17"/>
  <c r="T3998" i="17"/>
  <c r="T3992" i="17"/>
  <c r="T3975" i="17"/>
  <c r="T3960" i="17"/>
  <c r="T3953" i="17"/>
  <c r="T3937" i="17"/>
  <c r="T3931" i="17"/>
  <c r="T3925" i="17"/>
  <c r="T3907" i="17"/>
  <c r="T3901" i="17"/>
  <c r="T3895" i="17"/>
  <c r="T3885" i="17"/>
  <c r="T3621" i="17"/>
  <c r="T3605" i="17"/>
  <c r="T3570" i="17"/>
  <c r="T3224" i="17"/>
  <c r="T2438" i="17"/>
  <c r="T5932" i="17"/>
  <c r="T2163" i="17"/>
  <c r="T2155" i="17"/>
  <c r="T2147" i="17"/>
  <c r="T2139" i="17"/>
  <c r="T2131" i="17"/>
  <c r="T2124" i="17"/>
  <c r="T2116" i="17"/>
  <c r="T2108" i="17"/>
  <c r="T2103" i="17"/>
  <c r="T2095" i="17"/>
  <c r="T2087" i="17"/>
  <c r="T2081" i="17"/>
  <c r="T2072" i="17"/>
  <c r="T2064" i="17"/>
  <c r="T2056" i="17"/>
  <c r="T2048" i="17"/>
  <c r="T2041" i="17"/>
  <c r="T2034" i="17"/>
  <c r="T2026" i="17"/>
  <c r="T2020" i="17"/>
  <c r="T2013" i="17"/>
  <c r="T2004" i="17"/>
  <c r="T1985" i="17"/>
  <c r="T1972" i="17"/>
  <c r="T1966" i="17"/>
  <c r="T1952" i="17"/>
  <c r="T1944" i="17"/>
  <c r="T1926" i="17"/>
  <c r="T1917" i="17"/>
  <c r="T1911" i="17"/>
  <c r="T1906" i="17"/>
  <c r="T1900" i="17"/>
  <c r="T1895" i="17"/>
  <c r="T1889" i="17"/>
  <c r="T1882" i="17"/>
  <c r="T1875" i="17"/>
  <c r="T1868" i="17"/>
  <c r="T1853" i="17"/>
  <c r="T1847" i="17"/>
  <c r="T1840" i="17"/>
  <c r="T1832" i="17"/>
  <c r="T1826" i="17"/>
  <c r="T1818" i="17"/>
  <c r="T1809" i="17"/>
  <c r="T1754" i="17"/>
  <c r="T1746" i="17"/>
  <c r="T1739" i="17"/>
  <c r="T1732" i="17"/>
  <c r="T1725" i="17"/>
  <c r="T1715" i="17"/>
  <c r="T1709" i="17"/>
  <c r="T1701" i="17"/>
  <c r="T1653" i="17"/>
  <c r="T844" i="17"/>
  <c r="T808" i="17"/>
  <c r="T802" i="17"/>
  <c r="T786" i="17"/>
  <c r="T780" i="17"/>
  <c r="T773" i="17"/>
  <c r="T765" i="17"/>
  <c r="T757" i="17"/>
  <c r="T749" i="17"/>
  <c r="T741" i="17"/>
  <c r="T725" i="17"/>
  <c r="T717" i="17"/>
  <c r="T709" i="17"/>
  <c r="T701" i="17"/>
  <c r="T696" i="17"/>
  <c r="T649" i="17"/>
  <c r="T642" i="17"/>
  <c r="T634" i="17"/>
  <c r="T626" i="17"/>
  <c r="T617" i="17"/>
  <c r="T609" i="17"/>
  <c r="T601" i="17"/>
  <c r="T133" i="17"/>
  <c r="T47" i="17"/>
  <c r="T14" i="17"/>
  <c r="T7993" i="17"/>
  <c r="T8065" i="17"/>
  <c r="T8121" i="17"/>
  <c r="T8035" i="17"/>
  <c r="T7753" i="17"/>
  <c r="T7721" i="17"/>
  <c r="T7689" i="17"/>
  <c r="T7660" i="17"/>
  <c r="T7629" i="17"/>
  <c r="T7591" i="17"/>
  <c r="T7562" i="17"/>
  <c r="T8133" i="17"/>
  <c r="T7788" i="17"/>
  <c r="T7764" i="17"/>
  <c r="T7703" i="17"/>
  <c r="T7641" i="17"/>
  <c r="T7610" i="17"/>
  <c r="T7579" i="17"/>
  <c r="T7547" i="17"/>
  <c r="T8010" i="17"/>
  <c r="T7748" i="17"/>
  <c r="T7688" i="17"/>
  <c r="T7612" i="17"/>
  <c r="T7545" i="17"/>
  <c r="T7509" i="17"/>
  <c r="T7476" i="17"/>
  <c r="T7444" i="17"/>
  <c r="T7415" i="17"/>
  <c r="T7387" i="17"/>
  <c r="T7356" i="17"/>
  <c r="T7315" i="17"/>
  <c r="T8057" i="17"/>
  <c r="T2176" i="17"/>
  <c r="T2162" i="17"/>
  <c r="T2107" i="17"/>
  <c r="T2016" i="17"/>
  <c r="T1798" i="17"/>
  <c r="T1774" i="17"/>
  <c r="T1644" i="17"/>
  <c r="T3840" i="17"/>
  <c r="T3834" i="17"/>
  <c r="T3827" i="17"/>
  <c r="T3819" i="17"/>
  <c r="T3811" i="17"/>
  <c r="T3803" i="17"/>
  <c r="T3795" i="17"/>
  <c r="T3787" i="17"/>
  <c r="T3779" i="17"/>
  <c r="T3771" i="17"/>
  <c r="T3751" i="17"/>
  <c r="T3743" i="17"/>
  <c r="T3738" i="17"/>
  <c r="T3730" i="17"/>
  <c r="T3722" i="17"/>
  <c r="T3714" i="17"/>
  <c r="T3706" i="17"/>
  <c r="T3698" i="17"/>
  <c r="T3690" i="17"/>
  <c r="T3682" i="17"/>
  <c r="T3674" i="17"/>
  <c r="T3666" i="17"/>
  <c r="T3643" i="17"/>
  <c r="T3629" i="17"/>
  <c r="T3613" i="17"/>
  <c r="T3597" i="17"/>
  <c r="T3589" i="17"/>
  <c r="T3577" i="17"/>
  <c r="T3562" i="17"/>
  <c r="T3554" i="17"/>
  <c r="T3546" i="17"/>
  <c r="T3536" i="17"/>
  <c r="T3528" i="17"/>
  <c r="T3521" i="17"/>
  <c r="T3512" i="17"/>
  <c r="T3504" i="17"/>
  <c r="T3497" i="17"/>
  <c r="T3490" i="17"/>
  <c r="T3483" i="17"/>
  <c r="T3478" i="17"/>
  <c r="T3470" i="17"/>
  <c r="T3462" i="17"/>
  <c r="T3454" i="17"/>
  <c r="T3446" i="17"/>
  <c r="T3438" i="17"/>
  <c r="T3431" i="17"/>
  <c r="T3424" i="17"/>
  <c r="T3418" i="17"/>
  <c r="T3401" i="17"/>
  <c r="T3393" i="17"/>
  <c r="T3385" i="17"/>
  <c r="T3377" i="17"/>
  <c r="T3369" i="17"/>
  <c r="T3361" i="17"/>
  <c r="T3353" i="17"/>
  <c r="T3345" i="17"/>
  <c r="T3338" i="17"/>
  <c r="T3328" i="17"/>
  <c r="T3298" i="17"/>
  <c r="T3266" i="17"/>
  <c r="T3245" i="17"/>
  <c r="T3237" i="17"/>
  <c r="T3231" i="17"/>
  <c r="T3209" i="17"/>
  <c r="T3201" i="17"/>
  <c r="T3193" i="17"/>
  <c r="T3185" i="17"/>
  <c r="T3177" i="17"/>
  <c r="T3169" i="17"/>
  <c r="T3161" i="17"/>
  <c r="T3153" i="17"/>
  <c r="T3145" i="17"/>
  <c r="T3137" i="17"/>
  <c r="T3129" i="17"/>
  <c r="T3112" i="17"/>
  <c r="T3105" i="17"/>
  <c r="T3097" i="17"/>
  <c r="T3090" i="17"/>
  <c r="T3080" i="17"/>
  <c r="T3075" i="17"/>
  <c r="T3069" i="17"/>
  <c r="T3053" i="17"/>
  <c r="T3034" i="17"/>
  <c r="T3026" i="17"/>
  <c r="T3016" i="17"/>
  <c r="T3012" i="17"/>
  <c r="T3005" i="17"/>
  <c r="T3000" i="17"/>
  <c r="T2986" i="17"/>
  <c r="T2980" i="17"/>
  <c r="T2974" i="17"/>
  <c r="T2967" i="17"/>
  <c r="T2961" i="17"/>
  <c r="T2955" i="17"/>
  <c r="T2947" i="17"/>
  <c r="T2939" i="17"/>
  <c r="T2931" i="17"/>
  <c r="T2918" i="17"/>
  <c r="T2905" i="17"/>
  <c r="T2897" i="17"/>
  <c r="T2888" i="17"/>
  <c r="T2874" i="17"/>
  <c r="T2865" i="17"/>
  <c r="T2858" i="17"/>
  <c r="T2850" i="17"/>
  <c r="T2835" i="17"/>
  <c r="T2830" i="17"/>
  <c r="T2816" i="17"/>
  <c r="T2803" i="17"/>
  <c r="T2795" i="17"/>
  <c r="T2786" i="17"/>
  <c r="T2778" i="17"/>
  <c r="T2768" i="17"/>
  <c r="T2760" i="17"/>
  <c r="T2744" i="17"/>
  <c r="T2731" i="17"/>
  <c r="T2723" i="17"/>
  <c r="T2715" i="17"/>
  <c r="T2707" i="17"/>
  <c r="T2699" i="17"/>
  <c r="T2691" i="17"/>
  <c r="T2683" i="17"/>
  <c r="T2675" i="17"/>
  <c r="T2668" i="17"/>
  <c r="T2661" i="17"/>
  <c r="T2654" i="17"/>
  <c r="T2637" i="17"/>
  <c r="T2629" i="17"/>
  <c r="T2621" i="17"/>
  <c r="T2613" i="17"/>
  <c r="T2605" i="17"/>
  <c r="T2597" i="17"/>
  <c r="T2589" i="17"/>
  <c r="T2581" i="17"/>
  <c r="T2575" i="17"/>
  <c r="T2560" i="17"/>
  <c r="T2536" i="17"/>
  <c r="T2528" i="17"/>
  <c r="T2520" i="17"/>
  <c r="T2512" i="17"/>
  <c r="T2505" i="17"/>
  <c r="T2497" i="17"/>
  <c r="T2489" i="17"/>
  <c r="T2481" i="17"/>
  <c r="T2474" i="17"/>
  <c r="T2468" i="17"/>
  <c r="T2454" i="17"/>
  <c r="T2446" i="17"/>
  <c r="T2429" i="17"/>
  <c r="T2421" i="17"/>
  <c r="T2413" i="17"/>
  <c r="T2405" i="17"/>
  <c r="T2397" i="17"/>
  <c r="T2389" i="17"/>
  <c r="T2374" i="17"/>
  <c r="T2366" i="17"/>
  <c r="T2351" i="17"/>
  <c r="T2343" i="17"/>
  <c r="T2335" i="17"/>
  <c r="T2327" i="17"/>
  <c r="T2319" i="17"/>
  <c r="T2311" i="17"/>
  <c r="T2303" i="17"/>
  <c r="T2295" i="17"/>
  <c r="T2286" i="17"/>
  <c r="T2282" i="17"/>
  <c r="T2275" i="17"/>
  <c r="T2262" i="17"/>
  <c r="T2254" i="17"/>
  <c r="T2246" i="17"/>
  <c r="T2238" i="17"/>
  <c r="T2230" i="17"/>
  <c r="T2222" i="17"/>
  <c r="T2214" i="17"/>
  <c r="T2206" i="17"/>
  <c r="T2199" i="17"/>
  <c r="T3299" i="17"/>
  <c r="T3267" i="17"/>
  <c r="T3321" i="17"/>
  <c r="T3292" i="17"/>
  <c r="T3260" i="17"/>
  <c r="T3312" i="17"/>
  <c r="T3281" i="17"/>
  <c r="T2186" i="17"/>
  <c r="T2055" i="17"/>
  <c r="T2047" i="17"/>
  <c r="T2040" i="17"/>
  <c r="T1988" i="17"/>
  <c r="T1981" i="17"/>
  <c r="T1975" i="17"/>
  <c r="T1916" i="17"/>
  <c r="T1910" i="17"/>
  <c r="T1905" i="17"/>
  <c r="T1899" i="17"/>
  <c r="T1894" i="17"/>
  <c r="T1888" i="17"/>
  <c r="T1874" i="17"/>
  <c r="T1863" i="17"/>
  <c r="T1858" i="17"/>
  <c r="T1846" i="17"/>
  <c r="T1839" i="17"/>
  <c r="T1825" i="17"/>
  <c r="T1817" i="17"/>
  <c r="T1508" i="17"/>
  <c r="T1477" i="17"/>
  <c r="T1447" i="17"/>
  <c r="T1340" i="17"/>
  <c r="T1326" i="17"/>
  <c r="T1318" i="17"/>
  <c r="T1302" i="17"/>
  <c r="T1295" i="17"/>
  <c r="T1287" i="17"/>
  <c r="T1279" i="17"/>
  <c r="T1271" i="17"/>
  <c r="T1250" i="17"/>
  <c r="T1244" i="17"/>
  <c r="T1237" i="17"/>
  <c r="T1229" i="17"/>
  <c r="T1221" i="17"/>
  <c r="T1213" i="17"/>
  <c r="T1198" i="17"/>
  <c r="T1190" i="17"/>
  <c r="T1182" i="17"/>
  <c r="T1161" i="17"/>
  <c r="T1138" i="17"/>
  <c r="T1131" i="17"/>
  <c r="T1123" i="17"/>
  <c r="T1115" i="17"/>
  <c r="T1099" i="17"/>
  <c r="T1091" i="17"/>
  <c r="T1083" i="17"/>
  <c r="T1077" i="17"/>
  <c r="T1069" i="17"/>
  <c r="T1062" i="17"/>
  <c r="T1054" i="17"/>
  <c r="T1046" i="17"/>
  <c r="T1039" i="17"/>
  <c r="T1031" i="17"/>
  <c r="T1018" i="17"/>
  <c r="T1012" i="17"/>
  <c r="T1000" i="17"/>
  <c r="T994" i="17"/>
  <c r="T988" i="17"/>
  <c r="T982" i="17"/>
  <c r="T975" i="17"/>
  <c r="T957" i="17"/>
  <c r="T948" i="17"/>
  <c r="T889" i="17"/>
  <c r="T855" i="17"/>
  <c r="T848" i="17"/>
  <c r="T836" i="17"/>
  <c r="T829" i="17"/>
  <c r="T811" i="17"/>
  <c r="T804" i="17"/>
  <c r="T789" i="17"/>
  <c r="T768" i="17"/>
  <c r="T760" i="17"/>
  <c r="T752" i="17"/>
  <c r="T744" i="17"/>
  <c r="T736" i="17"/>
  <c r="T728" i="17"/>
  <c r="T720" i="17"/>
  <c r="T712" i="17"/>
  <c r="T704" i="17"/>
  <c r="T694" i="17"/>
  <c r="T687" i="17"/>
  <c r="T679" i="17"/>
  <c r="T417" i="17"/>
  <c r="T409" i="17"/>
  <c r="T343" i="17"/>
  <c r="T191" i="17"/>
  <c r="T155" i="17"/>
  <c r="T46" i="17"/>
  <c r="T39" i="17"/>
  <c r="T32" i="17"/>
  <c r="T24" i="17"/>
  <c r="T17" i="17"/>
  <c r="T9" i="17"/>
  <c r="T8188" i="17"/>
  <c r="T8180" i="17"/>
  <c r="T8166" i="17"/>
  <c r="T8159" i="17"/>
  <c r="T8084" i="17"/>
  <c r="T7789" i="17"/>
  <c r="T7735" i="17"/>
  <c r="T7678" i="17"/>
  <c r="T7615" i="17"/>
  <c r="T7453" i="17"/>
  <c r="T7388" i="17"/>
  <c r="T7357" i="17"/>
  <c r="T7708" i="17"/>
  <c r="T7590" i="17"/>
  <c r="T7504" i="17"/>
  <c r="T7443" i="17"/>
  <c r="T7325" i="17"/>
  <c r="T7783" i="17"/>
  <c r="T7671" i="17"/>
  <c r="T7549" i="17"/>
  <c r="T7470" i="17"/>
  <c r="T7412" i="17"/>
  <c r="T7351" i="17"/>
  <c r="T7300" i="17"/>
  <c r="T7292" i="17"/>
  <c r="T7285" i="17"/>
  <c r="T7277" i="17"/>
  <c r="T7269" i="17"/>
  <c r="T7261" i="17"/>
  <c r="T7253" i="17"/>
  <c r="T7246" i="17"/>
  <c r="T7231" i="17"/>
  <c r="T7223" i="17"/>
  <c r="T7216" i="17"/>
  <c r="T7208" i="17"/>
  <c r="T7200" i="17"/>
  <c r="T7192" i="17"/>
  <c r="T7184" i="17"/>
  <c r="T7175" i="17"/>
  <c r="T7159" i="17"/>
  <c r="T7150" i="17"/>
  <c r="T7143" i="17"/>
  <c r="T7135" i="17"/>
  <c r="T7128" i="17"/>
  <c r="T7112" i="17"/>
  <c r="T7084" i="17"/>
  <c r="T7074" i="17"/>
  <c r="T7068" i="17"/>
  <c r="T7061" i="17"/>
  <c r="T7054" i="17"/>
  <c r="T7046" i="17"/>
  <c r="T7034" i="17"/>
  <c r="T7018" i="17"/>
  <c r="T7012" i="17"/>
  <c r="T7004" i="17"/>
  <c r="T6997" i="17"/>
  <c r="T6989" i="17"/>
  <c r="T6984" i="17"/>
  <c r="T6981" i="17"/>
  <c r="T6974" i="17"/>
  <c r="T6967" i="17"/>
  <c r="T6960" i="17"/>
  <c r="T6953" i="17"/>
  <c r="T6938" i="17"/>
  <c r="T6932" i="17"/>
  <c r="T6926" i="17"/>
  <c r="T6919" i="17"/>
  <c r="T6913" i="17"/>
  <c r="T6905" i="17"/>
  <c r="T6898" i="17"/>
  <c r="T6890" i="17"/>
  <c r="T6883" i="17"/>
  <c r="T6869" i="17"/>
  <c r="T6861" i="17"/>
  <c r="T6853" i="17"/>
  <c r="T6845" i="17"/>
  <c r="T6837" i="17"/>
  <c r="T6829" i="17"/>
  <c r="T6822" i="17"/>
  <c r="T6799" i="17"/>
  <c r="T6793" i="17"/>
  <c r="T6785" i="17"/>
  <c r="T6777" i="17"/>
  <c r="T6768" i="17"/>
  <c r="T6760" i="17"/>
  <c r="T6752" i="17"/>
  <c r="T6744" i="17"/>
  <c r="T6736" i="17"/>
  <c r="T6731" i="17"/>
  <c r="T6725" i="17"/>
  <c r="T6717" i="17"/>
  <c r="T6709" i="17"/>
  <c r="T6702" i="17"/>
  <c r="T6694" i="17"/>
  <c r="T6686" i="17"/>
  <c r="T6678" i="17"/>
  <c r="T6670" i="17"/>
  <c r="T6662" i="17"/>
  <c r="T6655" i="17"/>
  <c r="T6649" i="17"/>
  <c r="T6639" i="17"/>
  <c r="T6623" i="17"/>
  <c r="T6615" i="17"/>
  <c r="T6600" i="17"/>
  <c r="T6592" i="17"/>
  <c r="T6571" i="17"/>
  <c r="T7747" i="17"/>
  <c r="T7627" i="17"/>
  <c r="T7406" i="17"/>
  <c r="T7344" i="17"/>
  <c r="T7647" i="17"/>
  <c r="T6553" i="17"/>
  <c r="T6545" i="17"/>
  <c r="T6537" i="17"/>
  <c r="T6529" i="17"/>
  <c r="T6520" i="17"/>
  <c r="T6512" i="17"/>
  <c r="T6504" i="17"/>
  <c r="T6496" i="17"/>
  <c r="T6490" i="17"/>
  <c r="T6487" i="17"/>
  <c r="T6481" i="17"/>
  <c r="T6475" i="17"/>
  <c r="T6468" i="17"/>
  <c r="T6460" i="17"/>
  <c r="T6452" i="17"/>
  <c r="T6444" i="17"/>
  <c r="T6437" i="17"/>
  <c r="T6429" i="17"/>
  <c r="T6421" i="17"/>
  <c r="T6415" i="17"/>
  <c r="T6408" i="17"/>
  <c r="T6401" i="17"/>
  <c r="T6394" i="17"/>
  <c r="T6387" i="17"/>
  <c r="T6380" i="17"/>
  <c r="T6372" i="17"/>
  <c r="T6364" i="17"/>
  <c r="T6355" i="17"/>
  <c r="T6347" i="17"/>
  <c r="T6339" i="17"/>
  <c r="T6332" i="17"/>
  <c r="T6324" i="17"/>
  <c r="T6316" i="17"/>
  <c r="T6302" i="17"/>
  <c r="T6281" i="17"/>
  <c r="T6273" i="17"/>
  <c r="T6265" i="17"/>
  <c r="T6257" i="17"/>
  <c r="T6249" i="17"/>
  <c r="T6241" i="17"/>
  <c r="T6233" i="17"/>
  <c r="T6225" i="17"/>
  <c r="T6209" i="17"/>
  <c r="T6201" i="17"/>
  <c r="T6194" i="17"/>
  <c r="T6176" i="17"/>
  <c r="T6168" i="17"/>
  <c r="T6157" i="17"/>
  <c r="T6152" i="17"/>
  <c r="T6145" i="17"/>
  <c r="T6132" i="17"/>
  <c r="T6115" i="17"/>
  <c r="T6108" i="17"/>
  <c r="T6103" i="17"/>
  <c r="T6097" i="17"/>
  <c r="T6085" i="17"/>
  <c r="T6079" i="17"/>
  <c r="T6072" i="17"/>
  <c r="T6066" i="17"/>
  <c r="T6060" i="17"/>
  <c r="T6041" i="17"/>
  <c r="T6032" i="17"/>
  <c r="T6018" i="17"/>
  <c r="T6010" i="17"/>
  <c r="T6002" i="17"/>
  <c r="T5996" i="17"/>
  <c r="T5987" i="17"/>
  <c r="T5980" i="17"/>
  <c r="T7458" i="17"/>
  <c r="T7601" i="17"/>
  <c r="T5979" i="17"/>
  <c r="T5961" i="17"/>
  <c r="T5954" i="17"/>
  <c r="T5947" i="17"/>
  <c r="T5941" i="17"/>
  <c r="T5933" i="17"/>
  <c r="T5925" i="17"/>
  <c r="T5915" i="17"/>
  <c r="T5907" i="17"/>
  <c r="T5891" i="17"/>
  <c r="T5883" i="17"/>
  <c r="T5874" i="17"/>
  <c r="T5866" i="17"/>
  <c r="T5858" i="17"/>
  <c r="T5850" i="17"/>
  <c r="T5841" i="17"/>
  <c r="T5826" i="17"/>
  <c r="T5819" i="17"/>
  <c r="T5805" i="17"/>
  <c r="T5797" i="17"/>
  <c r="T5789" i="17"/>
  <c r="T5781" i="17"/>
  <c r="T5773" i="17"/>
  <c r="T5765" i="17"/>
  <c r="T5759" i="17"/>
  <c r="T5750" i="17"/>
  <c r="T5743" i="17"/>
  <c r="T5737" i="17"/>
  <c r="T5731" i="17"/>
  <c r="T5724" i="17"/>
  <c r="T5716" i="17"/>
  <c r="T5707" i="17"/>
  <c r="T5699" i="17"/>
  <c r="T5691" i="17"/>
  <c r="T5683" i="17"/>
  <c r="T5675" i="17"/>
  <c r="T5667" i="17"/>
  <c r="T5659" i="17"/>
  <c r="T5651" i="17"/>
  <c r="T5636" i="17"/>
  <c r="T5629" i="17"/>
  <c r="T5618" i="17"/>
  <c r="T5604" i="17"/>
  <c r="T5587" i="17"/>
  <c r="T5579" i="17"/>
  <c r="T5570" i="17"/>
  <c r="T5562" i="17"/>
  <c r="T5554" i="17"/>
  <c r="T5546" i="17"/>
  <c r="T5538" i="17"/>
  <c r="T5530" i="17"/>
  <c r="T5523" i="17"/>
  <c r="T5510" i="17"/>
  <c r="T5503" i="17"/>
  <c r="T5489" i="17"/>
  <c r="T5481" i="17"/>
  <c r="T5473" i="17"/>
  <c r="T5465" i="17"/>
  <c r="T5457" i="17"/>
  <c r="T5449" i="17"/>
  <c r="T5440" i="17"/>
  <c r="T5427" i="17"/>
  <c r="T5419" i="17"/>
  <c r="T5411" i="17"/>
  <c r="T5402" i="17"/>
  <c r="T5394" i="17"/>
  <c r="T5386" i="17"/>
  <c r="T5378" i="17"/>
  <c r="T5371" i="17"/>
  <c r="T5355" i="17"/>
  <c r="T5347" i="17"/>
  <c r="T5339" i="17"/>
  <c r="T5331" i="17"/>
  <c r="T5324" i="17"/>
  <c r="T5317" i="17"/>
  <c r="T5307" i="17"/>
  <c r="T5300" i="17"/>
  <c r="T5293" i="17"/>
  <c r="T5285" i="17"/>
  <c r="T5277" i="17"/>
  <c r="T5263" i="17"/>
  <c r="T5255" i="17"/>
  <c r="T5248" i="17"/>
  <c r="T5240" i="17"/>
  <c r="T5232" i="17"/>
  <c r="T5226" i="17"/>
  <c r="T5219" i="17"/>
  <c r="T5210" i="17"/>
  <c r="T5203" i="17"/>
  <c r="T5195" i="17"/>
  <c r="T5188" i="17"/>
  <c r="T5180" i="17"/>
  <c r="T5172" i="17"/>
  <c r="T5164" i="17"/>
  <c r="T5158" i="17"/>
  <c r="T5150" i="17"/>
  <c r="T5142" i="17"/>
  <c r="T5134" i="17"/>
  <c r="T5127" i="17"/>
  <c r="T5114" i="17"/>
  <c r="T5106" i="17"/>
  <c r="T5089" i="17"/>
  <c r="T5076" i="17"/>
  <c r="T5068" i="17"/>
  <c r="T5061" i="17"/>
  <c r="T5053" i="17"/>
  <c r="T5047" i="17"/>
  <c r="T5042" i="17"/>
  <c r="T5035" i="17"/>
  <c r="T5020" i="17"/>
  <c r="T5005" i="17"/>
  <c r="T4998" i="17"/>
  <c r="T4993" i="17"/>
  <c r="T4980" i="17"/>
  <c r="T4975" i="17"/>
  <c r="T4961" i="17"/>
  <c r="T4954" i="17"/>
  <c r="T4949" i="17"/>
  <c r="T4942" i="17"/>
  <c r="T4927" i="17"/>
  <c r="T4914" i="17"/>
  <c r="T4906" i="17"/>
  <c r="T4901" i="17"/>
  <c r="T4887" i="17"/>
  <c r="T4880" i="17"/>
  <c r="T4875" i="17"/>
  <c r="T4872" i="17"/>
  <c r="T4863" i="17"/>
  <c r="T4857" i="17"/>
  <c r="T4852" i="17"/>
  <c r="T4838" i="17"/>
  <c r="T4830" i="17"/>
  <c r="T4822" i="17"/>
  <c r="T4814" i="17"/>
  <c r="T4807" i="17"/>
  <c r="T4799" i="17"/>
  <c r="T4791" i="17"/>
  <c r="T4783" i="17"/>
  <c r="T4776" i="17"/>
  <c r="T4765" i="17"/>
  <c r="T4757" i="17"/>
  <c r="T4749" i="17"/>
  <c r="T4741" i="17"/>
  <c r="T4733" i="17"/>
  <c r="T4724" i="17"/>
  <c r="T4715" i="17"/>
  <c r="T4707" i="17"/>
  <c r="T4691" i="17"/>
  <c r="T4677" i="17"/>
  <c r="T4672" i="17"/>
  <c r="T4657" i="17"/>
  <c r="T4649" i="17"/>
  <c r="T4641" i="17"/>
  <c r="T4633" i="17"/>
  <c r="T4625" i="17"/>
  <c r="T4617" i="17"/>
  <c r="T4610" i="17"/>
  <c r="T4602" i="17"/>
  <c r="T4594" i="17"/>
  <c r="T4586" i="17"/>
  <c r="T4573" i="17"/>
  <c r="T4569" i="17"/>
  <c r="T4562" i="17"/>
  <c r="T4552" i="17"/>
  <c r="T4544" i="17"/>
  <c r="T4536" i="17"/>
  <c r="T4528" i="17"/>
  <c r="T4520" i="17"/>
  <c r="T4512" i="17"/>
  <c r="T4504" i="17"/>
  <c r="T4495" i="17"/>
  <c r="T4487" i="17"/>
  <c r="T4479" i="17"/>
  <c r="T4471" i="17"/>
  <c r="T4457" i="17"/>
  <c r="T4449" i="17"/>
  <c r="T4442" i="17"/>
  <c r="T4434" i="17"/>
  <c r="T4426" i="17"/>
  <c r="T4410" i="17"/>
  <c r="T4402" i="17"/>
  <c r="T4394" i="17"/>
  <c r="T4387" i="17"/>
  <c r="T4378" i="17"/>
  <c r="T4370" i="17"/>
  <c r="T4364" i="17"/>
  <c r="T4356" i="17"/>
  <c r="T4348" i="17"/>
  <c r="T4340" i="17"/>
  <c r="T4332" i="17"/>
  <c r="T4325" i="17"/>
  <c r="T4317" i="17"/>
  <c r="T4301" i="17"/>
  <c r="T4293" i="17"/>
  <c r="T4287" i="17"/>
  <c r="T4281" i="17"/>
  <c r="T4266" i="17"/>
  <c r="T4258" i="17"/>
  <c r="T4250" i="17"/>
  <c r="T4242" i="17"/>
  <c r="T4234" i="17"/>
  <c r="T4226" i="17"/>
  <c r="T4220" i="17"/>
  <c r="T4213" i="17"/>
  <c r="T4204" i="17"/>
  <c r="T4183" i="17"/>
  <c r="T4176" i="17"/>
  <c r="T4168" i="17"/>
  <c r="T4159" i="17"/>
  <c r="T4151" i="17"/>
  <c r="T4143" i="17"/>
  <c r="T4136" i="17"/>
  <c r="T4119" i="17"/>
  <c r="T4113" i="17"/>
  <c r="T4099" i="17"/>
  <c r="T4093" i="17"/>
  <c r="T4086" i="17"/>
  <c r="T4080" i="17"/>
  <c r="T4068" i="17"/>
  <c r="T4061" i="17"/>
  <c r="T4054" i="17"/>
  <c r="T4033" i="17"/>
  <c r="T4027" i="17"/>
  <c r="T4020" i="17"/>
  <c r="T4014" i="17"/>
  <c r="T4006" i="17"/>
  <c r="T4000" i="17"/>
  <c r="T3995" i="17"/>
  <c r="T3989" i="17"/>
  <c r="T3983" i="17"/>
  <c r="T3978" i="17"/>
  <c r="T3971" i="17"/>
  <c r="T3963" i="17"/>
  <c r="T3955" i="17"/>
  <c r="T3949" i="17"/>
  <c r="T3941" i="17"/>
  <c r="T3920" i="17"/>
  <c r="T3915" i="17"/>
  <c r="T3910" i="17"/>
  <c r="T3904" i="17"/>
  <c r="T3886" i="17"/>
  <c r="T3880" i="17"/>
  <c r="T3867" i="17"/>
  <c r="T3861" i="17"/>
  <c r="T3849" i="17"/>
  <c r="T3842" i="17"/>
  <c r="T3829" i="17"/>
  <c r="T3822" i="17"/>
  <c r="T3814" i="17"/>
  <c r="T3807" i="17"/>
  <c r="T3798" i="17"/>
  <c r="T3790" i="17"/>
  <c r="T3782" i="17"/>
  <c r="T3774" i="17"/>
  <c r="T3766" i="17"/>
  <c r="T3761" i="17"/>
  <c r="T3754" i="17"/>
  <c r="T3746" i="17"/>
  <c r="T3733" i="17"/>
  <c r="T3725" i="17"/>
  <c r="T3717" i="17"/>
  <c r="T3709" i="17"/>
  <c r="T3701" i="17"/>
  <c r="T3693" i="17"/>
  <c r="T3677" i="17"/>
  <c r="T3669" i="17"/>
  <c r="T3662" i="17"/>
  <c r="T3646" i="17"/>
  <c r="T3638" i="17"/>
  <c r="T3632" i="17"/>
  <c r="T3624" i="17"/>
  <c r="T3616" i="17"/>
  <c r="T3608" i="17"/>
  <c r="T3600" i="17"/>
  <c r="T3592" i="17"/>
  <c r="T3586" i="17"/>
  <c r="T3580" i="17"/>
  <c r="T3565" i="17"/>
  <c r="T3557" i="17"/>
  <c r="T3549" i="17"/>
  <c r="T3539" i="17"/>
  <c r="T3531" i="17"/>
  <c r="T3524" i="17"/>
  <c r="T3516" i="17"/>
  <c r="T3507" i="17"/>
  <c r="T3493" i="17"/>
  <c r="T3480" i="17"/>
  <c r="T3473" i="17"/>
  <c r="T3465" i="17"/>
  <c r="T3457" i="17"/>
  <c r="T3449" i="17"/>
  <c r="T3441" i="17"/>
  <c r="T3434" i="17"/>
  <c r="T3427" i="17"/>
  <c r="T3405" i="17"/>
  <c r="T3395" i="17"/>
  <c r="T3388" i="17"/>
  <c r="T3380" i="17"/>
  <c r="T3372" i="17"/>
  <c r="T3364" i="17"/>
  <c r="T3356" i="17"/>
  <c r="T3348" i="17"/>
  <c r="T3341" i="17"/>
  <c r="T3333" i="17"/>
  <c r="T3309" i="17"/>
  <c r="T3278" i="17"/>
  <c r="T3240" i="17"/>
  <c r="T3234" i="17"/>
  <c r="T3226" i="17"/>
  <c r="T3218" i="17"/>
  <c r="T3212" i="17"/>
  <c r="T3204" i="17"/>
  <c r="T3196" i="17"/>
  <c r="T3188" i="17"/>
  <c r="T3180" i="17"/>
  <c r="T3172" i="17"/>
  <c r="T3164" i="17"/>
  <c r="T3156" i="17"/>
  <c r="T3148" i="17"/>
  <c r="T3140" i="17"/>
  <c r="T3131" i="17"/>
  <c r="T3124" i="17"/>
  <c r="T3115" i="17"/>
  <c r="T3108" i="17"/>
  <c r="T3100" i="17"/>
  <c r="T3093" i="17"/>
  <c r="T3087" i="17"/>
  <c r="T3063" i="17"/>
  <c r="T3056" i="17"/>
  <c r="T3042" i="17"/>
  <c r="T3029" i="17"/>
  <c r="T3019" i="17"/>
  <c r="T3014" i="17"/>
  <c r="T3008" i="17"/>
  <c r="T2995" i="17"/>
  <c r="T2977" i="17"/>
  <c r="T2970" i="17"/>
  <c r="T2950" i="17"/>
  <c r="T2934" i="17"/>
  <c r="T2928" i="17"/>
  <c r="T2921" i="17"/>
  <c r="T2914" i="17"/>
  <c r="T2908" i="17"/>
  <c r="T2899" i="17"/>
  <c r="T2890" i="17"/>
  <c r="T2881" i="17"/>
  <c r="T2868" i="17"/>
  <c r="T2861" i="17"/>
  <c r="T2838" i="17"/>
  <c r="T2833" i="17"/>
  <c r="T2825" i="17"/>
  <c r="T2806" i="17"/>
  <c r="T2798" i="17"/>
  <c r="T2781" i="17"/>
  <c r="T2771" i="17"/>
  <c r="T2763" i="17"/>
  <c r="T2755" i="17"/>
  <c r="T2748" i="17"/>
  <c r="T2733" i="17"/>
  <c r="T2726" i="17"/>
  <c r="T2718" i="17"/>
  <c r="T2710" i="17"/>
  <c r="T2694" i="17"/>
  <c r="T2686" i="17"/>
  <c r="T2678" i="17"/>
  <c r="T2671" i="17"/>
  <c r="T2663" i="17"/>
  <c r="T2656" i="17"/>
  <c r="T2649" i="17"/>
  <c r="T2640" i="17"/>
  <c r="T2632" i="17"/>
  <c r="T2624" i="17"/>
  <c r="T2616" i="17"/>
  <c r="T2608" i="17"/>
  <c r="T2592" i="17"/>
  <c r="T2584" i="17"/>
  <c r="T2576" i="17"/>
  <c r="T2563" i="17"/>
  <c r="T2555" i="17"/>
  <c r="T2548" i="17"/>
  <c r="T2539" i="17"/>
  <c r="T2523" i="17"/>
  <c r="T2515" i="17"/>
  <c r="T2492" i="17"/>
  <c r="T2484" i="17"/>
  <c r="T2476" i="17"/>
  <c r="T2471" i="17"/>
  <c r="T2464" i="17"/>
  <c r="T2457" i="17"/>
  <c r="T2449" i="17"/>
  <c r="T2441" i="17"/>
  <c r="T2432" i="17"/>
  <c r="T2424" i="17"/>
  <c r="T2416" i="17"/>
  <c r="T2408" i="17"/>
  <c r="T2400" i="17"/>
  <c r="T2392" i="17"/>
  <c r="T2384" i="17"/>
  <c r="T2361" i="17"/>
  <c r="T2354" i="17"/>
  <c r="T2346" i="17"/>
  <c r="T2338" i="17"/>
  <c r="T2330" i="17"/>
  <c r="T2322" i="17"/>
  <c r="T2314" i="17"/>
  <c r="T2306" i="17"/>
  <c r="T2298" i="17"/>
  <c r="T2289" i="17"/>
  <c r="T2277" i="17"/>
  <c r="T2265" i="17"/>
  <c r="T2257" i="17"/>
  <c r="T2249" i="17"/>
  <c r="T2241" i="17"/>
  <c r="T2233" i="17"/>
  <c r="T2225" i="17"/>
  <c r="T2201" i="17"/>
  <c r="T2195" i="17"/>
  <c r="T3310" i="17"/>
  <c r="T3279" i="17"/>
  <c r="T3330" i="17"/>
  <c r="T3304" i="17"/>
  <c r="T3272" i="17"/>
  <c r="T3293" i="17"/>
  <c r="T3261" i="17"/>
  <c r="T2189" i="17"/>
  <c r="T2169" i="17"/>
  <c r="T2153" i="17"/>
  <c r="T2145" i="17"/>
  <c r="T2137" i="17"/>
  <c r="T2129" i="17"/>
  <c r="T2122" i="17"/>
  <c r="T2114" i="17"/>
  <c r="T2101" i="17"/>
  <c r="T2093" i="17"/>
  <c r="T2086" i="17"/>
  <c r="T1980" i="17"/>
  <c r="T1974" i="17"/>
  <c r="T1960" i="17"/>
  <c r="T1901" i="17"/>
  <c r="T1884" i="17"/>
  <c r="T1870" i="17"/>
  <c r="T1854" i="17"/>
  <c r="T1848" i="17"/>
  <c r="T1841" i="17"/>
  <c r="T1834" i="17"/>
  <c r="T1820" i="17"/>
  <c r="T1811" i="17"/>
  <c r="T1797" i="17"/>
  <c r="T1789" i="17"/>
  <c r="T1781" i="17"/>
  <c r="T1773" i="17"/>
  <c r="T1765" i="17"/>
  <c r="T1756" i="17"/>
  <c r="T1748" i="17"/>
  <c r="T1740" i="17"/>
  <c r="T1733" i="17"/>
  <c r="T1611" i="17"/>
  <c r="T1580" i="17"/>
  <c r="T1548" i="17"/>
  <c r="T1397" i="17"/>
  <c r="T1365" i="17"/>
  <c r="T1236" i="17"/>
  <c r="T1212" i="17"/>
  <c r="T1197" i="17"/>
  <c r="T1181" i="17"/>
  <c r="T1160" i="17"/>
  <c r="T1154" i="17"/>
  <c r="T1145" i="17"/>
  <c r="T1137" i="17"/>
  <c r="T1130" i="17"/>
  <c r="T1122" i="17"/>
  <c r="T1114" i="17"/>
  <c r="T1106" i="17"/>
  <c r="T1098" i="17"/>
  <c r="T1090" i="17"/>
  <c r="T1082" i="17"/>
  <c r="T1076" i="17"/>
  <c r="T1068" i="17"/>
  <c r="T1061" i="17"/>
  <c r="T1053" i="17"/>
  <c r="T1045" i="17"/>
  <c r="T1038" i="17"/>
  <c r="T1030" i="17"/>
  <c r="T1024" i="17"/>
  <c r="T1017" i="17"/>
  <c r="T1011" i="17"/>
  <c r="T987" i="17"/>
  <c r="T974" i="17"/>
  <c r="T951" i="17"/>
  <c r="T947" i="17"/>
  <c r="T941" i="17"/>
  <c r="T934" i="17"/>
  <c r="T903" i="17"/>
  <c r="T895" i="17"/>
  <c r="T888" i="17"/>
  <c r="T878" i="17"/>
  <c r="T866" i="17"/>
  <c r="T858" i="17"/>
  <c r="T846" i="17"/>
  <c r="T839" i="17"/>
  <c r="T831" i="17"/>
  <c r="T825" i="17"/>
  <c r="T820" i="17"/>
  <c r="T792" i="17"/>
  <c r="T784" i="17"/>
  <c r="T778" i="17"/>
  <c r="T771" i="17"/>
  <c r="T763" i="17"/>
  <c r="T755" i="17"/>
  <c r="T747" i="17"/>
  <c r="T739" i="17"/>
  <c r="T731" i="17"/>
  <c r="T723" i="17"/>
  <c r="T715" i="17"/>
  <c r="T707" i="17"/>
  <c r="T699" i="17"/>
  <c r="T690" i="17"/>
  <c r="T682" i="17"/>
  <c r="T673" i="17"/>
  <c r="T664" i="17"/>
  <c r="T640" i="17"/>
  <c r="T632" i="17"/>
  <c r="T603" i="17"/>
  <c r="T593" i="17"/>
  <c r="T582" i="17"/>
  <c r="T574" i="17"/>
  <c r="T566" i="17"/>
  <c r="T558" i="17"/>
  <c r="T499" i="17"/>
  <c r="T210" i="17"/>
  <c r="T202" i="17"/>
  <c r="T194" i="17"/>
  <c r="T186" i="17"/>
  <c r="T178" i="17"/>
  <c r="T170" i="17"/>
  <c r="T162" i="17"/>
  <c r="T120" i="17"/>
  <c r="T92" i="17"/>
  <c r="T56" i="17"/>
  <c r="T49" i="17"/>
  <c r="T41" i="17"/>
  <c r="T2154" i="17"/>
  <c r="T2146" i="17"/>
  <c r="T2138" i="17"/>
  <c r="T2130" i="17"/>
  <c r="T2123" i="17"/>
  <c r="T2115" i="17"/>
  <c r="T2102" i="17"/>
  <c r="T2094" i="17"/>
  <c r="T2079" i="17"/>
  <c r="T2071" i="17"/>
  <c r="T2029" i="17"/>
  <c r="T2022" i="17"/>
  <c r="T2011" i="17"/>
  <c r="T1965" i="17"/>
  <c r="T1939" i="17"/>
  <c r="T1932" i="17"/>
  <c r="T1804" i="17"/>
  <c r="T1790" i="17"/>
  <c r="T1782" i="17"/>
  <c r="T1766" i="17"/>
  <c r="T1757" i="17"/>
  <c r="T1749" i="17"/>
  <c r="T1741" i="17"/>
  <c r="T1734" i="17"/>
  <c r="T1728" i="17"/>
  <c r="T1721" i="17"/>
  <c r="T1714" i="17"/>
  <c r="T1692" i="17"/>
  <c r="T1684" i="17"/>
  <c r="T1676" i="17"/>
  <c r="T1668" i="17"/>
  <c r="T1660" i="17"/>
  <c r="T1652" i="17"/>
  <c r="T1636" i="17"/>
  <c r="T1628" i="17"/>
  <c r="T1621" i="17"/>
  <c r="T1609" i="17"/>
  <c r="T1601" i="17"/>
  <c r="T1593" i="17"/>
  <c r="T1585" i="17"/>
  <c r="T1577" i="17"/>
  <c r="T1569" i="17"/>
  <c r="T1561" i="17"/>
  <c r="T1553" i="17"/>
  <c r="T1545" i="17"/>
  <c r="T1538" i="17"/>
  <c r="T1531" i="17"/>
  <c r="T1514" i="17"/>
  <c r="T1418" i="17"/>
  <c r="T1410" i="17"/>
  <c r="T1402" i="17"/>
  <c r="T1394" i="17"/>
  <c r="T1386" i="17"/>
  <c r="T1378" i="17"/>
  <c r="T1362" i="17"/>
  <c r="T914" i="17"/>
  <c r="T909" i="17"/>
  <c r="T882" i="17"/>
  <c r="T875" i="17"/>
  <c r="T665" i="17"/>
  <c r="T657" i="17"/>
  <c r="T641" i="17"/>
  <c r="T624" i="17"/>
  <c r="T616" i="17"/>
  <c r="T608" i="17"/>
  <c r="T599" i="17"/>
  <c r="T590" i="17"/>
  <c r="T587" i="17"/>
  <c r="T571" i="17"/>
  <c r="T563" i="17"/>
  <c r="T547" i="17"/>
  <c r="T539" i="17"/>
  <c r="T531" i="17"/>
  <c r="T523" i="17"/>
  <c r="T515" i="17"/>
  <c r="T504" i="17"/>
  <c r="T476" i="17"/>
  <c r="T460" i="17"/>
  <c r="T444" i="17"/>
  <c r="T428" i="17"/>
  <c r="T391" i="17"/>
  <c r="T351" i="17"/>
  <c r="T311" i="17"/>
  <c r="T302" i="17"/>
  <c r="T294" i="17"/>
  <c r="T286" i="17"/>
  <c r="T271" i="17"/>
  <c r="T263" i="17"/>
  <c r="T255" i="17"/>
  <c r="T247" i="17"/>
  <c r="T239" i="17"/>
  <c r="T232" i="17"/>
  <c r="T207" i="17"/>
  <c r="T179" i="17"/>
  <c r="T171" i="17"/>
  <c r="T144" i="17"/>
  <c r="T125" i="17"/>
  <c r="T117" i="17"/>
  <c r="T109" i="17"/>
  <c r="T85" i="17"/>
  <c r="T61" i="17"/>
  <c r="T8042" i="17"/>
  <c r="T7995" i="17"/>
  <c r="T7988" i="17"/>
  <c r="T7978" i="17"/>
  <c r="T7963" i="17"/>
  <c r="T7946" i="17"/>
  <c r="T7940" i="17"/>
  <c r="T7935" i="17"/>
  <c r="T7930" i="17"/>
  <c r="T7926" i="17"/>
  <c r="T7921" i="17"/>
  <c r="T7914" i="17"/>
  <c r="T7903" i="17"/>
  <c r="T7898" i="17"/>
  <c r="T7891" i="17"/>
  <c r="T7884" i="17"/>
  <c r="T7877" i="17"/>
  <c r="T7864" i="17"/>
  <c r="T7856" i="17"/>
  <c r="T7840" i="17"/>
  <c r="T7832" i="17"/>
  <c r="T7824" i="17"/>
  <c r="T7816" i="17"/>
  <c r="T7808" i="17"/>
  <c r="T7800" i="17"/>
  <c r="T7792" i="17"/>
  <c r="T8091" i="17"/>
  <c r="T8023" i="17"/>
  <c r="T8130" i="17"/>
  <c r="T8078" i="17"/>
  <c r="T8037" i="17"/>
  <c r="T8067" i="17"/>
  <c r="T7733" i="17"/>
  <c r="T7702" i="17"/>
  <c r="T7672" i="17"/>
  <c r="T7640" i="17"/>
  <c r="T7605" i="17"/>
  <c r="T7574" i="17"/>
  <c r="T7542" i="17"/>
  <c r="T8070" i="17"/>
  <c r="T8005" i="17"/>
  <c r="T7746" i="17"/>
  <c r="T7715" i="17"/>
  <c r="T7653" i="17"/>
  <c r="T7559" i="17"/>
  <c r="T7768" i="17"/>
  <c r="T7709" i="17"/>
  <c r="T7636" i="17"/>
  <c r="T7523" i="17"/>
  <c r="T7491" i="17"/>
  <c r="T2074" i="17"/>
  <c r="T2066" i="17"/>
  <c r="T2051" i="17"/>
  <c r="T2042" i="17"/>
  <c r="T2035" i="17"/>
  <c r="T2028" i="17"/>
  <c r="T2015" i="17"/>
  <c r="T2006" i="17"/>
  <c r="T1999" i="17"/>
  <c r="T1993" i="17"/>
  <c r="T1987" i="17"/>
  <c r="T1950" i="17"/>
  <c r="T1919" i="17"/>
  <c r="T1718" i="17"/>
  <c r="T1710" i="17"/>
  <c r="T1703" i="17"/>
  <c r="T1687" i="17"/>
  <c r="T1679" i="17"/>
  <c r="T1663" i="17"/>
  <c r="T1655" i="17"/>
  <c r="T1647" i="17"/>
  <c r="T1639" i="17"/>
  <c r="T1631" i="17"/>
  <c r="T1624" i="17"/>
  <c r="T1618" i="17"/>
  <c r="T1588" i="17"/>
  <c r="T1556" i="17"/>
  <c r="T1526" i="17"/>
  <c r="T1513" i="17"/>
  <c r="T921" i="17"/>
  <c r="T619" i="17"/>
  <c r="T611" i="17"/>
  <c r="T546" i="17"/>
  <c r="T538" i="17"/>
  <c r="T490" i="17"/>
  <c r="T483" i="17"/>
  <c r="T455" i="17"/>
  <c r="T423" i="17"/>
  <c r="T416" i="17"/>
  <c r="T408" i="17"/>
  <c r="T401" i="17"/>
  <c r="T369" i="17"/>
  <c r="T354" i="17"/>
  <c r="T338" i="17"/>
  <c r="T331" i="17"/>
  <c r="T325" i="17"/>
  <c r="T318" i="17"/>
  <c r="T310" i="17"/>
  <c r="T238" i="17"/>
  <c r="T108" i="17"/>
  <c r="T100" i="17"/>
  <c r="T72" i="17"/>
  <c r="T1519" i="17"/>
  <c r="T1493" i="17"/>
  <c r="T1462" i="17"/>
  <c r="T1432" i="17"/>
  <c r="T1344" i="17"/>
  <c r="T1336" i="17"/>
  <c r="T1330" i="17"/>
  <c r="T1322" i="17"/>
  <c r="T1314" i="17"/>
  <c r="T1306" i="17"/>
  <c r="T1298" i="17"/>
  <c r="T1291" i="17"/>
  <c r="T1283" i="17"/>
  <c r="T1275" i="17"/>
  <c r="T1267" i="17"/>
  <c r="T1259" i="17"/>
  <c r="T1241" i="17"/>
  <c r="T1233" i="17"/>
  <c r="T1225" i="17"/>
  <c r="T1217" i="17"/>
  <c r="T1202" i="17"/>
  <c r="T1186" i="17"/>
  <c r="T1178" i="17"/>
  <c r="T1171" i="17"/>
  <c r="T1165" i="17"/>
  <c r="T1158" i="17"/>
  <c r="T1151" i="17"/>
  <c r="T1142" i="17"/>
  <c r="T1127" i="17"/>
  <c r="T1119" i="17"/>
  <c r="T1111" i="17"/>
  <c r="T1095" i="17"/>
  <c r="T1087" i="17"/>
  <c r="T1080" i="17"/>
  <c r="T1073" i="17"/>
  <c r="T1065" i="17"/>
  <c r="T1058" i="17"/>
  <c r="T1050" i="17"/>
  <c r="T1043" i="17"/>
  <c r="T1021" i="17"/>
  <c r="T1009" i="17"/>
  <c r="T1004" i="17"/>
  <c r="T997" i="17"/>
  <c r="T992" i="17"/>
  <c r="T985" i="17"/>
  <c r="T978" i="17"/>
  <c r="T971" i="17"/>
  <c r="T964" i="17"/>
  <c r="T960" i="17"/>
  <c r="T955" i="17"/>
  <c r="T945" i="17"/>
  <c r="T938" i="17"/>
  <c r="T859" i="17"/>
  <c r="T840" i="17"/>
  <c r="T832" i="17"/>
  <c r="T826" i="17"/>
  <c r="T821" i="17"/>
  <c r="T814" i="17"/>
  <c r="T807" i="17"/>
  <c r="T801" i="17"/>
  <c r="T785" i="17"/>
  <c r="T779" i="17"/>
  <c r="T772" i="17"/>
  <c r="T764" i="17"/>
  <c r="T756" i="17"/>
  <c r="T748" i="17"/>
  <c r="T740" i="17"/>
  <c r="T732" i="17"/>
  <c r="T724" i="17"/>
  <c r="T716" i="17"/>
  <c r="T708" i="17"/>
  <c r="T700" i="17"/>
  <c r="T695" i="17"/>
  <c r="T691" i="17"/>
  <c r="T683" i="17"/>
  <c r="T674" i="17"/>
  <c r="T413" i="17"/>
  <c r="T195" i="17"/>
  <c r="T187" i="17"/>
  <c r="T159" i="17"/>
  <c r="T42" i="17"/>
  <c r="T35" i="17"/>
  <c r="T28" i="17"/>
  <c r="T13" i="17"/>
  <c r="T5" i="17"/>
  <c r="T8184" i="17"/>
  <c r="T8178" i="17"/>
  <c r="T8169" i="17"/>
  <c r="T8162" i="17"/>
  <c r="T8156" i="17"/>
  <c r="T8150" i="17"/>
  <c r="T8122" i="17"/>
  <c r="T8095" i="17"/>
  <c r="T8123" i="17"/>
  <c r="T8054" i="17"/>
  <c r="T7765" i="17"/>
  <c r="T7704" i="17"/>
  <c r="T7646" i="17"/>
  <c r="T7528" i="17"/>
  <c r="T7469" i="17"/>
  <c r="T7437" i="17"/>
  <c r="T7342" i="17"/>
  <c r="T7312" i="17"/>
  <c r="T7767" i="17"/>
  <c r="T7650" i="17"/>
  <c r="T7534" i="17"/>
  <c r="T7475" i="17"/>
  <c r="T7728" i="17"/>
  <c r="T7608" i="17"/>
  <c r="T7507" i="17"/>
  <c r="T7438" i="17"/>
  <c r="T7381" i="17"/>
  <c r="T7320" i="17"/>
  <c r="T7296" i="17"/>
  <c r="T7289" i="17"/>
  <c r="T7281" i="17"/>
  <c r="T7273" i="17"/>
  <c r="T7265" i="17"/>
  <c r="T7257" i="17"/>
  <c r="T7249" i="17"/>
  <c r="T7242" i="17"/>
  <c r="T7235" i="17"/>
  <c r="T7227" i="17"/>
  <c r="T7220" i="17"/>
  <c r="T7212" i="17"/>
  <c r="T7204" i="17"/>
  <c r="T7196" i="17"/>
  <c r="T7188" i="17"/>
  <c r="T7179" i="17"/>
  <c r="T7155" i="17"/>
  <c r="T7146" i="17"/>
  <c r="T7139" i="17"/>
  <c r="T7131" i="17"/>
  <c r="T7124" i="17"/>
  <c r="T7116" i="17"/>
  <c r="T7094" i="17"/>
  <c r="T7088" i="17"/>
  <c r="T7071" i="17"/>
  <c r="T7063" i="17"/>
  <c r="T7057" i="17"/>
  <c r="T7050" i="17"/>
  <c r="T7042" i="17"/>
  <c r="T7037" i="17"/>
  <c r="T7030" i="17"/>
  <c r="T7008" i="17"/>
  <c r="T6999" i="17"/>
  <c r="T6994" i="17"/>
  <c r="T6986" i="17"/>
  <c r="T6983" i="17"/>
  <c r="T6977" i="17"/>
  <c r="T6970" i="17"/>
  <c r="T6957" i="17"/>
  <c r="T6949" i="17"/>
  <c r="T6942" i="17"/>
  <c r="T6929" i="17"/>
  <c r="T6923" i="17"/>
  <c r="T6916" i="17"/>
  <c r="T6910" i="17"/>
  <c r="T6901" i="17"/>
  <c r="T6894" i="17"/>
  <c r="T6886" i="17"/>
  <c r="T6880" i="17"/>
  <c r="T6865" i="17"/>
  <c r="T6857" i="17"/>
  <c r="T6849" i="17"/>
  <c r="T6841" i="17"/>
  <c r="T6833" i="17"/>
  <c r="T6825" i="17"/>
  <c r="T6818" i="17"/>
  <c r="T6811" i="17"/>
  <c r="T6804" i="17"/>
  <c r="T6796" i="17"/>
  <c r="T6789" i="17"/>
  <c r="T6772" i="17"/>
  <c r="T6764" i="17"/>
  <c r="T6756" i="17"/>
  <c r="T6748" i="17"/>
  <c r="T6740" i="17"/>
  <c r="T6733" i="17"/>
  <c r="T6721" i="17"/>
  <c r="T6713" i="17"/>
  <c r="T6706" i="17"/>
  <c r="T6698" i="17"/>
  <c r="T6690" i="17"/>
  <c r="T6682" i="17"/>
  <c r="T6674" i="17"/>
  <c r="T6666" i="17"/>
  <c r="T6658" i="17"/>
  <c r="T6652" i="17"/>
  <c r="T6627" i="17"/>
  <c r="T6611" i="17"/>
  <c r="T6588" i="17"/>
  <c r="T6581" i="17"/>
  <c r="T6575" i="17"/>
  <c r="T8033" i="17"/>
  <c r="T7687" i="17"/>
  <c r="T7568" i="17"/>
  <c r="T7374" i="17"/>
  <c r="T7474" i="17"/>
  <c r="T7691" i="17"/>
  <c r="T7377" i="17"/>
  <c r="T6557" i="17"/>
  <c r="T6549" i="17"/>
  <c r="T6541" i="17"/>
  <c r="T6533" i="17"/>
  <c r="T6525" i="17"/>
  <c r="T6516" i="17"/>
  <c r="T6508" i="17"/>
  <c r="T6500" i="17"/>
  <c r="T6492" i="17"/>
  <c r="T6489" i="17"/>
  <c r="T6484" i="17"/>
  <c r="T6472" i="17"/>
  <c r="T6464" i="17"/>
  <c r="T6456" i="17"/>
  <c r="T6448" i="17"/>
  <c r="T6440" i="17"/>
  <c r="T6433" i="17"/>
  <c r="T6425" i="17"/>
  <c r="T6412" i="17"/>
  <c r="T6405" i="17"/>
  <c r="T6397" i="17"/>
  <c r="T6390" i="17"/>
  <c r="T6384" i="17"/>
  <c r="T6376" i="17"/>
  <c r="T6360" i="17"/>
  <c r="T6351" i="17"/>
  <c r="T6343" i="17"/>
  <c r="T6335" i="17"/>
  <c r="T6328" i="17"/>
  <c r="T6320" i="17"/>
  <c r="T6305" i="17"/>
  <c r="T6293" i="17"/>
  <c r="T6285" i="17"/>
  <c r="T6269" i="17"/>
  <c r="T6261" i="17"/>
  <c r="T6253" i="17"/>
  <c r="T6245" i="17"/>
  <c r="T6237" i="17"/>
  <c r="T6221" i="17"/>
  <c r="T6205" i="17"/>
  <c r="T6191" i="17"/>
  <c r="T6186" i="17"/>
  <c r="T6180" i="17"/>
  <c r="T6155" i="17"/>
  <c r="T6148" i="17"/>
  <c r="T6141" i="17"/>
  <c r="T6136" i="17"/>
  <c r="T6130" i="17"/>
  <c r="T6124" i="17"/>
  <c r="T6111" i="17"/>
  <c r="T6106" i="17"/>
  <c r="T6100" i="17"/>
  <c r="T6094" i="17"/>
  <c r="T6075" i="17"/>
  <c r="T6069" i="17"/>
  <c r="T6056" i="17"/>
  <c r="T6051" i="17"/>
  <c r="T6037" i="17"/>
  <c r="T6028" i="17"/>
  <c r="T6014" i="17"/>
  <c r="T6006" i="17"/>
  <c r="T5999" i="17"/>
  <c r="T5984" i="17"/>
  <c r="T7679" i="17"/>
  <c r="T7339" i="17"/>
  <c r="T5976" i="17"/>
  <c r="T5968" i="17"/>
  <c r="T5957" i="17"/>
  <c r="T5950" i="17"/>
  <c r="T5937" i="17"/>
  <c r="T5929" i="17"/>
  <c r="T5920" i="17"/>
  <c r="T5911" i="17"/>
  <c r="T5903" i="17"/>
  <c r="T5895" i="17"/>
  <c r="T5887" i="17"/>
  <c r="T5879" i="17"/>
  <c r="T5870" i="17"/>
  <c r="T5862" i="17"/>
  <c r="T5854" i="17"/>
  <c r="T5845" i="17"/>
  <c r="T5838" i="17"/>
  <c r="T5830" i="17"/>
  <c r="T5822" i="17"/>
  <c r="T5816" i="17"/>
  <c r="T5809" i="17"/>
  <c r="T5801" i="17"/>
  <c r="T5793" i="17"/>
  <c r="T5785" i="17"/>
  <c r="T5777" i="17"/>
  <c r="T5769" i="17"/>
  <c r="T5762" i="17"/>
  <c r="T5755" i="17"/>
  <c r="T5746" i="17"/>
  <c r="T5740" i="17"/>
  <c r="T5733" i="17"/>
  <c r="T5729" i="17"/>
  <c r="T5720" i="17"/>
  <c r="T5711" i="17"/>
  <c r="T5695" i="17"/>
  <c r="T5680" i="17"/>
  <c r="T5671" i="17"/>
  <c r="T5663" i="17"/>
  <c r="T5655" i="17"/>
  <c r="T5647" i="17"/>
  <c r="T5640" i="17"/>
  <c r="T5633" i="17"/>
  <c r="T5626" i="17"/>
  <c r="T5615" i="17"/>
  <c r="T5608" i="17"/>
  <c r="T5600" i="17"/>
  <c r="T5591" i="17"/>
  <c r="T5583" i="17"/>
  <c r="T5575" i="17"/>
  <c r="T5566" i="17"/>
  <c r="T5558" i="17"/>
  <c r="T5550" i="17"/>
  <c r="T5542" i="17"/>
  <c r="T5534" i="17"/>
  <c r="T5526" i="17"/>
  <c r="T5514" i="17"/>
  <c r="T5507" i="17"/>
  <c r="T5500" i="17"/>
  <c r="T5493" i="17"/>
  <c r="T5485" i="17"/>
  <c r="T5477" i="17"/>
  <c r="T5469" i="17"/>
  <c r="T5461" i="17"/>
  <c r="T5453" i="17"/>
  <c r="T5445" i="17"/>
  <c r="T5437" i="17"/>
  <c r="T5431" i="17"/>
  <c r="T5423" i="17"/>
  <c r="T5415" i="17"/>
  <c r="T5406" i="17"/>
  <c r="T5398" i="17"/>
  <c r="T5390" i="17"/>
  <c r="T5382" i="17"/>
  <c r="T5367" i="17"/>
  <c r="T5359" i="17"/>
  <c r="T5351" i="17"/>
  <c r="T5343" i="17"/>
  <c r="T5335" i="17"/>
  <c r="T5327" i="17"/>
  <c r="T5311" i="17"/>
  <c r="T5304" i="17"/>
  <c r="T5296" i="17"/>
  <c r="T5289" i="17"/>
  <c r="T5281" i="17"/>
  <c r="T5273" i="17"/>
  <c r="T5266" i="17"/>
  <c r="T5259" i="17"/>
  <c r="T5252" i="17"/>
  <c r="T5244" i="17"/>
  <c r="T5236" i="17"/>
  <c r="T5229" i="17"/>
  <c r="T5222" i="17"/>
  <c r="T5215" i="17"/>
  <c r="T5207" i="17"/>
  <c r="T5199" i="17"/>
  <c r="T5192" i="17"/>
  <c r="T5184" i="17"/>
  <c r="T5176" i="17"/>
  <c r="T5168" i="17"/>
  <c r="T5161" i="17"/>
  <c r="T5154" i="17"/>
  <c r="T5146" i="17"/>
  <c r="T5137" i="17"/>
  <c r="T5131" i="17"/>
  <c r="T5123" i="17"/>
  <c r="T5110" i="17"/>
  <c r="T5102" i="17"/>
  <c r="T5094" i="17"/>
  <c r="T5086" i="17"/>
  <c r="T5081" i="17"/>
  <c r="T5072" i="17"/>
  <c r="T5065" i="17"/>
  <c r="T5057" i="17"/>
  <c r="T5050" i="17"/>
  <c r="T5045" i="17"/>
  <c r="T5026" i="17"/>
  <c r="T5019" i="17"/>
  <c r="T5009" i="17"/>
  <c r="T5001" i="17"/>
  <c r="T4996" i="17"/>
  <c r="T4990" i="17"/>
  <c r="T4983" i="17"/>
  <c r="T4971" i="17"/>
  <c r="T4964" i="17"/>
  <c r="T4951" i="17"/>
  <c r="T4945" i="17"/>
  <c r="T4938" i="17"/>
  <c r="T4929" i="17"/>
  <c r="T4924" i="17"/>
  <c r="T4918" i="17"/>
  <c r="T4910" i="17"/>
  <c r="T4903" i="17"/>
  <c r="T4897" i="17"/>
  <c r="T4891" i="17"/>
  <c r="T4867" i="17"/>
  <c r="T4859" i="17"/>
  <c r="T4855" i="17"/>
  <c r="T4848" i="17"/>
  <c r="T4842" i="17"/>
  <c r="T4834" i="17"/>
  <c r="T4826" i="17"/>
  <c r="T4818" i="17"/>
  <c r="T4811" i="17"/>
  <c r="T4803" i="17"/>
  <c r="T4795" i="17"/>
  <c r="T4787" i="17"/>
  <c r="T4779" i="17"/>
  <c r="T4773" i="17"/>
  <c r="T4769" i="17"/>
  <c r="T4761" i="17"/>
  <c r="T4752" i="17"/>
  <c r="T4745" i="17"/>
  <c r="T4737" i="17"/>
  <c r="T4729" i="17"/>
  <c r="T4720" i="17"/>
  <c r="T4711" i="17"/>
  <c r="T4703" i="17"/>
  <c r="T4695" i="17"/>
  <c r="T4687" i="17"/>
  <c r="T4680" i="17"/>
  <c r="T4668" i="17"/>
  <c r="T4661" i="17"/>
  <c r="T4653" i="17"/>
  <c r="T4645" i="17"/>
  <c r="T4637" i="17"/>
  <c r="T4629" i="17"/>
  <c r="T4621" i="17"/>
  <c r="T4614" i="17"/>
  <c r="T4606" i="17"/>
  <c r="T4598" i="17"/>
  <c r="T4590" i="17"/>
  <c r="T4583" i="17"/>
  <c r="T4576" i="17"/>
  <c r="T4570" i="17"/>
  <c r="T4566" i="17"/>
  <c r="T4559" i="17"/>
  <c r="T4556" i="17"/>
  <c r="T4548" i="17"/>
  <c r="T4540" i="17"/>
  <c r="T4532" i="17"/>
  <c r="T4524" i="17"/>
  <c r="T4516" i="17"/>
  <c r="T4508" i="17"/>
  <c r="T4500" i="17"/>
  <c r="T4491" i="17"/>
  <c r="T4483" i="17"/>
  <c r="T4476" i="17"/>
  <c r="T4468" i="17"/>
  <c r="T4461" i="17"/>
  <c r="T4453" i="17"/>
  <c r="T4446" i="17"/>
  <c r="T4438" i="17"/>
  <c r="T4430" i="17"/>
  <c r="T4422" i="17"/>
  <c r="T4414" i="17"/>
  <c r="T4406" i="17"/>
  <c r="T4398" i="17"/>
  <c r="T4390" i="17"/>
  <c r="T4383" i="17"/>
  <c r="T4374" i="17"/>
  <c r="T4367" i="17"/>
  <c r="T4361" i="17"/>
  <c r="T4352" i="17"/>
  <c r="T4344" i="17"/>
  <c r="T4336" i="17"/>
  <c r="T4329" i="17"/>
  <c r="T4321" i="17"/>
  <c r="T4313" i="17"/>
  <c r="T4306" i="17"/>
  <c r="T4297" i="17"/>
  <c r="T4284" i="17"/>
  <c r="T4277" i="17"/>
  <c r="T4270" i="17"/>
  <c r="T4262" i="17"/>
  <c r="T4254" i="17"/>
  <c r="T4246" i="17"/>
  <c r="T4238" i="17"/>
  <c r="T4230" i="17"/>
  <c r="T4208" i="17"/>
  <c r="T4200" i="17"/>
  <c r="T4195" i="17"/>
  <c r="T4187" i="17"/>
  <c r="T4179" i="17"/>
  <c r="T4172" i="17"/>
  <c r="T4164" i="17"/>
  <c r="T4155" i="17"/>
  <c r="T4147" i="17"/>
  <c r="T4132" i="17"/>
  <c r="T4123" i="17"/>
  <c r="T4117" i="17"/>
  <c r="T4104" i="17"/>
  <c r="T4096" i="17"/>
  <c r="T4090" i="17"/>
  <c r="T4084" i="17"/>
  <c r="T4071" i="17"/>
  <c r="T4065" i="17"/>
  <c r="T4057" i="17"/>
  <c r="T4046" i="17"/>
  <c r="T4041" i="17"/>
  <c r="T4037" i="17"/>
  <c r="T4031" i="17"/>
  <c r="T4024" i="17"/>
  <c r="T4010" i="17"/>
  <c r="T3997" i="17"/>
  <c r="T3987" i="17"/>
  <c r="T3981" i="17"/>
  <c r="T3974" i="17"/>
  <c r="T3967" i="17"/>
  <c r="T3959" i="17"/>
  <c r="T3945" i="17"/>
  <c r="T3936" i="17"/>
  <c r="T3930" i="17"/>
  <c r="T3924" i="17"/>
  <c r="T3917" i="17"/>
  <c r="T3906" i="17"/>
  <c r="T3900" i="17"/>
  <c r="T3894" i="17"/>
  <c r="T3890" i="17"/>
  <c r="T3876" i="17"/>
  <c r="T3870" i="17"/>
  <c r="T3864" i="17"/>
  <c r="T3859" i="17"/>
  <c r="T3852" i="17"/>
  <c r="T3846" i="17"/>
  <c r="T3839" i="17"/>
  <c r="T3833" i="17"/>
  <c r="T3826" i="17"/>
  <c r="T3818" i="17"/>
  <c r="T3810" i="17"/>
  <c r="T3802" i="17"/>
  <c r="T3794" i="17"/>
  <c r="T3786" i="17"/>
  <c r="T3778" i="17"/>
  <c r="T3770" i="17"/>
  <c r="T3764" i="17"/>
  <c r="T3758" i="17"/>
  <c r="T3750" i="17"/>
  <c r="T3737" i="17"/>
  <c r="T3729" i="17"/>
  <c r="T3721" i="17"/>
  <c r="T3713" i="17"/>
  <c r="T3705" i="17"/>
  <c r="T3697" i="17"/>
  <c r="T3689" i="17"/>
  <c r="T3681" i="17"/>
  <c r="T3673" i="17"/>
  <c r="T3665" i="17"/>
  <c r="T3660" i="17"/>
  <c r="T3656" i="17"/>
  <c r="T3650" i="17"/>
  <c r="T3642" i="17"/>
  <c r="T3636" i="17"/>
  <c r="T3628" i="17"/>
  <c r="T3620" i="17"/>
  <c r="T3612" i="17"/>
  <c r="T3604" i="17"/>
  <c r="T3596" i="17"/>
  <c r="T3584" i="17"/>
  <c r="T3576" i="17"/>
  <c r="T3569" i="17"/>
  <c r="T3561" i="17"/>
  <c r="T3553" i="17"/>
  <c r="T3545" i="17"/>
  <c r="T3535" i="17"/>
  <c r="T8083" i="17"/>
  <c r="T3520" i="17"/>
  <c r="T3511" i="17"/>
  <c r="T3503" i="17"/>
  <c r="T3496" i="17"/>
  <c r="T3488" i="17"/>
  <c r="T3477" i="17"/>
  <c r="T3469" i="17"/>
  <c r="T3461" i="17"/>
  <c r="T3445" i="17"/>
  <c r="T3430" i="17"/>
  <c r="T3423" i="17"/>
  <c r="T3417" i="17"/>
  <c r="T3409" i="17"/>
  <c r="T3400" i="17"/>
  <c r="T3392" i="17"/>
  <c r="T3368" i="17"/>
  <c r="T3360" i="17"/>
  <c r="T3352" i="17"/>
  <c r="T3344" i="17"/>
  <c r="T3337" i="17"/>
  <c r="T3326" i="17"/>
  <c r="T3294" i="17"/>
  <c r="T3262" i="17"/>
  <c r="T3244" i="17"/>
  <c r="T3236" i="17"/>
  <c r="T3230" i="17"/>
  <c r="T3223" i="17"/>
  <c r="T3216" i="17"/>
  <c r="T3208" i="17"/>
  <c r="T3200" i="17"/>
  <c r="T3176" i="17"/>
  <c r="T3160" i="17"/>
  <c r="T3152" i="17"/>
  <c r="T3144" i="17"/>
  <c r="T3135" i="17"/>
  <c r="T3127" i="17"/>
  <c r="T3120" i="17"/>
  <c r="T3111" i="17"/>
  <c r="T3104" i="17"/>
  <c r="T3096" i="17"/>
  <c r="T3089" i="17"/>
  <c r="T3084" i="17"/>
  <c r="T3074" i="17"/>
  <c r="T3068" i="17"/>
  <c r="T3060" i="17"/>
  <c r="T3052" i="17"/>
  <c r="T3046" i="17"/>
  <c r="T3039" i="17"/>
  <c r="T3011" i="17"/>
  <c r="T2999" i="17"/>
  <c r="T2992" i="17"/>
  <c r="T2985" i="17"/>
  <c r="T2973" i="17"/>
  <c r="T2966" i="17"/>
  <c r="T2960" i="17"/>
  <c r="T2954" i="17"/>
  <c r="T2946" i="17"/>
  <c r="T2938" i="17"/>
  <c r="T2925" i="17"/>
  <c r="T2917" i="17"/>
  <c r="T2911" i="17"/>
  <c r="T2904" i="17"/>
  <c r="T2895" i="17"/>
  <c r="T2887" i="17"/>
  <c r="T2873" i="17"/>
  <c r="T2855" i="17"/>
  <c r="T2843" i="17"/>
  <c r="T2829" i="17"/>
  <c r="T2821" i="17"/>
  <c r="T2810" i="17"/>
  <c r="T2802" i="17"/>
  <c r="T2794" i="17"/>
  <c r="T2784" i="17"/>
  <c r="T2777" i="17"/>
  <c r="T2767" i="17"/>
  <c r="T2759" i="17"/>
  <c r="T2752" i="17"/>
  <c r="T2743" i="17"/>
  <c r="T2736" i="17"/>
  <c r="T2722" i="17"/>
  <c r="T2714" i="17"/>
  <c r="T2698" i="17"/>
  <c r="T2690" i="17"/>
  <c r="T2682" i="17"/>
  <c r="T2674" i="17"/>
  <c r="T2667" i="17"/>
  <c r="T2660" i="17"/>
  <c r="T2653" i="17"/>
  <c r="T2644" i="17"/>
  <c r="T2636" i="17"/>
  <c r="T2628" i="17"/>
  <c r="T2612" i="17"/>
  <c r="T2604" i="17"/>
  <c r="T2596" i="17"/>
  <c r="T2588" i="17"/>
  <c r="T2580" i="17"/>
  <c r="T2574" i="17"/>
  <c r="T2567" i="17"/>
  <c r="T2552" i="17"/>
  <c r="T2543" i="17"/>
  <c r="T2535" i="17"/>
  <c r="T2527" i="17"/>
  <c r="T2519" i="17"/>
  <c r="T2511" i="17"/>
  <c r="T2504" i="17"/>
  <c r="T2496" i="17"/>
  <c r="T2488" i="17"/>
  <c r="T2480" i="17"/>
  <c r="T2473" i="17"/>
  <c r="T2461" i="17"/>
  <c r="T2453" i="17"/>
  <c r="T2445" i="17"/>
  <c r="T2436" i="17"/>
  <c r="T2428" i="17"/>
  <c r="T2420" i="17"/>
  <c r="T2404" i="17"/>
  <c r="T2396" i="17"/>
  <c r="T2388" i="17"/>
  <c r="T2381" i="17"/>
  <c r="T2373" i="17"/>
  <c r="T2365" i="17"/>
  <c r="T2358" i="17"/>
  <c r="T2350" i="17"/>
  <c r="T2342" i="17"/>
  <c r="T2334" i="17"/>
  <c r="T2326" i="17"/>
  <c r="T2318" i="17"/>
  <c r="T2310" i="17"/>
  <c r="T2302" i="17"/>
  <c r="T2294" i="17"/>
  <c r="T2285" i="17"/>
  <c r="T2281" i="17"/>
  <c r="T2274" i="17"/>
  <c r="T2269" i="17"/>
  <c r="T2261" i="17"/>
  <c r="T2253" i="17"/>
  <c r="T2245" i="17"/>
  <c r="T2237" i="17"/>
  <c r="T2229" i="17"/>
  <c r="T2221" i="17"/>
  <c r="T2213" i="17"/>
  <c r="T2205" i="17"/>
  <c r="T2198" i="17"/>
  <c r="T3323" i="17"/>
  <c r="T3295" i="17"/>
  <c r="T3263" i="17"/>
  <c r="T3318" i="17"/>
  <c r="T3288" i="17"/>
  <c r="T3252" i="17"/>
  <c r="T3277" i="17"/>
  <c r="T2192" i="17"/>
  <c r="T2179" i="17"/>
  <c r="T2172" i="17"/>
  <c r="T2165" i="17"/>
  <c r="T2157" i="17"/>
  <c r="T2149" i="17"/>
  <c r="T2141" i="17"/>
  <c r="T2133" i="17"/>
  <c r="T2126" i="17"/>
  <c r="T2118" i="17"/>
  <c r="T2110" i="17"/>
  <c r="T2104" i="17"/>
  <c r="T2097" i="17"/>
  <c r="T2089" i="17"/>
  <c r="T1977" i="17"/>
  <c r="T1964" i="17"/>
  <c r="T1958" i="17"/>
  <c r="T1893" i="17"/>
  <c r="T1873" i="17"/>
  <c r="T1867" i="17"/>
  <c r="T1862" i="17"/>
  <c r="T1857" i="17"/>
  <c r="T1852" i="17"/>
  <c r="T1838" i="17"/>
  <c r="T1831" i="17"/>
  <c r="T1824" i="17"/>
  <c r="T1807" i="17"/>
  <c r="T1800" i="17"/>
  <c r="T1793" i="17"/>
  <c r="T1785" i="17"/>
  <c r="T1777" i="17"/>
  <c r="T1769" i="17"/>
  <c r="T1761" i="17"/>
  <c r="T1752" i="17"/>
  <c r="T1737" i="17"/>
  <c r="T1730" i="17"/>
  <c r="T1596" i="17"/>
  <c r="T1564" i="17"/>
  <c r="T1534" i="17"/>
  <c r="T1413" i="17"/>
  <c r="T1381" i="17"/>
  <c r="T1240" i="17"/>
  <c r="T1232" i="17"/>
  <c r="T1224" i="17"/>
  <c r="T1208" i="17"/>
  <c r="T1185" i="17"/>
  <c r="T1170" i="17"/>
  <c r="T1164" i="17"/>
  <c r="T1157" i="17"/>
  <c r="T1150" i="17"/>
  <c r="T1141" i="17"/>
  <c r="T1134" i="17"/>
  <c r="T1126" i="17"/>
  <c r="T1118" i="17"/>
  <c r="T1110" i="17"/>
  <c r="T1102" i="17"/>
  <c r="T1094" i="17"/>
  <c r="T1086" i="17"/>
  <c r="T1079" i="17"/>
  <c r="T1072" i="17"/>
  <c r="T1064" i="17"/>
  <c r="T1057" i="17"/>
  <c r="T1049" i="17"/>
  <c r="T1042" i="17"/>
  <c r="T1034" i="17"/>
  <c r="T1027" i="17"/>
  <c r="T1020" i="17"/>
  <c r="T1014" i="17"/>
  <c r="T1008" i="17"/>
  <c r="T1003" i="17"/>
  <c r="T991" i="17"/>
  <c r="T977" i="17"/>
  <c r="T950" i="17"/>
  <c r="T931" i="17"/>
  <c r="T899" i="17"/>
  <c r="T892" i="17"/>
  <c r="T881" i="17"/>
  <c r="T870" i="17"/>
  <c r="T861" i="17"/>
  <c r="T854" i="17"/>
  <c r="T843" i="17"/>
  <c r="T823" i="17"/>
  <c r="T795" i="17"/>
  <c r="T788" i="17"/>
  <c r="T782" i="17"/>
  <c r="T767" i="17"/>
  <c r="T759" i="17"/>
  <c r="T751" i="17"/>
  <c r="T743" i="17"/>
  <c r="T735" i="17"/>
  <c r="T711" i="17"/>
  <c r="T703" i="17"/>
  <c r="T693" i="17"/>
  <c r="T686" i="17"/>
  <c r="T677" i="17"/>
  <c r="T668" i="17"/>
  <c r="T660" i="17"/>
  <c r="T651" i="17"/>
  <c r="T644" i="17"/>
  <c r="T636" i="17"/>
  <c r="T628" i="17"/>
  <c r="T598" i="17"/>
  <c r="T578" i="17"/>
  <c r="T570" i="17"/>
  <c r="T562" i="17"/>
  <c r="T554" i="17"/>
  <c r="T526" i="17"/>
  <c r="T503" i="17"/>
  <c r="T471" i="17"/>
  <c r="T443" i="17"/>
  <c r="T435" i="17"/>
  <c r="T214" i="17"/>
  <c r="T206" i="17"/>
  <c r="T198" i="17"/>
  <c r="T190" i="17"/>
  <c r="T182" i="17"/>
  <c r="T174" i="17"/>
  <c r="T166" i="17"/>
  <c r="T124" i="17"/>
  <c r="T116" i="17"/>
  <c r="T88" i="17"/>
  <c r="T60" i="17"/>
  <c r="T45" i="17"/>
  <c r="T258" i="17"/>
  <c r="T274" i="17"/>
  <c r="T289" i="17"/>
  <c r="T305" i="17"/>
  <c r="T319" i="17"/>
  <c r="T347" i="17"/>
  <c r="T394" i="17"/>
  <c r="T229" i="17"/>
  <c r="T242" i="17"/>
  <c r="T688" i="17"/>
  <c r="T23" i="17"/>
  <c r="T38" i="17"/>
  <c r="T52" i="17"/>
  <c r="T66" i="17"/>
  <c r="T82" i="17"/>
  <c r="T98" i="17"/>
  <c r="T114" i="17"/>
  <c r="T140" i="17"/>
  <c r="T153" i="17"/>
  <c r="T169" i="17"/>
  <c r="T185" i="17"/>
  <c r="T201" i="17"/>
  <c r="T217" i="17"/>
  <c r="T362" i="17"/>
  <c r="T758" i="17"/>
  <c r="T774" i="17"/>
  <c r="T787" i="17"/>
  <c r="T1361" i="17"/>
  <c r="T1377" i="17"/>
  <c r="T1393" i="17"/>
  <c r="T1436" i="17"/>
  <c r="T1451" i="17"/>
  <c r="T1465" i="17"/>
  <c r="T1481" i="17"/>
  <c r="T1497" i="17"/>
  <c r="T1511" i="17"/>
  <c r="T1523" i="17"/>
  <c r="T1537" i="17"/>
  <c r="T1552" i="17"/>
  <c r="T1568" i="17"/>
  <c r="T1584" i="17"/>
  <c r="T1600" i="17"/>
  <c r="T1615" i="17"/>
  <c r="T1627" i="17"/>
  <c r="T1641" i="17"/>
  <c r="T1922" i="17"/>
  <c r="T1951" i="17"/>
  <c r="T1657" i="17"/>
  <c r="T1673" i="17"/>
  <c r="T1689" i="17"/>
  <c r="T1704" i="17"/>
  <c r="T1727" i="17"/>
  <c r="T1755" i="17"/>
  <c r="T1771" i="17"/>
  <c r="T1787" i="17"/>
  <c r="T1802" i="17"/>
  <c r="T1936" i="17"/>
  <c r="T12" i="17"/>
  <c r="T27" i="17"/>
  <c r="T40" i="17"/>
  <c r="T54" i="17"/>
  <c r="T70" i="17"/>
  <c r="T86" i="17"/>
  <c r="T102" i="17"/>
  <c r="T118" i="17"/>
  <c r="T132" i="17"/>
  <c r="T157" i="17"/>
  <c r="T173" i="17"/>
  <c r="T254" i="17"/>
  <c r="T270" i="17"/>
  <c r="T285" i="17"/>
  <c r="T301" i="17"/>
  <c r="T317" i="17"/>
  <c r="T339" i="17"/>
  <c r="T234" i="17"/>
  <c r="T250" i="17"/>
  <c r="T266" i="17"/>
  <c r="T281" i="17"/>
  <c r="T297" i="17"/>
  <c r="T313" i="17"/>
  <c r="T327" i="17"/>
  <c r="T680" i="17"/>
  <c r="T1661" i="17"/>
  <c r="T1677" i="17"/>
  <c r="T1693" i="17"/>
  <c r="T1708" i="17"/>
  <c r="T1743" i="17"/>
  <c r="T1759" i="17"/>
  <c r="T1775" i="17"/>
  <c r="T1791" i="17"/>
  <c r="T16" i="17"/>
  <c r="T31" i="17"/>
  <c r="T44" i="17"/>
  <c r="T58" i="17"/>
  <c r="T74" i="17"/>
  <c r="T90" i="17"/>
  <c r="T106" i="17"/>
  <c r="T122" i="17"/>
  <c r="T147" i="17"/>
  <c r="T161" i="17"/>
  <c r="T177" i="17"/>
  <c r="T193" i="17"/>
  <c r="T209" i="17"/>
  <c r="T222" i="17"/>
  <c r="T246" i="17"/>
  <c r="T1912" i="17"/>
  <c r="T398" i="17"/>
  <c r="T1971" i="17"/>
  <c r="T1984" i="17"/>
  <c r="T1943" i="17"/>
  <c r="T20" i="17"/>
  <c r="T34" i="17"/>
  <c r="T48" i="17"/>
  <c r="T62" i="17"/>
  <c r="T78" i="17"/>
  <c r="T94" i="17"/>
  <c r="T110" i="17"/>
  <c r="T126" i="17"/>
  <c r="T165" i="17"/>
  <c r="T181" i="17"/>
  <c r="T197" i="17"/>
  <c r="T213" i="17"/>
  <c r="T358" i="17"/>
  <c r="T390" i="17"/>
  <c r="T189" i="17"/>
  <c r="T205" i="17"/>
  <c r="T219" i="17"/>
  <c r="T262" i="17"/>
  <c r="T277" i="17"/>
  <c r="T293" i="17"/>
  <c r="T309" i="17"/>
  <c r="T323" i="17"/>
  <c r="T366" i="17"/>
  <c r="T766" i="17"/>
  <c r="T781" i="17"/>
  <c r="T1354" i="17"/>
  <c r="T1369" i="17"/>
  <c r="T1385" i="17"/>
  <c r="T1401" i="17"/>
  <c r="T1417" i="17"/>
  <c r="T1428" i="17"/>
  <c r="T1443" i="17"/>
  <c r="T1458" i="17"/>
  <c r="T1473" i="17"/>
  <c r="T1489" i="17"/>
  <c r="T1505" i="17"/>
  <c r="T1517" i="17"/>
  <c r="T1530" i="17"/>
  <c r="T1544" i="17"/>
  <c r="T1560" i="17"/>
  <c r="T1576" i="17"/>
  <c r="T1592" i="17"/>
  <c r="T1608" i="17"/>
  <c r="T1633" i="17"/>
  <c r="T1649" i="17"/>
  <c r="T1665" i="17"/>
  <c r="T1681" i="17"/>
  <c r="T1696" i="17"/>
  <c r="T1711" i="17"/>
  <c r="T1722" i="17"/>
  <c r="T1747" i="17"/>
  <c r="T1763" i="17"/>
  <c r="T1779" i="17"/>
  <c r="T1795" i="17"/>
  <c r="T1808" i="17"/>
  <c r="T1929" i="17"/>
  <c r="T812" i="17"/>
  <c r="T824" i="17"/>
  <c r="T837" i="17"/>
  <c r="T849" i="17"/>
  <c r="T862" i="17"/>
  <c r="T874" i="17"/>
  <c r="T885" i="17"/>
  <c r="T896" i="17"/>
  <c r="T908" i="17"/>
  <c r="T918" i="17"/>
  <c r="T940" i="17"/>
  <c r="T973" i="17"/>
  <c r="T998" i="17"/>
  <c r="T6" i="17"/>
  <c r="T21" i="17"/>
  <c r="T36" i="17"/>
  <c r="T50" i="17"/>
  <c r="T64" i="17"/>
  <c r="T80" i="17"/>
  <c r="T96" i="17"/>
  <c r="T112" i="17"/>
  <c r="T128" i="17"/>
  <c r="T138" i="17"/>
  <c r="T151" i="17"/>
  <c r="T167" i="17"/>
  <c r="T183" i="17"/>
  <c r="T199" i="17"/>
  <c r="T215" i="17"/>
  <c r="T420" i="17"/>
  <c r="T431" i="17"/>
  <c r="T447" i="17"/>
  <c r="T463" i="17"/>
  <c r="T479" i="17"/>
  <c r="T494" i="17"/>
  <c r="T506" i="17"/>
  <c r="T518" i="17"/>
  <c r="T534" i="17"/>
  <c r="T550" i="17"/>
  <c r="T565" i="17"/>
  <c r="T581" i="17"/>
  <c r="T591" i="17"/>
  <c r="T607" i="17"/>
  <c r="T623" i="17"/>
  <c r="T639" i="17"/>
  <c r="T654" i="17"/>
  <c r="T670" i="17"/>
  <c r="T1925" i="17"/>
  <c r="T345" i="17"/>
  <c r="T1904" i="17"/>
  <c r="T1914" i="17"/>
  <c r="T2003" i="17"/>
  <c r="T2024" i="17"/>
  <c r="T2036" i="17"/>
  <c r="T2049" i="17"/>
  <c r="T2063" i="17"/>
  <c r="T2078" i="17"/>
  <c r="T2092" i="17"/>
  <c r="T2121" i="17"/>
  <c r="T2136" i="17"/>
  <c r="T2152" i="17"/>
  <c r="T2167" i="17"/>
  <c r="T2180" i="17"/>
  <c r="T1954" i="17"/>
  <c r="T381" i="17"/>
  <c r="T8080" i="17"/>
  <c r="T8109" i="17"/>
  <c r="T8163" i="17"/>
  <c r="T129" i="17"/>
  <c r="T913" i="17"/>
  <c r="T1256" i="17"/>
  <c r="T7953" i="17"/>
  <c r="T7966" i="17"/>
  <c r="T7979" i="17"/>
  <c r="T7989" i="17"/>
  <c r="T8116" i="17"/>
  <c r="T8144" i="17"/>
  <c r="T8181" i="17"/>
  <c r="T7959" i="17"/>
  <c r="T7983" i="17"/>
  <c r="T8096" i="17"/>
  <c r="T8152" i="17"/>
  <c r="T8189" i="17"/>
  <c r="T8382" i="17"/>
  <c r="T7962" i="17"/>
  <c r="T7996" i="17"/>
  <c r="T8008" i="17"/>
  <c r="T7975" i="17"/>
  <c r="O8404" i="17" l="1"/>
  <c r="O3878" i="17"/>
  <c r="O8305" i="17"/>
  <c r="W4" i="7"/>
  <c r="W5" i="7"/>
  <c r="W6" i="7"/>
  <c r="W7" i="7"/>
  <c r="W8" i="7"/>
  <c r="W9" i="7"/>
  <c r="W10" i="7"/>
  <c r="W11" i="7"/>
  <c r="W13" i="7"/>
  <c r="W14" i="7"/>
  <c r="W15" i="7"/>
  <c r="W16" i="7"/>
  <c r="W17" i="7"/>
  <c r="W18" i="7"/>
  <c r="W19" i="7"/>
  <c r="W20" i="7"/>
  <c r="W21" i="7"/>
  <c r="W22" i="7"/>
  <c r="W23" i="7"/>
  <c r="W24" i="7"/>
  <c r="W25" i="7"/>
  <c r="W26" i="7"/>
  <c r="W27" i="7"/>
  <c r="W28" i="7"/>
  <c r="W29" i="7"/>
  <c r="W30" i="7"/>
  <c r="W31" i="7"/>
  <c r="W32" i="7"/>
  <c r="W33" i="7"/>
  <c r="W34" i="7"/>
  <c r="W35" i="7"/>
  <c r="W36" i="7"/>
  <c r="W37" i="7"/>
  <c r="W38" i="7"/>
  <c r="W39" i="7"/>
  <c r="W40" i="7"/>
  <c r="W41" i="7"/>
  <c r="W42" i="7"/>
  <c r="W43" i="7"/>
  <c r="W44" i="7"/>
  <c r="W45" i="7"/>
  <c r="W46" i="7"/>
  <c r="W47" i="7"/>
  <c r="W48" i="7"/>
  <c r="W49" i="7"/>
  <c r="W50" i="7"/>
  <c r="W51" i="7"/>
  <c r="W52" i="7"/>
  <c r="W53" i="7"/>
  <c r="W54" i="7"/>
  <c r="W55" i="7"/>
  <c r="W56" i="7"/>
  <c r="W57" i="7"/>
  <c r="W58" i="7"/>
  <c r="W59" i="7"/>
  <c r="W60" i="7"/>
  <c r="W61" i="7"/>
  <c r="W62" i="7"/>
  <c r="W63" i="7"/>
  <c r="W64" i="7"/>
  <c r="W65" i="7"/>
  <c r="W66" i="7"/>
  <c r="W67" i="7"/>
  <c r="W68" i="7"/>
  <c r="W69" i="7"/>
  <c r="W70" i="7"/>
  <c r="W71" i="7"/>
  <c r="W72" i="7"/>
  <c r="W73" i="7"/>
  <c r="W74" i="7"/>
  <c r="W75" i="7"/>
  <c r="W76" i="7"/>
  <c r="W77" i="7"/>
  <c r="W78" i="7"/>
  <c r="W79" i="7"/>
  <c r="W80" i="7"/>
  <c r="W81" i="7"/>
  <c r="W82" i="7"/>
  <c r="W83" i="7"/>
  <c r="W84" i="7"/>
  <c r="W85" i="7"/>
  <c r="W86" i="7"/>
  <c r="W87" i="7"/>
  <c r="W88" i="7"/>
  <c r="W89" i="7"/>
  <c r="W90" i="7"/>
  <c r="W91" i="7"/>
  <c r="W92" i="7"/>
  <c r="W93" i="7"/>
  <c r="W94" i="7"/>
  <c r="W95" i="7"/>
  <c r="W96" i="7"/>
  <c r="W97" i="7"/>
  <c r="W98" i="7"/>
  <c r="W99" i="7"/>
  <c r="W100" i="7"/>
  <c r="W101" i="7"/>
  <c r="W102" i="7"/>
  <c r="W103" i="7"/>
  <c r="W104" i="7"/>
  <c r="W105" i="7"/>
  <c r="W106" i="7"/>
  <c r="W107" i="7"/>
  <c r="W108" i="7"/>
  <c r="W109" i="7"/>
  <c r="W110" i="7"/>
  <c r="W111" i="7"/>
  <c r="W112" i="7"/>
  <c r="W113" i="7"/>
  <c r="W114" i="7"/>
  <c r="W115" i="7"/>
  <c r="W116" i="7"/>
  <c r="W117" i="7"/>
  <c r="W118" i="7"/>
  <c r="W119" i="7"/>
  <c r="W120" i="7"/>
  <c r="W121" i="7"/>
  <c r="W122" i="7"/>
  <c r="W123" i="7"/>
  <c r="W124" i="7"/>
  <c r="W125" i="7"/>
  <c r="W126" i="7"/>
  <c r="W127" i="7"/>
  <c r="W128" i="7"/>
  <c r="W129" i="7"/>
  <c r="W130" i="7"/>
  <c r="W131" i="7"/>
  <c r="W132" i="7"/>
  <c r="W133" i="7"/>
  <c r="W134" i="7"/>
  <c r="W135" i="7"/>
  <c r="W136" i="7"/>
  <c r="W137" i="7"/>
  <c r="W138" i="7"/>
  <c r="W139" i="7"/>
  <c r="W140" i="7"/>
  <c r="W141" i="7"/>
  <c r="W142" i="7"/>
  <c r="W143" i="7"/>
  <c r="W144" i="7"/>
  <c r="W145" i="7"/>
  <c r="W146" i="7"/>
  <c r="W147" i="7"/>
  <c r="W148" i="7"/>
  <c r="W149" i="7"/>
  <c r="W150" i="7"/>
  <c r="W151" i="7"/>
  <c r="W152" i="7"/>
  <c r="W153" i="7"/>
  <c r="W154" i="7"/>
  <c r="W155" i="7"/>
  <c r="W156" i="7"/>
  <c r="W157" i="7"/>
  <c r="W158" i="7"/>
  <c r="W159" i="7"/>
  <c r="W160" i="7"/>
  <c r="W161" i="7"/>
  <c r="W162" i="7"/>
  <c r="W163" i="7"/>
  <c r="W164" i="7"/>
  <c r="W165" i="7"/>
  <c r="W166" i="7"/>
  <c r="W167" i="7"/>
  <c r="W168" i="7"/>
  <c r="W169" i="7"/>
  <c r="W170" i="7"/>
  <c r="W171" i="7"/>
  <c r="W172" i="7"/>
  <c r="W173" i="7"/>
  <c r="W174" i="7"/>
  <c r="W175" i="7"/>
  <c r="W176" i="7"/>
  <c r="W177" i="7"/>
  <c r="W178" i="7"/>
  <c r="W179" i="7"/>
  <c r="W180" i="7"/>
  <c r="W181" i="7"/>
  <c r="W182" i="7"/>
  <c r="W183" i="7"/>
  <c r="W184" i="7"/>
  <c r="W185" i="7"/>
  <c r="W186" i="7"/>
  <c r="W187" i="7"/>
  <c r="W188" i="7"/>
  <c r="W189" i="7"/>
  <c r="W190" i="7"/>
  <c r="W191" i="7"/>
  <c r="W192" i="7"/>
  <c r="W193" i="7"/>
  <c r="W194" i="7"/>
  <c r="W195" i="7"/>
  <c r="W196" i="7"/>
  <c r="W197" i="7"/>
  <c r="W198" i="7"/>
  <c r="W199" i="7"/>
  <c r="W200" i="7"/>
  <c r="W201" i="7"/>
  <c r="W202" i="7"/>
  <c r="W203" i="7"/>
  <c r="W204" i="7"/>
  <c r="W205" i="7"/>
  <c r="W206" i="7"/>
  <c r="W207" i="7"/>
  <c r="W208" i="7"/>
  <c r="W209" i="7"/>
  <c r="W210" i="7"/>
  <c r="W211" i="7"/>
  <c r="W212" i="7"/>
  <c r="W213" i="7"/>
  <c r="W214" i="7"/>
  <c r="W215" i="7"/>
  <c r="W216" i="7"/>
  <c r="W217" i="7"/>
  <c r="W218" i="7"/>
  <c r="W219" i="7"/>
  <c r="W220" i="7"/>
  <c r="W221" i="7"/>
  <c r="W222" i="7"/>
  <c r="W223" i="7"/>
  <c r="W224" i="7"/>
  <c r="W225" i="7"/>
  <c r="W226" i="7"/>
  <c r="W227" i="7"/>
  <c r="W228" i="7"/>
  <c r="W229" i="7"/>
  <c r="W230" i="7"/>
  <c r="W231" i="7"/>
  <c r="W232" i="7"/>
  <c r="W233" i="7"/>
  <c r="W234" i="7"/>
  <c r="W235" i="7"/>
  <c r="W236" i="7"/>
  <c r="W237" i="7"/>
  <c r="W238" i="7"/>
  <c r="W239" i="7"/>
  <c r="W240" i="7"/>
  <c r="W241" i="7"/>
  <c r="W242" i="7"/>
  <c r="W243" i="7"/>
  <c r="W244" i="7"/>
  <c r="W245" i="7"/>
  <c r="W246" i="7"/>
  <c r="W247" i="7"/>
  <c r="W248" i="7"/>
  <c r="W249" i="7"/>
  <c r="W250" i="7"/>
  <c r="W251" i="7"/>
  <c r="W252" i="7"/>
  <c r="W253" i="7"/>
  <c r="W254" i="7"/>
  <c r="W255" i="7"/>
  <c r="W256" i="7"/>
  <c r="W257" i="7"/>
  <c r="W258" i="7"/>
  <c r="W259" i="7"/>
  <c r="W260" i="7"/>
  <c r="W261" i="7"/>
  <c r="W262" i="7"/>
  <c r="W263" i="7"/>
  <c r="W264" i="7"/>
  <c r="W265" i="7"/>
  <c r="W266" i="7"/>
  <c r="W267" i="7"/>
  <c r="W268" i="7"/>
  <c r="W269" i="7"/>
  <c r="W270" i="7"/>
  <c r="W271" i="7"/>
  <c r="W272" i="7"/>
  <c r="W273" i="7"/>
  <c r="W274" i="7"/>
  <c r="W275" i="7"/>
  <c r="W276" i="7"/>
  <c r="W277" i="7"/>
  <c r="W278" i="7"/>
  <c r="W279" i="7"/>
  <c r="W280" i="7"/>
  <c r="W281" i="7"/>
  <c r="W282" i="7"/>
  <c r="W283" i="7"/>
  <c r="W284" i="7"/>
  <c r="W285" i="7"/>
  <c r="W286" i="7"/>
  <c r="W287" i="7"/>
  <c r="W288" i="7"/>
  <c r="W289" i="7"/>
  <c r="W290" i="7"/>
  <c r="W291" i="7"/>
  <c r="W292" i="7"/>
  <c r="W293" i="7"/>
  <c r="W294" i="7"/>
  <c r="W295" i="7"/>
  <c r="W296" i="7"/>
  <c r="W297" i="7"/>
  <c r="W298" i="7"/>
  <c r="W299" i="7"/>
  <c r="W300" i="7"/>
  <c r="W301" i="7"/>
  <c r="W302" i="7"/>
  <c r="W303" i="7"/>
  <c r="W304" i="7"/>
  <c r="W305" i="7"/>
  <c r="W306" i="7"/>
  <c r="W307" i="7"/>
  <c r="W308" i="7"/>
  <c r="W309" i="7"/>
  <c r="W310" i="7"/>
  <c r="W311" i="7"/>
  <c r="W312" i="7"/>
  <c r="W313" i="7"/>
  <c r="W314" i="7"/>
  <c r="W315" i="7"/>
  <c r="W316" i="7"/>
  <c r="W317" i="7"/>
  <c r="W318" i="7"/>
  <c r="W319" i="7"/>
  <c r="W320" i="7"/>
  <c r="W321" i="7"/>
  <c r="W322" i="7"/>
  <c r="W323" i="7"/>
  <c r="W324" i="7"/>
  <c r="W325" i="7"/>
  <c r="W326" i="7"/>
  <c r="W327" i="7"/>
  <c r="W328" i="7"/>
  <c r="W329" i="7"/>
  <c r="W330" i="7"/>
  <c r="W331" i="7"/>
  <c r="W332" i="7"/>
  <c r="W333" i="7"/>
  <c r="W334" i="7"/>
  <c r="W335" i="7"/>
  <c r="W336" i="7"/>
  <c r="W337" i="7"/>
  <c r="W338" i="7"/>
  <c r="W339" i="7"/>
  <c r="W340" i="7"/>
  <c r="W341" i="7"/>
  <c r="W342" i="7"/>
  <c r="W343" i="7"/>
  <c r="W344" i="7"/>
  <c r="W345" i="7"/>
  <c r="W346" i="7"/>
  <c r="W347" i="7"/>
  <c r="W348" i="7"/>
  <c r="W349" i="7"/>
  <c r="W350" i="7"/>
  <c r="W351" i="7"/>
  <c r="W352" i="7"/>
  <c r="W353" i="7"/>
  <c r="W354" i="7"/>
  <c r="W355" i="7"/>
  <c r="W356" i="7"/>
  <c r="W357" i="7"/>
  <c r="W358" i="7"/>
  <c r="W359" i="7"/>
  <c r="W360" i="7"/>
  <c r="W361" i="7"/>
  <c r="W362" i="7"/>
  <c r="W363" i="7"/>
  <c r="W364" i="7"/>
  <c r="W365" i="7"/>
  <c r="W366" i="7"/>
  <c r="W367" i="7"/>
  <c r="W368" i="7"/>
  <c r="W369" i="7"/>
  <c r="W370" i="7"/>
  <c r="W371" i="7"/>
  <c r="W372" i="7"/>
  <c r="W373" i="7"/>
  <c r="W374" i="7"/>
  <c r="W375" i="7"/>
  <c r="W376" i="7"/>
  <c r="W377" i="7"/>
  <c r="W378" i="7"/>
  <c r="W379" i="7"/>
  <c r="W380" i="7"/>
  <c r="W381" i="7"/>
  <c r="W382" i="7"/>
  <c r="W383" i="7"/>
  <c r="W384" i="7"/>
  <c r="W385" i="7"/>
  <c r="W386" i="7"/>
  <c r="W387" i="7"/>
  <c r="W3" i="7"/>
  <c r="R8305" i="17" l="1"/>
  <c r="R3878" i="17"/>
  <c r="R8404" i="17"/>
  <c r="O7694" i="17"/>
  <c r="O8368" i="17"/>
  <c r="O1630" i="17"/>
  <c r="O8317" i="17"/>
  <c r="O8310" i="17"/>
  <c r="O8351" i="17"/>
  <c r="O5093" i="17"/>
  <c r="O7326" i="17"/>
  <c r="K51" i="17"/>
  <c r="K8369" i="17"/>
  <c r="K8403" i="17"/>
  <c r="K8344" i="17"/>
  <c r="K8361" i="17"/>
  <c r="K8330" i="17"/>
  <c r="K8339" i="17"/>
  <c r="K8341" i="17"/>
  <c r="K8325" i="17"/>
  <c r="K8322" i="17"/>
  <c r="K8378" i="17"/>
  <c r="K8343" i="17"/>
  <c r="K8411" i="17"/>
  <c r="K8309" i="17"/>
  <c r="K8407" i="17"/>
  <c r="K8350" i="17"/>
  <c r="K8345" i="17"/>
  <c r="K8394" i="17"/>
  <c r="K8395" i="17"/>
  <c r="K8359" i="17"/>
  <c r="K8419" i="17"/>
  <c r="K8335" i="17"/>
  <c r="K8392" i="17"/>
  <c r="K8266" i="17"/>
  <c r="K8379" i="17"/>
  <c r="K8289" i="17"/>
  <c r="K6805" i="17"/>
  <c r="K8367" i="17"/>
  <c r="K8360" i="17"/>
  <c r="K8321" i="17"/>
  <c r="K8338" i="17"/>
  <c r="K8304" i="17"/>
  <c r="K2885" i="17"/>
  <c r="K8416" i="17"/>
  <c r="K8319" i="17"/>
  <c r="K8331" i="17"/>
  <c r="K3030" i="17"/>
  <c r="K8355" i="17"/>
  <c r="K8349" i="17"/>
  <c r="K3118" i="17"/>
  <c r="K8388" i="17"/>
  <c r="K8276" i="17"/>
  <c r="K8124" i="17"/>
  <c r="K8364" i="17"/>
  <c r="K8358" i="17"/>
  <c r="K8285" i="17"/>
  <c r="K8340" i="17"/>
  <c r="K1263" i="17"/>
  <c r="K8290" i="17"/>
  <c r="K8291" i="17"/>
  <c r="K8320" i="17"/>
  <c r="K8323" i="17"/>
  <c r="K8399" i="17"/>
  <c r="K8328" i="17"/>
  <c r="K8346" i="17"/>
  <c r="K8393" i="17"/>
  <c r="K8299" i="17"/>
  <c r="K8376" i="17"/>
  <c r="K8318" i="17"/>
  <c r="K8286" i="17"/>
  <c r="K8305" i="17"/>
  <c r="S8305" i="17" s="1"/>
  <c r="K8288" i="17"/>
  <c r="K4981" i="17"/>
  <c r="K8337" i="17"/>
  <c r="K8385" i="17"/>
  <c r="K8281" i="17"/>
  <c r="K8302" i="17"/>
  <c r="K8313" i="17"/>
  <c r="K8280" i="17"/>
  <c r="K8306" i="17"/>
  <c r="K8420" i="17"/>
  <c r="K8404" i="17"/>
  <c r="S8404" i="17" s="1"/>
  <c r="K7318" i="17"/>
  <c r="K8300" i="17"/>
  <c r="K8371" i="17"/>
  <c r="K5318" i="17"/>
  <c r="K8296" i="17"/>
  <c r="K8389" i="17"/>
  <c r="K8356" i="17"/>
  <c r="K8326" i="17"/>
  <c r="K8381" i="17"/>
  <c r="K8363" i="17"/>
  <c r="K8314" i="17"/>
  <c r="K8275" i="17"/>
  <c r="K8324" i="17"/>
  <c r="K8417" i="17"/>
  <c r="K8375" i="17"/>
  <c r="K8342" i="17"/>
  <c r="K8000" i="17"/>
  <c r="K8307" i="17"/>
  <c r="K8295" i="17"/>
  <c r="K8357" i="17"/>
  <c r="K8294" i="17"/>
  <c r="K2936" i="17"/>
  <c r="K8351" i="17"/>
  <c r="K8332" i="17"/>
  <c r="K8283" i="17"/>
  <c r="K8362" i="17"/>
  <c r="K2376" i="17"/>
  <c r="K8292" i="17"/>
  <c r="K8410" i="17"/>
  <c r="K8329" i="17"/>
  <c r="K8278" i="17"/>
  <c r="K8293" i="17"/>
  <c r="K8347" i="17"/>
  <c r="K8308" i="17"/>
  <c r="K8277" i="17"/>
  <c r="K3541" i="17"/>
  <c r="K8264" i="17"/>
  <c r="K8327" i="17"/>
  <c r="K8279" i="17"/>
  <c r="K8315" i="17"/>
  <c r="K8303" i="17"/>
  <c r="K8354" i="17"/>
  <c r="K8310" i="17"/>
  <c r="K8409" i="17"/>
  <c r="K8352" i="17"/>
  <c r="K8298" i="17"/>
  <c r="K8391" i="17"/>
  <c r="K8284" i="17"/>
  <c r="K7519" i="17"/>
  <c r="K8274" i="17"/>
  <c r="K8312" i="17"/>
  <c r="K8336" i="17"/>
  <c r="K8282" i="17"/>
  <c r="K8421" i="17"/>
  <c r="K8297" i="17"/>
  <c r="K6409" i="17"/>
  <c r="K4728" i="17"/>
  <c r="K8348" i="17"/>
  <c r="K2546" i="17"/>
  <c r="K8414" i="17"/>
  <c r="K8415" i="17"/>
  <c r="K8365" i="17"/>
  <c r="K7613" i="17"/>
  <c r="K3247" i="17"/>
  <c r="K8353" i="17"/>
  <c r="K7241" i="17"/>
  <c r="K8374" i="17"/>
  <c r="K8396" i="17"/>
  <c r="K8311" i="17"/>
  <c r="K8366" i="17"/>
  <c r="K8301" i="17"/>
  <c r="K5021" i="17"/>
  <c r="K8214" i="17"/>
  <c r="K8317" i="17"/>
  <c r="K8219" i="17"/>
  <c r="K8170" i="17"/>
  <c r="K8256" i="17"/>
  <c r="K2900" i="17"/>
  <c r="K8257" i="17"/>
  <c r="K8237" i="17"/>
  <c r="K8260" i="17"/>
  <c r="K8197" i="17"/>
  <c r="K4674" i="17"/>
  <c r="K6896" i="17"/>
  <c r="K2776" i="17"/>
  <c r="K5079" i="17"/>
  <c r="K7484" i="17"/>
  <c r="K8202" i="17"/>
  <c r="K8271" i="17"/>
  <c r="K8263" i="17"/>
  <c r="K4103" i="17"/>
  <c r="K8207" i="17"/>
  <c r="K4360" i="17"/>
  <c r="K8248" i="17"/>
  <c r="K1717" i="17"/>
  <c r="K3514" i="17"/>
  <c r="K8227" i="17"/>
  <c r="K8246" i="17"/>
  <c r="K8092" i="17"/>
  <c r="K3128" i="17"/>
  <c r="K8265" i="17"/>
  <c r="K8229" i="17"/>
  <c r="K7362" i="17"/>
  <c r="K8072" i="17"/>
  <c r="K7450" i="17"/>
  <c r="K4716" i="17"/>
  <c r="K8222" i="17"/>
  <c r="K8216" i="17"/>
  <c r="K389" i="17"/>
  <c r="K8236" i="17"/>
  <c r="K8221" i="17"/>
  <c r="K2856" i="17"/>
  <c r="K669" i="17"/>
  <c r="K8234" i="17"/>
  <c r="K7003" i="17"/>
  <c r="K8243" i="17"/>
  <c r="K2785" i="17"/>
  <c r="K2739" i="17"/>
  <c r="K5362" i="17"/>
  <c r="K4013" i="17"/>
  <c r="K8233" i="17"/>
  <c r="K7337" i="17"/>
  <c r="K8238" i="17"/>
  <c r="K8268" i="17"/>
  <c r="K8021" i="17"/>
  <c r="K8209" i="17"/>
  <c r="K8225" i="17"/>
  <c r="K8232" i="17"/>
  <c r="K4958" i="17"/>
  <c r="K8212" i="17"/>
  <c r="K8247" i="17"/>
  <c r="K7024" i="17"/>
  <c r="K600" i="17"/>
  <c r="K5090" i="17"/>
  <c r="K8213" i="17"/>
  <c r="K8269" i="17"/>
  <c r="K8025" i="17"/>
  <c r="K2844" i="17"/>
  <c r="K5022" i="17"/>
  <c r="K8226" i="17"/>
  <c r="K5139" i="17"/>
  <c r="K2290" i="17"/>
  <c r="K8052" i="17"/>
  <c r="K8131" i="17"/>
  <c r="K8242" i="17"/>
  <c r="K8194" i="17"/>
  <c r="K5442" i="17"/>
  <c r="K4662" i="17"/>
  <c r="K8231" i="17"/>
  <c r="K8215" i="17"/>
  <c r="K8245" i="17"/>
  <c r="K7564" i="17"/>
  <c r="K8179" i="17"/>
  <c r="K4131" i="17"/>
  <c r="K7161" i="17"/>
  <c r="K8272" i="17"/>
  <c r="K8191" i="17"/>
  <c r="K8251" i="17"/>
  <c r="K5853" i="17"/>
  <c r="K2870" i="17"/>
  <c r="K8267" i="17"/>
  <c r="K6357" i="17"/>
  <c r="K303" i="17"/>
  <c r="K8241" i="17"/>
  <c r="K5593" i="17"/>
  <c r="K3968" i="17"/>
  <c r="K3649" i="17"/>
  <c r="K3939" i="17"/>
  <c r="K8211" i="17"/>
  <c r="K4496" i="17"/>
  <c r="K2080" i="17"/>
  <c r="K3256" i="17"/>
  <c r="K7180" i="17"/>
  <c r="K7153" i="17"/>
  <c r="K8224" i="17"/>
  <c r="K1760" i="17"/>
  <c r="K8253" i="17"/>
  <c r="K8252" i="17"/>
  <c r="K1146" i="17"/>
  <c r="K8120" i="17"/>
  <c r="K8200" i="17"/>
  <c r="K8012" i="17"/>
  <c r="K7651" i="17"/>
  <c r="K4004" i="17"/>
  <c r="K8230" i="17"/>
  <c r="K8240" i="17"/>
  <c r="K5753" i="17"/>
  <c r="K1973" i="17"/>
  <c r="K4847" i="17"/>
  <c r="K8198" i="17"/>
  <c r="K8218" i="17"/>
  <c r="O3136" i="17"/>
  <c r="O8254" i="17"/>
  <c r="O2896" i="17"/>
  <c r="O5021" i="17"/>
  <c r="O8273" i="17"/>
  <c r="O7838" i="17"/>
  <c r="O8214" i="17"/>
  <c r="O7450" i="17"/>
  <c r="O4716" i="17"/>
  <c r="P4" i="12"/>
  <c r="Q4" i="12" s="1"/>
  <c r="P5" i="12"/>
  <c r="Q5" i="12" s="1"/>
  <c r="P6" i="12"/>
  <c r="Q6" i="12" s="1"/>
  <c r="P7" i="12"/>
  <c r="Q7" i="12" s="1"/>
  <c r="P8" i="12"/>
  <c r="Q8" i="12" s="1"/>
  <c r="P9" i="12"/>
  <c r="Q9" i="12" s="1"/>
  <c r="P10" i="12"/>
  <c r="Q10" i="12" s="1"/>
  <c r="P11" i="12"/>
  <c r="Q11" i="12" s="1"/>
  <c r="P12" i="12"/>
  <c r="Q12" i="12" s="1"/>
  <c r="P13" i="12"/>
  <c r="Q13" i="12" s="1"/>
  <c r="P14" i="12"/>
  <c r="Q14" i="12" s="1"/>
  <c r="P15" i="12"/>
  <c r="Q15" i="12" s="1"/>
  <c r="P16" i="12"/>
  <c r="Q16" i="12" s="1"/>
  <c r="P17" i="12"/>
  <c r="Q17" i="12" s="1"/>
  <c r="P18" i="12"/>
  <c r="Q18" i="12" s="1"/>
  <c r="P19" i="12"/>
  <c r="Q19" i="12" s="1"/>
  <c r="P20" i="12"/>
  <c r="Q20" i="12" s="1"/>
  <c r="P21" i="12"/>
  <c r="Q21" i="12" s="1"/>
  <c r="P22" i="12"/>
  <c r="Q22" i="12" s="1"/>
  <c r="P23" i="12"/>
  <c r="Q23" i="12" s="1"/>
  <c r="P24" i="12"/>
  <c r="Q24" i="12" s="1"/>
  <c r="P25" i="12"/>
  <c r="Q25" i="12" s="1"/>
  <c r="P26" i="12"/>
  <c r="Q26" i="12" s="1"/>
  <c r="P27" i="12"/>
  <c r="Q27" i="12" s="1"/>
  <c r="P28" i="12"/>
  <c r="Q28" i="12" s="1"/>
  <c r="P29" i="12"/>
  <c r="Q29" i="12" s="1"/>
  <c r="P30" i="12"/>
  <c r="Q30" i="12" s="1"/>
  <c r="P31" i="12"/>
  <c r="Q31" i="12" s="1"/>
  <c r="P32" i="12"/>
  <c r="Q32" i="12" s="1"/>
  <c r="P33" i="12"/>
  <c r="Q33" i="12" s="1"/>
  <c r="P34" i="12"/>
  <c r="Q34" i="12" s="1"/>
  <c r="P35" i="12"/>
  <c r="Q35" i="12" s="1"/>
  <c r="P36" i="12"/>
  <c r="Q36" i="12" s="1"/>
  <c r="P37" i="12"/>
  <c r="Q37" i="12" s="1"/>
  <c r="P38" i="12"/>
  <c r="Q38" i="12" s="1"/>
  <c r="P39" i="12"/>
  <c r="Q39" i="12" s="1"/>
  <c r="P40" i="12"/>
  <c r="Q40" i="12" s="1"/>
  <c r="P41" i="12"/>
  <c r="Q41" i="12" s="1"/>
  <c r="P42" i="12"/>
  <c r="Q42" i="12" s="1"/>
  <c r="P43" i="12"/>
  <c r="Q43" i="12" s="1"/>
  <c r="P44" i="12"/>
  <c r="Q44" i="12" s="1"/>
  <c r="P45" i="12"/>
  <c r="Q45" i="12" s="1"/>
  <c r="P46" i="12"/>
  <c r="Q46" i="12" s="1"/>
  <c r="P47" i="12"/>
  <c r="Q47" i="12" s="1"/>
  <c r="P48" i="12"/>
  <c r="Q48" i="12" s="1"/>
  <c r="P49" i="12"/>
  <c r="Q49" i="12" s="1"/>
  <c r="P50" i="12"/>
  <c r="Q50" i="12" s="1"/>
  <c r="P51" i="12"/>
  <c r="Q51" i="12" s="1"/>
  <c r="P52" i="12"/>
  <c r="Q52" i="12" s="1"/>
  <c r="P53" i="12"/>
  <c r="Q53" i="12" s="1"/>
  <c r="P54" i="12"/>
  <c r="Q54" i="12" s="1"/>
  <c r="P55" i="12"/>
  <c r="Q55" i="12" s="1"/>
  <c r="P56" i="12"/>
  <c r="Q56" i="12" s="1"/>
  <c r="P57" i="12"/>
  <c r="Q57" i="12" s="1"/>
  <c r="P58" i="12"/>
  <c r="Q58" i="12" s="1"/>
  <c r="P59" i="12"/>
  <c r="Q59" i="12" s="1"/>
  <c r="P60" i="12"/>
  <c r="Q60" i="12" s="1"/>
  <c r="P61" i="12"/>
  <c r="Q61" i="12" s="1"/>
  <c r="P62" i="12"/>
  <c r="Q62" i="12" s="1"/>
  <c r="P63" i="12"/>
  <c r="Q63" i="12" s="1"/>
  <c r="P64" i="12"/>
  <c r="Q64" i="12" s="1"/>
  <c r="P65" i="12"/>
  <c r="Q65" i="12" s="1"/>
  <c r="P66" i="12"/>
  <c r="Q66" i="12" s="1"/>
  <c r="P67" i="12"/>
  <c r="Q67" i="12" s="1"/>
  <c r="P68" i="12"/>
  <c r="Q68" i="12" s="1"/>
  <c r="P69" i="12"/>
  <c r="Q69" i="12" s="1"/>
  <c r="P70" i="12"/>
  <c r="Q70" i="12" s="1"/>
  <c r="P71" i="12"/>
  <c r="Q71" i="12" s="1"/>
  <c r="P72" i="12"/>
  <c r="Q72" i="12" s="1"/>
  <c r="P73" i="12"/>
  <c r="Q73" i="12" s="1"/>
  <c r="P74" i="12"/>
  <c r="Q74" i="12" s="1"/>
  <c r="P75" i="12"/>
  <c r="Q75" i="12" s="1"/>
  <c r="P76" i="12"/>
  <c r="Q76" i="12" s="1"/>
  <c r="P77" i="12"/>
  <c r="Q77" i="12" s="1"/>
  <c r="P78" i="12"/>
  <c r="Q78" i="12" s="1"/>
  <c r="P79" i="12"/>
  <c r="Q79" i="12" s="1"/>
  <c r="P80" i="12"/>
  <c r="Q80" i="12" s="1"/>
  <c r="P81" i="12"/>
  <c r="Q81" i="12" s="1"/>
  <c r="P82" i="12"/>
  <c r="Q82" i="12" s="1"/>
  <c r="P83" i="12"/>
  <c r="Q83" i="12" s="1"/>
  <c r="P84" i="12"/>
  <c r="Q84" i="12" s="1"/>
  <c r="P85" i="12"/>
  <c r="Q85" i="12" s="1"/>
  <c r="P86" i="12"/>
  <c r="Q86" i="12" s="1"/>
  <c r="P87" i="12"/>
  <c r="Q87" i="12" s="1"/>
  <c r="P88" i="12"/>
  <c r="Q88" i="12" s="1"/>
  <c r="P89" i="12"/>
  <c r="Q89" i="12" s="1"/>
  <c r="P90" i="12"/>
  <c r="Q90" i="12" s="1"/>
  <c r="P91" i="12"/>
  <c r="Q91" i="12" s="1"/>
  <c r="P92" i="12"/>
  <c r="Q92" i="12" s="1"/>
  <c r="P93" i="12"/>
  <c r="Q93" i="12" s="1"/>
  <c r="P94" i="12"/>
  <c r="Q94" i="12" s="1"/>
  <c r="P95" i="12"/>
  <c r="Q95" i="12" s="1"/>
  <c r="P96" i="12"/>
  <c r="Q96" i="12" s="1"/>
  <c r="P97" i="12"/>
  <c r="Q97" i="12" s="1"/>
  <c r="P98" i="12"/>
  <c r="Q98" i="12" s="1"/>
  <c r="P99" i="12"/>
  <c r="Q99" i="12" s="1"/>
  <c r="P100" i="12"/>
  <c r="Q100" i="12" s="1"/>
  <c r="P101" i="12"/>
  <c r="Q101" i="12" s="1"/>
  <c r="P102" i="12"/>
  <c r="Q102" i="12" s="1"/>
  <c r="P103" i="12"/>
  <c r="Q103" i="12" s="1"/>
  <c r="P104" i="12"/>
  <c r="Q104" i="12" s="1"/>
  <c r="P105" i="12"/>
  <c r="Q105" i="12" s="1"/>
  <c r="P106" i="12"/>
  <c r="Q106" i="12" s="1"/>
  <c r="P107" i="12"/>
  <c r="Q107" i="12" s="1"/>
  <c r="P108" i="12"/>
  <c r="Q108" i="12" s="1"/>
  <c r="P109" i="12"/>
  <c r="Q109" i="12" s="1"/>
  <c r="P110" i="12"/>
  <c r="Q110" i="12" s="1"/>
  <c r="P111" i="12"/>
  <c r="Q111" i="12" s="1"/>
  <c r="P112" i="12"/>
  <c r="Q112" i="12" s="1"/>
  <c r="P113" i="12"/>
  <c r="Q113" i="12" s="1"/>
  <c r="P114" i="12"/>
  <c r="Q114" i="12" s="1"/>
  <c r="P115" i="12"/>
  <c r="Q115" i="12" s="1"/>
  <c r="P116" i="12"/>
  <c r="Q116" i="12" s="1"/>
  <c r="P117" i="12"/>
  <c r="Q117" i="12" s="1"/>
  <c r="P118" i="12"/>
  <c r="Q118" i="12" s="1"/>
  <c r="P119" i="12"/>
  <c r="Q119" i="12" s="1"/>
  <c r="P120" i="12"/>
  <c r="Q120" i="12" s="1"/>
  <c r="P121" i="12"/>
  <c r="Q121" i="12" s="1"/>
  <c r="P122" i="12"/>
  <c r="Q122" i="12" s="1"/>
  <c r="P123" i="12"/>
  <c r="Q123" i="12" s="1"/>
  <c r="P124" i="12"/>
  <c r="Q124" i="12" s="1"/>
  <c r="P125" i="12"/>
  <c r="Q125" i="12" s="1"/>
  <c r="P126" i="12"/>
  <c r="Q126" i="12" s="1"/>
  <c r="P127" i="12"/>
  <c r="Q127" i="12" s="1"/>
  <c r="P128" i="12"/>
  <c r="Q128" i="12" s="1"/>
  <c r="P129" i="12"/>
  <c r="Q129" i="12" s="1"/>
  <c r="P130" i="12"/>
  <c r="Q130" i="12" s="1"/>
  <c r="P131" i="12"/>
  <c r="Q131" i="12" s="1"/>
  <c r="P132" i="12"/>
  <c r="Q132" i="12" s="1"/>
  <c r="P133" i="12"/>
  <c r="Q133" i="12" s="1"/>
  <c r="P134" i="12"/>
  <c r="Q134" i="12" s="1"/>
  <c r="P135" i="12"/>
  <c r="Q135" i="12" s="1"/>
  <c r="P136" i="12"/>
  <c r="Q136" i="12" s="1"/>
  <c r="P137" i="12"/>
  <c r="Q137" i="12" s="1"/>
  <c r="P138" i="12"/>
  <c r="Q138" i="12" s="1"/>
  <c r="P139" i="12"/>
  <c r="Q139" i="12" s="1"/>
  <c r="P140" i="12"/>
  <c r="Q140" i="12" s="1"/>
  <c r="P141" i="12"/>
  <c r="Q141" i="12" s="1"/>
  <c r="P142" i="12"/>
  <c r="Q142" i="12" s="1"/>
  <c r="P143" i="12"/>
  <c r="Q143" i="12" s="1"/>
  <c r="P144" i="12"/>
  <c r="Q144" i="12" s="1"/>
  <c r="P145" i="12"/>
  <c r="Q145" i="12" s="1"/>
  <c r="P146" i="12"/>
  <c r="Q146" i="12" s="1"/>
  <c r="P147" i="12"/>
  <c r="Q147" i="12" s="1"/>
  <c r="P148" i="12"/>
  <c r="Q148" i="12" s="1"/>
  <c r="P149" i="12"/>
  <c r="Q149" i="12" s="1"/>
  <c r="P150" i="12"/>
  <c r="Q150" i="12" s="1"/>
  <c r="P151" i="12"/>
  <c r="Q151" i="12" s="1"/>
  <c r="P152" i="12"/>
  <c r="Q152" i="12" s="1"/>
  <c r="P153" i="12"/>
  <c r="Q153" i="12" s="1"/>
  <c r="P154" i="12"/>
  <c r="Q154" i="12" s="1"/>
  <c r="P155" i="12"/>
  <c r="Q155" i="12" s="1"/>
  <c r="P156" i="12"/>
  <c r="Q156" i="12" s="1"/>
  <c r="P157" i="12"/>
  <c r="Q157" i="12" s="1"/>
  <c r="P158" i="12"/>
  <c r="Q158" i="12" s="1"/>
  <c r="P159" i="12"/>
  <c r="Q159" i="12" s="1"/>
  <c r="P160" i="12"/>
  <c r="Q160" i="12" s="1"/>
  <c r="P161" i="12"/>
  <c r="Q161" i="12" s="1"/>
  <c r="P162" i="12"/>
  <c r="Q162" i="12" s="1"/>
  <c r="P163" i="12"/>
  <c r="Q163" i="12" s="1"/>
  <c r="P164" i="12"/>
  <c r="Q164" i="12" s="1"/>
  <c r="P165" i="12"/>
  <c r="Q165" i="12" s="1"/>
  <c r="P166" i="12"/>
  <c r="Q166" i="12" s="1"/>
  <c r="P167" i="12"/>
  <c r="Q167" i="12" s="1"/>
  <c r="P168" i="12"/>
  <c r="Q168" i="12" s="1"/>
  <c r="P169" i="12"/>
  <c r="Q169" i="12" s="1"/>
  <c r="P170" i="12"/>
  <c r="Q170" i="12" s="1"/>
  <c r="P171" i="12"/>
  <c r="Q171" i="12" s="1"/>
  <c r="P172" i="12"/>
  <c r="Q172" i="12" s="1"/>
  <c r="P173" i="12"/>
  <c r="Q173" i="12" s="1"/>
  <c r="P174" i="12"/>
  <c r="Q174" i="12" s="1"/>
  <c r="P175" i="12"/>
  <c r="Q175" i="12" s="1"/>
  <c r="P176" i="12"/>
  <c r="Q176" i="12" s="1"/>
  <c r="P177" i="12"/>
  <c r="Q177" i="12" s="1"/>
  <c r="P178" i="12"/>
  <c r="Q178" i="12" s="1"/>
  <c r="P179" i="12"/>
  <c r="Q179" i="12" s="1"/>
  <c r="P180" i="12"/>
  <c r="Q180" i="12" s="1"/>
  <c r="P181" i="12"/>
  <c r="Q181" i="12" s="1"/>
  <c r="P182" i="12"/>
  <c r="Q182" i="12" s="1"/>
  <c r="P183" i="12"/>
  <c r="Q183" i="12" s="1"/>
  <c r="P184" i="12"/>
  <c r="Q184" i="12" s="1"/>
  <c r="P185" i="12"/>
  <c r="Q185" i="12" s="1"/>
  <c r="P186" i="12"/>
  <c r="Q186" i="12" s="1"/>
  <c r="P187" i="12"/>
  <c r="Q187" i="12" s="1"/>
  <c r="P188" i="12"/>
  <c r="Q188" i="12" s="1"/>
  <c r="P189" i="12"/>
  <c r="Q189" i="12" s="1"/>
  <c r="P190" i="12"/>
  <c r="Q190" i="12" s="1"/>
  <c r="P191" i="12"/>
  <c r="Q191" i="12" s="1"/>
  <c r="P192" i="12"/>
  <c r="Q192" i="12" s="1"/>
  <c r="P193" i="12"/>
  <c r="Q193" i="12" s="1"/>
  <c r="P194" i="12"/>
  <c r="Q194" i="12" s="1"/>
  <c r="P195" i="12"/>
  <c r="Q195" i="12" s="1"/>
  <c r="P196" i="12"/>
  <c r="Q196" i="12" s="1"/>
  <c r="P197" i="12"/>
  <c r="Q197" i="12" s="1"/>
  <c r="P198" i="12"/>
  <c r="Q198" i="12" s="1"/>
  <c r="P199" i="12"/>
  <c r="Q199" i="12" s="1"/>
  <c r="P200" i="12"/>
  <c r="Q200" i="12" s="1"/>
  <c r="P201" i="12"/>
  <c r="Q201" i="12" s="1"/>
  <c r="P202" i="12"/>
  <c r="Q202" i="12" s="1"/>
  <c r="P203" i="12"/>
  <c r="Q203" i="12" s="1"/>
  <c r="P204" i="12"/>
  <c r="Q204" i="12" s="1"/>
  <c r="P205" i="12"/>
  <c r="Q205" i="12" s="1"/>
  <c r="P206" i="12"/>
  <c r="Q206" i="12" s="1"/>
  <c r="P207" i="12"/>
  <c r="Q207" i="12" s="1"/>
  <c r="P208" i="12"/>
  <c r="Q208" i="12" s="1"/>
  <c r="P209" i="12"/>
  <c r="Q209" i="12" s="1"/>
  <c r="P210" i="12"/>
  <c r="Q210" i="12" s="1"/>
  <c r="P211" i="12"/>
  <c r="Q211" i="12" s="1"/>
  <c r="P212" i="12"/>
  <c r="Q212" i="12" s="1"/>
  <c r="P213" i="12"/>
  <c r="Q213" i="12" s="1"/>
  <c r="P214" i="12"/>
  <c r="Q214" i="12" s="1"/>
  <c r="P215" i="12"/>
  <c r="Q215" i="12" s="1"/>
  <c r="P216" i="12"/>
  <c r="Q216" i="12" s="1"/>
  <c r="P217" i="12"/>
  <c r="Q217" i="12" s="1"/>
  <c r="P218" i="12"/>
  <c r="Q218" i="12" s="1"/>
  <c r="P219" i="12"/>
  <c r="Q219" i="12" s="1"/>
  <c r="P220" i="12"/>
  <c r="Q220" i="12" s="1"/>
  <c r="P221" i="12"/>
  <c r="Q221" i="12" s="1"/>
  <c r="P222" i="12"/>
  <c r="Q222" i="12" s="1"/>
  <c r="P223" i="12"/>
  <c r="Q223" i="12" s="1"/>
  <c r="P224" i="12"/>
  <c r="Q224" i="12" s="1"/>
  <c r="P225" i="12"/>
  <c r="Q225" i="12" s="1"/>
  <c r="P226" i="12"/>
  <c r="Q226" i="12" s="1"/>
  <c r="P227" i="12"/>
  <c r="Q227" i="12" s="1"/>
  <c r="P228" i="12"/>
  <c r="Q228" i="12" s="1"/>
  <c r="P229" i="12"/>
  <c r="Q229" i="12" s="1"/>
  <c r="P230" i="12"/>
  <c r="Q230" i="12" s="1"/>
  <c r="P231" i="12"/>
  <c r="Q231" i="12" s="1"/>
  <c r="P232" i="12"/>
  <c r="Q232" i="12" s="1"/>
  <c r="P233" i="12"/>
  <c r="Q233" i="12" s="1"/>
  <c r="P234" i="12"/>
  <c r="Q234" i="12" s="1"/>
  <c r="P235" i="12"/>
  <c r="Q235" i="12" s="1"/>
  <c r="P236" i="12"/>
  <c r="Q236" i="12" s="1"/>
  <c r="P237" i="12"/>
  <c r="Q237" i="12" s="1"/>
  <c r="P238" i="12"/>
  <c r="Q238" i="12" s="1"/>
  <c r="P239" i="12"/>
  <c r="Q239" i="12" s="1"/>
  <c r="P240" i="12"/>
  <c r="Q240" i="12" s="1"/>
  <c r="P241" i="12"/>
  <c r="Q241" i="12" s="1"/>
  <c r="P242" i="12"/>
  <c r="Q242" i="12" s="1"/>
  <c r="P243" i="12"/>
  <c r="Q243" i="12" s="1"/>
  <c r="P244" i="12"/>
  <c r="Q244" i="12" s="1"/>
  <c r="P245" i="12"/>
  <c r="Q245" i="12" s="1"/>
  <c r="P246" i="12"/>
  <c r="Q246" i="12" s="1"/>
  <c r="P247" i="12"/>
  <c r="Q247" i="12" s="1"/>
  <c r="P248" i="12"/>
  <c r="Q248" i="12" s="1"/>
  <c r="P249" i="12"/>
  <c r="Q249" i="12" s="1"/>
  <c r="P250" i="12"/>
  <c r="Q250" i="12" s="1"/>
  <c r="P251" i="12"/>
  <c r="Q251" i="12" s="1"/>
  <c r="P252" i="12"/>
  <c r="Q252" i="12" s="1"/>
  <c r="P253" i="12"/>
  <c r="Q253" i="12" s="1"/>
  <c r="P254" i="12"/>
  <c r="Q254" i="12" s="1"/>
  <c r="P255" i="12"/>
  <c r="Q255" i="12" s="1"/>
  <c r="P256" i="12"/>
  <c r="Q256" i="12" s="1"/>
  <c r="P257" i="12"/>
  <c r="Q257" i="12" s="1"/>
  <c r="P258" i="12"/>
  <c r="Q258" i="12" s="1"/>
  <c r="P259" i="12"/>
  <c r="Q259" i="12" s="1"/>
  <c r="P260" i="12"/>
  <c r="Q260" i="12" s="1"/>
  <c r="P261" i="12"/>
  <c r="Q261" i="12" s="1"/>
  <c r="P262" i="12"/>
  <c r="Q262" i="12" s="1"/>
  <c r="P263" i="12"/>
  <c r="Q263" i="12" s="1"/>
  <c r="P264" i="12"/>
  <c r="Q264" i="12" s="1"/>
  <c r="P265" i="12"/>
  <c r="Q265" i="12" s="1"/>
  <c r="P266" i="12"/>
  <c r="Q266" i="12" s="1"/>
  <c r="P267" i="12"/>
  <c r="Q267" i="12" s="1"/>
  <c r="P268" i="12"/>
  <c r="Q268" i="12" s="1"/>
  <c r="P269" i="12"/>
  <c r="Q269" i="12" s="1"/>
  <c r="P270" i="12"/>
  <c r="Q270" i="12" s="1"/>
  <c r="P271" i="12"/>
  <c r="Q271" i="12" s="1"/>
  <c r="P272" i="12"/>
  <c r="Q272" i="12" s="1"/>
  <c r="P273" i="12"/>
  <c r="Q273" i="12" s="1"/>
  <c r="P274" i="12"/>
  <c r="Q274" i="12" s="1"/>
  <c r="P275" i="12"/>
  <c r="Q275" i="12" s="1"/>
  <c r="P276" i="12"/>
  <c r="Q276" i="12" s="1"/>
  <c r="P277" i="12"/>
  <c r="Q277" i="12" s="1"/>
  <c r="P278" i="12"/>
  <c r="Q278" i="12" s="1"/>
  <c r="P279" i="12"/>
  <c r="Q279" i="12" s="1"/>
  <c r="P280" i="12"/>
  <c r="Q280" i="12" s="1"/>
  <c r="P281" i="12"/>
  <c r="Q281" i="12" s="1"/>
  <c r="P282" i="12"/>
  <c r="Q282" i="12" s="1"/>
  <c r="P283" i="12"/>
  <c r="Q283" i="12" s="1"/>
  <c r="P284" i="12"/>
  <c r="Q284" i="12" s="1"/>
  <c r="P285" i="12"/>
  <c r="Q285" i="12" s="1"/>
  <c r="P286" i="12"/>
  <c r="Q286" i="12" s="1"/>
  <c r="P287" i="12"/>
  <c r="Q287" i="12" s="1"/>
  <c r="P288" i="12"/>
  <c r="Q288" i="12" s="1"/>
  <c r="P289" i="12"/>
  <c r="Q289" i="12" s="1"/>
  <c r="P290" i="12"/>
  <c r="Q290" i="12" s="1"/>
  <c r="P291" i="12"/>
  <c r="Q291" i="12" s="1"/>
  <c r="P292" i="12"/>
  <c r="Q292" i="12" s="1"/>
  <c r="P293" i="12"/>
  <c r="Q293" i="12" s="1"/>
  <c r="P294" i="12"/>
  <c r="Q294" i="12" s="1"/>
  <c r="P295" i="12"/>
  <c r="Q295" i="12" s="1"/>
  <c r="P296" i="12"/>
  <c r="Q296" i="12" s="1"/>
  <c r="P297" i="12"/>
  <c r="Q297" i="12" s="1"/>
  <c r="P298" i="12"/>
  <c r="Q298" i="12" s="1"/>
  <c r="P299" i="12"/>
  <c r="Q299" i="12" s="1"/>
  <c r="P300" i="12"/>
  <c r="Q300" i="12" s="1"/>
  <c r="P301" i="12"/>
  <c r="Q301" i="12" s="1"/>
  <c r="P302" i="12"/>
  <c r="Q302" i="12" s="1"/>
  <c r="P303" i="12"/>
  <c r="Q303" i="12" s="1"/>
  <c r="P304" i="12"/>
  <c r="Q304" i="12" s="1"/>
  <c r="P305" i="12"/>
  <c r="Q305" i="12" s="1"/>
  <c r="P306" i="12"/>
  <c r="Q306" i="12" s="1"/>
  <c r="P307" i="12"/>
  <c r="Q307" i="12" s="1"/>
  <c r="P308" i="12"/>
  <c r="Q308" i="12" s="1"/>
  <c r="P309" i="12"/>
  <c r="Q309" i="12" s="1"/>
  <c r="P310" i="12"/>
  <c r="Q310" i="12" s="1"/>
  <c r="P311" i="12"/>
  <c r="Q311" i="12" s="1"/>
  <c r="P312" i="12"/>
  <c r="Q312" i="12" s="1"/>
  <c r="P313" i="12"/>
  <c r="Q313" i="12" s="1"/>
  <c r="P314" i="12"/>
  <c r="Q314" i="12" s="1"/>
  <c r="P315" i="12"/>
  <c r="Q315" i="12" s="1"/>
  <c r="P316" i="12"/>
  <c r="Q316" i="12" s="1"/>
  <c r="P317" i="12"/>
  <c r="Q317" i="12" s="1"/>
  <c r="P318" i="12"/>
  <c r="Q318" i="12" s="1"/>
  <c r="P319" i="12"/>
  <c r="Q319" i="12" s="1"/>
  <c r="P320" i="12"/>
  <c r="Q320" i="12" s="1"/>
  <c r="P321" i="12"/>
  <c r="Q321" i="12" s="1"/>
  <c r="P322" i="12"/>
  <c r="Q322" i="12" s="1"/>
  <c r="P323" i="12"/>
  <c r="Q323" i="12" s="1"/>
  <c r="P324" i="12"/>
  <c r="Q324" i="12" s="1"/>
  <c r="P325" i="12"/>
  <c r="Q325" i="12" s="1"/>
  <c r="P326" i="12"/>
  <c r="Q326" i="12" s="1"/>
  <c r="P327" i="12"/>
  <c r="Q327" i="12" s="1"/>
  <c r="P328" i="12"/>
  <c r="Q328" i="12" s="1"/>
  <c r="P329" i="12"/>
  <c r="Q329" i="12" s="1"/>
  <c r="P330" i="12"/>
  <c r="Q330" i="12" s="1"/>
  <c r="P331" i="12"/>
  <c r="Q331" i="12" s="1"/>
  <c r="P332" i="12"/>
  <c r="Q332" i="12" s="1"/>
  <c r="P333" i="12"/>
  <c r="Q333" i="12" s="1"/>
  <c r="P334" i="12"/>
  <c r="Q334" i="12" s="1"/>
  <c r="P335" i="12"/>
  <c r="Q335" i="12" s="1"/>
  <c r="P336" i="12"/>
  <c r="Q336" i="12" s="1"/>
  <c r="P337" i="12"/>
  <c r="Q337" i="12" s="1"/>
  <c r="P338" i="12"/>
  <c r="Q338" i="12" s="1"/>
  <c r="P339" i="12"/>
  <c r="Q339" i="12" s="1"/>
  <c r="P340" i="12"/>
  <c r="Q340" i="12" s="1"/>
  <c r="P341" i="12"/>
  <c r="Q341" i="12" s="1"/>
  <c r="P342" i="12"/>
  <c r="Q342" i="12" s="1"/>
  <c r="P343" i="12"/>
  <c r="Q343" i="12" s="1"/>
  <c r="P344" i="12"/>
  <c r="Q344" i="12" s="1"/>
  <c r="P345" i="12"/>
  <c r="Q345" i="12" s="1"/>
  <c r="P346" i="12"/>
  <c r="Q346" i="12" s="1"/>
  <c r="P347" i="12"/>
  <c r="Q347" i="12" s="1"/>
  <c r="P348" i="12"/>
  <c r="Q348" i="12" s="1"/>
  <c r="P349" i="12"/>
  <c r="Q349" i="12" s="1"/>
  <c r="P350" i="12"/>
  <c r="Q350" i="12" s="1"/>
  <c r="P351" i="12"/>
  <c r="Q351" i="12" s="1"/>
  <c r="P352" i="12"/>
  <c r="Q352" i="12" s="1"/>
  <c r="P353" i="12"/>
  <c r="Q353" i="12" s="1"/>
  <c r="P354" i="12"/>
  <c r="Q354" i="12" s="1"/>
  <c r="P355" i="12"/>
  <c r="Q355" i="12" s="1"/>
  <c r="P356" i="12"/>
  <c r="Q356" i="12" s="1"/>
  <c r="P357" i="12"/>
  <c r="Q357" i="12" s="1"/>
  <c r="P358" i="12"/>
  <c r="Q358" i="12" s="1"/>
  <c r="P359" i="12"/>
  <c r="Q359" i="12" s="1"/>
  <c r="P360" i="12"/>
  <c r="Q360" i="12" s="1"/>
  <c r="P361" i="12"/>
  <c r="Q361" i="12" s="1"/>
  <c r="P362" i="12"/>
  <c r="Q362" i="12" s="1"/>
  <c r="P363" i="12"/>
  <c r="Q363" i="12" s="1"/>
  <c r="P364" i="12"/>
  <c r="Q364" i="12" s="1"/>
  <c r="P365" i="12"/>
  <c r="Q365" i="12" s="1"/>
  <c r="P366" i="12"/>
  <c r="Q366" i="12" s="1"/>
  <c r="P367" i="12"/>
  <c r="Q367" i="12" s="1"/>
  <c r="P368" i="12"/>
  <c r="Q368" i="12" s="1"/>
  <c r="P369" i="12"/>
  <c r="Q369" i="12" s="1"/>
  <c r="P370" i="12"/>
  <c r="Q370" i="12" s="1"/>
  <c r="P371" i="12"/>
  <c r="Q371" i="12" s="1"/>
  <c r="P372" i="12"/>
  <c r="Q372" i="12" s="1"/>
  <c r="P373" i="12"/>
  <c r="Q373" i="12" s="1"/>
  <c r="P374" i="12"/>
  <c r="Q374" i="12" s="1"/>
  <c r="P375" i="12"/>
  <c r="Q375" i="12" s="1"/>
  <c r="P376" i="12"/>
  <c r="Q376" i="12" s="1"/>
  <c r="P377" i="12"/>
  <c r="Q377" i="12" s="1"/>
  <c r="P378" i="12"/>
  <c r="Q378" i="12" s="1"/>
  <c r="P379" i="12"/>
  <c r="Q379" i="12" s="1"/>
  <c r="P380" i="12"/>
  <c r="Q380" i="12" s="1"/>
  <c r="P381" i="12"/>
  <c r="Q381" i="12" s="1"/>
  <c r="P382" i="12"/>
  <c r="Q382" i="12" s="1"/>
  <c r="P383" i="12"/>
  <c r="Q383" i="12" s="1"/>
  <c r="P384" i="12"/>
  <c r="Q384" i="12" s="1"/>
  <c r="P385" i="12"/>
  <c r="Q385" i="12" s="1"/>
  <c r="P386" i="12"/>
  <c r="Q386" i="12" s="1"/>
  <c r="P387" i="12"/>
  <c r="Q387" i="12" s="1"/>
  <c r="P388" i="12"/>
  <c r="Q388" i="12" s="1"/>
  <c r="P389" i="12"/>
  <c r="Q389" i="12" s="1"/>
  <c r="P390" i="12"/>
  <c r="Q390" i="12" s="1"/>
  <c r="P391" i="12"/>
  <c r="Q391" i="12" s="1"/>
  <c r="P392" i="12"/>
  <c r="Q392" i="12" s="1"/>
  <c r="P393" i="12"/>
  <c r="Q393" i="12" s="1"/>
  <c r="P394" i="12"/>
  <c r="Q394" i="12" s="1"/>
  <c r="P395" i="12"/>
  <c r="Q395" i="12" s="1"/>
  <c r="P396" i="12"/>
  <c r="Q396" i="12" s="1"/>
  <c r="P397" i="12"/>
  <c r="Q397" i="12" s="1"/>
  <c r="P398" i="12"/>
  <c r="Q398" i="12" s="1"/>
  <c r="P399" i="12"/>
  <c r="Q399" i="12" s="1"/>
  <c r="P400" i="12"/>
  <c r="Q400" i="12" s="1"/>
  <c r="P401" i="12"/>
  <c r="Q401" i="12" s="1"/>
  <c r="P402" i="12"/>
  <c r="Q402" i="12" s="1"/>
  <c r="P403" i="12"/>
  <c r="Q403" i="12" s="1"/>
  <c r="P404" i="12"/>
  <c r="Q404" i="12" s="1"/>
  <c r="P405" i="12"/>
  <c r="Q405" i="12" s="1"/>
  <c r="P406" i="12"/>
  <c r="Q406" i="12" s="1"/>
  <c r="P407" i="12"/>
  <c r="Q407" i="12" s="1"/>
  <c r="P408" i="12"/>
  <c r="Q408" i="12" s="1"/>
  <c r="P409" i="12"/>
  <c r="Q409" i="12" s="1"/>
  <c r="P410" i="12"/>
  <c r="Q410" i="12" s="1"/>
  <c r="P411" i="12"/>
  <c r="Q411" i="12" s="1"/>
  <c r="P412" i="12"/>
  <c r="Q412" i="12" s="1"/>
  <c r="P413" i="12"/>
  <c r="Q413" i="12" s="1"/>
  <c r="P414" i="12"/>
  <c r="Q414" i="12" s="1"/>
  <c r="P415" i="12"/>
  <c r="Q415" i="12" s="1"/>
  <c r="P416" i="12"/>
  <c r="Q416" i="12" s="1"/>
  <c r="P417" i="12"/>
  <c r="Q417" i="12" s="1"/>
  <c r="P418" i="12"/>
  <c r="Q418" i="12" s="1"/>
  <c r="P419" i="12"/>
  <c r="Q419" i="12" s="1"/>
  <c r="P420" i="12"/>
  <c r="Q420" i="12" s="1"/>
  <c r="P421" i="12"/>
  <c r="Q421" i="12" s="1"/>
  <c r="P422" i="12"/>
  <c r="Q422" i="12" s="1"/>
  <c r="P423" i="12"/>
  <c r="Q423" i="12" s="1"/>
  <c r="P424" i="12"/>
  <c r="Q424" i="12" s="1"/>
  <c r="P425" i="12"/>
  <c r="Q425" i="12" s="1"/>
  <c r="P426" i="12"/>
  <c r="Q426" i="12" s="1"/>
  <c r="P427" i="12"/>
  <c r="Q427" i="12" s="1"/>
  <c r="P428" i="12"/>
  <c r="Q428" i="12" s="1"/>
  <c r="P429" i="12"/>
  <c r="Q429" i="12" s="1"/>
  <c r="P430" i="12"/>
  <c r="Q430" i="12" s="1"/>
  <c r="P431" i="12"/>
  <c r="Q431" i="12" s="1"/>
  <c r="P432" i="12"/>
  <c r="Q432" i="12" s="1"/>
  <c r="P433" i="12"/>
  <c r="Q433" i="12" s="1"/>
  <c r="P434" i="12"/>
  <c r="Q434" i="12" s="1"/>
  <c r="P435" i="12"/>
  <c r="Q435" i="12" s="1"/>
  <c r="P436" i="12"/>
  <c r="Q436" i="12" s="1"/>
  <c r="P437" i="12"/>
  <c r="Q437" i="12" s="1"/>
  <c r="P438" i="12"/>
  <c r="Q438" i="12" s="1"/>
  <c r="P439" i="12"/>
  <c r="Q439" i="12" s="1"/>
  <c r="P440" i="12"/>
  <c r="Q440" i="12" s="1"/>
  <c r="P441" i="12"/>
  <c r="Q441" i="12" s="1"/>
  <c r="P442" i="12"/>
  <c r="Q442" i="12" s="1"/>
  <c r="P443" i="12"/>
  <c r="Q443" i="12" s="1"/>
  <c r="P444" i="12"/>
  <c r="Q444" i="12" s="1"/>
  <c r="P445" i="12"/>
  <c r="Q445" i="12" s="1"/>
  <c r="P446" i="12"/>
  <c r="Q446" i="12" s="1"/>
  <c r="P447" i="12"/>
  <c r="Q447" i="12" s="1"/>
  <c r="P448" i="12"/>
  <c r="Q448" i="12" s="1"/>
  <c r="P449" i="12"/>
  <c r="Q449" i="12" s="1"/>
  <c r="P450" i="12"/>
  <c r="Q450" i="12" s="1"/>
  <c r="P451" i="12"/>
  <c r="Q451" i="12" s="1"/>
  <c r="P452" i="12"/>
  <c r="Q452" i="12" s="1"/>
  <c r="P453" i="12"/>
  <c r="Q453" i="12" s="1"/>
  <c r="P454" i="12"/>
  <c r="Q454" i="12" s="1"/>
  <c r="P455" i="12"/>
  <c r="Q455" i="12" s="1"/>
  <c r="P456" i="12"/>
  <c r="Q456" i="12" s="1"/>
  <c r="P457" i="12"/>
  <c r="Q457" i="12" s="1"/>
  <c r="P458" i="12"/>
  <c r="Q458" i="12" s="1"/>
  <c r="P459" i="12"/>
  <c r="Q459" i="12" s="1"/>
  <c r="P460" i="12"/>
  <c r="Q460" i="12" s="1"/>
  <c r="P461" i="12"/>
  <c r="Q461" i="12" s="1"/>
  <c r="P462" i="12"/>
  <c r="Q462" i="12" s="1"/>
  <c r="P463" i="12"/>
  <c r="Q463" i="12" s="1"/>
  <c r="P464" i="12"/>
  <c r="Q464" i="12" s="1"/>
  <c r="P465" i="12"/>
  <c r="Q465" i="12" s="1"/>
  <c r="P466" i="12"/>
  <c r="Q466" i="12" s="1"/>
  <c r="P467" i="12"/>
  <c r="Q467" i="12" s="1"/>
  <c r="P468" i="12"/>
  <c r="Q468" i="12" s="1"/>
  <c r="P469" i="12"/>
  <c r="Q469" i="12" s="1"/>
  <c r="P470" i="12"/>
  <c r="Q470" i="12" s="1"/>
  <c r="P471" i="12"/>
  <c r="Q471" i="12" s="1"/>
  <c r="P472" i="12"/>
  <c r="Q472" i="12" s="1"/>
  <c r="P473" i="12"/>
  <c r="Q473" i="12" s="1"/>
  <c r="P474" i="12"/>
  <c r="Q474" i="12" s="1"/>
  <c r="P475" i="12"/>
  <c r="Q475" i="12" s="1"/>
  <c r="P476" i="12"/>
  <c r="Q476" i="12" s="1"/>
  <c r="P477" i="12"/>
  <c r="Q477" i="12" s="1"/>
  <c r="P478" i="12"/>
  <c r="Q478" i="12" s="1"/>
  <c r="P479" i="12"/>
  <c r="Q479" i="12" s="1"/>
  <c r="P480" i="12"/>
  <c r="Q480" i="12" s="1"/>
  <c r="P481" i="12"/>
  <c r="Q481" i="12" s="1"/>
  <c r="P482" i="12"/>
  <c r="Q482" i="12" s="1"/>
  <c r="P483" i="12"/>
  <c r="Q483" i="12" s="1"/>
  <c r="P484" i="12"/>
  <c r="Q484" i="12" s="1"/>
  <c r="P485" i="12"/>
  <c r="Q485" i="12" s="1"/>
  <c r="P486" i="12"/>
  <c r="Q486" i="12" s="1"/>
  <c r="P487" i="12"/>
  <c r="Q487" i="12" s="1"/>
  <c r="P488" i="12"/>
  <c r="Q488" i="12" s="1"/>
  <c r="P489" i="12"/>
  <c r="Q489" i="12" s="1"/>
  <c r="P490" i="12"/>
  <c r="Q490" i="12" s="1"/>
  <c r="P491" i="12"/>
  <c r="Q491" i="12" s="1"/>
  <c r="P492" i="12"/>
  <c r="Q492" i="12" s="1"/>
  <c r="P493" i="12"/>
  <c r="Q493" i="12" s="1"/>
  <c r="P494" i="12"/>
  <c r="Q494" i="12" s="1"/>
  <c r="P495" i="12"/>
  <c r="Q495" i="12" s="1"/>
  <c r="P496" i="12"/>
  <c r="Q496" i="12" s="1"/>
  <c r="P497" i="12"/>
  <c r="Q497" i="12" s="1"/>
  <c r="P498" i="12"/>
  <c r="Q498" i="12" s="1"/>
  <c r="P499" i="12"/>
  <c r="Q499" i="12" s="1"/>
  <c r="P500" i="12"/>
  <c r="Q500" i="12" s="1"/>
  <c r="P501" i="12"/>
  <c r="Q501" i="12" s="1"/>
  <c r="P502" i="12"/>
  <c r="Q502" i="12" s="1"/>
  <c r="P503" i="12"/>
  <c r="Q503" i="12" s="1"/>
  <c r="P504" i="12"/>
  <c r="Q504" i="12" s="1"/>
  <c r="P505" i="12"/>
  <c r="Q505" i="12" s="1"/>
  <c r="P506" i="12"/>
  <c r="Q506" i="12" s="1"/>
  <c r="P507" i="12"/>
  <c r="Q507" i="12" s="1"/>
  <c r="P508" i="12"/>
  <c r="Q508" i="12" s="1"/>
  <c r="P509" i="12"/>
  <c r="Q509" i="12" s="1"/>
  <c r="P510" i="12"/>
  <c r="Q510" i="12" s="1"/>
  <c r="P511" i="12"/>
  <c r="Q511" i="12" s="1"/>
  <c r="P512" i="12"/>
  <c r="Q512" i="12" s="1"/>
  <c r="P513" i="12"/>
  <c r="Q513" i="12" s="1"/>
  <c r="P514" i="12"/>
  <c r="Q514" i="12" s="1"/>
  <c r="P515" i="12"/>
  <c r="Q515" i="12" s="1"/>
  <c r="P516" i="12"/>
  <c r="Q516" i="12" s="1"/>
  <c r="P517" i="12"/>
  <c r="Q517" i="12" s="1"/>
  <c r="P518" i="12"/>
  <c r="Q518" i="12" s="1"/>
  <c r="P519" i="12"/>
  <c r="Q519" i="12" s="1"/>
  <c r="P520" i="12"/>
  <c r="Q520" i="12" s="1"/>
  <c r="P521" i="12"/>
  <c r="Q521" i="12" s="1"/>
  <c r="P522" i="12"/>
  <c r="Q522" i="12" s="1"/>
  <c r="P523" i="12"/>
  <c r="Q523" i="12" s="1"/>
  <c r="P524" i="12"/>
  <c r="Q524" i="12" s="1"/>
  <c r="P525" i="12"/>
  <c r="Q525" i="12" s="1"/>
  <c r="P526" i="12"/>
  <c r="Q526" i="12" s="1"/>
  <c r="P527" i="12"/>
  <c r="Q527" i="12" s="1"/>
  <c r="P528" i="12"/>
  <c r="Q528" i="12" s="1"/>
  <c r="P529" i="12"/>
  <c r="Q529" i="12" s="1"/>
  <c r="P530" i="12"/>
  <c r="Q530" i="12" s="1"/>
  <c r="P531" i="12"/>
  <c r="Q531" i="12" s="1"/>
  <c r="P532" i="12"/>
  <c r="Q532" i="12" s="1"/>
  <c r="P533" i="12"/>
  <c r="Q533" i="12" s="1"/>
  <c r="P534" i="12"/>
  <c r="Q534" i="12" s="1"/>
  <c r="P535" i="12"/>
  <c r="Q535" i="12" s="1"/>
  <c r="P536" i="12"/>
  <c r="Q536" i="12" s="1"/>
  <c r="P537" i="12"/>
  <c r="Q537" i="12" s="1"/>
  <c r="P538" i="12"/>
  <c r="Q538" i="12" s="1"/>
  <c r="P539" i="12"/>
  <c r="Q539" i="12" s="1"/>
  <c r="P540" i="12"/>
  <c r="Q540" i="12" s="1"/>
  <c r="P541" i="12"/>
  <c r="Q541" i="12" s="1"/>
  <c r="P542" i="12"/>
  <c r="Q542" i="12" s="1"/>
  <c r="P543" i="12"/>
  <c r="Q543" i="12" s="1"/>
  <c r="P544" i="12"/>
  <c r="Q544" i="12" s="1"/>
  <c r="P545" i="12"/>
  <c r="Q545" i="12" s="1"/>
  <c r="P546" i="12"/>
  <c r="Q546" i="12" s="1"/>
  <c r="P547" i="12"/>
  <c r="Q547" i="12" s="1"/>
  <c r="P548" i="12"/>
  <c r="Q548" i="12" s="1"/>
  <c r="P549" i="12"/>
  <c r="Q549" i="12" s="1"/>
  <c r="P550" i="12"/>
  <c r="Q550" i="12" s="1"/>
  <c r="P551" i="12"/>
  <c r="Q551" i="12" s="1"/>
  <c r="P552" i="12"/>
  <c r="Q552" i="12" s="1"/>
  <c r="P553" i="12"/>
  <c r="Q553" i="12" s="1"/>
  <c r="P554" i="12"/>
  <c r="Q554" i="12" s="1"/>
  <c r="P555" i="12"/>
  <c r="Q555" i="12" s="1"/>
  <c r="P556" i="12"/>
  <c r="Q556" i="12" s="1"/>
  <c r="P557" i="12"/>
  <c r="Q557" i="12" s="1"/>
  <c r="P558" i="12"/>
  <c r="Q558" i="12" s="1"/>
  <c r="P559" i="12"/>
  <c r="Q559" i="12" s="1"/>
  <c r="P560" i="12"/>
  <c r="Q560" i="12" s="1"/>
  <c r="P561" i="12"/>
  <c r="Q561" i="12" s="1"/>
  <c r="P562" i="12"/>
  <c r="Q562" i="12" s="1"/>
  <c r="P563" i="12"/>
  <c r="Q563" i="12" s="1"/>
  <c r="P564" i="12"/>
  <c r="Q564" i="12" s="1"/>
  <c r="P565" i="12"/>
  <c r="Q565" i="12" s="1"/>
  <c r="P566" i="12"/>
  <c r="Q566" i="12" s="1"/>
  <c r="P567" i="12"/>
  <c r="Q567" i="12" s="1"/>
  <c r="P568" i="12"/>
  <c r="Q568" i="12" s="1"/>
  <c r="P569" i="12"/>
  <c r="Q569" i="12" s="1"/>
  <c r="P570" i="12"/>
  <c r="Q570" i="12" s="1"/>
  <c r="P571" i="12"/>
  <c r="Q571" i="12" s="1"/>
  <c r="P572" i="12"/>
  <c r="Q572" i="12" s="1"/>
  <c r="P573" i="12"/>
  <c r="Q573" i="12" s="1"/>
  <c r="P574" i="12"/>
  <c r="Q574" i="12" s="1"/>
  <c r="P575" i="12"/>
  <c r="Q575" i="12" s="1"/>
  <c r="P576" i="12"/>
  <c r="Q576" i="12" s="1"/>
  <c r="P577" i="12"/>
  <c r="Q577" i="12" s="1"/>
  <c r="P578" i="12"/>
  <c r="Q578" i="12" s="1"/>
  <c r="P579" i="12"/>
  <c r="Q579" i="12" s="1"/>
  <c r="P580" i="12"/>
  <c r="Q580" i="12" s="1"/>
  <c r="P581" i="12"/>
  <c r="Q581" i="12" s="1"/>
  <c r="P582" i="12"/>
  <c r="Q582" i="12" s="1"/>
  <c r="P583" i="12"/>
  <c r="Q583" i="12" s="1"/>
  <c r="P584" i="12"/>
  <c r="Q584" i="12" s="1"/>
  <c r="P585" i="12"/>
  <c r="Q585" i="12" s="1"/>
  <c r="P586" i="12"/>
  <c r="Q586" i="12" s="1"/>
  <c r="P587" i="12"/>
  <c r="Q587" i="12" s="1"/>
  <c r="P588" i="12"/>
  <c r="Q588" i="12" s="1"/>
  <c r="P589" i="12"/>
  <c r="Q589" i="12" s="1"/>
  <c r="P590" i="12"/>
  <c r="Q590" i="12" s="1"/>
  <c r="P591" i="12"/>
  <c r="Q591" i="12" s="1"/>
  <c r="P592" i="12"/>
  <c r="Q592" i="12" s="1"/>
  <c r="P593" i="12"/>
  <c r="Q593" i="12" s="1"/>
  <c r="P594" i="12"/>
  <c r="Q594" i="12" s="1"/>
  <c r="P595" i="12"/>
  <c r="Q595" i="12" s="1"/>
  <c r="P596" i="12"/>
  <c r="Q596" i="12" s="1"/>
  <c r="P597" i="12"/>
  <c r="Q597" i="12" s="1"/>
  <c r="P598" i="12"/>
  <c r="Q598" i="12" s="1"/>
  <c r="P599" i="12"/>
  <c r="Q599" i="12" s="1"/>
  <c r="P600" i="12"/>
  <c r="Q600" i="12" s="1"/>
  <c r="P601" i="12"/>
  <c r="Q601" i="12" s="1"/>
  <c r="P602" i="12"/>
  <c r="Q602" i="12" s="1"/>
  <c r="P603" i="12"/>
  <c r="Q603" i="12" s="1"/>
  <c r="P604" i="12"/>
  <c r="Q604" i="12" s="1"/>
  <c r="P605" i="12"/>
  <c r="Q605" i="12" s="1"/>
  <c r="P606" i="12"/>
  <c r="Q606" i="12" s="1"/>
  <c r="P607" i="12"/>
  <c r="Q607" i="12" s="1"/>
  <c r="P608" i="12"/>
  <c r="Q608" i="12" s="1"/>
  <c r="P609" i="12"/>
  <c r="Q609" i="12" s="1"/>
  <c r="P610" i="12"/>
  <c r="Q610" i="12" s="1"/>
  <c r="P611" i="12"/>
  <c r="Q611" i="12" s="1"/>
  <c r="P612" i="12"/>
  <c r="Q612" i="12" s="1"/>
  <c r="P613" i="12"/>
  <c r="Q613" i="12" s="1"/>
  <c r="P614" i="12"/>
  <c r="Q614" i="12" s="1"/>
  <c r="P615" i="12"/>
  <c r="Q615" i="12" s="1"/>
  <c r="P616" i="12"/>
  <c r="Q616" i="12" s="1"/>
  <c r="P617" i="12"/>
  <c r="Q617" i="12" s="1"/>
  <c r="P618" i="12"/>
  <c r="Q618" i="12" s="1"/>
  <c r="P619" i="12"/>
  <c r="Q619" i="12" s="1"/>
  <c r="P620" i="12"/>
  <c r="Q620" i="12" s="1"/>
  <c r="P621" i="12"/>
  <c r="Q621" i="12" s="1"/>
  <c r="P622" i="12"/>
  <c r="Q622" i="12" s="1"/>
  <c r="P623" i="12"/>
  <c r="Q623" i="12" s="1"/>
  <c r="P624" i="12"/>
  <c r="Q624" i="12" s="1"/>
  <c r="P625" i="12"/>
  <c r="Q625" i="12" s="1"/>
  <c r="P626" i="12"/>
  <c r="Q626" i="12" s="1"/>
  <c r="P627" i="12"/>
  <c r="Q627" i="12" s="1"/>
  <c r="P628" i="12"/>
  <c r="Q628" i="12" s="1"/>
  <c r="P629" i="12"/>
  <c r="Q629" i="12" s="1"/>
  <c r="P630" i="12"/>
  <c r="Q630" i="12" s="1"/>
  <c r="P631" i="12"/>
  <c r="Q631" i="12" s="1"/>
  <c r="P632" i="12"/>
  <c r="Q632" i="12" s="1"/>
  <c r="P633" i="12"/>
  <c r="Q633" i="12" s="1"/>
  <c r="P634" i="12"/>
  <c r="Q634" i="12" s="1"/>
  <c r="P635" i="12"/>
  <c r="Q635" i="12" s="1"/>
  <c r="P636" i="12"/>
  <c r="Q636" i="12" s="1"/>
  <c r="P637" i="12"/>
  <c r="Q637" i="12" s="1"/>
  <c r="P638" i="12"/>
  <c r="Q638" i="12" s="1"/>
  <c r="P639" i="12"/>
  <c r="Q639" i="12" s="1"/>
  <c r="P640" i="12"/>
  <c r="Q640" i="12" s="1"/>
  <c r="P641" i="12"/>
  <c r="Q641" i="12" s="1"/>
  <c r="P642" i="12"/>
  <c r="Q642" i="12" s="1"/>
  <c r="P643" i="12"/>
  <c r="Q643" i="12" s="1"/>
  <c r="P644" i="12"/>
  <c r="Q644" i="12" s="1"/>
  <c r="P645" i="12"/>
  <c r="Q645" i="12" s="1"/>
  <c r="P646" i="12"/>
  <c r="Q646" i="12" s="1"/>
  <c r="P647" i="12"/>
  <c r="Q647" i="12" s="1"/>
  <c r="P648" i="12"/>
  <c r="Q648" i="12" s="1"/>
  <c r="P649" i="12"/>
  <c r="Q649" i="12" s="1"/>
  <c r="P650" i="12"/>
  <c r="Q650" i="12" s="1"/>
  <c r="P651" i="12"/>
  <c r="Q651" i="12" s="1"/>
  <c r="P652" i="12"/>
  <c r="Q652" i="12" s="1"/>
  <c r="P653" i="12"/>
  <c r="Q653" i="12" s="1"/>
  <c r="P654" i="12"/>
  <c r="Q654" i="12" s="1"/>
  <c r="P655" i="12"/>
  <c r="Q655" i="12" s="1"/>
  <c r="P656" i="12"/>
  <c r="Q656" i="12" s="1"/>
  <c r="P657" i="12"/>
  <c r="Q657" i="12" s="1"/>
  <c r="P658" i="12"/>
  <c r="Q658" i="12" s="1"/>
  <c r="P659" i="12"/>
  <c r="Q659" i="12" s="1"/>
  <c r="P660" i="12"/>
  <c r="Q660" i="12" s="1"/>
  <c r="P661" i="12"/>
  <c r="Q661" i="12" s="1"/>
  <c r="P662" i="12"/>
  <c r="Q662" i="12" s="1"/>
  <c r="P663" i="12"/>
  <c r="Q663" i="12" s="1"/>
  <c r="P664" i="12"/>
  <c r="Q664" i="12" s="1"/>
  <c r="P665" i="12"/>
  <c r="Q665" i="12" s="1"/>
  <c r="P666" i="12"/>
  <c r="Q666" i="12" s="1"/>
  <c r="P667" i="12"/>
  <c r="Q667" i="12" s="1"/>
  <c r="P668" i="12"/>
  <c r="Q668" i="12" s="1"/>
  <c r="P669" i="12"/>
  <c r="Q669" i="12" s="1"/>
  <c r="P670" i="12"/>
  <c r="Q670" i="12" s="1"/>
  <c r="P671" i="12"/>
  <c r="Q671" i="12" s="1"/>
  <c r="P672" i="12"/>
  <c r="Q672" i="12" s="1"/>
  <c r="P673" i="12"/>
  <c r="Q673" i="12" s="1"/>
  <c r="P674" i="12"/>
  <c r="Q674" i="12" s="1"/>
  <c r="P675" i="12"/>
  <c r="Q675" i="12" s="1"/>
  <c r="P676" i="12"/>
  <c r="Q676" i="12" s="1"/>
  <c r="P677" i="12"/>
  <c r="Q677" i="12" s="1"/>
  <c r="P678" i="12"/>
  <c r="Q678" i="12" s="1"/>
  <c r="P679" i="12"/>
  <c r="Q679" i="12" s="1"/>
  <c r="P680" i="12"/>
  <c r="Q680" i="12" s="1"/>
  <c r="P681" i="12"/>
  <c r="Q681" i="12" s="1"/>
  <c r="P682" i="12"/>
  <c r="Q682" i="12" s="1"/>
  <c r="P683" i="12"/>
  <c r="Q683" i="12" s="1"/>
  <c r="P684" i="12"/>
  <c r="Q684" i="12" s="1"/>
  <c r="P685" i="12"/>
  <c r="Q685" i="12" s="1"/>
  <c r="P686" i="12"/>
  <c r="Q686" i="12" s="1"/>
  <c r="P687" i="12"/>
  <c r="Q687" i="12" s="1"/>
  <c r="P688" i="12"/>
  <c r="Q688" i="12" s="1"/>
  <c r="P689" i="12"/>
  <c r="Q689" i="12" s="1"/>
  <c r="P690" i="12"/>
  <c r="Q690" i="12" s="1"/>
  <c r="P691" i="12"/>
  <c r="Q691" i="12" s="1"/>
  <c r="P692" i="12"/>
  <c r="Q692" i="12" s="1"/>
  <c r="P693" i="12"/>
  <c r="Q693" i="12" s="1"/>
  <c r="P694" i="12"/>
  <c r="Q694" i="12" s="1"/>
  <c r="P695" i="12"/>
  <c r="Q695" i="12" s="1"/>
  <c r="P696" i="12"/>
  <c r="Q696" i="12" s="1"/>
  <c r="P697" i="12"/>
  <c r="Q697" i="12" s="1"/>
  <c r="P698" i="12"/>
  <c r="Q698" i="12" s="1"/>
  <c r="P699" i="12"/>
  <c r="Q699" i="12" s="1"/>
  <c r="P700" i="12"/>
  <c r="Q700" i="12" s="1"/>
  <c r="P701" i="12"/>
  <c r="Q701" i="12" s="1"/>
  <c r="P702" i="12"/>
  <c r="Q702" i="12" s="1"/>
  <c r="P703" i="12"/>
  <c r="Q703" i="12" s="1"/>
  <c r="P704" i="12"/>
  <c r="Q704" i="12" s="1"/>
  <c r="P705" i="12"/>
  <c r="Q705" i="12" s="1"/>
  <c r="P706" i="12"/>
  <c r="Q706" i="12" s="1"/>
  <c r="P707" i="12"/>
  <c r="Q707" i="12" s="1"/>
  <c r="P708" i="12"/>
  <c r="Q708" i="12" s="1"/>
  <c r="P709" i="12"/>
  <c r="Q709" i="12" s="1"/>
  <c r="P710" i="12"/>
  <c r="Q710" i="12" s="1"/>
  <c r="P711" i="12"/>
  <c r="Q711" i="12" s="1"/>
  <c r="P712" i="12"/>
  <c r="Q712" i="12" s="1"/>
  <c r="P713" i="12"/>
  <c r="Q713" i="12" s="1"/>
  <c r="P714" i="12"/>
  <c r="Q714" i="12" s="1"/>
  <c r="P715" i="12"/>
  <c r="Q715" i="12" s="1"/>
  <c r="P716" i="12"/>
  <c r="Q716" i="12" s="1"/>
  <c r="P717" i="12"/>
  <c r="Q717" i="12" s="1"/>
  <c r="P718" i="12"/>
  <c r="Q718" i="12" s="1"/>
  <c r="P719" i="12"/>
  <c r="Q719" i="12" s="1"/>
  <c r="P720" i="12"/>
  <c r="Q720" i="12" s="1"/>
  <c r="P721" i="12"/>
  <c r="Q721" i="12" s="1"/>
  <c r="P722" i="12"/>
  <c r="Q722" i="12" s="1"/>
  <c r="P723" i="12"/>
  <c r="Q723" i="12" s="1"/>
  <c r="P724" i="12"/>
  <c r="Q724" i="12" s="1"/>
  <c r="P725" i="12"/>
  <c r="Q725" i="12" s="1"/>
  <c r="P726" i="12"/>
  <c r="Q726" i="12" s="1"/>
  <c r="P727" i="12"/>
  <c r="Q727" i="12" s="1"/>
  <c r="P728" i="12"/>
  <c r="Q728" i="12" s="1"/>
  <c r="P729" i="12"/>
  <c r="Q729" i="12" s="1"/>
  <c r="P730" i="12"/>
  <c r="Q730" i="12" s="1"/>
  <c r="P731" i="12"/>
  <c r="Q731" i="12" s="1"/>
  <c r="P732" i="12"/>
  <c r="Q732" i="12" s="1"/>
  <c r="P733" i="12"/>
  <c r="Q733" i="12" s="1"/>
  <c r="P734" i="12"/>
  <c r="Q734" i="12" s="1"/>
  <c r="P735" i="12"/>
  <c r="Q735" i="12" s="1"/>
  <c r="P736" i="12"/>
  <c r="Q736" i="12" s="1"/>
  <c r="P737" i="12"/>
  <c r="Q737" i="12" s="1"/>
  <c r="P738" i="12"/>
  <c r="Q738" i="12" s="1"/>
  <c r="P739" i="12"/>
  <c r="Q739" i="12" s="1"/>
  <c r="P740" i="12"/>
  <c r="Q740" i="12" s="1"/>
  <c r="P741" i="12"/>
  <c r="Q741" i="12" s="1"/>
  <c r="P742" i="12"/>
  <c r="Q742" i="12" s="1"/>
  <c r="P743" i="12"/>
  <c r="Q743" i="12" s="1"/>
  <c r="P744" i="12"/>
  <c r="Q744" i="12" s="1"/>
  <c r="P745" i="12"/>
  <c r="Q745" i="12" s="1"/>
  <c r="P746" i="12"/>
  <c r="Q746" i="12" s="1"/>
  <c r="P747" i="12"/>
  <c r="Q747" i="12" s="1"/>
  <c r="P748" i="12"/>
  <c r="Q748" i="12" s="1"/>
  <c r="P749" i="12"/>
  <c r="Q749" i="12" s="1"/>
  <c r="P750" i="12"/>
  <c r="Q750" i="12" s="1"/>
  <c r="P751" i="12"/>
  <c r="Q751" i="12" s="1"/>
  <c r="P752" i="12"/>
  <c r="Q752" i="12" s="1"/>
  <c r="P753" i="12"/>
  <c r="Q753" i="12" s="1"/>
  <c r="P754" i="12"/>
  <c r="Q754" i="12" s="1"/>
  <c r="P755" i="12"/>
  <c r="Q755" i="12" s="1"/>
  <c r="P756" i="12"/>
  <c r="Q756" i="12" s="1"/>
  <c r="P757" i="12"/>
  <c r="Q757" i="12" s="1"/>
  <c r="P758" i="12"/>
  <c r="Q758" i="12" s="1"/>
  <c r="P759" i="12"/>
  <c r="Q759" i="12" s="1"/>
  <c r="P760" i="12"/>
  <c r="Q760" i="12" s="1"/>
  <c r="P761" i="12"/>
  <c r="Q761" i="12" s="1"/>
  <c r="P762" i="12"/>
  <c r="Q762" i="12" s="1"/>
  <c r="P763" i="12"/>
  <c r="Q763" i="12" s="1"/>
  <c r="P764" i="12"/>
  <c r="Q764" i="12" s="1"/>
  <c r="P765" i="12"/>
  <c r="Q765" i="12" s="1"/>
  <c r="P766" i="12"/>
  <c r="Q766" i="12" s="1"/>
  <c r="P767" i="12"/>
  <c r="Q767" i="12" s="1"/>
  <c r="P768" i="12"/>
  <c r="Q768" i="12" s="1"/>
  <c r="P769" i="12"/>
  <c r="Q769" i="12" s="1"/>
  <c r="P770" i="12"/>
  <c r="Q770" i="12" s="1"/>
  <c r="P771" i="12"/>
  <c r="Q771" i="12" s="1"/>
  <c r="P772" i="12"/>
  <c r="Q772" i="12" s="1"/>
  <c r="P773" i="12"/>
  <c r="Q773" i="12" s="1"/>
  <c r="P774" i="12"/>
  <c r="Q774" i="12" s="1"/>
  <c r="P775" i="12"/>
  <c r="Q775" i="12" s="1"/>
  <c r="P776" i="12"/>
  <c r="Q776" i="12" s="1"/>
  <c r="P777" i="12"/>
  <c r="Q777" i="12" s="1"/>
  <c r="P778" i="12"/>
  <c r="Q778" i="12" s="1"/>
  <c r="P779" i="12"/>
  <c r="Q779" i="12" s="1"/>
  <c r="P780" i="12"/>
  <c r="Q780" i="12" s="1"/>
  <c r="P781" i="12"/>
  <c r="Q781" i="12" s="1"/>
  <c r="P782" i="12"/>
  <c r="Q782" i="12" s="1"/>
  <c r="P783" i="12"/>
  <c r="Q783" i="12" s="1"/>
  <c r="P784" i="12"/>
  <c r="Q784" i="12" s="1"/>
  <c r="P785" i="12"/>
  <c r="Q785" i="12" s="1"/>
  <c r="P786" i="12"/>
  <c r="Q786" i="12" s="1"/>
  <c r="P787" i="12"/>
  <c r="Q787" i="12" s="1"/>
  <c r="P788" i="12"/>
  <c r="Q788" i="12" s="1"/>
  <c r="P789" i="12"/>
  <c r="Q789" i="12" s="1"/>
  <c r="P790" i="12"/>
  <c r="Q790" i="12" s="1"/>
  <c r="P791" i="12"/>
  <c r="Q791" i="12" s="1"/>
  <c r="P792" i="12"/>
  <c r="Q792" i="12" s="1"/>
  <c r="P793" i="12"/>
  <c r="Q793" i="12" s="1"/>
  <c r="P794" i="12"/>
  <c r="Q794" i="12" s="1"/>
  <c r="P795" i="12"/>
  <c r="Q795" i="12" s="1"/>
  <c r="P796" i="12"/>
  <c r="Q796" i="12" s="1"/>
  <c r="P797" i="12"/>
  <c r="Q797" i="12" s="1"/>
  <c r="P798" i="12"/>
  <c r="Q798" i="12" s="1"/>
  <c r="P799" i="12"/>
  <c r="Q799" i="12" s="1"/>
  <c r="P800" i="12"/>
  <c r="Q800" i="12" s="1"/>
  <c r="P801" i="12"/>
  <c r="Q801" i="12" s="1"/>
  <c r="P802" i="12"/>
  <c r="Q802" i="12" s="1"/>
  <c r="P803" i="12"/>
  <c r="Q803" i="12" s="1"/>
  <c r="P804" i="12"/>
  <c r="Q804" i="12" s="1"/>
  <c r="P805" i="12"/>
  <c r="Q805" i="12" s="1"/>
  <c r="P806" i="12"/>
  <c r="Q806" i="12" s="1"/>
  <c r="P807" i="12"/>
  <c r="Q807" i="12" s="1"/>
  <c r="P808" i="12"/>
  <c r="Q808" i="12" s="1"/>
  <c r="P809" i="12"/>
  <c r="Q809" i="12" s="1"/>
  <c r="P810" i="12"/>
  <c r="Q810" i="12" s="1"/>
  <c r="P811" i="12"/>
  <c r="Q811" i="12" s="1"/>
  <c r="P812" i="12"/>
  <c r="Q812" i="12" s="1"/>
  <c r="P813" i="12"/>
  <c r="Q813" i="12" s="1"/>
  <c r="P814" i="12"/>
  <c r="Q814" i="12" s="1"/>
  <c r="P815" i="12"/>
  <c r="Q815" i="12" s="1"/>
  <c r="P816" i="12"/>
  <c r="Q816" i="12" s="1"/>
  <c r="P817" i="12"/>
  <c r="Q817" i="12" s="1"/>
  <c r="P818" i="12"/>
  <c r="Q818" i="12" s="1"/>
  <c r="P819" i="12"/>
  <c r="Q819" i="12" s="1"/>
  <c r="P820" i="12"/>
  <c r="Q820" i="12" s="1"/>
  <c r="P821" i="12"/>
  <c r="Q821" i="12" s="1"/>
  <c r="P822" i="12"/>
  <c r="Q822" i="12" s="1"/>
  <c r="P823" i="12"/>
  <c r="Q823" i="12" s="1"/>
  <c r="P824" i="12"/>
  <c r="Q824" i="12" s="1"/>
  <c r="P825" i="12"/>
  <c r="Q825" i="12" s="1"/>
  <c r="P826" i="12"/>
  <c r="Q826" i="12" s="1"/>
  <c r="P827" i="12"/>
  <c r="Q827" i="12" s="1"/>
  <c r="P828" i="12"/>
  <c r="Q828" i="12" s="1"/>
  <c r="P829" i="12"/>
  <c r="Q829" i="12" s="1"/>
  <c r="P830" i="12"/>
  <c r="Q830" i="12" s="1"/>
  <c r="P831" i="12"/>
  <c r="Q831" i="12" s="1"/>
  <c r="P832" i="12"/>
  <c r="Q832" i="12" s="1"/>
  <c r="P833" i="12"/>
  <c r="Q833" i="12" s="1"/>
  <c r="P834" i="12"/>
  <c r="Q834" i="12" s="1"/>
  <c r="P835" i="12"/>
  <c r="Q835" i="12" s="1"/>
  <c r="P836" i="12"/>
  <c r="Q836" i="12" s="1"/>
  <c r="P837" i="12"/>
  <c r="Q837" i="12" s="1"/>
  <c r="P838" i="12"/>
  <c r="Q838" i="12" s="1"/>
  <c r="P839" i="12"/>
  <c r="Q839" i="12" s="1"/>
  <c r="P840" i="12"/>
  <c r="Q840" i="12" s="1"/>
  <c r="P841" i="12"/>
  <c r="Q841" i="12" s="1"/>
  <c r="P842" i="12"/>
  <c r="Q842" i="12" s="1"/>
  <c r="P843" i="12"/>
  <c r="Q843" i="12" s="1"/>
  <c r="P844" i="12"/>
  <c r="Q844" i="12" s="1"/>
  <c r="P845" i="12"/>
  <c r="Q845" i="12" s="1"/>
  <c r="P846" i="12"/>
  <c r="Q846" i="12" s="1"/>
  <c r="P847" i="12"/>
  <c r="Q847" i="12" s="1"/>
  <c r="P848" i="12"/>
  <c r="Q848" i="12" s="1"/>
  <c r="P849" i="12"/>
  <c r="Q849" i="12" s="1"/>
  <c r="P850" i="12"/>
  <c r="Q850" i="12" s="1"/>
  <c r="P851" i="12"/>
  <c r="Q851" i="12" s="1"/>
  <c r="P852" i="12"/>
  <c r="Q852" i="12" s="1"/>
  <c r="P853" i="12"/>
  <c r="Q853" i="12" s="1"/>
  <c r="P854" i="12"/>
  <c r="Q854" i="12" s="1"/>
  <c r="P855" i="12"/>
  <c r="Q855" i="12" s="1"/>
  <c r="P856" i="12"/>
  <c r="Q856" i="12" s="1"/>
  <c r="P857" i="12"/>
  <c r="Q857" i="12" s="1"/>
  <c r="P858" i="12"/>
  <c r="Q858" i="12" s="1"/>
  <c r="P859" i="12"/>
  <c r="Q859" i="12" s="1"/>
  <c r="P860" i="12"/>
  <c r="Q860" i="12" s="1"/>
  <c r="P861" i="12"/>
  <c r="Q861" i="12" s="1"/>
  <c r="P862" i="12"/>
  <c r="Q862" i="12" s="1"/>
  <c r="P863" i="12"/>
  <c r="Q863" i="12" s="1"/>
  <c r="P864" i="12"/>
  <c r="Q864" i="12" s="1"/>
  <c r="P865" i="12"/>
  <c r="Q865" i="12" s="1"/>
  <c r="P866" i="12"/>
  <c r="Q866" i="12" s="1"/>
  <c r="P867" i="12"/>
  <c r="Q867" i="12" s="1"/>
  <c r="P868" i="12"/>
  <c r="Q868" i="12" s="1"/>
  <c r="P869" i="12"/>
  <c r="Q869" i="12" s="1"/>
  <c r="P870" i="12"/>
  <c r="Q870" i="12" s="1"/>
  <c r="P871" i="12"/>
  <c r="Q871" i="12" s="1"/>
  <c r="P872" i="12"/>
  <c r="Q872" i="12" s="1"/>
  <c r="P873" i="12"/>
  <c r="Q873" i="12" s="1"/>
  <c r="P874" i="12"/>
  <c r="Q874" i="12" s="1"/>
  <c r="P875" i="12"/>
  <c r="Q875" i="12" s="1"/>
  <c r="P876" i="12"/>
  <c r="Q876" i="12" s="1"/>
  <c r="P877" i="12"/>
  <c r="Q877" i="12" s="1"/>
  <c r="P878" i="12"/>
  <c r="Q878" i="12" s="1"/>
  <c r="P879" i="12"/>
  <c r="Q879" i="12" s="1"/>
  <c r="P880" i="12"/>
  <c r="Q880" i="12" s="1"/>
  <c r="P881" i="12"/>
  <c r="Q881" i="12" s="1"/>
  <c r="P882" i="12"/>
  <c r="Q882" i="12" s="1"/>
  <c r="P883" i="12"/>
  <c r="Q883" i="12" s="1"/>
  <c r="P884" i="12"/>
  <c r="Q884" i="12" s="1"/>
  <c r="P885" i="12"/>
  <c r="Q885" i="12" s="1"/>
  <c r="P886" i="12"/>
  <c r="Q886" i="12" s="1"/>
  <c r="P887" i="12"/>
  <c r="Q887" i="12" s="1"/>
  <c r="P888" i="12"/>
  <c r="Q888" i="12" s="1"/>
  <c r="P889" i="12"/>
  <c r="Q889" i="12" s="1"/>
  <c r="P890" i="12"/>
  <c r="Q890" i="12" s="1"/>
  <c r="P891" i="12"/>
  <c r="Q891" i="12" s="1"/>
  <c r="P892" i="12"/>
  <c r="Q892" i="12" s="1"/>
  <c r="P893" i="12"/>
  <c r="Q893" i="12" s="1"/>
  <c r="P894" i="12"/>
  <c r="Q894" i="12" s="1"/>
  <c r="P895" i="12"/>
  <c r="Q895" i="12" s="1"/>
  <c r="P896" i="12"/>
  <c r="Q896" i="12" s="1"/>
  <c r="P897" i="12"/>
  <c r="Q897" i="12" s="1"/>
  <c r="P898" i="12"/>
  <c r="Q898" i="12" s="1"/>
  <c r="P899" i="12"/>
  <c r="Q899" i="12" s="1"/>
  <c r="P900" i="12"/>
  <c r="Q900" i="12" s="1"/>
  <c r="P901" i="12"/>
  <c r="Q901" i="12" s="1"/>
  <c r="P902" i="12"/>
  <c r="Q902" i="12" s="1"/>
  <c r="P903" i="12"/>
  <c r="Q903" i="12" s="1"/>
  <c r="P904" i="12"/>
  <c r="Q904" i="12" s="1"/>
  <c r="P905" i="12"/>
  <c r="Q905" i="12" s="1"/>
  <c r="P906" i="12"/>
  <c r="Q906" i="12" s="1"/>
  <c r="P907" i="12"/>
  <c r="Q907" i="12" s="1"/>
  <c r="P908" i="12"/>
  <c r="Q908" i="12" s="1"/>
  <c r="P909" i="12"/>
  <c r="Q909" i="12" s="1"/>
  <c r="P910" i="12"/>
  <c r="Q910" i="12" s="1"/>
  <c r="P911" i="12"/>
  <c r="Q911" i="12" s="1"/>
  <c r="P912" i="12"/>
  <c r="Q912" i="12" s="1"/>
  <c r="P913" i="12"/>
  <c r="Q913" i="12" s="1"/>
  <c r="P914" i="12"/>
  <c r="Q914" i="12" s="1"/>
  <c r="P915" i="12"/>
  <c r="Q915" i="12" s="1"/>
  <c r="P916" i="12"/>
  <c r="Q916" i="12" s="1"/>
  <c r="P917" i="12"/>
  <c r="Q917" i="12" s="1"/>
  <c r="P918" i="12"/>
  <c r="Q918" i="12" s="1"/>
  <c r="P919" i="12"/>
  <c r="Q919" i="12" s="1"/>
  <c r="P920" i="12"/>
  <c r="Q920" i="12" s="1"/>
  <c r="P921" i="12"/>
  <c r="Q921" i="12" s="1"/>
  <c r="P922" i="12"/>
  <c r="Q922" i="12" s="1"/>
  <c r="P923" i="12"/>
  <c r="Q923" i="12" s="1"/>
  <c r="P924" i="12"/>
  <c r="Q924" i="12" s="1"/>
  <c r="P925" i="12"/>
  <c r="Q925" i="12" s="1"/>
  <c r="P926" i="12"/>
  <c r="Q926" i="12" s="1"/>
  <c r="P927" i="12"/>
  <c r="Q927" i="12" s="1"/>
  <c r="P928" i="12"/>
  <c r="Q928" i="12" s="1"/>
  <c r="P929" i="12"/>
  <c r="Q929" i="12" s="1"/>
  <c r="P930" i="12"/>
  <c r="Q930" i="12" s="1"/>
  <c r="P931" i="12"/>
  <c r="Q931" i="12" s="1"/>
  <c r="P932" i="12"/>
  <c r="Q932" i="12" s="1"/>
  <c r="P933" i="12"/>
  <c r="Q933" i="12" s="1"/>
  <c r="P934" i="12"/>
  <c r="Q934" i="12" s="1"/>
  <c r="P935" i="12"/>
  <c r="Q935" i="12" s="1"/>
  <c r="P936" i="12"/>
  <c r="Q936" i="12" s="1"/>
  <c r="P937" i="12"/>
  <c r="Q937" i="12" s="1"/>
  <c r="P938" i="12"/>
  <c r="Q938" i="12" s="1"/>
  <c r="P939" i="12"/>
  <c r="Q939" i="12" s="1"/>
  <c r="P940" i="12"/>
  <c r="Q940" i="12" s="1"/>
  <c r="P941" i="12"/>
  <c r="Q941" i="12" s="1"/>
  <c r="P942" i="12"/>
  <c r="Q942" i="12" s="1"/>
  <c r="P943" i="12"/>
  <c r="Q943" i="12" s="1"/>
  <c r="P944" i="12"/>
  <c r="Q944" i="12" s="1"/>
  <c r="P945" i="12"/>
  <c r="Q945" i="12" s="1"/>
  <c r="P946" i="12"/>
  <c r="Q946" i="12" s="1"/>
  <c r="P947" i="12"/>
  <c r="Q947" i="12" s="1"/>
  <c r="P948" i="12"/>
  <c r="Q948" i="12" s="1"/>
  <c r="P949" i="12"/>
  <c r="Q949" i="12" s="1"/>
  <c r="P950" i="12"/>
  <c r="Q950" i="12" s="1"/>
  <c r="P951" i="12"/>
  <c r="Q951" i="12" s="1"/>
  <c r="P952" i="12"/>
  <c r="Q952" i="12" s="1"/>
  <c r="P953" i="12"/>
  <c r="Q953" i="12" s="1"/>
  <c r="P954" i="12"/>
  <c r="Q954" i="12" s="1"/>
  <c r="P955" i="12"/>
  <c r="Q955" i="12" s="1"/>
  <c r="P956" i="12"/>
  <c r="Q956" i="12" s="1"/>
  <c r="P957" i="12"/>
  <c r="Q957" i="12" s="1"/>
  <c r="P958" i="12"/>
  <c r="Q958" i="12" s="1"/>
  <c r="P959" i="12"/>
  <c r="Q959" i="12" s="1"/>
  <c r="P960" i="12"/>
  <c r="Q960" i="12" s="1"/>
  <c r="P961" i="12"/>
  <c r="Q961" i="12" s="1"/>
  <c r="P962" i="12"/>
  <c r="Q962" i="12" s="1"/>
  <c r="P963" i="12"/>
  <c r="Q963" i="12" s="1"/>
  <c r="P964" i="12"/>
  <c r="Q964" i="12" s="1"/>
  <c r="P965" i="12"/>
  <c r="Q965" i="12" s="1"/>
  <c r="P966" i="12"/>
  <c r="Q966" i="12" s="1"/>
  <c r="P967" i="12"/>
  <c r="Q967" i="12" s="1"/>
  <c r="P968" i="12"/>
  <c r="Q968" i="12" s="1"/>
  <c r="P969" i="12"/>
  <c r="Q969" i="12" s="1"/>
  <c r="P970" i="12"/>
  <c r="Q970" i="12" s="1"/>
  <c r="P971" i="12"/>
  <c r="Q971" i="12" s="1"/>
  <c r="P972" i="12"/>
  <c r="Q972" i="12" s="1"/>
  <c r="P973" i="12"/>
  <c r="Q973" i="12" s="1"/>
  <c r="P974" i="12"/>
  <c r="Q974" i="12" s="1"/>
  <c r="P975" i="12"/>
  <c r="Q975" i="12" s="1"/>
  <c r="P976" i="12"/>
  <c r="Q976" i="12" s="1"/>
  <c r="P977" i="12"/>
  <c r="Q977" i="12" s="1"/>
  <c r="P978" i="12"/>
  <c r="Q978" i="12" s="1"/>
  <c r="P979" i="12"/>
  <c r="Q979" i="12" s="1"/>
  <c r="P980" i="12"/>
  <c r="Q980" i="12" s="1"/>
  <c r="P981" i="12"/>
  <c r="Q981" i="12" s="1"/>
  <c r="P982" i="12"/>
  <c r="Q982" i="12" s="1"/>
  <c r="P983" i="12"/>
  <c r="Q983" i="12" s="1"/>
  <c r="P984" i="12"/>
  <c r="Q984" i="12" s="1"/>
  <c r="P985" i="12"/>
  <c r="Q985" i="12" s="1"/>
  <c r="P986" i="12"/>
  <c r="Q986" i="12" s="1"/>
  <c r="P987" i="12"/>
  <c r="Q987" i="12" s="1"/>
  <c r="P988" i="12"/>
  <c r="Q988" i="12" s="1"/>
  <c r="P989" i="12"/>
  <c r="Q989" i="12" s="1"/>
  <c r="P990" i="12"/>
  <c r="Q990" i="12" s="1"/>
  <c r="P991" i="12"/>
  <c r="Q991" i="12" s="1"/>
  <c r="P992" i="12"/>
  <c r="Q992" i="12" s="1"/>
  <c r="P993" i="12"/>
  <c r="Q993" i="12" s="1"/>
  <c r="P994" i="12"/>
  <c r="Q994" i="12" s="1"/>
  <c r="P995" i="12"/>
  <c r="Q995" i="12" s="1"/>
  <c r="P996" i="12"/>
  <c r="Q996" i="12" s="1"/>
  <c r="P997" i="12"/>
  <c r="Q997" i="12" s="1"/>
  <c r="P998" i="12"/>
  <c r="Q998" i="12" s="1"/>
  <c r="P999" i="12"/>
  <c r="Q999" i="12" s="1"/>
  <c r="P1000" i="12"/>
  <c r="Q1000" i="12" s="1"/>
  <c r="P1001" i="12"/>
  <c r="Q1001" i="12" s="1"/>
  <c r="P1002" i="12"/>
  <c r="Q1002" i="12" s="1"/>
  <c r="P1003" i="12"/>
  <c r="Q1003" i="12" s="1"/>
  <c r="P1004" i="12"/>
  <c r="Q1004" i="12" s="1"/>
  <c r="P1005" i="12"/>
  <c r="Q1005" i="12" s="1"/>
  <c r="P1006" i="12"/>
  <c r="Q1006" i="12" s="1"/>
  <c r="P1007" i="12"/>
  <c r="Q1007" i="12" s="1"/>
  <c r="P1008" i="12"/>
  <c r="Q1008" i="12" s="1"/>
  <c r="P1009" i="12"/>
  <c r="Q1009" i="12" s="1"/>
  <c r="P1010" i="12"/>
  <c r="Q1010" i="12" s="1"/>
  <c r="P1011" i="12"/>
  <c r="Q1011" i="12" s="1"/>
  <c r="P1012" i="12"/>
  <c r="Q1012" i="12" s="1"/>
  <c r="P1013" i="12"/>
  <c r="Q1013" i="12" s="1"/>
  <c r="P1014" i="12"/>
  <c r="Q1014" i="12" s="1"/>
  <c r="P1015" i="12"/>
  <c r="Q1015" i="12" s="1"/>
  <c r="P1016" i="12"/>
  <c r="Q1016" i="12" s="1"/>
  <c r="P1017" i="12"/>
  <c r="Q1017" i="12" s="1"/>
  <c r="P1018" i="12"/>
  <c r="Q1018" i="12" s="1"/>
  <c r="P1019" i="12"/>
  <c r="Q1019" i="12" s="1"/>
  <c r="P1020" i="12"/>
  <c r="Q1020" i="12" s="1"/>
  <c r="P1021" i="12"/>
  <c r="Q1021" i="12" s="1"/>
  <c r="P1022" i="12"/>
  <c r="Q1022" i="12" s="1"/>
  <c r="P1023" i="12"/>
  <c r="Q1023" i="12" s="1"/>
  <c r="P1024" i="12"/>
  <c r="Q1024" i="12" s="1"/>
  <c r="P1025" i="12"/>
  <c r="Q1025" i="12" s="1"/>
  <c r="P1026" i="12"/>
  <c r="Q1026" i="12" s="1"/>
  <c r="P1027" i="12"/>
  <c r="Q1027" i="12" s="1"/>
  <c r="P1028" i="12"/>
  <c r="Q1028" i="12" s="1"/>
  <c r="P1029" i="12"/>
  <c r="Q1029" i="12" s="1"/>
  <c r="P1030" i="12"/>
  <c r="Q1030" i="12" s="1"/>
  <c r="P1031" i="12"/>
  <c r="Q1031" i="12" s="1"/>
  <c r="P1032" i="12"/>
  <c r="Q1032" i="12" s="1"/>
  <c r="P1033" i="12"/>
  <c r="Q1033" i="12" s="1"/>
  <c r="P1034" i="12"/>
  <c r="Q1034" i="12" s="1"/>
  <c r="P1035" i="12"/>
  <c r="Q1035" i="12" s="1"/>
  <c r="P1036" i="12"/>
  <c r="Q1036" i="12" s="1"/>
  <c r="P1037" i="12"/>
  <c r="Q1037" i="12" s="1"/>
  <c r="P1038" i="12"/>
  <c r="Q1038" i="12" s="1"/>
  <c r="P1039" i="12"/>
  <c r="Q1039" i="12" s="1"/>
  <c r="P1040" i="12"/>
  <c r="Q1040" i="12" s="1"/>
  <c r="P1041" i="12"/>
  <c r="Q1041" i="12" s="1"/>
  <c r="P1042" i="12"/>
  <c r="Q1042" i="12" s="1"/>
  <c r="P1043" i="12"/>
  <c r="Q1043" i="12" s="1"/>
  <c r="P1044" i="12"/>
  <c r="Q1044" i="12" s="1"/>
  <c r="P1045" i="12"/>
  <c r="Q1045" i="12" s="1"/>
  <c r="P1046" i="12"/>
  <c r="Q1046" i="12" s="1"/>
  <c r="P1047" i="12"/>
  <c r="Q1047" i="12" s="1"/>
  <c r="P1048" i="12"/>
  <c r="Q1048" i="12" s="1"/>
  <c r="P1049" i="12"/>
  <c r="Q1049" i="12" s="1"/>
  <c r="P1050" i="12"/>
  <c r="Q1050" i="12" s="1"/>
  <c r="P1051" i="12"/>
  <c r="Q1051" i="12" s="1"/>
  <c r="P1052" i="12"/>
  <c r="Q1052" i="12" s="1"/>
  <c r="P1053" i="12"/>
  <c r="Q1053" i="12" s="1"/>
  <c r="P1054" i="12"/>
  <c r="Q1054" i="12" s="1"/>
  <c r="P1055" i="12"/>
  <c r="Q1055" i="12" s="1"/>
  <c r="P1056" i="12"/>
  <c r="Q1056" i="12" s="1"/>
  <c r="P1057" i="12"/>
  <c r="Q1057" i="12" s="1"/>
  <c r="P1058" i="12"/>
  <c r="Q1058" i="12" s="1"/>
  <c r="P1059" i="12"/>
  <c r="Q1059" i="12" s="1"/>
  <c r="P1060" i="12"/>
  <c r="Q1060" i="12" s="1"/>
  <c r="P1061" i="12"/>
  <c r="Q1061" i="12" s="1"/>
  <c r="P1062" i="12"/>
  <c r="Q1062" i="12" s="1"/>
  <c r="P1063" i="12"/>
  <c r="Q1063" i="12" s="1"/>
  <c r="P1064" i="12"/>
  <c r="Q1064" i="12" s="1"/>
  <c r="P1065" i="12"/>
  <c r="Q1065" i="12" s="1"/>
  <c r="P1066" i="12"/>
  <c r="Q1066" i="12" s="1"/>
  <c r="P1067" i="12"/>
  <c r="Q1067" i="12" s="1"/>
  <c r="P1068" i="12"/>
  <c r="Q1068" i="12" s="1"/>
  <c r="P1069" i="12"/>
  <c r="Q1069" i="12" s="1"/>
  <c r="P1070" i="12"/>
  <c r="Q1070" i="12" s="1"/>
  <c r="P1071" i="12"/>
  <c r="Q1071" i="12" s="1"/>
  <c r="P1072" i="12"/>
  <c r="Q1072" i="12" s="1"/>
  <c r="P1073" i="12"/>
  <c r="Q1073" i="12" s="1"/>
  <c r="P1074" i="12"/>
  <c r="Q1074" i="12" s="1"/>
  <c r="P1075" i="12"/>
  <c r="Q1075" i="12" s="1"/>
  <c r="P1076" i="12"/>
  <c r="Q1076" i="12" s="1"/>
  <c r="P1077" i="12"/>
  <c r="Q1077" i="12" s="1"/>
  <c r="P1078" i="12"/>
  <c r="Q1078" i="12" s="1"/>
  <c r="P1079" i="12"/>
  <c r="Q1079" i="12" s="1"/>
  <c r="P1080" i="12"/>
  <c r="Q1080" i="12" s="1"/>
  <c r="P1081" i="12"/>
  <c r="Q1081" i="12" s="1"/>
  <c r="P1082" i="12"/>
  <c r="Q1082" i="12" s="1"/>
  <c r="P1083" i="12"/>
  <c r="Q1083" i="12" s="1"/>
  <c r="P1084" i="12"/>
  <c r="Q1084" i="12" s="1"/>
  <c r="P1085" i="12"/>
  <c r="Q1085" i="12" s="1"/>
  <c r="P1086" i="12"/>
  <c r="Q1086" i="12" s="1"/>
  <c r="P1087" i="12"/>
  <c r="Q1087" i="12" s="1"/>
  <c r="P1088" i="12"/>
  <c r="Q1088" i="12" s="1"/>
  <c r="P1089" i="12"/>
  <c r="Q1089" i="12" s="1"/>
  <c r="P1090" i="12"/>
  <c r="Q1090" i="12" s="1"/>
  <c r="P1091" i="12"/>
  <c r="Q1091" i="12" s="1"/>
  <c r="P1092" i="12"/>
  <c r="Q1092" i="12" s="1"/>
  <c r="P1093" i="12"/>
  <c r="Q1093" i="12" s="1"/>
  <c r="P1094" i="12"/>
  <c r="Q1094" i="12" s="1"/>
  <c r="P1095" i="12"/>
  <c r="Q1095" i="12" s="1"/>
  <c r="P1096" i="12"/>
  <c r="Q1096" i="12" s="1"/>
  <c r="P1097" i="12"/>
  <c r="Q1097" i="12" s="1"/>
  <c r="P1098" i="12"/>
  <c r="Q1098" i="12" s="1"/>
  <c r="P1099" i="12"/>
  <c r="Q1099" i="12" s="1"/>
  <c r="P1100" i="12"/>
  <c r="Q1100" i="12" s="1"/>
  <c r="P1101" i="12"/>
  <c r="Q1101" i="12" s="1"/>
  <c r="P1102" i="12"/>
  <c r="Q1102" i="12" s="1"/>
  <c r="P1103" i="12"/>
  <c r="Q1103" i="12" s="1"/>
  <c r="P1104" i="12"/>
  <c r="Q1104" i="12" s="1"/>
  <c r="P1105" i="12"/>
  <c r="Q1105" i="12" s="1"/>
  <c r="P1106" i="12"/>
  <c r="Q1106" i="12" s="1"/>
  <c r="P1107" i="12"/>
  <c r="Q1107" i="12" s="1"/>
  <c r="P1108" i="12"/>
  <c r="Q1108" i="12" s="1"/>
  <c r="P1109" i="12"/>
  <c r="Q1109" i="12" s="1"/>
  <c r="P1110" i="12"/>
  <c r="Q1110" i="12" s="1"/>
  <c r="P1111" i="12"/>
  <c r="Q1111" i="12" s="1"/>
  <c r="P1112" i="12"/>
  <c r="Q1112" i="12" s="1"/>
  <c r="P1113" i="12"/>
  <c r="Q1113" i="12" s="1"/>
  <c r="P1114" i="12"/>
  <c r="Q1114" i="12" s="1"/>
  <c r="P1115" i="12"/>
  <c r="Q1115" i="12" s="1"/>
  <c r="P1116" i="12"/>
  <c r="Q1116" i="12" s="1"/>
  <c r="P1117" i="12"/>
  <c r="Q1117" i="12" s="1"/>
  <c r="P1118" i="12"/>
  <c r="Q1118" i="12" s="1"/>
  <c r="P1119" i="12"/>
  <c r="Q1119" i="12" s="1"/>
  <c r="P1120" i="12"/>
  <c r="Q1120" i="12" s="1"/>
  <c r="P1121" i="12"/>
  <c r="Q1121" i="12" s="1"/>
  <c r="P1122" i="12"/>
  <c r="Q1122" i="12" s="1"/>
  <c r="P1123" i="12"/>
  <c r="Q1123" i="12" s="1"/>
  <c r="P1124" i="12"/>
  <c r="Q1124" i="12" s="1"/>
  <c r="P1125" i="12"/>
  <c r="Q1125" i="12" s="1"/>
  <c r="P1126" i="12"/>
  <c r="Q1126" i="12" s="1"/>
  <c r="P1127" i="12"/>
  <c r="Q1127" i="12" s="1"/>
  <c r="P1128" i="12"/>
  <c r="Q1128" i="12" s="1"/>
  <c r="P1129" i="12"/>
  <c r="Q1129" i="12" s="1"/>
  <c r="P1130" i="12"/>
  <c r="Q1130" i="12" s="1"/>
  <c r="P1131" i="12"/>
  <c r="Q1131" i="12" s="1"/>
  <c r="P1132" i="12"/>
  <c r="Q1132" i="12" s="1"/>
  <c r="P1133" i="12"/>
  <c r="Q1133" i="12" s="1"/>
  <c r="P1134" i="12"/>
  <c r="Q1134" i="12" s="1"/>
  <c r="P1135" i="12"/>
  <c r="Q1135" i="12" s="1"/>
  <c r="P1136" i="12"/>
  <c r="Q1136" i="12" s="1"/>
  <c r="P1137" i="12"/>
  <c r="Q1137" i="12" s="1"/>
  <c r="P1138" i="12"/>
  <c r="Q1138" i="12" s="1"/>
  <c r="P1139" i="12"/>
  <c r="Q1139" i="12" s="1"/>
  <c r="P1140" i="12"/>
  <c r="Q1140" i="12" s="1"/>
  <c r="P1141" i="12"/>
  <c r="Q1141" i="12" s="1"/>
  <c r="P1142" i="12"/>
  <c r="Q1142" i="12" s="1"/>
  <c r="P1143" i="12"/>
  <c r="Q1143" i="12" s="1"/>
  <c r="P1144" i="12"/>
  <c r="Q1144" i="12" s="1"/>
  <c r="P1145" i="12"/>
  <c r="Q1145" i="12" s="1"/>
  <c r="P1146" i="12"/>
  <c r="Q1146" i="12" s="1"/>
  <c r="P1147" i="12"/>
  <c r="Q1147" i="12" s="1"/>
  <c r="P1148" i="12"/>
  <c r="Q1148" i="12" s="1"/>
  <c r="P1149" i="12"/>
  <c r="Q1149" i="12" s="1"/>
  <c r="P1150" i="12"/>
  <c r="Q1150" i="12" s="1"/>
  <c r="P1151" i="12"/>
  <c r="Q1151" i="12" s="1"/>
  <c r="P1152" i="12"/>
  <c r="Q1152" i="12" s="1"/>
  <c r="P1153" i="12"/>
  <c r="Q1153" i="12" s="1"/>
  <c r="P1154" i="12"/>
  <c r="Q1154" i="12" s="1"/>
  <c r="P1155" i="12"/>
  <c r="Q1155" i="12" s="1"/>
  <c r="P1156" i="12"/>
  <c r="Q1156" i="12" s="1"/>
  <c r="P1157" i="12"/>
  <c r="Q1157" i="12" s="1"/>
  <c r="P1158" i="12"/>
  <c r="Q1158" i="12" s="1"/>
  <c r="P1159" i="12"/>
  <c r="Q1159" i="12" s="1"/>
  <c r="P1160" i="12"/>
  <c r="Q1160" i="12" s="1"/>
  <c r="P1161" i="12"/>
  <c r="Q1161" i="12" s="1"/>
  <c r="P1162" i="12"/>
  <c r="Q1162" i="12" s="1"/>
  <c r="P1163" i="12"/>
  <c r="Q1163" i="12" s="1"/>
  <c r="P1164" i="12"/>
  <c r="Q1164" i="12" s="1"/>
  <c r="P1165" i="12"/>
  <c r="Q1165" i="12" s="1"/>
  <c r="P1166" i="12"/>
  <c r="Q1166" i="12" s="1"/>
  <c r="P1167" i="12"/>
  <c r="Q1167" i="12" s="1"/>
  <c r="P1168" i="12"/>
  <c r="Q1168" i="12" s="1"/>
  <c r="P1169" i="12"/>
  <c r="Q1169" i="12" s="1"/>
  <c r="P1170" i="12"/>
  <c r="Q1170" i="12" s="1"/>
  <c r="P1171" i="12"/>
  <c r="Q1171" i="12" s="1"/>
  <c r="P1172" i="12"/>
  <c r="Q1172" i="12" s="1"/>
  <c r="P1173" i="12"/>
  <c r="Q1173" i="12" s="1"/>
  <c r="P1174" i="12"/>
  <c r="Q1174" i="12" s="1"/>
  <c r="P1175" i="12"/>
  <c r="Q1175" i="12" s="1"/>
  <c r="P1176" i="12"/>
  <c r="Q1176" i="12" s="1"/>
  <c r="P1177" i="12"/>
  <c r="Q1177" i="12" s="1"/>
  <c r="P1178" i="12"/>
  <c r="Q1178" i="12" s="1"/>
  <c r="P1179" i="12"/>
  <c r="Q1179" i="12" s="1"/>
  <c r="P1180" i="12"/>
  <c r="Q1180" i="12" s="1"/>
  <c r="P1181" i="12"/>
  <c r="Q1181" i="12" s="1"/>
  <c r="P1182" i="12"/>
  <c r="Q1182" i="12" s="1"/>
  <c r="P1183" i="12"/>
  <c r="Q1183" i="12" s="1"/>
  <c r="P1184" i="12"/>
  <c r="Q1184" i="12" s="1"/>
  <c r="P1185" i="12"/>
  <c r="Q1185" i="12" s="1"/>
  <c r="P1186" i="12"/>
  <c r="Q1186" i="12" s="1"/>
  <c r="P1187" i="12"/>
  <c r="Q1187" i="12" s="1"/>
  <c r="P1188" i="12"/>
  <c r="Q1188" i="12" s="1"/>
  <c r="P1189" i="12"/>
  <c r="Q1189" i="12" s="1"/>
  <c r="P1190" i="12"/>
  <c r="Q1190" i="12" s="1"/>
  <c r="P1191" i="12"/>
  <c r="Q1191" i="12" s="1"/>
  <c r="P1192" i="12"/>
  <c r="Q1192" i="12" s="1"/>
  <c r="P1193" i="12"/>
  <c r="Q1193" i="12" s="1"/>
  <c r="P1194" i="12"/>
  <c r="Q1194" i="12" s="1"/>
  <c r="P1195" i="12"/>
  <c r="Q1195" i="12" s="1"/>
  <c r="P1196" i="12"/>
  <c r="Q1196" i="12" s="1"/>
  <c r="P1197" i="12"/>
  <c r="Q1197" i="12" s="1"/>
  <c r="P1198" i="12"/>
  <c r="Q1198" i="12" s="1"/>
  <c r="P1199" i="12"/>
  <c r="Q1199" i="12" s="1"/>
  <c r="P1200" i="12"/>
  <c r="Q1200" i="12" s="1"/>
  <c r="P1201" i="12"/>
  <c r="Q1201" i="12" s="1"/>
  <c r="P1202" i="12"/>
  <c r="Q1202" i="12" s="1"/>
  <c r="P1203" i="12"/>
  <c r="Q1203" i="12" s="1"/>
  <c r="P1204" i="12"/>
  <c r="Q1204" i="12" s="1"/>
  <c r="P1205" i="12"/>
  <c r="Q1205" i="12" s="1"/>
  <c r="P1206" i="12"/>
  <c r="Q1206" i="12" s="1"/>
  <c r="P1207" i="12"/>
  <c r="Q1207" i="12" s="1"/>
  <c r="P1208" i="12"/>
  <c r="Q1208" i="12" s="1"/>
  <c r="P1209" i="12"/>
  <c r="Q1209" i="12" s="1"/>
  <c r="P1210" i="12"/>
  <c r="Q1210" i="12" s="1"/>
  <c r="P1211" i="12"/>
  <c r="Q1211" i="12" s="1"/>
  <c r="P1212" i="12"/>
  <c r="Q1212" i="12" s="1"/>
  <c r="P1213" i="12"/>
  <c r="Q1213" i="12" s="1"/>
  <c r="P1214" i="12"/>
  <c r="Q1214" i="12" s="1"/>
  <c r="P1215" i="12"/>
  <c r="Q1215" i="12" s="1"/>
  <c r="P1216" i="12"/>
  <c r="Q1216" i="12" s="1"/>
  <c r="P1217" i="12"/>
  <c r="Q1217" i="12" s="1"/>
  <c r="P1218" i="12"/>
  <c r="Q1218" i="12" s="1"/>
  <c r="P1219" i="12"/>
  <c r="Q1219" i="12" s="1"/>
  <c r="P1220" i="12"/>
  <c r="Q1220" i="12" s="1"/>
  <c r="P1221" i="12"/>
  <c r="Q1221" i="12" s="1"/>
  <c r="P1222" i="12"/>
  <c r="Q1222" i="12" s="1"/>
  <c r="P1223" i="12"/>
  <c r="Q1223" i="12" s="1"/>
  <c r="P1224" i="12"/>
  <c r="Q1224" i="12" s="1"/>
  <c r="P1225" i="12"/>
  <c r="Q1225" i="12" s="1"/>
  <c r="P1226" i="12"/>
  <c r="Q1226" i="12" s="1"/>
  <c r="P1227" i="12"/>
  <c r="Q1227" i="12" s="1"/>
  <c r="P1228" i="12"/>
  <c r="Q1228" i="12" s="1"/>
  <c r="P1229" i="12"/>
  <c r="Q1229" i="12" s="1"/>
  <c r="P1230" i="12"/>
  <c r="Q1230" i="12" s="1"/>
  <c r="P1231" i="12"/>
  <c r="Q1231" i="12" s="1"/>
  <c r="P1232" i="12"/>
  <c r="Q1232" i="12" s="1"/>
  <c r="P1233" i="12"/>
  <c r="Q1233" i="12" s="1"/>
  <c r="P1234" i="12"/>
  <c r="Q1234" i="12" s="1"/>
  <c r="P1235" i="12"/>
  <c r="Q1235" i="12" s="1"/>
  <c r="P1236" i="12"/>
  <c r="Q1236" i="12" s="1"/>
  <c r="P1237" i="12"/>
  <c r="Q1237" i="12" s="1"/>
  <c r="P1238" i="12"/>
  <c r="Q1238" i="12" s="1"/>
  <c r="P1239" i="12"/>
  <c r="Q1239" i="12" s="1"/>
  <c r="P1240" i="12"/>
  <c r="Q1240" i="12" s="1"/>
  <c r="P1241" i="12"/>
  <c r="Q1241" i="12" s="1"/>
  <c r="P1242" i="12"/>
  <c r="Q1242" i="12" s="1"/>
  <c r="P1243" i="12"/>
  <c r="Q1243" i="12" s="1"/>
  <c r="P1244" i="12"/>
  <c r="Q1244" i="12" s="1"/>
  <c r="P1245" i="12"/>
  <c r="Q1245" i="12" s="1"/>
  <c r="P1246" i="12"/>
  <c r="Q1246" i="12" s="1"/>
  <c r="P1247" i="12"/>
  <c r="Q1247" i="12" s="1"/>
  <c r="P1248" i="12"/>
  <c r="Q1248" i="12" s="1"/>
  <c r="P1249" i="12"/>
  <c r="Q1249" i="12" s="1"/>
  <c r="P1250" i="12"/>
  <c r="Q1250" i="12" s="1"/>
  <c r="P1251" i="12"/>
  <c r="Q1251" i="12" s="1"/>
  <c r="P1252" i="12"/>
  <c r="Q1252" i="12" s="1"/>
  <c r="P1253" i="12"/>
  <c r="Q1253" i="12" s="1"/>
  <c r="P1254" i="12"/>
  <c r="Q1254" i="12" s="1"/>
  <c r="P1255" i="12"/>
  <c r="Q1255" i="12" s="1"/>
  <c r="P1256" i="12"/>
  <c r="Q1256" i="12" s="1"/>
  <c r="P1257" i="12"/>
  <c r="Q1257" i="12" s="1"/>
  <c r="P1258" i="12"/>
  <c r="Q1258" i="12" s="1"/>
  <c r="P1259" i="12"/>
  <c r="Q1259" i="12" s="1"/>
  <c r="P1260" i="12"/>
  <c r="Q1260" i="12" s="1"/>
  <c r="P1261" i="12"/>
  <c r="Q1261" i="12" s="1"/>
  <c r="P1262" i="12"/>
  <c r="Q1262" i="12" s="1"/>
  <c r="P1263" i="12"/>
  <c r="Q1263" i="12" s="1"/>
  <c r="P1264" i="12"/>
  <c r="Q1264" i="12" s="1"/>
  <c r="P1265" i="12"/>
  <c r="Q1265" i="12" s="1"/>
  <c r="P1266" i="12"/>
  <c r="Q1266" i="12" s="1"/>
  <c r="P1267" i="12"/>
  <c r="Q1267" i="12" s="1"/>
  <c r="P1268" i="12"/>
  <c r="Q1268" i="12" s="1"/>
  <c r="P1269" i="12"/>
  <c r="Q1269" i="12" s="1"/>
  <c r="P1270" i="12"/>
  <c r="Q1270" i="12" s="1"/>
  <c r="P1271" i="12"/>
  <c r="Q1271" i="12" s="1"/>
  <c r="P1272" i="12"/>
  <c r="Q1272" i="12" s="1"/>
  <c r="P1273" i="12"/>
  <c r="Q1273" i="12" s="1"/>
  <c r="P1274" i="12"/>
  <c r="Q1274" i="12" s="1"/>
  <c r="P1275" i="12"/>
  <c r="Q1275" i="12" s="1"/>
  <c r="P1276" i="12"/>
  <c r="Q1276" i="12" s="1"/>
  <c r="P1277" i="12"/>
  <c r="Q1277" i="12" s="1"/>
  <c r="P1278" i="12"/>
  <c r="Q1278" i="12" s="1"/>
  <c r="P1279" i="12"/>
  <c r="Q1279" i="12" s="1"/>
  <c r="P1280" i="12"/>
  <c r="Q1280" i="12" s="1"/>
  <c r="P1281" i="12"/>
  <c r="Q1281" i="12" s="1"/>
  <c r="P1282" i="12"/>
  <c r="Q1282" i="12" s="1"/>
  <c r="P1283" i="12"/>
  <c r="Q1283" i="12" s="1"/>
  <c r="P1284" i="12"/>
  <c r="Q1284" i="12" s="1"/>
  <c r="P1285" i="12"/>
  <c r="Q1285" i="12" s="1"/>
  <c r="P1286" i="12"/>
  <c r="Q1286" i="12" s="1"/>
  <c r="P1287" i="12"/>
  <c r="Q1287" i="12" s="1"/>
  <c r="P1288" i="12"/>
  <c r="Q1288" i="12" s="1"/>
  <c r="P1289" i="12"/>
  <c r="Q1289" i="12" s="1"/>
  <c r="P1290" i="12"/>
  <c r="Q1290" i="12" s="1"/>
  <c r="P1291" i="12"/>
  <c r="Q1291" i="12" s="1"/>
  <c r="P1292" i="12"/>
  <c r="Q1292" i="12" s="1"/>
  <c r="P1293" i="12"/>
  <c r="Q1293" i="12" s="1"/>
  <c r="P1294" i="12"/>
  <c r="Q1294" i="12" s="1"/>
  <c r="P1295" i="12"/>
  <c r="Q1295" i="12" s="1"/>
  <c r="P1296" i="12"/>
  <c r="Q1296" i="12" s="1"/>
  <c r="P1297" i="12"/>
  <c r="Q1297" i="12" s="1"/>
  <c r="P1298" i="12"/>
  <c r="Q1298" i="12" s="1"/>
  <c r="P1299" i="12"/>
  <c r="Q1299" i="12" s="1"/>
  <c r="P1300" i="12"/>
  <c r="Q1300" i="12" s="1"/>
  <c r="P1301" i="12"/>
  <c r="Q1301" i="12" s="1"/>
  <c r="P1302" i="12"/>
  <c r="Q1302" i="12" s="1"/>
  <c r="P1303" i="12"/>
  <c r="Q1303" i="12" s="1"/>
  <c r="P1304" i="12"/>
  <c r="Q1304" i="12" s="1"/>
  <c r="P1305" i="12"/>
  <c r="Q1305" i="12" s="1"/>
  <c r="P1306" i="12"/>
  <c r="Q1306" i="12" s="1"/>
  <c r="P1307" i="12"/>
  <c r="Q1307" i="12" s="1"/>
  <c r="P1308" i="12"/>
  <c r="Q1308" i="12" s="1"/>
  <c r="P1309" i="12"/>
  <c r="Q1309" i="12" s="1"/>
  <c r="P1310" i="12"/>
  <c r="Q1310" i="12" s="1"/>
  <c r="P1311" i="12"/>
  <c r="Q1311" i="12" s="1"/>
  <c r="P1312" i="12"/>
  <c r="Q1312" i="12" s="1"/>
  <c r="P1313" i="12"/>
  <c r="Q1313" i="12" s="1"/>
  <c r="P1314" i="12"/>
  <c r="Q1314" i="12" s="1"/>
  <c r="P1315" i="12"/>
  <c r="Q1315" i="12" s="1"/>
  <c r="P1316" i="12"/>
  <c r="Q1316" i="12" s="1"/>
  <c r="P1317" i="12"/>
  <c r="Q1317" i="12" s="1"/>
  <c r="P1318" i="12"/>
  <c r="Q1318" i="12" s="1"/>
  <c r="P1319" i="12"/>
  <c r="Q1319" i="12" s="1"/>
  <c r="P1320" i="12"/>
  <c r="Q1320" i="12" s="1"/>
  <c r="P1321" i="12"/>
  <c r="Q1321" i="12" s="1"/>
  <c r="P1322" i="12"/>
  <c r="Q1322" i="12" s="1"/>
  <c r="P1323" i="12"/>
  <c r="Q1323" i="12" s="1"/>
  <c r="P1324" i="12"/>
  <c r="Q1324" i="12" s="1"/>
  <c r="P1325" i="12"/>
  <c r="Q1325" i="12" s="1"/>
  <c r="P1326" i="12"/>
  <c r="Q1326" i="12" s="1"/>
  <c r="P1327" i="12"/>
  <c r="Q1327" i="12" s="1"/>
  <c r="P1328" i="12"/>
  <c r="Q1328" i="12" s="1"/>
  <c r="P1329" i="12"/>
  <c r="Q1329" i="12" s="1"/>
  <c r="P1330" i="12"/>
  <c r="Q1330" i="12" s="1"/>
  <c r="P1331" i="12"/>
  <c r="Q1331" i="12" s="1"/>
  <c r="P1332" i="12"/>
  <c r="Q1332" i="12" s="1"/>
  <c r="P1333" i="12"/>
  <c r="Q1333" i="12" s="1"/>
  <c r="P1334" i="12"/>
  <c r="Q1334" i="12" s="1"/>
  <c r="P1335" i="12"/>
  <c r="Q1335" i="12" s="1"/>
  <c r="P1336" i="12"/>
  <c r="Q1336" i="12" s="1"/>
  <c r="P1337" i="12"/>
  <c r="Q1337" i="12" s="1"/>
  <c r="P1338" i="12"/>
  <c r="Q1338" i="12" s="1"/>
  <c r="P1339" i="12"/>
  <c r="Q1339" i="12" s="1"/>
  <c r="P1340" i="12"/>
  <c r="Q1340" i="12" s="1"/>
  <c r="P1341" i="12"/>
  <c r="Q1341" i="12" s="1"/>
  <c r="P1342" i="12"/>
  <c r="Q1342" i="12" s="1"/>
  <c r="P1343" i="12"/>
  <c r="Q1343" i="12" s="1"/>
  <c r="P1344" i="12"/>
  <c r="Q1344" i="12" s="1"/>
  <c r="P1345" i="12"/>
  <c r="Q1345" i="12" s="1"/>
  <c r="P1346" i="12"/>
  <c r="Q1346" i="12" s="1"/>
  <c r="P1347" i="12"/>
  <c r="Q1347" i="12" s="1"/>
  <c r="P1348" i="12"/>
  <c r="Q1348" i="12" s="1"/>
  <c r="P1349" i="12"/>
  <c r="Q1349" i="12" s="1"/>
  <c r="P1350" i="12"/>
  <c r="Q1350" i="12" s="1"/>
  <c r="P1351" i="12"/>
  <c r="Q1351" i="12" s="1"/>
  <c r="P1352" i="12"/>
  <c r="Q1352" i="12" s="1"/>
  <c r="P1353" i="12"/>
  <c r="Q1353" i="12" s="1"/>
  <c r="P1354" i="12"/>
  <c r="Q1354" i="12" s="1"/>
  <c r="P1355" i="12"/>
  <c r="Q1355" i="12" s="1"/>
  <c r="P1356" i="12"/>
  <c r="Q1356" i="12" s="1"/>
  <c r="P1357" i="12"/>
  <c r="Q1357" i="12" s="1"/>
  <c r="P1358" i="12"/>
  <c r="Q1358" i="12" s="1"/>
  <c r="P1359" i="12"/>
  <c r="Q1359" i="12" s="1"/>
  <c r="P1360" i="12"/>
  <c r="Q1360" i="12" s="1"/>
  <c r="P1361" i="12"/>
  <c r="Q1361" i="12" s="1"/>
  <c r="P1362" i="12"/>
  <c r="Q1362" i="12" s="1"/>
  <c r="P1363" i="12"/>
  <c r="Q1363" i="12" s="1"/>
  <c r="P1364" i="12"/>
  <c r="Q1364" i="12" s="1"/>
  <c r="P1365" i="12"/>
  <c r="Q1365" i="12" s="1"/>
  <c r="P1366" i="12"/>
  <c r="Q1366" i="12" s="1"/>
  <c r="P1367" i="12"/>
  <c r="Q1367" i="12" s="1"/>
  <c r="P1368" i="12"/>
  <c r="Q1368" i="12" s="1"/>
  <c r="P1369" i="12"/>
  <c r="Q1369" i="12" s="1"/>
  <c r="P1370" i="12"/>
  <c r="Q1370" i="12" s="1"/>
  <c r="P1371" i="12"/>
  <c r="Q1371" i="12" s="1"/>
  <c r="P1372" i="12"/>
  <c r="Q1372" i="12" s="1"/>
  <c r="P1373" i="12"/>
  <c r="Q1373" i="12" s="1"/>
  <c r="P1374" i="12"/>
  <c r="Q1374" i="12" s="1"/>
  <c r="P1375" i="12"/>
  <c r="Q1375" i="12" s="1"/>
  <c r="P1376" i="12"/>
  <c r="Q1376" i="12" s="1"/>
  <c r="P1377" i="12"/>
  <c r="Q1377" i="12" s="1"/>
  <c r="P1378" i="12"/>
  <c r="Q1378" i="12" s="1"/>
  <c r="P1379" i="12"/>
  <c r="Q1379" i="12" s="1"/>
  <c r="P1380" i="12"/>
  <c r="Q1380" i="12" s="1"/>
  <c r="P1381" i="12"/>
  <c r="Q1381" i="12" s="1"/>
  <c r="P1382" i="12"/>
  <c r="Q1382" i="12" s="1"/>
  <c r="P1383" i="12"/>
  <c r="Q1383" i="12" s="1"/>
  <c r="P1384" i="12"/>
  <c r="Q1384" i="12" s="1"/>
  <c r="P1385" i="12"/>
  <c r="Q1385" i="12" s="1"/>
  <c r="P1386" i="12"/>
  <c r="Q1386" i="12" s="1"/>
  <c r="P1387" i="12"/>
  <c r="Q1387" i="12" s="1"/>
  <c r="P1388" i="12"/>
  <c r="Q1388" i="12" s="1"/>
  <c r="P1389" i="12"/>
  <c r="Q1389" i="12" s="1"/>
  <c r="P1390" i="12"/>
  <c r="Q1390" i="12" s="1"/>
  <c r="P1391" i="12"/>
  <c r="Q1391" i="12" s="1"/>
  <c r="P1392" i="12"/>
  <c r="Q1392" i="12" s="1"/>
  <c r="P1393" i="12"/>
  <c r="Q1393" i="12" s="1"/>
  <c r="P1394" i="12"/>
  <c r="Q1394" i="12" s="1"/>
  <c r="P1395" i="12"/>
  <c r="Q1395" i="12" s="1"/>
  <c r="P1396" i="12"/>
  <c r="Q1396" i="12" s="1"/>
  <c r="P1397" i="12"/>
  <c r="Q1397" i="12" s="1"/>
  <c r="P1398" i="12"/>
  <c r="Q1398" i="12" s="1"/>
  <c r="P1399" i="12"/>
  <c r="Q1399" i="12" s="1"/>
  <c r="P1400" i="12"/>
  <c r="Q1400" i="12" s="1"/>
  <c r="P1401" i="12"/>
  <c r="Q1401" i="12" s="1"/>
  <c r="P1402" i="12"/>
  <c r="Q1402" i="12" s="1"/>
  <c r="P1403" i="12"/>
  <c r="Q1403" i="12" s="1"/>
  <c r="P1404" i="12"/>
  <c r="Q1404" i="12" s="1"/>
  <c r="P1405" i="12"/>
  <c r="Q1405" i="12" s="1"/>
  <c r="P1406" i="12"/>
  <c r="Q1406" i="12" s="1"/>
  <c r="P1407" i="12"/>
  <c r="Q1407" i="12" s="1"/>
  <c r="P1408" i="12"/>
  <c r="Q1408" i="12" s="1"/>
  <c r="P1409" i="12"/>
  <c r="Q1409" i="12" s="1"/>
  <c r="P1410" i="12"/>
  <c r="Q1410" i="12" s="1"/>
  <c r="P1411" i="12"/>
  <c r="Q1411" i="12" s="1"/>
  <c r="P1412" i="12"/>
  <c r="Q1412" i="12" s="1"/>
  <c r="P1413" i="12"/>
  <c r="Q1413" i="12" s="1"/>
  <c r="P1414" i="12"/>
  <c r="Q1414" i="12" s="1"/>
  <c r="P1415" i="12"/>
  <c r="Q1415" i="12" s="1"/>
  <c r="P1416" i="12"/>
  <c r="Q1416" i="12" s="1"/>
  <c r="P1417" i="12"/>
  <c r="Q1417" i="12" s="1"/>
  <c r="P1418" i="12"/>
  <c r="Q1418" i="12" s="1"/>
  <c r="P1419" i="12"/>
  <c r="Q1419" i="12" s="1"/>
  <c r="P1420" i="12"/>
  <c r="Q1420" i="12" s="1"/>
  <c r="P1421" i="12"/>
  <c r="Q1421" i="12" s="1"/>
  <c r="P1422" i="12"/>
  <c r="Q1422" i="12" s="1"/>
  <c r="P1423" i="12"/>
  <c r="Q1423" i="12" s="1"/>
  <c r="P1424" i="12"/>
  <c r="Q1424" i="12" s="1"/>
  <c r="P1425" i="12"/>
  <c r="Q1425" i="12" s="1"/>
  <c r="P1426" i="12"/>
  <c r="Q1426" i="12" s="1"/>
  <c r="P1427" i="12"/>
  <c r="Q1427" i="12" s="1"/>
  <c r="P1428" i="12"/>
  <c r="Q1428" i="12" s="1"/>
  <c r="P1429" i="12"/>
  <c r="Q1429" i="12" s="1"/>
  <c r="P1430" i="12"/>
  <c r="Q1430" i="12" s="1"/>
  <c r="P1431" i="12"/>
  <c r="Q1431" i="12" s="1"/>
  <c r="P1432" i="12"/>
  <c r="Q1432" i="12" s="1"/>
  <c r="P1433" i="12"/>
  <c r="Q1433" i="12" s="1"/>
  <c r="P1434" i="12"/>
  <c r="Q1434" i="12" s="1"/>
  <c r="P1435" i="12"/>
  <c r="Q1435" i="12" s="1"/>
  <c r="P1436" i="12"/>
  <c r="Q1436" i="12" s="1"/>
  <c r="P1437" i="12"/>
  <c r="Q1437" i="12" s="1"/>
  <c r="P1438" i="12"/>
  <c r="Q1438" i="12" s="1"/>
  <c r="P1439" i="12"/>
  <c r="Q1439" i="12" s="1"/>
  <c r="P1440" i="12"/>
  <c r="Q1440" i="12" s="1"/>
  <c r="P1441" i="12"/>
  <c r="Q1441" i="12" s="1"/>
  <c r="P1442" i="12"/>
  <c r="Q1442" i="12" s="1"/>
  <c r="P1443" i="12"/>
  <c r="Q1443" i="12" s="1"/>
  <c r="P1444" i="12"/>
  <c r="Q1444" i="12" s="1"/>
  <c r="P1445" i="12"/>
  <c r="Q1445" i="12" s="1"/>
  <c r="P1446" i="12"/>
  <c r="Q1446" i="12" s="1"/>
  <c r="P1447" i="12"/>
  <c r="Q1447" i="12" s="1"/>
  <c r="P1448" i="12"/>
  <c r="Q1448" i="12" s="1"/>
  <c r="P1449" i="12"/>
  <c r="Q1449" i="12" s="1"/>
  <c r="P1450" i="12"/>
  <c r="Q1450" i="12" s="1"/>
  <c r="P1451" i="12"/>
  <c r="Q1451" i="12" s="1"/>
  <c r="P1452" i="12"/>
  <c r="Q1452" i="12" s="1"/>
  <c r="P1453" i="12"/>
  <c r="Q1453" i="12" s="1"/>
  <c r="P1454" i="12"/>
  <c r="Q1454" i="12" s="1"/>
  <c r="P1455" i="12"/>
  <c r="Q1455" i="12" s="1"/>
  <c r="P1456" i="12"/>
  <c r="Q1456" i="12" s="1"/>
  <c r="P1457" i="12"/>
  <c r="Q1457" i="12" s="1"/>
  <c r="P1458" i="12"/>
  <c r="Q1458" i="12" s="1"/>
  <c r="P1459" i="12"/>
  <c r="Q1459" i="12" s="1"/>
  <c r="P1460" i="12"/>
  <c r="Q1460" i="12" s="1"/>
  <c r="P1461" i="12"/>
  <c r="Q1461" i="12" s="1"/>
  <c r="P1462" i="12"/>
  <c r="Q1462" i="12" s="1"/>
  <c r="P1463" i="12"/>
  <c r="Q1463" i="12" s="1"/>
  <c r="P1464" i="12"/>
  <c r="Q1464" i="12" s="1"/>
  <c r="P1465" i="12"/>
  <c r="Q1465" i="12" s="1"/>
  <c r="P1466" i="12"/>
  <c r="Q1466" i="12" s="1"/>
  <c r="P1467" i="12"/>
  <c r="Q1467" i="12" s="1"/>
  <c r="P1468" i="12"/>
  <c r="Q1468" i="12" s="1"/>
  <c r="P1469" i="12"/>
  <c r="Q1469" i="12" s="1"/>
  <c r="P1470" i="12"/>
  <c r="Q1470" i="12" s="1"/>
  <c r="P1471" i="12"/>
  <c r="Q1471" i="12" s="1"/>
  <c r="P1472" i="12"/>
  <c r="Q1472" i="12" s="1"/>
  <c r="P1473" i="12"/>
  <c r="Q1473" i="12" s="1"/>
  <c r="P1474" i="12"/>
  <c r="Q1474" i="12" s="1"/>
  <c r="P1475" i="12"/>
  <c r="Q1475" i="12" s="1"/>
  <c r="P1476" i="12"/>
  <c r="Q1476" i="12" s="1"/>
  <c r="P1477" i="12"/>
  <c r="Q1477" i="12" s="1"/>
  <c r="P1478" i="12"/>
  <c r="Q1478" i="12" s="1"/>
  <c r="P1479" i="12"/>
  <c r="Q1479" i="12" s="1"/>
  <c r="P1480" i="12"/>
  <c r="Q1480" i="12" s="1"/>
  <c r="P1481" i="12"/>
  <c r="Q1481" i="12" s="1"/>
  <c r="P1482" i="12"/>
  <c r="Q1482" i="12" s="1"/>
  <c r="P1483" i="12"/>
  <c r="Q1483" i="12" s="1"/>
  <c r="P1484" i="12"/>
  <c r="Q1484" i="12" s="1"/>
  <c r="P1485" i="12"/>
  <c r="Q1485" i="12" s="1"/>
  <c r="P1486" i="12"/>
  <c r="Q1486" i="12" s="1"/>
  <c r="P1487" i="12"/>
  <c r="Q1487" i="12" s="1"/>
  <c r="P1488" i="12"/>
  <c r="Q1488" i="12" s="1"/>
  <c r="P1489" i="12"/>
  <c r="Q1489" i="12" s="1"/>
  <c r="P1490" i="12"/>
  <c r="Q1490" i="12" s="1"/>
  <c r="P1491" i="12"/>
  <c r="Q1491" i="12" s="1"/>
  <c r="P1492" i="12"/>
  <c r="Q1492" i="12" s="1"/>
  <c r="P1493" i="12"/>
  <c r="Q1493" i="12" s="1"/>
  <c r="P1494" i="12"/>
  <c r="Q1494" i="12" s="1"/>
  <c r="P1495" i="12"/>
  <c r="Q1495" i="12" s="1"/>
  <c r="P1496" i="12"/>
  <c r="Q1496" i="12" s="1"/>
  <c r="P1497" i="12"/>
  <c r="Q1497" i="12" s="1"/>
  <c r="P1498" i="12"/>
  <c r="Q1498" i="12" s="1"/>
  <c r="P1499" i="12"/>
  <c r="Q1499" i="12" s="1"/>
  <c r="P1500" i="12"/>
  <c r="Q1500" i="12" s="1"/>
  <c r="P1501" i="12"/>
  <c r="Q1501" i="12" s="1"/>
  <c r="P1502" i="12"/>
  <c r="Q1502" i="12" s="1"/>
  <c r="P1503" i="12"/>
  <c r="Q1503" i="12" s="1"/>
  <c r="P1504" i="12"/>
  <c r="Q1504" i="12" s="1"/>
  <c r="P1505" i="12"/>
  <c r="Q1505" i="12" s="1"/>
  <c r="P1506" i="12"/>
  <c r="Q1506" i="12" s="1"/>
  <c r="P1507" i="12"/>
  <c r="Q1507" i="12" s="1"/>
  <c r="P1508" i="12"/>
  <c r="Q1508" i="12" s="1"/>
  <c r="P1509" i="12"/>
  <c r="Q1509" i="12" s="1"/>
  <c r="P1510" i="12"/>
  <c r="Q1510" i="12" s="1"/>
  <c r="P1511" i="12"/>
  <c r="Q1511" i="12" s="1"/>
  <c r="P1512" i="12"/>
  <c r="Q1512" i="12" s="1"/>
  <c r="P1513" i="12"/>
  <c r="Q1513" i="12" s="1"/>
  <c r="P1514" i="12"/>
  <c r="Q1514" i="12" s="1"/>
  <c r="P1515" i="12"/>
  <c r="Q1515" i="12" s="1"/>
  <c r="P1516" i="12"/>
  <c r="Q1516" i="12" s="1"/>
  <c r="P1517" i="12"/>
  <c r="Q1517" i="12" s="1"/>
  <c r="P1518" i="12"/>
  <c r="Q1518" i="12" s="1"/>
  <c r="P1519" i="12"/>
  <c r="Q1519" i="12" s="1"/>
  <c r="P1520" i="12"/>
  <c r="Q1520" i="12" s="1"/>
  <c r="P1521" i="12"/>
  <c r="Q1521" i="12" s="1"/>
  <c r="P1522" i="12"/>
  <c r="Q1522" i="12" s="1"/>
  <c r="P1523" i="12"/>
  <c r="Q1523" i="12" s="1"/>
  <c r="P1524" i="12"/>
  <c r="Q1524" i="12" s="1"/>
  <c r="P1525" i="12"/>
  <c r="Q1525" i="12" s="1"/>
  <c r="P1526" i="12"/>
  <c r="Q1526" i="12" s="1"/>
  <c r="P1527" i="12"/>
  <c r="Q1527" i="12" s="1"/>
  <c r="P1528" i="12"/>
  <c r="Q1528" i="12" s="1"/>
  <c r="P1529" i="12"/>
  <c r="Q1529" i="12" s="1"/>
  <c r="P1530" i="12"/>
  <c r="Q1530" i="12" s="1"/>
  <c r="P1531" i="12"/>
  <c r="Q1531" i="12" s="1"/>
  <c r="P1532" i="12"/>
  <c r="Q1532" i="12" s="1"/>
  <c r="P1533" i="12"/>
  <c r="Q1533" i="12" s="1"/>
  <c r="P1534" i="12"/>
  <c r="Q1534" i="12" s="1"/>
  <c r="P1535" i="12"/>
  <c r="Q1535" i="12" s="1"/>
  <c r="P1536" i="12"/>
  <c r="Q1536" i="12" s="1"/>
  <c r="P1537" i="12"/>
  <c r="Q1537" i="12" s="1"/>
  <c r="P1538" i="12"/>
  <c r="Q1538" i="12" s="1"/>
  <c r="P1539" i="12"/>
  <c r="Q1539" i="12" s="1"/>
  <c r="P1540" i="12"/>
  <c r="Q1540" i="12" s="1"/>
  <c r="P1541" i="12"/>
  <c r="Q1541" i="12" s="1"/>
  <c r="P1542" i="12"/>
  <c r="Q1542" i="12" s="1"/>
  <c r="P1543" i="12"/>
  <c r="Q1543" i="12" s="1"/>
  <c r="P1544" i="12"/>
  <c r="Q1544" i="12" s="1"/>
  <c r="P1545" i="12"/>
  <c r="Q1545" i="12" s="1"/>
  <c r="P1546" i="12"/>
  <c r="Q1546" i="12" s="1"/>
  <c r="P1547" i="12"/>
  <c r="Q1547" i="12" s="1"/>
  <c r="P1548" i="12"/>
  <c r="Q1548" i="12" s="1"/>
  <c r="P1549" i="12"/>
  <c r="Q1549" i="12" s="1"/>
  <c r="P1550" i="12"/>
  <c r="Q1550" i="12" s="1"/>
  <c r="P1551" i="12"/>
  <c r="Q1551" i="12" s="1"/>
  <c r="P1552" i="12"/>
  <c r="Q1552" i="12" s="1"/>
  <c r="P1553" i="12"/>
  <c r="Q1553" i="12" s="1"/>
  <c r="P1554" i="12"/>
  <c r="Q1554" i="12" s="1"/>
  <c r="P1555" i="12"/>
  <c r="Q1555" i="12" s="1"/>
  <c r="P1556" i="12"/>
  <c r="Q1556" i="12" s="1"/>
  <c r="P1557" i="12"/>
  <c r="Q1557" i="12" s="1"/>
  <c r="P1558" i="12"/>
  <c r="Q1558" i="12" s="1"/>
  <c r="P1559" i="12"/>
  <c r="Q1559" i="12" s="1"/>
  <c r="P1560" i="12"/>
  <c r="Q1560" i="12" s="1"/>
  <c r="P1561" i="12"/>
  <c r="Q1561" i="12" s="1"/>
  <c r="P1562" i="12"/>
  <c r="Q1562" i="12" s="1"/>
  <c r="P1563" i="12"/>
  <c r="Q1563" i="12" s="1"/>
  <c r="P1564" i="12"/>
  <c r="Q1564" i="12" s="1"/>
  <c r="P1565" i="12"/>
  <c r="Q1565" i="12" s="1"/>
  <c r="P1566" i="12"/>
  <c r="Q1566" i="12" s="1"/>
  <c r="P1567" i="12"/>
  <c r="Q1567" i="12" s="1"/>
  <c r="P1568" i="12"/>
  <c r="Q1568" i="12" s="1"/>
  <c r="P1569" i="12"/>
  <c r="Q1569" i="12" s="1"/>
  <c r="P1570" i="12"/>
  <c r="Q1570" i="12" s="1"/>
  <c r="P1571" i="12"/>
  <c r="Q1571" i="12" s="1"/>
  <c r="P1572" i="12"/>
  <c r="Q1572" i="12" s="1"/>
  <c r="P1573" i="12"/>
  <c r="Q1573" i="12" s="1"/>
  <c r="P1574" i="12"/>
  <c r="Q1574" i="12" s="1"/>
  <c r="P1575" i="12"/>
  <c r="Q1575" i="12" s="1"/>
  <c r="P1576" i="12"/>
  <c r="Q1576" i="12" s="1"/>
  <c r="P1577" i="12"/>
  <c r="Q1577" i="12" s="1"/>
  <c r="P1578" i="12"/>
  <c r="Q1578" i="12" s="1"/>
  <c r="P1579" i="12"/>
  <c r="Q1579" i="12" s="1"/>
  <c r="P1580" i="12"/>
  <c r="Q1580" i="12" s="1"/>
  <c r="P1581" i="12"/>
  <c r="Q1581" i="12" s="1"/>
  <c r="P1582" i="12"/>
  <c r="Q1582" i="12" s="1"/>
  <c r="P1583" i="12"/>
  <c r="Q1583" i="12" s="1"/>
  <c r="P1584" i="12"/>
  <c r="Q1584" i="12" s="1"/>
  <c r="P1585" i="12"/>
  <c r="Q1585" i="12" s="1"/>
  <c r="P1586" i="12"/>
  <c r="Q1586" i="12" s="1"/>
  <c r="P1587" i="12"/>
  <c r="Q1587" i="12" s="1"/>
  <c r="P1588" i="12"/>
  <c r="Q1588" i="12" s="1"/>
  <c r="P1589" i="12"/>
  <c r="Q1589" i="12" s="1"/>
  <c r="P1590" i="12"/>
  <c r="Q1590" i="12" s="1"/>
  <c r="P1591" i="12"/>
  <c r="Q1591" i="12" s="1"/>
  <c r="P1592" i="12"/>
  <c r="Q1592" i="12" s="1"/>
  <c r="P1593" i="12"/>
  <c r="Q1593" i="12" s="1"/>
  <c r="P1594" i="12"/>
  <c r="Q1594" i="12" s="1"/>
  <c r="P1595" i="12"/>
  <c r="Q1595" i="12" s="1"/>
  <c r="P1596" i="12"/>
  <c r="Q1596" i="12" s="1"/>
  <c r="P1597" i="12"/>
  <c r="Q1597" i="12" s="1"/>
  <c r="P1598" i="12"/>
  <c r="Q1598" i="12" s="1"/>
  <c r="P1599" i="12"/>
  <c r="Q1599" i="12" s="1"/>
  <c r="P1600" i="12"/>
  <c r="Q1600" i="12" s="1"/>
  <c r="P1601" i="12"/>
  <c r="Q1601" i="12" s="1"/>
  <c r="P1602" i="12"/>
  <c r="Q1602" i="12" s="1"/>
  <c r="P1603" i="12"/>
  <c r="Q1603" i="12" s="1"/>
  <c r="P1604" i="12"/>
  <c r="Q1604" i="12" s="1"/>
  <c r="P1605" i="12"/>
  <c r="Q1605" i="12" s="1"/>
  <c r="P1606" i="12"/>
  <c r="Q1606" i="12" s="1"/>
  <c r="P1607" i="12"/>
  <c r="Q1607" i="12" s="1"/>
  <c r="P1608" i="12"/>
  <c r="Q1608" i="12" s="1"/>
  <c r="P1609" i="12"/>
  <c r="Q1609" i="12" s="1"/>
  <c r="P1610" i="12"/>
  <c r="Q1610" i="12" s="1"/>
  <c r="P1611" i="12"/>
  <c r="Q1611" i="12" s="1"/>
  <c r="P1612" i="12"/>
  <c r="Q1612" i="12" s="1"/>
  <c r="P1613" i="12"/>
  <c r="Q1613" i="12" s="1"/>
  <c r="P1614" i="12"/>
  <c r="Q1614" i="12" s="1"/>
  <c r="P1615" i="12"/>
  <c r="Q1615" i="12" s="1"/>
  <c r="P1616" i="12"/>
  <c r="Q1616" i="12" s="1"/>
  <c r="P1617" i="12"/>
  <c r="Q1617" i="12" s="1"/>
  <c r="P1618" i="12"/>
  <c r="Q1618" i="12" s="1"/>
  <c r="P1619" i="12"/>
  <c r="Q1619" i="12" s="1"/>
  <c r="P1620" i="12"/>
  <c r="Q1620" i="12" s="1"/>
  <c r="P1621" i="12"/>
  <c r="Q1621" i="12" s="1"/>
  <c r="P1622" i="12"/>
  <c r="Q1622" i="12" s="1"/>
  <c r="P1623" i="12"/>
  <c r="Q1623" i="12" s="1"/>
  <c r="P1624" i="12"/>
  <c r="Q1624" i="12" s="1"/>
  <c r="P1625" i="12"/>
  <c r="Q1625" i="12" s="1"/>
  <c r="P1626" i="12"/>
  <c r="Q1626" i="12" s="1"/>
  <c r="P1627" i="12"/>
  <c r="Q1627" i="12" s="1"/>
  <c r="P1628" i="12"/>
  <c r="Q1628" i="12" s="1"/>
  <c r="P1629" i="12"/>
  <c r="Q1629" i="12" s="1"/>
  <c r="P1630" i="12"/>
  <c r="Q1630" i="12" s="1"/>
  <c r="P1631" i="12"/>
  <c r="Q1631" i="12" s="1"/>
  <c r="P1632" i="12"/>
  <c r="Q1632" i="12" s="1"/>
  <c r="P1633" i="12"/>
  <c r="Q1633" i="12" s="1"/>
  <c r="P1634" i="12"/>
  <c r="Q1634" i="12" s="1"/>
  <c r="P1635" i="12"/>
  <c r="Q1635" i="12" s="1"/>
  <c r="P1636" i="12"/>
  <c r="Q1636" i="12" s="1"/>
  <c r="P1637" i="12"/>
  <c r="Q1637" i="12" s="1"/>
  <c r="P1638" i="12"/>
  <c r="Q1638" i="12" s="1"/>
  <c r="P1639" i="12"/>
  <c r="Q1639" i="12" s="1"/>
  <c r="P1640" i="12"/>
  <c r="Q1640" i="12" s="1"/>
  <c r="P1641" i="12"/>
  <c r="Q1641" i="12" s="1"/>
  <c r="P1642" i="12"/>
  <c r="Q1642" i="12" s="1"/>
  <c r="P1643" i="12"/>
  <c r="Q1643" i="12" s="1"/>
  <c r="P1644" i="12"/>
  <c r="Q1644" i="12" s="1"/>
  <c r="P1645" i="12"/>
  <c r="Q1645" i="12" s="1"/>
  <c r="P1646" i="12"/>
  <c r="Q1646" i="12" s="1"/>
  <c r="P1647" i="12"/>
  <c r="Q1647" i="12" s="1"/>
  <c r="P1648" i="12"/>
  <c r="Q1648" i="12" s="1"/>
  <c r="P1649" i="12"/>
  <c r="Q1649" i="12" s="1"/>
  <c r="P1650" i="12"/>
  <c r="Q1650" i="12" s="1"/>
  <c r="P1651" i="12"/>
  <c r="Q1651" i="12" s="1"/>
  <c r="P1652" i="12"/>
  <c r="Q1652" i="12" s="1"/>
  <c r="P1653" i="12"/>
  <c r="Q1653" i="12" s="1"/>
  <c r="P1654" i="12"/>
  <c r="Q1654" i="12" s="1"/>
  <c r="P1655" i="12"/>
  <c r="Q1655" i="12" s="1"/>
  <c r="P1656" i="12"/>
  <c r="Q1656" i="12" s="1"/>
  <c r="P1657" i="12"/>
  <c r="Q1657" i="12" s="1"/>
  <c r="P1658" i="12"/>
  <c r="Q1658" i="12" s="1"/>
  <c r="P1659" i="12"/>
  <c r="Q1659" i="12" s="1"/>
  <c r="P1660" i="12"/>
  <c r="Q1660" i="12" s="1"/>
  <c r="P1661" i="12"/>
  <c r="Q1661" i="12" s="1"/>
  <c r="P1662" i="12"/>
  <c r="Q1662" i="12" s="1"/>
  <c r="P1663" i="12"/>
  <c r="Q1663" i="12" s="1"/>
  <c r="P1664" i="12"/>
  <c r="Q1664" i="12" s="1"/>
  <c r="P1665" i="12"/>
  <c r="Q1665" i="12" s="1"/>
  <c r="P1666" i="12"/>
  <c r="Q1666" i="12" s="1"/>
  <c r="P1667" i="12"/>
  <c r="Q1667" i="12" s="1"/>
  <c r="P1668" i="12"/>
  <c r="Q1668" i="12" s="1"/>
  <c r="P1669" i="12"/>
  <c r="Q1669" i="12" s="1"/>
  <c r="P1670" i="12"/>
  <c r="Q1670" i="12" s="1"/>
  <c r="P1671" i="12"/>
  <c r="Q1671" i="12" s="1"/>
  <c r="P1672" i="12"/>
  <c r="Q1672" i="12" s="1"/>
  <c r="P1673" i="12"/>
  <c r="Q1673" i="12" s="1"/>
  <c r="P1674" i="12"/>
  <c r="Q1674" i="12" s="1"/>
  <c r="P1675" i="12"/>
  <c r="Q1675" i="12" s="1"/>
  <c r="P1676" i="12"/>
  <c r="Q1676" i="12" s="1"/>
  <c r="P1677" i="12"/>
  <c r="Q1677" i="12" s="1"/>
  <c r="P1678" i="12"/>
  <c r="Q1678" i="12" s="1"/>
  <c r="P1679" i="12"/>
  <c r="Q1679" i="12" s="1"/>
  <c r="P1680" i="12"/>
  <c r="Q1680" i="12" s="1"/>
  <c r="P1681" i="12"/>
  <c r="Q1681" i="12" s="1"/>
  <c r="P1682" i="12"/>
  <c r="Q1682" i="12" s="1"/>
  <c r="P1683" i="12"/>
  <c r="Q1683" i="12" s="1"/>
  <c r="P1684" i="12"/>
  <c r="Q1684" i="12" s="1"/>
  <c r="P1685" i="12"/>
  <c r="Q1685" i="12" s="1"/>
  <c r="P1686" i="12"/>
  <c r="Q1686" i="12" s="1"/>
  <c r="P1687" i="12"/>
  <c r="Q1687" i="12" s="1"/>
  <c r="P1688" i="12"/>
  <c r="Q1688" i="12" s="1"/>
  <c r="P1689" i="12"/>
  <c r="Q1689" i="12" s="1"/>
  <c r="P1690" i="12"/>
  <c r="Q1690" i="12" s="1"/>
  <c r="P1691" i="12"/>
  <c r="Q1691" i="12" s="1"/>
  <c r="P1692" i="12"/>
  <c r="Q1692" i="12" s="1"/>
  <c r="P1693" i="12"/>
  <c r="Q1693" i="12" s="1"/>
  <c r="P1694" i="12"/>
  <c r="Q1694" i="12" s="1"/>
  <c r="P1695" i="12"/>
  <c r="Q1695" i="12" s="1"/>
  <c r="P1696" i="12"/>
  <c r="Q1696" i="12" s="1"/>
  <c r="P1697" i="12"/>
  <c r="Q1697" i="12" s="1"/>
  <c r="P1698" i="12"/>
  <c r="Q1698" i="12" s="1"/>
  <c r="P1699" i="12"/>
  <c r="Q1699" i="12" s="1"/>
  <c r="P1700" i="12"/>
  <c r="Q1700" i="12" s="1"/>
  <c r="P1701" i="12"/>
  <c r="Q1701" i="12" s="1"/>
  <c r="P1702" i="12"/>
  <c r="Q1702" i="12" s="1"/>
  <c r="P1703" i="12"/>
  <c r="Q1703" i="12" s="1"/>
  <c r="P1704" i="12"/>
  <c r="Q1704" i="12" s="1"/>
  <c r="P1705" i="12"/>
  <c r="Q1705" i="12" s="1"/>
  <c r="P1706" i="12"/>
  <c r="Q1706" i="12" s="1"/>
  <c r="P1707" i="12"/>
  <c r="Q1707" i="12" s="1"/>
  <c r="P1708" i="12"/>
  <c r="Q1708" i="12" s="1"/>
  <c r="P1709" i="12"/>
  <c r="Q1709" i="12" s="1"/>
  <c r="P1710" i="12"/>
  <c r="Q1710" i="12" s="1"/>
  <c r="P1711" i="12"/>
  <c r="Q1711" i="12" s="1"/>
  <c r="P1712" i="12"/>
  <c r="Q1712" i="12" s="1"/>
  <c r="P1713" i="12"/>
  <c r="Q1713" i="12" s="1"/>
  <c r="P1714" i="12"/>
  <c r="Q1714" i="12" s="1"/>
  <c r="P1715" i="12"/>
  <c r="Q1715" i="12" s="1"/>
  <c r="P1716" i="12"/>
  <c r="Q1716" i="12" s="1"/>
  <c r="P1717" i="12"/>
  <c r="Q1717" i="12" s="1"/>
  <c r="P1718" i="12"/>
  <c r="Q1718" i="12" s="1"/>
  <c r="P1719" i="12"/>
  <c r="Q1719" i="12" s="1"/>
  <c r="P1720" i="12"/>
  <c r="Q1720" i="12" s="1"/>
  <c r="P1721" i="12"/>
  <c r="Q1721" i="12" s="1"/>
  <c r="P1722" i="12"/>
  <c r="Q1722" i="12" s="1"/>
  <c r="P1723" i="12"/>
  <c r="Q1723" i="12" s="1"/>
  <c r="P1724" i="12"/>
  <c r="Q1724" i="12" s="1"/>
  <c r="P1725" i="12"/>
  <c r="Q1725" i="12" s="1"/>
  <c r="P1726" i="12"/>
  <c r="Q1726" i="12" s="1"/>
  <c r="P1727" i="12"/>
  <c r="Q1727" i="12" s="1"/>
  <c r="P1728" i="12"/>
  <c r="Q1728" i="12" s="1"/>
  <c r="P1729" i="12"/>
  <c r="Q1729" i="12" s="1"/>
  <c r="P1730" i="12"/>
  <c r="Q1730" i="12" s="1"/>
  <c r="P1731" i="12"/>
  <c r="Q1731" i="12" s="1"/>
  <c r="P1732" i="12"/>
  <c r="Q1732" i="12" s="1"/>
  <c r="P1733" i="12"/>
  <c r="Q1733" i="12" s="1"/>
  <c r="P1734" i="12"/>
  <c r="Q1734" i="12" s="1"/>
  <c r="P1735" i="12"/>
  <c r="Q1735" i="12" s="1"/>
  <c r="P1736" i="12"/>
  <c r="Q1736" i="12" s="1"/>
  <c r="P1737" i="12"/>
  <c r="Q1737" i="12" s="1"/>
  <c r="P1738" i="12"/>
  <c r="Q1738" i="12" s="1"/>
  <c r="P1739" i="12"/>
  <c r="Q1739" i="12" s="1"/>
  <c r="P1740" i="12"/>
  <c r="Q1740" i="12" s="1"/>
  <c r="P1741" i="12"/>
  <c r="Q1741" i="12" s="1"/>
  <c r="P1742" i="12"/>
  <c r="Q1742" i="12" s="1"/>
  <c r="P1743" i="12"/>
  <c r="Q1743" i="12" s="1"/>
  <c r="P1744" i="12"/>
  <c r="Q1744" i="12" s="1"/>
  <c r="P1745" i="12"/>
  <c r="Q1745" i="12" s="1"/>
  <c r="P1746" i="12"/>
  <c r="Q1746" i="12" s="1"/>
  <c r="P1747" i="12"/>
  <c r="Q1747" i="12" s="1"/>
  <c r="P1748" i="12"/>
  <c r="Q1748" i="12" s="1"/>
  <c r="P1749" i="12"/>
  <c r="Q1749" i="12" s="1"/>
  <c r="P1750" i="12"/>
  <c r="Q1750" i="12" s="1"/>
  <c r="P1751" i="12"/>
  <c r="Q1751" i="12" s="1"/>
  <c r="P1752" i="12"/>
  <c r="Q1752" i="12" s="1"/>
  <c r="P1753" i="12"/>
  <c r="Q1753" i="12" s="1"/>
  <c r="P1754" i="12"/>
  <c r="Q1754" i="12" s="1"/>
  <c r="P1755" i="12"/>
  <c r="Q1755" i="12" s="1"/>
  <c r="P1756" i="12"/>
  <c r="Q1756" i="12" s="1"/>
  <c r="P1757" i="12"/>
  <c r="Q1757" i="12" s="1"/>
  <c r="P1758" i="12"/>
  <c r="Q1758" i="12" s="1"/>
  <c r="P1759" i="12"/>
  <c r="Q1759" i="12" s="1"/>
  <c r="P1760" i="12"/>
  <c r="Q1760" i="12" s="1"/>
  <c r="P1761" i="12"/>
  <c r="Q1761" i="12" s="1"/>
  <c r="P1762" i="12"/>
  <c r="Q1762" i="12" s="1"/>
  <c r="P1763" i="12"/>
  <c r="Q1763" i="12" s="1"/>
  <c r="P1764" i="12"/>
  <c r="Q1764" i="12" s="1"/>
  <c r="P1765" i="12"/>
  <c r="Q1765" i="12" s="1"/>
  <c r="P1766" i="12"/>
  <c r="Q1766" i="12" s="1"/>
  <c r="P1767" i="12"/>
  <c r="Q1767" i="12" s="1"/>
  <c r="P1768" i="12"/>
  <c r="Q1768" i="12" s="1"/>
  <c r="P1769" i="12"/>
  <c r="Q1769" i="12" s="1"/>
  <c r="P1770" i="12"/>
  <c r="Q1770" i="12" s="1"/>
  <c r="P1771" i="12"/>
  <c r="Q1771" i="12" s="1"/>
  <c r="P1772" i="12"/>
  <c r="Q1772" i="12" s="1"/>
  <c r="P1773" i="12"/>
  <c r="Q1773" i="12" s="1"/>
  <c r="P1774" i="12"/>
  <c r="Q1774" i="12" s="1"/>
  <c r="P1775" i="12"/>
  <c r="Q1775" i="12" s="1"/>
  <c r="P1776" i="12"/>
  <c r="Q1776" i="12" s="1"/>
  <c r="P1777" i="12"/>
  <c r="Q1777" i="12" s="1"/>
  <c r="P1778" i="12"/>
  <c r="Q1778" i="12" s="1"/>
  <c r="P1779" i="12"/>
  <c r="Q1779" i="12" s="1"/>
  <c r="P1780" i="12"/>
  <c r="Q1780" i="12" s="1"/>
  <c r="P1781" i="12"/>
  <c r="Q1781" i="12" s="1"/>
  <c r="P1782" i="12"/>
  <c r="Q1782" i="12" s="1"/>
  <c r="P1783" i="12"/>
  <c r="Q1783" i="12" s="1"/>
  <c r="P1784" i="12"/>
  <c r="Q1784" i="12" s="1"/>
  <c r="P1785" i="12"/>
  <c r="Q1785" i="12" s="1"/>
  <c r="P1786" i="12"/>
  <c r="Q1786" i="12" s="1"/>
  <c r="P1787" i="12"/>
  <c r="Q1787" i="12" s="1"/>
  <c r="P1788" i="12"/>
  <c r="Q1788" i="12" s="1"/>
  <c r="P1789" i="12"/>
  <c r="Q1789" i="12" s="1"/>
  <c r="P1790" i="12"/>
  <c r="Q1790" i="12" s="1"/>
  <c r="P1791" i="12"/>
  <c r="Q1791" i="12" s="1"/>
  <c r="P1792" i="12"/>
  <c r="Q1792" i="12" s="1"/>
  <c r="P1793" i="12"/>
  <c r="Q1793" i="12" s="1"/>
  <c r="P1794" i="12"/>
  <c r="Q1794" i="12" s="1"/>
  <c r="P1795" i="12"/>
  <c r="Q1795" i="12" s="1"/>
  <c r="P1796" i="12"/>
  <c r="Q1796" i="12" s="1"/>
  <c r="P1797" i="12"/>
  <c r="Q1797" i="12" s="1"/>
  <c r="P1798" i="12"/>
  <c r="Q1798" i="12" s="1"/>
  <c r="P1799" i="12"/>
  <c r="Q1799" i="12" s="1"/>
  <c r="P1800" i="12"/>
  <c r="Q1800" i="12" s="1"/>
  <c r="P1801" i="12"/>
  <c r="Q1801" i="12" s="1"/>
  <c r="P1802" i="12"/>
  <c r="Q1802" i="12" s="1"/>
  <c r="P1803" i="12"/>
  <c r="Q1803" i="12" s="1"/>
  <c r="P1804" i="12"/>
  <c r="Q1804" i="12" s="1"/>
  <c r="P1805" i="12"/>
  <c r="Q1805" i="12" s="1"/>
  <c r="P1806" i="12"/>
  <c r="Q1806" i="12" s="1"/>
  <c r="P1807" i="12"/>
  <c r="Q1807" i="12" s="1"/>
  <c r="P1808" i="12"/>
  <c r="Q1808" i="12" s="1"/>
  <c r="P1809" i="12"/>
  <c r="Q1809" i="12" s="1"/>
  <c r="P1810" i="12"/>
  <c r="Q1810" i="12" s="1"/>
  <c r="P1811" i="12"/>
  <c r="Q1811" i="12" s="1"/>
  <c r="P1812" i="12"/>
  <c r="Q1812" i="12" s="1"/>
  <c r="P1813" i="12"/>
  <c r="Q1813" i="12" s="1"/>
  <c r="P1814" i="12"/>
  <c r="Q1814" i="12" s="1"/>
  <c r="P1815" i="12"/>
  <c r="Q1815" i="12" s="1"/>
  <c r="P1816" i="12"/>
  <c r="Q1816" i="12" s="1"/>
  <c r="P1817" i="12"/>
  <c r="Q1817" i="12" s="1"/>
  <c r="P1818" i="12"/>
  <c r="Q1818" i="12" s="1"/>
  <c r="P1819" i="12"/>
  <c r="Q1819" i="12" s="1"/>
  <c r="P1820" i="12"/>
  <c r="Q1820" i="12" s="1"/>
  <c r="P1821" i="12"/>
  <c r="Q1821" i="12" s="1"/>
  <c r="P1822" i="12"/>
  <c r="Q1822" i="12" s="1"/>
  <c r="P1823" i="12"/>
  <c r="Q1823" i="12" s="1"/>
  <c r="P1824" i="12"/>
  <c r="Q1824" i="12" s="1"/>
  <c r="P1825" i="12"/>
  <c r="Q1825" i="12" s="1"/>
  <c r="P1826" i="12"/>
  <c r="Q1826" i="12" s="1"/>
  <c r="P1827" i="12"/>
  <c r="Q1827" i="12" s="1"/>
  <c r="P1828" i="12"/>
  <c r="Q1828" i="12" s="1"/>
  <c r="P1829" i="12"/>
  <c r="Q1829" i="12" s="1"/>
  <c r="P1830" i="12"/>
  <c r="Q1830" i="12" s="1"/>
  <c r="P1831" i="12"/>
  <c r="Q1831" i="12" s="1"/>
  <c r="P1832" i="12"/>
  <c r="Q1832" i="12" s="1"/>
  <c r="P1833" i="12"/>
  <c r="Q1833" i="12" s="1"/>
  <c r="P1834" i="12"/>
  <c r="Q1834" i="12" s="1"/>
  <c r="P1835" i="12"/>
  <c r="Q1835" i="12" s="1"/>
  <c r="P1836" i="12"/>
  <c r="Q1836" i="12" s="1"/>
  <c r="P1837" i="12"/>
  <c r="Q1837" i="12" s="1"/>
  <c r="P1838" i="12"/>
  <c r="Q1838" i="12" s="1"/>
  <c r="P1839" i="12"/>
  <c r="Q1839" i="12" s="1"/>
  <c r="P1840" i="12"/>
  <c r="Q1840" i="12" s="1"/>
  <c r="P1841" i="12"/>
  <c r="Q1841" i="12" s="1"/>
  <c r="P1842" i="12"/>
  <c r="Q1842" i="12" s="1"/>
  <c r="P1843" i="12"/>
  <c r="Q1843" i="12" s="1"/>
  <c r="P1844" i="12"/>
  <c r="Q1844" i="12" s="1"/>
  <c r="P1845" i="12"/>
  <c r="Q1845" i="12" s="1"/>
  <c r="P1846" i="12"/>
  <c r="Q1846" i="12" s="1"/>
  <c r="P1847" i="12"/>
  <c r="Q1847" i="12" s="1"/>
  <c r="P1848" i="12"/>
  <c r="Q1848" i="12" s="1"/>
  <c r="P1849" i="12"/>
  <c r="Q1849" i="12" s="1"/>
  <c r="P1850" i="12"/>
  <c r="Q1850" i="12" s="1"/>
  <c r="P1851" i="12"/>
  <c r="Q1851" i="12" s="1"/>
  <c r="P1852" i="12"/>
  <c r="Q1852" i="12" s="1"/>
  <c r="P1853" i="12"/>
  <c r="Q1853" i="12" s="1"/>
  <c r="P1854" i="12"/>
  <c r="Q1854" i="12" s="1"/>
  <c r="P1855" i="12"/>
  <c r="Q1855" i="12" s="1"/>
  <c r="P1856" i="12"/>
  <c r="Q1856" i="12" s="1"/>
  <c r="P1857" i="12"/>
  <c r="Q1857" i="12" s="1"/>
  <c r="P1858" i="12"/>
  <c r="Q1858" i="12" s="1"/>
  <c r="P1859" i="12"/>
  <c r="Q1859" i="12" s="1"/>
  <c r="P1860" i="12"/>
  <c r="Q1860" i="12" s="1"/>
  <c r="P1861" i="12"/>
  <c r="Q1861" i="12" s="1"/>
  <c r="P1862" i="12"/>
  <c r="Q1862" i="12" s="1"/>
  <c r="P1863" i="12"/>
  <c r="Q1863" i="12" s="1"/>
  <c r="P1864" i="12"/>
  <c r="Q1864" i="12" s="1"/>
  <c r="P1865" i="12"/>
  <c r="Q1865" i="12" s="1"/>
  <c r="P1866" i="12"/>
  <c r="Q1866" i="12" s="1"/>
  <c r="P1867" i="12"/>
  <c r="Q1867" i="12" s="1"/>
  <c r="P1868" i="12"/>
  <c r="Q1868" i="12" s="1"/>
  <c r="P1869" i="12"/>
  <c r="Q1869" i="12" s="1"/>
  <c r="P1870" i="12"/>
  <c r="Q1870" i="12" s="1"/>
  <c r="P1871" i="12"/>
  <c r="Q1871" i="12" s="1"/>
  <c r="P1872" i="12"/>
  <c r="Q1872" i="12" s="1"/>
  <c r="P1873" i="12"/>
  <c r="Q1873" i="12" s="1"/>
  <c r="P1874" i="12"/>
  <c r="Q1874" i="12" s="1"/>
  <c r="P1875" i="12"/>
  <c r="Q1875" i="12" s="1"/>
  <c r="P1876" i="12"/>
  <c r="Q1876" i="12" s="1"/>
  <c r="P1877" i="12"/>
  <c r="Q1877" i="12" s="1"/>
  <c r="P1878" i="12"/>
  <c r="Q1878" i="12" s="1"/>
  <c r="P1879" i="12"/>
  <c r="Q1879" i="12" s="1"/>
  <c r="P1880" i="12"/>
  <c r="Q1880" i="12" s="1"/>
  <c r="P1881" i="12"/>
  <c r="Q1881" i="12" s="1"/>
  <c r="P1882" i="12"/>
  <c r="Q1882" i="12" s="1"/>
  <c r="P1883" i="12"/>
  <c r="Q1883" i="12" s="1"/>
  <c r="P1884" i="12"/>
  <c r="Q1884" i="12" s="1"/>
  <c r="P1885" i="12"/>
  <c r="Q1885" i="12" s="1"/>
  <c r="P1886" i="12"/>
  <c r="Q1886" i="12" s="1"/>
  <c r="P1887" i="12"/>
  <c r="Q1887" i="12" s="1"/>
  <c r="P1888" i="12"/>
  <c r="Q1888" i="12" s="1"/>
  <c r="P1889" i="12"/>
  <c r="Q1889" i="12" s="1"/>
  <c r="P1890" i="12"/>
  <c r="Q1890" i="12" s="1"/>
  <c r="P1891" i="12"/>
  <c r="Q1891" i="12" s="1"/>
  <c r="P1892" i="12"/>
  <c r="Q1892" i="12" s="1"/>
  <c r="P1893" i="12"/>
  <c r="Q1893" i="12" s="1"/>
  <c r="P1894" i="12"/>
  <c r="Q1894" i="12" s="1"/>
  <c r="P1895" i="12"/>
  <c r="Q1895" i="12" s="1"/>
  <c r="P1896" i="12"/>
  <c r="Q1896" i="12" s="1"/>
  <c r="P1897" i="12"/>
  <c r="Q1897" i="12" s="1"/>
  <c r="P1898" i="12"/>
  <c r="Q1898" i="12" s="1"/>
  <c r="P1899" i="12"/>
  <c r="Q1899" i="12" s="1"/>
  <c r="P1900" i="12"/>
  <c r="Q1900" i="12" s="1"/>
  <c r="P1901" i="12"/>
  <c r="Q1901" i="12" s="1"/>
  <c r="P1902" i="12"/>
  <c r="Q1902" i="12" s="1"/>
  <c r="P1903" i="12"/>
  <c r="Q1903" i="12" s="1"/>
  <c r="P1904" i="12"/>
  <c r="Q1904" i="12" s="1"/>
  <c r="P1905" i="12"/>
  <c r="Q1905" i="12" s="1"/>
  <c r="P1906" i="12"/>
  <c r="Q1906" i="12" s="1"/>
  <c r="P1907" i="12"/>
  <c r="Q1907" i="12" s="1"/>
  <c r="P1908" i="12"/>
  <c r="Q1908" i="12" s="1"/>
  <c r="P1909" i="12"/>
  <c r="Q1909" i="12" s="1"/>
  <c r="P1910" i="12"/>
  <c r="Q1910" i="12" s="1"/>
  <c r="P1911" i="12"/>
  <c r="Q1911" i="12" s="1"/>
  <c r="P1912" i="12"/>
  <c r="Q1912" i="12" s="1"/>
  <c r="P1913" i="12"/>
  <c r="Q1913" i="12" s="1"/>
  <c r="P1914" i="12"/>
  <c r="Q1914" i="12" s="1"/>
  <c r="P1915" i="12"/>
  <c r="Q1915" i="12" s="1"/>
  <c r="P1916" i="12"/>
  <c r="Q1916" i="12" s="1"/>
  <c r="P1917" i="12"/>
  <c r="Q1917" i="12" s="1"/>
  <c r="P1918" i="12"/>
  <c r="Q1918" i="12" s="1"/>
  <c r="P1919" i="12"/>
  <c r="Q1919" i="12" s="1"/>
  <c r="P1920" i="12"/>
  <c r="Q1920" i="12" s="1"/>
  <c r="P1921" i="12"/>
  <c r="Q1921" i="12" s="1"/>
  <c r="P1922" i="12"/>
  <c r="Q1922" i="12" s="1"/>
  <c r="P1923" i="12"/>
  <c r="Q1923" i="12" s="1"/>
  <c r="P1924" i="12"/>
  <c r="Q1924" i="12" s="1"/>
  <c r="P1925" i="12"/>
  <c r="Q1925" i="12" s="1"/>
  <c r="P1926" i="12"/>
  <c r="Q1926" i="12" s="1"/>
  <c r="P1927" i="12"/>
  <c r="Q1927" i="12" s="1"/>
  <c r="P1928" i="12"/>
  <c r="Q1928" i="12" s="1"/>
  <c r="P1929" i="12"/>
  <c r="Q1929" i="12" s="1"/>
  <c r="P1930" i="12"/>
  <c r="Q1930" i="12" s="1"/>
  <c r="P1931" i="12"/>
  <c r="Q1931" i="12" s="1"/>
  <c r="P1932" i="12"/>
  <c r="Q1932" i="12" s="1"/>
  <c r="P1933" i="12"/>
  <c r="Q1933" i="12" s="1"/>
  <c r="P1934" i="12"/>
  <c r="Q1934" i="12" s="1"/>
  <c r="P1935" i="12"/>
  <c r="Q1935" i="12" s="1"/>
  <c r="P1936" i="12"/>
  <c r="Q1936" i="12" s="1"/>
  <c r="P1937" i="12"/>
  <c r="Q1937" i="12" s="1"/>
  <c r="P1938" i="12"/>
  <c r="Q1938" i="12" s="1"/>
  <c r="P1939" i="12"/>
  <c r="Q1939" i="12" s="1"/>
  <c r="P1940" i="12"/>
  <c r="Q1940" i="12" s="1"/>
  <c r="P1941" i="12"/>
  <c r="Q1941" i="12" s="1"/>
  <c r="P1942" i="12"/>
  <c r="Q1942" i="12" s="1"/>
  <c r="P1943" i="12"/>
  <c r="Q1943" i="12" s="1"/>
  <c r="P1944" i="12"/>
  <c r="Q1944" i="12" s="1"/>
  <c r="P1945" i="12"/>
  <c r="Q1945" i="12" s="1"/>
  <c r="P1946" i="12"/>
  <c r="Q1946" i="12" s="1"/>
  <c r="P1947" i="12"/>
  <c r="Q1947" i="12" s="1"/>
  <c r="P1948" i="12"/>
  <c r="Q1948" i="12" s="1"/>
  <c r="P1949" i="12"/>
  <c r="Q1949" i="12" s="1"/>
  <c r="P1950" i="12"/>
  <c r="Q1950" i="12" s="1"/>
  <c r="P1951" i="12"/>
  <c r="Q1951" i="12" s="1"/>
  <c r="P1952" i="12"/>
  <c r="Q1952" i="12" s="1"/>
  <c r="P1953" i="12"/>
  <c r="Q1953" i="12" s="1"/>
  <c r="P1954" i="12"/>
  <c r="Q1954" i="12" s="1"/>
  <c r="P1955" i="12"/>
  <c r="Q1955" i="12" s="1"/>
  <c r="P1956" i="12"/>
  <c r="Q1956" i="12" s="1"/>
  <c r="P1957" i="12"/>
  <c r="Q1957" i="12" s="1"/>
  <c r="P1958" i="12"/>
  <c r="Q1958" i="12" s="1"/>
  <c r="P1959" i="12"/>
  <c r="Q1959" i="12" s="1"/>
  <c r="P1960" i="12"/>
  <c r="Q1960" i="12" s="1"/>
  <c r="P1961" i="12"/>
  <c r="Q1961" i="12" s="1"/>
  <c r="P1962" i="12"/>
  <c r="Q1962" i="12" s="1"/>
  <c r="P1963" i="12"/>
  <c r="Q1963" i="12" s="1"/>
  <c r="P1964" i="12"/>
  <c r="Q1964" i="12" s="1"/>
  <c r="P1965" i="12"/>
  <c r="Q1965" i="12" s="1"/>
  <c r="P1966" i="12"/>
  <c r="Q1966" i="12" s="1"/>
  <c r="P1967" i="12"/>
  <c r="Q1967" i="12" s="1"/>
  <c r="P1968" i="12"/>
  <c r="Q1968" i="12" s="1"/>
  <c r="P1969" i="12"/>
  <c r="Q1969" i="12" s="1"/>
  <c r="P1970" i="12"/>
  <c r="Q1970" i="12" s="1"/>
  <c r="P1971" i="12"/>
  <c r="Q1971" i="12" s="1"/>
  <c r="P1972" i="12"/>
  <c r="Q1972" i="12" s="1"/>
  <c r="P1973" i="12"/>
  <c r="Q1973" i="12" s="1"/>
  <c r="P1974" i="12"/>
  <c r="Q1974" i="12" s="1"/>
  <c r="P1975" i="12"/>
  <c r="Q1975" i="12" s="1"/>
  <c r="P1976" i="12"/>
  <c r="Q1976" i="12" s="1"/>
  <c r="P1977" i="12"/>
  <c r="Q1977" i="12" s="1"/>
  <c r="P1978" i="12"/>
  <c r="Q1978" i="12" s="1"/>
  <c r="P1979" i="12"/>
  <c r="Q1979" i="12" s="1"/>
  <c r="P1980" i="12"/>
  <c r="Q1980" i="12" s="1"/>
  <c r="P1981" i="12"/>
  <c r="Q1981" i="12" s="1"/>
  <c r="P1982" i="12"/>
  <c r="Q1982" i="12" s="1"/>
  <c r="P1983" i="12"/>
  <c r="Q1983" i="12" s="1"/>
  <c r="P1984" i="12"/>
  <c r="Q1984" i="12" s="1"/>
  <c r="P1985" i="12"/>
  <c r="Q1985" i="12" s="1"/>
  <c r="P1986" i="12"/>
  <c r="Q1986" i="12" s="1"/>
  <c r="P1987" i="12"/>
  <c r="Q1987" i="12" s="1"/>
  <c r="P1988" i="12"/>
  <c r="Q1988" i="12" s="1"/>
  <c r="P1989" i="12"/>
  <c r="Q1989" i="12" s="1"/>
  <c r="P1990" i="12"/>
  <c r="Q1990" i="12" s="1"/>
  <c r="P1991" i="12"/>
  <c r="Q1991" i="12" s="1"/>
  <c r="P1992" i="12"/>
  <c r="Q1992" i="12" s="1"/>
  <c r="P1993" i="12"/>
  <c r="Q1993" i="12" s="1"/>
  <c r="P1994" i="12"/>
  <c r="Q1994" i="12" s="1"/>
  <c r="P1995" i="12"/>
  <c r="Q1995" i="12" s="1"/>
  <c r="P1996" i="12"/>
  <c r="Q1996" i="12" s="1"/>
  <c r="P1997" i="12"/>
  <c r="Q1997" i="12" s="1"/>
  <c r="P1998" i="12"/>
  <c r="Q1998" i="12" s="1"/>
  <c r="P1999" i="12"/>
  <c r="Q1999" i="12" s="1"/>
  <c r="P2000" i="12"/>
  <c r="Q2000" i="12" s="1"/>
  <c r="P2001" i="12"/>
  <c r="Q2001" i="12" s="1"/>
  <c r="P2002" i="12"/>
  <c r="Q2002" i="12" s="1"/>
  <c r="P2003" i="12"/>
  <c r="Q2003" i="12" s="1"/>
  <c r="P2004" i="12"/>
  <c r="Q2004" i="12" s="1"/>
  <c r="P2005" i="12"/>
  <c r="Q2005" i="12" s="1"/>
  <c r="P2006" i="12"/>
  <c r="Q2006" i="12" s="1"/>
  <c r="P2007" i="12"/>
  <c r="Q2007" i="12" s="1"/>
  <c r="P2008" i="12"/>
  <c r="Q2008" i="12" s="1"/>
  <c r="P2009" i="12"/>
  <c r="Q2009" i="12" s="1"/>
  <c r="P2010" i="12"/>
  <c r="Q2010" i="12" s="1"/>
  <c r="P2011" i="12"/>
  <c r="Q2011" i="12" s="1"/>
  <c r="P2012" i="12"/>
  <c r="Q2012" i="12" s="1"/>
  <c r="P2013" i="12"/>
  <c r="Q2013" i="12" s="1"/>
  <c r="P2014" i="12"/>
  <c r="Q2014" i="12" s="1"/>
  <c r="P2015" i="12"/>
  <c r="Q2015" i="12" s="1"/>
  <c r="P2016" i="12"/>
  <c r="Q2016" i="12" s="1"/>
  <c r="P2017" i="12"/>
  <c r="Q2017" i="12" s="1"/>
  <c r="P2018" i="12"/>
  <c r="Q2018" i="12" s="1"/>
  <c r="P2019" i="12"/>
  <c r="Q2019" i="12" s="1"/>
  <c r="P2020" i="12"/>
  <c r="Q2020" i="12" s="1"/>
  <c r="P2021" i="12"/>
  <c r="Q2021" i="12" s="1"/>
  <c r="P2022" i="12"/>
  <c r="Q2022" i="12" s="1"/>
  <c r="P2023" i="12"/>
  <c r="Q2023" i="12" s="1"/>
  <c r="P2024" i="12"/>
  <c r="Q2024" i="12" s="1"/>
  <c r="P2025" i="12"/>
  <c r="Q2025" i="12" s="1"/>
  <c r="P2026" i="12"/>
  <c r="Q2026" i="12" s="1"/>
  <c r="P2027" i="12"/>
  <c r="Q2027" i="12" s="1"/>
  <c r="P2028" i="12"/>
  <c r="Q2028" i="12" s="1"/>
  <c r="P2029" i="12"/>
  <c r="Q2029" i="12" s="1"/>
  <c r="P2030" i="12"/>
  <c r="Q2030" i="12" s="1"/>
  <c r="P2031" i="12"/>
  <c r="Q2031" i="12" s="1"/>
  <c r="P2032" i="12"/>
  <c r="Q2032" i="12" s="1"/>
  <c r="P2033" i="12"/>
  <c r="Q2033" i="12" s="1"/>
  <c r="P2034" i="12"/>
  <c r="Q2034" i="12" s="1"/>
  <c r="P2035" i="12"/>
  <c r="Q2035" i="12" s="1"/>
  <c r="P2036" i="12"/>
  <c r="Q2036" i="12" s="1"/>
  <c r="P2037" i="12"/>
  <c r="Q2037" i="12" s="1"/>
  <c r="P2038" i="12"/>
  <c r="Q2038" i="12" s="1"/>
  <c r="P2039" i="12"/>
  <c r="Q2039" i="12" s="1"/>
  <c r="P2040" i="12"/>
  <c r="Q2040" i="12" s="1"/>
  <c r="P2041" i="12"/>
  <c r="Q2041" i="12" s="1"/>
  <c r="P2042" i="12"/>
  <c r="Q2042" i="12" s="1"/>
  <c r="P2043" i="12"/>
  <c r="Q2043" i="12" s="1"/>
  <c r="P2044" i="12"/>
  <c r="Q2044" i="12" s="1"/>
  <c r="P2045" i="12"/>
  <c r="Q2045" i="12" s="1"/>
  <c r="P2046" i="12"/>
  <c r="Q2046" i="12" s="1"/>
  <c r="P2047" i="12"/>
  <c r="Q2047" i="12" s="1"/>
  <c r="P2048" i="12"/>
  <c r="Q2048" i="12" s="1"/>
  <c r="P2049" i="12"/>
  <c r="Q2049" i="12" s="1"/>
  <c r="P2050" i="12"/>
  <c r="Q2050" i="12" s="1"/>
  <c r="P2051" i="12"/>
  <c r="Q2051" i="12" s="1"/>
  <c r="P2052" i="12"/>
  <c r="Q2052" i="12" s="1"/>
  <c r="P2053" i="12"/>
  <c r="Q2053" i="12" s="1"/>
  <c r="P2054" i="12"/>
  <c r="Q2054" i="12" s="1"/>
  <c r="P2055" i="12"/>
  <c r="Q2055" i="12" s="1"/>
  <c r="P2056" i="12"/>
  <c r="Q2056" i="12" s="1"/>
  <c r="P2057" i="12"/>
  <c r="Q2057" i="12" s="1"/>
  <c r="P2058" i="12"/>
  <c r="Q2058" i="12" s="1"/>
  <c r="P2059" i="12"/>
  <c r="Q2059" i="12" s="1"/>
  <c r="P2060" i="12"/>
  <c r="Q2060" i="12" s="1"/>
  <c r="P2061" i="12"/>
  <c r="Q2061" i="12" s="1"/>
  <c r="P2062" i="12"/>
  <c r="Q2062" i="12" s="1"/>
  <c r="P2063" i="12"/>
  <c r="Q2063" i="12" s="1"/>
  <c r="P2064" i="12"/>
  <c r="Q2064" i="12" s="1"/>
  <c r="P2065" i="12"/>
  <c r="Q2065" i="12" s="1"/>
  <c r="P2066" i="12"/>
  <c r="Q2066" i="12" s="1"/>
  <c r="P2067" i="12"/>
  <c r="Q2067" i="12" s="1"/>
  <c r="P2068" i="12"/>
  <c r="Q2068" i="12" s="1"/>
  <c r="P2069" i="12"/>
  <c r="Q2069" i="12" s="1"/>
  <c r="P2070" i="12"/>
  <c r="Q2070" i="12" s="1"/>
  <c r="P2071" i="12"/>
  <c r="Q2071" i="12" s="1"/>
  <c r="P2072" i="12"/>
  <c r="Q2072" i="12" s="1"/>
  <c r="P2073" i="12"/>
  <c r="Q2073" i="12" s="1"/>
  <c r="P2074" i="12"/>
  <c r="Q2074" i="12" s="1"/>
  <c r="P2075" i="12"/>
  <c r="Q2075" i="12" s="1"/>
  <c r="P2076" i="12"/>
  <c r="Q2076" i="12" s="1"/>
  <c r="P2077" i="12"/>
  <c r="Q2077" i="12" s="1"/>
  <c r="P2078" i="12"/>
  <c r="Q2078" i="12" s="1"/>
  <c r="P2079" i="12"/>
  <c r="Q2079" i="12" s="1"/>
  <c r="P2080" i="12"/>
  <c r="Q2080" i="12" s="1"/>
  <c r="P2081" i="12"/>
  <c r="Q2081" i="12" s="1"/>
  <c r="P2082" i="12"/>
  <c r="Q2082" i="12" s="1"/>
  <c r="P2083" i="12"/>
  <c r="Q2083" i="12" s="1"/>
  <c r="P2084" i="12"/>
  <c r="Q2084" i="12" s="1"/>
  <c r="P2085" i="12"/>
  <c r="Q2085" i="12" s="1"/>
  <c r="P2086" i="12"/>
  <c r="Q2086" i="12" s="1"/>
  <c r="P2087" i="12"/>
  <c r="Q2087" i="12" s="1"/>
  <c r="P2088" i="12"/>
  <c r="Q2088" i="12" s="1"/>
  <c r="P2089" i="12"/>
  <c r="Q2089" i="12" s="1"/>
  <c r="P2090" i="12"/>
  <c r="Q2090" i="12" s="1"/>
  <c r="P2091" i="12"/>
  <c r="Q2091" i="12" s="1"/>
  <c r="P2092" i="12"/>
  <c r="Q2092" i="12" s="1"/>
  <c r="P2093" i="12"/>
  <c r="Q2093" i="12" s="1"/>
  <c r="P2094" i="12"/>
  <c r="Q2094" i="12" s="1"/>
  <c r="P2095" i="12"/>
  <c r="Q2095" i="12" s="1"/>
  <c r="P2096" i="12"/>
  <c r="Q2096" i="12" s="1"/>
  <c r="P2097" i="12"/>
  <c r="Q2097" i="12" s="1"/>
  <c r="P2098" i="12"/>
  <c r="Q2098" i="12" s="1"/>
  <c r="P2099" i="12"/>
  <c r="Q2099" i="12" s="1"/>
  <c r="P2100" i="12"/>
  <c r="Q2100" i="12" s="1"/>
  <c r="P2101" i="12"/>
  <c r="Q2101" i="12" s="1"/>
  <c r="P2102" i="12"/>
  <c r="Q2102" i="12" s="1"/>
  <c r="P2103" i="12"/>
  <c r="Q2103" i="12" s="1"/>
  <c r="P2104" i="12"/>
  <c r="Q2104" i="12" s="1"/>
  <c r="P2105" i="12"/>
  <c r="Q2105" i="12" s="1"/>
  <c r="P2106" i="12"/>
  <c r="Q2106" i="12" s="1"/>
  <c r="P2107" i="12"/>
  <c r="Q2107" i="12" s="1"/>
  <c r="P2108" i="12"/>
  <c r="Q2108" i="12" s="1"/>
  <c r="P2109" i="12"/>
  <c r="Q2109" i="12" s="1"/>
  <c r="P2110" i="12"/>
  <c r="Q2110" i="12" s="1"/>
  <c r="P2111" i="12"/>
  <c r="Q2111" i="12" s="1"/>
  <c r="P2112" i="12"/>
  <c r="Q2112" i="12" s="1"/>
  <c r="P2113" i="12"/>
  <c r="Q2113" i="12" s="1"/>
  <c r="P2114" i="12"/>
  <c r="Q2114" i="12" s="1"/>
  <c r="P2115" i="12"/>
  <c r="Q2115" i="12" s="1"/>
  <c r="P2116" i="12"/>
  <c r="Q2116" i="12" s="1"/>
  <c r="P2117" i="12"/>
  <c r="Q2117" i="12" s="1"/>
  <c r="P2118" i="12"/>
  <c r="Q2118" i="12" s="1"/>
  <c r="P2119" i="12"/>
  <c r="Q2119" i="12" s="1"/>
  <c r="P2120" i="12"/>
  <c r="Q2120" i="12" s="1"/>
  <c r="P2121" i="12"/>
  <c r="Q2121" i="12" s="1"/>
  <c r="P2122" i="12"/>
  <c r="Q2122" i="12" s="1"/>
  <c r="P2123" i="12"/>
  <c r="Q2123" i="12" s="1"/>
  <c r="P2124" i="12"/>
  <c r="Q2124" i="12" s="1"/>
  <c r="P2125" i="12"/>
  <c r="Q2125" i="12" s="1"/>
  <c r="P2126" i="12"/>
  <c r="Q2126" i="12" s="1"/>
  <c r="P2127" i="12"/>
  <c r="Q2127" i="12" s="1"/>
  <c r="P2128" i="12"/>
  <c r="Q2128" i="12" s="1"/>
  <c r="P2129" i="12"/>
  <c r="Q2129" i="12" s="1"/>
  <c r="P2130" i="12"/>
  <c r="Q2130" i="12" s="1"/>
  <c r="P2131" i="12"/>
  <c r="Q2131" i="12" s="1"/>
  <c r="P2132" i="12"/>
  <c r="Q2132" i="12" s="1"/>
  <c r="P2133" i="12"/>
  <c r="Q2133" i="12" s="1"/>
  <c r="P2134" i="12"/>
  <c r="Q2134" i="12" s="1"/>
  <c r="P2135" i="12"/>
  <c r="Q2135" i="12" s="1"/>
  <c r="P2136" i="12"/>
  <c r="Q2136" i="12" s="1"/>
  <c r="P2137" i="12"/>
  <c r="Q2137" i="12" s="1"/>
  <c r="P2138" i="12"/>
  <c r="Q2138" i="12" s="1"/>
  <c r="P2139" i="12"/>
  <c r="Q2139" i="12" s="1"/>
  <c r="P2140" i="12"/>
  <c r="Q2140" i="12" s="1"/>
  <c r="P2141" i="12"/>
  <c r="Q2141" i="12" s="1"/>
  <c r="P2142" i="12"/>
  <c r="Q2142" i="12" s="1"/>
  <c r="P2143" i="12"/>
  <c r="Q2143" i="12" s="1"/>
  <c r="P2144" i="12"/>
  <c r="Q2144" i="12" s="1"/>
  <c r="P2145" i="12"/>
  <c r="Q2145" i="12" s="1"/>
  <c r="P2146" i="12"/>
  <c r="Q2146" i="12" s="1"/>
  <c r="P2147" i="12"/>
  <c r="Q2147" i="12" s="1"/>
  <c r="P2148" i="12"/>
  <c r="Q2148" i="12" s="1"/>
  <c r="P2149" i="12"/>
  <c r="Q2149" i="12" s="1"/>
  <c r="P2150" i="12"/>
  <c r="Q2150" i="12" s="1"/>
  <c r="P2151" i="12"/>
  <c r="Q2151" i="12" s="1"/>
  <c r="P2152" i="12"/>
  <c r="Q2152" i="12" s="1"/>
  <c r="P2153" i="12"/>
  <c r="Q2153" i="12" s="1"/>
  <c r="P2154" i="12"/>
  <c r="Q2154" i="12" s="1"/>
  <c r="P2155" i="12"/>
  <c r="Q2155" i="12" s="1"/>
  <c r="P2156" i="12"/>
  <c r="Q2156" i="12" s="1"/>
  <c r="P2157" i="12"/>
  <c r="Q2157" i="12" s="1"/>
  <c r="P2158" i="12"/>
  <c r="Q2158" i="12" s="1"/>
  <c r="P2159" i="12"/>
  <c r="Q2159" i="12" s="1"/>
  <c r="P2160" i="12"/>
  <c r="Q2160" i="12" s="1"/>
  <c r="P2161" i="12"/>
  <c r="Q2161" i="12" s="1"/>
  <c r="P2162" i="12"/>
  <c r="Q2162" i="12" s="1"/>
  <c r="P2163" i="12"/>
  <c r="Q2163" i="12" s="1"/>
  <c r="P2164" i="12"/>
  <c r="Q2164" i="12" s="1"/>
  <c r="P2165" i="12"/>
  <c r="Q2165" i="12" s="1"/>
  <c r="P2166" i="12"/>
  <c r="Q2166" i="12" s="1"/>
  <c r="P2167" i="12"/>
  <c r="Q2167" i="12" s="1"/>
  <c r="P2168" i="12"/>
  <c r="Q2168" i="12" s="1"/>
  <c r="P2169" i="12"/>
  <c r="Q2169" i="12" s="1"/>
  <c r="P2170" i="12"/>
  <c r="Q2170" i="12" s="1"/>
  <c r="P2171" i="12"/>
  <c r="Q2171" i="12" s="1"/>
  <c r="P2172" i="12"/>
  <c r="Q2172" i="12" s="1"/>
  <c r="P2173" i="12"/>
  <c r="Q2173" i="12" s="1"/>
  <c r="P2174" i="12"/>
  <c r="Q2174" i="12" s="1"/>
  <c r="P2175" i="12"/>
  <c r="Q2175" i="12" s="1"/>
  <c r="P2176" i="12"/>
  <c r="Q2176" i="12" s="1"/>
  <c r="P2177" i="12"/>
  <c r="Q2177" i="12" s="1"/>
  <c r="P2178" i="12"/>
  <c r="Q2178" i="12" s="1"/>
  <c r="P2179" i="12"/>
  <c r="Q2179" i="12" s="1"/>
  <c r="P2180" i="12"/>
  <c r="Q2180" i="12" s="1"/>
  <c r="P2181" i="12"/>
  <c r="Q2181" i="12" s="1"/>
  <c r="P2182" i="12"/>
  <c r="Q2182" i="12" s="1"/>
  <c r="P2183" i="12"/>
  <c r="Q2183" i="12" s="1"/>
  <c r="P2184" i="12"/>
  <c r="Q2184" i="12" s="1"/>
  <c r="P2185" i="12"/>
  <c r="Q2185" i="12" s="1"/>
  <c r="P2186" i="12"/>
  <c r="Q2186" i="12" s="1"/>
  <c r="P2187" i="12"/>
  <c r="Q2187" i="12" s="1"/>
  <c r="P2188" i="12"/>
  <c r="Q2188" i="12" s="1"/>
  <c r="P2189" i="12"/>
  <c r="Q2189" i="12" s="1"/>
  <c r="P2190" i="12"/>
  <c r="Q2190" i="12" s="1"/>
  <c r="P2191" i="12"/>
  <c r="Q2191" i="12" s="1"/>
  <c r="P2192" i="12"/>
  <c r="Q2192" i="12" s="1"/>
  <c r="P2193" i="12"/>
  <c r="Q2193" i="12" s="1"/>
  <c r="P2194" i="12"/>
  <c r="Q2194" i="12" s="1"/>
  <c r="P2195" i="12"/>
  <c r="Q2195" i="12" s="1"/>
  <c r="P2196" i="12"/>
  <c r="Q2196" i="12" s="1"/>
  <c r="P2197" i="12"/>
  <c r="Q2197" i="12" s="1"/>
  <c r="P2198" i="12"/>
  <c r="Q2198" i="12" s="1"/>
  <c r="P2199" i="12"/>
  <c r="Q2199" i="12" s="1"/>
  <c r="P2200" i="12"/>
  <c r="Q2200" i="12" s="1"/>
  <c r="P2201" i="12"/>
  <c r="Q2201" i="12" s="1"/>
  <c r="P2202" i="12"/>
  <c r="Q2202" i="12" s="1"/>
  <c r="P2203" i="12"/>
  <c r="Q2203" i="12" s="1"/>
  <c r="P2204" i="12"/>
  <c r="Q2204" i="12" s="1"/>
  <c r="P2205" i="12"/>
  <c r="Q2205" i="12" s="1"/>
  <c r="P2206" i="12"/>
  <c r="Q2206" i="12" s="1"/>
  <c r="P2207" i="12"/>
  <c r="Q2207" i="12" s="1"/>
  <c r="P2208" i="12"/>
  <c r="Q2208" i="12" s="1"/>
  <c r="P2209" i="12"/>
  <c r="Q2209" i="12" s="1"/>
  <c r="P2210" i="12"/>
  <c r="Q2210" i="12" s="1"/>
  <c r="P2211" i="12"/>
  <c r="Q2211" i="12" s="1"/>
  <c r="P2212" i="12"/>
  <c r="Q2212" i="12" s="1"/>
  <c r="P2213" i="12"/>
  <c r="Q2213" i="12" s="1"/>
  <c r="P2214" i="12"/>
  <c r="Q2214" i="12" s="1"/>
  <c r="P2215" i="12"/>
  <c r="Q2215" i="12" s="1"/>
  <c r="P2216" i="12"/>
  <c r="Q2216" i="12" s="1"/>
  <c r="P2217" i="12"/>
  <c r="Q2217" i="12" s="1"/>
  <c r="P2218" i="12"/>
  <c r="Q2218" i="12" s="1"/>
  <c r="P2219" i="12"/>
  <c r="Q2219" i="12" s="1"/>
  <c r="P2220" i="12"/>
  <c r="Q2220" i="12" s="1"/>
  <c r="P2221" i="12"/>
  <c r="Q2221" i="12" s="1"/>
  <c r="P2222" i="12"/>
  <c r="Q2222" i="12" s="1"/>
  <c r="P2223" i="12"/>
  <c r="Q2223" i="12" s="1"/>
  <c r="P2224" i="12"/>
  <c r="Q2224" i="12" s="1"/>
  <c r="P2225" i="12"/>
  <c r="Q2225" i="12" s="1"/>
  <c r="P2226" i="12"/>
  <c r="Q2226" i="12" s="1"/>
  <c r="P2227" i="12"/>
  <c r="Q2227" i="12" s="1"/>
  <c r="P2228" i="12"/>
  <c r="Q2228" i="12" s="1"/>
  <c r="P2229" i="12"/>
  <c r="Q2229" i="12" s="1"/>
  <c r="P2230" i="12"/>
  <c r="Q2230" i="12" s="1"/>
  <c r="P2231" i="12"/>
  <c r="Q2231" i="12" s="1"/>
  <c r="P2232" i="12"/>
  <c r="Q2232" i="12" s="1"/>
  <c r="P2233" i="12"/>
  <c r="Q2233" i="12" s="1"/>
  <c r="P2234" i="12"/>
  <c r="Q2234" i="12" s="1"/>
  <c r="P2235" i="12"/>
  <c r="Q2235" i="12" s="1"/>
  <c r="P2236" i="12"/>
  <c r="Q2236" i="12" s="1"/>
  <c r="P2237" i="12"/>
  <c r="Q2237" i="12" s="1"/>
  <c r="P2238" i="12"/>
  <c r="Q2238" i="12" s="1"/>
  <c r="P2239" i="12"/>
  <c r="Q2239" i="12" s="1"/>
  <c r="P2240" i="12"/>
  <c r="Q2240" i="12" s="1"/>
  <c r="P2241" i="12"/>
  <c r="Q2241" i="12" s="1"/>
  <c r="P2242" i="12"/>
  <c r="Q2242" i="12" s="1"/>
  <c r="P2243" i="12"/>
  <c r="Q2243" i="12" s="1"/>
  <c r="P2244" i="12"/>
  <c r="Q2244" i="12" s="1"/>
  <c r="P2245" i="12"/>
  <c r="Q2245" i="12" s="1"/>
  <c r="P2246" i="12"/>
  <c r="Q2246" i="12" s="1"/>
  <c r="P2247" i="12"/>
  <c r="Q2247" i="12" s="1"/>
  <c r="P2248" i="12"/>
  <c r="Q2248" i="12" s="1"/>
  <c r="P2249" i="12"/>
  <c r="Q2249" i="12" s="1"/>
  <c r="P2250" i="12"/>
  <c r="Q2250" i="12" s="1"/>
  <c r="P2251" i="12"/>
  <c r="Q2251" i="12" s="1"/>
  <c r="P2252" i="12"/>
  <c r="Q2252" i="12" s="1"/>
  <c r="P2253" i="12"/>
  <c r="Q2253" i="12" s="1"/>
  <c r="P2254" i="12"/>
  <c r="Q2254" i="12" s="1"/>
  <c r="P2255" i="12"/>
  <c r="Q2255" i="12" s="1"/>
  <c r="P2256" i="12"/>
  <c r="Q2256" i="12" s="1"/>
  <c r="P2257" i="12"/>
  <c r="Q2257" i="12" s="1"/>
  <c r="P2258" i="12"/>
  <c r="Q2258" i="12" s="1"/>
  <c r="P2259" i="12"/>
  <c r="Q2259" i="12" s="1"/>
  <c r="P2260" i="12"/>
  <c r="Q2260" i="12" s="1"/>
  <c r="P2261" i="12"/>
  <c r="Q2261" i="12" s="1"/>
  <c r="P2262" i="12"/>
  <c r="Q2262" i="12" s="1"/>
  <c r="P2263" i="12"/>
  <c r="Q2263" i="12" s="1"/>
  <c r="P2264" i="12"/>
  <c r="Q2264" i="12" s="1"/>
  <c r="P2265" i="12"/>
  <c r="Q2265" i="12" s="1"/>
  <c r="P2266" i="12"/>
  <c r="Q2266" i="12" s="1"/>
  <c r="P2267" i="12"/>
  <c r="Q2267" i="12" s="1"/>
  <c r="P2268" i="12"/>
  <c r="Q2268" i="12" s="1"/>
  <c r="P2269" i="12"/>
  <c r="Q2269" i="12" s="1"/>
  <c r="P2270" i="12"/>
  <c r="Q2270" i="12" s="1"/>
  <c r="P2271" i="12"/>
  <c r="Q2271" i="12" s="1"/>
  <c r="P2272" i="12"/>
  <c r="Q2272" i="12" s="1"/>
  <c r="P2273" i="12"/>
  <c r="Q2273" i="12" s="1"/>
  <c r="P2274" i="12"/>
  <c r="Q2274" i="12" s="1"/>
  <c r="P2275" i="12"/>
  <c r="Q2275" i="12" s="1"/>
  <c r="P2276" i="12"/>
  <c r="Q2276" i="12" s="1"/>
  <c r="P2277" i="12"/>
  <c r="Q2277" i="12" s="1"/>
  <c r="P2278" i="12"/>
  <c r="Q2278" i="12" s="1"/>
  <c r="P2279" i="12"/>
  <c r="Q2279" i="12" s="1"/>
  <c r="P2280" i="12"/>
  <c r="Q2280" i="12" s="1"/>
  <c r="P2281" i="12"/>
  <c r="Q2281" i="12" s="1"/>
  <c r="P2282" i="12"/>
  <c r="Q2282" i="12" s="1"/>
  <c r="P2283" i="12"/>
  <c r="Q2283" i="12" s="1"/>
  <c r="P2284" i="12"/>
  <c r="Q2284" i="12" s="1"/>
  <c r="P2285" i="12"/>
  <c r="Q2285" i="12" s="1"/>
  <c r="P2286" i="12"/>
  <c r="Q2286" i="12" s="1"/>
  <c r="P2287" i="12"/>
  <c r="Q2287" i="12" s="1"/>
  <c r="P2288" i="12"/>
  <c r="Q2288" i="12" s="1"/>
  <c r="P2289" i="12"/>
  <c r="Q2289" i="12" s="1"/>
  <c r="P2290" i="12"/>
  <c r="Q2290" i="12" s="1"/>
  <c r="P2291" i="12"/>
  <c r="Q2291" i="12" s="1"/>
  <c r="P2292" i="12"/>
  <c r="Q2292" i="12" s="1"/>
  <c r="P2293" i="12"/>
  <c r="Q2293" i="12" s="1"/>
  <c r="P2294" i="12"/>
  <c r="Q2294" i="12" s="1"/>
  <c r="P2295" i="12"/>
  <c r="Q2295" i="12" s="1"/>
  <c r="P2296" i="12"/>
  <c r="Q2296" i="12" s="1"/>
  <c r="P2297" i="12"/>
  <c r="Q2297" i="12" s="1"/>
  <c r="P2298" i="12"/>
  <c r="Q2298" i="12" s="1"/>
  <c r="P2299" i="12"/>
  <c r="Q2299" i="12" s="1"/>
  <c r="P2300" i="12"/>
  <c r="Q2300" i="12" s="1"/>
  <c r="P2301" i="12"/>
  <c r="Q2301" i="12" s="1"/>
  <c r="P2302" i="12"/>
  <c r="Q2302" i="12" s="1"/>
  <c r="P2303" i="12"/>
  <c r="Q2303" i="12" s="1"/>
  <c r="P2304" i="12"/>
  <c r="Q2304" i="12" s="1"/>
  <c r="P2305" i="12"/>
  <c r="Q2305" i="12" s="1"/>
  <c r="P2306" i="12"/>
  <c r="Q2306" i="12" s="1"/>
  <c r="P2307" i="12"/>
  <c r="Q2307" i="12" s="1"/>
  <c r="P2308" i="12"/>
  <c r="Q2308" i="12" s="1"/>
  <c r="P2309" i="12"/>
  <c r="Q2309" i="12" s="1"/>
  <c r="P2310" i="12"/>
  <c r="Q2310" i="12" s="1"/>
  <c r="P2311" i="12"/>
  <c r="Q2311" i="12" s="1"/>
  <c r="P2312" i="12"/>
  <c r="Q2312" i="12" s="1"/>
  <c r="P2313" i="12"/>
  <c r="Q2313" i="12" s="1"/>
  <c r="P2314" i="12"/>
  <c r="Q2314" i="12" s="1"/>
  <c r="P2315" i="12"/>
  <c r="Q2315" i="12" s="1"/>
  <c r="P2316" i="12"/>
  <c r="Q2316" i="12" s="1"/>
  <c r="P2317" i="12"/>
  <c r="Q2317" i="12" s="1"/>
  <c r="P2318" i="12"/>
  <c r="Q2318" i="12" s="1"/>
  <c r="P2319" i="12"/>
  <c r="Q2319" i="12" s="1"/>
  <c r="P2320" i="12"/>
  <c r="Q2320" i="12" s="1"/>
  <c r="P2321" i="12"/>
  <c r="Q2321" i="12" s="1"/>
  <c r="P2322" i="12"/>
  <c r="Q2322" i="12" s="1"/>
  <c r="P2323" i="12"/>
  <c r="Q2323" i="12" s="1"/>
  <c r="P2324" i="12"/>
  <c r="Q2324" i="12" s="1"/>
  <c r="P2325" i="12"/>
  <c r="Q2325" i="12" s="1"/>
  <c r="P2326" i="12"/>
  <c r="Q2326" i="12" s="1"/>
  <c r="P2327" i="12"/>
  <c r="Q2327" i="12" s="1"/>
  <c r="P2328" i="12"/>
  <c r="Q2328" i="12" s="1"/>
  <c r="P2329" i="12"/>
  <c r="Q2329" i="12" s="1"/>
  <c r="P2330" i="12"/>
  <c r="Q2330" i="12" s="1"/>
  <c r="P2331" i="12"/>
  <c r="Q2331" i="12" s="1"/>
  <c r="P2332" i="12"/>
  <c r="Q2332" i="12" s="1"/>
  <c r="P2333" i="12"/>
  <c r="Q2333" i="12" s="1"/>
  <c r="P2334" i="12"/>
  <c r="Q2334" i="12" s="1"/>
  <c r="P2335" i="12"/>
  <c r="Q2335" i="12" s="1"/>
  <c r="P2336" i="12"/>
  <c r="Q2336" i="12" s="1"/>
  <c r="P2337" i="12"/>
  <c r="Q2337" i="12" s="1"/>
  <c r="P2338" i="12"/>
  <c r="Q2338" i="12" s="1"/>
  <c r="P2339" i="12"/>
  <c r="Q2339" i="12" s="1"/>
  <c r="P2340" i="12"/>
  <c r="Q2340" i="12" s="1"/>
  <c r="P2341" i="12"/>
  <c r="Q2341" i="12" s="1"/>
  <c r="P2342" i="12"/>
  <c r="Q2342" i="12" s="1"/>
  <c r="P2343" i="12"/>
  <c r="Q2343" i="12" s="1"/>
  <c r="P2344" i="12"/>
  <c r="Q2344" i="12" s="1"/>
  <c r="P2345" i="12"/>
  <c r="Q2345" i="12" s="1"/>
  <c r="P2346" i="12"/>
  <c r="Q2346" i="12" s="1"/>
  <c r="P2347" i="12"/>
  <c r="Q2347" i="12" s="1"/>
  <c r="P2348" i="12"/>
  <c r="Q2348" i="12" s="1"/>
  <c r="P2349" i="12"/>
  <c r="Q2349" i="12" s="1"/>
  <c r="P2350" i="12"/>
  <c r="Q2350" i="12" s="1"/>
  <c r="P2351" i="12"/>
  <c r="Q2351" i="12" s="1"/>
  <c r="P2352" i="12"/>
  <c r="Q2352" i="12" s="1"/>
  <c r="P2353" i="12"/>
  <c r="Q2353" i="12" s="1"/>
  <c r="P2354" i="12"/>
  <c r="Q2354" i="12" s="1"/>
  <c r="P2355" i="12"/>
  <c r="Q2355" i="12" s="1"/>
  <c r="P2356" i="12"/>
  <c r="Q2356" i="12" s="1"/>
  <c r="P2357" i="12"/>
  <c r="Q2357" i="12" s="1"/>
  <c r="P2358" i="12"/>
  <c r="Q2358" i="12" s="1"/>
  <c r="P2359" i="12"/>
  <c r="Q2359" i="12" s="1"/>
  <c r="P2360" i="12"/>
  <c r="Q2360" i="12" s="1"/>
  <c r="P2361" i="12"/>
  <c r="Q2361" i="12" s="1"/>
  <c r="P2362" i="12"/>
  <c r="Q2362" i="12" s="1"/>
  <c r="P2363" i="12"/>
  <c r="Q2363" i="12" s="1"/>
  <c r="P2364" i="12"/>
  <c r="Q2364" i="12" s="1"/>
  <c r="P2365" i="12"/>
  <c r="Q2365" i="12" s="1"/>
  <c r="P2366" i="12"/>
  <c r="Q2366" i="12" s="1"/>
  <c r="P2367" i="12"/>
  <c r="Q2367" i="12" s="1"/>
  <c r="P2368" i="12"/>
  <c r="Q2368" i="12" s="1"/>
  <c r="P2369" i="12"/>
  <c r="Q2369" i="12" s="1"/>
  <c r="P2370" i="12"/>
  <c r="Q2370" i="12" s="1"/>
  <c r="P2371" i="12"/>
  <c r="Q2371" i="12" s="1"/>
  <c r="P2372" i="12"/>
  <c r="Q2372" i="12" s="1"/>
  <c r="P2373" i="12"/>
  <c r="Q2373" i="12" s="1"/>
  <c r="P2374" i="12"/>
  <c r="Q2374" i="12" s="1"/>
  <c r="P2375" i="12"/>
  <c r="Q2375" i="12" s="1"/>
  <c r="P2376" i="12"/>
  <c r="Q2376" i="12" s="1"/>
  <c r="P2377" i="12"/>
  <c r="Q2377" i="12" s="1"/>
  <c r="P2378" i="12"/>
  <c r="Q2378" i="12" s="1"/>
  <c r="P2379" i="12"/>
  <c r="Q2379" i="12" s="1"/>
  <c r="P2380" i="12"/>
  <c r="Q2380" i="12" s="1"/>
  <c r="P2381" i="12"/>
  <c r="Q2381" i="12" s="1"/>
  <c r="P2382" i="12"/>
  <c r="Q2382" i="12" s="1"/>
  <c r="P2383" i="12"/>
  <c r="Q2383" i="12" s="1"/>
  <c r="P2384" i="12"/>
  <c r="Q2384" i="12" s="1"/>
  <c r="P2385" i="12"/>
  <c r="Q2385" i="12" s="1"/>
  <c r="P2386" i="12"/>
  <c r="Q2386" i="12" s="1"/>
  <c r="P2387" i="12"/>
  <c r="Q2387" i="12" s="1"/>
  <c r="P2388" i="12"/>
  <c r="Q2388" i="12" s="1"/>
  <c r="P2389" i="12"/>
  <c r="Q2389" i="12" s="1"/>
  <c r="P2390" i="12"/>
  <c r="Q2390" i="12" s="1"/>
  <c r="P2391" i="12"/>
  <c r="Q2391" i="12" s="1"/>
  <c r="P2392" i="12"/>
  <c r="Q2392" i="12" s="1"/>
  <c r="P2393" i="12"/>
  <c r="Q2393" i="12" s="1"/>
  <c r="P2394" i="12"/>
  <c r="Q2394" i="12" s="1"/>
  <c r="P2395" i="12"/>
  <c r="Q2395" i="12" s="1"/>
  <c r="P2396" i="12"/>
  <c r="Q2396" i="12" s="1"/>
  <c r="P2397" i="12"/>
  <c r="Q2397" i="12" s="1"/>
  <c r="P2398" i="12"/>
  <c r="Q2398" i="12" s="1"/>
  <c r="P2399" i="12"/>
  <c r="Q2399" i="12" s="1"/>
  <c r="P2400" i="12"/>
  <c r="Q2400" i="12" s="1"/>
  <c r="P2401" i="12"/>
  <c r="Q2401" i="12" s="1"/>
  <c r="P2402" i="12"/>
  <c r="Q2402" i="12" s="1"/>
  <c r="P2403" i="12"/>
  <c r="Q2403" i="12" s="1"/>
  <c r="P2404" i="12"/>
  <c r="Q2404" i="12" s="1"/>
  <c r="P2405" i="12"/>
  <c r="Q2405" i="12" s="1"/>
  <c r="P2406" i="12"/>
  <c r="Q2406" i="12" s="1"/>
  <c r="P2407" i="12"/>
  <c r="Q2407" i="12" s="1"/>
  <c r="P2408" i="12"/>
  <c r="Q2408" i="12" s="1"/>
  <c r="P2409" i="12"/>
  <c r="Q2409" i="12" s="1"/>
  <c r="P2410" i="12"/>
  <c r="Q2410" i="12" s="1"/>
  <c r="P2411" i="12"/>
  <c r="Q2411" i="12" s="1"/>
  <c r="P2412" i="12"/>
  <c r="Q2412" i="12" s="1"/>
  <c r="P2413" i="12"/>
  <c r="Q2413" i="12" s="1"/>
  <c r="P2414" i="12"/>
  <c r="Q2414" i="12" s="1"/>
  <c r="P2415" i="12"/>
  <c r="Q2415" i="12" s="1"/>
  <c r="P2416" i="12"/>
  <c r="Q2416" i="12" s="1"/>
  <c r="P2417" i="12"/>
  <c r="Q2417" i="12" s="1"/>
  <c r="P2418" i="12"/>
  <c r="Q2418" i="12" s="1"/>
  <c r="P2419" i="12"/>
  <c r="Q2419" i="12" s="1"/>
  <c r="P2420" i="12"/>
  <c r="Q2420" i="12" s="1"/>
  <c r="P2421" i="12"/>
  <c r="Q2421" i="12" s="1"/>
  <c r="P2422" i="12"/>
  <c r="Q2422" i="12" s="1"/>
  <c r="P2423" i="12"/>
  <c r="Q2423" i="12" s="1"/>
  <c r="P2424" i="12"/>
  <c r="Q2424" i="12" s="1"/>
  <c r="P2425" i="12"/>
  <c r="Q2425" i="12" s="1"/>
  <c r="P2426" i="12"/>
  <c r="Q2426" i="12" s="1"/>
  <c r="P2427" i="12"/>
  <c r="Q2427" i="12" s="1"/>
  <c r="P2428" i="12"/>
  <c r="Q2428" i="12" s="1"/>
  <c r="P2429" i="12"/>
  <c r="Q2429" i="12" s="1"/>
  <c r="P2430" i="12"/>
  <c r="Q2430" i="12" s="1"/>
  <c r="P2431" i="12"/>
  <c r="Q2431" i="12" s="1"/>
  <c r="P2432" i="12"/>
  <c r="Q2432" i="12" s="1"/>
  <c r="P2433" i="12"/>
  <c r="Q2433" i="12" s="1"/>
  <c r="P2434" i="12"/>
  <c r="Q2434" i="12" s="1"/>
  <c r="P2435" i="12"/>
  <c r="Q2435" i="12" s="1"/>
  <c r="P2436" i="12"/>
  <c r="Q2436" i="12" s="1"/>
  <c r="P2437" i="12"/>
  <c r="Q2437" i="12" s="1"/>
  <c r="P2438" i="12"/>
  <c r="Q2438" i="12" s="1"/>
  <c r="P2439" i="12"/>
  <c r="Q2439" i="12" s="1"/>
  <c r="P2440" i="12"/>
  <c r="Q2440" i="12" s="1"/>
  <c r="P2441" i="12"/>
  <c r="Q2441" i="12" s="1"/>
  <c r="P2442" i="12"/>
  <c r="Q2442" i="12" s="1"/>
  <c r="P2443" i="12"/>
  <c r="Q2443" i="12" s="1"/>
  <c r="P2444" i="12"/>
  <c r="Q2444" i="12" s="1"/>
  <c r="P2445" i="12"/>
  <c r="Q2445" i="12" s="1"/>
  <c r="P2446" i="12"/>
  <c r="Q2446" i="12" s="1"/>
  <c r="P2447" i="12"/>
  <c r="Q2447" i="12" s="1"/>
  <c r="P2448" i="12"/>
  <c r="Q2448" i="12" s="1"/>
  <c r="P2449" i="12"/>
  <c r="Q2449" i="12" s="1"/>
  <c r="P2450" i="12"/>
  <c r="Q2450" i="12" s="1"/>
  <c r="P2451" i="12"/>
  <c r="Q2451" i="12" s="1"/>
  <c r="P2452" i="12"/>
  <c r="Q2452" i="12" s="1"/>
  <c r="P2453" i="12"/>
  <c r="Q2453" i="12" s="1"/>
  <c r="P2454" i="12"/>
  <c r="Q2454" i="12" s="1"/>
  <c r="P2455" i="12"/>
  <c r="Q2455" i="12" s="1"/>
  <c r="P2456" i="12"/>
  <c r="Q2456" i="12" s="1"/>
  <c r="P2457" i="12"/>
  <c r="Q2457" i="12" s="1"/>
  <c r="P2458" i="12"/>
  <c r="Q2458" i="12" s="1"/>
  <c r="P2459" i="12"/>
  <c r="Q2459" i="12" s="1"/>
  <c r="P2460" i="12"/>
  <c r="Q2460" i="12" s="1"/>
  <c r="P2461" i="12"/>
  <c r="Q2461" i="12" s="1"/>
  <c r="P2462" i="12"/>
  <c r="Q2462" i="12" s="1"/>
  <c r="P2463" i="12"/>
  <c r="Q2463" i="12" s="1"/>
  <c r="P2464" i="12"/>
  <c r="Q2464" i="12" s="1"/>
  <c r="P2465" i="12"/>
  <c r="Q2465" i="12" s="1"/>
  <c r="P2466" i="12"/>
  <c r="Q2466" i="12" s="1"/>
  <c r="P2467" i="12"/>
  <c r="Q2467" i="12" s="1"/>
  <c r="P2468" i="12"/>
  <c r="Q2468" i="12" s="1"/>
  <c r="P2469" i="12"/>
  <c r="Q2469" i="12" s="1"/>
  <c r="P2470" i="12"/>
  <c r="Q2470" i="12" s="1"/>
  <c r="P2471" i="12"/>
  <c r="Q2471" i="12" s="1"/>
  <c r="P2472" i="12"/>
  <c r="Q2472" i="12" s="1"/>
  <c r="P2473" i="12"/>
  <c r="Q2473" i="12" s="1"/>
  <c r="P2474" i="12"/>
  <c r="Q2474" i="12" s="1"/>
  <c r="P2475" i="12"/>
  <c r="Q2475" i="12" s="1"/>
  <c r="P2476" i="12"/>
  <c r="Q2476" i="12" s="1"/>
  <c r="P2477" i="12"/>
  <c r="Q2477" i="12" s="1"/>
  <c r="P2478" i="12"/>
  <c r="Q2478" i="12" s="1"/>
  <c r="P2479" i="12"/>
  <c r="Q2479" i="12" s="1"/>
  <c r="P2480" i="12"/>
  <c r="Q2480" i="12" s="1"/>
  <c r="P2481" i="12"/>
  <c r="Q2481" i="12" s="1"/>
  <c r="P2482" i="12"/>
  <c r="Q2482" i="12" s="1"/>
  <c r="P2483" i="12"/>
  <c r="Q2483" i="12" s="1"/>
  <c r="P2484" i="12"/>
  <c r="Q2484" i="12" s="1"/>
  <c r="P2485" i="12"/>
  <c r="Q2485" i="12" s="1"/>
  <c r="P2486" i="12"/>
  <c r="Q2486" i="12" s="1"/>
  <c r="P2487" i="12"/>
  <c r="Q2487" i="12" s="1"/>
  <c r="P2488" i="12"/>
  <c r="Q2488" i="12" s="1"/>
  <c r="P2489" i="12"/>
  <c r="Q2489" i="12" s="1"/>
  <c r="P2490" i="12"/>
  <c r="Q2490" i="12" s="1"/>
  <c r="P2491" i="12"/>
  <c r="Q2491" i="12" s="1"/>
  <c r="P2492" i="12"/>
  <c r="Q2492" i="12" s="1"/>
  <c r="P2493" i="12"/>
  <c r="Q2493" i="12" s="1"/>
  <c r="P2494" i="12"/>
  <c r="Q2494" i="12" s="1"/>
  <c r="P2495" i="12"/>
  <c r="Q2495" i="12" s="1"/>
  <c r="P2496" i="12"/>
  <c r="Q2496" i="12" s="1"/>
  <c r="P2497" i="12"/>
  <c r="Q2497" i="12" s="1"/>
  <c r="P2498" i="12"/>
  <c r="Q2498" i="12" s="1"/>
  <c r="P2499" i="12"/>
  <c r="Q2499" i="12" s="1"/>
  <c r="P2500" i="12"/>
  <c r="Q2500" i="12" s="1"/>
  <c r="P2501" i="12"/>
  <c r="Q2501" i="12" s="1"/>
  <c r="P2502" i="12"/>
  <c r="Q2502" i="12" s="1"/>
  <c r="P2503" i="12"/>
  <c r="Q2503" i="12" s="1"/>
  <c r="P2504" i="12"/>
  <c r="Q2504" i="12" s="1"/>
  <c r="P2505" i="12"/>
  <c r="Q2505" i="12" s="1"/>
  <c r="P2506" i="12"/>
  <c r="Q2506" i="12" s="1"/>
  <c r="P2507" i="12"/>
  <c r="Q2507" i="12" s="1"/>
  <c r="P2508" i="12"/>
  <c r="Q2508" i="12" s="1"/>
  <c r="P2509" i="12"/>
  <c r="Q2509" i="12" s="1"/>
  <c r="P2510" i="12"/>
  <c r="Q2510" i="12" s="1"/>
  <c r="P2511" i="12"/>
  <c r="Q2511" i="12" s="1"/>
  <c r="P2512" i="12"/>
  <c r="Q2512" i="12" s="1"/>
  <c r="P2513" i="12"/>
  <c r="Q2513" i="12" s="1"/>
  <c r="P2514" i="12"/>
  <c r="Q2514" i="12" s="1"/>
  <c r="P2515" i="12"/>
  <c r="Q2515" i="12" s="1"/>
  <c r="P2516" i="12"/>
  <c r="Q2516" i="12" s="1"/>
  <c r="P2517" i="12"/>
  <c r="Q2517" i="12" s="1"/>
  <c r="P2518" i="12"/>
  <c r="Q2518" i="12" s="1"/>
  <c r="P2519" i="12"/>
  <c r="Q2519" i="12" s="1"/>
  <c r="P2520" i="12"/>
  <c r="Q2520" i="12" s="1"/>
  <c r="P2521" i="12"/>
  <c r="Q2521" i="12" s="1"/>
  <c r="P2522" i="12"/>
  <c r="Q2522" i="12" s="1"/>
  <c r="P2523" i="12"/>
  <c r="Q2523" i="12" s="1"/>
  <c r="P2524" i="12"/>
  <c r="Q2524" i="12" s="1"/>
  <c r="P2525" i="12"/>
  <c r="Q2525" i="12" s="1"/>
  <c r="P2526" i="12"/>
  <c r="Q2526" i="12" s="1"/>
  <c r="P2527" i="12"/>
  <c r="Q2527" i="12" s="1"/>
  <c r="P2528" i="12"/>
  <c r="Q2528" i="12" s="1"/>
  <c r="P2529" i="12"/>
  <c r="Q2529" i="12" s="1"/>
  <c r="P2530" i="12"/>
  <c r="Q2530" i="12" s="1"/>
  <c r="P2531" i="12"/>
  <c r="Q2531" i="12" s="1"/>
  <c r="P2532" i="12"/>
  <c r="Q2532" i="12" s="1"/>
  <c r="P2533" i="12"/>
  <c r="Q2533" i="12" s="1"/>
  <c r="P2534" i="12"/>
  <c r="Q2534" i="12" s="1"/>
  <c r="P2535" i="12"/>
  <c r="Q2535" i="12" s="1"/>
  <c r="P2536" i="12"/>
  <c r="Q2536" i="12" s="1"/>
  <c r="P2537" i="12"/>
  <c r="Q2537" i="12" s="1"/>
  <c r="P2538" i="12"/>
  <c r="Q2538" i="12" s="1"/>
  <c r="P2539" i="12"/>
  <c r="Q2539" i="12" s="1"/>
  <c r="P2540" i="12"/>
  <c r="Q2540" i="12" s="1"/>
  <c r="P2541" i="12"/>
  <c r="Q2541" i="12" s="1"/>
  <c r="P2542" i="12"/>
  <c r="Q2542" i="12" s="1"/>
  <c r="P2543" i="12"/>
  <c r="Q2543" i="12" s="1"/>
  <c r="P2544" i="12"/>
  <c r="Q2544" i="12" s="1"/>
  <c r="P2545" i="12"/>
  <c r="Q2545" i="12" s="1"/>
  <c r="P2546" i="12"/>
  <c r="Q2546" i="12" s="1"/>
  <c r="P2547" i="12"/>
  <c r="Q2547" i="12" s="1"/>
  <c r="P2548" i="12"/>
  <c r="Q2548" i="12" s="1"/>
  <c r="P2549" i="12"/>
  <c r="Q2549" i="12" s="1"/>
  <c r="P2550" i="12"/>
  <c r="Q2550" i="12" s="1"/>
  <c r="P2551" i="12"/>
  <c r="Q2551" i="12" s="1"/>
  <c r="P2552" i="12"/>
  <c r="Q2552" i="12" s="1"/>
  <c r="P2553" i="12"/>
  <c r="Q2553" i="12" s="1"/>
  <c r="P2554" i="12"/>
  <c r="Q2554" i="12" s="1"/>
  <c r="P2555" i="12"/>
  <c r="Q2555" i="12" s="1"/>
  <c r="P2556" i="12"/>
  <c r="Q2556" i="12" s="1"/>
  <c r="P2557" i="12"/>
  <c r="Q2557" i="12" s="1"/>
  <c r="P2558" i="12"/>
  <c r="Q2558" i="12" s="1"/>
  <c r="P2559" i="12"/>
  <c r="Q2559" i="12" s="1"/>
  <c r="P2560" i="12"/>
  <c r="Q2560" i="12" s="1"/>
  <c r="P2561" i="12"/>
  <c r="Q2561" i="12" s="1"/>
  <c r="P2562" i="12"/>
  <c r="Q2562" i="12" s="1"/>
  <c r="P2563" i="12"/>
  <c r="Q2563" i="12" s="1"/>
  <c r="P2564" i="12"/>
  <c r="Q2564" i="12" s="1"/>
  <c r="P2565" i="12"/>
  <c r="Q2565" i="12" s="1"/>
  <c r="P2566" i="12"/>
  <c r="Q2566" i="12" s="1"/>
  <c r="P2567" i="12"/>
  <c r="Q2567" i="12" s="1"/>
  <c r="P2568" i="12"/>
  <c r="Q2568" i="12" s="1"/>
  <c r="P2569" i="12"/>
  <c r="Q2569" i="12" s="1"/>
  <c r="P2570" i="12"/>
  <c r="Q2570" i="12" s="1"/>
  <c r="P2571" i="12"/>
  <c r="Q2571" i="12" s="1"/>
  <c r="P2572" i="12"/>
  <c r="Q2572" i="12" s="1"/>
  <c r="P2573" i="12"/>
  <c r="Q2573" i="12" s="1"/>
  <c r="P2574" i="12"/>
  <c r="Q2574" i="12" s="1"/>
  <c r="P2575" i="12"/>
  <c r="Q2575" i="12" s="1"/>
  <c r="P2576" i="12"/>
  <c r="Q2576" i="12" s="1"/>
  <c r="P2577" i="12"/>
  <c r="Q2577" i="12" s="1"/>
  <c r="P2578" i="12"/>
  <c r="Q2578" i="12" s="1"/>
  <c r="P2579" i="12"/>
  <c r="Q2579" i="12" s="1"/>
  <c r="P2580" i="12"/>
  <c r="Q2580" i="12" s="1"/>
  <c r="P2581" i="12"/>
  <c r="Q2581" i="12" s="1"/>
  <c r="P2582" i="12"/>
  <c r="Q2582" i="12" s="1"/>
  <c r="P2583" i="12"/>
  <c r="Q2583" i="12" s="1"/>
  <c r="P2584" i="12"/>
  <c r="Q2584" i="12" s="1"/>
  <c r="P2585" i="12"/>
  <c r="Q2585" i="12" s="1"/>
  <c r="P2586" i="12"/>
  <c r="Q2586" i="12" s="1"/>
  <c r="P2587" i="12"/>
  <c r="Q2587" i="12" s="1"/>
  <c r="P2588" i="12"/>
  <c r="Q2588" i="12" s="1"/>
  <c r="P2589" i="12"/>
  <c r="Q2589" i="12" s="1"/>
  <c r="P2590" i="12"/>
  <c r="Q2590" i="12" s="1"/>
  <c r="P2591" i="12"/>
  <c r="Q2591" i="12" s="1"/>
  <c r="P2592" i="12"/>
  <c r="Q2592" i="12" s="1"/>
  <c r="P2593" i="12"/>
  <c r="Q2593" i="12" s="1"/>
  <c r="P2594" i="12"/>
  <c r="Q2594" i="12" s="1"/>
  <c r="P2595" i="12"/>
  <c r="Q2595" i="12" s="1"/>
  <c r="P2596" i="12"/>
  <c r="Q2596" i="12" s="1"/>
  <c r="P2597" i="12"/>
  <c r="Q2597" i="12" s="1"/>
  <c r="P2598" i="12"/>
  <c r="Q2598" i="12" s="1"/>
  <c r="P2599" i="12"/>
  <c r="Q2599" i="12" s="1"/>
  <c r="P2600" i="12"/>
  <c r="Q2600" i="12" s="1"/>
  <c r="P2601" i="12"/>
  <c r="Q2601" i="12" s="1"/>
  <c r="P2602" i="12"/>
  <c r="Q2602" i="12" s="1"/>
  <c r="P2603" i="12"/>
  <c r="Q2603" i="12" s="1"/>
  <c r="P2604" i="12"/>
  <c r="Q2604" i="12" s="1"/>
  <c r="P2605" i="12"/>
  <c r="Q2605" i="12" s="1"/>
  <c r="P2606" i="12"/>
  <c r="Q2606" i="12" s="1"/>
  <c r="P2607" i="12"/>
  <c r="Q2607" i="12" s="1"/>
  <c r="P2608" i="12"/>
  <c r="Q2608" i="12" s="1"/>
  <c r="P2609" i="12"/>
  <c r="Q2609" i="12" s="1"/>
  <c r="P2610" i="12"/>
  <c r="Q2610" i="12" s="1"/>
  <c r="P2611" i="12"/>
  <c r="Q2611" i="12" s="1"/>
  <c r="P2612" i="12"/>
  <c r="Q2612" i="12" s="1"/>
  <c r="P2613" i="12"/>
  <c r="Q2613" i="12" s="1"/>
  <c r="P2614" i="12"/>
  <c r="Q2614" i="12" s="1"/>
  <c r="P2615" i="12"/>
  <c r="Q2615" i="12" s="1"/>
  <c r="P2616" i="12"/>
  <c r="Q2616" i="12" s="1"/>
  <c r="P2617" i="12"/>
  <c r="Q2617" i="12" s="1"/>
  <c r="P2618" i="12"/>
  <c r="Q2618" i="12" s="1"/>
  <c r="P2619" i="12"/>
  <c r="Q2619" i="12" s="1"/>
  <c r="P2620" i="12"/>
  <c r="Q2620" i="12" s="1"/>
  <c r="P2621" i="12"/>
  <c r="Q2621" i="12" s="1"/>
  <c r="P2622" i="12"/>
  <c r="Q2622" i="12" s="1"/>
  <c r="P2623" i="12"/>
  <c r="Q2623" i="12" s="1"/>
  <c r="P2624" i="12"/>
  <c r="Q2624" i="12" s="1"/>
  <c r="P2625" i="12"/>
  <c r="Q2625" i="12" s="1"/>
  <c r="P2626" i="12"/>
  <c r="Q2626" i="12" s="1"/>
  <c r="P2627" i="12"/>
  <c r="Q2627" i="12" s="1"/>
  <c r="P2628" i="12"/>
  <c r="Q2628" i="12" s="1"/>
  <c r="P2629" i="12"/>
  <c r="Q2629" i="12" s="1"/>
  <c r="P2630" i="12"/>
  <c r="Q2630" i="12" s="1"/>
  <c r="P2631" i="12"/>
  <c r="Q2631" i="12" s="1"/>
  <c r="P2632" i="12"/>
  <c r="Q2632" i="12" s="1"/>
  <c r="P2633" i="12"/>
  <c r="Q2633" i="12" s="1"/>
  <c r="P2634" i="12"/>
  <c r="Q2634" i="12" s="1"/>
  <c r="P2635" i="12"/>
  <c r="Q2635" i="12" s="1"/>
  <c r="P2636" i="12"/>
  <c r="Q2636" i="12" s="1"/>
  <c r="P2637" i="12"/>
  <c r="Q2637" i="12" s="1"/>
  <c r="P2638" i="12"/>
  <c r="Q2638" i="12" s="1"/>
  <c r="P2639" i="12"/>
  <c r="Q2639" i="12" s="1"/>
  <c r="P2640" i="12"/>
  <c r="Q2640" i="12" s="1"/>
  <c r="P2641" i="12"/>
  <c r="Q2641" i="12" s="1"/>
  <c r="P2642" i="12"/>
  <c r="Q2642" i="12" s="1"/>
  <c r="P2643" i="12"/>
  <c r="Q2643" i="12" s="1"/>
  <c r="P2644" i="12"/>
  <c r="Q2644" i="12" s="1"/>
  <c r="P2645" i="12"/>
  <c r="Q2645" i="12" s="1"/>
  <c r="P2646" i="12"/>
  <c r="Q2646" i="12" s="1"/>
  <c r="P2647" i="12"/>
  <c r="Q2647" i="12" s="1"/>
  <c r="P2648" i="12"/>
  <c r="Q2648" i="12" s="1"/>
  <c r="P2649" i="12"/>
  <c r="Q2649" i="12" s="1"/>
  <c r="P2650" i="12"/>
  <c r="Q2650" i="12" s="1"/>
  <c r="P2651" i="12"/>
  <c r="Q2651" i="12" s="1"/>
  <c r="P2652" i="12"/>
  <c r="Q2652" i="12" s="1"/>
  <c r="P2653" i="12"/>
  <c r="Q2653" i="12" s="1"/>
  <c r="P2654" i="12"/>
  <c r="Q2654" i="12" s="1"/>
  <c r="P2655" i="12"/>
  <c r="Q2655" i="12" s="1"/>
  <c r="P2656" i="12"/>
  <c r="Q2656" i="12" s="1"/>
  <c r="P2657" i="12"/>
  <c r="Q2657" i="12" s="1"/>
  <c r="P2658" i="12"/>
  <c r="Q2658" i="12" s="1"/>
  <c r="P2659" i="12"/>
  <c r="Q2659" i="12" s="1"/>
  <c r="P2660" i="12"/>
  <c r="Q2660" i="12" s="1"/>
  <c r="P2661" i="12"/>
  <c r="Q2661" i="12" s="1"/>
  <c r="P2662" i="12"/>
  <c r="Q2662" i="12" s="1"/>
  <c r="P2663" i="12"/>
  <c r="Q2663" i="12" s="1"/>
  <c r="P2664" i="12"/>
  <c r="Q2664" i="12" s="1"/>
  <c r="P2665" i="12"/>
  <c r="Q2665" i="12" s="1"/>
  <c r="P2666" i="12"/>
  <c r="Q2666" i="12" s="1"/>
  <c r="P2667" i="12"/>
  <c r="Q2667" i="12" s="1"/>
  <c r="P2668" i="12"/>
  <c r="Q2668" i="12" s="1"/>
  <c r="P2669" i="12"/>
  <c r="Q2669" i="12" s="1"/>
  <c r="P2670" i="12"/>
  <c r="Q2670" i="12" s="1"/>
  <c r="P2671" i="12"/>
  <c r="Q2671" i="12" s="1"/>
  <c r="P2672" i="12"/>
  <c r="Q2672" i="12" s="1"/>
  <c r="P2673" i="12"/>
  <c r="Q2673" i="12" s="1"/>
  <c r="P2674" i="12"/>
  <c r="Q2674" i="12" s="1"/>
  <c r="P2675" i="12"/>
  <c r="Q2675" i="12" s="1"/>
  <c r="P2676" i="12"/>
  <c r="Q2676" i="12" s="1"/>
  <c r="P2677" i="12"/>
  <c r="Q2677" i="12" s="1"/>
  <c r="P2678" i="12"/>
  <c r="Q2678" i="12" s="1"/>
  <c r="P2679" i="12"/>
  <c r="Q2679" i="12" s="1"/>
  <c r="P2680" i="12"/>
  <c r="Q2680" i="12" s="1"/>
  <c r="P2681" i="12"/>
  <c r="Q2681" i="12" s="1"/>
  <c r="P2682" i="12"/>
  <c r="Q2682" i="12" s="1"/>
  <c r="P2683" i="12"/>
  <c r="Q2683" i="12" s="1"/>
  <c r="P2684" i="12"/>
  <c r="Q2684" i="12" s="1"/>
  <c r="P2685" i="12"/>
  <c r="Q2685" i="12" s="1"/>
  <c r="P2686" i="12"/>
  <c r="Q2686" i="12" s="1"/>
  <c r="P2687" i="12"/>
  <c r="Q2687" i="12" s="1"/>
  <c r="P2688" i="12"/>
  <c r="Q2688" i="12" s="1"/>
  <c r="P2689" i="12"/>
  <c r="Q2689" i="12" s="1"/>
  <c r="P2690" i="12"/>
  <c r="Q2690" i="12" s="1"/>
  <c r="P2691" i="12"/>
  <c r="Q2691" i="12" s="1"/>
  <c r="P2692" i="12"/>
  <c r="Q2692" i="12" s="1"/>
  <c r="P2693" i="12"/>
  <c r="Q2693" i="12" s="1"/>
  <c r="P2694" i="12"/>
  <c r="Q2694" i="12" s="1"/>
  <c r="P2695" i="12"/>
  <c r="Q2695" i="12" s="1"/>
  <c r="P2696" i="12"/>
  <c r="Q2696" i="12" s="1"/>
  <c r="P2697" i="12"/>
  <c r="Q2697" i="12" s="1"/>
  <c r="P2698" i="12"/>
  <c r="Q2698" i="12" s="1"/>
  <c r="P2699" i="12"/>
  <c r="Q2699" i="12" s="1"/>
  <c r="P2700" i="12"/>
  <c r="Q2700" i="12" s="1"/>
  <c r="P2701" i="12"/>
  <c r="Q2701" i="12" s="1"/>
  <c r="P2702" i="12"/>
  <c r="Q2702" i="12" s="1"/>
  <c r="P2703" i="12"/>
  <c r="Q2703" i="12" s="1"/>
  <c r="P2704" i="12"/>
  <c r="Q2704" i="12" s="1"/>
  <c r="P2705" i="12"/>
  <c r="Q2705" i="12" s="1"/>
  <c r="P2706" i="12"/>
  <c r="Q2706" i="12" s="1"/>
  <c r="P2707" i="12"/>
  <c r="Q2707" i="12" s="1"/>
  <c r="P2708" i="12"/>
  <c r="Q2708" i="12" s="1"/>
  <c r="P2709" i="12"/>
  <c r="Q2709" i="12" s="1"/>
  <c r="P2710" i="12"/>
  <c r="Q2710" i="12" s="1"/>
  <c r="P2711" i="12"/>
  <c r="Q2711" i="12" s="1"/>
  <c r="P2712" i="12"/>
  <c r="Q2712" i="12" s="1"/>
  <c r="P2713" i="12"/>
  <c r="Q2713" i="12" s="1"/>
  <c r="P2714" i="12"/>
  <c r="Q2714" i="12" s="1"/>
  <c r="P2715" i="12"/>
  <c r="Q2715" i="12" s="1"/>
  <c r="P2716" i="12"/>
  <c r="Q2716" i="12" s="1"/>
  <c r="P2717" i="12"/>
  <c r="Q2717" i="12" s="1"/>
  <c r="P2718" i="12"/>
  <c r="Q2718" i="12" s="1"/>
  <c r="P2719" i="12"/>
  <c r="Q2719" i="12" s="1"/>
  <c r="P2720" i="12"/>
  <c r="Q2720" i="12" s="1"/>
  <c r="P2721" i="12"/>
  <c r="Q2721" i="12" s="1"/>
  <c r="P2722" i="12"/>
  <c r="Q2722" i="12" s="1"/>
  <c r="P2723" i="12"/>
  <c r="Q2723" i="12" s="1"/>
  <c r="P2724" i="12"/>
  <c r="Q2724" i="12" s="1"/>
  <c r="P2725" i="12"/>
  <c r="Q2725" i="12" s="1"/>
  <c r="P2726" i="12"/>
  <c r="Q2726" i="12" s="1"/>
  <c r="P2727" i="12"/>
  <c r="Q2727" i="12" s="1"/>
  <c r="P2728" i="12"/>
  <c r="Q2728" i="12" s="1"/>
  <c r="P2729" i="12"/>
  <c r="Q2729" i="12" s="1"/>
  <c r="P2730" i="12"/>
  <c r="Q2730" i="12" s="1"/>
  <c r="P2731" i="12"/>
  <c r="Q2731" i="12" s="1"/>
  <c r="P2732" i="12"/>
  <c r="Q2732" i="12" s="1"/>
  <c r="P2733" i="12"/>
  <c r="Q2733" i="12" s="1"/>
  <c r="P2734" i="12"/>
  <c r="Q2734" i="12" s="1"/>
  <c r="P2735" i="12"/>
  <c r="Q2735" i="12" s="1"/>
  <c r="P2736" i="12"/>
  <c r="Q2736" i="12" s="1"/>
  <c r="P2737" i="12"/>
  <c r="Q2737" i="12" s="1"/>
  <c r="P2738" i="12"/>
  <c r="Q2738" i="12" s="1"/>
  <c r="P2739" i="12"/>
  <c r="Q2739" i="12" s="1"/>
  <c r="P2740" i="12"/>
  <c r="Q2740" i="12" s="1"/>
  <c r="P2741" i="12"/>
  <c r="Q2741" i="12" s="1"/>
  <c r="P2742" i="12"/>
  <c r="Q2742" i="12" s="1"/>
  <c r="P2743" i="12"/>
  <c r="Q2743" i="12" s="1"/>
  <c r="P2744" i="12"/>
  <c r="Q2744" i="12" s="1"/>
  <c r="P2745" i="12"/>
  <c r="Q2745" i="12" s="1"/>
  <c r="P2746" i="12"/>
  <c r="Q2746" i="12" s="1"/>
  <c r="P2747" i="12"/>
  <c r="Q2747" i="12" s="1"/>
  <c r="P2748" i="12"/>
  <c r="Q2748" i="12" s="1"/>
  <c r="P2749" i="12"/>
  <c r="Q2749" i="12" s="1"/>
  <c r="P2750" i="12"/>
  <c r="Q2750" i="12" s="1"/>
  <c r="P2751" i="12"/>
  <c r="Q2751" i="12" s="1"/>
  <c r="P2752" i="12"/>
  <c r="Q2752" i="12" s="1"/>
  <c r="P2753" i="12"/>
  <c r="Q2753" i="12" s="1"/>
  <c r="P2754" i="12"/>
  <c r="Q2754" i="12" s="1"/>
  <c r="P2755" i="12"/>
  <c r="Q2755" i="12" s="1"/>
  <c r="P2756" i="12"/>
  <c r="Q2756" i="12" s="1"/>
  <c r="P2757" i="12"/>
  <c r="Q2757" i="12" s="1"/>
  <c r="P2758" i="12"/>
  <c r="Q2758" i="12" s="1"/>
  <c r="P2759" i="12"/>
  <c r="Q2759" i="12" s="1"/>
  <c r="P2760" i="12"/>
  <c r="Q2760" i="12" s="1"/>
  <c r="P2761" i="12"/>
  <c r="Q2761" i="12" s="1"/>
  <c r="P2762" i="12"/>
  <c r="Q2762" i="12" s="1"/>
  <c r="P2763" i="12"/>
  <c r="Q2763" i="12" s="1"/>
  <c r="P2764" i="12"/>
  <c r="Q2764" i="12" s="1"/>
  <c r="P2765" i="12"/>
  <c r="Q2765" i="12" s="1"/>
  <c r="P2766" i="12"/>
  <c r="Q2766" i="12" s="1"/>
  <c r="P2767" i="12"/>
  <c r="Q2767" i="12" s="1"/>
  <c r="P2768" i="12"/>
  <c r="Q2768" i="12" s="1"/>
  <c r="P2769" i="12"/>
  <c r="Q2769" i="12" s="1"/>
  <c r="P2770" i="12"/>
  <c r="Q2770" i="12" s="1"/>
  <c r="P2771" i="12"/>
  <c r="Q2771" i="12" s="1"/>
  <c r="P2772" i="12"/>
  <c r="Q2772" i="12" s="1"/>
  <c r="P2773" i="12"/>
  <c r="Q2773" i="12" s="1"/>
  <c r="P2774" i="12"/>
  <c r="Q2774" i="12" s="1"/>
  <c r="P2775" i="12"/>
  <c r="Q2775" i="12" s="1"/>
  <c r="P2776" i="12"/>
  <c r="Q2776" i="12" s="1"/>
  <c r="P2777" i="12"/>
  <c r="Q2777" i="12" s="1"/>
  <c r="P2778" i="12"/>
  <c r="Q2778" i="12" s="1"/>
  <c r="P2779" i="12"/>
  <c r="Q2779" i="12" s="1"/>
  <c r="P2780" i="12"/>
  <c r="Q2780" i="12" s="1"/>
  <c r="P2781" i="12"/>
  <c r="Q2781" i="12" s="1"/>
  <c r="P2782" i="12"/>
  <c r="Q2782" i="12" s="1"/>
  <c r="P2783" i="12"/>
  <c r="Q2783" i="12" s="1"/>
  <c r="P2784" i="12"/>
  <c r="Q2784" i="12" s="1"/>
  <c r="P2785" i="12"/>
  <c r="Q2785" i="12" s="1"/>
  <c r="P2786" i="12"/>
  <c r="Q2786" i="12" s="1"/>
  <c r="P2787" i="12"/>
  <c r="Q2787" i="12" s="1"/>
  <c r="P2788" i="12"/>
  <c r="Q2788" i="12" s="1"/>
  <c r="P2789" i="12"/>
  <c r="Q2789" i="12" s="1"/>
  <c r="P2790" i="12"/>
  <c r="Q2790" i="12" s="1"/>
  <c r="P2791" i="12"/>
  <c r="Q2791" i="12" s="1"/>
  <c r="P2792" i="12"/>
  <c r="Q2792" i="12" s="1"/>
  <c r="P2793" i="12"/>
  <c r="Q2793" i="12" s="1"/>
  <c r="P2794" i="12"/>
  <c r="Q2794" i="12" s="1"/>
  <c r="P2795" i="12"/>
  <c r="Q2795" i="12" s="1"/>
  <c r="P2796" i="12"/>
  <c r="Q2796" i="12" s="1"/>
  <c r="P2797" i="12"/>
  <c r="Q2797" i="12" s="1"/>
  <c r="P2798" i="12"/>
  <c r="Q2798" i="12" s="1"/>
  <c r="P2799" i="12"/>
  <c r="Q2799" i="12" s="1"/>
  <c r="P2800" i="12"/>
  <c r="Q2800" i="12" s="1"/>
  <c r="P2801" i="12"/>
  <c r="Q2801" i="12" s="1"/>
  <c r="P2802" i="12"/>
  <c r="Q2802" i="12" s="1"/>
  <c r="P2803" i="12"/>
  <c r="Q2803" i="12" s="1"/>
  <c r="P2804" i="12"/>
  <c r="Q2804" i="12" s="1"/>
  <c r="P2805" i="12"/>
  <c r="Q2805" i="12" s="1"/>
  <c r="P2806" i="12"/>
  <c r="Q2806" i="12" s="1"/>
  <c r="P2807" i="12"/>
  <c r="Q2807" i="12" s="1"/>
  <c r="P2808" i="12"/>
  <c r="Q2808" i="12" s="1"/>
  <c r="P2809" i="12"/>
  <c r="Q2809" i="12" s="1"/>
  <c r="P2810" i="12"/>
  <c r="Q2810" i="12" s="1"/>
  <c r="P2811" i="12"/>
  <c r="Q2811" i="12" s="1"/>
  <c r="P2812" i="12"/>
  <c r="Q2812" i="12" s="1"/>
  <c r="P2813" i="12"/>
  <c r="Q2813" i="12" s="1"/>
  <c r="P2814" i="12"/>
  <c r="Q2814" i="12" s="1"/>
  <c r="P2815" i="12"/>
  <c r="Q2815" i="12" s="1"/>
  <c r="P2816" i="12"/>
  <c r="Q2816" i="12" s="1"/>
  <c r="P2817" i="12"/>
  <c r="Q2817" i="12" s="1"/>
  <c r="P2818" i="12"/>
  <c r="Q2818" i="12" s="1"/>
  <c r="P2819" i="12"/>
  <c r="Q2819" i="12" s="1"/>
  <c r="P2820" i="12"/>
  <c r="Q2820" i="12" s="1"/>
  <c r="P2821" i="12"/>
  <c r="Q2821" i="12" s="1"/>
  <c r="P2822" i="12"/>
  <c r="Q2822" i="12" s="1"/>
  <c r="P2823" i="12"/>
  <c r="Q2823" i="12" s="1"/>
  <c r="P2824" i="12"/>
  <c r="Q2824" i="12" s="1"/>
  <c r="P2825" i="12"/>
  <c r="Q2825" i="12" s="1"/>
  <c r="P2826" i="12"/>
  <c r="Q2826" i="12" s="1"/>
  <c r="P2827" i="12"/>
  <c r="Q2827" i="12" s="1"/>
  <c r="P2828" i="12"/>
  <c r="Q2828" i="12" s="1"/>
  <c r="P2829" i="12"/>
  <c r="Q2829" i="12" s="1"/>
  <c r="P2830" i="12"/>
  <c r="Q2830" i="12" s="1"/>
  <c r="P2831" i="12"/>
  <c r="Q2831" i="12" s="1"/>
  <c r="P2832" i="12"/>
  <c r="Q2832" i="12" s="1"/>
  <c r="P2833" i="12"/>
  <c r="Q2833" i="12" s="1"/>
  <c r="P2834" i="12"/>
  <c r="Q2834" i="12" s="1"/>
  <c r="P2835" i="12"/>
  <c r="Q2835" i="12" s="1"/>
  <c r="P2836" i="12"/>
  <c r="Q2836" i="12" s="1"/>
  <c r="P2837" i="12"/>
  <c r="Q2837" i="12" s="1"/>
  <c r="P2838" i="12"/>
  <c r="Q2838" i="12" s="1"/>
  <c r="P2839" i="12"/>
  <c r="Q2839" i="12" s="1"/>
  <c r="P2840" i="12"/>
  <c r="Q2840" i="12" s="1"/>
  <c r="P2841" i="12"/>
  <c r="Q2841" i="12" s="1"/>
  <c r="P2842" i="12"/>
  <c r="Q2842" i="12" s="1"/>
  <c r="P2843" i="12"/>
  <c r="Q2843" i="12" s="1"/>
  <c r="P2844" i="12"/>
  <c r="Q2844" i="12" s="1"/>
  <c r="P2845" i="12"/>
  <c r="Q2845" i="12" s="1"/>
  <c r="P2846" i="12"/>
  <c r="Q2846" i="12" s="1"/>
  <c r="P2847" i="12"/>
  <c r="Q2847" i="12" s="1"/>
  <c r="P2848" i="12"/>
  <c r="Q2848" i="12" s="1"/>
  <c r="P2849" i="12"/>
  <c r="Q2849" i="12" s="1"/>
  <c r="P2850" i="12"/>
  <c r="Q2850" i="12" s="1"/>
  <c r="P2851" i="12"/>
  <c r="Q2851" i="12" s="1"/>
  <c r="P2852" i="12"/>
  <c r="Q2852" i="12" s="1"/>
  <c r="P2853" i="12"/>
  <c r="Q2853" i="12" s="1"/>
  <c r="P2854" i="12"/>
  <c r="Q2854" i="12" s="1"/>
  <c r="P2855" i="12"/>
  <c r="Q2855" i="12" s="1"/>
  <c r="P2856" i="12"/>
  <c r="Q2856" i="12" s="1"/>
  <c r="P2857" i="12"/>
  <c r="Q2857" i="12" s="1"/>
  <c r="P2858" i="12"/>
  <c r="Q2858" i="12" s="1"/>
  <c r="P2859" i="12"/>
  <c r="Q2859" i="12" s="1"/>
  <c r="P2860" i="12"/>
  <c r="Q2860" i="12" s="1"/>
  <c r="P2861" i="12"/>
  <c r="Q2861" i="12" s="1"/>
  <c r="P2862" i="12"/>
  <c r="Q2862" i="12" s="1"/>
  <c r="P2863" i="12"/>
  <c r="Q2863" i="12" s="1"/>
  <c r="P2864" i="12"/>
  <c r="Q2864" i="12" s="1"/>
  <c r="P2865" i="12"/>
  <c r="Q2865" i="12" s="1"/>
  <c r="P2866" i="12"/>
  <c r="Q2866" i="12" s="1"/>
  <c r="P2867" i="12"/>
  <c r="Q2867" i="12" s="1"/>
  <c r="P2868" i="12"/>
  <c r="Q2868" i="12" s="1"/>
  <c r="P2869" i="12"/>
  <c r="Q2869" i="12" s="1"/>
  <c r="P2870" i="12"/>
  <c r="Q2870" i="12" s="1"/>
  <c r="P2871" i="12"/>
  <c r="Q2871" i="12" s="1"/>
  <c r="P2872" i="12"/>
  <c r="Q2872" i="12" s="1"/>
  <c r="P2873" i="12"/>
  <c r="Q2873" i="12" s="1"/>
  <c r="P2874" i="12"/>
  <c r="Q2874" i="12" s="1"/>
  <c r="P2875" i="12"/>
  <c r="Q2875" i="12" s="1"/>
  <c r="P2876" i="12"/>
  <c r="Q2876" i="12" s="1"/>
  <c r="P2877" i="12"/>
  <c r="Q2877" i="12" s="1"/>
  <c r="P2878" i="12"/>
  <c r="Q2878" i="12" s="1"/>
  <c r="P2879" i="12"/>
  <c r="Q2879" i="12" s="1"/>
  <c r="P2880" i="12"/>
  <c r="Q2880" i="12" s="1"/>
  <c r="P2881" i="12"/>
  <c r="Q2881" i="12" s="1"/>
  <c r="P2882" i="12"/>
  <c r="Q2882" i="12" s="1"/>
  <c r="P2883" i="12"/>
  <c r="Q2883" i="12" s="1"/>
  <c r="P2884" i="12"/>
  <c r="Q2884" i="12" s="1"/>
  <c r="P2885" i="12"/>
  <c r="Q2885" i="12" s="1"/>
  <c r="P2886" i="12"/>
  <c r="Q2886" i="12" s="1"/>
  <c r="P2887" i="12"/>
  <c r="Q2887" i="12" s="1"/>
  <c r="P2888" i="12"/>
  <c r="Q2888" i="12" s="1"/>
  <c r="P2889" i="12"/>
  <c r="Q2889" i="12" s="1"/>
  <c r="P2890" i="12"/>
  <c r="Q2890" i="12" s="1"/>
  <c r="P2891" i="12"/>
  <c r="Q2891" i="12" s="1"/>
  <c r="P2892" i="12"/>
  <c r="Q2892" i="12" s="1"/>
  <c r="P2893" i="12"/>
  <c r="Q2893" i="12" s="1"/>
  <c r="P2894" i="12"/>
  <c r="Q2894" i="12" s="1"/>
  <c r="P2895" i="12"/>
  <c r="Q2895" i="12" s="1"/>
  <c r="P2896" i="12"/>
  <c r="Q2896" i="12" s="1"/>
  <c r="P2897" i="12"/>
  <c r="Q2897" i="12" s="1"/>
  <c r="P2898" i="12"/>
  <c r="Q2898" i="12" s="1"/>
  <c r="P2899" i="12"/>
  <c r="Q2899" i="12" s="1"/>
  <c r="P2900" i="12"/>
  <c r="Q2900" i="12" s="1"/>
  <c r="P2901" i="12"/>
  <c r="Q2901" i="12" s="1"/>
  <c r="P2902" i="12"/>
  <c r="Q2902" i="12" s="1"/>
  <c r="P2903" i="12"/>
  <c r="Q2903" i="12" s="1"/>
  <c r="P2904" i="12"/>
  <c r="Q2904" i="12" s="1"/>
  <c r="P2905" i="12"/>
  <c r="Q2905" i="12" s="1"/>
  <c r="P2906" i="12"/>
  <c r="Q2906" i="12" s="1"/>
  <c r="P2907" i="12"/>
  <c r="Q2907" i="12" s="1"/>
  <c r="P2908" i="12"/>
  <c r="Q2908" i="12" s="1"/>
  <c r="P2909" i="12"/>
  <c r="Q2909" i="12" s="1"/>
  <c r="P2910" i="12"/>
  <c r="Q2910" i="12" s="1"/>
  <c r="P2911" i="12"/>
  <c r="Q2911" i="12" s="1"/>
  <c r="P2912" i="12"/>
  <c r="Q2912" i="12" s="1"/>
  <c r="P2913" i="12"/>
  <c r="Q2913" i="12" s="1"/>
  <c r="P2914" i="12"/>
  <c r="Q2914" i="12" s="1"/>
  <c r="P2915" i="12"/>
  <c r="Q2915" i="12" s="1"/>
  <c r="P2916" i="12"/>
  <c r="Q2916" i="12" s="1"/>
  <c r="P2917" i="12"/>
  <c r="Q2917" i="12" s="1"/>
  <c r="P2918" i="12"/>
  <c r="Q2918" i="12" s="1"/>
  <c r="P2919" i="12"/>
  <c r="Q2919" i="12" s="1"/>
  <c r="P2920" i="12"/>
  <c r="Q2920" i="12" s="1"/>
  <c r="P2921" i="12"/>
  <c r="Q2921" i="12" s="1"/>
  <c r="P2922" i="12"/>
  <c r="Q2922" i="12" s="1"/>
  <c r="P2923" i="12"/>
  <c r="Q2923" i="12" s="1"/>
  <c r="P2924" i="12"/>
  <c r="Q2924" i="12" s="1"/>
  <c r="P2925" i="12"/>
  <c r="Q2925" i="12" s="1"/>
  <c r="P2926" i="12"/>
  <c r="Q2926" i="12" s="1"/>
  <c r="P2927" i="12"/>
  <c r="Q2927" i="12" s="1"/>
  <c r="P2928" i="12"/>
  <c r="Q2928" i="12" s="1"/>
  <c r="P2929" i="12"/>
  <c r="Q2929" i="12" s="1"/>
  <c r="P2930" i="12"/>
  <c r="Q2930" i="12" s="1"/>
  <c r="P2931" i="12"/>
  <c r="Q2931" i="12" s="1"/>
  <c r="P2932" i="12"/>
  <c r="Q2932" i="12" s="1"/>
  <c r="P2933" i="12"/>
  <c r="Q2933" i="12" s="1"/>
  <c r="P2934" i="12"/>
  <c r="Q2934" i="12" s="1"/>
  <c r="P2935" i="12"/>
  <c r="Q2935" i="12" s="1"/>
  <c r="P2936" i="12"/>
  <c r="Q2936" i="12" s="1"/>
  <c r="P2937" i="12"/>
  <c r="Q2937" i="12" s="1"/>
  <c r="P2938" i="12"/>
  <c r="Q2938" i="12" s="1"/>
  <c r="P2939" i="12"/>
  <c r="Q2939" i="12" s="1"/>
  <c r="P2940" i="12"/>
  <c r="Q2940" i="12" s="1"/>
  <c r="P2941" i="12"/>
  <c r="Q2941" i="12" s="1"/>
  <c r="P2942" i="12"/>
  <c r="Q2942" i="12" s="1"/>
  <c r="P2943" i="12"/>
  <c r="Q2943" i="12" s="1"/>
  <c r="P2944" i="12"/>
  <c r="Q2944" i="12" s="1"/>
  <c r="P2945" i="12"/>
  <c r="Q2945" i="12" s="1"/>
  <c r="P2946" i="12"/>
  <c r="Q2946" i="12" s="1"/>
  <c r="P2947" i="12"/>
  <c r="Q2947" i="12" s="1"/>
  <c r="P2948" i="12"/>
  <c r="Q2948" i="12" s="1"/>
  <c r="P2949" i="12"/>
  <c r="Q2949" i="12" s="1"/>
  <c r="P2950" i="12"/>
  <c r="Q2950" i="12" s="1"/>
  <c r="P2951" i="12"/>
  <c r="Q2951" i="12" s="1"/>
  <c r="P2952" i="12"/>
  <c r="Q2952" i="12" s="1"/>
  <c r="P2953" i="12"/>
  <c r="Q2953" i="12" s="1"/>
  <c r="P2954" i="12"/>
  <c r="Q2954" i="12" s="1"/>
  <c r="P2955" i="12"/>
  <c r="Q2955" i="12" s="1"/>
  <c r="P2956" i="12"/>
  <c r="Q2956" i="12" s="1"/>
  <c r="P2957" i="12"/>
  <c r="Q2957" i="12" s="1"/>
  <c r="P2958" i="12"/>
  <c r="Q2958" i="12" s="1"/>
  <c r="P2959" i="12"/>
  <c r="Q2959" i="12" s="1"/>
  <c r="P2960" i="12"/>
  <c r="Q2960" i="12" s="1"/>
  <c r="P2961" i="12"/>
  <c r="Q2961" i="12" s="1"/>
  <c r="P2962" i="12"/>
  <c r="Q2962" i="12" s="1"/>
  <c r="P2963" i="12"/>
  <c r="Q2963" i="12" s="1"/>
  <c r="P2964" i="12"/>
  <c r="Q2964" i="12" s="1"/>
  <c r="P2965" i="12"/>
  <c r="Q2965" i="12" s="1"/>
  <c r="P2966" i="12"/>
  <c r="Q2966" i="12" s="1"/>
  <c r="P2967" i="12"/>
  <c r="Q2967" i="12" s="1"/>
  <c r="P2968" i="12"/>
  <c r="Q2968" i="12" s="1"/>
  <c r="P2969" i="12"/>
  <c r="Q2969" i="12" s="1"/>
  <c r="P2970" i="12"/>
  <c r="Q2970" i="12" s="1"/>
  <c r="P2971" i="12"/>
  <c r="Q2971" i="12" s="1"/>
  <c r="P2972" i="12"/>
  <c r="Q2972" i="12" s="1"/>
  <c r="P2973" i="12"/>
  <c r="Q2973" i="12" s="1"/>
  <c r="P2974" i="12"/>
  <c r="Q2974" i="12" s="1"/>
  <c r="P2975" i="12"/>
  <c r="Q2975" i="12" s="1"/>
  <c r="P2976" i="12"/>
  <c r="Q2976" i="12" s="1"/>
  <c r="P2977" i="12"/>
  <c r="Q2977" i="12" s="1"/>
  <c r="P2978" i="12"/>
  <c r="Q2978" i="12" s="1"/>
  <c r="P2979" i="12"/>
  <c r="Q2979" i="12" s="1"/>
  <c r="P2980" i="12"/>
  <c r="Q2980" i="12" s="1"/>
  <c r="P2981" i="12"/>
  <c r="Q2981" i="12" s="1"/>
  <c r="P2982" i="12"/>
  <c r="Q2982" i="12" s="1"/>
  <c r="P2983" i="12"/>
  <c r="Q2983" i="12" s="1"/>
  <c r="P2984" i="12"/>
  <c r="Q2984" i="12" s="1"/>
  <c r="P2985" i="12"/>
  <c r="Q2985" i="12" s="1"/>
  <c r="P2986" i="12"/>
  <c r="Q2986" i="12" s="1"/>
  <c r="P2987" i="12"/>
  <c r="Q2987" i="12" s="1"/>
  <c r="P2988" i="12"/>
  <c r="Q2988" i="12" s="1"/>
  <c r="P2989" i="12"/>
  <c r="Q2989" i="12" s="1"/>
  <c r="P2990" i="12"/>
  <c r="Q2990" i="12" s="1"/>
  <c r="P2991" i="12"/>
  <c r="Q2991" i="12" s="1"/>
  <c r="P2992" i="12"/>
  <c r="Q2992" i="12" s="1"/>
  <c r="P2993" i="12"/>
  <c r="Q2993" i="12" s="1"/>
  <c r="P2994" i="12"/>
  <c r="Q2994" i="12" s="1"/>
  <c r="P2995" i="12"/>
  <c r="Q2995" i="12" s="1"/>
  <c r="P2996" i="12"/>
  <c r="Q2996" i="12" s="1"/>
  <c r="P2997" i="12"/>
  <c r="Q2997" i="12" s="1"/>
  <c r="P2998" i="12"/>
  <c r="Q2998" i="12" s="1"/>
  <c r="P2999" i="12"/>
  <c r="Q2999" i="12" s="1"/>
  <c r="P3000" i="12"/>
  <c r="Q3000" i="12" s="1"/>
  <c r="P3001" i="12"/>
  <c r="Q3001" i="12" s="1"/>
  <c r="P3002" i="12"/>
  <c r="Q3002" i="12" s="1"/>
  <c r="P3003" i="12"/>
  <c r="Q3003" i="12" s="1"/>
  <c r="P3004" i="12"/>
  <c r="Q3004" i="12" s="1"/>
  <c r="P3005" i="12"/>
  <c r="Q3005" i="12" s="1"/>
  <c r="P3006" i="12"/>
  <c r="Q3006" i="12" s="1"/>
  <c r="P3007" i="12"/>
  <c r="Q3007" i="12" s="1"/>
  <c r="P3008" i="12"/>
  <c r="Q3008" i="12" s="1"/>
  <c r="P3009" i="12"/>
  <c r="Q3009" i="12" s="1"/>
  <c r="P3010" i="12"/>
  <c r="Q3010" i="12" s="1"/>
  <c r="P3011" i="12"/>
  <c r="Q3011" i="12" s="1"/>
  <c r="P3012" i="12"/>
  <c r="Q3012" i="12" s="1"/>
  <c r="P3013" i="12"/>
  <c r="Q3013" i="12" s="1"/>
  <c r="P3014" i="12"/>
  <c r="Q3014" i="12" s="1"/>
  <c r="P3015" i="12"/>
  <c r="Q3015" i="12" s="1"/>
  <c r="P3016" i="12"/>
  <c r="Q3016" i="12" s="1"/>
  <c r="P3017" i="12"/>
  <c r="Q3017" i="12" s="1"/>
  <c r="P3018" i="12"/>
  <c r="Q3018" i="12" s="1"/>
  <c r="P3019" i="12"/>
  <c r="Q3019" i="12" s="1"/>
  <c r="P3020" i="12"/>
  <c r="Q3020" i="12" s="1"/>
  <c r="P3021" i="12"/>
  <c r="Q3021" i="12" s="1"/>
  <c r="P3022" i="12"/>
  <c r="Q3022" i="12" s="1"/>
  <c r="P3023" i="12"/>
  <c r="Q3023" i="12" s="1"/>
  <c r="P3024" i="12"/>
  <c r="Q3024" i="12" s="1"/>
  <c r="P3025" i="12"/>
  <c r="Q3025" i="12" s="1"/>
  <c r="P3026" i="12"/>
  <c r="Q3026" i="12" s="1"/>
  <c r="P3027" i="12"/>
  <c r="Q3027" i="12" s="1"/>
  <c r="P3028" i="12"/>
  <c r="Q3028" i="12" s="1"/>
  <c r="P3029" i="12"/>
  <c r="Q3029" i="12" s="1"/>
  <c r="P3030" i="12"/>
  <c r="Q3030" i="12" s="1"/>
  <c r="P3031" i="12"/>
  <c r="Q3031" i="12" s="1"/>
  <c r="P3032" i="12"/>
  <c r="Q3032" i="12" s="1"/>
  <c r="P3033" i="12"/>
  <c r="Q3033" i="12" s="1"/>
  <c r="P3034" i="12"/>
  <c r="Q3034" i="12" s="1"/>
  <c r="P3035" i="12"/>
  <c r="Q3035" i="12" s="1"/>
  <c r="P3036" i="12"/>
  <c r="Q3036" i="12" s="1"/>
  <c r="P3037" i="12"/>
  <c r="Q3037" i="12" s="1"/>
  <c r="P3038" i="12"/>
  <c r="Q3038" i="12" s="1"/>
  <c r="P3039" i="12"/>
  <c r="Q3039" i="12" s="1"/>
  <c r="P3040" i="12"/>
  <c r="Q3040" i="12" s="1"/>
  <c r="P3041" i="12"/>
  <c r="Q3041" i="12" s="1"/>
  <c r="P3042" i="12"/>
  <c r="Q3042" i="12" s="1"/>
  <c r="P3043" i="12"/>
  <c r="Q3043" i="12" s="1"/>
  <c r="P3044" i="12"/>
  <c r="Q3044" i="12" s="1"/>
  <c r="P3045" i="12"/>
  <c r="Q3045" i="12" s="1"/>
  <c r="P3046" i="12"/>
  <c r="Q3046" i="12" s="1"/>
  <c r="P3047" i="12"/>
  <c r="Q3047" i="12" s="1"/>
  <c r="P3048" i="12"/>
  <c r="Q3048" i="12" s="1"/>
  <c r="P3049" i="12"/>
  <c r="Q3049" i="12" s="1"/>
  <c r="P3050" i="12"/>
  <c r="Q3050" i="12" s="1"/>
  <c r="P3051" i="12"/>
  <c r="Q3051" i="12" s="1"/>
  <c r="P3052" i="12"/>
  <c r="Q3052" i="12" s="1"/>
  <c r="P3053" i="12"/>
  <c r="Q3053" i="12" s="1"/>
  <c r="P3054" i="12"/>
  <c r="Q3054" i="12" s="1"/>
  <c r="P3055" i="12"/>
  <c r="Q3055" i="12" s="1"/>
  <c r="P3056" i="12"/>
  <c r="Q3056" i="12" s="1"/>
  <c r="P3057" i="12"/>
  <c r="Q3057" i="12" s="1"/>
  <c r="P3058" i="12"/>
  <c r="Q3058" i="12" s="1"/>
  <c r="P3059" i="12"/>
  <c r="Q3059" i="12" s="1"/>
  <c r="P3060" i="12"/>
  <c r="Q3060" i="12" s="1"/>
  <c r="P3061" i="12"/>
  <c r="Q3061" i="12" s="1"/>
  <c r="P3062" i="12"/>
  <c r="Q3062" i="12" s="1"/>
  <c r="P3063" i="12"/>
  <c r="Q3063" i="12" s="1"/>
  <c r="P3064" i="12"/>
  <c r="Q3064" i="12" s="1"/>
  <c r="P3065" i="12"/>
  <c r="Q3065" i="12" s="1"/>
  <c r="P3066" i="12"/>
  <c r="Q3066" i="12" s="1"/>
  <c r="P3067" i="12"/>
  <c r="Q3067" i="12" s="1"/>
  <c r="P3068" i="12"/>
  <c r="Q3068" i="12" s="1"/>
  <c r="P3069" i="12"/>
  <c r="Q3069" i="12" s="1"/>
  <c r="P3070" i="12"/>
  <c r="Q3070" i="12" s="1"/>
  <c r="P3071" i="12"/>
  <c r="Q3071" i="12" s="1"/>
  <c r="P3072" i="12"/>
  <c r="Q3072" i="12" s="1"/>
  <c r="P3073" i="12"/>
  <c r="Q3073" i="12" s="1"/>
  <c r="P3074" i="12"/>
  <c r="Q3074" i="12" s="1"/>
  <c r="P3075" i="12"/>
  <c r="Q3075" i="12" s="1"/>
  <c r="P3076" i="12"/>
  <c r="Q3076" i="12" s="1"/>
  <c r="P3077" i="12"/>
  <c r="Q3077" i="12" s="1"/>
  <c r="P3078" i="12"/>
  <c r="Q3078" i="12" s="1"/>
  <c r="P3079" i="12"/>
  <c r="Q3079" i="12" s="1"/>
  <c r="P3080" i="12"/>
  <c r="Q3080" i="12" s="1"/>
  <c r="P3081" i="12"/>
  <c r="Q3081" i="12" s="1"/>
  <c r="P3082" i="12"/>
  <c r="Q3082" i="12" s="1"/>
  <c r="P3083" i="12"/>
  <c r="Q3083" i="12" s="1"/>
  <c r="P3084" i="12"/>
  <c r="Q3084" i="12" s="1"/>
  <c r="P3085" i="12"/>
  <c r="Q3085" i="12" s="1"/>
  <c r="P3086" i="12"/>
  <c r="Q3086" i="12" s="1"/>
  <c r="P3087" i="12"/>
  <c r="Q3087" i="12" s="1"/>
  <c r="P3088" i="12"/>
  <c r="Q3088" i="12" s="1"/>
  <c r="P3089" i="12"/>
  <c r="Q3089" i="12" s="1"/>
  <c r="P3090" i="12"/>
  <c r="Q3090" i="12" s="1"/>
  <c r="P3091" i="12"/>
  <c r="Q3091" i="12" s="1"/>
  <c r="P3092" i="12"/>
  <c r="Q3092" i="12" s="1"/>
  <c r="P3093" i="12"/>
  <c r="Q3093" i="12" s="1"/>
  <c r="P3094" i="12"/>
  <c r="Q3094" i="12" s="1"/>
  <c r="P3095" i="12"/>
  <c r="Q3095" i="12" s="1"/>
  <c r="P3096" i="12"/>
  <c r="Q3096" i="12" s="1"/>
  <c r="P3097" i="12"/>
  <c r="Q3097" i="12" s="1"/>
  <c r="P3098" i="12"/>
  <c r="Q3098" i="12" s="1"/>
  <c r="P3099" i="12"/>
  <c r="Q3099" i="12" s="1"/>
  <c r="P3100" i="12"/>
  <c r="Q3100" i="12" s="1"/>
  <c r="P3101" i="12"/>
  <c r="Q3101" i="12" s="1"/>
  <c r="P3102" i="12"/>
  <c r="Q3102" i="12" s="1"/>
  <c r="P3103" i="12"/>
  <c r="Q3103" i="12" s="1"/>
  <c r="P3104" i="12"/>
  <c r="Q3104" i="12" s="1"/>
  <c r="P3105" i="12"/>
  <c r="Q3105" i="12" s="1"/>
  <c r="P3106" i="12"/>
  <c r="Q3106" i="12" s="1"/>
  <c r="P3107" i="12"/>
  <c r="Q3107" i="12" s="1"/>
  <c r="P3108" i="12"/>
  <c r="Q3108" i="12" s="1"/>
  <c r="P3109" i="12"/>
  <c r="Q3109" i="12" s="1"/>
  <c r="P3110" i="12"/>
  <c r="Q3110" i="12" s="1"/>
  <c r="P3111" i="12"/>
  <c r="Q3111" i="12" s="1"/>
  <c r="P3112" i="12"/>
  <c r="Q3112" i="12" s="1"/>
  <c r="P3113" i="12"/>
  <c r="Q3113" i="12" s="1"/>
  <c r="P3114" i="12"/>
  <c r="Q3114" i="12" s="1"/>
  <c r="P3115" i="12"/>
  <c r="Q3115" i="12" s="1"/>
  <c r="P3116" i="12"/>
  <c r="Q3116" i="12" s="1"/>
  <c r="P3117" i="12"/>
  <c r="Q3117" i="12" s="1"/>
  <c r="P3118" i="12"/>
  <c r="Q3118" i="12" s="1"/>
  <c r="P3119" i="12"/>
  <c r="Q3119" i="12" s="1"/>
  <c r="P3120" i="12"/>
  <c r="Q3120" i="12" s="1"/>
  <c r="P3121" i="12"/>
  <c r="Q3121" i="12" s="1"/>
  <c r="P3122" i="12"/>
  <c r="Q3122" i="12" s="1"/>
  <c r="P3123" i="12"/>
  <c r="Q3123" i="12" s="1"/>
  <c r="P3124" i="12"/>
  <c r="Q3124" i="12" s="1"/>
  <c r="P3125" i="12"/>
  <c r="Q3125" i="12" s="1"/>
  <c r="P3126" i="12"/>
  <c r="Q3126" i="12" s="1"/>
  <c r="P3127" i="12"/>
  <c r="Q3127" i="12" s="1"/>
  <c r="P3128" i="12"/>
  <c r="Q3128" i="12" s="1"/>
  <c r="P3129" i="12"/>
  <c r="Q3129" i="12" s="1"/>
  <c r="P3130" i="12"/>
  <c r="Q3130" i="12" s="1"/>
  <c r="P3131" i="12"/>
  <c r="Q3131" i="12" s="1"/>
  <c r="P3132" i="12"/>
  <c r="Q3132" i="12" s="1"/>
  <c r="P3133" i="12"/>
  <c r="Q3133" i="12" s="1"/>
  <c r="P3134" i="12"/>
  <c r="Q3134" i="12" s="1"/>
  <c r="P3135" i="12"/>
  <c r="Q3135" i="12" s="1"/>
  <c r="P3136" i="12"/>
  <c r="Q3136" i="12" s="1"/>
  <c r="P3137" i="12"/>
  <c r="Q3137" i="12" s="1"/>
  <c r="P3138" i="12"/>
  <c r="Q3138" i="12" s="1"/>
  <c r="P3139" i="12"/>
  <c r="Q3139" i="12" s="1"/>
  <c r="P3140" i="12"/>
  <c r="Q3140" i="12" s="1"/>
  <c r="P3141" i="12"/>
  <c r="Q3141" i="12" s="1"/>
  <c r="P3142" i="12"/>
  <c r="Q3142" i="12" s="1"/>
  <c r="P3143" i="12"/>
  <c r="Q3143" i="12" s="1"/>
  <c r="P3144" i="12"/>
  <c r="Q3144" i="12" s="1"/>
  <c r="P3145" i="12"/>
  <c r="Q3145" i="12" s="1"/>
  <c r="P3146" i="12"/>
  <c r="Q3146" i="12" s="1"/>
  <c r="P3147" i="12"/>
  <c r="Q3147" i="12" s="1"/>
  <c r="P3148" i="12"/>
  <c r="Q3148" i="12" s="1"/>
  <c r="P3149" i="12"/>
  <c r="Q3149" i="12" s="1"/>
  <c r="P3150" i="12"/>
  <c r="Q3150" i="12" s="1"/>
  <c r="P3151" i="12"/>
  <c r="Q3151" i="12" s="1"/>
  <c r="P3152" i="12"/>
  <c r="Q3152" i="12" s="1"/>
  <c r="P3153" i="12"/>
  <c r="Q3153" i="12" s="1"/>
  <c r="P3154" i="12"/>
  <c r="Q3154" i="12" s="1"/>
  <c r="P3155" i="12"/>
  <c r="Q3155" i="12" s="1"/>
  <c r="P3156" i="12"/>
  <c r="Q3156" i="12" s="1"/>
  <c r="P3157" i="12"/>
  <c r="Q3157" i="12" s="1"/>
  <c r="P3158" i="12"/>
  <c r="Q3158" i="12" s="1"/>
  <c r="P3159" i="12"/>
  <c r="Q3159" i="12" s="1"/>
  <c r="P3160" i="12"/>
  <c r="Q3160" i="12" s="1"/>
  <c r="P3161" i="12"/>
  <c r="Q3161" i="12" s="1"/>
  <c r="P3162" i="12"/>
  <c r="Q3162" i="12" s="1"/>
  <c r="P3163" i="12"/>
  <c r="Q3163" i="12" s="1"/>
  <c r="P3164" i="12"/>
  <c r="Q3164" i="12" s="1"/>
  <c r="P3165" i="12"/>
  <c r="Q3165" i="12" s="1"/>
  <c r="P3166" i="12"/>
  <c r="Q3166" i="12" s="1"/>
  <c r="P3167" i="12"/>
  <c r="Q3167" i="12" s="1"/>
  <c r="P3168" i="12"/>
  <c r="Q3168" i="12" s="1"/>
  <c r="P3169" i="12"/>
  <c r="Q3169" i="12" s="1"/>
  <c r="P3170" i="12"/>
  <c r="Q3170" i="12" s="1"/>
  <c r="P3171" i="12"/>
  <c r="Q3171" i="12" s="1"/>
  <c r="P3172" i="12"/>
  <c r="Q3172" i="12" s="1"/>
  <c r="P3173" i="12"/>
  <c r="Q3173" i="12" s="1"/>
  <c r="P3174" i="12"/>
  <c r="Q3174" i="12" s="1"/>
  <c r="P3175" i="12"/>
  <c r="Q3175" i="12" s="1"/>
  <c r="P3176" i="12"/>
  <c r="Q3176" i="12" s="1"/>
  <c r="P3177" i="12"/>
  <c r="Q3177" i="12" s="1"/>
  <c r="P3178" i="12"/>
  <c r="Q3178" i="12" s="1"/>
  <c r="P3179" i="12"/>
  <c r="Q3179" i="12" s="1"/>
  <c r="P3180" i="12"/>
  <c r="Q3180" i="12" s="1"/>
  <c r="P3181" i="12"/>
  <c r="Q3181" i="12" s="1"/>
  <c r="P3182" i="12"/>
  <c r="Q3182" i="12" s="1"/>
  <c r="P3183" i="12"/>
  <c r="Q3183" i="12" s="1"/>
  <c r="P3184" i="12"/>
  <c r="Q3184" i="12" s="1"/>
  <c r="P3185" i="12"/>
  <c r="Q3185" i="12" s="1"/>
  <c r="P3186" i="12"/>
  <c r="Q3186" i="12" s="1"/>
  <c r="P3187" i="12"/>
  <c r="Q3187" i="12" s="1"/>
  <c r="P3188" i="12"/>
  <c r="Q3188" i="12" s="1"/>
  <c r="P3189" i="12"/>
  <c r="Q3189" i="12" s="1"/>
  <c r="P3190" i="12"/>
  <c r="Q3190" i="12" s="1"/>
  <c r="P3191" i="12"/>
  <c r="Q3191" i="12" s="1"/>
  <c r="P3192" i="12"/>
  <c r="Q3192" i="12" s="1"/>
  <c r="P3193" i="12"/>
  <c r="Q3193" i="12" s="1"/>
  <c r="P3194" i="12"/>
  <c r="Q3194" i="12" s="1"/>
  <c r="P3195" i="12"/>
  <c r="Q3195" i="12" s="1"/>
  <c r="P3196" i="12"/>
  <c r="Q3196" i="12" s="1"/>
  <c r="P3197" i="12"/>
  <c r="Q3197" i="12" s="1"/>
  <c r="P3198" i="12"/>
  <c r="Q3198" i="12" s="1"/>
  <c r="P3199" i="12"/>
  <c r="Q3199" i="12" s="1"/>
  <c r="P3200" i="12"/>
  <c r="Q3200" i="12" s="1"/>
  <c r="P3201" i="12"/>
  <c r="Q3201" i="12" s="1"/>
  <c r="P3202" i="12"/>
  <c r="Q3202" i="12" s="1"/>
  <c r="P3203" i="12"/>
  <c r="Q3203" i="12" s="1"/>
  <c r="P3204" i="12"/>
  <c r="Q3204" i="12" s="1"/>
  <c r="P3205" i="12"/>
  <c r="Q3205" i="12" s="1"/>
  <c r="P3206" i="12"/>
  <c r="Q3206" i="12" s="1"/>
  <c r="P3207" i="12"/>
  <c r="Q3207" i="12" s="1"/>
  <c r="P3208" i="12"/>
  <c r="Q3208" i="12" s="1"/>
  <c r="P3209" i="12"/>
  <c r="Q3209" i="12" s="1"/>
  <c r="P3210" i="12"/>
  <c r="Q3210" i="12" s="1"/>
  <c r="P3211" i="12"/>
  <c r="Q3211" i="12" s="1"/>
  <c r="P3212" i="12"/>
  <c r="Q3212" i="12" s="1"/>
  <c r="P3213" i="12"/>
  <c r="Q3213" i="12" s="1"/>
  <c r="P3214" i="12"/>
  <c r="Q3214" i="12" s="1"/>
  <c r="P3215" i="12"/>
  <c r="Q3215" i="12" s="1"/>
  <c r="P3216" i="12"/>
  <c r="Q3216" i="12" s="1"/>
  <c r="P3217" i="12"/>
  <c r="Q3217" i="12" s="1"/>
  <c r="P3218" i="12"/>
  <c r="Q3218" i="12" s="1"/>
  <c r="P3219" i="12"/>
  <c r="Q3219" i="12" s="1"/>
  <c r="P3220" i="12"/>
  <c r="Q3220" i="12" s="1"/>
  <c r="P3221" i="12"/>
  <c r="Q3221" i="12" s="1"/>
  <c r="P3222" i="12"/>
  <c r="Q3222" i="12" s="1"/>
  <c r="P3223" i="12"/>
  <c r="Q3223" i="12" s="1"/>
  <c r="P3224" i="12"/>
  <c r="Q3224" i="12" s="1"/>
  <c r="P3225" i="12"/>
  <c r="Q3225" i="12" s="1"/>
  <c r="P3226" i="12"/>
  <c r="Q3226" i="12" s="1"/>
  <c r="P3227" i="12"/>
  <c r="Q3227" i="12" s="1"/>
  <c r="P3228" i="12"/>
  <c r="Q3228" i="12" s="1"/>
  <c r="P3229" i="12"/>
  <c r="Q3229" i="12" s="1"/>
  <c r="P3230" i="12"/>
  <c r="Q3230" i="12" s="1"/>
  <c r="P3231" i="12"/>
  <c r="Q3231" i="12" s="1"/>
  <c r="P3232" i="12"/>
  <c r="Q3232" i="12" s="1"/>
  <c r="P3233" i="12"/>
  <c r="Q3233" i="12" s="1"/>
  <c r="P3234" i="12"/>
  <c r="Q3234" i="12" s="1"/>
  <c r="P3235" i="12"/>
  <c r="Q3235" i="12" s="1"/>
  <c r="P3236" i="12"/>
  <c r="Q3236" i="12" s="1"/>
  <c r="P3237" i="12"/>
  <c r="Q3237" i="12" s="1"/>
  <c r="P3238" i="12"/>
  <c r="Q3238" i="12" s="1"/>
  <c r="P3239" i="12"/>
  <c r="Q3239" i="12" s="1"/>
  <c r="P3240" i="12"/>
  <c r="Q3240" i="12" s="1"/>
  <c r="P3241" i="12"/>
  <c r="Q3241" i="12" s="1"/>
  <c r="P3242" i="12"/>
  <c r="Q3242" i="12" s="1"/>
  <c r="P3243" i="12"/>
  <c r="Q3243" i="12" s="1"/>
  <c r="P3244" i="12"/>
  <c r="Q3244" i="12" s="1"/>
  <c r="P3245" i="12"/>
  <c r="Q3245" i="12" s="1"/>
  <c r="P3246" i="12"/>
  <c r="Q3246" i="12" s="1"/>
  <c r="P3247" i="12"/>
  <c r="Q3247" i="12" s="1"/>
  <c r="P3248" i="12"/>
  <c r="Q3248" i="12" s="1"/>
  <c r="P3249" i="12"/>
  <c r="Q3249" i="12" s="1"/>
  <c r="P3250" i="12"/>
  <c r="Q3250" i="12" s="1"/>
  <c r="P3251" i="12"/>
  <c r="Q3251" i="12" s="1"/>
  <c r="P3252" i="12"/>
  <c r="Q3252" i="12" s="1"/>
  <c r="P3253" i="12"/>
  <c r="Q3253" i="12" s="1"/>
  <c r="P3254" i="12"/>
  <c r="Q3254" i="12" s="1"/>
  <c r="P3255" i="12"/>
  <c r="Q3255" i="12" s="1"/>
  <c r="P3256" i="12"/>
  <c r="Q3256" i="12" s="1"/>
  <c r="P3257" i="12"/>
  <c r="Q3257" i="12" s="1"/>
  <c r="P3258" i="12"/>
  <c r="Q3258" i="12" s="1"/>
  <c r="P3259" i="12"/>
  <c r="Q3259" i="12" s="1"/>
  <c r="P3260" i="12"/>
  <c r="Q3260" i="12" s="1"/>
  <c r="P3261" i="12"/>
  <c r="Q3261" i="12" s="1"/>
  <c r="P3262" i="12"/>
  <c r="Q3262" i="12" s="1"/>
  <c r="P3263" i="12"/>
  <c r="Q3263" i="12" s="1"/>
  <c r="P3264" i="12"/>
  <c r="Q3264" i="12" s="1"/>
  <c r="P3265" i="12"/>
  <c r="Q3265" i="12" s="1"/>
  <c r="P3266" i="12"/>
  <c r="Q3266" i="12" s="1"/>
  <c r="P3267" i="12"/>
  <c r="Q3267" i="12" s="1"/>
  <c r="P3268" i="12"/>
  <c r="Q3268" i="12" s="1"/>
  <c r="P3269" i="12"/>
  <c r="Q3269" i="12" s="1"/>
  <c r="P3270" i="12"/>
  <c r="Q3270" i="12" s="1"/>
  <c r="P3271" i="12"/>
  <c r="Q3271" i="12" s="1"/>
  <c r="P3272" i="12"/>
  <c r="Q3272" i="12" s="1"/>
  <c r="P3273" i="12"/>
  <c r="Q3273" i="12" s="1"/>
  <c r="P3274" i="12"/>
  <c r="Q3274" i="12" s="1"/>
  <c r="P3275" i="12"/>
  <c r="Q3275" i="12" s="1"/>
  <c r="P3276" i="12"/>
  <c r="Q3276" i="12" s="1"/>
  <c r="P3277" i="12"/>
  <c r="Q3277" i="12" s="1"/>
  <c r="P3278" i="12"/>
  <c r="Q3278" i="12" s="1"/>
  <c r="P3279" i="12"/>
  <c r="Q3279" i="12" s="1"/>
  <c r="P3280" i="12"/>
  <c r="Q3280" i="12" s="1"/>
  <c r="P3281" i="12"/>
  <c r="Q3281" i="12" s="1"/>
  <c r="P3282" i="12"/>
  <c r="Q3282" i="12" s="1"/>
  <c r="P3283" i="12"/>
  <c r="Q3283" i="12" s="1"/>
  <c r="P3284" i="12"/>
  <c r="Q3284" i="12" s="1"/>
  <c r="P3285" i="12"/>
  <c r="Q3285" i="12" s="1"/>
  <c r="P3286" i="12"/>
  <c r="Q3286" i="12" s="1"/>
  <c r="P3287" i="12"/>
  <c r="Q3287" i="12" s="1"/>
  <c r="P3288" i="12"/>
  <c r="Q3288" i="12" s="1"/>
  <c r="P3289" i="12"/>
  <c r="Q3289" i="12" s="1"/>
  <c r="P3290" i="12"/>
  <c r="Q3290" i="12" s="1"/>
  <c r="P3291" i="12"/>
  <c r="Q3291" i="12" s="1"/>
  <c r="P3292" i="12"/>
  <c r="Q3292" i="12" s="1"/>
  <c r="P3293" i="12"/>
  <c r="Q3293" i="12" s="1"/>
  <c r="P3294" i="12"/>
  <c r="Q3294" i="12" s="1"/>
  <c r="P3295" i="12"/>
  <c r="Q3295" i="12" s="1"/>
  <c r="P3296" i="12"/>
  <c r="Q3296" i="12" s="1"/>
  <c r="P3297" i="12"/>
  <c r="Q3297" i="12" s="1"/>
  <c r="P3298" i="12"/>
  <c r="Q3298" i="12" s="1"/>
  <c r="P3299" i="12"/>
  <c r="Q3299" i="12" s="1"/>
  <c r="P3300" i="12"/>
  <c r="Q3300" i="12" s="1"/>
  <c r="P3301" i="12"/>
  <c r="Q3301" i="12" s="1"/>
  <c r="P3302" i="12"/>
  <c r="Q3302" i="12" s="1"/>
  <c r="P3303" i="12"/>
  <c r="Q3303" i="12" s="1"/>
  <c r="P3304" i="12"/>
  <c r="Q3304" i="12" s="1"/>
  <c r="P3305" i="12"/>
  <c r="Q3305" i="12" s="1"/>
  <c r="P3306" i="12"/>
  <c r="Q3306" i="12" s="1"/>
  <c r="P3307" i="12"/>
  <c r="Q3307" i="12" s="1"/>
  <c r="P3308" i="12"/>
  <c r="Q3308" i="12" s="1"/>
  <c r="P3309" i="12"/>
  <c r="Q3309" i="12" s="1"/>
  <c r="P3310" i="12"/>
  <c r="Q3310" i="12" s="1"/>
  <c r="P3311" i="12"/>
  <c r="Q3311" i="12" s="1"/>
  <c r="P3312" i="12"/>
  <c r="Q3312" i="12" s="1"/>
  <c r="P3313" i="12"/>
  <c r="Q3313" i="12" s="1"/>
  <c r="P3314" i="12"/>
  <c r="Q3314" i="12" s="1"/>
  <c r="P3315" i="12"/>
  <c r="Q3315" i="12" s="1"/>
  <c r="P3316" i="12"/>
  <c r="Q3316" i="12" s="1"/>
  <c r="P3317" i="12"/>
  <c r="Q3317" i="12" s="1"/>
  <c r="P3318" i="12"/>
  <c r="Q3318" i="12" s="1"/>
  <c r="P3319" i="12"/>
  <c r="Q3319" i="12" s="1"/>
  <c r="P3320" i="12"/>
  <c r="Q3320" i="12" s="1"/>
  <c r="P3321" i="12"/>
  <c r="Q3321" i="12" s="1"/>
  <c r="P3322" i="12"/>
  <c r="Q3322" i="12" s="1"/>
  <c r="P3323" i="12"/>
  <c r="Q3323" i="12" s="1"/>
  <c r="P3324" i="12"/>
  <c r="Q3324" i="12" s="1"/>
  <c r="P3325" i="12"/>
  <c r="Q3325" i="12" s="1"/>
  <c r="P3326" i="12"/>
  <c r="Q3326" i="12" s="1"/>
  <c r="P3327" i="12"/>
  <c r="Q3327" i="12" s="1"/>
  <c r="P3328" i="12"/>
  <c r="Q3328" i="12" s="1"/>
  <c r="P3329" i="12"/>
  <c r="Q3329" i="12" s="1"/>
  <c r="P3330" i="12"/>
  <c r="Q3330" i="12" s="1"/>
  <c r="P3331" i="12"/>
  <c r="Q3331" i="12" s="1"/>
  <c r="P3332" i="12"/>
  <c r="Q3332" i="12" s="1"/>
  <c r="P3333" i="12"/>
  <c r="Q3333" i="12" s="1"/>
  <c r="P3334" i="12"/>
  <c r="Q3334" i="12" s="1"/>
  <c r="P3335" i="12"/>
  <c r="Q3335" i="12" s="1"/>
  <c r="P3336" i="12"/>
  <c r="Q3336" i="12" s="1"/>
  <c r="P3337" i="12"/>
  <c r="Q3337" i="12" s="1"/>
  <c r="P3338" i="12"/>
  <c r="Q3338" i="12" s="1"/>
  <c r="P3339" i="12"/>
  <c r="Q3339" i="12" s="1"/>
  <c r="P3340" i="12"/>
  <c r="Q3340" i="12" s="1"/>
  <c r="P3341" i="12"/>
  <c r="Q3341" i="12" s="1"/>
  <c r="P3342" i="12"/>
  <c r="Q3342" i="12" s="1"/>
  <c r="P3343" i="12"/>
  <c r="Q3343" i="12" s="1"/>
  <c r="P3344" i="12"/>
  <c r="Q3344" i="12" s="1"/>
  <c r="P3345" i="12"/>
  <c r="Q3345" i="12" s="1"/>
  <c r="P3346" i="12"/>
  <c r="Q3346" i="12" s="1"/>
  <c r="P3347" i="12"/>
  <c r="Q3347" i="12" s="1"/>
  <c r="P3348" i="12"/>
  <c r="Q3348" i="12" s="1"/>
  <c r="P3349" i="12"/>
  <c r="Q3349" i="12" s="1"/>
  <c r="P3350" i="12"/>
  <c r="Q3350" i="12" s="1"/>
  <c r="P3351" i="12"/>
  <c r="Q3351" i="12" s="1"/>
  <c r="P3352" i="12"/>
  <c r="Q3352" i="12" s="1"/>
  <c r="P3353" i="12"/>
  <c r="Q3353" i="12" s="1"/>
  <c r="P3354" i="12"/>
  <c r="Q3354" i="12" s="1"/>
  <c r="P3355" i="12"/>
  <c r="Q3355" i="12" s="1"/>
  <c r="P3356" i="12"/>
  <c r="Q3356" i="12" s="1"/>
  <c r="P3357" i="12"/>
  <c r="Q3357" i="12" s="1"/>
  <c r="P3358" i="12"/>
  <c r="Q3358" i="12" s="1"/>
  <c r="P3359" i="12"/>
  <c r="Q3359" i="12" s="1"/>
  <c r="P3360" i="12"/>
  <c r="Q3360" i="12" s="1"/>
  <c r="P3361" i="12"/>
  <c r="Q3361" i="12" s="1"/>
  <c r="P3362" i="12"/>
  <c r="Q3362" i="12" s="1"/>
  <c r="P3363" i="12"/>
  <c r="Q3363" i="12" s="1"/>
  <c r="P3364" i="12"/>
  <c r="Q3364" i="12" s="1"/>
  <c r="P3365" i="12"/>
  <c r="Q3365" i="12" s="1"/>
  <c r="P3366" i="12"/>
  <c r="Q3366" i="12" s="1"/>
  <c r="P3367" i="12"/>
  <c r="Q3367" i="12" s="1"/>
  <c r="P3368" i="12"/>
  <c r="Q3368" i="12" s="1"/>
  <c r="P3369" i="12"/>
  <c r="Q3369" i="12" s="1"/>
  <c r="P3370" i="12"/>
  <c r="Q3370" i="12" s="1"/>
  <c r="P3371" i="12"/>
  <c r="Q3371" i="12" s="1"/>
  <c r="P3372" i="12"/>
  <c r="Q3372" i="12" s="1"/>
  <c r="P3373" i="12"/>
  <c r="Q3373" i="12" s="1"/>
  <c r="P3374" i="12"/>
  <c r="Q3374" i="12" s="1"/>
  <c r="P3375" i="12"/>
  <c r="Q3375" i="12" s="1"/>
  <c r="P3376" i="12"/>
  <c r="Q3376" i="12" s="1"/>
  <c r="P3377" i="12"/>
  <c r="Q3377" i="12" s="1"/>
  <c r="P3378" i="12"/>
  <c r="Q3378" i="12" s="1"/>
  <c r="P3379" i="12"/>
  <c r="Q3379" i="12" s="1"/>
  <c r="P3380" i="12"/>
  <c r="Q3380" i="12" s="1"/>
  <c r="P3381" i="12"/>
  <c r="Q3381" i="12" s="1"/>
  <c r="P3382" i="12"/>
  <c r="Q3382" i="12" s="1"/>
  <c r="P3383" i="12"/>
  <c r="Q3383" i="12" s="1"/>
  <c r="P3384" i="12"/>
  <c r="Q3384" i="12" s="1"/>
  <c r="P3385" i="12"/>
  <c r="Q3385" i="12" s="1"/>
  <c r="P3386" i="12"/>
  <c r="Q3386" i="12" s="1"/>
  <c r="P3387" i="12"/>
  <c r="Q3387" i="12" s="1"/>
  <c r="P3388" i="12"/>
  <c r="Q3388" i="12" s="1"/>
  <c r="P3389" i="12"/>
  <c r="Q3389" i="12" s="1"/>
  <c r="P3390" i="12"/>
  <c r="Q3390" i="12" s="1"/>
  <c r="P3391" i="12"/>
  <c r="Q3391" i="12" s="1"/>
  <c r="P3392" i="12"/>
  <c r="Q3392" i="12" s="1"/>
  <c r="P3393" i="12"/>
  <c r="Q3393" i="12" s="1"/>
  <c r="P3394" i="12"/>
  <c r="Q3394" i="12" s="1"/>
  <c r="P3395" i="12"/>
  <c r="Q3395" i="12" s="1"/>
  <c r="P3396" i="12"/>
  <c r="Q3396" i="12" s="1"/>
  <c r="P3397" i="12"/>
  <c r="Q3397" i="12" s="1"/>
  <c r="P3398" i="12"/>
  <c r="Q3398" i="12" s="1"/>
  <c r="P3399" i="12"/>
  <c r="Q3399" i="12" s="1"/>
  <c r="P3400" i="12"/>
  <c r="Q3400" i="12" s="1"/>
  <c r="P3401" i="12"/>
  <c r="Q3401" i="12" s="1"/>
  <c r="P3402" i="12"/>
  <c r="Q3402" i="12" s="1"/>
  <c r="P3403" i="12"/>
  <c r="Q3403" i="12" s="1"/>
  <c r="P3404" i="12"/>
  <c r="Q3404" i="12" s="1"/>
  <c r="P3405" i="12"/>
  <c r="Q3405" i="12" s="1"/>
  <c r="P3406" i="12"/>
  <c r="Q3406" i="12" s="1"/>
  <c r="P3407" i="12"/>
  <c r="Q3407" i="12" s="1"/>
  <c r="P3408" i="12"/>
  <c r="Q3408" i="12" s="1"/>
  <c r="P3409" i="12"/>
  <c r="Q3409" i="12" s="1"/>
  <c r="P3410" i="12"/>
  <c r="Q3410" i="12" s="1"/>
  <c r="P3411" i="12"/>
  <c r="Q3411" i="12" s="1"/>
  <c r="P3412" i="12"/>
  <c r="Q3412" i="12" s="1"/>
  <c r="P3413" i="12"/>
  <c r="Q3413" i="12" s="1"/>
  <c r="P3414" i="12"/>
  <c r="Q3414" i="12" s="1"/>
  <c r="P3415" i="12"/>
  <c r="Q3415" i="12" s="1"/>
  <c r="P3416" i="12"/>
  <c r="Q3416" i="12" s="1"/>
  <c r="P3417" i="12"/>
  <c r="Q3417" i="12" s="1"/>
  <c r="P3418" i="12"/>
  <c r="Q3418" i="12" s="1"/>
  <c r="P3419" i="12"/>
  <c r="Q3419" i="12" s="1"/>
  <c r="P3420" i="12"/>
  <c r="Q3420" i="12" s="1"/>
  <c r="P3421" i="12"/>
  <c r="Q3421" i="12" s="1"/>
  <c r="P3422" i="12"/>
  <c r="Q3422" i="12" s="1"/>
  <c r="P3423" i="12"/>
  <c r="Q3423" i="12" s="1"/>
  <c r="P3424" i="12"/>
  <c r="Q3424" i="12" s="1"/>
  <c r="P3425" i="12"/>
  <c r="Q3425" i="12" s="1"/>
  <c r="P3426" i="12"/>
  <c r="Q3426" i="12" s="1"/>
  <c r="P3427" i="12"/>
  <c r="Q3427" i="12" s="1"/>
  <c r="P3428" i="12"/>
  <c r="Q3428" i="12" s="1"/>
  <c r="P3429" i="12"/>
  <c r="Q3429" i="12" s="1"/>
  <c r="P3430" i="12"/>
  <c r="Q3430" i="12" s="1"/>
  <c r="P3431" i="12"/>
  <c r="Q3431" i="12" s="1"/>
  <c r="P3432" i="12"/>
  <c r="Q3432" i="12" s="1"/>
  <c r="P3433" i="12"/>
  <c r="Q3433" i="12" s="1"/>
  <c r="P3434" i="12"/>
  <c r="Q3434" i="12" s="1"/>
  <c r="P3435" i="12"/>
  <c r="Q3435" i="12" s="1"/>
  <c r="P3436" i="12"/>
  <c r="Q3436" i="12" s="1"/>
  <c r="P3437" i="12"/>
  <c r="Q3437" i="12" s="1"/>
  <c r="P3438" i="12"/>
  <c r="Q3438" i="12" s="1"/>
  <c r="P3439" i="12"/>
  <c r="Q3439" i="12" s="1"/>
  <c r="P3440" i="12"/>
  <c r="Q3440" i="12" s="1"/>
  <c r="P3441" i="12"/>
  <c r="Q3441" i="12" s="1"/>
  <c r="P3442" i="12"/>
  <c r="Q3442" i="12" s="1"/>
  <c r="P3443" i="12"/>
  <c r="Q3443" i="12" s="1"/>
  <c r="P3444" i="12"/>
  <c r="Q3444" i="12" s="1"/>
  <c r="P3445" i="12"/>
  <c r="Q3445" i="12" s="1"/>
  <c r="P3446" i="12"/>
  <c r="Q3446" i="12" s="1"/>
  <c r="P3447" i="12"/>
  <c r="Q3447" i="12" s="1"/>
  <c r="P3448" i="12"/>
  <c r="Q3448" i="12" s="1"/>
  <c r="P3449" i="12"/>
  <c r="Q3449" i="12" s="1"/>
  <c r="P3450" i="12"/>
  <c r="Q3450" i="12" s="1"/>
  <c r="P3451" i="12"/>
  <c r="Q3451" i="12" s="1"/>
  <c r="P3452" i="12"/>
  <c r="Q3452" i="12" s="1"/>
  <c r="P3453" i="12"/>
  <c r="Q3453" i="12" s="1"/>
  <c r="P3454" i="12"/>
  <c r="Q3454" i="12" s="1"/>
  <c r="P3455" i="12"/>
  <c r="Q3455" i="12" s="1"/>
  <c r="P3456" i="12"/>
  <c r="Q3456" i="12" s="1"/>
  <c r="P3457" i="12"/>
  <c r="Q3457" i="12" s="1"/>
  <c r="P3458" i="12"/>
  <c r="Q3458" i="12" s="1"/>
  <c r="P3459" i="12"/>
  <c r="Q3459" i="12" s="1"/>
  <c r="P3460" i="12"/>
  <c r="Q3460" i="12" s="1"/>
  <c r="P3461" i="12"/>
  <c r="Q3461" i="12" s="1"/>
  <c r="P3462" i="12"/>
  <c r="Q3462" i="12" s="1"/>
  <c r="P3463" i="12"/>
  <c r="Q3463" i="12" s="1"/>
  <c r="P3464" i="12"/>
  <c r="Q3464" i="12" s="1"/>
  <c r="P3465" i="12"/>
  <c r="Q3465" i="12" s="1"/>
  <c r="P3466" i="12"/>
  <c r="Q3466" i="12" s="1"/>
  <c r="P3467" i="12"/>
  <c r="Q3467" i="12" s="1"/>
  <c r="P3468" i="12"/>
  <c r="Q3468" i="12" s="1"/>
  <c r="P3469" i="12"/>
  <c r="Q3469" i="12" s="1"/>
  <c r="P3470" i="12"/>
  <c r="Q3470" i="12" s="1"/>
  <c r="P3471" i="12"/>
  <c r="Q3471" i="12" s="1"/>
  <c r="P3472" i="12"/>
  <c r="Q3472" i="12" s="1"/>
  <c r="P3473" i="12"/>
  <c r="Q3473" i="12" s="1"/>
  <c r="P3474" i="12"/>
  <c r="Q3474" i="12" s="1"/>
  <c r="P3475" i="12"/>
  <c r="Q3475" i="12" s="1"/>
  <c r="P3476" i="12"/>
  <c r="Q3476" i="12" s="1"/>
  <c r="P3477" i="12"/>
  <c r="Q3477" i="12" s="1"/>
  <c r="P3478" i="12"/>
  <c r="Q3478" i="12" s="1"/>
  <c r="P3479" i="12"/>
  <c r="Q3479" i="12" s="1"/>
  <c r="P3480" i="12"/>
  <c r="Q3480" i="12" s="1"/>
  <c r="P3481" i="12"/>
  <c r="Q3481" i="12" s="1"/>
  <c r="P3482" i="12"/>
  <c r="Q3482" i="12" s="1"/>
  <c r="P3483" i="12"/>
  <c r="Q3483" i="12" s="1"/>
  <c r="P3484" i="12"/>
  <c r="Q3484" i="12" s="1"/>
  <c r="P3485" i="12"/>
  <c r="Q3485" i="12" s="1"/>
  <c r="P3486" i="12"/>
  <c r="Q3486" i="12" s="1"/>
  <c r="P3487" i="12"/>
  <c r="Q3487" i="12" s="1"/>
  <c r="P3488" i="12"/>
  <c r="Q3488" i="12" s="1"/>
  <c r="P3489" i="12"/>
  <c r="Q3489" i="12" s="1"/>
  <c r="P3490" i="12"/>
  <c r="Q3490" i="12" s="1"/>
  <c r="P3491" i="12"/>
  <c r="Q3491" i="12" s="1"/>
  <c r="P3492" i="12"/>
  <c r="Q3492" i="12" s="1"/>
  <c r="P3493" i="12"/>
  <c r="Q3493" i="12" s="1"/>
  <c r="P3494" i="12"/>
  <c r="Q3494" i="12" s="1"/>
  <c r="P3495" i="12"/>
  <c r="Q3495" i="12" s="1"/>
  <c r="P3496" i="12"/>
  <c r="Q3496" i="12" s="1"/>
  <c r="P3497" i="12"/>
  <c r="Q3497" i="12" s="1"/>
  <c r="P3498" i="12"/>
  <c r="Q3498" i="12" s="1"/>
  <c r="P3499" i="12"/>
  <c r="Q3499" i="12" s="1"/>
  <c r="P3500" i="12"/>
  <c r="Q3500" i="12" s="1"/>
  <c r="P3501" i="12"/>
  <c r="Q3501" i="12" s="1"/>
  <c r="P3502" i="12"/>
  <c r="Q3502" i="12" s="1"/>
  <c r="P3503" i="12"/>
  <c r="Q3503" i="12" s="1"/>
  <c r="P3504" i="12"/>
  <c r="Q3504" i="12" s="1"/>
  <c r="P3505" i="12"/>
  <c r="Q3505" i="12" s="1"/>
  <c r="P3506" i="12"/>
  <c r="Q3506" i="12" s="1"/>
  <c r="P3507" i="12"/>
  <c r="Q3507" i="12" s="1"/>
  <c r="P3508" i="12"/>
  <c r="Q3508" i="12" s="1"/>
  <c r="P3509" i="12"/>
  <c r="Q3509" i="12" s="1"/>
  <c r="P3510" i="12"/>
  <c r="Q3510" i="12" s="1"/>
  <c r="P3511" i="12"/>
  <c r="Q3511" i="12" s="1"/>
  <c r="P3512" i="12"/>
  <c r="Q3512" i="12" s="1"/>
  <c r="P3513" i="12"/>
  <c r="Q3513" i="12" s="1"/>
  <c r="P3514" i="12"/>
  <c r="Q3514" i="12" s="1"/>
  <c r="P3515" i="12"/>
  <c r="Q3515" i="12" s="1"/>
  <c r="P3516" i="12"/>
  <c r="Q3516" i="12" s="1"/>
  <c r="P3517" i="12"/>
  <c r="Q3517" i="12" s="1"/>
  <c r="P3518" i="12"/>
  <c r="Q3518" i="12" s="1"/>
  <c r="P3519" i="12"/>
  <c r="Q3519" i="12" s="1"/>
  <c r="P3520" i="12"/>
  <c r="Q3520" i="12" s="1"/>
  <c r="P3521" i="12"/>
  <c r="Q3521" i="12" s="1"/>
  <c r="P3522" i="12"/>
  <c r="Q3522" i="12" s="1"/>
  <c r="P3523" i="12"/>
  <c r="Q3523" i="12" s="1"/>
  <c r="P3524" i="12"/>
  <c r="Q3524" i="12" s="1"/>
  <c r="P3525" i="12"/>
  <c r="Q3525" i="12" s="1"/>
  <c r="P3526" i="12"/>
  <c r="Q3526" i="12" s="1"/>
  <c r="P3527" i="12"/>
  <c r="Q3527" i="12" s="1"/>
  <c r="P3528" i="12"/>
  <c r="Q3528" i="12" s="1"/>
  <c r="P3529" i="12"/>
  <c r="Q3529" i="12" s="1"/>
  <c r="P3530" i="12"/>
  <c r="Q3530" i="12" s="1"/>
  <c r="P3531" i="12"/>
  <c r="Q3531" i="12" s="1"/>
  <c r="P3532" i="12"/>
  <c r="Q3532" i="12" s="1"/>
  <c r="P3533" i="12"/>
  <c r="Q3533" i="12" s="1"/>
  <c r="P3534" i="12"/>
  <c r="Q3534" i="12" s="1"/>
  <c r="P3535" i="12"/>
  <c r="Q3535" i="12" s="1"/>
  <c r="P3536" i="12"/>
  <c r="Q3536" i="12" s="1"/>
  <c r="P3537" i="12"/>
  <c r="Q3537" i="12" s="1"/>
  <c r="P3538" i="12"/>
  <c r="Q3538" i="12" s="1"/>
  <c r="P3539" i="12"/>
  <c r="Q3539" i="12" s="1"/>
  <c r="P3540" i="12"/>
  <c r="Q3540" i="12" s="1"/>
  <c r="P3541" i="12"/>
  <c r="Q3541" i="12" s="1"/>
  <c r="P3542" i="12"/>
  <c r="Q3542" i="12" s="1"/>
  <c r="P3543" i="12"/>
  <c r="Q3543" i="12" s="1"/>
  <c r="P3544" i="12"/>
  <c r="Q3544" i="12" s="1"/>
  <c r="P3545" i="12"/>
  <c r="Q3545" i="12" s="1"/>
  <c r="P3546" i="12"/>
  <c r="Q3546" i="12" s="1"/>
  <c r="P3547" i="12"/>
  <c r="Q3547" i="12" s="1"/>
  <c r="P3548" i="12"/>
  <c r="Q3548" i="12" s="1"/>
  <c r="P3549" i="12"/>
  <c r="Q3549" i="12" s="1"/>
  <c r="P3550" i="12"/>
  <c r="Q3550" i="12" s="1"/>
  <c r="P3551" i="12"/>
  <c r="Q3551" i="12" s="1"/>
  <c r="P3552" i="12"/>
  <c r="Q3552" i="12" s="1"/>
  <c r="P3553" i="12"/>
  <c r="Q3553" i="12" s="1"/>
  <c r="P3554" i="12"/>
  <c r="Q3554" i="12" s="1"/>
  <c r="P3555" i="12"/>
  <c r="Q3555" i="12" s="1"/>
  <c r="P3556" i="12"/>
  <c r="Q3556" i="12" s="1"/>
  <c r="P3557" i="12"/>
  <c r="Q3557" i="12" s="1"/>
  <c r="P3558" i="12"/>
  <c r="Q3558" i="12" s="1"/>
  <c r="P3559" i="12"/>
  <c r="Q3559" i="12" s="1"/>
  <c r="P3560" i="12"/>
  <c r="Q3560" i="12" s="1"/>
  <c r="P3561" i="12"/>
  <c r="Q3561" i="12" s="1"/>
  <c r="P3562" i="12"/>
  <c r="Q3562" i="12" s="1"/>
  <c r="P3563" i="12"/>
  <c r="Q3563" i="12" s="1"/>
  <c r="P3564" i="12"/>
  <c r="Q3564" i="12" s="1"/>
  <c r="P3565" i="12"/>
  <c r="Q3565" i="12" s="1"/>
  <c r="P3566" i="12"/>
  <c r="Q3566" i="12" s="1"/>
  <c r="P3567" i="12"/>
  <c r="Q3567" i="12" s="1"/>
  <c r="P3568" i="12"/>
  <c r="Q3568" i="12" s="1"/>
  <c r="P3569" i="12"/>
  <c r="Q3569" i="12" s="1"/>
  <c r="P3570" i="12"/>
  <c r="Q3570" i="12" s="1"/>
  <c r="P3571" i="12"/>
  <c r="Q3571" i="12" s="1"/>
  <c r="P3572" i="12"/>
  <c r="Q3572" i="12" s="1"/>
  <c r="P3573" i="12"/>
  <c r="Q3573" i="12" s="1"/>
  <c r="P3574" i="12"/>
  <c r="Q3574" i="12" s="1"/>
  <c r="P3575" i="12"/>
  <c r="Q3575" i="12" s="1"/>
  <c r="P3576" i="12"/>
  <c r="Q3576" i="12" s="1"/>
  <c r="P3577" i="12"/>
  <c r="Q3577" i="12" s="1"/>
  <c r="P3578" i="12"/>
  <c r="Q3578" i="12" s="1"/>
  <c r="P3579" i="12"/>
  <c r="Q3579" i="12" s="1"/>
  <c r="P3580" i="12"/>
  <c r="Q3580" i="12" s="1"/>
  <c r="P3581" i="12"/>
  <c r="Q3581" i="12" s="1"/>
  <c r="P3582" i="12"/>
  <c r="Q3582" i="12" s="1"/>
  <c r="P3583" i="12"/>
  <c r="Q3583" i="12" s="1"/>
  <c r="P3584" i="12"/>
  <c r="Q3584" i="12" s="1"/>
  <c r="P3585" i="12"/>
  <c r="Q3585" i="12" s="1"/>
  <c r="P3586" i="12"/>
  <c r="Q3586" i="12" s="1"/>
  <c r="P3587" i="12"/>
  <c r="Q3587" i="12" s="1"/>
  <c r="P3588" i="12"/>
  <c r="Q3588" i="12" s="1"/>
  <c r="P3589" i="12"/>
  <c r="Q3589" i="12" s="1"/>
  <c r="P3590" i="12"/>
  <c r="Q3590" i="12" s="1"/>
  <c r="P3591" i="12"/>
  <c r="Q3591" i="12" s="1"/>
  <c r="P3592" i="12"/>
  <c r="Q3592" i="12" s="1"/>
  <c r="P3593" i="12"/>
  <c r="Q3593" i="12" s="1"/>
  <c r="P3594" i="12"/>
  <c r="Q3594" i="12" s="1"/>
  <c r="P3595" i="12"/>
  <c r="Q3595" i="12" s="1"/>
  <c r="P3596" i="12"/>
  <c r="Q3596" i="12" s="1"/>
  <c r="P3597" i="12"/>
  <c r="Q3597" i="12" s="1"/>
  <c r="P3598" i="12"/>
  <c r="Q3598" i="12" s="1"/>
  <c r="P3599" i="12"/>
  <c r="Q3599" i="12" s="1"/>
  <c r="P3600" i="12"/>
  <c r="Q3600" i="12" s="1"/>
  <c r="P3601" i="12"/>
  <c r="Q3601" i="12" s="1"/>
  <c r="P3602" i="12"/>
  <c r="Q3602" i="12" s="1"/>
  <c r="P3603" i="12"/>
  <c r="Q3603" i="12" s="1"/>
  <c r="P3604" i="12"/>
  <c r="Q3604" i="12" s="1"/>
  <c r="P3605" i="12"/>
  <c r="Q3605" i="12" s="1"/>
  <c r="P3606" i="12"/>
  <c r="Q3606" i="12" s="1"/>
  <c r="P3607" i="12"/>
  <c r="Q3607" i="12" s="1"/>
  <c r="P3608" i="12"/>
  <c r="Q3608" i="12" s="1"/>
  <c r="P3609" i="12"/>
  <c r="Q3609" i="12" s="1"/>
  <c r="P3610" i="12"/>
  <c r="Q3610" i="12" s="1"/>
  <c r="P3611" i="12"/>
  <c r="Q3611" i="12" s="1"/>
  <c r="P3612" i="12"/>
  <c r="Q3612" i="12" s="1"/>
  <c r="P3613" i="12"/>
  <c r="Q3613" i="12" s="1"/>
  <c r="P3614" i="12"/>
  <c r="Q3614" i="12" s="1"/>
  <c r="P3615" i="12"/>
  <c r="Q3615" i="12" s="1"/>
  <c r="P3616" i="12"/>
  <c r="Q3616" i="12" s="1"/>
  <c r="P3617" i="12"/>
  <c r="Q3617" i="12" s="1"/>
  <c r="P3618" i="12"/>
  <c r="Q3618" i="12" s="1"/>
  <c r="P3619" i="12"/>
  <c r="Q3619" i="12" s="1"/>
  <c r="P3620" i="12"/>
  <c r="Q3620" i="12" s="1"/>
  <c r="P3621" i="12"/>
  <c r="Q3621" i="12" s="1"/>
  <c r="P3622" i="12"/>
  <c r="Q3622" i="12" s="1"/>
  <c r="P3623" i="12"/>
  <c r="Q3623" i="12" s="1"/>
  <c r="P3624" i="12"/>
  <c r="Q3624" i="12" s="1"/>
  <c r="P3625" i="12"/>
  <c r="Q3625" i="12" s="1"/>
  <c r="P3626" i="12"/>
  <c r="Q3626" i="12" s="1"/>
  <c r="P3627" i="12"/>
  <c r="Q3627" i="12" s="1"/>
  <c r="P3628" i="12"/>
  <c r="Q3628" i="12" s="1"/>
  <c r="P3629" i="12"/>
  <c r="Q3629" i="12" s="1"/>
  <c r="P3630" i="12"/>
  <c r="Q3630" i="12" s="1"/>
  <c r="P3631" i="12"/>
  <c r="Q3631" i="12" s="1"/>
  <c r="P3632" i="12"/>
  <c r="Q3632" i="12" s="1"/>
  <c r="P3633" i="12"/>
  <c r="Q3633" i="12" s="1"/>
  <c r="P3634" i="12"/>
  <c r="Q3634" i="12" s="1"/>
  <c r="P3635" i="12"/>
  <c r="Q3635" i="12" s="1"/>
  <c r="P3636" i="12"/>
  <c r="Q3636" i="12" s="1"/>
  <c r="P3637" i="12"/>
  <c r="Q3637" i="12" s="1"/>
  <c r="P3638" i="12"/>
  <c r="Q3638" i="12" s="1"/>
  <c r="P3639" i="12"/>
  <c r="Q3639" i="12" s="1"/>
  <c r="P3640" i="12"/>
  <c r="Q3640" i="12" s="1"/>
  <c r="P3641" i="12"/>
  <c r="Q3641" i="12" s="1"/>
  <c r="P3642" i="12"/>
  <c r="Q3642" i="12" s="1"/>
  <c r="P3643" i="12"/>
  <c r="Q3643" i="12" s="1"/>
  <c r="P3644" i="12"/>
  <c r="Q3644" i="12" s="1"/>
  <c r="P3645" i="12"/>
  <c r="Q3645" i="12" s="1"/>
  <c r="P3646" i="12"/>
  <c r="Q3646" i="12" s="1"/>
  <c r="P3647" i="12"/>
  <c r="Q3647" i="12" s="1"/>
  <c r="P3648" i="12"/>
  <c r="Q3648" i="12" s="1"/>
  <c r="P3649" i="12"/>
  <c r="Q3649" i="12" s="1"/>
  <c r="P3650" i="12"/>
  <c r="Q3650" i="12" s="1"/>
  <c r="P3651" i="12"/>
  <c r="Q3651" i="12" s="1"/>
  <c r="P3652" i="12"/>
  <c r="Q3652" i="12" s="1"/>
  <c r="P3653" i="12"/>
  <c r="Q3653" i="12" s="1"/>
  <c r="P3654" i="12"/>
  <c r="Q3654" i="12" s="1"/>
  <c r="P3655" i="12"/>
  <c r="Q3655" i="12" s="1"/>
  <c r="P3656" i="12"/>
  <c r="Q3656" i="12" s="1"/>
  <c r="P3657" i="12"/>
  <c r="Q3657" i="12" s="1"/>
  <c r="P3658" i="12"/>
  <c r="Q3658" i="12" s="1"/>
  <c r="P3659" i="12"/>
  <c r="Q3659" i="12" s="1"/>
  <c r="P3660" i="12"/>
  <c r="Q3660" i="12" s="1"/>
  <c r="P3661" i="12"/>
  <c r="Q3661" i="12" s="1"/>
  <c r="P3662" i="12"/>
  <c r="Q3662" i="12" s="1"/>
  <c r="P3663" i="12"/>
  <c r="Q3663" i="12" s="1"/>
  <c r="P3664" i="12"/>
  <c r="Q3664" i="12" s="1"/>
  <c r="P3665" i="12"/>
  <c r="Q3665" i="12" s="1"/>
  <c r="P3666" i="12"/>
  <c r="Q3666" i="12" s="1"/>
  <c r="P3667" i="12"/>
  <c r="Q3667" i="12" s="1"/>
  <c r="P3668" i="12"/>
  <c r="Q3668" i="12" s="1"/>
  <c r="P3669" i="12"/>
  <c r="Q3669" i="12" s="1"/>
  <c r="P3670" i="12"/>
  <c r="Q3670" i="12" s="1"/>
  <c r="P3671" i="12"/>
  <c r="Q3671" i="12" s="1"/>
  <c r="P3672" i="12"/>
  <c r="Q3672" i="12" s="1"/>
  <c r="P3673" i="12"/>
  <c r="Q3673" i="12" s="1"/>
  <c r="P3674" i="12"/>
  <c r="Q3674" i="12" s="1"/>
  <c r="P3675" i="12"/>
  <c r="Q3675" i="12" s="1"/>
  <c r="P3676" i="12"/>
  <c r="Q3676" i="12" s="1"/>
  <c r="P3677" i="12"/>
  <c r="Q3677" i="12" s="1"/>
  <c r="P3678" i="12"/>
  <c r="Q3678" i="12" s="1"/>
  <c r="P3679" i="12"/>
  <c r="Q3679" i="12" s="1"/>
  <c r="P3680" i="12"/>
  <c r="Q3680" i="12" s="1"/>
  <c r="P3681" i="12"/>
  <c r="Q3681" i="12" s="1"/>
  <c r="P3682" i="12"/>
  <c r="Q3682" i="12" s="1"/>
  <c r="P3683" i="12"/>
  <c r="Q3683" i="12" s="1"/>
  <c r="P3684" i="12"/>
  <c r="Q3684" i="12" s="1"/>
  <c r="P3685" i="12"/>
  <c r="Q3685" i="12" s="1"/>
  <c r="P3686" i="12"/>
  <c r="Q3686" i="12" s="1"/>
  <c r="P3687" i="12"/>
  <c r="Q3687" i="12" s="1"/>
  <c r="P3688" i="12"/>
  <c r="Q3688" i="12" s="1"/>
  <c r="P3689" i="12"/>
  <c r="Q3689" i="12" s="1"/>
  <c r="P3690" i="12"/>
  <c r="Q3690" i="12" s="1"/>
  <c r="P3691" i="12"/>
  <c r="Q3691" i="12" s="1"/>
  <c r="P3692" i="12"/>
  <c r="Q3692" i="12" s="1"/>
  <c r="P3693" i="12"/>
  <c r="Q3693" i="12" s="1"/>
  <c r="P3694" i="12"/>
  <c r="Q3694" i="12" s="1"/>
  <c r="P3695" i="12"/>
  <c r="Q3695" i="12" s="1"/>
  <c r="P3696" i="12"/>
  <c r="Q3696" i="12" s="1"/>
  <c r="P3697" i="12"/>
  <c r="Q3697" i="12" s="1"/>
  <c r="P3698" i="12"/>
  <c r="Q3698" i="12" s="1"/>
  <c r="P3699" i="12"/>
  <c r="Q3699" i="12" s="1"/>
  <c r="P3700" i="12"/>
  <c r="Q3700" i="12" s="1"/>
  <c r="P3701" i="12"/>
  <c r="Q3701" i="12" s="1"/>
  <c r="P3702" i="12"/>
  <c r="Q3702" i="12" s="1"/>
  <c r="P3703" i="12"/>
  <c r="Q3703" i="12" s="1"/>
  <c r="P3704" i="12"/>
  <c r="Q3704" i="12" s="1"/>
  <c r="P3705" i="12"/>
  <c r="Q3705" i="12" s="1"/>
  <c r="P3706" i="12"/>
  <c r="Q3706" i="12" s="1"/>
  <c r="P3707" i="12"/>
  <c r="Q3707" i="12" s="1"/>
  <c r="P3708" i="12"/>
  <c r="Q3708" i="12" s="1"/>
  <c r="P3709" i="12"/>
  <c r="Q3709" i="12" s="1"/>
  <c r="P3710" i="12"/>
  <c r="Q3710" i="12" s="1"/>
  <c r="P3711" i="12"/>
  <c r="Q3711" i="12" s="1"/>
  <c r="P3712" i="12"/>
  <c r="Q3712" i="12" s="1"/>
  <c r="P3713" i="12"/>
  <c r="Q3713" i="12" s="1"/>
  <c r="P3714" i="12"/>
  <c r="Q3714" i="12" s="1"/>
  <c r="P3715" i="12"/>
  <c r="Q3715" i="12" s="1"/>
  <c r="P3716" i="12"/>
  <c r="Q3716" i="12" s="1"/>
  <c r="P3717" i="12"/>
  <c r="Q3717" i="12" s="1"/>
  <c r="P3718" i="12"/>
  <c r="Q3718" i="12" s="1"/>
  <c r="P3719" i="12"/>
  <c r="Q3719" i="12" s="1"/>
  <c r="P3720" i="12"/>
  <c r="Q3720" i="12" s="1"/>
  <c r="P3721" i="12"/>
  <c r="Q3721" i="12" s="1"/>
  <c r="P3722" i="12"/>
  <c r="Q3722" i="12" s="1"/>
  <c r="P3723" i="12"/>
  <c r="Q3723" i="12" s="1"/>
  <c r="P3724" i="12"/>
  <c r="Q3724" i="12" s="1"/>
  <c r="P3725" i="12"/>
  <c r="Q3725" i="12" s="1"/>
  <c r="P3726" i="12"/>
  <c r="Q3726" i="12" s="1"/>
  <c r="P3727" i="12"/>
  <c r="Q3727" i="12" s="1"/>
  <c r="P3728" i="12"/>
  <c r="Q3728" i="12" s="1"/>
  <c r="P3729" i="12"/>
  <c r="Q3729" i="12" s="1"/>
  <c r="P3730" i="12"/>
  <c r="Q3730" i="12" s="1"/>
  <c r="P3731" i="12"/>
  <c r="Q3731" i="12" s="1"/>
  <c r="P3732" i="12"/>
  <c r="Q3732" i="12" s="1"/>
  <c r="P3733" i="12"/>
  <c r="Q3733" i="12" s="1"/>
  <c r="P3734" i="12"/>
  <c r="Q3734" i="12" s="1"/>
  <c r="P3735" i="12"/>
  <c r="Q3735" i="12" s="1"/>
  <c r="P3736" i="12"/>
  <c r="Q3736" i="12" s="1"/>
  <c r="P3737" i="12"/>
  <c r="Q3737" i="12" s="1"/>
  <c r="P3738" i="12"/>
  <c r="Q3738" i="12" s="1"/>
  <c r="P3739" i="12"/>
  <c r="Q3739" i="12" s="1"/>
  <c r="P3740" i="12"/>
  <c r="Q3740" i="12" s="1"/>
  <c r="P3741" i="12"/>
  <c r="Q3741" i="12" s="1"/>
  <c r="P3742" i="12"/>
  <c r="Q3742" i="12" s="1"/>
  <c r="P3743" i="12"/>
  <c r="Q3743" i="12" s="1"/>
  <c r="P3744" i="12"/>
  <c r="Q3744" i="12" s="1"/>
  <c r="P3745" i="12"/>
  <c r="Q3745" i="12" s="1"/>
  <c r="P3746" i="12"/>
  <c r="Q3746" i="12" s="1"/>
  <c r="P3747" i="12"/>
  <c r="Q3747" i="12" s="1"/>
  <c r="P3748" i="12"/>
  <c r="Q3748" i="12" s="1"/>
  <c r="P3749" i="12"/>
  <c r="Q3749" i="12" s="1"/>
  <c r="P3750" i="12"/>
  <c r="Q3750" i="12" s="1"/>
  <c r="P3751" i="12"/>
  <c r="Q3751" i="12" s="1"/>
  <c r="P3752" i="12"/>
  <c r="Q3752" i="12" s="1"/>
  <c r="P3753" i="12"/>
  <c r="Q3753" i="12" s="1"/>
  <c r="P3754" i="12"/>
  <c r="Q3754" i="12" s="1"/>
  <c r="P3755" i="12"/>
  <c r="Q3755" i="12" s="1"/>
  <c r="P3756" i="12"/>
  <c r="Q3756" i="12" s="1"/>
  <c r="P3757" i="12"/>
  <c r="Q3757" i="12" s="1"/>
  <c r="P3758" i="12"/>
  <c r="Q3758" i="12" s="1"/>
  <c r="P3759" i="12"/>
  <c r="Q3759" i="12" s="1"/>
  <c r="P3760" i="12"/>
  <c r="Q3760" i="12" s="1"/>
  <c r="P3761" i="12"/>
  <c r="Q3761" i="12" s="1"/>
  <c r="P3762" i="12"/>
  <c r="Q3762" i="12" s="1"/>
  <c r="P3763" i="12"/>
  <c r="Q3763" i="12" s="1"/>
  <c r="P3764" i="12"/>
  <c r="Q3764" i="12" s="1"/>
  <c r="P3765" i="12"/>
  <c r="Q3765" i="12" s="1"/>
  <c r="P3766" i="12"/>
  <c r="Q3766" i="12" s="1"/>
  <c r="P3767" i="12"/>
  <c r="Q3767" i="12" s="1"/>
  <c r="P3768" i="12"/>
  <c r="Q3768" i="12" s="1"/>
  <c r="P3769" i="12"/>
  <c r="Q3769" i="12" s="1"/>
  <c r="P3770" i="12"/>
  <c r="Q3770" i="12" s="1"/>
  <c r="P3771" i="12"/>
  <c r="Q3771" i="12" s="1"/>
  <c r="P3772" i="12"/>
  <c r="Q3772" i="12" s="1"/>
  <c r="P3773" i="12"/>
  <c r="Q3773" i="12" s="1"/>
  <c r="P3774" i="12"/>
  <c r="Q3774" i="12" s="1"/>
  <c r="P3775" i="12"/>
  <c r="Q3775" i="12" s="1"/>
  <c r="P3776" i="12"/>
  <c r="Q3776" i="12" s="1"/>
  <c r="P3777" i="12"/>
  <c r="Q3777" i="12" s="1"/>
  <c r="P3778" i="12"/>
  <c r="Q3778" i="12" s="1"/>
  <c r="P3779" i="12"/>
  <c r="Q3779" i="12" s="1"/>
  <c r="P3780" i="12"/>
  <c r="Q3780" i="12" s="1"/>
  <c r="P3781" i="12"/>
  <c r="Q3781" i="12" s="1"/>
  <c r="P3782" i="12"/>
  <c r="Q3782" i="12" s="1"/>
  <c r="P3783" i="12"/>
  <c r="Q3783" i="12" s="1"/>
  <c r="P3784" i="12"/>
  <c r="Q3784" i="12" s="1"/>
  <c r="P3785" i="12"/>
  <c r="Q3785" i="12" s="1"/>
  <c r="P3786" i="12"/>
  <c r="Q3786" i="12" s="1"/>
  <c r="P3787" i="12"/>
  <c r="Q3787" i="12" s="1"/>
  <c r="P3788" i="12"/>
  <c r="Q3788" i="12" s="1"/>
  <c r="P3789" i="12"/>
  <c r="Q3789" i="12" s="1"/>
  <c r="P3790" i="12"/>
  <c r="Q3790" i="12" s="1"/>
  <c r="P3791" i="12"/>
  <c r="Q3791" i="12" s="1"/>
  <c r="P3792" i="12"/>
  <c r="Q3792" i="12" s="1"/>
  <c r="P3793" i="12"/>
  <c r="Q3793" i="12" s="1"/>
  <c r="P3794" i="12"/>
  <c r="Q3794" i="12" s="1"/>
  <c r="P3795" i="12"/>
  <c r="Q3795" i="12" s="1"/>
  <c r="P3796" i="12"/>
  <c r="Q3796" i="12" s="1"/>
  <c r="P3797" i="12"/>
  <c r="Q3797" i="12" s="1"/>
  <c r="P3798" i="12"/>
  <c r="Q3798" i="12" s="1"/>
  <c r="P3799" i="12"/>
  <c r="Q3799" i="12" s="1"/>
  <c r="P3800" i="12"/>
  <c r="Q3800" i="12" s="1"/>
  <c r="P3801" i="12"/>
  <c r="Q3801" i="12" s="1"/>
  <c r="P3802" i="12"/>
  <c r="Q3802" i="12" s="1"/>
  <c r="P3803" i="12"/>
  <c r="Q3803" i="12" s="1"/>
  <c r="P3804" i="12"/>
  <c r="Q3804" i="12" s="1"/>
  <c r="P3805" i="12"/>
  <c r="Q3805" i="12" s="1"/>
  <c r="P3806" i="12"/>
  <c r="Q3806" i="12" s="1"/>
  <c r="P3807" i="12"/>
  <c r="Q3807" i="12" s="1"/>
  <c r="P3808" i="12"/>
  <c r="Q3808" i="12" s="1"/>
  <c r="P3809" i="12"/>
  <c r="Q3809" i="12" s="1"/>
  <c r="P3810" i="12"/>
  <c r="Q3810" i="12" s="1"/>
  <c r="P3811" i="12"/>
  <c r="Q3811" i="12" s="1"/>
  <c r="P3812" i="12"/>
  <c r="Q3812" i="12" s="1"/>
  <c r="P3813" i="12"/>
  <c r="Q3813" i="12" s="1"/>
  <c r="P3814" i="12"/>
  <c r="Q3814" i="12" s="1"/>
  <c r="P3815" i="12"/>
  <c r="Q3815" i="12" s="1"/>
  <c r="P3816" i="12"/>
  <c r="Q3816" i="12" s="1"/>
  <c r="P3817" i="12"/>
  <c r="Q3817" i="12" s="1"/>
  <c r="P3818" i="12"/>
  <c r="Q3818" i="12" s="1"/>
  <c r="P3819" i="12"/>
  <c r="Q3819" i="12" s="1"/>
  <c r="P3820" i="12"/>
  <c r="Q3820" i="12" s="1"/>
  <c r="P3821" i="12"/>
  <c r="Q3821" i="12" s="1"/>
  <c r="P3822" i="12"/>
  <c r="Q3822" i="12" s="1"/>
  <c r="P3823" i="12"/>
  <c r="Q3823" i="12" s="1"/>
  <c r="P3824" i="12"/>
  <c r="Q3824" i="12" s="1"/>
  <c r="P3825" i="12"/>
  <c r="Q3825" i="12" s="1"/>
  <c r="P3826" i="12"/>
  <c r="Q3826" i="12" s="1"/>
  <c r="P3827" i="12"/>
  <c r="Q3827" i="12" s="1"/>
  <c r="P3828" i="12"/>
  <c r="Q3828" i="12" s="1"/>
  <c r="P3829" i="12"/>
  <c r="Q3829" i="12" s="1"/>
  <c r="P3830" i="12"/>
  <c r="Q3830" i="12" s="1"/>
  <c r="P3831" i="12"/>
  <c r="Q3831" i="12" s="1"/>
  <c r="P3832" i="12"/>
  <c r="Q3832" i="12" s="1"/>
  <c r="P3833" i="12"/>
  <c r="Q3833" i="12" s="1"/>
  <c r="P3834" i="12"/>
  <c r="Q3834" i="12" s="1"/>
  <c r="P3835" i="12"/>
  <c r="Q3835" i="12" s="1"/>
  <c r="P3836" i="12"/>
  <c r="Q3836" i="12" s="1"/>
  <c r="P3837" i="12"/>
  <c r="Q3837" i="12" s="1"/>
  <c r="P3838" i="12"/>
  <c r="Q3838" i="12" s="1"/>
  <c r="P3839" i="12"/>
  <c r="Q3839" i="12" s="1"/>
  <c r="P3840" i="12"/>
  <c r="Q3840" i="12" s="1"/>
  <c r="P3841" i="12"/>
  <c r="Q3841" i="12" s="1"/>
  <c r="P3842" i="12"/>
  <c r="Q3842" i="12" s="1"/>
  <c r="P3843" i="12"/>
  <c r="Q3843" i="12" s="1"/>
  <c r="P3844" i="12"/>
  <c r="Q3844" i="12" s="1"/>
  <c r="P3845" i="12"/>
  <c r="Q3845" i="12" s="1"/>
  <c r="P3846" i="12"/>
  <c r="Q3846" i="12" s="1"/>
  <c r="P3847" i="12"/>
  <c r="Q3847" i="12" s="1"/>
  <c r="P3848" i="12"/>
  <c r="Q3848" i="12" s="1"/>
  <c r="P3849" i="12"/>
  <c r="Q3849" i="12" s="1"/>
  <c r="P3850" i="12"/>
  <c r="Q3850" i="12" s="1"/>
  <c r="P3851" i="12"/>
  <c r="Q3851" i="12" s="1"/>
  <c r="P3852" i="12"/>
  <c r="Q3852" i="12" s="1"/>
  <c r="P3853" i="12"/>
  <c r="Q3853" i="12" s="1"/>
  <c r="P3854" i="12"/>
  <c r="Q3854" i="12" s="1"/>
  <c r="P3855" i="12"/>
  <c r="Q3855" i="12" s="1"/>
  <c r="P3856" i="12"/>
  <c r="Q3856" i="12" s="1"/>
  <c r="P3857" i="12"/>
  <c r="Q3857" i="12" s="1"/>
  <c r="P3858" i="12"/>
  <c r="Q3858" i="12" s="1"/>
  <c r="P3859" i="12"/>
  <c r="Q3859" i="12" s="1"/>
  <c r="P3860" i="12"/>
  <c r="Q3860" i="12" s="1"/>
  <c r="P3861" i="12"/>
  <c r="Q3861" i="12" s="1"/>
  <c r="P3862" i="12"/>
  <c r="Q3862" i="12" s="1"/>
  <c r="P3863" i="12"/>
  <c r="Q3863" i="12" s="1"/>
  <c r="P3864" i="12"/>
  <c r="Q3864" i="12" s="1"/>
  <c r="P3865" i="12"/>
  <c r="Q3865" i="12" s="1"/>
  <c r="P3866" i="12"/>
  <c r="Q3866" i="12" s="1"/>
  <c r="P3867" i="12"/>
  <c r="Q3867" i="12" s="1"/>
  <c r="P3868" i="12"/>
  <c r="Q3868" i="12" s="1"/>
  <c r="P3869" i="12"/>
  <c r="Q3869" i="12" s="1"/>
  <c r="P3870" i="12"/>
  <c r="Q3870" i="12" s="1"/>
  <c r="P3871" i="12"/>
  <c r="Q3871" i="12" s="1"/>
  <c r="P3872" i="12"/>
  <c r="Q3872" i="12" s="1"/>
  <c r="P3873" i="12"/>
  <c r="Q3873" i="12" s="1"/>
  <c r="P3874" i="12"/>
  <c r="Q3874" i="12" s="1"/>
  <c r="P3875" i="12"/>
  <c r="Q3875" i="12" s="1"/>
  <c r="P3876" i="12"/>
  <c r="Q3876" i="12" s="1"/>
  <c r="P3877" i="12"/>
  <c r="Q3877" i="12" s="1"/>
  <c r="P3878" i="12"/>
  <c r="Q3878" i="12" s="1"/>
  <c r="P3879" i="12"/>
  <c r="Q3879" i="12" s="1"/>
  <c r="P3880" i="12"/>
  <c r="Q3880" i="12" s="1"/>
  <c r="P3881" i="12"/>
  <c r="Q3881" i="12" s="1"/>
  <c r="P3882" i="12"/>
  <c r="Q3882" i="12" s="1"/>
  <c r="P3883" i="12"/>
  <c r="Q3883" i="12" s="1"/>
  <c r="P3884" i="12"/>
  <c r="Q3884" i="12" s="1"/>
  <c r="P3885" i="12"/>
  <c r="Q3885" i="12" s="1"/>
  <c r="P3886" i="12"/>
  <c r="Q3886" i="12" s="1"/>
  <c r="P3887" i="12"/>
  <c r="Q3887" i="12" s="1"/>
  <c r="P3888" i="12"/>
  <c r="Q3888" i="12" s="1"/>
  <c r="P3889" i="12"/>
  <c r="Q3889" i="12" s="1"/>
  <c r="P3890" i="12"/>
  <c r="Q3890" i="12" s="1"/>
  <c r="P3891" i="12"/>
  <c r="Q3891" i="12" s="1"/>
  <c r="P3892" i="12"/>
  <c r="Q3892" i="12" s="1"/>
  <c r="P3893" i="12"/>
  <c r="Q3893" i="12" s="1"/>
  <c r="P3894" i="12"/>
  <c r="Q3894" i="12" s="1"/>
  <c r="P3895" i="12"/>
  <c r="Q3895" i="12" s="1"/>
  <c r="P3896" i="12"/>
  <c r="Q3896" i="12" s="1"/>
  <c r="P3897" i="12"/>
  <c r="Q3897" i="12" s="1"/>
  <c r="P3898" i="12"/>
  <c r="Q3898" i="12" s="1"/>
  <c r="P3899" i="12"/>
  <c r="Q3899" i="12" s="1"/>
  <c r="P3900" i="12"/>
  <c r="Q3900" i="12" s="1"/>
  <c r="P3901" i="12"/>
  <c r="Q3901" i="12" s="1"/>
  <c r="P3902" i="12"/>
  <c r="Q3902" i="12" s="1"/>
  <c r="P3903" i="12"/>
  <c r="Q3903" i="12" s="1"/>
  <c r="P3904" i="12"/>
  <c r="Q3904" i="12" s="1"/>
  <c r="P3905" i="12"/>
  <c r="Q3905" i="12" s="1"/>
  <c r="P3906" i="12"/>
  <c r="Q3906" i="12" s="1"/>
  <c r="P3907" i="12"/>
  <c r="Q3907" i="12" s="1"/>
  <c r="P3908" i="12"/>
  <c r="Q3908" i="12" s="1"/>
  <c r="P3909" i="12"/>
  <c r="Q3909" i="12" s="1"/>
  <c r="P3910" i="12"/>
  <c r="Q3910" i="12" s="1"/>
  <c r="P3911" i="12"/>
  <c r="Q3911" i="12" s="1"/>
  <c r="P3912" i="12"/>
  <c r="Q3912" i="12" s="1"/>
  <c r="P3913" i="12"/>
  <c r="Q3913" i="12" s="1"/>
  <c r="P3914" i="12"/>
  <c r="Q3914" i="12" s="1"/>
  <c r="P3915" i="12"/>
  <c r="Q3915" i="12" s="1"/>
  <c r="P3916" i="12"/>
  <c r="Q3916" i="12" s="1"/>
  <c r="P3917" i="12"/>
  <c r="Q3917" i="12" s="1"/>
  <c r="P3918" i="12"/>
  <c r="Q3918" i="12" s="1"/>
  <c r="P3919" i="12"/>
  <c r="Q3919" i="12" s="1"/>
  <c r="P3920" i="12"/>
  <c r="Q3920" i="12" s="1"/>
  <c r="P3921" i="12"/>
  <c r="Q3921" i="12" s="1"/>
  <c r="P3922" i="12"/>
  <c r="Q3922" i="12" s="1"/>
  <c r="P3923" i="12"/>
  <c r="Q3923" i="12" s="1"/>
  <c r="P3924" i="12"/>
  <c r="Q3924" i="12" s="1"/>
  <c r="P3925" i="12"/>
  <c r="Q3925" i="12" s="1"/>
  <c r="P3926" i="12"/>
  <c r="Q3926" i="12" s="1"/>
  <c r="P3927" i="12"/>
  <c r="Q3927" i="12" s="1"/>
  <c r="P3928" i="12"/>
  <c r="Q3928" i="12" s="1"/>
  <c r="P3929" i="12"/>
  <c r="Q3929" i="12" s="1"/>
  <c r="P3930" i="12"/>
  <c r="Q3930" i="12" s="1"/>
  <c r="P3931" i="12"/>
  <c r="Q3931" i="12" s="1"/>
  <c r="P3932" i="12"/>
  <c r="Q3932" i="12" s="1"/>
  <c r="P3933" i="12"/>
  <c r="Q3933" i="12" s="1"/>
  <c r="P3934" i="12"/>
  <c r="Q3934" i="12" s="1"/>
  <c r="P3935" i="12"/>
  <c r="Q3935" i="12" s="1"/>
  <c r="P3936" i="12"/>
  <c r="Q3936" i="12" s="1"/>
  <c r="P3937" i="12"/>
  <c r="Q3937" i="12" s="1"/>
  <c r="P3938" i="12"/>
  <c r="Q3938" i="12" s="1"/>
  <c r="P3939" i="12"/>
  <c r="Q3939" i="12" s="1"/>
  <c r="P3940" i="12"/>
  <c r="Q3940" i="12" s="1"/>
  <c r="P3941" i="12"/>
  <c r="Q3941" i="12" s="1"/>
  <c r="P3942" i="12"/>
  <c r="Q3942" i="12" s="1"/>
  <c r="P3943" i="12"/>
  <c r="Q3943" i="12" s="1"/>
  <c r="P3944" i="12"/>
  <c r="Q3944" i="12" s="1"/>
  <c r="P3945" i="12"/>
  <c r="Q3945" i="12" s="1"/>
  <c r="P3946" i="12"/>
  <c r="Q3946" i="12" s="1"/>
  <c r="P3947" i="12"/>
  <c r="Q3947" i="12" s="1"/>
  <c r="P3948" i="12"/>
  <c r="Q3948" i="12" s="1"/>
  <c r="P3949" i="12"/>
  <c r="Q3949" i="12" s="1"/>
  <c r="P3950" i="12"/>
  <c r="Q3950" i="12" s="1"/>
  <c r="P3951" i="12"/>
  <c r="Q3951" i="12" s="1"/>
  <c r="P3952" i="12"/>
  <c r="Q3952" i="12" s="1"/>
  <c r="P3953" i="12"/>
  <c r="Q3953" i="12" s="1"/>
  <c r="P3954" i="12"/>
  <c r="Q3954" i="12" s="1"/>
  <c r="P3955" i="12"/>
  <c r="Q3955" i="12" s="1"/>
  <c r="P3956" i="12"/>
  <c r="Q3956" i="12" s="1"/>
  <c r="P3957" i="12"/>
  <c r="Q3957" i="12" s="1"/>
  <c r="P3958" i="12"/>
  <c r="Q3958" i="12" s="1"/>
  <c r="P3959" i="12"/>
  <c r="Q3959" i="12" s="1"/>
  <c r="P3960" i="12"/>
  <c r="Q3960" i="12" s="1"/>
  <c r="P3961" i="12"/>
  <c r="Q3961" i="12" s="1"/>
  <c r="P3962" i="12"/>
  <c r="Q3962" i="12" s="1"/>
  <c r="P3963" i="12"/>
  <c r="Q3963" i="12" s="1"/>
  <c r="P3964" i="12"/>
  <c r="Q3964" i="12" s="1"/>
  <c r="P3965" i="12"/>
  <c r="Q3965" i="12" s="1"/>
  <c r="P3966" i="12"/>
  <c r="Q3966" i="12" s="1"/>
  <c r="P3967" i="12"/>
  <c r="Q3967" i="12" s="1"/>
  <c r="P3968" i="12"/>
  <c r="Q3968" i="12" s="1"/>
  <c r="P3969" i="12"/>
  <c r="Q3969" i="12" s="1"/>
  <c r="P3970" i="12"/>
  <c r="Q3970" i="12" s="1"/>
  <c r="P3971" i="12"/>
  <c r="Q3971" i="12" s="1"/>
  <c r="P3972" i="12"/>
  <c r="Q3972" i="12" s="1"/>
  <c r="P3973" i="12"/>
  <c r="Q3973" i="12" s="1"/>
  <c r="P3974" i="12"/>
  <c r="Q3974" i="12" s="1"/>
  <c r="P3975" i="12"/>
  <c r="Q3975" i="12" s="1"/>
  <c r="P3976" i="12"/>
  <c r="Q3976" i="12" s="1"/>
  <c r="P3977" i="12"/>
  <c r="Q3977" i="12" s="1"/>
  <c r="P3978" i="12"/>
  <c r="Q3978" i="12" s="1"/>
  <c r="P3979" i="12"/>
  <c r="Q3979" i="12" s="1"/>
  <c r="P3980" i="12"/>
  <c r="Q3980" i="12" s="1"/>
  <c r="P3981" i="12"/>
  <c r="Q3981" i="12" s="1"/>
  <c r="P3982" i="12"/>
  <c r="Q3982" i="12" s="1"/>
  <c r="P3983" i="12"/>
  <c r="Q3983" i="12" s="1"/>
  <c r="P3984" i="12"/>
  <c r="Q3984" i="12" s="1"/>
  <c r="P3985" i="12"/>
  <c r="Q3985" i="12" s="1"/>
  <c r="P3986" i="12"/>
  <c r="Q3986" i="12" s="1"/>
  <c r="P3987" i="12"/>
  <c r="Q3987" i="12" s="1"/>
  <c r="P3988" i="12"/>
  <c r="Q3988" i="12" s="1"/>
  <c r="P3989" i="12"/>
  <c r="Q3989" i="12" s="1"/>
  <c r="P3990" i="12"/>
  <c r="Q3990" i="12" s="1"/>
  <c r="P3991" i="12"/>
  <c r="Q3991" i="12" s="1"/>
  <c r="P3992" i="12"/>
  <c r="Q3992" i="12" s="1"/>
  <c r="P3993" i="12"/>
  <c r="Q3993" i="12" s="1"/>
  <c r="P3994" i="12"/>
  <c r="Q3994" i="12" s="1"/>
  <c r="P3995" i="12"/>
  <c r="Q3995" i="12" s="1"/>
  <c r="P3996" i="12"/>
  <c r="Q3996" i="12" s="1"/>
  <c r="P3997" i="12"/>
  <c r="Q3997" i="12" s="1"/>
  <c r="P3998" i="12"/>
  <c r="Q3998" i="12" s="1"/>
  <c r="P3999" i="12"/>
  <c r="Q3999" i="12" s="1"/>
  <c r="P4000" i="12"/>
  <c r="Q4000" i="12" s="1"/>
  <c r="P4001" i="12"/>
  <c r="Q4001" i="12" s="1"/>
  <c r="P4002" i="12"/>
  <c r="Q4002" i="12" s="1"/>
  <c r="P4003" i="12"/>
  <c r="Q4003" i="12" s="1"/>
  <c r="P4004" i="12"/>
  <c r="Q4004" i="12" s="1"/>
  <c r="P4005" i="12"/>
  <c r="Q4005" i="12" s="1"/>
  <c r="P4006" i="12"/>
  <c r="Q4006" i="12" s="1"/>
  <c r="P4007" i="12"/>
  <c r="Q4007" i="12" s="1"/>
  <c r="P4008" i="12"/>
  <c r="Q4008" i="12" s="1"/>
  <c r="P4009" i="12"/>
  <c r="Q4009" i="12" s="1"/>
  <c r="P4010" i="12"/>
  <c r="Q4010" i="12" s="1"/>
  <c r="P4011" i="12"/>
  <c r="Q4011" i="12" s="1"/>
  <c r="P4012" i="12"/>
  <c r="Q4012" i="12" s="1"/>
  <c r="P4013" i="12"/>
  <c r="Q4013" i="12" s="1"/>
  <c r="P4014" i="12"/>
  <c r="Q4014" i="12" s="1"/>
  <c r="P4015" i="12"/>
  <c r="Q4015" i="12" s="1"/>
  <c r="P4016" i="12"/>
  <c r="Q4016" i="12" s="1"/>
  <c r="P4017" i="12"/>
  <c r="Q4017" i="12" s="1"/>
  <c r="P4018" i="12"/>
  <c r="Q4018" i="12" s="1"/>
  <c r="P4019" i="12"/>
  <c r="Q4019" i="12" s="1"/>
  <c r="P4020" i="12"/>
  <c r="Q4020" i="12" s="1"/>
  <c r="P4021" i="12"/>
  <c r="Q4021" i="12" s="1"/>
  <c r="P4022" i="12"/>
  <c r="Q4022" i="12" s="1"/>
  <c r="P4023" i="12"/>
  <c r="Q4023" i="12" s="1"/>
  <c r="P4024" i="12"/>
  <c r="Q4024" i="12" s="1"/>
  <c r="P4025" i="12"/>
  <c r="Q4025" i="12" s="1"/>
  <c r="P4026" i="12"/>
  <c r="Q4026" i="12" s="1"/>
  <c r="P4027" i="12"/>
  <c r="Q4027" i="12" s="1"/>
  <c r="P4028" i="12"/>
  <c r="Q4028" i="12" s="1"/>
  <c r="P4029" i="12"/>
  <c r="Q4029" i="12" s="1"/>
  <c r="P4030" i="12"/>
  <c r="Q4030" i="12" s="1"/>
  <c r="P4031" i="12"/>
  <c r="Q4031" i="12" s="1"/>
  <c r="P4032" i="12"/>
  <c r="Q4032" i="12" s="1"/>
  <c r="P4033" i="12"/>
  <c r="Q4033" i="12" s="1"/>
  <c r="P4034" i="12"/>
  <c r="Q4034" i="12" s="1"/>
  <c r="P4035" i="12"/>
  <c r="Q4035" i="12" s="1"/>
  <c r="P4036" i="12"/>
  <c r="Q4036" i="12" s="1"/>
  <c r="P4037" i="12"/>
  <c r="Q4037" i="12" s="1"/>
  <c r="P4038" i="12"/>
  <c r="Q4038" i="12" s="1"/>
  <c r="P4039" i="12"/>
  <c r="Q4039" i="12" s="1"/>
  <c r="P4040" i="12"/>
  <c r="Q4040" i="12" s="1"/>
  <c r="P4041" i="12"/>
  <c r="Q4041" i="12" s="1"/>
  <c r="P4042" i="12"/>
  <c r="Q4042" i="12" s="1"/>
  <c r="P4043" i="12"/>
  <c r="Q4043" i="12" s="1"/>
  <c r="P4044" i="12"/>
  <c r="Q4044" i="12" s="1"/>
  <c r="P4045" i="12"/>
  <c r="Q4045" i="12" s="1"/>
  <c r="P4046" i="12"/>
  <c r="Q4046" i="12" s="1"/>
  <c r="P4047" i="12"/>
  <c r="Q4047" i="12" s="1"/>
  <c r="P4048" i="12"/>
  <c r="Q4048" i="12" s="1"/>
  <c r="P4049" i="12"/>
  <c r="Q4049" i="12" s="1"/>
  <c r="P4050" i="12"/>
  <c r="Q4050" i="12" s="1"/>
  <c r="P4051" i="12"/>
  <c r="Q4051" i="12" s="1"/>
  <c r="P4052" i="12"/>
  <c r="Q4052" i="12" s="1"/>
  <c r="P4053" i="12"/>
  <c r="Q4053" i="12" s="1"/>
  <c r="P4054" i="12"/>
  <c r="Q4054" i="12" s="1"/>
  <c r="P4055" i="12"/>
  <c r="Q4055" i="12" s="1"/>
  <c r="P4056" i="12"/>
  <c r="Q4056" i="12" s="1"/>
  <c r="P4057" i="12"/>
  <c r="Q4057" i="12" s="1"/>
  <c r="P4058" i="12"/>
  <c r="Q4058" i="12" s="1"/>
  <c r="P4059" i="12"/>
  <c r="Q4059" i="12" s="1"/>
  <c r="P4060" i="12"/>
  <c r="Q4060" i="12" s="1"/>
  <c r="P4061" i="12"/>
  <c r="Q4061" i="12" s="1"/>
  <c r="P4062" i="12"/>
  <c r="Q4062" i="12" s="1"/>
  <c r="P4063" i="12"/>
  <c r="Q4063" i="12" s="1"/>
  <c r="P4064" i="12"/>
  <c r="Q4064" i="12" s="1"/>
  <c r="P4065" i="12"/>
  <c r="Q4065" i="12" s="1"/>
  <c r="P4066" i="12"/>
  <c r="Q4066" i="12" s="1"/>
  <c r="P4067" i="12"/>
  <c r="Q4067" i="12" s="1"/>
  <c r="P4068" i="12"/>
  <c r="Q4068" i="12" s="1"/>
  <c r="P4069" i="12"/>
  <c r="Q4069" i="12" s="1"/>
  <c r="P4070" i="12"/>
  <c r="Q4070" i="12" s="1"/>
  <c r="P4071" i="12"/>
  <c r="Q4071" i="12" s="1"/>
  <c r="P4072" i="12"/>
  <c r="Q4072" i="12" s="1"/>
  <c r="P4073" i="12"/>
  <c r="Q4073" i="12" s="1"/>
  <c r="P4074" i="12"/>
  <c r="Q4074" i="12" s="1"/>
  <c r="P4075" i="12"/>
  <c r="Q4075" i="12" s="1"/>
  <c r="P4076" i="12"/>
  <c r="Q4076" i="12" s="1"/>
  <c r="P4077" i="12"/>
  <c r="Q4077" i="12" s="1"/>
  <c r="P4078" i="12"/>
  <c r="Q4078" i="12" s="1"/>
  <c r="P4079" i="12"/>
  <c r="Q4079" i="12" s="1"/>
  <c r="P4080" i="12"/>
  <c r="Q4080" i="12" s="1"/>
  <c r="P4081" i="12"/>
  <c r="Q4081" i="12" s="1"/>
  <c r="P4082" i="12"/>
  <c r="Q4082" i="12" s="1"/>
  <c r="P4083" i="12"/>
  <c r="Q4083" i="12" s="1"/>
  <c r="P4084" i="12"/>
  <c r="Q4084" i="12" s="1"/>
  <c r="P4085" i="12"/>
  <c r="Q4085" i="12" s="1"/>
  <c r="P4086" i="12"/>
  <c r="Q4086" i="12" s="1"/>
  <c r="P4087" i="12"/>
  <c r="Q4087" i="12" s="1"/>
  <c r="P4088" i="12"/>
  <c r="Q4088" i="12" s="1"/>
  <c r="P4089" i="12"/>
  <c r="Q4089" i="12" s="1"/>
  <c r="P4090" i="12"/>
  <c r="Q4090" i="12" s="1"/>
  <c r="P4091" i="12"/>
  <c r="Q4091" i="12" s="1"/>
  <c r="P4092" i="12"/>
  <c r="Q4092" i="12" s="1"/>
  <c r="P4093" i="12"/>
  <c r="Q4093" i="12" s="1"/>
  <c r="P4094" i="12"/>
  <c r="Q4094" i="12" s="1"/>
  <c r="P4095" i="12"/>
  <c r="Q4095" i="12" s="1"/>
  <c r="P4096" i="12"/>
  <c r="Q4096" i="12" s="1"/>
  <c r="P4097" i="12"/>
  <c r="Q4097" i="12" s="1"/>
  <c r="P4098" i="12"/>
  <c r="Q4098" i="12" s="1"/>
  <c r="P4099" i="12"/>
  <c r="Q4099" i="12" s="1"/>
  <c r="P4100" i="12"/>
  <c r="Q4100" i="12" s="1"/>
  <c r="P4101" i="12"/>
  <c r="Q4101" i="12" s="1"/>
  <c r="P4102" i="12"/>
  <c r="Q4102" i="12" s="1"/>
  <c r="P4103" i="12"/>
  <c r="Q4103" i="12" s="1"/>
  <c r="P4104" i="12"/>
  <c r="Q4104" i="12" s="1"/>
  <c r="P4105" i="12"/>
  <c r="Q4105" i="12" s="1"/>
  <c r="P4106" i="12"/>
  <c r="Q4106" i="12" s="1"/>
  <c r="P4107" i="12"/>
  <c r="Q4107" i="12" s="1"/>
  <c r="P4108" i="12"/>
  <c r="Q4108" i="12" s="1"/>
  <c r="P4109" i="12"/>
  <c r="Q4109" i="12" s="1"/>
  <c r="P4110" i="12"/>
  <c r="Q4110" i="12" s="1"/>
  <c r="P4111" i="12"/>
  <c r="Q4111" i="12" s="1"/>
  <c r="P4112" i="12"/>
  <c r="Q4112" i="12" s="1"/>
  <c r="P4113" i="12"/>
  <c r="Q4113" i="12" s="1"/>
  <c r="P4114" i="12"/>
  <c r="Q4114" i="12" s="1"/>
  <c r="P4115" i="12"/>
  <c r="Q4115" i="12" s="1"/>
  <c r="P4116" i="12"/>
  <c r="Q4116" i="12" s="1"/>
  <c r="P4117" i="12"/>
  <c r="Q4117" i="12" s="1"/>
  <c r="P4118" i="12"/>
  <c r="Q4118" i="12" s="1"/>
  <c r="P4119" i="12"/>
  <c r="Q4119" i="12" s="1"/>
  <c r="P4120" i="12"/>
  <c r="Q4120" i="12" s="1"/>
  <c r="P4121" i="12"/>
  <c r="Q4121" i="12" s="1"/>
  <c r="P4122" i="12"/>
  <c r="Q4122" i="12" s="1"/>
  <c r="P4123" i="12"/>
  <c r="Q4123" i="12" s="1"/>
  <c r="P4124" i="12"/>
  <c r="Q4124" i="12" s="1"/>
  <c r="P4125" i="12"/>
  <c r="Q4125" i="12" s="1"/>
  <c r="P4126" i="12"/>
  <c r="Q4126" i="12" s="1"/>
  <c r="P4127" i="12"/>
  <c r="Q4127" i="12" s="1"/>
  <c r="P4128" i="12"/>
  <c r="Q4128" i="12" s="1"/>
  <c r="P4129" i="12"/>
  <c r="Q4129" i="12" s="1"/>
  <c r="P4130" i="12"/>
  <c r="Q4130" i="12" s="1"/>
  <c r="P4131" i="12"/>
  <c r="Q4131" i="12" s="1"/>
  <c r="P4132" i="12"/>
  <c r="Q4132" i="12" s="1"/>
  <c r="P4133" i="12"/>
  <c r="Q4133" i="12" s="1"/>
  <c r="P4134" i="12"/>
  <c r="Q4134" i="12" s="1"/>
  <c r="P4135" i="12"/>
  <c r="Q4135" i="12" s="1"/>
  <c r="P4136" i="12"/>
  <c r="Q4136" i="12" s="1"/>
  <c r="P4137" i="12"/>
  <c r="Q4137" i="12" s="1"/>
  <c r="P4138" i="12"/>
  <c r="Q4138" i="12" s="1"/>
  <c r="P4139" i="12"/>
  <c r="Q4139" i="12" s="1"/>
  <c r="P4140" i="12"/>
  <c r="Q4140" i="12" s="1"/>
  <c r="P4141" i="12"/>
  <c r="Q4141" i="12" s="1"/>
  <c r="P4142" i="12"/>
  <c r="Q4142" i="12" s="1"/>
  <c r="P4143" i="12"/>
  <c r="Q4143" i="12" s="1"/>
  <c r="P4144" i="12"/>
  <c r="Q4144" i="12" s="1"/>
  <c r="P4145" i="12"/>
  <c r="Q4145" i="12" s="1"/>
  <c r="P4146" i="12"/>
  <c r="Q4146" i="12" s="1"/>
  <c r="P4147" i="12"/>
  <c r="Q4147" i="12" s="1"/>
  <c r="P4148" i="12"/>
  <c r="Q4148" i="12" s="1"/>
  <c r="P4149" i="12"/>
  <c r="Q4149" i="12" s="1"/>
  <c r="P4150" i="12"/>
  <c r="Q4150" i="12" s="1"/>
  <c r="P4151" i="12"/>
  <c r="Q4151" i="12" s="1"/>
  <c r="P4152" i="12"/>
  <c r="Q4152" i="12" s="1"/>
  <c r="P4153" i="12"/>
  <c r="Q4153" i="12" s="1"/>
  <c r="P4154" i="12"/>
  <c r="Q4154" i="12" s="1"/>
  <c r="P4155" i="12"/>
  <c r="Q4155" i="12" s="1"/>
  <c r="P4156" i="12"/>
  <c r="Q4156" i="12" s="1"/>
  <c r="P4157" i="12"/>
  <c r="Q4157" i="12" s="1"/>
  <c r="P4158" i="12"/>
  <c r="Q4158" i="12" s="1"/>
  <c r="P4159" i="12"/>
  <c r="Q4159" i="12" s="1"/>
  <c r="P4160" i="12"/>
  <c r="Q4160" i="12" s="1"/>
  <c r="P4161" i="12"/>
  <c r="Q4161" i="12" s="1"/>
  <c r="P4162" i="12"/>
  <c r="Q4162" i="12" s="1"/>
  <c r="P4163" i="12"/>
  <c r="Q4163" i="12" s="1"/>
  <c r="P4164" i="12"/>
  <c r="Q4164" i="12" s="1"/>
  <c r="P4165" i="12"/>
  <c r="Q4165" i="12" s="1"/>
  <c r="P4166" i="12"/>
  <c r="Q4166" i="12" s="1"/>
  <c r="P4167" i="12"/>
  <c r="Q4167" i="12" s="1"/>
  <c r="P4168" i="12"/>
  <c r="Q4168" i="12" s="1"/>
  <c r="P4169" i="12"/>
  <c r="Q4169" i="12" s="1"/>
  <c r="P4170" i="12"/>
  <c r="Q4170" i="12" s="1"/>
  <c r="P4171" i="12"/>
  <c r="Q4171" i="12" s="1"/>
  <c r="P4172" i="12"/>
  <c r="Q4172" i="12" s="1"/>
  <c r="P4173" i="12"/>
  <c r="Q4173" i="12" s="1"/>
  <c r="P4174" i="12"/>
  <c r="Q4174" i="12" s="1"/>
  <c r="P4175" i="12"/>
  <c r="Q4175" i="12" s="1"/>
  <c r="P4176" i="12"/>
  <c r="Q4176" i="12" s="1"/>
  <c r="P4177" i="12"/>
  <c r="Q4177" i="12" s="1"/>
  <c r="P4178" i="12"/>
  <c r="Q4178" i="12" s="1"/>
  <c r="P4179" i="12"/>
  <c r="Q4179" i="12" s="1"/>
  <c r="P4180" i="12"/>
  <c r="Q4180" i="12" s="1"/>
  <c r="P4181" i="12"/>
  <c r="Q4181" i="12" s="1"/>
  <c r="P4182" i="12"/>
  <c r="Q4182" i="12" s="1"/>
  <c r="P4183" i="12"/>
  <c r="Q4183" i="12" s="1"/>
  <c r="P4184" i="12"/>
  <c r="Q4184" i="12" s="1"/>
  <c r="P4185" i="12"/>
  <c r="Q4185" i="12" s="1"/>
  <c r="P4186" i="12"/>
  <c r="Q4186" i="12" s="1"/>
  <c r="P4187" i="12"/>
  <c r="Q4187" i="12" s="1"/>
  <c r="P4188" i="12"/>
  <c r="Q4188" i="12" s="1"/>
  <c r="P4189" i="12"/>
  <c r="Q4189" i="12" s="1"/>
  <c r="P4190" i="12"/>
  <c r="Q4190" i="12" s="1"/>
  <c r="P4191" i="12"/>
  <c r="Q4191" i="12" s="1"/>
  <c r="P4192" i="12"/>
  <c r="Q4192" i="12" s="1"/>
  <c r="P4193" i="12"/>
  <c r="Q4193" i="12" s="1"/>
  <c r="P4194" i="12"/>
  <c r="Q4194" i="12" s="1"/>
  <c r="P4195" i="12"/>
  <c r="Q4195" i="12" s="1"/>
  <c r="P4196" i="12"/>
  <c r="Q4196" i="12" s="1"/>
  <c r="P4197" i="12"/>
  <c r="Q4197" i="12" s="1"/>
  <c r="P4198" i="12"/>
  <c r="Q4198" i="12" s="1"/>
  <c r="P4199" i="12"/>
  <c r="Q4199" i="12" s="1"/>
  <c r="P4200" i="12"/>
  <c r="Q4200" i="12" s="1"/>
  <c r="P4201" i="12"/>
  <c r="Q4201" i="12" s="1"/>
  <c r="P4202" i="12"/>
  <c r="Q4202" i="12" s="1"/>
  <c r="P4203" i="12"/>
  <c r="Q4203" i="12" s="1"/>
  <c r="P4204" i="12"/>
  <c r="Q4204" i="12" s="1"/>
  <c r="P4205" i="12"/>
  <c r="Q4205" i="12" s="1"/>
  <c r="P4206" i="12"/>
  <c r="Q4206" i="12" s="1"/>
  <c r="P4207" i="12"/>
  <c r="Q4207" i="12" s="1"/>
  <c r="P4208" i="12"/>
  <c r="Q4208" i="12" s="1"/>
  <c r="P4209" i="12"/>
  <c r="Q4209" i="12" s="1"/>
  <c r="P4210" i="12"/>
  <c r="Q4210" i="12" s="1"/>
  <c r="P4211" i="12"/>
  <c r="Q4211" i="12" s="1"/>
  <c r="P4212" i="12"/>
  <c r="Q4212" i="12" s="1"/>
  <c r="P4213" i="12"/>
  <c r="Q4213" i="12" s="1"/>
  <c r="P4214" i="12"/>
  <c r="Q4214" i="12" s="1"/>
  <c r="P4215" i="12"/>
  <c r="Q4215" i="12" s="1"/>
  <c r="P4216" i="12"/>
  <c r="Q4216" i="12" s="1"/>
  <c r="P4217" i="12"/>
  <c r="Q4217" i="12" s="1"/>
  <c r="P4218" i="12"/>
  <c r="Q4218" i="12" s="1"/>
  <c r="P4219" i="12"/>
  <c r="Q4219" i="12" s="1"/>
  <c r="P4220" i="12"/>
  <c r="Q4220" i="12" s="1"/>
  <c r="P4221" i="12"/>
  <c r="Q4221" i="12" s="1"/>
  <c r="P4222" i="12"/>
  <c r="Q4222" i="12" s="1"/>
  <c r="P4223" i="12"/>
  <c r="Q4223" i="12" s="1"/>
  <c r="P4224" i="12"/>
  <c r="Q4224" i="12" s="1"/>
  <c r="P4225" i="12"/>
  <c r="Q4225" i="12" s="1"/>
  <c r="P4226" i="12"/>
  <c r="Q4226" i="12" s="1"/>
  <c r="P4227" i="12"/>
  <c r="Q4227" i="12" s="1"/>
  <c r="P4228" i="12"/>
  <c r="Q4228" i="12" s="1"/>
  <c r="P4229" i="12"/>
  <c r="Q4229" i="12" s="1"/>
  <c r="P4230" i="12"/>
  <c r="Q4230" i="12" s="1"/>
  <c r="P4231" i="12"/>
  <c r="Q4231" i="12" s="1"/>
  <c r="P4232" i="12"/>
  <c r="Q4232" i="12" s="1"/>
  <c r="P4233" i="12"/>
  <c r="Q4233" i="12" s="1"/>
  <c r="P4234" i="12"/>
  <c r="Q4234" i="12" s="1"/>
  <c r="P4235" i="12"/>
  <c r="Q4235" i="12" s="1"/>
  <c r="P4236" i="12"/>
  <c r="Q4236" i="12" s="1"/>
  <c r="P4237" i="12"/>
  <c r="Q4237" i="12" s="1"/>
  <c r="P4238" i="12"/>
  <c r="Q4238" i="12" s="1"/>
  <c r="P4239" i="12"/>
  <c r="Q4239" i="12" s="1"/>
  <c r="P4240" i="12"/>
  <c r="Q4240" i="12" s="1"/>
  <c r="P4241" i="12"/>
  <c r="Q4241" i="12" s="1"/>
  <c r="P4242" i="12"/>
  <c r="Q4242" i="12" s="1"/>
  <c r="P4243" i="12"/>
  <c r="Q4243" i="12" s="1"/>
  <c r="P4244" i="12"/>
  <c r="Q4244" i="12" s="1"/>
  <c r="P4245" i="12"/>
  <c r="Q4245" i="12" s="1"/>
  <c r="P4246" i="12"/>
  <c r="Q4246" i="12" s="1"/>
  <c r="P4247" i="12"/>
  <c r="Q4247" i="12" s="1"/>
  <c r="P4248" i="12"/>
  <c r="Q4248" i="12" s="1"/>
  <c r="P4249" i="12"/>
  <c r="Q4249" i="12" s="1"/>
  <c r="P4250" i="12"/>
  <c r="Q4250" i="12" s="1"/>
  <c r="P4251" i="12"/>
  <c r="Q4251" i="12" s="1"/>
  <c r="P4252" i="12"/>
  <c r="Q4252" i="12" s="1"/>
  <c r="P4253" i="12"/>
  <c r="Q4253" i="12" s="1"/>
  <c r="P4254" i="12"/>
  <c r="Q4254" i="12" s="1"/>
  <c r="P4255" i="12"/>
  <c r="Q4255" i="12" s="1"/>
  <c r="P4256" i="12"/>
  <c r="Q4256" i="12" s="1"/>
  <c r="P4257" i="12"/>
  <c r="Q4257" i="12" s="1"/>
  <c r="P4258" i="12"/>
  <c r="Q4258" i="12" s="1"/>
  <c r="P4259" i="12"/>
  <c r="Q4259" i="12" s="1"/>
  <c r="P4260" i="12"/>
  <c r="Q4260" i="12" s="1"/>
  <c r="P4261" i="12"/>
  <c r="Q4261" i="12" s="1"/>
  <c r="P4262" i="12"/>
  <c r="Q4262" i="12" s="1"/>
  <c r="P4263" i="12"/>
  <c r="Q4263" i="12" s="1"/>
  <c r="P4264" i="12"/>
  <c r="Q4264" i="12" s="1"/>
  <c r="P4265" i="12"/>
  <c r="Q4265" i="12" s="1"/>
  <c r="P4266" i="12"/>
  <c r="Q4266" i="12" s="1"/>
  <c r="P4267" i="12"/>
  <c r="Q4267" i="12" s="1"/>
  <c r="P4268" i="12"/>
  <c r="Q4268" i="12" s="1"/>
  <c r="P4269" i="12"/>
  <c r="Q4269" i="12" s="1"/>
  <c r="P4270" i="12"/>
  <c r="Q4270" i="12" s="1"/>
  <c r="P4271" i="12"/>
  <c r="Q4271" i="12" s="1"/>
  <c r="P4272" i="12"/>
  <c r="Q4272" i="12" s="1"/>
  <c r="P4273" i="12"/>
  <c r="Q4273" i="12" s="1"/>
  <c r="P4274" i="12"/>
  <c r="Q4274" i="12" s="1"/>
  <c r="P4275" i="12"/>
  <c r="Q4275" i="12" s="1"/>
  <c r="P4276" i="12"/>
  <c r="Q4276" i="12" s="1"/>
  <c r="P4277" i="12"/>
  <c r="Q4277" i="12" s="1"/>
  <c r="P4278" i="12"/>
  <c r="Q4278" i="12" s="1"/>
  <c r="P4279" i="12"/>
  <c r="Q4279" i="12" s="1"/>
  <c r="P4280" i="12"/>
  <c r="Q4280" i="12" s="1"/>
  <c r="P4281" i="12"/>
  <c r="Q4281" i="12" s="1"/>
  <c r="P4282" i="12"/>
  <c r="Q4282" i="12" s="1"/>
  <c r="P4283" i="12"/>
  <c r="Q4283" i="12" s="1"/>
  <c r="P4284" i="12"/>
  <c r="Q4284" i="12" s="1"/>
  <c r="P4285" i="12"/>
  <c r="Q4285" i="12" s="1"/>
  <c r="P4286" i="12"/>
  <c r="Q4286" i="12" s="1"/>
  <c r="P4287" i="12"/>
  <c r="Q4287" i="12" s="1"/>
  <c r="P4288" i="12"/>
  <c r="Q4288" i="12" s="1"/>
  <c r="P4289" i="12"/>
  <c r="Q4289" i="12" s="1"/>
  <c r="P4290" i="12"/>
  <c r="Q4290" i="12" s="1"/>
  <c r="P4291" i="12"/>
  <c r="Q4291" i="12" s="1"/>
  <c r="P4292" i="12"/>
  <c r="Q4292" i="12" s="1"/>
  <c r="P4293" i="12"/>
  <c r="Q4293" i="12" s="1"/>
  <c r="P4294" i="12"/>
  <c r="Q4294" i="12" s="1"/>
  <c r="P4295" i="12"/>
  <c r="Q4295" i="12" s="1"/>
  <c r="P4296" i="12"/>
  <c r="Q4296" i="12" s="1"/>
  <c r="P4297" i="12"/>
  <c r="Q4297" i="12" s="1"/>
  <c r="P4298" i="12"/>
  <c r="Q4298" i="12" s="1"/>
  <c r="P4299" i="12"/>
  <c r="Q4299" i="12" s="1"/>
  <c r="P4300" i="12"/>
  <c r="Q4300" i="12" s="1"/>
  <c r="P4301" i="12"/>
  <c r="Q4301" i="12" s="1"/>
  <c r="P4302" i="12"/>
  <c r="Q4302" i="12" s="1"/>
  <c r="P4303" i="12"/>
  <c r="Q4303" i="12" s="1"/>
  <c r="P4304" i="12"/>
  <c r="Q4304" i="12" s="1"/>
  <c r="P4305" i="12"/>
  <c r="Q4305" i="12" s="1"/>
  <c r="P4306" i="12"/>
  <c r="Q4306" i="12" s="1"/>
  <c r="P4307" i="12"/>
  <c r="Q4307" i="12" s="1"/>
  <c r="P4308" i="12"/>
  <c r="Q4308" i="12" s="1"/>
  <c r="P4309" i="12"/>
  <c r="Q4309" i="12" s="1"/>
  <c r="P4310" i="12"/>
  <c r="Q4310" i="12" s="1"/>
  <c r="P4311" i="12"/>
  <c r="Q4311" i="12" s="1"/>
  <c r="P4312" i="12"/>
  <c r="Q4312" i="12" s="1"/>
  <c r="P4313" i="12"/>
  <c r="Q4313" i="12" s="1"/>
  <c r="P4314" i="12"/>
  <c r="Q4314" i="12" s="1"/>
  <c r="P4315" i="12"/>
  <c r="Q4315" i="12" s="1"/>
  <c r="P4316" i="12"/>
  <c r="Q4316" i="12" s="1"/>
  <c r="P4317" i="12"/>
  <c r="Q4317" i="12" s="1"/>
  <c r="P4318" i="12"/>
  <c r="Q4318" i="12" s="1"/>
  <c r="P4319" i="12"/>
  <c r="Q4319" i="12" s="1"/>
  <c r="P4320" i="12"/>
  <c r="Q4320" i="12" s="1"/>
  <c r="P4321" i="12"/>
  <c r="Q4321" i="12" s="1"/>
  <c r="P4322" i="12"/>
  <c r="Q4322" i="12" s="1"/>
  <c r="P4323" i="12"/>
  <c r="Q4323" i="12" s="1"/>
  <c r="P4324" i="12"/>
  <c r="Q4324" i="12" s="1"/>
  <c r="P4325" i="12"/>
  <c r="Q4325" i="12" s="1"/>
  <c r="P4326" i="12"/>
  <c r="Q4326" i="12" s="1"/>
  <c r="P4327" i="12"/>
  <c r="Q4327" i="12" s="1"/>
  <c r="P4328" i="12"/>
  <c r="Q4328" i="12" s="1"/>
  <c r="P4329" i="12"/>
  <c r="Q4329" i="12" s="1"/>
  <c r="P4330" i="12"/>
  <c r="Q4330" i="12" s="1"/>
  <c r="P4331" i="12"/>
  <c r="Q4331" i="12" s="1"/>
  <c r="P4332" i="12"/>
  <c r="Q4332" i="12" s="1"/>
  <c r="P4333" i="12"/>
  <c r="Q4333" i="12" s="1"/>
  <c r="P4334" i="12"/>
  <c r="Q4334" i="12" s="1"/>
  <c r="P4335" i="12"/>
  <c r="Q4335" i="12" s="1"/>
  <c r="P4336" i="12"/>
  <c r="Q4336" i="12" s="1"/>
  <c r="P4337" i="12"/>
  <c r="Q4337" i="12" s="1"/>
  <c r="P4338" i="12"/>
  <c r="Q4338" i="12" s="1"/>
  <c r="P4339" i="12"/>
  <c r="Q4339" i="12" s="1"/>
  <c r="P4340" i="12"/>
  <c r="Q4340" i="12" s="1"/>
  <c r="P4341" i="12"/>
  <c r="Q4341" i="12" s="1"/>
  <c r="P4342" i="12"/>
  <c r="Q4342" i="12" s="1"/>
  <c r="P4343" i="12"/>
  <c r="Q4343" i="12" s="1"/>
  <c r="P4344" i="12"/>
  <c r="Q4344" i="12" s="1"/>
  <c r="P4345" i="12"/>
  <c r="Q4345" i="12" s="1"/>
  <c r="P4346" i="12"/>
  <c r="Q4346" i="12" s="1"/>
  <c r="P4347" i="12"/>
  <c r="Q4347" i="12" s="1"/>
  <c r="P4348" i="12"/>
  <c r="Q4348" i="12" s="1"/>
  <c r="P4349" i="12"/>
  <c r="Q4349" i="12" s="1"/>
  <c r="P4350" i="12"/>
  <c r="Q4350" i="12" s="1"/>
  <c r="P4351" i="12"/>
  <c r="Q4351" i="12" s="1"/>
  <c r="P4352" i="12"/>
  <c r="Q4352" i="12" s="1"/>
  <c r="P4353" i="12"/>
  <c r="Q4353" i="12" s="1"/>
  <c r="P4354" i="12"/>
  <c r="Q4354" i="12" s="1"/>
  <c r="P4355" i="12"/>
  <c r="Q4355" i="12" s="1"/>
  <c r="P4356" i="12"/>
  <c r="Q4356" i="12" s="1"/>
  <c r="P4357" i="12"/>
  <c r="Q4357" i="12" s="1"/>
  <c r="P4358" i="12"/>
  <c r="Q4358" i="12" s="1"/>
  <c r="P4359" i="12"/>
  <c r="Q4359" i="12" s="1"/>
  <c r="P4360" i="12"/>
  <c r="Q4360" i="12" s="1"/>
  <c r="P4361" i="12"/>
  <c r="Q4361" i="12" s="1"/>
  <c r="P4362" i="12"/>
  <c r="Q4362" i="12" s="1"/>
  <c r="P4363" i="12"/>
  <c r="Q4363" i="12" s="1"/>
  <c r="P4364" i="12"/>
  <c r="Q4364" i="12" s="1"/>
  <c r="P4365" i="12"/>
  <c r="Q4365" i="12" s="1"/>
  <c r="P4366" i="12"/>
  <c r="Q4366" i="12" s="1"/>
  <c r="P4367" i="12"/>
  <c r="Q4367" i="12" s="1"/>
  <c r="P4368" i="12"/>
  <c r="Q4368" i="12" s="1"/>
  <c r="P4369" i="12"/>
  <c r="Q4369" i="12" s="1"/>
  <c r="P4370" i="12"/>
  <c r="Q4370" i="12" s="1"/>
  <c r="P4371" i="12"/>
  <c r="Q4371" i="12" s="1"/>
  <c r="P4372" i="12"/>
  <c r="Q4372" i="12" s="1"/>
  <c r="P4373" i="12"/>
  <c r="Q4373" i="12" s="1"/>
  <c r="P4374" i="12"/>
  <c r="Q4374" i="12" s="1"/>
  <c r="P4375" i="12"/>
  <c r="Q4375" i="12" s="1"/>
  <c r="P4376" i="12"/>
  <c r="Q4376" i="12" s="1"/>
  <c r="P4377" i="12"/>
  <c r="Q4377" i="12" s="1"/>
  <c r="P4378" i="12"/>
  <c r="Q4378" i="12" s="1"/>
  <c r="P4379" i="12"/>
  <c r="Q4379" i="12" s="1"/>
  <c r="P4380" i="12"/>
  <c r="Q4380" i="12" s="1"/>
  <c r="P4381" i="12"/>
  <c r="Q4381" i="12" s="1"/>
  <c r="P4382" i="12"/>
  <c r="Q4382" i="12" s="1"/>
  <c r="P4383" i="12"/>
  <c r="Q4383" i="12" s="1"/>
  <c r="P4384" i="12"/>
  <c r="Q4384" i="12" s="1"/>
  <c r="P4385" i="12"/>
  <c r="Q4385" i="12" s="1"/>
  <c r="P4386" i="12"/>
  <c r="Q4386" i="12" s="1"/>
  <c r="P4387" i="12"/>
  <c r="Q4387" i="12" s="1"/>
  <c r="P4388" i="12"/>
  <c r="Q4388" i="12" s="1"/>
  <c r="P4389" i="12"/>
  <c r="Q4389" i="12" s="1"/>
  <c r="P4390" i="12"/>
  <c r="Q4390" i="12" s="1"/>
  <c r="P4391" i="12"/>
  <c r="Q4391" i="12" s="1"/>
  <c r="P4392" i="12"/>
  <c r="Q4392" i="12" s="1"/>
  <c r="P4393" i="12"/>
  <c r="Q4393" i="12" s="1"/>
  <c r="P4394" i="12"/>
  <c r="Q4394" i="12" s="1"/>
  <c r="P4395" i="12"/>
  <c r="Q4395" i="12" s="1"/>
  <c r="P4396" i="12"/>
  <c r="Q4396" i="12" s="1"/>
  <c r="P4397" i="12"/>
  <c r="Q4397" i="12" s="1"/>
  <c r="P4398" i="12"/>
  <c r="Q4398" i="12" s="1"/>
  <c r="P4399" i="12"/>
  <c r="Q4399" i="12" s="1"/>
  <c r="P4400" i="12"/>
  <c r="Q4400" i="12" s="1"/>
  <c r="P4401" i="12"/>
  <c r="Q4401" i="12" s="1"/>
  <c r="P4402" i="12"/>
  <c r="Q4402" i="12" s="1"/>
  <c r="P4403" i="12"/>
  <c r="Q4403" i="12" s="1"/>
  <c r="P4404" i="12"/>
  <c r="Q4404" i="12" s="1"/>
  <c r="P4405" i="12"/>
  <c r="Q4405" i="12" s="1"/>
  <c r="P4406" i="12"/>
  <c r="Q4406" i="12" s="1"/>
  <c r="P4407" i="12"/>
  <c r="Q4407" i="12" s="1"/>
  <c r="P4408" i="12"/>
  <c r="Q4408" i="12" s="1"/>
  <c r="P4409" i="12"/>
  <c r="Q4409" i="12" s="1"/>
  <c r="P4410" i="12"/>
  <c r="Q4410" i="12" s="1"/>
  <c r="P4411" i="12"/>
  <c r="Q4411" i="12" s="1"/>
  <c r="P4412" i="12"/>
  <c r="Q4412" i="12" s="1"/>
  <c r="P4413" i="12"/>
  <c r="Q4413" i="12" s="1"/>
  <c r="P4414" i="12"/>
  <c r="Q4414" i="12" s="1"/>
  <c r="P4415" i="12"/>
  <c r="Q4415" i="12" s="1"/>
  <c r="P4416" i="12"/>
  <c r="Q4416" i="12" s="1"/>
  <c r="P4417" i="12"/>
  <c r="Q4417" i="12" s="1"/>
  <c r="P4418" i="12"/>
  <c r="Q4418" i="12" s="1"/>
  <c r="P4419" i="12"/>
  <c r="Q4419" i="12" s="1"/>
  <c r="P4420" i="12"/>
  <c r="Q4420" i="12" s="1"/>
  <c r="P4421" i="12"/>
  <c r="Q4421" i="12" s="1"/>
  <c r="P4422" i="12"/>
  <c r="Q4422" i="12" s="1"/>
  <c r="P4423" i="12"/>
  <c r="Q4423" i="12" s="1"/>
  <c r="P4424" i="12"/>
  <c r="Q4424" i="12" s="1"/>
  <c r="P4425" i="12"/>
  <c r="Q4425" i="12" s="1"/>
  <c r="P4426" i="12"/>
  <c r="Q4426" i="12" s="1"/>
  <c r="P4427" i="12"/>
  <c r="Q4427" i="12" s="1"/>
  <c r="P4428" i="12"/>
  <c r="Q4428" i="12" s="1"/>
  <c r="P4429" i="12"/>
  <c r="Q4429" i="12" s="1"/>
  <c r="P4430" i="12"/>
  <c r="Q4430" i="12" s="1"/>
  <c r="P4431" i="12"/>
  <c r="Q4431" i="12" s="1"/>
  <c r="P4432" i="12"/>
  <c r="Q4432" i="12" s="1"/>
  <c r="P4433" i="12"/>
  <c r="Q4433" i="12" s="1"/>
  <c r="P4434" i="12"/>
  <c r="Q4434" i="12" s="1"/>
  <c r="P4435" i="12"/>
  <c r="Q4435" i="12" s="1"/>
  <c r="P4436" i="12"/>
  <c r="Q4436" i="12" s="1"/>
  <c r="P4437" i="12"/>
  <c r="Q4437" i="12" s="1"/>
  <c r="P4438" i="12"/>
  <c r="Q4438" i="12" s="1"/>
  <c r="P4439" i="12"/>
  <c r="Q4439" i="12" s="1"/>
  <c r="P4440" i="12"/>
  <c r="Q4440" i="12" s="1"/>
  <c r="P4441" i="12"/>
  <c r="Q4441" i="12" s="1"/>
  <c r="P4442" i="12"/>
  <c r="Q4442" i="12" s="1"/>
  <c r="P4443" i="12"/>
  <c r="Q4443" i="12" s="1"/>
  <c r="P4444" i="12"/>
  <c r="Q4444" i="12" s="1"/>
  <c r="P4445" i="12"/>
  <c r="Q4445" i="12" s="1"/>
  <c r="P4446" i="12"/>
  <c r="Q4446" i="12" s="1"/>
  <c r="P4447" i="12"/>
  <c r="Q4447" i="12" s="1"/>
  <c r="P4448" i="12"/>
  <c r="Q4448" i="12" s="1"/>
  <c r="P4449" i="12"/>
  <c r="Q4449" i="12" s="1"/>
  <c r="P4450" i="12"/>
  <c r="Q4450" i="12" s="1"/>
  <c r="P4451" i="12"/>
  <c r="Q4451" i="12" s="1"/>
  <c r="P4452" i="12"/>
  <c r="Q4452" i="12" s="1"/>
  <c r="P4453" i="12"/>
  <c r="Q4453" i="12" s="1"/>
  <c r="P4454" i="12"/>
  <c r="Q4454" i="12" s="1"/>
  <c r="P4455" i="12"/>
  <c r="Q4455" i="12" s="1"/>
  <c r="P4456" i="12"/>
  <c r="Q4456" i="12" s="1"/>
  <c r="P4457" i="12"/>
  <c r="Q4457" i="12" s="1"/>
  <c r="P4458" i="12"/>
  <c r="Q4458" i="12" s="1"/>
  <c r="P4459" i="12"/>
  <c r="Q4459" i="12" s="1"/>
  <c r="P4460" i="12"/>
  <c r="Q4460" i="12" s="1"/>
  <c r="P4461" i="12"/>
  <c r="Q4461" i="12" s="1"/>
  <c r="P4462" i="12"/>
  <c r="Q4462" i="12" s="1"/>
  <c r="P4463" i="12"/>
  <c r="Q4463" i="12" s="1"/>
  <c r="P4464" i="12"/>
  <c r="Q4464" i="12" s="1"/>
  <c r="P4465" i="12"/>
  <c r="Q4465" i="12" s="1"/>
  <c r="P4466" i="12"/>
  <c r="Q4466" i="12" s="1"/>
  <c r="P4467" i="12"/>
  <c r="Q4467" i="12" s="1"/>
  <c r="P4468" i="12"/>
  <c r="Q4468" i="12" s="1"/>
  <c r="P4469" i="12"/>
  <c r="Q4469" i="12" s="1"/>
  <c r="P4470" i="12"/>
  <c r="Q4470" i="12" s="1"/>
  <c r="P4471" i="12"/>
  <c r="Q4471" i="12" s="1"/>
  <c r="P4472" i="12"/>
  <c r="Q4472" i="12" s="1"/>
  <c r="P4473" i="12"/>
  <c r="Q4473" i="12" s="1"/>
  <c r="P4474" i="12"/>
  <c r="Q4474" i="12" s="1"/>
  <c r="P4475" i="12"/>
  <c r="Q4475" i="12" s="1"/>
  <c r="P4476" i="12"/>
  <c r="Q4476" i="12" s="1"/>
  <c r="P4477" i="12"/>
  <c r="Q4477" i="12" s="1"/>
  <c r="P4478" i="12"/>
  <c r="Q4478" i="12" s="1"/>
  <c r="P4479" i="12"/>
  <c r="Q4479" i="12" s="1"/>
  <c r="P4480" i="12"/>
  <c r="Q4480" i="12" s="1"/>
  <c r="P4481" i="12"/>
  <c r="Q4481" i="12" s="1"/>
  <c r="P4482" i="12"/>
  <c r="Q4482" i="12" s="1"/>
  <c r="P4483" i="12"/>
  <c r="Q4483" i="12" s="1"/>
  <c r="P4484" i="12"/>
  <c r="Q4484" i="12" s="1"/>
  <c r="P4485" i="12"/>
  <c r="Q4485" i="12" s="1"/>
  <c r="P4486" i="12"/>
  <c r="Q4486" i="12" s="1"/>
  <c r="P4487" i="12"/>
  <c r="Q4487" i="12" s="1"/>
  <c r="P4488" i="12"/>
  <c r="Q4488" i="12" s="1"/>
  <c r="P4489" i="12"/>
  <c r="Q4489" i="12" s="1"/>
  <c r="P4490" i="12"/>
  <c r="Q4490" i="12" s="1"/>
  <c r="P4491" i="12"/>
  <c r="Q4491" i="12" s="1"/>
  <c r="P4492" i="12"/>
  <c r="Q4492" i="12" s="1"/>
  <c r="P4493" i="12"/>
  <c r="Q4493" i="12" s="1"/>
  <c r="P4494" i="12"/>
  <c r="Q4494" i="12" s="1"/>
  <c r="P4495" i="12"/>
  <c r="Q4495" i="12" s="1"/>
  <c r="P4496" i="12"/>
  <c r="Q4496" i="12" s="1"/>
  <c r="P4497" i="12"/>
  <c r="Q4497" i="12" s="1"/>
  <c r="P4498" i="12"/>
  <c r="Q4498" i="12" s="1"/>
  <c r="P4499" i="12"/>
  <c r="Q4499" i="12" s="1"/>
  <c r="P4500" i="12"/>
  <c r="Q4500" i="12" s="1"/>
  <c r="P4501" i="12"/>
  <c r="Q4501" i="12" s="1"/>
  <c r="P4502" i="12"/>
  <c r="Q4502" i="12" s="1"/>
  <c r="P4503" i="12"/>
  <c r="Q4503" i="12" s="1"/>
  <c r="P4504" i="12"/>
  <c r="Q4504" i="12" s="1"/>
  <c r="P4505" i="12"/>
  <c r="Q4505" i="12" s="1"/>
  <c r="P4506" i="12"/>
  <c r="Q4506" i="12" s="1"/>
  <c r="P4507" i="12"/>
  <c r="Q4507" i="12" s="1"/>
  <c r="P4508" i="12"/>
  <c r="Q4508" i="12" s="1"/>
  <c r="P4509" i="12"/>
  <c r="Q4509" i="12" s="1"/>
  <c r="P4510" i="12"/>
  <c r="Q4510" i="12" s="1"/>
  <c r="P4511" i="12"/>
  <c r="Q4511" i="12" s="1"/>
  <c r="P4512" i="12"/>
  <c r="Q4512" i="12" s="1"/>
  <c r="P4513" i="12"/>
  <c r="Q4513" i="12" s="1"/>
  <c r="P4514" i="12"/>
  <c r="Q4514" i="12" s="1"/>
  <c r="P4515" i="12"/>
  <c r="Q4515" i="12" s="1"/>
  <c r="P4516" i="12"/>
  <c r="Q4516" i="12" s="1"/>
  <c r="P4517" i="12"/>
  <c r="Q4517" i="12" s="1"/>
  <c r="P4518" i="12"/>
  <c r="Q4518" i="12" s="1"/>
  <c r="P4519" i="12"/>
  <c r="Q4519" i="12" s="1"/>
  <c r="P4520" i="12"/>
  <c r="Q4520" i="12" s="1"/>
  <c r="P4521" i="12"/>
  <c r="Q4521" i="12" s="1"/>
  <c r="P4522" i="12"/>
  <c r="Q4522" i="12" s="1"/>
  <c r="P4523" i="12"/>
  <c r="Q4523" i="12" s="1"/>
  <c r="P4524" i="12"/>
  <c r="Q4524" i="12" s="1"/>
  <c r="P4525" i="12"/>
  <c r="Q4525" i="12" s="1"/>
  <c r="P4526" i="12"/>
  <c r="Q4526" i="12" s="1"/>
  <c r="P4527" i="12"/>
  <c r="Q4527" i="12" s="1"/>
  <c r="P4528" i="12"/>
  <c r="Q4528" i="12" s="1"/>
  <c r="P4529" i="12"/>
  <c r="Q4529" i="12" s="1"/>
  <c r="P4530" i="12"/>
  <c r="Q4530" i="12" s="1"/>
  <c r="P4531" i="12"/>
  <c r="Q4531" i="12" s="1"/>
  <c r="P4532" i="12"/>
  <c r="Q4532" i="12" s="1"/>
  <c r="P4533" i="12"/>
  <c r="Q4533" i="12" s="1"/>
  <c r="P4534" i="12"/>
  <c r="Q4534" i="12" s="1"/>
  <c r="P4535" i="12"/>
  <c r="Q4535" i="12" s="1"/>
  <c r="P4536" i="12"/>
  <c r="Q4536" i="12" s="1"/>
  <c r="P4537" i="12"/>
  <c r="Q4537" i="12" s="1"/>
  <c r="P4538" i="12"/>
  <c r="Q4538" i="12" s="1"/>
  <c r="P4539" i="12"/>
  <c r="Q4539" i="12" s="1"/>
  <c r="P4540" i="12"/>
  <c r="Q4540" i="12" s="1"/>
  <c r="P4541" i="12"/>
  <c r="Q4541" i="12" s="1"/>
  <c r="P4542" i="12"/>
  <c r="Q4542" i="12" s="1"/>
  <c r="P4543" i="12"/>
  <c r="Q4543" i="12" s="1"/>
  <c r="P4544" i="12"/>
  <c r="Q4544" i="12" s="1"/>
  <c r="P4545" i="12"/>
  <c r="Q4545" i="12" s="1"/>
  <c r="P4546" i="12"/>
  <c r="Q4546" i="12" s="1"/>
  <c r="P4547" i="12"/>
  <c r="Q4547" i="12" s="1"/>
  <c r="P4548" i="12"/>
  <c r="Q4548" i="12" s="1"/>
  <c r="P4549" i="12"/>
  <c r="Q4549" i="12" s="1"/>
  <c r="P4550" i="12"/>
  <c r="Q4550" i="12" s="1"/>
  <c r="P4551" i="12"/>
  <c r="Q4551" i="12" s="1"/>
  <c r="P4552" i="12"/>
  <c r="Q4552" i="12" s="1"/>
  <c r="P4553" i="12"/>
  <c r="Q4553" i="12" s="1"/>
  <c r="P4554" i="12"/>
  <c r="Q4554" i="12" s="1"/>
  <c r="P4555" i="12"/>
  <c r="Q4555" i="12" s="1"/>
  <c r="P4556" i="12"/>
  <c r="Q4556" i="12" s="1"/>
  <c r="P4557" i="12"/>
  <c r="Q4557" i="12" s="1"/>
  <c r="P4558" i="12"/>
  <c r="Q4558" i="12" s="1"/>
  <c r="P4559" i="12"/>
  <c r="Q4559" i="12" s="1"/>
  <c r="P4560" i="12"/>
  <c r="Q4560" i="12" s="1"/>
  <c r="P4561" i="12"/>
  <c r="Q4561" i="12" s="1"/>
  <c r="P4562" i="12"/>
  <c r="Q4562" i="12" s="1"/>
  <c r="P4563" i="12"/>
  <c r="Q4563" i="12" s="1"/>
  <c r="P4564" i="12"/>
  <c r="Q4564" i="12" s="1"/>
  <c r="P4565" i="12"/>
  <c r="Q4565" i="12" s="1"/>
  <c r="P4566" i="12"/>
  <c r="Q4566" i="12" s="1"/>
  <c r="P4567" i="12"/>
  <c r="Q4567" i="12" s="1"/>
  <c r="P4568" i="12"/>
  <c r="Q4568" i="12" s="1"/>
  <c r="P4569" i="12"/>
  <c r="Q4569" i="12" s="1"/>
  <c r="P4570" i="12"/>
  <c r="Q4570" i="12" s="1"/>
  <c r="P4571" i="12"/>
  <c r="Q4571" i="12" s="1"/>
  <c r="P4572" i="12"/>
  <c r="Q4572" i="12" s="1"/>
  <c r="P4573" i="12"/>
  <c r="Q4573" i="12" s="1"/>
  <c r="P4574" i="12"/>
  <c r="Q4574" i="12" s="1"/>
  <c r="P4575" i="12"/>
  <c r="Q4575" i="12" s="1"/>
  <c r="P4576" i="12"/>
  <c r="Q4576" i="12" s="1"/>
  <c r="P4577" i="12"/>
  <c r="Q4577" i="12" s="1"/>
  <c r="P4578" i="12"/>
  <c r="Q4578" i="12" s="1"/>
  <c r="P4579" i="12"/>
  <c r="Q4579" i="12" s="1"/>
  <c r="P4580" i="12"/>
  <c r="Q4580" i="12" s="1"/>
  <c r="P4581" i="12"/>
  <c r="Q4581" i="12" s="1"/>
  <c r="P4582" i="12"/>
  <c r="Q4582" i="12" s="1"/>
  <c r="P4583" i="12"/>
  <c r="Q4583" i="12" s="1"/>
  <c r="P4584" i="12"/>
  <c r="Q4584" i="12" s="1"/>
  <c r="P4585" i="12"/>
  <c r="Q4585" i="12" s="1"/>
  <c r="P4586" i="12"/>
  <c r="Q4586" i="12" s="1"/>
  <c r="P4587" i="12"/>
  <c r="Q4587" i="12" s="1"/>
  <c r="P4588" i="12"/>
  <c r="Q4588" i="12" s="1"/>
  <c r="P4589" i="12"/>
  <c r="Q4589" i="12" s="1"/>
  <c r="P4590" i="12"/>
  <c r="Q4590" i="12" s="1"/>
  <c r="P4591" i="12"/>
  <c r="Q4591" i="12" s="1"/>
  <c r="P4592" i="12"/>
  <c r="Q4592" i="12" s="1"/>
  <c r="P4593" i="12"/>
  <c r="Q4593" i="12" s="1"/>
  <c r="P4594" i="12"/>
  <c r="Q4594" i="12" s="1"/>
  <c r="P4595" i="12"/>
  <c r="Q4595" i="12" s="1"/>
  <c r="P4596" i="12"/>
  <c r="Q4596" i="12" s="1"/>
  <c r="P4597" i="12"/>
  <c r="Q4597" i="12" s="1"/>
  <c r="P4598" i="12"/>
  <c r="Q4598" i="12" s="1"/>
  <c r="P4599" i="12"/>
  <c r="Q4599" i="12" s="1"/>
  <c r="P4600" i="12"/>
  <c r="Q4600" i="12" s="1"/>
  <c r="P4601" i="12"/>
  <c r="Q4601" i="12" s="1"/>
  <c r="P4602" i="12"/>
  <c r="Q4602" i="12" s="1"/>
  <c r="P4603" i="12"/>
  <c r="Q4603" i="12" s="1"/>
  <c r="P4604" i="12"/>
  <c r="Q4604" i="12" s="1"/>
  <c r="P4605" i="12"/>
  <c r="Q4605" i="12" s="1"/>
  <c r="P4606" i="12"/>
  <c r="Q4606" i="12" s="1"/>
  <c r="P4607" i="12"/>
  <c r="Q4607" i="12" s="1"/>
  <c r="P4608" i="12"/>
  <c r="Q4608" i="12" s="1"/>
  <c r="P4609" i="12"/>
  <c r="Q4609" i="12" s="1"/>
  <c r="P4610" i="12"/>
  <c r="Q4610" i="12" s="1"/>
  <c r="P4611" i="12"/>
  <c r="Q4611" i="12" s="1"/>
  <c r="P4612" i="12"/>
  <c r="Q4612" i="12" s="1"/>
  <c r="P4613" i="12"/>
  <c r="Q4613" i="12" s="1"/>
  <c r="P4614" i="12"/>
  <c r="Q4614" i="12" s="1"/>
  <c r="P4615" i="12"/>
  <c r="Q4615" i="12" s="1"/>
  <c r="P4616" i="12"/>
  <c r="Q4616" i="12" s="1"/>
  <c r="P4617" i="12"/>
  <c r="Q4617" i="12" s="1"/>
  <c r="P4618" i="12"/>
  <c r="Q4618" i="12" s="1"/>
  <c r="P4619" i="12"/>
  <c r="Q4619" i="12" s="1"/>
  <c r="P4620" i="12"/>
  <c r="Q4620" i="12" s="1"/>
  <c r="P4621" i="12"/>
  <c r="Q4621" i="12" s="1"/>
  <c r="P4622" i="12"/>
  <c r="Q4622" i="12" s="1"/>
  <c r="P4623" i="12"/>
  <c r="Q4623" i="12" s="1"/>
  <c r="P4624" i="12"/>
  <c r="Q4624" i="12" s="1"/>
  <c r="P4625" i="12"/>
  <c r="Q4625" i="12" s="1"/>
  <c r="P4626" i="12"/>
  <c r="Q4626" i="12" s="1"/>
  <c r="P4627" i="12"/>
  <c r="Q4627" i="12" s="1"/>
  <c r="P4628" i="12"/>
  <c r="Q4628" i="12" s="1"/>
  <c r="P4629" i="12"/>
  <c r="Q4629" i="12" s="1"/>
  <c r="P4630" i="12"/>
  <c r="Q4630" i="12" s="1"/>
  <c r="P4631" i="12"/>
  <c r="Q4631" i="12" s="1"/>
  <c r="P4632" i="12"/>
  <c r="Q4632" i="12" s="1"/>
  <c r="P4633" i="12"/>
  <c r="Q4633" i="12" s="1"/>
  <c r="P4634" i="12"/>
  <c r="Q4634" i="12" s="1"/>
  <c r="P4635" i="12"/>
  <c r="Q4635" i="12" s="1"/>
  <c r="P4636" i="12"/>
  <c r="Q4636" i="12" s="1"/>
  <c r="P4637" i="12"/>
  <c r="Q4637" i="12" s="1"/>
  <c r="P4638" i="12"/>
  <c r="Q4638" i="12" s="1"/>
  <c r="P4639" i="12"/>
  <c r="Q4639" i="12" s="1"/>
  <c r="P4640" i="12"/>
  <c r="Q4640" i="12" s="1"/>
  <c r="P4641" i="12"/>
  <c r="Q4641" i="12" s="1"/>
  <c r="P4642" i="12"/>
  <c r="Q4642" i="12" s="1"/>
  <c r="P4643" i="12"/>
  <c r="Q4643" i="12" s="1"/>
  <c r="P4644" i="12"/>
  <c r="Q4644" i="12" s="1"/>
  <c r="P4645" i="12"/>
  <c r="Q4645" i="12" s="1"/>
  <c r="P4646" i="12"/>
  <c r="Q4646" i="12" s="1"/>
  <c r="P4647" i="12"/>
  <c r="Q4647" i="12" s="1"/>
  <c r="P4648" i="12"/>
  <c r="Q4648" i="12" s="1"/>
  <c r="P4649" i="12"/>
  <c r="Q4649" i="12" s="1"/>
  <c r="P4650" i="12"/>
  <c r="Q4650" i="12" s="1"/>
  <c r="P4651" i="12"/>
  <c r="Q4651" i="12" s="1"/>
  <c r="P4652" i="12"/>
  <c r="Q4652" i="12" s="1"/>
  <c r="P4653" i="12"/>
  <c r="Q4653" i="12" s="1"/>
  <c r="P4654" i="12"/>
  <c r="Q4654" i="12" s="1"/>
  <c r="P4655" i="12"/>
  <c r="Q4655" i="12" s="1"/>
  <c r="P4656" i="12"/>
  <c r="Q4656" i="12" s="1"/>
  <c r="P4657" i="12"/>
  <c r="Q4657" i="12" s="1"/>
  <c r="P4658" i="12"/>
  <c r="Q4658" i="12" s="1"/>
  <c r="P4659" i="12"/>
  <c r="Q4659" i="12" s="1"/>
  <c r="P4660" i="12"/>
  <c r="Q4660" i="12" s="1"/>
  <c r="P4661" i="12"/>
  <c r="Q4661" i="12" s="1"/>
  <c r="P4662" i="12"/>
  <c r="Q4662" i="12" s="1"/>
  <c r="P4663" i="12"/>
  <c r="Q4663" i="12" s="1"/>
  <c r="P4664" i="12"/>
  <c r="Q4664" i="12" s="1"/>
  <c r="P4665" i="12"/>
  <c r="Q4665" i="12" s="1"/>
  <c r="P4666" i="12"/>
  <c r="Q4666" i="12" s="1"/>
  <c r="P4667" i="12"/>
  <c r="Q4667" i="12" s="1"/>
  <c r="P4668" i="12"/>
  <c r="Q4668" i="12" s="1"/>
  <c r="P4669" i="12"/>
  <c r="Q4669" i="12" s="1"/>
  <c r="P4670" i="12"/>
  <c r="Q4670" i="12" s="1"/>
  <c r="P4671" i="12"/>
  <c r="Q4671" i="12" s="1"/>
  <c r="P4672" i="12"/>
  <c r="Q4672" i="12" s="1"/>
  <c r="P4673" i="12"/>
  <c r="Q4673" i="12" s="1"/>
  <c r="P4674" i="12"/>
  <c r="Q4674" i="12" s="1"/>
  <c r="P4675" i="12"/>
  <c r="Q4675" i="12" s="1"/>
  <c r="P4676" i="12"/>
  <c r="Q4676" i="12" s="1"/>
  <c r="P4677" i="12"/>
  <c r="Q4677" i="12" s="1"/>
  <c r="P4678" i="12"/>
  <c r="Q4678" i="12" s="1"/>
  <c r="P4679" i="12"/>
  <c r="Q4679" i="12" s="1"/>
  <c r="P4680" i="12"/>
  <c r="Q4680" i="12" s="1"/>
  <c r="P4681" i="12"/>
  <c r="Q4681" i="12" s="1"/>
  <c r="P4682" i="12"/>
  <c r="Q4682" i="12" s="1"/>
  <c r="P4683" i="12"/>
  <c r="Q4683" i="12" s="1"/>
  <c r="P4684" i="12"/>
  <c r="Q4684" i="12" s="1"/>
  <c r="P4685" i="12"/>
  <c r="Q4685" i="12" s="1"/>
  <c r="P4686" i="12"/>
  <c r="Q4686" i="12" s="1"/>
  <c r="P4687" i="12"/>
  <c r="Q4687" i="12" s="1"/>
  <c r="P4688" i="12"/>
  <c r="Q4688" i="12" s="1"/>
  <c r="P4689" i="12"/>
  <c r="Q4689" i="12" s="1"/>
  <c r="P4690" i="12"/>
  <c r="Q4690" i="12" s="1"/>
  <c r="P4691" i="12"/>
  <c r="P4692" i="12"/>
  <c r="Q4692" i="12" s="1"/>
  <c r="P4693" i="12"/>
  <c r="Q4693" i="12" s="1"/>
  <c r="P4694" i="12"/>
  <c r="Q4694" i="12" s="1"/>
  <c r="P4695" i="12"/>
  <c r="Q4695" i="12" s="1"/>
  <c r="P4696" i="12"/>
  <c r="Q4696" i="12" s="1"/>
  <c r="P4697" i="12"/>
  <c r="Q4697" i="12" s="1"/>
  <c r="P4698" i="12"/>
  <c r="Q4698" i="12" s="1"/>
  <c r="P4699" i="12"/>
  <c r="Q4699" i="12" s="1"/>
  <c r="P4700" i="12"/>
  <c r="Q4700" i="12" s="1"/>
  <c r="P4701" i="12"/>
  <c r="Q4701" i="12" s="1"/>
  <c r="P4702" i="12"/>
  <c r="Q4702" i="12" s="1"/>
  <c r="P4703" i="12"/>
  <c r="Q4703" i="12" s="1"/>
  <c r="P4704" i="12"/>
  <c r="Q4704" i="12" s="1"/>
  <c r="P4705" i="12"/>
  <c r="Q4705" i="12" s="1"/>
  <c r="P4706" i="12"/>
  <c r="Q4706" i="12" s="1"/>
  <c r="P4707" i="12"/>
  <c r="Q4707" i="12" s="1"/>
  <c r="P4708" i="12"/>
  <c r="Q4708" i="12" s="1"/>
  <c r="P4709" i="12"/>
  <c r="Q4709" i="12" s="1"/>
  <c r="P4710" i="12"/>
  <c r="Q4710" i="12" s="1"/>
  <c r="P4711" i="12"/>
  <c r="Q4711" i="12" s="1"/>
  <c r="P4712" i="12"/>
  <c r="Q4712" i="12" s="1"/>
  <c r="P4713" i="12"/>
  <c r="Q4713" i="12" s="1"/>
  <c r="P4714" i="12"/>
  <c r="Q4714" i="12" s="1"/>
  <c r="P4715" i="12"/>
  <c r="Q4715" i="12" s="1"/>
  <c r="P4716" i="12"/>
  <c r="Q4716" i="12" s="1"/>
  <c r="P4717" i="12"/>
  <c r="Q4717" i="12" s="1"/>
  <c r="P4718" i="12"/>
  <c r="Q4718" i="12" s="1"/>
  <c r="P4719" i="12"/>
  <c r="Q4719" i="12" s="1"/>
  <c r="P4720" i="12"/>
  <c r="Q4720" i="12" s="1"/>
  <c r="P4721" i="12"/>
  <c r="Q4721" i="12" s="1"/>
  <c r="P4722" i="12"/>
  <c r="Q4722" i="12" s="1"/>
  <c r="P4723" i="12"/>
  <c r="Q4723" i="12" s="1"/>
  <c r="P4724" i="12"/>
  <c r="Q4724" i="12" s="1"/>
  <c r="P4725" i="12"/>
  <c r="Q4725" i="12" s="1"/>
  <c r="P4726" i="12"/>
  <c r="Q4726" i="12" s="1"/>
  <c r="P4727" i="12"/>
  <c r="Q4727" i="12" s="1"/>
  <c r="P4728" i="12"/>
  <c r="Q4728" i="12" s="1"/>
  <c r="P4729" i="12"/>
  <c r="Q4729" i="12" s="1"/>
  <c r="P4730" i="12"/>
  <c r="Q4730" i="12" s="1"/>
  <c r="P4731" i="12"/>
  <c r="Q4731" i="12" s="1"/>
  <c r="P4732" i="12"/>
  <c r="Q4732" i="12" s="1"/>
  <c r="P4733" i="12"/>
  <c r="Q4733" i="12" s="1"/>
  <c r="P4734" i="12"/>
  <c r="Q4734" i="12" s="1"/>
  <c r="P4735" i="12"/>
  <c r="Q4735" i="12" s="1"/>
  <c r="P4736" i="12"/>
  <c r="Q4736" i="12" s="1"/>
  <c r="P4737" i="12"/>
  <c r="Q4737" i="12" s="1"/>
  <c r="P4738" i="12"/>
  <c r="Q4738" i="12" s="1"/>
  <c r="P4739" i="12"/>
  <c r="Q4739" i="12" s="1"/>
  <c r="P4740" i="12"/>
  <c r="Q4740" i="12" s="1"/>
  <c r="P4741" i="12"/>
  <c r="Q4741" i="12" s="1"/>
  <c r="P4742" i="12"/>
  <c r="Q4742" i="12" s="1"/>
  <c r="P4743" i="12"/>
  <c r="Q4743" i="12" s="1"/>
  <c r="P4744" i="12"/>
  <c r="Q4744" i="12" s="1"/>
  <c r="P4745" i="12"/>
  <c r="Q4745" i="12" s="1"/>
  <c r="P4746" i="12"/>
  <c r="Q4746" i="12" s="1"/>
  <c r="P4747" i="12"/>
  <c r="Q4747" i="12" s="1"/>
  <c r="P4748" i="12"/>
  <c r="Q4748" i="12" s="1"/>
  <c r="P4749" i="12"/>
  <c r="Q4749" i="12" s="1"/>
  <c r="P4750" i="12"/>
  <c r="Q4750" i="12" s="1"/>
  <c r="P4751" i="12"/>
  <c r="Q4751" i="12" s="1"/>
  <c r="P4752" i="12"/>
  <c r="Q4752" i="12" s="1"/>
  <c r="P4753" i="12"/>
  <c r="Q4753" i="12" s="1"/>
  <c r="P4754" i="12"/>
  <c r="Q4754" i="12" s="1"/>
  <c r="P4755" i="12"/>
  <c r="Q4755" i="12" s="1"/>
  <c r="P4756" i="12"/>
  <c r="Q4756" i="12" s="1"/>
  <c r="P4757" i="12"/>
  <c r="Q4757" i="12" s="1"/>
  <c r="P4758" i="12"/>
  <c r="Q4758" i="12" s="1"/>
  <c r="P4759" i="12"/>
  <c r="Q4759" i="12" s="1"/>
  <c r="P4760" i="12"/>
  <c r="Q4760" i="12" s="1"/>
  <c r="P4761" i="12"/>
  <c r="Q4761" i="12" s="1"/>
  <c r="P4762" i="12"/>
  <c r="Q4762" i="12" s="1"/>
  <c r="P4763" i="12"/>
  <c r="Q4763" i="12" s="1"/>
  <c r="P4764" i="12"/>
  <c r="Q4764" i="12" s="1"/>
  <c r="P4765" i="12"/>
  <c r="Q4765" i="12" s="1"/>
  <c r="P4766" i="12"/>
  <c r="Q4766" i="12" s="1"/>
  <c r="P4767" i="12"/>
  <c r="Q4767" i="12" s="1"/>
  <c r="P4768" i="12"/>
  <c r="Q4768" i="12" s="1"/>
  <c r="P4769" i="12"/>
  <c r="Q4769" i="12" s="1"/>
  <c r="P4770" i="12"/>
  <c r="Q4770" i="12" s="1"/>
  <c r="P4771" i="12"/>
  <c r="Q4771" i="12" s="1"/>
  <c r="P4772" i="12"/>
  <c r="Q4772" i="12" s="1"/>
  <c r="P4773" i="12"/>
  <c r="Q4773" i="12" s="1"/>
  <c r="P4774" i="12"/>
  <c r="Q4774" i="12" s="1"/>
  <c r="P4775" i="12"/>
  <c r="P4776" i="12"/>
  <c r="Q4776" i="12" s="1"/>
  <c r="P4777" i="12"/>
  <c r="Q4777" i="12" s="1"/>
  <c r="P4778" i="12"/>
  <c r="Q4778" i="12" s="1"/>
  <c r="P4779" i="12"/>
  <c r="Q4779" i="12" s="1"/>
  <c r="P4780" i="12"/>
  <c r="Q4780" i="12" s="1"/>
  <c r="P4781" i="12"/>
  <c r="Q4781" i="12" s="1"/>
  <c r="P4782" i="12"/>
  <c r="Q4782" i="12" s="1"/>
  <c r="P4783" i="12"/>
  <c r="Q4783" i="12" s="1"/>
  <c r="P4784" i="12"/>
  <c r="Q4784" i="12" s="1"/>
  <c r="P4785" i="12"/>
  <c r="Q4785" i="12" s="1"/>
  <c r="P4786" i="12"/>
  <c r="Q4786" i="12" s="1"/>
  <c r="P4787" i="12"/>
  <c r="Q4787" i="12" s="1"/>
  <c r="P4788" i="12"/>
  <c r="Q4788" i="12" s="1"/>
  <c r="P4789" i="12"/>
  <c r="Q4789" i="12" s="1"/>
  <c r="P4790" i="12"/>
  <c r="Q4790" i="12" s="1"/>
  <c r="P4791" i="12"/>
  <c r="Q4791" i="12" s="1"/>
  <c r="P4792" i="12"/>
  <c r="Q4792" i="12" s="1"/>
  <c r="P4793" i="12"/>
  <c r="Q4793" i="12" s="1"/>
  <c r="P4794" i="12"/>
  <c r="Q4794" i="12" s="1"/>
  <c r="P4795" i="12"/>
  <c r="Q4795" i="12" s="1"/>
  <c r="P4796" i="12"/>
  <c r="Q4796" i="12" s="1"/>
  <c r="P4797" i="12"/>
  <c r="Q4797" i="12" s="1"/>
  <c r="P4798" i="12"/>
  <c r="Q4798" i="12" s="1"/>
  <c r="P4799" i="12"/>
  <c r="Q4799" i="12" s="1"/>
  <c r="P4800" i="12"/>
  <c r="Q4800" i="12" s="1"/>
  <c r="P4801" i="12"/>
  <c r="Q4801" i="12" s="1"/>
  <c r="P4802" i="12"/>
  <c r="Q4802" i="12" s="1"/>
  <c r="P4803" i="12"/>
  <c r="Q4803" i="12" s="1"/>
  <c r="P4804" i="12"/>
  <c r="Q4804" i="12" s="1"/>
  <c r="P4805" i="12"/>
  <c r="Q4805" i="12" s="1"/>
  <c r="P4806" i="12"/>
  <c r="Q4806" i="12" s="1"/>
  <c r="P4807" i="12"/>
  <c r="Q4807" i="12" s="1"/>
  <c r="P4808" i="12"/>
  <c r="Q4808" i="12" s="1"/>
  <c r="P4809" i="12"/>
  <c r="Q4809" i="12" s="1"/>
  <c r="P4810" i="12"/>
  <c r="Q4810" i="12" s="1"/>
  <c r="P4811" i="12"/>
  <c r="Q4811" i="12" s="1"/>
  <c r="P4812" i="12"/>
  <c r="Q4812" i="12" s="1"/>
  <c r="P4813" i="12"/>
  <c r="Q4813" i="12" s="1"/>
  <c r="P4814" i="12"/>
  <c r="Q4814" i="12" s="1"/>
  <c r="P4815" i="12"/>
  <c r="Q4815" i="12" s="1"/>
  <c r="P4816" i="12"/>
  <c r="Q4816" i="12" s="1"/>
  <c r="P4817" i="12"/>
  <c r="Q4817" i="12" s="1"/>
  <c r="P4818" i="12"/>
  <c r="Q4818" i="12" s="1"/>
  <c r="P4819" i="12"/>
  <c r="Q4819" i="12" s="1"/>
  <c r="P4820" i="12"/>
  <c r="Q4820" i="12" s="1"/>
  <c r="P4821" i="12"/>
  <c r="Q4821" i="12" s="1"/>
  <c r="P4822" i="12"/>
  <c r="Q4822" i="12" s="1"/>
  <c r="P4823" i="12"/>
  <c r="Q4823" i="12" s="1"/>
  <c r="P4824" i="12"/>
  <c r="Q4824" i="12" s="1"/>
  <c r="P4825" i="12"/>
  <c r="Q4825" i="12" s="1"/>
  <c r="P4826" i="12"/>
  <c r="Q4826" i="12" s="1"/>
  <c r="P4827" i="12"/>
  <c r="Q4827" i="12" s="1"/>
  <c r="P4828" i="12"/>
  <c r="Q4828" i="12" s="1"/>
  <c r="P4829" i="12"/>
  <c r="Q4829" i="12" s="1"/>
  <c r="P4830" i="12"/>
  <c r="Q4830" i="12" s="1"/>
  <c r="P4831" i="12"/>
  <c r="Q4831" i="12" s="1"/>
  <c r="P4832" i="12"/>
  <c r="Q4832" i="12" s="1"/>
  <c r="P4833" i="12"/>
  <c r="Q4833" i="12" s="1"/>
  <c r="P4834" i="12"/>
  <c r="Q4834" i="12" s="1"/>
  <c r="P4835" i="12"/>
  <c r="Q4835" i="12" s="1"/>
  <c r="P4836" i="12"/>
  <c r="Q4836" i="12" s="1"/>
  <c r="P4837" i="12"/>
  <c r="Q4837" i="12" s="1"/>
  <c r="P4838" i="12"/>
  <c r="Q4838" i="12" s="1"/>
  <c r="P4839" i="12"/>
  <c r="Q4839" i="12" s="1"/>
  <c r="P4840" i="12"/>
  <c r="Q4840" i="12" s="1"/>
  <c r="P4841" i="12"/>
  <c r="Q4841" i="12" s="1"/>
  <c r="P4842" i="12"/>
  <c r="Q4842" i="12" s="1"/>
  <c r="P4843" i="12"/>
  <c r="Q4843" i="12" s="1"/>
  <c r="P4844" i="12"/>
  <c r="Q4844" i="12" s="1"/>
  <c r="P4845" i="12"/>
  <c r="Q4845" i="12" s="1"/>
  <c r="P4846" i="12"/>
  <c r="Q4846" i="12" s="1"/>
  <c r="P4847" i="12"/>
  <c r="Q4847" i="12" s="1"/>
  <c r="P4848" i="12"/>
  <c r="Q4848" i="12" s="1"/>
  <c r="P4849" i="12"/>
  <c r="Q4849" i="12" s="1"/>
  <c r="P4850" i="12"/>
  <c r="Q4850" i="12" s="1"/>
  <c r="P4851" i="12"/>
  <c r="Q4851" i="12" s="1"/>
  <c r="P4852" i="12"/>
  <c r="Q4852" i="12" s="1"/>
  <c r="P4853" i="12"/>
  <c r="Q4853" i="12" s="1"/>
  <c r="P4854" i="12"/>
  <c r="Q4854" i="12" s="1"/>
  <c r="P4855" i="12"/>
  <c r="Q4855" i="12" s="1"/>
  <c r="P4856" i="12"/>
  <c r="Q4856" i="12" s="1"/>
  <c r="P4857" i="12"/>
  <c r="Q4857" i="12" s="1"/>
  <c r="P4858" i="12"/>
  <c r="Q4858" i="12" s="1"/>
  <c r="P4859" i="12"/>
  <c r="Q4859" i="12" s="1"/>
  <c r="P4860" i="12"/>
  <c r="Q4860" i="12" s="1"/>
  <c r="P4861" i="12"/>
  <c r="Q4861" i="12" s="1"/>
  <c r="P4862" i="12"/>
  <c r="Q4862" i="12" s="1"/>
  <c r="P4863" i="12"/>
  <c r="Q4863" i="12" s="1"/>
  <c r="P4864" i="12"/>
  <c r="Q4864" i="12" s="1"/>
  <c r="P4865" i="12"/>
  <c r="Q4865" i="12" s="1"/>
  <c r="P4866" i="12"/>
  <c r="Q4866" i="12" s="1"/>
  <c r="P4867" i="12"/>
  <c r="Q4867" i="12" s="1"/>
  <c r="P4868" i="12"/>
  <c r="Q4868" i="12" s="1"/>
  <c r="P4869" i="12"/>
  <c r="Q4869" i="12" s="1"/>
  <c r="P4870" i="12"/>
  <c r="Q4870" i="12" s="1"/>
  <c r="P4871" i="12"/>
  <c r="Q4871" i="12" s="1"/>
  <c r="P4872" i="12"/>
  <c r="Q4872" i="12" s="1"/>
  <c r="P4873" i="12"/>
  <c r="Q4873" i="12" s="1"/>
  <c r="P4874" i="12"/>
  <c r="Q4874" i="12" s="1"/>
  <c r="P4875" i="12"/>
  <c r="Q4875" i="12" s="1"/>
  <c r="P4876" i="12"/>
  <c r="Q4876" i="12" s="1"/>
  <c r="P4877" i="12"/>
  <c r="Q4877" i="12" s="1"/>
  <c r="P4878" i="12"/>
  <c r="Q4878" i="12" s="1"/>
  <c r="P4879" i="12"/>
  <c r="Q4879" i="12" s="1"/>
  <c r="P4880" i="12"/>
  <c r="Q4880" i="12" s="1"/>
  <c r="P4881" i="12"/>
  <c r="Q4881" i="12" s="1"/>
  <c r="P4882" i="12"/>
  <c r="Q4882" i="12" s="1"/>
  <c r="P4883" i="12"/>
  <c r="Q4883" i="12" s="1"/>
  <c r="P4884" i="12"/>
  <c r="Q4884" i="12" s="1"/>
  <c r="P4885" i="12"/>
  <c r="Q4885" i="12" s="1"/>
  <c r="P4886" i="12"/>
  <c r="Q4886" i="12" s="1"/>
  <c r="P4887" i="12"/>
  <c r="Q4887" i="12" s="1"/>
  <c r="P4888" i="12"/>
  <c r="Q4888" i="12" s="1"/>
  <c r="P4889" i="12"/>
  <c r="Q4889" i="12" s="1"/>
  <c r="P4890" i="12"/>
  <c r="Q4890" i="12" s="1"/>
  <c r="P4891" i="12"/>
  <c r="Q4891" i="12" s="1"/>
  <c r="P4892" i="12"/>
  <c r="Q4892" i="12" s="1"/>
  <c r="P4893" i="12"/>
  <c r="Q4893" i="12" s="1"/>
  <c r="P4894" i="12"/>
  <c r="Q4894" i="12" s="1"/>
  <c r="P4895" i="12"/>
  <c r="Q4895" i="12" s="1"/>
  <c r="P4896" i="12"/>
  <c r="Q4896" i="12" s="1"/>
  <c r="P4897" i="12"/>
  <c r="Q4897" i="12" s="1"/>
  <c r="P4898" i="12"/>
  <c r="Q4898" i="12" s="1"/>
  <c r="P4899" i="12"/>
  <c r="Q4899" i="12" s="1"/>
  <c r="P4900" i="12"/>
  <c r="Q4900" i="12" s="1"/>
  <c r="P4901" i="12"/>
  <c r="Q4901" i="12" s="1"/>
  <c r="P4902" i="12"/>
  <c r="Q4902" i="12" s="1"/>
  <c r="P4903" i="12"/>
  <c r="Q4903" i="12" s="1"/>
  <c r="P4904" i="12"/>
  <c r="Q4904" i="12" s="1"/>
  <c r="P4905" i="12"/>
  <c r="Q4905" i="12" s="1"/>
  <c r="P4906" i="12"/>
  <c r="Q4906" i="12" s="1"/>
  <c r="P4907" i="12"/>
  <c r="Q4907" i="12" s="1"/>
  <c r="P4908" i="12"/>
  <c r="Q4908" i="12" s="1"/>
  <c r="P4909" i="12"/>
  <c r="Q4909" i="12" s="1"/>
  <c r="P4910" i="12"/>
  <c r="Q4910" i="12" s="1"/>
  <c r="P4911" i="12"/>
  <c r="Q4911" i="12" s="1"/>
  <c r="P4912" i="12"/>
  <c r="Q4912" i="12" s="1"/>
  <c r="P4913" i="12"/>
  <c r="Q4913" i="12" s="1"/>
  <c r="P4914" i="12"/>
  <c r="Q4914" i="12" s="1"/>
  <c r="P4915" i="12"/>
  <c r="Q4915" i="12" s="1"/>
  <c r="P4916" i="12"/>
  <c r="Q4916" i="12" s="1"/>
  <c r="P4917" i="12"/>
  <c r="Q4917" i="12" s="1"/>
  <c r="P4918" i="12"/>
  <c r="Q4918" i="12" s="1"/>
  <c r="P4919" i="12"/>
  <c r="Q4919" i="12" s="1"/>
  <c r="P4920" i="12"/>
  <c r="Q4920" i="12" s="1"/>
  <c r="P4921" i="12"/>
  <c r="Q4921" i="12" s="1"/>
  <c r="P4922" i="12"/>
  <c r="Q4922" i="12" s="1"/>
  <c r="P4923" i="12"/>
  <c r="Q4923" i="12" s="1"/>
  <c r="P4924" i="12"/>
  <c r="Q4924" i="12" s="1"/>
  <c r="P4925" i="12"/>
  <c r="Q4925" i="12" s="1"/>
  <c r="P4926" i="12"/>
  <c r="Q4926" i="12" s="1"/>
  <c r="P4927" i="12"/>
  <c r="Q4927" i="12" s="1"/>
  <c r="P4928" i="12"/>
  <c r="Q4928" i="12" s="1"/>
  <c r="P4929" i="12"/>
  <c r="Q4929" i="12" s="1"/>
  <c r="P4930" i="12"/>
  <c r="Q4930" i="12" s="1"/>
  <c r="P4931" i="12"/>
  <c r="Q4931" i="12" s="1"/>
  <c r="P4932" i="12"/>
  <c r="Q4932" i="12" s="1"/>
  <c r="P4933" i="12"/>
  <c r="Q4933" i="12" s="1"/>
  <c r="P4934" i="12"/>
  <c r="Q4934" i="12" s="1"/>
  <c r="P4935" i="12"/>
  <c r="Q4935" i="12" s="1"/>
  <c r="P4936" i="12"/>
  <c r="Q4936" i="12" s="1"/>
  <c r="P4937" i="12"/>
  <c r="Q4937" i="12" s="1"/>
  <c r="P4938" i="12"/>
  <c r="Q4938" i="12" s="1"/>
  <c r="P4939" i="12"/>
  <c r="Q4939" i="12" s="1"/>
  <c r="P4940" i="12"/>
  <c r="Q4940" i="12" s="1"/>
  <c r="P4941" i="12"/>
  <c r="Q4941" i="12" s="1"/>
  <c r="P4942" i="12"/>
  <c r="Q4942" i="12" s="1"/>
  <c r="P4943" i="12"/>
  <c r="Q4943" i="12" s="1"/>
  <c r="P4944" i="12"/>
  <c r="Q4944" i="12" s="1"/>
  <c r="P4945" i="12"/>
  <c r="Q4945" i="12" s="1"/>
  <c r="P4946" i="12"/>
  <c r="Q4946" i="12" s="1"/>
  <c r="P4947" i="12"/>
  <c r="Q4947" i="12" s="1"/>
  <c r="P4948" i="12"/>
  <c r="Q4948" i="12" s="1"/>
  <c r="P4949" i="12"/>
  <c r="Q4949" i="12" s="1"/>
  <c r="P4950" i="12"/>
  <c r="Q4950" i="12" s="1"/>
  <c r="P4951" i="12"/>
  <c r="Q4951" i="12" s="1"/>
  <c r="P4952" i="12"/>
  <c r="Q4952" i="12" s="1"/>
  <c r="P4953" i="12"/>
  <c r="Q4953" i="12" s="1"/>
  <c r="P4954" i="12"/>
  <c r="Q4954" i="12" s="1"/>
  <c r="P4955" i="12"/>
  <c r="Q4955" i="12" s="1"/>
  <c r="P4956" i="12"/>
  <c r="Q4956" i="12" s="1"/>
  <c r="P4957" i="12"/>
  <c r="Q4957" i="12" s="1"/>
  <c r="P4958" i="12"/>
  <c r="Q4958" i="12" s="1"/>
  <c r="P4959" i="12"/>
  <c r="Q4959" i="12" s="1"/>
  <c r="P4960" i="12"/>
  <c r="Q4960" i="12" s="1"/>
  <c r="P4961" i="12"/>
  <c r="Q4961" i="12" s="1"/>
  <c r="P4962" i="12"/>
  <c r="Q4962" i="12" s="1"/>
  <c r="P4963" i="12"/>
  <c r="Q4963" i="12" s="1"/>
  <c r="P4964" i="12"/>
  <c r="Q4964" i="12" s="1"/>
  <c r="P4965" i="12"/>
  <c r="Q4965" i="12" s="1"/>
  <c r="P4966" i="12"/>
  <c r="Q4966" i="12" s="1"/>
  <c r="P4967" i="12"/>
  <c r="Q4967" i="12" s="1"/>
  <c r="P4968" i="12"/>
  <c r="Q4968" i="12" s="1"/>
  <c r="P4969" i="12"/>
  <c r="Q4969" i="12" s="1"/>
  <c r="P4970" i="12"/>
  <c r="Q4970" i="12" s="1"/>
  <c r="P4971" i="12"/>
  <c r="Q4971" i="12" s="1"/>
  <c r="P4972" i="12"/>
  <c r="Q4972" i="12" s="1"/>
  <c r="P4973" i="12"/>
  <c r="Q4973" i="12" s="1"/>
  <c r="P4974" i="12"/>
  <c r="Q4974" i="12" s="1"/>
  <c r="P4975" i="12"/>
  <c r="Q4975" i="12" s="1"/>
  <c r="P4976" i="12"/>
  <c r="Q4976" i="12" s="1"/>
  <c r="P4977" i="12"/>
  <c r="Q4977" i="12" s="1"/>
  <c r="P4978" i="12"/>
  <c r="Q4978" i="12" s="1"/>
  <c r="P4979" i="12"/>
  <c r="Q4979" i="12" s="1"/>
  <c r="P4980" i="12"/>
  <c r="Q4980" i="12" s="1"/>
  <c r="P4981" i="12"/>
  <c r="Q4981" i="12" s="1"/>
  <c r="P4982" i="12"/>
  <c r="Q4982" i="12" s="1"/>
  <c r="P4983" i="12"/>
  <c r="Q4983" i="12" s="1"/>
  <c r="P4984" i="12"/>
  <c r="Q4984" i="12" s="1"/>
  <c r="P4985" i="12"/>
  <c r="Q4985" i="12" s="1"/>
  <c r="P4986" i="12"/>
  <c r="Q4986" i="12" s="1"/>
  <c r="P4987" i="12"/>
  <c r="Q4987" i="12" s="1"/>
  <c r="P4988" i="12"/>
  <c r="Q4988" i="12" s="1"/>
  <c r="P4989" i="12"/>
  <c r="Q4989" i="12" s="1"/>
  <c r="P4990" i="12"/>
  <c r="Q4990" i="12" s="1"/>
  <c r="P4991" i="12"/>
  <c r="Q4991" i="12" s="1"/>
  <c r="P4992" i="12"/>
  <c r="Q4992" i="12" s="1"/>
  <c r="P4993" i="12"/>
  <c r="Q4993" i="12" s="1"/>
  <c r="P4994" i="12"/>
  <c r="Q4994" i="12" s="1"/>
  <c r="P4995" i="12"/>
  <c r="Q4995" i="12" s="1"/>
  <c r="P4996" i="12"/>
  <c r="Q4996" i="12" s="1"/>
  <c r="P4997" i="12"/>
  <c r="Q4997" i="12" s="1"/>
  <c r="P4998" i="12"/>
  <c r="Q4998" i="12" s="1"/>
  <c r="P4999" i="12"/>
  <c r="Q4999" i="12" s="1"/>
  <c r="P5000" i="12"/>
  <c r="Q5000" i="12" s="1"/>
  <c r="P5001" i="12"/>
  <c r="Q5001" i="12" s="1"/>
  <c r="P5002" i="12"/>
  <c r="Q5002" i="12" s="1"/>
  <c r="P5003" i="12"/>
  <c r="Q5003" i="12" s="1"/>
  <c r="P5004" i="12"/>
  <c r="Q5004" i="12" s="1"/>
  <c r="P5005" i="12"/>
  <c r="Q5005" i="12" s="1"/>
  <c r="P5006" i="12"/>
  <c r="Q5006" i="12" s="1"/>
  <c r="P5007" i="12"/>
  <c r="Q5007" i="12" s="1"/>
  <c r="P5008" i="12"/>
  <c r="Q5008" i="12" s="1"/>
  <c r="P5009" i="12"/>
  <c r="Q5009" i="12" s="1"/>
  <c r="P5010" i="12"/>
  <c r="Q5010" i="12" s="1"/>
  <c r="P5011" i="12"/>
  <c r="Q5011" i="12" s="1"/>
  <c r="P5012" i="12"/>
  <c r="Q5012" i="12" s="1"/>
  <c r="P5013" i="12"/>
  <c r="Q5013" i="12" s="1"/>
  <c r="P5014" i="12"/>
  <c r="Q5014" i="12" s="1"/>
  <c r="P5015" i="12"/>
  <c r="Q5015" i="12" s="1"/>
  <c r="P5016" i="12"/>
  <c r="Q5016" i="12" s="1"/>
  <c r="P5017" i="12"/>
  <c r="Q5017" i="12" s="1"/>
  <c r="P5018" i="12"/>
  <c r="Q5018" i="12" s="1"/>
  <c r="P5019" i="12"/>
  <c r="Q5019" i="12" s="1"/>
  <c r="P5020" i="12"/>
  <c r="Q5020" i="12" s="1"/>
  <c r="P5021" i="12"/>
  <c r="Q5021" i="12" s="1"/>
  <c r="P5022" i="12"/>
  <c r="Q5022" i="12" s="1"/>
  <c r="P5023" i="12"/>
  <c r="Q5023" i="12" s="1"/>
  <c r="P5024" i="12"/>
  <c r="Q5024" i="12" s="1"/>
  <c r="P5025" i="12"/>
  <c r="Q5025" i="12" s="1"/>
  <c r="P5026" i="12"/>
  <c r="Q5026" i="12" s="1"/>
  <c r="P5027" i="12"/>
  <c r="Q5027" i="12" s="1"/>
  <c r="P5028" i="12"/>
  <c r="Q5028" i="12" s="1"/>
  <c r="P5029" i="12"/>
  <c r="Q5029" i="12" s="1"/>
  <c r="P5030" i="12"/>
  <c r="Q5030" i="12" s="1"/>
  <c r="P5031" i="12"/>
  <c r="Q5031" i="12" s="1"/>
  <c r="P5032" i="12"/>
  <c r="Q5032" i="12" s="1"/>
  <c r="P5033" i="12"/>
  <c r="Q5033" i="12" s="1"/>
  <c r="P5034" i="12"/>
  <c r="Q5034" i="12" s="1"/>
  <c r="P5035" i="12"/>
  <c r="Q5035" i="12" s="1"/>
  <c r="P5036" i="12"/>
  <c r="Q5036" i="12" s="1"/>
  <c r="P5037" i="12"/>
  <c r="Q5037" i="12" s="1"/>
  <c r="P5038" i="12"/>
  <c r="Q5038" i="12" s="1"/>
  <c r="P5039" i="12"/>
  <c r="Q5039" i="12" s="1"/>
  <c r="P5040" i="12"/>
  <c r="Q5040" i="12" s="1"/>
  <c r="P5041" i="12"/>
  <c r="Q5041" i="12" s="1"/>
  <c r="P5042" i="12"/>
  <c r="Q5042" i="12" s="1"/>
  <c r="P5043" i="12"/>
  <c r="Q5043" i="12" s="1"/>
  <c r="P5044" i="12"/>
  <c r="Q5044" i="12" s="1"/>
  <c r="P5045" i="12"/>
  <c r="Q5045" i="12" s="1"/>
  <c r="P5046" i="12"/>
  <c r="Q5046" i="12" s="1"/>
  <c r="P5047" i="12"/>
  <c r="Q5047" i="12" s="1"/>
  <c r="P5048" i="12"/>
  <c r="Q5048" i="12" s="1"/>
  <c r="P5049" i="12"/>
  <c r="Q5049" i="12" s="1"/>
  <c r="P5050" i="12"/>
  <c r="Q5050" i="12" s="1"/>
  <c r="P5051" i="12"/>
  <c r="Q5051" i="12" s="1"/>
  <c r="P5052" i="12"/>
  <c r="Q5052" i="12" s="1"/>
  <c r="P5053" i="12"/>
  <c r="Q5053" i="12" s="1"/>
  <c r="P5054" i="12"/>
  <c r="Q5054" i="12" s="1"/>
  <c r="P5055" i="12"/>
  <c r="Q5055" i="12" s="1"/>
  <c r="P5056" i="12"/>
  <c r="Q5056" i="12" s="1"/>
  <c r="P5057" i="12"/>
  <c r="Q5057" i="12" s="1"/>
  <c r="P5058" i="12"/>
  <c r="Q5058" i="12" s="1"/>
  <c r="P5059" i="12"/>
  <c r="Q5059" i="12" s="1"/>
  <c r="P5060" i="12"/>
  <c r="Q5060" i="12" s="1"/>
  <c r="P5061" i="12"/>
  <c r="Q5061" i="12" s="1"/>
  <c r="P5062" i="12"/>
  <c r="Q5062" i="12" s="1"/>
  <c r="P5063" i="12"/>
  <c r="Q5063" i="12" s="1"/>
  <c r="P5064" i="12"/>
  <c r="Q5064" i="12" s="1"/>
  <c r="P5065" i="12"/>
  <c r="Q5065" i="12" s="1"/>
  <c r="P5066" i="12"/>
  <c r="Q5066" i="12" s="1"/>
  <c r="P5067" i="12"/>
  <c r="Q5067" i="12" s="1"/>
  <c r="P5068" i="12"/>
  <c r="Q5068" i="12" s="1"/>
  <c r="P5069" i="12"/>
  <c r="Q5069" i="12" s="1"/>
  <c r="P5070" i="12"/>
  <c r="Q5070" i="12" s="1"/>
  <c r="P5071" i="12"/>
  <c r="Q5071" i="12" s="1"/>
  <c r="P5072" i="12"/>
  <c r="Q5072" i="12" s="1"/>
  <c r="P5073" i="12"/>
  <c r="Q5073" i="12" s="1"/>
  <c r="P5074" i="12"/>
  <c r="Q5074" i="12" s="1"/>
  <c r="P5075" i="12"/>
  <c r="Q5075" i="12" s="1"/>
  <c r="P5076" i="12"/>
  <c r="Q5076" i="12" s="1"/>
  <c r="P5077" i="12"/>
  <c r="Q5077" i="12" s="1"/>
  <c r="P5078" i="12"/>
  <c r="Q5078" i="12" s="1"/>
  <c r="P5079" i="12"/>
  <c r="Q5079" i="12" s="1"/>
  <c r="P5080" i="12"/>
  <c r="Q5080" i="12" s="1"/>
  <c r="P5081" i="12"/>
  <c r="Q5081" i="12" s="1"/>
  <c r="P5082" i="12"/>
  <c r="Q5082" i="12" s="1"/>
  <c r="P5083" i="12"/>
  <c r="Q5083" i="12" s="1"/>
  <c r="P5084" i="12"/>
  <c r="Q5084" i="12" s="1"/>
  <c r="P5085" i="12"/>
  <c r="Q5085" i="12" s="1"/>
  <c r="P5086" i="12"/>
  <c r="Q5086" i="12" s="1"/>
  <c r="P5087" i="12"/>
  <c r="Q5087" i="12" s="1"/>
  <c r="P5088" i="12"/>
  <c r="Q5088" i="12" s="1"/>
  <c r="P5089" i="12"/>
  <c r="Q5089" i="12" s="1"/>
  <c r="P5090" i="12"/>
  <c r="Q5090" i="12" s="1"/>
  <c r="P5091" i="12"/>
  <c r="Q5091" i="12" s="1"/>
  <c r="P5092" i="12"/>
  <c r="Q5092" i="12" s="1"/>
  <c r="P5093" i="12"/>
  <c r="Q5093" i="12" s="1"/>
  <c r="P5094" i="12"/>
  <c r="Q5094" i="12" s="1"/>
  <c r="P5095" i="12"/>
  <c r="Q5095" i="12" s="1"/>
  <c r="P5096" i="12"/>
  <c r="Q5096" i="12" s="1"/>
  <c r="P5097" i="12"/>
  <c r="Q5097" i="12" s="1"/>
  <c r="P5098" i="12"/>
  <c r="Q5098" i="12" s="1"/>
  <c r="P5099" i="12"/>
  <c r="Q5099" i="12" s="1"/>
  <c r="P5100" i="12"/>
  <c r="Q5100" i="12" s="1"/>
  <c r="P5101" i="12"/>
  <c r="Q5101" i="12" s="1"/>
  <c r="P5102" i="12"/>
  <c r="Q5102" i="12" s="1"/>
  <c r="P5103" i="12"/>
  <c r="Q5103" i="12" s="1"/>
  <c r="P5104" i="12"/>
  <c r="Q5104" i="12" s="1"/>
  <c r="P5105" i="12"/>
  <c r="Q5105" i="12" s="1"/>
  <c r="P5106" i="12"/>
  <c r="Q5106" i="12" s="1"/>
  <c r="P5107" i="12"/>
  <c r="Q5107" i="12" s="1"/>
  <c r="P5108" i="12"/>
  <c r="Q5108" i="12" s="1"/>
  <c r="P5109" i="12"/>
  <c r="Q5109" i="12" s="1"/>
  <c r="P5110" i="12"/>
  <c r="Q5110" i="12" s="1"/>
  <c r="P5111" i="12"/>
  <c r="Q5111" i="12" s="1"/>
  <c r="P5112" i="12"/>
  <c r="Q5112" i="12" s="1"/>
  <c r="P5113" i="12"/>
  <c r="Q5113" i="12" s="1"/>
  <c r="P5114" i="12"/>
  <c r="Q5114" i="12" s="1"/>
  <c r="P5115" i="12"/>
  <c r="Q5115" i="12" s="1"/>
  <c r="P5116" i="12"/>
  <c r="Q5116" i="12" s="1"/>
  <c r="P5117" i="12"/>
  <c r="Q5117" i="12" s="1"/>
  <c r="P5118" i="12"/>
  <c r="Q5118" i="12" s="1"/>
  <c r="P5119" i="12"/>
  <c r="Q5119" i="12" s="1"/>
  <c r="P5120" i="12"/>
  <c r="Q5120" i="12" s="1"/>
  <c r="P5121" i="12"/>
  <c r="Q5121" i="12" s="1"/>
  <c r="P5122" i="12"/>
  <c r="Q5122" i="12" s="1"/>
  <c r="P5123" i="12"/>
  <c r="Q5123" i="12" s="1"/>
  <c r="P5124" i="12"/>
  <c r="Q5124" i="12" s="1"/>
  <c r="P5125" i="12"/>
  <c r="Q5125" i="12" s="1"/>
  <c r="P5126" i="12"/>
  <c r="Q5126" i="12" s="1"/>
  <c r="P5127" i="12"/>
  <c r="Q5127" i="12" s="1"/>
  <c r="P5128" i="12"/>
  <c r="Q5128" i="12" s="1"/>
  <c r="P5129" i="12"/>
  <c r="Q5129" i="12" s="1"/>
  <c r="P5130" i="12"/>
  <c r="Q5130" i="12" s="1"/>
  <c r="P5131" i="12"/>
  <c r="Q5131" i="12" s="1"/>
  <c r="P5132" i="12"/>
  <c r="Q5132" i="12" s="1"/>
  <c r="P5133" i="12"/>
  <c r="Q5133" i="12" s="1"/>
  <c r="P5134" i="12"/>
  <c r="Q5134" i="12" s="1"/>
  <c r="P5135" i="12"/>
  <c r="Q5135" i="12" s="1"/>
  <c r="P5136" i="12"/>
  <c r="Q5136" i="12" s="1"/>
  <c r="P5137" i="12"/>
  <c r="Q5137" i="12" s="1"/>
  <c r="P5138" i="12"/>
  <c r="Q5138" i="12" s="1"/>
  <c r="P5139" i="12"/>
  <c r="Q5139" i="12" s="1"/>
  <c r="P5140" i="12"/>
  <c r="Q5140" i="12" s="1"/>
  <c r="P5141" i="12"/>
  <c r="Q5141" i="12" s="1"/>
  <c r="P5142" i="12"/>
  <c r="Q5142" i="12" s="1"/>
  <c r="P5143" i="12"/>
  <c r="Q5143" i="12" s="1"/>
  <c r="P5144" i="12"/>
  <c r="Q5144" i="12" s="1"/>
  <c r="P5145" i="12"/>
  <c r="Q5145" i="12" s="1"/>
  <c r="P5146" i="12"/>
  <c r="Q5146" i="12" s="1"/>
  <c r="P5147" i="12"/>
  <c r="Q5147" i="12" s="1"/>
  <c r="P5148" i="12"/>
  <c r="Q5148" i="12" s="1"/>
  <c r="P5149" i="12"/>
  <c r="Q5149" i="12" s="1"/>
  <c r="P5150" i="12"/>
  <c r="Q5150" i="12" s="1"/>
  <c r="P5151" i="12"/>
  <c r="Q5151" i="12" s="1"/>
  <c r="P5152" i="12"/>
  <c r="Q5152" i="12" s="1"/>
  <c r="P5153" i="12"/>
  <c r="Q5153" i="12" s="1"/>
  <c r="P5154" i="12"/>
  <c r="Q5154" i="12" s="1"/>
  <c r="P5155" i="12"/>
  <c r="Q5155" i="12" s="1"/>
  <c r="P5156" i="12"/>
  <c r="Q5156" i="12" s="1"/>
  <c r="P5157" i="12"/>
  <c r="Q5157" i="12" s="1"/>
  <c r="P5158" i="12"/>
  <c r="Q5158" i="12" s="1"/>
  <c r="P5159" i="12"/>
  <c r="Q5159" i="12" s="1"/>
  <c r="P5160" i="12"/>
  <c r="Q5160" i="12" s="1"/>
  <c r="P5161" i="12"/>
  <c r="Q5161" i="12" s="1"/>
  <c r="P5162" i="12"/>
  <c r="Q5162" i="12" s="1"/>
  <c r="P5163" i="12"/>
  <c r="Q5163" i="12" s="1"/>
  <c r="P5164" i="12"/>
  <c r="Q5164" i="12" s="1"/>
  <c r="P5165" i="12"/>
  <c r="Q5165" i="12" s="1"/>
  <c r="P5166" i="12"/>
  <c r="Q5166" i="12" s="1"/>
  <c r="P5167" i="12"/>
  <c r="Q5167" i="12" s="1"/>
  <c r="P5168" i="12"/>
  <c r="Q5168" i="12" s="1"/>
  <c r="P5169" i="12"/>
  <c r="Q5169" i="12" s="1"/>
  <c r="P5170" i="12"/>
  <c r="Q5170" i="12" s="1"/>
  <c r="P5171" i="12"/>
  <c r="Q5171" i="12" s="1"/>
  <c r="P5172" i="12"/>
  <c r="Q5172" i="12" s="1"/>
  <c r="P5173" i="12"/>
  <c r="Q5173" i="12" s="1"/>
  <c r="P5174" i="12"/>
  <c r="Q5174" i="12" s="1"/>
  <c r="P5175" i="12"/>
  <c r="Q5175" i="12" s="1"/>
  <c r="P5176" i="12"/>
  <c r="Q5176" i="12" s="1"/>
  <c r="P5177" i="12"/>
  <c r="Q5177" i="12" s="1"/>
  <c r="P5178" i="12"/>
  <c r="Q5178" i="12" s="1"/>
  <c r="P5179" i="12"/>
  <c r="Q5179" i="12" s="1"/>
  <c r="P5180" i="12"/>
  <c r="Q5180" i="12" s="1"/>
  <c r="P5181" i="12"/>
  <c r="Q5181" i="12" s="1"/>
  <c r="P5182" i="12"/>
  <c r="Q5182" i="12" s="1"/>
  <c r="P5183" i="12"/>
  <c r="Q5183" i="12" s="1"/>
  <c r="P5184" i="12"/>
  <c r="Q5184" i="12" s="1"/>
  <c r="P5185" i="12"/>
  <c r="Q5185" i="12" s="1"/>
  <c r="P5186" i="12"/>
  <c r="Q5186" i="12" s="1"/>
  <c r="P5187" i="12"/>
  <c r="Q5187" i="12" s="1"/>
  <c r="P5188" i="12"/>
  <c r="Q5188" i="12" s="1"/>
  <c r="P5189" i="12"/>
  <c r="Q5189" i="12" s="1"/>
  <c r="P5190" i="12"/>
  <c r="Q5190" i="12" s="1"/>
  <c r="P5191" i="12"/>
  <c r="Q5191" i="12" s="1"/>
  <c r="P5192" i="12"/>
  <c r="Q5192" i="12" s="1"/>
  <c r="P5193" i="12"/>
  <c r="Q5193" i="12" s="1"/>
  <c r="P5194" i="12"/>
  <c r="Q5194" i="12" s="1"/>
  <c r="P5195" i="12"/>
  <c r="Q5195" i="12" s="1"/>
  <c r="P5196" i="12"/>
  <c r="Q5196" i="12" s="1"/>
  <c r="P5197" i="12"/>
  <c r="Q5197" i="12" s="1"/>
  <c r="P5198" i="12"/>
  <c r="Q5198" i="12" s="1"/>
  <c r="P5199" i="12"/>
  <c r="Q5199" i="12" s="1"/>
  <c r="P5200" i="12"/>
  <c r="Q5200" i="12" s="1"/>
  <c r="P5201" i="12"/>
  <c r="Q5201" i="12" s="1"/>
  <c r="P5202" i="12"/>
  <c r="Q5202" i="12" s="1"/>
  <c r="P5203" i="12"/>
  <c r="Q5203" i="12" s="1"/>
  <c r="P5204" i="12"/>
  <c r="Q5204" i="12" s="1"/>
  <c r="P5205" i="12"/>
  <c r="Q5205" i="12" s="1"/>
  <c r="P5206" i="12"/>
  <c r="Q5206" i="12" s="1"/>
  <c r="P5207" i="12"/>
  <c r="Q5207" i="12" s="1"/>
  <c r="P5208" i="12"/>
  <c r="Q5208" i="12" s="1"/>
  <c r="P5209" i="12"/>
  <c r="Q5209" i="12" s="1"/>
  <c r="P5210" i="12"/>
  <c r="Q5210" i="12" s="1"/>
  <c r="P5211" i="12"/>
  <c r="Q5211" i="12" s="1"/>
  <c r="P5212" i="12"/>
  <c r="Q5212" i="12" s="1"/>
  <c r="P5213" i="12"/>
  <c r="Q5213" i="12" s="1"/>
  <c r="P5214" i="12"/>
  <c r="Q5214" i="12" s="1"/>
  <c r="P5215" i="12"/>
  <c r="Q5215" i="12" s="1"/>
  <c r="P5216" i="12"/>
  <c r="Q5216" i="12" s="1"/>
  <c r="P5217" i="12"/>
  <c r="Q5217" i="12" s="1"/>
  <c r="P5218" i="12"/>
  <c r="Q5218" i="12" s="1"/>
  <c r="P5219" i="12"/>
  <c r="Q5219" i="12" s="1"/>
  <c r="P5220" i="12"/>
  <c r="Q5220" i="12" s="1"/>
  <c r="P5221" i="12"/>
  <c r="Q5221" i="12" s="1"/>
  <c r="P5222" i="12"/>
  <c r="Q5222" i="12" s="1"/>
  <c r="P5223" i="12"/>
  <c r="Q5223" i="12" s="1"/>
  <c r="P5224" i="12"/>
  <c r="Q5224" i="12" s="1"/>
  <c r="P5225" i="12"/>
  <c r="Q5225" i="12" s="1"/>
  <c r="P5226" i="12"/>
  <c r="Q5226" i="12" s="1"/>
  <c r="P5227" i="12"/>
  <c r="Q5227" i="12" s="1"/>
  <c r="P5228" i="12"/>
  <c r="Q5228" i="12" s="1"/>
  <c r="P5229" i="12"/>
  <c r="Q5229" i="12" s="1"/>
  <c r="P5230" i="12"/>
  <c r="Q5230" i="12" s="1"/>
  <c r="P5231" i="12"/>
  <c r="Q5231" i="12" s="1"/>
  <c r="P5232" i="12"/>
  <c r="Q5232" i="12" s="1"/>
  <c r="P5233" i="12"/>
  <c r="Q5233" i="12" s="1"/>
  <c r="P5234" i="12"/>
  <c r="Q5234" i="12" s="1"/>
  <c r="P5235" i="12"/>
  <c r="Q5235" i="12" s="1"/>
  <c r="P5236" i="12"/>
  <c r="Q5236" i="12" s="1"/>
  <c r="P5237" i="12"/>
  <c r="Q5237" i="12" s="1"/>
  <c r="P5238" i="12"/>
  <c r="Q5238" i="12" s="1"/>
  <c r="P5239" i="12"/>
  <c r="Q5239" i="12" s="1"/>
  <c r="P5240" i="12"/>
  <c r="Q5240" i="12" s="1"/>
  <c r="P5241" i="12"/>
  <c r="Q5241" i="12" s="1"/>
  <c r="P5242" i="12"/>
  <c r="Q5242" i="12" s="1"/>
  <c r="P5243" i="12"/>
  <c r="Q5243" i="12" s="1"/>
  <c r="P5244" i="12"/>
  <c r="Q5244" i="12" s="1"/>
  <c r="P5245" i="12"/>
  <c r="Q5245" i="12" s="1"/>
  <c r="P5246" i="12"/>
  <c r="Q5246" i="12" s="1"/>
  <c r="P5247" i="12"/>
  <c r="Q5247" i="12" s="1"/>
  <c r="P5248" i="12"/>
  <c r="Q5248" i="12" s="1"/>
  <c r="P5249" i="12"/>
  <c r="Q5249" i="12" s="1"/>
  <c r="P5250" i="12"/>
  <c r="Q5250" i="12" s="1"/>
  <c r="P5251" i="12"/>
  <c r="Q5251" i="12" s="1"/>
  <c r="P5252" i="12"/>
  <c r="Q5252" i="12" s="1"/>
  <c r="P5253" i="12"/>
  <c r="Q5253" i="12" s="1"/>
  <c r="P5254" i="12"/>
  <c r="Q5254" i="12" s="1"/>
  <c r="P5255" i="12"/>
  <c r="Q5255" i="12" s="1"/>
  <c r="P5256" i="12"/>
  <c r="Q5256" i="12" s="1"/>
  <c r="P5257" i="12"/>
  <c r="Q5257" i="12" s="1"/>
  <c r="P5258" i="12"/>
  <c r="Q5258" i="12" s="1"/>
  <c r="P5259" i="12"/>
  <c r="Q5259" i="12" s="1"/>
  <c r="P5260" i="12"/>
  <c r="Q5260" i="12" s="1"/>
  <c r="P5261" i="12"/>
  <c r="Q5261" i="12" s="1"/>
  <c r="P5262" i="12"/>
  <c r="Q5262" i="12" s="1"/>
  <c r="P5263" i="12"/>
  <c r="Q5263" i="12" s="1"/>
  <c r="P5264" i="12"/>
  <c r="Q5264" i="12" s="1"/>
  <c r="P5265" i="12"/>
  <c r="Q5265" i="12" s="1"/>
  <c r="P5266" i="12"/>
  <c r="Q5266" i="12" s="1"/>
  <c r="P5267" i="12"/>
  <c r="Q5267" i="12" s="1"/>
  <c r="P5268" i="12"/>
  <c r="Q5268" i="12" s="1"/>
  <c r="P5269" i="12"/>
  <c r="Q5269" i="12" s="1"/>
  <c r="P5270" i="12"/>
  <c r="Q5270" i="12" s="1"/>
  <c r="P5271" i="12"/>
  <c r="Q5271" i="12" s="1"/>
  <c r="P5272" i="12"/>
  <c r="Q5272" i="12" s="1"/>
  <c r="P5273" i="12"/>
  <c r="Q5273" i="12" s="1"/>
  <c r="P5274" i="12"/>
  <c r="Q5274" i="12" s="1"/>
  <c r="P5275" i="12"/>
  <c r="Q5275" i="12" s="1"/>
  <c r="P5276" i="12"/>
  <c r="Q5276" i="12" s="1"/>
  <c r="P5277" i="12"/>
  <c r="Q5277" i="12" s="1"/>
  <c r="P5278" i="12"/>
  <c r="Q5278" i="12" s="1"/>
  <c r="P5279" i="12"/>
  <c r="Q5279" i="12" s="1"/>
  <c r="P5280" i="12"/>
  <c r="Q5280" i="12" s="1"/>
  <c r="P5281" i="12"/>
  <c r="Q5281" i="12" s="1"/>
  <c r="P5282" i="12"/>
  <c r="Q5282" i="12" s="1"/>
  <c r="P5283" i="12"/>
  <c r="Q5283" i="12" s="1"/>
  <c r="P5284" i="12"/>
  <c r="Q5284" i="12" s="1"/>
  <c r="P5285" i="12"/>
  <c r="Q5285" i="12" s="1"/>
  <c r="P5286" i="12"/>
  <c r="Q5286" i="12" s="1"/>
  <c r="P5287" i="12"/>
  <c r="Q5287" i="12" s="1"/>
  <c r="P5288" i="12"/>
  <c r="Q5288" i="12" s="1"/>
  <c r="P5289" i="12"/>
  <c r="Q5289" i="12" s="1"/>
  <c r="P5290" i="12"/>
  <c r="Q5290" i="12" s="1"/>
  <c r="P5291" i="12"/>
  <c r="Q5291" i="12" s="1"/>
  <c r="P5292" i="12"/>
  <c r="Q5292" i="12" s="1"/>
  <c r="P5293" i="12"/>
  <c r="Q5293" i="12" s="1"/>
  <c r="P5294" i="12"/>
  <c r="Q5294" i="12" s="1"/>
  <c r="P5295" i="12"/>
  <c r="Q5295" i="12" s="1"/>
  <c r="P5296" i="12"/>
  <c r="Q5296" i="12" s="1"/>
  <c r="P5297" i="12"/>
  <c r="Q5297" i="12" s="1"/>
  <c r="P5298" i="12"/>
  <c r="Q5298" i="12" s="1"/>
  <c r="P5299" i="12"/>
  <c r="Q5299" i="12" s="1"/>
  <c r="P5300" i="12"/>
  <c r="Q5300" i="12" s="1"/>
  <c r="P5301" i="12"/>
  <c r="Q5301" i="12" s="1"/>
  <c r="P5302" i="12"/>
  <c r="Q5302" i="12" s="1"/>
  <c r="P5303" i="12"/>
  <c r="Q5303" i="12" s="1"/>
  <c r="P5304" i="12"/>
  <c r="Q5304" i="12" s="1"/>
  <c r="P5305" i="12"/>
  <c r="Q5305" i="12" s="1"/>
  <c r="P5306" i="12"/>
  <c r="Q5306" i="12" s="1"/>
  <c r="P5307" i="12"/>
  <c r="Q5307" i="12" s="1"/>
  <c r="P5308" i="12"/>
  <c r="Q5308" i="12" s="1"/>
  <c r="P5309" i="12"/>
  <c r="Q5309" i="12" s="1"/>
  <c r="P5310" i="12"/>
  <c r="Q5310" i="12" s="1"/>
  <c r="P5311" i="12"/>
  <c r="Q5311" i="12" s="1"/>
  <c r="P5312" i="12"/>
  <c r="Q5312" i="12" s="1"/>
  <c r="P5313" i="12"/>
  <c r="Q5313" i="12" s="1"/>
  <c r="P5314" i="12"/>
  <c r="Q5314" i="12" s="1"/>
  <c r="P5315" i="12"/>
  <c r="Q5315" i="12" s="1"/>
  <c r="P5316" i="12"/>
  <c r="Q5316" i="12" s="1"/>
  <c r="P5317" i="12"/>
  <c r="Q5317" i="12" s="1"/>
  <c r="P5318" i="12"/>
  <c r="Q5318" i="12" s="1"/>
  <c r="P5319" i="12"/>
  <c r="Q5319" i="12" s="1"/>
  <c r="P5320" i="12"/>
  <c r="Q5320" i="12" s="1"/>
  <c r="P5321" i="12"/>
  <c r="Q5321" i="12" s="1"/>
  <c r="P5322" i="12"/>
  <c r="Q5322" i="12" s="1"/>
  <c r="P5323" i="12"/>
  <c r="Q5323" i="12" s="1"/>
  <c r="P5324" i="12"/>
  <c r="Q5324" i="12" s="1"/>
  <c r="P5325" i="12"/>
  <c r="Q5325" i="12" s="1"/>
  <c r="P5326" i="12"/>
  <c r="Q5326" i="12" s="1"/>
  <c r="P5327" i="12"/>
  <c r="Q5327" i="12" s="1"/>
  <c r="P5328" i="12"/>
  <c r="Q5328" i="12" s="1"/>
  <c r="P5329" i="12"/>
  <c r="Q5329" i="12" s="1"/>
  <c r="P5330" i="12"/>
  <c r="Q5330" i="12" s="1"/>
  <c r="P5331" i="12"/>
  <c r="Q5331" i="12" s="1"/>
  <c r="P5332" i="12"/>
  <c r="Q5332" i="12" s="1"/>
  <c r="P5333" i="12"/>
  <c r="Q5333" i="12" s="1"/>
  <c r="P5334" i="12"/>
  <c r="Q5334" i="12" s="1"/>
  <c r="P5335" i="12"/>
  <c r="Q5335" i="12" s="1"/>
  <c r="P5336" i="12"/>
  <c r="Q5336" i="12" s="1"/>
  <c r="P5337" i="12"/>
  <c r="Q5337" i="12" s="1"/>
  <c r="P5338" i="12"/>
  <c r="Q5338" i="12" s="1"/>
  <c r="P5339" i="12"/>
  <c r="Q5339" i="12" s="1"/>
  <c r="P5340" i="12"/>
  <c r="Q5340" i="12" s="1"/>
  <c r="P5341" i="12"/>
  <c r="Q5341" i="12" s="1"/>
  <c r="P5342" i="12"/>
  <c r="Q5342" i="12" s="1"/>
  <c r="P5343" i="12"/>
  <c r="Q5343" i="12" s="1"/>
  <c r="P5344" i="12"/>
  <c r="Q5344" i="12" s="1"/>
  <c r="P5345" i="12"/>
  <c r="Q5345" i="12" s="1"/>
  <c r="P5346" i="12"/>
  <c r="Q5346" i="12" s="1"/>
  <c r="P5347" i="12"/>
  <c r="Q5347" i="12" s="1"/>
  <c r="P5348" i="12"/>
  <c r="Q5348" i="12" s="1"/>
  <c r="P5349" i="12"/>
  <c r="Q5349" i="12" s="1"/>
  <c r="P5350" i="12"/>
  <c r="Q5350" i="12" s="1"/>
  <c r="P5351" i="12"/>
  <c r="Q5351" i="12" s="1"/>
  <c r="P5352" i="12"/>
  <c r="Q5352" i="12" s="1"/>
  <c r="P5353" i="12"/>
  <c r="Q5353" i="12" s="1"/>
  <c r="P5354" i="12"/>
  <c r="Q5354" i="12" s="1"/>
  <c r="P5355" i="12"/>
  <c r="Q5355" i="12" s="1"/>
  <c r="P5356" i="12"/>
  <c r="Q5356" i="12" s="1"/>
  <c r="P5357" i="12"/>
  <c r="Q5357" i="12" s="1"/>
  <c r="P5358" i="12"/>
  <c r="Q5358" i="12" s="1"/>
  <c r="P5359" i="12"/>
  <c r="Q5359" i="12" s="1"/>
  <c r="P5360" i="12"/>
  <c r="Q5360" i="12" s="1"/>
  <c r="P5361" i="12"/>
  <c r="Q5361" i="12" s="1"/>
  <c r="P5362" i="12"/>
  <c r="Q5362" i="12" s="1"/>
  <c r="P5363" i="12"/>
  <c r="Q5363" i="12" s="1"/>
  <c r="P5364" i="12"/>
  <c r="Q5364" i="12" s="1"/>
  <c r="P5365" i="12"/>
  <c r="Q5365" i="12" s="1"/>
  <c r="P5366" i="12"/>
  <c r="Q5366" i="12" s="1"/>
  <c r="P5367" i="12"/>
  <c r="Q5367" i="12" s="1"/>
  <c r="P5368" i="12"/>
  <c r="Q5368" i="12" s="1"/>
  <c r="P5369" i="12"/>
  <c r="Q5369" i="12" s="1"/>
  <c r="P5370" i="12"/>
  <c r="Q5370" i="12" s="1"/>
  <c r="P5371" i="12"/>
  <c r="Q5371" i="12" s="1"/>
  <c r="P5372" i="12"/>
  <c r="Q5372" i="12" s="1"/>
  <c r="P5373" i="12"/>
  <c r="Q5373" i="12" s="1"/>
  <c r="P5374" i="12"/>
  <c r="Q5374" i="12" s="1"/>
  <c r="P5375" i="12"/>
  <c r="Q5375" i="12" s="1"/>
  <c r="P5376" i="12"/>
  <c r="Q5376" i="12" s="1"/>
  <c r="P5377" i="12"/>
  <c r="Q5377" i="12" s="1"/>
  <c r="P5378" i="12"/>
  <c r="Q5378" i="12" s="1"/>
  <c r="P5379" i="12"/>
  <c r="Q5379" i="12" s="1"/>
  <c r="P5380" i="12"/>
  <c r="Q5380" i="12" s="1"/>
  <c r="P5381" i="12"/>
  <c r="Q5381" i="12" s="1"/>
  <c r="P5382" i="12"/>
  <c r="Q5382" i="12" s="1"/>
  <c r="P5383" i="12"/>
  <c r="Q5383" i="12" s="1"/>
  <c r="P5384" i="12"/>
  <c r="Q5384" i="12" s="1"/>
  <c r="P5385" i="12"/>
  <c r="Q5385" i="12" s="1"/>
  <c r="P5386" i="12"/>
  <c r="Q5386" i="12" s="1"/>
  <c r="P5387" i="12"/>
  <c r="Q5387" i="12" s="1"/>
  <c r="P5388" i="12"/>
  <c r="Q5388" i="12" s="1"/>
  <c r="P5389" i="12"/>
  <c r="Q5389" i="12" s="1"/>
  <c r="P5390" i="12"/>
  <c r="Q5390" i="12" s="1"/>
  <c r="P5391" i="12"/>
  <c r="Q5391" i="12" s="1"/>
  <c r="P5392" i="12"/>
  <c r="Q5392" i="12" s="1"/>
  <c r="P5393" i="12"/>
  <c r="Q5393" i="12" s="1"/>
  <c r="P5394" i="12"/>
  <c r="Q5394" i="12" s="1"/>
  <c r="P5395" i="12"/>
  <c r="Q5395" i="12" s="1"/>
  <c r="P5396" i="12"/>
  <c r="Q5396" i="12" s="1"/>
  <c r="P5397" i="12"/>
  <c r="Q5397" i="12" s="1"/>
  <c r="P5398" i="12"/>
  <c r="Q5398" i="12" s="1"/>
  <c r="P5399" i="12"/>
  <c r="Q5399" i="12" s="1"/>
  <c r="P5400" i="12"/>
  <c r="Q5400" i="12" s="1"/>
  <c r="P5401" i="12"/>
  <c r="Q5401" i="12" s="1"/>
  <c r="P5402" i="12"/>
  <c r="Q5402" i="12" s="1"/>
  <c r="P5403" i="12"/>
  <c r="Q5403" i="12" s="1"/>
  <c r="P5404" i="12"/>
  <c r="Q5404" i="12" s="1"/>
  <c r="P5405" i="12"/>
  <c r="Q5405" i="12" s="1"/>
  <c r="P5406" i="12"/>
  <c r="Q5406" i="12" s="1"/>
  <c r="P5407" i="12"/>
  <c r="Q5407" i="12" s="1"/>
  <c r="P5408" i="12"/>
  <c r="Q5408" i="12" s="1"/>
  <c r="P5409" i="12"/>
  <c r="Q5409" i="12" s="1"/>
  <c r="P5410" i="12"/>
  <c r="Q5410" i="12" s="1"/>
  <c r="P5411" i="12"/>
  <c r="Q5411" i="12" s="1"/>
  <c r="P5412" i="12"/>
  <c r="Q5412" i="12" s="1"/>
  <c r="P5413" i="12"/>
  <c r="Q5413" i="12" s="1"/>
  <c r="P5414" i="12"/>
  <c r="Q5414" i="12" s="1"/>
  <c r="P5415" i="12"/>
  <c r="Q5415" i="12" s="1"/>
  <c r="P5416" i="12"/>
  <c r="Q5416" i="12" s="1"/>
  <c r="P5417" i="12"/>
  <c r="Q5417" i="12" s="1"/>
  <c r="P5418" i="12"/>
  <c r="Q5418" i="12" s="1"/>
  <c r="P5419" i="12"/>
  <c r="Q5419" i="12" s="1"/>
  <c r="P5420" i="12"/>
  <c r="Q5420" i="12" s="1"/>
  <c r="P5421" i="12"/>
  <c r="Q5421" i="12" s="1"/>
  <c r="P5422" i="12"/>
  <c r="Q5422" i="12" s="1"/>
  <c r="P5423" i="12"/>
  <c r="Q5423" i="12" s="1"/>
  <c r="P5424" i="12"/>
  <c r="Q5424" i="12" s="1"/>
  <c r="P5425" i="12"/>
  <c r="Q5425" i="12" s="1"/>
  <c r="P5426" i="12"/>
  <c r="Q5426" i="12" s="1"/>
  <c r="P5427" i="12"/>
  <c r="Q5427" i="12" s="1"/>
  <c r="P5428" i="12"/>
  <c r="Q5428" i="12" s="1"/>
  <c r="P5429" i="12"/>
  <c r="Q5429" i="12" s="1"/>
  <c r="P5430" i="12"/>
  <c r="Q5430" i="12" s="1"/>
  <c r="P5431" i="12"/>
  <c r="Q5431" i="12" s="1"/>
  <c r="P5432" i="12"/>
  <c r="Q5432" i="12" s="1"/>
  <c r="P5433" i="12"/>
  <c r="Q5433" i="12" s="1"/>
  <c r="P5434" i="12"/>
  <c r="Q5434" i="12" s="1"/>
  <c r="P5435" i="12"/>
  <c r="Q5435" i="12" s="1"/>
  <c r="P5436" i="12"/>
  <c r="Q5436" i="12" s="1"/>
  <c r="P5437" i="12"/>
  <c r="Q5437" i="12" s="1"/>
  <c r="P5438" i="12"/>
  <c r="Q5438" i="12" s="1"/>
  <c r="P5439" i="12"/>
  <c r="Q5439" i="12" s="1"/>
  <c r="P5440" i="12"/>
  <c r="Q5440" i="12" s="1"/>
  <c r="P5441" i="12"/>
  <c r="Q5441" i="12" s="1"/>
  <c r="P5442" i="12"/>
  <c r="Q5442" i="12" s="1"/>
  <c r="P5443" i="12"/>
  <c r="Q5443" i="12" s="1"/>
  <c r="P5444" i="12"/>
  <c r="Q5444" i="12" s="1"/>
  <c r="P5445" i="12"/>
  <c r="Q5445" i="12" s="1"/>
  <c r="P5446" i="12"/>
  <c r="Q5446" i="12" s="1"/>
  <c r="P5447" i="12"/>
  <c r="Q5447" i="12" s="1"/>
  <c r="P5448" i="12"/>
  <c r="Q5448" i="12" s="1"/>
  <c r="P5449" i="12"/>
  <c r="Q5449" i="12" s="1"/>
  <c r="P5450" i="12"/>
  <c r="Q5450" i="12" s="1"/>
  <c r="P5451" i="12"/>
  <c r="Q5451" i="12" s="1"/>
  <c r="P5452" i="12"/>
  <c r="Q5452" i="12" s="1"/>
  <c r="P5453" i="12"/>
  <c r="Q5453" i="12" s="1"/>
  <c r="P5454" i="12"/>
  <c r="Q5454" i="12" s="1"/>
  <c r="P5455" i="12"/>
  <c r="Q5455" i="12" s="1"/>
  <c r="P5456" i="12"/>
  <c r="Q5456" i="12" s="1"/>
  <c r="P5457" i="12"/>
  <c r="Q5457" i="12" s="1"/>
  <c r="P5458" i="12"/>
  <c r="Q5458" i="12" s="1"/>
  <c r="P5459" i="12"/>
  <c r="Q5459" i="12" s="1"/>
  <c r="P5460" i="12"/>
  <c r="Q5460" i="12" s="1"/>
  <c r="P5461" i="12"/>
  <c r="Q5461" i="12" s="1"/>
  <c r="P5462" i="12"/>
  <c r="Q5462" i="12" s="1"/>
  <c r="P5463" i="12"/>
  <c r="Q5463" i="12" s="1"/>
  <c r="P5464" i="12"/>
  <c r="Q5464" i="12" s="1"/>
  <c r="P5465" i="12"/>
  <c r="Q5465" i="12" s="1"/>
  <c r="P5466" i="12"/>
  <c r="Q5466" i="12" s="1"/>
  <c r="P5467" i="12"/>
  <c r="Q5467" i="12" s="1"/>
  <c r="P5468" i="12"/>
  <c r="Q5468" i="12" s="1"/>
  <c r="P5469" i="12"/>
  <c r="Q5469" i="12" s="1"/>
  <c r="P5470" i="12"/>
  <c r="Q5470" i="12" s="1"/>
  <c r="P5471" i="12"/>
  <c r="Q5471" i="12" s="1"/>
  <c r="P5472" i="12"/>
  <c r="Q5472" i="12" s="1"/>
  <c r="P5473" i="12"/>
  <c r="Q5473" i="12" s="1"/>
  <c r="P5474" i="12"/>
  <c r="Q5474" i="12" s="1"/>
  <c r="P5475" i="12"/>
  <c r="Q5475" i="12" s="1"/>
  <c r="P5476" i="12"/>
  <c r="Q5476" i="12" s="1"/>
  <c r="P5477" i="12"/>
  <c r="Q5477" i="12" s="1"/>
  <c r="P5478" i="12"/>
  <c r="Q5478" i="12" s="1"/>
  <c r="P5479" i="12"/>
  <c r="Q5479" i="12" s="1"/>
  <c r="P5480" i="12"/>
  <c r="Q5480" i="12" s="1"/>
  <c r="P5481" i="12"/>
  <c r="Q5481" i="12" s="1"/>
  <c r="P5482" i="12"/>
  <c r="Q5482" i="12" s="1"/>
  <c r="P5483" i="12"/>
  <c r="Q5483" i="12" s="1"/>
  <c r="P5484" i="12"/>
  <c r="Q5484" i="12" s="1"/>
  <c r="P5485" i="12"/>
  <c r="Q5485" i="12" s="1"/>
  <c r="P5486" i="12"/>
  <c r="Q5486" i="12" s="1"/>
  <c r="P5487" i="12"/>
  <c r="Q5487" i="12" s="1"/>
  <c r="P5488" i="12"/>
  <c r="Q5488" i="12" s="1"/>
  <c r="P5489" i="12"/>
  <c r="Q5489" i="12" s="1"/>
  <c r="P5490" i="12"/>
  <c r="Q5490" i="12" s="1"/>
  <c r="P5491" i="12"/>
  <c r="Q5491" i="12" s="1"/>
  <c r="P5492" i="12"/>
  <c r="Q5492" i="12" s="1"/>
  <c r="P5493" i="12"/>
  <c r="Q5493" i="12" s="1"/>
  <c r="P5494" i="12"/>
  <c r="Q5494" i="12" s="1"/>
  <c r="P5495" i="12"/>
  <c r="Q5495" i="12" s="1"/>
  <c r="P5496" i="12"/>
  <c r="Q5496" i="12" s="1"/>
  <c r="P5497" i="12"/>
  <c r="Q5497" i="12" s="1"/>
  <c r="P5498" i="12"/>
  <c r="Q5498" i="12" s="1"/>
  <c r="P5499" i="12"/>
  <c r="Q5499" i="12" s="1"/>
  <c r="P5500" i="12"/>
  <c r="Q5500" i="12" s="1"/>
  <c r="P5501" i="12"/>
  <c r="Q5501" i="12" s="1"/>
  <c r="P5502" i="12"/>
  <c r="Q5502" i="12" s="1"/>
  <c r="P5503" i="12"/>
  <c r="Q5503" i="12" s="1"/>
  <c r="P5504" i="12"/>
  <c r="Q5504" i="12" s="1"/>
  <c r="P5505" i="12"/>
  <c r="Q5505" i="12" s="1"/>
  <c r="P5506" i="12"/>
  <c r="Q5506" i="12" s="1"/>
  <c r="P5507" i="12"/>
  <c r="Q5507" i="12" s="1"/>
  <c r="P5508" i="12"/>
  <c r="Q5508" i="12" s="1"/>
  <c r="P5509" i="12"/>
  <c r="Q5509" i="12" s="1"/>
  <c r="P5510" i="12"/>
  <c r="Q5510" i="12" s="1"/>
  <c r="P5511" i="12"/>
  <c r="Q5511" i="12" s="1"/>
  <c r="P5512" i="12"/>
  <c r="Q5512" i="12" s="1"/>
  <c r="P5513" i="12"/>
  <c r="Q5513" i="12" s="1"/>
  <c r="P5514" i="12"/>
  <c r="Q5514" i="12" s="1"/>
  <c r="P5515" i="12"/>
  <c r="Q5515" i="12" s="1"/>
  <c r="P5516" i="12"/>
  <c r="Q5516" i="12" s="1"/>
  <c r="P5517" i="12"/>
  <c r="Q5517" i="12" s="1"/>
  <c r="P5518" i="12"/>
  <c r="Q5518" i="12" s="1"/>
  <c r="P5519" i="12"/>
  <c r="Q5519" i="12" s="1"/>
  <c r="P5520" i="12"/>
  <c r="Q5520" i="12" s="1"/>
  <c r="P5521" i="12"/>
  <c r="Q5521" i="12" s="1"/>
  <c r="P5522" i="12"/>
  <c r="Q5522" i="12" s="1"/>
  <c r="P5523" i="12"/>
  <c r="Q5523" i="12" s="1"/>
  <c r="P5524" i="12"/>
  <c r="Q5524" i="12" s="1"/>
  <c r="P5525" i="12"/>
  <c r="Q5525" i="12" s="1"/>
  <c r="P5526" i="12"/>
  <c r="Q5526" i="12" s="1"/>
  <c r="P5527" i="12"/>
  <c r="Q5527" i="12" s="1"/>
  <c r="P5528" i="12"/>
  <c r="Q5528" i="12" s="1"/>
  <c r="P5529" i="12"/>
  <c r="Q5529" i="12" s="1"/>
  <c r="P5530" i="12"/>
  <c r="Q5530" i="12" s="1"/>
  <c r="P5531" i="12"/>
  <c r="Q5531" i="12" s="1"/>
  <c r="P5532" i="12"/>
  <c r="Q5532" i="12" s="1"/>
  <c r="P5533" i="12"/>
  <c r="Q5533" i="12" s="1"/>
  <c r="P5534" i="12"/>
  <c r="Q5534" i="12" s="1"/>
  <c r="P5535" i="12"/>
  <c r="Q5535" i="12" s="1"/>
  <c r="P5536" i="12"/>
  <c r="Q5536" i="12" s="1"/>
  <c r="P5537" i="12"/>
  <c r="Q5537" i="12" s="1"/>
  <c r="P5538" i="12"/>
  <c r="Q5538" i="12" s="1"/>
  <c r="P5539" i="12"/>
  <c r="Q5539" i="12" s="1"/>
  <c r="P5540" i="12"/>
  <c r="Q5540" i="12" s="1"/>
  <c r="P5541" i="12"/>
  <c r="Q5541" i="12" s="1"/>
  <c r="P5542" i="12"/>
  <c r="Q5542" i="12" s="1"/>
  <c r="P5543" i="12"/>
  <c r="Q5543" i="12" s="1"/>
  <c r="P5544" i="12"/>
  <c r="Q5544" i="12" s="1"/>
  <c r="P5545" i="12"/>
  <c r="Q5545" i="12" s="1"/>
  <c r="P5546" i="12"/>
  <c r="Q5546" i="12" s="1"/>
  <c r="P5547" i="12"/>
  <c r="Q5547" i="12" s="1"/>
  <c r="P5548" i="12"/>
  <c r="Q5548" i="12" s="1"/>
  <c r="P5549" i="12"/>
  <c r="Q5549" i="12" s="1"/>
  <c r="P5550" i="12"/>
  <c r="Q5550" i="12" s="1"/>
  <c r="P5551" i="12"/>
  <c r="Q5551" i="12" s="1"/>
  <c r="P5552" i="12"/>
  <c r="Q5552" i="12" s="1"/>
  <c r="P5553" i="12"/>
  <c r="Q5553" i="12" s="1"/>
  <c r="P5554" i="12"/>
  <c r="Q5554" i="12" s="1"/>
  <c r="P5555" i="12"/>
  <c r="Q5555" i="12" s="1"/>
  <c r="P5556" i="12"/>
  <c r="Q5556" i="12" s="1"/>
  <c r="P5557" i="12"/>
  <c r="Q5557" i="12" s="1"/>
  <c r="P5558" i="12"/>
  <c r="Q5558" i="12" s="1"/>
  <c r="P5559" i="12"/>
  <c r="Q5559" i="12" s="1"/>
  <c r="P5560" i="12"/>
  <c r="Q5560" i="12" s="1"/>
  <c r="P5561" i="12"/>
  <c r="Q5561" i="12" s="1"/>
  <c r="P5562" i="12"/>
  <c r="Q5562" i="12" s="1"/>
  <c r="P5563" i="12"/>
  <c r="Q5563" i="12" s="1"/>
  <c r="P5564" i="12"/>
  <c r="Q5564" i="12" s="1"/>
  <c r="P5565" i="12"/>
  <c r="Q5565" i="12" s="1"/>
  <c r="P5566" i="12"/>
  <c r="Q5566" i="12" s="1"/>
  <c r="P5567" i="12"/>
  <c r="Q5567" i="12" s="1"/>
  <c r="P5568" i="12"/>
  <c r="Q5568" i="12" s="1"/>
  <c r="P5569" i="12"/>
  <c r="Q5569" i="12" s="1"/>
  <c r="P5570" i="12"/>
  <c r="Q5570" i="12" s="1"/>
  <c r="P5571" i="12"/>
  <c r="Q5571" i="12" s="1"/>
  <c r="P5572" i="12"/>
  <c r="Q5572" i="12" s="1"/>
  <c r="P5573" i="12"/>
  <c r="Q5573" i="12" s="1"/>
  <c r="P5574" i="12"/>
  <c r="Q5574" i="12" s="1"/>
  <c r="P5575" i="12"/>
  <c r="Q5575" i="12" s="1"/>
  <c r="P5576" i="12"/>
  <c r="Q5576" i="12" s="1"/>
  <c r="P5577" i="12"/>
  <c r="Q5577" i="12" s="1"/>
  <c r="P5578" i="12"/>
  <c r="Q5578" i="12" s="1"/>
  <c r="P5579" i="12"/>
  <c r="Q5579" i="12" s="1"/>
  <c r="P5580" i="12"/>
  <c r="Q5580" i="12" s="1"/>
  <c r="P5581" i="12"/>
  <c r="Q5581" i="12" s="1"/>
  <c r="P5582" i="12"/>
  <c r="Q5582" i="12" s="1"/>
  <c r="P5583" i="12"/>
  <c r="Q5583" i="12" s="1"/>
  <c r="P5584" i="12"/>
  <c r="Q5584" i="12" s="1"/>
  <c r="P5585" i="12"/>
  <c r="Q5585" i="12" s="1"/>
  <c r="P5586" i="12"/>
  <c r="Q5586" i="12" s="1"/>
  <c r="P5587" i="12"/>
  <c r="Q5587" i="12" s="1"/>
  <c r="P5588" i="12"/>
  <c r="Q5588" i="12" s="1"/>
  <c r="P5589" i="12"/>
  <c r="Q5589" i="12" s="1"/>
  <c r="P5590" i="12"/>
  <c r="Q5590" i="12" s="1"/>
  <c r="P5591" i="12"/>
  <c r="Q5591" i="12" s="1"/>
  <c r="P5592" i="12"/>
  <c r="Q5592" i="12" s="1"/>
  <c r="P5593" i="12"/>
  <c r="Q5593" i="12" s="1"/>
  <c r="P5594" i="12"/>
  <c r="Q5594" i="12" s="1"/>
  <c r="P5595" i="12"/>
  <c r="Q5595" i="12" s="1"/>
  <c r="P5596" i="12"/>
  <c r="Q5596" i="12" s="1"/>
  <c r="P5597" i="12"/>
  <c r="Q5597" i="12" s="1"/>
  <c r="P5598" i="12"/>
  <c r="Q5598" i="12" s="1"/>
  <c r="P5599" i="12"/>
  <c r="Q5599" i="12" s="1"/>
  <c r="P5600" i="12"/>
  <c r="Q5600" i="12" s="1"/>
  <c r="P5601" i="12"/>
  <c r="Q5601" i="12" s="1"/>
  <c r="P5602" i="12"/>
  <c r="Q5602" i="12" s="1"/>
  <c r="P5603" i="12"/>
  <c r="Q5603" i="12" s="1"/>
  <c r="P5604" i="12"/>
  <c r="Q5604" i="12" s="1"/>
  <c r="P5605" i="12"/>
  <c r="Q5605" i="12" s="1"/>
  <c r="P5606" i="12"/>
  <c r="Q5606" i="12" s="1"/>
  <c r="P5607" i="12"/>
  <c r="Q5607" i="12" s="1"/>
  <c r="P5608" i="12"/>
  <c r="Q5608" i="12" s="1"/>
  <c r="P5609" i="12"/>
  <c r="Q5609" i="12" s="1"/>
  <c r="P5610" i="12"/>
  <c r="Q5610" i="12" s="1"/>
  <c r="P5611" i="12"/>
  <c r="Q5611" i="12" s="1"/>
  <c r="P5612" i="12"/>
  <c r="Q5612" i="12" s="1"/>
  <c r="P5613" i="12"/>
  <c r="Q5613" i="12" s="1"/>
  <c r="P5614" i="12"/>
  <c r="Q5614" i="12" s="1"/>
  <c r="P5615" i="12"/>
  <c r="Q5615" i="12" s="1"/>
  <c r="P5616" i="12"/>
  <c r="Q5616" i="12" s="1"/>
  <c r="P5617" i="12"/>
  <c r="Q5617" i="12" s="1"/>
  <c r="P5618" i="12"/>
  <c r="Q5618" i="12" s="1"/>
  <c r="P5619" i="12"/>
  <c r="Q5619" i="12" s="1"/>
  <c r="P5620" i="12"/>
  <c r="Q5620" i="12" s="1"/>
  <c r="P5621" i="12"/>
  <c r="Q5621" i="12" s="1"/>
  <c r="P5622" i="12"/>
  <c r="Q5622" i="12" s="1"/>
  <c r="P5623" i="12"/>
  <c r="Q5623" i="12" s="1"/>
  <c r="P5624" i="12"/>
  <c r="Q5624" i="12" s="1"/>
  <c r="P5625" i="12"/>
  <c r="Q5625" i="12" s="1"/>
  <c r="P5626" i="12"/>
  <c r="Q5626" i="12" s="1"/>
  <c r="P5627" i="12"/>
  <c r="Q5627" i="12" s="1"/>
  <c r="P5628" i="12"/>
  <c r="Q5628" i="12" s="1"/>
  <c r="P5629" i="12"/>
  <c r="Q5629" i="12" s="1"/>
  <c r="P5630" i="12"/>
  <c r="Q5630" i="12" s="1"/>
  <c r="P5631" i="12"/>
  <c r="Q5631" i="12" s="1"/>
  <c r="P5632" i="12"/>
  <c r="Q5632" i="12" s="1"/>
  <c r="P5633" i="12"/>
  <c r="Q5633" i="12" s="1"/>
  <c r="P5634" i="12"/>
  <c r="Q5634" i="12" s="1"/>
  <c r="P5635" i="12"/>
  <c r="Q5635" i="12" s="1"/>
  <c r="P5636" i="12"/>
  <c r="Q5636" i="12" s="1"/>
  <c r="P5637" i="12"/>
  <c r="Q5637" i="12" s="1"/>
  <c r="P5638" i="12"/>
  <c r="Q5638" i="12" s="1"/>
  <c r="P5639" i="12"/>
  <c r="Q5639" i="12" s="1"/>
  <c r="P5640" i="12"/>
  <c r="Q5640" i="12" s="1"/>
  <c r="P5641" i="12"/>
  <c r="Q5641" i="12" s="1"/>
  <c r="P5642" i="12"/>
  <c r="Q5642" i="12" s="1"/>
  <c r="P5643" i="12"/>
  <c r="Q5643" i="12" s="1"/>
  <c r="P5644" i="12"/>
  <c r="Q5644" i="12" s="1"/>
  <c r="P5645" i="12"/>
  <c r="Q5645" i="12" s="1"/>
  <c r="P5646" i="12"/>
  <c r="Q5646" i="12" s="1"/>
  <c r="P5647" i="12"/>
  <c r="Q5647" i="12" s="1"/>
  <c r="P5648" i="12"/>
  <c r="Q5648" i="12" s="1"/>
  <c r="P5649" i="12"/>
  <c r="Q5649" i="12" s="1"/>
  <c r="P5650" i="12"/>
  <c r="Q5650" i="12" s="1"/>
  <c r="P5651" i="12"/>
  <c r="Q5651" i="12" s="1"/>
  <c r="P5652" i="12"/>
  <c r="Q5652" i="12" s="1"/>
  <c r="P5653" i="12"/>
  <c r="Q5653" i="12" s="1"/>
  <c r="P5654" i="12"/>
  <c r="Q5654" i="12" s="1"/>
  <c r="P5655" i="12"/>
  <c r="Q5655" i="12" s="1"/>
  <c r="P5656" i="12"/>
  <c r="Q5656" i="12" s="1"/>
  <c r="P5657" i="12"/>
  <c r="Q5657" i="12" s="1"/>
  <c r="P5658" i="12"/>
  <c r="Q5658" i="12" s="1"/>
  <c r="P5659" i="12"/>
  <c r="Q5659" i="12" s="1"/>
  <c r="P5660" i="12"/>
  <c r="Q5660" i="12" s="1"/>
  <c r="P5661" i="12"/>
  <c r="Q5661" i="12" s="1"/>
  <c r="P5662" i="12"/>
  <c r="Q5662" i="12" s="1"/>
  <c r="P5663" i="12"/>
  <c r="Q5663" i="12" s="1"/>
  <c r="P5664" i="12"/>
  <c r="Q5664" i="12" s="1"/>
  <c r="P5665" i="12"/>
  <c r="Q5665" i="12" s="1"/>
  <c r="P5666" i="12"/>
  <c r="Q5666" i="12" s="1"/>
  <c r="P5667" i="12"/>
  <c r="Q5667" i="12" s="1"/>
  <c r="P5668" i="12"/>
  <c r="Q5668" i="12" s="1"/>
  <c r="P5669" i="12"/>
  <c r="Q5669" i="12" s="1"/>
  <c r="P5670" i="12"/>
  <c r="Q5670" i="12" s="1"/>
  <c r="P5671" i="12"/>
  <c r="Q5671" i="12" s="1"/>
  <c r="P5672" i="12"/>
  <c r="Q5672" i="12" s="1"/>
  <c r="P5673" i="12"/>
  <c r="Q5673" i="12" s="1"/>
  <c r="P5674" i="12"/>
  <c r="Q5674" i="12" s="1"/>
  <c r="P5675" i="12"/>
  <c r="Q5675" i="12" s="1"/>
  <c r="P5676" i="12"/>
  <c r="Q5676" i="12" s="1"/>
  <c r="P5677" i="12"/>
  <c r="Q5677" i="12" s="1"/>
  <c r="P5678" i="12"/>
  <c r="Q5678" i="12" s="1"/>
  <c r="P5679" i="12"/>
  <c r="Q5679" i="12" s="1"/>
  <c r="P5680" i="12"/>
  <c r="Q5680" i="12" s="1"/>
  <c r="P5681" i="12"/>
  <c r="Q5681" i="12" s="1"/>
  <c r="P5682" i="12"/>
  <c r="Q5682" i="12" s="1"/>
  <c r="P5683" i="12"/>
  <c r="Q5683" i="12" s="1"/>
  <c r="P5684" i="12"/>
  <c r="Q5684" i="12" s="1"/>
  <c r="P5685" i="12"/>
  <c r="Q5685" i="12" s="1"/>
  <c r="P5686" i="12"/>
  <c r="Q5686" i="12" s="1"/>
  <c r="P5687" i="12"/>
  <c r="Q5687" i="12" s="1"/>
  <c r="P5688" i="12"/>
  <c r="Q5688" i="12" s="1"/>
  <c r="P5689" i="12"/>
  <c r="Q5689" i="12" s="1"/>
  <c r="P5690" i="12"/>
  <c r="Q5690" i="12" s="1"/>
  <c r="P5691" i="12"/>
  <c r="Q5691" i="12" s="1"/>
  <c r="P5692" i="12"/>
  <c r="Q5692" i="12" s="1"/>
  <c r="P5693" i="12"/>
  <c r="Q5693" i="12" s="1"/>
  <c r="P5694" i="12"/>
  <c r="Q5694" i="12" s="1"/>
  <c r="P5695" i="12"/>
  <c r="Q5695" i="12" s="1"/>
  <c r="P5696" i="12"/>
  <c r="Q5696" i="12" s="1"/>
  <c r="P5697" i="12"/>
  <c r="Q5697" i="12" s="1"/>
  <c r="P5698" i="12"/>
  <c r="Q5698" i="12" s="1"/>
  <c r="P5699" i="12"/>
  <c r="Q5699" i="12" s="1"/>
  <c r="P5700" i="12"/>
  <c r="Q5700" i="12" s="1"/>
  <c r="P5701" i="12"/>
  <c r="Q5701" i="12" s="1"/>
  <c r="P5702" i="12"/>
  <c r="Q5702" i="12" s="1"/>
  <c r="P5703" i="12"/>
  <c r="Q5703" i="12" s="1"/>
  <c r="P5704" i="12"/>
  <c r="Q5704" i="12" s="1"/>
  <c r="P5705" i="12"/>
  <c r="Q5705" i="12" s="1"/>
  <c r="P5706" i="12"/>
  <c r="Q5706" i="12" s="1"/>
  <c r="P5707" i="12"/>
  <c r="Q5707" i="12" s="1"/>
  <c r="P5708" i="12"/>
  <c r="Q5708" i="12" s="1"/>
  <c r="P5709" i="12"/>
  <c r="Q5709" i="12" s="1"/>
  <c r="P5710" i="12"/>
  <c r="Q5710" i="12" s="1"/>
  <c r="P5711" i="12"/>
  <c r="Q5711" i="12" s="1"/>
  <c r="P5712" i="12"/>
  <c r="Q5712" i="12" s="1"/>
  <c r="P5713" i="12"/>
  <c r="Q5713" i="12" s="1"/>
  <c r="P5714" i="12"/>
  <c r="Q5714" i="12" s="1"/>
  <c r="P5715" i="12"/>
  <c r="Q5715" i="12" s="1"/>
  <c r="P5716" i="12"/>
  <c r="Q5716" i="12" s="1"/>
  <c r="P5717" i="12"/>
  <c r="Q5717" i="12" s="1"/>
  <c r="P5718" i="12"/>
  <c r="Q5718" i="12" s="1"/>
  <c r="P5719" i="12"/>
  <c r="Q5719" i="12" s="1"/>
  <c r="P5720" i="12"/>
  <c r="Q5720" i="12" s="1"/>
  <c r="P5721" i="12"/>
  <c r="Q5721" i="12" s="1"/>
  <c r="P5722" i="12"/>
  <c r="Q5722" i="12" s="1"/>
  <c r="P5723" i="12"/>
  <c r="Q5723" i="12" s="1"/>
  <c r="P5724" i="12"/>
  <c r="Q5724" i="12" s="1"/>
  <c r="P5725" i="12"/>
  <c r="Q5725" i="12" s="1"/>
  <c r="P5726" i="12"/>
  <c r="Q5726" i="12" s="1"/>
  <c r="P5727" i="12"/>
  <c r="Q5727" i="12" s="1"/>
  <c r="P5728" i="12"/>
  <c r="Q5728" i="12" s="1"/>
  <c r="P5729" i="12"/>
  <c r="Q5729" i="12" s="1"/>
  <c r="P5730" i="12"/>
  <c r="Q5730" i="12" s="1"/>
  <c r="P5731" i="12"/>
  <c r="Q5731" i="12" s="1"/>
  <c r="P5732" i="12"/>
  <c r="Q5732" i="12" s="1"/>
  <c r="P5733" i="12"/>
  <c r="Q5733" i="12" s="1"/>
  <c r="P5734" i="12"/>
  <c r="Q5734" i="12" s="1"/>
  <c r="P5735" i="12"/>
  <c r="Q5735" i="12" s="1"/>
  <c r="P5736" i="12"/>
  <c r="Q5736" i="12" s="1"/>
  <c r="P5737" i="12"/>
  <c r="Q5737" i="12" s="1"/>
  <c r="P5738" i="12"/>
  <c r="Q5738" i="12" s="1"/>
  <c r="P5739" i="12"/>
  <c r="Q5739" i="12" s="1"/>
  <c r="P5740" i="12"/>
  <c r="Q5740" i="12" s="1"/>
  <c r="P5741" i="12"/>
  <c r="Q5741" i="12" s="1"/>
  <c r="P5742" i="12"/>
  <c r="Q5742" i="12" s="1"/>
  <c r="P5743" i="12"/>
  <c r="Q5743" i="12" s="1"/>
  <c r="P5744" i="12"/>
  <c r="Q5744" i="12" s="1"/>
  <c r="P5745" i="12"/>
  <c r="Q5745" i="12" s="1"/>
  <c r="P5746" i="12"/>
  <c r="Q5746" i="12" s="1"/>
  <c r="P5747" i="12"/>
  <c r="Q5747" i="12" s="1"/>
  <c r="P5748" i="12"/>
  <c r="Q5748" i="12" s="1"/>
  <c r="P5749" i="12"/>
  <c r="Q5749" i="12" s="1"/>
  <c r="P5750" i="12"/>
  <c r="Q5750" i="12" s="1"/>
  <c r="P5751" i="12"/>
  <c r="Q5751" i="12" s="1"/>
  <c r="P5752" i="12"/>
  <c r="Q5752" i="12" s="1"/>
  <c r="P5753" i="12"/>
  <c r="Q5753" i="12" s="1"/>
  <c r="P5754" i="12"/>
  <c r="Q5754" i="12" s="1"/>
  <c r="P5755" i="12"/>
  <c r="Q5755" i="12" s="1"/>
  <c r="P5756" i="12"/>
  <c r="Q5756" i="12" s="1"/>
  <c r="P5757" i="12"/>
  <c r="Q5757" i="12" s="1"/>
  <c r="P5758" i="12"/>
  <c r="Q5758" i="12" s="1"/>
  <c r="P5759" i="12"/>
  <c r="Q5759" i="12" s="1"/>
  <c r="P5760" i="12"/>
  <c r="Q5760" i="12" s="1"/>
  <c r="P5761" i="12"/>
  <c r="Q5761" i="12" s="1"/>
  <c r="P5762" i="12"/>
  <c r="Q5762" i="12" s="1"/>
  <c r="P5763" i="12"/>
  <c r="Q5763" i="12" s="1"/>
  <c r="P5764" i="12"/>
  <c r="Q5764" i="12" s="1"/>
  <c r="P5765" i="12"/>
  <c r="Q5765" i="12" s="1"/>
  <c r="P5766" i="12"/>
  <c r="Q5766" i="12" s="1"/>
  <c r="P5767" i="12"/>
  <c r="Q5767" i="12" s="1"/>
  <c r="P5768" i="12"/>
  <c r="Q5768" i="12" s="1"/>
  <c r="P5769" i="12"/>
  <c r="Q5769" i="12" s="1"/>
  <c r="P5770" i="12"/>
  <c r="Q5770" i="12" s="1"/>
  <c r="P5771" i="12"/>
  <c r="Q5771" i="12" s="1"/>
  <c r="P5772" i="12"/>
  <c r="Q5772" i="12" s="1"/>
  <c r="P5773" i="12"/>
  <c r="Q5773" i="12" s="1"/>
  <c r="P5774" i="12"/>
  <c r="Q5774" i="12" s="1"/>
  <c r="P5775" i="12"/>
  <c r="Q5775" i="12" s="1"/>
  <c r="P5776" i="12"/>
  <c r="Q5776" i="12" s="1"/>
  <c r="P5777" i="12"/>
  <c r="Q5777" i="12" s="1"/>
  <c r="P5778" i="12"/>
  <c r="Q5778" i="12" s="1"/>
  <c r="P5779" i="12"/>
  <c r="Q5779" i="12" s="1"/>
  <c r="P5780" i="12"/>
  <c r="Q5780" i="12" s="1"/>
  <c r="P5781" i="12"/>
  <c r="Q5781" i="12" s="1"/>
  <c r="P5782" i="12"/>
  <c r="Q5782" i="12" s="1"/>
  <c r="P5783" i="12"/>
  <c r="Q5783" i="12" s="1"/>
  <c r="P5784" i="12"/>
  <c r="Q5784" i="12" s="1"/>
  <c r="P5785" i="12"/>
  <c r="Q5785" i="12" s="1"/>
  <c r="P5786" i="12"/>
  <c r="Q5786" i="12" s="1"/>
  <c r="P5787" i="12"/>
  <c r="Q5787" i="12" s="1"/>
  <c r="P5788" i="12"/>
  <c r="Q5788" i="12" s="1"/>
  <c r="P5789" i="12"/>
  <c r="Q5789" i="12" s="1"/>
  <c r="P5790" i="12"/>
  <c r="Q5790" i="12" s="1"/>
  <c r="P5791" i="12"/>
  <c r="Q5791" i="12" s="1"/>
  <c r="P5792" i="12"/>
  <c r="Q5792" i="12" s="1"/>
  <c r="P5793" i="12"/>
  <c r="Q5793" i="12" s="1"/>
  <c r="P5794" i="12"/>
  <c r="Q5794" i="12" s="1"/>
  <c r="P5795" i="12"/>
  <c r="Q5795" i="12" s="1"/>
  <c r="P5796" i="12"/>
  <c r="Q5796" i="12" s="1"/>
  <c r="P5797" i="12"/>
  <c r="Q5797" i="12" s="1"/>
  <c r="P5798" i="12"/>
  <c r="Q5798" i="12" s="1"/>
  <c r="P5799" i="12"/>
  <c r="Q5799" i="12" s="1"/>
  <c r="P5800" i="12"/>
  <c r="Q5800" i="12" s="1"/>
  <c r="P5801" i="12"/>
  <c r="Q5801" i="12" s="1"/>
  <c r="P5802" i="12"/>
  <c r="Q5802" i="12" s="1"/>
  <c r="P5803" i="12"/>
  <c r="Q5803" i="12" s="1"/>
  <c r="P5804" i="12"/>
  <c r="Q5804" i="12" s="1"/>
  <c r="P5805" i="12"/>
  <c r="Q5805" i="12" s="1"/>
  <c r="P5806" i="12"/>
  <c r="Q5806" i="12" s="1"/>
  <c r="P5807" i="12"/>
  <c r="Q5807" i="12" s="1"/>
  <c r="P5808" i="12"/>
  <c r="Q5808" i="12" s="1"/>
  <c r="P5809" i="12"/>
  <c r="Q5809" i="12" s="1"/>
  <c r="P5810" i="12"/>
  <c r="Q5810" i="12" s="1"/>
  <c r="P5811" i="12"/>
  <c r="Q5811" i="12" s="1"/>
  <c r="P5812" i="12"/>
  <c r="Q5812" i="12" s="1"/>
  <c r="P5813" i="12"/>
  <c r="Q5813" i="12" s="1"/>
  <c r="P5814" i="12"/>
  <c r="Q5814" i="12" s="1"/>
  <c r="P5815" i="12"/>
  <c r="Q5815" i="12" s="1"/>
  <c r="P5816" i="12"/>
  <c r="Q5816" i="12" s="1"/>
  <c r="P5817" i="12"/>
  <c r="Q5817" i="12" s="1"/>
  <c r="P5818" i="12"/>
  <c r="Q5818" i="12" s="1"/>
  <c r="P5819" i="12"/>
  <c r="Q5819" i="12" s="1"/>
  <c r="P5820" i="12"/>
  <c r="Q5820" i="12" s="1"/>
  <c r="P5821" i="12"/>
  <c r="Q5821" i="12" s="1"/>
  <c r="P5822" i="12"/>
  <c r="Q5822" i="12" s="1"/>
  <c r="P5823" i="12"/>
  <c r="Q5823" i="12" s="1"/>
  <c r="P5824" i="12"/>
  <c r="Q5824" i="12" s="1"/>
  <c r="P5825" i="12"/>
  <c r="Q5825" i="12" s="1"/>
  <c r="P5826" i="12"/>
  <c r="Q5826" i="12" s="1"/>
  <c r="P5827" i="12"/>
  <c r="Q5827" i="12" s="1"/>
  <c r="P5828" i="12"/>
  <c r="Q5828" i="12" s="1"/>
  <c r="P5829" i="12"/>
  <c r="Q5829" i="12" s="1"/>
  <c r="P5830" i="12"/>
  <c r="Q5830" i="12" s="1"/>
  <c r="P5831" i="12"/>
  <c r="Q5831" i="12" s="1"/>
  <c r="P5832" i="12"/>
  <c r="Q5832" i="12" s="1"/>
  <c r="P5833" i="12"/>
  <c r="Q5833" i="12" s="1"/>
  <c r="P5834" i="12"/>
  <c r="Q5834" i="12" s="1"/>
  <c r="P5835" i="12"/>
  <c r="Q5835" i="12" s="1"/>
  <c r="P5836" i="12"/>
  <c r="Q5836" i="12" s="1"/>
  <c r="P5837" i="12"/>
  <c r="Q5837" i="12" s="1"/>
  <c r="P5838" i="12"/>
  <c r="Q5838" i="12" s="1"/>
  <c r="P5839" i="12"/>
  <c r="Q5839" i="12" s="1"/>
  <c r="P5840" i="12"/>
  <c r="Q5840" i="12" s="1"/>
  <c r="P5841" i="12"/>
  <c r="Q5841" i="12" s="1"/>
  <c r="P5842" i="12"/>
  <c r="Q5842" i="12" s="1"/>
  <c r="P5843" i="12"/>
  <c r="Q5843" i="12" s="1"/>
  <c r="P5844" i="12"/>
  <c r="Q5844" i="12" s="1"/>
  <c r="P5845" i="12"/>
  <c r="Q5845" i="12" s="1"/>
  <c r="P5846" i="12"/>
  <c r="Q5846" i="12" s="1"/>
  <c r="P5847" i="12"/>
  <c r="Q5847" i="12" s="1"/>
  <c r="P5848" i="12"/>
  <c r="Q5848" i="12" s="1"/>
  <c r="P5849" i="12"/>
  <c r="Q5849" i="12" s="1"/>
  <c r="P5850" i="12"/>
  <c r="Q5850" i="12" s="1"/>
  <c r="P5851" i="12"/>
  <c r="Q5851" i="12" s="1"/>
  <c r="P5852" i="12"/>
  <c r="Q5852" i="12" s="1"/>
  <c r="P5853" i="12"/>
  <c r="Q5853" i="12" s="1"/>
  <c r="P5854" i="12"/>
  <c r="Q5854" i="12" s="1"/>
  <c r="P5855" i="12"/>
  <c r="Q5855" i="12" s="1"/>
  <c r="P5856" i="12"/>
  <c r="Q5856" i="12" s="1"/>
  <c r="P5857" i="12"/>
  <c r="Q5857" i="12" s="1"/>
  <c r="P5858" i="12"/>
  <c r="Q5858" i="12" s="1"/>
  <c r="P5859" i="12"/>
  <c r="Q5859" i="12" s="1"/>
  <c r="P5860" i="12"/>
  <c r="Q5860" i="12" s="1"/>
  <c r="P5861" i="12"/>
  <c r="Q5861" i="12" s="1"/>
  <c r="P5862" i="12"/>
  <c r="Q5862" i="12" s="1"/>
  <c r="P5863" i="12"/>
  <c r="Q5863" i="12" s="1"/>
  <c r="P5864" i="12"/>
  <c r="Q5864" i="12" s="1"/>
  <c r="P5865" i="12"/>
  <c r="Q5865" i="12" s="1"/>
  <c r="P5866" i="12"/>
  <c r="Q5866" i="12" s="1"/>
  <c r="P5867" i="12"/>
  <c r="Q5867" i="12" s="1"/>
  <c r="P5868" i="12"/>
  <c r="Q5868" i="12" s="1"/>
  <c r="P5869" i="12"/>
  <c r="Q5869" i="12" s="1"/>
  <c r="P5870" i="12"/>
  <c r="Q5870" i="12" s="1"/>
  <c r="P5871" i="12"/>
  <c r="Q5871" i="12" s="1"/>
  <c r="P5872" i="12"/>
  <c r="Q5872" i="12" s="1"/>
  <c r="P5873" i="12"/>
  <c r="Q5873" i="12" s="1"/>
  <c r="P5874" i="12"/>
  <c r="Q5874" i="12" s="1"/>
  <c r="P5875" i="12"/>
  <c r="Q5875" i="12" s="1"/>
  <c r="P5876" i="12"/>
  <c r="Q5876" i="12" s="1"/>
  <c r="P5877" i="12"/>
  <c r="Q5877" i="12" s="1"/>
  <c r="P5878" i="12"/>
  <c r="Q5878" i="12" s="1"/>
  <c r="P5879" i="12"/>
  <c r="Q5879" i="12" s="1"/>
  <c r="P5880" i="12"/>
  <c r="Q5880" i="12" s="1"/>
  <c r="P5881" i="12"/>
  <c r="Q5881" i="12" s="1"/>
  <c r="P5882" i="12"/>
  <c r="Q5882" i="12" s="1"/>
  <c r="P5883" i="12"/>
  <c r="Q5883" i="12" s="1"/>
  <c r="P5884" i="12"/>
  <c r="Q5884" i="12" s="1"/>
  <c r="P5885" i="12"/>
  <c r="Q5885" i="12" s="1"/>
  <c r="P5886" i="12"/>
  <c r="Q5886" i="12" s="1"/>
  <c r="P5887" i="12"/>
  <c r="Q5887" i="12" s="1"/>
  <c r="P5888" i="12"/>
  <c r="Q5888" i="12" s="1"/>
  <c r="P5889" i="12"/>
  <c r="Q5889" i="12" s="1"/>
  <c r="P5890" i="12"/>
  <c r="Q5890" i="12" s="1"/>
  <c r="P5891" i="12"/>
  <c r="Q5891" i="12" s="1"/>
  <c r="P5892" i="12"/>
  <c r="Q5892" i="12" s="1"/>
  <c r="P5893" i="12"/>
  <c r="Q5893" i="12" s="1"/>
  <c r="P5894" i="12"/>
  <c r="Q5894" i="12" s="1"/>
  <c r="P5895" i="12"/>
  <c r="Q5895" i="12" s="1"/>
  <c r="P5896" i="12"/>
  <c r="Q5896" i="12" s="1"/>
  <c r="P5897" i="12"/>
  <c r="Q5897" i="12" s="1"/>
  <c r="P5898" i="12"/>
  <c r="Q5898" i="12" s="1"/>
  <c r="P5899" i="12"/>
  <c r="Q5899" i="12" s="1"/>
  <c r="P5900" i="12"/>
  <c r="Q5900" i="12" s="1"/>
  <c r="P5901" i="12"/>
  <c r="Q5901" i="12" s="1"/>
  <c r="P5902" i="12"/>
  <c r="Q5902" i="12" s="1"/>
  <c r="P5903" i="12"/>
  <c r="Q5903" i="12" s="1"/>
  <c r="P5904" i="12"/>
  <c r="Q5904" i="12" s="1"/>
  <c r="P5905" i="12"/>
  <c r="Q5905" i="12" s="1"/>
  <c r="P5906" i="12"/>
  <c r="Q5906" i="12" s="1"/>
  <c r="P5907" i="12"/>
  <c r="Q5907" i="12" s="1"/>
  <c r="P5908" i="12"/>
  <c r="Q5908" i="12" s="1"/>
  <c r="P5909" i="12"/>
  <c r="Q5909" i="12" s="1"/>
  <c r="P5910" i="12"/>
  <c r="Q5910" i="12" s="1"/>
  <c r="P5911" i="12"/>
  <c r="Q5911" i="12" s="1"/>
  <c r="P5912" i="12"/>
  <c r="Q5912" i="12" s="1"/>
  <c r="P5913" i="12"/>
  <c r="Q5913" i="12" s="1"/>
  <c r="P5914" i="12"/>
  <c r="Q5914" i="12" s="1"/>
  <c r="P5915" i="12"/>
  <c r="Q5915" i="12" s="1"/>
  <c r="P5916" i="12"/>
  <c r="Q5916" i="12" s="1"/>
  <c r="P5917" i="12"/>
  <c r="Q5917" i="12" s="1"/>
  <c r="P5918" i="12"/>
  <c r="Q5918" i="12" s="1"/>
  <c r="P5919" i="12"/>
  <c r="Q5919" i="12" s="1"/>
  <c r="P5920" i="12"/>
  <c r="Q5920" i="12" s="1"/>
  <c r="P5921" i="12"/>
  <c r="Q5921" i="12" s="1"/>
  <c r="P5922" i="12"/>
  <c r="Q5922" i="12" s="1"/>
  <c r="P5923" i="12"/>
  <c r="Q5923" i="12" s="1"/>
  <c r="P5924" i="12"/>
  <c r="Q5924" i="12" s="1"/>
  <c r="P5925" i="12"/>
  <c r="Q5925" i="12" s="1"/>
  <c r="P5926" i="12"/>
  <c r="Q5926" i="12" s="1"/>
  <c r="P5927" i="12"/>
  <c r="Q5927" i="12" s="1"/>
  <c r="P5928" i="12"/>
  <c r="Q5928" i="12" s="1"/>
  <c r="P5929" i="12"/>
  <c r="Q5929" i="12" s="1"/>
  <c r="P5930" i="12"/>
  <c r="Q5930" i="12" s="1"/>
  <c r="P5931" i="12"/>
  <c r="Q5931" i="12" s="1"/>
  <c r="P5932" i="12"/>
  <c r="Q5932" i="12" s="1"/>
  <c r="P5933" i="12"/>
  <c r="Q5933" i="12" s="1"/>
  <c r="P5934" i="12"/>
  <c r="Q5934" i="12" s="1"/>
  <c r="P5935" i="12"/>
  <c r="Q5935" i="12" s="1"/>
  <c r="P5936" i="12"/>
  <c r="Q5936" i="12" s="1"/>
  <c r="P5937" i="12"/>
  <c r="Q5937" i="12" s="1"/>
  <c r="P5938" i="12"/>
  <c r="Q5938" i="12" s="1"/>
  <c r="P5939" i="12"/>
  <c r="Q5939" i="12" s="1"/>
  <c r="P5940" i="12"/>
  <c r="Q5940" i="12" s="1"/>
  <c r="P5941" i="12"/>
  <c r="Q5941" i="12" s="1"/>
  <c r="P5942" i="12"/>
  <c r="Q5942" i="12" s="1"/>
  <c r="P5943" i="12"/>
  <c r="Q5943" i="12" s="1"/>
  <c r="P5944" i="12"/>
  <c r="Q5944" i="12" s="1"/>
  <c r="P5945" i="12"/>
  <c r="Q5945" i="12" s="1"/>
  <c r="P5946" i="12"/>
  <c r="Q5946" i="12" s="1"/>
  <c r="P5947" i="12"/>
  <c r="Q5947" i="12" s="1"/>
  <c r="P5948" i="12"/>
  <c r="Q5948" i="12" s="1"/>
  <c r="P5949" i="12"/>
  <c r="Q5949" i="12" s="1"/>
  <c r="P5950" i="12"/>
  <c r="Q5950" i="12" s="1"/>
  <c r="P5951" i="12"/>
  <c r="Q5951" i="12" s="1"/>
  <c r="P5952" i="12"/>
  <c r="Q5952" i="12" s="1"/>
  <c r="P5953" i="12"/>
  <c r="Q5953" i="12" s="1"/>
  <c r="P5954" i="12"/>
  <c r="Q5954" i="12" s="1"/>
  <c r="P5955" i="12"/>
  <c r="Q5955" i="12" s="1"/>
  <c r="P5956" i="12"/>
  <c r="Q5956" i="12" s="1"/>
  <c r="P5957" i="12"/>
  <c r="Q5957" i="12" s="1"/>
  <c r="P5958" i="12"/>
  <c r="Q5958" i="12" s="1"/>
  <c r="P5959" i="12"/>
  <c r="Q5959" i="12" s="1"/>
  <c r="P5960" i="12"/>
  <c r="Q5960" i="12" s="1"/>
  <c r="P5961" i="12"/>
  <c r="Q5961" i="12" s="1"/>
  <c r="P5962" i="12"/>
  <c r="Q5962" i="12" s="1"/>
  <c r="P5963" i="12"/>
  <c r="Q5963" i="12" s="1"/>
  <c r="P5964" i="12"/>
  <c r="Q5964" i="12" s="1"/>
  <c r="P5965" i="12"/>
  <c r="Q5965" i="12" s="1"/>
  <c r="P5966" i="12"/>
  <c r="Q5966" i="12" s="1"/>
  <c r="P5967" i="12"/>
  <c r="Q5967" i="12" s="1"/>
  <c r="P5968" i="12"/>
  <c r="Q5968" i="12" s="1"/>
  <c r="P5969" i="12"/>
  <c r="Q5969" i="12" s="1"/>
  <c r="P5970" i="12"/>
  <c r="Q5970" i="12" s="1"/>
  <c r="P5971" i="12"/>
  <c r="Q5971" i="12" s="1"/>
  <c r="P5972" i="12"/>
  <c r="Q5972" i="12" s="1"/>
  <c r="P5973" i="12"/>
  <c r="Q5973" i="12" s="1"/>
  <c r="P5974" i="12"/>
  <c r="Q5974" i="12" s="1"/>
  <c r="P5975" i="12"/>
  <c r="Q5975" i="12" s="1"/>
  <c r="P5976" i="12"/>
  <c r="Q5976" i="12" s="1"/>
  <c r="P5977" i="12"/>
  <c r="Q5977" i="12" s="1"/>
  <c r="P5978" i="12"/>
  <c r="Q5978" i="12" s="1"/>
  <c r="P5979" i="12"/>
  <c r="Q5979" i="12" s="1"/>
  <c r="P5980" i="12"/>
  <c r="Q5980" i="12" s="1"/>
  <c r="P5981" i="12"/>
  <c r="Q5981" i="12" s="1"/>
  <c r="P5982" i="12"/>
  <c r="Q5982" i="12" s="1"/>
  <c r="P5983" i="12"/>
  <c r="Q5983" i="12" s="1"/>
  <c r="P5984" i="12"/>
  <c r="Q5984" i="12" s="1"/>
  <c r="P5985" i="12"/>
  <c r="Q5985" i="12" s="1"/>
  <c r="P5986" i="12"/>
  <c r="Q5986" i="12" s="1"/>
  <c r="P5987" i="12"/>
  <c r="Q5987" i="12" s="1"/>
  <c r="P5988" i="12"/>
  <c r="Q5988" i="12" s="1"/>
  <c r="P5989" i="12"/>
  <c r="Q5989" i="12" s="1"/>
  <c r="P5990" i="12"/>
  <c r="Q5990" i="12" s="1"/>
  <c r="P5991" i="12"/>
  <c r="Q5991" i="12" s="1"/>
  <c r="P5992" i="12"/>
  <c r="Q5992" i="12" s="1"/>
  <c r="P5993" i="12"/>
  <c r="Q5993" i="12" s="1"/>
  <c r="P5994" i="12"/>
  <c r="Q5994" i="12" s="1"/>
  <c r="P5995" i="12"/>
  <c r="Q5995" i="12" s="1"/>
  <c r="P5996" i="12"/>
  <c r="Q5996" i="12" s="1"/>
  <c r="P5997" i="12"/>
  <c r="Q5997" i="12" s="1"/>
  <c r="P5998" i="12"/>
  <c r="Q5998" i="12" s="1"/>
  <c r="P5999" i="12"/>
  <c r="Q5999" i="12" s="1"/>
  <c r="P6000" i="12"/>
  <c r="Q6000" i="12" s="1"/>
  <c r="P6001" i="12"/>
  <c r="Q6001" i="12" s="1"/>
  <c r="P6002" i="12"/>
  <c r="Q6002" i="12" s="1"/>
  <c r="P6003" i="12"/>
  <c r="Q6003" i="12" s="1"/>
  <c r="P6004" i="12"/>
  <c r="Q6004" i="12" s="1"/>
  <c r="P6005" i="12"/>
  <c r="Q6005" i="12" s="1"/>
  <c r="P6006" i="12"/>
  <c r="Q6006" i="12" s="1"/>
  <c r="P6007" i="12"/>
  <c r="Q6007" i="12" s="1"/>
  <c r="P6008" i="12"/>
  <c r="Q6008" i="12" s="1"/>
  <c r="P6009" i="12"/>
  <c r="Q6009" i="12" s="1"/>
  <c r="P6010" i="12"/>
  <c r="Q6010" i="12" s="1"/>
  <c r="P6011" i="12"/>
  <c r="P6012" i="12"/>
  <c r="Q6012" i="12" s="1"/>
  <c r="P6013" i="12"/>
  <c r="Q6013" i="12" s="1"/>
  <c r="P6014" i="12"/>
  <c r="Q6014" i="12" s="1"/>
  <c r="P6015" i="12"/>
  <c r="Q6015" i="12" s="1"/>
  <c r="P6016" i="12"/>
  <c r="Q6016" i="12" s="1"/>
  <c r="P6017" i="12"/>
  <c r="Q6017" i="12" s="1"/>
  <c r="P6018" i="12"/>
  <c r="Q6018" i="12" s="1"/>
  <c r="P6019" i="12"/>
  <c r="Q6019" i="12" s="1"/>
  <c r="P6020" i="12"/>
  <c r="Q6020" i="12" s="1"/>
  <c r="P6021" i="12"/>
  <c r="Q6021" i="12" s="1"/>
  <c r="P6022" i="12"/>
  <c r="Q6022" i="12" s="1"/>
  <c r="P6023" i="12"/>
  <c r="Q6023" i="12" s="1"/>
  <c r="P6024" i="12"/>
  <c r="Q6024" i="12" s="1"/>
  <c r="P6025" i="12"/>
  <c r="Q6025" i="12" s="1"/>
  <c r="P6026" i="12"/>
  <c r="Q6026" i="12" s="1"/>
  <c r="P6027" i="12"/>
  <c r="Q6027" i="12" s="1"/>
  <c r="P6028" i="12"/>
  <c r="Q6028" i="12" s="1"/>
  <c r="P6029" i="12"/>
  <c r="Q6029" i="12" s="1"/>
  <c r="P6030" i="12"/>
  <c r="Q6030" i="12" s="1"/>
  <c r="P6031" i="12"/>
  <c r="Q6031" i="12" s="1"/>
  <c r="P6032" i="12"/>
  <c r="Q6032" i="12" s="1"/>
  <c r="P6033" i="12"/>
  <c r="Q6033" i="12" s="1"/>
  <c r="P6034" i="12"/>
  <c r="Q6034" i="12" s="1"/>
  <c r="P6035" i="12"/>
  <c r="Q6035" i="12" s="1"/>
  <c r="P6036" i="12"/>
  <c r="Q6036" i="12" s="1"/>
  <c r="P6037" i="12"/>
  <c r="Q6037" i="12" s="1"/>
  <c r="P6038" i="12"/>
  <c r="Q6038" i="12" s="1"/>
  <c r="P6039" i="12"/>
  <c r="Q6039" i="12" s="1"/>
  <c r="P6040" i="12"/>
  <c r="Q6040" i="12" s="1"/>
  <c r="P6041" i="12"/>
  <c r="Q6041" i="12" s="1"/>
  <c r="P6042" i="12"/>
  <c r="Q6042" i="12" s="1"/>
  <c r="P6043" i="12"/>
  <c r="Q6043" i="12" s="1"/>
  <c r="P6044" i="12"/>
  <c r="Q6044" i="12" s="1"/>
  <c r="P6045" i="12"/>
  <c r="Q6045" i="12" s="1"/>
  <c r="P6046" i="12"/>
  <c r="Q6046" i="12" s="1"/>
  <c r="P6047" i="12"/>
  <c r="Q6047" i="12" s="1"/>
  <c r="P6048" i="12"/>
  <c r="Q6048" i="12" s="1"/>
  <c r="P6049" i="12"/>
  <c r="Q6049" i="12" s="1"/>
  <c r="P6050" i="12"/>
  <c r="Q6050" i="12" s="1"/>
  <c r="P6051" i="12"/>
  <c r="Q6051" i="12" s="1"/>
  <c r="P6052" i="12"/>
  <c r="Q6052" i="12" s="1"/>
  <c r="P6053" i="12"/>
  <c r="Q6053" i="12" s="1"/>
  <c r="P6054" i="12"/>
  <c r="Q6054" i="12" s="1"/>
  <c r="P6055" i="12"/>
  <c r="Q6055" i="12" s="1"/>
  <c r="P6056" i="12"/>
  <c r="Q6056" i="12" s="1"/>
  <c r="P6057" i="12"/>
  <c r="Q6057" i="12" s="1"/>
  <c r="P6058" i="12"/>
  <c r="Q6058" i="12" s="1"/>
  <c r="P6059" i="12"/>
  <c r="Q6059" i="12" s="1"/>
  <c r="P6060" i="12"/>
  <c r="Q6060" i="12" s="1"/>
  <c r="P6061" i="12"/>
  <c r="Q6061" i="12" s="1"/>
  <c r="P6062" i="12"/>
  <c r="Q6062" i="12" s="1"/>
  <c r="P6063" i="12"/>
  <c r="Q6063" i="12" s="1"/>
  <c r="P6064" i="12"/>
  <c r="Q6064" i="12" s="1"/>
  <c r="P6065" i="12"/>
  <c r="Q6065" i="12" s="1"/>
  <c r="P6066" i="12"/>
  <c r="Q6066" i="12" s="1"/>
  <c r="P6067" i="12"/>
  <c r="Q6067" i="12" s="1"/>
  <c r="P6068" i="12"/>
  <c r="Q6068" i="12" s="1"/>
  <c r="P6069" i="12"/>
  <c r="Q6069" i="12" s="1"/>
  <c r="P6070" i="12"/>
  <c r="Q6070" i="12" s="1"/>
  <c r="P6071" i="12"/>
  <c r="Q6071" i="12" s="1"/>
  <c r="P6072" i="12"/>
  <c r="Q6072" i="12" s="1"/>
  <c r="P6073" i="12"/>
  <c r="Q6073" i="12" s="1"/>
  <c r="P6074" i="12"/>
  <c r="Q6074" i="12" s="1"/>
  <c r="P6075" i="12"/>
  <c r="Q6075" i="12" s="1"/>
  <c r="P6076" i="12"/>
  <c r="Q6076" i="12" s="1"/>
  <c r="P6077" i="12"/>
  <c r="Q6077" i="12" s="1"/>
  <c r="P6078" i="12"/>
  <c r="Q6078" i="12" s="1"/>
  <c r="P6079" i="12"/>
  <c r="Q6079" i="12" s="1"/>
  <c r="P6080" i="12"/>
  <c r="Q6080" i="12" s="1"/>
  <c r="P6081" i="12"/>
  <c r="Q6081" i="12" s="1"/>
  <c r="P6082" i="12"/>
  <c r="Q6082" i="12" s="1"/>
  <c r="P6083" i="12"/>
  <c r="Q6083" i="12" s="1"/>
  <c r="P6084" i="12"/>
  <c r="Q6084" i="12" s="1"/>
  <c r="P6085" i="12"/>
  <c r="Q6085" i="12" s="1"/>
  <c r="P6086" i="12"/>
  <c r="Q6086" i="12" s="1"/>
  <c r="P6087" i="12"/>
  <c r="Q6087" i="12" s="1"/>
  <c r="P6088" i="12"/>
  <c r="Q6088" i="12" s="1"/>
  <c r="P6089" i="12"/>
  <c r="Q6089" i="12" s="1"/>
  <c r="P6090" i="12"/>
  <c r="Q6090" i="12" s="1"/>
  <c r="P6091" i="12"/>
  <c r="Q6091" i="12" s="1"/>
  <c r="P6092" i="12"/>
  <c r="Q6092" i="12" s="1"/>
  <c r="P6093" i="12"/>
  <c r="Q6093" i="12" s="1"/>
  <c r="P6094" i="12"/>
  <c r="Q6094" i="12" s="1"/>
  <c r="P6095" i="12"/>
  <c r="Q6095" i="12" s="1"/>
  <c r="P6096" i="12"/>
  <c r="Q6096" i="12" s="1"/>
  <c r="P6097" i="12"/>
  <c r="Q6097" i="12" s="1"/>
  <c r="P6098" i="12"/>
  <c r="Q6098" i="12" s="1"/>
  <c r="P6099" i="12"/>
  <c r="Q6099" i="12" s="1"/>
  <c r="P6100" i="12"/>
  <c r="Q6100" i="12" s="1"/>
  <c r="P6101" i="12"/>
  <c r="Q6101" i="12" s="1"/>
  <c r="P6102" i="12"/>
  <c r="Q6102" i="12" s="1"/>
  <c r="P6103" i="12"/>
  <c r="Q6103" i="12" s="1"/>
  <c r="P6104" i="12"/>
  <c r="Q6104" i="12" s="1"/>
  <c r="P6105" i="12"/>
  <c r="Q6105" i="12" s="1"/>
  <c r="P6106" i="12"/>
  <c r="Q6106" i="12" s="1"/>
  <c r="P6107" i="12"/>
  <c r="Q6107" i="12" s="1"/>
  <c r="P6108" i="12"/>
  <c r="Q6108" i="12" s="1"/>
  <c r="P6109" i="12"/>
  <c r="Q6109" i="12" s="1"/>
  <c r="P6110" i="12"/>
  <c r="Q6110" i="12" s="1"/>
  <c r="P6111" i="12"/>
  <c r="Q6111" i="12" s="1"/>
  <c r="P6112" i="12"/>
  <c r="Q6112" i="12" s="1"/>
  <c r="P6113" i="12"/>
  <c r="Q6113" i="12" s="1"/>
  <c r="P6114" i="12"/>
  <c r="Q6114" i="12" s="1"/>
  <c r="P6115" i="12"/>
  <c r="Q6115" i="12" s="1"/>
  <c r="P6116" i="12"/>
  <c r="Q6116" i="12" s="1"/>
  <c r="P6117" i="12"/>
  <c r="Q6117" i="12" s="1"/>
  <c r="P6118" i="12"/>
  <c r="Q6118" i="12" s="1"/>
  <c r="P6119" i="12"/>
  <c r="Q6119" i="12" s="1"/>
  <c r="P6120" i="12"/>
  <c r="Q6120" i="12" s="1"/>
  <c r="P6121" i="12"/>
  <c r="Q6121" i="12" s="1"/>
  <c r="P6122" i="12"/>
  <c r="Q6122" i="12" s="1"/>
  <c r="P6123" i="12"/>
  <c r="Q6123" i="12" s="1"/>
  <c r="P6124" i="12"/>
  <c r="Q6124" i="12" s="1"/>
  <c r="P6125" i="12"/>
  <c r="Q6125" i="12" s="1"/>
  <c r="P6126" i="12"/>
  <c r="Q6126" i="12" s="1"/>
  <c r="P6127" i="12"/>
  <c r="Q6127" i="12" s="1"/>
  <c r="P6128" i="12"/>
  <c r="Q6128" i="12" s="1"/>
  <c r="P6129" i="12"/>
  <c r="Q6129" i="12" s="1"/>
  <c r="P6130" i="12"/>
  <c r="Q6130" i="12" s="1"/>
  <c r="P6131" i="12"/>
  <c r="Q6131" i="12" s="1"/>
  <c r="P6132" i="12"/>
  <c r="Q6132" i="12" s="1"/>
  <c r="P6133" i="12"/>
  <c r="Q6133" i="12" s="1"/>
  <c r="P6134" i="12"/>
  <c r="Q6134" i="12" s="1"/>
  <c r="P6135" i="12"/>
  <c r="Q6135" i="12" s="1"/>
  <c r="P6136" i="12"/>
  <c r="Q6136" i="12" s="1"/>
  <c r="P6137" i="12"/>
  <c r="Q6137" i="12" s="1"/>
  <c r="P6138" i="12"/>
  <c r="Q6138" i="12" s="1"/>
  <c r="P6139" i="12"/>
  <c r="Q6139" i="12" s="1"/>
  <c r="P6140" i="12"/>
  <c r="Q6140" i="12" s="1"/>
  <c r="P6141" i="12"/>
  <c r="Q6141" i="12" s="1"/>
  <c r="P6142" i="12"/>
  <c r="Q6142" i="12" s="1"/>
  <c r="P6143" i="12"/>
  <c r="Q6143" i="12" s="1"/>
  <c r="P6144" i="12"/>
  <c r="Q6144" i="12" s="1"/>
  <c r="P6145" i="12"/>
  <c r="Q6145" i="12" s="1"/>
  <c r="P6146" i="12"/>
  <c r="Q6146" i="12" s="1"/>
  <c r="P6147" i="12"/>
  <c r="Q6147" i="12" s="1"/>
  <c r="P6148" i="12"/>
  <c r="Q6148" i="12" s="1"/>
  <c r="P6149" i="12"/>
  <c r="Q6149" i="12" s="1"/>
  <c r="P6150" i="12"/>
  <c r="Q6150" i="12" s="1"/>
  <c r="P6151" i="12"/>
  <c r="Q6151" i="12" s="1"/>
  <c r="P6152" i="12"/>
  <c r="Q6152" i="12" s="1"/>
  <c r="P6153" i="12"/>
  <c r="Q6153" i="12" s="1"/>
  <c r="P6154" i="12"/>
  <c r="Q6154" i="12" s="1"/>
  <c r="P6155" i="12"/>
  <c r="Q6155" i="12" s="1"/>
  <c r="P6156" i="12"/>
  <c r="Q6156" i="12" s="1"/>
  <c r="P6157" i="12"/>
  <c r="Q6157" i="12" s="1"/>
  <c r="P6158" i="12"/>
  <c r="Q6158" i="12" s="1"/>
  <c r="P6159" i="12"/>
  <c r="Q6159" i="12" s="1"/>
  <c r="P6160" i="12"/>
  <c r="Q6160" i="12" s="1"/>
  <c r="P6161" i="12"/>
  <c r="Q6161" i="12" s="1"/>
  <c r="P6162" i="12"/>
  <c r="Q6162" i="12" s="1"/>
  <c r="P6163" i="12"/>
  <c r="Q6163" i="12" s="1"/>
  <c r="P6164" i="12"/>
  <c r="Q6164" i="12" s="1"/>
  <c r="P6165" i="12"/>
  <c r="Q6165" i="12" s="1"/>
  <c r="P6166" i="12"/>
  <c r="Q6166" i="12" s="1"/>
  <c r="P6167" i="12"/>
  <c r="Q6167" i="12" s="1"/>
  <c r="P6168" i="12"/>
  <c r="Q6168" i="12" s="1"/>
  <c r="P6169" i="12"/>
  <c r="Q6169" i="12" s="1"/>
  <c r="P6170" i="12"/>
  <c r="Q6170" i="12" s="1"/>
  <c r="P6171" i="12"/>
  <c r="Q6171" i="12" s="1"/>
  <c r="P6172" i="12"/>
  <c r="Q6172" i="12" s="1"/>
  <c r="P6173" i="12"/>
  <c r="Q6173" i="12" s="1"/>
  <c r="P6174" i="12"/>
  <c r="Q6174" i="12" s="1"/>
  <c r="P6175" i="12"/>
  <c r="Q6175" i="12" s="1"/>
  <c r="P6176" i="12"/>
  <c r="Q6176" i="12" s="1"/>
  <c r="P6177" i="12"/>
  <c r="Q6177" i="12" s="1"/>
  <c r="P6178" i="12"/>
  <c r="Q6178" i="12" s="1"/>
  <c r="P6179" i="12"/>
  <c r="Q6179" i="12" s="1"/>
  <c r="P6180" i="12"/>
  <c r="Q6180" i="12" s="1"/>
  <c r="P6181" i="12"/>
  <c r="Q6181" i="12" s="1"/>
  <c r="P6182" i="12"/>
  <c r="Q6182" i="12" s="1"/>
  <c r="P6183" i="12"/>
  <c r="Q6183" i="12" s="1"/>
  <c r="P6184" i="12"/>
  <c r="Q6184" i="12" s="1"/>
  <c r="P6185" i="12"/>
  <c r="Q6185" i="12" s="1"/>
  <c r="P6186" i="12"/>
  <c r="Q6186" i="12" s="1"/>
  <c r="P6187" i="12"/>
  <c r="Q6187" i="12" s="1"/>
  <c r="P6188" i="12"/>
  <c r="Q6188" i="12" s="1"/>
  <c r="P6189" i="12"/>
  <c r="Q6189" i="12" s="1"/>
  <c r="P6190" i="12"/>
  <c r="Q6190" i="12" s="1"/>
  <c r="P6191" i="12"/>
  <c r="Q6191" i="12" s="1"/>
  <c r="P6192" i="12"/>
  <c r="Q6192" i="12" s="1"/>
  <c r="P6193" i="12"/>
  <c r="Q6193" i="12" s="1"/>
  <c r="P6194" i="12"/>
  <c r="Q6194" i="12" s="1"/>
  <c r="P6195" i="12"/>
  <c r="Q6195" i="12" s="1"/>
  <c r="P6196" i="12"/>
  <c r="Q6196" i="12" s="1"/>
  <c r="P6197" i="12"/>
  <c r="Q6197" i="12" s="1"/>
  <c r="P6198" i="12"/>
  <c r="Q6198" i="12" s="1"/>
  <c r="P6199" i="12"/>
  <c r="Q6199" i="12" s="1"/>
  <c r="P6200" i="12"/>
  <c r="Q6200" i="12" s="1"/>
  <c r="P6201" i="12"/>
  <c r="Q6201" i="12" s="1"/>
  <c r="P6202" i="12"/>
  <c r="Q6202" i="12" s="1"/>
  <c r="P6203" i="12"/>
  <c r="Q6203" i="12" s="1"/>
  <c r="P6204" i="12"/>
  <c r="Q6204" i="12" s="1"/>
  <c r="P6205" i="12"/>
  <c r="Q6205" i="12" s="1"/>
  <c r="P6206" i="12"/>
  <c r="Q6206" i="12" s="1"/>
  <c r="P6207" i="12"/>
  <c r="Q6207" i="12" s="1"/>
  <c r="P6208" i="12"/>
  <c r="Q6208" i="12" s="1"/>
  <c r="P6209" i="12"/>
  <c r="Q6209" i="12" s="1"/>
  <c r="P6210" i="12"/>
  <c r="Q6210" i="12" s="1"/>
  <c r="P6211" i="12"/>
  <c r="Q6211" i="12" s="1"/>
  <c r="P6212" i="12"/>
  <c r="Q6212" i="12" s="1"/>
  <c r="P6213" i="12"/>
  <c r="Q6213" i="12" s="1"/>
  <c r="P6214" i="12"/>
  <c r="Q6214" i="12" s="1"/>
  <c r="P6215" i="12"/>
  <c r="Q6215" i="12" s="1"/>
  <c r="P6216" i="12"/>
  <c r="Q6216" i="12" s="1"/>
  <c r="P6217" i="12"/>
  <c r="Q6217" i="12" s="1"/>
  <c r="P6218" i="12"/>
  <c r="Q6218" i="12" s="1"/>
  <c r="P6219" i="12"/>
  <c r="Q6219" i="12" s="1"/>
  <c r="P6220" i="12"/>
  <c r="Q6220" i="12" s="1"/>
  <c r="P6221" i="12"/>
  <c r="Q6221" i="12" s="1"/>
  <c r="P6222" i="12"/>
  <c r="Q6222" i="12" s="1"/>
  <c r="P6223" i="12"/>
  <c r="Q6223" i="12" s="1"/>
  <c r="P6224" i="12"/>
  <c r="Q6224" i="12" s="1"/>
  <c r="P6225" i="12"/>
  <c r="Q6225" i="12" s="1"/>
  <c r="P6226" i="12"/>
  <c r="Q6226" i="12" s="1"/>
  <c r="P6227" i="12"/>
  <c r="Q6227" i="12" s="1"/>
  <c r="P6228" i="12"/>
  <c r="Q6228" i="12" s="1"/>
  <c r="P6229" i="12"/>
  <c r="Q6229" i="12" s="1"/>
  <c r="P6230" i="12"/>
  <c r="Q6230" i="12" s="1"/>
  <c r="P6231" i="12"/>
  <c r="Q6231" i="12" s="1"/>
  <c r="P6232" i="12"/>
  <c r="Q6232" i="12" s="1"/>
  <c r="P6233" i="12"/>
  <c r="Q6233" i="12" s="1"/>
  <c r="P6234" i="12"/>
  <c r="Q6234" i="12" s="1"/>
  <c r="P6235" i="12"/>
  <c r="Q6235" i="12" s="1"/>
  <c r="P6236" i="12"/>
  <c r="Q6236" i="12" s="1"/>
  <c r="P6237" i="12"/>
  <c r="Q6237" i="12" s="1"/>
  <c r="P6238" i="12"/>
  <c r="Q6238" i="12" s="1"/>
  <c r="P6239" i="12"/>
  <c r="Q6239" i="12" s="1"/>
  <c r="P6240" i="12"/>
  <c r="Q6240" i="12" s="1"/>
  <c r="P6241" i="12"/>
  <c r="Q6241" i="12" s="1"/>
  <c r="P6242" i="12"/>
  <c r="Q6242" i="12" s="1"/>
  <c r="P6243" i="12"/>
  <c r="Q6243" i="12" s="1"/>
  <c r="P6244" i="12"/>
  <c r="Q6244" i="12" s="1"/>
  <c r="P6245" i="12"/>
  <c r="Q6245" i="12" s="1"/>
  <c r="P6246" i="12"/>
  <c r="Q6246" i="12" s="1"/>
  <c r="P6247" i="12"/>
  <c r="Q6247" i="12" s="1"/>
  <c r="P6248" i="12"/>
  <c r="Q6248" i="12" s="1"/>
  <c r="P6249" i="12"/>
  <c r="Q6249" i="12" s="1"/>
  <c r="P6250" i="12"/>
  <c r="Q6250" i="12" s="1"/>
  <c r="P6251" i="12"/>
  <c r="Q6251" i="12" s="1"/>
  <c r="P6252" i="12"/>
  <c r="Q6252" i="12" s="1"/>
  <c r="P6253" i="12"/>
  <c r="Q6253" i="12" s="1"/>
  <c r="P6254" i="12"/>
  <c r="Q6254" i="12" s="1"/>
  <c r="P6255" i="12"/>
  <c r="Q6255" i="12" s="1"/>
  <c r="P6256" i="12"/>
  <c r="Q6256" i="12" s="1"/>
  <c r="P6257" i="12"/>
  <c r="Q6257" i="12" s="1"/>
  <c r="P6258" i="12"/>
  <c r="Q6258" i="12" s="1"/>
  <c r="P6259" i="12"/>
  <c r="Q6259" i="12" s="1"/>
  <c r="P6260" i="12"/>
  <c r="Q6260" i="12" s="1"/>
  <c r="P6261" i="12"/>
  <c r="Q6261" i="12" s="1"/>
  <c r="P6262" i="12"/>
  <c r="Q6262" i="12" s="1"/>
  <c r="P6263" i="12"/>
  <c r="Q6263" i="12" s="1"/>
  <c r="P6264" i="12"/>
  <c r="Q6264" i="12" s="1"/>
  <c r="P6265" i="12"/>
  <c r="Q6265" i="12" s="1"/>
  <c r="P6266" i="12"/>
  <c r="Q6266" i="12" s="1"/>
  <c r="P6267" i="12"/>
  <c r="Q6267" i="12" s="1"/>
  <c r="P6268" i="12"/>
  <c r="Q6268" i="12" s="1"/>
  <c r="P6269" i="12"/>
  <c r="Q6269" i="12" s="1"/>
  <c r="P6270" i="12"/>
  <c r="Q6270" i="12" s="1"/>
  <c r="P6271" i="12"/>
  <c r="Q6271" i="12" s="1"/>
  <c r="P6272" i="12"/>
  <c r="Q6272" i="12" s="1"/>
  <c r="P6273" i="12"/>
  <c r="Q6273" i="12" s="1"/>
  <c r="P6274" i="12"/>
  <c r="Q6274" i="12" s="1"/>
  <c r="P6275" i="12"/>
  <c r="Q6275" i="12" s="1"/>
  <c r="P6276" i="12"/>
  <c r="Q6276" i="12" s="1"/>
  <c r="P6277" i="12"/>
  <c r="Q6277" i="12" s="1"/>
  <c r="P6278" i="12"/>
  <c r="Q6278" i="12" s="1"/>
  <c r="P6279" i="12"/>
  <c r="Q6279" i="12" s="1"/>
  <c r="P6280" i="12"/>
  <c r="Q6280" i="12" s="1"/>
  <c r="P6281" i="12"/>
  <c r="Q6281" i="12" s="1"/>
  <c r="P6282" i="12"/>
  <c r="Q6282" i="12" s="1"/>
  <c r="P6283" i="12"/>
  <c r="Q6283" i="12" s="1"/>
  <c r="P6284" i="12"/>
  <c r="Q6284" i="12" s="1"/>
  <c r="P6285" i="12"/>
  <c r="Q6285" i="12" s="1"/>
  <c r="P6286" i="12"/>
  <c r="Q6286" i="12" s="1"/>
  <c r="P6287" i="12"/>
  <c r="Q6287" i="12" s="1"/>
  <c r="P6288" i="12"/>
  <c r="Q6288" i="12" s="1"/>
  <c r="P6289" i="12"/>
  <c r="Q6289" i="12" s="1"/>
  <c r="P6290" i="12"/>
  <c r="Q6290" i="12" s="1"/>
  <c r="P6291" i="12"/>
  <c r="Q6291" i="12" s="1"/>
  <c r="P6292" i="12"/>
  <c r="Q6292" i="12" s="1"/>
  <c r="P6293" i="12"/>
  <c r="Q6293" i="12" s="1"/>
  <c r="P6294" i="12"/>
  <c r="Q6294" i="12" s="1"/>
  <c r="P6295" i="12"/>
  <c r="Q6295" i="12" s="1"/>
  <c r="P6296" i="12"/>
  <c r="Q6296" i="12" s="1"/>
  <c r="P6297" i="12"/>
  <c r="Q6297" i="12" s="1"/>
  <c r="P6298" i="12"/>
  <c r="Q6298" i="12" s="1"/>
  <c r="P6299" i="12"/>
  <c r="Q6299" i="12" s="1"/>
  <c r="P6300" i="12"/>
  <c r="Q6300" i="12" s="1"/>
  <c r="P6301" i="12"/>
  <c r="Q6301" i="12" s="1"/>
  <c r="P6302" i="12"/>
  <c r="Q6302" i="12" s="1"/>
  <c r="P6303" i="12"/>
  <c r="Q6303" i="12" s="1"/>
  <c r="P6304" i="12"/>
  <c r="Q6304" i="12" s="1"/>
  <c r="P6305" i="12"/>
  <c r="Q6305" i="12" s="1"/>
  <c r="P6306" i="12"/>
  <c r="Q6306" i="12" s="1"/>
  <c r="P6307" i="12"/>
  <c r="Q6307" i="12" s="1"/>
  <c r="P6308" i="12"/>
  <c r="Q6308" i="12" s="1"/>
  <c r="P6309" i="12"/>
  <c r="Q6309" i="12" s="1"/>
  <c r="P6310" i="12"/>
  <c r="Q6310" i="12" s="1"/>
  <c r="P6311" i="12"/>
  <c r="Q6311" i="12" s="1"/>
  <c r="P6312" i="12"/>
  <c r="Q6312" i="12" s="1"/>
  <c r="P6313" i="12"/>
  <c r="Q6313" i="12" s="1"/>
  <c r="P6314" i="12"/>
  <c r="Q6314" i="12" s="1"/>
  <c r="P6315" i="12"/>
  <c r="Q6315" i="12" s="1"/>
  <c r="P6316" i="12"/>
  <c r="Q6316" i="12" s="1"/>
  <c r="P6317" i="12"/>
  <c r="Q6317" i="12" s="1"/>
  <c r="P6318" i="12"/>
  <c r="Q6318" i="12" s="1"/>
  <c r="P6319" i="12"/>
  <c r="Q6319" i="12" s="1"/>
  <c r="P6320" i="12"/>
  <c r="Q6320" i="12" s="1"/>
  <c r="P6321" i="12"/>
  <c r="Q6321" i="12" s="1"/>
  <c r="P6322" i="12"/>
  <c r="Q6322" i="12" s="1"/>
  <c r="P6323" i="12"/>
  <c r="Q6323" i="12" s="1"/>
  <c r="P6324" i="12"/>
  <c r="Q6324" i="12" s="1"/>
  <c r="P6325" i="12"/>
  <c r="Q6325" i="12" s="1"/>
  <c r="P6326" i="12"/>
  <c r="Q6326" i="12" s="1"/>
  <c r="P6327" i="12"/>
  <c r="Q6327" i="12" s="1"/>
  <c r="P6328" i="12"/>
  <c r="Q6328" i="12" s="1"/>
  <c r="P6329" i="12"/>
  <c r="Q6329" i="12" s="1"/>
  <c r="P6330" i="12"/>
  <c r="Q6330" i="12" s="1"/>
  <c r="P6331" i="12"/>
  <c r="Q6331" i="12" s="1"/>
  <c r="P6332" i="12"/>
  <c r="Q6332" i="12" s="1"/>
  <c r="P6333" i="12"/>
  <c r="Q6333" i="12" s="1"/>
  <c r="P6334" i="12"/>
  <c r="Q6334" i="12" s="1"/>
  <c r="P6335" i="12"/>
  <c r="Q6335" i="12" s="1"/>
  <c r="P6336" i="12"/>
  <c r="Q6336" i="12" s="1"/>
  <c r="P6337" i="12"/>
  <c r="Q6337" i="12" s="1"/>
  <c r="P6338" i="12"/>
  <c r="Q6338" i="12" s="1"/>
  <c r="P6339" i="12"/>
  <c r="Q6339" i="12" s="1"/>
  <c r="P6340" i="12"/>
  <c r="Q6340" i="12" s="1"/>
  <c r="P6341" i="12"/>
  <c r="Q6341" i="12" s="1"/>
  <c r="P6342" i="12"/>
  <c r="Q6342" i="12" s="1"/>
  <c r="P6343" i="12"/>
  <c r="Q6343" i="12" s="1"/>
  <c r="P6344" i="12"/>
  <c r="Q6344" i="12" s="1"/>
  <c r="P6345" i="12"/>
  <c r="Q6345" i="12" s="1"/>
  <c r="P6346" i="12"/>
  <c r="Q6346" i="12" s="1"/>
  <c r="P6347" i="12"/>
  <c r="Q6347" i="12" s="1"/>
  <c r="P6348" i="12"/>
  <c r="Q6348" i="12" s="1"/>
  <c r="P6349" i="12"/>
  <c r="Q6349" i="12" s="1"/>
  <c r="P6350" i="12"/>
  <c r="Q6350" i="12" s="1"/>
  <c r="P6351" i="12"/>
  <c r="Q6351" i="12" s="1"/>
  <c r="P6352" i="12"/>
  <c r="Q6352" i="12" s="1"/>
  <c r="P6353" i="12"/>
  <c r="Q6353" i="12" s="1"/>
  <c r="P6354" i="12"/>
  <c r="Q6354" i="12" s="1"/>
  <c r="P6355" i="12"/>
  <c r="Q6355" i="12" s="1"/>
  <c r="P6356" i="12"/>
  <c r="Q6356" i="12" s="1"/>
  <c r="P6357" i="12"/>
  <c r="Q6357" i="12" s="1"/>
  <c r="P6358" i="12"/>
  <c r="Q6358" i="12" s="1"/>
  <c r="P6359" i="12"/>
  <c r="Q6359" i="12" s="1"/>
  <c r="P6360" i="12"/>
  <c r="Q6360" i="12" s="1"/>
  <c r="P6361" i="12"/>
  <c r="Q6361" i="12" s="1"/>
  <c r="P6362" i="12"/>
  <c r="Q6362" i="12" s="1"/>
  <c r="P6363" i="12"/>
  <c r="Q6363" i="12" s="1"/>
  <c r="P6364" i="12"/>
  <c r="Q6364" i="12" s="1"/>
  <c r="P6365" i="12"/>
  <c r="Q6365" i="12" s="1"/>
  <c r="P6366" i="12"/>
  <c r="Q6366" i="12" s="1"/>
  <c r="P6367" i="12"/>
  <c r="Q6367" i="12" s="1"/>
  <c r="P6368" i="12"/>
  <c r="Q6368" i="12" s="1"/>
  <c r="P6369" i="12"/>
  <c r="Q6369" i="12" s="1"/>
  <c r="P6370" i="12"/>
  <c r="Q6370" i="12" s="1"/>
  <c r="P6371" i="12"/>
  <c r="Q6371" i="12" s="1"/>
  <c r="P6372" i="12"/>
  <c r="Q6372" i="12" s="1"/>
  <c r="P6373" i="12"/>
  <c r="Q6373" i="12" s="1"/>
  <c r="P6374" i="12"/>
  <c r="Q6374" i="12" s="1"/>
  <c r="P6375" i="12"/>
  <c r="Q6375" i="12" s="1"/>
  <c r="P6376" i="12"/>
  <c r="Q6376" i="12" s="1"/>
  <c r="P6377" i="12"/>
  <c r="Q6377" i="12" s="1"/>
  <c r="P6378" i="12"/>
  <c r="Q6378" i="12" s="1"/>
  <c r="P6379" i="12"/>
  <c r="Q6379" i="12" s="1"/>
  <c r="P6380" i="12"/>
  <c r="Q6380" i="12" s="1"/>
  <c r="P6381" i="12"/>
  <c r="Q6381" i="12" s="1"/>
  <c r="P6382" i="12"/>
  <c r="Q6382" i="12" s="1"/>
  <c r="P6383" i="12"/>
  <c r="Q6383" i="12" s="1"/>
  <c r="P6384" i="12"/>
  <c r="Q6384" i="12" s="1"/>
  <c r="P6385" i="12"/>
  <c r="Q6385" i="12" s="1"/>
  <c r="P6386" i="12"/>
  <c r="Q6386" i="12" s="1"/>
  <c r="P6387" i="12"/>
  <c r="Q6387" i="12" s="1"/>
  <c r="P6388" i="12"/>
  <c r="Q6388" i="12" s="1"/>
  <c r="P6389" i="12"/>
  <c r="Q6389" i="12" s="1"/>
  <c r="P6390" i="12"/>
  <c r="Q6390" i="12" s="1"/>
  <c r="P6391" i="12"/>
  <c r="Q6391" i="12" s="1"/>
  <c r="P6392" i="12"/>
  <c r="Q6392" i="12" s="1"/>
  <c r="P6393" i="12"/>
  <c r="Q6393" i="12" s="1"/>
  <c r="P6394" i="12"/>
  <c r="Q6394" i="12" s="1"/>
  <c r="P6395" i="12"/>
  <c r="Q6395" i="12" s="1"/>
  <c r="P6396" i="12"/>
  <c r="Q6396" i="12" s="1"/>
  <c r="P6397" i="12"/>
  <c r="Q6397" i="12" s="1"/>
  <c r="P6398" i="12"/>
  <c r="Q6398" i="12" s="1"/>
  <c r="P6399" i="12"/>
  <c r="Q6399" i="12" s="1"/>
  <c r="P6400" i="12"/>
  <c r="Q6400" i="12" s="1"/>
  <c r="P6401" i="12"/>
  <c r="Q6401" i="12" s="1"/>
  <c r="P6402" i="12"/>
  <c r="Q6402" i="12" s="1"/>
  <c r="P6403" i="12"/>
  <c r="Q6403" i="12" s="1"/>
  <c r="P6404" i="12"/>
  <c r="Q6404" i="12" s="1"/>
  <c r="P6405" i="12"/>
  <c r="Q6405" i="12" s="1"/>
  <c r="P6406" i="12"/>
  <c r="Q6406" i="12" s="1"/>
  <c r="P6407" i="12"/>
  <c r="Q6407" i="12" s="1"/>
  <c r="P6408" i="12"/>
  <c r="Q6408" i="12" s="1"/>
  <c r="P6409" i="12"/>
  <c r="Q6409" i="12" s="1"/>
  <c r="P6410" i="12"/>
  <c r="P6411" i="12"/>
  <c r="Q6411" i="12" s="1"/>
  <c r="P6412" i="12"/>
  <c r="Q6412" i="12" s="1"/>
  <c r="P6413" i="12"/>
  <c r="Q6413" i="12" s="1"/>
  <c r="P6414" i="12"/>
  <c r="Q6414" i="12" s="1"/>
  <c r="P6415" i="12"/>
  <c r="Q6415" i="12" s="1"/>
  <c r="P6416" i="12"/>
  <c r="Q6416" i="12" s="1"/>
  <c r="P6417" i="12"/>
  <c r="Q6417" i="12" s="1"/>
  <c r="P6418" i="12"/>
  <c r="Q6418" i="12" s="1"/>
  <c r="P6419" i="12"/>
  <c r="Q6419" i="12" s="1"/>
  <c r="P6420" i="12"/>
  <c r="Q6420" i="12" s="1"/>
  <c r="P6421" i="12"/>
  <c r="Q6421" i="12" s="1"/>
  <c r="P6422" i="12"/>
  <c r="Q6422" i="12" s="1"/>
  <c r="P6423" i="12"/>
  <c r="Q6423" i="12" s="1"/>
  <c r="P6424" i="12"/>
  <c r="Q6424" i="12" s="1"/>
  <c r="P6425" i="12"/>
  <c r="Q6425" i="12" s="1"/>
  <c r="P6426" i="12"/>
  <c r="Q6426" i="12" s="1"/>
  <c r="P6427" i="12"/>
  <c r="Q6427" i="12" s="1"/>
  <c r="P6428" i="12"/>
  <c r="Q6428" i="12" s="1"/>
  <c r="P6429" i="12"/>
  <c r="Q6429" i="12" s="1"/>
  <c r="P6430" i="12"/>
  <c r="Q6430" i="12" s="1"/>
  <c r="P6431" i="12"/>
  <c r="Q6431" i="12" s="1"/>
  <c r="P6432" i="12"/>
  <c r="Q6432" i="12" s="1"/>
  <c r="P6433" i="12"/>
  <c r="Q6433" i="12" s="1"/>
  <c r="P6434" i="12"/>
  <c r="Q6434" i="12" s="1"/>
  <c r="P6435" i="12"/>
  <c r="Q6435" i="12" s="1"/>
  <c r="P6436" i="12"/>
  <c r="Q6436" i="12" s="1"/>
  <c r="P6437" i="12"/>
  <c r="Q6437" i="12" s="1"/>
  <c r="P6438" i="12"/>
  <c r="Q6438" i="12" s="1"/>
  <c r="P6439" i="12"/>
  <c r="Q6439" i="12" s="1"/>
  <c r="P6440" i="12"/>
  <c r="Q6440" i="12" s="1"/>
  <c r="P6441" i="12"/>
  <c r="Q6441" i="12" s="1"/>
  <c r="P6442" i="12"/>
  <c r="Q6442" i="12" s="1"/>
  <c r="P6443" i="12"/>
  <c r="Q6443" i="12" s="1"/>
  <c r="P6444" i="12"/>
  <c r="Q6444" i="12" s="1"/>
  <c r="P6445" i="12"/>
  <c r="Q6445" i="12" s="1"/>
  <c r="P6446" i="12"/>
  <c r="Q6446" i="12" s="1"/>
  <c r="P6447" i="12"/>
  <c r="Q6447" i="12" s="1"/>
  <c r="P6448" i="12"/>
  <c r="Q6448" i="12" s="1"/>
  <c r="P6449" i="12"/>
  <c r="Q6449" i="12" s="1"/>
  <c r="P6450" i="12"/>
  <c r="Q6450" i="12" s="1"/>
  <c r="P6451" i="12"/>
  <c r="Q6451" i="12" s="1"/>
  <c r="P6452" i="12"/>
  <c r="Q6452" i="12" s="1"/>
  <c r="P6453" i="12"/>
  <c r="Q6453" i="12" s="1"/>
  <c r="P6454" i="12"/>
  <c r="Q6454" i="12" s="1"/>
  <c r="P6455" i="12"/>
  <c r="Q6455" i="12" s="1"/>
  <c r="P6456" i="12"/>
  <c r="Q6456" i="12" s="1"/>
  <c r="P6457" i="12"/>
  <c r="Q6457" i="12" s="1"/>
  <c r="P6458" i="12"/>
  <c r="Q6458" i="12" s="1"/>
  <c r="P6459" i="12"/>
  <c r="Q6459" i="12" s="1"/>
  <c r="P6460" i="12"/>
  <c r="Q6460" i="12" s="1"/>
  <c r="P6461" i="12"/>
  <c r="Q6461" i="12" s="1"/>
  <c r="P6462" i="12"/>
  <c r="Q6462" i="12" s="1"/>
  <c r="P6463" i="12"/>
  <c r="Q6463" i="12" s="1"/>
  <c r="P6464" i="12"/>
  <c r="Q6464" i="12" s="1"/>
  <c r="P6465" i="12"/>
  <c r="Q6465" i="12" s="1"/>
  <c r="P6466" i="12"/>
  <c r="Q6466" i="12" s="1"/>
  <c r="P6467" i="12"/>
  <c r="Q6467" i="12" s="1"/>
  <c r="P6468" i="12"/>
  <c r="Q6468" i="12" s="1"/>
  <c r="P6469" i="12"/>
  <c r="Q6469" i="12" s="1"/>
  <c r="P6470" i="12"/>
  <c r="Q6470" i="12" s="1"/>
  <c r="P6471" i="12"/>
  <c r="Q6471" i="12" s="1"/>
  <c r="P6472" i="12"/>
  <c r="Q6472" i="12" s="1"/>
  <c r="P6473" i="12"/>
  <c r="Q6473" i="12" s="1"/>
  <c r="P6474" i="12"/>
  <c r="Q6474" i="12" s="1"/>
  <c r="P6475" i="12"/>
  <c r="Q6475" i="12" s="1"/>
  <c r="P6476" i="12"/>
  <c r="Q6476" i="12" s="1"/>
  <c r="P6477" i="12"/>
  <c r="Q6477" i="12" s="1"/>
  <c r="P6478" i="12"/>
  <c r="Q6478" i="12" s="1"/>
  <c r="P6479" i="12"/>
  <c r="Q6479" i="12" s="1"/>
  <c r="P6480" i="12"/>
  <c r="Q6480" i="12" s="1"/>
  <c r="P6481" i="12"/>
  <c r="Q6481" i="12" s="1"/>
  <c r="P6482" i="12"/>
  <c r="Q6482" i="12" s="1"/>
  <c r="P6483" i="12"/>
  <c r="Q6483" i="12" s="1"/>
  <c r="P6484" i="12"/>
  <c r="Q6484" i="12" s="1"/>
  <c r="P6485" i="12"/>
  <c r="Q6485" i="12" s="1"/>
  <c r="P6486" i="12"/>
  <c r="Q6486" i="12" s="1"/>
  <c r="P6487" i="12"/>
  <c r="Q6487" i="12" s="1"/>
  <c r="P6488" i="12"/>
  <c r="Q6488" i="12" s="1"/>
  <c r="P6489" i="12"/>
  <c r="Q6489" i="12" s="1"/>
  <c r="P6490" i="12"/>
  <c r="Q6490" i="12" s="1"/>
  <c r="P6491" i="12"/>
  <c r="Q6491" i="12" s="1"/>
  <c r="P6492" i="12"/>
  <c r="Q6492" i="12" s="1"/>
  <c r="P6493" i="12"/>
  <c r="Q6493" i="12" s="1"/>
  <c r="P6494" i="12"/>
  <c r="Q6494" i="12" s="1"/>
  <c r="P6495" i="12"/>
  <c r="Q6495" i="12" s="1"/>
  <c r="P6496" i="12"/>
  <c r="Q6496" i="12" s="1"/>
  <c r="P6497" i="12"/>
  <c r="Q6497" i="12" s="1"/>
  <c r="P6498" i="12"/>
  <c r="Q6498" i="12" s="1"/>
  <c r="P6499" i="12"/>
  <c r="Q6499" i="12" s="1"/>
  <c r="P6500" i="12"/>
  <c r="Q6500" i="12" s="1"/>
  <c r="P6501" i="12"/>
  <c r="Q6501" i="12" s="1"/>
  <c r="P6502" i="12"/>
  <c r="Q6502" i="12" s="1"/>
  <c r="P6503" i="12"/>
  <c r="Q6503" i="12" s="1"/>
  <c r="P6504" i="12"/>
  <c r="Q6504" i="12" s="1"/>
  <c r="P6505" i="12"/>
  <c r="Q6505" i="12" s="1"/>
  <c r="P6506" i="12"/>
  <c r="Q6506" i="12" s="1"/>
  <c r="P6507" i="12"/>
  <c r="Q6507" i="12" s="1"/>
  <c r="P6508" i="12"/>
  <c r="Q6508" i="12" s="1"/>
  <c r="P6509" i="12"/>
  <c r="Q6509" i="12" s="1"/>
  <c r="P6510" i="12"/>
  <c r="Q6510" i="12" s="1"/>
  <c r="P6511" i="12"/>
  <c r="Q6511" i="12" s="1"/>
  <c r="P6512" i="12"/>
  <c r="Q6512" i="12" s="1"/>
  <c r="P6513" i="12"/>
  <c r="Q6513" i="12" s="1"/>
  <c r="P6514" i="12"/>
  <c r="Q6514" i="12" s="1"/>
  <c r="P6515" i="12"/>
  <c r="Q6515" i="12" s="1"/>
  <c r="P6516" i="12"/>
  <c r="Q6516" i="12" s="1"/>
  <c r="P6517" i="12"/>
  <c r="Q6517" i="12" s="1"/>
  <c r="P6518" i="12"/>
  <c r="Q6518" i="12" s="1"/>
  <c r="P6519" i="12"/>
  <c r="Q6519" i="12" s="1"/>
  <c r="P6520" i="12"/>
  <c r="Q6520" i="12" s="1"/>
  <c r="P6521" i="12"/>
  <c r="Q6521" i="12" s="1"/>
  <c r="P6522" i="12"/>
  <c r="Q6522" i="12" s="1"/>
  <c r="P6523" i="12"/>
  <c r="Q6523" i="12" s="1"/>
  <c r="P6524" i="12"/>
  <c r="Q6524" i="12" s="1"/>
  <c r="P6525" i="12"/>
  <c r="Q6525" i="12" s="1"/>
  <c r="P6526" i="12"/>
  <c r="Q6526" i="12" s="1"/>
  <c r="P6527" i="12"/>
  <c r="Q6527" i="12" s="1"/>
  <c r="P6528" i="12"/>
  <c r="Q6528" i="12" s="1"/>
  <c r="P6529" i="12"/>
  <c r="Q6529" i="12" s="1"/>
  <c r="P6530" i="12"/>
  <c r="Q6530" i="12" s="1"/>
  <c r="P6531" i="12"/>
  <c r="Q6531" i="12" s="1"/>
  <c r="P6532" i="12"/>
  <c r="Q6532" i="12" s="1"/>
  <c r="P6533" i="12"/>
  <c r="Q6533" i="12" s="1"/>
  <c r="P6534" i="12"/>
  <c r="Q6534" i="12" s="1"/>
  <c r="P6535" i="12"/>
  <c r="Q6535" i="12" s="1"/>
  <c r="P6536" i="12"/>
  <c r="Q6536" i="12" s="1"/>
  <c r="P6537" i="12"/>
  <c r="Q6537" i="12" s="1"/>
  <c r="P6538" i="12"/>
  <c r="Q6538" i="12" s="1"/>
  <c r="P6539" i="12"/>
  <c r="Q6539" i="12" s="1"/>
  <c r="P6540" i="12"/>
  <c r="Q6540" i="12" s="1"/>
  <c r="P6541" i="12"/>
  <c r="Q6541" i="12" s="1"/>
  <c r="P6542" i="12"/>
  <c r="Q6542" i="12" s="1"/>
  <c r="P6543" i="12"/>
  <c r="Q6543" i="12" s="1"/>
  <c r="P6544" i="12"/>
  <c r="Q6544" i="12" s="1"/>
  <c r="P6545" i="12"/>
  <c r="Q6545" i="12" s="1"/>
  <c r="P6546" i="12"/>
  <c r="Q6546" i="12" s="1"/>
  <c r="P6547" i="12"/>
  <c r="Q6547" i="12" s="1"/>
  <c r="P6548" i="12"/>
  <c r="Q6548" i="12" s="1"/>
  <c r="P6549" i="12"/>
  <c r="Q6549" i="12" s="1"/>
  <c r="P6550" i="12"/>
  <c r="Q6550" i="12" s="1"/>
  <c r="P6551" i="12"/>
  <c r="Q6551" i="12" s="1"/>
  <c r="P6552" i="12"/>
  <c r="Q6552" i="12" s="1"/>
  <c r="P6553" i="12"/>
  <c r="Q6553" i="12" s="1"/>
  <c r="P6554" i="12"/>
  <c r="Q6554" i="12" s="1"/>
  <c r="P6555" i="12"/>
  <c r="Q6555" i="12" s="1"/>
  <c r="P6556" i="12"/>
  <c r="Q6556" i="12" s="1"/>
  <c r="P6557" i="12"/>
  <c r="Q6557" i="12" s="1"/>
  <c r="P6558" i="12"/>
  <c r="Q6558" i="12" s="1"/>
  <c r="P6559" i="12"/>
  <c r="Q6559" i="12" s="1"/>
  <c r="P6560" i="12"/>
  <c r="Q6560" i="12" s="1"/>
  <c r="P6561" i="12"/>
  <c r="Q6561" i="12" s="1"/>
  <c r="P6562" i="12"/>
  <c r="Q6562" i="12" s="1"/>
  <c r="P6563" i="12"/>
  <c r="Q6563" i="12" s="1"/>
  <c r="P6564" i="12"/>
  <c r="Q6564" i="12" s="1"/>
  <c r="P6565" i="12"/>
  <c r="Q6565" i="12" s="1"/>
  <c r="P6566" i="12"/>
  <c r="Q6566" i="12" s="1"/>
  <c r="P6567" i="12"/>
  <c r="Q6567" i="12" s="1"/>
  <c r="P6568" i="12"/>
  <c r="Q6568" i="12" s="1"/>
  <c r="P6569" i="12"/>
  <c r="Q6569" i="12" s="1"/>
  <c r="P6570" i="12"/>
  <c r="Q6570" i="12" s="1"/>
  <c r="P6571" i="12"/>
  <c r="Q6571" i="12" s="1"/>
  <c r="P6572" i="12"/>
  <c r="Q6572" i="12" s="1"/>
  <c r="P6573" i="12"/>
  <c r="Q6573" i="12" s="1"/>
  <c r="P6574" i="12"/>
  <c r="Q6574" i="12" s="1"/>
  <c r="P6575" i="12"/>
  <c r="Q6575" i="12" s="1"/>
  <c r="P6576" i="12"/>
  <c r="Q6576" i="12" s="1"/>
  <c r="P6577" i="12"/>
  <c r="Q6577" i="12" s="1"/>
  <c r="P6578" i="12"/>
  <c r="Q6578" i="12" s="1"/>
  <c r="P6579" i="12"/>
  <c r="Q6579" i="12" s="1"/>
  <c r="P6580" i="12"/>
  <c r="Q6580" i="12" s="1"/>
  <c r="P6581" i="12"/>
  <c r="Q6581" i="12" s="1"/>
  <c r="P6582" i="12"/>
  <c r="Q6582" i="12" s="1"/>
  <c r="P6583" i="12"/>
  <c r="Q6583" i="12" s="1"/>
  <c r="P6584" i="12"/>
  <c r="Q6584" i="12" s="1"/>
  <c r="P6585" i="12"/>
  <c r="Q6585" i="12" s="1"/>
  <c r="P6586" i="12"/>
  <c r="Q6586" i="12" s="1"/>
  <c r="P6587" i="12"/>
  <c r="Q6587" i="12" s="1"/>
  <c r="P6588" i="12"/>
  <c r="Q6588" i="12" s="1"/>
  <c r="P6589" i="12"/>
  <c r="Q6589" i="12" s="1"/>
  <c r="P6590" i="12"/>
  <c r="Q6590" i="12" s="1"/>
  <c r="P6591" i="12"/>
  <c r="Q6591" i="12" s="1"/>
  <c r="P6592" i="12"/>
  <c r="Q6592" i="12" s="1"/>
  <c r="P6593" i="12"/>
  <c r="Q6593" i="12" s="1"/>
  <c r="P6594" i="12"/>
  <c r="Q6594" i="12" s="1"/>
  <c r="P6595" i="12"/>
  <c r="Q6595" i="12" s="1"/>
  <c r="P6596" i="12"/>
  <c r="Q6596" i="12" s="1"/>
  <c r="P6597" i="12"/>
  <c r="Q6597" i="12" s="1"/>
  <c r="P6598" i="12"/>
  <c r="Q6598" i="12" s="1"/>
  <c r="P6599" i="12"/>
  <c r="Q6599" i="12" s="1"/>
  <c r="P6600" i="12"/>
  <c r="Q6600" i="12" s="1"/>
  <c r="P6601" i="12"/>
  <c r="Q6601" i="12" s="1"/>
  <c r="P6602" i="12"/>
  <c r="Q6602" i="12" s="1"/>
  <c r="P6603" i="12"/>
  <c r="Q6603" i="12" s="1"/>
  <c r="P6604" i="12"/>
  <c r="Q6604" i="12" s="1"/>
  <c r="P6605" i="12"/>
  <c r="Q6605" i="12" s="1"/>
  <c r="P6606" i="12"/>
  <c r="Q6606" i="12" s="1"/>
  <c r="P6607" i="12"/>
  <c r="Q6607" i="12" s="1"/>
  <c r="P6608" i="12"/>
  <c r="Q6608" i="12" s="1"/>
  <c r="P6609" i="12"/>
  <c r="Q6609" i="12" s="1"/>
  <c r="P6610" i="12"/>
  <c r="Q6610" i="12" s="1"/>
  <c r="P6611" i="12"/>
  <c r="Q6611" i="12" s="1"/>
  <c r="P6612" i="12"/>
  <c r="Q6612" i="12" s="1"/>
  <c r="P6613" i="12"/>
  <c r="Q6613" i="12" s="1"/>
  <c r="P6614" i="12"/>
  <c r="Q6614" i="12" s="1"/>
  <c r="P6615" i="12"/>
  <c r="Q6615" i="12" s="1"/>
  <c r="P6616" i="12"/>
  <c r="Q6616" i="12" s="1"/>
  <c r="P6617" i="12"/>
  <c r="Q6617" i="12" s="1"/>
  <c r="P6618" i="12"/>
  <c r="Q6618" i="12" s="1"/>
  <c r="P6619" i="12"/>
  <c r="Q6619" i="12" s="1"/>
  <c r="P6620" i="12"/>
  <c r="Q6620" i="12" s="1"/>
  <c r="P6621" i="12"/>
  <c r="Q6621" i="12" s="1"/>
  <c r="P6622" i="12"/>
  <c r="Q6622" i="12" s="1"/>
  <c r="P6623" i="12"/>
  <c r="Q6623" i="12" s="1"/>
  <c r="P6624" i="12"/>
  <c r="Q6624" i="12" s="1"/>
  <c r="P6625" i="12"/>
  <c r="Q6625" i="12" s="1"/>
  <c r="P6626" i="12"/>
  <c r="Q6626" i="12" s="1"/>
  <c r="P6627" i="12"/>
  <c r="Q6627" i="12" s="1"/>
  <c r="P6628" i="12"/>
  <c r="Q6628" i="12" s="1"/>
  <c r="P6629" i="12"/>
  <c r="Q6629" i="12" s="1"/>
  <c r="P6630" i="12"/>
  <c r="Q6630" i="12" s="1"/>
  <c r="P6631" i="12"/>
  <c r="Q6631" i="12" s="1"/>
  <c r="P6632" i="12"/>
  <c r="Q6632" i="12" s="1"/>
  <c r="P6633" i="12"/>
  <c r="Q6633" i="12" s="1"/>
  <c r="P6634" i="12"/>
  <c r="Q6634" i="12" s="1"/>
  <c r="P6635" i="12"/>
  <c r="Q6635" i="12" s="1"/>
  <c r="P6636" i="12"/>
  <c r="Q6636" i="12" s="1"/>
  <c r="P6637" i="12"/>
  <c r="Q6637" i="12" s="1"/>
  <c r="P6638" i="12"/>
  <c r="Q6638" i="12" s="1"/>
  <c r="P6639" i="12"/>
  <c r="Q6639" i="12" s="1"/>
  <c r="P6640" i="12"/>
  <c r="Q6640" i="12" s="1"/>
  <c r="P6641" i="12"/>
  <c r="Q6641" i="12" s="1"/>
  <c r="P6642" i="12"/>
  <c r="Q6642" i="12" s="1"/>
  <c r="P6643" i="12"/>
  <c r="Q6643" i="12" s="1"/>
  <c r="P6644" i="12"/>
  <c r="Q6644" i="12" s="1"/>
  <c r="P6645" i="12"/>
  <c r="Q6645" i="12" s="1"/>
  <c r="P6646" i="12"/>
  <c r="Q6646" i="12" s="1"/>
  <c r="P6647" i="12"/>
  <c r="Q6647" i="12" s="1"/>
  <c r="P6648" i="12"/>
  <c r="Q6648" i="12" s="1"/>
  <c r="P6649" i="12"/>
  <c r="Q6649" i="12" s="1"/>
  <c r="P6650" i="12"/>
  <c r="Q6650" i="12" s="1"/>
  <c r="P6651" i="12"/>
  <c r="Q6651" i="12" s="1"/>
  <c r="P6652" i="12"/>
  <c r="Q6652" i="12" s="1"/>
  <c r="P6653" i="12"/>
  <c r="Q6653" i="12" s="1"/>
  <c r="P6654" i="12"/>
  <c r="Q6654" i="12" s="1"/>
  <c r="P6655" i="12"/>
  <c r="Q6655" i="12" s="1"/>
  <c r="P6656" i="12"/>
  <c r="Q6656" i="12" s="1"/>
  <c r="P6657" i="12"/>
  <c r="Q6657" i="12" s="1"/>
  <c r="P6658" i="12"/>
  <c r="Q6658" i="12" s="1"/>
  <c r="P6659" i="12"/>
  <c r="Q6659" i="12" s="1"/>
  <c r="P6660" i="12"/>
  <c r="Q6660" i="12" s="1"/>
  <c r="P6661" i="12"/>
  <c r="Q6661" i="12" s="1"/>
  <c r="P6662" i="12"/>
  <c r="Q6662" i="12" s="1"/>
  <c r="P6663" i="12"/>
  <c r="Q6663" i="12" s="1"/>
  <c r="P6664" i="12"/>
  <c r="Q6664" i="12" s="1"/>
  <c r="P6665" i="12"/>
  <c r="Q6665" i="12" s="1"/>
  <c r="P6666" i="12"/>
  <c r="Q6666" i="12" s="1"/>
  <c r="P6667" i="12"/>
  <c r="Q6667" i="12" s="1"/>
  <c r="P6668" i="12"/>
  <c r="Q6668" i="12" s="1"/>
  <c r="P6669" i="12"/>
  <c r="Q6669" i="12" s="1"/>
  <c r="P6670" i="12"/>
  <c r="Q6670" i="12" s="1"/>
  <c r="P6671" i="12"/>
  <c r="Q6671" i="12" s="1"/>
  <c r="P6672" i="12"/>
  <c r="Q6672" i="12" s="1"/>
  <c r="P6673" i="12"/>
  <c r="Q6673" i="12" s="1"/>
  <c r="P6674" i="12"/>
  <c r="Q6674" i="12" s="1"/>
  <c r="P6675" i="12"/>
  <c r="Q6675" i="12" s="1"/>
  <c r="P6676" i="12"/>
  <c r="Q6676" i="12" s="1"/>
  <c r="P6677" i="12"/>
  <c r="Q6677" i="12" s="1"/>
  <c r="P6678" i="12"/>
  <c r="Q6678" i="12" s="1"/>
  <c r="P6679" i="12"/>
  <c r="Q6679" i="12" s="1"/>
  <c r="P6680" i="12"/>
  <c r="Q6680" i="12" s="1"/>
  <c r="P6681" i="12"/>
  <c r="Q6681" i="12" s="1"/>
  <c r="P6682" i="12"/>
  <c r="Q6682" i="12" s="1"/>
  <c r="P6683" i="12"/>
  <c r="Q6683" i="12" s="1"/>
  <c r="P6684" i="12"/>
  <c r="Q6684" i="12" s="1"/>
  <c r="P6685" i="12"/>
  <c r="Q6685" i="12" s="1"/>
  <c r="P6686" i="12"/>
  <c r="Q6686" i="12" s="1"/>
  <c r="P6687" i="12"/>
  <c r="Q6687" i="12" s="1"/>
  <c r="P6688" i="12"/>
  <c r="Q6688" i="12" s="1"/>
  <c r="P6689" i="12"/>
  <c r="Q6689" i="12" s="1"/>
  <c r="P6690" i="12"/>
  <c r="Q6690" i="12" s="1"/>
  <c r="P6691" i="12"/>
  <c r="Q6691" i="12" s="1"/>
  <c r="P6692" i="12"/>
  <c r="Q6692" i="12" s="1"/>
  <c r="P6693" i="12"/>
  <c r="Q6693" i="12" s="1"/>
  <c r="P6694" i="12"/>
  <c r="Q6694" i="12" s="1"/>
  <c r="P6695" i="12"/>
  <c r="Q6695" i="12" s="1"/>
  <c r="P6696" i="12"/>
  <c r="Q6696" i="12" s="1"/>
  <c r="P6697" i="12"/>
  <c r="Q6697" i="12" s="1"/>
  <c r="P6698" i="12"/>
  <c r="Q6698" i="12" s="1"/>
  <c r="P6699" i="12"/>
  <c r="Q6699" i="12" s="1"/>
  <c r="P6700" i="12"/>
  <c r="Q6700" i="12" s="1"/>
  <c r="P6701" i="12"/>
  <c r="Q6701" i="12" s="1"/>
  <c r="P6702" i="12"/>
  <c r="Q6702" i="12" s="1"/>
  <c r="P6703" i="12"/>
  <c r="Q6703" i="12" s="1"/>
  <c r="P6704" i="12"/>
  <c r="Q6704" i="12" s="1"/>
  <c r="P6705" i="12"/>
  <c r="Q6705" i="12" s="1"/>
  <c r="P6706" i="12"/>
  <c r="Q6706" i="12" s="1"/>
  <c r="P6707" i="12"/>
  <c r="Q6707" i="12" s="1"/>
  <c r="P6708" i="12"/>
  <c r="Q6708" i="12" s="1"/>
  <c r="P6709" i="12"/>
  <c r="Q6709" i="12" s="1"/>
  <c r="P6710" i="12"/>
  <c r="Q6710" i="12" s="1"/>
  <c r="P6711" i="12"/>
  <c r="Q6711" i="12" s="1"/>
  <c r="P6712" i="12"/>
  <c r="Q6712" i="12" s="1"/>
  <c r="P6713" i="12"/>
  <c r="Q6713" i="12" s="1"/>
  <c r="P6714" i="12"/>
  <c r="Q6714" i="12" s="1"/>
  <c r="P6715" i="12"/>
  <c r="Q6715" i="12" s="1"/>
  <c r="P6716" i="12"/>
  <c r="Q6716" i="12" s="1"/>
  <c r="P6717" i="12"/>
  <c r="Q6717" i="12" s="1"/>
  <c r="P6718" i="12"/>
  <c r="Q6718" i="12" s="1"/>
  <c r="P6719" i="12"/>
  <c r="Q6719" i="12" s="1"/>
  <c r="P6720" i="12"/>
  <c r="Q6720" i="12" s="1"/>
  <c r="P6721" i="12"/>
  <c r="Q6721" i="12" s="1"/>
  <c r="P6722" i="12"/>
  <c r="Q6722" i="12" s="1"/>
  <c r="P6723" i="12"/>
  <c r="Q6723" i="12" s="1"/>
  <c r="P6724" i="12"/>
  <c r="Q6724" i="12" s="1"/>
  <c r="P6725" i="12"/>
  <c r="Q6725" i="12" s="1"/>
  <c r="P6726" i="12"/>
  <c r="Q6726" i="12" s="1"/>
  <c r="P6727" i="12"/>
  <c r="Q6727" i="12" s="1"/>
  <c r="P6728" i="12"/>
  <c r="Q6728" i="12" s="1"/>
  <c r="P6729" i="12"/>
  <c r="Q6729" i="12" s="1"/>
  <c r="P6730" i="12"/>
  <c r="Q6730" i="12" s="1"/>
  <c r="P6731" i="12"/>
  <c r="Q6731" i="12" s="1"/>
  <c r="P6732" i="12"/>
  <c r="Q6732" i="12" s="1"/>
  <c r="P6733" i="12"/>
  <c r="Q6733" i="12" s="1"/>
  <c r="P6734" i="12"/>
  <c r="Q6734" i="12" s="1"/>
  <c r="P6735" i="12"/>
  <c r="Q6735" i="12" s="1"/>
  <c r="P6736" i="12"/>
  <c r="Q6736" i="12" s="1"/>
  <c r="P6737" i="12"/>
  <c r="Q6737" i="12" s="1"/>
  <c r="P6738" i="12"/>
  <c r="Q6738" i="12" s="1"/>
  <c r="P6739" i="12"/>
  <c r="Q6739" i="12" s="1"/>
  <c r="P6740" i="12"/>
  <c r="Q6740" i="12" s="1"/>
  <c r="P6741" i="12"/>
  <c r="Q6741" i="12" s="1"/>
  <c r="P6742" i="12"/>
  <c r="Q6742" i="12" s="1"/>
  <c r="P6743" i="12"/>
  <c r="Q6743" i="12" s="1"/>
  <c r="P6744" i="12"/>
  <c r="Q6744" i="12" s="1"/>
  <c r="P6745" i="12"/>
  <c r="Q6745" i="12" s="1"/>
  <c r="P6746" i="12"/>
  <c r="Q6746" i="12" s="1"/>
  <c r="P6747" i="12"/>
  <c r="Q6747" i="12" s="1"/>
  <c r="P6748" i="12"/>
  <c r="Q6748" i="12" s="1"/>
  <c r="P6749" i="12"/>
  <c r="Q6749" i="12" s="1"/>
  <c r="P6750" i="12"/>
  <c r="Q6750" i="12" s="1"/>
  <c r="P6751" i="12"/>
  <c r="Q6751" i="12" s="1"/>
  <c r="P6752" i="12"/>
  <c r="Q6752" i="12" s="1"/>
  <c r="P6753" i="12"/>
  <c r="Q6753" i="12" s="1"/>
  <c r="P6754" i="12"/>
  <c r="Q6754" i="12" s="1"/>
  <c r="P6755" i="12"/>
  <c r="Q6755" i="12" s="1"/>
  <c r="P6756" i="12"/>
  <c r="Q6756" i="12" s="1"/>
  <c r="P6757" i="12"/>
  <c r="Q6757" i="12" s="1"/>
  <c r="P6758" i="12"/>
  <c r="Q6758" i="12" s="1"/>
  <c r="P6759" i="12"/>
  <c r="Q6759" i="12" s="1"/>
  <c r="P6760" i="12"/>
  <c r="Q6760" i="12" s="1"/>
  <c r="P6761" i="12"/>
  <c r="Q6761" i="12" s="1"/>
  <c r="P6762" i="12"/>
  <c r="Q6762" i="12" s="1"/>
  <c r="P6763" i="12"/>
  <c r="Q6763" i="12" s="1"/>
  <c r="P6764" i="12"/>
  <c r="Q6764" i="12" s="1"/>
  <c r="P6765" i="12"/>
  <c r="Q6765" i="12" s="1"/>
  <c r="P6766" i="12"/>
  <c r="Q6766" i="12" s="1"/>
  <c r="P6767" i="12"/>
  <c r="Q6767" i="12" s="1"/>
  <c r="P6768" i="12"/>
  <c r="Q6768" i="12" s="1"/>
  <c r="P6769" i="12"/>
  <c r="Q6769" i="12" s="1"/>
  <c r="P6770" i="12"/>
  <c r="Q6770" i="12" s="1"/>
  <c r="P6771" i="12"/>
  <c r="Q6771" i="12" s="1"/>
  <c r="P6772" i="12"/>
  <c r="Q6772" i="12" s="1"/>
  <c r="P6773" i="12"/>
  <c r="Q6773" i="12" s="1"/>
  <c r="P6774" i="12"/>
  <c r="Q6774" i="12" s="1"/>
  <c r="P6775" i="12"/>
  <c r="Q6775" i="12" s="1"/>
  <c r="P6776" i="12"/>
  <c r="Q6776" i="12" s="1"/>
  <c r="P6777" i="12"/>
  <c r="Q6777" i="12" s="1"/>
  <c r="P6778" i="12"/>
  <c r="Q6778" i="12" s="1"/>
  <c r="P6779" i="12"/>
  <c r="Q6779" i="12" s="1"/>
  <c r="P6780" i="12"/>
  <c r="Q6780" i="12" s="1"/>
  <c r="P6781" i="12"/>
  <c r="Q6781" i="12" s="1"/>
  <c r="P6782" i="12"/>
  <c r="Q6782" i="12" s="1"/>
  <c r="P6783" i="12"/>
  <c r="Q6783" i="12" s="1"/>
  <c r="P6784" i="12"/>
  <c r="Q6784" i="12" s="1"/>
  <c r="P6785" i="12"/>
  <c r="Q6785" i="12" s="1"/>
  <c r="P6786" i="12"/>
  <c r="Q6786" i="12" s="1"/>
  <c r="P6787" i="12"/>
  <c r="Q6787" i="12" s="1"/>
  <c r="P6788" i="12"/>
  <c r="Q6788" i="12" s="1"/>
  <c r="P6789" i="12"/>
  <c r="Q6789" i="12" s="1"/>
  <c r="P6790" i="12"/>
  <c r="Q6790" i="12" s="1"/>
  <c r="P6791" i="12"/>
  <c r="Q6791" i="12" s="1"/>
  <c r="P6792" i="12"/>
  <c r="Q6792" i="12" s="1"/>
  <c r="P6793" i="12"/>
  <c r="Q6793" i="12" s="1"/>
  <c r="P6794" i="12"/>
  <c r="Q6794" i="12" s="1"/>
  <c r="P6795" i="12"/>
  <c r="Q6795" i="12" s="1"/>
  <c r="P6796" i="12"/>
  <c r="Q6796" i="12" s="1"/>
  <c r="P6797" i="12"/>
  <c r="Q6797" i="12" s="1"/>
  <c r="P6798" i="12"/>
  <c r="Q6798" i="12" s="1"/>
  <c r="P6799" i="12"/>
  <c r="Q6799" i="12" s="1"/>
  <c r="P6800" i="12"/>
  <c r="Q6800" i="12" s="1"/>
  <c r="P6801" i="12"/>
  <c r="Q6801" i="12" s="1"/>
  <c r="P6802" i="12"/>
  <c r="Q6802" i="12" s="1"/>
  <c r="P6803" i="12"/>
  <c r="Q6803" i="12" s="1"/>
  <c r="P6804" i="12"/>
  <c r="Q6804" i="12" s="1"/>
  <c r="P6805" i="12"/>
  <c r="Q6805" i="12" s="1"/>
  <c r="P6806" i="12"/>
  <c r="Q6806" i="12" s="1"/>
  <c r="P6807" i="12"/>
  <c r="Q6807" i="12" s="1"/>
  <c r="P6808" i="12"/>
  <c r="Q6808" i="12" s="1"/>
  <c r="P6809" i="12"/>
  <c r="Q6809" i="12" s="1"/>
  <c r="P6810" i="12"/>
  <c r="Q6810" i="12" s="1"/>
  <c r="P6811" i="12"/>
  <c r="Q6811" i="12" s="1"/>
  <c r="P6812" i="12"/>
  <c r="Q6812" i="12" s="1"/>
  <c r="P6813" i="12"/>
  <c r="Q6813" i="12" s="1"/>
  <c r="P6814" i="12"/>
  <c r="Q6814" i="12" s="1"/>
  <c r="P6815" i="12"/>
  <c r="Q6815" i="12" s="1"/>
  <c r="P6816" i="12"/>
  <c r="Q6816" i="12" s="1"/>
  <c r="P6817" i="12"/>
  <c r="Q6817" i="12" s="1"/>
  <c r="P6818" i="12"/>
  <c r="Q6818" i="12" s="1"/>
  <c r="P6819" i="12"/>
  <c r="Q6819" i="12" s="1"/>
  <c r="P6820" i="12"/>
  <c r="Q6820" i="12" s="1"/>
  <c r="P6821" i="12"/>
  <c r="Q6821" i="12" s="1"/>
  <c r="P6822" i="12"/>
  <c r="Q6822" i="12" s="1"/>
  <c r="P6823" i="12"/>
  <c r="Q6823" i="12" s="1"/>
  <c r="P6824" i="12"/>
  <c r="Q6824" i="12" s="1"/>
  <c r="P6825" i="12"/>
  <c r="Q6825" i="12" s="1"/>
  <c r="P6826" i="12"/>
  <c r="Q6826" i="12" s="1"/>
  <c r="P6827" i="12"/>
  <c r="Q6827" i="12" s="1"/>
  <c r="P6828" i="12"/>
  <c r="Q6828" i="12" s="1"/>
  <c r="P6829" i="12"/>
  <c r="Q6829" i="12" s="1"/>
  <c r="P6830" i="12"/>
  <c r="Q6830" i="12" s="1"/>
  <c r="P6831" i="12"/>
  <c r="Q6831" i="12" s="1"/>
  <c r="P6832" i="12"/>
  <c r="Q6832" i="12" s="1"/>
  <c r="P6833" i="12"/>
  <c r="Q6833" i="12" s="1"/>
  <c r="P6834" i="12"/>
  <c r="Q6834" i="12" s="1"/>
  <c r="P6835" i="12"/>
  <c r="Q6835" i="12" s="1"/>
  <c r="P6836" i="12"/>
  <c r="Q6836" i="12" s="1"/>
  <c r="P6837" i="12"/>
  <c r="Q6837" i="12" s="1"/>
  <c r="P6838" i="12"/>
  <c r="Q6838" i="12" s="1"/>
  <c r="P6839" i="12"/>
  <c r="Q6839" i="12" s="1"/>
  <c r="P6840" i="12"/>
  <c r="Q6840" i="12" s="1"/>
  <c r="P6841" i="12"/>
  <c r="Q6841" i="12" s="1"/>
  <c r="P6842" i="12"/>
  <c r="Q6842" i="12" s="1"/>
  <c r="P6843" i="12"/>
  <c r="Q6843" i="12" s="1"/>
  <c r="P6844" i="12"/>
  <c r="Q6844" i="12" s="1"/>
  <c r="P6845" i="12"/>
  <c r="Q6845" i="12" s="1"/>
  <c r="P6846" i="12"/>
  <c r="Q6846" i="12" s="1"/>
  <c r="P6847" i="12"/>
  <c r="Q6847" i="12" s="1"/>
  <c r="P6848" i="12"/>
  <c r="Q6848" i="12" s="1"/>
  <c r="P6849" i="12"/>
  <c r="Q6849" i="12" s="1"/>
  <c r="P6850" i="12"/>
  <c r="Q6850" i="12" s="1"/>
  <c r="P6851" i="12"/>
  <c r="Q6851" i="12" s="1"/>
  <c r="P6852" i="12"/>
  <c r="Q6852" i="12" s="1"/>
  <c r="P6853" i="12"/>
  <c r="Q6853" i="12" s="1"/>
  <c r="P6854" i="12"/>
  <c r="Q6854" i="12" s="1"/>
  <c r="P6855" i="12"/>
  <c r="Q6855" i="12" s="1"/>
  <c r="P6856" i="12"/>
  <c r="Q6856" i="12" s="1"/>
  <c r="P6857" i="12"/>
  <c r="Q6857" i="12" s="1"/>
  <c r="P6858" i="12"/>
  <c r="Q6858" i="12" s="1"/>
  <c r="P6859" i="12"/>
  <c r="Q6859" i="12" s="1"/>
  <c r="P6860" i="12"/>
  <c r="Q6860" i="12" s="1"/>
  <c r="P6861" i="12"/>
  <c r="Q6861" i="12" s="1"/>
  <c r="P6862" i="12"/>
  <c r="Q6862" i="12" s="1"/>
  <c r="P6863" i="12"/>
  <c r="Q6863" i="12" s="1"/>
  <c r="P6864" i="12"/>
  <c r="Q6864" i="12" s="1"/>
  <c r="P6865" i="12"/>
  <c r="Q6865" i="12" s="1"/>
  <c r="P6866" i="12"/>
  <c r="Q6866" i="12" s="1"/>
  <c r="P6867" i="12"/>
  <c r="Q6867" i="12" s="1"/>
  <c r="P6868" i="12"/>
  <c r="Q6868" i="12" s="1"/>
  <c r="P6869" i="12"/>
  <c r="Q6869" i="12" s="1"/>
  <c r="P6870" i="12"/>
  <c r="Q6870" i="12" s="1"/>
  <c r="P6871" i="12"/>
  <c r="Q6871" i="12" s="1"/>
  <c r="P6872" i="12"/>
  <c r="Q6872" i="12" s="1"/>
  <c r="P6873" i="12"/>
  <c r="Q6873" i="12" s="1"/>
  <c r="P6874" i="12"/>
  <c r="Q6874" i="12" s="1"/>
  <c r="P6875" i="12"/>
  <c r="Q6875" i="12" s="1"/>
  <c r="P6876" i="12"/>
  <c r="Q6876" i="12" s="1"/>
  <c r="P6877" i="12"/>
  <c r="Q6877" i="12" s="1"/>
  <c r="P6878" i="12"/>
  <c r="Q6878" i="12" s="1"/>
  <c r="P6879" i="12"/>
  <c r="Q6879" i="12" s="1"/>
  <c r="P6880" i="12"/>
  <c r="Q6880" i="12" s="1"/>
  <c r="P6881" i="12"/>
  <c r="Q6881" i="12" s="1"/>
  <c r="P6882" i="12"/>
  <c r="Q6882" i="12" s="1"/>
  <c r="P6883" i="12"/>
  <c r="Q6883" i="12" s="1"/>
  <c r="P6884" i="12"/>
  <c r="Q6884" i="12" s="1"/>
  <c r="P6885" i="12"/>
  <c r="Q6885" i="12" s="1"/>
  <c r="P6886" i="12"/>
  <c r="Q6886" i="12" s="1"/>
  <c r="P6887" i="12"/>
  <c r="Q6887" i="12" s="1"/>
  <c r="P6888" i="12"/>
  <c r="Q6888" i="12" s="1"/>
  <c r="P6889" i="12"/>
  <c r="Q6889" i="12" s="1"/>
  <c r="P6890" i="12"/>
  <c r="Q6890" i="12" s="1"/>
  <c r="P6891" i="12"/>
  <c r="Q6891" i="12" s="1"/>
  <c r="P6892" i="12"/>
  <c r="Q6892" i="12" s="1"/>
  <c r="P6893" i="12"/>
  <c r="Q6893" i="12" s="1"/>
  <c r="P6894" i="12"/>
  <c r="Q6894" i="12" s="1"/>
  <c r="P6895" i="12"/>
  <c r="Q6895" i="12" s="1"/>
  <c r="P6896" i="12"/>
  <c r="Q6896" i="12" s="1"/>
  <c r="P6897" i="12"/>
  <c r="Q6897" i="12" s="1"/>
  <c r="P6898" i="12"/>
  <c r="Q6898" i="12" s="1"/>
  <c r="P6899" i="12"/>
  <c r="Q6899" i="12" s="1"/>
  <c r="P6900" i="12"/>
  <c r="Q6900" i="12" s="1"/>
  <c r="P6901" i="12"/>
  <c r="Q6901" i="12" s="1"/>
  <c r="P6902" i="12"/>
  <c r="Q6902" i="12" s="1"/>
  <c r="P6903" i="12"/>
  <c r="Q6903" i="12" s="1"/>
  <c r="P6904" i="12"/>
  <c r="Q6904" i="12" s="1"/>
  <c r="P6905" i="12"/>
  <c r="Q6905" i="12" s="1"/>
  <c r="P6906" i="12"/>
  <c r="Q6906" i="12" s="1"/>
  <c r="P6907" i="12"/>
  <c r="Q6907" i="12" s="1"/>
  <c r="P6908" i="12"/>
  <c r="Q6908" i="12" s="1"/>
  <c r="P6909" i="12"/>
  <c r="Q6909" i="12" s="1"/>
  <c r="P6910" i="12"/>
  <c r="Q6910" i="12" s="1"/>
  <c r="P6911" i="12"/>
  <c r="Q6911" i="12" s="1"/>
  <c r="P6912" i="12"/>
  <c r="Q6912" i="12" s="1"/>
  <c r="P6913" i="12"/>
  <c r="Q6913" i="12" s="1"/>
  <c r="P6914" i="12"/>
  <c r="Q6914" i="12" s="1"/>
  <c r="P6915" i="12"/>
  <c r="Q6915" i="12" s="1"/>
  <c r="P6916" i="12"/>
  <c r="Q6916" i="12" s="1"/>
  <c r="P6917" i="12"/>
  <c r="Q6917" i="12" s="1"/>
  <c r="P6918" i="12"/>
  <c r="Q6918" i="12" s="1"/>
  <c r="P6919" i="12"/>
  <c r="Q6919" i="12" s="1"/>
  <c r="P6920" i="12"/>
  <c r="Q6920" i="12" s="1"/>
  <c r="P6921" i="12"/>
  <c r="Q6921" i="12" s="1"/>
  <c r="P6922" i="12"/>
  <c r="Q6922" i="12" s="1"/>
  <c r="P6923" i="12"/>
  <c r="Q6923" i="12" s="1"/>
  <c r="P6924" i="12"/>
  <c r="Q6924" i="12" s="1"/>
  <c r="P6925" i="12"/>
  <c r="Q6925" i="12" s="1"/>
  <c r="P6926" i="12"/>
  <c r="Q6926" i="12" s="1"/>
  <c r="P6927" i="12"/>
  <c r="Q6927" i="12" s="1"/>
  <c r="P6928" i="12"/>
  <c r="Q6928" i="12" s="1"/>
  <c r="P6929" i="12"/>
  <c r="Q6929" i="12" s="1"/>
  <c r="P6930" i="12"/>
  <c r="Q6930" i="12" s="1"/>
  <c r="P6931" i="12"/>
  <c r="Q6931" i="12" s="1"/>
  <c r="P6932" i="12"/>
  <c r="Q6932" i="12" s="1"/>
  <c r="P6933" i="12"/>
  <c r="Q6933" i="12" s="1"/>
  <c r="P6934" i="12"/>
  <c r="Q6934" i="12" s="1"/>
  <c r="P6935" i="12"/>
  <c r="Q6935" i="12" s="1"/>
  <c r="P6936" i="12"/>
  <c r="Q6936" i="12" s="1"/>
  <c r="P6937" i="12"/>
  <c r="Q6937" i="12" s="1"/>
  <c r="P6938" i="12"/>
  <c r="Q6938" i="12" s="1"/>
  <c r="P6939" i="12"/>
  <c r="Q6939" i="12" s="1"/>
  <c r="P6940" i="12"/>
  <c r="Q6940" i="12" s="1"/>
  <c r="P6941" i="12"/>
  <c r="Q6941" i="12" s="1"/>
  <c r="P6942" i="12"/>
  <c r="Q6942" i="12" s="1"/>
  <c r="P6943" i="12"/>
  <c r="Q6943" i="12" s="1"/>
  <c r="P6944" i="12"/>
  <c r="Q6944" i="12" s="1"/>
  <c r="P6945" i="12"/>
  <c r="Q6945" i="12" s="1"/>
  <c r="P6946" i="12"/>
  <c r="Q6946" i="12" s="1"/>
  <c r="P6947" i="12"/>
  <c r="Q6947" i="12" s="1"/>
  <c r="P6948" i="12"/>
  <c r="Q6948" i="12" s="1"/>
  <c r="P6949" i="12"/>
  <c r="Q6949" i="12" s="1"/>
  <c r="P6950" i="12"/>
  <c r="Q6950" i="12" s="1"/>
  <c r="P6951" i="12"/>
  <c r="Q6951" i="12" s="1"/>
  <c r="P6952" i="12"/>
  <c r="Q6952" i="12" s="1"/>
  <c r="P6953" i="12"/>
  <c r="Q6953" i="12" s="1"/>
  <c r="P6954" i="12"/>
  <c r="Q6954" i="12" s="1"/>
  <c r="P6955" i="12"/>
  <c r="Q6955" i="12" s="1"/>
  <c r="P6956" i="12"/>
  <c r="Q6956" i="12" s="1"/>
  <c r="P6957" i="12"/>
  <c r="Q6957" i="12" s="1"/>
  <c r="P6958" i="12"/>
  <c r="Q6958" i="12" s="1"/>
  <c r="P6959" i="12"/>
  <c r="Q6959" i="12" s="1"/>
  <c r="P6960" i="12"/>
  <c r="Q6960" i="12" s="1"/>
  <c r="P6961" i="12"/>
  <c r="Q6961" i="12" s="1"/>
  <c r="P6962" i="12"/>
  <c r="Q6962" i="12" s="1"/>
  <c r="P6963" i="12"/>
  <c r="Q6963" i="12" s="1"/>
  <c r="P6964" i="12"/>
  <c r="Q6964" i="12" s="1"/>
  <c r="P6965" i="12"/>
  <c r="Q6965" i="12" s="1"/>
  <c r="P6966" i="12"/>
  <c r="Q6966" i="12" s="1"/>
  <c r="P6967" i="12"/>
  <c r="Q6967" i="12" s="1"/>
  <c r="P6968" i="12"/>
  <c r="Q6968" i="12" s="1"/>
  <c r="P6969" i="12"/>
  <c r="Q6969" i="12" s="1"/>
  <c r="P6970" i="12"/>
  <c r="Q6970" i="12" s="1"/>
  <c r="P6971" i="12"/>
  <c r="Q6971" i="12" s="1"/>
  <c r="P6972" i="12"/>
  <c r="Q6972" i="12" s="1"/>
  <c r="P6973" i="12"/>
  <c r="Q6973" i="12" s="1"/>
  <c r="P6974" i="12"/>
  <c r="Q6974" i="12" s="1"/>
  <c r="P6975" i="12"/>
  <c r="Q6975" i="12" s="1"/>
  <c r="P6976" i="12"/>
  <c r="Q6976" i="12" s="1"/>
  <c r="P6977" i="12"/>
  <c r="Q6977" i="12" s="1"/>
  <c r="P6978" i="12"/>
  <c r="Q6978" i="12" s="1"/>
  <c r="P6979" i="12"/>
  <c r="Q6979" i="12" s="1"/>
  <c r="P6980" i="12"/>
  <c r="Q6980" i="12" s="1"/>
  <c r="P6981" i="12"/>
  <c r="Q6981" i="12" s="1"/>
  <c r="P6982" i="12"/>
  <c r="Q6982" i="12" s="1"/>
  <c r="P6983" i="12"/>
  <c r="Q6983" i="12" s="1"/>
  <c r="P6984" i="12"/>
  <c r="Q6984" i="12" s="1"/>
  <c r="P6985" i="12"/>
  <c r="Q6985" i="12" s="1"/>
  <c r="P6986" i="12"/>
  <c r="Q6986" i="12" s="1"/>
  <c r="P6987" i="12"/>
  <c r="Q6987" i="12" s="1"/>
  <c r="P6988" i="12"/>
  <c r="Q6988" i="12" s="1"/>
  <c r="P6989" i="12"/>
  <c r="Q6989" i="12" s="1"/>
  <c r="P6990" i="12"/>
  <c r="Q6990" i="12" s="1"/>
  <c r="P6991" i="12"/>
  <c r="Q6991" i="12" s="1"/>
  <c r="P6992" i="12"/>
  <c r="Q6992" i="12" s="1"/>
  <c r="P6993" i="12"/>
  <c r="Q6993" i="12" s="1"/>
  <c r="P6994" i="12"/>
  <c r="Q6994" i="12" s="1"/>
  <c r="P6995" i="12"/>
  <c r="Q6995" i="12" s="1"/>
  <c r="P6996" i="12"/>
  <c r="Q6996" i="12" s="1"/>
  <c r="P6997" i="12"/>
  <c r="Q6997" i="12" s="1"/>
  <c r="P6998" i="12"/>
  <c r="Q6998" i="12" s="1"/>
  <c r="P6999" i="12"/>
  <c r="Q6999" i="12" s="1"/>
  <c r="P7000" i="12"/>
  <c r="Q7000" i="12" s="1"/>
  <c r="P7001" i="12"/>
  <c r="Q7001" i="12" s="1"/>
  <c r="P7002" i="12"/>
  <c r="Q7002" i="12" s="1"/>
  <c r="P7003" i="12"/>
  <c r="Q7003" i="12" s="1"/>
  <c r="P7004" i="12"/>
  <c r="Q7004" i="12" s="1"/>
  <c r="P7005" i="12"/>
  <c r="Q7005" i="12" s="1"/>
  <c r="P7006" i="12"/>
  <c r="Q7006" i="12" s="1"/>
  <c r="P7007" i="12"/>
  <c r="Q7007" i="12" s="1"/>
  <c r="P7008" i="12"/>
  <c r="Q7008" i="12" s="1"/>
  <c r="P7009" i="12"/>
  <c r="Q7009" i="12" s="1"/>
  <c r="P7010" i="12"/>
  <c r="Q7010" i="12" s="1"/>
  <c r="P7011" i="12"/>
  <c r="Q7011" i="12" s="1"/>
  <c r="P7012" i="12"/>
  <c r="Q7012" i="12" s="1"/>
  <c r="P7013" i="12"/>
  <c r="Q7013" i="12" s="1"/>
  <c r="P7014" i="12"/>
  <c r="Q7014" i="12" s="1"/>
  <c r="P7015" i="12"/>
  <c r="Q7015" i="12" s="1"/>
  <c r="P7016" i="12"/>
  <c r="Q7016" i="12" s="1"/>
  <c r="P7017" i="12"/>
  <c r="Q7017" i="12" s="1"/>
  <c r="P7018" i="12"/>
  <c r="Q7018" i="12" s="1"/>
  <c r="P7019" i="12"/>
  <c r="Q7019" i="12" s="1"/>
  <c r="P7020" i="12"/>
  <c r="Q7020" i="12" s="1"/>
  <c r="P7021" i="12"/>
  <c r="Q7021" i="12" s="1"/>
  <c r="P7022" i="12"/>
  <c r="Q7022" i="12" s="1"/>
  <c r="P7023" i="12"/>
  <c r="Q7023" i="12" s="1"/>
  <c r="P7024" i="12"/>
  <c r="Q7024" i="12" s="1"/>
  <c r="P7025" i="12"/>
  <c r="Q7025" i="12" s="1"/>
  <c r="P7026" i="12"/>
  <c r="Q7026" i="12" s="1"/>
  <c r="P7027" i="12"/>
  <c r="Q7027" i="12" s="1"/>
  <c r="P7028" i="12"/>
  <c r="Q7028" i="12" s="1"/>
  <c r="P7029" i="12"/>
  <c r="Q7029" i="12" s="1"/>
  <c r="P7030" i="12"/>
  <c r="Q7030" i="12" s="1"/>
  <c r="P7031" i="12"/>
  <c r="Q7031" i="12" s="1"/>
  <c r="P7032" i="12"/>
  <c r="Q7032" i="12" s="1"/>
  <c r="P7033" i="12"/>
  <c r="Q7033" i="12" s="1"/>
  <c r="P7034" i="12"/>
  <c r="Q7034" i="12" s="1"/>
  <c r="P7035" i="12"/>
  <c r="Q7035" i="12" s="1"/>
  <c r="P7036" i="12"/>
  <c r="Q7036" i="12" s="1"/>
  <c r="P7037" i="12"/>
  <c r="Q7037" i="12" s="1"/>
  <c r="P7038" i="12"/>
  <c r="Q7038" i="12" s="1"/>
  <c r="P7039" i="12"/>
  <c r="Q7039" i="12" s="1"/>
  <c r="P7040" i="12"/>
  <c r="Q7040" i="12" s="1"/>
  <c r="P7041" i="12"/>
  <c r="Q7041" i="12" s="1"/>
  <c r="P7042" i="12"/>
  <c r="Q7042" i="12" s="1"/>
  <c r="P7043" i="12"/>
  <c r="Q7043" i="12" s="1"/>
  <c r="P7044" i="12"/>
  <c r="Q7044" i="12" s="1"/>
  <c r="P7045" i="12"/>
  <c r="Q7045" i="12" s="1"/>
  <c r="P7046" i="12"/>
  <c r="Q7046" i="12" s="1"/>
  <c r="P7047" i="12"/>
  <c r="Q7047" i="12" s="1"/>
  <c r="P7048" i="12"/>
  <c r="Q7048" i="12" s="1"/>
  <c r="P7049" i="12"/>
  <c r="Q7049" i="12" s="1"/>
  <c r="P7050" i="12"/>
  <c r="Q7050" i="12" s="1"/>
  <c r="P7051" i="12"/>
  <c r="Q7051" i="12" s="1"/>
  <c r="P7052" i="12"/>
  <c r="Q7052" i="12" s="1"/>
  <c r="P7053" i="12"/>
  <c r="Q7053" i="12" s="1"/>
  <c r="P7054" i="12"/>
  <c r="Q7054" i="12" s="1"/>
  <c r="P7055" i="12"/>
  <c r="Q7055" i="12" s="1"/>
  <c r="P7056" i="12"/>
  <c r="Q7056" i="12" s="1"/>
  <c r="P7057" i="12"/>
  <c r="Q7057" i="12" s="1"/>
  <c r="P7058" i="12"/>
  <c r="Q7058" i="12" s="1"/>
  <c r="P7059" i="12"/>
  <c r="Q7059" i="12" s="1"/>
  <c r="P7060" i="12"/>
  <c r="Q7060" i="12" s="1"/>
  <c r="P7061" i="12"/>
  <c r="Q7061" i="12" s="1"/>
  <c r="P7062" i="12"/>
  <c r="Q7062" i="12" s="1"/>
  <c r="P7063" i="12"/>
  <c r="Q7063" i="12" s="1"/>
  <c r="P7064" i="12"/>
  <c r="Q7064" i="12" s="1"/>
  <c r="P7065" i="12"/>
  <c r="Q7065" i="12" s="1"/>
  <c r="P7066" i="12"/>
  <c r="Q7066" i="12" s="1"/>
  <c r="P7067" i="12"/>
  <c r="Q7067" i="12" s="1"/>
  <c r="P7068" i="12"/>
  <c r="Q7068" i="12" s="1"/>
  <c r="P7069" i="12"/>
  <c r="Q7069" i="12" s="1"/>
  <c r="P7070" i="12"/>
  <c r="Q7070" i="12" s="1"/>
  <c r="P7071" i="12"/>
  <c r="Q7071" i="12" s="1"/>
  <c r="P7072" i="12"/>
  <c r="Q7072" i="12" s="1"/>
  <c r="P7073" i="12"/>
  <c r="Q7073" i="12" s="1"/>
  <c r="P7074" i="12"/>
  <c r="Q7074" i="12" s="1"/>
  <c r="P7075" i="12"/>
  <c r="Q7075" i="12" s="1"/>
  <c r="P7076" i="12"/>
  <c r="Q7076" i="12" s="1"/>
  <c r="P7077" i="12"/>
  <c r="Q7077" i="12" s="1"/>
  <c r="P7078" i="12"/>
  <c r="Q7078" i="12" s="1"/>
  <c r="P7079" i="12"/>
  <c r="Q7079" i="12" s="1"/>
  <c r="P7080" i="12"/>
  <c r="Q7080" i="12" s="1"/>
  <c r="P7081" i="12"/>
  <c r="Q7081" i="12" s="1"/>
  <c r="P7082" i="12"/>
  <c r="Q7082" i="12" s="1"/>
  <c r="P7083" i="12"/>
  <c r="Q7083" i="12" s="1"/>
  <c r="P7084" i="12"/>
  <c r="Q7084" i="12" s="1"/>
  <c r="P7085" i="12"/>
  <c r="Q7085" i="12" s="1"/>
  <c r="P7086" i="12"/>
  <c r="Q7086" i="12" s="1"/>
  <c r="P7087" i="12"/>
  <c r="Q7087" i="12" s="1"/>
  <c r="P7088" i="12"/>
  <c r="Q7088" i="12" s="1"/>
  <c r="P7089" i="12"/>
  <c r="Q7089" i="12" s="1"/>
  <c r="P7090" i="12"/>
  <c r="Q7090" i="12" s="1"/>
  <c r="P7091" i="12"/>
  <c r="Q7091" i="12" s="1"/>
  <c r="P7092" i="12"/>
  <c r="Q7092" i="12" s="1"/>
  <c r="P7093" i="12"/>
  <c r="Q7093" i="12" s="1"/>
  <c r="P7094" i="12"/>
  <c r="Q7094" i="12" s="1"/>
  <c r="P7095" i="12"/>
  <c r="Q7095" i="12" s="1"/>
  <c r="P7096" i="12"/>
  <c r="Q7096" i="12" s="1"/>
  <c r="P7097" i="12"/>
  <c r="Q7097" i="12" s="1"/>
  <c r="P7098" i="12"/>
  <c r="Q7098" i="12" s="1"/>
  <c r="P7099" i="12"/>
  <c r="Q7099" i="12" s="1"/>
  <c r="P7100" i="12"/>
  <c r="Q7100" i="12" s="1"/>
  <c r="P7101" i="12"/>
  <c r="Q7101" i="12" s="1"/>
  <c r="P7102" i="12"/>
  <c r="Q7102" i="12" s="1"/>
  <c r="P7103" i="12"/>
  <c r="Q7103" i="12" s="1"/>
  <c r="P7104" i="12"/>
  <c r="Q7104" i="12" s="1"/>
  <c r="P7105" i="12"/>
  <c r="Q7105" i="12" s="1"/>
  <c r="P7106" i="12"/>
  <c r="Q7106" i="12" s="1"/>
  <c r="P7107" i="12"/>
  <c r="Q7107" i="12" s="1"/>
  <c r="P7108" i="12"/>
  <c r="Q7108" i="12" s="1"/>
  <c r="P7109" i="12"/>
  <c r="Q7109" i="12" s="1"/>
  <c r="P7110" i="12"/>
  <c r="Q7110" i="12" s="1"/>
  <c r="P7111" i="12"/>
  <c r="Q7111" i="12" s="1"/>
  <c r="P7112" i="12"/>
  <c r="Q7112" i="12" s="1"/>
  <c r="P7113" i="12"/>
  <c r="Q7113" i="12" s="1"/>
  <c r="P7114" i="12"/>
  <c r="Q7114" i="12" s="1"/>
  <c r="P7115" i="12"/>
  <c r="Q7115" i="12" s="1"/>
  <c r="P7116" i="12"/>
  <c r="Q7116" i="12" s="1"/>
  <c r="P7117" i="12"/>
  <c r="Q7117" i="12" s="1"/>
  <c r="P7118" i="12"/>
  <c r="Q7118" i="12" s="1"/>
  <c r="P7119" i="12"/>
  <c r="Q7119" i="12" s="1"/>
  <c r="P7120" i="12"/>
  <c r="Q7120" i="12" s="1"/>
  <c r="P7121" i="12"/>
  <c r="Q7121" i="12" s="1"/>
  <c r="P7122" i="12"/>
  <c r="Q7122" i="12" s="1"/>
  <c r="P7123" i="12"/>
  <c r="Q7123" i="12" s="1"/>
  <c r="P7124" i="12"/>
  <c r="Q7124" i="12" s="1"/>
  <c r="P7125" i="12"/>
  <c r="Q7125" i="12" s="1"/>
  <c r="P7126" i="12"/>
  <c r="Q7126" i="12" s="1"/>
  <c r="P7127" i="12"/>
  <c r="Q7127" i="12" s="1"/>
  <c r="P7128" i="12"/>
  <c r="Q7128" i="12" s="1"/>
  <c r="P7129" i="12"/>
  <c r="Q7129" i="12" s="1"/>
  <c r="P7130" i="12"/>
  <c r="Q7130" i="12" s="1"/>
  <c r="P7131" i="12"/>
  <c r="Q7131" i="12" s="1"/>
  <c r="P7132" i="12"/>
  <c r="Q7132" i="12" s="1"/>
  <c r="P7133" i="12"/>
  <c r="Q7133" i="12" s="1"/>
  <c r="P7134" i="12"/>
  <c r="Q7134" i="12" s="1"/>
  <c r="P7135" i="12"/>
  <c r="Q7135" i="12" s="1"/>
  <c r="P7136" i="12"/>
  <c r="Q7136" i="12" s="1"/>
  <c r="P7137" i="12"/>
  <c r="Q7137" i="12" s="1"/>
  <c r="P7138" i="12"/>
  <c r="Q7138" i="12" s="1"/>
  <c r="P7139" i="12"/>
  <c r="Q7139" i="12" s="1"/>
  <c r="P7140" i="12"/>
  <c r="Q7140" i="12" s="1"/>
  <c r="P7141" i="12"/>
  <c r="Q7141" i="12" s="1"/>
  <c r="P7142" i="12"/>
  <c r="Q7142" i="12" s="1"/>
  <c r="P7143" i="12"/>
  <c r="Q7143" i="12" s="1"/>
  <c r="P7144" i="12"/>
  <c r="Q7144" i="12" s="1"/>
  <c r="P7145" i="12"/>
  <c r="Q7145" i="12" s="1"/>
  <c r="P7146" i="12"/>
  <c r="Q7146" i="12" s="1"/>
  <c r="P7147" i="12"/>
  <c r="Q7147" i="12" s="1"/>
  <c r="P7148" i="12"/>
  <c r="Q7148" i="12" s="1"/>
  <c r="P7149" i="12"/>
  <c r="Q7149" i="12" s="1"/>
  <c r="P7150" i="12"/>
  <c r="Q7150" i="12" s="1"/>
  <c r="P7151" i="12"/>
  <c r="Q7151" i="12" s="1"/>
  <c r="P7152" i="12"/>
  <c r="Q7152" i="12" s="1"/>
  <c r="P7153" i="12"/>
  <c r="Q7153" i="12" s="1"/>
  <c r="P7154" i="12"/>
  <c r="Q7154" i="12" s="1"/>
  <c r="P7155" i="12"/>
  <c r="Q7155" i="12" s="1"/>
  <c r="P7156" i="12"/>
  <c r="Q7156" i="12" s="1"/>
  <c r="P7157" i="12"/>
  <c r="Q7157" i="12" s="1"/>
  <c r="P7158" i="12"/>
  <c r="Q7158" i="12" s="1"/>
  <c r="P7159" i="12"/>
  <c r="Q7159" i="12" s="1"/>
  <c r="P7160" i="12"/>
  <c r="Q7160" i="12" s="1"/>
  <c r="P7161" i="12"/>
  <c r="Q7161" i="12" s="1"/>
  <c r="P7162" i="12"/>
  <c r="Q7162" i="12" s="1"/>
  <c r="P7163" i="12"/>
  <c r="Q7163" i="12" s="1"/>
  <c r="P7164" i="12"/>
  <c r="Q7164" i="12" s="1"/>
  <c r="P7165" i="12"/>
  <c r="Q7165" i="12" s="1"/>
  <c r="P7166" i="12"/>
  <c r="Q7166" i="12" s="1"/>
  <c r="P7167" i="12"/>
  <c r="Q7167" i="12" s="1"/>
  <c r="P7168" i="12"/>
  <c r="Q7168" i="12" s="1"/>
  <c r="P7169" i="12"/>
  <c r="Q7169" i="12" s="1"/>
  <c r="P7170" i="12"/>
  <c r="Q7170" i="12" s="1"/>
  <c r="P7171" i="12"/>
  <c r="Q7171" i="12" s="1"/>
  <c r="P7172" i="12"/>
  <c r="Q7172" i="12" s="1"/>
  <c r="P7173" i="12"/>
  <c r="Q7173" i="12" s="1"/>
  <c r="P7174" i="12"/>
  <c r="Q7174" i="12" s="1"/>
  <c r="P7175" i="12"/>
  <c r="Q7175" i="12" s="1"/>
  <c r="P7176" i="12"/>
  <c r="Q7176" i="12" s="1"/>
  <c r="P7177" i="12"/>
  <c r="Q7177" i="12" s="1"/>
  <c r="P7178" i="12"/>
  <c r="Q7178" i="12" s="1"/>
  <c r="P7179" i="12"/>
  <c r="Q7179" i="12" s="1"/>
  <c r="P7180" i="12"/>
  <c r="Q7180" i="12" s="1"/>
  <c r="P7181" i="12"/>
  <c r="Q7181" i="12" s="1"/>
  <c r="P7182" i="12"/>
  <c r="Q7182" i="12" s="1"/>
  <c r="P7183" i="12"/>
  <c r="Q7183" i="12" s="1"/>
  <c r="P7184" i="12"/>
  <c r="Q7184" i="12" s="1"/>
  <c r="P7185" i="12"/>
  <c r="Q7185" i="12" s="1"/>
  <c r="P7186" i="12"/>
  <c r="Q7186" i="12" s="1"/>
  <c r="P7187" i="12"/>
  <c r="Q7187" i="12" s="1"/>
  <c r="P7188" i="12"/>
  <c r="Q7188" i="12" s="1"/>
  <c r="P7189" i="12"/>
  <c r="Q7189" i="12" s="1"/>
  <c r="P7190" i="12"/>
  <c r="Q7190" i="12" s="1"/>
  <c r="P7191" i="12"/>
  <c r="Q7191" i="12" s="1"/>
  <c r="P7192" i="12"/>
  <c r="Q7192" i="12" s="1"/>
  <c r="P7193" i="12"/>
  <c r="Q7193" i="12" s="1"/>
  <c r="P7194" i="12"/>
  <c r="Q7194" i="12" s="1"/>
  <c r="P7195" i="12"/>
  <c r="Q7195" i="12" s="1"/>
  <c r="P7196" i="12"/>
  <c r="Q7196" i="12" s="1"/>
  <c r="P7197" i="12"/>
  <c r="Q7197" i="12" s="1"/>
  <c r="P7198" i="12"/>
  <c r="Q7198" i="12" s="1"/>
  <c r="P7199" i="12"/>
  <c r="Q7199" i="12" s="1"/>
  <c r="P7200" i="12"/>
  <c r="Q7200" i="12" s="1"/>
  <c r="P7201" i="12"/>
  <c r="Q7201" i="12" s="1"/>
  <c r="P7202" i="12"/>
  <c r="Q7202" i="12" s="1"/>
  <c r="P7203" i="12"/>
  <c r="Q7203" i="12" s="1"/>
  <c r="P7204" i="12"/>
  <c r="Q7204" i="12" s="1"/>
  <c r="P7205" i="12"/>
  <c r="Q7205" i="12" s="1"/>
  <c r="P7206" i="12"/>
  <c r="Q7206" i="12" s="1"/>
  <c r="P7207" i="12"/>
  <c r="Q7207" i="12" s="1"/>
  <c r="P7208" i="12"/>
  <c r="Q7208" i="12" s="1"/>
  <c r="P7209" i="12"/>
  <c r="Q7209" i="12" s="1"/>
  <c r="P7210" i="12"/>
  <c r="Q7210" i="12" s="1"/>
  <c r="P7211" i="12"/>
  <c r="Q7211" i="12" s="1"/>
  <c r="P7212" i="12"/>
  <c r="Q7212" i="12" s="1"/>
  <c r="P7213" i="12"/>
  <c r="Q7213" i="12" s="1"/>
  <c r="P7214" i="12"/>
  <c r="Q7214" i="12" s="1"/>
  <c r="P7215" i="12"/>
  <c r="Q7215" i="12" s="1"/>
  <c r="P7216" i="12"/>
  <c r="Q7216" i="12" s="1"/>
  <c r="P7217" i="12"/>
  <c r="Q7217" i="12" s="1"/>
  <c r="P7218" i="12"/>
  <c r="Q7218" i="12" s="1"/>
  <c r="P7219" i="12"/>
  <c r="Q7219" i="12" s="1"/>
  <c r="P7220" i="12"/>
  <c r="Q7220" i="12" s="1"/>
  <c r="P7221" i="12"/>
  <c r="Q7221" i="12" s="1"/>
  <c r="P7222" i="12"/>
  <c r="Q7222" i="12" s="1"/>
  <c r="P7223" i="12"/>
  <c r="Q7223" i="12" s="1"/>
  <c r="P7224" i="12"/>
  <c r="Q7224" i="12" s="1"/>
  <c r="P7225" i="12"/>
  <c r="Q7225" i="12" s="1"/>
  <c r="P7226" i="12"/>
  <c r="Q7226" i="12" s="1"/>
  <c r="P7227" i="12"/>
  <c r="Q7227" i="12" s="1"/>
  <c r="P7228" i="12"/>
  <c r="Q7228" i="12" s="1"/>
  <c r="P7229" i="12"/>
  <c r="Q7229" i="12" s="1"/>
  <c r="P7230" i="12"/>
  <c r="Q7230" i="12" s="1"/>
  <c r="P7231" i="12"/>
  <c r="Q7231" i="12" s="1"/>
  <c r="P7232" i="12"/>
  <c r="Q7232" i="12" s="1"/>
  <c r="P7233" i="12"/>
  <c r="Q7233" i="12" s="1"/>
  <c r="P7234" i="12"/>
  <c r="Q7234" i="12" s="1"/>
  <c r="P7235" i="12"/>
  <c r="Q7235" i="12" s="1"/>
  <c r="P7236" i="12"/>
  <c r="Q7236" i="12" s="1"/>
  <c r="P7237" i="12"/>
  <c r="Q7237" i="12" s="1"/>
  <c r="P7238" i="12"/>
  <c r="Q7238" i="12" s="1"/>
  <c r="P7239" i="12"/>
  <c r="Q7239" i="12" s="1"/>
  <c r="P7240" i="12"/>
  <c r="Q7240" i="12" s="1"/>
  <c r="P7241" i="12"/>
  <c r="Q7241" i="12" s="1"/>
  <c r="P7242" i="12"/>
  <c r="Q7242" i="12" s="1"/>
  <c r="P7243" i="12"/>
  <c r="Q7243" i="12" s="1"/>
  <c r="P7244" i="12"/>
  <c r="Q7244" i="12" s="1"/>
  <c r="P7245" i="12"/>
  <c r="Q7245" i="12" s="1"/>
  <c r="P7246" i="12"/>
  <c r="Q7246" i="12" s="1"/>
  <c r="P7247" i="12"/>
  <c r="Q7247" i="12" s="1"/>
  <c r="P7248" i="12"/>
  <c r="Q7248" i="12" s="1"/>
  <c r="P7249" i="12"/>
  <c r="Q7249" i="12" s="1"/>
  <c r="P7250" i="12"/>
  <c r="Q7250" i="12" s="1"/>
  <c r="P7251" i="12"/>
  <c r="Q7251" i="12" s="1"/>
  <c r="P7252" i="12"/>
  <c r="Q7252" i="12" s="1"/>
  <c r="P7253" i="12"/>
  <c r="Q7253" i="12" s="1"/>
  <c r="P7254" i="12"/>
  <c r="Q7254" i="12" s="1"/>
  <c r="P7255" i="12"/>
  <c r="Q7255" i="12" s="1"/>
  <c r="P7256" i="12"/>
  <c r="Q7256" i="12" s="1"/>
  <c r="P7257" i="12"/>
  <c r="Q7257" i="12" s="1"/>
  <c r="P7258" i="12"/>
  <c r="Q7258" i="12" s="1"/>
  <c r="P7259" i="12"/>
  <c r="Q7259" i="12" s="1"/>
  <c r="P7260" i="12"/>
  <c r="Q7260" i="12" s="1"/>
  <c r="P7261" i="12"/>
  <c r="Q7261" i="12" s="1"/>
  <c r="P7262" i="12"/>
  <c r="Q7262" i="12" s="1"/>
  <c r="P7263" i="12"/>
  <c r="Q7263" i="12" s="1"/>
  <c r="P7264" i="12"/>
  <c r="Q7264" i="12" s="1"/>
  <c r="P7265" i="12"/>
  <c r="Q7265" i="12" s="1"/>
  <c r="P7266" i="12"/>
  <c r="Q7266" i="12" s="1"/>
  <c r="P7267" i="12"/>
  <c r="Q7267" i="12" s="1"/>
  <c r="P7268" i="12"/>
  <c r="Q7268" i="12" s="1"/>
  <c r="P7269" i="12"/>
  <c r="Q7269" i="12" s="1"/>
  <c r="P7270" i="12"/>
  <c r="Q7270" i="12" s="1"/>
  <c r="P7271" i="12"/>
  <c r="Q7271" i="12" s="1"/>
  <c r="P7272" i="12"/>
  <c r="Q7272" i="12" s="1"/>
  <c r="P7273" i="12"/>
  <c r="Q7273" i="12" s="1"/>
  <c r="P7274" i="12"/>
  <c r="Q7274" i="12" s="1"/>
  <c r="P7275" i="12"/>
  <c r="Q7275" i="12" s="1"/>
  <c r="P7276" i="12"/>
  <c r="Q7276" i="12" s="1"/>
  <c r="P7277" i="12"/>
  <c r="Q7277" i="12" s="1"/>
  <c r="P7278" i="12"/>
  <c r="Q7278" i="12" s="1"/>
  <c r="P7279" i="12"/>
  <c r="Q7279" i="12" s="1"/>
  <c r="P7280" i="12"/>
  <c r="Q7280" i="12" s="1"/>
  <c r="P7281" i="12"/>
  <c r="Q7281" i="12" s="1"/>
  <c r="P7282" i="12"/>
  <c r="Q7282" i="12" s="1"/>
  <c r="P7283" i="12"/>
  <c r="Q7283" i="12" s="1"/>
  <c r="P7284" i="12"/>
  <c r="Q7284" i="12" s="1"/>
  <c r="P7285" i="12"/>
  <c r="Q7285" i="12" s="1"/>
  <c r="P7286" i="12"/>
  <c r="Q7286" i="12" s="1"/>
  <c r="P7287" i="12"/>
  <c r="Q7287" i="12" s="1"/>
  <c r="P7288" i="12"/>
  <c r="Q7288" i="12" s="1"/>
  <c r="P7289" i="12"/>
  <c r="Q7289" i="12" s="1"/>
  <c r="P7290" i="12"/>
  <c r="Q7290" i="12" s="1"/>
  <c r="P7291" i="12"/>
  <c r="Q7291" i="12" s="1"/>
  <c r="P7292" i="12"/>
  <c r="Q7292" i="12" s="1"/>
  <c r="P7293" i="12"/>
  <c r="Q7293" i="12" s="1"/>
  <c r="P7294" i="12"/>
  <c r="Q7294" i="12" s="1"/>
  <c r="P7295" i="12"/>
  <c r="Q7295" i="12" s="1"/>
  <c r="P7296" i="12"/>
  <c r="Q7296" i="12" s="1"/>
  <c r="P7297" i="12"/>
  <c r="Q7297" i="12" s="1"/>
  <c r="P7298" i="12"/>
  <c r="Q7298" i="12" s="1"/>
  <c r="P7299" i="12"/>
  <c r="Q7299" i="12" s="1"/>
  <c r="P7300" i="12"/>
  <c r="Q7300" i="12" s="1"/>
  <c r="P7301" i="12"/>
  <c r="Q7301" i="12" s="1"/>
  <c r="P7302" i="12"/>
  <c r="Q7302" i="12" s="1"/>
  <c r="P7303" i="12"/>
  <c r="Q7303" i="12" s="1"/>
  <c r="P7304" i="12"/>
  <c r="Q7304" i="12" s="1"/>
  <c r="P7305" i="12"/>
  <c r="Q7305" i="12" s="1"/>
  <c r="P7306" i="12"/>
  <c r="Q7306" i="12" s="1"/>
  <c r="P7307" i="12"/>
  <c r="Q7307" i="12" s="1"/>
  <c r="P7308" i="12"/>
  <c r="Q7308" i="12" s="1"/>
  <c r="P7309" i="12"/>
  <c r="Q7309" i="12" s="1"/>
  <c r="P7310" i="12"/>
  <c r="Q7310" i="12" s="1"/>
  <c r="P7311" i="12"/>
  <c r="Q7311" i="12" s="1"/>
  <c r="P7312" i="12"/>
  <c r="Q7312" i="12" s="1"/>
  <c r="P7313" i="12"/>
  <c r="Q7313" i="12" s="1"/>
  <c r="P7314" i="12"/>
  <c r="Q7314" i="12" s="1"/>
  <c r="P7315" i="12"/>
  <c r="Q7315" i="12" s="1"/>
  <c r="P7316" i="12"/>
  <c r="Q7316" i="12" s="1"/>
  <c r="P7317" i="12"/>
  <c r="Q7317" i="12" s="1"/>
  <c r="P7318" i="12"/>
  <c r="Q7318" i="12" s="1"/>
  <c r="P7319" i="12"/>
  <c r="Q7319" i="12" s="1"/>
  <c r="P7320" i="12"/>
  <c r="Q7320" i="12" s="1"/>
  <c r="P7321" i="12"/>
  <c r="Q7321" i="12" s="1"/>
  <c r="P7322" i="12"/>
  <c r="Q7322" i="12" s="1"/>
  <c r="P7323" i="12"/>
  <c r="Q7323" i="12" s="1"/>
  <c r="P7324" i="12"/>
  <c r="Q7324" i="12" s="1"/>
  <c r="P7325" i="12"/>
  <c r="Q7325" i="12" s="1"/>
  <c r="P7326" i="12"/>
  <c r="Q7326" i="12" s="1"/>
  <c r="P7327" i="12"/>
  <c r="Q7327" i="12" s="1"/>
  <c r="P7328" i="12"/>
  <c r="Q7328" i="12" s="1"/>
  <c r="P7329" i="12"/>
  <c r="Q7329" i="12" s="1"/>
  <c r="P7330" i="12"/>
  <c r="Q7330" i="12" s="1"/>
  <c r="P7331" i="12"/>
  <c r="Q7331" i="12" s="1"/>
  <c r="P7332" i="12"/>
  <c r="Q7332" i="12" s="1"/>
  <c r="P7333" i="12"/>
  <c r="Q7333" i="12" s="1"/>
  <c r="P7334" i="12"/>
  <c r="Q7334" i="12" s="1"/>
  <c r="P7335" i="12"/>
  <c r="Q7335" i="12" s="1"/>
  <c r="P7336" i="12"/>
  <c r="Q7336" i="12" s="1"/>
  <c r="P7337" i="12"/>
  <c r="Q7337" i="12" s="1"/>
  <c r="P7338" i="12"/>
  <c r="Q7338" i="12" s="1"/>
  <c r="P7339" i="12"/>
  <c r="Q7339" i="12" s="1"/>
  <c r="P7340" i="12"/>
  <c r="Q7340" i="12" s="1"/>
  <c r="P7341" i="12"/>
  <c r="Q7341" i="12" s="1"/>
  <c r="P7342" i="12"/>
  <c r="Q7342" i="12" s="1"/>
  <c r="P7343" i="12"/>
  <c r="Q7343" i="12" s="1"/>
  <c r="P7344" i="12"/>
  <c r="Q7344" i="12" s="1"/>
  <c r="P7345" i="12"/>
  <c r="Q7345" i="12" s="1"/>
  <c r="P7346" i="12"/>
  <c r="Q7346" i="12" s="1"/>
  <c r="P7347" i="12"/>
  <c r="Q7347" i="12" s="1"/>
  <c r="P7348" i="12"/>
  <c r="Q7348" i="12" s="1"/>
  <c r="P7349" i="12"/>
  <c r="Q7349" i="12" s="1"/>
  <c r="P7350" i="12"/>
  <c r="Q7350" i="12" s="1"/>
  <c r="P7351" i="12"/>
  <c r="Q7351" i="12" s="1"/>
  <c r="P7352" i="12"/>
  <c r="Q7352" i="12" s="1"/>
  <c r="P7353" i="12"/>
  <c r="Q7353" i="12" s="1"/>
  <c r="P7354" i="12"/>
  <c r="Q7354" i="12" s="1"/>
  <c r="P7355" i="12"/>
  <c r="Q7355" i="12" s="1"/>
  <c r="P7356" i="12"/>
  <c r="Q7356" i="12" s="1"/>
  <c r="P7357" i="12"/>
  <c r="Q7357" i="12" s="1"/>
  <c r="P7358" i="12"/>
  <c r="Q7358" i="12" s="1"/>
  <c r="P7359" i="12"/>
  <c r="Q7359" i="12" s="1"/>
  <c r="P7360" i="12"/>
  <c r="Q7360" i="12" s="1"/>
  <c r="P7361" i="12"/>
  <c r="Q7361" i="12" s="1"/>
  <c r="P7362" i="12"/>
  <c r="Q7362" i="12" s="1"/>
  <c r="P7363" i="12"/>
  <c r="Q7363" i="12" s="1"/>
  <c r="P7364" i="12"/>
  <c r="Q7364" i="12" s="1"/>
  <c r="P7365" i="12"/>
  <c r="Q7365" i="12" s="1"/>
  <c r="P7366" i="12"/>
  <c r="Q7366" i="12" s="1"/>
  <c r="P7367" i="12"/>
  <c r="Q7367" i="12" s="1"/>
  <c r="P7368" i="12"/>
  <c r="Q7368" i="12" s="1"/>
  <c r="P7369" i="12"/>
  <c r="Q7369" i="12" s="1"/>
  <c r="P7370" i="12"/>
  <c r="Q7370" i="12" s="1"/>
  <c r="P7371" i="12"/>
  <c r="Q7371" i="12" s="1"/>
  <c r="P7372" i="12"/>
  <c r="Q7372" i="12" s="1"/>
  <c r="P7373" i="12"/>
  <c r="Q7373" i="12" s="1"/>
  <c r="P7374" i="12"/>
  <c r="Q7374" i="12" s="1"/>
  <c r="P7375" i="12"/>
  <c r="Q7375" i="12" s="1"/>
  <c r="P7376" i="12"/>
  <c r="Q7376" i="12" s="1"/>
  <c r="P7377" i="12"/>
  <c r="Q7377" i="12" s="1"/>
  <c r="P7378" i="12"/>
  <c r="Q7378" i="12" s="1"/>
  <c r="P7379" i="12"/>
  <c r="Q7379" i="12" s="1"/>
  <c r="P7380" i="12"/>
  <c r="Q7380" i="12" s="1"/>
  <c r="P7381" i="12"/>
  <c r="Q7381" i="12" s="1"/>
  <c r="P7382" i="12"/>
  <c r="Q7382" i="12" s="1"/>
  <c r="P7383" i="12"/>
  <c r="Q7383" i="12" s="1"/>
  <c r="P7384" i="12"/>
  <c r="Q7384" i="12" s="1"/>
  <c r="P7385" i="12"/>
  <c r="Q7385" i="12" s="1"/>
  <c r="P7386" i="12"/>
  <c r="Q7386" i="12" s="1"/>
  <c r="P7387" i="12"/>
  <c r="Q7387" i="12" s="1"/>
  <c r="P7388" i="12"/>
  <c r="Q7388" i="12" s="1"/>
  <c r="P7389" i="12"/>
  <c r="Q7389" i="12" s="1"/>
  <c r="P7390" i="12"/>
  <c r="Q7390" i="12" s="1"/>
  <c r="P7391" i="12"/>
  <c r="Q7391" i="12" s="1"/>
  <c r="P7392" i="12"/>
  <c r="Q7392" i="12" s="1"/>
  <c r="P7393" i="12"/>
  <c r="Q7393" i="12" s="1"/>
  <c r="P7394" i="12"/>
  <c r="Q7394" i="12" s="1"/>
  <c r="P7395" i="12"/>
  <c r="Q7395" i="12" s="1"/>
  <c r="P7396" i="12"/>
  <c r="Q7396" i="12" s="1"/>
  <c r="P7397" i="12"/>
  <c r="Q7397" i="12" s="1"/>
  <c r="P7398" i="12"/>
  <c r="Q7398" i="12" s="1"/>
  <c r="P7399" i="12"/>
  <c r="Q7399" i="12" s="1"/>
  <c r="P7400" i="12"/>
  <c r="Q7400" i="12" s="1"/>
  <c r="P7401" i="12"/>
  <c r="Q7401" i="12" s="1"/>
  <c r="P7402" i="12"/>
  <c r="Q7402" i="12" s="1"/>
  <c r="P7403" i="12"/>
  <c r="Q7403" i="12" s="1"/>
  <c r="P7404" i="12"/>
  <c r="Q7404" i="12" s="1"/>
  <c r="P7405" i="12"/>
  <c r="Q7405" i="12" s="1"/>
  <c r="P7406" i="12"/>
  <c r="Q7406" i="12" s="1"/>
  <c r="P7407" i="12"/>
  <c r="Q7407" i="12" s="1"/>
  <c r="P7408" i="12"/>
  <c r="Q7408" i="12" s="1"/>
  <c r="P7409" i="12"/>
  <c r="Q7409" i="12" s="1"/>
  <c r="P7410" i="12"/>
  <c r="Q7410" i="12" s="1"/>
  <c r="P7411" i="12"/>
  <c r="Q7411" i="12" s="1"/>
  <c r="P7412" i="12"/>
  <c r="Q7412" i="12" s="1"/>
  <c r="P7413" i="12"/>
  <c r="Q7413" i="12" s="1"/>
  <c r="P7414" i="12"/>
  <c r="Q7414" i="12" s="1"/>
  <c r="P7415" i="12"/>
  <c r="Q7415" i="12" s="1"/>
  <c r="P7416" i="12"/>
  <c r="Q7416" i="12" s="1"/>
  <c r="P7417" i="12"/>
  <c r="Q7417" i="12" s="1"/>
  <c r="P7418" i="12"/>
  <c r="Q7418" i="12" s="1"/>
  <c r="P7419" i="12"/>
  <c r="Q7419" i="12" s="1"/>
  <c r="P7420" i="12"/>
  <c r="Q7420" i="12" s="1"/>
  <c r="P7421" i="12"/>
  <c r="Q7421" i="12" s="1"/>
  <c r="P7422" i="12"/>
  <c r="Q7422" i="12" s="1"/>
  <c r="P7423" i="12"/>
  <c r="Q7423" i="12" s="1"/>
  <c r="P7424" i="12"/>
  <c r="Q7424" i="12" s="1"/>
  <c r="P7425" i="12"/>
  <c r="Q7425" i="12" s="1"/>
  <c r="P7426" i="12"/>
  <c r="Q7426" i="12" s="1"/>
  <c r="P7427" i="12"/>
  <c r="Q7427" i="12" s="1"/>
  <c r="P7428" i="12"/>
  <c r="Q7428" i="12" s="1"/>
  <c r="P7429" i="12"/>
  <c r="Q7429" i="12" s="1"/>
  <c r="P7430" i="12"/>
  <c r="Q7430" i="12" s="1"/>
  <c r="P7431" i="12"/>
  <c r="Q7431" i="12" s="1"/>
  <c r="P7432" i="12"/>
  <c r="Q7432" i="12" s="1"/>
  <c r="P7433" i="12"/>
  <c r="Q7433" i="12" s="1"/>
  <c r="P7434" i="12"/>
  <c r="Q7434" i="12" s="1"/>
  <c r="P7435" i="12"/>
  <c r="Q7435" i="12" s="1"/>
  <c r="P7436" i="12"/>
  <c r="Q7436" i="12" s="1"/>
  <c r="P7437" i="12"/>
  <c r="Q7437" i="12" s="1"/>
  <c r="P7438" i="12"/>
  <c r="Q7438" i="12" s="1"/>
  <c r="P7439" i="12"/>
  <c r="Q7439" i="12" s="1"/>
  <c r="P7440" i="12"/>
  <c r="Q7440" i="12" s="1"/>
  <c r="P7441" i="12"/>
  <c r="Q7441" i="12" s="1"/>
  <c r="P7442" i="12"/>
  <c r="Q7442" i="12" s="1"/>
  <c r="P7443" i="12"/>
  <c r="P7444" i="12"/>
  <c r="Q7444" i="12" s="1"/>
  <c r="P7445" i="12"/>
  <c r="Q7445" i="12" s="1"/>
  <c r="P7446" i="12"/>
  <c r="Q7446" i="12" s="1"/>
  <c r="P7447" i="12"/>
  <c r="Q7447" i="12" s="1"/>
  <c r="P7448" i="12"/>
  <c r="Q7448" i="12" s="1"/>
  <c r="P7449" i="12"/>
  <c r="Q7449" i="12" s="1"/>
  <c r="P7450" i="12"/>
  <c r="Q7450" i="12" s="1"/>
  <c r="P7451" i="12"/>
  <c r="Q7451" i="12" s="1"/>
  <c r="P7452" i="12"/>
  <c r="Q7452" i="12" s="1"/>
  <c r="P7453" i="12"/>
  <c r="Q7453" i="12" s="1"/>
  <c r="P7454" i="12"/>
  <c r="Q7454" i="12" s="1"/>
  <c r="P7455" i="12"/>
  <c r="Q7455" i="12" s="1"/>
  <c r="P7456" i="12"/>
  <c r="Q7456" i="12" s="1"/>
  <c r="P7457" i="12"/>
  <c r="Q7457" i="12" s="1"/>
  <c r="P7458" i="12"/>
  <c r="Q7458" i="12" s="1"/>
  <c r="P7459" i="12"/>
  <c r="Q7459" i="12" s="1"/>
  <c r="P7460" i="12"/>
  <c r="Q7460" i="12" s="1"/>
  <c r="P7461" i="12"/>
  <c r="Q7461" i="12" s="1"/>
  <c r="P7462" i="12"/>
  <c r="Q7462" i="12" s="1"/>
  <c r="P7463" i="12"/>
  <c r="Q7463" i="12" s="1"/>
  <c r="P7464" i="12"/>
  <c r="Q7464" i="12" s="1"/>
  <c r="P7465" i="12"/>
  <c r="Q7465" i="12" s="1"/>
  <c r="P7466" i="12"/>
  <c r="Q7466" i="12" s="1"/>
  <c r="P7467" i="12"/>
  <c r="Q7467" i="12" s="1"/>
  <c r="P7468" i="12"/>
  <c r="Q7468" i="12" s="1"/>
  <c r="P7469" i="12"/>
  <c r="Q7469" i="12" s="1"/>
  <c r="P7470" i="12"/>
  <c r="Q7470" i="12" s="1"/>
  <c r="P7471" i="12"/>
  <c r="Q7471" i="12" s="1"/>
  <c r="P7472" i="12"/>
  <c r="Q7472" i="12" s="1"/>
  <c r="P7473" i="12"/>
  <c r="Q7473" i="12" s="1"/>
  <c r="P7474" i="12"/>
  <c r="Q7474" i="12" s="1"/>
  <c r="P7475" i="12"/>
  <c r="Q7475" i="12" s="1"/>
  <c r="P7476" i="12"/>
  <c r="Q7476" i="12" s="1"/>
  <c r="P7477" i="12"/>
  <c r="Q7477" i="12" s="1"/>
  <c r="P7478" i="12"/>
  <c r="Q7478" i="12" s="1"/>
  <c r="P7479" i="12"/>
  <c r="Q7479" i="12" s="1"/>
  <c r="P7480" i="12"/>
  <c r="Q7480" i="12" s="1"/>
  <c r="P7481" i="12"/>
  <c r="Q7481" i="12" s="1"/>
  <c r="P7482" i="12"/>
  <c r="Q7482" i="12" s="1"/>
  <c r="P7483" i="12"/>
  <c r="Q7483" i="12" s="1"/>
  <c r="P7484" i="12"/>
  <c r="Q7484" i="12" s="1"/>
  <c r="P7485" i="12"/>
  <c r="Q7485" i="12" s="1"/>
  <c r="P7486" i="12"/>
  <c r="Q7486" i="12" s="1"/>
  <c r="P7487" i="12"/>
  <c r="Q7487" i="12" s="1"/>
  <c r="P7488" i="12"/>
  <c r="Q7488" i="12" s="1"/>
  <c r="P7489" i="12"/>
  <c r="Q7489" i="12" s="1"/>
  <c r="P7490" i="12"/>
  <c r="Q7490" i="12" s="1"/>
  <c r="P7491" i="12"/>
  <c r="Q7491" i="12" s="1"/>
  <c r="P7492" i="12"/>
  <c r="Q7492" i="12" s="1"/>
  <c r="P7493" i="12"/>
  <c r="Q7493" i="12" s="1"/>
  <c r="P7494" i="12"/>
  <c r="Q7494" i="12" s="1"/>
  <c r="P7495" i="12"/>
  <c r="Q7495" i="12" s="1"/>
  <c r="P7496" i="12"/>
  <c r="Q7496" i="12" s="1"/>
  <c r="P7497" i="12"/>
  <c r="Q7497" i="12" s="1"/>
  <c r="P7498" i="12"/>
  <c r="Q7498" i="12" s="1"/>
  <c r="P7499" i="12"/>
  <c r="Q7499" i="12" s="1"/>
  <c r="P7500" i="12"/>
  <c r="Q7500" i="12" s="1"/>
  <c r="P7501" i="12"/>
  <c r="Q7501" i="12" s="1"/>
  <c r="P7502" i="12"/>
  <c r="Q7502" i="12" s="1"/>
  <c r="P7503" i="12"/>
  <c r="Q7503" i="12" s="1"/>
  <c r="P7504" i="12"/>
  <c r="Q7504" i="12" s="1"/>
  <c r="P7505" i="12"/>
  <c r="Q7505" i="12" s="1"/>
  <c r="P7506" i="12"/>
  <c r="Q7506" i="12" s="1"/>
  <c r="P7507" i="12"/>
  <c r="Q7507" i="12" s="1"/>
  <c r="P7508" i="12"/>
  <c r="Q7508" i="12" s="1"/>
  <c r="P7509" i="12"/>
  <c r="Q7509" i="12" s="1"/>
  <c r="P7510" i="12"/>
  <c r="Q7510" i="12" s="1"/>
  <c r="P7511" i="12"/>
  <c r="Q7511" i="12" s="1"/>
  <c r="P7512" i="12"/>
  <c r="Q7512" i="12" s="1"/>
  <c r="P7513" i="12"/>
  <c r="Q7513" i="12" s="1"/>
  <c r="P7514" i="12"/>
  <c r="Q7514" i="12" s="1"/>
  <c r="P7515" i="12"/>
  <c r="Q7515" i="12" s="1"/>
  <c r="P7516" i="12"/>
  <c r="Q7516" i="12" s="1"/>
  <c r="P7517" i="12"/>
  <c r="Q7517" i="12" s="1"/>
  <c r="P7518" i="12"/>
  <c r="Q7518" i="12" s="1"/>
  <c r="P7519" i="12"/>
  <c r="Q7519" i="12" s="1"/>
  <c r="P7520" i="12"/>
  <c r="Q7520" i="12" s="1"/>
  <c r="P7521" i="12"/>
  <c r="Q7521" i="12" s="1"/>
  <c r="P7522" i="12"/>
  <c r="Q7522" i="12" s="1"/>
  <c r="P7523" i="12"/>
  <c r="Q7523" i="12" s="1"/>
  <c r="P7524" i="12"/>
  <c r="Q7524" i="12" s="1"/>
  <c r="P7525" i="12"/>
  <c r="Q7525" i="12" s="1"/>
  <c r="P7526" i="12"/>
  <c r="Q7526" i="12" s="1"/>
  <c r="P7527" i="12"/>
  <c r="Q7527" i="12" s="1"/>
  <c r="P7528" i="12"/>
  <c r="Q7528" i="12" s="1"/>
  <c r="P7529" i="12"/>
  <c r="Q7529" i="12" s="1"/>
  <c r="P7530" i="12"/>
  <c r="Q7530" i="12" s="1"/>
  <c r="P7531" i="12"/>
  <c r="Q7531" i="12" s="1"/>
  <c r="P7532" i="12"/>
  <c r="Q7532" i="12" s="1"/>
  <c r="P7533" i="12"/>
  <c r="Q7533" i="12" s="1"/>
  <c r="P7534" i="12"/>
  <c r="Q7534" i="12" s="1"/>
  <c r="P7535" i="12"/>
  <c r="Q7535" i="12" s="1"/>
  <c r="P7536" i="12"/>
  <c r="Q7536" i="12" s="1"/>
  <c r="P7537" i="12"/>
  <c r="Q7537" i="12" s="1"/>
  <c r="P7538" i="12"/>
  <c r="Q7538" i="12" s="1"/>
  <c r="P7539" i="12"/>
  <c r="Q7539" i="12" s="1"/>
  <c r="P7540" i="12"/>
  <c r="Q7540" i="12" s="1"/>
  <c r="P7541" i="12"/>
  <c r="Q7541" i="12" s="1"/>
  <c r="P7542" i="12"/>
  <c r="Q7542" i="12" s="1"/>
  <c r="P7543" i="12"/>
  <c r="Q7543" i="12" s="1"/>
  <c r="P7544" i="12"/>
  <c r="Q7544" i="12" s="1"/>
  <c r="P7545" i="12"/>
  <c r="Q7545" i="12" s="1"/>
  <c r="P7546" i="12"/>
  <c r="Q7546" i="12" s="1"/>
  <c r="P7547" i="12"/>
  <c r="Q7547" i="12" s="1"/>
  <c r="P7548" i="12"/>
  <c r="Q7548" i="12" s="1"/>
  <c r="P7549" i="12"/>
  <c r="Q7549" i="12" s="1"/>
  <c r="P7550" i="12"/>
  <c r="Q7550" i="12" s="1"/>
  <c r="P7551" i="12"/>
  <c r="Q7551" i="12" s="1"/>
  <c r="P7552" i="12"/>
  <c r="Q7552" i="12" s="1"/>
  <c r="P7553" i="12"/>
  <c r="Q7553" i="12" s="1"/>
  <c r="P7554" i="12"/>
  <c r="Q7554" i="12" s="1"/>
  <c r="P7555" i="12"/>
  <c r="Q7555" i="12" s="1"/>
  <c r="P7556" i="12"/>
  <c r="Q7556" i="12" s="1"/>
  <c r="P7557" i="12"/>
  <c r="Q7557" i="12" s="1"/>
  <c r="P7558" i="12"/>
  <c r="Q7558" i="12" s="1"/>
  <c r="P7559" i="12"/>
  <c r="Q7559" i="12" s="1"/>
  <c r="P7560" i="12"/>
  <c r="Q7560" i="12" s="1"/>
  <c r="P7561" i="12"/>
  <c r="Q7561" i="12" s="1"/>
  <c r="P7562" i="12"/>
  <c r="Q7562" i="12" s="1"/>
  <c r="P7563" i="12"/>
  <c r="Q7563" i="12" s="1"/>
  <c r="P7564" i="12"/>
  <c r="Q7564" i="12" s="1"/>
  <c r="P7565" i="12"/>
  <c r="Q7565" i="12" s="1"/>
  <c r="P7566" i="12"/>
  <c r="Q7566" i="12" s="1"/>
  <c r="P7567" i="12"/>
  <c r="Q7567" i="12" s="1"/>
  <c r="P7568" i="12"/>
  <c r="Q7568" i="12" s="1"/>
  <c r="P7569" i="12"/>
  <c r="Q7569" i="12" s="1"/>
  <c r="P7570" i="12"/>
  <c r="Q7570" i="12" s="1"/>
  <c r="P7571" i="12"/>
  <c r="Q7571" i="12" s="1"/>
  <c r="P7572" i="12"/>
  <c r="Q7572" i="12" s="1"/>
  <c r="P7573" i="12"/>
  <c r="Q7573" i="12" s="1"/>
  <c r="P7574" i="12"/>
  <c r="Q7574" i="12" s="1"/>
  <c r="P7575" i="12"/>
  <c r="Q7575" i="12" s="1"/>
  <c r="P7576" i="12"/>
  <c r="Q7576" i="12" s="1"/>
  <c r="P7577" i="12"/>
  <c r="Q7577" i="12" s="1"/>
  <c r="P7578" i="12"/>
  <c r="Q7578" i="12" s="1"/>
  <c r="P7579" i="12"/>
  <c r="Q7579" i="12" s="1"/>
  <c r="P7580" i="12"/>
  <c r="Q7580" i="12" s="1"/>
  <c r="P7581" i="12"/>
  <c r="Q7581" i="12" s="1"/>
  <c r="P7582" i="12"/>
  <c r="Q7582" i="12" s="1"/>
  <c r="P7583" i="12"/>
  <c r="Q7583" i="12" s="1"/>
  <c r="P7584" i="12"/>
  <c r="Q7584" i="12" s="1"/>
  <c r="P7585" i="12"/>
  <c r="Q7585" i="12" s="1"/>
  <c r="P7586" i="12"/>
  <c r="Q7586" i="12" s="1"/>
  <c r="P7587" i="12"/>
  <c r="Q7587" i="12" s="1"/>
  <c r="P7588" i="12"/>
  <c r="Q7588" i="12" s="1"/>
  <c r="P7589" i="12"/>
  <c r="Q7589" i="12" s="1"/>
  <c r="P7590" i="12"/>
  <c r="Q7590" i="12" s="1"/>
  <c r="P7591" i="12"/>
  <c r="Q7591" i="12" s="1"/>
  <c r="P7592" i="12"/>
  <c r="Q7592" i="12" s="1"/>
  <c r="P7593" i="12"/>
  <c r="Q7593" i="12" s="1"/>
  <c r="P7594" i="12"/>
  <c r="Q7594" i="12" s="1"/>
  <c r="P7595" i="12"/>
  <c r="Q7595" i="12" s="1"/>
  <c r="P7596" i="12"/>
  <c r="Q7596" i="12" s="1"/>
  <c r="P7597" i="12"/>
  <c r="Q7597" i="12" s="1"/>
  <c r="P7598" i="12"/>
  <c r="Q7598" i="12" s="1"/>
  <c r="P7599" i="12"/>
  <c r="Q7599" i="12" s="1"/>
  <c r="P7600" i="12"/>
  <c r="Q7600" i="12" s="1"/>
  <c r="P7601" i="12"/>
  <c r="Q7601" i="12" s="1"/>
  <c r="P7602" i="12"/>
  <c r="Q7602" i="12" s="1"/>
  <c r="P7603" i="12"/>
  <c r="Q7603" i="12" s="1"/>
  <c r="P7604" i="12"/>
  <c r="Q7604" i="12" s="1"/>
  <c r="P7605" i="12"/>
  <c r="Q7605" i="12" s="1"/>
  <c r="P7606" i="12"/>
  <c r="Q7606" i="12" s="1"/>
  <c r="P7607" i="12"/>
  <c r="Q7607" i="12" s="1"/>
  <c r="P7608" i="12"/>
  <c r="Q7608" i="12" s="1"/>
  <c r="P7609" i="12"/>
  <c r="Q7609" i="12" s="1"/>
  <c r="P7610" i="12"/>
  <c r="Q7610" i="12" s="1"/>
  <c r="P7611" i="12"/>
  <c r="Q7611" i="12" s="1"/>
  <c r="P7612" i="12"/>
  <c r="Q7612" i="12" s="1"/>
  <c r="P7613" i="12"/>
  <c r="Q7613" i="12" s="1"/>
  <c r="P7614" i="12"/>
  <c r="Q7614" i="12" s="1"/>
  <c r="P7615" i="12"/>
  <c r="Q7615" i="12" s="1"/>
  <c r="P7616" i="12"/>
  <c r="Q7616" i="12" s="1"/>
  <c r="P7617" i="12"/>
  <c r="Q7617" i="12" s="1"/>
  <c r="P7618" i="12"/>
  <c r="Q7618" i="12" s="1"/>
  <c r="P7619" i="12"/>
  <c r="Q7619" i="12" s="1"/>
  <c r="P7620" i="12"/>
  <c r="Q7620" i="12" s="1"/>
  <c r="P7621" i="12"/>
  <c r="Q7621" i="12" s="1"/>
  <c r="P7622" i="12"/>
  <c r="Q7622" i="12" s="1"/>
  <c r="P7623" i="12"/>
  <c r="Q7623" i="12" s="1"/>
  <c r="P7624" i="12"/>
  <c r="Q7624" i="12" s="1"/>
  <c r="P7625" i="12"/>
  <c r="Q7625" i="12" s="1"/>
  <c r="P7626" i="12"/>
  <c r="Q7626" i="12" s="1"/>
  <c r="P7627" i="12"/>
  <c r="Q7627" i="12" s="1"/>
  <c r="P7628" i="12"/>
  <c r="Q7628" i="12" s="1"/>
  <c r="P7629" i="12"/>
  <c r="Q7629" i="12" s="1"/>
  <c r="P7630" i="12"/>
  <c r="Q7630" i="12" s="1"/>
  <c r="P7631" i="12"/>
  <c r="Q7631" i="12" s="1"/>
  <c r="P7632" i="12"/>
  <c r="Q7632" i="12" s="1"/>
  <c r="P7633" i="12"/>
  <c r="Q7633" i="12" s="1"/>
  <c r="P7634" i="12"/>
  <c r="Q7634" i="12" s="1"/>
  <c r="P7635" i="12"/>
  <c r="Q7635" i="12" s="1"/>
  <c r="P7636" i="12"/>
  <c r="Q7636" i="12" s="1"/>
  <c r="P7637" i="12"/>
  <c r="Q7637" i="12" s="1"/>
  <c r="P7638" i="12"/>
  <c r="Q7638" i="12" s="1"/>
  <c r="P7639" i="12"/>
  <c r="Q7639" i="12" s="1"/>
  <c r="P7640" i="12"/>
  <c r="Q7640" i="12" s="1"/>
  <c r="P7641" i="12"/>
  <c r="Q7641" i="12" s="1"/>
  <c r="P7642" i="12"/>
  <c r="Q7642" i="12" s="1"/>
  <c r="P7643" i="12"/>
  <c r="Q7643" i="12" s="1"/>
  <c r="P7644" i="12"/>
  <c r="Q7644" i="12" s="1"/>
  <c r="P7645" i="12"/>
  <c r="Q7645" i="12" s="1"/>
  <c r="P7646" i="12"/>
  <c r="Q7646" i="12" s="1"/>
  <c r="P7647" i="12"/>
  <c r="Q7647" i="12" s="1"/>
  <c r="P7648" i="12"/>
  <c r="Q7648" i="12" s="1"/>
  <c r="P7649" i="12"/>
  <c r="Q7649" i="12" s="1"/>
  <c r="P7650" i="12"/>
  <c r="Q7650" i="12" s="1"/>
  <c r="P7651" i="12"/>
  <c r="Q7651" i="12" s="1"/>
  <c r="P7652" i="12"/>
  <c r="Q7652" i="12" s="1"/>
  <c r="P7653" i="12"/>
  <c r="Q7653" i="12" s="1"/>
  <c r="P7654" i="12"/>
  <c r="Q7654" i="12" s="1"/>
  <c r="P7655" i="12"/>
  <c r="Q7655" i="12" s="1"/>
  <c r="P7656" i="12"/>
  <c r="Q7656" i="12" s="1"/>
  <c r="P7657" i="12"/>
  <c r="Q7657" i="12" s="1"/>
  <c r="P7658" i="12"/>
  <c r="Q7658" i="12" s="1"/>
  <c r="P7659" i="12"/>
  <c r="Q7659" i="12" s="1"/>
  <c r="P7660" i="12"/>
  <c r="Q7660" i="12" s="1"/>
  <c r="P7661" i="12"/>
  <c r="Q7661" i="12" s="1"/>
  <c r="P7662" i="12"/>
  <c r="Q7662" i="12" s="1"/>
  <c r="P7663" i="12"/>
  <c r="Q7663" i="12" s="1"/>
  <c r="P7664" i="12"/>
  <c r="Q7664" i="12" s="1"/>
  <c r="P7665" i="12"/>
  <c r="Q7665" i="12" s="1"/>
  <c r="P7666" i="12"/>
  <c r="Q7666" i="12" s="1"/>
  <c r="P7667" i="12"/>
  <c r="Q7667" i="12" s="1"/>
  <c r="P7668" i="12"/>
  <c r="Q7668" i="12" s="1"/>
  <c r="P7669" i="12"/>
  <c r="Q7669" i="12" s="1"/>
  <c r="P7670" i="12"/>
  <c r="Q7670" i="12" s="1"/>
  <c r="P7671" i="12"/>
  <c r="Q7671" i="12" s="1"/>
  <c r="P7672" i="12"/>
  <c r="Q7672" i="12" s="1"/>
  <c r="P7673" i="12"/>
  <c r="Q7673" i="12" s="1"/>
  <c r="P7674" i="12"/>
  <c r="Q7674" i="12" s="1"/>
  <c r="P7675" i="12"/>
  <c r="Q7675" i="12" s="1"/>
  <c r="P7676" i="12"/>
  <c r="Q7676" i="12" s="1"/>
  <c r="P7677" i="12"/>
  <c r="Q7677" i="12" s="1"/>
  <c r="P7678" i="12"/>
  <c r="Q7678" i="12" s="1"/>
  <c r="P7679" i="12"/>
  <c r="Q7679" i="12" s="1"/>
  <c r="P7680" i="12"/>
  <c r="Q7680" i="12" s="1"/>
  <c r="P7681" i="12"/>
  <c r="Q7681" i="12" s="1"/>
  <c r="P7682" i="12"/>
  <c r="Q7682" i="12" s="1"/>
  <c r="P7683" i="12"/>
  <c r="Q7683" i="12" s="1"/>
  <c r="P7684" i="12"/>
  <c r="Q7684" i="12" s="1"/>
  <c r="P7685" i="12"/>
  <c r="Q7685" i="12" s="1"/>
  <c r="P7686" i="12"/>
  <c r="Q7686" i="12" s="1"/>
  <c r="P7687" i="12"/>
  <c r="Q7687" i="12" s="1"/>
  <c r="P7688" i="12"/>
  <c r="Q7688" i="12" s="1"/>
  <c r="P7689" i="12"/>
  <c r="Q7689" i="12" s="1"/>
  <c r="P7690" i="12"/>
  <c r="Q7690" i="12" s="1"/>
  <c r="P7691" i="12"/>
  <c r="Q7691" i="12" s="1"/>
  <c r="P7692" i="12"/>
  <c r="Q7692" i="12" s="1"/>
  <c r="P7693" i="12"/>
  <c r="Q7693" i="12" s="1"/>
  <c r="P7694" i="12"/>
  <c r="Q7694" i="12" s="1"/>
  <c r="P7695" i="12"/>
  <c r="Q7695" i="12" s="1"/>
  <c r="P7696" i="12"/>
  <c r="Q7696" i="12" s="1"/>
  <c r="P7697" i="12"/>
  <c r="Q7697" i="12" s="1"/>
  <c r="P7698" i="12"/>
  <c r="Q7698" i="12" s="1"/>
  <c r="P7699" i="12"/>
  <c r="Q7699" i="12" s="1"/>
  <c r="P7700" i="12"/>
  <c r="Q7700" i="12" s="1"/>
  <c r="P7701" i="12"/>
  <c r="Q7701" i="12" s="1"/>
  <c r="P7702" i="12"/>
  <c r="Q7702" i="12" s="1"/>
  <c r="P7703" i="12"/>
  <c r="Q7703" i="12" s="1"/>
  <c r="P7704" i="12"/>
  <c r="Q7704" i="12" s="1"/>
  <c r="P7705" i="12"/>
  <c r="Q7705" i="12" s="1"/>
  <c r="P7706" i="12"/>
  <c r="Q7706" i="12" s="1"/>
  <c r="P7707" i="12"/>
  <c r="Q7707" i="12" s="1"/>
  <c r="P7708" i="12"/>
  <c r="Q7708" i="12" s="1"/>
  <c r="P7709" i="12"/>
  <c r="Q7709" i="12" s="1"/>
  <c r="P7710" i="12"/>
  <c r="Q7710" i="12" s="1"/>
  <c r="P7711" i="12"/>
  <c r="Q7711" i="12" s="1"/>
  <c r="P7712" i="12"/>
  <c r="Q7712" i="12" s="1"/>
  <c r="P7713" i="12"/>
  <c r="Q7713" i="12" s="1"/>
  <c r="P7714" i="12"/>
  <c r="Q7714" i="12" s="1"/>
  <c r="P7715" i="12"/>
  <c r="Q7715" i="12" s="1"/>
  <c r="P7716" i="12"/>
  <c r="Q7716" i="12" s="1"/>
  <c r="P7717" i="12"/>
  <c r="Q7717" i="12" s="1"/>
  <c r="P7718" i="12"/>
  <c r="Q7718" i="12" s="1"/>
  <c r="P7719" i="12"/>
  <c r="Q7719" i="12" s="1"/>
  <c r="P7720" i="12"/>
  <c r="Q7720" i="12" s="1"/>
  <c r="P7721" i="12"/>
  <c r="Q7721" i="12" s="1"/>
  <c r="P7722" i="12"/>
  <c r="Q7722" i="12" s="1"/>
  <c r="P7723" i="12"/>
  <c r="Q7723" i="12" s="1"/>
  <c r="P7724" i="12"/>
  <c r="Q7724" i="12" s="1"/>
  <c r="P7725" i="12"/>
  <c r="Q7725" i="12" s="1"/>
  <c r="P7726" i="12"/>
  <c r="Q7726" i="12" s="1"/>
  <c r="P7727" i="12"/>
  <c r="Q7727" i="12" s="1"/>
  <c r="P7728" i="12"/>
  <c r="Q7728" i="12" s="1"/>
  <c r="P7729" i="12"/>
  <c r="Q7729" i="12" s="1"/>
  <c r="P7730" i="12"/>
  <c r="Q7730" i="12" s="1"/>
  <c r="P7731" i="12"/>
  <c r="Q7731" i="12" s="1"/>
  <c r="P7732" i="12"/>
  <c r="Q7732" i="12" s="1"/>
  <c r="P7733" i="12"/>
  <c r="Q7733" i="12" s="1"/>
  <c r="P7734" i="12"/>
  <c r="Q7734" i="12" s="1"/>
  <c r="P7735" i="12"/>
  <c r="Q7735" i="12" s="1"/>
  <c r="P7736" i="12"/>
  <c r="Q7736" i="12" s="1"/>
  <c r="P7737" i="12"/>
  <c r="Q7737" i="12" s="1"/>
  <c r="P7738" i="12"/>
  <c r="Q7738" i="12" s="1"/>
  <c r="P7739" i="12"/>
  <c r="Q7739" i="12" s="1"/>
  <c r="P7740" i="12"/>
  <c r="Q7740" i="12" s="1"/>
  <c r="P7741" i="12"/>
  <c r="Q7741" i="12" s="1"/>
  <c r="P7742" i="12"/>
  <c r="Q7742" i="12" s="1"/>
  <c r="P7743" i="12"/>
  <c r="Q7743" i="12" s="1"/>
  <c r="P7744" i="12"/>
  <c r="Q7744" i="12" s="1"/>
  <c r="P7745" i="12"/>
  <c r="Q7745" i="12" s="1"/>
  <c r="P7746" i="12"/>
  <c r="Q7746" i="12" s="1"/>
  <c r="P7747" i="12"/>
  <c r="Q7747" i="12" s="1"/>
  <c r="P7748" i="12"/>
  <c r="Q7748" i="12" s="1"/>
  <c r="P7749" i="12"/>
  <c r="Q7749" i="12" s="1"/>
  <c r="P7750" i="12"/>
  <c r="Q7750" i="12" s="1"/>
  <c r="P7751" i="12"/>
  <c r="Q7751" i="12" s="1"/>
  <c r="P7752" i="12"/>
  <c r="Q7752" i="12" s="1"/>
  <c r="P7753" i="12"/>
  <c r="Q7753" i="12" s="1"/>
  <c r="P7754" i="12"/>
  <c r="Q7754" i="12" s="1"/>
  <c r="P7755" i="12"/>
  <c r="Q7755" i="12" s="1"/>
  <c r="P7756" i="12"/>
  <c r="Q7756" i="12" s="1"/>
  <c r="P7757" i="12"/>
  <c r="Q7757" i="12" s="1"/>
  <c r="P7758" i="12"/>
  <c r="Q7758" i="12" s="1"/>
  <c r="P7759" i="12"/>
  <c r="Q7759" i="12" s="1"/>
  <c r="P7760" i="12"/>
  <c r="Q7760" i="12" s="1"/>
  <c r="P7761" i="12"/>
  <c r="Q7761" i="12" s="1"/>
  <c r="P7762" i="12"/>
  <c r="Q7762" i="12" s="1"/>
  <c r="P7763" i="12"/>
  <c r="Q7763" i="12" s="1"/>
  <c r="P7764" i="12"/>
  <c r="Q7764" i="12" s="1"/>
  <c r="P7765" i="12"/>
  <c r="Q7765" i="12" s="1"/>
  <c r="P7766" i="12"/>
  <c r="Q7766" i="12" s="1"/>
  <c r="P7767" i="12"/>
  <c r="Q7767" i="12" s="1"/>
  <c r="P7768" i="12"/>
  <c r="Q7768" i="12" s="1"/>
  <c r="P7769" i="12"/>
  <c r="Q7769" i="12" s="1"/>
  <c r="P7770" i="12"/>
  <c r="Q7770" i="12" s="1"/>
  <c r="P7771" i="12"/>
  <c r="Q7771" i="12" s="1"/>
  <c r="P7772" i="12"/>
  <c r="Q7772" i="12" s="1"/>
  <c r="P7773" i="12"/>
  <c r="Q7773" i="12" s="1"/>
  <c r="P7774" i="12"/>
  <c r="Q7774" i="12" s="1"/>
  <c r="P7775" i="12"/>
  <c r="Q7775" i="12" s="1"/>
  <c r="P7776" i="12"/>
  <c r="Q7776" i="12" s="1"/>
  <c r="P7777" i="12"/>
  <c r="Q7777" i="12" s="1"/>
  <c r="P7778" i="12"/>
  <c r="Q7778" i="12" s="1"/>
  <c r="P7779" i="12"/>
  <c r="Q7779" i="12" s="1"/>
  <c r="P7780" i="12"/>
  <c r="Q7780" i="12" s="1"/>
  <c r="P7781" i="12"/>
  <c r="Q7781" i="12" s="1"/>
  <c r="P7782" i="12"/>
  <c r="Q7782" i="12" s="1"/>
  <c r="P7783" i="12"/>
  <c r="Q7783" i="12" s="1"/>
  <c r="P7784" i="12"/>
  <c r="Q7784" i="12" s="1"/>
  <c r="P7785" i="12"/>
  <c r="Q7785" i="12" s="1"/>
  <c r="P7786" i="12"/>
  <c r="Q7786" i="12" s="1"/>
  <c r="P7787" i="12"/>
  <c r="Q7787" i="12" s="1"/>
  <c r="P7788" i="12"/>
  <c r="Q7788" i="12" s="1"/>
  <c r="P7789" i="12"/>
  <c r="Q7789" i="12" s="1"/>
  <c r="P7790" i="12"/>
  <c r="Q7790" i="12" s="1"/>
  <c r="P7791" i="12"/>
  <c r="Q7791" i="12" s="1"/>
  <c r="P7792" i="12"/>
  <c r="Q7792" i="12" s="1"/>
  <c r="P7793" i="12"/>
  <c r="Q7793" i="12" s="1"/>
  <c r="P7794" i="12"/>
  <c r="Q7794" i="12" s="1"/>
  <c r="P7795" i="12"/>
  <c r="Q7795" i="12" s="1"/>
  <c r="P7796" i="12"/>
  <c r="Q7796" i="12" s="1"/>
  <c r="P7797" i="12"/>
  <c r="Q7797" i="12" s="1"/>
  <c r="P7798" i="12"/>
  <c r="Q7798" i="12" s="1"/>
  <c r="P7799" i="12"/>
  <c r="Q7799" i="12" s="1"/>
  <c r="P7800" i="12"/>
  <c r="Q7800" i="12" s="1"/>
  <c r="P7801" i="12"/>
  <c r="Q7801" i="12" s="1"/>
  <c r="P7802" i="12"/>
  <c r="Q7802" i="12" s="1"/>
  <c r="P7803" i="12"/>
  <c r="Q7803" i="12" s="1"/>
  <c r="P7804" i="12"/>
  <c r="Q7804" i="12" s="1"/>
  <c r="P7805" i="12"/>
  <c r="Q7805" i="12" s="1"/>
  <c r="P7806" i="12"/>
  <c r="Q7806" i="12" s="1"/>
  <c r="P7807" i="12"/>
  <c r="Q7807" i="12" s="1"/>
  <c r="P7808" i="12"/>
  <c r="Q7808" i="12" s="1"/>
  <c r="P7809" i="12"/>
  <c r="Q7809" i="12" s="1"/>
  <c r="P7810" i="12"/>
  <c r="Q7810" i="12" s="1"/>
  <c r="P7811" i="12"/>
  <c r="Q7811" i="12" s="1"/>
  <c r="P7812" i="12"/>
  <c r="Q7812" i="12" s="1"/>
  <c r="P7813" i="12"/>
  <c r="Q7813" i="12" s="1"/>
  <c r="P7814" i="12"/>
  <c r="Q7814" i="12" s="1"/>
  <c r="P7815" i="12"/>
  <c r="Q7815" i="12" s="1"/>
  <c r="P7816" i="12"/>
  <c r="Q7816" i="12" s="1"/>
  <c r="P7817" i="12"/>
  <c r="Q7817" i="12" s="1"/>
  <c r="P7818" i="12"/>
  <c r="Q7818" i="12" s="1"/>
  <c r="P7819" i="12"/>
  <c r="Q7819" i="12" s="1"/>
  <c r="P7820" i="12"/>
  <c r="Q7820" i="12" s="1"/>
  <c r="P7821" i="12"/>
  <c r="Q7821" i="12" s="1"/>
  <c r="P7822" i="12"/>
  <c r="Q7822" i="12" s="1"/>
  <c r="P7823" i="12"/>
  <c r="Q7823" i="12" s="1"/>
  <c r="P7824" i="12"/>
  <c r="Q7824" i="12" s="1"/>
  <c r="P7825" i="12"/>
  <c r="Q7825" i="12" s="1"/>
  <c r="P7826" i="12"/>
  <c r="Q7826" i="12" s="1"/>
  <c r="P7827" i="12"/>
  <c r="Q7827" i="12" s="1"/>
  <c r="P7828" i="12"/>
  <c r="Q7828" i="12" s="1"/>
  <c r="P7829" i="12"/>
  <c r="Q7829" i="12" s="1"/>
  <c r="P7830" i="12"/>
  <c r="Q7830" i="12" s="1"/>
  <c r="P7831" i="12"/>
  <c r="Q7831" i="12" s="1"/>
  <c r="P7832" i="12"/>
  <c r="Q7832" i="12" s="1"/>
  <c r="P7833" i="12"/>
  <c r="Q7833" i="12" s="1"/>
  <c r="P7834" i="12"/>
  <c r="Q7834" i="12" s="1"/>
  <c r="P7835" i="12"/>
  <c r="Q7835" i="12" s="1"/>
  <c r="P7836" i="12"/>
  <c r="Q7836" i="12" s="1"/>
  <c r="P7837" i="12"/>
  <c r="Q7837" i="12" s="1"/>
  <c r="P7838" i="12"/>
  <c r="Q7838" i="12" s="1"/>
  <c r="P7839" i="12"/>
  <c r="Q7839" i="12" s="1"/>
  <c r="P7840" i="12"/>
  <c r="Q7840" i="12" s="1"/>
  <c r="P7841" i="12"/>
  <c r="Q7841" i="12" s="1"/>
  <c r="P7842" i="12"/>
  <c r="Q7842" i="12" s="1"/>
  <c r="P7843" i="12"/>
  <c r="Q7843" i="12" s="1"/>
  <c r="P7844" i="12"/>
  <c r="Q7844" i="12" s="1"/>
  <c r="P7845" i="12"/>
  <c r="Q7845" i="12" s="1"/>
  <c r="P7846" i="12"/>
  <c r="Q7846" i="12" s="1"/>
  <c r="P7847" i="12"/>
  <c r="Q7847" i="12" s="1"/>
  <c r="P7848" i="12"/>
  <c r="Q7848" i="12" s="1"/>
  <c r="P7849" i="12"/>
  <c r="Q7849" i="12" s="1"/>
  <c r="P7850" i="12"/>
  <c r="Q7850" i="12" s="1"/>
  <c r="P7851" i="12"/>
  <c r="Q7851" i="12" s="1"/>
  <c r="P7852" i="12"/>
  <c r="Q7852" i="12" s="1"/>
  <c r="P7853" i="12"/>
  <c r="Q7853" i="12" s="1"/>
  <c r="P7854" i="12"/>
  <c r="Q7854" i="12" s="1"/>
  <c r="P7855" i="12"/>
  <c r="Q7855" i="12" s="1"/>
  <c r="P7856" i="12"/>
  <c r="Q7856" i="12" s="1"/>
  <c r="P7857" i="12"/>
  <c r="Q7857" i="12" s="1"/>
  <c r="P7858" i="12"/>
  <c r="Q7858" i="12" s="1"/>
  <c r="P7859" i="12"/>
  <c r="Q7859" i="12" s="1"/>
  <c r="P7860" i="12"/>
  <c r="Q7860" i="12" s="1"/>
  <c r="P7861" i="12"/>
  <c r="Q7861" i="12" s="1"/>
  <c r="P7862" i="12"/>
  <c r="Q7862" i="12" s="1"/>
  <c r="P7863" i="12"/>
  <c r="Q7863" i="12" s="1"/>
  <c r="P7864" i="12"/>
  <c r="Q7864" i="12" s="1"/>
  <c r="P7865" i="12"/>
  <c r="Q7865" i="12" s="1"/>
  <c r="P7866" i="12"/>
  <c r="Q7866" i="12" s="1"/>
  <c r="P7867" i="12"/>
  <c r="Q7867" i="12" s="1"/>
  <c r="P7868" i="12"/>
  <c r="Q7868" i="12" s="1"/>
  <c r="P7869" i="12"/>
  <c r="Q7869" i="12" s="1"/>
  <c r="P7870" i="12"/>
  <c r="Q7870" i="12" s="1"/>
  <c r="P7871" i="12"/>
  <c r="Q7871" i="12" s="1"/>
  <c r="P7872" i="12"/>
  <c r="Q7872" i="12" s="1"/>
  <c r="P7873" i="12"/>
  <c r="Q7873" i="12" s="1"/>
  <c r="P7874" i="12"/>
  <c r="Q7874" i="12" s="1"/>
  <c r="P7875" i="12"/>
  <c r="Q7875" i="12" s="1"/>
  <c r="P7876" i="12"/>
  <c r="Q7876" i="12" s="1"/>
  <c r="P7877" i="12"/>
  <c r="Q7877" i="12" s="1"/>
  <c r="P7878" i="12"/>
  <c r="Q7878" i="12" s="1"/>
  <c r="P7879" i="12"/>
  <c r="Q7879" i="12" s="1"/>
  <c r="P7880" i="12"/>
  <c r="Q7880" i="12" s="1"/>
  <c r="P7881" i="12"/>
  <c r="Q7881" i="12" s="1"/>
  <c r="P7882" i="12"/>
  <c r="Q7882" i="12" s="1"/>
  <c r="P7883" i="12"/>
  <c r="Q7883" i="12" s="1"/>
  <c r="P7884" i="12"/>
  <c r="Q7884" i="12" s="1"/>
  <c r="P7885" i="12"/>
  <c r="Q7885" i="12" s="1"/>
  <c r="P7886" i="12"/>
  <c r="Q7886" i="12" s="1"/>
  <c r="P7887" i="12"/>
  <c r="Q7887" i="12" s="1"/>
  <c r="P7888" i="12"/>
  <c r="Q7888" i="12" s="1"/>
  <c r="P7889" i="12"/>
  <c r="Q7889" i="12" s="1"/>
  <c r="P7890" i="12"/>
  <c r="Q7890" i="12" s="1"/>
  <c r="P7891" i="12"/>
  <c r="Q7891" i="12" s="1"/>
  <c r="P7892" i="12"/>
  <c r="Q7892" i="12" s="1"/>
  <c r="P7893" i="12"/>
  <c r="Q7893" i="12" s="1"/>
  <c r="P7894" i="12"/>
  <c r="Q7894" i="12" s="1"/>
  <c r="P7895" i="12"/>
  <c r="Q7895" i="12" s="1"/>
  <c r="P7896" i="12"/>
  <c r="Q7896" i="12" s="1"/>
  <c r="P7897" i="12"/>
  <c r="Q7897" i="12" s="1"/>
  <c r="P7898" i="12"/>
  <c r="Q7898" i="12" s="1"/>
  <c r="P7899" i="12"/>
  <c r="Q7899" i="12" s="1"/>
  <c r="P7900" i="12"/>
  <c r="Q7900" i="12" s="1"/>
  <c r="P7901" i="12"/>
  <c r="Q7901" i="12" s="1"/>
  <c r="P7902" i="12"/>
  <c r="Q7902" i="12" s="1"/>
  <c r="P7903" i="12"/>
  <c r="Q7903" i="12" s="1"/>
  <c r="P7904" i="12"/>
  <c r="Q7904" i="12" s="1"/>
  <c r="P7905" i="12"/>
  <c r="Q7905" i="12" s="1"/>
  <c r="P7906" i="12"/>
  <c r="Q7906" i="12" s="1"/>
  <c r="P7907" i="12"/>
  <c r="Q7907" i="12" s="1"/>
  <c r="P7908" i="12"/>
  <c r="Q7908" i="12" s="1"/>
  <c r="P7909" i="12"/>
  <c r="Q7909" i="12" s="1"/>
  <c r="P7910" i="12"/>
  <c r="Q7910" i="12" s="1"/>
  <c r="P7911" i="12"/>
  <c r="Q7911" i="12" s="1"/>
  <c r="P7912" i="12"/>
  <c r="Q7912" i="12" s="1"/>
  <c r="P7913" i="12"/>
  <c r="Q7913" i="12" s="1"/>
  <c r="P7914" i="12"/>
  <c r="Q7914" i="12" s="1"/>
  <c r="P7915" i="12"/>
  <c r="Q7915" i="12" s="1"/>
  <c r="P7916" i="12"/>
  <c r="Q7916" i="12" s="1"/>
  <c r="P7917" i="12"/>
  <c r="Q7917" i="12" s="1"/>
  <c r="P7918" i="12"/>
  <c r="Q7918" i="12" s="1"/>
  <c r="P7919" i="12"/>
  <c r="Q7919" i="12" s="1"/>
  <c r="P7920" i="12"/>
  <c r="Q7920" i="12" s="1"/>
  <c r="P7921" i="12"/>
  <c r="Q7921" i="12" s="1"/>
  <c r="P7922" i="12"/>
  <c r="Q7922" i="12" s="1"/>
  <c r="P7923" i="12"/>
  <c r="Q7923" i="12" s="1"/>
  <c r="P7924" i="12"/>
  <c r="Q7924" i="12" s="1"/>
  <c r="P7925" i="12"/>
  <c r="Q7925" i="12" s="1"/>
  <c r="P7926" i="12"/>
  <c r="Q7926" i="12" s="1"/>
  <c r="P7927" i="12"/>
  <c r="Q7927" i="12" s="1"/>
  <c r="P7928" i="12"/>
  <c r="Q7928" i="12" s="1"/>
  <c r="P7929" i="12"/>
  <c r="Q7929" i="12" s="1"/>
  <c r="P7930" i="12"/>
  <c r="Q7930" i="12" s="1"/>
  <c r="P7931" i="12"/>
  <c r="Q7931" i="12" s="1"/>
  <c r="P7932" i="12"/>
  <c r="Q7932" i="12" s="1"/>
  <c r="P7933" i="12"/>
  <c r="Q7933" i="12" s="1"/>
  <c r="P7934" i="12"/>
  <c r="Q7934" i="12" s="1"/>
  <c r="P7935" i="12"/>
  <c r="Q7935" i="12" s="1"/>
  <c r="P7936" i="12"/>
  <c r="Q7936" i="12" s="1"/>
  <c r="P7937" i="12"/>
  <c r="Q7937" i="12" s="1"/>
  <c r="P7938" i="12"/>
  <c r="Q7938" i="12" s="1"/>
  <c r="P7939" i="12"/>
  <c r="Q7939" i="12" s="1"/>
  <c r="P7940" i="12"/>
  <c r="Q7940" i="12" s="1"/>
  <c r="P7941" i="12"/>
  <c r="Q7941" i="12" s="1"/>
  <c r="P7942" i="12"/>
  <c r="Q7942" i="12" s="1"/>
  <c r="P7943" i="12"/>
  <c r="Q7943" i="12" s="1"/>
  <c r="P7944" i="12"/>
  <c r="Q7944" i="12" s="1"/>
  <c r="P7945" i="12"/>
  <c r="Q7945" i="12" s="1"/>
  <c r="P7946" i="12"/>
  <c r="Q7946" i="12" s="1"/>
  <c r="P7947" i="12"/>
  <c r="Q7947" i="12" s="1"/>
  <c r="P7948" i="12"/>
  <c r="Q7948" i="12" s="1"/>
  <c r="P7949" i="12"/>
  <c r="Q7949" i="12" s="1"/>
  <c r="P7950" i="12"/>
  <c r="Q7950" i="12" s="1"/>
  <c r="P7951" i="12"/>
  <c r="Q7951" i="12" s="1"/>
  <c r="P7952" i="12"/>
  <c r="Q7952" i="12" s="1"/>
  <c r="P7953" i="12"/>
  <c r="Q7953" i="12" s="1"/>
  <c r="P7954" i="12"/>
  <c r="Q7954" i="12" s="1"/>
  <c r="P7955" i="12"/>
  <c r="Q7955" i="12" s="1"/>
  <c r="P7956" i="12"/>
  <c r="Q7956" i="12" s="1"/>
  <c r="P7957" i="12"/>
  <c r="Q7957" i="12" s="1"/>
  <c r="P7958" i="12"/>
  <c r="Q7958" i="12" s="1"/>
  <c r="P7959" i="12"/>
  <c r="Q7959" i="12" s="1"/>
  <c r="P7960" i="12"/>
  <c r="Q7960" i="12" s="1"/>
  <c r="P7961" i="12"/>
  <c r="Q7961" i="12" s="1"/>
  <c r="P7962" i="12"/>
  <c r="Q7962" i="12" s="1"/>
  <c r="P7963" i="12"/>
  <c r="Q7963" i="12" s="1"/>
  <c r="P7964" i="12"/>
  <c r="Q7964" i="12" s="1"/>
  <c r="P7965" i="12"/>
  <c r="Q7965" i="12" s="1"/>
  <c r="P7966" i="12"/>
  <c r="Q7966" i="12" s="1"/>
  <c r="P7967" i="12"/>
  <c r="Q7967" i="12" s="1"/>
  <c r="P7968" i="12"/>
  <c r="Q7968" i="12" s="1"/>
  <c r="P7969" i="12"/>
  <c r="Q7969" i="12" s="1"/>
  <c r="P7970" i="12"/>
  <c r="Q7970" i="12" s="1"/>
  <c r="P7971" i="12"/>
  <c r="Q7971" i="12" s="1"/>
  <c r="P7972" i="12"/>
  <c r="Q7972" i="12" s="1"/>
  <c r="P7973" i="12"/>
  <c r="Q7973" i="12" s="1"/>
  <c r="P7974" i="12"/>
  <c r="Q7974" i="12" s="1"/>
  <c r="P7975" i="12"/>
  <c r="Q7975" i="12" s="1"/>
  <c r="P7976" i="12"/>
  <c r="Q7976" i="12" s="1"/>
  <c r="P7977" i="12"/>
  <c r="Q7977" i="12" s="1"/>
  <c r="P7978" i="12"/>
  <c r="Q7978" i="12" s="1"/>
  <c r="P7979" i="12"/>
  <c r="Q7979" i="12" s="1"/>
  <c r="P7980" i="12"/>
  <c r="Q7980" i="12" s="1"/>
  <c r="P7981" i="12"/>
  <c r="Q7981" i="12" s="1"/>
  <c r="P7982" i="12"/>
  <c r="Q7982" i="12" s="1"/>
  <c r="P7983" i="12"/>
  <c r="Q7983" i="12" s="1"/>
  <c r="P7984" i="12"/>
  <c r="Q7984" i="12" s="1"/>
  <c r="P7985" i="12"/>
  <c r="Q7985" i="12" s="1"/>
  <c r="P7986" i="12"/>
  <c r="Q7986" i="12" s="1"/>
  <c r="P7987" i="12"/>
  <c r="Q7987" i="12" s="1"/>
  <c r="P7988" i="12"/>
  <c r="Q7988" i="12" s="1"/>
  <c r="P7989" i="12"/>
  <c r="Q7989" i="12" s="1"/>
  <c r="P7990" i="12"/>
  <c r="Q7990" i="12" s="1"/>
  <c r="P7991" i="12"/>
  <c r="Q7991" i="12" s="1"/>
  <c r="P7992" i="12"/>
  <c r="Q7992" i="12" s="1"/>
  <c r="P7993" i="12"/>
  <c r="Q7993" i="12" s="1"/>
  <c r="P7994" i="12"/>
  <c r="Q7994" i="12" s="1"/>
  <c r="P7995" i="12"/>
  <c r="Q7995" i="12" s="1"/>
  <c r="P7996" i="12"/>
  <c r="Q7996" i="12" s="1"/>
  <c r="P7997" i="12"/>
  <c r="Q7997" i="12" s="1"/>
  <c r="P7998" i="12"/>
  <c r="Q7998" i="12" s="1"/>
  <c r="P7999" i="12"/>
  <c r="Q7999" i="12" s="1"/>
  <c r="P8000" i="12"/>
  <c r="Q8000" i="12" s="1"/>
  <c r="P8001" i="12"/>
  <c r="Q8001" i="12" s="1"/>
  <c r="P8002" i="12"/>
  <c r="Q8002" i="12" s="1"/>
  <c r="P8003" i="12"/>
  <c r="Q8003" i="12" s="1"/>
  <c r="P8004" i="12"/>
  <c r="Q8004" i="12" s="1"/>
  <c r="P8005" i="12"/>
  <c r="Q8005" i="12" s="1"/>
  <c r="P8006" i="12"/>
  <c r="Q8006" i="12" s="1"/>
  <c r="P8007" i="12"/>
  <c r="Q8007" i="12" s="1"/>
  <c r="P8008" i="12"/>
  <c r="Q8008" i="12" s="1"/>
  <c r="P8009" i="12"/>
  <c r="Q8009" i="12" s="1"/>
  <c r="P8010" i="12"/>
  <c r="Q8010" i="12" s="1"/>
  <c r="P8011" i="12"/>
  <c r="Q8011" i="12" s="1"/>
  <c r="P8012" i="12"/>
  <c r="Q8012" i="12" s="1"/>
  <c r="P8013" i="12"/>
  <c r="Q8013" i="12" s="1"/>
  <c r="P8014" i="12"/>
  <c r="Q8014" i="12" s="1"/>
  <c r="P8015" i="12"/>
  <c r="Q8015" i="12" s="1"/>
  <c r="P8016" i="12"/>
  <c r="Q8016" i="12" s="1"/>
  <c r="P8017" i="12"/>
  <c r="Q8017" i="12" s="1"/>
  <c r="P8018" i="12"/>
  <c r="Q8018" i="12" s="1"/>
  <c r="P8019" i="12"/>
  <c r="Q8019" i="12" s="1"/>
  <c r="P8020" i="12"/>
  <c r="Q8020" i="12" s="1"/>
  <c r="P8021" i="12"/>
  <c r="Q8021" i="12" s="1"/>
  <c r="P8022" i="12"/>
  <c r="Q8022" i="12" s="1"/>
  <c r="P8023" i="12"/>
  <c r="Q8023" i="12" s="1"/>
  <c r="P8024" i="12"/>
  <c r="Q8024" i="12" s="1"/>
  <c r="P8025" i="12"/>
  <c r="Q8025" i="12" s="1"/>
  <c r="P8026" i="12"/>
  <c r="Q8026" i="12" s="1"/>
  <c r="P8027" i="12"/>
  <c r="Q8027" i="12" s="1"/>
  <c r="P8028" i="12"/>
  <c r="Q8028" i="12" s="1"/>
  <c r="P8029" i="12"/>
  <c r="Q8029" i="12" s="1"/>
  <c r="P8030" i="12"/>
  <c r="Q8030" i="12" s="1"/>
  <c r="P8031" i="12"/>
  <c r="Q8031" i="12" s="1"/>
  <c r="P8032" i="12"/>
  <c r="Q8032" i="12" s="1"/>
  <c r="P8033" i="12"/>
  <c r="Q8033" i="12" s="1"/>
  <c r="P8034" i="12"/>
  <c r="Q8034" i="12" s="1"/>
  <c r="P8035" i="12"/>
  <c r="Q8035" i="12" s="1"/>
  <c r="P8036" i="12"/>
  <c r="Q8036" i="12" s="1"/>
  <c r="P8037" i="12"/>
  <c r="Q8037" i="12" s="1"/>
  <c r="P8038" i="12"/>
  <c r="Q8038" i="12" s="1"/>
  <c r="P8039" i="12"/>
  <c r="Q8039" i="12" s="1"/>
  <c r="P8040" i="12"/>
  <c r="Q8040" i="12" s="1"/>
  <c r="P8041" i="12"/>
  <c r="Q8041" i="12" s="1"/>
  <c r="P8042" i="12"/>
  <c r="Q8042" i="12" s="1"/>
  <c r="P8043" i="12"/>
  <c r="Q8043" i="12" s="1"/>
  <c r="P8044" i="12"/>
  <c r="Q8044" i="12" s="1"/>
  <c r="P8045" i="12"/>
  <c r="Q8045" i="12" s="1"/>
  <c r="P8046" i="12"/>
  <c r="Q8046" i="12" s="1"/>
  <c r="P8047" i="12"/>
  <c r="P8048" i="12"/>
  <c r="Q8048" i="12" s="1"/>
  <c r="P8049" i="12"/>
  <c r="Q8049" i="12" s="1"/>
  <c r="P8050" i="12"/>
  <c r="Q8050" i="12" s="1"/>
  <c r="P8051" i="12"/>
  <c r="Q8051" i="12" s="1"/>
  <c r="P8052" i="12"/>
  <c r="Q8052" i="12" s="1"/>
  <c r="P8053" i="12"/>
  <c r="Q8053" i="12" s="1"/>
  <c r="P8054" i="12"/>
  <c r="Q8054" i="12" s="1"/>
  <c r="P8055" i="12"/>
  <c r="Q8055" i="12" s="1"/>
  <c r="P8056" i="12"/>
  <c r="Q8056" i="12" s="1"/>
  <c r="P8057" i="12"/>
  <c r="Q8057" i="12" s="1"/>
  <c r="P8058" i="12"/>
  <c r="Q8058" i="12" s="1"/>
  <c r="P8059" i="12"/>
  <c r="Q8059" i="12" s="1"/>
  <c r="P8060" i="12"/>
  <c r="Q8060" i="12" s="1"/>
  <c r="P8061" i="12"/>
  <c r="Q8061" i="12" s="1"/>
  <c r="P8062" i="12"/>
  <c r="Q8062" i="12" s="1"/>
  <c r="P8063" i="12"/>
  <c r="Q8063" i="12" s="1"/>
  <c r="P8064" i="12"/>
  <c r="Q8064" i="12" s="1"/>
  <c r="P8065" i="12"/>
  <c r="Q8065" i="12" s="1"/>
  <c r="P8066" i="12"/>
  <c r="Q8066" i="12" s="1"/>
  <c r="P8067" i="12"/>
  <c r="Q8067" i="12" s="1"/>
  <c r="P8068" i="12"/>
  <c r="Q8068" i="12" s="1"/>
  <c r="P8069" i="12"/>
  <c r="Q8069" i="12" s="1"/>
  <c r="P8070" i="12"/>
  <c r="Q8070" i="12" s="1"/>
  <c r="P8071" i="12"/>
  <c r="Q8071" i="12" s="1"/>
  <c r="P8072" i="12"/>
  <c r="Q8072" i="12" s="1"/>
  <c r="P8073" i="12"/>
  <c r="Q8073" i="12" s="1"/>
  <c r="P8074" i="12"/>
  <c r="Q8074" i="12" s="1"/>
  <c r="P8075" i="12"/>
  <c r="Q8075" i="12" s="1"/>
  <c r="P8076" i="12"/>
  <c r="Q8076" i="12" s="1"/>
  <c r="P8077" i="12"/>
  <c r="Q8077" i="12" s="1"/>
  <c r="P8078" i="12"/>
  <c r="Q8078" i="12" s="1"/>
  <c r="P8079" i="12"/>
  <c r="Q8079" i="12" s="1"/>
  <c r="P8080" i="12"/>
  <c r="Q8080" i="12" s="1"/>
  <c r="P8081" i="12"/>
  <c r="Q8081" i="12" s="1"/>
  <c r="P8082" i="12"/>
  <c r="Q8082" i="12" s="1"/>
  <c r="P8083" i="12"/>
  <c r="Q8083" i="12" s="1"/>
  <c r="P8084" i="12"/>
  <c r="Q8084" i="12" s="1"/>
  <c r="P8085" i="12"/>
  <c r="Q8085" i="12" s="1"/>
  <c r="P8086" i="12"/>
  <c r="Q8086" i="12" s="1"/>
  <c r="P8087" i="12"/>
  <c r="Q8087" i="12" s="1"/>
  <c r="P8088" i="12"/>
  <c r="Q8088" i="12" s="1"/>
  <c r="P8089" i="12"/>
  <c r="Q8089" i="12" s="1"/>
  <c r="P8090" i="12"/>
  <c r="Q8090" i="12" s="1"/>
  <c r="P8091" i="12"/>
  <c r="Q8091" i="12" s="1"/>
  <c r="P8092" i="12"/>
  <c r="Q8092" i="12" s="1"/>
  <c r="P8093" i="12"/>
  <c r="Q8093" i="12" s="1"/>
  <c r="P8094" i="12"/>
  <c r="Q8094" i="12" s="1"/>
  <c r="P8095" i="12"/>
  <c r="Q8095" i="12" s="1"/>
  <c r="P8096" i="12"/>
  <c r="Q8096" i="12" s="1"/>
  <c r="P8097" i="12"/>
  <c r="Q8097" i="12" s="1"/>
  <c r="P8098" i="12"/>
  <c r="Q8098" i="12" s="1"/>
  <c r="P8099" i="12"/>
  <c r="Q8099" i="12" s="1"/>
  <c r="P8100" i="12"/>
  <c r="Q8100" i="12" s="1"/>
  <c r="P8101" i="12"/>
  <c r="Q8101" i="12" s="1"/>
  <c r="P8102" i="12"/>
  <c r="Q8102" i="12" s="1"/>
  <c r="P8103" i="12"/>
  <c r="Q8103" i="12" s="1"/>
  <c r="P8104" i="12"/>
  <c r="Q8104" i="12" s="1"/>
  <c r="P8105" i="12"/>
  <c r="Q8105" i="12" s="1"/>
  <c r="P8106" i="12"/>
  <c r="Q8106" i="12" s="1"/>
  <c r="P8107" i="12"/>
  <c r="Q8107" i="12" s="1"/>
  <c r="P8108" i="12"/>
  <c r="Q8108" i="12" s="1"/>
  <c r="P8109" i="12"/>
  <c r="Q8109" i="12" s="1"/>
  <c r="P8110" i="12"/>
  <c r="Q8110" i="12" s="1"/>
  <c r="P8111" i="12"/>
  <c r="Q8111" i="12" s="1"/>
  <c r="P8112" i="12"/>
  <c r="Q8112" i="12" s="1"/>
  <c r="P8113" i="12"/>
  <c r="Q8113" i="12" s="1"/>
  <c r="P8114" i="12"/>
  <c r="Q8114" i="12" s="1"/>
  <c r="P8115" i="12"/>
  <c r="Q8115" i="12" s="1"/>
  <c r="P8116" i="12"/>
  <c r="Q8116" i="12" s="1"/>
  <c r="P8117" i="12"/>
  <c r="Q8117" i="12" s="1"/>
  <c r="P8118" i="12"/>
  <c r="Q8118" i="12" s="1"/>
  <c r="P8119" i="12"/>
  <c r="Q8119" i="12" s="1"/>
  <c r="P8120" i="12"/>
  <c r="Q8120" i="12" s="1"/>
  <c r="P8121" i="12"/>
  <c r="Q8121" i="12" s="1"/>
  <c r="P8122" i="12"/>
  <c r="Q8122" i="12" s="1"/>
  <c r="P8123" i="12"/>
  <c r="Q8123" i="12" s="1"/>
  <c r="P8124" i="12"/>
  <c r="Q8124" i="12" s="1"/>
  <c r="P8125" i="12"/>
  <c r="Q8125" i="12" s="1"/>
  <c r="P8126" i="12"/>
  <c r="Q8126" i="12" s="1"/>
  <c r="P8127" i="12"/>
  <c r="Q8127" i="12" s="1"/>
  <c r="P8128" i="12"/>
  <c r="Q8128" i="12" s="1"/>
  <c r="P8129" i="12"/>
  <c r="Q8129" i="12" s="1"/>
  <c r="P8130" i="12"/>
  <c r="Q8130" i="12" s="1"/>
  <c r="P8131" i="12"/>
  <c r="Q8131" i="12" s="1"/>
  <c r="P8132" i="12"/>
  <c r="Q8132" i="12" s="1"/>
  <c r="P8133" i="12"/>
  <c r="Q8133" i="12" s="1"/>
  <c r="P8134" i="12"/>
  <c r="Q8134" i="12" s="1"/>
  <c r="P8135" i="12"/>
  <c r="Q8135" i="12" s="1"/>
  <c r="P8136" i="12"/>
  <c r="Q8136" i="12" s="1"/>
  <c r="P8137" i="12"/>
  <c r="Q8137" i="12" s="1"/>
  <c r="P8138" i="12"/>
  <c r="Q8138" i="12" s="1"/>
  <c r="P8139" i="12"/>
  <c r="Q8139" i="12" s="1"/>
  <c r="P8140" i="12"/>
  <c r="Q8140" i="12" s="1"/>
  <c r="P8141" i="12"/>
  <c r="Q8141" i="12" s="1"/>
  <c r="P8142" i="12"/>
  <c r="Q8142" i="12" s="1"/>
  <c r="P8143" i="12"/>
  <c r="Q8143" i="12" s="1"/>
  <c r="P8144" i="12"/>
  <c r="Q8144" i="12" s="1"/>
  <c r="P8145" i="12"/>
  <c r="Q8145" i="12" s="1"/>
  <c r="P8146" i="12"/>
  <c r="Q8146" i="12" s="1"/>
  <c r="P8147" i="12"/>
  <c r="Q8147" i="12" s="1"/>
  <c r="P8148" i="12"/>
  <c r="Q8148" i="12" s="1"/>
  <c r="P8149" i="12"/>
  <c r="Q8149" i="12" s="1"/>
  <c r="P8150" i="12"/>
  <c r="Q8150" i="12" s="1"/>
  <c r="P8151" i="12"/>
  <c r="Q8151" i="12" s="1"/>
  <c r="P8152" i="12"/>
  <c r="Q8152" i="12" s="1"/>
  <c r="P8153" i="12"/>
  <c r="Q8153" i="12" s="1"/>
  <c r="P8154" i="12"/>
  <c r="Q8154" i="12" s="1"/>
  <c r="P8155" i="12"/>
  <c r="Q8155" i="12" s="1"/>
  <c r="P8156" i="12"/>
  <c r="Q8156" i="12" s="1"/>
  <c r="P8157" i="12"/>
  <c r="Q8157" i="12" s="1"/>
  <c r="P8158" i="12"/>
  <c r="Q8158" i="12" s="1"/>
  <c r="P8159" i="12"/>
  <c r="Q8159" i="12" s="1"/>
  <c r="P8160" i="12"/>
  <c r="Q8160" i="12" s="1"/>
  <c r="P8161" i="12"/>
  <c r="Q8161" i="12" s="1"/>
  <c r="P8162" i="12"/>
  <c r="Q8162" i="12" s="1"/>
  <c r="P8163" i="12"/>
  <c r="Q8163" i="12" s="1"/>
  <c r="P8164" i="12"/>
  <c r="Q8164" i="12" s="1"/>
  <c r="P8165" i="12"/>
  <c r="Q8165" i="12" s="1"/>
  <c r="P8166" i="12"/>
  <c r="Q8166" i="12" s="1"/>
  <c r="P8167" i="12"/>
  <c r="Q8167" i="12" s="1"/>
  <c r="P8168" i="12"/>
  <c r="Q8168" i="12" s="1"/>
  <c r="P8169" i="12"/>
  <c r="Q8169" i="12" s="1"/>
  <c r="P8170" i="12"/>
  <c r="Q8170" i="12" s="1"/>
  <c r="P8171" i="12"/>
  <c r="Q8171" i="12" s="1"/>
  <c r="P8172" i="12"/>
  <c r="Q8172" i="12" s="1"/>
  <c r="P8173" i="12"/>
  <c r="Q8173" i="12" s="1"/>
  <c r="P8174" i="12"/>
  <c r="Q8174" i="12" s="1"/>
  <c r="P8175" i="12"/>
  <c r="Q8175" i="12" s="1"/>
  <c r="P8176" i="12"/>
  <c r="Q8176" i="12" s="1"/>
  <c r="P8177" i="12"/>
  <c r="Q8177" i="12" s="1"/>
  <c r="P8178" i="12"/>
  <c r="Q8178" i="12" s="1"/>
  <c r="P8179" i="12"/>
  <c r="Q8179" i="12" s="1"/>
  <c r="P8180" i="12"/>
  <c r="Q8180" i="12" s="1"/>
  <c r="P8181" i="12"/>
  <c r="Q8181" i="12" s="1"/>
  <c r="P8182" i="12"/>
  <c r="Q8182" i="12" s="1"/>
  <c r="P8183" i="12"/>
  <c r="Q8183" i="12" s="1"/>
  <c r="P8184" i="12"/>
  <c r="Q8184" i="12" s="1"/>
  <c r="P8185" i="12"/>
  <c r="Q8185" i="12" s="1"/>
  <c r="P8186" i="12"/>
  <c r="Q8186" i="12" s="1"/>
  <c r="P8187" i="12"/>
  <c r="Q8187" i="12" s="1"/>
  <c r="P8188" i="12"/>
  <c r="Q8188" i="12" s="1"/>
  <c r="P8189" i="12"/>
  <c r="Q8189" i="12" s="1"/>
  <c r="P8190" i="12"/>
  <c r="Q8190" i="12" s="1"/>
  <c r="P8191" i="12"/>
  <c r="Q8191" i="12" s="1"/>
  <c r="P8192" i="12"/>
  <c r="Q8192" i="12" s="1"/>
  <c r="P8193" i="12"/>
  <c r="Q8193" i="12" s="1"/>
  <c r="P8194" i="12"/>
  <c r="Q8194" i="12" s="1"/>
  <c r="P8195" i="12"/>
  <c r="Q8195" i="12" s="1"/>
  <c r="P8196" i="12"/>
  <c r="Q8196" i="12" s="1"/>
  <c r="P8197" i="12"/>
  <c r="Q8197" i="12" s="1"/>
  <c r="P8198" i="12"/>
  <c r="Q8198" i="12" s="1"/>
  <c r="P8199" i="12"/>
  <c r="Q8199" i="12" s="1"/>
  <c r="P8200" i="12"/>
  <c r="Q8200" i="12" s="1"/>
  <c r="P8201" i="12"/>
  <c r="Q8201" i="12" s="1"/>
  <c r="P8202" i="12"/>
  <c r="Q8202" i="12" s="1"/>
  <c r="P8203" i="12"/>
  <c r="Q8203" i="12" s="1"/>
  <c r="P8204" i="12"/>
  <c r="Q8204" i="12" s="1"/>
  <c r="P8205" i="12"/>
  <c r="Q8205" i="12" s="1"/>
  <c r="P8206" i="12"/>
  <c r="Q8206" i="12" s="1"/>
  <c r="P8207" i="12"/>
  <c r="Q8207" i="12" s="1"/>
  <c r="P8208" i="12"/>
  <c r="Q8208" i="12" s="1"/>
  <c r="P8209" i="12"/>
  <c r="Q8209" i="12" s="1"/>
  <c r="P8210" i="12"/>
  <c r="Q8210" i="12" s="1"/>
  <c r="P8211" i="12"/>
  <c r="Q8211" i="12" s="1"/>
  <c r="P8212" i="12"/>
  <c r="Q8212" i="12" s="1"/>
  <c r="P8213" i="12"/>
  <c r="Q8213" i="12" s="1"/>
  <c r="P8214" i="12"/>
  <c r="Q8214" i="12" s="1"/>
  <c r="P8215" i="12"/>
  <c r="Q8215" i="12" s="1"/>
  <c r="P8216" i="12"/>
  <c r="Q8216" i="12" s="1"/>
  <c r="P8217" i="12"/>
  <c r="Q8217" i="12" s="1"/>
  <c r="P8218" i="12"/>
  <c r="Q8218" i="12" s="1"/>
  <c r="P8219" i="12"/>
  <c r="Q8219" i="12" s="1"/>
  <c r="P8220" i="12"/>
  <c r="Q8220" i="12" s="1"/>
  <c r="P8221" i="12"/>
  <c r="Q8221" i="12" s="1"/>
  <c r="P8222" i="12"/>
  <c r="Q8222" i="12" s="1"/>
  <c r="P8223" i="12"/>
  <c r="Q8223" i="12" s="1"/>
  <c r="P8224" i="12"/>
  <c r="Q8224" i="12" s="1"/>
  <c r="P8225" i="12"/>
  <c r="Q8225" i="12" s="1"/>
  <c r="P8226" i="12"/>
  <c r="Q8226" i="12" s="1"/>
  <c r="P8227" i="12"/>
  <c r="Q8227" i="12" s="1"/>
  <c r="P8228" i="12"/>
  <c r="Q8228" i="12" s="1"/>
  <c r="P8229" i="12"/>
  <c r="Q8229" i="12" s="1"/>
  <c r="P8230" i="12"/>
  <c r="Q8230" i="12" s="1"/>
  <c r="P8231" i="12"/>
  <c r="Q8231" i="12" s="1"/>
  <c r="P8232" i="12"/>
  <c r="Q8232" i="12" s="1"/>
  <c r="P8233" i="12"/>
  <c r="Q8233" i="12" s="1"/>
  <c r="P8234" i="12"/>
  <c r="Q8234" i="12" s="1"/>
  <c r="P8235" i="12"/>
  <c r="Q8235" i="12" s="1"/>
  <c r="P8236" i="12"/>
  <c r="Q8236" i="12" s="1"/>
  <c r="P8237" i="12"/>
  <c r="Q8237" i="12" s="1"/>
  <c r="P8238" i="12"/>
  <c r="Q8238" i="12" s="1"/>
  <c r="P8239" i="12"/>
  <c r="Q8239" i="12" s="1"/>
  <c r="P8240" i="12"/>
  <c r="Q8240" i="12" s="1"/>
  <c r="P8241" i="12"/>
  <c r="Q8241" i="12" s="1"/>
  <c r="P8242" i="12"/>
  <c r="Q8242" i="12" s="1"/>
  <c r="P8243" i="12"/>
  <c r="Q8243" i="12" s="1"/>
  <c r="P8244" i="12"/>
  <c r="Q8244" i="12" s="1"/>
  <c r="P8245" i="12"/>
  <c r="Q8245" i="12" s="1"/>
  <c r="P8246" i="12"/>
  <c r="Q8246" i="12" s="1"/>
  <c r="P8247" i="12"/>
  <c r="Q8247" i="12" s="1"/>
  <c r="P8248" i="12"/>
  <c r="Q8248" i="12" s="1"/>
  <c r="P8249" i="12"/>
  <c r="Q8249" i="12" s="1"/>
  <c r="P8250" i="12"/>
  <c r="Q8250" i="12" s="1"/>
  <c r="P8251" i="12"/>
  <c r="Q8251" i="12" s="1"/>
  <c r="P8252" i="12"/>
  <c r="Q8252" i="12" s="1"/>
  <c r="P8253" i="12"/>
  <c r="Q8253" i="12" s="1"/>
  <c r="P8254" i="12"/>
  <c r="Q8254" i="12" s="1"/>
  <c r="P8255" i="12"/>
  <c r="Q8255" i="12" s="1"/>
  <c r="P8256" i="12"/>
  <c r="Q8256" i="12" s="1"/>
  <c r="P8257" i="12"/>
  <c r="Q8257" i="12" s="1"/>
  <c r="P8258" i="12"/>
  <c r="Q8258" i="12" s="1"/>
  <c r="P8259" i="12"/>
  <c r="Q8259" i="12" s="1"/>
  <c r="P8260" i="12"/>
  <c r="Q8260" i="12" s="1"/>
  <c r="P8261" i="12"/>
  <c r="Q8261" i="12" s="1"/>
  <c r="P8262" i="12"/>
  <c r="Q8262" i="12" s="1"/>
  <c r="P8263" i="12"/>
  <c r="Q8263" i="12" s="1"/>
  <c r="P8264" i="12"/>
  <c r="Q8264" i="12" s="1"/>
  <c r="P8265" i="12"/>
  <c r="Q8265" i="12" s="1"/>
  <c r="P8266" i="12"/>
  <c r="Q8266" i="12" s="1"/>
  <c r="P8267" i="12"/>
  <c r="Q8267" i="12" s="1"/>
  <c r="P8268" i="12"/>
  <c r="Q8268" i="12" s="1"/>
  <c r="P8269" i="12"/>
  <c r="Q8269" i="12" s="1"/>
  <c r="P8270" i="12"/>
  <c r="Q8270" i="12" s="1"/>
  <c r="P8271" i="12"/>
  <c r="Q8271" i="12" s="1"/>
  <c r="P8272" i="12"/>
  <c r="Q8272" i="12" s="1"/>
  <c r="P8273" i="12"/>
  <c r="Q8273" i="12" s="1"/>
  <c r="P8274" i="12"/>
  <c r="Q8274" i="12" s="1"/>
  <c r="P8275" i="12"/>
  <c r="Q8275" i="12" s="1"/>
  <c r="P8276" i="12"/>
  <c r="Q8276" i="12" s="1"/>
  <c r="P8277" i="12"/>
  <c r="Q8277" i="12" s="1"/>
  <c r="P8278" i="12"/>
  <c r="Q8278" i="12" s="1"/>
  <c r="P8279" i="12"/>
  <c r="Q8279" i="12" s="1"/>
  <c r="P8280" i="12"/>
  <c r="Q8280" i="12" s="1"/>
  <c r="P8281" i="12"/>
  <c r="Q8281" i="12" s="1"/>
  <c r="P8282" i="12"/>
  <c r="Q8282" i="12" s="1"/>
  <c r="P8283" i="12"/>
  <c r="Q8283" i="12" s="1"/>
  <c r="P8284" i="12"/>
  <c r="Q8284" i="12" s="1"/>
  <c r="P8285" i="12"/>
  <c r="Q8285" i="12" s="1"/>
  <c r="P8286" i="12"/>
  <c r="Q8286" i="12" s="1"/>
  <c r="P8287" i="12"/>
  <c r="Q8287" i="12" s="1"/>
  <c r="P8288" i="12"/>
  <c r="Q8288" i="12" s="1"/>
  <c r="P8289" i="12"/>
  <c r="Q8289" i="12" s="1"/>
  <c r="P8290" i="12"/>
  <c r="Q8290" i="12" s="1"/>
  <c r="P8291" i="12"/>
  <c r="Q8291" i="12" s="1"/>
  <c r="P8292" i="12"/>
  <c r="Q8292" i="12" s="1"/>
  <c r="P8293" i="12"/>
  <c r="Q8293" i="12" s="1"/>
  <c r="P8294" i="12"/>
  <c r="Q8294" i="12" s="1"/>
  <c r="P8295" i="12"/>
  <c r="Q8295" i="12" s="1"/>
  <c r="P8296" i="12"/>
  <c r="Q8296" i="12" s="1"/>
  <c r="P8297" i="12"/>
  <c r="Q8297" i="12" s="1"/>
  <c r="P8298" i="12"/>
  <c r="Q8298" i="12" s="1"/>
  <c r="P8299" i="12"/>
  <c r="Q8299" i="12" s="1"/>
  <c r="P8300" i="12"/>
  <c r="Q8300" i="12" s="1"/>
  <c r="P8301" i="12"/>
  <c r="Q8301" i="12" s="1"/>
  <c r="P8302" i="12"/>
  <c r="Q8302" i="12" s="1"/>
  <c r="P8303" i="12"/>
  <c r="Q8303" i="12" s="1"/>
  <c r="P8304" i="12"/>
  <c r="Q8304" i="12" s="1"/>
  <c r="P8305" i="12"/>
  <c r="Q8305" i="12" s="1"/>
  <c r="P8306" i="12"/>
  <c r="Q8306" i="12" s="1"/>
  <c r="P8307" i="12"/>
  <c r="Q8307" i="12" s="1"/>
  <c r="P8308" i="12"/>
  <c r="Q8308" i="12" s="1"/>
  <c r="P8309" i="12"/>
  <c r="Q8309" i="12" s="1"/>
  <c r="P8310" i="12"/>
  <c r="Q8310" i="12" s="1"/>
  <c r="P8311" i="12"/>
  <c r="Q8311" i="12" s="1"/>
  <c r="P8312" i="12"/>
  <c r="Q8312" i="12" s="1"/>
  <c r="P8313" i="12"/>
  <c r="Q8313" i="12" s="1"/>
  <c r="P8314" i="12"/>
  <c r="Q8314" i="12" s="1"/>
  <c r="P8315" i="12"/>
  <c r="Q8315" i="12" s="1"/>
  <c r="P8316" i="12"/>
  <c r="Q8316" i="12" s="1"/>
  <c r="P8317" i="12"/>
  <c r="Q8317" i="12" s="1"/>
  <c r="P8318" i="12"/>
  <c r="Q8318" i="12" s="1"/>
  <c r="P8319" i="12"/>
  <c r="Q8319" i="12" s="1"/>
  <c r="P8320" i="12"/>
  <c r="Q8320" i="12" s="1"/>
  <c r="P8321" i="12"/>
  <c r="Q8321" i="12" s="1"/>
  <c r="P8322" i="12"/>
  <c r="Q8322" i="12" s="1"/>
  <c r="P8323" i="12"/>
  <c r="Q8323" i="12" s="1"/>
  <c r="P8324" i="12"/>
  <c r="Q8324" i="12" s="1"/>
  <c r="P8325" i="12"/>
  <c r="Q8325" i="12" s="1"/>
  <c r="P8326" i="12"/>
  <c r="Q8326" i="12" s="1"/>
  <c r="P8327" i="12"/>
  <c r="Q8327" i="12" s="1"/>
  <c r="P8328" i="12"/>
  <c r="Q8328" i="12" s="1"/>
  <c r="P8329" i="12"/>
  <c r="Q8329" i="12" s="1"/>
  <c r="P8330" i="12"/>
  <c r="Q8330" i="12" s="1"/>
  <c r="P8331" i="12"/>
  <c r="Q8331" i="12" s="1"/>
  <c r="P8332" i="12"/>
  <c r="Q8332" i="12" s="1"/>
  <c r="P8333" i="12"/>
  <c r="Q8333" i="12" s="1"/>
  <c r="P8334" i="12"/>
  <c r="Q8334" i="12" s="1"/>
  <c r="P8335" i="12"/>
  <c r="Q8335" i="12" s="1"/>
  <c r="P8336" i="12"/>
  <c r="Q8336" i="12" s="1"/>
  <c r="P8337" i="12"/>
  <c r="Q8337" i="12" s="1"/>
  <c r="P8338" i="12"/>
  <c r="Q8338" i="12" s="1"/>
  <c r="P8339" i="12"/>
  <c r="Q8339" i="12" s="1"/>
  <c r="P8340" i="12"/>
  <c r="Q8340" i="12" s="1"/>
  <c r="P8341" i="12"/>
  <c r="Q8341" i="12" s="1"/>
  <c r="P8342" i="12"/>
  <c r="Q8342" i="12" s="1"/>
  <c r="P8343" i="12"/>
  <c r="Q8343" i="12" s="1"/>
  <c r="P8344" i="12"/>
  <c r="Q8344" i="12" s="1"/>
  <c r="P8345" i="12"/>
  <c r="Q8345" i="12" s="1"/>
  <c r="P8346" i="12"/>
  <c r="Q8346" i="12" s="1"/>
  <c r="P8347" i="12"/>
  <c r="Q8347" i="12" s="1"/>
  <c r="P8348" i="12"/>
  <c r="Q8348" i="12" s="1"/>
  <c r="P8349" i="12"/>
  <c r="Q8349" i="12" s="1"/>
  <c r="P8350" i="12"/>
  <c r="Q8350" i="12" s="1"/>
  <c r="P8351" i="12"/>
  <c r="Q8351" i="12" s="1"/>
  <c r="P8352" i="12"/>
  <c r="Q8352" i="12" s="1"/>
  <c r="P8353" i="12"/>
  <c r="Q8353" i="12" s="1"/>
  <c r="P8354" i="12"/>
  <c r="Q8354" i="12" s="1"/>
  <c r="P8355" i="12"/>
  <c r="Q8355" i="12" s="1"/>
  <c r="P8356" i="12"/>
  <c r="Q8356" i="12" s="1"/>
  <c r="P8357" i="12"/>
  <c r="Q8357" i="12" s="1"/>
  <c r="P8358" i="12"/>
  <c r="Q8358" i="12" s="1"/>
  <c r="P8359" i="12"/>
  <c r="Q8359" i="12" s="1"/>
  <c r="P8360" i="12"/>
  <c r="Q8360" i="12" s="1"/>
  <c r="P8361" i="12"/>
  <c r="Q8361" i="12" s="1"/>
  <c r="P8362" i="12"/>
  <c r="Q8362" i="12" s="1"/>
  <c r="P8363" i="12"/>
  <c r="Q8363" i="12" s="1"/>
  <c r="P8364" i="12"/>
  <c r="Q8364" i="12" s="1"/>
  <c r="P8365" i="12"/>
  <c r="Q8365" i="12" s="1"/>
  <c r="P8366" i="12"/>
  <c r="Q8366" i="12" s="1"/>
  <c r="P8367" i="12"/>
  <c r="Q8367" i="12" s="1"/>
  <c r="P8368" i="12"/>
  <c r="Q8368" i="12" s="1"/>
  <c r="P8369" i="12"/>
  <c r="Q8369" i="12" s="1"/>
  <c r="P8370" i="12"/>
  <c r="Q8370" i="12" s="1"/>
  <c r="P8371" i="12"/>
  <c r="Q8371" i="12" s="1"/>
  <c r="P8372" i="12"/>
  <c r="Q8372" i="12" s="1"/>
  <c r="P8373" i="12"/>
  <c r="Q8373" i="12" s="1"/>
  <c r="P8374" i="12"/>
  <c r="Q8374" i="12" s="1"/>
  <c r="P8375" i="12"/>
  <c r="Q8375" i="12" s="1"/>
  <c r="P8376" i="12"/>
  <c r="Q8376" i="12" s="1"/>
  <c r="P8377" i="12"/>
  <c r="Q8377" i="12" s="1"/>
  <c r="P8378" i="12"/>
  <c r="Q8378" i="12" s="1"/>
  <c r="P8379" i="12"/>
  <c r="Q8379" i="12" s="1"/>
  <c r="P8380" i="12"/>
  <c r="Q8380" i="12" s="1"/>
  <c r="P8381" i="12"/>
  <c r="Q8381" i="12" s="1"/>
  <c r="P8382" i="12"/>
  <c r="Q8382" i="12" s="1"/>
  <c r="P8383" i="12"/>
  <c r="Q8383" i="12" s="1"/>
  <c r="P8384" i="12"/>
  <c r="Q8384" i="12" s="1"/>
  <c r="P8385" i="12"/>
  <c r="Q8385" i="12" s="1"/>
  <c r="P8386" i="12"/>
  <c r="Q8386" i="12" s="1"/>
  <c r="P8387" i="12"/>
  <c r="Q8387" i="12" s="1"/>
  <c r="P8388" i="12"/>
  <c r="Q8388" i="12" s="1"/>
  <c r="P8389" i="12"/>
  <c r="Q8389" i="12" s="1"/>
  <c r="P8390" i="12"/>
  <c r="Q8390" i="12" s="1"/>
  <c r="P8391" i="12"/>
  <c r="Q8391" i="12" s="1"/>
  <c r="P8392" i="12"/>
  <c r="Q8392" i="12" s="1"/>
  <c r="P8393" i="12"/>
  <c r="Q8393" i="12" s="1"/>
  <c r="P8394" i="12"/>
  <c r="Q8394" i="12" s="1"/>
  <c r="P8395" i="12"/>
  <c r="Q8395" i="12" s="1"/>
  <c r="P8396" i="12"/>
  <c r="Q8396" i="12" s="1"/>
  <c r="P8397" i="12"/>
  <c r="Q8397" i="12" s="1"/>
  <c r="P8398" i="12"/>
  <c r="Q8398" i="12" s="1"/>
  <c r="P8399" i="12"/>
  <c r="Q8399" i="12" s="1"/>
  <c r="P8400" i="12"/>
  <c r="Q8400" i="12" s="1"/>
  <c r="P8401" i="12"/>
  <c r="Q8401" i="12" s="1"/>
  <c r="P8402" i="12"/>
  <c r="Q8402" i="12" s="1"/>
  <c r="P8403" i="12"/>
  <c r="Q8403" i="12" s="1"/>
  <c r="P8404" i="12"/>
  <c r="Q8404" i="12" s="1"/>
  <c r="P8405" i="12"/>
  <c r="Q8405" i="12" s="1"/>
  <c r="P8406" i="12"/>
  <c r="Q8406" i="12" s="1"/>
  <c r="P8407" i="12"/>
  <c r="Q8407" i="12" s="1"/>
  <c r="P8408" i="12"/>
  <c r="Q8408" i="12" s="1"/>
  <c r="P8409" i="12"/>
  <c r="Q8409" i="12" s="1"/>
  <c r="P8410" i="12"/>
  <c r="Q8410" i="12" s="1"/>
  <c r="P8411" i="12"/>
  <c r="Q8411" i="12" s="1"/>
  <c r="P8412" i="12"/>
  <c r="Q8412" i="12" s="1"/>
  <c r="P8413" i="12"/>
  <c r="Q8413" i="12" s="1"/>
  <c r="P8414" i="12"/>
  <c r="Q8414" i="12" s="1"/>
  <c r="P8415" i="12"/>
  <c r="Q8415" i="12" s="1"/>
  <c r="P8416" i="12"/>
  <c r="Q8416" i="12" s="1"/>
  <c r="P8417" i="12"/>
  <c r="Q8417" i="12" s="1"/>
  <c r="P8418" i="12"/>
  <c r="Q8418" i="12" s="1"/>
  <c r="P8419" i="12"/>
  <c r="Q8419" i="12" s="1"/>
  <c r="P8420" i="12"/>
  <c r="Q8420" i="12" s="1"/>
  <c r="P8421" i="12"/>
  <c r="Q8421" i="12" s="1"/>
  <c r="P8422" i="12"/>
  <c r="Q8422" i="12" s="1"/>
  <c r="P8423" i="12"/>
  <c r="Q8423" i="12" s="1"/>
  <c r="P8424" i="12"/>
  <c r="Q8424" i="12" s="1"/>
  <c r="P8425" i="12"/>
  <c r="Q8425" i="12" s="1"/>
  <c r="P8426" i="12"/>
  <c r="Q8426" i="12" s="1"/>
  <c r="P8427" i="12"/>
  <c r="Q8427" i="12" s="1"/>
  <c r="P8428" i="12"/>
  <c r="Q8428" i="12" s="1"/>
  <c r="P8429" i="12"/>
  <c r="Q8429" i="12" s="1"/>
  <c r="P8430" i="12"/>
  <c r="Q8430" i="12" s="1"/>
  <c r="P8431" i="12"/>
  <c r="Q8431" i="12" s="1"/>
  <c r="P8432" i="12"/>
  <c r="Q8432" i="12" s="1"/>
  <c r="P8433" i="12"/>
  <c r="Q8433" i="12" s="1"/>
  <c r="P8434" i="12"/>
  <c r="Q8434" i="12" s="1"/>
  <c r="P8435" i="12"/>
  <c r="Q8435" i="12" s="1"/>
  <c r="P8436" i="12"/>
  <c r="Q8436" i="12" s="1"/>
  <c r="P8437" i="12"/>
  <c r="Q8437" i="12" s="1"/>
  <c r="P8438" i="12"/>
  <c r="Q8438" i="12" s="1"/>
  <c r="P8439" i="12"/>
  <c r="Q8439" i="12" s="1"/>
  <c r="P8440" i="12"/>
  <c r="Q8440" i="12" s="1"/>
  <c r="P8441" i="12"/>
  <c r="Q8441" i="12" s="1"/>
  <c r="P8442" i="12"/>
  <c r="Q8442" i="12" s="1"/>
  <c r="P8443" i="12"/>
  <c r="Q8443" i="12" s="1"/>
  <c r="P8444" i="12"/>
  <c r="Q8444" i="12" s="1"/>
  <c r="P8445" i="12"/>
  <c r="Q8445" i="12" s="1"/>
  <c r="P8446" i="12"/>
  <c r="Q8446" i="12" s="1"/>
  <c r="P8447" i="12"/>
  <c r="Q8447" i="12" s="1"/>
  <c r="P8448" i="12"/>
  <c r="Q8448" i="12" s="1"/>
  <c r="P8449" i="12"/>
  <c r="Q8449" i="12" s="1"/>
  <c r="P8450" i="12"/>
  <c r="Q8450" i="12" s="1"/>
  <c r="P8451" i="12"/>
  <c r="Q8451" i="12" s="1"/>
  <c r="P8452" i="12"/>
  <c r="Q8452" i="12" s="1"/>
  <c r="P8453" i="12"/>
  <c r="Q8453" i="12" s="1"/>
  <c r="P8454" i="12"/>
  <c r="Q8454" i="12" s="1"/>
  <c r="P8455" i="12"/>
  <c r="Q8455" i="12" s="1"/>
  <c r="P8456" i="12"/>
  <c r="Q8456" i="12" s="1"/>
  <c r="P8457" i="12"/>
  <c r="Q8457" i="12" s="1"/>
  <c r="P8458" i="12"/>
  <c r="Q8458" i="12" s="1"/>
  <c r="P8459" i="12"/>
  <c r="Q8459" i="12" s="1"/>
  <c r="P8460" i="12"/>
  <c r="Q8460" i="12" s="1"/>
  <c r="P8461" i="12"/>
  <c r="Q8461" i="12" s="1"/>
  <c r="P8462" i="12"/>
  <c r="Q8462" i="12" s="1"/>
  <c r="P8463" i="12"/>
  <c r="Q8463" i="12" s="1"/>
  <c r="P8464" i="12"/>
  <c r="Q8464" i="12" s="1"/>
  <c r="P8465" i="12"/>
  <c r="Q8465" i="12" s="1"/>
  <c r="P8466" i="12"/>
  <c r="Q8466" i="12" s="1"/>
  <c r="P8467" i="12"/>
  <c r="Q8467" i="12" s="1"/>
  <c r="P8468" i="12"/>
  <c r="Q8468" i="12" s="1"/>
  <c r="P8469" i="12"/>
  <c r="Q8469" i="12" s="1"/>
  <c r="P8470" i="12"/>
  <c r="Q8470" i="12" s="1"/>
  <c r="P8471" i="12"/>
  <c r="Q8471" i="12" s="1"/>
  <c r="P8472" i="12"/>
  <c r="Q8472" i="12" s="1"/>
  <c r="P8473" i="12"/>
  <c r="Q8473" i="12" s="1"/>
  <c r="P8474" i="12"/>
  <c r="Q8474" i="12" s="1"/>
  <c r="P8475" i="12"/>
  <c r="Q8475" i="12" s="1"/>
  <c r="P8476" i="12"/>
  <c r="Q8476" i="12" s="1"/>
  <c r="P8477" i="12"/>
  <c r="Q8477" i="12" s="1"/>
  <c r="P8478" i="12"/>
  <c r="Q8478" i="12" s="1"/>
  <c r="P8479" i="12"/>
  <c r="Q8479" i="12" s="1"/>
  <c r="P8480" i="12"/>
  <c r="Q8480" i="12" s="1"/>
  <c r="P8481" i="12"/>
  <c r="Q8481" i="12" s="1"/>
  <c r="P8482" i="12"/>
  <c r="Q8482" i="12" s="1"/>
  <c r="P8483" i="12"/>
  <c r="Q8483" i="12" s="1"/>
  <c r="P8484" i="12"/>
  <c r="Q8484" i="12" s="1"/>
  <c r="P8485" i="12"/>
  <c r="Q8485" i="12" s="1"/>
  <c r="P8486" i="12"/>
  <c r="Q8486" i="12" s="1"/>
  <c r="P8487" i="12"/>
  <c r="Q8487" i="12" s="1"/>
  <c r="P8488" i="12"/>
  <c r="Q8488" i="12" s="1"/>
  <c r="P8489" i="12"/>
  <c r="Q8489" i="12" s="1"/>
  <c r="P8490" i="12"/>
  <c r="Q8490" i="12" s="1"/>
  <c r="P8491" i="12"/>
  <c r="Q8491" i="12" s="1"/>
  <c r="P8492" i="12"/>
  <c r="Q8492" i="12" s="1"/>
  <c r="P8493" i="12"/>
  <c r="Q8493" i="12" s="1"/>
  <c r="P8494" i="12"/>
  <c r="Q8494" i="12" s="1"/>
  <c r="P8495" i="12"/>
  <c r="Q8495" i="12" s="1"/>
  <c r="P8496" i="12"/>
  <c r="Q8496" i="12" s="1"/>
  <c r="P8497" i="12"/>
  <c r="Q8497" i="12" s="1"/>
  <c r="P8498" i="12"/>
  <c r="Q8498" i="12" s="1"/>
  <c r="P8499" i="12"/>
  <c r="Q8499" i="12" s="1"/>
  <c r="P8500" i="12"/>
  <c r="Q8500" i="12" s="1"/>
  <c r="P8501" i="12"/>
  <c r="P8502" i="12"/>
  <c r="Q8502" i="12" s="1"/>
  <c r="P8503" i="12"/>
  <c r="Q8503" i="12" s="1"/>
  <c r="P8504" i="12"/>
  <c r="Q8504" i="12" s="1"/>
  <c r="P8505" i="12"/>
  <c r="Q8505" i="12" s="1"/>
  <c r="P8506" i="12"/>
  <c r="Q8506" i="12" s="1"/>
  <c r="P8507" i="12"/>
  <c r="Q8507" i="12" s="1"/>
  <c r="P8508" i="12"/>
  <c r="Q8508" i="12" s="1"/>
  <c r="P8509" i="12"/>
  <c r="Q8509" i="12" s="1"/>
  <c r="P8510" i="12"/>
  <c r="Q8510" i="12" s="1"/>
  <c r="P8511" i="12"/>
  <c r="Q8511" i="12" s="1"/>
  <c r="P8512" i="12"/>
  <c r="Q8512" i="12" s="1"/>
  <c r="P8513" i="12"/>
  <c r="Q8513" i="12" s="1"/>
  <c r="P8514" i="12"/>
  <c r="Q8514" i="12" s="1"/>
  <c r="P8515" i="12"/>
  <c r="Q8515" i="12" s="1"/>
  <c r="P8516" i="12"/>
  <c r="Q8516" i="12" s="1"/>
  <c r="P8517" i="12"/>
  <c r="Q8517" i="12" s="1"/>
  <c r="P8518" i="12"/>
  <c r="Q8518" i="12" s="1"/>
  <c r="P8519" i="12"/>
  <c r="Q8519" i="12" s="1"/>
  <c r="P8520" i="12"/>
  <c r="Q8520" i="12" s="1"/>
  <c r="P8521" i="12"/>
  <c r="Q8521" i="12" s="1"/>
  <c r="P8522" i="12"/>
  <c r="Q8522" i="12" s="1"/>
  <c r="P8523" i="12"/>
  <c r="Q8523" i="12" s="1"/>
  <c r="P8524" i="12"/>
  <c r="Q8524" i="12" s="1"/>
  <c r="P8525" i="12"/>
  <c r="Q8525" i="12" s="1"/>
  <c r="P8526" i="12"/>
  <c r="Q8526" i="12" s="1"/>
  <c r="P8527" i="12"/>
  <c r="Q8527" i="12" s="1"/>
  <c r="P8528" i="12"/>
  <c r="Q8528" i="12" s="1"/>
  <c r="P8529" i="12"/>
  <c r="Q8529" i="12" s="1"/>
  <c r="P8530" i="12"/>
  <c r="Q8530" i="12" s="1"/>
  <c r="P8531" i="12"/>
  <c r="Q8531" i="12" s="1"/>
  <c r="P8532" i="12"/>
  <c r="Q8532" i="12" s="1"/>
  <c r="P8533" i="12"/>
  <c r="Q8533" i="12" s="1"/>
  <c r="P8534" i="12"/>
  <c r="Q8534" i="12" s="1"/>
  <c r="P8535" i="12"/>
  <c r="Q8535" i="12" s="1"/>
  <c r="P8536" i="12"/>
  <c r="Q8536" i="12" s="1"/>
  <c r="P8537" i="12"/>
  <c r="Q8537" i="12" s="1"/>
  <c r="P8538" i="12"/>
  <c r="Q8538" i="12" s="1"/>
  <c r="P8539" i="12"/>
  <c r="Q8539" i="12" s="1"/>
  <c r="P8540" i="12"/>
  <c r="Q8540" i="12" s="1"/>
  <c r="P8541" i="12"/>
  <c r="Q8541" i="12" s="1"/>
  <c r="P8542" i="12"/>
  <c r="Q8542" i="12" s="1"/>
  <c r="P8543" i="12"/>
  <c r="Q8543" i="12" s="1"/>
  <c r="P8544" i="12"/>
  <c r="Q8544" i="12" s="1"/>
  <c r="P8545" i="12"/>
  <c r="Q8545" i="12" s="1"/>
  <c r="P8546" i="12"/>
  <c r="Q8546" i="12" s="1"/>
  <c r="P8547" i="12"/>
  <c r="Q8547" i="12" s="1"/>
  <c r="P8548" i="12"/>
  <c r="Q8548" i="12" s="1"/>
  <c r="P8549" i="12"/>
  <c r="Q8549" i="12" s="1"/>
  <c r="P8550" i="12"/>
  <c r="Q8550" i="12" s="1"/>
  <c r="P8551" i="12"/>
  <c r="Q8551" i="12" s="1"/>
  <c r="P8552" i="12"/>
  <c r="Q8552" i="12" s="1"/>
  <c r="P8553" i="12"/>
  <c r="Q8553" i="12" s="1"/>
  <c r="P8554" i="12"/>
  <c r="Q8554" i="12" s="1"/>
  <c r="P8555" i="12"/>
  <c r="Q8555" i="12" s="1"/>
  <c r="P8556" i="12"/>
  <c r="Q8556" i="12" s="1"/>
  <c r="P8557" i="12"/>
  <c r="Q8557" i="12" s="1"/>
  <c r="P8558" i="12"/>
  <c r="Q8558" i="12" s="1"/>
  <c r="P8559" i="12"/>
  <c r="Q8559" i="12" s="1"/>
  <c r="P8560" i="12"/>
  <c r="Q8560" i="12" s="1"/>
  <c r="P8561" i="12"/>
  <c r="Q8561" i="12" s="1"/>
  <c r="P8562" i="12"/>
  <c r="Q8562" i="12" s="1"/>
  <c r="P8563" i="12"/>
  <c r="Q8563" i="12" s="1"/>
  <c r="P8564" i="12"/>
  <c r="Q8564" i="12" s="1"/>
  <c r="P8565" i="12"/>
  <c r="Q8565" i="12" s="1"/>
  <c r="P8566" i="12"/>
  <c r="Q8566" i="12" s="1"/>
  <c r="P8567" i="12"/>
  <c r="Q8567" i="12" s="1"/>
  <c r="P8568" i="12"/>
  <c r="Q8568" i="12" s="1"/>
  <c r="P8569" i="12"/>
  <c r="Q8569" i="12" s="1"/>
  <c r="P8570" i="12"/>
  <c r="Q8570" i="12" s="1"/>
  <c r="P8571" i="12"/>
  <c r="Q8571" i="12" s="1"/>
  <c r="P8572" i="12"/>
  <c r="Q8572" i="12" s="1"/>
  <c r="P8573" i="12"/>
  <c r="Q8573" i="12" s="1"/>
  <c r="P8574" i="12"/>
  <c r="Q8574" i="12" s="1"/>
  <c r="P8575" i="12"/>
  <c r="Q8575" i="12" s="1"/>
  <c r="P8576" i="12"/>
  <c r="Q8576" i="12" s="1"/>
  <c r="P8577" i="12"/>
  <c r="Q8577" i="12" s="1"/>
  <c r="P8578" i="12"/>
  <c r="Q8578" i="12" s="1"/>
  <c r="P8579" i="12"/>
  <c r="Q8579" i="12" s="1"/>
  <c r="P8580" i="12"/>
  <c r="Q8580" i="12" s="1"/>
  <c r="P8581" i="12"/>
  <c r="Q8581" i="12" s="1"/>
  <c r="P8582" i="12"/>
  <c r="Q8582" i="12" s="1"/>
  <c r="P8583" i="12"/>
  <c r="Q8583" i="12" s="1"/>
  <c r="P8584" i="12"/>
  <c r="Q8584" i="12" s="1"/>
  <c r="P8585" i="12"/>
  <c r="Q8585" i="12" s="1"/>
  <c r="P8586" i="12"/>
  <c r="Q8586" i="12" s="1"/>
  <c r="P8587" i="12"/>
  <c r="Q8587" i="12" s="1"/>
  <c r="P8588" i="12"/>
  <c r="Q8588" i="12" s="1"/>
  <c r="P8589" i="12"/>
  <c r="Q8589" i="12" s="1"/>
  <c r="P8590" i="12"/>
  <c r="Q8590" i="12" s="1"/>
  <c r="P8591" i="12"/>
  <c r="Q8591" i="12" s="1"/>
  <c r="P8592" i="12"/>
  <c r="Q8592" i="12" s="1"/>
  <c r="P8593" i="12"/>
  <c r="Q8593" i="12" s="1"/>
  <c r="P8594" i="12"/>
  <c r="Q8594" i="12" s="1"/>
  <c r="P8595" i="12"/>
  <c r="Q8595" i="12" s="1"/>
  <c r="P8596" i="12"/>
  <c r="Q8596" i="12" s="1"/>
  <c r="P8597" i="12"/>
  <c r="Q8597" i="12" s="1"/>
  <c r="P8598" i="12"/>
  <c r="Q8598" i="12" s="1"/>
  <c r="P8599" i="12"/>
  <c r="Q8599" i="12" s="1"/>
  <c r="P8600" i="12"/>
  <c r="Q8600" i="12" s="1"/>
  <c r="P8601" i="12"/>
  <c r="Q8601" i="12" s="1"/>
  <c r="P8602" i="12"/>
  <c r="Q8602" i="12" s="1"/>
  <c r="P8603" i="12"/>
  <c r="Q8603" i="12" s="1"/>
  <c r="P8604" i="12"/>
  <c r="Q8604" i="12" s="1"/>
  <c r="P8605" i="12"/>
  <c r="Q8605" i="12" s="1"/>
  <c r="P8606" i="12"/>
  <c r="Q8606" i="12" s="1"/>
  <c r="P8607" i="12"/>
  <c r="Q8607" i="12" s="1"/>
  <c r="P8608" i="12"/>
  <c r="Q8608" i="12" s="1"/>
  <c r="P8609" i="12"/>
  <c r="Q8609" i="12" s="1"/>
  <c r="P8610" i="12"/>
  <c r="Q8610" i="12" s="1"/>
  <c r="P8611" i="12"/>
  <c r="Q8611" i="12" s="1"/>
  <c r="P8612" i="12"/>
  <c r="Q8612" i="12" s="1"/>
  <c r="P8613" i="12"/>
  <c r="Q8613" i="12" s="1"/>
  <c r="P8614" i="12"/>
  <c r="Q8614" i="12" s="1"/>
  <c r="P8615" i="12"/>
  <c r="Q8615" i="12" s="1"/>
  <c r="P8616" i="12"/>
  <c r="Q8616" i="12" s="1"/>
  <c r="P8617" i="12"/>
  <c r="Q8617" i="12" s="1"/>
  <c r="P8618" i="12"/>
  <c r="Q8618" i="12" s="1"/>
  <c r="P8619" i="12"/>
  <c r="Q8619" i="12" s="1"/>
  <c r="P8620" i="12"/>
  <c r="Q8620" i="12" s="1"/>
  <c r="P8621" i="12"/>
  <c r="Q8621" i="12" s="1"/>
  <c r="P8622" i="12"/>
  <c r="Q8622" i="12" s="1"/>
  <c r="P8623" i="12"/>
  <c r="Q8623" i="12" s="1"/>
  <c r="P8624" i="12"/>
  <c r="Q8624" i="12" s="1"/>
  <c r="P8625" i="12"/>
  <c r="Q8625" i="12" s="1"/>
  <c r="P8626" i="12"/>
  <c r="Q8626" i="12" s="1"/>
  <c r="P8627" i="12"/>
  <c r="Q8627" i="12" s="1"/>
  <c r="P8628" i="12"/>
  <c r="Q8628" i="12" s="1"/>
  <c r="P8629" i="12"/>
  <c r="Q8629" i="12" s="1"/>
  <c r="P8630" i="12"/>
  <c r="Q8630" i="12" s="1"/>
  <c r="P8631" i="12"/>
  <c r="Q8631" i="12" s="1"/>
  <c r="P8632" i="12"/>
  <c r="Q8632" i="12" s="1"/>
  <c r="P8633" i="12"/>
  <c r="Q8633" i="12" s="1"/>
  <c r="P8634" i="12"/>
  <c r="Q8634" i="12" s="1"/>
  <c r="P8635" i="12"/>
  <c r="Q8635" i="12" s="1"/>
  <c r="P8636" i="12"/>
  <c r="Q8636" i="12" s="1"/>
  <c r="P8637" i="12"/>
  <c r="Q8637" i="12" s="1"/>
  <c r="P8638" i="12"/>
  <c r="Q8638" i="12" s="1"/>
  <c r="P8639" i="12"/>
  <c r="Q8639" i="12" s="1"/>
  <c r="P8640" i="12"/>
  <c r="Q8640" i="12" s="1"/>
  <c r="P8641" i="12"/>
  <c r="Q8641" i="12" s="1"/>
  <c r="P8642" i="12"/>
  <c r="Q8642" i="12" s="1"/>
  <c r="P8643" i="12"/>
  <c r="Q8643" i="12" s="1"/>
  <c r="P8644" i="12"/>
  <c r="Q8644" i="12" s="1"/>
  <c r="P8645" i="12"/>
  <c r="Q8645" i="12" s="1"/>
  <c r="P8646" i="12"/>
  <c r="Q8646" i="12" s="1"/>
  <c r="P8647" i="12"/>
  <c r="Q8647" i="12" s="1"/>
  <c r="P8648" i="12"/>
  <c r="Q8648" i="12" s="1"/>
  <c r="P8649" i="12"/>
  <c r="Q8649" i="12" s="1"/>
  <c r="P8650" i="12"/>
  <c r="Q8650" i="12" s="1"/>
  <c r="P8651" i="12"/>
  <c r="Q8651" i="12" s="1"/>
  <c r="P8652" i="12"/>
  <c r="Q8652" i="12" s="1"/>
  <c r="P8653" i="12"/>
  <c r="Q8653" i="12" s="1"/>
  <c r="P8654" i="12"/>
  <c r="Q8654" i="12" s="1"/>
  <c r="P8655" i="12"/>
  <c r="Q8655" i="12" s="1"/>
  <c r="P8656" i="12"/>
  <c r="Q8656" i="12" s="1"/>
  <c r="P8657" i="12"/>
  <c r="Q8657" i="12" s="1"/>
  <c r="P8658" i="12"/>
  <c r="Q8658" i="12" s="1"/>
  <c r="P8659" i="12"/>
  <c r="Q8659" i="12" s="1"/>
  <c r="P8660" i="12"/>
  <c r="Q8660" i="12" s="1"/>
  <c r="P8661" i="12"/>
  <c r="Q8661" i="12" s="1"/>
  <c r="P8662" i="12"/>
  <c r="Q8662" i="12" s="1"/>
  <c r="P8663" i="12"/>
  <c r="Q8663" i="12" s="1"/>
  <c r="P8664" i="12"/>
  <c r="Q8664" i="12" s="1"/>
  <c r="P8665" i="12"/>
  <c r="Q8665" i="12" s="1"/>
  <c r="P8666" i="12"/>
  <c r="Q8666" i="12" s="1"/>
  <c r="P8667" i="12"/>
  <c r="Q8667" i="12" s="1"/>
  <c r="P8668" i="12"/>
  <c r="Q8668" i="12" s="1"/>
  <c r="P8669" i="12"/>
  <c r="Q8669" i="12" s="1"/>
  <c r="P8670" i="12"/>
  <c r="Q8670" i="12" s="1"/>
  <c r="P8671" i="12"/>
  <c r="Q8671" i="12" s="1"/>
  <c r="P8672" i="12"/>
  <c r="Q8672" i="12" s="1"/>
  <c r="P8673" i="12"/>
  <c r="Q8673" i="12" s="1"/>
  <c r="P8674" i="12"/>
  <c r="P8675" i="12"/>
  <c r="Q8675" i="12" s="1"/>
  <c r="P8676" i="12"/>
  <c r="Q8676" i="12" s="1"/>
  <c r="P8677" i="12"/>
  <c r="Q8677" i="12" s="1"/>
  <c r="P8678" i="12"/>
  <c r="Q8678" i="12" s="1"/>
  <c r="P8679" i="12"/>
  <c r="Q8679" i="12" s="1"/>
  <c r="P8680" i="12"/>
  <c r="Q8680" i="12" s="1"/>
  <c r="P8681" i="12"/>
  <c r="Q8681" i="12" s="1"/>
  <c r="P8682" i="12"/>
  <c r="Q8682" i="12" s="1"/>
  <c r="P8683" i="12"/>
  <c r="Q8683" i="12" s="1"/>
  <c r="P8684" i="12"/>
  <c r="Q8684" i="12" s="1"/>
  <c r="P8685" i="12"/>
  <c r="Q8685" i="12" s="1"/>
  <c r="P8686" i="12"/>
  <c r="Q8686" i="12" s="1"/>
  <c r="P8687" i="12"/>
  <c r="Q8687" i="12" s="1"/>
  <c r="P8688" i="12"/>
  <c r="Q8688" i="12" s="1"/>
  <c r="P8689" i="12"/>
  <c r="Q8689" i="12" s="1"/>
  <c r="P8690" i="12"/>
  <c r="Q8690" i="12" s="1"/>
  <c r="P8691" i="12"/>
  <c r="Q8691" i="12" s="1"/>
  <c r="P8692" i="12"/>
  <c r="Q8692" i="12" s="1"/>
  <c r="P8693" i="12"/>
  <c r="Q8693" i="12" s="1"/>
  <c r="P8694" i="12"/>
  <c r="Q8694" i="12" s="1"/>
  <c r="P8695" i="12"/>
  <c r="Q8695" i="12" s="1"/>
  <c r="P8696" i="12"/>
  <c r="Q8696" i="12" s="1"/>
  <c r="P8697" i="12"/>
  <c r="Q8697" i="12" s="1"/>
  <c r="P8698" i="12"/>
  <c r="Q8698" i="12" s="1"/>
  <c r="P8699" i="12"/>
  <c r="Q8699" i="12" s="1"/>
  <c r="P8700" i="12"/>
  <c r="Q8700" i="12" s="1"/>
  <c r="P8701" i="12"/>
  <c r="Q8701" i="12" s="1"/>
  <c r="P8702" i="12"/>
  <c r="Q8702" i="12" s="1"/>
  <c r="P8703" i="12"/>
  <c r="Q8703" i="12" s="1"/>
  <c r="P8704" i="12"/>
  <c r="Q8704" i="12" s="1"/>
  <c r="P8705" i="12"/>
  <c r="Q8705" i="12" s="1"/>
  <c r="P8706" i="12"/>
  <c r="Q8706" i="12" s="1"/>
  <c r="P8707" i="12"/>
  <c r="Q8707" i="12" s="1"/>
  <c r="P8708" i="12"/>
  <c r="Q8708" i="12" s="1"/>
  <c r="P8709" i="12"/>
  <c r="Q8709" i="12" s="1"/>
  <c r="P8710" i="12"/>
  <c r="Q8710" i="12" s="1"/>
  <c r="P8711" i="12"/>
  <c r="Q8711" i="12" s="1"/>
  <c r="P8712" i="12"/>
  <c r="Q8712" i="12" s="1"/>
  <c r="P8713" i="12"/>
  <c r="Q8713" i="12" s="1"/>
  <c r="P8714" i="12"/>
  <c r="Q8714" i="12" s="1"/>
  <c r="P8715" i="12"/>
  <c r="Q8715" i="12" s="1"/>
  <c r="P8716" i="12"/>
  <c r="Q8716" i="12" s="1"/>
  <c r="P8717" i="12"/>
  <c r="Q8717" i="12" s="1"/>
  <c r="P8718" i="12"/>
  <c r="Q8718" i="12" s="1"/>
  <c r="P8719" i="12"/>
  <c r="Q8719" i="12" s="1"/>
  <c r="P8720" i="12"/>
  <c r="Q8720" i="12" s="1"/>
  <c r="P8721" i="12"/>
  <c r="Q8721" i="12" s="1"/>
  <c r="P8722" i="12"/>
  <c r="Q8722" i="12" s="1"/>
  <c r="P8723" i="12"/>
  <c r="Q8723" i="12" s="1"/>
  <c r="P8724" i="12"/>
  <c r="Q8724" i="12" s="1"/>
  <c r="P8725" i="12"/>
  <c r="Q8725" i="12" s="1"/>
  <c r="P8726" i="12"/>
  <c r="Q8726" i="12" s="1"/>
  <c r="P8727" i="12"/>
  <c r="Q8727" i="12" s="1"/>
  <c r="P8728" i="12"/>
  <c r="Q8728" i="12" s="1"/>
  <c r="P8729" i="12"/>
  <c r="Q8729" i="12" s="1"/>
  <c r="P8730" i="12"/>
  <c r="Q8730" i="12" s="1"/>
  <c r="P8731" i="12"/>
  <c r="Q8731" i="12" s="1"/>
  <c r="P8732" i="12"/>
  <c r="Q8732" i="12" s="1"/>
  <c r="P8733" i="12"/>
  <c r="Q8733" i="12" s="1"/>
  <c r="P8734" i="12"/>
  <c r="Q8734" i="12" s="1"/>
  <c r="P8735" i="12"/>
  <c r="Q8735" i="12" s="1"/>
  <c r="P8736" i="12"/>
  <c r="Q8736" i="12" s="1"/>
  <c r="P8737" i="12"/>
  <c r="Q8737" i="12" s="1"/>
  <c r="P8738" i="12"/>
  <c r="Q8738" i="12" s="1"/>
  <c r="P8739" i="12"/>
  <c r="Q8739" i="12" s="1"/>
  <c r="P8740" i="12"/>
  <c r="Q8740" i="12" s="1"/>
  <c r="P8741" i="12"/>
  <c r="Q8741" i="12" s="1"/>
  <c r="P8742" i="12"/>
  <c r="Q8742" i="12" s="1"/>
  <c r="P8743" i="12"/>
  <c r="Q8743" i="12" s="1"/>
  <c r="P8744" i="12"/>
  <c r="Q8744" i="12" s="1"/>
  <c r="P8745" i="12"/>
  <c r="Q8745" i="12" s="1"/>
  <c r="P8746" i="12"/>
  <c r="Q8746" i="12" s="1"/>
  <c r="P8747" i="12"/>
  <c r="Q8747" i="12" s="1"/>
  <c r="P8748" i="12"/>
  <c r="Q8748" i="12" s="1"/>
  <c r="P8749" i="12"/>
  <c r="Q8749" i="12" s="1"/>
  <c r="P8750" i="12"/>
  <c r="Q8750" i="12" s="1"/>
  <c r="P8751" i="12"/>
  <c r="Q8751" i="12" s="1"/>
  <c r="P8752" i="12"/>
  <c r="Q8752" i="12" s="1"/>
  <c r="P8753" i="12"/>
  <c r="Q8753" i="12" s="1"/>
  <c r="P8754" i="12"/>
  <c r="Q8754" i="12" s="1"/>
  <c r="P8755" i="12"/>
  <c r="Q8755" i="12" s="1"/>
  <c r="P8756" i="12"/>
  <c r="Q8756" i="12" s="1"/>
  <c r="P8757" i="12"/>
  <c r="Q8757" i="12" s="1"/>
  <c r="P8758" i="12"/>
  <c r="Q8758" i="12" s="1"/>
  <c r="P8759" i="12"/>
  <c r="Q8759" i="12" s="1"/>
  <c r="P8760" i="12"/>
  <c r="Q8760" i="12" s="1"/>
  <c r="P8761" i="12"/>
  <c r="Q8761" i="12" s="1"/>
  <c r="P8762" i="12"/>
  <c r="Q8762" i="12" s="1"/>
  <c r="P8763" i="12"/>
  <c r="Q8763" i="12" s="1"/>
  <c r="P8764" i="12"/>
  <c r="Q8764" i="12" s="1"/>
  <c r="P8765" i="12"/>
  <c r="Q8765" i="12" s="1"/>
  <c r="P8766" i="12"/>
  <c r="Q8766" i="12" s="1"/>
  <c r="P8767" i="12"/>
  <c r="Q8767" i="12" s="1"/>
  <c r="P8768" i="12"/>
  <c r="Q8768" i="12" s="1"/>
  <c r="P8769" i="12"/>
  <c r="Q8769" i="12" s="1"/>
  <c r="P8770" i="12"/>
  <c r="Q8770" i="12" s="1"/>
  <c r="P8771" i="12"/>
  <c r="Q8771" i="12" s="1"/>
  <c r="P8772" i="12"/>
  <c r="Q8772" i="12" s="1"/>
  <c r="P8773" i="12"/>
  <c r="Q8773" i="12" s="1"/>
  <c r="P8774" i="12"/>
  <c r="Q8774" i="12" s="1"/>
  <c r="P8775" i="12"/>
  <c r="Q8775" i="12" s="1"/>
  <c r="P8776" i="12"/>
  <c r="Q8776" i="12" s="1"/>
  <c r="P8777" i="12"/>
  <c r="Q8777" i="12" s="1"/>
  <c r="P8778" i="12"/>
  <c r="Q8778" i="12" s="1"/>
  <c r="P8779" i="12"/>
  <c r="Q8779" i="12" s="1"/>
  <c r="P8780" i="12"/>
  <c r="Q8780" i="12" s="1"/>
  <c r="P8781" i="12"/>
  <c r="Q8781" i="12" s="1"/>
  <c r="P8782" i="12"/>
  <c r="Q8782" i="12" s="1"/>
  <c r="P8783" i="12"/>
  <c r="Q8783" i="12" s="1"/>
  <c r="P8784" i="12"/>
  <c r="Q8784" i="12" s="1"/>
  <c r="P8785" i="12"/>
  <c r="Q8785" i="12" s="1"/>
  <c r="P8786" i="12"/>
  <c r="Q8786" i="12" s="1"/>
  <c r="P8787" i="12"/>
  <c r="Q8787" i="12" s="1"/>
  <c r="P8788" i="12"/>
  <c r="Q8788" i="12" s="1"/>
  <c r="P8789" i="12"/>
  <c r="Q8789" i="12" s="1"/>
  <c r="P8790" i="12"/>
  <c r="Q8790" i="12" s="1"/>
  <c r="P8791" i="12"/>
  <c r="Q8791" i="12" s="1"/>
  <c r="P8792" i="12"/>
  <c r="Q8792" i="12" s="1"/>
  <c r="P8793" i="12"/>
  <c r="Q8793" i="12" s="1"/>
  <c r="P8794" i="12"/>
  <c r="Q8794" i="12" s="1"/>
  <c r="P8795" i="12"/>
  <c r="Q8795" i="12" s="1"/>
  <c r="P8796" i="12"/>
  <c r="Q8796" i="12" s="1"/>
  <c r="P8797" i="12"/>
  <c r="Q8797" i="12" s="1"/>
  <c r="P8798" i="12"/>
  <c r="Q8798" i="12" s="1"/>
  <c r="P8799" i="12"/>
  <c r="Q8799" i="12" s="1"/>
  <c r="P8800" i="12"/>
  <c r="Q8800" i="12" s="1"/>
  <c r="P8801" i="12"/>
  <c r="Q8801" i="12" s="1"/>
  <c r="P8802" i="12"/>
  <c r="Q8802" i="12" s="1"/>
  <c r="P8803" i="12"/>
  <c r="Q8803" i="12" s="1"/>
  <c r="P8804" i="12"/>
  <c r="Q8804" i="12" s="1"/>
  <c r="P8805" i="12"/>
  <c r="Q8805" i="12" s="1"/>
  <c r="P8806" i="12"/>
  <c r="Q8806" i="12" s="1"/>
  <c r="P8807" i="12"/>
  <c r="Q8807" i="12" s="1"/>
  <c r="P8808" i="12"/>
  <c r="Q8808" i="12" s="1"/>
  <c r="P8809" i="12"/>
  <c r="Q8809" i="12" s="1"/>
  <c r="P8810" i="12"/>
  <c r="Q8810" i="12" s="1"/>
  <c r="P8811" i="12"/>
  <c r="Q8811" i="12" s="1"/>
  <c r="P8812" i="12"/>
  <c r="Q8812" i="12" s="1"/>
  <c r="P8813" i="12"/>
  <c r="Q8813" i="12" s="1"/>
  <c r="P8814" i="12"/>
  <c r="Q8814" i="12" s="1"/>
  <c r="P8815" i="12"/>
  <c r="Q8815" i="12" s="1"/>
  <c r="P8816" i="12"/>
  <c r="Q8816" i="12" s="1"/>
  <c r="P8817" i="12"/>
  <c r="Q8817" i="12" s="1"/>
  <c r="P8818" i="12"/>
  <c r="Q8818" i="12" s="1"/>
  <c r="P8819" i="12"/>
  <c r="Q8819" i="12" s="1"/>
  <c r="P8820" i="12"/>
  <c r="Q8820" i="12" s="1"/>
  <c r="P8821" i="12"/>
  <c r="Q8821" i="12" s="1"/>
  <c r="P8822" i="12"/>
  <c r="Q8822" i="12" s="1"/>
  <c r="P8823" i="12"/>
  <c r="Q8823" i="12" s="1"/>
  <c r="P8824" i="12"/>
  <c r="Q8824" i="12" s="1"/>
  <c r="P8825" i="12"/>
  <c r="Q8825" i="12" s="1"/>
  <c r="P8826" i="12"/>
  <c r="Q8826" i="12" s="1"/>
  <c r="P8827" i="12"/>
  <c r="Q8827" i="12" s="1"/>
  <c r="P8828" i="12"/>
  <c r="Q8828" i="12" s="1"/>
  <c r="P8829" i="12"/>
  <c r="Q8829" i="12" s="1"/>
  <c r="P8830" i="12"/>
  <c r="Q8830" i="12" s="1"/>
  <c r="P8831" i="12"/>
  <c r="Q8831" i="12" s="1"/>
  <c r="P8832" i="12"/>
  <c r="Q8832" i="12" s="1"/>
  <c r="P8833" i="12"/>
  <c r="Q8833" i="12" s="1"/>
  <c r="P8834" i="12"/>
  <c r="Q8834" i="12" s="1"/>
  <c r="P8835" i="12"/>
  <c r="Q8835" i="12" s="1"/>
  <c r="P8836" i="12"/>
  <c r="Q8836" i="12" s="1"/>
  <c r="P8837" i="12"/>
  <c r="Q8837" i="12" s="1"/>
  <c r="P8838" i="12"/>
  <c r="Q8838" i="12" s="1"/>
  <c r="P8839" i="12"/>
  <c r="Q8839" i="12" s="1"/>
  <c r="P8840" i="12"/>
  <c r="Q8840" i="12" s="1"/>
  <c r="P8841" i="12"/>
  <c r="Q8841" i="12" s="1"/>
  <c r="P8842" i="12"/>
  <c r="Q8842" i="12" s="1"/>
  <c r="P8843" i="12"/>
  <c r="Q8843" i="12" s="1"/>
  <c r="P8844" i="12"/>
  <c r="Q8844" i="12" s="1"/>
  <c r="P8845" i="12"/>
  <c r="Q8845" i="12" s="1"/>
  <c r="P8846" i="12"/>
  <c r="Q8846" i="12" s="1"/>
  <c r="P8847" i="12"/>
  <c r="Q8847" i="12" s="1"/>
  <c r="P8848" i="12"/>
  <c r="Q8848" i="12" s="1"/>
  <c r="P8849" i="12"/>
  <c r="Q8849" i="12" s="1"/>
  <c r="P8850" i="12"/>
  <c r="Q8850" i="12" s="1"/>
  <c r="P8851" i="12"/>
  <c r="Q8851" i="12" s="1"/>
  <c r="P8852" i="12"/>
  <c r="Q8852" i="12" s="1"/>
  <c r="P8853" i="12"/>
  <c r="Q8853" i="12" s="1"/>
  <c r="P8854" i="12"/>
  <c r="Q8854" i="12" s="1"/>
  <c r="P8855" i="12"/>
  <c r="Q8855" i="12" s="1"/>
  <c r="P8856" i="12"/>
  <c r="Q8856" i="12" s="1"/>
  <c r="P8857" i="12"/>
  <c r="Q8857" i="12" s="1"/>
  <c r="P8858" i="12"/>
  <c r="Q8858" i="12" s="1"/>
  <c r="P8859" i="12"/>
  <c r="Q8859" i="12" s="1"/>
  <c r="P8860" i="12"/>
  <c r="Q8860" i="12" s="1"/>
  <c r="P8861" i="12"/>
  <c r="Q8861" i="12" s="1"/>
  <c r="P8862" i="12"/>
  <c r="Q8862" i="12" s="1"/>
  <c r="P8863" i="12"/>
  <c r="Q8863" i="12" s="1"/>
  <c r="P8864" i="12"/>
  <c r="Q8864" i="12" s="1"/>
  <c r="P8865" i="12"/>
  <c r="Q8865" i="12" s="1"/>
  <c r="P8866" i="12"/>
  <c r="Q8866" i="12" s="1"/>
  <c r="P8867" i="12"/>
  <c r="Q8867" i="12" s="1"/>
  <c r="P8868" i="12"/>
  <c r="Q8868" i="12" s="1"/>
  <c r="P8869" i="12"/>
  <c r="Q8869" i="12" s="1"/>
  <c r="P8870" i="12"/>
  <c r="Q8870" i="12" s="1"/>
  <c r="P8871" i="12"/>
  <c r="Q8871" i="12" s="1"/>
  <c r="P8872" i="12"/>
  <c r="Q8872" i="12" s="1"/>
  <c r="P8873" i="12"/>
  <c r="Q8873" i="12" s="1"/>
  <c r="P8874" i="12"/>
  <c r="Q8874" i="12" s="1"/>
  <c r="P8875" i="12"/>
  <c r="Q8875" i="12" s="1"/>
  <c r="P8876" i="12"/>
  <c r="Q8876" i="12" s="1"/>
  <c r="P8877" i="12"/>
  <c r="Q8877" i="12" s="1"/>
  <c r="P8878" i="12"/>
  <c r="Q8878" i="12" s="1"/>
  <c r="P8879" i="12"/>
  <c r="Q8879" i="12" s="1"/>
  <c r="P8880" i="12"/>
  <c r="Q8880" i="12" s="1"/>
  <c r="P8881" i="12"/>
  <c r="Q8881" i="12" s="1"/>
  <c r="P8882" i="12"/>
  <c r="Q8882" i="12" s="1"/>
  <c r="P8883" i="12"/>
  <c r="Q8883" i="12" s="1"/>
  <c r="P8884" i="12"/>
  <c r="Q8884" i="12" s="1"/>
  <c r="P8885" i="12"/>
  <c r="Q8885" i="12" s="1"/>
  <c r="P8886" i="12"/>
  <c r="Q8886" i="12" s="1"/>
  <c r="P8887" i="12"/>
  <c r="Q8887" i="12" s="1"/>
  <c r="P8888" i="12"/>
  <c r="Q8888" i="12" s="1"/>
  <c r="P8889" i="12"/>
  <c r="Q8889" i="12" s="1"/>
  <c r="P8890" i="12"/>
  <c r="Q8890" i="12" s="1"/>
  <c r="P8891" i="12"/>
  <c r="Q8891" i="12" s="1"/>
  <c r="P8892" i="12"/>
  <c r="Q8892" i="12" s="1"/>
  <c r="P8893" i="12"/>
  <c r="Q8893" i="12" s="1"/>
  <c r="P8894" i="12"/>
  <c r="Q8894" i="12" s="1"/>
  <c r="P8895" i="12"/>
  <c r="Q8895" i="12" s="1"/>
  <c r="P8896" i="12"/>
  <c r="Q8896" i="12" s="1"/>
  <c r="P8897" i="12"/>
  <c r="Q8897" i="12" s="1"/>
  <c r="P8898" i="12"/>
  <c r="Q8898" i="12" s="1"/>
  <c r="P8899" i="12"/>
  <c r="Q8899" i="12" s="1"/>
  <c r="P8900" i="12"/>
  <c r="Q8900" i="12" s="1"/>
  <c r="P8901" i="12"/>
  <c r="Q8901" i="12" s="1"/>
  <c r="P8902" i="12"/>
  <c r="Q8902" i="12" s="1"/>
  <c r="P8903" i="12"/>
  <c r="Q8903" i="12" s="1"/>
  <c r="P8904" i="12"/>
  <c r="Q8904" i="12" s="1"/>
  <c r="P8905" i="12"/>
  <c r="Q8905" i="12" s="1"/>
  <c r="P8906" i="12"/>
  <c r="Q8906" i="12" s="1"/>
  <c r="P8907" i="12"/>
  <c r="Q8907" i="12" s="1"/>
  <c r="P8908" i="12"/>
  <c r="Q8908" i="12" s="1"/>
  <c r="P8909" i="12"/>
  <c r="Q8909" i="12" s="1"/>
  <c r="P8910" i="12"/>
  <c r="Q8910" i="12" s="1"/>
  <c r="P8911" i="12"/>
  <c r="Q8911" i="12" s="1"/>
  <c r="P8912" i="12"/>
  <c r="Q8912" i="12" s="1"/>
  <c r="P8913" i="12"/>
  <c r="Q8913" i="12" s="1"/>
  <c r="P8914" i="12"/>
  <c r="Q8914" i="12" s="1"/>
  <c r="P8915" i="12"/>
  <c r="Q8915" i="12" s="1"/>
  <c r="P8916" i="12"/>
  <c r="Q8916" i="12" s="1"/>
  <c r="P8917" i="12"/>
  <c r="Q8917" i="12" s="1"/>
  <c r="P8918" i="12"/>
  <c r="Q8918" i="12" s="1"/>
  <c r="P8919" i="12"/>
  <c r="Q8919" i="12" s="1"/>
  <c r="P8920" i="12"/>
  <c r="Q8920" i="12" s="1"/>
  <c r="P8921" i="12"/>
  <c r="Q8921" i="12" s="1"/>
  <c r="P8922" i="12"/>
  <c r="Q8922" i="12" s="1"/>
  <c r="P8923" i="12"/>
  <c r="Q8923" i="12" s="1"/>
  <c r="P8924" i="12"/>
  <c r="Q8924" i="12" s="1"/>
  <c r="P8925" i="12"/>
  <c r="Q8925" i="12" s="1"/>
  <c r="P8926" i="12"/>
  <c r="Q8926" i="12" s="1"/>
  <c r="P8927" i="12"/>
  <c r="Q8927" i="12" s="1"/>
  <c r="P8928" i="12"/>
  <c r="Q8928" i="12" s="1"/>
  <c r="P8929" i="12"/>
  <c r="Q8929" i="12" s="1"/>
  <c r="P8930" i="12"/>
  <c r="Q8930" i="12" s="1"/>
  <c r="P8931" i="12"/>
  <c r="Q8931" i="12" s="1"/>
  <c r="P8932" i="12"/>
  <c r="Q8932" i="12" s="1"/>
  <c r="P8933" i="12"/>
  <c r="Q8933" i="12" s="1"/>
  <c r="P8934" i="12"/>
  <c r="Q8934" i="12" s="1"/>
  <c r="P8935" i="12"/>
  <c r="Q8935" i="12" s="1"/>
  <c r="P8936" i="12"/>
  <c r="Q8936" i="12" s="1"/>
  <c r="P8937" i="12"/>
  <c r="Q8937" i="12" s="1"/>
  <c r="P8938" i="12"/>
  <c r="Q8938" i="12" s="1"/>
  <c r="P8939" i="12"/>
  <c r="Q8939" i="12" s="1"/>
  <c r="P8940" i="12"/>
  <c r="Q8940" i="12" s="1"/>
  <c r="P8941" i="12"/>
  <c r="Q8941" i="12" s="1"/>
  <c r="P8942" i="12"/>
  <c r="Q8942" i="12" s="1"/>
  <c r="P8943" i="12"/>
  <c r="Q8943" i="12" s="1"/>
  <c r="P8944" i="12"/>
  <c r="Q8944" i="12" s="1"/>
  <c r="P8945" i="12"/>
  <c r="Q8945" i="12" s="1"/>
  <c r="P8946" i="12"/>
  <c r="Q8946" i="12" s="1"/>
  <c r="P8947" i="12"/>
  <c r="Q8947" i="12" s="1"/>
  <c r="P8948" i="12"/>
  <c r="Q8948" i="12" s="1"/>
  <c r="P8949" i="12"/>
  <c r="Q8949" i="12" s="1"/>
  <c r="P8950" i="12"/>
  <c r="Q8950" i="12" s="1"/>
  <c r="P8951" i="12"/>
  <c r="Q8951" i="12" s="1"/>
  <c r="P8952" i="12"/>
  <c r="Q8952" i="12" s="1"/>
  <c r="P8953" i="12"/>
  <c r="Q8953" i="12" s="1"/>
  <c r="P8954" i="12"/>
  <c r="Q8954" i="12" s="1"/>
  <c r="P8955" i="12"/>
  <c r="Q8955" i="12" s="1"/>
  <c r="P8956" i="12"/>
  <c r="Q8956" i="12" s="1"/>
  <c r="P8957" i="12"/>
  <c r="Q8957" i="12" s="1"/>
  <c r="P8958" i="12"/>
  <c r="Q8958" i="12" s="1"/>
  <c r="P8959" i="12"/>
  <c r="Q8959" i="12" s="1"/>
  <c r="P8960" i="12"/>
  <c r="Q8960" i="12" s="1"/>
  <c r="P8961" i="12"/>
  <c r="Q8961" i="12" s="1"/>
  <c r="P8962" i="12"/>
  <c r="Q8962" i="12" s="1"/>
  <c r="P8963" i="12"/>
  <c r="Q8963" i="12" s="1"/>
  <c r="P8964" i="12"/>
  <c r="Q8964" i="12" s="1"/>
  <c r="P8965" i="12"/>
  <c r="Q8965" i="12" s="1"/>
  <c r="P8966" i="12"/>
  <c r="Q8966" i="12" s="1"/>
  <c r="P8967" i="12"/>
  <c r="Q8967" i="12" s="1"/>
  <c r="P8968" i="12"/>
  <c r="Q8968" i="12" s="1"/>
  <c r="P8969" i="12"/>
  <c r="Q8969" i="12" s="1"/>
  <c r="P8970" i="12"/>
  <c r="Q8970" i="12" s="1"/>
  <c r="P8971" i="12"/>
  <c r="Q8971" i="12" s="1"/>
  <c r="P8972" i="12"/>
  <c r="Q8972" i="12" s="1"/>
  <c r="P8973" i="12"/>
  <c r="Q8973" i="12" s="1"/>
  <c r="P8974" i="12"/>
  <c r="Q8974" i="12" s="1"/>
  <c r="P8975" i="12"/>
  <c r="Q8975" i="12" s="1"/>
  <c r="P8976" i="12"/>
  <c r="Q8976" i="12" s="1"/>
  <c r="P8977" i="12"/>
  <c r="Q8977" i="12" s="1"/>
  <c r="P8978" i="12"/>
  <c r="Q8978" i="12" s="1"/>
  <c r="P8979" i="12"/>
  <c r="Q8979" i="12" s="1"/>
  <c r="P8980" i="12"/>
  <c r="Q8980" i="12" s="1"/>
  <c r="P8981" i="12"/>
  <c r="Q8981" i="12" s="1"/>
  <c r="P8982" i="12"/>
  <c r="Q8982" i="12" s="1"/>
  <c r="P8983" i="12"/>
  <c r="Q8983" i="12" s="1"/>
  <c r="P8984" i="12"/>
  <c r="Q8984" i="12" s="1"/>
  <c r="P8985" i="12"/>
  <c r="Q8985" i="12" s="1"/>
  <c r="P8986" i="12"/>
  <c r="Q8986" i="12" s="1"/>
  <c r="P8987" i="12"/>
  <c r="Q8987" i="12" s="1"/>
  <c r="P8988" i="12"/>
  <c r="Q8988" i="12" s="1"/>
  <c r="P8989" i="12"/>
  <c r="Q8989" i="12" s="1"/>
  <c r="P8990" i="12"/>
  <c r="Q8990" i="12" s="1"/>
  <c r="P8991" i="12"/>
  <c r="Q8991" i="12" s="1"/>
  <c r="P8992" i="12"/>
  <c r="Q8992" i="12" s="1"/>
  <c r="P8993" i="12"/>
  <c r="Q8993" i="12" s="1"/>
  <c r="P8994" i="12"/>
  <c r="Q8994" i="12" s="1"/>
  <c r="P8995" i="12"/>
  <c r="Q8995" i="12" s="1"/>
  <c r="P8996" i="12"/>
  <c r="Q8996" i="12" s="1"/>
  <c r="P8997" i="12"/>
  <c r="Q8997" i="12" s="1"/>
  <c r="P8998" i="12"/>
  <c r="Q8998" i="12" s="1"/>
  <c r="P8999" i="12"/>
  <c r="Q8999" i="12" s="1"/>
  <c r="P9000" i="12"/>
  <c r="Q9000" i="12" s="1"/>
  <c r="P9001" i="12"/>
  <c r="Q9001" i="12" s="1"/>
  <c r="P9002" i="12"/>
  <c r="Q9002" i="12" s="1"/>
  <c r="P9003" i="12"/>
  <c r="Q9003" i="12" s="1"/>
  <c r="P9004" i="12"/>
  <c r="Q9004" i="12" s="1"/>
  <c r="P9005" i="12"/>
  <c r="Q9005" i="12" s="1"/>
  <c r="P9006" i="12"/>
  <c r="Q9006" i="12" s="1"/>
  <c r="P9007" i="12"/>
  <c r="Q9007" i="12" s="1"/>
  <c r="P9008" i="12"/>
  <c r="Q9008" i="12" s="1"/>
  <c r="P9009" i="12"/>
  <c r="Q9009" i="12" s="1"/>
  <c r="P9010" i="12"/>
  <c r="Q9010" i="12" s="1"/>
  <c r="P9011" i="12"/>
  <c r="Q9011" i="12" s="1"/>
  <c r="P9012" i="12"/>
  <c r="Q9012" i="12" s="1"/>
  <c r="P9013" i="12"/>
  <c r="Q9013" i="12" s="1"/>
  <c r="P9014" i="12"/>
  <c r="Q9014" i="12" s="1"/>
  <c r="P9015" i="12"/>
  <c r="Q9015" i="12" s="1"/>
  <c r="P9016" i="12"/>
  <c r="Q9016" i="12" s="1"/>
  <c r="P9017" i="12"/>
  <c r="Q9017" i="12" s="1"/>
  <c r="P9018" i="12"/>
  <c r="Q9018" i="12" s="1"/>
  <c r="P9019" i="12"/>
  <c r="Q9019" i="12" s="1"/>
  <c r="P9020" i="12"/>
  <c r="Q9020" i="12" s="1"/>
  <c r="P9021" i="12"/>
  <c r="Q9021" i="12" s="1"/>
  <c r="P9022" i="12"/>
  <c r="Q9022" i="12" s="1"/>
  <c r="P9023" i="12"/>
  <c r="Q9023" i="12" s="1"/>
  <c r="P9024" i="12"/>
  <c r="Q9024" i="12" s="1"/>
  <c r="P9025" i="12"/>
  <c r="Q9025" i="12" s="1"/>
  <c r="P9026" i="12"/>
  <c r="Q9026" i="12" s="1"/>
  <c r="P9027" i="12"/>
  <c r="Q9027" i="12" s="1"/>
  <c r="P9028" i="12"/>
  <c r="Q9028" i="12" s="1"/>
  <c r="P9029" i="12"/>
  <c r="Q9029" i="12" s="1"/>
  <c r="P9030" i="12"/>
  <c r="Q9030" i="12" s="1"/>
  <c r="P9031" i="12"/>
  <c r="Q9031" i="12" s="1"/>
  <c r="P9032" i="12"/>
  <c r="Q9032" i="12" s="1"/>
  <c r="P9033" i="12"/>
  <c r="Q9033" i="12" s="1"/>
  <c r="P9034" i="12"/>
  <c r="Q9034" i="12" s="1"/>
  <c r="P9035" i="12"/>
  <c r="Q9035" i="12" s="1"/>
  <c r="P9036" i="12"/>
  <c r="Q9036" i="12" s="1"/>
  <c r="P9037" i="12"/>
  <c r="Q9037" i="12" s="1"/>
  <c r="P9038" i="12"/>
  <c r="Q9038" i="12" s="1"/>
  <c r="P9039" i="12"/>
  <c r="Q9039" i="12" s="1"/>
  <c r="P9040" i="12"/>
  <c r="Q9040" i="12" s="1"/>
  <c r="P9041" i="12"/>
  <c r="Q9041" i="12" s="1"/>
  <c r="P9042" i="12"/>
  <c r="Q9042" i="12" s="1"/>
  <c r="P9043" i="12"/>
  <c r="Q9043" i="12" s="1"/>
  <c r="P9044" i="12"/>
  <c r="Q9044" i="12" s="1"/>
  <c r="P9045" i="12"/>
  <c r="Q9045" i="12" s="1"/>
  <c r="P9046" i="12"/>
  <c r="Q9046" i="12" s="1"/>
  <c r="P9047" i="12"/>
  <c r="Q9047" i="12" s="1"/>
  <c r="P9048" i="12"/>
  <c r="Q9048" i="12" s="1"/>
  <c r="P9049" i="12"/>
  <c r="Q9049" i="12" s="1"/>
  <c r="P9050" i="12"/>
  <c r="Q9050" i="12" s="1"/>
  <c r="P9051" i="12"/>
  <c r="Q9051" i="12" s="1"/>
  <c r="P9052" i="12"/>
  <c r="Q9052" i="12" s="1"/>
  <c r="P9053" i="12"/>
  <c r="Q9053" i="12" s="1"/>
  <c r="P9054" i="12"/>
  <c r="Q9054" i="12" s="1"/>
  <c r="P9055" i="12"/>
  <c r="Q9055" i="12" s="1"/>
  <c r="P9056" i="12"/>
  <c r="Q9056" i="12" s="1"/>
  <c r="P9057" i="12"/>
  <c r="Q9057" i="12" s="1"/>
  <c r="P9058" i="12"/>
  <c r="Q9058" i="12" s="1"/>
  <c r="P9059" i="12"/>
  <c r="Q9059" i="12" s="1"/>
  <c r="P9060" i="12"/>
  <c r="Q9060" i="12" s="1"/>
  <c r="P9061" i="12"/>
  <c r="Q9061" i="12" s="1"/>
  <c r="P9062" i="12"/>
  <c r="Q9062" i="12" s="1"/>
  <c r="P9063" i="12"/>
  <c r="Q9063" i="12" s="1"/>
  <c r="P9064" i="12"/>
  <c r="Q9064" i="12" s="1"/>
  <c r="P9065" i="12"/>
  <c r="Q9065" i="12" s="1"/>
  <c r="P9066" i="12"/>
  <c r="Q9066" i="12" s="1"/>
  <c r="P9067" i="12"/>
  <c r="Q9067" i="12" s="1"/>
  <c r="P9068" i="12"/>
  <c r="Q9068" i="12" s="1"/>
  <c r="P9069" i="12"/>
  <c r="Q9069" i="12" s="1"/>
  <c r="P9070" i="12"/>
  <c r="Q9070" i="12" s="1"/>
  <c r="P9071" i="12"/>
  <c r="Q9071" i="12" s="1"/>
  <c r="P9072" i="12"/>
  <c r="Q9072" i="12" s="1"/>
  <c r="P9073" i="12"/>
  <c r="Q9073" i="12" s="1"/>
  <c r="P9074" i="12"/>
  <c r="Q9074" i="12" s="1"/>
  <c r="P9075" i="12"/>
  <c r="Q9075" i="12" s="1"/>
  <c r="P9076" i="12"/>
  <c r="Q9076" i="12" s="1"/>
  <c r="P9077" i="12"/>
  <c r="Q9077" i="12" s="1"/>
  <c r="P9078" i="12"/>
  <c r="Q9078" i="12" s="1"/>
  <c r="P9079" i="12"/>
  <c r="Q9079" i="12" s="1"/>
  <c r="P9080" i="12"/>
  <c r="Q9080" i="12" s="1"/>
  <c r="P9081" i="12"/>
  <c r="Q9081" i="12" s="1"/>
  <c r="P9082" i="12"/>
  <c r="Q9082" i="12" s="1"/>
  <c r="P9083" i="12"/>
  <c r="Q9083" i="12" s="1"/>
  <c r="P9084" i="12"/>
  <c r="Q9084" i="12" s="1"/>
  <c r="P9085" i="12"/>
  <c r="Q9085" i="12" s="1"/>
  <c r="P9086" i="12"/>
  <c r="Q9086" i="12" s="1"/>
  <c r="P9087" i="12"/>
  <c r="Q9087" i="12" s="1"/>
  <c r="P9088" i="12"/>
  <c r="Q9088" i="12" s="1"/>
  <c r="P9089" i="12"/>
  <c r="Q9089" i="12" s="1"/>
  <c r="P9090" i="12"/>
  <c r="Q9090" i="12" s="1"/>
  <c r="P9091" i="12"/>
  <c r="P9092" i="12"/>
  <c r="Q9092" i="12" s="1"/>
  <c r="P9093" i="12"/>
  <c r="Q9093" i="12" s="1"/>
  <c r="P9094" i="12"/>
  <c r="Q9094" i="12" s="1"/>
  <c r="P9095" i="12"/>
  <c r="Q9095" i="12" s="1"/>
  <c r="P9096" i="12"/>
  <c r="Q9096" i="12" s="1"/>
  <c r="P9097" i="12"/>
  <c r="Q9097" i="12" s="1"/>
  <c r="P9098" i="12"/>
  <c r="Q9098" i="12" s="1"/>
  <c r="P9099" i="12"/>
  <c r="Q9099" i="12" s="1"/>
  <c r="P9100" i="12"/>
  <c r="Q9100" i="12" s="1"/>
  <c r="P9101" i="12"/>
  <c r="Q9101" i="12" s="1"/>
  <c r="P9102" i="12"/>
  <c r="Q9102" i="12" s="1"/>
  <c r="P9103" i="12"/>
  <c r="Q9103" i="12" s="1"/>
  <c r="P9104" i="12"/>
  <c r="Q9104" i="12" s="1"/>
  <c r="P9105" i="12"/>
  <c r="Q9105" i="12" s="1"/>
  <c r="P9106" i="12"/>
  <c r="Q9106" i="12" s="1"/>
  <c r="P9107" i="12"/>
  <c r="Q9107" i="12" s="1"/>
  <c r="P9108" i="12"/>
  <c r="Q9108" i="12" s="1"/>
  <c r="P9109" i="12"/>
  <c r="Q9109" i="12" s="1"/>
  <c r="P9110" i="12"/>
  <c r="Q9110" i="12" s="1"/>
  <c r="P9111" i="12"/>
  <c r="Q9111" i="12" s="1"/>
  <c r="P9112" i="12"/>
  <c r="Q9112" i="12" s="1"/>
  <c r="P9113" i="12"/>
  <c r="Q9113" i="12" s="1"/>
  <c r="P9114" i="12"/>
  <c r="Q9114" i="12" s="1"/>
  <c r="P9115" i="12"/>
  <c r="Q9115" i="12" s="1"/>
  <c r="P9116" i="12"/>
  <c r="Q9116" i="12" s="1"/>
  <c r="P9117" i="12"/>
  <c r="Q9117" i="12" s="1"/>
  <c r="P9118" i="12"/>
  <c r="Q9118" i="12" s="1"/>
  <c r="P9119" i="12"/>
  <c r="Q9119" i="12" s="1"/>
  <c r="P9120" i="12"/>
  <c r="Q9120" i="12" s="1"/>
  <c r="P9121" i="12"/>
  <c r="Q9121" i="12" s="1"/>
  <c r="P9122" i="12"/>
  <c r="Q9122" i="12" s="1"/>
  <c r="P9123" i="12"/>
  <c r="Q9123" i="12" s="1"/>
  <c r="P9124" i="12"/>
  <c r="Q9124" i="12" s="1"/>
  <c r="P9125" i="12"/>
  <c r="Q9125" i="12" s="1"/>
  <c r="P9126" i="12"/>
  <c r="Q9126" i="12" s="1"/>
  <c r="P9127" i="12"/>
  <c r="Q9127" i="12" s="1"/>
  <c r="P9128" i="12"/>
  <c r="Q9128" i="12" s="1"/>
  <c r="P9129" i="12"/>
  <c r="Q9129" i="12" s="1"/>
  <c r="P9130" i="12"/>
  <c r="Q9130" i="12" s="1"/>
  <c r="P9131" i="12"/>
  <c r="Q9131" i="12" s="1"/>
  <c r="P9132" i="12"/>
  <c r="Q9132" i="12" s="1"/>
  <c r="P9133" i="12"/>
  <c r="Q9133" i="12" s="1"/>
  <c r="P9134" i="12"/>
  <c r="Q9134" i="12" s="1"/>
  <c r="P9135" i="12"/>
  <c r="Q9135" i="12" s="1"/>
  <c r="P9136" i="12"/>
  <c r="Q9136" i="12" s="1"/>
  <c r="P9137" i="12"/>
  <c r="Q9137" i="12" s="1"/>
  <c r="P9138" i="12"/>
  <c r="Q9138" i="12" s="1"/>
  <c r="P9139" i="12"/>
  <c r="Q9139" i="12" s="1"/>
  <c r="P9140" i="12"/>
  <c r="Q9140" i="12" s="1"/>
  <c r="P9141" i="12"/>
  <c r="Q9141" i="12" s="1"/>
  <c r="P9142" i="12"/>
  <c r="Q9142" i="12" s="1"/>
  <c r="P9143" i="12"/>
  <c r="Q9143" i="12" s="1"/>
  <c r="P9144" i="12"/>
  <c r="Q9144" i="12" s="1"/>
  <c r="P9145" i="12"/>
  <c r="Q9145" i="12" s="1"/>
  <c r="P9146" i="12"/>
  <c r="Q9146" i="12" s="1"/>
  <c r="P9147" i="12"/>
  <c r="Q9147" i="12" s="1"/>
  <c r="P9148" i="12"/>
  <c r="Q9148" i="12" s="1"/>
  <c r="P9149" i="12"/>
  <c r="Q9149" i="12" s="1"/>
  <c r="P9150" i="12"/>
  <c r="Q9150" i="12" s="1"/>
  <c r="P9151" i="12"/>
  <c r="Q9151" i="12" s="1"/>
  <c r="P9152" i="12"/>
  <c r="Q9152" i="12" s="1"/>
  <c r="P9153" i="12"/>
  <c r="Q9153" i="12" s="1"/>
  <c r="P9154" i="12"/>
  <c r="Q9154" i="12" s="1"/>
  <c r="P9155" i="12"/>
  <c r="Q9155" i="12" s="1"/>
  <c r="P9156" i="12"/>
  <c r="Q9156" i="12" s="1"/>
  <c r="P9157" i="12"/>
  <c r="Q9157" i="12" s="1"/>
  <c r="P9158" i="12"/>
  <c r="Q9158" i="12" s="1"/>
  <c r="P9159" i="12"/>
  <c r="Q9159" i="12" s="1"/>
  <c r="P9160" i="12"/>
  <c r="Q9160" i="12" s="1"/>
  <c r="P9161" i="12"/>
  <c r="Q9161" i="12" s="1"/>
  <c r="P9162" i="12"/>
  <c r="Q9162" i="12" s="1"/>
  <c r="P9163" i="12"/>
  <c r="Q9163" i="12" s="1"/>
  <c r="P9164" i="12"/>
  <c r="Q9164" i="12" s="1"/>
  <c r="P9165" i="12"/>
  <c r="Q9165" i="12" s="1"/>
  <c r="P9166" i="12"/>
  <c r="Q9166" i="12" s="1"/>
  <c r="P9167" i="12"/>
  <c r="Q9167" i="12" s="1"/>
  <c r="P9168" i="12"/>
  <c r="Q9168" i="12" s="1"/>
  <c r="P9169" i="12"/>
  <c r="Q9169" i="12" s="1"/>
  <c r="P9170" i="12"/>
  <c r="Q9170" i="12" s="1"/>
  <c r="P9171" i="12"/>
  <c r="Q9171" i="12" s="1"/>
  <c r="P9172" i="12"/>
  <c r="Q9172" i="12" s="1"/>
  <c r="P9173" i="12"/>
  <c r="Q9173" i="12" s="1"/>
  <c r="P9174" i="12"/>
  <c r="Q9174" i="12" s="1"/>
  <c r="P9175" i="12"/>
  <c r="Q9175" i="12" s="1"/>
  <c r="P9176" i="12"/>
  <c r="Q9176" i="12" s="1"/>
  <c r="P9177" i="12"/>
  <c r="Q9177" i="12" s="1"/>
  <c r="P9178" i="12"/>
  <c r="Q9178" i="12" s="1"/>
  <c r="P9179" i="12"/>
  <c r="Q9179" i="12" s="1"/>
  <c r="P9180" i="12"/>
  <c r="Q9180" i="12" s="1"/>
  <c r="P9181" i="12"/>
  <c r="Q9181" i="12" s="1"/>
  <c r="P9182" i="12"/>
  <c r="Q9182" i="12" s="1"/>
  <c r="P9183" i="12"/>
  <c r="Q9183" i="12" s="1"/>
  <c r="P9184" i="12"/>
  <c r="Q9184" i="12" s="1"/>
  <c r="P9185" i="12"/>
  <c r="Q9185" i="12" s="1"/>
  <c r="P9186" i="12"/>
  <c r="Q9186" i="12" s="1"/>
  <c r="P9187" i="12"/>
  <c r="Q9187" i="12" s="1"/>
  <c r="P9188" i="12"/>
  <c r="Q9188" i="12" s="1"/>
  <c r="P9189" i="12"/>
  <c r="Q9189" i="12" s="1"/>
  <c r="P9190" i="12"/>
  <c r="Q9190" i="12" s="1"/>
  <c r="P9191" i="12"/>
  <c r="Q9191" i="12" s="1"/>
  <c r="P9192" i="12"/>
  <c r="Q9192" i="12" s="1"/>
  <c r="P9193" i="12"/>
  <c r="Q9193" i="12" s="1"/>
  <c r="P9194" i="12"/>
  <c r="Q9194" i="12" s="1"/>
  <c r="P9195" i="12"/>
  <c r="Q9195" i="12" s="1"/>
  <c r="P9196" i="12"/>
  <c r="Q9196" i="12" s="1"/>
  <c r="P9197" i="12"/>
  <c r="Q9197" i="12" s="1"/>
  <c r="P9198" i="12"/>
  <c r="Q9198" i="12" s="1"/>
  <c r="P9199" i="12"/>
  <c r="Q9199" i="12" s="1"/>
  <c r="P9200" i="12"/>
  <c r="Q9200" i="12" s="1"/>
  <c r="P9201" i="12"/>
  <c r="Q9201" i="12" s="1"/>
  <c r="P9202" i="12"/>
  <c r="Q9202" i="12" s="1"/>
  <c r="P9203" i="12"/>
  <c r="Q9203" i="12" s="1"/>
  <c r="P9204" i="12"/>
  <c r="Q9204" i="12" s="1"/>
  <c r="P9205" i="12"/>
  <c r="Q9205" i="12" s="1"/>
  <c r="P9206" i="12"/>
  <c r="Q9206" i="12" s="1"/>
  <c r="P9207" i="12"/>
  <c r="Q9207" i="12" s="1"/>
  <c r="P9208" i="12"/>
  <c r="Q9208" i="12" s="1"/>
  <c r="P9209" i="12"/>
  <c r="Q9209" i="12" s="1"/>
  <c r="P9210" i="12"/>
  <c r="Q9210" i="12" s="1"/>
  <c r="P9211" i="12"/>
  <c r="Q9211" i="12" s="1"/>
  <c r="P9212" i="12"/>
  <c r="Q9212" i="12" s="1"/>
  <c r="P9213" i="12"/>
  <c r="Q9213" i="12" s="1"/>
  <c r="P9214" i="12"/>
  <c r="Q9214" i="12" s="1"/>
  <c r="P9215" i="12"/>
  <c r="Q9215" i="12" s="1"/>
  <c r="P9216" i="12"/>
  <c r="Q9216" i="12" s="1"/>
  <c r="P9217" i="12"/>
  <c r="Q9217" i="12" s="1"/>
  <c r="P9218" i="12"/>
  <c r="Q9218" i="12" s="1"/>
  <c r="P9219" i="12"/>
  <c r="Q9219" i="12" s="1"/>
  <c r="P9220" i="12"/>
  <c r="Q9220" i="12" s="1"/>
  <c r="P9221" i="12"/>
  <c r="Q9221" i="12" s="1"/>
  <c r="P9222" i="12"/>
  <c r="Q9222" i="12" s="1"/>
  <c r="P9223" i="12"/>
  <c r="Q9223" i="12" s="1"/>
  <c r="P9224" i="12"/>
  <c r="Q9224" i="12" s="1"/>
  <c r="P9225" i="12"/>
  <c r="Q9225" i="12" s="1"/>
  <c r="P9226" i="12"/>
  <c r="Q9226" i="12" s="1"/>
  <c r="P9227" i="12"/>
  <c r="Q9227" i="12" s="1"/>
  <c r="P9228" i="12"/>
  <c r="Q9228" i="12" s="1"/>
  <c r="P9229" i="12"/>
  <c r="Q9229" i="12" s="1"/>
  <c r="P9230" i="12"/>
  <c r="Q9230" i="12" s="1"/>
  <c r="P9231" i="12"/>
  <c r="Q9231" i="12" s="1"/>
  <c r="P9232" i="12"/>
  <c r="Q9232" i="12" s="1"/>
  <c r="P9233" i="12"/>
  <c r="Q9233" i="12" s="1"/>
  <c r="P9234" i="12"/>
  <c r="Q9234" i="12" s="1"/>
  <c r="P9235" i="12"/>
  <c r="Q9235" i="12" s="1"/>
  <c r="P9236" i="12"/>
  <c r="Q9236" i="12" s="1"/>
  <c r="P9237" i="12"/>
  <c r="Q9237" i="12" s="1"/>
  <c r="P9238" i="12"/>
  <c r="Q9238" i="12" s="1"/>
  <c r="P9239" i="12"/>
  <c r="Q9239" i="12" s="1"/>
  <c r="P9240" i="12"/>
  <c r="Q9240" i="12" s="1"/>
  <c r="P9241" i="12"/>
  <c r="Q9241" i="12" s="1"/>
  <c r="P9242" i="12"/>
  <c r="Q9242" i="12" s="1"/>
  <c r="P9243" i="12"/>
  <c r="Q9243" i="12" s="1"/>
  <c r="P9244" i="12"/>
  <c r="Q9244" i="12" s="1"/>
  <c r="P9245" i="12"/>
  <c r="Q9245" i="12" s="1"/>
  <c r="P9246" i="12"/>
  <c r="Q9246" i="12" s="1"/>
  <c r="P9247" i="12"/>
  <c r="Q9247" i="12" s="1"/>
  <c r="P9248" i="12"/>
  <c r="Q9248" i="12" s="1"/>
  <c r="P9249" i="12"/>
  <c r="Q9249" i="12" s="1"/>
  <c r="P9250" i="12"/>
  <c r="Q9250" i="12" s="1"/>
  <c r="P9251" i="12"/>
  <c r="Q9251" i="12" s="1"/>
  <c r="P9252" i="12"/>
  <c r="Q9252" i="12" s="1"/>
  <c r="P9253" i="12"/>
  <c r="Q9253" i="12" s="1"/>
  <c r="P9254" i="12"/>
  <c r="Q9254" i="12" s="1"/>
  <c r="P9255" i="12"/>
  <c r="Q9255" i="12" s="1"/>
  <c r="P9256" i="12"/>
  <c r="Q9256" i="12" s="1"/>
  <c r="P9257" i="12"/>
  <c r="Q9257" i="12" s="1"/>
  <c r="P9258" i="12"/>
  <c r="Q9258" i="12" s="1"/>
  <c r="P9259" i="12"/>
  <c r="Q9259" i="12" s="1"/>
  <c r="P9260" i="12"/>
  <c r="Q9260" i="12" s="1"/>
  <c r="P9261" i="12"/>
  <c r="Q9261" i="12" s="1"/>
  <c r="P9262" i="12"/>
  <c r="Q9262" i="12" s="1"/>
  <c r="P9263" i="12"/>
  <c r="Q9263" i="12" s="1"/>
  <c r="P9264" i="12"/>
  <c r="Q9264" i="12" s="1"/>
  <c r="P9265" i="12"/>
  <c r="Q9265" i="12" s="1"/>
  <c r="P9266" i="12"/>
  <c r="Q9266" i="12" s="1"/>
  <c r="P9267" i="12"/>
  <c r="Q9267" i="12" s="1"/>
  <c r="P9268" i="12"/>
  <c r="Q9268" i="12" s="1"/>
  <c r="P9269" i="12"/>
  <c r="Q9269" i="12" s="1"/>
  <c r="P9270" i="12"/>
  <c r="Q9270" i="12" s="1"/>
  <c r="P9271" i="12"/>
  <c r="Q9271" i="12" s="1"/>
  <c r="P9272" i="12"/>
  <c r="Q9272" i="12" s="1"/>
  <c r="P9273" i="12"/>
  <c r="Q9273" i="12" s="1"/>
  <c r="P9274" i="12"/>
  <c r="Q9274" i="12" s="1"/>
  <c r="P9275" i="12"/>
  <c r="Q9275" i="12" s="1"/>
  <c r="P9276" i="12"/>
  <c r="Q9276" i="12" s="1"/>
  <c r="P9277" i="12"/>
  <c r="Q9277" i="12" s="1"/>
  <c r="P9278" i="12"/>
  <c r="Q9278" i="12" s="1"/>
  <c r="P9279" i="12"/>
  <c r="Q9279" i="12" s="1"/>
  <c r="P9280" i="12"/>
  <c r="Q9280" i="12" s="1"/>
  <c r="P9281" i="12"/>
  <c r="Q9281" i="12" s="1"/>
  <c r="P9282" i="12"/>
  <c r="Q9282" i="12" s="1"/>
  <c r="P9283" i="12"/>
  <c r="Q9283" i="12" s="1"/>
  <c r="P9284" i="12"/>
  <c r="Q9284" i="12" s="1"/>
  <c r="P9285" i="12"/>
  <c r="Q9285" i="12" s="1"/>
  <c r="P9286" i="12"/>
  <c r="Q9286" i="12" s="1"/>
  <c r="P9287" i="12"/>
  <c r="Q9287" i="12" s="1"/>
  <c r="P9288" i="12"/>
  <c r="Q9288" i="12" s="1"/>
  <c r="P9289" i="12"/>
  <c r="Q9289" i="12" s="1"/>
  <c r="P9290" i="12"/>
  <c r="Q9290" i="12" s="1"/>
  <c r="P9291" i="12"/>
  <c r="Q9291" i="12" s="1"/>
  <c r="P9292" i="12"/>
  <c r="Q9292" i="12" s="1"/>
  <c r="P9293" i="12"/>
  <c r="Q9293" i="12" s="1"/>
  <c r="P9294" i="12"/>
  <c r="Q9294" i="12" s="1"/>
  <c r="P9295" i="12"/>
  <c r="Q9295" i="12" s="1"/>
  <c r="P9296" i="12"/>
  <c r="Q9296" i="12" s="1"/>
  <c r="P9297" i="12"/>
  <c r="Q9297" i="12" s="1"/>
  <c r="P9298" i="12"/>
  <c r="Q9298" i="12" s="1"/>
  <c r="P9299" i="12"/>
  <c r="Q9299" i="12" s="1"/>
  <c r="P9300" i="12"/>
  <c r="Q9300" i="12" s="1"/>
  <c r="P9301" i="12"/>
  <c r="Q9301" i="12" s="1"/>
  <c r="P9302" i="12"/>
  <c r="Q9302" i="12" s="1"/>
  <c r="P9303" i="12"/>
  <c r="Q9303" i="12" s="1"/>
  <c r="P9304" i="12"/>
  <c r="Q9304" i="12" s="1"/>
  <c r="P9305" i="12"/>
  <c r="Q9305" i="12" s="1"/>
  <c r="P9306" i="12"/>
  <c r="Q9306" i="12" s="1"/>
  <c r="P9307" i="12"/>
  <c r="Q9307" i="12" s="1"/>
  <c r="P9308" i="12"/>
  <c r="Q9308" i="12" s="1"/>
  <c r="P9309" i="12"/>
  <c r="Q9309" i="12" s="1"/>
  <c r="P9310" i="12"/>
  <c r="Q9310" i="12" s="1"/>
  <c r="P9311" i="12"/>
  <c r="Q9311" i="12" s="1"/>
  <c r="P9312" i="12"/>
  <c r="Q9312" i="12" s="1"/>
  <c r="P9313" i="12"/>
  <c r="Q9313" i="12" s="1"/>
  <c r="P9314" i="12"/>
  <c r="Q9314" i="12" s="1"/>
  <c r="P9315" i="12"/>
  <c r="Q9315" i="12" s="1"/>
  <c r="P9316" i="12"/>
  <c r="Q9316" i="12" s="1"/>
  <c r="P9317" i="12"/>
  <c r="Q9317" i="12" s="1"/>
  <c r="P9318" i="12"/>
  <c r="Q9318" i="12" s="1"/>
  <c r="P9319" i="12"/>
  <c r="Q9319" i="12" s="1"/>
  <c r="P9320" i="12"/>
  <c r="Q9320" i="12" s="1"/>
  <c r="P9321" i="12"/>
  <c r="Q9321" i="12" s="1"/>
  <c r="P9322" i="12"/>
  <c r="Q9322" i="12" s="1"/>
  <c r="P9323" i="12"/>
  <c r="Q9323" i="12" s="1"/>
  <c r="P9324" i="12"/>
  <c r="Q9324" i="12" s="1"/>
  <c r="P9325" i="12"/>
  <c r="Q9325" i="12" s="1"/>
  <c r="P9326" i="12"/>
  <c r="Q9326" i="12" s="1"/>
  <c r="P9327" i="12"/>
  <c r="Q9327" i="12" s="1"/>
  <c r="P9328" i="12"/>
  <c r="Q9328" i="12" s="1"/>
  <c r="P9329" i="12"/>
  <c r="Q9329" i="12" s="1"/>
  <c r="P9330" i="12"/>
  <c r="Q9330" i="12" s="1"/>
  <c r="P9331" i="12"/>
  <c r="Q9331" i="12" s="1"/>
  <c r="P9332" i="12"/>
  <c r="Q9332" i="12" s="1"/>
  <c r="P9333" i="12"/>
  <c r="Q9333" i="12" s="1"/>
  <c r="P9334" i="12"/>
  <c r="Q9334" i="12" s="1"/>
  <c r="P9335" i="12"/>
  <c r="Q9335" i="12" s="1"/>
  <c r="P9336" i="12"/>
  <c r="Q9336" i="12" s="1"/>
  <c r="P9337" i="12"/>
  <c r="Q9337" i="12" s="1"/>
  <c r="P9338" i="12"/>
  <c r="Q9338" i="12" s="1"/>
  <c r="P9339" i="12"/>
  <c r="Q9339" i="12" s="1"/>
  <c r="P9340" i="12"/>
  <c r="Q9340" i="12" s="1"/>
  <c r="P9341" i="12"/>
  <c r="Q9341" i="12" s="1"/>
  <c r="P9342" i="12"/>
  <c r="Q9342" i="12" s="1"/>
  <c r="P9343" i="12"/>
  <c r="Q9343" i="12" s="1"/>
  <c r="P9344" i="12"/>
  <c r="Q9344" i="12" s="1"/>
  <c r="P9345" i="12"/>
  <c r="Q9345" i="12" s="1"/>
  <c r="P9346" i="12"/>
  <c r="Q9346" i="12" s="1"/>
  <c r="P9347" i="12"/>
  <c r="Q9347" i="12" s="1"/>
  <c r="P9348" i="12"/>
  <c r="Q9348" i="12" s="1"/>
  <c r="P9349" i="12"/>
  <c r="Q9349" i="12" s="1"/>
  <c r="P9350" i="12"/>
  <c r="Q9350" i="12" s="1"/>
  <c r="P9351" i="12"/>
  <c r="Q9351" i="12" s="1"/>
  <c r="P9352" i="12"/>
  <c r="Q9352" i="12" s="1"/>
  <c r="P9353" i="12"/>
  <c r="Q9353" i="12" s="1"/>
  <c r="P9354" i="12"/>
  <c r="Q9354" i="12" s="1"/>
  <c r="P9355" i="12"/>
  <c r="Q9355" i="12" s="1"/>
  <c r="P9356" i="12"/>
  <c r="Q9356" i="12" s="1"/>
  <c r="P9357" i="12"/>
  <c r="Q9357" i="12" s="1"/>
  <c r="P9358" i="12"/>
  <c r="Q9358" i="12" s="1"/>
  <c r="P9359" i="12"/>
  <c r="Q9359" i="12" s="1"/>
  <c r="P9360" i="12"/>
  <c r="Q9360" i="12" s="1"/>
  <c r="P9361" i="12"/>
  <c r="Q9361" i="12" s="1"/>
  <c r="P9362" i="12"/>
  <c r="Q9362" i="12" s="1"/>
  <c r="P9363" i="12"/>
  <c r="Q9363" i="12" s="1"/>
  <c r="P9364" i="12"/>
  <c r="Q9364" i="12" s="1"/>
  <c r="P9365" i="12"/>
  <c r="Q9365" i="12" s="1"/>
  <c r="P9366" i="12"/>
  <c r="Q9366" i="12" s="1"/>
  <c r="P9367" i="12"/>
  <c r="Q9367" i="12" s="1"/>
  <c r="P9368" i="12"/>
  <c r="Q9368" i="12" s="1"/>
  <c r="P9369" i="12"/>
  <c r="Q9369" i="12" s="1"/>
  <c r="P9370" i="12"/>
  <c r="Q9370" i="12" s="1"/>
  <c r="P9371" i="12"/>
  <c r="Q9371" i="12" s="1"/>
  <c r="P9372" i="12"/>
  <c r="Q9372" i="12" s="1"/>
  <c r="P9373" i="12"/>
  <c r="Q9373" i="12" s="1"/>
  <c r="P9374" i="12"/>
  <c r="Q9374" i="12" s="1"/>
  <c r="P9375" i="12"/>
  <c r="Q9375" i="12" s="1"/>
  <c r="P9376" i="12"/>
  <c r="Q9376" i="12" s="1"/>
  <c r="P9377" i="12"/>
  <c r="Q9377" i="12" s="1"/>
  <c r="P9378" i="12"/>
  <c r="Q9378" i="12" s="1"/>
  <c r="P9379" i="12"/>
  <c r="Q9379" i="12" s="1"/>
  <c r="P9380" i="12"/>
  <c r="Q9380" i="12" s="1"/>
  <c r="P9381" i="12"/>
  <c r="Q9381" i="12" s="1"/>
  <c r="P9382" i="12"/>
  <c r="Q9382" i="12" s="1"/>
  <c r="P9383" i="12"/>
  <c r="Q9383" i="12" s="1"/>
  <c r="P9384" i="12"/>
  <c r="Q9384" i="12" s="1"/>
  <c r="P9385" i="12"/>
  <c r="Q9385" i="12" s="1"/>
  <c r="P9386" i="12"/>
  <c r="Q9386" i="12" s="1"/>
  <c r="P9387" i="12"/>
  <c r="Q9387" i="12" s="1"/>
  <c r="P9388" i="12"/>
  <c r="Q9388" i="12" s="1"/>
  <c r="P9389" i="12"/>
  <c r="Q9389" i="12" s="1"/>
  <c r="P9390" i="12"/>
  <c r="Q9390" i="12" s="1"/>
  <c r="P9391" i="12"/>
  <c r="Q9391" i="12" s="1"/>
  <c r="P9392" i="12"/>
  <c r="Q9392" i="12" s="1"/>
  <c r="P9393" i="12"/>
  <c r="Q9393" i="12" s="1"/>
  <c r="P9394" i="12"/>
  <c r="Q9394" i="12" s="1"/>
  <c r="P9395" i="12"/>
  <c r="Q9395" i="12" s="1"/>
  <c r="P9396" i="12"/>
  <c r="Q9396" i="12" s="1"/>
  <c r="P9397" i="12"/>
  <c r="Q9397" i="12" s="1"/>
  <c r="P9398" i="12"/>
  <c r="Q9398" i="12" s="1"/>
  <c r="P9399" i="12"/>
  <c r="Q9399" i="12" s="1"/>
  <c r="P9400" i="12"/>
  <c r="Q9400" i="12" s="1"/>
  <c r="P9401" i="12"/>
  <c r="Q9401" i="12" s="1"/>
  <c r="P9402" i="12"/>
  <c r="Q9402" i="12" s="1"/>
  <c r="P9403" i="12"/>
  <c r="Q9403" i="12" s="1"/>
  <c r="P9404" i="12"/>
  <c r="Q9404" i="12" s="1"/>
  <c r="P9405" i="12"/>
  <c r="Q9405" i="12" s="1"/>
  <c r="P9406" i="12"/>
  <c r="Q9406" i="12" s="1"/>
  <c r="P9407" i="12"/>
  <c r="Q9407" i="12" s="1"/>
  <c r="P9408" i="12"/>
  <c r="Q9408" i="12" s="1"/>
  <c r="P9409" i="12"/>
  <c r="Q9409" i="12" s="1"/>
  <c r="P9410" i="12"/>
  <c r="Q9410" i="12" s="1"/>
  <c r="P9411" i="12"/>
  <c r="Q9411" i="12" s="1"/>
  <c r="P9412" i="12"/>
  <c r="Q9412" i="12" s="1"/>
  <c r="P9413" i="12"/>
  <c r="Q9413" i="12" s="1"/>
  <c r="P9414" i="12"/>
  <c r="Q9414" i="12" s="1"/>
  <c r="P9415" i="12"/>
  <c r="Q9415" i="12" s="1"/>
  <c r="P9416" i="12"/>
  <c r="Q9416" i="12" s="1"/>
  <c r="P9417" i="12"/>
  <c r="Q9417" i="12" s="1"/>
  <c r="P9418" i="12"/>
  <c r="Q9418" i="12" s="1"/>
  <c r="P9419" i="12"/>
  <c r="Q9419" i="12" s="1"/>
  <c r="P9420" i="12"/>
  <c r="Q9420" i="12" s="1"/>
  <c r="P9421" i="12"/>
  <c r="Q9421" i="12" s="1"/>
  <c r="P9422" i="12"/>
  <c r="Q9422" i="12" s="1"/>
  <c r="P9423" i="12"/>
  <c r="Q9423" i="12" s="1"/>
  <c r="P9424" i="12"/>
  <c r="Q9424" i="12" s="1"/>
  <c r="P9425" i="12"/>
  <c r="Q9425" i="12" s="1"/>
  <c r="P9426" i="12"/>
  <c r="Q9426" i="12" s="1"/>
  <c r="P9427" i="12"/>
  <c r="Q9427" i="12" s="1"/>
  <c r="P9428" i="12"/>
  <c r="Q9428" i="12" s="1"/>
  <c r="P9429" i="12"/>
  <c r="Q9429" i="12" s="1"/>
  <c r="P9430" i="12"/>
  <c r="Q9430" i="12" s="1"/>
  <c r="P9431" i="12"/>
  <c r="Q9431" i="12" s="1"/>
  <c r="P9432" i="12"/>
  <c r="Q9432" i="12" s="1"/>
  <c r="P9433" i="12"/>
  <c r="Q9433" i="12" s="1"/>
  <c r="P9434" i="12"/>
  <c r="Q9434" i="12" s="1"/>
  <c r="P9435" i="12"/>
  <c r="Q9435" i="12" s="1"/>
  <c r="P9436" i="12"/>
  <c r="Q9436" i="12" s="1"/>
  <c r="P9437" i="12"/>
  <c r="Q9437" i="12" s="1"/>
  <c r="P9438" i="12"/>
  <c r="Q9438" i="12" s="1"/>
  <c r="P9439" i="12"/>
  <c r="Q9439" i="12" s="1"/>
  <c r="P9440" i="12"/>
  <c r="Q9440" i="12" s="1"/>
  <c r="P9441" i="12"/>
  <c r="Q9441" i="12" s="1"/>
  <c r="P9442" i="12"/>
  <c r="Q9442" i="12" s="1"/>
  <c r="P9443" i="12"/>
  <c r="Q9443" i="12" s="1"/>
  <c r="P9444" i="12"/>
  <c r="Q9444" i="12" s="1"/>
  <c r="P9445" i="12"/>
  <c r="Q9445" i="12" s="1"/>
  <c r="P9446" i="12"/>
  <c r="Q9446" i="12" s="1"/>
  <c r="P9447" i="12"/>
  <c r="Q9447" i="12" s="1"/>
  <c r="P9448" i="12"/>
  <c r="Q9448" i="12" s="1"/>
  <c r="P9449" i="12"/>
  <c r="Q9449" i="12" s="1"/>
  <c r="P9450" i="12"/>
  <c r="Q9450" i="12" s="1"/>
  <c r="P9451" i="12"/>
  <c r="Q9451" i="12" s="1"/>
  <c r="P9452" i="12"/>
  <c r="Q9452" i="12" s="1"/>
  <c r="P9453" i="12"/>
  <c r="Q9453" i="12" s="1"/>
  <c r="P9454" i="12"/>
  <c r="Q9454" i="12" s="1"/>
  <c r="P9455" i="12"/>
  <c r="Q9455" i="12" s="1"/>
  <c r="P9456" i="12"/>
  <c r="Q9456" i="12" s="1"/>
  <c r="P9457" i="12"/>
  <c r="Q9457" i="12" s="1"/>
  <c r="P9458" i="12"/>
  <c r="Q9458" i="12" s="1"/>
  <c r="P9459" i="12"/>
  <c r="Q9459" i="12" s="1"/>
  <c r="P9460" i="12"/>
  <c r="Q9460" i="12" s="1"/>
  <c r="P9461" i="12"/>
  <c r="Q9461" i="12" s="1"/>
  <c r="P9462" i="12"/>
  <c r="Q9462" i="12" s="1"/>
  <c r="P9463" i="12"/>
  <c r="Q9463" i="12" s="1"/>
  <c r="P9464" i="12"/>
  <c r="Q9464" i="12" s="1"/>
  <c r="P9465" i="12"/>
  <c r="Q9465" i="12" s="1"/>
  <c r="P9466" i="12"/>
  <c r="Q9466" i="12" s="1"/>
  <c r="P9467" i="12"/>
  <c r="Q9467" i="12" s="1"/>
  <c r="P9468" i="12"/>
  <c r="Q9468" i="12" s="1"/>
  <c r="P9469" i="12"/>
  <c r="Q9469" i="12" s="1"/>
  <c r="P9470" i="12"/>
  <c r="Q9470" i="12" s="1"/>
  <c r="P9471" i="12"/>
  <c r="Q9471" i="12" s="1"/>
  <c r="P9472" i="12"/>
  <c r="Q9472" i="12" s="1"/>
  <c r="P9473" i="12"/>
  <c r="Q9473" i="12" s="1"/>
  <c r="P9474" i="12"/>
  <c r="Q9474" i="12" s="1"/>
  <c r="P9475" i="12"/>
  <c r="Q9475" i="12" s="1"/>
  <c r="P9476" i="12"/>
  <c r="Q9476" i="12" s="1"/>
  <c r="P9477" i="12"/>
  <c r="Q9477" i="12" s="1"/>
  <c r="P9478" i="12"/>
  <c r="Q9478" i="12" s="1"/>
  <c r="P9479" i="12"/>
  <c r="Q9479" i="12" s="1"/>
  <c r="P9480" i="12"/>
  <c r="Q9480" i="12" s="1"/>
  <c r="P9481" i="12"/>
  <c r="Q9481" i="12" s="1"/>
  <c r="P9482" i="12"/>
  <c r="Q9482" i="12" s="1"/>
  <c r="P9483" i="12"/>
  <c r="Q9483" i="12" s="1"/>
  <c r="P9484" i="12"/>
  <c r="Q9484" i="12" s="1"/>
  <c r="P9485" i="12"/>
  <c r="Q9485" i="12" s="1"/>
  <c r="P9486" i="12"/>
  <c r="Q9486" i="12" s="1"/>
  <c r="P9487" i="12"/>
  <c r="Q9487" i="12" s="1"/>
  <c r="P9488" i="12"/>
  <c r="Q9488" i="12" s="1"/>
  <c r="P9489" i="12"/>
  <c r="Q9489" i="12" s="1"/>
  <c r="P9490" i="12"/>
  <c r="Q9490" i="12" s="1"/>
  <c r="P9491" i="12"/>
  <c r="Q9491" i="12" s="1"/>
  <c r="P9492" i="12"/>
  <c r="Q9492" i="12" s="1"/>
  <c r="P9493" i="12"/>
  <c r="Q9493" i="12" s="1"/>
  <c r="P9494" i="12"/>
  <c r="Q9494" i="12" s="1"/>
  <c r="P9495" i="12"/>
  <c r="Q9495" i="12" s="1"/>
  <c r="P9496" i="12"/>
  <c r="Q9496" i="12" s="1"/>
  <c r="P9497" i="12"/>
  <c r="Q9497" i="12" s="1"/>
  <c r="P9498" i="12"/>
  <c r="Q9498" i="12" s="1"/>
  <c r="P9499" i="12"/>
  <c r="Q9499" i="12" s="1"/>
  <c r="P9500" i="12"/>
  <c r="Q9500" i="12" s="1"/>
  <c r="P9501" i="12"/>
  <c r="Q9501" i="12" s="1"/>
  <c r="P9502" i="12"/>
  <c r="Q9502" i="12" s="1"/>
  <c r="P9503" i="12"/>
  <c r="Q9503" i="12" s="1"/>
  <c r="P9504" i="12"/>
  <c r="Q9504" i="12" s="1"/>
  <c r="P9505" i="12"/>
  <c r="Q9505" i="12" s="1"/>
  <c r="P9506" i="12"/>
  <c r="Q9506" i="12" s="1"/>
  <c r="P9507" i="12"/>
  <c r="Q9507" i="12" s="1"/>
  <c r="P9508" i="12"/>
  <c r="Q9508" i="12" s="1"/>
  <c r="P9509" i="12"/>
  <c r="Q9509" i="12" s="1"/>
  <c r="P9510" i="12"/>
  <c r="Q9510" i="12" s="1"/>
  <c r="P9511" i="12"/>
  <c r="Q9511" i="12" s="1"/>
  <c r="P9512" i="12"/>
  <c r="Q9512" i="12" s="1"/>
  <c r="P9513" i="12"/>
  <c r="Q9513" i="12" s="1"/>
  <c r="P9514" i="12"/>
  <c r="Q9514" i="12" s="1"/>
  <c r="P9515" i="12"/>
  <c r="Q9515" i="12" s="1"/>
  <c r="P9516" i="12"/>
  <c r="Q9516" i="12" s="1"/>
  <c r="P9517" i="12"/>
  <c r="Q9517" i="12" s="1"/>
  <c r="P9518" i="12"/>
  <c r="Q9518" i="12" s="1"/>
  <c r="P9519" i="12"/>
  <c r="Q9519" i="12" s="1"/>
  <c r="P9520" i="12"/>
  <c r="Q9520" i="12" s="1"/>
  <c r="P9521" i="12"/>
  <c r="Q9521" i="12" s="1"/>
  <c r="P9522" i="12"/>
  <c r="Q9522" i="12" s="1"/>
  <c r="P9523" i="12"/>
  <c r="Q9523" i="12" s="1"/>
  <c r="P9524" i="12"/>
  <c r="Q9524" i="12" s="1"/>
  <c r="P9525" i="12"/>
  <c r="Q9525" i="12" s="1"/>
  <c r="P9526" i="12"/>
  <c r="Q9526" i="12" s="1"/>
  <c r="P9527" i="12"/>
  <c r="Q9527" i="12" s="1"/>
  <c r="P9528" i="12"/>
  <c r="Q9528" i="12" s="1"/>
  <c r="P9529" i="12"/>
  <c r="Q9529" i="12" s="1"/>
  <c r="P9530" i="12"/>
  <c r="Q9530" i="12" s="1"/>
  <c r="P9531" i="12"/>
  <c r="Q9531" i="12" s="1"/>
  <c r="P9532" i="12"/>
  <c r="Q9532" i="12" s="1"/>
  <c r="P9533" i="12"/>
  <c r="Q9533" i="12" s="1"/>
  <c r="P9534" i="12"/>
  <c r="Q9534" i="12" s="1"/>
  <c r="P9535" i="12"/>
  <c r="Q9535" i="12" s="1"/>
  <c r="P9536" i="12"/>
  <c r="Q9536" i="12" s="1"/>
  <c r="P9537" i="12"/>
  <c r="Q9537" i="12" s="1"/>
  <c r="P9538" i="12"/>
  <c r="Q9538" i="12" s="1"/>
  <c r="P9539" i="12"/>
  <c r="Q9539" i="12" s="1"/>
  <c r="P9540" i="12"/>
  <c r="Q9540" i="12" s="1"/>
  <c r="P9541" i="12"/>
  <c r="Q9541" i="12" s="1"/>
  <c r="P9542" i="12"/>
  <c r="Q9542" i="12" s="1"/>
  <c r="P9543" i="12"/>
  <c r="Q9543" i="12" s="1"/>
  <c r="P9544" i="12"/>
  <c r="Q9544" i="12" s="1"/>
  <c r="P9545" i="12"/>
  <c r="Q9545" i="12" s="1"/>
  <c r="P9546" i="12"/>
  <c r="Q9546" i="12" s="1"/>
  <c r="P9547" i="12"/>
  <c r="Q9547" i="12" s="1"/>
  <c r="P9548" i="12"/>
  <c r="Q9548" i="12" s="1"/>
  <c r="P9549" i="12"/>
  <c r="Q9549" i="12" s="1"/>
  <c r="P9550" i="12"/>
  <c r="Q9550" i="12" s="1"/>
  <c r="P9551" i="12"/>
  <c r="Q9551" i="12" s="1"/>
  <c r="P9552" i="12"/>
  <c r="Q9552" i="12" s="1"/>
  <c r="P9553" i="12"/>
  <c r="Q9553" i="12" s="1"/>
  <c r="P9554" i="12"/>
  <c r="Q9554" i="12" s="1"/>
  <c r="P9555" i="12"/>
  <c r="Q9555" i="12" s="1"/>
  <c r="P9556" i="12"/>
  <c r="Q9556" i="12" s="1"/>
  <c r="P9557" i="12"/>
  <c r="Q9557" i="12" s="1"/>
  <c r="P9558" i="12"/>
  <c r="Q9558" i="12" s="1"/>
  <c r="P9559" i="12"/>
  <c r="Q9559" i="12" s="1"/>
  <c r="P9560" i="12"/>
  <c r="Q9560" i="12" s="1"/>
  <c r="P9561" i="12"/>
  <c r="Q9561" i="12" s="1"/>
  <c r="P9562" i="12"/>
  <c r="Q9562" i="12" s="1"/>
  <c r="P9563" i="12"/>
  <c r="Q9563" i="12" s="1"/>
  <c r="P9564" i="12"/>
  <c r="Q9564" i="12" s="1"/>
  <c r="P9565" i="12"/>
  <c r="Q9565" i="12" s="1"/>
  <c r="P9566" i="12"/>
  <c r="Q9566" i="12" s="1"/>
  <c r="P9567" i="12"/>
  <c r="Q9567" i="12" s="1"/>
  <c r="P9568" i="12"/>
  <c r="Q9568" i="12" s="1"/>
  <c r="P9569" i="12"/>
  <c r="Q9569" i="12" s="1"/>
  <c r="P9570" i="12"/>
  <c r="Q9570" i="12" s="1"/>
  <c r="P9571" i="12"/>
  <c r="Q9571" i="12" s="1"/>
  <c r="P9572" i="12"/>
  <c r="Q9572" i="12" s="1"/>
  <c r="P9573" i="12"/>
  <c r="Q9573" i="12" s="1"/>
  <c r="P9574" i="12"/>
  <c r="Q9574" i="12" s="1"/>
  <c r="P9575" i="12"/>
  <c r="Q9575" i="12" s="1"/>
  <c r="P9576" i="12"/>
  <c r="Q9576" i="12" s="1"/>
  <c r="P9577" i="12"/>
  <c r="Q9577" i="12" s="1"/>
  <c r="P9578" i="12"/>
  <c r="Q9578" i="12" s="1"/>
  <c r="P9579" i="12"/>
  <c r="Q9579" i="12" s="1"/>
  <c r="P9580" i="12"/>
  <c r="Q9580" i="12" s="1"/>
  <c r="P9581" i="12"/>
  <c r="Q9581" i="12" s="1"/>
  <c r="P9582" i="12"/>
  <c r="Q9582" i="12" s="1"/>
  <c r="P9583" i="12"/>
  <c r="Q9583" i="12" s="1"/>
  <c r="P9584" i="12"/>
  <c r="Q9584" i="12" s="1"/>
  <c r="P9585" i="12"/>
  <c r="Q9585" i="12" s="1"/>
  <c r="P9586" i="12"/>
  <c r="Q9586" i="12" s="1"/>
  <c r="P9587" i="12"/>
  <c r="Q9587" i="12" s="1"/>
  <c r="P9588" i="12"/>
  <c r="Q9588" i="12" s="1"/>
  <c r="P9589" i="12"/>
  <c r="Q9589" i="12" s="1"/>
  <c r="P9590" i="12"/>
  <c r="Q9590" i="12" s="1"/>
  <c r="P9591" i="12"/>
  <c r="Q9591" i="12" s="1"/>
  <c r="P9592" i="12"/>
  <c r="Q9592" i="12" s="1"/>
  <c r="P9593" i="12"/>
  <c r="Q9593" i="12" s="1"/>
  <c r="P9594" i="12"/>
  <c r="Q9594" i="12" s="1"/>
  <c r="P9595" i="12"/>
  <c r="Q9595" i="12" s="1"/>
  <c r="P9596" i="12"/>
  <c r="Q9596" i="12" s="1"/>
  <c r="P9597" i="12"/>
  <c r="Q9597" i="12" s="1"/>
  <c r="P9598" i="12"/>
  <c r="Q9598" i="12" s="1"/>
  <c r="P9599" i="12"/>
  <c r="Q9599" i="12" s="1"/>
  <c r="P9600" i="12"/>
  <c r="Q9600" i="12" s="1"/>
  <c r="P9601" i="12"/>
  <c r="Q9601" i="12" s="1"/>
  <c r="P9602" i="12"/>
  <c r="Q9602" i="12" s="1"/>
  <c r="P9603" i="12"/>
  <c r="Q9603" i="12" s="1"/>
  <c r="P9604" i="12"/>
  <c r="Q9604" i="12" s="1"/>
  <c r="P9605" i="12"/>
  <c r="Q9605" i="12" s="1"/>
  <c r="P9606" i="12"/>
  <c r="Q9606" i="12" s="1"/>
  <c r="P9607" i="12"/>
  <c r="Q9607" i="12" s="1"/>
  <c r="P9608" i="12"/>
  <c r="Q9608" i="12" s="1"/>
  <c r="P9609" i="12"/>
  <c r="Q9609" i="12" s="1"/>
  <c r="P9610" i="12"/>
  <c r="Q9610" i="12" s="1"/>
  <c r="P9611" i="12"/>
  <c r="Q9611" i="12" s="1"/>
  <c r="P9612" i="12"/>
  <c r="Q9612" i="12" s="1"/>
  <c r="P9613" i="12"/>
  <c r="Q9613" i="12" s="1"/>
  <c r="P9614" i="12"/>
  <c r="Q9614" i="12" s="1"/>
  <c r="P9615" i="12"/>
  <c r="Q9615" i="12" s="1"/>
  <c r="P9616" i="12"/>
  <c r="Q9616" i="12" s="1"/>
  <c r="P9617" i="12"/>
  <c r="Q9617" i="12" s="1"/>
  <c r="P9618" i="12"/>
  <c r="Q9618" i="12" s="1"/>
  <c r="P9619" i="12"/>
  <c r="Q9619" i="12" s="1"/>
  <c r="P9620" i="12"/>
  <c r="Q9620" i="12" s="1"/>
  <c r="P9621" i="12"/>
  <c r="Q9621" i="12" s="1"/>
  <c r="P9622" i="12"/>
  <c r="Q9622" i="12" s="1"/>
  <c r="P9623" i="12"/>
  <c r="Q9623" i="12" s="1"/>
  <c r="P9624" i="12"/>
  <c r="Q9624" i="12" s="1"/>
  <c r="P9625" i="12"/>
  <c r="Q9625" i="12" s="1"/>
  <c r="P9626" i="12"/>
  <c r="Q9626" i="12" s="1"/>
  <c r="P9627" i="12"/>
  <c r="Q9627" i="12" s="1"/>
  <c r="P9628" i="12"/>
  <c r="Q9628" i="12" s="1"/>
  <c r="P9629" i="12"/>
  <c r="Q9629" i="12" s="1"/>
  <c r="P9630" i="12"/>
  <c r="Q9630" i="12" s="1"/>
  <c r="P9631" i="12"/>
  <c r="Q9631" i="12" s="1"/>
  <c r="P9632" i="12"/>
  <c r="Q9632" i="12" s="1"/>
  <c r="P9633" i="12"/>
  <c r="Q9633" i="12" s="1"/>
  <c r="P9634" i="12"/>
  <c r="Q9634" i="12" s="1"/>
  <c r="P9635" i="12"/>
  <c r="Q9635" i="12" s="1"/>
  <c r="P9636" i="12"/>
  <c r="Q9636" i="12" s="1"/>
  <c r="P9637" i="12"/>
  <c r="Q9637" i="12" s="1"/>
  <c r="P9638" i="12"/>
  <c r="Q9638" i="12" s="1"/>
  <c r="P9639" i="12"/>
  <c r="Q9639" i="12" s="1"/>
  <c r="P9640" i="12"/>
  <c r="Q9640" i="12" s="1"/>
  <c r="P9641" i="12"/>
  <c r="Q9641" i="12" s="1"/>
  <c r="P9642" i="12"/>
  <c r="Q9642" i="12" s="1"/>
  <c r="P9643" i="12"/>
  <c r="Q9643" i="12" s="1"/>
  <c r="P9644" i="12"/>
  <c r="Q9644" i="12" s="1"/>
  <c r="P9645" i="12"/>
  <c r="Q9645" i="12" s="1"/>
  <c r="P9646" i="12"/>
  <c r="Q9646" i="12" s="1"/>
  <c r="P9647" i="12"/>
  <c r="Q9647" i="12" s="1"/>
  <c r="P9648" i="12"/>
  <c r="Q9648" i="12" s="1"/>
  <c r="P9649" i="12"/>
  <c r="Q9649" i="12" s="1"/>
  <c r="P9650" i="12"/>
  <c r="Q9650" i="12" s="1"/>
  <c r="P9651" i="12"/>
  <c r="Q9651" i="12" s="1"/>
  <c r="P9652" i="12"/>
  <c r="Q9652" i="12" s="1"/>
  <c r="P9653" i="12"/>
  <c r="Q9653" i="12" s="1"/>
  <c r="P9654" i="12"/>
  <c r="Q9654" i="12" s="1"/>
  <c r="P9655" i="12"/>
  <c r="Q9655" i="12" s="1"/>
  <c r="P9656" i="12"/>
  <c r="Q9656" i="12" s="1"/>
  <c r="P9657" i="12"/>
  <c r="Q9657" i="12" s="1"/>
  <c r="P9658" i="12"/>
  <c r="Q9658" i="12" s="1"/>
  <c r="P9659" i="12"/>
  <c r="Q9659" i="12" s="1"/>
  <c r="P9660" i="12"/>
  <c r="Q9660" i="12" s="1"/>
  <c r="P9661" i="12"/>
  <c r="Q9661" i="12" s="1"/>
  <c r="P9662" i="12"/>
  <c r="Q9662" i="12" s="1"/>
  <c r="P9663" i="12"/>
  <c r="Q9663" i="12" s="1"/>
  <c r="P9664" i="12"/>
  <c r="Q9664" i="12" s="1"/>
  <c r="P9665" i="12"/>
  <c r="Q9665" i="12" s="1"/>
  <c r="P9666" i="12"/>
  <c r="Q9666" i="12" s="1"/>
  <c r="P9667" i="12"/>
  <c r="Q9667" i="12" s="1"/>
  <c r="P9668" i="12"/>
  <c r="Q9668" i="12" s="1"/>
  <c r="P9669" i="12"/>
  <c r="Q9669" i="12" s="1"/>
  <c r="P9670" i="12"/>
  <c r="Q9670" i="12" s="1"/>
  <c r="P9671" i="12"/>
  <c r="Q9671" i="12" s="1"/>
  <c r="P9672" i="12"/>
  <c r="Q9672" i="12" s="1"/>
  <c r="P9673" i="12"/>
  <c r="Q9673" i="12" s="1"/>
  <c r="P9674" i="12"/>
  <c r="Q9674" i="12" s="1"/>
  <c r="P9675" i="12"/>
  <c r="Q9675" i="12" s="1"/>
  <c r="P9676" i="12"/>
  <c r="Q9676" i="12" s="1"/>
  <c r="P9677" i="12"/>
  <c r="Q9677" i="12" s="1"/>
  <c r="P9678" i="12"/>
  <c r="Q9678" i="12" s="1"/>
  <c r="P9679" i="12"/>
  <c r="Q9679" i="12" s="1"/>
  <c r="P9680" i="12"/>
  <c r="Q9680" i="12" s="1"/>
  <c r="P9681" i="12"/>
  <c r="Q9681" i="12" s="1"/>
  <c r="P9682" i="12"/>
  <c r="Q9682" i="12" s="1"/>
  <c r="P9683" i="12"/>
  <c r="Q9683" i="12" s="1"/>
  <c r="P9684" i="12"/>
  <c r="Q9684" i="12" s="1"/>
  <c r="P9685" i="12"/>
  <c r="Q9685" i="12" s="1"/>
  <c r="P9686" i="12"/>
  <c r="Q9686" i="12" s="1"/>
  <c r="P9687" i="12"/>
  <c r="Q9687" i="12" s="1"/>
  <c r="P9688" i="12"/>
  <c r="Q9688" i="12" s="1"/>
  <c r="P9689" i="12"/>
  <c r="Q9689" i="12" s="1"/>
  <c r="P9690" i="12"/>
  <c r="Q9690" i="12" s="1"/>
  <c r="P9691" i="12"/>
  <c r="Q9691" i="12" s="1"/>
  <c r="P9692" i="12"/>
  <c r="Q9692" i="12" s="1"/>
  <c r="P9693" i="12"/>
  <c r="Q9693" i="12" s="1"/>
  <c r="P9694" i="12"/>
  <c r="Q9694" i="12" s="1"/>
  <c r="P9695" i="12"/>
  <c r="Q9695" i="12" s="1"/>
  <c r="P9696" i="12"/>
  <c r="Q9696" i="12" s="1"/>
  <c r="P9697" i="12"/>
  <c r="Q9697" i="12" s="1"/>
  <c r="P9698" i="12"/>
  <c r="Q9698" i="12" s="1"/>
  <c r="P9699" i="12"/>
  <c r="Q9699" i="12" s="1"/>
  <c r="P9700" i="12"/>
  <c r="Q9700" i="12" s="1"/>
  <c r="P9701" i="12"/>
  <c r="Q9701" i="12" s="1"/>
  <c r="P9702" i="12"/>
  <c r="Q9702" i="12" s="1"/>
  <c r="P9703" i="12"/>
  <c r="Q9703" i="12" s="1"/>
  <c r="P9704" i="12"/>
  <c r="Q9704" i="12" s="1"/>
  <c r="P9705" i="12"/>
  <c r="Q9705" i="12" s="1"/>
  <c r="P9706" i="12"/>
  <c r="Q9706" i="12" s="1"/>
  <c r="P9707" i="12"/>
  <c r="Q9707" i="12" s="1"/>
  <c r="P9708" i="12"/>
  <c r="Q9708" i="12" s="1"/>
  <c r="P9709" i="12"/>
  <c r="Q9709" i="12" s="1"/>
  <c r="P9710" i="12"/>
  <c r="Q9710" i="12" s="1"/>
  <c r="P9711" i="12"/>
  <c r="Q9711" i="12" s="1"/>
  <c r="P9712" i="12"/>
  <c r="Q9712" i="12" s="1"/>
  <c r="P9713" i="12"/>
  <c r="Q9713" i="12" s="1"/>
  <c r="P9714" i="12"/>
  <c r="Q9714" i="12" s="1"/>
  <c r="P9715" i="12"/>
  <c r="Q9715" i="12" s="1"/>
  <c r="P9716" i="12"/>
  <c r="Q9716" i="12" s="1"/>
  <c r="P9717" i="12"/>
  <c r="Q9717" i="12" s="1"/>
  <c r="P9718" i="12"/>
  <c r="Q9718" i="12" s="1"/>
  <c r="P9719" i="12"/>
  <c r="Q9719" i="12" s="1"/>
  <c r="P9720" i="12"/>
  <c r="Q9720" i="12" s="1"/>
  <c r="P9721" i="12"/>
  <c r="Q9721" i="12" s="1"/>
  <c r="P9722" i="12"/>
  <c r="Q9722" i="12" s="1"/>
  <c r="P9723" i="12"/>
  <c r="Q9723" i="12" s="1"/>
  <c r="P9724" i="12"/>
  <c r="Q9724" i="12" s="1"/>
  <c r="P9725" i="12"/>
  <c r="Q9725" i="12" s="1"/>
  <c r="P9726" i="12"/>
  <c r="Q9726" i="12" s="1"/>
  <c r="P9727" i="12"/>
  <c r="Q9727" i="12" s="1"/>
  <c r="P9728" i="12"/>
  <c r="Q9728" i="12" s="1"/>
  <c r="P9729" i="12"/>
  <c r="Q9729" i="12" s="1"/>
  <c r="P9730" i="12"/>
  <c r="Q9730" i="12" s="1"/>
  <c r="P9731" i="12"/>
  <c r="Q9731" i="12" s="1"/>
  <c r="P9732" i="12"/>
  <c r="Q9732" i="12" s="1"/>
  <c r="P9733" i="12"/>
  <c r="Q9733" i="12" s="1"/>
  <c r="P9734" i="12"/>
  <c r="Q9734" i="12" s="1"/>
  <c r="P9735" i="12"/>
  <c r="Q9735" i="12" s="1"/>
  <c r="P9736" i="12"/>
  <c r="Q9736" i="12" s="1"/>
  <c r="P9737" i="12"/>
  <c r="Q9737" i="12" s="1"/>
  <c r="P9738" i="12"/>
  <c r="Q9738" i="12" s="1"/>
  <c r="P9739" i="12"/>
  <c r="Q9739" i="12" s="1"/>
  <c r="P9740" i="12"/>
  <c r="Q9740" i="12" s="1"/>
  <c r="P9741" i="12"/>
  <c r="Q9741" i="12" s="1"/>
  <c r="P9742" i="12"/>
  <c r="Q9742" i="12" s="1"/>
  <c r="P9743" i="12"/>
  <c r="Q9743" i="12" s="1"/>
  <c r="P9744" i="12"/>
  <c r="Q9744" i="12" s="1"/>
  <c r="P9745" i="12"/>
  <c r="Q9745" i="12" s="1"/>
  <c r="P9746" i="12"/>
  <c r="Q9746" i="12" s="1"/>
  <c r="P9747" i="12"/>
  <c r="Q9747" i="12" s="1"/>
  <c r="P9748" i="12"/>
  <c r="Q9748" i="12" s="1"/>
  <c r="P9749" i="12"/>
  <c r="Q9749" i="12" s="1"/>
  <c r="P9750" i="12"/>
  <c r="Q9750" i="12" s="1"/>
  <c r="P9751" i="12"/>
  <c r="Q9751" i="12" s="1"/>
  <c r="P9752" i="12"/>
  <c r="Q9752" i="12" s="1"/>
  <c r="P9753" i="12"/>
  <c r="Q9753" i="12" s="1"/>
  <c r="P9754" i="12"/>
  <c r="Q9754" i="12" s="1"/>
  <c r="P9755" i="12"/>
  <c r="Q9755" i="12" s="1"/>
  <c r="P9756" i="12"/>
  <c r="Q9756" i="12" s="1"/>
  <c r="P9757" i="12"/>
  <c r="Q9757" i="12" s="1"/>
  <c r="P9758" i="12"/>
  <c r="Q9758" i="12" s="1"/>
  <c r="P9759" i="12"/>
  <c r="Q9759" i="12" s="1"/>
  <c r="P9760" i="12"/>
  <c r="Q9760" i="12" s="1"/>
  <c r="P9761" i="12"/>
  <c r="Q9761" i="12" s="1"/>
  <c r="P9762" i="12"/>
  <c r="Q9762" i="12" s="1"/>
  <c r="P9763" i="12"/>
  <c r="Q9763" i="12" s="1"/>
  <c r="P9764" i="12"/>
  <c r="Q9764" i="12" s="1"/>
  <c r="P9765" i="12"/>
  <c r="Q9765" i="12" s="1"/>
  <c r="P9766" i="12"/>
  <c r="Q9766" i="12" s="1"/>
  <c r="P9767" i="12"/>
  <c r="Q9767" i="12" s="1"/>
  <c r="P9768" i="12"/>
  <c r="Q9768" i="12" s="1"/>
  <c r="P9769" i="12"/>
  <c r="Q9769" i="12" s="1"/>
  <c r="P9770" i="12"/>
  <c r="Q9770" i="12" s="1"/>
  <c r="P9771" i="12"/>
  <c r="Q9771" i="12" s="1"/>
  <c r="P9772" i="12"/>
  <c r="Q9772" i="12" s="1"/>
  <c r="P9773" i="12"/>
  <c r="Q9773" i="12" s="1"/>
  <c r="P9774" i="12"/>
  <c r="Q9774" i="12" s="1"/>
  <c r="P9775" i="12"/>
  <c r="Q9775" i="12" s="1"/>
  <c r="P9776" i="12"/>
  <c r="Q9776" i="12" s="1"/>
  <c r="P9777" i="12"/>
  <c r="Q9777" i="12" s="1"/>
  <c r="P9778" i="12"/>
  <c r="Q9778" i="12" s="1"/>
  <c r="P9779" i="12"/>
  <c r="Q9779" i="12" s="1"/>
  <c r="P9780" i="12"/>
  <c r="Q9780" i="12" s="1"/>
  <c r="P9781" i="12"/>
  <c r="Q9781" i="12" s="1"/>
  <c r="P9782" i="12"/>
  <c r="Q9782" i="12" s="1"/>
  <c r="P9783" i="12"/>
  <c r="Q9783" i="12" s="1"/>
  <c r="P9784" i="12"/>
  <c r="Q9784" i="12" s="1"/>
  <c r="P9785" i="12"/>
  <c r="Q9785" i="12" s="1"/>
  <c r="P9786" i="12"/>
  <c r="Q9786" i="12" s="1"/>
  <c r="P9787" i="12"/>
  <c r="Q9787" i="12" s="1"/>
  <c r="P9788" i="12"/>
  <c r="Q9788" i="12" s="1"/>
  <c r="P9789" i="12"/>
  <c r="Q9789" i="12" s="1"/>
  <c r="P9790" i="12"/>
  <c r="Q9790" i="12" s="1"/>
  <c r="P9791" i="12"/>
  <c r="Q9791" i="12" s="1"/>
  <c r="P9792" i="12"/>
  <c r="Q9792" i="12" s="1"/>
  <c r="P9793" i="12"/>
  <c r="Q9793" i="12" s="1"/>
  <c r="P9794" i="12"/>
  <c r="Q9794" i="12" s="1"/>
  <c r="P9795" i="12"/>
  <c r="Q9795" i="12" s="1"/>
  <c r="P9796" i="12"/>
  <c r="Q9796" i="12" s="1"/>
  <c r="P9797" i="12"/>
  <c r="Q9797" i="12" s="1"/>
  <c r="P9798" i="12"/>
  <c r="Q9798" i="12" s="1"/>
  <c r="P9799" i="12"/>
  <c r="Q9799" i="12" s="1"/>
  <c r="P9800" i="12"/>
  <c r="Q9800" i="12" s="1"/>
  <c r="P9801" i="12"/>
  <c r="Q9801" i="12" s="1"/>
  <c r="P9802" i="12"/>
  <c r="Q9802" i="12" s="1"/>
  <c r="P9803" i="12"/>
  <c r="Q9803" i="12" s="1"/>
  <c r="P9804" i="12"/>
  <c r="Q9804" i="12" s="1"/>
  <c r="P9805" i="12"/>
  <c r="Q9805" i="12" s="1"/>
  <c r="P9806" i="12"/>
  <c r="Q9806" i="12" s="1"/>
  <c r="P9807" i="12"/>
  <c r="Q9807" i="12" s="1"/>
  <c r="P9808" i="12"/>
  <c r="Q9808" i="12" s="1"/>
  <c r="P9809" i="12"/>
  <c r="Q9809" i="12" s="1"/>
  <c r="P9810" i="12"/>
  <c r="Q9810" i="12" s="1"/>
  <c r="P9811" i="12"/>
  <c r="Q9811" i="12" s="1"/>
  <c r="P9812" i="12"/>
  <c r="Q9812" i="12" s="1"/>
  <c r="P9813" i="12"/>
  <c r="Q9813" i="12" s="1"/>
  <c r="P9814" i="12"/>
  <c r="Q9814" i="12" s="1"/>
  <c r="P9815" i="12"/>
  <c r="Q9815" i="12" s="1"/>
  <c r="P9816" i="12"/>
  <c r="Q9816" i="12" s="1"/>
  <c r="P9817" i="12"/>
  <c r="Q9817" i="12" s="1"/>
  <c r="P9818" i="12"/>
  <c r="Q9818" i="12" s="1"/>
  <c r="P9819" i="12"/>
  <c r="Q9819" i="12" s="1"/>
  <c r="P9820" i="12"/>
  <c r="Q9820" i="12" s="1"/>
  <c r="P9821" i="12"/>
  <c r="Q9821" i="12" s="1"/>
  <c r="P9822" i="12"/>
  <c r="Q9822" i="12" s="1"/>
  <c r="P9823" i="12"/>
  <c r="Q9823" i="12" s="1"/>
  <c r="P9824" i="12"/>
  <c r="Q9824" i="12" s="1"/>
  <c r="P9825" i="12"/>
  <c r="Q9825" i="12" s="1"/>
  <c r="P9826" i="12"/>
  <c r="Q9826" i="12" s="1"/>
  <c r="P9827" i="12"/>
  <c r="Q9827" i="12" s="1"/>
  <c r="P9828" i="12"/>
  <c r="Q9828" i="12" s="1"/>
  <c r="P9829" i="12"/>
  <c r="Q9829" i="12" s="1"/>
  <c r="P9830" i="12"/>
  <c r="Q9830" i="12" s="1"/>
  <c r="P9831" i="12"/>
  <c r="Q9831" i="12" s="1"/>
  <c r="P9832" i="12"/>
  <c r="Q9832" i="12" s="1"/>
  <c r="P9833" i="12"/>
  <c r="Q9833" i="12" s="1"/>
  <c r="P9834" i="12"/>
  <c r="Q9834" i="12" s="1"/>
  <c r="P9835" i="12"/>
  <c r="Q9835" i="12" s="1"/>
  <c r="P9836" i="12"/>
  <c r="Q9836" i="12" s="1"/>
  <c r="P9837" i="12"/>
  <c r="Q9837" i="12" s="1"/>
  <c r="P9838" i="12"/>
  <c r="Q9838" i="12" s="1"/>
  <c r="P9839" i="12"/>
  <c r="Q9839" i="12" s="1"/>
  <c r="P9840" i="12"/>
  <c r="Q9840" i="12" s="1"/>
  <c r="P9841" i="12"/>
  <c r="Q9841" i="12" s="1"/>
  <c r="P9842" i="12"/>
  <c r="Q9842" i="12" s="1"/>
  <c r="P9843" i="12"/>
  <c r="Q9843" i="12" s="1"/>
  <c r="P9844" i="12"/>
  <c r="Q9844" i="12" s="1"/>
  <c r="P9845" i="12"/>
  <c r="Q9845" i="12" s="1"/>
  <c r="P9846" i="12"/>
  <c r="Q9846" i="12" s="1"/>
  <c r="P9847" i="12"/>
  <c r="Q9847" i="12" s="1"/>
  <c r="P9848" i="12"/>
  <c r="Q9848" i="12" s="1"/>
  <c r="P9849" i="12"/>
  <c r="Q9849" i="12" s="1"/>
  <c r="P9850" i="12"/>
  <c r="Q9850" i="12" s="1"/>
  <c r="P9851" i="12"/>
  <c r="Q9851" i="12" s="1"/>
  <c r="P9852" i="12"/>
  <c r="Q9852" i="12" s="1"/>
  <c r="P9853" i="12"/>
  <c r="Q9853" i="12" s="1"/>
  <c r="P9854" i="12"/>
  <c r="Q9854" i="12" s="1"/>
  <c r="P9855" i="12"/>
  <c r="Q9855" i="12" s="1"/>
  <c r="P9856" i="12"/>
  <c r="Q9856" i="12" s="1"/>
  <c r="P9857" i="12"/>
  <c r="Q9857" i="12" s="1"/>
  <c r="P9858" i="12"/>
  <c r="Q9858" i="12" s="1"/>
  <c r="P9859" i="12"/>
  <c r="Q9859" i="12" s="1"/>
  <c r="P9860" i="12"/>
  <c r="Q9860" i="12" s="1"/>
  <c r="P9861" i="12"/>
  <c r="Q9861" i="12" s="1"/>
  <c r="P9862" i="12"/>
  <c r="Q9862" i="12" s="1"/>
  <c r="P9863" i="12"/>
  <c r="Q9863" i="12" s="1"/>
  <c r="P9864" i="12"/>
  <c r="Q9864" i="12" s="1"/>
  <c r="P9865" i="12"/>
  <c r="Q9865" i="12" s="1"/>
  <c r="P9866" i="12"/>
  <c r="Q9866" i="12" s="1"/>
  <c r="P9867" i="12"/>
  <c r="Q9867" i="12" s="1"/>
  <c r="P9868" i="12"/>
  <c r="Q9868" i="12" s="1"/>
  <c r="P9869" i="12"/>
  <c r="Q9869" i="12" s="1"/>
  <c r="P9870" i="12"/>
  <c r="Q9870" i="12" s="1"/>
  <c r="P9871" i="12"/>
  <c r="Q9871" i="12" s="1"/>
  <c r="P9872" i="12"/>
  <c r="Q9872" i="12" s="1"/>
  <c r="P9873" i="12"/>
  <c r="Q9873" i="12" s="1"/>
  <c r="P9874" i="12"/>
  <c r="Q9874" i="12" s="1"/>
  <c r="P9875" i="12"/>
  <c r="Q9875" i="12" s="1"/>
  <c r="P9876" i="12"/>
  <c r="Q9876" i="12" s="1"/>
  <c r="P9877" i="12"/>
  <c r="Q9877" i="12" s="1"/>
  <c r="P9878" i="12"/>
  <c r="Q9878" i="12" s="1"/>
  <c r="P9879" i="12"/>
  <c r="Q9879" i="12" s="1"/>
  <c r="P9880" i="12"/>
  <c r="Q9880" i="12" s="1"/>
  <c r="P9881" i="12"/>
  <c r="Q9881" i="12" s="1"/>
  <c r="P9882" i="12"/>
  <c r="Q9882" i="12" s="1"/>
  <c r="P9883" i="12"/>
  <c r="Q9883" i="12" s="1"/>
  <c r="P9884" i="12"/>
  <c r="Q9884" i="12" s="1"/>
  <c r="P9885" i="12"/>
  <c r="Q9885" i="12" s="1"/>
  <c r="P9886" i="12"/>
  <c r="Q9886" i="12" s="1"/>
  <c r="P9887" i="12"/>
  <c r="Q9887" i="12" s="1"/>
  <c r="P9888" i="12"/>
  <c r="Q9888" i="12" s="1"/>
  <c r="P9889" i="12"/>
  <c r="Q9889" i="12" s="1"/>
  <c r="P9890" i="12"/>
  <c r="Q9890" i="12" s="1"/>
  <c r="P9891" i="12"/>
  <c r="Q9891" i="12" s="1"/>
  <c r="P9892" i="12"/>
  <c r="Q9892" i="12" s="1"/>
  <c r="P9893" i="12"/>
  <c r="Q9893" i="12" s="1"/>
  <c r="P9894" i="12"/>
  <c r="Q9894" i="12" s="1"/>
  <c r="P9895" i="12"/>
  <c r="Q9895" i="12" s="1"/>
  <c r="P9896" i="12"/>
  <c r="Q9896" i="12" s="1"/>
  <c r="P9897" i="12"/>
  <c r="Q9897" i="12" s="1"/>
  <c r="P9898" i="12"/>
  <c r="Q9898" i="12" s="1"/>
  <c r="P9899" i="12"/>
  <c r="Q9899" i="12" s="1"/>
  <c r="P9900" i="12"/>
  <c r="Q9900" i="12" s="1"/>
  <c r="P9901" i="12"/>
  <c r="Q9901" i="12" s="1"/>
  <c r="P9902" i="12"/>
  <c r="Q9902" i="12" s="1"/>
  <c r="P9903" i="12"/>
  <c r="Q9903" i="12" s="1"/>
  <c r="P9904" i="12"/>
  <c r="Q9904" i="12" s="1"/>
  <c r="P9905" i="12"/>
  <c r="Q9905" i="12" s="1"/>
  <c r="P9906" i="12"/>
  <c r="Q9906" i="12" s="1"/>
  <c r="P9907" i="12"/>
  <c r="Q9907" i="12" s="1"/>
  <c r="P9908" i="12"/>
  <c r="Q9908" i="12" s="1"/>
  <c r="P9909" i="12"/>
  <c r="Q9909" i="12" s="1"/>
  <c r="P9910" i="12"/>
  <c r="Q9910" i="12" s="1"/>
  <c r="P9911" i="12"/>
  <c r="Q9911" i="12" s="1"/>
  <c r="P9912" i="12"/>
  <c r="Q9912" i="12" s="1"/>
  <c r="P9913" i="12"/>
  <c r="Q9913" i="12" s="1"/>
  <c r="P9914" i="12"/>
  <c r="Q9914" i="12" s="1"/>
  <c r="P9915" i="12"/>
  <c r="Q9915" i="12" s="1"/>
  <c r="P9916" i="12"/>
  <c r="Q9916" i="12" s="1"/>
  <c r="P9917" i="12"/>
  <c r="Q9917" i="12" s="1"/>
  <c r="P9918" i="12"/>
  <c r="Q9918" i="12" s="1"/>
  <c r="P9919" i="12"/>
  <c r="Q9919" i="12" s="1"/>
  <c r="P9920" i="12"/>
  <c r="Q9920" i="12" s="1"/>
  <c r="P9921" i="12"/>
  <c r="Q9921" i="12" s="1"/>
  <c r="P9922" i="12"/>
  <c r="Q9922" i="12" s="1"/>
  <c r="P9923" i="12"/>
  <c r="Q9923" i="12" s="1"/>
  <c r="P9924" i="12"/>
  <c r="Q9924" i="12" s="1"/>
  <c r="P9925" i="12"/>
  <c r="Q9925" i="12" s="1"/>
  <c r="P9926" i="12"/>
  <c r="Q9926" i="12" s="1"/>
  <c r="P9927" i="12"/>
  <c r="Q9927" i="12" s="1"/>
  <c r="P9928" i="12"/>
  <c r="Q9928" i="12" s="1"/>
  <c r="P9929" i="12"/>
  <c r="Q9929" i="12" s="1"/>
  <c r="P9930" i="12"/>
  <c r="Q9930" i="12" s="1"/>
  <c r="P9931" i="12"/>
  <c r="Q9931" i="12" s="1"/>
  <c r="P9932" i="12"/>
  <c r="Q9932" i="12" s="1"/>
  <c r="P9933" i="12"/>
  <c r="Q9933" i="12" s="1"/>
  <c r="P9934" i="12"/>
  <c r="Q9934" i="12" s="1"/>
  <c r="P9935" i="12"/>
  <c r="Q9935" i="12" s="1"/>
  <c r="P9936" i="12"/>
  <c r="Q9936" i="12" s="1"/>
  <c r="P9937" i="12"/>
  <c r="Q9937" i="12" s="1"/>
  <c r="P9938" i="12"/>
  <c r="Q9938" i="12" s="1"/>
  <c r="P9939" i="12"/>
  <c r="Q9939" i="12" s="1"/>
  <c r="P9940" i="12"/>
  <c r="Q9940" i="12" s="1"/>
  <c r="P9941" i="12"/>
  <c r="Q9941" i="12" s="1"/>
  <c r="P9942" i="12"/>
  <c r="Q9942" i="12" s="1"/>
  <c r="P9943" i="12"/>
  <c r="Q9943" i="12" s="1"/>
  <c r="P9944" i="12"/>
  <c r="Q9944" i="12" s="1"/>
  <c r="P9945" i="12"/>
  <c r="Q9945" i="12" s="1"/>
  <c r="P9946" i="12"/>
  <c r="Q9946" i="12" s="1"/>
  <c r="P9947" i="12"/>
  <c r="Q9947" i="12" s="1"/>
  <c r="P9948" i="12"/>
  <c r="Q9948" i="12" s="1"/>
  <c r="P9949" i="12"/>
  <c r="Q9949" i="12" s="1"/>
  <c r="P9950" i="12"/>
  <c r="Q9950" i="12" s="1"/>
  <c r="P9951" i="12"/>
  <c r="Q9951" i="12" s="1"/>
  <c r="P9952" i="12"/>
  <c r="Q9952" i="12" s="1"/>
  <c r="P9953" i="12"/>
  <c r="Q9953" i="12" s="1"/>
  <c r="P9954" i="12"/>
  <c r="Q9954" i="12" s="1"/>
  <c r="P9955" i="12"/>
  <c r="Q9955" i="12" s="1"/>
  <c r="P9956" i="12"/>
  <c r="Q9956" i="12" s="1"/>
  <c r="P9957" i="12"/>
  <c r="Q9957" i="12" s="1"/>
  <c r="P9958" i="12"/>
  <c r="Q9958" i="12" s="1"/>
  <c r="P9959" i="12"/>
  <c r="Q9959" i="12" s="1"/>
  <c r="P9960" i="12"/>
  <c r="Q9960" i="12" s="1"/>
  <c r="P9961" i="12"/>
  <c r="Q9961" i="12" s="1"/>
  <c r="P9962" i="12"/>
  <c r="Q9962" i="12" s="1"/>
  <c r="P9963" i="12"/>
  <c r="Q9963" i="12" s="1"/>
  <c r="P9964" i="12"/>
  <c r="Q9964" i="12" s="1"/>
  <c r="P9965" i="12"/>
  <c r="Q9965" i="12" s="1"/>
  <c r="P9966" i="12"/>
  <c r="Q9966" i="12" s="1"/>
  <c r="P9967" i="12"/>
  <c r="Q9967" i="12" s="1"/>
  <c r="P9968" i="12"/>
  <c r="Q9968" i="12" s="1"/>
  <c r="P9969" i="12"/>
  <c r="Q9969" i="12" s="1"/>
  <c r="P9970" i="12"/>
  <c r="Q9970" i="12" s="1"/>
  <c r="P9971" i="12"/>
  <c r="Q9971" i="12" s="1"/>
  <c r="P9972" i="12"/>
  <c r="Q9972" i="12" s="1"/>
  <c r="P9973" i="12"/>
  <c r="Q9973" i="12" s="1"/>
  <c r="P9974" i="12"/>
  <c r="Q9974" i="12" s="1"/>
  <c r="P9975" i="12"/>
  <c r="Q9975" i="12" s="1"/>
  <c r="P9976" i="12"/>
  <c r="Q9976" i="12" s="1"/>
  <c r="P9977" i="12"/>
  <c r="Q9977" i="12" s="1"/>
  <c r="P9978" i="12"/>
  <c r="Q9978" i="12" s="1"/>
  <c r="P9979" i="12"/>
  <c r="Q9979" i="12" s="1"/>
  <c r="P9980" i="12"/>
  <c r="Q9980" i="12" s="1"/>
  <c r="P9981" i="12"/>
  <c r="Q9981" i="12" s="1"/>
  <c r="P9982" i="12"/>
  <c r="Q9982" i="12" s="1"/>
  <c r="P9983" i="12"/>
  <c r="Q9983" i="12" s="1"/>
  <c r="P9984" i="12"/>
  <c r="Q9984" i="12" s="1"/>
  <c r="P9985" i="12"/>
  <c r="Q9985" i="12" s="1"/>
  <c r="P9986" i="12"/>
  <c r="Q9986" i="12" s="1"/>
  <c r="P9987" i="12"/>
  <c r="Q9987" i="12" s="1"/>
  <c r="P9988" i="12"/>
  <c r="Q9988" i="12" s="1"/>
  <c r="P9989" i="12"/>
  <c r="Q9989" i="12" s="1"/>
  <c r="P9990" i="12"/>
  <c r="Q9990" i="12" s="1"/>
  <c r="P9991" i="12"/>
  <c r="Q9991" i="12" s="1"/>
  <c r="P9992" i="12"/>
  <c r="Q9992" i="12" s="1"/>
  <c r="P9993" i="12"/>
  <c r="Q9993" i="12" s="1"/>
  <c r="P9994" i="12"/>
  <c r="Q9994" i="12" s="1"/>
  <c r="P9995" i="12"/>
  <c r="Q9995" i="12" s="1"/>
  <c r="P9996" i="12"/>
  <c r="Q9996" i="12" s="1"/>
  <c r="P9997" i="12"/>
  <c r="Q9997" i="12" s="1"/>
  <c r="P9998" i="12"/>
  <c r="Q9998" i="12" s="1"/>
  <c r="P9999" i="12"/>
  <c r="Q9999" i="12" s="1"/>
  <c r="P10000" i="12"/>
  <c r="Q10000" i="12" s="1"/>
  <c r="P10001" i="12"/>
  <c r="Q10001" i="12" s="1"/>
  <c r="P10002" i="12"/>
  <c r="Q10002" i="12" s="1"/>
  <c r="P10003" i="12"/>
  <c r="Q10003" i="12" s="1"/>
  <c r="P10004" i="12"/>
  <c r="Q10004" i="12" s="1"/>
  <c r="P10005" i="12"/>
  <c r="Q10005" i="12" s="1"/>
  <c r="P10006" i="12"/>
  <c r="Q10006" i="12" s="1"/>
  <c r="P10007" i="12"/>
  <c r="Q10007" i="12" s="1"/>
  <c r="P10008" i="12"/>
  <c r="Q10008" i="12" s="1"/>
  <c r="P10009" i="12"/>
  <c r="Q10009" i="12" s="1"/>
  <c r="P10010" i="12"/>
  <c r="Q10010" i="12" s="1"/>
  <c r="P10011" i="12"/>
  <c r="Q10011" i="12" s="1"/>
  <c r="P10012" i="12"/>
  <c r="Q10012" i="12" s="1"/>
  <c r="P10013" i="12"/>
  <c r="Q10013" i="12" s="1"/>
  <c r="P10014" i="12"/>
  <c r="Q10014" i="12" s="1"/>
  <c r="P10015" i="12"/>
  <c r="Q10015" i="12" s="1"/>
  <c r="P10016" i="12"/>
  <c r="Q10016" i="12" s="1"/>
  <c r="P10017" i="12"/>
  <c r="Q10017" i="12" s="1"/>
  <c r="P10018" i="12"/>
  <c r="Q10018" i="12" s="1"/>
  <c r="P10019" i="12"/>
  <c r="Q10019" i="12" s="1"/>
  <c r="P10020" i="12"/>
  <c r="Q10020" i="12" s="1"/>
  <c r="P10021" i="12"/>
  <c r="Q10021" i="12" s="1"/>
  <c r="P10022" i="12"/>
  <c r="Q10022" i="12" s="1"/>
  <c r="P10023" i="12"/>
  <c r="Q10023" i="12" s="1"/>
  <c r="P10024" i="12"/>
  <c r="Q10024" i="12" s="1"/>
  <c r="P10025" i="12"/>
  <c r="Q10025" i="12" s="1"/>
  <c r="P10026" i="12"/>
  <c r="Q10026" i="12" s="1"/>
  <c r="P10027" i="12"/>
  <c r="Q10027" i="12" s="1"/>
  <c r="P10028" i="12"/>
  <c r="Q10028" i="12" s="1"/>
  <c r="P10029" i="12"/>
  <c r="Q10029" i="12" s="1"/>
  <c r="P10030" i="12"/>
  <c r="Q10030" i="12" s="1"/>
  <c r="P10031" i="12"/>
  <c r="Q10031" i="12" s="1"/>
  <c r="P10032" i="12"/>
  <c r="Q10032" i="12" s="1"/>
  <c r="P10033" i="12"/>
  <c r="Q10033" i="12" s="1"/>
  <c r="P10034" i="12"/>
  <c r="Q10034" i="12" s="1"/>
  <c r="P10035" i="12"/>
  <c r="Q10035" i="12" s="1"/>
  <c r="P10036" i="12"/>
  <c r="Q10036" i="12" s="1"/>
  <c r="P10037" i="12"/>
  <c r="Q10037" i="12" s="1"/>
  <c r="P10038" i="12"/>
  <c r="Q10038" i="12" s="1"/>
  <c r="P10039" i="12"/>
  <c r="Q10039" i="12" s="1"/>
  <c r="P10040" i="12"/>
  <c r="Q10040" i="12" s="1"/>
  <c r="P10041" i="12"/>
  <c r="Q10041" i="12" s="1"/>
  <c r="P10042" i="12"/>
  <c r="Q10042" i="12" s="1"/>
  <c r="P10043" i="12"/>
  <c r="Q10043" i="12" s="1"/>
  <c r="P10044" i="12"/>
  <c r="Q10044" i="12" s="1"/>
  <c r="P10045" i="12"/>
  <c r="Q10045" i="12" s="1"/>
  <c r="P10046" i="12"/>
  <c r="Q10046" i="12" s="1"/>
  <c r="P10047" i="12"/>
  <c r="Q10047" i="12" s="1"/>
  <c r="P10048" i="12"/>
  <c r="Q10048" i="12" s="1"/>
  <c r="P10049" i="12"/>
  <c r="Q10049" i="12" s="1"/>
  <c r="P10050" i="12"/>
  <c r="Q10050" i="12" s="1"/>
  <c r="P10051" i="12"/>
  <c r="Q10051" i="12" s="1"/>
  <c r="P10052" i="12"/>
  <c r="Q10052" i="12" s="1"/>
  <c r="P10053" i="12"/>
  <c r="Q10053" i="12" s="1"/>
  <c r="P10054" i="12"/>
  <c r="Q10054" i="12" s="1"/>
  <c r="P10055" i="12"/>
  <c r="Q10055" i="12" s="1"/>
  <c r="P10056" i="12"/>
  <c r="Q10056" i="12" s="1"/>
  <c r="P10057" i="12"/>
  <c r="Q10057" i="12" s="1"/>
  <c r="P10058" i="12"/>
  <c r="Q10058" i="12" s="1"/>
  <c r="P10059" i="12"/>
  <c r="Q10059" i="12" s="1"/>
  <c r="P10060" i="12"/>
  <c r="Q10060" i="12" s="1"/>
  <c r="P10061" i="12"/>
  <c r="Q10061" i="12" s="1"/>
  <c r="P10062" i="12"/>
  <c r="Q10062" i="12" s="1"/>
  <c r="P10063" i="12"/>
  <c r="Q10063" i="12" s="1"/>
  <c r="P10064" i="12"/>
  <c r="Q10064" i="12" s="1"/>
  <c r="P10065" i="12"/>
  <c r="Q10065" i="12" s="1"/>
  <c r="P10066" i="12"/>
  <c r="Q10066" i="12" s="1"/>
  <c r="P10067" i="12"/>
  <c r="Q10067" i="12" s="1"/>
  <c r="P10068" i="12"/>
  <c r="Q10068" i="12" s="1"/>
  <c r="P10069" i="12"/>
  <c r="Q10069" i="12" s="1"/>
  <c r="P10070" i="12"/>
  <c r="Q10070" i="12" s="1"/>
  <c r="P10071" i="12"/>
  <c r="Q10071" i="12" s="1"/>
  <c r="P10072" i="12"/>
  <c r="Q10072" i="12" s="1"/>
  <c r="P10073" i="12"/>
  <c r="Q10073" i="12" s="1"/>
  <c r="P10074" i="12"/>
  <c r="Q10074" i="12" s="1"/>
  <c r="P10075" i="12"/>
  <c r="Q10075" i="12" s="1"/>
  <c r="P10076" i="12"/>
  <c r="Q10076" i="12" s="1"/>
  <c r="P10077" i="12"/>
  <c r="Q10077" i="12" s="1"/>
  <c r="P10078" i="12"/>
  <c r="Q10078" i="12" s="1"/>
  <c r="P10079" i="12"/>
  <c r="Q10079" i="12" s="1"/>
  <c r="P10080" i="12"/>
  <c r="Q10080" i="12" s="1"/>
  <c r="P10081" i="12"/>
  <c r="Q10081" i="12" s="1"/>
  <c r="P10082" i="12"/>
  <c r="Q10082" i="12" s="1"/>
  <c r="P10083" i="12"/>
  <c r="Q10083" i="12" s="1"/>
  <c r="P10084" i="12"/>
  <c r="Q10084" i="12" s="1"/>
  <c r="P10085" i="12"/>
  <c r="Q10085" i="12" s="1"/>
  <c r="P10086" i="12"/>
  <c r="Q10086" i="12" s="1"/>
  <c r="P10087" i="12"/>
  <c r="Q10087" i="12" s="1"/>
  <c r="P10088" i="12"/>
  <c r="Q10088" i="12" s="1"/>
  <c r="P10089" i="12"/>
  <c r="Q10089" i="12" s="1"/>
  <c r="P10090" i="12"/>
  <c r="Q10090" i="12" s="1"/>
  <c r="P10091" i="12"/>
  <c r="Q10091" i="12" s="1"/>
  <c r="P10092" i="12"/>
  <c r="Q10092" i="12" s="1"/>
  <c r="P10093" i="12"/>
  <c r="Q10093" i="12" s="1"/>
  <c r="P10094" i="12"/>
  <c r="Q10094" i="12" s="1"/>
  <c r="P10095" i="12"/>
  <c r="Q10095" i="12" s="1"/>
  <c r="P10096" i="12"/>
  <c r="Q10096" i="12" s="1"/>
  <c r="P10097" i="12"/>
  <c r="Q10097" i="12" s="1"/>
  <c r="P10098" i="12"/>
  <c r="Q10098" i="12" s="1"/>
  <c r="P10099" i="12"/>
  <c r="Q10099" i="12" s="1"/>
  <c r="P10100" i="12"/>
  <c r="Q10100" i="12" s="1"/>
  <c r="P10101" i="12"/>
  <c r="Q10101" i="12" s="1"/>
  <c r="P10102" i="12"/>
  <c r="Q10102" i="12" s="1"/>
  <c r="P10103" i="12"/>
  <c r="Q10103" i="12" s="1"/>
  <c r="P10104" i="12"/>
  <c r="Q10104" i="12" s="1"/>
  <c r="P10105" i="12"/>
  <c r="Q10105" i="12" s="1"/>
  <c r="P10106" i="12"/>
  <c r="Q10106" i="12" s="1"/>
  <c r="P10107" i="12"/>
  <c r="Q10107" i="12" s="1"/>
  <c r="P10108" i="12"/>
  <c r="Q10108" i="12" s="1"/>
  <c r="P10109" i="12"/>
  <c r="Q10109" i="12" s="1"/>
  <c r="P10110" i="12"/>
  <c r="Q10110" i="12" s="1"/>
  <c r="P10111" i="12"/>
  <c r="Q10111" i="12" s="1"/>
  <c r="P10112" i="12"/>
  <c r="Q10112" i="12" s="1"/>
  <c r="P10113" i="12"/>
  <c r="Q10113" i="12" s="1"/>
  <c r="P10114" i="12"/>
  <c r="Q10114" i="12" s="1"/>
  <c r="P10115" i="12"/>
  <c r="Q10115" i="12" s="1"/>
  <c r="P10116" i="12"/>
  <c r="Q10116" i="12" s="1"/>
  <c r="P10117" i="12"/>
  <c r="Q10117" i="12" s="1"/>
  <c r="P10118" i="12"/>
  <c r="Q10118" i="12" s="1"/>
  <c r="P10119" i="12"/>
  <c r="Q10119" i="12" s="1"/>
  <c r="P10120" i="12"/>
  <c r="Q10120" i="12" s="1"/>
  <c r="P10121" i="12"/>
  <c r="Q10121" i="12" s="1"/>
  <c r="P10122" i="12"/>
  <c r="Q10122" i="12" s="1"/>
  <c r="P10123" i="12"/>
  <c r="Q10123" i="12" s="1"/>
  <c r="P10124" i="12"/>
  <c r="Q10124" i="12" s="1"/>
  <c r="P10125" i="12"/>
  <c r="Q10125" i="12" s="1"/>
  <c r="P10126" i="12"/>
  <c r="Q10126" i="12" s="1"/>
  <c r="P10127" i="12"/>
  <c r="Q10127" i="12" s="1"/>
  <c r="P10128" i="12"/>
  <c r="Q10128" i="12" s="1"/>
  <c r="P10129" i="12"/>
  <c r="Q10129" i="12" s="1"/>
  <c r="P10130" i="12"/>
  <c r="Q10130" i="12" s="1"/>
  <c r="P10131" i="12"/>
  <c r="Q10131" i="12" s="1"/>
  <c r="P10132" i="12"/>
  <c r="Q10132" i="12" s="1"/>
  <c r="P10133" i="12"/>
  <c r="Q10133" i="12" s="1"/>
  <c r="P10134" i="12"/>
  <c r="Q10134" i="12" s="1"/>
  <c r="P10135" i="12"/>
  <c r="Q10135" i="12" s="1"/>
  <c r="P10136" i="12"/>
  <c r="Q10136" i="12" s="1"/>
  <c r="P10137" i="12"/>
  <c r="Q10137" i="12" s="1"/>
  <c r="P10138" i="12"/>
  <c r="Q10138" i="12" s="1"/>
  <c r="P10139" i="12"/>
  <c r="Q10139" i="12" s="1"/>
  <c r="P10140" i="12"/>
  <c r="Q10140" i="12" s="1"/>
  <c r="P10141" i="12"/>
  <c r="Q10141" i="12" s="1"/>
  <c r="P10142" i="12"/>
  <c r="Q10142" i="12" s="1"/>
  <c r="P10143" i="12"/>
  <c r="Q10143" i="12" s="1"/>
  <c r="P10144" i="12"/>
  <c r="Q10144" i="12" s="1"/>
  <c r="P10145" i="12"/>
  <c r="Q10145" i="12" s="1"/>
  <c r="P10146" i="12"/>
  <c r="Q10146" i="12" s="1"/>
  <c r="P10147" i="12"/>
  <c r="Q10147" i="12" s="1"/>
  <c r="P10148" i="12"/>
  <c r="Q10148" i="12" s="1"/>
  <c r="P10149" i="12"/>
  <c r="Q10149" i="12" s="1"/>
  <c r="P10150" i="12"/>
  <c r="Q10150" i="12" s="1"/>
  <c r="P10151" i="12"/>
  <c r="Q10151" i="12" s="1"/>
  <c r="P10152" i="12"/>
  <c r="Q10152" i="12" s="1"/>
  <c r="P10153" i="12"/>
  <c r="Q10153" i="12" s="1"/>
  <c r="P10154" i="12"/>
  <c r="Q10154" i="12" s="1"/>
  <c r="P10155" i="12"/>
  <c r="Q10155" i="12" s="1"/>
  <c r="P10156" i="12"/>
  <c r="Q10156" i="12" s="1"/>
  <c r="P10157" i="12"/>
  <c r="Q10157" i="12" s="1"/>
  <c r="P10158" i="12"/>
  <c r="Q10158" i="12" s="1"/>
  <c r="P10159" i="12"/>
  <c r="Q10159" i="12" s="1"/>
  <c r="P10160" i="12"/>
  <c r="Q10160" i="12" s="1"/>
  <c r="P10161" i="12"/>
  <c r="Q10161" i="12" s="1"/>
  <c r="P10162" i="12"/>
  <c r="Q10162" i="12" s="1"/>
  <c r="P10163" i="12"/>
  <c r="Q10163" i="12" s="1"/>
  <c r="P10164" i="12"/>
  <c r="Q10164" i="12" s="1"/>
  <c r="P10165" i="12"/>
  <c r="Q10165" i="12" s="1"/>
  <c r="P10166" i="12"/>
  <c r="Q10166" i="12" s="1"/>
  <c r="P10167" i="12"/>
  <c r="Q10167" i="12" s="1"/>
  <c r="P10168" i="12"/>
  <c r="Q10168" i="12" s="1"/>
  <c r="P10169" i="12"/>
  <c r="Q10169" i="12" s="1"/>
  <c r="P10170" i="12"/>
  <c r="Q10170" i="12" s="1"/>
  <c r="P10171" i="12"/>
  <c r="Q10171" i="12" s="1"/>
  <c r="P10172" i="12"/>
  <c r="Q10172" i="12" s="1"/>
  <c r="P10173" i="12"/>
  <c r="Q10173" i="12" s="1"/>
  <c r="P10174" i="12"/>
  <c r="Q10174" i="12" s="1"/>
  <c r="P10175" i="12"/>
  <c r="Q10175" i="12" s="1"/>
  <c r="P10176" i="12"/>
  <c r="Q10176" i="12" s="1"/>
  <c r="P10177" i="12"/>
  <c r="Q10177" i="12" s="1"/>
  <c r="P10178" i="12"/>
  <c r="Q10178" i="12" s="1"/>
  <c r="P10179" i="12"/>
  <c r="Q10179" i="12" s="1"/>
  <c r="P10180" i="12"/>
  <c r="Q10180" i="12" s="1"/>
  <c r="P10181" i="12"/>
  <c r="Q10181" i="12" s="1"/>
  <c r="P10182" i="12"/>
  <c r="Q10182" i="12" s="1"/>
  <c r="P10183" i="12"/>
  <c r="Q10183" i="12" s="1"/>
  <c r="P10184" i="12"/>
  <c r="Q10184" i="12" s="1"/>
  <c r="P10185" i="12"/>
  <c r="Q10185" i="12" s="1"/>
  <c r="P10186" i="12"/>
  <c r="Q10186" i="12" s="1"/>
  <c r="P10187" i="12"/>
  <c r="Q10187" i="12" s="1"/>
  <c r="P10188" i="12"/>
  <c r="Q10188" i="12" s="1"/>
  <c r="P10189" i="12"/>
  <c r="Q10189" i="12" s="1"/>
  <c r="P10190" i="12"/>
  <c r="Q10190" i="12" s="1"/>
  <c r="P10191" i="12"/>
  <c r="Q10191" i="12" s="1"/>
  <c r="P10192" i="12"/>
  <c r="Q10192" i="12" s="1"/>
  <c r="P10193" i="12"/>
  <c r="Q10193" i="12" s="1"/>
  <c r="P10194" i="12"/>
  <c r="Q10194" i="12" s="1"/>
  <c r="P10195" i="12"/>
  <c r="Q10195" i="12" s="1"/>
  <c r="P10196" i="12"/>
  <c r="Q10196" i="12" s="1"/>
  <c r="P10197" i="12"/>
  <c r="Q10197" i="12" s="1"/>
  <c r="P10198" i="12"/>
  <c r="Q10198" i="12" s="1"/>
  <c r="P10199" i="12"/>
  <c r="Q10199" i="12" s="1"/>
  <c r="P10200" i="12"/>
  <c r="Q10200" i="12" s="1"/>
  <c r="P10201" i="12"/>
  <c r="Q10201" i="12" s="1"/>
  <c r="P10202" i="12"/>
  <c r="Q10202" i="12" s="1"/>
  <c r="P10203" i="12"/>
  <c r="Q10203" i="12" s="1"/>
  <c r="P10204" i="12"/>
  <c r="Q10204" i="12" s="1"/>
  <c r="P10205" i="12"/>
  <c r="Q10205" i="12" s="1"/>
  <c r="P10206" i="12"/>
  <c r="Q10206" i="12" s="1"/>
  <c r="P10207" i="12"/>
  <c r="Q10207" i="12" s="1"/>
  <c r="P10208" i="12"/>
  <c r="Q10208" i="12" s="1"/>
  <c r="P10209" i="12"/>
  <c r="Q10209" i="12" s="1"/>
  <c r="P10210" i="12"/>
  <c r="Q10210" i="12" s="1"/>
  <c r="P10211" i="12"/>
  <c r="Q10211" i="12" s="1"/>
  <c r="P10212" i="12"/>
  <c r="Q10212" i="12" s="1"/>
  <c r="P10213" i="12"/>
  <c r="Q10213" i="12" s="1"/>
  <c r="P10214" i="12"/>
  <c r="Q10214" i="12" s="1"/>
  <c r="P10215" i="12"/>
  <c r="Q10215" i="12" s="1"/>
  <c r="P10216" i="12"/>
  <c r="Q10216" i="12" s="1"/>
  <c r="P10217" i="12"/>
  <c r="Q10217" i="12" s="1"/>
  <c r="P10218" i="12"/>
  <c r="Q10218" i="12" s="1"/>
  <c r="P10219" i="12"/>
  <c r="Q10219" i="12" s="1"/>
  <c r="P10220" i="12"/>
  <c r="Q10220" i="12" s="1"/>
  <c r="P10221" i="12"/>
  <c r="Q10221" i="12" s="1"/>
  <c r="P10222" i="12"/>
  <c r="Q10222" i="12" s="1"/>
  <c r="P10223" i="12"/>
  <c r="Q10223" i="12" s="1"/>
  <c r="P10224" i="12"/>
  <c r="Q10224" i="12" s="1"/>
  <c r="P10225" i="12"/>
  <c r="Q10225" i="12" s="1"/>
  <c r="P10226" i="12"/>
  <c r="Q10226" i="12" s="1"/>
  <c r="P10227" i="12"/>
  <c r="Q10227" i="12" s="1"/>
  <c r="P10228" i="12"/>
  <c r="Q10228" i="12" s="1"/>
  <c r="P10229" i="12"/>
  <c r="Q10229" i="12" s="1"/>
  <c r="P10230" i="12"/>
  <c r="Q10230" i="12" s="1"/>
  <c r="P10231" i="12"/>
  <c r="Q10231" i="12" s="1"/>
  <c r="P10232" i="12"/>
  <c r="Q10232" i="12" s="1"/>
  <c r="P10233" i="12"/>
  <c r="Q10233" i="12" s="1"/>
  <c r="P10234" i="12"/>
  <c r="Q10234" i="12" s="1"/>
  <c r="P10235" i="12"/>
  <c r="Q10235" i="12" s="1"/>
  <c r="P10236" i="12"/>
  <c r="Q10236" i="12" s="1"/>
  <c r="P10237" i="12"/>
  <c r="Q10237" i="12" s="1"/>
  <c r="P10238" i="12"/>
  <c r="Q10238" i="12" s="1"/>
  <c r="P10239" i="12"/>
  <c r="Q10239" i="12" s="1"/>
  <c r="P10240" i="12"/>
  <c r="Q10240" i="12" s="1"/>
  <c r="P10241" i="12"/>
  <c r="Q10241" i="12" s="1"/>
  <c r="P10242" i="12"/>
  <c r="Q10242" i="12" s="1"/>
  <c r="P10243" i="12"/>
  <c r="Q10243" i="12" s="1"/>
  <c r="P10244" i="12"/>
  <c r="Q10244" i="12" s="1"/>
  <c r="P10245" i="12"/>
  <c r="Q10245" i="12" s="1"/>
  <c r="P10246" i="12"/>
  <c r="Q10246" i="12" s="1"/>
  <c r="P10247" i="12"/>
  <c r="Q10247" i="12" s="1"/>
  <c r="P10248" i="12"/>
  <c r="Q10248" i="12" s="1"/>
  <c r="P10249" i="12"/>
  <c r="Q10249" i="12" s="1"/>
  <c r="P10250" i="12"/>
  <c r="Q10250" i="12" s="1"/>
  <c r="P10251" i="12"/>
  <c r="Q10251" i="12" s="1"/>
  <c r="P10252" i="12"/>
  <c r="Q10252" i="12" s="1"/>
  <c r="P10253" i="12"/>
  <c r="Q10253" i="12" s="1"/>
  <c r="P10254" i="12"/>
  <c r="Q10254" i="12" s="1"/>
  <c r="P10255" i="12"/>
  <c r="Q10255" i="12" s="1"/>
  <c r="P10256" i="12"/>
  <c r="Q10256" i="12" s="1"/>
  <c r="P10257" i="12"/>
  <c r="Q10257" i="12" s="1"/>
  <c r="P10258" i="12"/>
  <c r="Q10258" i="12" s="1"/>
  <c r="P10259" i="12"/>
  <c r="Q10259" i="12" s="1"/>
  <c r="P10260" i="12"/>
  <c r="Q10260" i="12" s="1"/>
  <c r="P10261" i="12"/>
  <c r="Q10261" i="12" s="1"/>
  <c r="P10262" i="12"/>
  <c r="Q10262" i="12" s="1"/>
  <c r="P10263" i="12"/>
  <c r="Q10263" i="12" s="1"/>
  <c r="P10264" i="12"/>
  <c r="Q10264" i="12" s="1"/>
  <c r="P10265" i="12"/>
  <c r="Q10265" i="12" s="1"/>
  <c r="P10266" i="12"/>
  <c r="Q10266" i="12" s="1"/>
  <c r="P10267" i="12"/>
  <c r="Q10267" i="12" s="1"/>
  <c r="P10268" i="12"/>
  <c r="Q10268" i="12" s="1"/>
  <c r="P10269" i="12"/>
  <c r="Q10269" i="12" s="1"/>
  <c r="P10270" i="12"/>
  <c r="Q10270" i="12" s="1"/>
  <c r="P10271" i="12"/>
  <c r="Q10271" i="12" s="1"/>
  <c r="P10272" i="12"/>
  <c r="Q10272" i="12" s="1"/>
  <c r="P10273" i="12"/>
  <c r="Q10273" i="12" s="1"/>
  <c r="P10274" i="12"/>
  <c r="Q10274" i="12" s="1"/>
  <c r="P10275" i="12"/>
  <c r="Q10275" i="12" s="1"/>
  <c r="P10276" i="12"/>
  <c r="Q10276" i="12" s="1"/>
  <c r="P10277" i="12"/>
  <c r="Q10277" i="12" s="1"/>
  <c r="P10278" i="12"/>
  <c r="Q10278" i="12" s="1"/>
  <c r="P10279" i="12"/>
  <c r="Q10279" i="12" s="1"/>
  <c r="P10280" i="12"/>
  <c r="Q10280" i="12" s="1"/>
  <c r="P10281" i="12"/>
  <c r="Q10281" i="12" s="1"/>
  <c r="P10282" i="12"/>
  <c r="Q10282" i="12" s="1"/>
  <c r="P10283" i="12"/>
  <c r="Q10283" i="12" s="1"/>
  <c r="P10284" i="12"/>
  <c r="Q10284" i="12" s="1"/>
  <c r="P10285" i="12"/>
  <c r="Q10285" i="12" s="1"/>
  <c r="P10286" i="12"/>
  <c r="Q10286" i="12" s="1"/>
  <c r="P10287" i="12"/>
  <c r="Q10287" i="12" s="1"/>
  <c r="P10288" i="12"/>
  <c r="Q10288" i="12" s="1"/>
  <c r="P10289" i="12"/>
  <c r="Q10289" i="12" s="1"/>
  <c r="P10290" i="12"/>
  <c r="Q10290" i="12" s="1"/>
  <c r="P10291" i="12"/>
  <c r="Q10291" i="12" s="1"/>
  <c r="P10292" i="12"/>
  <c r="Q10292" i="12" s="1"/>
  <c r="P10293" i="12"/>
  <c r="Q10293" i="12" s="1"/>
  <c r="P10294" i="12"/>
  <c r="Q10294" i="12" s="1"/>
  <c r="P10295" i="12"/>
  <c r="Q10295" i="12" s="1"/>
  <c r="P10296" i="12"/>
  <c r="Q10296" i="12" s="1"/>
  <c r="P10297" i="12"/>
  <c r="Q10297" i="12" s="1"/>
  <c r="P10298" i="12"/>
  <c r="Q10298" i="12" s="1"/>
  <c r="P10299" i="12"/>
  <c r="P10300" i="12"/>
  <c r="Q10300" i="12" s="1"/>
  <c r="P10301" i="12"/>
  <c r="Q10301" i="12" s="1"/>
  <c r="P10302" i="12"/>
  <c r="Q10302" i="12" s="1"/>
  <c r="P10303" i="12"/>
  <c r="Q10303" i="12" s="1"/>
  <c r="P10304" i="12"/>
  <c r="Q10304" i="12" s="1"/>
  <c r="P10305" i="12"/>
  <c r="Q10305" i="12" s="1"/>
  <c r="P10306" i="12"/>
  <c r="Q10306" i="12" s="1"/>
  <c r="P10307" i="12"/>
  <c r="Q10307" i="12" s="1"/>
  <c r="P10308" i="12"/>
  <c r="Q10308" i="12" s="1"/>
  <c r="P10309" i="12"/>
  <c r="Q10309" i="12" s="1"/>
  <c r="P10310" i="12"/>
  <c r="Q10310" i="12" s="1"/>
  <c r="P10311" i="12"/>
  <c r="Q10311" i="12" s="1"/>
  <c r="P10312" i="12"/>
  <c r="Q10312" i="12" s="1"/>
  <c r="P10313" i="12"/>
  <c r="Q10313" i="12" s="1"/>
  <c r="P10314" i="12"/>
  <c r="Q10314" i="12" s="1"/>
  <c r="P10315" i="12"/>
  <c r="Q10315" i="12" s="1"/>
  <c r="P10316" i="12"/>
  <c r="Q10316" i="12" s="1"/>
  <c r="P10317" i="12"/>
  <c r="Q10317" i="12" s="1"/>
  <c r="P10318" i="12"/>
  <c r="Q10318" i="12" s="1"/>
  <c r="P10319" i="12"/>
  <c r="Q10319" i="12" s="1"/>
  <c r="P10320" i="12"/>
  <c r="Q10320" i="12" s="1"/>
  <c r="P10321" i="12"/>
  <c r="Q10321" i="12" s="1"/>
  <c r="P10322" i="12"/>
  <c r="Q10322" i="12" s="1"/>
  <c r="P10323" i="12"/>
  <c r="Q10323" i="12" s="1"/>
  <c r="P10324" i="12"/>
  <c r="Q10324" i="12" s="1"/>
  <c r="P10325" i="12"/>
  <c r="Q10325" i="12" s="1"/>
  <c r="P10326" i="12"/>
  <c r="Q10326" i="12" s="1"/>
  <c r="P10327" i="12"/>
  <c r="Q10327" i="12" s="1"/>
  <c r="P10328" i="12"/>
  <c r="Q10328" i="12" s="1"/>
  <c r="P10329" i="12"/>
  <c r="Q10329" i="12" s="1"/>
  <c r="P10330" i="12"/>
  <c r="Q10330" i="12" s="1"/>
  <c r="P10331" i="12"/>
  <c r="Q10331" i="12" s="1"/>
  <c r="P10332" i="12"/>
  <c r="Q10332" i="12" s="1"/>
  <c r="P10333" i="12"/>
  <c r="Q10333" i="12" s="1"/>
  <c r="P10334" i="12"/>
  <c r="Q10334" i="12" s="1"/>
  <c r="P10335" i="12"/>
  <c r="Q10335" i="12" s="1"/>
  <c r="P10336" i="12"/>
  <c r="Q10336" i="12" s="1"/>
  <c r="P10337" i="12"/>
  <c r="Q10337" i="12" s="1"/>
  <c r="P10338" i="12"/>
  <c r="Q10338" i="12" s="1"/>
  <c r="P10339" i="12"/>
  <c r="Q10339" i="12" s="1"/>
  <c r="P10340" i="12"/>
  <c r="Q10340" i="12" s="1"/>
  <c r="P10341" i="12"/>
  <c r="Q10341" i="12" s="1"/>
  <c r="P10342" i="12"/>
  <c r="Q10342" i="12" s="1"/>
  <c r="P10343" i="12"/>
  <c r="Q10343" i="12" s="1"/>
  <c r="P10344" i="12"/>
  <c r="Q10344" i="12" s="1"/>
  <c r="P10345" i="12"/>
  <c r="Q10345" i="12" s="1"/>
  <c r="P10346" i="12"/>
  <c r="Q10346" i="12" s="1"/>
  <c r="P10347" i="12"/>
  <c r="Q10347" i="12" s="1"/>
  <c r="P10348" i="12"/>
  <c r="Q10348" i="12" s="1"/>
  <c r="P10349" i="12"/>
  <c r="Q10349" i="12" s="1"/>
  <c r="P10350" i="12"/>
  <c r="Q10350" i="12" s="1"/>
  <c r="P10351" i="12"/>
  <c r="Q10351" i="12" s="1"/>
  <c r="P10352" i="12"/>
  <c r="Q10352" i="12" s="1"/>
  <c r="P10353" i="12"/>
  <c r="Q10353" i="12" s="1"/>
  <c r="P10354" i="12"/>
  <c r="Q10354" i="12" s="1"/>
  <c r="P10355" i="12"/>
  <c r="Q10355" i="12" s="1"/>
  <c r="P10356" i="12"/>
  <c r="Q10356" i="12" s="1"/>
  <c r="P10357" i="12"/>
  <c r="Q10357" i="12" s="1"/>
  <c r="P10358" i="12"/>
  <c r="Q10358" i="12" s="1"/>
  <c r="P10359" i="12"/>
  <c r="Q10359" i="12" s="1"/>
  <c r="P10360" i="12"/>
  <c r="Q10360" i="12" s="1"/>
  <c r="P10361" i="12"/>
  <c r="Q10361" i="12" s="1"/>
  <c r="P10362" i="12"/>
  <c r="Q10362" i="12" s="1"/>
  <c r="P10363" i="12"/>
  <c r="Q10363" i="12" s="1"/>
  <c r="P10364" i="12"/>
  <c r="Q10364" i="12" s="1"/>
  <c r="P10365" i="12"/>
  <c r="Q10365" i="12" s="1"/>
  <c r="P10366" i="12"/>
  <c r="Q10366" i="12" s="1"/>
  <c r="P10367" i="12"/>
  <c r="Q10367" i="12" s="1"/>
  <c r="P10368" i="12"/>
  <c r="Q10368" i="12" s="1"/>
  <c r="P10369" i="12"/>
  <c r="Q10369" i="12" s="1"/>
  <c r="P10370" i="12"/>
  <c r="Q10370" i="12" s="1"/>
  <c r="P10371" i="12"/>
  <c r="Q10371" i="12" s="1"/>
  <c r="P10372" i="12"/>
  <c r="Q10372" i="12" s="1"/>
  <c r="P10373" i="12"/>
  <c r="Q10373" i="12" s="1"/>
  <c r="P10374" i="12"/>
  <c r="Q10374" i="12" s="1"/>
  <c r="P10375" i="12"/>
  <c r="Q10375" i="12" s="1"/>
  <c r="P10376" i="12"/>
  <c r="Q10376" i="12" s="1"/>
  <c r="P10377" i="12"/>
  <c r="Q10377" i="12" s="1"/>
  <c r="P10378" i="12"/>
  <c r="Q10378" i="12" s="1"/>
  <c r="P10379" i="12"/>
  <c r="Q10379" i="12" s="1"/>
  <c r="P10380" i="12"/>
  <c r="Q10380" i="12" s="1"/>
  <c r="P10381" i="12"/>
  <c r="Q10381" i="12" s="1"/>
  <c r="P10382" i="12"/>
  <c r="Q10382" i="12" s="1"/>
  <c r="P10383" i="12"/>
  <c r="Q10383" i="12" s="1"/>
  <c r="P10384" i="12"/>
  <c r="Q10384" i="12" s="1"/>
  <c r="P10385" i="12"/>
  <c r="Q10385" i="12" s="1"/>
  <c r="P10386" i="12"/>
  <c r="Q10386" i="12" s="1"/>
  <c r="P10387" i="12"/>
  <c r="Q10387" i="12" s="1"/>
  <c r="P10388" i="12"/>
  <c r="Q10388" i="12" s="1"/>
  <c r="P10389" i="12"/>
  <c r="Q10389" i="12" s="1"/>
  <c r="P10390" i="12"/>
  <c r="Q10390" i="12" s="1"/>
  <c r="P10391" i="12"/>
  <c r="Q10391" i="12" s="1"/>
  <c r="P10392" i="12"/>
  <c r="Q10392" i="12" s="1"/>
  <c r="P10393" i="12"/>
  <c r="Q10393" i="12" s="1"/>
  <c r="P10394" i="12"/>
  <c r="Q10394" i="12" s="1"/>
  <c r="P10395" i="12"/>
  <c r="Q10395" i="12" s="1"/>
  <c r="P10396" i="12"/>
  <c r="Q10396" i="12" s="1"/>
  <c r="P10397" i="12"/>
  <c r="Q10397" i="12" s="1"/>
  <c r="P10398" i="12"/>
  <c r="Q10398" i="12" s="1"/>
  <c r="P10399" i="12"/>
  <c r="Q10399" i="12" s="1"/>
  <c r="P10400" i="12"/>
  <c r="Q10400" i="12" s="1"/>
  <c r="P10401" i="12"/>
  <c r="Q10401" i="12" s="1"/>
  <c r="P10402" i="12"/>
  <c r="Q10402" i="12" s="1"/>
  <c r="P10403" i="12"/>
  <c r="Q10403" i="12" s="1"/>
  <c r="P10404" i="12"/>
  <c r="Q10404" i="12" s="1"/>
  <c r="P10405" i="12"/>
  <c r="Q10405" i="12" s="1"/>
  <c r="P10406" i="12"/>
  <c r="Q10406" i="12" s="1"/>
  <c r="P10407" i="12"/>
  <c r="Q10407" i="12" s="1"/>
  <c r="P10408" i="12"/>
  <c r="Q10408" i="12" s="1"/>
  <c r="P10409" i="12"/>
  <c r="Q10409" i="12" s="1"/>
  <c r="P10410" i="12"/>
  <c r="Q10410" i="12" s="1"/>
  <c r="P10411" i="12"/>
  <c r="Q10411" i="12" s="1"/>
  <c r="P10412" i="12"/>
  <c r="Q10412" i="12" s="1"/>
  <c r="P10413" i="12"/>
  <c r="Q10413" i="12" s="1"/>
  <c r="P10414" i="12"/>
  <c r="Q10414" i="12" s="1"/>
  <c r="P10415" i="12"/>
  <c r="Q10415" i="12" s="1"/>
  <c r="P10416" i="12"/>
  <c r="Q10416" i="12" s="1"/>
  <c r="P10417" i="12"/>
  <c r="Q10417" i="12" s="1"/>
  <c r="P10418" i="12"/>
  <c r="Q10418" i="12" s="1"/>
  <c r="P10419" i="12"/>
  <c r="Q10419" i="12" s="1"/>
  <c r="P10420" i="12"/>
  <c r="Q10420" i="12" s="1"/>
  <c r="P10421" i="12"/>
  <c r="Q10421" i="12" s="1"/>
  <c r="P10422" i="12"/>
  <c r="Q10422" i="12" s="1"/>
  <c r="P10423" i="12"/>
  <c r="Q10423" i="12" s="1"/>
  <c r="P10424" i="12"/>
  <c r="Q10424" i="12" s="1"/>
  <c r="P10425" i="12"/>
  <c r="Q10425" i="12" s="1"/>
  <c r="P10426" i="12"/>
  <c r="Q10426" i="12" s="1"/>
  <c r="P10427" i="12"/>
  <c r="Q10427" i="12" s="1"/>
  <c r="P10428" i="12"/>
  <c r="Q10428" i="12" s="1"/>
  <c r="P10429" i="12"/>
  <c r="Q10429" i="12" s="1"/>
  <c r="P10430" i="12"/>
  <c r="Q10430" i="12" s="1"/>
  <c r="P10431" i="12"/>
  <c r="Q10431" i="12" s="1"/>
  <c r="P10432" i="12"/>
  <c r="Q10432" i="12" s="1"/>
  <c r="P10433" i="12"/>
  <c r="Q10433" i="12" s="1"/>
  <c r="P10434" i="12"/>
  <c r="Q10434" i="12" s="1"/>
  <c r="P10435" i="12"/>
  <c r="Q10435" i="12" s="1"/>
  <c r="P10436" i="12"/>
  <c r="Q10436" i="12" s="1"/>
  <c r="P10437" i="12"/>
  <c r="Q10437" i="12" s="1"/>
  <c r="P10438" i="12"/>
  <c r="Q10438" i="12" s="1"/>
  <c r="P10439" i="12"/>
  <c r="Q10439" i="12" s="1"/>
  <c r="P10440" i="12"/>
  <c r="Q10440" i="12" s="1"/>
  <c r="P10441" i="12"/>
  <c r="Q10441" i="12" s="1"/>
  <c r="P10442" i="12"/>
  <c r="Q10442" i="12" s="1"/>
  <c r="P10443" i="12"/>
  <c r="Q10443" i="12" s="1"/>
  <c r="P10444" i="12"/>
  <c r="Q10444" i="12" s="1"/>
  <c r="P10445" i="12"/>
  <c r="Q10445" i="12" s="1"/>
  <c r="P10446" i="12"/>
  <c r="Q10446" i="12" s="1"/>
  <c r="P10447" i="12"/>
  <c r="Q10447" i="12" s="1"/>
  <c r="P10448" i="12"/>
  <c r="Q10448" i="12" s="1"/>
  <c r="P10449" i="12"/>
  <c r="Q10449" i="12" s="1"/>
  <c r="P10450" i="12"/>
  <c r="Q10450" i="12" s="1"/>
  <c r="P10451" i="12"/>
  <c r="Q10451" i="12" s="1"/>
  <c r="P10452" i="12"/>
  <c r="Q10452" i="12" s="1"/>
  <c r="P10453" i="12"/>
  <c r="Q10453" i="12" s="1"/>
  <c r="P10454" i="12"/>
  <c r="Q10454" i="12" s="1"/>
  <c r="P10455" i="12"/>
  <c r="Q10455" i="12" s="1"/>
  <c r="P10456" i="12"/>
  <c r="Q10456" i="12" s="1"/>
  <c r="P10457" i="12"/>
  <c r="Q10457" i="12" s="1"/>
  <c r="P10458" i="12"/>
  <c r="Q10458" i="12" s="1"/>
  <c r="P10459" i="12"/>
  <c r="Q10459" i="12" s="1"/>
  <c r="P10460" i="12"/>
  <c r="Q10460" i="12" s="1"/>
  <c r="P10461" i="12"/>
  <c r="Q10461" i="12" s="1"/>
  <c r="P10462" i="12"/>
  <c r="Q10462" i="12" s="1"/>
  <c r="P10463" i="12"/>
  <c r="Q10463" i="12" s="1"/>
  <c r="P10464" i="12"/>
  <c r="Q10464" i="12" s="1"/>
  <c r="P10465" i="12"/>
  <c r="Q10465" i="12" s="1"/>
  <c r="P10466" i="12"/>
  <c r="Q10466" i="12" s="1"/>
  <c r="P10467" i="12"/>
  <c r="Q10467" i="12" s="1"/>
  <c r="P10468" i="12"/>
  <c r="Q10468" i="12" s="1"/>
  <c r="P10469" i="12"/>
  <c r="Q10469" i="12" s="1"/>
  <c r="P10470" i="12"/>
  <c r="Q10470" i="12" s="1"/>
  <c r="P10471" i="12"/>
  <c r="Q10471" i="12" s="1"/>
  <c r="P10472" i="12"/>
  <c r="Q10472" i="12" s="1"/>
  <c r="P10473" i="12"/>
  <c r="Q10473" i="12" s="1"/>
  <c r="P10474" i="12"/>
  <c r="Q10474" i="12" s="1"/>
  <c r="P10475" i="12"/>
  <c r="Q10475" i="12" s="1"/>
  <c r="P10476" i="12"/>
  <c r="Q10476" i="12" s="1"/>
  <c r="P10477" i="12"/>
  <c r="Q10477" i="12" s="1"/>
  <c r="P10478" i="12"/>
  <c r="Q10478" i="12" s="1"/>
  <c r="P10479" i="12"/>
  <c r="Q10479" i="12" s="1"/>
  <c r="P10480" i="12"/>
  <c r="Q10480" i="12" s="1"/>
  <c r="P10481" i="12"/>
  <c r="Q10481" i="12" s="1"/>
  <c r="P10482" i="12"/>
  <c r="Q10482" i="12" s="1"/>
  <c r="P10483" i="12"/>
  <c r="Q10483" i="12" s="1"/>
  <c r="P10484" i="12"/>
  <c r="Q10484" i="12" s="1"/>
  <c r="P10485" i="12"/>
  <c r="Q10485" i="12" s="1"/>
  <c r="P10486" i="12"/>
  <c r="Q10486" i="12" s="1"/>
  <c r="P10487" i="12"/>
  <c r="Q10487" i="12" s="1"/>
  <c r="P10488" i="12"/>
  <c r="Q10488" i="12" s="1"/>
  <c r="P10489" i="12"/>
  <c r="Q10489" i="12" s="1"/>
  <c r="P10490" i="12"/>
  <c r="Q10490" i="12" s="1"/>
  <c r="P10491" i="12"/>
  <c r="Q10491" i="12" s="1"/>
  <c r="P10492" i="12"/>
  <c r="Q10492" i="12" s="1"/>
  <c r="P10493" i="12"/>
  <c r="Q10493" i="12" s="1"/>
  <c r="P10494" i="12"/>
  <c r="Q10494" i="12" s="1"/>
  <c r="P10495" i="12"/>
  <c r="Q10495" i="12" s="1"/>
  <c r="P10496" i="12"/>
  <c r="Q10496" i="12" s="1"/>
  <c r="P10497" i="12"/>
  <c r="Q10497" i="12" s="1"/>
  <c r="P10498" i="12"/>
  <c r="Q10498" i="12" s="1"/>
  <c r="P10499" i="12"/>
  <c r="Q10499" i="12" s="1"/>
  <c r="P10500" i="12"/>
  <c r="Q10500" i="12" s="1"/>
  <c r="P10501" i="12"/>
  <c r="Q10501" i="12" s="1"/>
  <c r="P10502" i="12"/>
  <c r="Q10502" i="12" s="1"/>
  <c r="P10503" i="12"/>
  <c r="Q10503" i="12" s="1"/>
  <c r="P10504" i="12"/>
  <c r="Q10504" i="12" s="1"/>
  <c r="P10505" i="12"/>
  <c r="Q10505" i="12" s="1"/>
  <c r="P10506" i="12"/>
  <c r="Q10506" i="12" s="1"/>
  <c r="P10507" i="12"/>
  <c r="Q10507" i="12" s="1"/>
  <c r="P10508" i="12"/>
  <c r="Q10508" i="12" s="1"/>
  <c r="P10509" i="12"/>
  <c r="Q10509" i="12" s="1"/>
  <c r="P10510" i="12"/>
  <c r="Q10510" i="12" s="1"/>
  <c r="P10511" i="12"/>
  <c r="Q10511" i="12" s="1"/>
  <c r="P10512" i="12"/>
  <c r="Q10512" i="12" s="1"/>
  <c r="P10513" i="12"/>
  <c r="Q10513" i="12" s="1"/>
  <c r="P10514" i="12"/>
  <c r="Q10514" i="12" s="1"/>
  <c r="P10515" i="12"/>
  <c r="Q10515" i="12" s="1"/>
  <c r="P10516" i="12"/>
  <c r="Q10516" i="12" s="1"/>
  <c r="P10517" i="12"/>
  <c r="Q10517" i="12" s="1"/>
  <c r="P10518" i="12"/>
  <c r="Q10518" i="12" s="1"/>
  <c r="P10519" i="12"/>
  <c r="Q10519" i="12" s="1"/>
  <c r="P10520" i="12"/>
  <c r="Q10520" i="12" s="1"/>
  <c r="P10521" i="12"/>
  <c r="Q10521" i="12" s="1"/>
  <c r="P10522" i="12"/>
  <c r="Q10522" i="12" s="1"/>
  <c r="P10523" i="12"/>
  <c r="Q10523" i="12" s="1"/>
  <c r="P10524" i="12"/>
  <c r="Q10524" i="12" s="1"/>
  <c r="P10525" i="12"/>
  <c r="Q10525" i="12" s="1"/>
  <c r="P10526" i="12"/>
  <c r="Q10526" i="12" s="1"/>
  <c r="P10527" i="12"/>
  <c r="Q10527" i="12" s="1"/>
  <c r="P10528" i="12"/>
  <c r="Q10528" i="12" s="1"/>
  <c r="P10529" i="12"/>
  <c r="Q10529" i="12" s="1"/>
  <c r="P10530" i="12"/>
  <c r="Q10530" i="12" s="1"/>
  <c r="P10531" i="12"/>
  <c r="Q10531" i="12" s="1"/>
  <c r="P10532" i="12"/>
  <c r="Q10532" i="12" s="1"/>
  <c r="P10533" i="12"/>
  <c r="Q10533" i="12" s="1"/>
  <c r="P10534" i="12"/>
  <c r="Q10534" i="12" s="1"/>
  <c r="P10535" i="12"/>
  <c r="Q10535" i="12" s="1"/>
  <c r="P10536" i="12"/>
  <c r="Q10536" i="12" s="1"/>
  <c r="P10537" i="12"/>
  <c r="Q10537" i="12" s="1"/>
  <c r="P10538" i="12"/>
  <c r="Q10538" i="12" s="1"/>
  <c r="P10539" i="12"/>
  <c r="Q10539" i="12" s="1"/>
  <c r="P10540" i="12"/>
  <c r="Q10540" i="12" s="1"/>
  <c r="P10541" i="12"/>
  <c r="Q10541" i="12" s="1"/>
  <c r="P10542" i="12"/>
  <c r="Q10542" i="12" s="1"/>
  <c r="P10543" i="12"/>
  <c r="Q10543" i="12" s="1"/>
  <c r="P10544" i="12"/>
  <c r="Q10544" i="12" s="1"/>
  <c r="P10545" i="12"/>
  <c r="Q10545" i="12" s="1"/>
  <c r="P10546" i="12"/>
  <c r="Q10546" i="12" s="1"/>
  <c r="P10547" i="12"/>
  <c r="Q10547" i="12" s="1"/>
  <c r="P10548" i="12"/>
  <c r="Q10548" i="12" s="1"/>
  <c r="P10549" i="12"/>
  <c r="Q10549" i="12" s="1"/>
  <c r="P10550" i="12"/>
  <c r="Q10550" i="12" s="1"/>
  <c r="P10551" i="12"/>
  <c r="Q10551" i="12" s="1"/>
  <c r="P10552" i="12"/>
  <c r="Q10552" i="12" s="1"/>
  <c r="P10553" i="12"/>
  <c r="Q10553" i="12" s="1"/>
  <c r="P10554" i="12"/>
  <c r="Q10554" i="12" s="1"/>
  <c r="P10555" i="12"/>
  <c r="Q10555" i="12" s="1"/>
  <c r="P10556" i="12"/>
  <c r="Q10556" i="12" s="1"/>
  <c r="P10557" i="12"/>
  <c r="Q10557" i="12" s="1"/>
  <c r="P10558" i="12"/>
  <c r="Q10558" i="12" s="1"/>
  <c r="P10559" i="12"/>
  <c r="Q10559" i="12" s="1"/>
  <c r="P10560" i="12"/>
  <c r="Q10560" i="12" s="1"/>
  <c r="P10561" i="12"/>
  <c r="Q10561" i="12" s="1"/>
  <c r="P10562" i="12"/>
  <c r="Q10562" i="12" s="1"/>
  <c r="P10563" i="12"/>
  <c r="Q10563" i="12" s="1"/>
  <c r="P10564" i="12"/>
  <c r="Q10564" i="12" s="1"/>
  <c r="P10565" i="12"/>
  <c r="Q10565" i="12" s="1"/>
  <c r="P10566" i="12"/>
  <c r="Q10566" i="12" s="1"/>
  <c r="P10567" i="12"/>
  <c r="Q10567" i="12" s="1"/>
  <c r="P10568" i="12"/>
  <c r="Q10568" i="12" s="1"/>
  <c r="P10569" i="12"/>
  <c r="Q10569" i="12" s="1"/>
  <c r="P10570" i="12"/>
  <c r="Q10570" i="12" s="1"/>
  <c r="P10571" i="12"/>
  <c r="Q10571" i="12" s="1"/>
  <c r="P10572" i="12"/>
  <c r="Q10572" i="12" s="1"/>
  <c r="P10573" i="12"/>
  <c r="Q10573" i="12" s="1"/>
  <c r="P10574" i="12"/>
  <c r="Q10574" i="12" s="1"/>
  <c r="P10575" i="12"/>
  <c r="Q10575" i="12" s="1"/>
  <c r="P10576" i="12"/>
  <c r="Q10576" i="12" s="1"/>
  <c r="P10577" i="12"/>
  <c r="Q10577" i="12" s="1"/>
  <c r="P10578" i="12"/>
  <c r="Q10578" i="12" s="1"/>
  <c r="P10579" i="12"/>
  <c r="Q10579" i="12" s="1"/>
  <c r="P10580" i="12"/>
  <c r="Q10580" i="12" s="1"/>
  <c r="P10581" i="12"/>
  <c r="Q10581" i="12" s="1"/>
  <c r="P10582" i="12"/>
  <c r="Q10582" i="12" s="1"/>
  <c r="P10583" i="12"/>
  <c r="Q10583" i="12" s="1"/>
  <c r="P10584" i="12"/>
  <c r="Q10584" i="12" s="1"/>
  <c r="P10585" i="12"/>
  <c r="Q10585" i="12" s="1"/>
  <c r="P10586" i="12"/>
  <c r="Q10586" i="12" s="1"/>
  <c r="P10587" i="12"/>
  <c r="Q10587" i="12" s="1"/>
  <c r="P10588" i="12"/>
  <c r="Q10588" i="12" s="1"/>
  <c r="P10589" i="12"/>
  <c r="Q10589" i="12" s="1"/>
  <c r="P10590" i="12"/>
  <c r="Q10590" i="12" s="1"/>
  <c r="P10591" i="12"/>
  <c r="Q10591" i="12" s="1"/>
  <c r="P10592" i="12"/>
  <c r="Q10592" i="12" s="1"/>
  <c r="P10593" i="12"/>
  <c r="Q10593" i="12" s="1"/>
  <c r="P10594" i="12"/>
  <c r="Q10594" i="12" s="1"/>
  <c r="P10595" i="12"/>
  <c r="Q10595" i="12" s="1"/>
  <c r="P10596" i="12"/>
  <c r="Q10596" i="12" s="1"/>
  <c r="P10597" i="12"/>
  <c r="Q10597" i="12" s="1"/>
  <c r="P10598" i="12"/>
  <c r="Q10598" i="12" s="1"/>
  <c r="P10599" i="12"/>
  <c r="Q10599" i="12" s="1"/>
  <c r="P10600" i="12"/>
  <c r="Q10600" i="12" s="1"/>
  <c r="P10601" i="12"/>
  <c r="Q10601" i="12" s="1"/>
  <c r="P10602" i="12"/>
  <c r="Q10602" i="12" s="1"/>
  <c r="P10603" i="12"/>
  <c r="Q10603" i="12" s="1"/>
  <c r="P10604" i="12"/>
  <c r="Q10604" i="12" s="1"/>
  <c r="P10605" i="12"/>
  <c r="Q10605" i="12" s="1"/>
  <c r="P10606" i="12"/>
  <c r="Q10606" i="12" s="1"/>
  <c r="P10607" i="12"/>
  <c r="Q10607" i="12" s="1"/>
  <c r="P10608" i="12"/>
  <c r="Q10608" i="12" s="1"/>
  <c r="P10609" i="12"/>
  <c r="Q10609" i="12" s="1"/>
  <c r="P10610" i="12"/>
  <c r="Q10610" i="12" s="1"/>
  <c r="P10611" i="12"/>
  <c r="Q10611" i="12" s="1"/>
  <c r="P10612" i="12"/>
  <c r="Q10612" i="12" s="1"/>
  <c r="P10613" i="12"/>
  <c r="Q10613" i="12" s="1"/>
  <c r="P10614" i="12"/>
  <c r="Q10614" i="12" s="1"/>
  <c r="P10615" i="12"/>
  <c r="Q10615" i="12" s="1"/>
  <c r="P10616" i="12"/>
  <c r="Q10616" i="12" s="1"/>
  <c r="P10617" i="12"/>
  <c r="Q10617" i="12" s="1"/>
  <c r="P10618" i="12"/>
  <c r="Q10618" i="12" s="1"/>
  <c r="P10619" i="12"/>
  <c r="Q10619" i="12" s="1"/>
  <c r="P10620" i="12"/>
  <c r="Q10620" i="12" s="1"/>
  <c r="P10621" i="12"/>
  <c r="Q10621" i="12" s="1"/>
  <c r="P10622" i="12"/>
  <c r="Q10622" i="12" s="1"/>
  <c r="P10623" i="12"/>
  <c r="Q10623" i="12" s="1"/>
  <c r="P10624" i="12"/>
  <c r="Q10624" i="12" s="1"/>
  <c r="P10625" i="12"/>
  <c r="Q10625" i="12" s="1"/>
  <c r="P10626" i="12"/>
  <c r="Q10626" i="12" s="1"/>
  <c r="P10627" i="12"/>
  <c r="Q10627" i="12" s="1"/>
  <c r="P10628" i="12"/>
  <c r="Q10628" i="12" s="1"/>
  <c r="P10629" i="12"/>
  <c r="Q10629" i="12" s="1"/>
  <c r="P10630" i="12"/>
  <c r="Q10630" i="12" s="1"/>
  <c r="P10631" i="12"/>
  <c r="Q10631" i="12" s="1"/>
  <c r="P10632" i="12"/>
  <c r="Q10632" i="12" s="1"/>
  <c r="P10633" i="12"/>
  <c r="Q10633" i="12" s="1"/>
  <c r="P10634" i="12"/>
  <c r="Q10634" i="12" s="1"/>
  <c r="P10635" i="12"/>
  <c r="Q10635" i="12" s="1"/>
  <c r="P10636" i="12"/>
  <c r="Q10636" i="12" s="1"/>
  <c r="P10637" i="12"/>
  <c r="Q10637" i="12" s="1"/>
  <c r="P10638" i="12"/>
  <c r="Q10638" i="12" s="1"/>
  <c r="P10639" i="12"/>
  <c r="Q10639" i="12" s="1"/>
  <c r="P10640" i="12"/>
  <c r="Q10640" i="12" s="1"/>
  <c r="P10641" i="12"/>
  <c r="Q10641" i="12" s="1"/>
  <c r="P10642" i="12"/>
  <c r="Q10642" i="12" s="1"/>
  <c r="P10643" i="12"/>
  <c r="Q10643" i="12" s="1"/>
  <c r="P10644" i="12"/>
  <c r="Q10644" i="12" s="1"/>
  <c r="P10645" i="12"/>
  <c r="Q10645" i="12" s="1"/>
  <c r="P10646" i="12"/>
  <c r="Q10646" i="12" s="1"/>
  <c r="P10647" i="12"/>
  <c r="Q10647" i="12" s="1"/>
  <c r="P10648" i="12"/>
  <c r="Q10648" i="12" s="1"/>
  <c r="P10649" i="12"/>
  <c r="Q10649" i="12" s="1"/>
  <c r="P10650" i="12"/>
  <c r="Q10650" i="12" s="1"/>
  <c r="P10651" i="12"/>
  <c r="Q10651" i="12" s="1"/>
  <c r="P10652" i="12"/>
  <c r="Q10652" i="12" s="1"/>
  <c r="P10653" i="12"/>
  <c r="Q10653" i="12" s="1"/>
  <c r="P10654" i="12"/>
  <c r="Q10654" i="12" s="1"/>
  <c r="P10655" i="12"/>
  <c r="Q10655" i="12" s="1"/>
  <c r="P10656" i="12"/>
  <c r="Q10656" i="12" s="1"/>
  <c r="P10657" i="12"/>
  <c r="Q10657" i="12" s="1"/>
  <c r="P10658" i="12"/>
  <c r="Q10658" i="12" s="1"/>
  <c r="P10659" i="12"/>
  <c r="Q10659" i="12" s="1"/>
  <c r="P10660" i="12"/>
  <c r="Q10660" i="12" s="1"/>
  <c r="P10661" i="12"/>
  <c r="Q10661" i="12" s="1"/>
  <c r="P10662" i="12"/>
  <c r="Q10662" i="12" s="1"/>
  <c r="P10663" i="12"/>
  <c r="Q10663" i="12" s="1"/>
  <c r="P10664" i="12"/>
  <c r="Q10664" i="12" s="1"/>
  <c r="P10665" i="12"/>
  <c r="Q10665" i="12" s="1"/>
  <c r="P10666" i="12"/>
  <c r="Q10666" i="12" s="1"/>
  <c r="P10667" i="12"/>
  <c r="Q10667" i="12" s="1"/>
  <c r="P10668" i="12"/>
  <c r="Q10668" i="12" s="1"/>
  <c r="P10669" i="12"/>
  <c r="Q10669" i="12" s="1"/>
  <c r="P10670" i="12"/>
  <c r="Q10670" i="12" s="1"/>
  <c r="P10671" i="12"/>
  <c r="Q10671" i="12" s="1"/>
  <c r="P10672" i="12"/>
  <c r="Q10672" i="12" s="1"/>
  <c r="P10673" i="12"/>
  <c r="Q10673" i="12" s="1"/>
  <c r="P10674" i="12"/>
  <c r="Q10674" i="12" s="1"/>
  <c r="P10675" i="12"/>
  <c r="Q10675" i="12" s="1"/>
  <c r="P10676" i="12"/>
  <c r="Q10676" i="12" s="1"/>
  <c r="P10677" i="12"/>
  <c r="Q10677" i="12" s="1"/>
  <c r="P10678" i="12"/>
  <c r="Q10678" i="12" s="1"/>
  <c r="P10679" i="12"/>
  <c r="Q10679" i="12" s="1"/>
  <c r="P10680" i="12"/>
  <c r="Q10680" i="12" s="1"/>
  <c r="P10681" i="12"/>
  <c r="Q10681" i="12" s="1"/>
  <c r="P10682" i="12"/>
  <c r="Q10682" i="12" s="1"/>
  <c r="P10683" i="12"/>
  <c r="Q10683" i="12" s="1"/>
  <c r="P10684" i="12"/>
  <c r="Q10684" i="12" s="1"/>
  <c r="P10685" i="12"/>
  <c r="Q10685" i="12" s="1"/>
  <c r="P10686" i="12"/>
  <c r="Q10686" i="12" s="1"/>
  <c r="P10687" i="12"/>
  <c r="Q10687" i="12" s="1"/>
  <c r="P10688" i="12"/>
  <c r="Q10688" i="12" s="1"/>
  <c r="P10689" i="12"/>
  <c r="Q10689" i="12" s="1"/>
  <c r="P10690" i="12"/>
  <c r="Q10690" i="12" s="1"/>
  <c r="P10691" i="12"/>
  <c r="Q10691" i="12" s="1"/>
  <c r="P10692" i="12"/>
  <c r="Q10692" i="12" s="1"/>
  <c r="P10693" i="12"/>
  <c r="Q10693" i="12" s="1"/>
  <c r="P10694" i="12"/>
  <c r="Q10694" i="12" s="1"/>
  <c r="P10695" i="12"/>
  <c r="Q10695" i="12" s="1"/>
  <c r="P10696" i="12"/>
  <c r="Q10696" i="12" s="1"/>
  <c r="P10697" i="12"/>
  <c r="Q10697" i="12" s="1"/>
  <c r="P10698" i="12"/>
  <c r="Q10698" i="12" s="1"/>
  <c r="P10699" i="12"/>
  <c r="Q10699" i="12" s="1"/>
  <c r="P10700" i="12"/>
  <c r="Q10700" i="12" s="1"/>
  <c r="P10701" i="12"/>
  <c r="Q10701" i="12" s="1"/>
  <c r="P10702" i="12"/>
  <c r="Q10702" i="12" s="1"/>
  <c r="P10703" i="12"/>
  <c r="Q10703" i="12" s="1"/>
  <c r="P10704" i="12"/>
  <c r="Q10704" i="12" s="1"/>
  <c r="P10705" i="12"/>
  <c r="Q10705" i="12" s="1"/>
  <c r="P10706" i="12"/>
  <c r="Q10706" i="12" s="1"/>
  <c r="P10707" i="12"/>
  <c r="Q10707" i="12" s="1"/>
  <c r="P10708" i="12"/>
  <c r="Q10708" i="12" s="1"/>
  <c r="P10709" i="12"/>
  <c r="Q10709" i="12" s="1"/>
  <c r="P10710" i="12"/>
  <c r="Q10710" i="12" s="1"/>
  <c r="P10711" i="12"/>
  <c r="Q10711" i="12" s="1"/>
  <c r="P10712" i="12"/>
  <c r="Q10712" i="12" s="1"/>
  <c r="P10713" i="12"/>
  <c r="Q10713" i="12" s="1"/>
  <c r="P10714" i="12"/>
  <c r="Q10714" i="12" s="1"/>
  <c r="P10715" i="12"/>
  <c r="Q10715" i="12" s="1"/>
  <c r="P10716" i="12"/>
  <c r="Q10716" i="12" s="1"/>
  <c r="P10717" i="12"/>
  <c r="Q10717" i="12" s="1"/>
  <c r="P10718" i="12"/>
  <c r="Q10718" i="12" s="1"/>
  <c r="P10719" i="12"/>
  <c r="Q10719" i="12" s="1"/>
  <c r="P10720" i="12"/>
  <c r="Q10720" i="12" s="1"/>
  <c r="P10721" i="12"/>
  <c r="Q10721" i="12" s="1"/>
  <c r="P10722" i="12"/>
  <c r="Q10722" i="12" s="1"/>
  <c r="P10723" i="12"/>
  <c r="Q10723" i="12" s="1"/>
  <c r="P10724" i="12"/>
  <c r="Q10724" i="12" s="1"/>
  <c r="P10725" i="12"/>
  <c r="Q10725" i="12" s="1"/>
  <c r="P10726" i="12"/>
  <c r="Q10726" i="12" s="1"/>
  <c r="P10727" i="12"/>
  <c r="Q10727" i="12" s="1"/>
  <c r="P10728" i="12"/>
  <c r="Q10728" i="12" s="1"/>
  <c r="P10729" i="12"/>
  <c r="Q10729" i="12" s="1"/>
  <c r="P10730" i="12"/>
  <c r="Q10730" i="12" s="1"/>
  <c r="P10731" i="12"/>
  <c r="Q10731" i="12" s="1"/>
  <c r="P10732" i="12"/>
  <c r="Q10732" i="12" s="1"/>
  <c r="P10733" i="12"/>
  <c r="Q10733" i="12" s="1"/>
  <c r="P10734" i="12"/>
  <c r="Q10734" i="12" s="1"/>
  <c r="P10735" i="12"/>
  <c r="Q10735" i="12" s="1"/>
  <c r="P10736" i="12"/>
  <c r="Q10736" i="12" s="1"/>
  <c r="P10737" i="12"/>
  <c r="Q10737" i="12" s="1"/>
  <c r="P10738" i="12"/>
  <c r="Q10738" i="12" s="1"/>
  <c r="P10739" i="12"/>
  <c r="Q10739" i="12" s="1"/>
  <c r="P10740" i="12"/>
  <c r="Q10740" i="12" s="1"/>
  <c r="P10741" i="12"/>
  <c r="Q10741" i="12" s="1"/>
  <c r="P10742" i="12"/>
  <c r="Q10742" i="12" s="1"/>
  <c r="P10743" i="12"/>
  <c r="Q10743" i="12" s="1"/>
  <c r="P10744" i="12"/>
  <c r="Q10744" i="12" s="1"/>
  <c r="P10745" i="12"/>
  <c r="Q10745" i="12" s="1"/>
  <c r="P10746" i="12"/>
  <c r="Q10746" i="12" s="1"/>
  <c r="P10747" i="12"/>
  <c r="Q10747" i="12" s="1"/>
  <c r="P10748" i="12"/>
  <c r="Q10748" i="12" s="1"/>
  <c r="P10749" i="12"/>
  <c r="Q10749" i="12" s="1"/>
  <c r="P10750" i="12"/>
  <c r="Q10750" i="12" s="1"/>
  <c r="P10751" i="12"/>
  <c r="Q10751" i="12" s="1"/>
  <c r="P10752" i="12"/>
  <c r="Q10752" i="12" s="1"/>
  <c r="P10753" i="12"/>
  <c r="Q10753" i="12" s="1"/>
  <c r="P10754" i="12"/>
  <c r="Q10754" i="12" s="1"/>
  <c r="P10755" i="12"/>
  <c r="Q10755" i="12" s="1"/>
  <c r="P10756" i="12"/>
  <c r="Q10756" i="12" s="1"/>
  <c r="P10757" i="12"/>
  <c r="Q10757" i="12" s="1"/>
  <c r="P10758" i="12"/>
  <c r="Q10758" i="12" s="1"/>
  <c r="P10759" i="12"/>
  <c r="Q10759" i="12" s="1"/>
  <c r="P10760" i="12"/>
  <c r="Q10760" i="12" s="1"/>
  <c r="P10761" i="12"/>
  <c r="Q10761" i="12" s="1"/>
  <c r="P10762" i="12"/>
  <c r="Q10762" i="12" s="1"/>
  <c r="P10763" i="12"/>
  <c r="Q10763" i="12" s="1"/>
  <c r="P10764" i="12"/>
  <c r="Q10764" i="12" s="1"/>
  <c r="P10765" i="12"/>
  <c r="Q10765" i="12" s="1"/>
  <c r="P10766" i="12"/>
  <c r="Q10766" i="12" s="1"/>
  <c r="P10767" i="12"/>
  <c r="Q10767" i="12" s="1"/>
  <c r="P10768" i="12"/>
  <c r="Q10768" i="12" s="1"/>
  <c r="P10769" i="12"/>
  <c r="Q10769" i="12" s="1"/>
  <c r="P10770" i="12"/>
  <c r="Q10770" i="12" s="1"/>
  <c r="P10771" i="12"/>
  <c r="Q10771" i="12" s="1"/>
  <c r="P10772" i="12"/>
  <c r="Q10772" i="12" s="1"/>
  <c r="P10773" i="12"/>
  <c r="Q10773" i="12" s="1"/>
  <c r="P10774" i="12"/>
  <c r="Q10774" i="12" s="1"/>
  <c r="P10775" i="12"/>
  <c r="Q10775" i="12" s="1"/>
  <c r="P10776" i="12"/>
  <c r="Q10776" i="12" s="1"/>
  <c r="P10777" i="12"/>
  <c r="Q10777" i="12" s="1"/>
  <c r="P10778" i="12"/>
  <c r="Q10778" i="12" s="1"/>
  <c r="P10779" i="12"/>
  <c r="Q10779" i="12" s="1"/>
  <c r="P10780" i="12"/>
  <c r="Q10780" i="12" s="1"/>
  <c r="P10781" i="12"/>
  <c r="Q10781" i="12" s="1"/>
  <c r="P10782" i="12"/>
  <c r="Q10782" i="12" s="1"/>
  <c r="P10783" i="12"/>
  <c r="Q10783" i="12" s="1"/>
  <c r="P10784" i="12"/>
  <c r="Q10784" i="12" s="1"/>
  <c r="P10785" i="12"/>
  <c r="Q10785" i="12" s="1"/>
  <c r="P10786" i="12"/>
  <c r="Q10786" i="12" s="1"/>
  <c r="P10787" i="12"/>
  <c r="Q10787" i="12" s="1"/>
  <c r="P10788" i="12"/>
  <c r="Q10788" i="12" s="1"/>
  <c r="P10789" i="12"/>
  <c r="Q10789" i="12" s="1"/>
  <c r="P10790" i="12"/>
  <c r="Q10790" i="12" s="1"/>
  <c r="P10791" i="12"/>
  <c r="Q10791" i="12" s="1"/>
  <c r="P10792" i="12"/>
  <c r="Q10792" i="12" s="1"/>
  <c r="P10793" i="12"/>
  <c r="Q10793" i="12" s="1"/>
  <c r="P10794" i="12"/>
  <c r="Q10794" i="12" s="1"/>
  <c r="P10795" i="12"/>
  <c r="Q10795" i="12" s="1"/>
  <c r="P10796" i="12"/>
  <c r="Q10796" i="12" s="1"/>
  <c r="P10797" i="12"/>
  <c r="Q10797" i="12" s="1"/>
  <c r="P10798" i="12"/>
  <c r="Q10798" i="12" s="1"/>
  <c r="P10799" i="12"/>
  <c r="Q10799" i="12" s="1"/>
  <c r="P10800" i="12"/>
  <c r="Q10800" i="12" s="1"/>
  <c r="P10801" i="12"/>
  <c r="Q10801" i="12" s="1"/>
  <c r="P10802" i="12"/>
  <c r="Q10802" i="12" s="1"/>
  <c r="P10803" i="12"/>
  <c r="Q10803" i="12" s="1"/>
  <c r="P10804" i="12"/>
  <c r="Q10804" i="12" s="1"/>
  <c r="P10805" i="12"/>
  <c r="Q10805" i="12" s="1"/>
  <c r="P10806" i="12"/>
  <c r="Q10806" i="12" s="1"/>
  <c r="P10807" i="12"/>
  <c r="Q10807" i="12" s="1"/>
  <c r="P10808" i="12"/>
  <c r="Q10808" i="12" s="1"/>
  <c r="P10809" i="12"/>
  <c r="Q10809" i="12" s="1"/>
  <c r="P10810" i="12"/>
  <c r="Q10810" i="12" s="1"/>
  <c r="P10811" i="12"/>
  <c r="Q10811" i="12" s="1"/>
  <c r="P10812" i="12"/>
  <c r="Q10812" i="12" s="1"/>
  <c r="P10813" i="12"/>
  <c r="Q10813" i="12" s="1"/>
  <c r="P10814" i="12"/>
  <c r="Q10814" i="12" s="1"/>
  <c r="P10815" i="12"/>
  <c r="Q10815" i="12" s="1"/>
  <c r="P10816" i="12"/>
  <c r="Q10816" i="12" s="1"/>
  <c r="P10817" i="12"/>
  <c r="Q10817" i="12" s="1"/>
  <c r="P10818" i="12"/>
  <c r="Q10818" i="12" s="1"/>
  <c r="P10819" i="12"/>
  <c r="Q10819" i="12" s="1"/>
  <c r="P10820" i="12"/>
  <c r="Q10820" i="12" s="1"/>
  <c r="P10821" i="12"/>
  <c r="Q10821" i="12" s="1"/>
  <c r="P10822" i="12"/>
  <c r="Q10822" i="12" s="1"/>
  <c r="P10823" i="12"/>
  <c r="Q10823" i="12" s="1"/>
  <c r="P10824" i="12"/>
  <c r="Q10824" i="12" s="1"/>
  <c r="P10825" i="12"/>
  <c r="Q10825" i="12" s="1"/>
  <c r="P10826" i="12"/>
  <c r="Q10826" i="12" s="1"/>
  <c r="P10827" i="12"/>
  <c r="Q10827" i="12" s="1"/>
  <c r="P10828" i="12"/>
  <c r="Q10828" i="12" s="1"/>
  <c r="P10829" i="12"/>
  <c r="Q10829" i="12" s="1"/>
  <c r="P10830" i="12"/>
  <c r="Q10830" i="12" s="1"/>
  <c r="P10831" i="12"/>
  <c r="Q10831" i="12" s="1"/>
  <c r="P10832" i="12"/>
  <c r="Q10832" i="12" s="1"/>
  <c r="P10833" i="12"/>
  <c r="Q10833" i="12" s="1"/>
  <c r="P10834" i="12"/>
  <c r="Q10834" i="12" s="1"/>
  <c r="P10835" i="12"/>
  <c r="Q10835" i="12" s="1"/>
  <c r="P10836" i="12"/>
  <c r="Q10836" i="12" s="1"/>
  <c r="P10837" i="12"/>
  <c r="Q10837" i="12" s="1"/>
  <c r="P10838" i="12"/>
  <c r="Q10838" i="12" s="1"/>
  <c r="P10839" i="12"/>
  <c r="Q10839" i="12" s="1"/>
  <c r="P10840" i="12"/>
  <c r="Q10840" i="12" s="1"/>
  <c r="P10841" i="12"/>
  <c r="Q10841" i="12" s="1"/>
  <c r="P10842" i="12"/>
  <c r="Q10842" i="12" s="1"/>
  <c r="P10843" i="12"/>
  <c r="Q10843" i="12" s="1"/>
  <c r="P10844" i="12"/>
  <c r="Q10844" i="12" s="1"/>
  <c r="P10845" i="12"/>
  <c r="Q10845" i="12" s="1"/>
  <c r="P10846" i="12"/>
  <c r="Q10846" i="12" s="1"/>
  <c r="P10847" i="12"/>
  <c r="Q10847" i="12" s="1"/>
  <c r="P10848" i="12"/>
  <c r="Q10848" i="12" s="1"/>
  <c r="P10849" i="12"/>
  <c r="Q10849" i="12" s="1"/>
  <c r="P10850" i="12"/>
  <c r="Q10850" i="12" s="1"/>
  <c r="P10851" i="12"/>
  <c r="Q10851" i="12" s="1"/>
  <c r="P10852" i="12"/>
  <c r="Q10852" i="12" s="1"/>
  <c r="P10853" i="12"/>
  <c r="Q10853" i="12" s="1"/>
  <c r="P10854" i="12"/>
  <c r="Q10854" i="12" s="1"/>
  <c r="P10855" i="12"/>
  <c r="Q10855" i="12" s="1"/>
  <c r="P10856" i="12"/>
  <c r="Q10856" i="12" s="1"/>
  <c r="P10857" i="12"/>
  <c r="Q10857" i="12" s="1"/>
  <c r="P10858" i="12"/>
  <c r="Q10858" i="12" s="1"/>
  <c r="P10859" i="12"/>
  <c r="Q10859" i="12" s="1"/>
  <c r="P10860" i="12"/>
  <c r="Q10860" i="12" s="1"/>
  <c r="P10861" i="12"/>
  <c r="Q10861" i="12" s="1"/>
  <c r="P10862" i="12"/>
  <c r="Q10862" i="12" s="1"/>
  <c r="P10863" i="12"/>
  <c r="Q10863" i="12" s="1"/>
  <c r="P10864" i="12"/>
  <c r="Q10864" i="12" s="1"/>
  <c r="P10865" i="12"/>
  <c r="Q10865" i="12" s="1"/>
  <c r="P10866" i="12"/>
  <c r="Q10866" i="12" s="1"/>
  <c r="P10867" i="12"/>
  <c r="Q10867" i="12" s="1"/>
  <c r="P10868" i="12"/>
  <c r="Q10868" i="12" s="1"/>
  <c r="P10869" i="12"/>
  <c r="Q10869" i="12" s="1"/>
  <c r="P10870" i="12"/>
  <c r="Q10870" i="12" s="1"/>
  <c r="P10871" i="12"/>
  <c r="Q10871" i="12" s="1"/>
  <c r="P10872" i="12"/>
  <c r="Q10872" i="12" s="1"/>
  <c r="P10873" i="12"/>
  <c r="Q10873" i="12" s="1"/>
  <c r="P10874" i="12"/>
  <c r="Q10874" i="12" s="1"/>
  <c r="P10875" i="12"/>
  <c r="Q10875" i="12" s="1"/>
  <c r="P10876" i="12"/>
  <c r="Q10876" i="12" s="1"/>
  <c r="P10877" i="12"/>
  <c r="Q10877" i="12" s="1"/>
  <c r="P10878" i="12"/>
  <c r="Q10878" i="12" s="1"/>
  <c r="P10879" i="12"/>
  <c r="Q10879" i="12" s="1"/>
  <c r="P10880" i="12"/>
  <c r="Q10880" i="12" s="1"/>
  <c r="P10881" i="12"/>
  <c r="Q10881" i="12" s="1"/>
  <c r="P10882" i="12"/>
  <c r="Q10882" i="12" s="1"/>
  <c r="P10883" i="12"/>
  <c r="Q10883" i="12" s="1"/>
  <c r="P10884" i="12"/>
  <c r="Q10884" i="12" s="1"/>
  <c r="P10885" i="12"/>
  <c r="Q10885" i="12" s="1"/>
  <c r="P10886" i="12"/>
  <c r="Q10886" i="12" s="1"/>
  <c r="P10887" i="12"/>
  <c r="Q10887" i="12" s="1"/>
  <c r="P10888" i="12"/>
  <c r="Q10888" i="12" s="1"/>
  <c r="P10889" i="12"/>
  <c r="Q10889" i="12" s="1"/>
  <c r="P10890" i="12"/>
  <c r="Q10890" i="12" s="1"/>
  <c r="P10891" i="12"/>
  <c r="Q10891" i="12" s="1"/>
  <c r="P10892" i="12"/>
  <c r="Q10892" i="12" s="1"/>
  <c r="P10893" i="12"/>
  <c r="Q10893" i="12" s="1"/>
  <c r="P10894" i="12"/>
  <c r="Q10894" i="12" s="1"/>
  <c r="P10895" i="12"/>
  <c r="Q10895" i="12" s="1"/>
  <c r="P10896" i="12"/>
  <c r="Q10896" i="12" s="1"/>
  <c r="P10897" i="12"/>
  <c r="Q10897" i="12" s="1"/>
  <c r="P10898" i="12"/>
  <c r="Q10898" i="12" s="1"/>
  <c r="P10899" i="12"/>
  <c r="Q10899" i="12" s="1"/>
  <c r="P10900" i="12"/>
  <c r="Q10900" i="12" s="1"/>
  <c r="P10901" i="12"/>
  <c r="Q10901" i="12" s="1"/>
  <c r="P10902" i="12"/>
  <c r="Q10902" i="12" s="1"/>
  <c r="P10903" i="12"/>
  <c r="Q10903" i="12" s="1"/>
  <c r="P10904" i="12"/>
  <c r="Q10904" i="12" s="1"/>
  <c r="P10905" i="12"/>
  <c r="Q10905" i="12" s="1"/>
  <c r="P10906" i="12"/>
  <c r="Q10906" i="12" s="1"/>
  <c r="P10907" i="12"/>
  <c r="Q10907" i="12" s="1"/>
  <c r="P10908" i="12"/>
  <c r="Q10908" i="12" s="1"/>
  <c r="P10909" i="12"/>
  <c r="Q10909" i="12" s="1"/>
  <c r="P10910" i="12"/>
  <c r="Q10910" i="12" s="1"/>
  <c r="P10911" i="12"/>
  <c r="Q10911" i="12" s="1"/>
  <c r="P10912" i="12"/>
  <c r="Q10912" i="12" s="1"/>
  <c r="P10913" i="12"/>
  <c r="Q10913" i="12" s="1"/>
  <c r="P10914" i="12"/>
  <c r="Q10914" i="12" s="1"/>
  <c r="P10915" i="12"/>
  <c r="Q10915" i="12" s="1"/>
  <c r="P10916" i="12"/>
  <c r="Q10916" i="12" s="1"/>
  <c r="P10917" i="12"/>
  <c r="Q10917" i="12" s="1"/>
  <c r="P10918" i="12"/>
  <c r="Q10918" i="12" s="1"/>
  <c r="P10919" i="12"/>
  <c r="Q10919" i="12" s="1"/>
  <c r="P10920" i="12"/>
  <c r="Q10920" i="12" s="1"/>
  <c r="P10921" i="12"/>
  <c r="Q10921" i="12" s="1"/>
  <c r="P10922" i="12"/>
  <c r="Q10922" i="12" s="1"/>
  <c r="P10923" i="12"/>
  <c r="Q10923" i="12" s="1"/>
  <c r="P10924" i="12"/>
  <c r="Q10924" i="12" s="1"/>
  <c r="P10925" i="12"/>
  <c r="Q10925" i="12" s="1"/>
  <c r="P10926" i="12"/>
  <c r="Q10926" i="12" s="1"/>
  <c r="P10927" i="12"/>
  <c r="Q10927" i="12" s="1"/>
  <c r="P10928" i="12"/>
  <c r="Q10928" i="12" s="1"/>
  <c r="P10929" i="12"/>
  <c r="Q10929" i="12" s="1"/>
  <c r="P10930" i="12"/>
  <c r="Q10930" i="12" s="1"/>
  <c r="P10931" i="12"/>
  <c r="Q10931" i="12" s="1"/>
  <c r="P10932" i="12"/>
  <c r="Q10932" i="12" s="1"/>
  <c r="P10933" i="12"/>
  <c r="Q10933" i="12" s="1"/>
  <c r="P10934" i="12"/>
  <c r="Q10934" i="12" s="1"/>
  <c r="P10935" i="12"/>
  <c r="Q10935" i="12" s="1"/>
  <c r="P10936" i="12"/>
  <c r="Q10936" i="12" s="1"/>
  <c r="P10937" i="12"/>
  <c r="Q10937" i="12" s="1"/>
  <c r="P10938" i="12"/>
  <c r="Q10938" i="12" s="1"/>
  <c r="P10939" i="12"/>
  <c r="Q10939" i="12" s="1"/>
  <c r="P10940" i="12"/>
  <c r="Q10940" i="12" s="1"/>
  <c r="P10941" i="12"/>
  <c r="Q10941" i="12" s="1"/>
  <c r="P10942" i="12"/>
  <c r="Q10942" i="12" s="1"/>
  <c r="P10943" i="12"/>
  <c r="Q10943" i="12" s="1"/>
  <c r="P10944" i="12"/>
  <c r="Q10944" i="12" s="1"/>
  <c r="P10945" i="12"/>
  <c r="Q10945" i="12" s="1"/>
  <c r="P10946" i="12"/>
  <c r="Q10946" i="12" s="1"/>
  <c r="P10947" i="12"/>
  <c r="Q10947" i="12" s="1"/>
  <c r="P10948" i="12"/>
  <c r="Q10948" i="12" s="1"/>
  <c r="P10949" i="12"/>
  <c r="Q10949" i="12" s="1"/>
  <c r="P10950" i="12"/>
  <c r="Q10950" i="12" s="1"/>
  <c r="P10951" i="12"/>
  <c r="Q10951" i="12" s="1"/>
  <c r="P10952" i="12"/>
  <c r="Q10952" i="12" s="1"/>
  <c r="P10953" i="12"/>
  <c r="Q10953" i="12" s="1"/>
  <c r="P10954" i="12"/>
  <c r="Q10954" i="12" s="1"/>
  <c r="P10955" i="12"/>
  <c r="Q10955" i="12" s="1"/>
  <c r="P10956" i="12"/>
  <c r="Q10956" i="12" s="1"/>
  <c r="P10957" i="12"/>
  <c r="Q10957" i="12" s="1"/>
  <c r="P10958" i="12"/>
  <c r="Q10958" i="12" s="1"/>
  <c r="P10959" i="12"/>
  <c r="Q10959" i="12" s="1"/>
  <c r="P10960" i="12"/>
  <c r="Q10960" i="12" s="1"/>
  <c r="P10961" i="12"/>
  <c r="Q10961" i="12" s="1"/>
  <c r="P10962" i="12"/>
  <c r="Q10962" i="12" s="1"/>
  <c r="P10963" i="12"/>
  <c r="Q10963" i="12" s="1"/>
  <c r="P10964" i="12"/>
  <c r="Q10964" i="12" s="1"/>
  <c r="P10965" i="12"/>
  <c r="Q10965" i="12" s="1"/>
  <c r="P10966" i="12"/>
  <c r="Q10966" i="12" s="1"/>
  <c r="P10967" i="12"/>
  <c r="Q10967" i="12" s="1"/>
  <c r="P10968" i="12"/>
  <c r="Q10968" i="12" s="1"/>
  <c r="P10969" i="12"/>
  <c r="Q10969" i="12" s="1"/>
  <c r="P10970" i="12"/>
  <c r="Q10970" i="12" s="1"/>
  <c r="P10971" i="12"/>
  <c r="Q10971" i="12" s="1"/>
  <c r="P10972" i="12"/>
  <c r="Q10972" i="12" s="1"/>
  <c r="P10973" i="12"/>
  <c r="Q10973" i="12" s="1"/>
  <c r="P10974" i="12"/>
  <c r="Q10974" i="12" s="1"/>
  <c r="P10975" i="12"/>
  <c r="Q10975" i="12" s="1"/>
  <c r="P10976" i="12"/>
  <c r="Q10976" i="12" s="1"/>
  <c r="P10977" i="12"/>
  <c r="Q10977" i="12" s="1"/>
  <c r="P10978" i="12"/>
  <c r="Q10978" i="12" s="1"/>
  <c r="P10979" i="12"/>
  <c r="Q10979" i="12" s="1"/>
  <c r="P10980" i="12"/>
  <c r="Q10980" i="12" s="1"/>
  <c r="P10981" i="12"/>
  <c r="Q10981" i="12" s="1"/>
  <c r="P10982" i="12"/>
  <c r="Q10982" i="12" s="1"/>
  <c r="P10983" i="12"/>
  <c r="Q10983" i="12" s="1"/>
  <c r="P10984" i="12"/>
  <c r="Q10984" i="12" s="1"/>
  <c r="P10985" i="12"/>
  <c r="Q10985" i="12" s="1"/>
  <c r="P10986" i="12"/>
  <c r="Q10986" i="12" s="1"/>
  <c r="P10987" i="12"/>
  <c r="Q10987" i="12" s="1"/>
  <c r="P10988" i="12"/>
  <c r="Q10988" i="12" s="1"/>
  <c r="P10989" i="12"/>
  <c r="Q10989" i="12" s="1"/>
  <c r="P10990" i="12"/>
  <c r="Q10990" i="12" s="1"/>
  <c r="P10991" i="12"/>
  <c r="Q10991" i="12" s="1"/>
  <c r="P10992" i="12"/>
  <c r="Q10992" i="12" s="1"/>
  <c r="P10993" i="12"/>
  <c r="Q10993" i="12" s="1"/>
  <c r="P10994" i="12"/>
  <c r="Q10994" i="12" s="1"/>
  <c r="P10995" i="12"/>
  <c r="Q10995" i="12" s="1"/>
  <c r="P10996" i="12"/>
  <c r="Q10996" i="12" s="1"/>
  <c r="P10997" i="12"/>
  <c r="Q10997" i="12" s="1"/>
  <c r="P10998" i="12"/>
  <c r="Q10998" i="12" s="1"/>
  <c r="P10999" i="12"/>
  <c r="Q10999" i="12" s="1"/>
  <c r="P11000" i="12"/>
  <c r="Q11000" i="12" s="1"/>
  <c r="P11001" i="12"/>
  <c r="Q11001" i="12" s="1"/>
  <c r="P11002" i="12"/>
  <c r="Q11002" i="12" s="1"/>
  <c r="P11003" i="12"/>
  <c r="Q11003" i="12" s="1"/>
  <c r="P11004" i="12"/>
  <c r="Q11004" i="12" s="1"/>
  <c r="P11005" i="12"/>
  <c r="Q11005" i="12" s="1"/>
  <c r="P11006" i="12"/>
  <c r="Q11006" i="12" s="1"/>
  <c r="P11007" i="12"/>
  <c r="Q11007" i="12" s="1"/>
  <c r="P11008" i="12"/>
  <c r="Q11008" i="12" s="1"/>
  <c r="P11009" i="12"/>
  <c r="Q11009" i="12" s="1"/>
  <c r="P11010" i="12"/>
  <c r="Q11010" i="12" s="1"/>
  <c r="P11011" i="12"/>
  <c r="Q11011" i="12" s="1"/>
  <c r="P11012" i="12"/>
  <c r="Q11012" i="12" s="1"/>
  <c r="P11013" i="12"/>
  <c r="Q11013" i="12" s="1"/>
  <c r="P11014" i="12"/>
  <c r="Q11014" i="12" s="1"/>
  <c r="P11015" i="12"/>
  <c r="Q11015" i="12" s="1"/>
  <c r="P11016" i="12"/>
  <c r="Q11016" i="12" s="1"/>
  <c r="P11017" i="12"/>
  <c r="Q11017" i="12" s="1"/>
  <c r="P11018" i="12"/>
  <c r="Q11018" i="12" s="1"/>
  <c r="P11019" i="12"/>
  <c r="Q11019" i="12" s="1"/>
  <c r="P11020" i="12"/>
  <c r="Q11020" i="12" s="1"/>
  <c r="P11021" i="12"/>
  <c r="Q11021" i="12" s="1"/>
  <c r="P11022" i="12"/>
  <c r="Q11022" i="12" s="1"/>
  <c r="P11023" i="12"/>
  <c r="Q11023" i="12" s="1"/>
  <c r="P11024" i="12"/>
  <c r="Q11024" i="12" s="1"/>
  <c r="P11025" i="12"/>
  <c r="Q11025" i="12" s="1"/>
  <c r="P11026" i="12"/>
  <c r="Q11026" i="12" s="1"/>
  <c r="P11027" i="12"/>
  <c r="Q11027" i="12" s="1"/>
  <c r="P11028" i="12"/>
  <c r="Q11028" i="12" s="1"/>
  <c r="P11029" i="12"/>
  <c r="Q11029" i="12" s="1"/>
  <c r="P11030" i="12"/>
  <c r="Q11030" i="12" s="1"/>
  <c r="P11031" i="12"/>
  <c r="Q11031" i="12" s="1"/>
  <c r="P11032" i="12"/>
  <c r="Q11032" i="12" s="1"/>
  <c r="P11033" i="12"/>
  <c r="Q11033" i="12" s="1"/>
  <c r="P11034" i="12"/>
  <c r="Q11034" i="12" s="1"/>
  <c r="P11035" i="12"/>
  <c r="Q11035" i="12" s="1"/>
  <c r="P11036" i="12"/>
  <c r="Q11036" i="12" s="1"/>
  <c r="P11037" i="12"/>
  <c r="Q11037" i="12" s="1"/>
  <c r="P11038" i="12"/>
  <c r="Q11038" i="12" s="1"/>
  <c r="P11039" i="12"/>
  <c r="Q11039" i="12" s="1"/>
  <c r="P11040" i="12"/>
  <c r="Q11040" i="12" s="1"/>
  <c r="P11041" i="12"/>
  <c r="Q11041" i="12" s="1"/>
  <c r="P11042" i="12"/>
  <c r="Q11042" i="12" s="1"/>
  <c r="P11043" i="12"/>
  <c r="Q11043" i="12" s="1"/>
  <c r="P11044" i="12"/>
  <c r="Q11044" i="12" s="1"/>
  <c r="P11045" i="12"/>
  <c r="Q11045" i="12" s="1"/>
  <c r="P11046" i="12"/>
  <c r="Q11046" i="12" s="1"/>
  <c r="P11047" i="12"/>
  <c r="Q11047" i="12" s="1"/>
  <c r="P11048" i="12"/>
  <c r="Q11048" i="12" s="1"/>
  <c r="P11049" i="12"/>
  <c r="Q11049" i="12" s="1"/>
  <c r="P11050" i="12"/>
  <c r="Q11050" i="12" s="1"/>
  <c r="P11051" i="12"/>
  <c r="Q11051" i="12" s="1"/>
  <c r="P11052" i="12"/>
  <c r="Q11052" i="12" s="1"/>
  <c r="P11053" i="12"/>
  <c r="Q11053" i="12" s="1"/>
  <c r="P11054" i="12"/>
  <c r="Q11054" i="12" s="1"/>
  <c r="P11055" i="12"/>
  <c r="Q11055" i="12" s="1"/>
  <c r="P11056" i="12"/>
  <c r="Q11056" i="12" s="1"/>
  <c r="P11057" i="12"/>
  <c r="Q11057" i="12" s="1"/>
  <c r="P11058" i="12"/>
  <c r="Q11058" i="12" s="1"/>
  <c r="P11059" i="12"/>
  <c r="Q11059" i="12" s="1"/>
  <c r="P11060" i="12"/>
  <c r="Q11060" i="12" s="1"/>
  <c r="P11061" i="12"/>
  <c r="Q11061" i="12" s="1"/>
  <c r="P11062" i="12"/>
  <c r="Q11062" i="12" s="1"/>
  <c r="P11063" i="12"/>
  <c r="Q11063" i="12" s="1"/>
  <c r="P11064" i="12"/>
  <c r="Q11064" i="12" s="1"/>
  <c r="P11065" i="12"/>
  <c r="Q11065" i="12" s="1"/>
  <c r="P11066" i="12"/>
  <c r="Q11066" i="12" s="1"/>
  <c r="P11067" i="12"/>
  <c r="Q11067" i="12" s="1"/>
  <c r="P11068" i="12"/>
  <c r="Q11068" i="12" s="1"/>
  <c r="P11069" i="12"/>
  <c r="Q11069" i="12" s="1"/>
  <c r="P11070" i="12"/>
  <c r="Q11070" i="12" s="1"/>
  <c r="P11071" i="12"/>
  <c r="Q11071" i="12" s="1"/>
  <c r="P11072" i="12"/>
  <c r="Q11072" i="12" s="1"/>
  <c r="P11073" i="12"/>
  <c r="Q11073" i="12" s="1"/>
  <c r="P11074" i="12"/>
  <c r="Q11074" i="12" s="1"/>
  <c r="P11075" i="12"/>
  <c r="Q11075" i="12" s="1"/>
  <c r="P11076" i="12"/>
  <c r="Q11076" i="12" s="1"/>
  <c r="P11077" i="12"/>
  <c r="Q11077" i="12" s="1"/>
  <c r="P11078" i="12"/>
  <c r="Q11078" i="12" s="1"/>
  <c r="P11079" i="12"/>
  <c r="Q11079" i="12" s="1"/>
  <c r="P11080" i="12"/>
  <c r="Q11080" i="12" s="1"/>
  <c r="P11081" i="12"/>
  <c r="Q11081" i="12" s="1"/>
  <c r="P11082" i="12"/>
  <c r="Q11082" i="12" s="1"/>
  <c r="P11083" i="12"/>
  <c r="Q11083" i="12" s="1"/>
  <c r="P11084" i="12"/>
  <c r="Q11084" i="12" s="1"/>
  <c r="P11085" i="12"/>
  <c r="Q11085" i="12" s="1"/>
  <c r="P11086" i="12"/>
  <c r="Q11086" i="12" s="1"/>
  <c r="P11087" i="12"/>
  <c r="Q11087" i="12" s="1"/>
  <c r="P11088" i="12"/>
  <c r="Q11088" i="12" s="1"/>
  <c r="P11089" i="12"/>
  <c r="Q11089" i="12" s="1"/>
  <c r="P11090" i="12"/>
  <c r="Q11090" i="12" s="1"/>
  <c r="P11091" i="12"/>
  <c r="Q11091" i="12" s="1"/>
  <c r="P11092" i="12"/>
  <c r="Q11092" i="12" s="1"/>
  <c r="P11093" i="12"/>
  <c r="Q11093" i="12" s="1"/>
  <c r="P11094" i="12"/>
  <c r="Q11094" i="12" s="1"/>
  <c r="P11095" i="12"/>
  <c r="Q11095" i="12" s="1"/>
  <c r="P11096" i="12"/>
  <c r="Q11096" i="12" s="1"/>
  <c r="P11097" i="12"/>
  <c r="Q11097" i="12" s="1"/>
  <c r="P11098" i="12"/>
  <c r="Q11098" i="12" s="1"/>
  <c r="P11099" i="12"/>
  <c r="Q11099" i="12" s="1"/>
  <c r="P11100" i="12"/>
  <c r="Q11100" i="12" s="1"/>
  <c r="P11101" i="12"/>
  <c r="Q11101" i="12" s="1"/>
  <c r="P11102" i="12"/>
  <c r="Q11102" i="12" s="1"/>
  <c r="P11103" i="12"/>
  <c r="Q11103" i="12" s="1"/>
  <c r="P11104" i="12"/>
  <c r="Q11104" i="12" s="1"/>
  <c r="P11105" i="12"/>
  <c r="Q11105" i="12" s="1"/>
  <c r="P11106" i="12"/>
  <c r="Q11106" i="12" s="1"/>
  <c r="P11107" i="12"/>
  <c r="Q11107" i="12" s="1"/>
  <c r="P11108" i="12"/>
  <c r="Q11108" i="12" s="1"/>
  <c r="P11109" i="12"/>
  <c r="Q11109" i="12" s="1"/>
  <c r="P11110" i="12"/>
  <c r="Q11110" i="12" s="1"/>
  <c r="P11111" i="12"/>
  <c r="Q11111" i="12" s="1"/>
  <c r="P11112" i="12"/>
  <c r="Q11112" i="12" s="1"/>
  <c r="P11113" i="12"/>
  <c r="Q11113" i="12" s="1"/>
  <c r="P11114" i="12"/>
  <c r="Q11114" i="12" s="1"/>
  <c r="P11115" i="12"/>
  <c r="Q11115" i="12" s="1"/>
  <c r="P11116" i="12"/>
  <c r="Q11116" i="12" s="1"/>
  <c r="P11117" i="12"/>
  <c r="Q11117" i="12" s="1"/>
  <c r="P11118" i="12"/>
  <c r="Q11118" i="12" s="1"/>
  <c r="P11119" i="12"/>
  <c r="Q11119" i="12" s="1"/>
  <c r="P11120" i="12"/>
  <c r="Q11120" i="12" s="1"/>
  <c r="P11121" i="12"/>
  <c r="Q11121" i="12" s="1"/>
  <c r="P11122" i="12"/>
  <c r="Q11122" i="12" s="1"/>
  <c r="P11123" i="12"/>
  <c r="Q11123" i="12" s="1"/>
  <c r="P11124" i="12"/>
  <c r="Q11124" i="12" s="1"/>
  <c r="P11125" i="12"/>
  <c r="Q11125" i="12" s="1"/>
  <c r="P11126" i="12"/>
  <c r="Q11126" i="12" s="1"/>
  <c r="P11127" i="12"/>
  <c r="Q11127" i="12" s="1"/>
  <c r="P11128" i="12"/>
  <c r="Q11128" i="12" s="1"/>
  <c r="P11129" i="12"/>
  <c r="Q11129" i="12" s="1"/>
  <c r="P11130" i="12"/>
  <c r="Q11130" i="12" s="1"/>
  <c r="P11131" i="12"/>
  <c r="Q11131" i="12" s="1"/>
  <c r="P11132" i="12"/>
  <c r="Q11132" i="12" s="1"/>
  <c r="P11133" i="12"/>
  <c r="Q11133" i="12" s="1"/>
  <c r="P11134" i="12"/>
  <c r="Q11134" i="12" s="1"/>
  <c r="P11135" i="12"/>
  <c r="Q11135" i="12" s="1"/>
  <c r="P11136" i="12"/>
  <c r="Q11136" i="12" s="1"/>
  <c r="P11137" i="12"/>
  <c r="Q11137" i="12" s="1"/>
  <c r="P11138" i="12"/>
  <c r="Q11138" i="12" s="1"/>
  <c r="P11139" i="12"/>
  <c r="Q11139" i="12" s="1"/>
  <c r="P11140" i="12"/>
  <c r="Q11140" i="12" s="1"/>
  <c r="P11141" i="12"/>
  <c r="Q11141" i="12" s="1"/>
  <c r="P11142" i="12"/>
  <c r="Q11142" i="12" s="1"/>
  <c r="P11143" i="12"/>
  <c r="Q11143" i="12" s="1"/>
  <c r="P11144" i="12"/>
  <c r="Q11144" i="12" s="1"/>
  <c r="P11145" i="12"/>
  <c r="Q11145" i="12" s="1"/>
  <c r="P11146" i="12"/>
  <c r="Q11146" i="12" s="1"/>
  <c r="P11147" i="12"/>
  <c r="Q11147" i="12" s="1"/>
  <c r="P11148" i="12"/>
  <c r="Q11148" i="12" s="1"/>
  <c r="P11149" i="12"/>
  <c r="Q11149" i="12" s="1"/>
  <c r="P11150" i="12"/>
  <c r="Q11150" i="12" s="1"/>
  <c r="P11151" i="12"/>
  <c r="Q11151" i="12" s="1"/>
  <c r="P11152" i="12"/>
  <c r="Q11152" i="12" s="1"/>
  <c r="P11153" i="12"/>
  <c r="Q11153" i="12" s="1"/>
  <c r="P11154" i="12"/>
  <c r="Q11154" i="12" s="1"/>
  <c r="P11155" i="12"/>
  <c r="Q11155" i="12" s="1"/>
  <c r="P11156" i="12"/>
  <c r="Q11156" i="12" s="1"/>
  <c r="P11157" i="12"/>
  <c r="Q11157" i="12" s="1"/>
  <c r="P11158" i="12"/>
  <c r="Q11158" i="12" s="1"/>
  <c r="P11159" i="12"/>
  <c r="Q11159" i="12" s="1"/>
  <c r="P11160" i="12"/>
  <c r="Q11160" i="12" s="1"/>
  <c r="P11161" i="12"/>
  <c r="Q11161" i="12" s="1"/>
  <c r="P11162" i="12"/>
  <c r="Q11162" i="12" s="1"/>
  <c r="P11163" i="12"/>
  <c r="Q11163" i="12" s="1"/>
  <c r="P11164" i="12"/>
  <c r="Q11164" i="12" s="1"/>
  <c r="P11165" i="12"/>
  <c r="Q11165" i="12" s="1"/>
  <c r="P11166" i="12"/>
  <c r="Q11166" i="12" s="1"/>
  <c r="P11167" i="12"/>
  <c r="Q11167" i="12" s="1"/>
  <c r="P11168" i="12"/>
  <c r="Q11168" i="12" s="1"/>
  <c r="P11169" i="12"/>
  <c r="Q11169" i="12" s="1"/>
  <c r="P11170" i="12"/>
  <c r="Q11170" i="12" s="1"/>
  <c r="P11171" i="12"/>
  <c r="Q11171" i="12" s="1"/>
  <c r="P11172" i="12"/>
  <c r="Q11172" i="12" s="1"/>
  <c r="P11173" i="12"/>
  <c r="Q11173" i="12" s="1"/>
  <c r="P11174" i="12"/>
  <c r="Q11174" i="12" s="1"/>
  <c r="P11175" i="12"/>
  <c r="Q11175" i="12" s="1"/>
  <c r="P11176" i="12"/>
  <c r="Q11176" i="12" s="1"/>
  <c r="P11177" i="12"/>
  <c r="Q11177" i="12" s="1"/>
  <c r="P11178" i="12"/>
  <c r="Q11178" i="12" s="1"/>
  <c r="P11179" i="12"/>
  <c r="Q11179" i="12" s="1"/>
  <c r="P11180" i="12"/>
  <c r="Q11180" i="12" s="1"/>
  <c r="P11181" i="12"/>
  <c r="Q11181" i="12" s="1"/>
  <c r="P11182" i="12"/>
  <c r="Q11182" i="12" s="1"/>
  <c r="P11183" i="12"/>
  <c r="Q11183" i="12" s="1"/>
  <c r="P11184" i="12"/>
  <c r="Q11184" i="12" s="1"/>
  <c r="P11185" i="12"/>
  <c r="Q11185" i="12" s="1"/>
  <c r="P11186" i="12"/>
  <c r="Q11186" i="12" s="1"/>
  <c r="P11187" i="12"/>
  <c r="Q11187" i="12" s="1"/>
  <c r="P11188" i="12"/>
  <c r="Q11188" i="12" s="1"/>
  <c r="P11189" i="12"/>
  <c r="Q11189" i="12" s="1"/>
  <c r="P11190" i="12"/>
  <c r="Q11190" i="12" s="1"/>
  <c r="P11191" i="12"/>
  <c r="Q11191" i="12" s="1"/>
  <c r="P11192" i="12"/>
  <c r="Q11192" i="12" s="1"/>
  <c r="P11193" i="12"/>
  <c r="Q11193" i="12" s="1"/>
  <c r="P11194" i="12"/>
  <c r="Q11194" i="12" s="1"/>
  <c r="P11195" i="12"/>
  <c r="Q11195" i="12" s="1"/>
  <c r="P11196" i="12"/>
  <c r="Q11196" i="12" s="1"/>
  <c r="P11197" i="12"/>
  <c r="Q11197" i="12" s="1"/>
  <c r="P11198" i="12"/>
  <c r="Q11198" i="12" s="1"/>
  <c r="P11199" i="12"/>
  <c r="Q11199" i="12" s="1"/>
  <c r="P11200" i="12"/>
  <c r="Q11200" i="12" s="1"/>
  <c r="P11201" i="12"/>
  <c r="Q11201" i="12" s="1"/>
  <c r="P11202" i="12"/>
  <c r="Q11202" i="12" s="1"/>
  <c r="P11203" i="12"/>
  <c r="Q11203" i="12" s="1"/>
  <c r="P11204" i="12"/>
  <c r="Q11204" i="12" s="1"/>
  <c r="P11205" i="12"/>
  <c r="Q11205" i="12" s="1"/>
  <c r="P11206" i="12"/>
  <c r="Q11206" i="12" s="1"/>
  <c r="P11207" i="12"/>
  <c r="Q11207" i="12" s="1"/>
  <c r="P11208" i="12"/>
  <c r="Q11208" i="12" s="1"/>
  <c r="P11209" i="12"/>
  <c r="Q11209" i="12" s="1"/>
  <c r="P11210" i="12"/>
  <c r="Q11210" i="12" s="1"/>
  <c r="P11211" i="12"/>
  <c r="Q11211" i="12" s="1"/>
  <c r="P11212" i="12"/>
  <c r="Q11212" i="12" s="1"/>
  <c r="P11213" i="12"/>
  <c r="Q11213" i="12" s="1"/>
  <c r="P11214" i="12"/>
  <c r="Q11214" i="12" s="1"/>
  <c r="P11215" i="12"/>
  <c r="Q11215" i="12" s="1"/>
  <c r="P11216" i="12"/>
  <c r="Q11216" i="12" s="1"/>
  <c r="P11217" i="12"/>
  <c r="Q11217" i="12" s="1"/>
  <c r="P11218" i="12"/>
  <c r="Q11218" i="12" s="1"/>
  <c r="P11219" i="12"/>
  <c r="Q11219" i="12" s="1"/>
  <c r="P11220" i="12"/>
  <c r="Q11220" i="12" s="1"/>
  <c r="P11221" i="12"/>
  <c r="Q11221" i="12" s="1"/>
  <c r="P11222" i="12"/>
  <c r="Q11222" i="12" s="1"/>
  <c r="P11223" i="12"/>
  <c r="Q11223" i="12" s="1"/>
  <c r="P11224" i="12"/>
  <c r="Q11224" i="12" s="1"/>
  <c r="P11225" i="12"/>
  <c r="Q11225" i="12" s="1"/>
  <c r="P11226" i="12"/>
  <c r="Q11226" i="12" s="1"/>
  <c r="P11227" i="12"/>
  <c r="Q11227" i="12" s="1"/>
  <c r="P11228" i="12"/>
  <c r="Q11228" i="12" s="1"/>
  <c r="P11229" i="12"/>
  <c r="Q11229" i="12" s="1"/>
  <c r="P11230" i="12"/>
  <c r="Q11230" i="12" s="1"/>
  <c r="P11231" i="12"/>
  <c r="Q11231" i="12" s="1"/>
  <c r="P11232" i="12"/>
  <c r="Q11232" i="12" s="1"/>
  <c r="P11233" i="12"/>
  <c r="Q11233" i="12" s="1"/>
  <c r="P11234" i="12"/>
  <c r="Q11234" i="12" s="1"/>
  <c r="P11235" i="12"/>
  <c r="Q11235" i="12" s="1"/>
  <c r="P11236" i="12"/>
  <c r="Q11236" i="12" s="1"/>
  <c r="P11237" i="12"/>
  <c r="Q11237" i="12" s="1"/>
  <c r="P11238" i="12"/>
  <c r="Q11238" i="12" s="1"/>
  <c r="P11239" i="12"/>
  <c r="Q11239" i="12" s="1"/>
  <c r="P11240" i="12"/>
  <c r="Q11240" i="12" s="1"/>
  <c r="P11241" i="12"/>
  <c r="Q11241" i="12" s="1"/>
  <c r="P11242" i="12"/>
  <c r="Q11242" i="12" s="1"/>
  <c r="P11243" i="12"/>
  <c r="Q11243" i="12" s="1"/>
  <c r="P11244" i="12"/>
  <c r="Q11244" i="12" s="1"/>
  <c r="P11245" i="12"/>
  <c r="Q11245" i="12" s="1"/>
  <c r="P11246" i="12"/>
  <c r="Q11246" i="12" s="1"/>
  <c r="P11247" i="12"/>
  <c r="Q11247" i="12" s="1"/>
  <c r="P11248" i="12"/>
  <c r="Q11248" i="12" s="1"/>
  <c r="P11249" i="12"/>
  <c r="Q11249" i="12" s="1"/>
  <c r="P11250" i="12"/>
  <c r="Q11250" i="12" s="1"/>
  <c r="P11251" i="12"/>
  <c r="Q11251" i="12" s="1"/>
  <c r="P11252" i="12"/>
  <c r="Q11252" i="12" s="1"/>
  <c r="P11253" i="12"/>
  <c r="Q11253" i="12" s="1"/>
  <c r="P11254" i="12"/>
  <c r="Q11254" i="12" s="1"/>
  <c r="P11255" i="12"/>
  <c r="Q11255" i="12" s="1"/>
  <c r="P11256" i="12"/>
  <c r="Q11256" i="12" s="1"/>
  <c r="P11257" i="12"/>
  <c r="Q11257" i="12" s="1"/>
  <c r="P11258" i="12"/>
  <c r="Q11258" i="12" s="1"/>
  <c r="P11259" i="12"/>
  <c r="Q11259" i="12" s="1"/>
  <c r="P11260" i="12"/>
  <c r="Q11260" i="12" s="1"/>
  <c r="P11261" i="12"/>
  <c r="Q11261" i="12" s="1"/>
  <c r="P11262" i="12"/>
  <c r="Q11262" i="12" s="1"/>
  <c r="P11263" i="12"/>
  <c r="Q11263" i="12" s="1"/>
  <c r="P11264" i="12"/>
  <c r="Q11264" i="12" s="1"/>
  <c r="P11265" i="12"/>
  <c r="Q11265" i="12" s="1"/>
  <c r="P11266" i="12"/>
  <c r="Q11266" i="12" s="1"/>
  <c r="P11267" i="12"/>
  <c r="Q11267" i="12" s="1"/>
  <c r="P11268" i="12"/>
  <c r="Q11268" i="12" s="1"/>
  <c r="P11269" i="12"/>
  <c r="Q11269" i="12" s="1"/>
  <c r="P11270" i="12"/>
  <c r="Q11270" i="12" s="1"/>
  <c r="P11271" i="12"/>
  <c r="Q11271" i="12" s="1"/>
  <c r="P11272" i="12"/>
  <c r="Q11272" i="12" s="1"/>
  <c r="P11273" i="12"/>
  <c r="Q11273" i="12" s="1"/>
  <c r="P11274" i="12"/>
  <c r="Q11274" i="12" s="1"/>
  <c r="P11275" i="12"/>
  <c r="Q11275" i="12" s="1"/>
  <c r="P11276" i="12"/>
  <c r="Q11276" i="12" s="1"/>
  <c r="P11277" i="12"/>
  <c r="Q11277" i="12" s="1"/>
  <c r="P11278" i="12"/>
  <c r="Q11278" i="12" s="1"/>
  <c r="P11279" i="12"/>
  <c r="Q11279" i="12" s="1"/>
  <c r="P11280" i="12"/>
  <c r="Q11280" i="12" s="1"/>
  <c r="P11281" i="12"/>
  <c r="Q11281" i="12" s="1"/>
  <c r="P11282" i="12"/>
  <c r="Q11282" i="12" s="1"/>
  <c r="P11283" i="12"/>
  <c r="Q11283" i="12" s="1"/>
  <c r="P11284" i="12"/>
  <c r="Q11284" i="12" s="1"/>
  <c r="P11285" i="12"/>
  <c r="Q11285" i="12" s="1"/>
  <c r="P11286" i="12"/>
  <c r="Q11286" i="12" s="1"/>
  <c r="P11287" i="12"/>
  <c r="Q11287" i="12" s="1"/>
  <c r="P11288" i="12"/>
  <c r="Q11288" i="12" s="1"/>
  <c r="P11289" i="12"/>
  <c r="Q11289" i="12" s="1"/>
  <c r="P11290" i="12"/>
  <c r="Q11290" i="12" s="1"/>
  <c r="P11291" i="12"/>
  <c r="Q11291" i="12" s="1"/>
  <c r="P11292" i="12"/>
  <c r="Q11292" i="12" s="1"/>
  <c r="P11293" i="12"/>
  <c r="Q11293" i="12" s="1"/>
  <c r="P11294" i="12"/>
  <c r="Q11294" i="12" s="1"/>
  <c r="P11295" i="12"/>
  <c r="Q11295" i="12" s="1"/>
  <c r="P11296" i="12"/>
  <c r="Q11296" i="12" s="1"/>
  <c r="P11297" i="12"/>
  <c r="Q11297" i="12" s="1"/>
  <c r="P11298" i="12"/>
  <c r="Q11298" i="12" s="1"/>
  <c r="P11299" i="12"/>
  <c r="Q11299" i="12" s="1"/>
  <c r="P11300" i="12"/>
  <c r="Q11300" i="12" s="1"/>
  <c r="P11301" i="12"/>
  <c r="Q11301" i="12" s="1"/>
  <c r="P11302" i="12"/>
  <c r="Q11302" i="12" s="1"/>
  <c r="P11303" i="12"/>
  <c r="Q11303" i="12" s="1"/>
  <c r="P11304" i="12"/>
  <c r="Q11304" i="12" s="1"/>
  <c r="P11305" i="12"/>
  <c r="Q11305" i="12" s="1"/>
  <c r="P11306" i="12"/>
  <c r="Q11306" i="12" s="1"/>
  <c r="P11307" i="12"/>
  <c r="Q11307" i="12" s="1"/>
  <c r="P11308" i="12"/>
  <c r="Q11308" i="12" s="1"/>
  <c r="P11309" i="12"/>
  <c r="Q11309" i="12" s="1"/>
  <c r="P11310" i="12"/>
  <c r="Q11310" i="12" s="1"/>
  <c r="P11311" i="12"/>
  <c r="Q11311" i="12" s="1"/>
  <c r="P11312" i="12"/>
  <c r="Q11312" i="12" s="1"/>
  <c r="P11313" i="12"/>
  <c r="Q11313" i="12" s="1"/>
  <c r="P11314" i="12"/>
  <c r="Q11314" i="12" s="1"/>
  <c r="P11315" i="12"/>
  <c r="Q11315" i="12" s="1"/>
  <c r="P11316" i="12"/>
  <c r="Q11316" i="12" s="1"/>
  <c r="P11317" i="12"/>
  <c r="Q11317" i="12" s="1"/>
  <c r="P11318" i="12"/>
  <c r="Q11318" i="12" s="1"/>
  <c r="P11319" i="12"/>
  <c r="Q11319" i="12" s="1"/>
  <c r="P11320" i="12"/>
  <c r="Q11320" i="12" s="1"/>
  <c r="P11321" i="12"/>
  <c r="Q11321" i="12" s="1"/>
  <c r="P11322" i="12"/>
  <c r="Q11322" i="12" s="1"/>
  <c r="P11323" i="12"/>
  <c r="Q11323" i="12" s="1"/>
  <c r="P11324" i="12"/>
  <c r="Q11324" i="12" s="1"/>
  <c r="P11325" i="12"/>
  <c r="Q11325" i="12" s="1"/>
  <c r="P11326" i="12"/>
  <c r="Q11326" i="12" s="1"/>
  <c r="P11327" i="12"/>
  <c r="Q11327" i="12" s="1"/>
  <c r="P11328" i="12"/>
  <c r="Q11328" i="12" s="1"/>
  <c r="P11329" i="12"/>
  <c r="Q11329" i="12" s="1"/>
  <c r="P11330" i="12"/>
  <c r="Q11330" i="12" s="1"/>
  <c r="P11331" i="12"/>
  <c r="Q11331" i="12" s="1"/>
  <c r="P11332" i="12"/>
  <c r="Q11332" i="12" s="1"/>
  <c r="P11333" i="12"/>
  <c r="Q11333" i="12" s="1"/>
  <c r="P11334" i="12"/>
  <c r="Q11334" i="12" s="1"/>
  <c r="P11335" i="12"/>
  <c r="Q11335" i="12" s="1"/>
  <c r="P11336" i="12"/>
  <c r="Q11336" i="12" s="1"/>
  <c r="P11337" i="12"/>
  <c r="Q11337" i="12" s="1"/>
  <c r="P11338" i="12"/>
  <c r="Q11338" i="12" s="1"/>
  <c r="P11339" i="12"/>
  <c r="Q11339" i="12" s="1"/>
  <c r="P11340" i="12"/>
  <c r="Q11340" i="12" s="1"/>
  <c r="P11341" i="12"/>
  <c r="Q11341" i="12" s="1"/>
  <c r="P11342" i="12"/>
  <c r="Q11342" i="12" s="1"/>
  <c r="P11343" i="12"/>
  <c r="Q11343" i="12" s="1"/>
  <c r="P11344" i="12"/>
  <c r="Q11344" i="12" s="1"/>
  <c r="P11345" i="12"/>
  <c r="Q11345" i="12" s="1"/>
  <c r="P11346" i="12"/>
  <c r="Q11346" i="12" s="1"/>
  <c r="P11347" i="12"/>
  <c r="Q11347" i="12" s="1"/>
  <c r="P11348" i="12"/>
  <c r="Q11348" i="12" s="1"/>
  <c r="P11349" i="12"/>
  <c r="Q11349" i="12" s="1"/>
  <c r="P11350" i="12"/>
  <c r="Q11350" i="12" s="1"/>
  <c r="P11351" i="12"/>
  <c r="Q11351" i="12" s="1"/>
  <c r="P11352" i="12"/>
  <c r="Q11352" i="12" s="1"/>
  <c r="P11353" i="12"/>
  <c r="Q11353" i="12" s="1"/>
  <c r="P11354" i="12"/>
  <c r="Q11354" i="12" s="1"/>
  <c r="P11355" i="12"/>
  <c r="Q11355" i="12" s="1"/>
  <c r="P11356" i="12"/>
  <c r="Q11356" i="12" s="1"/>
  <c r="P11357" i="12"/>
  <c r="Q11357" i="12" s="1"/>
  <c r="P11358" i="12"/>
  <c r="Q11358" i="12" s="1"/>
  <c r="P11359" i="12"/>
  <c r="Q11359" i="12" s="1"/>
  <c r="P11360" i="12"/>
  <c r="Q11360" i="12" s="1"/>
  <c r="P11361" i="12"/>
  <c r="Q11361" i="12" s="1"/>
  <c r="P11362" i="12"/>
  <c r="Q11362" i="12" s="1"/>
  <c r="P11363" i="12"/>
  <c r="Q11363" i="12" s="1"/>
  <c r="P11364" i="12"/>
  <c r="Q11364" i="12" s="1"/>
  <c r="P11365" i="12"/>
  <c r="Q11365" i="12" s="1"/>
  <c r="P11366" i="12"/>
  <c r="Q11366" i="12" s="1"/>
  <c r="P11367" i="12"/>
  <c r="Q11367" i="12" s="1"/>
  <c r="P11368" i="12"/>
  <c r="Q11368" i="12" s="1"/>
  <c r="P11369" i="12"/>
  <c r="Q11369" i="12" s="1"/>
  <c r="P11370" i="12"/>
  <c r="Q11370" i="12" s="1"/>
  <c r="P11371" i="12"/>
  <c r="Q11371" i="12" s="1"/>
  <c r="P11372" i="12"/>
  <c r="Q11372" i="12" s="1"/>
  <c r="P11373" i="12"/>
  <c r="Q11373" i="12" s="1"/>
  <c r="P11374" i="12"/>
  <c r="Q11374" i="12" s="1"/>
  <c r="P11375" i="12"/>
  <c r="Q11375" i="12" s="1"/>
  <c r="P11376" i="12"/>
  <c r="Q11376" i="12" s="1"/>
  <c r="P11377" i="12"/>
  <c r="Q11377" i="12" s="1"/>
  <c r="P11378" i="12"/>
  <c r="Q11378" i="12" s="1"/>
  <c r="P11379" i="12"/>
  <c r="Q11379" i="12" s="1"/>
  <c r="P11380" i="12"/>
  <c r="Q11380" i="12" s="1"/>
  <c r="P11381" i="12"/>
  <c r="Q11381" i="12" s="1"/>
  <c r="P11382" i="12"/>
  <c r="Q11382" i="12" s="1"/>
  <c r="P11383" i="12"/>
  <c r="Q11383" i="12" s="1"/>
  <c r="P11384" i="12"/>
  <c r="Q11384" i="12" s="1"/>
  <c r="P11385" i="12"/>
  <c r="Q11385" i="12" s="1"/>
  <c r="P11386" i="12"/>
  <c r="Q11386" i="12" s="1"/>
  <c r="P11387" i="12"/>
  <c r="Q11387" i="12" s="1"/>
  <c r="P11388" i="12"/>
  <c r="Q11388" i="12" s="1"/>
  <c r="P11389" i="12"/>
  <c r="Q11389" i="12" s="1"/>
  <c r="P11390" i="12"/>
  <c r="Q11390" i="12" s="1"/>
  <c r="P11391" i="12"/>
  <c r="Q11391" i="12" s="1"/>
  <c r="P11392" i="12"/>
  <c r="Q11392" i="12" s="1"/>
  <c r="P11393" i="12"/>
  <c r="Q11393" i="12" s="1"/>
  <c r="P11394" i="12"/>
  <c r="Q11394" i="12" s="1"/>
  <c r="P11395" i="12"/>
  <c r="Q11395" i="12" s="1"/>
  <c r="P11396" i="12"/>
  <c r="Q11396" i="12" s="1"/>
  <c r="P11397" i="12"/>
  <c r="Q11397" i="12" s="1"/>
  <c r="P11398" i="12"/>
  <c r="Q11398" i="12" s="1"/>
  <c r="P11399" i="12"/>
  <c r="Q11399" i="12" s="1"/>
  <c r="P11400" i="12"/>
  <c r="Q11400" i="12" s="1"/>
  <c r="P11401" i="12"/>
  <c r="Q11401" i="12" s="1"/>
  <c r="P11402" i="12"/>
  <c r="Q11402" i="12" s="1"/>
  <c r="P11403" i="12"/>
  <c r="Q11403" i="12" s="1"/>
  <c r="P11404" i="12"/>
  <c r="Q11404" i="12" s="1"/>
  <c r="P11405" i="12"/>
  <c r="Q11405" i="12" s="1"/>
  <c r="P11406" i="12"/>
  <c r="Q11406" i="12" s="1"/>
  <c r="P11407" i="12"/>
  <c r="Q11407" i="12" s="1"/>
  <c r="P11408" i="12"/>
  <c r="Q11408" i="12" s="1"/>
  <c r="P11409" i="12"/>
  <c r="Q11409" i="12" s="1"/>
  <c r="P11410" i="12"/>
  <c r="Q11410" i="12" s="1"/>
  <c r="P11411" i="12"/>
  <c r="Q11411" i="12" s="1"/>
  <c r="P11412" i="12"/>
  <c r="Q11412" i="12" s="1"/>
  <c r="P11413" i="12"/>
  <c r="Q11413" i="12" s="1"/>
  <c r="P11414" i="12"/>
  <c r="Q11414" i="12" s="1"/>
  <c r="P11415" i="12"/>
  <c r="Q11415" i="12" s="1"/>
  <c r="P11416" i="12"/>
  <c r="Q11416" i="12" s="1"/>
  <c r="P11417" i="12"/>
  <c r="Q11417" i="12" s="1"/>
  <c r="P11418" i="12"/>
  <c r="Q11418" i="12" s="1"/>
  <c r="P11419" i="12"/>
  <c r="Q11419" i="12" s="1"/>
  <c r="P11420" i="12"/>
  <c r="Q11420" i="12" s="1"/>
  <c r="P11421" i="12"/>
  <c r="Q11421" i="12" s="1"/>
  <c r="P11422" i="12"/>
  <c r="Q11422" i="12" s="1"/>
  <c r="P11423" i="12"/>
  <c r="Q11423" i="12" s="1"/>
  <c r="P11424" i="12"/>
  <c r="Q11424" i="12" s="1"/>
  <c r="P11425" i="12"/>
  <c r="Q11425" i="12" s="1"/>
  <c r="P11426" i="12"/>
  <c r="Q11426" i="12" s="1"/>
  <c r="P11427" i="12"/>
  <c r="Q11427" i="12" s="1"/>
  <c r="P11428" i="12"/>
  <c r="Q11428" i="12" s="1"/>
  <c r="P11429" i="12"/>
  <c r="Q11429" i="12" s="1"/>
  <c r="P11430" i="12"/>
  <c r="Q11430" i="12" s="1"/>
  <c r="P11431" i="12"/>
  <c r="Q11431" i="12" s="1"/>
  <c r="P11432" i="12"/>
  <c r="Q11432" i="12" s="1"/>
  <c r="P11433" i="12"/>
  <c r="Q11433" i="12" s="1"/>
  <c r="P11434" i="12"/>
  <c r="Q11434" i="12" s="1"/>
  <c r="P11435" i="12"/>
  <c r="Q11435" i="12" s="1"/>
  <c r="P11436" i="12"/>
  <c r="Q11436" i="12" s="1"/>
  <c r="P11437" i="12"/>
  <c r="Q11437" i="12" s="1"/>
  <c r="P11438" i="12"/>
  <c r="Q11438" i="12" s="1"/>
  <c r="P11439" i="12"/>
  <c r="Q11439" i="12" s="1"/>
  <c r="P11440" i="12"/>
  <c r="Q11440" i="12" s="1"/>
  <c r="P11441" i="12"/>
  <c r="Q11441" i="12" s="1"/>
  <c r="P11442" i="12"/>
  <c r="Q11442" i="12" s="1"/>
  <c r="P11443" i="12"/>
  <c r="Q11443" i="12" s="1"/>
  <c r="P11444" i="12"/>
  <c r="Q11444" i="12" s="1"/>
  <c r="P11445" i="12"/>
  <c r="Q11445" i="12" s="1"/>
  <c r="P11446" i="12"/>
  <c r="Q11446" i="12" s="1"/>
  <c r="P11447" i="12"/>
  <c r="Q11447" i="12" s="1"/>
  <c r="P11448" i="12"/>
  <c r="Q11448" i="12" s="1"/>
  <c r="P11449" i="12"/>
  <c r="Q11449" i="12" s="1"/>
  <c r="P11450" i="12"/>
  <c r="Q11450" i="12" s="1"/>
  <c r="P11451" i="12"/>
  <c r="Q11451" i="12" s="1"/>
  <c r="P11452" i="12"/>
  <c r="Q11452" i="12" s="1"/>
  <c r="P11453" i="12"/>
  <c r="Q11453" i="12" s="1"/>
  <c r="P11454" i="12"/>
  <c r="Q11454" i="12" s="1"/>
  <c r="P11455" i="12"/>
  <c r="Q11455" i="12" s="1"/>
  <c r="P11456" i="12"/>
  <c r="Q11456" i="12" s="1"/>
  <c r="P11457" i="12"/>
  <c r="Q11457" i="12" s="1"/>
  <c r="P11458" i="12"/>
  <c r="Q11458" i="12" s="1"/>
  <c r="P11459" i="12"/>
  <c r="Q11459" i="12" s="1"/>
  <c r="P11460" i="12"/>
  <c r="Q11460" i="12" s="1"/>
  <c r="P11461" i="12"/>
  <c r="Q11461" i="12" s="1"/>
  <c r="P11462" i="12"/>
  <c r="Q11462" i="12" s="1"/>
  <c r="P11463" i="12"/>
  <c r="Q11463" i="12" s="1"/>
  <c r="P11464" i="12"/>
  <c r="Q11464" i="12" s="1"/>
  <c r="P11465" i="12"/>
  <c r="Q11465" i="12" s="1"/>
  <c r="P11466" i="12"/>
  <c r="Q11466" i="12" s="1"/>
  <c r="P11467" i="12"/>
  <c r="Q11467" i="12" s="1"/>
  <c r="P11468" i="12"/>
  <c r="Q11468" i="12" s="1"/>
  <c r="P11469" i="12"/>
  <c r="Q11469" i="12" s="1"/>
  <c r="P11470" i="12"/>
  <c r="Q11470" i="12" s="1"/>
  <c r="P11471" i="12"/>
  <c r="Q11471" i="12" s="1"/>
  <c r="P11472" i="12"/>
  <c r="Q11472" i="12" s="1"/>
  <c r="P11473" i="12"/>
  <c r="Q11473" i="12" s="1"/>
  <c r="P11474" i="12"/>
  <c r="Q11474" i="12" s="1"/>
  <c r="P11475" i="12"/>
  <c r="Q11475" i="12" s="1"/>
  <c r="P11476" i="12"/>
  <c r="Q11476" i="12" s="1"/>
  <c r="P11477" i="12"/>
  <c r="Q11477" i="12" s="1"/>
  <c r="P11478" i="12"/>
  <c r="Q11478" i="12" s="1"/>
  <c r="P11479" i="12"/>
  <c r="Q11479" i="12" s="1"/>
  <c r="P11480" i="12"/>
  <c r="Q11480" i="12" s="1"/>
  <c r="P11481" i="12"/>
  <c r="Q11481" i="12" s="1"/>
  <c r="P11482" i="12"/>
  <c r="Q11482" i="12" s="1"/>
  <c r="P11483" i="12"/>
  <c r="Q11483" i="12" s="1"/>
  <c r="P11484" i="12"/>
  <c r="Q11484" i="12" s="1"/>
  <c r="P11485" i="12"/>
  <c r="Q11485" i="12" s="1"/>
  <c r="P11486" i="12"/>
  <c r="Q11486" i="12" s="1"/>
  <c r="P11487" i="12"/>
  <c r="Q11487" i="12" s="1"/>
  <c r="P11488" i="12"/>
  <c r="Q11488" i="12" s="1"/>
  <c r="P11489" i="12"/>
  <c r="Q11489" i="12" s="1"/>
  <c r="P11490" i="12"/>
  <c r="Q11490" i="12" s="1"/>
  <c r="P11491" i="12"/>
  <c r="Q11491" i="12" s="1"/>
  <c r="P11492" i="12"/>
  <c r="Q11492" i="12" s="1"/>
  <c r="P11493" i="12"/>
  <c r="Q11493" i="12" s="1"/>
  <c r="P11494" i="12"/>
  <c r="Q11494" i="12" s="1"/>
  <c r="P11495" i="12"/>
  <c r="Q11495" i="12" s="1"/>
  <c r="P11496" i="12"/>
  <c r="Q11496" i="12" s="1"/>
  <c r="P11497" i="12"/>
  <c r="Q11497" i="12" s="1"/>
  <c r="P11498" i="12"/>
  <c r="Q11498" i="12" s="1"/>
  <c r="P11499" i="12"/>
  <c r="Q11499" i="12" s="1"/>
  <c r="P11500" i="12"/>
  <c r="Q11500" i="12" s="1"/>
  <c r="P11501" i="12"/>
  <c r="Q11501" i="12" s="1"/>
  <c r="P11502" i="12"/>
  <c r="Q11502" i="12" s="1"/>
  <c r="P11503" i="12"/>
  <c r="Q11503" i="12" s="1"/>
  <c r="P11504" i="12"/>
  <c r="Q11504" i="12" s="1"/>
  <c r="P11505" i="12"/>
  <c r="Q11505" i="12" s="1"/>
  <c r="P11506" i="12"/>
  <c r="Q11506" i="12" s="1"/>
  <c r="P11507" i="12"/>
  <c r="Q11507" i="12" s="1"/>
  <c r="P11508" i="12"/>
  <c r="Q11508" i="12" s="1"/>
  <c r="P11509" i="12"/>
  <c r="Q11509" i="12" s="1"/>
  <c r="P11510" i="12"/>
  <c r="Q11510" i="12" s="1"/>
  <c r="P11511" i="12"/>
  <c r="Q11511" i="12" s="1"/>
  <c r="P11512" i="12"/>
  <c r="Q11512" i="12" s="1"/>
  <c r="P11513" i="12"/>
  <c r="Q11513" i="12" s="1"/>
  <c r="P11514" i="12"/>
  <c r="Q11514" i="12" s="1"/>
  <c r="P11515" i="12"/>
  <c r="Q11515" i="12" s="1"/>
  <c r="P11516" i="12"/>
  <c r="Q11516" i="12" s="1"/>
  <c r="P11517" i="12"/>
  <c r="Q11517" i="12" s="1"/>
  <c r="P11518" i="12"/>
  <c r="Q11518" i="12" s="1"/>
  <c r="P11519" i="12"/>
  <c r="Q11519" i="12" s="1"/>
  <c r="P11520" i="12"/>
  <c r="Q11520" i="12" s="1"/>
  <c r="P11521" i="12"/>
  <c r="Q11521" i="12" s="1"/>
  <c r="P11522" i="12"/>
  <c r="Q11522" i="12" s="1"/>
  <c r="P11523" i="12"/>
  <c r="Q11523" i="12" s="1"/>
  <c r="P11524" i="12"/>
  <c r="Q11524" i="12" s="1"/>
  <c r="P11525" i="12"/>
  <c r="Q11525" i="12" s="1"/>
  <c r="P11526" i="12"/>
  <c r="Q11526" i="12" s="1"/>
  <c r="P11527" i="12"/>
  <c r="Q11527" i="12" s="1"/>
  <c r="P11528" i="12"/>
  <c r="Q11528" i="12" s="1"/>
  <c r="P11529" i="12"/>
  <c r="Q11529" i="12" s="1"/>
  <c r="P11530" i="12"/>
  <c r="Q11530" i="12" s="1"/>
  <c r="P11531" i="12"/>
  <c r="Q11531" i="12" s="1"/>
  <c r="P11532" i="12"/>
  <c r="Q11532" i="12" s="1"/>
  <c r="P11533" i="12"/>
  <c r="Q11533" i="12" s="1"/>
  <c r="P11534" i="12"/>
  <c r="Q11534" i="12" s="1"/>
  <c r="P11535" i="12"/>
  <c r="Q11535" i="12" s="1"/>
  <c r="P11536" i="12"/>
  <c r="Q11536" i="12" s="1"/>
  <c r="P11537" i="12"/>
  <c r="Q11537" i="12" s="1"/>
  <c r="P11538" i="12"/>
  <c r="Q11538" i="12" s="1"/>
  <c r="P11539" i="12"/>
  <c r="Q11539" i="12" s="1"/>
  <c r="P11540" i="12"/>
  <c r="Q11540" i="12" s="1"/>
  <c r="P11541" i="12"/>
  <c r="Q11541" i="12" s="1"/>
  <c r="P11542" i="12"/>
  <c r="Q11542" i="12" s="1"/>
  <c r="P11543" i="12"/>
  <c r="Q11543" i="12" s="1"/>
  <c r="P11544" i="12"/>
  <c r="Q11544" i="12" s="1"/>
  <c r="P11545" i="12"/>
  <c r="Q11545" i="12" s="1"/>
  <c r="P11546" i="12"/>
  <c r="Q11546" i="12" s="1"/>
  <c r="P11547" i="12"/>
  <c r="Q11547" i="12" s="1"/>
  <c r="P11548" i="12"/>
  <c r="Q11548" i="12" s="1"/>
  <c r="P11549" i="12"/>
  <c r="Q11549" i="12" s="1"/>
  <c r="P11550" i="12"/>
  <c r="Q11550" i="12" s="1"/>
  <c r="P11551" i="12"/>
  <c r="Q11551" i="12" s="1"/>
  <c r="P11552" i="12"/>
  <c r="Q11552" i="12" s="1"/>
  <c r="P11553" i="12"/>
  <c r="Q11553" i="12" s="1"/>
  <c r="P11554" i="12"/>
  <c r="Q11554" i="12" s="1"/>
  <c r="P11555" i="12"/>
  <c r="Q11555" i="12" s="1"/>
  <c r="P11556" i="12"/>
  <c r="Q11556" i="12" s="1"/>
  <c r="P11557" i="12"/>
  <c r="Q11557" i="12" s="1"/>
  <c r="P11558" i="12"/>
  <c r="Q11558" i="12" s="1"/>
  <c r="P11559" i="12"/>
  <c r="Q11559" i="12" s="1"/>
  <c r="P11560" i="12"/>
  <c r="Q11560" i="12" s="1"/>
  <c r="P11561" i="12"/>
  <c r="Q11561" i="12" s="1"/>
  <c r="P11562" i="12"/>
  <c r="Q11562" i="12" s="1"/>
  <c r="P11563" i="12"/>
  <c r="Q11563" i="12" s="1"/>
  <c r="P11564" i="12"/>
  <c r="Q11564" i="12" s="1"/>
  <c r="P11565" i="12"/>
  <c r="Q11565" i="12" s="1"/>
  <c r="P11566" i="12"/>
  <c r="Q11566" i="12" s="1"/>
  <c r="P11567" i="12"/>
  <c r="Q11567" i="12" s="1"/>
  <c r="P11568" i="12"/>
  <c r="Q11568" i="12" s="1"/>
  <c r="P11569" i="12"/>
  <c r="Q11569" i="12" s="1"/>
  <c r="P11570" i="12"/>
  <c r="Q11570" i="12" s="1"/>
  <c r="P11571" i="12"/>
  <c r="Q11571" i="12" s="1"/>
  <c r="P11572" i="12"/>
  <c r="Q11572" i="12" s="1"/>
  <c r="P11573" i="12"/>
  <c r="Q11573" i="12" s="1"/>
  <c r="P11574" i="12"/>
  <c r="Q11574" i="12" s="1"/>
  <c r="P11575" i="12"/>
  <c r="Q11575" i="12" s="1"/>
  <c r="P11576" i="12"/>
  <c r="Q11576" i="12" s="1"/>
  <c r="P11577" i="12"/>
  <c r="Q11577" i="12" s="1"/>
  <c r="P11578" i="12"/>
  <c r="Q11578" i="12" s="1"/>
  <c r="P11579" i="12"/>
  <c r="Q11579" i="12" s="1"/>
  <c r="P11580" i="12"/>
  <c r="Q11580" i="12" s="1"/>
  <c r="P11581" i="12"/>
  <c r="Q11581" i="12" s="1"/>
  <c r="P11582" i="12"/>
  <c r="Q11582" i="12" s="1"/>
  <c r="P11583" i="12"/>
  <c r="Q11583" i="12" s="1"/>
  <c r="P11584" i="12"/>
  <c r="Q11584" i="12" s="1"/>
  <c r="P11585" i="12"/>
  <c r="Q11585" i="12" s="1"/>
  <c r="P11586" i="12"/>
  <c r="Q11586" i="12" s="1"/>
  <c r="P11587" i="12"/>
  <c r="Q11587" i="12" s="1"/>
  <c r="P11588" i="12"/>
  <c r="Q11588" i="12" s="1"/>
  <c r="P11589" i="12"/>
  <c r="Q11589" i="12" s="1"/>
  <c r="P11590" i="12"/>
  <c r="Q11590" i="12" s="1"/>
  <c r="P11591" i="12"/>
  <c r="Q11591" i="12" s="1"/>
  <c r="P11592" i="12"/>
  <c r="Q11592" i="12" s="1"/>
  <c r="P11593" i="12"/>
  <c r="Q11593" i="12" s="1"/>
  <c r="P11594" i="12"/>
  <c r="Q11594" i="12" s="1"/>
  <c r="P11595" i="12"/>
  <c r="Q11595" i="12" s="1"/>
  <c r="P11596" i="12"/>
  <c r="Q11596" i="12" s="1"/>
  <c r="P11597" i="12"/>
  <c r="Q11597" i="12" s="1"/>
  <c r="P11598" i="12"/>
  <c r="Q11598" i="12" s="1"/>
  <c r="P11599" i="12"/>
  <c r="Q11599" i="12" s="1"/>
  <c r="P11600" i="12"/>
  <c r="Q11600" i="12" s="1"/>
  <c r="P11601" i="12"/>
  <c r="Q11601" i="12" s="1"/>
  <c r="P11602" i="12"/>
  <c r="Q11602" i="12" s="1"/>
  <c r="P11603" i="12"/>
  <c r="Q11603" i="12" s="1"/>
  <c r="P11604" i="12"/>
  <c r="Q11604" i="12" s="1"/>
  <c r="P11605" i="12"/>
  <c r="Q11605" i="12" s="1"/>
  <c r="P11606" i="12"/>
  <c r="Q11606" i="12" s="1"/>
  <c r="P11607" i="12"/>
  <c r="Q11607" i="12" s="1"/>
  <c r="P11608" i="12"/>
  <c r="Q11608" i="12" s="1"/>
  <c r="P11609" i="12"/>
  <c r="Q11609" i="12" s="1"/>
  <c r="P11610" i="12"/>
  <c r="Q11610" i="12" s="1"/>
  <c r="P11611" i="12"/>
  <c r="Q11611" i="12" s="1"/>
  <c r="P11612" i="12"/>
  <c r="Q11612" i="12" s="1"/>
  <c r="P11613" i="12"/>
  <c r="Q11613" i="12" s="1"/>
  <c r="P11614" i="12"/>
  <c r="Q11614" i="12" s="1"/>
  <c r="P11615" i="12"/>
  <c r="Q11615" i="12" s="1"/>
  <c r="P11616" i="12"/>
  <c r="Q11616" i="12" s="1"/>
  <c r="P11617" i="12"/>
  <c r="Q11617" i="12" s="1"/>
  <c r="P11618" i="12"/>
  <c r="Q11618" i="12" s="1"/>
  <c r="P11619" i="12"/>
  <c r="Q11619" i="12" s="1"/>
  <c r="P11620" i="12"/>
  <c r="Q11620" i="12" s="1"/>
  <c r="P11621" i="12"/>
  <c r="Q11621" i="12" s="1"/>
  <c r="P11622" i="12"/>
  <c r="Q11622" i="12" s="1"/>
  <c r="P11623" i="12"/>
  <c r="Q11623" i="12" s="1"/>
  <c r="P11624" i="12"/>
  <c r="Q11624" i="12" s="1"/>
  <c r="P11625" i="12"/>
  <c r="Q11625" i="12" s="1"/>
  <c r="P11626" i="12"/>
  <c r="Q11626" i="12" s="1"/>
  <c r="P11627" i="12"/>
  <c r="Q11627" i="12" s="1"/>
  <c r="P11628" i="12"/>
  <c r="Q11628" i="12" s="1"/>
  <c r="P11629" i="12"/>
  <c r="Q11629" i="12" s="1"/>
  <c r="P11630" i="12"/>
  <c r="Q11630" i="12" s="1"/>
  <c r="P11631" i="12"/>
  <c r="Q11631" i="12" s="1"/>
  <c r="P11632" i="12"/>
  <c r="Q11632" i="12" s="1"/>
  <c r="P11633" i="12"/>
  <c r="Q11633" i="12" s="1"/>
  <c r="P11634" i="12"/>
  <c r="Q11634" i="12" s="1"/>
  <c r="P11635" i="12"/>
  <c r="Q11635" i="12" s="1"/>
  <c r="P11636" i="12"/>
  <c r="Q11636" i="12" s="1"/>
  <c r="P11637" i="12"/>
  <c r="Q11637" i="12" s="1"/>
  <c r="P11638" i="12"/>
  <c r="Q11638" i="12" s="1"/>
  <c r="P11639" i="12"/>
  <c r="Q11639" i="12" s="1"/>
  <c r="P11640" i="12"/>
  <c r="Q11640" i="12" s="1"/>
  <c r="P11641" i="12"/>
  <c r="Q11641" i="12" s="1"/>
  <c r="P11642" i="12"/>
  <c r="Q11642" i="12" s="1"/>
  <c r="P11643" i="12"/>
  <c r="Q11643" i="12" s="1"/>
  <c r="P11644" i="12"/>
  <c r="Q11644" i="12" s="1"/>
  <c r="P11645" i="12"/>
  <c r="Q11645" i="12" s="1"/>
  <c r="P11646" i="12"/>
  <c r="Q11646" i="12" s="1"/>
  <c r="P11647" i="12"/>
  <c r="Q11647" i="12" s="1"/>
  <c r="P11648" i="12"/>
  <c r="Q11648" i="12" s="1"/>
  <c r="P11649" i="12"/>
  <c r="Q11649" i="12" s="1"/>
  <c r="P11650" i="12"/>
  <c r="Q11650" i="12" s="1"/>
  <c r="P11651" i="12"/>
  <c r="Q11651" i="12" s="1"/>
  <c r="P11652" i="12"/>
  <c r="Q11652" i="12" s="1"/>
  <c r="P11653" i="12"/>
  <c r="Q11653" i="12" s="1"/>
  <c r="P11654" i="12"/>
  <c r="Q11654" i="12" s="1"/>
  <c r="P11655" i="12"/>
  <c r="Q11655" i="12" s="1"/>
  <c r="P11656" i="12"/>
  <c r="Q11656" i="12" s="1"/>
  <c r="P11657" i="12"/>
  <c r="Q11657" i="12" s="1"/>
  <c r="P11658" i="12"/>
  <c r="Q11658" i="12" s="1"/>
  <c r="P11659" i="12"/>
  <c r="Q11659" i="12" s="1"/>
  <c r="P11660" i="12"/>
  <c r="Q11660" i="12" s="1"/>
  <c r="P11661" i="12"/>
  <c r="Q11661" i="12" s="1"/>
  <c r="P11662" i="12"/>
  <c r="Q11662" i="12" s="1"/>
  <c r="P11663" i="12"/>
  <c r="Q11663" i="12" s="1"/>
  <c r="P11664" i="12"/>
  <c r="Q11664" i="12" s="1"/>
  <c r="P11665" i="12"/>
  <c r="Q11665" i="12" s="1"/>
  <c r="P11666" i="12"/>
  <c r="Q11666" i="12" s="1"/>
  <c r="P11667" i="12"/>
  <c r="Q11667" i="12" s="1"/>
  <c r="P11668" i="12"/>
  <c r="Q11668" i="12" s="1"/>
  <c r="P11669" i="12"/>
  <c r="Q11669" i="12" s="1"/>
  <c r="P11670" i="12"/>
  <c r="Q11670" i="12" s="1"/>
  <c r="P11671" i="12"/>
  <c r="Q11671" i="12" s="1"/>
  <c r="P11672" i="12"/>
  <c r="Q11672" i="12" s="1"/>
  <c r="P11673" i="12"/>
  <c r="Q11673" i="12" s="1"/>
  <c r="P11674" i="12"/>
  <c r="Q11674" i="12" s="1"/>
  <c r="P11675" i="12"/>
  <c r="Q11675" i="12" s="1"/>
  <c r="P11676" i="12"/>
  <c r="Q11676" i="12" s="1"/>
  <c r="P11677" i="12"/>
  <c r="Q11677" i="12" s="1"/>
  <c r="P11678" i="12"/>
  <c r="Q11678" i="12" s="1"/>
  <c r="P11679" i="12"/>
  <c r="Q11679" i="12" s="1"/>
  <c r="P11680" i="12"/>
  <c r="Q11680" i="12" s="1"/>
  <c r="P11681" i="12"/>
  <c r="Q11681" i="12" s="1"/>
  <c r="P11682" i="12"/>
  <c r="Q11682" i="12" s="1"/>
  <c r="P11683" i="12"/>
  <c r="Q11683" i="12" s="1"/>
  <c r="P11684" i="12"/>
  <c r="Q11684" i="12" s="1"/>
  <c r="P11685" i="12"/>
  <c r="Q11685" i="12" s="1"/>
  <c r="P11686" i="12"/>
  <c r="Q11686" i="12" s="1"/>
  <c r="P11687" i="12"/>
  <c r="Q11687" i="12" s="1"/>
  <c r="P11688" i="12"/>
  <c r="Q11688" i="12" s="1"/>
  <c r="P11689" i="12"/>
  <c r="Q11689" i="12" s="1"/>
  <c r="P11690" i="12"/>
  <c r="Q11690" i="12" s="1"/>
  <c r="P11691" i="12"/>
  <c r="Q11691" i="12" s="1"/>
  <c r="P11692" i="12"/>
  <c r="Q11692" i="12" s="1"/>
  <c r="P11693" i="12"/>
  <c r="Q11693" i="12" s="1"/>
  <c r="P11694" i="12"/>
  <c r="Q11694" i="12" s="1"/>
  <c r="P11695" i="12"/>
  <c r="Q11695" i="12" s="1"/>
  <c r="P11696" i="12"/>
  <c r="Q11696" i="12" s="1"/>
  <c r="P11697" i="12"/>
  <c r="Q11697" i="12" s="1"/>
  <c r="P11698" i="12"/>
  <c r="Q11698" i="12" s="1"/>
  <c r="P11699" i="12"/>
  <c r="Q11699" i="12" s="1"/>
  <c r="P11700" i="12"/>
  <c r="Q11700" i="12" s="1"/>
  <c r="P11701" i="12"/>
  <c r="Q11701" i="12" s="1"/>
  <c r="P11702" i="12"/>
  <c r="Q11702" i="12" s="1"/>
  <c r="P11703" i="12"/>
  <c r="Q11703" i="12" s="1"/>
  <c r="P11704" i="12"/>
  <c r="Q11704" i="12" s="1"/>
  <c r="P11705" i="12"/>
  <c r="Q11705" i="12" s="1"/>
  <c r="P11706" i="12"/>
  <c r="Q11706" i="12" s="1"/>
  <c r="P11707" i="12"/>
  <c r="Q11707" i="12" s="1"/>
  <c r="P11708" i="12"/>
  <c r="Q11708" i="12" s="1"/>
  <c r="P11709" i="12"/>
  <c r="Q11709" i="12" s="1"/>
  <c r="P11710" i="12"/>
  <c r="Q11710" i="12" s="1"/>
  <c r="P11711" i="12"/>
  <c r="Q11711" i="12" s="1"/>
  <c r="P11712" i="12"/>
  <c r="Q11712" i="12" s="1"/>
  <c r="P11713" i="12"/>
  <c r="Q11713" i="12" s="1"/>
  <c r="P11714" i="12"/>
  <c r="Q11714" i="12" s="1"/>
  <c r="P11715" i="12"/>
  <c r="Q11715" i="12" s="1"/>
  <c r="P11716" i="12"/>
  <c r="Q11716" i="12" s="1"/>
  <c r="P11717" i="12"/>
  <c r="Q11717" i="12" s="1"/>
  <c r="P11718" i="12"/>
  <c r="Q11718" i="12" s="1"/>
  <c r="P11719" i="12"/>
  <c r="Q11719" i="12" s="1"/>
  <c r="P11720" i="12"/>
  <c r="Q11720" i="12" s="1"/>
  <c r="P11721" i="12"/>
  <c r="Q11721" i="12" s="1"/>
  <c r="P11722" i="12"/>
  <c r="Q11722" i="12" s="1"/>
  <c r="P11723" i="12"/>
  <c r="Q11723" i="12" s="1"/>
  <c r="P11724" i="12"/>
  <c r="Q11724" i="12" s="1"/>
  <c r="P11725" i="12"/>
  <c r="Q11725" i="12" s="1"/>
  <c r="P11726" i="12"/>
  <c r="Q11726" i="12" s="1"/>
  <c r="P11727" i="12"/>
  <c r="Q11727" i="12" s="1"/>
  <c r="P11728" i="12"/>
  <c r="Q11728" i="12" s="1"/>
  <c r="P11729" i="12"/>
  <c r="Q11729" i="12" s="1"/>
  <c r="P11730" i="12"/>
  <c r="Q11730" i="12" s="1"/>
  <c r="P11731" i="12"/>
  <c r="Q11731" i="12" s="1"/>
  <c r="P11732" i="12"/>
  <c r="Q11732" i="12" s="1"/>
  <c r="P11733" i="12"/>
  <c r="Q11733" i="12" s="1"/>
  <c r="P11734" i="12"/>
  <c r="Q11734" i="12" s="1"/>
  <c r="P11735" i="12"/>
  <c r="Q11735" i="12" s="1"/>
  <c r="P11736" i="12"/>
  <c r="Q11736" i="12" s="1"/>
  <c r="P11737" i="12"/>
  <c r="Q11737" i="12" s="1"/>
  <c r="P11738" i="12"/>
  <c r="Q11738" i="12" s="1"/>
  <c r="P11739" i="12"/>
  <c r="Q11739" i="12" s="1"/>
  <c r="P11740" i="12"/>
  <c r="Q11740" i="12" s="1"/>
  <c r="P11741" i="12"/>
  <c r="Q11741" i="12" s="1"/>
  <c r="P11742" i="12"/>
  <c r="Q11742" i="12" s="1"/>
  <c r="P11743" i="12"/>
  <c r="Q11743" i="12" s="1"/>
  <c r="P11744" i="12"/>
  <c r="Q11744" i="12" s="1"/>
  <c r="P11745" i="12"/>
  <c r="Q11745" i="12" s="1"/>
  <c r="P11746" i="12"/>
  <c r="Q11746" i="12" s="1"/>
  <c r="P11747" i="12"/>
  <c r="Q11747" i="12" s="1"/>
  <c r="P11748" i="12"/>
  <c r="Q11748" i="12" s="1"/>
  <c r="P11749" i="12"/>
  <c r="Q11749" i="12" s="1"/>
  <c r="P11750" i="12"/>
  <c r="Q11750" i="12" s="1"/>
  <c r="P11751" i="12"/>
  <c r="Q11751" i="12" s="1"/>
  <c r="P11752" i="12"/>
  <c r="Q11752" i="12" s="1"/>
  <c r="P11753" i="12"/>
  <c r="Q11753" i="12" s="1"/>
  <c r="P11754" i="12"/>
  <c r="Q11754" i="12" s="1"/>
  <c r="P11755" i="12"/>
  <c r="Q11755" i="12" s="1"/>
  <c r="P11756" i="12"/>
  <c r="Q11756" i="12" s="1"/>
  <c r="P11757" i="12"/>
  <c r="Q11757" i="12" s="1"/>
  <c r="P11758" i="12"/>
  <c r="Q11758" i="12" s="1"/>
  <c r="P11759" i="12"/>
  <c r="Q11759" i="12" s="1"/>
  <c r="P11760" i="12"/>
  <c r="Q11760" i="12" s="1"/>
  <c r="P11761" i="12"/>
  <c r="Q11761" i="12" s="1"/>
  <c r="P11762" i="12"/>
  <c r="Q11762" i="12" s="1"/>
  <c r="P11763" i="12"/>
  <c r="Q11763" i="12" s="1"/>
  <c r="P11764" i="12"/>
  <c r="Q11764" i="12" s="1"/>
  <c r="P11765" i="12"/>
  <c r="Q11765" i="12" s="1"/>
  <c r="P11766" i="12"/>
  <c r="Q11766" i="12" s="1"/>
  <c r="P11767" i="12"/>
  <c r="Q11767" i="12" s="1"/>
  <c r="P11768" i="12"/>
  <c r="Q11768" i="12" s="1"/>
  <c r="P11769" i="12"/>
  <c r="Q11769" i="12" s="1"/>
  <c r="P11770" i="12"/>
  <c r="Q11770" i="12" s="1"/>
  <c r="P11771" i="12"/>
  <c r="Q11771" i="12" s="1"/>
  <c r="P11772" i="12"/>
  <c r="Q11772" i="12" s="1"/>
  <c r="P11773" i="12"/>
  <c r="Q11773" i="12" s="1"/>
  <c r="P11774" i="12"/>
  <c r="Q11774" i="12" s="1"/>
  <c r="P11775" i="12"/>
  <c r="Q11775" i="12" s="1"/>
  <c r="P11776" i="12"/>
  <c r="Q11776" i="12" s="1"/>
  <c r="P11777" i="12"/>
  <c r="Q11777" i="12" s="1"/>
  <c r="P11778" i="12"/>
  <c r="Q11778" i="12" s="1"/>
  <c r="P11779" i="12"/>
  <c r="Q11779" i="12" s="1"/>
  <c r="P11780" i="12"/>
  <c r="Q11780" i="12" s="1"/>
  <c r="P11781" i="12"/>
  <c r="Q11781" i="12" s="1"/>
  <c r="P11782" i="12"/>
  <c r="Q11782" i="12" s="1"/>
  <c r="P11783" i="12"/>
  <c r="Q11783" i="12" s="1"/>
  <c r="P11784" i="12"/>
  <c r="Q11784" i="12" s="1"/>
  <c r="P11785" i="12"/>
  <c r="Q11785" i="12" s="1"/>
  <c r="P11786" i="12"/>
  <c r="Q11786" i="12" s="1"/>
  <c r="P11787" i="12"/>
  <c r="Q11787" i="12" s="1"/>
  <c r="P11788" i="12"/>
  <c r="Q11788" i="12" s="1"/>
  <c r="P11789" i="12"/>
  <c r="Q11789" i="12" s="1"/>
  <c r="P11790" i="12"/>
  <c r="Q11790" i="12" s="1"/>
  <c r="P11791" i="12"/>
  <c r="Q11791" i="12" s="1"/>
  <c r="P11792" i="12"/>
  <c r="Q11792" i="12" s="1"/>
  <c r="P11793" i="12"/>
  <c r="Q11793" i="12" s="1"/>
  <c r="P11794" i="12"/>
  <c r="Q11794" i="12" s="1"/>
  <c r="P11795" i="12"/>
  <c r="Q11795" i="12" s="1"/>
  <c r="P11796" i="12"/>
  <c r="Q11796" i="12" s="1"/>
  <c r="P11797" i="12"/>
  <c r="Q11797" i="12" s="1"/>
  <c r="P11798" i="12"/>
  <c r="Q11798" i="12" s="1"/>
  <c r="P11799" i="12"/>
  <c r="Q11799" i="12" s="1"/>
  <c r="P11800" i="12"/>
  <c r="Q11800" i="12" s="1"/>
  <c r="P11801" i="12"/>
  <c r="Q11801" i="12" s="1"/>
  <c r="P11802" i="12"/>
  <c r="Q11802" i="12" s="1"/>
  <c r="P11803" i="12"/>
  <c r="Q11803" i="12" s="1"/>
  <c r="P11804" i="12"/>
  <c r="Q11804" i="12" s="1"/>
  <c r="P11805" i="12"/>
  <c r="Q11805" i="12" s="1"/>
  <c r="P11806" i="12"/>
  <c r="Q11806" i="12" s="1"/>
  <c r="P11807" i="12"/>
  <c r="Q11807" i="12" s="1"/>
  <c r="P11808" i="12"/>
  <c r="Q11808" i="12" s="1"/>
  <c r="P11809" i="12"/>
  <c r="Q11809" i="12" s="1"/>
  <c r="P11810" i="12"/>
  <c r="Q11810" i="12" s="1"/>
  <c r="P11811" i="12"/>
  <c r="Q11811" i="12" s="1"/>
  <c r="P11812" i="12"/>
  <c r="Q11812" i="12" s="1"/>
  <c r="P11813" i="12"/>
  <c r="Q11813" i="12" s="1"/>
  <c r="P11814" i="12"/>
  <c r="Q11814" i="12" s="1"/>
  <c r="P11815" i="12"/>
  <c r="Q11815" i="12" s="1"/>
  <c r="P11816" i="12"/>
  <c r="Q11816" i="12" s="1"/>
  <c r="P11817" i="12"/>
  <c r="Q11817" i="12" s="1"/>
  <c r="P11818" i="12"/>
  <c r="Q11818" i="12" s="1"/>
  <c r="P11819" i="12"/>
  <c r="Q11819" i="12" s="1"/>
  <c r="P11820" i="12"/>
  <c r="Q11820" i="12" s="1"/>
  <c r="P11821" i="12"/>
  <c r="Q11821" i="12" s="1"/>
  <c r="P11822" i="12"/>
  <c r="Q11822" i="12" s="1"/>
  <c r="P11823" i="12"/>
  <c r="Q11823" i="12" s="1"/>
  <c r="P11824" i="12"/>
  <c r="Q11824" i="12" s="1"/>
  <c r="P11825" i="12"/>
  <c r="Q11825" i="12" s="1"/>
  <c r="P11826" i="12"/>
  <c r="Q11826" i="12" s="1"/>
  <c r="P11827" i="12"/>
  <c r="Q11827" i="12" s="1"/>
  <c r="P11828" i="12"/>
  <c r="Q11828" i="12" s="1"/>
  <c r="P11829" i="12"/>
  <c r="Q11829" i="12" s="1"/>
  <c r="P11830" i="12"/>
  <c r="Q11830" i="12" s="1"/>
  <c r="P11831" i="12"/>
  <c r="Q11831" i="12" s="1"/>
  <c r="P11832" i="12"/>
  <c r="Q11832" i="12" s="1"/>
  <c r="P11833" i="12"/>
  <c r="Q11833" i="12" s="1"/>
  <c r="P11834" i="12"/>
  <c r="Q11834" i="12" s="1"/>
  <c r="P11835" i="12"/>
  <c r="Q11835" i="12" s="1"/>
  <c r="P11836" i="12"/>
  <c r="Q11836" i="12" s="1"/>
  <c r="P11837" i="12"/>
  <c r="Q11837" i="12" s="1"/>
  <c r="P11838" i="12"/>
  <c r="Q11838" i="12" s="1"/>
  <c r="P11839" i="12"/>
  <c r="Q11839" i="12" s="1"/>
  <c r="P11840" i="12"/>
  <c r="Q11840" i="12" s="1"/>
  <c r="P11841" i="12"/>
  <c r="Q11841" i="12" s="1"/>
  <c r="P11842" i="12"/>
  <c r="Q11842" i="12" s="1"/>
  <c r="P11843" i="12"/>
  <c r="Q11843" i="12" s="1"/>
  <c r="P11844" i="12"/>
  <c r="Q11844" i="12" s="1"/>
  <c r="P11845" i="12"/>
  <c r="Q11845" i="12" s="1"/>
  <c r="P11846" i="12"/>
  <c r="Q11846" i="12" s="1"/>
  <c r="P11847" i="12"/>
  <c r="Q11847" i="12" s="1"/>
  <c r="P11848" i="12"/>
  <c r="Q11848" i="12" s="1"/>
  <c r="P11849" i="12"/>
  <c r="Q11849" i="12" s="1"/>
  <c r="P11850" i="12"/>
  <c r="Q11850" i="12" s="1"/>
  <c r="P11851" i="12"/>
  <c r="Q11851" i="12" s="1"/>
  <c r="P11852" i="12"/>
  <c r="Q11852" i="12" s="1"/>
  <c r="P11853" i="12"/>
  <c r="Q11853" i="12" s="1"/>
  <c r="P11854" i="12"/>
  <c r="Q11854" i="12" s="1"/>
  <c r="P11855" i="12"/>
  <c r="Q11855" i="12" s="1"/>
  <c r="P11856" i="12"/>
  <c r="Q11856" i="12" s="1"/>
  <c r="P11857" i="12"/>
  <c r="Q11857" i="12" s="1"/>
  <c r="P11858" i="12"/>
  <c r="Q11858" i="12" s="1"/>
  <c r="P11859" i="12"/>
  <c r="Q11859" i="12" s="1"/>
  <c r="P11860" i="12"/>
  <c r="Q11860" i="12" s="1"/>
  <c r="P11861" i="12"/>
  <c r="Q11861" i="12" s="1"/>
  <c r="P11862" i="12"/>
  <c r="Q11862" i="12" s="1"/>
  <c r="P11863" i="12"/>
  <c r="Q11863" i="12" s="1"/>
  <c r="P11864" i="12"/>
  <c r="Q11864" i="12" s="1"/>
  <c r="P11865" i="12"/>
  <c r="Q11865" i="12" s="1"/>
  <c r="P11866" i="12"/>
  <c r="Q11866" i="12" s="1"/>
  <c r="P11867" i="12"/>
  <c r="Q11867" i="12" s="1"/>
  <c r="P11868" i="12"/>
  <c r="Q11868" i="12" s="1"/>
  <c r="P11869" i="12"/>
  <c r="Q11869" i="12" s="1"/>
  <c r="P11870" i="12"/>
  <c r="Q11870" i="12" s="1"/>
  <c r="P11871" i="12"/>
  <c r="Q11871" i="12" s="1"/>
  <c r="P11872" i="12"/>
  <c r="Q11872" i="12" s="1"/>
  <c r="P11873" i="12"/>
  <c r="Q11873" i="12" s="1"/>
  <c r="P11874" i="12"/>
  <c r="Q11874" i="12" s="1"/>
  <c r="P11875" i="12"/>
  <c r="Q11875" i="12" s="1"/>
  <c r="P11876" i="12"/>
  <c r="Q11876" i="12" s="1"/>
  <c r="P11877" i="12"/>
  <c r="Q11877" i="12" s="1"/>
  <c r="P11878" i="12"/>
  <c r="Q11878" i="12" s="1"/>
  <c r="P11879" i="12"/>
  <c r="Q11879" i="12" s="1"/>
  <c r="P11880" i="12"/>
  <c r="Q11880" i="12" s="1"/>
  <c r="P11881" i="12"/>
  <c r="Q11881" i="12" s="1"/>
  <c r="P11882" i="12"/>
  <c r="Q11882" i="12" s="1"/>
  <c r="P11883" i="12"/>
  <c r="Q11883" i="12" s="1"/>
  <c r="P11884" i="12"/>
  <c r="Q11884" i="12" s="1"/>
  <c r="P11885" i="12"/>
  <c r="Q11885" i="12" s="1"/>
  <c r="P11886" i="12"/>
  <c r="Q11886" i="12" s="1"/>
  <c r="P11887" i="12"/>
  <c r="Q11887" i="12" s="1"/>
  <c r="P11888" i="12"/>
  <c r="Q11888" i="12" s="1"/>
  <c r="P11889" i="12"/>
  <c r="Q11889" i="12" s="1"/>
  <c r="P11890" i="12"/>
  <c r="Q11890" i="12" s="1"/>
  <c r="P11891" i="12"/>
  <c r="Q11891" i="12" s="1"/>
  <c r="P11892" i="12"/>
  <c r="Q11892" i="12" s="1"/>
  <c r="P11893" i="12"/>
  <c r="Q11893" i="12" s="1"/>
  <c r="P11894" i="12"/>
  <c r="Q11894" i="12" s="1"/>
  <c r="P11895" i="12"/>
  <c r="Q11895" i="12" s="1"/>
  <c r="P11896" i="12"/>
  <c r="Q11896" i="12" s="1"/>
  <c r="P11897" i="12"/>
  <c r="Q11897" i="12" s="1"/>
  <c r="P11898" i="12"/>
  <c r="Q11898" i="12" s="1"/>
  <c r="P11899" i="12"/>
  <c r="Q11899" i="12" s="1"/>
  <c r="P11900" i="12"/>
  <c r="Q11900" i="12" s="1"/>
  <c r="P11901" i="12"/>
  <c r="Q11901" i="12" s="1"/>
  <c r="P11902" i="12"/>
  <c r="Q11902" i="12" s="1"/>
  <c r="P11903" i="12"/>
  <c r="Q11903" i="12" s="1"/>
  <c r="P11904" i="12"/>
  <c r="Q11904" i="12" s="1"/>
  <c r="P11905" i="12"/>
  <c r="Q11905" i="12" s="1"/>
  <c r="P11906" i="12"/>
  <c r="Q11906" i="12" s="1"/>
  <c r="P11907" i="12"/>
  <c r="Q11907" i="12" s="1"/>
  <c r="P11908" i="12"/>
  <c r="Q11908" i="12" s="1"/>
  <c r="P11909" i="12"/>
  <c r="Q11909" i="12" s="1"/>
  <c r="P11910" i="12"/>
  <c r="Q11910" i="12" s="1"/>
  <c r="P11911" i="12"/>
  <c r="Q11911" i="12" s="1"/>
  <c r="P11912" i="12"/>
  <c r="Q11912" i="12" s="1"/>
  <c r="P11913" i="12"/>
  <c r="Q11913" i="12" s="1"/>
  <c r="P11914" i="12"/>
  <c r="Q11914" i="12" s="1"/>
  <c r="P11915" i="12"/>
  <c r="Q11915" i="12" s="1"/>
  <c r="P11916" i="12"/>
  <c r="Q11916" i="12" s="1"/>
  <c r="P11917" i="12"/>
  <c r="Q11917" i="12" s="1"/>
  <c r="P11918" i="12"/>
  <c r="Q11918" i="12" s="1"/>
  <c r="P11919" i="12"/>
  <c r="Q11919" i="12" s="1"/>
  <c r="P11920" i="12"/>
  <c r="Q11920" i="12" s="1"/>
  <c r="P11921" i="12"/>
  <c r="Q11921" i="12" s="1"/>
  <c r="P11922" i="12"/>
  <c r="Q11922" i="12" s="1"/>
  <c r="P11923" i="12"/>
  <c r="Q11923" i="12" s="1"/>
  <c r="P11924" i="12"/>
  <c r="Q11924" i="12" s="1"/>
  <c r="P11925" i="12"/>
  <c r="Q11925" i="12" s="1"/>
  <c r="P11926" i="12"/>
  <c r="Q11926" i="12" s="1"/>
  <c r="P11927" i="12"/>
  <c r="Q11927" i="12" s="1"/>
  <c r="P11928" i="12"/>
  <c r="Q11928" i="12" s="1"/>
  <c r="P11929" i="12"/>
  <c r="Q11929" i="12" s="1"/>
  <c r="P11930" i="12"/>
  <c r="Q11930" i="12" s="1"/>
  <c r="P11931" i="12"/>
  <c r="Q11931" i="12" s="1"/>
  <c r="P11932" i="12"/>
  <c r="Q11932" i="12" s="1"/>
  <c r="P11933" i="12"/>
  <c r="Q11933" i="12" s="1"/>
  <c r="P11934" i="12"/>
  <c r="Q11934" i="12" s="1"/>
  <c r="P11935" i="12"/>
  <c r="Q11935" i="12" s="1"/>
  <c r="P11936" i="12"/>
  <c r="Q11936" i="12" s="1"/>
  <c r="P11937" i="12"/>
  <c r="Q11937" i="12" s="1"/>
  <c r="P11938" i="12"/>
  <c r="Q11938" i="12" s="1"/>
  <c r="P11939" i="12"/>
  <c r="Q11939" i="12" s="1"/>
  <c r="P11940" i="12"/>
  <c r="Q11940" i="12" s="1"/>
  <c r="P11941" i="12"/>
  <c r="Q11941" i="12" s="1"/>
  <c r="P11942" i="12"/>
  <c r="Q11942" i="12" s="1"/>
  <c r="P11943" i="12"/>
  <c r="Q11943" i="12" s="1"/>
  <c r="P11944" i="12"/>
  <c r="Q11944" i="12" s="1"/>
  <c r="P11945" i="12"/>
  <c r="Q11945" i="12" s="1"/>
  <c r="P11946" i="12"/>
  <c r="Q11946" i="12" s="1"/>
  <c r="P11947" i="12"/>
  <c r="Q11947" i="12" s="1"/>
  <c r="P11948" i="12"/>
  <c r="Q11948" i="12" s="1"/>
  <c r="P11949" i="12"/>
  <c r="Q11949" i="12" s="1"/>
  <c r="P11950" i="12"/>
  <c r="Q11950" i="12" s="1"/>
  <c r="P11951" i="12"/>
  <c r="Q11951" i="12" s="1"/>
  <c r="P11952" i="12"/>
  <c r="Q11952" i="12" s="1"/>
  <c r="P11953" i="12"/>
  <c r="Q11953" i="12" s="1"/>
  <c r="P11954" i="12"/>
  <c r="Q11954" i="12" s="1"/>
  <c r="P11955" i="12"/>
  <c r="Q11955" i="12" s="1"/>
  <c r="P11956" i="12"/>
  <c r="Q11956" i="12" s="1"/>
  <c r="P11957" i="12"/>
  <c r="Q11957" i="12" s="1"/>
  <c r="P11958" i="12"/>
  <c r="Q11958" i="12" s="1"/>
  <c r="P11959" i="12"/>
  <c r="Q11959" i="12" s="1"/>
  <c r="P11960" i="12"/>
  <c r="Q11960" i="12" s="1"/>
  <c r="P11961" i="12"/>
  <c r="Q11961" i="12" s="1"/>
  <c r="P11962" i="12"/>
  <c r="Q11962" i="12" s="1"/>
  <c r="P11963" i="12"/>
  <c r="Q11963" i="12" s="1"/>
  <c r="P11964" i="12"/>
  <c r="Q11964" i="12" s="1"/>
  <c r="P11965" i="12"/>
  <c r="Q11965" i="12" s="1"/>
  <c r="P11966" i="12"/>
  <c r="Q11966" i="12" s="1"/>
  <c r="P11967" i="12"/>
  <c r="Q11967" i="12" s="1"/>
  <c r="P11968" i="12"/>
  <c r="Q11968" i="12" s="1"/>
  <c r="P11969" i="12"/>
  <c r="Q11969" i="12" s="1"/>
  <c r="P11970" i="12"/>
  <c r="Q11970" i="12" s="1"/>
  <c r="P11971" i="12"/>
  <c r="Q11971" i="12" s="1"/>
  <c r="P11972" i="12"/>
  <c r="Q11972" i="12" s="1"/>
  <c r="P11973" i="12"/>
  <c r="Q11973" i="12" s="1"/>
  <c r="P11974" i="12"/>
  <c r="Q11974" i="12" s="1"/>
  <c r="P11975" i="12"/>
  <c r="Q11975" i="12" s="1"/>
  <c r="P11976" i="12"/>
  <c r="Q11976" i="12" s="1"/>
  <c r="P11977" i="12"/>
  <c r="Q11977" i="12" s="1"/>
  <c r="P11978" i="12"/>
  <c r="Q11978" i="12" s="1"/>
  <c r="P11979" i="12"/>
  <c r="Q11979" i="12" s="1"/>
  <c r="P11980" i="12"/>
  <c r="Q11980" i="12" s="1"/>
  <c r="P11981" i="12"/>
  <c r="Q11981" i="12" s="1"/>
  <c r="P11982" i="12"/>
  <c r="Q11982" i="12" s="1"/>
  <c r="P11983" i="12"/>
  <c r="Q11983" i="12" s="1"/>
  <c r="P11984" i="12"/>
  <c r="Q11984" i="12" s="1"/>
  <c r="P11985" i="12"/>
  <c r="Q11985" i="12" s="1"/>
  <c r="P11986" i="12"/>
  <c r="Q11986" i="12" s="1"/>
  <c r="P11987" i="12"/>
  <c r="Q11987" i="12" s="1"/>
  <c r="P11988" i="12"/>
  <c r="Q11988" i="12" s="1"/>
  <c r="P11989" i="12"/>
  <c r="Q11989" i="12" s="1"/>
  <c r="P11990" i="12"/>
  <c r="Q11990" i="12" s="1"/>
  <c r="P11991" i="12"/>
  <c r="Q11991" i="12" s="1"/>
  <c r="P11992" i="12"/>
  <c r="Q11992" i="12" s="1"/>
  <c r="P11993" i="12"/>
  <c r="Q11993" i="12" s="1"/>
  <c r="P11994" i="12"/>
  <c r="Q11994" i="12" s="1"/>
  <c r="P11995" i="12"/>
  <c r="Q11995" i="12" s="1"/>
  <c r="P11996" i="12"/>
  <c r="Q11996" i="12" s="1"/>
  <c r="P11997" i="12"/>
  <c r="Q11997" i="12" s="1"/>
  <c r="P11998" i="12"/>
  <c r="Q11998" i="12" s="1"/>
  <c r="P11999" i="12"/>
  <c r="Q11999" i="12" s="1"/>
  <c r="P12000" i="12"/>
  <c r="Q12000" i="12" s="1"/>
  <c r="P12001" i="12"/>
  <c r="Q12001" i="12" s="1"/>
  <c r="P12002" i="12"/>
  <c r="Q12002" i="12" s="1"/>
  <c r="P12003" i="12"/>
  <c r="Q12003" i="12" s="1"/>
  <c r="P12004" i="12"/>
  <c r="Q12004" i="12" s="1"/>
  <c r="P12005" i="12"/>
  <c r="Q12005" i="12" s="1"/>
  <c r="P12006" i="12"/>
  <c r="Q12006" i="12" s="1"/>
  <c r="P12007" i="12"/>
  <c r="Q12007" i="12" s="1"/>
  <c r="P12008" i="12"/>
  <c r="Q12008" i="12" s="1"/>
  <c r="P12009" i="12"/>
  <c r="Q12009" i="12" s="1"/>
  <c r="P12010" i="12"/>
  <c r="Q12010" i="12" s="1"/>
  <c r="P12011" i="12"/>
  <c r="Q12011" i="12" s="1"/>
  <c r="P12012" i="12"/>
  <c r="Q12012" i="12" s="1"/>
  <c r="P12013" i="12"/>
  <c r="Q12013" i="12" s="1"/>
  <c r="P12014" i="12"/>
  <c r="Q12014" i="12" s="1"/>
  <c r="P12015" i="12"/>
  <c r="Q12015" i="12" s="1"/>
  <c r="P12016" i="12"/>
  <c r="Q12016" i="12" s="1"/>
  <c r="P12017" i="12"/>
  <c r="Q12017" i="12" s="1"/>
  <c r="P12018" i="12"/>
  <c r="Q12018" i="12" s="1"/>
  <c r="P12019" i="12"/>
  <c r="Q12019" i="12" s="1"/>
  <c r="P12020" i="12"/>
  <c r="Q12020" i="12" s="1"/>
  <c r="P12021" i="12"/>
  <c r="Q12021" i="12" s="1"/>
  <c r="P12022" i="12"/>
  <c r="Q12022" i="12" s="1"/>
  <c r="P12023" i="12"/>
  <c r="Q12023" i="12" s="1"/>
  <c r="P12024" i="12"/>
  <c r="Q12024" i="12" s="1"/>
  <c r="P12025" i="12"/>
  <c r="Q12025" i="12" s="1"/>
  <c r="P12026" i="12"/>
  <c r="Q12026" i="12" s="1"/>
  <c r="P12027" i="12"/>
  <c r="Q12027" i="12" s="1"/>
  <c r="P12028" i="12"/>
  <c r="Q12028" i="12" s="1"/>
  <c r="P12029" i="12"/>
  <c r="Q12029" i="12" s="1"/>
  <c r="P12030" i="12"/>
  <c r="Q12030" i="12" s="1"/>
  <c r="P12031" i="12"/>
  <c r="Q12031" i="12" s="1"/>
  <c r="P12032" i="12"/>
  <c r="Q12032" i="12" s="1"/>
  <c r="P12033" i="12"/>
  <c r="Q12033" i="12" s="1"/>
  <c r="P12034" i="12"/>
  <c r="Q12034" i="12" s="1"/>
  <c r="P12035" i="12"/>
  <c r="Q12035" i="12" s="1"/>
  <c r="P12036" i="12"/>
  <c r="Q12036" i="12" s="1"/>
  <c r="P12037" i="12"/>
  <c r="Q12037" i="12" s="1"/>
  <c r="P12038" i="12"/>
  <c r="Q12038" i="12" s="1"/>
  <c r="P12039" i="12"/>
  <c r="Q12039" i="12" s="1"/>
  <c r="P12040" i="12"/>
  <c r="Q12040" i="12" s="1"/>
  <c r="P12041" i="12"/>
  <c r="Q12041" i="12" s="1"/>
  <c r="P12042" i="12"/>
  <c r="Q12042" i="12" s="1"/>
  <c r="P12043" i="12"/>
  <c r="Q12043" i="12" s="1"/>
  <c r="P12044" i="12"/>
  <c r="Q12044" i="12" s="1"/>
  <c r="P12045" i="12"/>
  <c r="Q12045" i="12" s="1"/>
  <c r="P12046" i="12"/>
  <c r="Q12046" i="12" s="1"/>
  <c r="P12047" i="12"/>
  <c r="Q12047" i="12" s="1"/>
  <c r="P12048" i="12"/>
  <c r="Q12048" i="12" s="1"/>
  <c r="P12049" i="12"/>
  <c r="Q12049" i="12" s="1"/>
  <c r="P12050" i="12"/>
  <c r="Q12050" i="12" s="1"/>
  <c r="P12051" i="12"/>
  <c r="Q12051" i="12" s="1"/>
  <c r="P12052" i="12"/>
  <c r="Q12052" i="12" s="1"/>
  <c r="P12053" i="12"/>
  <c r="Q12053" i="12" s="1"/>
  <c r="P12054" i="12"/>
  <c r="Q12054" i="12" s="1"/>
  <c r="P12055" i="12"/>
  <c r="Q12055" i="12" s="1"/>
  <c r="P12056" i="12"/>
  <c r="Q12056" i="12" s="1"/>
  <c r="P12057" i="12"/>
  <c r="Q12057" i="12" s="1"/>
  <c r="P12058" i="12"/>
  <c r="Q12058" i="12" s="1"/>
  <c r="P12059" i="12"/>
  <c r="Q12059" i="12" s="1"/>
  <c r="P12060" i="12"/>
  <c r="Q12060" i="12" s="1"/>
  <c r="P12061" i="12"/>
  <c r="Q12061" i="12" s="1"/>
  <c r="P12062" i="12"/>
  <c r="Q12062" i="12" s="1"/>
  <c r="P12063" i="12"/>
  <c r="Q12063" i="12" s="1"/>
  <c r="P12064" i="12"/>
  <c r="Q12064" i="12" s="1"/>
  <c r="P12065" i="12"/>
  <c r="Q12065" i="12" s="1"/>
  <c r="P12066" i="12"/>
  <c r="Q12066" i="12" s="1"/>
  <c r="P12067" i="12"/>
  <c r="Q12067" i="12" s="1"/>
  <c r="P12068" i="12"/>
  <c r="Q12068" i="12" s="1"/>
  <c r="P12069" i="12"/>
  <c r="Q12069" i="12" s="1"/>
  <c r="P12070" i="12"/>
  <c r="Q12070" i="12" s="1"/>
  <c r="P12071" i="12"/>
  <c r="Q12071" i="12" s="1"/>
  <c r="P12072" i="12"/>
  <c r="Q12072" i="12" s="1"/>
  <c r="P12073" i="12"/>
  <c r="Q12073" i="12" s="1"/>
  <c r="P12074" i="12"/>
  <c r="Q12074" i="12" s="1"/>
  <c r="P12075" i="12"/>
  <c r="Q12075" i="12" s="1"/>
  <c r="P12076" i="12"/>
  <c r="Q12076" i="12" s="1"/>
  <c r="P12077" i="12"/>
  <c r="Q12077" i="12" s="1"/>
  <c r="P12078" i="12"/>
  <c r="Q12078" i="12" s="1"/>
  <c r="P12079" i="12"/>
  <c r="Q12079" i="12" s="1"/>
  <c r="P12080" i="12"/>
  <c r="Q12080" i="12" s="1"/>
  <c r="P12081" i="12"/>
  <c r="Q12081" i="12" s="1"/>
  <c r="P12082" i="12"/>
  <c r="Q12082" i="12" s="1"/>
  <c r="P12083" i="12"/>
  <c r="Q12083" i="12" s="1"/>
  <c r="P12084" i="12"/>
  <c r="Q12084" i="12" s="1"/>
  <c r="P12085" i="12"/>
  <c r="Q12085" i="12" s="1"/>
  <c r="P12086" i="12"/>
  <c r="Q12086" i="12" s="1"/>
  <c r="P12087" i="12"/>
  <c r="Q12087" i="12" s="1"/>
  <c r="P12088" i="12"/>
  <c r="Q12088" i="12" s="1"/>
  <c r="P12089" i="12"/>
  <c r="Q12089" i="12" s="1"/>
  <c r="P12090" i="12"/>
  <c r="Q12090" i="12" s="1"/>
  <c r="P12091" i="12"/>
  <c r="Q12091" i="12" s="1"/>
  <c r="P12092" i="12"/>
  <c r="Q12092" i="12" s="1"/>
  <c r="P12093" i="12"/>
  <c r="Q12093" i="12" s="1"/>
  <c r="P12094" i="12"/>
  <c r="Q12094" i="12" s="1"/>
  <c r="P12095" i="12"/>
  <c r="Q12095" i="12" s="1"/>
  <c r="P12096" i="12"/>
  <c r="Q12096" i="12" s="1"/>
  <c r="P12097" i="12"/>
  <c r="Q12097" i="12" s="1"/>
  <c r="P12098" i="12"/>
  <c r="Q12098" i="12" s="1"/>
  <c r="P12099" i="12"/>
  <c r="Q12099" i="12" s="1"/>
  <c r="P12100" i="12"/>
  <c r="Q12100" i="12" s="1"/>
  <c r="P12101" i="12"/>
  <c r="Q12101" i="12" s="1"/>
  <c r="P12102" i="12"/>
  <c r="Q12102" i="12" s="1"/>
  <c r="P12103" i="12"/>
  <c r="Q12103" i="12" s="1"/>
  <c r="P12104" i="12"/>
  <c r="Q12104" i="12" s="1"/>
  <c r="P12105" i="12"/>
  <c r="Q12105" i="12" s="1"/>
  <c r="P12106" i="12"/>
  <c r="Q12106" i="12" s="1"/>
  <c r="P12107" i="12"/>
  <c r="Q12107" i="12" s="1"/>
  <c r="P12108" i="12"/>
  <c r="Q12108" i="12" s="1"/>
  <c r="P12109" i="12"/>
  <c r="Q12109" i="12" s="1"/>
  <c r="P12110" i="12"/>
  <c r="Q12110" i="12" s="1"/>
  <c r="P12111" i="12"/>
  <c r="Q12111" i="12" s="1"/>
  <c r="P12112" i="12"/>
  <c r="Q12112" i="12" s="1"/>
  <c r="P12113" i="12"/>
  <c r="Q12113" i="12" s="1"/>
  <c r="P12114" i="12"/>
  <c r="Q12114" i="12" s="1"/>
  <c r="P12115" i="12"/>
  <c r="Q12115" i="12" s="1"/>
  <c r="P12116" i="12"/>
  <c r="Q12116" i="12" s="1"/>
  <c r="P12117" i="12"/>
  <c r="Q12117" i="12" s="1"/>
  <c r="P12118" i="12"/>
  <c r="Q12118" i="12" s="1"/>
  <c r="P12119" i="12"/>
  <c r="Q12119" i="12" s="1"/>
  <c r="P12120" i="12"/>
  <c r="Q12120" i="12" s="1"/>
  <c r="P12121" i="12"/>
  <c r="Q12121" i="12" s="1"/>
  <c r="P12122" i="12"/>
  <c r="Q12122" i="12" s="1"/>
  <c r="P12123" i="12"/>
  <c r="Q12123" i="12" s="1"/>
  <c r="P12124" i="12"/>
  <c r="Q12124" i="12" s="1"/>
  <c r="P12125" i="12"/>
  <c r="Q12125" i="12" s="1"/>
  <c r="P12126" i="12"/>
  <c r="Q12126" i="12" s="1"/>
  <c r="P12127" i="12"/>
  <c r="Q12127" i="12" s="1"/>
  <c r="P12128" i="12"/>
  <c r="Q12128" i="12" s="1"/>
  <c r="P12129" i="12"/>
  <c r="Q12129" i="12" s="1"/>
  <c r="P12130" i="12"/>
  <c r="Q12130" i="12" s="1"/>
  <c r="P12131" i="12"/>
  <c r="Q12131" i="12" s="1"/>
  <c r="P12132" i="12"/>
  <c r="Q12132" i="12" s="1"/>
  <c r="P12133" i="12"/>
  <c r="Q12133" i="12" s="1"/>
  <c r="P12134" i="12"/>
  <c r="Q12134" i="12" s="1"/>
  <c r="P12135" i="12"/>
  <c r="Q12135" i="12" s="1"/>
  <c r="P12136" i="12"/>
  <c r="Q12136" i="12" s="1"/>
  <c r="P12137" i="12"/>
  <c r="Q12137" i="12" s="1"/>
  <c r="P12138" i="12"/>
  <c r="Q12138" i="12" s="1"/>
  <c r="P12139" i="12"/>
  <c r="Q12139" i="12" s="1"/>
  <c r="P12140" i="12"/>
  <c r="Q12140" i="12" s="1"/>
  <c r="P12141" i="12"/>
  <c r="Q12141" i="12" s="1"/>
  <c r="P12142" i="12"/>
  <c r="Q12142" i="12" s="1"/>
  <c r="P12143" i="12"/>
  <c r="Q12143" i="12" s="1"/>
  <c r="P12144" i="12"/>
  <c r="Q12144" i="12" s="1"/>
  <c r="P12145" i="12"/>
  <c r="Q12145" i="12" s="1"/>
  <c r="P12146" i="12"/>
  <c r="Q12146" i="12" s="1"/>
  <c r="P12147" i="12"/>
  <c r="Q12147" i="12" s="1"/>
  <c r="P12148" i="12"/>
  <c r="Q12148" i="12" s="1"/>
  <c r="P12149" i="12"/>
  <c r="Q12149" i="12" s="1"/>
  <c r="P12150" i="12"/>
  <c r="Q12150" i="12" s="1"/>
  <c r="P12151" i="12"/>
  <c r="Q12151" i="12" s="1"/>
  <c r="P12152" i="12"/>
  <c r="Q12152" i="12" s="1"/>
  <c r="P12153" i="12"/>
  <c r="Q12153" i="12" s="1"/>
  <c r="P12154" i="12"/>
  <c r="Q12154" i="12" s="1"/>
  <c r="P12155" i="12"/>
  <c r="Q12155" i="12" s="1"/>
  <c r="P12156" i="12"/>
  <c r="Q12156" i="12" s="1"/>
  <c r="P12157" i="12"/>
  <c r="Q12157" i="12" s="1"/>
  <c r="P12158" i="12"/>
  <c r="Q12158" i="12" s="1"/>
  <c r="P12159" i="12"/>
  <c r="Q12159" i="12" s="1"/>
  <c r="P12160" i="12"/>
  <c r="Q12160" i="12" s="1"/>
  <c r="P12161" i="12"/>
  <c r="Q12161" i="12" s="1"/>
  <c r="P12162" i="12"/>
  <c r="Q12162" i="12" s="1"/>
  <c r="P12163" i="12"/>
  <c r="Q12163" i="12" s="1"/>
  <c r="P12164" i="12"/>
  <c r="Q12164" i="12" s="1"/>
  <c r="P12165" i="12"/>
  <c r="Q12165" i="12" s="1"/>
  <c r="P12166" i="12"/>
  <c r="Q12166" i="12" s="1"/>
  <c r="P12167" i="12"/>
  <c r="Q12167" i="12" s="1"/>
  <c r="P12168" i="12"/>
  <c r="Q12168" i="12" s="1"/>
  <c r="P12169" i="12"/>
  <c r="Q12169" i="12" s="1"/>
  <c r="P12170" i="12"/>
  <c r="Q12170" i="12" s="1"/>
  <c r="P12171" i="12"/>
  <c r="Q12171" i="12" s="1"/>
  <c r="P12172" i="12"/>
  <c r="Q12172" i="12" s="1"/>
  <c r="P12173" i="12"/>
  <c r="Q12173" i="12" s="1"/>
  <c r="P12174" i="12"/>
  <c r="Q12174" i="12" s="1"/>
  <c r="P12175" i="12"/>
  <c r="Q12175" i="12" s="1"/>
  <c r="P12176" i="12"/>
  <c r="Q12176" i="12" s="1"/>
  <c r="P12177" i="12"/>
  <c r="Q12177" i="12" s="1"/>
  <c r="P12178" i="12"/>
  <c r="Q12178" i="12" s="1"/>
  <c r="P12179" i="12"/>
  <c r="Q12179" i="12" s="1"/>
  <c r="P12180" i="12"/>
  <c r="Q12180" i="12" s="1"/>
  <c r="P12181" i="12"/>
  <c r="Q12181" i="12" s="1"/>
  <c r="P12182" i="12"/>
  <c r="Q12182" i="12" s="1"/>
  <c r="P12183" i="12"/>
  <c r="Q12183" i="12" s="1"/>
  <c r="P12184" i="12"/>
  <c r="Q12184" i="12" s="1"/>
  <c r="P12185" i="12"/>
  <c r="Q12185" i="12" s="1"/>
  <c r="P12186" i="12"/>
  <c r="Q12186" i="12" s="1"/>
  <c r="P12187" i="12"/>
  <c r="Q12187" i="12" s="1"/>
  <c r="P12188" i="12"/>
  <c r="Q12188" i="12" s="1"/>
  <c r="P12189" i="12"/>
  <c r="Q12189" i="12" s="1"/>
  <c r="P12190" i="12"/>
  <c r="Q12190" i="12" s="1"/>
  <c r="P12191" i="12"/>
  <c r="Q12191" i="12" s="1"/>
  <c r="P12192" i="12"/>
  <c r="Q12192" i="12" s="1"/>
  <c r="P12193" i="12"/>
  <c r="Q12193" i="12" s="1"/>
  <c r="P12194" i="12"/>
  <c r="Q12194" i="12" s="1"/>
  <c r="P12195" i="12"/>
  <c r="Q12195" i="12" s="1"/>
  <c r="P12196" i="12"/>
  <c r="Q12196" i="12" s="1"/>
  <c r="P12197" i="12"/>
  <c r="Q12197" i="12" s="1"/>
  <c r="P12198" i="12"/>
  <c r="Q12198" i="12" s="1"/>
  <c r="P12199" i="12"/>
  <c r="Q12199" i="12" s="1"/>
  <c r="P12200" i="12"/>
  <c r="Q12200" i="12" s="1"/>
  <c r="P12201" i="12"/>
  <c r="Q12201" i="12" s="1"/>
  <c r="P12202" i="12"/>
  <c r="Q12202" i="12" s="1"/>
  <c r="P12203" i="12"/>
  <c r="Q12203" i="12" s="1"/>
  <c r="P12204" i="12"/>
  <c r="Q12204" i="12" s="1"/>
  <c r="P12205" i="12"/>
  <c r="Q12205" i="12" s="1"/>
  <c r="P12206" i="12"/>
  <c r="Q12206" i="12" s="1"/>
  <c r="P12207" i="12"/>
  <c r="Q12207" i="12" s="1"/>
  <c r="P12208" i="12"/>
  <c r="Q12208" i="12" s="1"/>
  <c r="P12209" i="12"/>
  <c r="Q12209" i="12" s="1"/>
  <c r="P12210" i="12"/>
  <c r="Q12210" i="12" s="1"/>
  <c r="P12211" i="12"/>
  <c r="Q12211" i="12" s="1"/>
  <c r="P12212" i="12"/>
  <c r="Q12212" i="12" s="1"/>
  <c r="P12213" i="12"/>
  <c r="Q12213" i="12" s="1"/>
  <c r="P12214" i="12"/>
  <c r="Q12214" i="12" s="1"/>
  <c r="P12215" i="12"/>
  <c r="Q12215" i="12" s="1"/>
  <c r="P12216" i="12"/>
  <c r="Q12216" i="12" s="1"/>
  <c r="P12217" i="12"/>
  <c r="Q12217" i="12" s="1"/>
  <c r="P12218" i="12"/>
  <c r="Q12218" i="12" s="1"/>
  <c r="P12219" i="12"/>
  <c r="Q12219" i="12" s="1"/>
  <c r="P12220" i="12"/>
  <c r="Q12220" i="12" s="1"/>
  <c r="P12221" i="12"/>
  <c r="Q12221" i="12" s="1"/>
  <c r="P12222" i="12"/>
  <c r="Q12222" i="12" s="1"/>
  <c r="P12223" i="12"/>
  <c r="Q12223" i="12" s="1"/>
  <c r="P12224" i="12"/>
  <c r="Q12224" i="12" s="1"/>
  <c r="P12225" i="12"/>
  <c r="Q12225" i="12" s="1"/>
  <c r="P12226" i="12"/>
  <c r="Q12226" i="12" s="1"/>
  <c r="P12227" i="12"/>
  <c r="Q12227" i="12" s="1"/>
  <c r="P12228" i="12"/>
  <c r="Q12228" i="12" s="1"/>
  <c r="P12229" i="12"/>
  <c r="Q12229" i="12" s="1"/>
  <c r="P12230" i="12"/>
  <c r="Q12230" i="12" s="1"/>
  <c r="P12231" i="12"/>
  <c r="Q12231" i="12" s="1"/>
  <c r="P12232" i="12"/>
  <c r="Q12232" i="12" s="1"/>
  <c r="P12233" i="12"/>
  <c r="Q12233" i="12" s="1"/>
  <c r="P12234" i="12"/>
  <c r="Q12234" i="12" s="1"/>
  <c r="P12235" i="12"/>
  <c r="Q12235" i="12" s="1"/>
  <c r="P12236" i="12"/>
  <c r="Q12236" i="12" s="1"/>
  <c r="P12237" i="12"/>
  <c r="Q12237" i="12" s="1"/>
  <c r="P12238" i="12"/>
  <c r="Q12238" i="12" s="1"/>
  <c r="P12239" i="12"/>
  <c r="Q12239" i="12" s="1"/>
  <c r="P12240" i="12"/>
  <c r="Q12240" i="12" s="1"/>
  <c r="P12241" i="12"/>
  <c r="Q12241" i="12" s="1"/>
  <c r="P12242" i="12"/>
  <c r="Q12242" i="12" s="1"/>
  <c r="P12243" i="12"/>
  <c r="Q12243" i="12" s="1"/>
  <c r="P12244" i="12"/>
  <c r="Q12244" i="12" s="1"/>
  <c r="P12245" i="12"/>
  <c r="Q12245" i="12" s="1"/>
  <c r="P12246" i="12"/>
  <c r="Q12246" i="12" s="1"/>
  <c r="P12247" i="12"/>
  <c r="Q12247" i="12" s="1"/>
  <c r="P12248" i="12"/>
  <c r="Q12248" i="12" s="1"/>
  <c r="P12249" i="12"/>
  <c r="Q12249" i="12" s="1"/>
  <c r="P12250" i="12"/>
  <c r="Q12250" i="12" s="1"/>
  <c r="P12251" i="12"/>
  <c r="Q12251" i="12" s="1"/>
  <c r="P12252" i="12"/>
  <c r="Q12252" i="12" s="1"/>
  <c r="P12253" i="12"/>
  <c r="Q12253" i="12" s="1"/>
  <c r="P12254" i="12"/>
  <c r="Q12254" i="12" s="1"/>
  <c r="P12255" i="12"/>
  <c r="Q12255" i="12" s="1"/>
  <c r="P12256" i="12"/>
  <c r="Q12256" i="12" s="1"/>
  <c r="P12257" i="12"/>
  <c r="Q12257" i="12" s="1"/>
  <c r="P12258" i="12"/>
  <c r="Q12258" i="12" s="1"/>
  <c r="P12259" i="12"/>
  <c r="Q12259" i="12" s="1"/>
  <c r="P12260" i="12"/>
  <c r="Q12260" i="12" s="1"/>
  <c r="P12261" i="12"/>
  <c r="Q12261" i="12" s="1"/>
  <c r="P12262" i="12"/>
  <c r="Q12262" i="12" s="1"/>
  <c r="P12263" i="12"/>
  <c r="Q12263" i="12" s="1"/>
  <c r="P12264" i="12"/>
  <c r="Q12264" i="12" s="1"/>
  <c r="P12265" i="12"/>
  <c r="Q12265" i="12" s="1"/>
  <c r="P12266" i="12"/>
  <c r="Q12266" i="12" s="1"/>
  <c r="P12267" i="12"/>
  <c r="Q12267" i="12" s="1"/>
  <c r="P12268" i="12"/>
  <c r="Q12268" i="12" s="1"/>
  <c r="P12269" i="12"/>
  <c r="Q12269" i="12" s="1"/>
  <c r="P12270" i="12"/>
  <c r="Q12270" i="12" s="1"/>
  <c r="P12271" i="12"/>
  <c r="Q12271" i="12" s="1"/>
  <c r="P12272" i="12"/>
  <c r="Q12272" i="12" s="1"/>
  <c r="P12273" i="12"/>
  <c r="Q12273" i="12" s="1"/>
  <c r="P12274" i="12"/>
  <c r="Q12274" i="12" s="1"/>
  <c r="P12275" i="12"/>
  <c r="Q12275" i="12" s="1"/>
  <c r="P12276" i="12"/>
  <c r="Q12276" i="12" s="1"/>
  <c r="P12277" i="12"/>
  <c r="Q12277" i="12" s="1"/>
  <c r="P12278" i="12"/>
  <c r="Q12278" i="12" s="1"/>
  <c r="P12279" i="12"/>
  <c r="Q12279" i="12" s="1"/>
  <c r="P12280" i="12"/>
  <c r="Q12280" i="12" s="1"/>
  <c r="P12281" i="12"/>
  <c r="Q12281" i="12" s="1"/>
  <c r="P12282" i="12"/>
  <c r="Q12282" i="12" s="1"/>
  <c r="P12283" i="12"/>
  <c r="Q12283" i="12" s="1"/>
  <c r="P12284" i="12"/>
  <c r="Q12284" i="12" s="1"/>
  <c r="P12285" i="12"/>
  <c r="Q12285" i="12" s="1"/>
  <c r="P12286" i="12"/>
  <c r="Q12286" i="12" s="1"/>
  <c r="P12287" i="12"/>
  <c r="Q12287" i="12" s="1"/>
  <c r="P12288" i="12"/>
  <c r="Q12288" i="12" s="1"/>
  <c r="P12289" i="12"/>
  <c r="Q12289" i="12" s="1"/>
  <c r="P12290" i="12"/>
  <c r="Q12290" i="12" s="1"/>
  <c r="P12291" i="12"/>
  <c r="Q12291" i="12" s="1"/>
  <c r="P12292" i="12"/>
  <c r="Q12292" i="12" s="1"/>
  <c r="P12293" i="12"/>
  <c r="Q12293" i="12" s="1"/>
  <c r="P12294" i="12"/>
  <c r="Q12294" i="12" s="1"/>
  <c r="P12295" i="12"/>
  <c r="Q12295" i="12" s="1"/>
  <c r="P12296" i="12"/>
  <c r="Q12296" i="12" s="1"/>
  <c r="P12297" i="12"/>
  <c r="Q12297" i="12" s="1"/>
  <c r="P12298" i="12"/>
  <c r="Q12298" i="12" s="1"/>
  <c r="P12299" i="12"/>
  <c r="Q12299" i="12" s="1"/>
  <c r="P12300" i="12"/>
  <c r="Q12300" i="12" s="1"/>
  <c r="P12301" i="12"/>
  <c r="Q12301" i="12" s="1"/>
  <c r="P12302" i="12"/>
  <c r="Q12302" i="12" s="1"/>
  <c r="P12303" i="12"/>
  <c r="Q12303" i="12" s="1"/>
  <c r="P12304" i="12"/>
  <c r="Q12304" i="12" s="1"/>
  <c r="P12305" i="12"/>
  <c r="Q12305" i="12" s="1"/>
  <c r="P12306" i="12"/>
  <c r="Q12306" i="12" s="1"/>
  <c r="P12307" i="12"/>
  <c r="Q12307" i="12" s="1"/>
  <c r="P12308" i="12"/>
  <c r="Q12308" i="12" s="1"/>
  <c r="P12309" i="12"/>
  <c r="Q12309" i="12" s="1"/>
  <c r="P12310" i="12"/>
  <c r="Q12310" i="12" s="1"/>
  <c r="P12311" i="12"/>
  <c r="Q12311" i="12" s="1"/>
  <c r="P12312" i="12"/>
  <c r="Q12312" i="12" s="1"/>
  <c r="P12313" i="12"/>
  <c r="Q12313" i="12" s="1"/>
  <c r="P12314" i="12"/>
  <c r="Q12314" i="12" s="1"/>
  <c r="P12315" i="12"/>
  <c r="Q12315" i="12" s="1"/>
  <c r="P12316" i="12"/>
  <c r="Q12316" i="12" s="1"/>
  <c r="P12317" i="12"/>
  <c r="Q12317" i="12" s="1"/>
  <c r="P12318" i="12"/>
  <c r="Q12318" i="12" s="1"/>
  <c r="P12319" i="12"/>
  <c r="Q12319" i="12" s="1"/>
  <c r="P12320" i="12"/>
  <c r="Q12320" i="12" s="1"/>
  <c r="P12321" i="12"/>
  <c r="Q12321" i="12" s="1"/>
  <c r="P12322" i="12"/>
  <c r="Q12322" i="12" s="1"/>
  <c r="P12323" i="12"/>
  <c r="Q12323" i="12" s="1"/>
  <c r="P12324" i="12"/>
  <c r="Q12324" i="12" s="1"/>
  <c r="P12325" i="12"/>
  <c r="Q12325" i="12" s="1"/>
  <c r="P12326" i="12"/>
  <c r="Q12326" i="12" s="1"/>
  <c r="P12327" i="12"/>
  <c r="Q12327" i="12" s="1"/>
  <c r="P12328" i="12"/>
  <c r="Q12328" i="12" s="1"/>
  <c r="P12329" i="12"/>
  <c r="Q12329" i="12" s="1"/>
  <c r="P12330" i="12"/>
  <c r="Q12330" i="12" s="1"/>
  <c r="P12331" i="12"/>
  <c r="Q12331" i="12" s="1"/>
  <c r="P12332" i="12"/>
  <c r="Q12332" i="12" s="1"/>
  <c r="P12333" i="12"/>
  <c r="Q12333" i="12" s="1"/>
  <c r="P12334" i="12"/>
  <c r="Q12334" i="12" s="1"/>
  <c r="P12335" i="12"/>
  <c r="Q12335" i="12" s="1"/>
  <c r="P12336" i="12"/>
  <c r="Q12336" i="12" s="1"/>
  <c r="P12337" i="12"/>
  <c r="Q12337" i="12" s="1"/>
  <c r="P12338" i="12"/>
  <c r="Q12338" i="12" s="1"/>
  <c r="P12339" i="12"/>
  <c r="Q12339" i="12" s="1"/>
  <c r="P12340" i="12"/>
  <c r="Q12340" i="12" s="1"/>
  <c r="P12341" i="12"/>
  <c r="Q12341" i="12" s="1"/>
  <c r="P12342" i="12"/>
  <c r="Q12342" i="12" s="1"/>
  <c r="P12343" i="12"/>
  <c r="Q12343" i="12" s="1"/>
  <c r="P12344" i="12"/>
  <c r="Q12344" i="12" s="1"/>
  <c r="P12345" i="12"/>
  <c r="Q12345" i="12" s="1"/>
  <c r="P12346" i="12"/>
  <c r="Q12346" i="12" s="1"/>
  <c r="P12347" i="12"/>
  <c r="Q12347" i="12" s="1"/>
  <c r="P12348" i="12"/>
  <c r="Q12348" i="12" s="1"/>
  <c r="P12349" i="12"/>
  <c r="Q12349" i="12" s="1"/>
  <c r="P12350" i="12"/>
  <c r="Q12350" i="12" s="1"/>
  <c r="P12351" i="12"/>
  <c r="Q12351" i="12" s="1"/>
  <c r="P12352" i="12"/>
  <c r="Q12352" i="12" s="1"/>
  <c r="P12353" i="12"/>
  <c r="Q12353" i="12" s="1"/>
  <c r="P12354" i="12"/>
  <c r="Q12354" i="12" s="1"/>
  <c r="P12355" i="12"/>
  <c r="Q12355" i="12" s="1"/>
  <c r="P12356" i="12"/>
  <c r="Q12356" i="12" s="1"/>
  <c r="P12357" i="12"/>
  <c r="Q12357" i="12" s="1"/>
  <c r="P12358" i="12"/>
  <c r="Q12358" i="12" s="1"/>
  <c r="P12359" i="12"/>
  <c r="Q12359" i="12" s="1"/>
  <c r="P12360" i="12"/>
  <c r="Q12360" i="12" s="1"/>
  <c r="P12361" i="12"/>
  <c r="Q12361" i="12" s="1"/>
  <c r="P12362" i="12"/>
  <c r="Q12362" i="12" s="1"/>
  <c r="P12363" i="12"/>
  <c r="Q12363" i="12" s="1"/>
  <c r="P12364" i="12"/>
  <c r="Q12364" i="12" s="1"/>
  <c r="P12365" i="12"/>
  <c r="Q12365" i="12" s="1"/>
  <c r="P12366" i="12"/>
  <c r="Q12366" i="12" s="1"/>
  <c r="P12367" i="12"/>
  <c r="Q12367" i="12" s="1"/>
  <c r="P12368" i="12"/>
  <c r="Q12368" i="12" s="1"/>
  <c r="P12369" i="12"/>
  <c r="Q12369" i="12" s="1"/>
  <c r="P12370" i="12"/>
  <c r="Q12370" i="12" s="1"/>
  <c r="P12371" i="12"/>
  <c r="Q12371" i="12" s="1"/>
  <c r="P12372" i="12"/>
  <c r="Q12372" i="12" s="1"/>
  <c r="P12373" i="12"/>
  <c r="Q12373" i="12" s="1"/>
  <c r="P12374" i="12"/>
  <c r="Q12374" i="12" s="1"/>
  <c r="P12375" i="12"/>
  <c r="Q12375" i="12" s="1"/>
  <c r="P12376" i="12"/>
  <c r="Q12376" i="12" s="1"/>
  <c r="P12377" i="12"/>
  <c r="Q12377" i="12" s="1"/>
  <c r="P12378" i="12"/>
  <c r="Q12378" i="12" s="1"/>
  <c r="P12379" i="12"/>
  <c r="Q12379" i="12" s="1"/>
  <c r="P12380" i="12"/>
  <c r="Q12380" i="12" s="1"/>
  <c r="P12381" i="12"/>
  <c r="Q12381" i="12" s="1"/>
  <c r="P12382" i="12"/>
  <c r="Q12382" i="12" s="1"/>
  <c r="P12383" i="12"/>
  <c r="Q12383" i="12" s="1"/>
  <c r="P12384" i="12"/>
  <c r="Q12384" i="12" s="1"/>
  <c r="P12385" i="12"/>
  <c r="Q12385" i="12" s="1"/>
  <c r="P12386" i="12"/>
  <c r="Q12386" i="12" s="1"/>
  <c r="P12387" i="12"/>
  <c r="Q12387" i="12" s="1"/>
  <c r="P12388" i="12"/>
  <c r="Q12388" i="12" s="1"/>
  <c r="P12389" i="12"/>
  <c r="Q12389" i="12" s="1"/>
  <c r="P12390" i="12"/>
  <c r="Q12390" i="12" s="1"/>
  <c r="P12391" i="12"/>
  <c r="Q12391" i="12" s="1"/>
  <c r="P12392" i="12"/>
  <c r="Q12392" i="12" s="1"/>
  <c r="P12393" i="12"/>
  <c r="Q12393" i="12" s="1"/>
  <c r="P12394" i="12"/>
  <c r="Q12394" i="12" s="1"/>
  <c r="P12395" i="12"/>
  <c r="Q12395" i="12" s="1"/>
  <c r="P12396" i="12"/>
  <c r="Q12396" i="12" s="1"/>
  <c r="P12397" i="12"/>
  <c r="Q12397" i="12" s="1"/>
  <c r="P12398" i="12"/>
  <c r="Q12398" i="12" s="1"/>
  <c r="P12399" i="12"/>
  <c r="Q12399" i="12" s="1"/>
  <c r="P12400" i="12"/>
  <c r="Q12400" i="12" s="1"/>
  <c r="P12401" i="12"/>
  <c r="Q12401" i="12" s="1"/>
  <c r="P12402" i="12"/>
  <c r="Q12402" i="12" s="1"/>
  <c r="P12403" i="12"/>
  <c r="Q12403" i="12" s="1"/>
  <c r="P12404" i="12"/>
  <c r="Q12404" i="12" s="1"/>
  <c r="P12405" i="12"/>
  <c r="Q12405" i="12" s="1"/>
  <c r="P12406" i="12"/>
  <c r="Q12406" i="12" s="1"/>
  <c r="P12407" i="12"/>
  <c r="P12408" i="12"/>
  <c r="Q12408" i="12" s="1"/>
  <c r="P12409" i="12"/>
  <c r="Q12409" i="12" s="1"/>
  <c r="P12410" i="12"/>
  <c r="Q12410" i="12" s="1"/>
  <c r="P12411" i="12"/>
  <c r="Q12411" i="12" s="1"/>
  <c r="P12412" i="12"/>
  <c r="Q12412" i="12" s="1"/>
  <c r="P12413" i="12"/>
  <c r="Q12413" i="12" s="1"/>
  <c r="P12414" i="12"/>
  <c r="Q12414" i="12" s="1"/>
  <c r="P12415" i="12"/>
  <c r="Q12415" i="12" s="1"/>
  <c r="P12416" i="12"/>
  <c r="Q12416" i="12" s="1"/>
  <c r="P12417" i="12"/>
  <c r="Q12417" i="12" s="1"/>
  <c r="P12418" i="12"/>
  <c r="Q12418" i="12" s="1"/>
  <c r="P12419" i="12"/>
  <c r="Q12419" i="12" s="1"/>
  <c r="P12420" i="12"/>
  <c r="Q12420" i="12" s="1"/>
  <c r="P12421" i="12"/>
  <c r="Q12421" i="12" s="1"/>
  <c r="P12422" i="12"/>
  <c r="Q12422" i="12" s="1"/>
  <c r="P12423" i="12"/>
  <c r="Q12423" i="12" s="1"/>
  <c r="P12424" i="12"/>
  <c r="Q12424" i="12" s="1"/>
  <c r="P12425" i="12"/>
  <c r="Q12425" i="12" s="1"/>
  <c r="P12426" i="12"/>
  <c r="Q12426" i="12" s="1"/>
  <c r="P12427" i="12"/>
  <c r="Q12427" i="12" s="1"/>
  <c r="P12428" i="12"/>
  <c r="Q12428" i="12" s="1"/>
  <c r="P12429" i="12"/>
  <c r="Q12429" i="12" s="1"/>
  <c r="P12430" i="12"/>
  <c r="Q12430" i="12" s="1"/>
  <c r="P12431" i="12"/>
  <c r="Q12431" i="12" s="1"/>
  <c r="P12432" i="12"/>
  <c r="Q12432" i="12" s="1"/>
  <c r="P12433" i="12"/>
  <c r="Q12433" i="12" s="1"/>
  <c r="P12434" i="12"/>
  <c r="Q12434" i="12" s="1"/>
  <c r="P12435" i="12"/>
  <c r="Q12435" i="12" s="1"/>
  <c r="P12436" i="12"/>
  <c r="Q12436" i="12" s="1"/>
  <c r="P12437" i="12"/>
  <c r="Q12437" i="12" s="1"/>
  <c r="P12438" i="12"/>
  <c r="Q12438" i="12" s="1"/>
  <c r="P12439" i="12"/>
  <c r="Q12439" i="12" s="1"/>
  <c r="P12440" i="12"/>
  <c r="Q12440" i="12" s="1"/>
  <c r="P12441" i="12"/>
  <c r="Q12441" i="12" s="1"/>
  <c r="P12442" i="12"/>
  <c r="Q12442" i="12" s="1"/>
  <c r="P12443" i="12"/>
  <c r="Q12443" i="12" s="1"/>
  <c r="P12444" i="12"/>
  <c r="Q12444" i="12" s="1"/>
  <c r="P12445" i="12"/>
  <c r="Q12445" i="12" s="1"/>
  <c r="P12446" i="12"/>
  <c r="Q12446" i="12" s="1"/>
  <c r="P12447" i="12"/>
  <c r="Q12447" i="12" s="1"/>
  <c r="P12448" i="12"/>
  <c r="Q12448" i="12" s="1"/>
  <c r="P12449" i="12"/>
  <c r="Q12449" i="12" s="1"/>
  <c r="P12450" i="12"/>
  <c r="Q12450" i="12" s="1"/>
  <c r="P12451" i="12"/>
  <c r="Q12451" i="12" s="1"/>
  <c r="P12452" i="12"/>
  <c r="Q12452" i="12" s="1"/>
  <c r="P12453" i="12"/>
  <c r="Q12453" i="12" s="1"/>
  <c r="P12454" i="12"/>
  <c r="Q12454" i="12" s="1"/>
  <c r="P12455" i="12"/>
  <c r="Q12455" i="12" s="1"/>
  <c r="P12456" i="12"/>
  <c r="Q12456" i="12" s="1"/>
  <c r="P12457" i="12"/>
  <c r="Q12457" i="12" s="1"/>
  <c r="P12458" i="12"/>
  <c r="Q12458" i="12" s="1"/>
  <c r="P12459" i="12"/>
  <c r="Q12459" i="12" s="1"/>
  <c r="P12460" i="12"/>
  <c r="Q12460" i="12" s="1"/>
  <c r="P12461" i="12"/>
  <c r="Q12461" i="12" s="1"/>
  <c r="P12462" i="12"/>
  <c r="Q12462" i="12" s="1"/>
  <c r="P12463" i="12"/>
  <c r="Q12463" i="12" s="1"/>
  <c r="P12464" i="12"/>
  <c r="Q12464" i="12" s="1"/>
  <c r="P12465" i="12"/>
  <c r="Q12465" i="12" s="1"/>
  <c r="P12466" i="12"/>
  <c r="Q12466" i="12" s="1"/>
  <c r="P12467" i="12"/>
  <c r="Q12467" i="12" s="1"/>
  <c r="P12468" i="12"/>
  <c r="Q12468" i="12" s="1"/>
  <c r="P12469" i="12"/>
  <c r="Q12469" i="12" s="1"/>
  <c r="P12470" i="12"/>
  <c r="Q12470" i="12" s="1"/>
  <c r="P12471" i="12"/>
  <c r="Q12471" i="12" s="1"/>
  <c r="P12472" i="12"/>
  <c r="Q12472" i="12" s="1"/>
  <c r="P12473" i="12"/>
  <c r="Q12473" i="12" s="1"/>
  <c r="P12474" i="12"/>
  <c r="Q12474" i="12" s="1"/>
  <c r="P12475" i="12"/>
  <c r="Q12475" i="12" s="1"/>
  <c r="P12476" i="12"/>
  <c r="Q12476" i="12" s="1"/>
  <c r="P12477" i="12"/>
  <c r="Q12477" i="12" s="1"/>
  <c r="P12478" i="12"/>
  <c r="Q12478" i="12" s="1"/>
  <c r="P12479" i="12"/>
  <c r="Q12479" i="12" s="1"/>
  <c r="P12480" i="12"/>
  <c r="Q12480" i="12" s="1"/>
  <c r="P12481" i="12"/>
  <c r="Q12481" i="12" s="1"/>
  <c r="P12482" i="12"/>
  <c r="Q12482" i="12" s="1"/>
  <c r="P12483" i="12"/>
  <c r="Q12483" i="12" s="1"/>
  <c r="P12484" i="12"/>
  <c r="Q12484" i="12" s="1"/>
  <c r="P12485" i="12"/>
  <c r="Q12485" i="12" s="1"/>
  <c r="P12486" i="12"/>
  <c r="Q12486" i="12" s="1"/>
  <c r="P12487" i="12"/>
  <c r="Q12487" i="12" s="1"/>
  <c r="P12488" i="12"/>
  <c r="Q12488" i="12" s="1"/>
  <c r="P12489" i="12"/>
  <c r="Q12489" i="12" s="1"/>
  <c r="P12490" i="12"/>
  <c r="Q12490" i="12" s="1"/>
  <c r="P12491" i="12"/>
  <c r="Q12491" i="12" s="1"/>
  <c r="P12492" i="12"/>
  <c r="Q12492" i="12" s="1"/>
  <c r="P12493" i="12"/>
  <c r="Q12493" i="12" s="1"/>
  <c r="P12494" i="12"/>
  <c r="Q12494" i="12" s="1"/>
  <c r="P12495" i="12"/>
  <c r="Q12495" i="12" s="1"/>
  <c r="P12496" i="12"/>
  <c r="Q12496" i="12" s="1"/>
  <c r="P12497" i="12"/>
  <c r="Q12497" i="12" s="1"/>
  <c r="P12498" i="12"/>
  <c r="Q12498" i="12" s="1"/>
  <c r="P12499" i="12"/>
  <c r="Q12499" i="12" s="1"/>
  <c r="P12500" i="12"/>
  <c r="Q12500" i="12" s="1"/>
  <c r="P12501" i="12"/>
  <c r="Q12501" i="12" s="1"/>
  <c r="P12502" i="12"/>
  <c r="Q12502" i="12" s="1"/>
  <c r="P12503" i="12"/>
  <c r="Q12503" i="12" s="1"/>
  <c r="P12504" i="12"/>
  <c r="Q12504" i="12" s="1"/>
  <c r="P12505" i="12"/>
  <c r="Q12505" i="12" s="1"/>
  <c r="P12506" i="12"/>
  <c r="Q12506" i="12" s="1"/>
  <c r="P12507" i="12"/>
  <c r="Q12507" i="12" s="1"/>
  <c r="P12508" i="12"/>
  <c r="Q12508" i="12" s="1"/>
  <c r="P12509" i="12"/>
  <c r="Q12509" i="12" s="1"/>
  <c r="P12510" i="12"/>
  <c r="Q12510" i="12" s="1"/>
  <c r="P12511" i="12"/>
  <c r="Q12511" i="12" s="1"/>
  <c r="P12512" i="12"/>
  <c r="Q12512" i="12" s="1"/>
  <c r="P12513" i="12"/>
  <c r="Q12513" i="12" s="1"/>
  <c r="P12514" i="12"/>
  <c r="Q12514" i="12" s="1"/>
  <c r="P12515" i="12"/>
  <c r="Q12515" i="12" s="1"/>
  <c r="P12516" i="12"/>
  <c r="Q12516" i="12" s="1"/>
  <c r="P12517" i="12"/>
  <c r="Q12517" i="12" s="1"/>
  <c r="P12518" i="12"/>
  <c r="Q12518" i="12" s="1"/>
  <c r="P12519" i="12"/>
  <c r="Q12519" i="12" s="1"/>
  <c r="P12520" i="12"/>
  <c r="Q12520" i="12" s="1"/>
  <c r="P12521" i="12"/>
  <c r="Q12521" i="12" s="1"/>
  <c r="P12522" i="12"/>
  <c r="Q12522" i="12" s="1"/>
  <c r="P12523" i="12"/>
  <c r="Q12523" i="12" s="1"/>
  <c r="P12524" i="12"/>
  <c r="Q12524" i="12" s="1"/>
  <c r="P12525" i="12"/>
  <c r="Q12525" i="12" s="1"/>
  <c r="P12526" i="12"/>
  <c r="Q12526" i="12" s="1"/>
  <c r="P12527" i="12"/>
  <c r="Q12527" i="12" s="1"/>
  <c r="P12528" i="12"/>
  <c r="Q12528" i="12" s="1"/>
  <c r="P12529" i="12"/>
  <c r="Q12529" i="12" s="1"/>
  <c r="P12530" i="12"/>
  <c r="Q12530" i="12" s="1"/>
  <c r="P12531" i="12"/>
  <c r="Q12531" i="12" s="1"/>
  <c r="P12532" i="12"/>
  <c r="Q12532" i="12" s="1"/>
  <c r="P12533" i="12"/>
  <c r="Q12533" i="12" s="1"/>
  <c r="P12534" i="12"/>
  <c r="Q12534" i="12" s="1"/>
  <c r="P12535" i="12"/>
  <c r="Q12535" i="12" s="1"/>
  <c r="P12536" i="12"/>
  <c r="Q12536" i="12" s="1"/>
  <c r="P12537" i="12"/>
  <c r="Q12537" i="12" s="1"/>
  <c r="P12538" i="12"/>
  <c r="Q12538" i="12" s="1"/>
  <c r="P12539" i="12"/>
  <c r="Q12539" i="12" s="1"/>
  <c r="P12540" i="12"/>
  <c r="Q12540" i="12" s="1"/>
  <c r="P12541" i="12"/>
  <c r="Q12541" i="12" s="1"/>
  <c r="P12542" i="12"/>
  <c r="Q12542" i="12" s="1"/>
  <c r="P12543" i="12"/>
  <c r="Q12543" i="12" s="1"/>
  <c r="P12544" i="12"/>
  <c r="Q12544" i="12" s="1"/>
  <c r="P12545" i="12"/>
  <c r="Q12545" i="12" s="1"/>
  <c r="P12546" i="12"/>
  <c r="Q12546" i="12" s="1"/>
  <c r="P12547" i="12"/>
  <c r="Q12547" i="12" s="1"/>
  <c r="P12548" i="12"/>
  <c r="Q12548" i="12" s="1"/>
  <c r="P12549" i="12"/>
  <c r="Q12549" i="12" s="1"/>
  <c r="P12550" i="12"/>
  <c r="Q12550" i="12" s="1"/>
  <c r="P12551" i="12"/>
  <c r="Q12551" i="12" s="1"/>
  <c r="P12552" i="12"/>
  <c r="Q12552" i="12" s="1"/>
  <c r="P12553" i="12"/>
  <c r="Q12553" i="12" s="1"/>
  <c r="P12554" i="12"/>
  <c r="Q12554" i="12" s="1"/>
  <c r="P12555" i="12"/>
  <c r="Q12555" i="12" s="1"/>
  <c r="P12556" i="12"/>
  <c r="Q12556" i="12" s="1"/>
  <c r="P12557" i="12"/>
  <c r="Q12557" i="12" s="1"/>
  <c r="P12558" i="12"/>
  <c r="Q12558" i="12" s="1"/>
  <c r="P12559" i="12"/>
  <c r="Q12559" i="12" s="1"/>
  <c r="P12560" i="12"/>
  <c r="Q12560" i="12" s="1"/>
  <c r="P12561" i="12"/>
  <c r="Q12561" i="12" s="1"/>
  <c r="P12562" i="12"/>
  <c r="Q12562" i="12" s="1"/>
  <c r="P12563" i="12"/>
  <c r="Q12563" i="12" s="1"/>
  <c r="P12564" i="12"/>
  <c r="Q12564" i="12" s="1"/>
  <c r="P12565" i="12"/>
  <c r="Q12565" i="12" s="1"/>
  <c r="P12566" i="12"/>
  <c r="Q12566" i="12" s="1"/>
  <c r="P12567" i="12"/>
  <c r="Q12567" i="12" s="1"/>
  <c r="P12568" i="12"/>
  <c r="Q12568" i="12" s="1"/>
  <c r="P12569" i="12"/>
  <c r="Q12569" i="12" s="1"/>
  <c r="P12570" i="12"/>
  <c r="Q12570" i="12" s="1"/>
  <c r="P12571" i="12"/>
  <c r="Q12571" i="12" s="1"/>
  <c r="P12572" i="12"/>
  <c r="Q12572" i="12" s="1"/>
  <c r="P12573" i="12"/>
  <c r="Q12573" i="12" s="1"/>
  <c r="P12574" i="12"/>
  <c r="Q12574" i="12" s="1"/>
  <c r="P12575" i="12"/>
  <c r="Q12575" i="12" s="1"/>
  <c r="P12576" i="12"/>
  <c r="Q12576" i="12" s="1"/>
  <c r="P12577" i="12"/>
  <c r="Q12577" i="12" s="1"/>
  <c r="P12578" i="12"/>
  <c r="Q12578" i="12" s="1"/>
  <c r="P12579" i="12"/>
  <c r="Q12579" i="12" s="1"/>
  <c r="P12580" i="12"/>
  <c r="Q12580" i="12" s="1"/>
  <c r="P12581" i="12"/>
  <c r="Q12581" i="12" s="1"/>
  <c r="P12582" i="12"/>
  <c r="Q12582" i="12" s="1"/>
  <c r="P12583" i="12"/>
  <c r="Q12583" i="12" s="1"/>
  <c r="P12584" i="12"/>
  <c r="Q12584" i="12" s="1"/>
  <c r="P12585" i="12"/>
  <c r="Q12585" i="12" s="1"/>
  <c r="P12586" i="12"/>
  <c r="Q12586" i="12" s="1"/>
  <c r="P12587" i="12"/>
  <c r="Q12587" i="12" s="1"/>
  <c r="P12588" i="12"/>
  <c r="Q12588" i="12" s="1"/>
  <c r="P12589" i="12"/>
  <c r="Q12589" i="12" s="1"/>
  <c r="P12590" i="12"/>
  <c r="Q12590" i="12" s="1"/>
  <c r="P12591" i="12"/>
  <c r="Q12591" i="12" s="1"/>
  <c r="P12592" i="12"/>
  <c r="Q12592" i="12" s="1"/>
  <c r="P12593" i="12"/>
  <c r="Q12593" i="12" s="1"/>
  <c r="P12594" i="12"/>
  <c r="Q12594" i="12" s="1"/>
  <c r="P12595" i="12"/>
  <c r="Q12595" i="12" s="1"/>
  <c r="P12596" i="12"/>
  <c r="Q12596" i="12" s="1"/>
  <c r="P12597" i="12"/>
  <c r="Q12597" i="12" s="1"/>
  <c r="P12598" i="12"/>
  <c r="Q12598" i="12" s="1"/>
  <c r="P12599" i="12"/>
  <c r="Q12599" i="12" s="1"/>
  <c r="P12600" i="12"/>
  <c r="Q12600" i="12" s="1"/>
  <c r="P12601" i="12"/>
  <c r="Q12601" i="12" s="1"/>
  <c r="P12602" i="12"/>
  <c r="Q12602" i="12" s="1"/>
  <c r="P12603" i="12"/>
  <c r="Q12603" i="12" s="1"/>
  <c r="P12604" i="12"/>
  <c r="Q12604" i="12" s="1"/>
  <c r="P12605" i="12"/>
  <c r="Q12605" i="12" s="1"/>
  <c r="P12606" i="12"/>
  <c r="Q12606" i="12" s="1"/>
  <c r="P12607" i="12"/>
  <c r="Q12607" i="12" s="1"/>
  <c r="P12608" i="12"/>
  <c r="Q12608" i="12" s="1"/>
  <c r="P12609" i="12"/>
  <c r="Q12609" i="12" s="1"/>
  <c r="P12610" i="12"/>
  <c r="Q12610" i="12" s="1"/>
  <c r="P12611" i="12"/>
  <c r="Q12611" i="12" s="1"/>
  <c r="P12612" i="12"/>
  <c r="Q12612" i="12" s="1"/>
  <c r="P12613" i="12"/>
  <c r="Q12613" i="12" s="1"/>
  <c r="P12614" i="12"/>
  <c r="Q12614" i="12" s="1"/>
  <c r="P12615" i="12"/>
  <c r="Q12615" i="12" s="1"/>
  <c r="P12616" i="12"/>
  <c r="Q12616" i="12" s="1"/>
  <c r="P12617" i="12"/>
  <c r="Q12617" i="12" s="1"/>
  <c r="P12618" i="12"/>
  <c r="Q12618" i="12" s="1"/>
  <c r="P12619" i="12"/>
  <c r="Q12619" i="12" s="1"/>
  <c r="P12620" i="12"/>
  <c r="Q12620" i="12" s="1"/>
  <c r="P12621" i="12"/>
  <c r="Q12621" i="12" s="1"/>
  <c r="P12622" i="12"/>
  <c r="Q12622" i="12" s="1"/>
  <c r="P12623" i="12"/>
  <c r="Q12623" i="12" s="1"/>
  <c r="P12624" i="12"/>
  <c r="Q12624" i="12" s="1"/>
  <c r="P12625" i="12"/>
  <c r="Q12625" i="12" s="1"/>
  <c r="P12626" i="12"/>
  <c r="Q12626" i="12" s="1"/>
  <c r="P12627" i="12"/>
  <c r="Q12627" i="12" s="1"/>
  <c r="P12628" i="12"/>
  <c r="Q12628" i="12" s="1"/>
  <c r="P12629" i="12"/>
  <c r="Q12629" i="12" s="1"/>
  <c r="P12630" i="12"/>
  <c r="Q12630" i="12" s="1"/>
  <c r="P12631" i="12"/>
  <c r="Q12631" i="12" s="1"/>
  <c r="P12632" i="12"/>
  <c r="Q12632" i="12" s="1"/>
  <c r="P12633" i="12"/>
  <c r="Q12633" i="12" s="1"/>
  <c r="P12634" i="12"/>
  <c r="Q12634" i="12" s="1"/>
  <c r="P12635" i="12"/>
  <c r="Q12635" i="12" s="1"/>
  <c r="P12636" i="12"/>
  <c r="Q12636" i="12" s="1"/>
  <c r="P12637" i="12"/>
  <c r="Q12637" i="12" s="1"/>
  <c r="P12638" i="12"/>
  <c r="Q12638" i="12" s="1"/>
  <c r="P12639" i="12"/>
  <c r="Q12639" i="12" s="1"/>
  <c r="P12640" i="12"/>
  <c r="Q12640" i="12" s="1"/>
  <c r="P12641" i="12"/>
  <c r="Q12641" i="12" s="1"/>
  <c r="P12642" i="12"/>
  <c r="Q12642" i="12" s="1"/>
  <c r="P12643" i="12"/>
  <c r="Q12643" i="12" s="1"/>
  <c r="P12644" i="12"/>
  <c r="Q12644" i="12" s="1"/>
  <c r="P12645" i="12"/>
  <c r="Q12645" i="12" s="1"/>
  <c r="P12646" i="12"/>
  <c r="Q12646" i="12" s="1"/>
  <c r="P12647" i="12"/>
  <c r="Q12647" i="12" s="1"/>
  <c r="P12648" i="12"/>
  <c r="Q12648" i="12" s="1"/>
  <c r="P12649" i="12"/>
  <c r="Q12649" i="12" s="1"/>
  <c r="P12650" i="12"/>
  <c r="Q12650" i="12" s="1"/>
  <c r="P12651" i="12"/>
  <c r="Q12651" i="12" s="1"/>
  <c r="P12652" i="12"/>
  <c r="Q12652" i="12" s="1"/>
  <c r="P12653" i="12"/>
  <c r="Q12653" i="12" s="1"/>
  <c r="P12654" i="12"/>
  <c r="Q12654" i="12" s="1"/>
  <c r="P12655" i="12"/>
  <c r="Q12655" i="12" s="1"/>
  <c r="P12656" i="12"/>
  <c r="Q12656" i="12" s="1"/>
  <c r="P12657" i="12"/>
  <c r="Q12657" i="12" s="1"/>
  <c r="P12658" i="12"/>
  <c r="Q12658" i="12" s="1"/>
  <c r="P12659" i="12"/>
  <c r="Q12659" i="12" s="1"/>
  <c r="P12660" i="12"/>
  <c r="Q12660" i="12" s="1"/>
  <c r="P12661" i="12"/>
  <c r="Q12661" i="12" s="1"/>
  <c r="P12662" i="12"/>
  <c r="Q12662" i="12" s="1"/>
  <c r="P12663" i="12"/>
  <c r="Q12663" i="12" s="1"/>
  <c r="P12664" i="12"/>
  <c r="Q12664" i="12" s="1"/>
  <c r="P12665" i="12"/>
  <c r="Q12665" i="12" s="1"/>
  <c r="P12666" i="12"/>
  <c r="Q12666" i="12" s="1"/>
  <c r="P12667" i="12"/>
  <c r="Q12667" i="12" s="1"/>
  <c r="P12668" i="12"/>
  <c r="Q12668" i="12" s="1"/>
  <c r="P12669" i="12"/>
  <c r="Q12669" i="12" s="1"/>
  <c r="P12670" i="12"/>
  <c r="Q12670" i="12" s="1"/>
  <c r="P12671" i="12"/>
  <c r="Q12671" i="12" s="1"/>
  <c r="P12672" i="12"/>
  <c r="Q12672" i="12" s="1"/>
  <c r="P12673" i="12"/>
  <c r="Q12673" i="12" s="1"/>
  <c r="P12674" i="12"/>
  <c r="Q12674" i="12" s="1"/>
  <c r="P12675" i="12"/>
  <c r="Q12675" i="12" s="1"/>
  <c r="P12676" i="12"/>
  <c r="Q12676" i="12" s="1"/>
  <c r="P12677" i="12"/>
  <c r="Q12677" i="12" s="1"/>
  <c r="P12678" i="12"/>
  <c r="Q12678" i="12" s="1"/>
  <c r="P12679" i="12"/>
  <c r="Q12679" i="12" s="1"/>
  <c r="P12680" i="12"/>
  <c r="Q12680" i="12" s="1"/>
  <c r="P12681" i="12"/>
  <c r="Q12681" i="12" s="1"/>
  <c r="P12682" i="12"/>
  <c r="Q12682" i="12" s="1"/>
  <c r="P12683" i="12"/>
  <c r="Q12683" i="12" s="1"/>
  <c r="P12684" i="12"/>
  <c r="Q12684" i="12" s="1"/>
  <c r="P12685" i="12"/>
  <c r="Q12685" i="12" s="1"/>
  <c r="P12686" i="12"/>
  <c r="Q12686" i="12" s="1"/>
  <c r="P12687" i="12"/>
  <c r="Q12687" i="12" s="1"/>
  <c r="P12688" i="12"/>
  <c r="Q12688" i="12" s="1"/>
  <c r="P12689" i="12"/>
  <c r="Q12689" i="12" s="1"/>
  <c r="P12690" i="12"/>
  <c r="Q12690" i="12" s="1"/>
  <c r="P12691" i="12"/>
  <c r="Q12691" i="12" s="1"/>
  <c r="P12692" i="12"/>
  <c r="Q12692" i="12" s="1"/>
  <c r="P12693" i="12"/>
  <c r="Q12693" i="12" s="1"/>
  <c r="P12694" i="12"/>
  <c r="Q12694" i="12" s="1"/>
  <c r="P12695" i="12"/>
  <c r="Q12695" i="12" s="1"/>
  <c r="P12696" i="12"/>
  <c r="Q12696" i="12" s="1"/>
  <c r="P12697" i="12"/>
  <c r="Q12697" i="12" s="1"/>
  <c r="P12698" i="12"/>
  <c r="Q12698" i="12" s="1"/>
  <c r="P12699" i="12"/>
  <c r="Q12699" i="12" s="1"/>
  <c r="P12700" i="12"/>
  <c r="Q12700" i="12" s="1"/>
  <c r="P12701" i="12"/>
  <c r="Q12701" i="12" s="1"/>
  <c r="P12702" i="12"/>
  <c r="Q12702" i="12" s="1"/>
  <c r="P12703" i="12"/>
  <c r="Q12703" i="12" s="1"/>
  <c r="P12704" i="12"/>
  <c r="Q12704" i="12" s="1"/>
  <c r="P12705" i="12"/>
  <c r="Q12705" i="12" s="1"/>
  <c r="P12706" i="12"/>
  <c r="Q12706" i="12" s="1"/>
  <c r="P12707" i="12"/>
  <c r="Q12707" i="12" s="1"/>
  <c r="P12708" i="12"/>
  <c r="Q12708" i="12" s="1"/>
  <c r="P12709" i="12"/>
  <c r="Q12709" i="12" s="1"/>
  <c r="P12710" i="12"/>
  <c r="Q12710" i="12" s="1"/>
  <c r="P12711" i="12"/>
  <c r="Q12711" i="12" s="1"/>
  <c r="P12712" i="12"/>
  <c r="Q12712" i="12" s="1"/>
  <c r="P12713" i="12"/>
  <c r="Q12713" i="12" s="1"/>
  <c r="P12714" i="12"/>
  <c r="Q12714" i="12" s="1"/>
  <c r="P12715" i="12"/>
  <c r="Q12715" i="12" s="1"/>
  <c r="P12716" i="12"/>
  <c r="Q12716" i="12" s="1"/>
  <c r="P12717" i="12"/>
  <c r="Q12717" i="12" s="1"/>
  <c r="P12718" i="12"/>
  <c r="Q12718" i="12" s="1"/>
  <c r="P12719" i="12"/>
  <c r="Q12719" i="12" s="1"/>
  <c r="P12720" i="12"/>
  <c r="Q12720" i="12" s="1"/>
  <c r="P12721" i="12"/>
  <c r="Q12721" i="12" s="1"/>
  <c r="P12722" i="12"/>
  <c r="Q12722" i="12" s="1"/>
  <c r="P12723" i="12"/>
  <c r="Q12723" i="12" s="1"/>
  <c r="P12724" i="12"/>
  <c r="Q12724" i="12" s="1"/>
  <c r="P12725" i="12"/>
  <c r="Q12725" i="12" s="1"/>
  <c r="P12726" i="12"/>
  <c r="Q12726" i="12" s="1"/>
  <c r="P12727" i="12"/>
  <c r="Q12727" i="12" s="1"/>
  <c r="P12728" i="12"/>
  <c r="Q12728" i="12" s="1"/>
  <c r="P12729" i="12"/>
  <c r="Q12729" i="12" s="1"/>
  <c r="P12730" i="12"/>
  <c r="Q12730" i="12" s="1"/>
  <c r="P12731" i="12"/>
  <c r="Q12731" i="12" s="1"/>
  <c r="P12732" i="12"/>
  <c r="Q12732" i="12" s="1"/>
  <c r="P12733" i="12"/>
  <c r="Q12733" i="12" s="1"/>
  <c r="P12734" i="12"/>
  <c r="Q12734" i="12" s="1"/>
  <c r="P12735" i="12"/>
  <c r="Q12735" i="12" s="1"/>
  <c r="P12736" i="12"/>
  <c r="Q12736" i="12" s="1"/>
  <c r="P12737" i="12"/>
  <c r="Q12737" i="12" s="1"/>
  <c r="P12738" i="12"/>
  <c r="Q12738" i="12" s="1"/>
  <c r="P12739" i="12"/>
  <c r="Q12739" i="12" s="1"/>
  <c r="P12740" i="12"/>
  <c r="Q12740" i="12" s="1"/>
  <c r="P12741" i="12"/>
  <c r="Q12741" i="12" s="1"/>
  <c r="P12742" i="12"/>
  <c r="Q12742" i="12" s="1"/>
  <c r="P12743" i="12"/>
  <c r="Q12743" i="12" s="1"/>
  <c r="P12744" i="12"/>
  <c r="Q12744" i="12" s="1"/>
  <c r="P12745" i="12"/>
  <c r="Q12745" i="12" s="1"/>
  <c r="P12746" i="12"/>
  <c r="Q12746" i="12" s="1"/>
  <c r="P12747" i="12"/>
  <c r="Q12747" i="12" s="1"/>
  <c r="P12748" i="12"/>
  <c r="Q12748" i="12" s="1"/>
  <c r="P12749" i="12"/>
  <c r="Q12749" i="12" s="1"/>
  <c r="P12750" i="12"/>
  <c r="Q12750" i="12" s="1"/>
  <c r="P12751" i="12"/>
  <c r="Q12751" i="12" s="1"/>
  <c r="P12752" i="12"/>
  <c r="Q12752" i="12" s="1"/>
  <c r="P12753" i="12"/>
  <c r="Q12753" i="12" s="1"/>
  <c r="P12754" i="12"/>
  <c r="Q12754" i="12" s="1"/>
  <c r="P12755" i="12"/>
  <c r="Q12755" i="12" s="1"/>
  <c r="P12756" i="12"/>
  <c r="Q12756" i="12" s="1"/>
  <c r="P12757" i="12"/>
  <c r="Q12757" i="12" s="1"/>
  <c r="P12758" i="12"/>
  <c r="Q12758" i="12" s="1"/>
  <c r="P12759" i="12"/>
  <c r="Q12759" i="12" s="1"/>
  <c r="P12760" i="12"/>
  <c r="Q12760" i="12" s="1"/>
  <c r="P12761" i="12"/>
  <c r="Q12761" i="12" s="1"/>
  <c r="P12762" i="12"/>
  <c r="Q12762" i="12" s="1"/>
  <c r="P12763" i="12"/>
  <c r="Q12763" i="12" s="1"/>
  <c r="P12764" i="12"/>
  <c r="Q12764" i="12" s="1"/>
  <c r="P12765" i="12"/>
  <c r="Q12765" i="12" s="1"/>
  <c r="P12766" i="12"/>
  <c r="Q12766" i="12" s="1"/>
  <c r="P12767" i="12"/>
  <c r="Q12767" i="12" s="1"/>
  <c r="P12768" i="12"/>
  <c r="Q12768" i="12" s="1"/>
  <c r="P12769" i="12"/>
  <c r="Q12769" i="12" s="1"/>
  <c r="P12770" i="12"/>
  <c r="Q12770" i="12" s="1"/>
  <c r="P12771" i="12"/>
  <c r="Q12771" i="12" s="1"/>
  <c r="P12772" i="12"/>
  <c r="Q12772" i="12" s="1"/>
  <c r="P12773" i="12"/>
  <c r="Q12773" i="12" s="1"/>
  <c r="P12774" i="12"/>
  <c r="Q12774" i="12" s="1"/>
  <c r="P12775" i="12"/>
  <c r="Q12775" i="12" s="1"/>
  <c r="P12776" i="12"/>
  <c r="Q12776" i="12" s="1"/>
  <c r="P12777" i="12"/>
  <c r="Q12777" i="12" s="1"/>
  <c r="P12778" i="12"/>
  <c r="Q12778" i="12" s="1"/>
  <c r="P12779" i="12"/>
  <c r="Q12779" i="12" s="1"/>
  <c r="P12780" i="12"/>
  <c r="Q12780" i="12" s="1"/>
  <c r="P12781" i="12"/>
  <c r="Q12781" i="12" s="1"/>
  <c r="P12782" i="12"/>
  <c r="Q12782" i="12" s="1"/>
  <c r="P12783" i="12"/>
  <c r="Q12783" i="12" s="1"/>
  <c r="P12784" i="12"/>
  <c r="Q12784" i="12" s="1"/>
  <c r="P12785" i="12"/>
  <c r="Q12785" i="12" s="1"/>
  <c r="P12786" i="12"/>
  <c r="Q12786" i="12" s="1"/>
  <c r="P12787" i="12"/>
  <c r="Q12787" i="12" s="1"/>
  <c r="P12788" i="12"/>
  <c r="Q12788" i="12" s="1"/>
  <c r="P12789" i="12"/>
  <c r="Q12789" i="12" s="1"/>
  <c r="P12790" i="12"/>
  <c r="Q12790" i="12" s="1"/>
  <c r="P12791" i="12"/>
  <c r="Q12791" i="12" s="1"/>
  <c r="P12792" i="12"/>
  <c r="Q12792" i="12" s="1"/>
  <c r="P12793" i="12"/>
  <c r="Q12793" i="12" s="1"/>
  <c r="P12794" i="12"/>
  <c r="Q12794" i="12" s="1"/>
  <c r="P12795" i="12"/>
  <c r="Q12795" i="12" s="1"/>
  <c r="P12796" i="12"/>
  <c r="Q12796" i="12" s="1"/>
  <c r="P12797" i="12"/>
  <c r="Q12797" i="12" s="1"/>
  <c r="P12798" i="12"/>
  <c r="Q12798" i="12" s="1"/>
  <c r="P12799" i="12"/>
  <c r="Q12799" i="12" s="1"/>
  <c r="P12800" i="12"/>
  <c r="Q12800" i="12" s="1"/>
  <c r="P12801" i="12"/>
  <c r="Q12801" i="12" s="1"/>
  <c r="P12802" i="12"/>
  <c r="Q12802" i="12" s="1"/>
  <c r="P12803" i="12"/>
  <c r="Q12803" i="12" s="1"/>
  <c r="P12804" i="12"/>
  <c r="Q12804" i="12" s="1"/>
  <c r="P12805" i="12"/>
  <c r="Q12805" i="12" s="1"/>
  <c r="P12806" i="12"/>
  <c r="Q12806" i="12" s="1"/>
  <c r="P12807" i="12"/>
  <c r="Q12807" i="12" s="1"/>
  <c r="P12808" i="12"/>
  <c r="Q12808" i="12" s="1"/>
  <c r="P12809" i="12"/>
  <c r="Q12809" i="12" s="1"/>
  <c r="P12810" i="12"/>
  <c r="Q12810" i="12" s="1"/>
  <c r="P12811" i="12"/>
  <c r="Q12811" i="12" s="1"/>
  <c r="P12812" i="12"/>
  <c r="Q12812" i="12" s="1"/>
  <c r="P12813" i="12"/>
  <c r="Q12813" i="12" s="1"/>
  <c r="P12814" i="12"/>
  <c r="Q12814" i="12" s="1"/>
  <c r="P12815" i="12"/>
  <c r="Q12815" i="12" s="1"/>
  <c r="P12816" i="12"/>
  <c r="Q12816" i="12" s="1"/>
  <c r="P12817" i="12"/>
  <c r="Q12817" i="12" s="1"/>
  <c r="P12818" i="12"/>
  <c r="Q12818" i="12" s="1"/>
  <c r="P12819" i="12"/>
  <c r="Q12819" i="12" s="1"/>
  <c r="P12820" i="12"/>
  <c r="Q12820" i="12" s="1"/>
  <c r="P12821" i="12"/>
  <c r="Q12821" i="12" s="1"/>
  <c r="P12822" i="12"/>
  <c r="Q12822" i="12" s="1"/>
  <c r="P12823" i="12"/>
  <c r="Q12823" i="12" s="1"/>
  <c r="P12824" i="12"/>
  <c r="Q12824" i="12" s="1"/>
  <c r="P12825" i="12"/>
  <c r="Q12825" i="12" s="1"/>
  <c r="P12826" i="12"/>
  <c r="Q12826" i="12" s="1"/>
  <c r="P12827" i="12"/>
  <c r="Q12827" i="12" s="1"/>
  <c r="P12828" i="12"/>
  <c r="Q12828" i="12" s="1"/>
  <c r="P12829" i="12"/>
  <c r="Q12829" i="12" s="1"/>
  <c r="P12830" i="12"/>
  <c r="Q12830" i="12" s="1"/>
  <c r="P12831" i="12"/>
  <c r="Q12831" i="12" s="1"/>
  <c r="P12832" i="12"/>
  <c r="Q12832" i="12" s="1"/>
  <c r="P12833" i="12"/>
  <c r="Q12833" i="12" s="1"/>
  <c r="P12834" i="12"/>
  <c r="Q12834" i="12" s="1"/>
  <c r="P12835" i="12"/>
  <c r="Q12835" i="12" s="1"/>
  <c r="P12836" i="12"/>
  <c r="P12837" i="12"/>
  <c r="Q12837" i="12" s="1"/>
  <c r="P12838" i="12"/>
  <c r="Q12838" i="12" s="1"/>
  <c r="P12839" i="12"/>
  <c r="Q12839" i="12" s="1"/>
  <c r="P12840" i="12"/>
  <c r="Q12840" i="12" s="1"/>
  <c r="P12841" i="12"/>
  <c r="Q12841" i="12" s="1"/>
  <c r="P12842" i="12"/>
  <c r="Q12842" i="12" s="1"/>
  <c r="P12843" i="12"/>
  <c r="Q12843" i="12" s="1"/>
  <c r="P12844" i="12"/>
  <c r="Q12844" i="12" s="1"/>
  <c r="P12845" i="12"/>
  <c r="Q12845" i="12" s="1"/>
  <c r="P12846" i="12"/>
  <c r="Q12846" i="12" s="1"/>
  <c r="P12847" i="12"/>
  <c r="Q12847" i="12" s="1"/>
  <c r="P12848" i="12"/>
  <c r="Q12848" i="12" s="1"/>
  <c r="P12849" i="12"/>
  <c r="Q12849" i="12" s="1"/>
  <c r="P12850" i="12"/>
  <c r="Q12850" i="12" s="1"/>
  <c r="P12851" i="12"/>
  <c r="Q12851" i="12" s="1"/>
  <c r="P12852" i="12"/>
  <c r="Q12852" i="12" s="1"/>
  <c r="P12853" i="12"/>
  <c r="Q12853" i="12" s="1"/>
  <c r="P12854" i="12"/>
  <c r="Q12854" i="12" s="1"/>
  <c r="P12855" i="12"/>
  <c r="Q12855" i="12" s="1"/>
  <c r="P12856" i="12"/>
  <c r="Q12856" i="12" s="1"/>
  <c r="P12857" i="12"/>
  <c r="Q12857" i="12" s="1"/>
  <c r="P12858" i="12"/>
  <c r="Q12858" i="12" s="1"/>
  <c r="P12859" i="12"/>
  <c r="Q12859" i="12" s="1"/>
  <c r="P12860" i="12"/>
  <c r="Q12860" i="12" s="1"/>
  <c r="P12861" i="12"/>
  <c r="Q12861" i="12" s="1"/>
  <c r="P12862" i="12"/>
  <c r="Q12862" i="12" s="1"/>
  <c r="P12863" i="12"/>
  <c r="Q12863" i="12" s="1"/>
  <c r="P12864" i="12"/>
  <c r="Q12864" i="12" s="1"/>
  <c r="P12865" i="12"/>
  <c r="Q12865" i="12" s="1"/>
  <c r="P12866" i="12"/>
  <c r="Q12866" i="12" s="1"/>
  <c r="P12867" i="12"/>
  <c r="Q12867" i="12" s="1"/>
  <c r="P12868" i="12"/>
  <c r="Q12868" i="12" s="1"/>
  <c r="P12869" i="12"/>
  <c r="Q12869" i="12" s="1"/>
  <c r="P12870" i="12"/>
  <c r="Q12870" i="12" s="1"/>
  <c r="P12871" i="12"/>
  <c r="Q12871" i="12" s="1"/>
  <c r="P12872" i="12"/>
  <c r="Q12872" i="12" s="1"/>
  <c r="P12873" i="12"/>
  <c r="Q12873" i="12" s="1"/>
  <c r="P12874" i="12"/>
  <c r="Q12874" i="12" s="1"/>
  <c r="P12875" i="12"/>
  <c r="Q12875" i="12" s="1"/>
  <c r="P12876" i="12"/>
  <c r="Q12876" i="12" s="1"/>
  <c r="P12877" i="12"/>
  <c r="Q12877" i="12" s="1"/>
  <c r="P12878" i="12"/>
  <c r="Q12878" i="12" s="1"/>
  <c r="P12879" i="12"/>
  <c r="Q12879" i="12" s="1"/>
  <c r="P12880" i="12"/>
  <c r="Q12880" i="12" s="1"/>
  <c r="P12881" i="12"/>
  <c r="Q12881" i="12" s="1"/>
  <c r="P12882" i="12"/>
  <c r="Q12882" i="12" s="1"/>
  <c r="P12883" i="12"/>
  <c r="Q12883" i="12" s="1"/>
  <c r="P12884" i="12"/>
  <c r="Q12884" i="12" s="1"/>
  <c r="P12885" i="12"/>
  <c r="Q12885" i="12" s="1"/>
  <c r="P12886" i="12"/>
  <c r="Q12886" i="12" s="1"/>
  <c r="P12887" i="12"/>
  <c r="Q12887" i="12" s="1"/>
  <c r="P12888" i="12"/>
  <c r="Q12888" i="12" s="1"/>
  <c r="P12889" i="12"/>
  <c r="Q12889" i="12" s="1"/>
  <c r="P12890" i="12"/>
  <c r="Q12890" i="12" s="1"/>
  <c r="P12891" i="12"/>
  <c r="Q12891" i="12" s="1"/>
  <c r="P12892" i="12"/>
  <c r="Q12892" i="12" s="1"/>
  <c r="P12893" i="12"/>
  <c r="Q12893" i="12" s="1"/>
  <c r="P12894" i="12"/>
  <c r="Q12894" i="12" s="1"/>
  <c r="P12895" i="12"/>
  <c r="Q12895" i="12" s="1"/>
  <c r="P12896" i="12"/>
  <c r="Q12896" i="12" s="1"/>
  <c r="P12897" i="12"/>
  <c r="Q12897" i="12" s="1"/>
  <c r="P12898" i="12"/>
  <c r="Q12898" i="12" s="1"/>
  <c r="P12899" i="12"/>
  <c r="Q12899" i="12" s="1"/>
  <c r="P12900" i="12"/>
  <c r="Q12900" i="12" s="1"/>
  <c r="P12901" i="12"/>
  <c r="Q12901" i="12" s="1"/>
  <c r="P12902" i="12"/>
  <c r="Q12902" i="12" s="1"/>
  <c r="P12903" i="12"/>
  <c r="Q12903" i="12" s="1"/>
  <c r="P12904" i="12"/>
  <c r="Q12904" i="12" s="1"/>
  <c r="P12905" i="12"/>
  <c r="Q12905" i="12" s="1"/>
  <c r="P12906" i="12"/>
  <c r="Q12906" i="12" s="1"/>
  <c r="P12907" i="12"/>
  <c r="Q12907" i="12" s="1"/>
  <c r="P12908" i="12"/>
  <c r="Q12908" i="12" s="1"/>
  <c r="P12909" i="12"/>
  <c r="Q12909" i="12" s="1"/>
  <c r="P12910" i="12"/>
  <c r="Q12910" i="12" s="1"/>
  <c r="P12911" i="12"/>
  <c r="Q12911" i="12" s="1"/>
  <c r="P12912" i="12"/>
  <c r="Q12912" i="12" s="1"/>
  <c r="P12913" i="12"/>
  <c r="Q12913" i="12" s="1"/>
  <c r="P12914" i="12"/>
  <c r="Q12914" i="12" s="1"/>
  <c r="P12915" i="12"/>
  <c r="Q12915" i="12" s="1"/>
  <c r="P12916" i="12"/>
  <c r="Q12916" i="12" s="1"/>
  <c r="P12917" i="12"/>
  <c r="Q12917" i="12" s="1"/>
  <c r="P12918" i="12"/>
  <c r="Q12918" i="12" s="1"/>
  <c r="P12919" i="12"/>
  <c r="Q12919" i="12" s="1"/>
  <c r="P12920" i="12"/>
  <c r="Q12920" i="12" s="1"/>
  <c r="P12921" i="12"/>
  <c r="Q12921" i="12" s="1"/>
  <c r="P12922" i="12"/>
  <c r="Q12922" i="12" s="1"/>
  <c r="P12923" i="12"/>
  <c r="Q12923" i="12" s="1"/>
  <c r="P12924" i="12"/>
  <c r="Q12924" i="12" s="1"/>
  <c r="P12925" i="12"/>
  <c r="Q12925" i="12" s="1"/>
  <c r="P12926" i="12"/>
  <c r="Q12926" i="12" s="1"/>
  <c r="P12927" i="12"/>
  <c r="Q12927" i="12" s="1"/>
  <c r="P12928" i="12"/>
  <c r="Q12928" i="12" s="1"/>
  <c r="P12929" i="12"/>
  <c r="Q12929" i="12" s="1"/>
  <c r="P12930" i="12"/>
  <c r="Q12930" i="12" s="1"/>
  <c r="P12931" i="12"/>
  <c r="Q12931" i="12" s="1"/>
  <c r="P12932" i="12"/>
  <c r="Q12932" i="12" s="1"/>
  <c r="P12933" i="12"/>
  <c r="Q12933" i="12" s="1"/>
  <c r="P12934" i="12"/>
  <c r="Q12934" i="12" s="1"/>
  <c r="P12935" i="12"/>
  <c r="Q12935" i="12" s="1"/>
  <c r="P12936" i="12"/>
  <c r="Q12936" i="12" s="1"/>
  <c r="P12937" i="12"/>
  <c r="Q12937" i="12" s="1"/>
  <c r="P12938" i="12"/>
  <c r="Q12938" i="12" s="1"/>
  <c r="P12939" i="12"/>
  <c r="Q12939" i="12" s="1"/>
  <c r="P12940" i="12"/>
  <c r="Q12940" i="12" s="1"/>
  <c r="P12941" i="12"/>
  <c r="Q12941" i="12" s="1"/>
  <c r="P12942" i="12"/>
  <c r="Q12942" i="12" s="1"/>
  <c r="P12943" i="12"/>
  <c r="Q12943" i="12" s="1"/>
  <c r="P12944" i="12"/>
  <c r="Q12944" i="12" s="1"/>
  <c r="P12945" i="12"/>
  <c r="Q12945" i="12" s="1"/>
  <c r="P12946" i="12"/>
  <c r="Q12946" i="12" s="1"/>
  <c r="P12947" i="12"/>
  <c r="Q12947" i="12" s="1"/>
  <c r="P12948" i="12"/>
  <c r="Q12948" i="12" s="1"/>
  <c r="P12949" i="12"/>
  <c r="Q12949" i="12" s="1"/>
  <c r="P12950" i="12"/>
  <c r="Q12950" i="12" s="1"/>
  <c r="P12951" i="12"/>
  <c r="Q12951" i="12" s="1"/>
  <c r="P12952" i="12"/>
  <c r="Q12952" i="12" s="1"/>
  <c r="P12953" i="12"/>
  <c r="Q12953" i="12" s="1"/>
  <c r="P12954" i="12"/>
  <c r="Q12954" i="12" s="1"/>
  <c r="P12955" i="12"/>
  <c r="Q12955" i="12" s="1"/>
  <c r="P12956" i="12"/>
  <c r="Q12956" i="12" s="1"/>
  <c r="P12957" i="12"/>
  <c r="Q12957" i="12" s="1"/>
  <c r="P12958" i="12"/>
  <c r="Q12958" i="12" s="1"/>
  <c r="P12959" i="12"/>
  <c r="Q12959" i="12" s="1"/>
  <c r="P12960" i="12"/>
  <c r="Q12960" i="12" s="1"/>
  <c r="P12961" i="12"/>
  <c r="Q12961" i="12" s="1"/>
  <c r="P12962" i="12"/>
  <c r="Q12962" i="12" s="1"/>
  <c r="P12963" i="12"/>
  <c r="Q12963" i="12" s="1"/>
  <c r="P12964" i="12"/>
  <c r="Q12964" i="12" s="1"/>
  <c r="P12965" i="12"/>
  <c r="Q12965" i="12" s="1"/>
  <c r="P12966" i="12"/>
  <c r="Q12966" i="12" s="1"/>
  <c r="P12967" i="12"/>
  <c r="Q12967" i="12" s="1"/>
  <c r="P12968" i="12"/>
  <c r="Q12968" i="12" s="1"/>
  <c r="P12969" i="12"/>
  <c r="Q12969" i="12" s="1"/>
  <c r="P12970" i="12"/>
  <c r="Q12970" i="12" s="1"/>
  <c r="P12971" i="12"/>
  <c r="Q12971" i="12" s="1"/>
  <c r="P12972" i="12"/>
  <c r="Q12972" i="12" s="1"/>
  <c r="P12973" i="12"/>
  <c r="Q12973" i="12" s="1"/>
  <c r="P12974" i="12"/>
  <c r="Q12974" i="12" s="1"/>
  <c r="P12975" i="12"/>
  <c r="Q12975" i="12" s="1"/>
  <c r="P12976" i="12"/>
  <c r="Q12976" i="12" s="1"/>
  <c r="P12977" i="12"/>
  <c r="Q12977" i="12" s="1"/>
  <c r="P12978" i="12"/>
  <c r="Q12978" i="12" s="1"/>
  <c r="P12979" i="12"/>
  <c r="Q12979" i="12" s="1"/>
  <c r="P12980" i="12"/>
  <c r="Q12980" i="12" s="1"/>
  <c r="P12981" i="12"/>
  <c r="Q12981" i="12" s="1"/>
  <c r="P12982" i="12"/>
  <c r="Q12982" i="12" s="1"/>
  <c r="P12983" i="12"/>
  <c r="Q12983" i="12" s="1"/>
  <c r="P12984" i="12"/>
  <c r="Q12984" i="12" s="1"/>
  <c r="P12985" i="12"/>
  <c r="Q12985" i="12" s="1"/>
  <c r="P12986" i="12"/>
  <c r="Q12986" i="12" s="1"/>
  <c r="P12987" i="12"/>
  <c r="Q12987" i="12" s="1"/>
  <c r="P12988" i="12"/>
  <c r="Q12988" i="12" s="1"/>
  <c r="P12989" i="12"/>
  <c r="Q12989" i="12" s="1"/>
  <c r="P12990" i="12"/>
  <c r="Q12990" i="12" s="1"/>
  <c r="P12991" i="12"/>
  <c r="Q12991" i="12" s="1"/>
  <c r="P12992" i="12"/>
  <c r="Q12992" i="12" s="1"/>
  <c r="P12993" i="12"/>
  <c r="Q12993" i="12" s="1"/>
  <c r="P12994" i="12"/>
  <c r="Q12994" i="12" s="1"/>
  <c r="P12995" i="12"/>
  <c r="Q12995" i="12" s="1"/>
  <c r="P12996" i="12"/>
  <c r="Q12996" i="12" s="1"/>
  <c r="P12997" i="12"/>
  <c r="Q12997" i="12" s="1"/>
  <c r="P12998" i="12"/>
  <c r="Q12998" i="12" s="1"/>
  <c r="P12999" i="12"/>
  <c r="Q12999" i="12" s="1"/>
  <c r="P13000" i="12"/>
  <c r="Q13000" i="12" s="1"/>
  <c r="P13001" i="12"/>
  <c r="Q13001" i="12" s="1"/>
  <c r="P13002" i="12"/>
  <c r="Q13002" i="12" s="1"/>
  <c r="P13003" i="12"/>
  <c r="Q13003" i="12" s="1"/>
  <c r="P13004" i="12"/>
  <c r="Q13004" i="12" s="1"/>
  <c r="P13005" i="12"/>
  <c r="Q13005" i="12" s="1"/>
  <c r="P13006" i="12"/>
  <c r="Q13006" i="12" s="1"/>
  <c r="P13007" i="12"/>
  <c r="Q13007" i="12" s="1"/>
  <c r="P13008" i="12"/>
  <c r="Q13008" i="12" s="1"/>
  <c r="P13009" i="12"/>
  <c r="Q13009" i="12" s="1"/>
  <c r="P13010" i="12"/>
  <c r="Q13010" i="12" s="1"/>
  <c r="P13011" i="12"/>
  <c r="Q13011" i="12" s="1"/>
  <c r="P13012" i="12"/>
  <c r="Q13012" i="12" s="1"/>
  <c r="P13013" i="12"/>
  <c r="Q13013" i="12" s="1"/>
  <c r="P13014" i="12"/>
  <c r="Q13014" i="12" s="1"/>
  <c r="P13015" i="12"/>
  <c r="Q13015" i="12" s="1"/>
  <c r="P13016" i="12"/>
  <c r="Q13016" i="12" s="1"/>
  <c r="P13017" i="12"/>
  <c r="Q13017" i="12" s="1"/>
  <c r="P13018" i="12"/>
  <c r="Q13018" i="12" s="1"/>
  <c r="P13019" i="12"/>
  <c r="Q13019" i="12" s="1"/>
  <c r="P13020" i="12"/>
  <c r="Q13020" i="12" s="1"/>
  <c r="P13021" i="12"/>
  <c r="Q13021" i="12" s="1"/>
  <c r="P13022" i="12"/>
  <c r="Q13022" i="12" s="1"/>
  <c r="P13023" i="12"/>
  <c r="Q13023" i="12" s="1"/>
  <c r="P13024" i="12"/>
  <c r="Q13024" i="12" s="1"/>
  <c r="P13025" i="12"/>
  <c r="Q13025" i="12" s="1"/>
  <c r="P13026" i="12"/>
  <c r="Q13026" i="12" s="1"/>
  <c r="P13027" i="12"/>
  <c r="Q13027" i="12" s="1"/>
  <c r="P13028" i="12"/>
  <c r="Q13028" i="12" s="1"/>
  <c r="P13029" i="12"/>
  <c r="Q13029" i="12" s="1"/>
  <c r="P13030" i="12"/>
  <c r="Q13030" i="12" s="1"/>
  <c r="P13031" i="12"/>
  <c r="Q13031" i="12" s="1"/>
  <c r="P13032" i="12"/>
  <c r="Q13032" i="12" s="1"/>
  <c r="P13033" i="12"/>
  <c r="Q13033" i="12" s="1"/>
  <c r="P13034" i="12"/>
  <c r="Q13034" i="12" s="1"/>
  <c r="P13035" i="12"/>
  <c r="Q13035" i="12" s="1"/>
  <c r="P13036" i="12"/>
  <c r="Q13036" i="12" s="1"/>
  <c r="P13037" i="12"/>
  <c r="Q13037" i="12" s="1"/>
  <c r="P13038" i="12"/>
  <c r="Q13038" i="12" s="1"/>
  <c r="P13039" i="12"/>
  <c r="Q13039" i="12" s="1"/>
  <c r="P13040" i="12"/>
  <c r="Q13040" i="12" s="1"/>
  <c r="P13041" i="12"/>
  <c r="Q13041" i="12" s="1"/>
  <c r="P13042" i="12"/>
  <c r="Q13042" i="12" s="1"/>
  <c r="P13043" i="12"/>
  <c r="Q13043" i="12" s="1"/>
  <c r="P13044" i="12"/>
  <c r="Q13044" i="12" s="1"/>
  <c r="P13045" i="12"/>
  <c r="Q13045" i="12" s="1"/>
  <c r="P13046" i="12"/>
  <c r="Q13046" i="12" s="1"/>
  <c r="P13047" i="12"/>
  <c r="Q13047" i="12" s="1"/>
  <c r="P13048" i="12"/>
  <c r="Q13048" i="12" s="1"/>
  <c r="P13049" i="12"/>
  <c r="Q13049" i="12" s="1"/>
  <c r="P13050" i="12"/>
  <c r="Q13050" i="12" s="1"/>
  <c r="P13051" i="12"/>
  <c r="Q13051" i="12" s="1"/>
  <c r="P13052" i="12"/>
  <c r="Q13052" i="12" s="1"/>
  <c r="P13053" i="12"/>
  <c r="Q13053" i="12" s="1"/>
  <c r="P13054" i="12"/>
  <c r="Q13054" i="12" s="1"/>
  <c r="P13055" i="12"/>
  <c r="Q13055" i="12" s="1"/>
  <c r="P13056" i="12"/>
  <c r="Q13056" i="12" s="1"/>
  <c r="P13057" i="12"/>
  <c r="Q13057" i="12" s="1"/>
  <c r="P13058" i="12"/>
  <c r="Q13058" i="12" s="1"/>
  <c r="P13059" i="12"/>
  <c r="Q13059" i="12" s="1"/>
  <c r="P13060" i="12"/>
  <c r="Q13060" i="12" s="1"/>
  <c r="P13061" i="12"/>
  <c r="Q13061" i="12" s="1"/>
  <c r="P13062" i="12"/>
  <c r="Q13062" i="12" s="1"/>
  <c r="P13063" i="12"/>
  <c r="Q13063" i="12" s="1"/>
  <c r="P13064" i="12"/>
  <c r="Q13064" i="12" s="1"/>
  <c r="P13065" i="12"/>
  <c r="Q13065" i="12" s="1"/>
  <c r="P13066" i="12"/>
  <c r="Q13066" i="12" s="1"/>
  <c r="P13067" i="12"/>
  <c r="Q13067" i="12" s="1"/>
  <c r="P13068" i="12"/>
  <c r="Q13068" i="12" s="1"/>
  <c r="P13069" i="12"/>
  <c r="Q13069" i="12" s="1"/>
  <c r="P13070" i="12"/>
  <c r="Q13070" i="12" s="1"/>
  <c r="P13071" i="12"/>
  <c r="Q13071" i="12" s="1"/>
  <c r="P13072" i="12"/>
  <c r="Q13072" i="12" s="1"/>
  <c r="P13073" i="12"/>
  <c r="Q13073" i="12" s="1"/>
  <c r="P13074" i="12"/>
  <c r="Q13074" i="12" s="1"/>
  <c r="P13075" i="12"/>
  <c r="Q13075" i="12" s="1"/>
  <c r="P13076" i="12"/>
  <c r="Q13076" i="12" s="1"/>
  <c r="P13077" i="12"/>
  <c r="Q13077" i="12" s="1"/>
  <c r="P13078" i="12"/>
  <c r="Q13078" i="12" s="1"/>
  <c r="P13079" i="12"/>
  <c r="Q13079" i="12" s="1"/>
  <c r="P13080" i="12"/>
  <c r="Q13080" i="12" s="1"/>
  <c r="P13081" i="12"/>
  <c r="Q13081" i="12" s="1"/>
  <c r="P13082" i="12"/>
  <c r="Q13082" i="12" s="1"/>
  <c r="P13083" i="12"/>
  <c r="Q13083" i="12" s="1"/>
  <c r="P13084" i="12"/>
  <c r="Q13084" i="12" s="1"/>
  <c r="P13085" i="12"/>
  <c r="Q13085" i="12" s="1"/>
  <c r="P13086" i="12"/>
  <c r="Q13086" i="12" s="1"/>
  <c r="P13087" i="12"/>
  <c r="Q13087" i="12" s="1"/>
  <c r="P13088" i="12"/>
  <c r="Q13088" i="12" s="1"/>
  <c r="P13089" i="12"/>
  <c r="Q13089" i="12" s="1"/>
  <c r="P13090" i="12"/>
  <c r="Q13090" i="12" s="1"/>
  <c r="P13091" i="12"/>
  <c r="Q13091" i="12" s="1"/>
  <c r="P13092" i="12"/>
  <c r="Q13092" i="12" s="1"/>
  <c r="P13093" i="12"/>
  <c r="Q13093" i="12" s="1"/>
  <c r="P13094" i="12"/>
  <c r="Q13094" i="12" s="1"/>
  <c r="P13095" i="12"/>
  <c r="Q13095" i="12" s="1"/>
  <c r="P13096" i="12"/>
  <c r="Q13096" i="12" s="1"/>
  <c r="P13097" i="12"/>
  <c r="Q13097" i="12" s="1"/>
  <c r="P13098" i="12"/>
  <c r="Q13098" i="12" s="1"/>
  <c r="P13099" i="12"/>
  <c r="Q13099" i="12" s="1"/>
  <c r="P13100" i="12"/>
  <c r="Q13100" i="12" s="1"/>
  <c r="P13101" i="12"/>
  <c r="Q13101" i="12" s="1"/>
  <c r="P13102" i="12"/>
  <c r="Q13102" i="12" s="1"/>
  <c r="P13103" i="12"/>
  <c r="Q13103" i="12" s="1"/>
  <c r="P13104" i="12"/>
  <c r="Q13104" i="12" s="1"/>
  <c r="P13105" i="12"/>
  <c r="Q13105" i="12" s="1"/>
  <c r="P13106" i="12"/>
  <c r="Q13106" i="12" s="1"/>
  <c r="P13107" i="12"/>
  <c r="Q13107" i="12" s="1"/>
  <c r="P13108" i="12"/>
  <c r="Q13108" i="12" s="1"/>
  <c r="P13109" i="12"/>
  <c r="Q13109" i="12" s="1"/>
  <c r="P13110" i="12"/>
  <c r="Q13110" i="12" s="1"/>
  <c r="P13111" i="12"/>
  <c r="Q13111" i="12" s="1"/>
  <c r="P13112" i="12"/>
  <c r="Q13112" i="12" s="1"/>
  <c r="P13113" i="12"/>
  <c r="Q13113" i="12" s="1"/>
  <c r="P13114" i="12"/>
  <c r="Q13114" i="12" s="1"/>
  <c r="P13115" i="12"/>
  <c r="Q13115" i="12" s="1"/>
  <c r="P13116" i="12"/>
  <c r="Q13116" i="12" s="1"/>
  <c r="P13117" i="12"/>
  <c r="Q13117" i="12" s="1"/>
  <c r="P13118" i="12"/>
  <c r="Q13118" i="12" s="1"/>
  <c r="P13119" i="12"/>
  <c r="Q13119" i="12" s="1"/>
  <c r="P13120" i="12"/>
  <c r="Q13120" i="12" s="1"/>
  <c r="P13121" i="12"/>
  <c r="Q13121" i="12" s="1"/>
  <c r="P13122" i="12"/>
  <c r="Q13122" i="12" s="1"/>
  <c r="P13123" i="12"/>
  <c r="Q13123" i="12" s="1"/>
  <c r="P13124" i="12"/>
  <c r="Q13124" i="12" s="1"/>
  <c r="P13125" i="12"/>
  <c r="Q13125" i="12" s="1"/>
  <c r="P13126" i="12"/>
  <c r="Q13126" i="12" s="1"/>
  <c r="P13127" i="12"/>
  <c r="Q13127" i="12" s="1"/>
  <c r="P13128" i="12"/>
  <c r="Q13128" i="12" s="1"/>
  <c r="P13129" i="12"/>
  <c r="Q13129" i="12" s="1"/>
  <c r="P13130" i="12"/>
  <c r="Q13130" i="12" s="1"/>
  <c r="P13131" i="12"/>
  <c r="Q13131" i="12" s="1"/>
  <c r="P13132" i="12"/>
  <c r="Q13132" i="12" s="1"/>
  <c r="P13133" i="12"/>
  <c r="Q13133" i="12" s="1"/>
  <c r="P13134" i="12"/>
  <c r="Q13134" i="12" s="1"/>
  <c r="P13135" i="12"/>
  <c r="Q13135" i="12" s="1"/>
  <c r="P13136" i="12"/>
  <c r="Q13136" i="12" s="1"/>
  <c r="P13137" i="12"/>
  <c r="Q13137" i="12" s="1"/>
  <c r="P13138" i="12"/>
  <c r="Q13138" i="12" s="1"/>
  <c r="P13139" i="12"/>
  <c r="Q13139" i="12" s="1"/>
  <c r="P13140" i="12"/>
  <c r="Q13140" i="12" s="1"/>
  <c r="P13141" i="12"/>
  <c r="Q13141" i="12" s="1"/>
  <c r="P13142" i="12"/>
  <c r="Q13142" i="12" s="1"/>
  <c r="P13143" i="12"/>
  <c r="Q13143" i="12" s="1"/>
  <c r="P13144" i="12"/>
  <c r="Q13144" i="12" s="1"/>
  <c r="P13145" i="12"/>
  <c r="Q13145" i="12" s="1"/>
  <c r="P13146" i="12"/>
  <c r="Q13146" i="12" s="1"/>
  <c r="P13147" i="12"/>
  <c r="Q13147" i="12" s="1"/>
  <c r="P13148" i="12"/>
  <c r="Q13148" i="12" s="1"/>
  <c r="P13149" i="12"/>
  <c r="Q13149" i="12" s="1"/>
  <c r="P13150" i="12"/>
  <c r="Q13150" i="12" s="1"/>
  <c r="P13151" i="12"/>
  <c r="Q13151" i="12" s="1"/>
  <c r="P13152" i="12"/>
  <c r="Q13152" i="12" s="1"/>
  <c r="P13153" i="12"/>
  <c r="Q13153" i="12" s="1"/>
  <c r="P13154" i="12"/>
  <c r="Q13154" i="12" s="1"/>
  <c r="P13155" i="12"/>
  <c r="Q13155" i="12" s="1"/>
  <c r="P13156" i="12"/>
  <c r="Q13156" i="12" s="1"/>
  <c r="P13157" i="12"/>
  <c r="Q13157" i="12" s="1"/>
  <c r="P13158" i="12"/>
  <c r="Q13158" i="12" s="1"/>
  <c r="P13159" i="12"/>
  <c r="Q13159" i="12" s="1"/>
  <c r="P13160" i="12"/>
  <c r="Q13160" i="12" s="1"/>
  <c r="P13161" i="12"/>
  <c r="Q13161" i="12" s="1"/>
  <c r="P13162" i="12"/>
  <c r="Q13162" i="12" s="1"/>
  <c r="P13163" i="12"/>
  <c r="Q13163" i="12" s="1"/>
  <c r="P13164" i="12"/>
  <c r="Q13164" i="12" s="1"/>
  <c r="P13165" i="12"/>
  <c r="Q13165" i="12" s="1"/>
  <c r="P13166" i="12"/>
  <c r="Q13166" i="12" s="1"/>
  <c r="P13167" i="12"/>
  <c r="Q13167" i="12" s="1"/>
  <c r="P13168" i="12"/>
  <c r="Q13168" i="12" s="1"/>
  <c r="P13169" i="12"/>
  <c r="Q13169" i="12" s="1"/>
  <c r="P13170" i="12"/>
  <c r="Q13170" i="12" s="1"/>
  <c r="P13171" i="12"/>
  <c r="Q13171" i="12" s="1"/>
  <c r="P13172" i="12"/>
  <c r="Q13172" i="12" s="1"/>
  <c r="P13173" i="12"/>
  <c r="Q13173" i="12" s="1"/>
  <c r="P13174" i="12"/>
  <c r="Q13174" i="12" s="1"/>
  <c r="P13175" i="12"/>
  <c r="Q13175" i="12" s="1"/>
  <c r="P13176" i="12"/>
  <c r="Q13176" i="12" s="1"/>
  <c r="P13177" i="12"/>
  <c r="Q13177" i="12" s="1"/>
  <c r="P13178" i="12"/>
  <c r="Q13178" i="12" s="1"/>
  <c r="P13179" i="12"/>
  <c r="Q13179" i="12" s="1"/>
  <c r="P13180" i="12"/>
  <c r="Q13180" i="12" s="1"/>
  <c r="P13181" i="12"/>
  <c r="Q13181" i="12" s="1"/>
  <c r="P13182" i="12"/>
  <c r="Q13182" i="12" s="1"/>
  <c r="P13183" i="12"/>
  <c r="Q13183" i="12" s="1"/>
  <c r="P13184" i="12"/>
  <c r="Q13184" i="12" s="1"/>
  <c r="P13185" i="12"/>
  <c r="Q13185" i="12" s="1"/>
  <c r="P13186" i="12"/>
  <c r="Q13186" i="12" s="1"/>
  <c r="P13187" i="12"/>
  <c r="Q13187" i="12" s="1"/>
  <c r="P13188" i="12"/>
  <c r="Q13188" i="12" s="1"/>
  <c r="P13189" i="12"/>
  <c r="Q13189" i="12" s="1"/>
  <c r="P13190" i="12"/>
  <c r="Q13190" i="12" s="1"/>
  <c r="P13191" i="12"/>
  <c r="Q13191" i="12" s="1"/>
  <c r="P13192" i="12"/>
  <c r="Q13192" i="12" s="1"/>
  <c r="P13193" i="12"/>
  <c r="Q13193" i="12" s="1"/>
  <c r="P13194" i="12"/>
  <c r="Q13194" i="12" s="1"/>
  <c r="P13195" i="12"/>
  <c r="Q13195" i="12" s="1"/>
  <c r="P13196" i="12"/>
  <c r="Q13196" i="12" s="1"/>
  <c r="P13197" i="12"/>
  <c r="Q13197" i="12" s="1"/>
  <c r="P13198" i="12"/>
  <c r="Q13198" i="12" s="1"/>
  <c r="P13199" i="12"/>
  <c r="Q13199" i="12" s="1"/>
  <c r="P13200" i="12"/>
  <c r="Q13200" i="12" s="1"/>
  <c r="P13201" i="12"/>
  <c r="Q13201" i="12" s="1"/>
  <c r="P13202" i="12"/>
  <c r="Q13202" i="12" s="1"/>
  <c r="P13203" i="12"/>
  <c r="Q13203" i="12" s="1"/>
  <c r="P13204" i="12"/>
  <c r="Q13204" i="12" s="1"/>
  <c r="P13205" i="12"/>
  <c r="Q13205" i="12" s="1"/>
  <c r="P13206" i="12"/>
  <c r="Q13206" i="12" s="1"/>
  <c r="P13207" i="12"/>
  <c r="Q13207" i="12" s="1"/>
  <c r="P13208" i="12"/>
  <c r="Q13208" i="12" s="1"/>
  <c r="P13209" i="12"/>
  <c r="Q13209" i="12" s="1"/>
  <c r="P13210" i="12"/>
  <c r="Q13210" i="12" s="1"/>
  <c r="P13211" i="12"/>
  <c r="Q13211" i="12" s="1"/>
  <c r="P13212" i="12"/>
  <c r="Q13212" i="12" s="1"/>
  <c r="P13213" i="12"/>
  <c r="Q13213" i="12" s="1"/>
  <c r="P13214" i="12"/>
  <c r="Q13214" i="12" s="1"/>
  <c r="P13215" i="12"/>
  <c r="Q13215" i="12" s="1"/>
  <c r="P13216" i="12"/>
  <c r="Q13216" i="12" s="1"/>
  <c r="P13217" i="12"/>
  <c r="Q13217" i="12" s="1"/>
  <c r="P13218" i="12"/>
  <c r="Q13218" i="12" s="1"/>
  <c r="P13219" i="12"/>
  <c r="Q13219" i="12" s="1"/>
  <c r="P13220" i="12"/>
  <c r="Q13220" i="12" s="1"/>
  <c r="P13221" i="12"/>
  <c r="Q13221" i="12" s="1"/>
  <c r="P13222" i="12"/>
  <c r="Q13222" i="12" s="1"/>
  <c r="P13223" i="12"/>
  <c r="Q13223" i="12" s="1"/>
  <c r="P13224" i="12"/>
  <c r="Q13224" i="12" s="1"/>
  <c r="P13225" i="12"/>
  <c r="Q13225" i="12" s="1"/>
  <c r="P13226" i="12"/>
  <c r="Q13226" i="12" s="1"/>
  <c r="P13227" i="12"/>
  <c r="Q13227" i="12" s="1"/>
  <c r="P13228" i="12"/>
  <c r="Q13228" i="12" s="1"/>
  <c r="P13229" i="12"/>
  <c r="Q13229" i="12" s="1"/>
  <c r="P13230" i="12"/>
  <c r="Q13230" i="12" s="1"/>
  <c r="P13231" i="12"/>
  <c r="Q13231" i="12" s="1"/>
  <c r="P13232" i="12"/>
  <c r="Q13232" i="12" s="1"/>
  <c r="P13233" i="12"/>
  <c r="Q13233" i="12" s="1"/>
  <c r="P13234" i="12"/>
  <c r="Q13234" i="12" s="1"/>
  <c r="P13235" i="12"/>
  <c r="Q13235" i="12" s="1"/>
  <c r="P13236" i="12"/>
  <c r="Q13236" i="12" s="1"/>
  <c r="P13237" i="12"/>
  <c r="Q13237" i="12" s="1"/>
  <c r="P13238" i="12"/>
  <c r="Q13238" i="12" s="1"/>
  <c r="P13239" i="12"/>
  <c r="Q13239" i="12" s="1"/>
  <c r="P13240" i="12"/>
  <c r="Q13240" i="12" s="1"/>
  <c r="P13241" i="12"/>
  <c r="Q13241" i="12" s="1"/>
  <c r="P13242" i="12"/>
  <c r="Q13242" i="12" s="1"/>
  <c r="P13243" i="12"/>
  <c r="Q13243" i="12" s="1"/>
  <c r="P13244" i="12"/>
  <c r="Q13244" i="12" s="1"/>
  <c r="P13245" i="12"/>
  <c r="Q13245" i="12" s="1"/>
  <c r="P13246" i="12"/>
  <c r="Q13246" i="12" s="1"/>
  <c r="P13247" i="12"/>
  <c r="Q13247" i="12" s="1"/>
  <c r="P13248" i="12"/>
  <c r="Q13248" i="12" s="1"/>
  <c r="P13249" i="12"/>
  <c r="Q13249" i="12" s="1"/>
  <c r="P13250" i="12"/>
  <c r="Q13250" i="12" s="1"/>
  <c r="P13251" i="12"/>
  <c r="Q13251" i="12" s="1"/>
  <c r="P13252" i="12"/>
  <c r="Q13252" i="12" s="1"/>
  <c r="P13253" i="12"/>
  <c r="Q13253" i="12" s="1"/>
  <c r="P13254" i="12"/>
  <c r="Q13254" i="12" s="1"/>
  <c r="P13255" i="12"/>
  <c r="Q13255" i="12" s="1"/>
  <c r="P13256" i="12"/>
  <c r="Q13256" i="12" s="1"/>
  <c r="P13257" i="12"/>
  <c r="Q13257" i="12" s="1"/>
  <c r="P13258" i="12"/>
  <c r="Q13258" i="12" s="1"/>
  <c r="P13259" i="12"/>
  <c r="Q13259" i="12" s="1"/>
  <c r="P13260" i="12"/>
  <c r="Q13260" i="12" s="1"/>
  <c r="P13261" i="12"/>
  <c r="Q13261" i="12" s="1"/>
  <c r="P13262" i="12"/>
  <c r="Q13262" i="12" s="1"/>
  <c r="P13263" i="12"/>
  <c r="Q13263" i="12" s="1"/>
  <c r="P13264" i="12"/>
  <c r="Q13264" i="12" s="1"/>
  <c r="P13265" i="12"/>
  <c r="Q13265" i="12" s="1"/>
  <c r="P13266" i="12"/>
  <c r="Q13266" i="12" s="1"/>
  <c r="P13267" i="12"/>
  <c r="Q13267" i="12" s="1"/>
  <c r="P13268" i="12"/>
  <c r="Q13268" i="12" s="1"/>
  <c r="P13269" i="12"/>
  <c r="Q13269" i="12" s="1"/>
  <c r="P13270" i="12"/>
  <c r="Q13270" i="12" s="1"/>
  <c r="P13271" i="12"/>
  <c r="Q13271" i="12" s="1"/>
  <c r="P13272" i="12"/>
  <c r="Q13272" i="12" s="1"/>
  <c r="P13273" i="12"/>
  <c r="Q13273" i="12" s="1"/>
  <c r="P13274" i="12"/>
  <c r="Q13274" i="12" s="1"/>
  <c r="P13275" i="12"/>
  <c r="Q13275" i="12" s="1"/>
  <c r="P13276" i="12"/>
  <c r="Q13276" i="12" s="1"/>
  <c r="P13277" i="12"/>
  <c r="Q13277" i="12" s="1"/>
  <c r="P13278" i="12"/>
  <c r="Q13278" i="12" s="1"/>
  <c r="P13279" i="12"/>
  <c r="Q13279" i="12" s="1"/>
  <c r="P13280" i="12"/>
  <c r="Q13280" i="12" s="1"/>
  <c r="P13281" i="12"/>
  <c r="Q13281" i="12" s="1"/>
  <c r="P13282" i="12"/>
  <c r="Q13282" i="12" s="1"/>
  <c r="P13283" i="12"/>
  <c r="Q13283" i="12" s="1"/>
  <c r="P13284" i="12"/>
  <c r="Q13284" i="12" s="1"/>
  <c r="P13285" i="12"/>
  <c r="Q13285" i="12" s="1"/>
  <c r="P13286" i="12"/>
  <c r="Q13286" i="12" s="1"/>
  <c r="P13287" i="12"/>
  <c r="Q13287" i="12" s="1"/>
  <c r="P13288" i="12"/>
  <c r="Q13288" i="12" s="1"/>
  <c r="P13289" i="12"/>
  <c r="Q13289" i="12" s="1"/>
  <c r="P13290" i="12"/>
  <c r="Q13290" i="12" s="1"/>
  <c r="P13291" i="12"/>
  <c r="Q13291" i="12" s="1"/>
  <c r="P13292" i="12"/>
  <c r="Q13292" i="12" s="1"/>
  <c r="P13293" i="12"/>
  <c r="Q13293" i="12" s="1"/>
  <c r="P13294" i="12"/>
  <c r="Q13294" i="12" s="1"/>
  <c r="P13295" i="12"/>
  <c r="Q13295" i="12" s="1"/>
  <c r="P13296" i="12"/>
  <c r="Q13296" i="12" s="1"/>
  <c r="P13297" i="12"/>
  <c r="Q13297" i="12" s="1"/>
  <c r="P13298" i="12"/>
  <c r="Q13298" i="12" s="1"/>
  <c r="P13299" i="12"/>
  <c r="Q13299" i="12" s="1"/>
  <c r="P13300" i="12"/>
  <c r="Q13300" i="12" s="1"/>
  <c r="P13301" i="12"/>
  <c r="Q13301" i="12" s="1"/>
  <c r="P13302" i="12"/>
  <c r="Q13302" i="12" s="1"/>
  <c r="P13303" i="12"/>
  <c r="Q13303" i="12" s="1"/>
  <c r="P13304" i="12"/>
  <c r="Q13304" i="12" s="1"/>
  <c r="P13305" i="12"/>
  <c r="Q13305" i="12" s="1"/>
  <c r="P13306" i="12"/>
  <c r="Q13306" i="12" s="1"/>
  <c r="P13307" i="12"/>
  <c r="Q13307" i="12" s="1"/>
  <c r="P13308" i="12"/>
  <c r="Q13308" i="12" s="1"/>
  <c r="P13309" i="12"/>
  <c r="Q13309" i="12" s="1"/>
  <c r="P13310" i="12"/>
  <c r="Q13310" i="12" s="1"/>
  <c r="P13311" i="12"/>
  <c r="Q13311" i="12" s="1"/>
  <c r="P13312" i="12"/>
  <c r="Q13312" i="12" s="1"/>
  <c r="P13313" i="12"/>
  <c r="Q13313" i="12" s="1"/>
  <c r="P13314" i="12"/>
  <c r="Q13314" i="12" s="1"/>
  <c r="P13315" i="12"/>
  <c r="Q13315" i="12" s="1"/>
  <c r="P13316" i="12"/>
  <c r="Q13316" i="12" s="1"/>
  <c r="P13317" i="12"/>
  <c r="Q13317" i="12" s="1"/>
  <c r="P13318" i="12"/>
  <c r="Q13318" i="12" s="1"/>
  <c r="P13319" i="12"/>
  <c r="Q13319" i="12" s="1"/>
  <c r="P13320" i="12"/>
  <c r="Q13320" i="12" s="1"/>
  <c r="P13321" i="12"/>
  <c r="Q13321" i="12" s="1"/>
  <c r="P13322" i="12"/>
  <c r="Q13322" i="12" s="1"/>
  <c r="P13323" i="12"/>
  <c r="Q13323" i="12" s="1"/>
  <c r="P13324" i="12"/>
  <c r="Q13324" i="12" s="1"/>
  <c r="P13325" i="12"/>
  <c r="Q13325" i="12" s="1"/>
  <c r="P13326" i="12"/>
  <c r="Q13326" i="12" s="1"/>
  <c r="P13327" i="12"/>
  <c r="Q13327" i="12" s="1"/>
  <c r="P13328" i="12"/>
  <c r="Q13328" i="12" s="1"/>
  <c r="P13329" i="12"/>
  <c r="Q13329" i="12" s="1"/>
  <c r="P13330" i="12"/>
  <c r="Q13330" i="12" s="1"/>
  <c r="P13331" i="12"/>
  <c r="Q13331" i="12" s="1"/>
  <c r="P13332" i="12"/>
  <c r="Q13332" i="12" s="1"/>
  <c r="P13333" i="12"/>
  <c r="Q13333" i="12" s="1"/>
  <c r="P13334" i="12"/>
  <c r="Q13334" i="12" s="1"/>
  <c r="P13335" i="12"/>
  <c r="Q13335" i="12" s="1"/>
  <c r="P13336" i="12"/>
  <c r="Q13336" i="12" s="1"/>
  <c r="P13337" i="12"/>
  <c r="Q13337" i="12" s="1"/>
  <c r="P13338" i="12"/>
  <c r="Q13338" i="12" s="1"/>
  <c r="P13339" i="12"/>
  <c r="Q13339" i="12" s="1"/>
  <c r="P13340" i="12"/>
  <c r="Q13340" i="12" s="1"/>
  <c r="P13341" i="12"/>
  <c r="Q13341" i="12" s="1"/>
  <c r="P13342" i="12"/>
  <c r="Q13342" i="12" s="1"/>
  <c r="P13343" i="12"/>
  <c r="Q13343" i="12" s="1"/>
  <c r="P13344" i="12"/>
  <c r="Q13344" i="12" s="1"/>
  <c r="P13345" i="12"/>
  <c r="Q13345" i="12" s="1"/>
  <c r="P13346" i="12"/>
  <c r="Q13346" i="12" s="1"/>
  <c r="P13347" i="12"/>
  <c r="Q13347" i="12" s="1"/>
  <c r="P13348" i="12"/>
  <c r="Q13348" i="12" s="1"/>
  <c r="P13349" i="12"/>
  <c r="Q13349" i="12" s="1"/>
  <c r="P13350" i="12"/>
  <c r="Q13350" i="12" s="1"/>
  <c r="P13351" i="12"/>
  <c r="Q13351" i="12" s="1"/>
  <c r="P13352" i="12"/>
  <c r="Q13352" i="12" s="1"/>
  <c r="P13353" i="12"/>
  <c r="Q13353" i="12" s="1"/>
  <c r="P13354" i="12"/>
  <c r="Q13354" i="12" s="1"/>
  <c r="P13355" i="12"/>
  <c r="Q13355" i="12" s="1"/>
  <c r="P13356" i="12"/>
  <c r="Q13356" i="12" s="1"/>
  <c r="P13357" i="12"/>
  <c r="Q13357" i="12" s="1"/>
  <c r="P13358" i="12"/>
  <c r="Q13358" i="12" s="1"/>
  <c r="P13359" i="12"/>
  <c r="Q13359" i="12" s="1"/>
  <c r="P13360" i="12"/>
  <c r="Q13360" i="12" s="1"/>
  <c r="P13361" i="12"/>
  <c r="Q13361" i="12" s="1"/>
  <c r="P13362" i="12"/>
  <c r="Q13362" i="12" s="1"/>
  <c r="P13363" i="12"/>
  <c r="Q13363" i="12" s="1"/>
  <c r="P13364" i="12"/>
  <c r="Q13364" i="12" s="1"/>
  <c r="P13365" i="12"/>
  <c r="Q13365" i="12" s="1"/>
  <c r="P13366" i="12"/>
  <c r="Q13366" i="12" s="1"/>
  <c r="P13367" i="12"/>
  <c r="Q13367" i="12" s="1"/>
  <c r="P13368" i="12"/>
  <c r="Q13368" i="12" s="1"/>
  <c r="P13369" i="12"/>
  <c r="Q13369" i="12" s="1"/>
  <c r="P13370" i="12"/>
  <c r="Q13370" i="12" s="1"/>
  <c r="P13371" i="12"/>
  <c r="Q13371" i="12" s="1"/>
  <c r="P13372" i="12"/>
  <c r="Q13372" i="12" s="1"/>
  <c r="P13373" i="12"/>
  <c r="Q13373" i="12" s="1"/>
  <c r="P13374" i="12"/>
  <c r="Q13374" i="12" s="1"/>
  <c r="P13375" i="12"/>
  <c r="Q13375" i="12" s="1"/>
  <c r="P13376" i="12"/>
  <c r="Q13376" i="12" s="1"/>
  <c r="P13377" i="12"/>
  <c r="Q13377" i="12" s="1"/>
  <c r="P13378" i="12"/>
  <c r="Q13378" i="12" s="1"/>
  <c r="P13379" i="12"/>
  <c r="Q13379" i="12" s="1"/>
  <c r="P13380" i="12"/>
  <c r="Q13380" i="12" s="1"/>
  <c r="P13381" i="12"/>
  <c r="Q13381" i="12" s="1"/>
  <c r="P13382" i="12"/>
  <c r="Q13382" i="12" s="1"/>
  <c r="P13383" i="12"/>
  <c r="Q13383" i="12" s="1"/>
  <c r="P13384" i="12"/>
  <c r="Q13384" i="12" s="1"/>
  <c r="P13385" i="12"/>
  <c r="Q13385" i="12" s="1"/>
  <c r="P13386" i="12"/>
  <c r="Q13386" i="12" s="1"/>
  <c r="P13387" i="12"/>
  <c r="Q13387" i="12" s="1"/>
  <c r="P13388" i="12"/>
  <c r="Q13388" i="12" s="1"/>
  <c r="P13389" i="12"/>
  <c r="Q13389" i="12" s="1"/>
  <c r="P13390" i="12"/>
  <c r="Q13390" i="12" s="1"/>
  <c r="P13391" i="12"/>
  <c r="Q13391" i="12" s="1"/>
  <c r="P13392" i="12"/>
  <c r="Q13392" i="12" s="1"/>
  <c r="P13393" i="12"/>
  <c r="Q13393" i="12" s="1"/>
  <c r="P13394" i="12"/>
  <c r="Q13394" i="12" s="1"/>
  <c r="P13395" i="12"/>
  <c r="Q13395" i="12" s="1"/>
  <c r="P13396" i="12"/>
  <c r="Q13396" i="12" s="1"/>
  <c r="P13397" i="12"/>
  <c r="Q13397" i="12" s="1"/>
  <c r="P13398" i="12"/>
  <c r="Q13398" i="12" s="1"/>
  <c r="P13399" i="12"/>
  <c r="Q13399" i="12" s="1"/>
  <c r="P13400" i="12"/>
  <c r="Q13400" i="12" s="1"/>
  <c r="P13401" i="12"/>
  <c r="Q13401" i="12" s="1"/>
  <c r="P13402" i="12"/>
  <c r="Q13402" i="12" s="1"/>
  <c r="P13403" i="12"/>
  <c r="Q13403" i="12" s="1"/>
  <c r="P13404" i="12"/>
  <c r="Q13404" i="12" s="1"/>
  <c r="P13405" i="12"/>
  <c r="Q13405" i="12" s="1"/>
  <c r="P13406" i="12"/>
  <c r="Q13406" i="12" s="1"/>
  <c r="P13407" i="12"/>
  <c r="Q13407" i="12" s="1"/>
  <c r="P13408" i="12"/>
  <c r="Q13408" i="12" s="1"/>
  <c r="P13409" i="12"/>
  <c r="Q13409" i="12" s="1"/>
  <c r="P13410" i="12"/>
  <c r="Q13410" i="12" s="1"/>
  <c r="P13411" i="12"/>
  <c r="Q13411" i="12" s="1"/>
  <c r="P13412" i="12"/>
  <c r="Q13412" i="12" s="1"/>
  <c r="P13413" i="12"/>
  <c r="Q13413" i="12" s="1"/>
  <c r="P13414" i="12"/>
  <c r="Q13414" i="12" s="1"/>
  <c r="P13415" i="12"/>
  <c r="Q13415" i="12" s="1"/>
  <c r="P13416" i="12"/>
  <c r="Q13416" i="12" s="1"/>
  <c r="P13417" i="12"/>
  <c r="Q13417" i="12" s="1"/>
  <c r="P13418" i="12"/>
  <c r="Q13418" i="12" s="1"/>
  <c r="P13419" i="12"/>
  <c r="Q13419" i="12" s="1"/>
  <c r="P13420" i="12"/>
  <c r="Q13420" i="12" s="1"/>
  <c r="P13421" i="12"/>
  <c r="Q13421" i="12" s="1"/>
  <c r="P13422" i="12"/>
  <c r="Q13422" i="12" s="1"/>
  <c r="P13423" i="12"/>
  <c r="Q13423" i="12" s="1"/>
  <c r="P13424" i="12"/>
  <c r="Q13424" i="12" s="1"/>
  <c r="P13425" i="12"/>
  <c r="Q13425" i="12" s="1"/>
  <c r="P13426" i="12"/>
  <c r="Q13426" i="12" s="1"/>
  <c r="P13427" i="12"/>
  <c r="Q13427" i="12" s="1"/>
  <c r="P13428" i="12"/>
  <c r="Q13428" i="12" s="1"/>
  <c r="P13429" i="12"/>
  <c r="Q13429" i="12" s="1"/>
  <c r="P13430" i="12"/>
  <c r="Q13430" i="12" s="1"/>
  <c r="P13431" i="12"/>
  <c r="Q13431" i="12" s="1"/>
  <c r="P13432" i="12"/>
  <c r="Q13432" i="12" s="1"/>
  <c r="P13433" i="12"/>
  <c r="Q13433" i="12" s="1"/>
  <c r="P13434" i="12"/>
  <c r="Q13434" i="12" s="1"/>
  <c r="P13435" i="12"/>
  <c r="Q13435" i="12" s="1"/>
  <c r="P13436" i="12"/>
  <c r="Q13436" i="12" s="1"/>
  <c r="P13437" i="12"/>
  <c r="Q13437" i="12" s="1"/>
  <c r="P13438" i="12"/>
  <c r="Q13438" i="12" s="1"/>
  <c r="P13439" i="12"/>
  <c r="Q13439" i="12" s="1"/>
  <c r="P13440" i="12"/>
  <c r="Q13440" i="12" s="1"/>
  <c r="P13441" i="12"/>
  <c r="Q13441" i="12" s="1"/>
  <c r="P13442" i="12"/>
  <c r="Q13442" i="12" s="1"/>
  <c r="P13443" i="12"/>
  <c r="Q13443" i="12" s="1"/>
  <c r="P13444" i="12"/>
  <c r="Q13444" i="12" s="1"/>
  <c r="P13445" i="12"/>
  <c r="Q13445" i="12" s="1"/>
  <c r="P13446" i="12"/>
  <c r="Q13446" i="12" s="1"/>
  <c r="P13447" i="12"/>
  <c r="Q13447" i="12" s="1"/>
  <c r="P13448" i="12"/>
  <c r="Q13448" i="12" s="1"/>
  <c r="P13449" i="12"/>
  <c r="Q13449" i="12" s="1"/>
  <c r="P13450" i="12"/>
  <c r="Q13450" i="12" s="1"/>
  <c r="P13451" i="12"/>
  <c r="Q13451" i="12" s="1"/>
  <c r="P13452" i="12"/>
  <c r="Q13452" i="12" s="1"/>
  <c r="P13453" i="12"/>
  <c r="Q13453" i="12" s="1"/>
  <c r="P13454" i="12"/>
  <c r="Q13454" i="12" s="1"/>
  <c r="P13455" i="12"/>
  <c r="Q13455" i="12" s="1"/>
  <c r="P13456" i="12"/>
  <c r="Q13456" i="12" s="1"/>
  <c r="P13457" i="12"/>
  <c r="Q13457" i="12" s="1"/>
  <c r="P13458" i="12"/>
  <c r="Q13458" i="12" s="1"/>
  <c r="P13459" i="12"/>
  <c r="Q13459" i="12" s="1"/>
  <c r="P13460" i="12"/>
  <c r="Q13460" i="12" s="1"/>
  <c r="P13461" i="12"/>
  <c r="Q13461" i="12" s="1"/>
  <c r="P13462" i="12"/>
  <c r="Q13462" i="12" s="1"/>
  <c r="P13463" i="12"/>
  <c r="Q13463" i="12" s="1"/>
  <c r="P13464" i="12"/>
  <c r="Q13464" i="12" s="1"/>
  <c r="P13465" i="12"/>
  <c r="Q13465" i="12" s="1"/>
  <c r="P13466" i="12"/>
  <c r="Q13466" i="12" s="1"/>
  <c r="P13467" i="12"/>
  <c r="Q13467" i="12" s="1"/>
  <c r="P13468" i="12"/>
  <c r="Q13468" i="12" s="1"/>
  <c r="P13469" i="12"/>
  <c r="Q13469" i="12" s="1"/>
  <c r="P13470" i="12"/>
  <c r="Q13470" i="12" s="1"/>
  <c r="P13471" i="12"/>
  <c r="Q13471" i="12" s="1"/>
  <c r="P13472" i="12"/>
  <c r="Q13472" i="12" s="1"/>
  <c r="P13473" i="12"/>
  <c r="Q13473" i="12" s="1"/>
  <c r="P13474" i="12"/>
  <c r="Q13474" i="12" s="1"/>
  <c r="P13475" i="12"/>
  <c r="Q13475" i="12" s="1"/>
  <c r="P13476" i="12"/>
  <c r="Q13476" i="12" s="1"/>
  <c r="P13477" i="12"/>
  <c r="Q13477" i="12" s="1"/>
  <c r="P13478" i="12"/>
  <c r="Q13478" i="12" s="1"/>
  <c r="P13479" i="12"/>
  <c r="Q13479" i="12" s="1"/>
  <c r="P13480" i="12"/>
  <c r="Q13480" i="12" s="1"/>
  <c r="P13481" i="12"/>
  <c r="Q13481" i="12" s="1"/>
  <c r="P13482" i="12"/>
  <c r="Q13482" i="12" s="1"/>
  <c r="P13483" i="12"/>
  <c r="Q13483" i="12" s="1"/>
  <c r="P13484" i="12"/>
  <c r="Q13484" i="12" s="1"/>
  <c r="P13485" i="12"/>
  <c r="Q13485" i="12" s="1"/>
  <c r="P13486" i="12"/>
  <c r="Q13486" i="12" s="1"/>
  <c r="P13487" i="12"/>
  <c r="Q13487" i="12" s="1"/>
  <c r="P13488" i="12"/>
  <c r="Q13488" i="12" s="1"/>
  <c r="P13489" i="12"/>
  <c r="Q13489" i="12" s="1"/>
  <c r="P13490" i="12"/>
  <c r="Q13490" i="12" s="1"/>
  <c r="P13491" i="12"/>
  <c r="Q13491" i="12" s="1"/>
  <c r="P13492" i="12"/>
  <c r="Q13492" i="12" s="1"/>
  <c r="P13493" i="12"/>
  <c r="Q13493" i="12" s="1"/>
  <c r="P13494" i="12"/>
  <c r="Q13494" i="12" s="1"/>
  <c r="P13495" i="12"/>
  <c r="Q13495" i="12" s="1"/>
  <c r="P13496" i="12"/>
  <c r="Q13496" i="12" s="1"/>
  <c r="P13497" i="12"/>
  <c r="Q13497" i="12" s="1"/>
  <c r="P13498" i="12"/>
  <c r="Q13498" i="12" s="1"/>
  <c r="P13499" i="12"/>
  <c r="Q13499" i="12" s="1"/>
  <c r="P13500" i="12"/>
  <c r="Q13500" i="12" s="1"/>
  <c r="P13501" i="12"/>
  <c r="Q13501" i="12" s="1"/>
  <c r="P13502" i="12"/>
  <c r="Q13502" i="12" s="1"/>
  <c r="P13503" i="12"/>
  <c r="Q13503" i="12" s="1"/>
  <c r="P13504" i="12"/>
  <c r="Q13504" i="12" s="1"/>
  <c r="P13505" i="12"/>
  <c r="Q13505" i="12" s="1"/>
  <c r="P13506" i="12"/>
  <c r="Q13506" i="12" s="1"/>
  <c r="P13507" i="12"/>
  <c r="Q13507" i="12" s="1"/>
  <c r="P13508" i="12"/>
  <c r="Q13508" i="12" s="1"/>
  <c r="P13509" i="12"/>
  <c r="Q13509" i="12" s="1"/>
  <c r="P13510" i="12"/>
  <c r="Q13510" i="12" s="1"/>
  <c r="P13511" i="12"/>
  <c r="Q13511" i="12" s="1"/>
  <c r="P13512" i="12"/>
  <c r="Q13512" i="12" s="1"/>
  <c r="P13513" i="12"/>
  <c r="Q13513" i="12" s="1"/>
  <c r="P13514" i="12"/>
  <c r="Q13514" i="12" s="1"/>
  <c r="P13515" i="12"/>
  <c r="Q13515" i="12" s="1"/>
  <c r="P13516" i="12"/>
  <c r="Q13516" i="12" s="1"/>
  <c r="P13517" i="12"/>
  <c r="Q13517" i="12" s="1"/>
  <c r="P13518" i="12"/>
  <c r="Q13518" i="12" s="1"/>
  <c r="P13519" i="12"/>
  <c r="Q13519" i="12" s="1"/>
  <c r="P13520" i="12"/>
  <c r="Q13520" i="12" s="1"/>
  <c r="P13521" i="12"/>
  <c r="Q13521" i="12" s="1"/>
  <c r="P13522" i="12"/>
  <c r="Q13522" i="12" s="1"/>
  <c r="P13523" i="12"/>
  <c r="Q13523" i="12" s="1"/>
  <c r="P13524" i="12"/>
  <c r="Q13524" i="12" s="1"/>
  <c r="P13525" i="12"/>
  <c r="Q13525" i="12" s="1"/>
  <c r="P13526" i="12"/>
  <c r="Q13526" i="12" s="1"/>
  <c r="P13527" i="12"/>
  <c r="Q13527" i="12" s="1"/>
  <c r="P13528" i="12"/>
  <c r="Q13528" i="12" s="1"/>
  <c r="P13529" i="12"/>
  <c r="Q13529" i="12" s="1"/>
  <c r="P13530" i="12"/>
  <c r="Q13530" i="12" s="1"/>
  <c r="P13531" i="12"/>
  <c r="Q13531" i="12" s="1"/>
  <c r="P13532" i="12"/>
  <c r="Q13532" i="12" s="1"/>
  <c r="P13533" i="12"/>
  <c r="Q13533" i="12" s="1"/>
  <c r="P13534" i="12"/>
  <c r="Q13534" i="12" s="1"/>
  <c r="P13535" i="12"/>
  <c r="Q13535" i="12" s="1"/>
  <c r="P13536" i="12"/>
  <c r="Q13536" i="12" s="1"/>
  <c r="P13537" i="12"/>
  <c r="Q13537" i="12" s="1"/>
  <c r="P13538" i="12"/>
  <c r="Q13538" i="12" s="1"/>
  <c r="P13539" i="12"/>
  <c r="Q13539" i="12" s="1"/>
  <c r="P13540" i="12"/>
  <c r="Q13540" i="12" s="1"/>
  <c r="P13541" i="12"/>
  <c r="Q13541" i="12" s="1"/>
  <c r="P13542" i="12"/>
  <c r="Q13542" i="12" s="1"/>
  <c r="P13543" i="12"/>
  <c r="Q13543" i="12" s="1"/>
  <c r="P13544" i="12"/>
  <c r="Q13544" i="12" s="1"/>
  <c r="P13545" i="12"/>
  <c r="Q13545" i="12" s="1"/>
  <c r="P13546" i="12"/>
  <c r="Q13546" i="12" s="1"/>
  <c r="P13547" i="12"/>
  <c r="Q13547" i="12" s="1"/>
  <c r="P13548" i="12"/>
  <c r="Q13548" i="12" s="1"/>
  <c r="P13549" i="12"/>
  <c r="Q13549" i="12" s="1"/>
  <c r="P13550" i="12"/>
  <c r="Q13550" i="12" s="1"/>
  <c r="P13551" i="12"/>
  <c r="Q13551" i="12" s="1"/>
  <c r="P13552" i="12"/>
  <c r="Q13552" i="12" s="1"/>
  <c r="P13553" i="12"/>
  <c r="Q13553" i="12" s="1"/>
  <c r="P13554" i="12"/>
  <c r="Q13554" i="12" s="1"/>
  <c r="P13555" i="12"/>
  <c r="Q13555" i="12" s="1"/>
  <c r="P13556" i="12"/>
  <c r="Q13556" i="12" s="1"/>
  <c r="P13557" i="12"/>
  <c r="Q13557" i="12" s="1"/>
  <c r="P13558" i="12"/>
  <c r="Q13558" i="12" s="1"/>
  <c r="P13559" i="12"/>
  <c r="Q13559" i="12" s="1"/>
  <c r="P13560" i="12"/>
  <c r="Q13560" i="12" s="1"/>
  <c r="P13561" i="12"/>
  <c r="Q13561" i="12" s="1"/>
  <c r="P13562" i="12"/>
  <c r="Q13562" i="12" s="1"/>
  <c r="P13563" i="12"/>
  <c r="Q13563" i="12" s="1"/>
  <c r="P13564" i="12"/>
  <c r="Q13564" i="12" s="1"/>
  <c r="P13565" i="12"/>
  <c r="Q13565" i="12" s="1"/>
  <c r="P13566" i="12"/>
  <c r="Q13566" i="12" s="1"/>
  <c r="P13567" i="12"/>
  <c r="Q13567" i="12" s="1"/>
  <c r="P13568" i="12"/>
  <c r="Q13568" i="12" s="1"/>
  <c r="P13569" i="12"/>
  <c r="Q13569" i="12" s="1"/>
  <c r="P13570" i="12"/>
  <c r="Q13570" i="12" s="1"/>
  <c r="P13571" i="12"/>
  <c r="Q13571" i="12" s="1"/>
  <c r="P13572" i="12"/>
  <c r="Q13572" i="12" s="1"/>
  <c r="P13573" i="12"/>
  <c r="Q13573" i="12" s="1"/>
  <c r="P13574" i="12"/>
  <c r="Q13574" i="12" s="1"/>
  <c r="P13575" i="12"/>
  <c r="Q13575" i="12" s="1"/>
  <c r="P13576" i="12"/>
  <c r="Q13576" i="12" s="1"/>
  <c r="P13577" i="12"/>
  <c r="Q13577" i="12" s="1"/>
  <c r="P13578" i="12"/>
  <c r="Q13578" i="12" s="1"/>
  <c r="P13579" i="12"/>
  <c r="Q13579" i="12" s="1"/>
  <c r="P13580" i="12"/>
  <c r="Q13580" i="12" s="1"/>
  <c r="P13581" i="12"/>
  <c r="Q13581" i="12" s="1"/>
  <c r="P13582" i="12"/>
  <c r="Q13582" i="12" s="1"/>
  <c r="P13583" i="12"/>
  <c r="Q13583" i="12" s="1"/>
  <c r="P13584" i="12"/>
  <c r="Q13584" i="12" s="1"/>
  <c r="P13585" i="12"/>
  <c r="Q13585" i="12" s="1"/>
  <c r="P13586" i="12"/>
  <c r="Q13586" i="12" s="1"/>
  <c r="P13587" i="12"/>
  <c r="Q13587" i="12" s="1"/>
  <c r="P13588" i="12"/>
  <c r="Q13588" i="12" s="1"/>
  <c r="P13589" i="12"/>
  <c r="Q13589" i="12" s="1"/>
  <c r="P13590" i="12"/>
  <c r="Q13590" i="12" s="1"/>
  <c r="P13591" i="12"/>
  <c r="Q13591" i="12" s="1"/>
  <c r="P13592" i="12"/>
  <c r="Q13592" i="12" s="1"/>
  <c r="P13593" i="12"/>
  <c r="Q13593" i="12" s="1"/>
  <c r="P13594" i="12"/>
  <c r="Q13594" i="12" s="1"/>
  <c r="P13595" i="12"/>
  <c r="Q13595" i="12" s="1"/>
  <c r="P13596" i="12"/>
  <c r="Q13596" i="12" s="1"/>
  <c r="P13597" i="12"/>
  <c r="Q13597" i="12" s="1"/>
  <c r="P13598" i="12"/>
  <c r="Q13598" i="12" s="1"/>
  <c r="P13599" i="12"/>
  <c r="Q13599" i="12" s="1"/>
  <c r="P13600" i="12"/>
  <c r="Q13600" i="12" s="1"/>
  <c r="P13601" i="12"/>
  <c r="Q13601" i="12" s="1"/>
  <c r="P13602" i="12"/>
  <c r="Q13602" i="12" s="1"/>
  <c r="P13603" i="12"/>
  <c r="Q13603" i="12" s="1"/>
  <c r="P13604" i="12"/>
  <c r="Q13604" i="12" s="1"/>
  <c r="P13605" i="12"/>
  <c r="Q13605" i="12" s="1"/>
  <c r="P13606" i="12"/>
  <c r="Q13606" i="12" s="1"/>
  <c r="P13607" i="12"/>
  <c r="Q13607" i="12" s="1"/>
  <c r="P13608" i="12"/>
  <c r="Q13608" i="12" s="1"/>
  <c r="P13609" i="12"/>
  <c r="Q13609" i="12" s="1"/>
  <c r="P13610" i="12"/>
  <c r="Q13610" i="12" s="1"/>
  <c r="P13611" i="12"/>
  <c r="Q13611" i="12" s="1"/>
  <c r="P13612" i="12"/>
  <c r="Q13612" i="12" s="1"/>
  <c r="P13613" i="12"/>
  <c r="Q13613" i="12" s="1"/>
  <c r="P13614" i="12"/>
  <c r="Q13614" i="12" s="1"/>
  <c r="P13615" i="12"/>
  <c r="Q13615" i="12" s="1"/>
  <c r="P13616" i="12"/>
  <c r="Q13616" i="12" s="1"/>
  <c r="P13617" i="12"/>
  <c r="Q13617" i="12" s="1"/>
  <c r="P13618" i="12"/>
  <c r="Q13618" i="12" s="1"/>
  <c r="P13619" i="12"/>
  <c r="Q13619" i="12" s="1"/>
  <c r="P13620" i="12"/>
  <c r="Q13620" i="12" s="1"/>
  <c r="P13621" i="12"/>
  <c r="Q13621" i="12" s="1"/>
  <c r="P13622" i="12"/>
  <c r="Q13622" i="12" s="1"/>
  <c r="P13623" i="12"/>
  <c r="Q13623" i="12" s="1"/>
  <c r="P13624" i="12"/>
  <c r="Q13624" i="12" s="1"/>
  <c r="P13625" i="12"/>
  <c r="Q13625" i="12" s="1"/>
  <c r="P13626" i="12"/>
  <c r="Q13626" i="12" s="1"/>
  <c r="P13627" i="12"/>
  <c r="Q13627" i="12" s="1"/>
  <c r="P13628" i="12"/>
  <c r="Q13628" i="12" s="1"/>
  <c r="P13629" i="12"/>
  <c r="Q13629" i="12" s="1"/>
  <c r="P13630" i="12"/>
  <c r="Q13630" i="12" s="1"/>
  <c r="P13631" i="12"/>
  <c r="Q13631" i="12" s="1"/>
  <c r="P13632" i="12"/>
  <c r="Q13632" i="12" s="1"/>
  <c r="P13633" i="12"/>
  <c r="Q13633" i="12" s="1"/>
  <c r="P13634" i="12"/>
  <c r="Q13634" i="12" s="1"/>
  <c r="P13635" i="12"/>
  <c r="Q13635" i="12" s="1"/>
  <c r="P13636" i="12"/>
  <c r="Q13636" i="12" s="1"/>
  <c r="P13637" i="12"/>
  <c r="Q13637" i="12" s="1"/>
  <c r="P13638" i="12"/>
  <c r="Q13638" i="12" s="1"/>
  <c r="P13639" i="12"/>
  <c r="Q13639" i="12" s="1"/>
  <c r="P13640" i="12"/>
  <c r="Q13640" i="12" s="1"/>
  <c r="P13641" i="12"/>
  <c r="Q13641" i="12" s="1"/>
  <c r="P13642" i="12"/>
  <c r="Q13642" i="12" s="1"/>
  <c r="P13643" i="12"/>
  <c r="Q13643" i="12" s="1"/>
  <c r="P13644" i="12"/>
  <c r="Q13644" i="12" s="1"/>
  <c r="P13645" i="12"/>
  <c r="Q13645" i="12" s="1"/>
  <c r="P13646" i="12"/>
  <c r="Q13646" i="12" s="1"/>
  <c r="P13647" i="12"/>
  <c r="Q13647" i="12" s="1"/>
  <c r="P13648" i="12"/>
  <c r="Q13648" i="12" s="1"/>
  <c r="P13649" i="12"/>
  <c r="Q13649" i="12" s="1"/>
  <c r="P13650" i="12"/>
  <c r="Q13650" i="12" s="1"/>
  <c r="P13651" i="12"/>
  <c r="Q13651" i="12" s="1"/>
  <c r="P13652" i="12"/>
  <c r="Q13652" i="12" s="1"/>
  <c r="P13653" i="12"/>
  <c r="Q13653" i="12" s="1"/>
  <c r="P13654" i="12"/>
  <c r="Q13654" i="12" s="1"/>
  <c r="P13655" i="12"/>
  <c r="Q13655" i="12" s="1"/>
  <c r="P13656" i="12"/>
  <c r="Q13656" i="12" s="1"/>
  <c r="P13657" i="12"/>
  <c r="Q13657" i="12" s="1"/>
  <c r="P13658" i="12"/>
  <c r="Q13658" i="12" s="1"/>
  <c r="P13659" i="12"/>
  <c r="Q13659" i="12" s="1"/>
  <c r="P13660" i="12"/>
  <c r="Q13660" i="12" s="1"/>
  <c r="P13661" i="12"/>
  <c r="Q13661" i="12" s="1"/>
  <c r="P13662" i="12"/>
  <c r="Q13662" i="12" s="1"/>
  <c r="P13663" i="12"/>
  <c r="Q13663" i="12" s="1"/>
  <c r="P13664" i="12"/>
  <c r="Q13664" i="12" s="1"/>
  <c r="P13665" i="12"/>
  <c r="Q13665" i="12" s="1"/>
  <c r="P13666" i="12"/>
  <c r="Q13666" i="12" s="1"/>
  <c r="P13667" i="12"/>
  <c r="Q13667" i="12" s="1"/>
  <c r="P13668" i="12"/>
  <c r="Q13668" i="12" s="1"/>
  <c r="P13669" i="12"/>
  <c r="Q13669" i="12" s="1"/>
  <c r="P13670" i="12"/>
  <c r="Q13670" i="12" s="1"/>
  <c r="P13671" i="12"/>
  <c r="Q13671" i="12" s="1"/>
  <c r="P13672" i="12"/>
  <c r="Q13672" i="12" s="1"/>
  <c r="P13673" i="12"/>
  <c r="Q13673" i="12" s="1"/>
  <c r="P13674" i="12"/>
  <c r="Q13674" i="12" s="1"/>
  <c r="P13675" i="12"/>
  <c r="Q13675" i="12" s="1"/>
  <c r="P13676" i="12"/>
  <c r="Q13676" i="12" s="1"/>
  <c r="P13677" i="12"/>
  <c r="Q13677" i="12" s="1"/>
  <c r="P13678" i="12"/>
  <c r="Q13678" i="12" s="1"/>
  <c r="P13679" i="12"/>
  <c r="Q13679" i="12" s="1"/>
  <c r="P13680" i="12"/>
  <c r="Q13680" i="12" s="1"/>
  <c r="P13681" i="12"/>
  <c r="Q13681" i="12" s="1"/>
  <c r="P13682" i="12"/>
  <c r="Q13682" i="12" s="1"/>
  <c r="P13683" i="12"/>
  <c r="Q13683" i="12" s="1"/>
  <c r="P13684" i="12"/>
  <c r="Q13684" i="12" s="1"/>
  <c r="P13685" i="12"/>
  <c r="Q13685" i="12" s="1"/>
  <c r="P13686" i="12"/>
  <c r="Q13686" i="12" s="1"/>
  <c r="P13687" i="12"/>
  <c r="Q13687" i="12" s="1"/>
  <c r="P13688" i="12"/>
  <c r="Q13688" i="12" s="1"/>
  <c r="P13689" i="12"/>
  <c r="Q13689" i="12" s="1"/>
  <c r="P13690" i="12"/>
  <c r="Q13690" i="12" s="1"/>
  <c r="P13691" i="12"/>
  <c r="Q13691" i="12" s="1"/>
  <c r="P13692" i="12"/>
  <c r="Q13692" i="12" s="1"/>
  <c r="P13693" i="12"/>
  <c r="Q13693" i="12" s="1"/>
  <c r="P13694" i="12"/>
  <c r="Q13694" i="12" s="1"/>
  <c r="P13695" i="12"/>
  <c r="Q13695" i="12" s="1"/>
  <c r="P13696" i="12"/>
  <c r="Q13696" i="12" s="1"/>
  <c r="P13697" i="12"/>
  <c r="Q13697" i="12" s="1"/>
  <c r="P13698" i="12"/>
  <c r="Q13698" i="12" s="1"/>
  <c r="P13699" i="12"/>
  <c r="Q13699" i="12" s="1"/>
  <c r="P13700" i="12"/>
  <c r="Q13700" i="12" s="1"/>
  <c r="P13701" i="12"/>
  <c r="Q13701" i="12" s="1"/>
  <c r="P13702" i="12"/>
  <c r="Q13702" i="12" s="1"/>
  <c r="P13703" i="12"/>
  <c r="Q13703" i="12" s="1"/>
  <c r="P13704" i="12"/>
  <c r="Q13704" i="12" s="1"/>
  <c r="P13705" i="12"/>
  <c r="Q13705" i="12" s="1"/>
  <c r="P13706" i="12"/>
  <c r="Q13706" i="12" s="1"/>
  <c r="P13707" i="12"/>
  <c r="Q13707" i="12" s="1"/>
  <c r="P13708" i="12"/>
  <c r="Q13708" i="12" s="1"/>
  <c r="P13709" i="12"/>
  <c r="Q13709" i="12" s="1"/>
  <c r="P13710" i="12"/>
  <c r="Q13710" i="12" s="1"/>
  <c r="P13711" i="12"/>
  <c r="Q13711" i="12" s="1"/>
  <c r="P13712" i="12"/>
  <c r="Q13712" i="12" s="1"/>
  <c r="P13713" i="12"/>
  <c r="Q13713" i="12" s="1"/>
  <c r="P13714" i="12"/>
  <c r="Q13714" i="12" s="1"/>
  <c r="P13715" i="12"/>
  <c r="Q13715" i="12" s="1"/>
  <c r="P13716" i="12"/>
  <c r="Q13716" i="12" s="1"/>
  <c r="P13717" i="12"/>
  <c r="Q13717" i="12" s="1"/>
  <c r="P13718" i="12"/>
  <c r="Q13718" i="12" s="1"/>
  <c r="P13719" i="12"/>
  <c r="Q13719" i="12" s="1"/>
  <c r="P13720" i="12"/>
  <c r="Q13720" i="12" s="1"/>
  <c r="P13721" i="12"/>
  <c r="Q13721" i="12" s="1"/>
  <c r="P13722" i="12"/>
  <c r="Q13722" i="12" s="1"/>
  <c r="P13723" i="12"/>
  <c r="Q13723" i="12" s="1"/>
  <c r="P13724" i="12"/>
  <c r="Q13724" i="12" s="1"/>
  <c r="P13725" i="12"/>
  <c r="Q13725" i="12" s="1"/>
  <c r="P13726" i="12"/>
  <c r="Q13726" i="12" s="1"/>
  <c r="P13727" i="12"/>
  <c r="Q13727" i="12" s="1"/>
  <c r="P13728" i="12"/>
  <c r="Q13728" i="12" s="1"/>
  <c r="P13729" i="12"/>
  <c r="Q13729" i="12" s="1"/>
  <c r="P13730" i="12"/>
  <c r="Q13730" i="12" s="1"/>
  <c r="P13731" i="12"/>
  <c r="Q13731" i="12" s="1"/>
  <c r="P13732" i="12"/>
  <c r="Q13732" i="12" s="1"/>
  <c r="P13733" i="12"/>
  <c r="Q13733" i="12" s="1"/>
  <c r="P13734" i="12"/>
  <c r="Q13734" i="12" s="1"/>
  <c r="P13735" i="12"/>
  <c r="Q13735" i="12" s="1"/>
  <c r="P13736" i="12"/>
  <c r="Q13736" i="12" s="1"/>
  <c r="P13737" i="12"/>
  <c r="Q13737" i="12" s="1"/>
  <c r="P13738" i="12"/>
  <c r="Q13738" i="12" s="1"/>
  <c r="P13739" i="12"/>
  <c r="Q13739" i="12" s="1"/>
  <c r="P13740" i="12"/>
  <c r="Q13740" i="12" s="1"/>
  <c r="P13741" i="12"/>
  <c r="Q13741" i="12" s="1"/>
  <c r="P13742" i="12"/>
  <c r="Q13742" i="12" s="1"/>
  <c r="P13743" i="12"/>
  <c r="Q13743" i="12" s="1"/>
  <c r="P13744" i="12"/>
  <c r="Q13744" i="12" s="1"/>
  <c r="P13745" i="12"/>
  <c r="Q13745" i="12" s="1"/>
  <c r="P13746" i="12"/>
  <c r="Q13746" i="12" s="1"/>
  <c r="P13747" i="12"/>
  <c r="Q13747" i="12" s="1"/>
  <c r="P13748" i="12"/>
  <c r="Q13748" i="12" s="1"/>
  <c r="P13749" i="12"/>
  <c r="Q13749" i="12" s="1"/>
  <c r="P13750" i="12"/>
  <c r="Q13750" i="12" s="1"/>
  <c r="P13751" i="12"/>
  <c r="Q13751" i="12" s="1"/>
  <c r="P13752" i="12"/>
  <c r="Q13752" i="12" s="1"/>
  <c r="P13753" i="12"/>
  <c r="Q13753" i="12" s="1"/>
  <c r="P13754" i="12"/>
  <c r="Q13754" i="12" s="1"/>
  <c r="P13755" i="12"/>
  <c r="Q13755" i="12" s="1"/>
  <c r="P13756" i="12"/>
  <c r="Q13756" i="12" s="1"/>
  <c r="P13757" i="12"/>
  <c r="Q13757" i="12" s="1"/>
  <c r="P13758" i="12"/>
  <c r="Q13758" i="12" s="1"/>
  <c r="P13759" i="12"/>
  <c r="Q13759" i="12" s="1"/>
  <c r="P13760" i="12"/>
  <c r="Q13760" i="12" s="1"/>
  <c r="P13761" i="12"/>
  <c r="Q13761" i="12" s="1"/>
  <c r="P13762" i="12"/>
  <c r="Q13762" i="12" s="1"/>
  <c r="P13763" i="12"/>
  <c r="Q13763" i="12" s="1"/>
  <c r="P13764" i="12"/>
  <c r="Q13764" i="12" s="1"/>
  <c r="P13765" i="12"/>
  <c r="Q13765" i="12" s="1"/>
  <c r="P13766" i="12"/>
  <c r="Q13766" i="12" s="1"/>
  <c r="P13767" i="12"/>
  <c r="Q13767" i="12" s="1"/>
  <c r="P13768" i="12"/>
  <c r="Q13768" i="12" s="1"/>
  <c r="P13769" i="12"/>
  <c r="Q13769" i="12" s="1"/>
  <c r="P13770" i="12"/>
  <c r="Q13770" i="12" s="1"/>
  <c r="P13771" i="12"/>
  <c r="Q13771" i="12" s="1"/>
  <c r="P13772" i="12"/>
  <c r="Q13772" i="12" s="1"/>
  <c r="P13773" i="12"/>
  <c r="Q13773" i="12" s="1"/>
  <c r="P13774" i="12"/>
  <c r="Q13774" i="12" s="1"/>
  <c r="P13775" i="12"/>
  <c r="Q13775" i="12" s="1"/>
  <c r="P13776" i="12"/>
  <c r="Q13776" i="12" s="1"/>
  <c r="P13777" i="12"/>
  <c r="Q13777" i="12" s="1"/>
  <c r="P13778" i="12"/>
  <c r="Q13778" i="12" s="1"/>
  <c r="P13779" i="12"/>
  <c r="Q13779" i="12" s="1"/>
  <c r="P13780" i="12"/>
  <c r="Q13780" i="12" s="1"/>
  <c r="P13781" i="12"/>
  <c r="Q13781" i="12" s="1"/>
  <c r="P13782" i="12"/>
  <c r="Q13782" i="12" s="1"/>
  <c r="P13783" i="12"/>
  <c r="Q13783" i="12" s="1"/>
  <c r="P13784" i="12"/>
  <c r="Q13784" i="12" s="1"/>
  <c r="P13785" i="12"/>
  <c r="Q13785" i="12" s="1"/>
  <c r="P13786" i="12"/>
  <c r="Q13786" i="12" s="1"/>
  <c r="P13787" i="12"/>
  <c r="Q13787" i="12" s="1"/>
  <c r="P13788" i="12"/>
  <c r="Q13788" i="12" s="1"/>
  <c r="P13789" i="12"/>
  <c r="Q13789" i="12" s="1"/>
  <c r="P13790" i="12"/>
  <c r="Q13790" i="12" s="1"/>
  <c r="P13791" i="12"/>
  <c r="Q13791" i="12" s="1"/>
  <c r="P13792" i="12"/>
  <c r="Q13792" i="12" s="1"/>
  <c r="P13793" i="12"/>
  <c r="Q13793" i="12" s="1"/>
  <c r="P13794" i="12"/>
  <c r="Q13794" i="12" s="1"/>
  <c r="P13795" i="12"/>
  <c r="Q13795" i="12" s="1"/>
  <c r="P13796" i="12"/>
  <c r="Q13796" i="12" s="1"/>
  <c r="P13797" i="12"/>
  <c r="Q13797" i="12" s="1"/>
  <c r="P13798" i="12"/>
  <c r="Q13798" i="12" s="1"/>
  <c r="P13799" i="12"/>
  <c r="Q13799" i="12" s="1"/>
  <c r="P13800" i="12"/>
  <c r="Q13800" i="12" s="1"/>
  <c r="P13801" i="12"/>
  <c r="Q13801" i="12" s="1"/>
  <c r="P13802" i="12"/>
  <c r="Q13802" i="12" s="1"/>
  <c r="P13803" i="12"/>
  <c r="Q13803" i="12" s="1"/>
  <c r="P13804" i="12"/>
  <c r="Q13804" i="12" s="1"/>
  <c r="P13805" i="12"/>
  <c r="Q13805" i="12" s="1"/>
  <c r="P13806" i="12"/>
  <c r="Q13806" i="12" s="1"/>
  <c r="P13807" i="12"/>
  <c r="Q13807" i="12" s="1"/>
  <c r="P13808" i="12"/>
  <c r="Q13808" i="12" s="1"/>
  <c r="P13809" i="12"/>
  <c r="Q13809" i="12" s="1"/>
  <c r="P13810" i="12"/>
  <c r="Q13810" i="12" s="1"/>
  <c r="P13811" i="12"/>
  <c r="Q13811" i="12" s="1"/>
  <c r="P13812" i="12"/>
  <c r="Q13812" i="12" s="1"/>
  <c r="P13813" i="12"/>
  <c r="Q13813" i="12" s="1"/>
  <c r="P13814" i="12"/>
  <c r="Q13814" i="12" s="1"/>
  <c r="P13815" i="12"/>
  <c r="Q13815" i="12" s="1"/>
  <c r="P13816" i="12"/>
  <c r="Q13816" i="12" s="1"/>
  <c r="P13817" i="12"/>
  <c r="Q13817" i="12" s="1"/>
  <c r="P13818" i="12"/>
  <c r="Q13818" i="12" s="1"/>
  <c r="P13819" i="12"/>
  <c r="Q13819" i="12" s="1"/>
  <c r="P13820" i="12"/>
  <c r="Q13820" i="12" s="1"/>
  <c r="P13821" i="12"/>
  <c r="Q13821" i="12" s="1"/>
  <c r="P13822" i="12"/>
  <c r="Q13822" i="12" s="1"/>
  <c r="P13823" i="12"/>
  <c r="Q13823" i="12" s="1"/>
  <c r="P13824" i="12"/>
  <c r="Q13824" i="12" s="1"/>
  <c r="P13825" i="12"/>
  <c r="Q13825" i="12" s="1"/>
  <c r="P13826" i="12"/>
  <c r="Q13826" i="12" s="1"/>
  <c r="P13827" i="12"/>
  <c r="Q13827" i="12" s="1"/>
  <c r="P13828" i="12"/>
  <c r="Q13828" i="12" s="1"/>
  <c r="P13829" i="12"/>
  <c r="Q13829" i="12" s="1"/>
  <c r="P13830" i="12"/>
  <c r="Q13830" i="12" s="1"/>
  <c r="P13831" i="12"/>
  <c r="Q13831" i="12" s="1"/>
  <c r="P13832" i="12"/>
  <c r="Q13832" i="12" s="1"/>
  <c r="P13833" i="12"/>
  <c r="Q13833" i="12" s="1"/>
  <c r="P13834" i="12"/>
  <c r="Q13834" i="12" s="1"/>
  <c r="P13835" i="12"/>
  <c r="Q13835" i="12" s="1"/>
  <c r="P13836" i="12"/>
  <c r="Q13836" i="12" s="1"/>
  <c r="P13837" i="12"/>
  <c r="Q13837" i="12" s="1"/>
  <c r="P13838" i="12"/>
  <c r="Q13838" i="12" s="1"/>
  <c r="P13839" i="12"/>
  <c r="Q13839" i="12" s="1"/>
  <c r="P13840" i="12"/>
  <c r="Q13840" i="12" s="1"/>
  <c r="P13841" i="12"/>
  <c r="Q13841" i="12" s="1"/>
  <c r="P13842" i="12"/>
  <c r="Q13842" i="12" s="1"/>
  <c r="P13843" i="12"/>
  <c r="Q13843" i="12" s="1"/>
  <c r="P13844" i="12"/>
  <c r="Q13844" i="12" s="1"/>
  <c r="P13845" i="12"/>
  <c r="Q13845" i="12" s="1"/>
  <c r="P13846" i="12"/>
  <c r="Q13846" i="12" s="1"/>
  <c r="P13847" i="12"/>
  <c r="Q13847" i="12" s="1"/>
  <c r="P13848" i="12"/>
  <c r="Q13848" i="12" s="1"/>
  <c r="P13849" i="12"/>
  <c r="Q13849" i="12" s="1"/>
  <c r="P13850" i="12"/>
  <c r="Q13850" i="12" s="1"/>
  <c r="P13851" i="12"/>
  <c r="Q13851" i="12" s="1"/>
  <c r="P13852" i="12"/>
  <c r="Q13852" i="12" s="1"/>
  <c r="P13853" i="12"/>
  <c r="Q13853" i="12" s="1"/>
  <c r="P13854" i="12"/>
  <c r="Q13854" i="12" s="1"/>
  <c r="P13855" i="12"/>
  <c r="Q13855" i="12" s="1"/>
  <c r="P13856" i="12"/>
  <c r="Q13856" i="12" s="1"/>
  <c r="P13857" i="12"/>
  <c r="Q13857" i="12" s="1"/>
  <c r="P13858" i="12"/>
  <c r="Q13858" i="12" s="1"/>
  <c r="P13859" i="12"/>
  <c r="Q13859" i="12" s="1"/>
  <c r="P13860" i="12"/>
  <c r="Q13860" i="12" s="1"/>
  <c r="P13861" i="12"/>
  <c r="Q13861" i="12" s="1"/>
  <c r="P13862" i="12"/>
  <c r="Q13862" i="12" s="1"/>
  <c r="P13863" i="12"/>
  <c r="Q13863" i="12" s="1"/>
  <c r="P13864" i="12"/>
  <c r="Q13864" i="12" s="1"/>
  <c r="P13865" i="12"/>
  <c r="Q13865" i="12" s="1"/>
  <c r="P13866" i="12"/>
  <c r="Q13866" i="12" s="1"/>
  <c r="P13867" i="12"/>
  <c r="Q13867" i="12" s="1"/>
  <c r="P13868" i="12"/>
  <c r="Q13868" i="12" s="1"/>
  <c r="P13869" i="12"/>
  <c r="Q13869" i="12" s="1"/>
  <c r="P13870" i="12"/>
  <c r="Q13870" i="12" s="1"/>
  <c r="P13871" i="12"/>
  <c r="Q13871" i="12" s="1"/>
  <c r="P13872" i="12"/>
  <c r="Q13872" i="12" s="1"/>
  <c r="P13873" i="12"/>
  <c r="Q13873" i="12" s="1"/>
  <c r="P13874" i="12"/>
  <c r="Q13874" i="12" s="1"/>
  <c r="P13875" i="12"/>
  <c r="Q13875" i="12" s="1"/>
  <c r="P13876" i="12"/>
  <c r="Q13876" i="12" s="1"/>
  <c r="P13877" i="12"/>
  <c r="Q13877" i="12" s="1"/>
  <c r="P13878" i="12"/>
  <c r="Q13878" i="12" s="1"/>
  <c r="P13879" i="12"/>
  <c r="Q13879" i="12" s="1"/>
  <c r="P13880" i="12"/>
  <c r="Q13880" i="12" s="1"/>
  <c r="P13881" i="12"/>
  <c r="Q13881" i="12" s="1"/>
  <c r="P13882" i="12"/>
  <c r="Q13882" i="12" s="1"/>
  <c r="P13883" i="12"/>
  <c r="Q13883" i="12" s="1"/>
  <c r="P13884" i="12"/>
  <c r="Q13884" i="12" s="1"/>
  <c r="P13885" i="12"/>
  <c r="Q13885" i="12" s="1"/>
  <c r="P13886" i="12"/>
  <c r="Q13886" i="12" s="1"/>
  <c r="P13887" i="12"/>
  <c r="Q13887" i="12" s="1"/>
  <c r="P13888" i="12"/>
  <c r="Q13888" i="12" s="1"/>
  <c r="P13889" i="12"/>
  <c r="Q13889" i="12" s="1"/>
  <c r="P13890" i="12"/>
  <c r="Q13890" i="12" s="1"/>
  <c r="P13891" i="12"/>
  <c r="Q13891" i="12" s="1"/>
  <c r="P13892" i="12"/>
  <c r="Q13892" i="12" s="1"/>
  <c r="P13893" i="12"/>
  <c r="Q13893" i="12" s="1"/>
  <c r="P13894" i="12"/>
  <c r="Q13894" i="12" s="1"/>
  <c r="P13895" i="12"/>
  <c r="Q13895" i="12" s="1"/>
  <c r="P13896" i="12"/>
  <c r="Q13896" i="12" s="1"/>
  <c r="P13897" i="12"/>
  <c r="Q13897" i="12" s="1"/>
  <c r="P13898" i="12"/>
  <c r="Q13898" i="12" s="1"/>
  <c r="P13899" i="12"/>
  <c r="Q13899" i="12" s="1"/>
  <c r="P13900" i="12"/>
  <c r="Q13900" i="12" s="1"/>
  <c r="P13901" i="12"/>
  <c r="Q13901" i="12" s="1"/>
  <c r="P13902" i="12"/>
  <c r="Q13902" i="12" s="1"/>
  <c r="P13903" i="12"/>
  <c r="Q13903" i="12" s="1"/>
  <c r="P13904" i="12"/>
  <c r="Q13904" i="12" s="1"/>
  <c r="P13905" i="12"/>
  <c r="Q13905" i="12" s="1"/>
  <c r="P13906" i="12"/>
  <c r="Q13906" i="12" s="1"/>
  <c r="P13907" i="12"/>
  <c r="Q13907" i="12" s="1"/>
  <c r="P13908" i="12"/>
  <c r="Q13908" i="12" s="1"/>
  <c r="P13909" i="12"/>
  <c r="Q13909" i="12" s="1"/>
  <c r="P13910" i="12"/>
  <c r="Q13910" i="12" s="1"/>
  <c r="P13911" i="12"/>
  <c r="Q13911" i="12" s="1"/>
  <c r="P13912" i="12"/>
  <c r="Q13912" i="12" s="1"/>
  <c r="P13913" i="12"/>
  <c r="Q13913" i="12" s="1"/>
  <c r="P13914" i="12"/>
  <c r="Q13914" i="12" s="1"/>
  <c r="P13915" i="12"/>
  <c r="Q13915" i="12" s="1"/>
  <c r="P13916" i="12"/>
  <c r="Q13916" i="12" s="1"/>
  <c r="P13917" i="12"/>
  <c r="Q13917" i="12" s="1"/>
  <c r="P13918" i="12"/>
  <c r="Q13918" i="12" s="1"/>
  <c r="P13919" i="12"/>
  <c r="Q13919" i="12" s="1"/>
  <c r="P13920" i="12"/>
  <c r="Q13920" i="12" s="1"/>
  <c r="P13921" i="12"/>
  <c r="Q13921" i="12" s="1"/>
  <c r="P13922" i="12"/>
  <c r="Q13922" i="12" s="1"/>
  <c r="P13923" i="12"/>
  <c r="Q13923" i="12" s="1"/>
  <c r="P13924" i="12"/>
  <c r="Q13924" i="12" s="1"/>
  <c r="P13925" i="12"/>
  <c r="Q13925" i="12" s="1"/>
  <c r="P13926" i="12"/>
  <c r="Q13926" i="12" s="1"/>
  <c r="P13927" i="12"/>
  <c r="Q13927" i="12" s="1"/>
  <c r="P13928" i="12"/>
  <c r="Q13928" i="12" s="1"/>
  <c r="P13929" i="12"/>
  <c r="Q13929" i="12" s="1"/>
  <c r="P13930" i="12"/>
  <c r="Q13930" i="12" s="1"/>
  <c r="P13931" i="12"/>
  <c r="Q13931" i="12" s="1"/>
  <c r="P13932" i="12"/>
  <c r="Q13932" i="12" s="1"/>
  <c r="P13933" i="12"/>
  <c r="Q13933" i="12" s="1"/>
  <c r="P13934" i="12"/>
  <c r="Q13934" i="12" s="1"/>
  <c r="P13935" i="12"/>
  <c r="Q13935" i="12" s="1"/>
  <c r="P13936" i="12"/>
  <c r="Q13936" i="12" s="1"/>
  <c r="P13937" i="12"/>
  <c r="Q13937" i="12" s="1"/>
  <c r="P13938" i="12"/>
  <c r="Q13938" i="12" s="1"/>
  <c r="P13939" i="12"/>
  <c r="Q13939" i="12" s="1"/>
  <c r="P13940" i="12"/>
  <c r="Q13940" i="12" s="1"/>
  <c r="P13941" i="12"/>
  <c r="Q13941" i="12" s="1"/>
  <c r="P13942" i="12"/>
  <c r="Q13942" i="12" s="1"/>
  <c r="P13943" i="12"/>
  <c r="Q13943" i="12" s="1"/>
  <c r="P13944" i="12"/>
  <c r="Q13944" i="12" s="1"/>
  <c r="P13945" i="12"/>
  <c r="Q13945" i="12" s="1"/>
  <c r="P13946" i="12"/>
  <c r="Q13946" i="12" s="1"/>
  <c r="P13947" i="12"/>
  <c r="Q13947" i="12" s="1"/>
  <c r="P13948" i="12"/>
  <c r="Q13948" i="12" s="1"/>
  <c r="P13949" i="12"/>
  <c r="Q13949" i="12" s="1"/>
  <c r="P13950" i="12"/>
  <c r="Q13950" i="12" s="1"/>
  <c r="P13951" i="12"/>
  <c r="Q13951" i="12" s="1"/>
  <c r="P13952" i="12"/>
  <c r="Q13952" i="12" s="1"/>
  <c r="P13953" i="12"/>
  <c r="Q13953" i="12" s="1"/>
  <c r="P13954" i="12"/>
  <c r="Q13954" i="12" s="1"/>
  <c r="P13955" i="12"/>
  <c r="Q13955" i="12" s="1"/>
  <c r="P13956" i="12"/>
  <c r="Q13956" i="12" s="1"/>
  <c r="P13957" i="12"/>
  <c r="Q13957" i="12" s="1"/>
  <c r="P13958" i="12"/>
  <c r="Q13958" i="12" s="1"/>
  <c r="P13959" i="12"/>
  <c r="Q13959" i="12" s="1"/>
  <c r="P13960" i="12"/>
  <c r="Q13960" i="12" s="1"/>
  <c r="P13961" i="12"/>
  <c r="Q13961" i="12" s="1"/>
  <c r="P13962" i="12"/>
  <c r="Q13962" i="12" s="1"/>
  <c r="P13963" i="12"/>
  <c r="Q13963" i="12" s="1"/>
  <c r="P13964" i="12"/>
  <c r="Q13964" i="12" s="1"/>
  <c r="P13965" i="12"/>
  <c r="Q13965" i="12" s="1"/>
  <c r="P13966" i="12"/>
  <c r="Q13966" i="12" s="1"/>
  <c r="P13967" i="12"/>
  <c r="Q13967" i="12" s="1"/>
  <c r="P13968" i="12"/>
  <c r="Q13968" i="12" s="1"/>
  <c r="P13969" i="12"/>
  <c r="Q13969" i="12" s="1"/>
  <c r="P13970" i="12"/>
  <c r="Q13970" i="12" s="1"/>
  <c r="P13971" i="12"/>
  <c r="Q13971" i="12" s="1"/>
  <c r="P13972" i="12"/>
  <c r="Q13972" i="12" s="1"/>
  <c r="P13973" i="12"/>
  <c r="Q13973" i="12" s="1"/>
  <c r="P13974" i="12"/>
  <c r="Q13974" i="12" s="1"/>
  <c r="P13975" i="12"/>
  <c r="Q13975" i="12" s="1"/>
  <c r="P13976" i="12"/>
  <c r="Q13976" i="12" s="1"/>
  <c r="P13977" i="12"/>
  <c r="Q13977" i="12" s="1"/>
  <c r="P13978" i="12"/>
  <c r="Q13978" i="12" s="1"/>
  <c r="P13979" i="12"/>
  <c r="Q13979" i="12" s="1"/>
  <c r="P13980" i="12"/>
  <c r="Q13980" i="12" s="1"/>
  <c r="P13981" i="12"/>
  <c r="Q13981" i="12" s="1"/>
  <c r="P13982" i="12"/>
  <c r="Q13982" i="12" s="1"/>
  <c r="P13983" i="12"/>
  <c r="Q13983" i="12" s="1"/>
  <c r="P13984" i="12"/>
  <c r="Q13984" i="12" s="1"/>
  <c r="P13985" i="12"/>
  <c r="Q13985" i="12" s="1"/>
  <c r="P13986" i="12"/>
  <c r="Q13986" i="12" s="1"/>
  <c r="P13987" i="12"/>
  <c r="Q13987" i="12" s="1"/>
  <c r="P13988" i="12"/>
  <c r="Q13988" i="12" s="1"/>
  <c r="P13989" i="12"/>
  <c r="Q13989" i="12" s="1"/>
  <c r="P13990" i="12"/>
  <c r="Q13990" i="12" s="1"/>
  <c r="P13991" i="12"/>
  <c r="Q13991" i="12" s="1"/>
  <c r="P13992" i="12"/>
  <c r="Q13992" i="12" s="1"/>
  <c r="P13993" i="12"/>
  <c r="Q13993" i="12" s="1"/>
  <c r="P13994" i="12"/>
  <c r="Q13994" i="12" s="1"/>
  <c r="P13995" i="12"/>
  <c r="Q13995" i="12" s="1"/>
  <c r="P13996" i="12"/>
  <c r="Q13996" i="12" s="1"/>
  <c r="P13997" i="12"/>
  <c r="Q13997" i="12" s="1"/>
  <c r="P13998" i="12"/>
  <c r="Q13998" i="12" s="1"/>
  <c r="P13999" i="12"/>
  <c r="Q13999" i="12" s="1"/>
  <c r="P14000" i="12"/>
  <c r="Q14000" i="12" s="1"/>
  <c r="P14001" i="12"/>
  <c r="Q14001" i="12" s="1"/>
  <c r="P14002" i="12"/>
  <c r="Q14002" i="12" s="1"/>
  <c r="P14003" i="12"/>
  <c r="Q14003" i="12" s="1"/>
  <c r="P14004" i="12"/>
  <c r="Q14004" i="12" s="1"/>
  <c r="P14005" i="12"/>
  <c r="Q14005" i="12" s="1"/>
  <c r="P14006" i="12"/>
  <c r="Q14006" i="12" s="1"/>
  <c r="P14007" i="12"/>
  <c r="Q14007" i="12" s="1"/>
  <c r="P14008" i="12"/>
  <c r="Q14008" i="12" s="1"/>
  <c r="P14009" i="12"/>
  <c r="Q14009" i="12" s="1"/>
  <c r="P14010" i="12"/>
  <c r="Q14010" i="12" s="1"/>
  <c r="P14011" i="12"/>
  <c r="Q14011" i="12" s="1"/>
  <c r="P14012" i="12"/>
  <c r="Q14012" i="12" s="1"/>
  <c r="P14013" i="12"/>
  <c r="Q14013" i="12" s="1"/>
  <c r="P14014" i="12"/>
  <c r="Q14014" i="12" s="1"/>
  <c r="P14015" i="12"/>
  <c r="Q14015" i="12" s="1"/>
  <c r="P14016" i="12"/>
  <c r="Q14016" i="12" s="1"/>
  <c r="P14017" i="12"/>
  <c r="Q14017" i="12" s="1"/>
  <c r="P14018" i="12"/>
  <c r="Q14018" i="12" s="1"/>
  <c r="P14019" i="12"/>
  <c r="Q14019" i="12" s="1"/>
  <c r="P14020" i="12"/>
  <c r="Q14020" i="12" s="1"/>
  <c r="P14021" i="12"/>
  <c r="Q14021" i="12" s="1"/>
  <c r="P14022" i="12"/>
  <c r="Q14022" i="12" s="1"/>
  <c r="P14023" i="12"/>
  <c r="Q14023" i="12" s="1"/>
  <c r="P14024" i="12"/>
  <c r="Q14024" i="12" s="1"/>
  <c r="P14025" i="12"/>
  <c r="Q14025" i="12" s="1"/>
  <c r="P14026" i="12"/>
  <c r="Q14026" i="12" s="1"/>
  <c r="P14027" i="12"/>
  <c r="Q14027" i="12" s="1"/>
  <c r="P14028" i="12"/>
  <c r="Q14028" i="12" s="1"/>
  <c r="P14029" i="12"/>
  <c r="Q14029" i="12" s="1"/>
  <c r="P14030" i="12"/>
  <c r="Q14030" i="12" s="1"/>
  <c r="P14031" i="12"/>
  <c r="Q14031" i="12" s="1"/>
  <c r="P14032" i="12"/>
  <c r="Q14032" i="12" s="1"/>
  <c r="P14033" i="12"/>
  <c r="Q14033" i="12" s="1"/>
  <c r="P14034" i="12"/>
  <c r="Q14034" i="12" s="1"/>
  <c r="P14035" i="12"/>
  <c r="Q14035" i="12" s="1"/>
  <c r="P14036" i="12"/>
  <c r="Q14036" i="12" s="1"/>
  <c r="P14037" i="12"/>
  <c r="Q14037" i="12" s="1"/>
  <c r="P14038" i="12"/>
  <c r="Q14038" i="12" s="1"/>
  <c r="P14039" i="12"/>
  <c r="Q14039" i="12" s="1"/>
  <c r="P14040" i="12"/>
  <c r="Q14040" i="12" s="1"/>
  <c r="P14041" i="12"/>
  <c r="Q14041" i="12" s="1"/>
  <c r="P14042" i="12"/>
  <c r="Q14042" i="12" s="1"/>
  <c r="P14043" i="12"/>
  <c r="Q14043" i="12" s="1"/>
  <c r="P14044" i="12"/>
  <c r="Q14044" i="12" s="1"/>
  <c r="P14045" i="12"/>
  <c r="Q14045" i="12" s="1"/>
  <c r="P14046" i="12"/>
  <c r="Q14046" i="12" s="1"/>
  <c r="P14047" i="12"/>
  <c r="Q14047" i="12" s="1"/>
  <c r="P14048" i="12"/>
  <c r="Q14048" i="12" s="1"/>
  <c r="P14049" i="12"/>
  <c r="Q14049" i="12" s="1"/>
  <c r="P14050" i="12"/>
  <c r="Q14050" i="12" s="1"/>
  <c r="P14051" i="12"/>
  <c r="Q14051" i="12" s="1"/>
  <c r="P14052" i="12"/>
  <c r="Q14052" i="12" s="1"/>
  <c r="P14053" i="12"/>
  <c r="Q14053" i="12" s="1"/>
  <c r="P14054" i="12"/>
  <c r="Q14054" i="12" s="1"/>
  <c r="P14055" i="12"/>
  <c r="Q14055" i="12" s="1"/>
  <c r="P14056" i="12"/>
  <c r="Q14056" i="12" s="1"/>
  <c r="P14057" i="12"/>
  <c r="Q14057" i="12" s="1"/>
  <c r="P14058" i="12"/>
  <c r="Q14058" i="12" s="1"/>
  <c r="P14059" i="12"/>
  <c r="Q14059" i="12" s="1"/>
  <c r="P14060" i="12"/>
  <c r="Q14060" i="12" s="1"/>
  <c r="P14061" i="12"/>
  <c r="Q14061" i="12" s="1"/>
  <c r="P14062" i="12"/>
  <c r="Q14062" i="12" s="1"/>
  <c r="P14063" i="12"/>
  <c r="Q14063" i="12" s="1"/>
  <c r="P14064" i="12"/>
  <c r="Q14064" i="12" s="1"/>
  <c r="P14065" i="12"/>
  <c r="Q14065" i="12" s="1"/>
  <c r="P14066" i="12"/>
  <c r="Q14066" i="12" s="1"/>
  <c r="P14067" i="12"/>
  <c r="Q14067" i="12" s="1"/>
  <c r="P14068" i="12"/>
  <c r="Q14068" i="12" s="1"/>
  <c r="P14069" i="12"/>
  <c r="Q14069" i="12" s="1"/>
  <c r="P14070" i="12"/>
  <c r="Q14070" i="12" s="1"/>
  <c r="P14071" i="12"/>
  <c r="Q14071" i="12" s="1"/>
  <c r="P14072" i="12"/>
  <c r="Q14072" i="12" s="1"/>
  <c r="P14073" i="12"/>
  <c r="Q14073" i="12" s="1"/>
  <c r="P14074" i="12"/>
  <c r="Q14074" i="12" s="1"/>
  <c r="P14075" i="12"/>
  <c r="Q14075" i="12" s="1"/>
  <c r="P14076" i="12"/>
  <c r="Q14076" i="12" s="1"/>
  <c r="P14077" i="12"/>
  <c r="Q14077" i="12" s="1"/>
  <c r="P14078" i="12"/>
  <c r="Q14078" i="12" s="1"/>
  <c r="P14079" i="12"/>
  <c r="Q14079" i="12" s="1"/>
  <c r="P14080" i="12"/>
  <c r="Q14080" i="12" s="1"/>
  <c r="P14081" i="12"/>
  <c r="Q14081" i="12" s="1"/>
  <c r="P14082" i="12"/>
  <c r="Q14082" i="12" s="1"/>
  <c r="P14083" i="12"/>
  <c r="Q14083" i="12" s="1"/>
  <c r="P14084" i="12"/>
  <c r="Q14084" i="12" s="1"/>
  <c r="P14085" i="12"/>
  <c r="Q14085" i="12" s="1"/>
  <c r="P14086" i="12"/>
  <c r="Q14086" i="12" s="1"/>
  <c r="P14087" i="12"/>
  <c r="Q14087" i="12" s="1"/>
  <c r="P14088" i="12"/>
  <c r="Q14088" i="12" s="1"/>
  <c r="P14089" i="12"/>
  <c r="Q14089" i="12" s="1"/>
  <c r="P14090" i="12"/>
  <c r="Q14090" i="12" s="1"/>
  <c r="P14091" i="12"/>
  <c r="Q14091" i="12" s="1"/>
  <c r="P14092" i="12"/>
  <c r="Q14092" i="12" s="1"/>
  <c r="P14093" i="12"/>
  <c r="Q14093" i="12" s="1"/>
  <c r="P14094" i="12"/>
  <c r="Q14094" i="12" s="1"/>
  <c r="P14095" i="12"/>
  <c r="Q14095" i="12" s="1"/>
  <c r="P14096" i="12"/>
  <c r="Q14096" i="12" s="1"/>
  <c r="P14097" i="12"/>
  <c r="Q14097" i="12" s="1"/>
  <c r="P14098" i="12"/>
  <c r="Q14098" i="12" s="1"/>
  <c r="P14099" i="12"/>
  <c r="Q14099" i="12" s="1"/>
  <c r="P14100" i="12"/>
  <c r="Q14100" i="12" s="1"/>
  <c r="P14101" i="12"/>
  <c r="Q14101" i="12" s="1"/>
  <c r="P14102" i="12"/>
  <c r="Q14102" i="12" s="1"/>
  <c r="P14103" i="12"/>
  <c r="Q14103" i="12" s="1"/>
  <c r="P14104" i="12"/>
  <c r="Q14104" i="12" s="1"/>
  <c r="P14105" i="12"/>
  <c r="Q14105" i="12" s="1"/>
  <c r="P14106" i="12"/>
  <c r="Q14106" i="12" s="1"/>
  <c r="P14107" i="12"/>
  <c r="Q14107" i="12" s="1"/>
  <c r="P14108" i="12"/>
  <c r="Q14108" i="12" s="1"/>
  <c r="P14109" i="12"/>
  <c r="Q14109" i="12" s="1"/>
  <c r="P14110" i="12"/>
  <c r="Q14110" i="12" s="1"/>
  <c r="P14111" i="12"/>
  <c r="Q14111" i="12" s="1"/>
  <c r="P14112" i="12"/>
  <c r="Q14112" i="12" s="1"/>
  <c r="P14113" i="12"/>
  <c r="Q14113" i="12" s="1"/>
  <c r="P14114" i="12"/>
  <c r="Q14114" i="12" s="1"/>
  <c r="P14115" i="12"/>
  <c r="Q14115" i="12" s="1"/>
  <c r="P14116" i="12"/>
  <c r="Q14116" i="12" s="1"/>
  <c r="P14117" i="12"/>
  <c r="Q14117" i="12" s="1"/>
  <c r="P14118" i="12"/>
  <c r="Q14118" i="12" s="1"/>
  <c r="P14119" i="12"/>
  <c r="Q14119" i="12" s="1"/>
  <c r="P14120" i="12"/>
  <c r="Q14120" i="12" s="1"/>
  <c r="P14121" i="12"/>
  <c r="Q14121" i="12" s="1"/>
  <c r="P14122" i="12"/>
  <c r="Q14122" i="12" s="1"/>
  <c r="P14123" i="12"/>
  <c r="Q14123" i="12" s="1"/>
  <c r="P14124" i="12"/>
  <c r="Q14124" i="12" s="1"/>
  <c r="P14125" i="12"/>
  <c r="Q14125" i="12" s="1"/>
  <c r="P14126" i="12"/>
  <c r="Q14126" i="12" s="1"/>
  <c r="P14127" i="12"/>
  <c r="Q14127" i="12" s="1"/>
  <c r="P14128" i="12"/>
  <c r="Q14128" i="12" s="1"/>
  <c r="P14129" i="12"/>
  <c r="Q14129" i="12" s="1"/>
  <c r="P14130" i="12"/>
  <c r="Q14130" i="12" s="1"/>
  <c r="P14131" i="12"/>
  <c r="Q14131" i="12" s="1"/>
  <c r="P14132" i="12"/>
  <c r="Q14132" i="12" s="1"/>
  <c r="P14133" i="12"/>
  <c r="Q14133" i="12" s="1"/>
  <c r="P14134" i="12"/>
  <c r="Q14134" i="12" s="1"/>
  <c r="P14135" i="12"/>
  <c r="Q14135" i="12" s="1"/>
  <c r="P14136" i="12"/>
  <c r="Q14136" i="12" s="1"/>
  <c r="P14137" i="12"/>
  <c r="Q14137" i="12" s="1"/>
  <c r="P14138" i="12"/>
  <c r="Q14138" i="12" s="1"/>
  <c r="P14139" i="12"/>
  <c r="Q14139" i="12" s="1"/>
  <c r="P14140" i="12"/>
  <c r="Q14140" i="12" s="1"/>
  <c r="P14141" i="12"/>
  <c r="Q14141" i="12" s="1"/>
  <c r="P14142" i="12"/>
  <c r="Q14142" i="12" s="1"/>
  <c r="P14143" i="12"/>
  <c r="Q14143" i="12" s="1"/>
  <c r="P14144" i="12"/>
  <c r="Q14144" i="12" s="1"/>
  <c r="P14145" i="12"/>
  <c r="Q14145" i="12" s="1"/>
  <c r="P14146" i="12"/>
  <c r="Q14146" i="12" s="1"/>
  <c r="P14147" i="12"/>
  <c r="Q14147" i="12" s="1"/>
  <c r="P14148" i="12"/>
  <c r="Q14148" i="12" s="1"/>
  <c r="P14149" i="12"/>
  <c r="Q14149" i="12" s="1"/>
  <c r="P14150" i="12"/>
  <c r="Q14150" i="12" s="1"/>
  <c r="P14151" i="12"/>
  <c r="Q14151" i="12" s="1"/>
  <c r="P14152" i="12"/>
  <c r="Q14152" i="12" s="1"/>
  <c r="P14153" i="12"/>
  <c r="Q14153" i="12" s="1"/>
  <c r="P14154" i="12"/>
  <c r="Q14154" i="12" s="1"/>
  <c r="P14155" i="12"/>
  <c r="Q14155" i="12" s="1"/>
  <c r="P14156" i="12"/>
  <c r="Q14156" i="12" s="1"/>
  <c r="P14157" i="12"/>
  <c r="Q14157" i="12" s="1"/>
  <c r="P14158" i="12"/>
  <c r="Q14158" i="12" s="1"/>
  <c r="P14159" i="12"/>
  <c r="Q14159" i="12" s="1"/>
  <c r="P14160" i="12"/>
  <c r="Q14160" i="12" s="1"/>
  <c r="P14161" i="12"/>
  <c r="Q14161" i="12" s="1"/>
  <c r="P14162" i="12"/>
  <c r="Q14162" i="12" s="1"/>
  <c r="P14163" i="12"/>
  <c r="Q14163" i="12" s="1"/>
  <c r="P14164" i="12"/>
  <c r="Q14164" i="12" s="1"/>
  <c r="P14165" i="12"/>
  <c r="Q14165" i="12" s="1"/>
  <c r="P14166" i="12"/>
  <c r="Q14166" i="12" s="1"/>
  <c r="P14167" i="12"/>
  <c r="Q14167" i="12" s="1"/>
  <c r="P14168" i="12"/>
  <c r="Q14168" i="12" s="1"/>
  <c r="P14169" i="12"/>
  <c r="Q14169" i="12" s="1"/>
  <c r="P14170" i="12"/>
  <c r="Q14170" i="12" s="1"/>
  <c r="P14171" i="12"/>
  <c r="P14172" i="12"/>
  <c r="Q14172" i="12" s="1"/>
  <c r="P14173" i="12"/>
  <c r="Q14173" i="12" s="1"/>
  <c r="P14174" i="12"/>
  <c r="Q14174" i="12" s="1"/>
  <c r="P14175" i="12"/>
  <c r="Q14175" i="12" s="1"/>
  <c r="P14176" i="12"/>
  <c r="Q14176" i="12" s="1"/>
  <c r="P14177" i="12"/>
  <c r="Q14177" i="12" s="1"/>
  <c r="P14178" i="12"/>
  <c r="Q14178" i="12" s="1"/>
  <c r="P14179" i="12"/>
  <c r="Q14179" i="12" s="1"/>
  <c r="P14180" i="12"/>
  <c r="Q14180" i="12" s="1"/>
  <c r="P14181" i="12"/>
  <c r="Q14181" i="12" s="1"/>
  <c r="P14182" i="12"/>
  <c r="Q14182" i="12" s="1"/>
  <c r="P14183" i="12"/>
  <c r="Q14183" i="12" s="1"/>
  <c r="P14184" i="12"/>
  <c r="Q14184" i="12" s="1"/>
  <c r="P14185" i="12"/>
  <c r="Q14185" i="12" s="1"/>
  <c r="P14186" i="12"/>
  <c r="Q14186" i="12" s="1"/>
  <c r="P14187" i="12"/>
  <c r="Q14187" i="12" s="1"/>
  <c r="P14188" i="12"/>
  <c r="Q14188" i="12" s="1"/>
  <c r="P14189" i="12"/>
  <c r="Q14189" i="12" s="1"/>
  <c r="P14190" i="12"/>
  <c r="Q14190" i="12" s="1"/>
  <c r="P14191" i="12"/>
  <c r="Q14191" i="12" s="1"/>
  <c r="P14192" i="12"/>
  <c r="Q14192" i="12" s="1"/>
  <c r="P14193" i="12"/>
  <c r="Q14193" i="12" s="1"/>
  <c r="P14194" i="12"/>
  <c r="Q14194" i="12" s="1"/>
  <c r="P14195" i="12"/>
  <c r="Q14195" i="12" s="1"/>
  <c r="P14196" i="12"/>
  <c r="Q14196" i="12" s="1"/>
  <c r="P14197" i="12"/>
  <c r="Q14197" i="12" s="1"/>
  <c r="P14198" i="12"/>
  <c r="Q14198" i="12" s="1"/>
  <c r="P14199" i="12"/>
  <c r="Q14199" i="12" s="1"/>
  <c r="P14200" i="12"/>
  <c r="Q14200" i="12" s="1"/>
  <c r="P14201" i="12"/>
  <c r="Q14201" i="12" s="1"/>
  <c r="P14202" i="12"/>
  <c r="Q14202" i="12" s="1"/>
  <c r="P14203" i="12"/>
  <c r="Q14203" i="12" s="1"/>
  <c r="P14204" i="12"/>
  <c r="Q14204" i="12" s="1"/>
  <c r="P14205" i="12"/>
  <c r="Q14205" i="12" s="1"/>
  <c r="P14206" i="12"/>
  <c r="Q14206" i="12" s="1"/>
  <c r="P14207" i="12"/>
  <c r="Q14207" i="12" s="1"/>
  <c r="P14208" i="12"/>
  <c r="Q14208" i="12" s="1"/>
  <c r="P14209" i="12"/>
  <c r="Q14209" i="12" s="1"/>
  <c r="P14210" i="12"/>
  <c r="Q14210" i="12" s="1"/>
  <c r="P14211" i="12"/>
  <c r="Q14211" i="12" s="1"/>
  <c r="P14212" i="12"/>
  <c r="Q14212" i="12" s="1"/>
  <c r="P14213" i="12"/>
  <c r="Q14213" i="12" s="1"/>
  <c r="P14214" i="12"/>
  <c r="Q14214" i="12" s="1"/>
  <c r="P14215" i="12"/>
  <c r="Q14215" i="12" s="1"/>
  <c r="P14216" i="12"/>
  <c r="Q14216" i="12" s="1"/>
  <c r="P14217" i="12"/>
  <c r="Q14217" i="12" s="1"/>
  <c r="P14218" i="12"/>
  <c r="Q14218" i="12" s="1"/>
  <c r="P14219" i="12"/>
  <c r="Q14219" i="12" s="1"/>
  <c r="P14220" i="12"/>
  <c r="Q14220" i="12" s="1"/>
  <c r="P14221" i="12"/>
  <c r="Q14221" i="12" s="1"/>
  <c r="P14222" i="12"/>
  <c r="Q14222" i="12" s="1"/>
  <c r="P14223" i="12"/>
  <c r="Q14223" i="12" s="1"/>
  <c r="P14224" i="12"/>
  <c r="Q14224" i="12" s="1"/>
  <c r="P14225" i="12"/>
  <c r="Q14225" i="12" s="1"/>
  <c r="P14226" i="12"/>
  <c r="Q14226" i="12" s="1"/>
  <c r="P14227" i="12"/>
  <c r="Q14227" i="12" s="1"/>
  <c r="P14228" i="12"/>
  <c r="Q14228" i="12" s="1"/>
  <c r="P14229" i="12"/>
  <c r="Q14229" i="12" s="1"/>
  <c r="P14230" i="12"/>
  <c r="Q14230" i="12" s="1"/>
  <c r="P14231" i="12"/>
  <c r="Q14231" i="12" s="1"/>
  <c r="P14232" i="12"/>
  <c r="Q14232" i="12" s="1"/>
  <c r="P14233" i="12"/>
  <c r="Q14233" i="12" s="1"/>
  <c r="P14234" i="12"/>
  <c r="Q14234" i="12" s="1"/>
  <c r="P14235" i="12"/>
  <c r="Q14235" i="12" s="1"/>
  <c r="P14236" i="12"/>
  <c r="Q14236" i="12" s="1"/>
  <c r="P14237" i="12"/>
  <c r="Q14237" i="12" s="1"/>
  <c r="P14238" i="12"/>
  <c r="Q14238" i="12" s="1"/>
  <c r="P14239" i="12"/>
  <c r="Q14239" i="12" s="1"/>
  <c r="P14240" i="12"/>
  <c r="Q14240" i="12" s="1"/>
  <c r="P14241" i="12"/>
  <c r="Q14241" i="12" s="1"/>
  <c r="P14242" i="12"/>
  <c r="Q14242" i="12" s="1"/>
  <c r="P14243" i="12"/>
  <c r="Q14243" i="12" s="1"/>
  <c r="P14244" i="12"/>
  <c r="Q14244" i="12" s="1"/>
  <c r="P14245" i="12"/>
  <c r="Q14245" i="12" s="1"/>
  <c r="P14246" i="12"/>
  <c r="Q14246" i="12" s="1"/>
  <c r="P14247" i="12"/>
  <c r="Q14247" i="12" s="1"/>
  <c r="P14248" i="12"/>
  <c r="Q14248" i="12" s="1"/>
  <c r="P14249" i="12"/>
  <c r="Q14249" i="12" s="1"/>
  <c r="P14250" i="12"/>
  <c r="Q14250" i="12" s="1"/>
  <c r="P14251" i="12"/>
  <c r="Q14251" i="12" s="1"/>
  <c r="P14252" i="12"/>
  <c r="Q14252" i="12" s="1"/>
  <c r="P14253" i="12"/>
  <c r="Q14253" i="12" s="1"/>
  <c r="P14254" i="12"/>
  <c r="Q14254" i="12" s="1"/>
  <c r="P14255" i="12"/>
  <c r="Q14255" i="12" s="1"/>
  <c r="P14256" i="12"/>
  <c r="Q14256" i="12" s="1"/>
  <c r="P14257" i="12"/>
  <c r="Q14257" i="12" s="1"/>
  <c r="P14258" i="12"/>
  <c r="Q14258" i="12" s="1"/>
  <c r="P14259" i="12"/>
  <c r="Q14259" i="12" s="1"/>
  <c r="P14260" i="12"/>
  <c r="Q14260" i="12" s="1"/>
  <c r="P14261" i="12"/>
  <c r="Q14261" i="12" s="1"/>
  <c r="P14262" i="12"/>
  <c r="Q14262" i="12" s="1"/>
  <c r="P14263" i="12"/>
  <c r="Q14263" i="12" s="1"/>
  <c r="P14264" i="12"/>
  <c r="Q14264" i="12" s="1"/>
  <c r="P14265" i="12"/>
  <c r="Q14265" i="12" s="1"/>
  <c r="P14266" i="12"/>
  <c r="Q14266" i="12" s="1"/>
  <c r="P14267" i="12"/>
  <c r="Q14267" i="12" s="1"/>
  <c r="P14268" i="12"/>
  <c r="Q14268" i="12" s="1"/>
  <c r="P14269" i="12"/>
  <c r="Q14269" i="12" s="1"/>
  <c r="P14270" i="12"/>
  <c r="Q14270" i="12" s="1"/>
  <c r="P14271" i="12"/>
  <c r="Q14271" i="12" s="1"/>
  <c r="P14272" i="12"/>
  <c r="Q14272" i="12" s="1"/>
  <c r="P14273" i="12"/>
  <c r="Q14273" i="12" s="1"/>
  <c r="P14274" i="12"/>
  <c r="Q14274" i="12" s="1"/>
  <c r="P14275" i="12"/>
  <c r="Q14275" i="12" s="1"/>
  <c r="P14276" i="12"/>
  <c r="Q14276" i="12" s="1"/>
  <c r="P14277" i="12"/>
  <c r="Q14277" i="12" s="1"/>
  <c r="P14278" i="12"/>
  <c r="Q14278" i="12" s="1"/>
  <c r="P14279" i="12"/>
  <c r="Q14279" i="12" s="1"/>
  <c r="P14280" i="12"/>
  <c r="Q14280" i="12" s="1"/>
  <c r="P14281" i="12"/>
  <c r="Q14281" i="12" s="1"/>
  <c r="P14282" i="12"/>
  <c r="Q14282" i="12" s="1"/>
  <c r="P14283" i="12"/>
  <c r="Q14283" i="12" s="1"/>
  <c r="P14284" i="12"/>
  <c r="Q14284" i="12" s="1"/>
  <c r="P14285" i="12"/>
  <c r="Q14285" i="12" s="1"/>
  <c r="P14286" i="12"/>
  <c r="Q14286" i="12" s="1"/>
  <c r="P14287" i="12"/>
  <c r="Q14287" i="12" s="1"/>
  <c r="P14288" i="12"/>
  <c r="Q14288" i="12" s="1"/>
  <c r="P14289" i="12"/>
  <c r="Q14289" i="12" s="1"/>
  <c r="P14290" i="12"/>
  <c r="Q14290" i="12" s="1"/>
  <c r="P14291" i="12"/>
  <c r="Q14291" i="12" s="1"/>
  <c r="P14292" i="12"/>
  <c r="Q14292" i="12" s="1"/>
  <c r="P14293" i="12"/>
  <c r="Q14293" i="12" s="1"/>
  <c r="P14294" i="12"/>
  <c r="Q14294" i="12" s="1"/>
  <c r="P14295" i="12"/>
  <c r="Q14295" i="12" s="1"/>
  <c r="P14296" i="12"/>
  <c r="Q14296" i="12" s="1"/>
  <c r="P14297" i="12"/>
  <c r="Q14297" i="12" s="1"/>
  <c r="P14298" i="12"/>
  <c r="Q14298" i="12" s="1"/>
  <c r="P14299" i="12"/>
  <c r="Q14299" i="12" s="1"/>
  <c r="P14300" i="12"/>
  <c r="Q14300" i="12" s="1"/>
  <c r="P14301" i="12"/>
  <c r="Q14301" i="12" s="1"/>
  <c r="P14302" i="12"/>
  <c r="Q14302" i="12" s="1"/>
  <c r="P14303" i="12"/>
  <c r="Q14303" i="12" s="1"/>
  <c r="P14304" i="12"/>
  <c r="Q14304" i="12" s="1"/>
  <c r="P14305" i="12"/>
  <c r="Q14305" i="12" s="1"/>
  <c r="P14306" i="12"/>
  <c r="Q14306" i="12" s="1"/>
  <c r="P14307" i="12"/>
  <c r="Q14307" i="12" s="1"/>
  <c r="P14308" i="12"/>
  <c r="Q14308" i="12" s="1"/>
  <c r="P14309" i="12"/>
  <c r="Q14309" i="12" s="1"/>
  <c r="P14310" i="12"/>
  <c r="Q14310" i="12" s="1"/>
  <c r="P14311" i="12"/>
  <c r="Q14311" i="12" s="1"/>
  <c r="P14312" i="12"/>
  <c r="Q14312" i="12" s="1"/>
  <c r="P14313" i="12"/>
  <c r="Q14313" i="12" s="1"/>
  <c r="P14314" i="12"/>
  <c r="Q14314" i="12" s="1"/>
  <c r="P14315" i="12"/>
  <c r="Q14315" i="12" s="1"/>
  <c r="P14316" i="12"/>
  <c r="Q14316" i="12" s="1"/>
  <c r="P14317" i="12"/>
  <c r="Q14317" i="12" s="1"/>
  <c r="P14318" i="12"/>
  <c r="Q14318" i="12" s="1"/>
  <c r="P14319" i="12"/>
  <c r="Q14319" i="12" s="1"/>
  <c r="P14320" i="12"/>
  <c r="Q14320" i="12" s="1"/>
  <c r="P14321" i="12"/>
  <c r="Q14321" i="12" s="1"/>
  <c r="P14322" i="12"/>
  <c r="Q14322" i="12" s="1"/>
  <c r="P14323" i="12"/>
  <c r="Q14323" i="12" s="1"/>
  <c r="P14324" i="12"/>
  <c r="Q14324" i="12" s="1"/>
  <c r="P14325" i="12"/>
  <c r="Q14325" i="12" s="1"/>
  <c r="P14326" i="12"/>
  <c r="Q14326" i="12" s="1"/>
  <c r="P14327" i="12"/>
  <c r="Q14327" i="12" s="1"/>
  <c r="P14328" i="12"/>
  <c r="Q14328" i="12" s="1"/>
  <c r="P14329" i="12"/>
  <c r="Q14329" i="12" s="1"/>
  <c r="P14330" i="12"/>
  <c r="Q14330" i="12" s="1"/>
  <c r="P14331" i="12"/>
  <c r="Q14331" i="12" s="1"/>
  <c r="P14332" i="12"/>
  <c r="Q14332" i="12" s="1"/>
  <c r="P14333" i="12"/>
  <c r="Q14333" i="12" s="1"/>
  <c r="P14334" i="12"/>
  <c r="Q14334" i="12" s="1"/>
  <c r="P14335" i="12"/>
  <c r="Q14335" i="12" s="1"/>
  <c r="P14336" i="12"/>
  <c r="Q14336" i="12" s="1"/>
  <c r="P14337" i="12"/>
  <c r="Q14337" i="12" s="1"/>
  <c r="P14338" i="12"/>
  <c r="Q14338" i="12" s="1"/>
  <c r="P14339" i="12"/>
  <c r="Q14339" i="12" s="1"/>
  <c r="P14340" i="12"/>
  <c r="Q14340" i="12" s="1"/>
  <c r="P14341" i="12"/>
  <c r="Q14341" i="12" s="1"/>
  <c r="P14342" i="12"/>
  <c r="Q14342" i="12" s="1"/>
  <c r="P14343" i="12"/>
  <c r="Q14343" i="12" s="1"/>
  <c r="P14344" i="12"/>
  <c r="Q14344" i="12" s="1"/>
  <c r="P14345" i="12"/>
  <c r="Q14345" i="12" s="1"/>
  <c r="P14346" i="12"/>
  <c r="Q14346" i="12" s="1"/>
  <c r="P14347" i="12"/>
  <c r="Q14347" i="12" s="1"/>
  <c r="P14348" i="12"/>
  <c r="Q14348" i="12" s="1"/>
  <c r="P14349" i="12"/>
  <c r="Q14349" i="12" s="1"/>
  <c r="P14350" i="12"/>
  <c r="Q14350" i="12" s="1"/>
  <c r="P14351" i="12"/>
  <c r="Q14351" i="12" s="1"/>
  <c r="P14352" i="12"/>
  <c r="Q14352" i="12" s="1"/>
  <c r="P14353" i="12"/>
  <c r="Q14353" i="12" s="1"/>
  <c r="P14354" i="12"/>
  <c r="Q14354" i="12" s="1"/>
  <c r="P14355" i="12"/>
  <c r="Q14355" i="12" s="1"/>
  <c r="P14356" i="12"/>
  <c r="Q14356" i="12" s="1"/>
  <c r="P14357" i="12"/>
  <c r="Q14357" i="12" s="1"/>
  <c r="P14358" i="12"/>
  <c r="Q14358" i="12" s="1"/>
  <c r="P14359" i="12"/>
  <c r="Q14359" i="12" s="1"/>
  <c r="P14360" i="12"/>
  <c r="Q14360" i="12" s="1"/>
  <c r="P14361" i="12"/>
  <c r="Q14361" i="12" s="1"/>
  <c r="P14362" i="12"/>
  <c r="Q14362" i="12" s="1"/>
  <c r="P14363" i="12"/>
  <c r="Q14363" i="12" s="1"/>
  <c r="P14364" i="12"/>
  <c r="Q14364" i="12" s="1"/>
  <c r="P14365" i="12"/>
  <c r="Q14365" i="12" s="1"/>
  <c r="P14366" i="12"/>
  <c r="Q14366" i="12" s="1"/>
  <c r="P14367" i="12"/>
  <c r="Q14367" i="12" s="1"/>
  <c r="P14368" i="12"/>
  <c r="Q14368" i="12" s="1"/>
  <c r="P14369" i="12"/>
  <c r="Q14369" i="12" s="1"/>
  <c r="P14370" i="12"/>
  <c r="Q14370" i="12" s="1"/>
  <c r="P14371" i="12"/>
  <c r="Q14371" i="12" s="1"/>
  <c r="P14372" i="12"/>
  <c r="Q14372" i="12" s="1"/>
  <c r="P14373" i="12"/>
  <c r="Q14373" i="12" s="1"/>
  <c r="P14374" i="12"/>
  <c r="Q14374" i="12" s="1"/>
  <c r="P14375" i="12"/>
  <c r="Q14375" i="12" s="1"/>
  <c r="P14376" i="12"/>
  <c r="Q14376" i="12" s="1"/>
  <c r="P14377" i="12"/>
  <c r="Q14377" i="12" s="1"/>
  <c r="P14378" i="12"/>
  <c r="Q14378" i="12" s="1"/>
  <c r="P14379" i="12"/>
  <c r="Q14379" i="12" s="1"/>
  <c r="P14380" i="12"/>
  <c r="Q14380" i="12" s="1"/>
  <c r="P14381" i="12"/>
  <c r="Q14381" i="12" s="1"/>
  <c r="P14382" i="12"/>
  <c r="Q14382" i="12" s="1"/>
  <c r="P14383" i="12"/>
  <c r="Q14383" i="12" s="1"/>
  <c r="P14384" i="12"/>
  <c r="Q14384" i="12" s="1"/>
  <c r="P14385" i="12"/>
  <c r="Q14385" i="12" s="1"/>
  <c r="P14386" i="12"/>
  <c r="Q14386" i="12" s="1"/>
  <c r="P14387" i="12"/>
  <c r="Q14387" i="12" s="1"/>
  <c r="P14388" i="12"/>
  <c r="Q14388" i="12" s="1"/>
  <c r="P14389" i="12"/>
  <c r="Q14389" i="12" s="1"/>
  <c r="P14390" i="12"/>
  <c r="Q14390" i="12" s="1"/>
  <c r="P14391" i="12"/>
  <c r="Q14391" i="12" s="1"/>
  <c r="P14392" i="12"/>
  <c r="Q14392" i="12" s="1"/>
  <c r="P14393" i="12"/>
  <c r="Q14393" i="12" s="1"/>
  <c r="P14394" i="12"/>
  <c r="Q14394" i="12" s="1"/>
  <c r="P14395" i="12"/>
  <c r="Q14395" i="12" s="1"/>
  <c r="P14396" i="12"/>
  <c r="Q14396" i="12" s="1"/>
  <c r="P14397" i="12"/>
  <c r="Q14397" i="12" s="1"/>
  <c r="P14398" i="12"/>
  <c r="Q14398" i="12" s="1"/>
  <c r="P14399" i="12"/>
  <c r="Q14399" i="12" s="1"/>
  <c r="P14400" i="12"/>
  <c r="Q14400" i="12" s="1"/>
  <c r="P14401" i="12"/>
  <c r="Q14401" i="12" s="1"/>
  <c r="P14402" i="12"/>
  <c r="Q14402" i="12" s="1"/>
  <c r="P14403" i="12"/>
  <c r="Q14403" i="12" s="1"/>
  <c r="P14404" i="12"/>
  <c r="Q14404" i="12" s="1"/>
  <c r="P14405" i="12"/>
  <c r="Q14405" i="12" s="1"/>
  <c r="P14406" i="12"/>
  <c r="Q14406" i="12" s="1"/>
  <c r="P14407" i="12"/>
  <c r="Q14407" i="12" s="1"/>
  <c r="P14408" i="12"/>
  <c r="Q14408" i="12" s="1"/>
  <c r="P14409" i="12"/>
  <c r="Q14409" i="12" s="1"/>
  <c r="P14410" i="12"/>
  <c r="Q14410" i="12" s="1"/>
  <c r="P14411" i="12"/>
  <c r="Q14411" i="12" s="1"/>
  <c r="P14412" i="12"/>
  <c r="Q14412" i="12" s="1"/>
  <c r="P14413" i="12"/>
  <c r="Q14413" i="12" s="1"/>
  <c r="P14414" i="12"/>
  <c r="Q14414" i="12" s="1"/>
  <c r="P14415" i="12"/>
  <c r="Q14415" i="12" s="1"/>
  <c r="P14416" i="12"/>
  <c r="Q14416" i="12" s="1"/>
  <c r="P14417" i="12"/>
  <c r="Q14417" i="12" s="1"/>
  <c r="P14418" i="12"/>
  <c r="Q14418" i="12" s="1"/>
  <c r="P14419" i="12"/>
  <c r="Q14419" i="12" s="1"/>
  <c r="P14420" i="12"/>
  <c r="Q14420" i="12" s="1"/>
  <c r="P14421" i="12"/>
  <c r="Q14421" i="12" s="1"/>
  <c r="P14422" i="12"/>
  <c r="Q14422" i="12" s="1"/>
  <c r="P14423" i="12"/>
  <c r="Q14423" i="12" s="1"/>
  <c r="P14424" i="12"/>
  <c r="Q14424" i="12" s="1"/>
  <c r="P14425" i="12"/>
  <c r="Q14425" i="12" s="1"/>
  <c r="P14426" i="12"/>
  <c r="Q14426" i="12" s="1"/>
  <c r="P14427" i="12"/>
  <c r="Q14427" i="12" s="1"/>
  <c r="P14428" i="12"/>
  <c r="Q14428" i="12" s="1"/>
  <c r="P14429" i="12"/>
  <c r="Q14429" i="12" s="1"/>
  <c r="P14430" i="12"/>
  <c r="Q14430" i="12" s="1"/>
  <c r="P14431" i="12"/>
  <c r="Q14431" i="12" s="1"/>
  <c r="P14432" i="12"/>
  <c r="Q14432" i="12" s="1"/>
  <c r="P14433" i="12"/>
  <c r="Q14433" i="12" s="1"/>
  <c r="P14434" i="12"/>
  <c r="Q14434" i="12" s="1"/>
  <c r="P14435" i="12"/>
  <c r="Q14435" i="12" s="1"/>
  <c r="P14436" i="12"/>
  <c r="Q14436" i="12" s="1"/>
  <c r="P14437" i="12"/>
  <c r="Q14437" i="12" s="1"/>
  <c r="P14438" i="12"/>
  <c r="Q14438" i="12" s="1"/>
  <c r="P14439" i="12"/>
  <c r="Q14439" i="12" s="1"/>
  <c r="P14440" i="12"/>
  <c r="Q14440" i="12" s="1"/>
  <c r="P14441" i="12"/>
  <c r="Q14441" i="12" s="1"/>
  <c r="P14442" i="12"/>
  <c r="Q14442" i="12" s="1"/>
  <c r="P14443" i="12"/>
  <c r="Q14443" i="12" s="1"/>
  <c r="P14444" i="12"/>
  <c r="Q14444" i="12" s="1"/>
  <c r="P14445" i="12"/>
  <c r="Q14445" i="12" s="1"/>
  <c r="P14446" i="12"/>
  <c r="Q14446" i="12" s="1"/>
  <c r="P14447" i="12"/>
  <c r="Q14447" i="12" s="1"/>
  <c r="P14448" i="12"/>
  <c r="Q14448" i="12" s="1"/>
  <c r="P14449" i="12"/>
  <c r="Q14449" i="12" s="1"/>
  <c r="P14450" i="12"/>
  <c r="Q14450" i="12" s="1"/>
  <c r="P14451" i="12"/>
  <c r="Q14451" i="12" s="1"/>
  <c r="P14452" i="12"/>
  <c r="Q14452" i="12" s="1"/>
  <c r="P14453" i="12"/>
  <c r="Q14453" i="12" s="1"/>
  <c r="P14454" i="12"/>
  <c r="Q14454" i="12" s="1"/>
  <c r="P14455" i="12"/>
  <c r="Q14455" i="12" s="1"/>
  <c r="P14456" i="12"/>
  <c r="Q14456" i="12" s="1"/>
  <c r="P14457" i="12"/>
  <c r="Q14457" i="12" s="1"/>
  <c r="P14458" i="12"/>
  <c r="Q14458" i="12" s="1"/>
  <c r="P14459" i="12"/>
  <c r="Q14459" i="12" s="1"/>
  <c r="P14460" i="12"/>
  <c r="Q14460" i="12" s="1"/>
  <c r="P14461" i="12"/>
  <c r="Q14461" i="12" s="1"/>
  <c r="P14462" i="12"/>
  <c r="Q14462" i="12" s="1"/>
  <c r="P14463" i="12"/>
  <c r="Q14463" i="12" s="1"/>
  <c r="P14464" i="12"/>
  <c r="Q14464" i="12" s="1"/>
  <c r="P14465" i="12"/>
  <c r="Q14465" i="12" s="1"/>
  <c r="P14466" i="12"/>
  <c r="Q14466" i="12" s="1"/>
  <c r="P14467" i="12"/>
  <c r="Q14467" i="12" s="1"/>
  <c r="P14468" i="12"/>
  <c r="Q14468" i="12" s="1"/>
  <c r="P14469" i="12"/>
  <c r="Q14469" i="12" s="1"/>
  <c r="P14470" i="12"/>
  <c r="Q14470" i="12" s="1"/>
  <c r="P14471" i="12"/>
  <c r="Q14471" i="12" s="1"/>
  <c r="P14472" i="12"/>
  <c r="Q14472" i="12" s="1"/>
  <c r="P14473" i="12"/>
  <c r="Q14473" i="12" s="1"/>
  <c r="P14474" i="12"/>
  <c r="Q14474" i="12" s="1"/>
  <c r="P14475" i="12"/>
  <c r="Q14475" i="12" s="1"/>
  <c r="P14476" i="12"/>
  <c r="Q14476" i="12" s="1"/>
  <c r="P14477" i="12"/>
  <c r="Q14477" i="12" s="1"/>
  <c r="P14478" i="12"/>
  <c r="Q14478" i="12" s="1"/>
  <c r="P14479" i="12"/>
  <c r="Q14479" i="12" s="1"/>
  <c r="P14480" i="12"/>
  <c r="Q14480" i="12" s="1"/>
  <c r="P14481" i="12"/>
  <c r="Q14481" i="12" s="1"/>
  <c r="P14482" i="12"/>
  <c r="Q14482" i="12" s="1"/>
  <c r="P14483" i="12"/>
  <c r="Q14483" i="12" s="1"/>
  <c r="P14484" i="12"/>
  <c r="Q14484" i="12" s="1"/>
  <c r="P14485" i="12"/>
  <c r="Q14485" i="12" s="1"/>
  <c r="P14486" i="12"/>
  <c r="Q14486" i="12" s="1"/>
  <c r="P14487" i="12"/>
  <c r="Q14487" i="12" s="1"/>
  <c r="P14488" i="12"/>
  <c r="Q14488" i="12" s="1"/>
  <c r="P14489" i="12"/>
  <c r="Q14489" i="12" s="1"/>
  <c r="P14490" i="12"/>
  <c r="Q14490" i="12" s="1"/>
  <c r="P14491" i="12"/>
  <c r="Q14491" i="12" s="1"/>
  <c r="P14492" i="12"/>
  <c r="Q14492" i="12" s="1"/>
  <c r="P14493" i="12"/>
  <c r="Q14493" i="12" s="1"/>
  <c r="P14494" i="12"/>
  <c r="Q14494" i="12" s="1"/>
  <c r="P14495" i="12"/>
  <c r="Q14495" i="12" s="1"/>
  <c r="P14496" i="12"/>
  <c r="Q14496" i="12" s="1"/>
  <c r="P14497" i="12"/>
  <c r="Q14497" i="12" s="1"/>
  <c r="P14498" i="12"/>
  <c r="Q14498" i="12" s="1"/>
  <c r="P14499" i="12"/>
  <c r="Q14499" i="12" s="1"/>
  <c r="P14500" i="12"/>
  <c r="Q14500" i="12" s="1"/>
  <c r="P14501" i="12"/>
  <c r="Q14501" i="12" s="1"/>
  <c r="P14502" i="12"/>
  <c r="Q14502" i="12" s="1"/>
  <c r="P14503" i="12"/>
  <c r="Q14503" i="12" s="1"/>
  <c r="P14504" i="12"/>
  <c r="Q14504" i="12" s="1"/>
  <c r="P14505" i="12"/>
  <c r="Q14505" i="12" s="1"/>
  <c r="P14506" i="12"/>
  <c r="Q14506" i="12" s="1"/>
  <c r="P14507" i="12"/>
  <c r="Q14507" i="12" s="1"/>
  <c r="P14508" i="12"/>
  <c r="Q14508" i="12" s="1"/>
  <c r="P14509" i="12"/>
  <c r="Q14509" i="12" s="1"/>
  <c r="P14510" i="12"/>
  <c r="Q14510" i="12" s="1"/>
  <c r="P14511" i="12"/>
  <c r="Q14511" i="12" s="1"/>
  <c r="P14512" i="12"/>
  <c r="Q14512" i="12" s="1"/>
  <c r="P14513" i="12"/>
  <c r="Q14513" i="12" s="1"/>
  <c r="P14514" i="12"/>
  <c r="Q14514" i="12" s="1"/>
  <c r="P14515" i="12"/>
  <c r="Q14515" i="12" s="1"/>
  <c r="P14516" i="12"/>
  <c r="Q14516" i="12" s="1"/>
  <c r="P14517" i="12"/>
  <c r="Q14517" i="12" s="1"/>
  <c r="P14518" i="12"/>
  <c r="Q14518" i="12" s="1"/>
  <c r="P14519" i="12"/>
  <c r="Q14519" i="12" s="1"/>
  <c r="P14520" i="12"/>
  <c r="Q14520" i="12" s="1"/>
  <c r="P14521" i="12"/>
  <c r="Q14521" i="12" s="1"/>
  <c r="P14522" i="12"/>
  <c r="Q14522" i="12" s="1"/>
  <c r="P14523" i="12"/>
  <c r="Q14523" i="12" s="1"/>
  <c r="P14524" i="12"/>
  <c r="Q14524" i="12" s="1"/>
  <c r="P14525" i="12"/>
  <c r="Q14525" i="12" s="1"/>
  <c r="P14526" i="12"/>
  <c r="Q14526" i="12" s="1"/>
  <c r="P14527" i="12"/>
  <c r="Q14527" i="12" s="1"/>
  <c r="P14528" i="12"/>
  <c r="Q14528" i="12" s="1"/>
  <c r="P14529" i="12"/>
  <c r="Q14529" i="12" s="1"/>
  <c r="P14530" i="12"/>
  <c r="Q14530" i="12" s="1"/>
  <c r="P14531" i="12"/>
  <c r="Q14531" i="12" s="1"/>
  <c r="P14532" i="12"/>
  <c r="Q14532" i="12" s="1"/>
  <c r="P14533" i="12"/>
  <c r="Q14533" i="12" s="1"/>
  <c r="P14534" i="12"/>
  <c r="Q14534" i="12" s="1"/>
  <c r="P14535" i="12"/>
  <c r="Q14535" i="12" s="1"/>
  <c r="P14536" i="12"/>
  <c r="Q14536" i="12" s="1"/>
  <c r="P14537" i="12"/>
  <c r="Q14537" i="12" s="1"/>
  <c r="P14538" i="12"/>
  <c r="Q14538" i="12" s="1"/>
  <c r="P14539" i="12"/>
  <c r="Q14539" i="12" s="1"/>
  <c r="P14540" i="12"/>
  <c r="Q14540" i="12" s="1"/>
  <c r="P14541" i="12"/>
  <c r="Q14541" i="12" s="1"/>
  <c r="P14542" i="12"/>
  <c r="Q14542" i="12" s="1"/>
  <c r="P14543" i="12"/>
  <c r="Q14543" i="12" s="1"/>
  <c r="P14544" i="12"/>
  <c r="Q14544" i="12" s="1"/>
  <c r="P14545" i="12"/>
  <c r="Q14545" i="12" s="1"/>
  <c r="P14546" i="12"/>
  <c r="Q14546" i="12" s="1"/>
  <c r="P14547" i="12"/>
  <c r="Q14547" i="12" s="1"/>
  <c r="P14548" i="12"/>
  <c r="Q14548" i="12" s="1"/>
  <c r="P14549" i="12"/>
  <c r="Q14549" i="12" s="1"/>
  <c r="P14550" i="12"/>
  <c r="Q14550" i="12" s="1"/>
  <c r="P14551" i="12"/>
  <c r="Q14551" i="12" s="1"/>
  <c r="P14552" i="12"/>
  <c r="Q14552" i="12" s="1"/>
  <c r="P14553" i="12"/>
  <c r="Q14553" i="12" s="1"/>
  <c r="P14554" i="12"/>
  <c r="Q14554" i="12" s="1"/>
  <c r="P14555" i="12"/>
  <c r="Q14555" i="12" s="1"/>
  <c r="P14556" i="12"/>
  <c r="Q14556" i="12" s="1"/>
  <c r="P14557" i="12"/>
  <c r="Q14557" i="12" s="1"/>
  <c r="P14558" i="12"/>
  <c r="Q14558" i="12" s="1"/>
  <c r="P14559" i="12"/>
  <c r="Q14559" i="12" s="1"/>
  <c r="P14560" i="12"/>
  <c r="Q14560" i="12" s="1"/>
  <c r="P14561" i="12"/>
  <c r="Q14561" i="12" s="1"/>
  <c r="P14562" i="12"/>
  <c r="Q14562" i="12" s="1"/>
  <c r="P14563" i="12"/>
  <c r="Q14563" i="12" s="1"/>
  <c r="P14564" i="12"/>
  <c r="Q14564" i="12" s="1"/>
  <c r="P14565" i="12"/>
  <c r="Q14565" i="12" s="1"/>
  <c r="P14566" i="12"/>
  <c r="Q14566" i="12" s="1"/>
  <c r="P14567" i="12"/>
  <c r="Q14567" i="12" s="1"/>
  <c r="P14568" i="12"/>
  <c r="Q14568" i="12" s="1"/>
  <c r="P14569" i="12"/>
  <c r="Q14569" i="12" s="1"/>
  <c r="P14570" i="12"/>
  <c r="Q14570" i="12" s="1"/>
  <c r="P14571" i="12"/>
  <c r="Q14571" i="12" s="1"/>
  <c r="P14572" i="12"/>
  <c r="Q14572" i="12" s="1"/>
  <c r="P14573" i="12"/>
  <c r="Q14573" i="12" s="1"/>
  <c r="P14574" i="12"/>
  <c r="Q14574" i="12" s="1"/>
  <c r="P14575" i="12"/>
  <c r="Q14575" i="12" s="1"/>
  <c r="P14576" i="12"/>
  <c r="Q14576" i="12" s="1"/>
  <c r="P14577" i="12"/>
  <c r="Q14577" i="12" s="1"/>
  <c r="P14578" i="12"/>
  <c r="Q14578" i="12" s="1"/>
  <c r="P14579" i="12"/>
  <c r="Q14579" i="12" s="1"/>
  <c r="P14580" i="12"/>
  <c r="Q14580" i="12" s="1"/>
  <c r="P14581" i="12"/>
  <c r="Q14581" i="12" s="1"/>
  <c r="P14582" i="12"/>
  <c r="Q14582" i="12" s="1"/>
  <c r="P14583" i="12"/>
  <c r="Q14583" i="12" s="1"/>
  <c r="P14584" i="12"/>
  <c r="Q14584" i="12" s="1"/>
  <c r="P14585" i="12"/>
  <c r="Q14585" i="12" s="1"/>
  <c r="P14586" i="12"/>
  <c r="Q14586" i="12" s="1"/>
  <c r="P14587" i="12"/>
  <c r="Q14587" i="12" s="1"/>
  <c r="P14588" i="12"/>
  <c r="Q14588" i="12" s="1"/>
  <c r="P14589" i="12"/>
  <c r="Q14589" i="12" s="1"/>
  <c r="P14590" i="12"/>
  <c r="Q14590" i="12" s="1"/>
  <c r="P14591" i="12"/>
  <c r="Q14591" i="12" s="1"/>
  <c r="P14592" i="12"/>
  <c r="Q14592" i="12" s="1"/>
  <c r="P14593" i="12"/>
  <c r="Q14593" i="12" s="1"/>
  <c r="P14594" i="12"/>
  <c r="Q14594" i="12" s="1"/>
  <c r="P14595" i="12"/>
  <c r="Q14595" i="12" s="1"/>
  <c r="P14596" i="12"/>
  <c r="Q14596" i="12" s="1"/>
  <c r="P14597" i="12"/>
  <c r="Q14597" i="12" s="1"/>
  <c r="P14598" i="12"/>
  <c r="Q14598" i="12" s="1"/>
  <c r="P14599" i="12"/>
  <c r="Q14599" i="12" s="1"/>
  <c r="P14600" i="12"/>
  <c r="Q14600" i="12" s="1"/>
  <c r="P14601" i="12"/>
  <c r="Q14601" i="12" s="1"/>
  <c r="P14602" i="12"/>
  <c r="Q14602" i="12" s="1"/>
  <c r="P14603" i="12"/>
  <c r="Q14603" i="12" s="1"/>
  <c r="P14604" i="12"/>
  <c r="Q14604" i="12" s="1"/>
  <c r="P14605" i="12"/>
  <c r="Q14605" i="12" s="1"/>
  <c r="P14606" i="12"/>
  <c r="Q14606" i="12" s="1"/>
  <c r="P14607" i="12"/>
  <c r="Q14607" i="12" s="1"/>
  <c r="P14608" i="12"/>
  <c r="Q14608" i="12" s="1"/>
  <c r="P14609" i="12"/>
  <c r="Q14609" i="12" s="1"/>
  <c r="P14610" i="12"/>
  <c r="Q14610" i="12" s="1"/>
  <c r="P14611" i="12"/>
  <c r="Q14611" i="12" s="1"/>
  <c r="P14612" i="12"/>
  <c r="Q14612" i="12" s="1"/>
  <c r="P14613" i="12"/>
  <c r="Q14613" i="12" s="1"/>
  <c r="P14614" i="12"/>
  <c r="Q14614" i="12" s="1"/>
  <c r="P14615" i="12"/>
  <c r="Q14615" i="12" s="1"/>
  <c r="P14616" i="12"/>
  <c r="Q14616" i="12" s="1"/>
  <c r="P14617" i="12"/>
  <c r="Q14617" i="12" s="1"/>
  <c r="P14618" i="12"/>
  <c r="Q14618" i="12" s="1"/>
  <c r="P14619" i="12"/>
  <c r="Q14619" i="12" s="1"/>
  <c r="P14620" i="12"/>
  <c r="Q14620" i="12" s="1"/>
  <c r="P14621" i="12"/>
  <c r="Q14621" i="12" s="1"/>
  <c r="P14622" i="12"/>
  <c r="Q14622" i="12" s="1"/>
  <c r="P14623" i="12"/>
  <c r="Q14623" i="12" s="1"/>
  <c r="P14624" i="12"/>
  <c r="Q14624" i="12" s="1"/>
  <c r="P14625" i="12"/>
  <c r="Q14625" i="12" s="1"/>
  <c r="P14626" i="12"/>
  <c r="Q14626" i="12" s="1"/>
  <c r="P14627" i="12"/>
  <c r="Q14627" i="12" s="1"/>
  <c r="P14628" i="12"/>
  <c r="Q14628" i="12" s="1"/>
  <c r="P14629" i="12"/>
  <c r="Q14629" i="12" s="1"/>
  <c r="P14630" i="12"/>
  <c r="Q14630" i="12" s="1"/>
  <c r="P14631" i="12"/>
  <c r="Q14631" i="12" s="1"/>
  <c r="P14632" i="12"/>
  <c r="Q14632" i="12" s="1"/>
  <c r="P14633" i="12"/>
  <c r="Q14633" i="12" s="1"/>
  <c r="P14634" i="12"/>
  <c r="Q14634" i="12" s="1"/>
  <c r="P14635" i="12"/>
  <c r="Q14635" i="12" s="1"/>
  <c r="P14636" i="12"/>
  <c r="Q14636" i="12" s="1"/>
  <c r="P14637" i="12"/>
  <c r="Q14637" i="12" s="1"/>
  <c r="P14638" i="12"/>
  <c r="Q14638" i="12" s="1"/>
  <c r="P14639" i="12"/>
  <c r="Q14639" i="12" s="1"/>
  <c r="P14640" i="12"/>
  <c r="Q14640" i="12" s="1"/>
  <c r="P14641" i="12"/>
  <c r="Q14641" i="12" s="1"/>
  <c r="P14642" i="12"/>
  <c r="Q14642" i="12" s="1"/>
  <c r="P14643" i="12"/>
  <c r="Q14643" i="12" s="1"/>
  <c r="P14644" i="12"/>
  <c r="Q14644" i="12" s="1"/>
  <c r="P14645" i="12"/>
  <c r="Q14645" i="12" s="1"/>
  <c r="P14646" i="12"/>
  <c r="Q14646" i="12" s="1"/>
  <c r="P14647" i="12"/>
  <c r="Q14647" i="12" s="1"/>
  <c r="P14648" i="12"/>
  <c r="Q14648" i="12" s="1"/>
  <c r="P14649" i="12"/>
  <c r="Q14649" i="12" s="1"/>
  <c r="P14650" i="12"/>
  <c r="Q14650" i="12" s="1"/>
  <c r="P14651" i="12"/>
  <c r="Q14651" i="12" s="1"/>
  <c r="P14652" i="12"/>
  <c r="Q14652" i="12" s="1"/>
  <c r="P14653" i="12"/>
  <c r="Q14653" i="12" s="1"/>
  <c r="P14654" i="12"/>
  <c r="Q14654" i="12" s="1"/>
  <c r="P14655" i="12"/>
  <c r="Q14655" i="12" s="1"/>
  <c r="P14656" i="12"/>
  <c r="Q14656" i="12" s="1"/>
  <c r="P14657" i="12"/>
  <c r="Q14657" i="12" s="1"/>
  <c r="P14658" i="12"/>
  <c r="Q14658" i="12" s="1"/>
  <c r="P14659" i="12"/>
  <c r="Q14659" i="12" s="1"/>
  <c r="P14660" i="12"/>
  <c r="Q14660" i="12" s="1"/>
  <c r="P14661" i="12"/>
  <c r="Q14661" i="12" s="1"/>
  <c r="P14662" i="12"/>
  <c r="Q14662" i="12" s="1"/>
  <c r="P14663" i="12"/>
  <c r="Q14663" i="12" s="1"/>
  <c r="P14664" i="12"/>
  <c r="Q14664" i="12" s="1"/>
  <c r="P14665" i="12"/>
  <c r="Q14665" i="12" s="1"/>
  <c r="P14666" i="12"/>
  <c r="Q14666" i="12" s="1"/>
  <c r="P14667" i="12"/>
  <c r="Q14667" i="12" s="1"/>
  <c r="P14668" i="12"/>
  <c r="Q14668" i="12" s="1"/>
  <c r="P14669" i="12"/>
  <c r="Q14669" i="12" s="1"/>
  <c r="P14670" i="12"/>
  <c r="Q14670" i="12" s="1"/>
  <c r="P14671" i="12"/>
  <c r="Q14671" i="12" s="1"/>
  <c r="P14672" i="12"/>
  <c r="Q14672" i="12" s="1"/>
  <c r="P14673" i="12"/>
  <c r="Q14673" i="12" s="1"/>
  <c r="P14674" i="12"/>
  <c r="Q14674" i="12" s="1"/>
  <c r="P14675" i="12"/>
  <c r="Q14675" i="12" s="1"/>
  <c r="P14676" i="12"/>
  <c r="Q14676" i="12" s="1"/>
  <c r="P14677" i="12"/>
  <c r="Q14677" i="12" s="1"/>
  <c r="P14678" i="12"/>
  <c r="Q14678" i="12" s="1"/>
  <c r="P14679" i="12"/>
  <c r="Q14679" i="12" s="1"/>
  <c r="P14680" i="12"/>
  <c r="Q14680" i="12" s="1"/>
  <c r="P14681" i="12"/>
  <c r="Q14681" i="12" s="1"/>
  <c r="P14682" i="12"/>
  <c r="Q14682" i="12" s="1"/>
  <c r="P14683" i="12"/>
  <c r="Q14683" i="12" s="1"/>
  <c r="P14684" i="12"/>
  <c r="Q14684" i="12" s="1"/>
  <c r="P14685" i="12"/>
  <c r="Q14685" i="12" s="1"/>
  <c r="P14686" i="12"/>
  <c r="Q14686" i="12" s="1"/>
  <c r="P14687" i="12"/>
  <c r="Q14687" i="12" s="1"/>
  <c r="P14688" i="12"/>
  <c r="P14689" i="12"/>
  <c r="Q14689" i="12" s="1"/>
  <c r="P14690" i="12"/>
  <c r="Q14690" i="12" s="1"/>
  <c r="P14691" i="12"/>
  <c r="Q14691" i="12" s="1"/>
  <c r="P14692" i="12"/>
  <c r="Q14692" i="12" s="1"/>
  <c r="P14693" i="12"/>
  <c r="Q14693" i="12" s="1"/>
  <c r="P14694" i="12"/>
  <c r="Q14694" i="12" s="1"/>
  <c r="P14695" i="12"/>
  <c r="Q14695" i="12" s="1"/>
  <c r="P14696" i="12"/>
  <c r="Q14696" i="12" s="1"/>
  <c r="P14697" i="12"/>
  <c r="Q14697" i="12" s="1"/>
  <c r="P14698" i="12"/>
  <c r="Q14698" i="12" s="1"/>
  <c r="P14699" i="12"/>
  <c r="Q14699" i="12" s="1"/>
  <c r="P14700" i="12"/>
  <c r="Q14700" i="12" s="1"/>
  <c r="P14701" i="12"/>
  <c r="Q14701" i="12" s="1"/>
  <c r="P14702" i="12"/>
  <c r="Q14702" i="12" s="1"/>
  <c r="P14703" i="12"/>
  <c r="Q14703" i="12" s="1"/>
  <c r="P14704" i="12"/>
  <c r="Q14704" i="12" s="1"/>
  <c r="P14705" i="12"/>
  <c r="Q14705" i="12" s="1"/>
  <c r="P14706" i="12"/>
  <c r="Q14706" i="12" s="1"/>
  <c r="P14707" i="12"/>
  <c r="Q14707" i="12" s="1"/>
  <c r="P14708" i="12"/>
  <c r="Q14708" i="12" s="1"/>
  <c r="P14709" i="12"/>
  <c r="Q14709" i="12" s="1"/>
  <c r="P14710" i="12"/>
  <c r="Q14710" i="12" s="1"/>
  <c r="P14711" i="12"/>
  <c r="Q14711" i="12" s="1"/>
  <c r="P14712" i="12"/>
  <c r="Q14712" i="12" s="1"/>
  <c r="P14713" i="12"/>
  <c r="Q14713" i="12" s="1"/>
  <c r="P14714" i="12"/>
  <c r="Q14714" i="12" s="1"/>
  <c r="P14715" i="12"/>
  <c r="Q14715" i="12" s="1"/>
  <c r="P14716" i="12"/>
  <c r="Q14716" i="12" s="1"/>
  <c r="P14717" i="12"/>
  <c r="Q14717" i="12" s="1"/>
  <c r="P14718" i="12"/>
  <c r="Q14718" i="12" s="1"/>
  <c r="P14719" i="12"/>
  <c r="Q14719" i="12" s="1"/>
  <c r="P14720" i="12"/>
  <c r="Q14720" i="12" s="1"/>
  <c r="P14721" i="12"/>
  <c r="Q14721" i="12" s="1"/>
  <c r="P14722" i="12"/>
  <c r="Q14722" i="12" s="1"/>
  <c r="P14723" i="12"/>
  <c r="Q14723" i="12" s="1"/>
  <c r="P14724" i="12"/>
  <c r="Q14724" i="12" s="1"/>
  <c r="P14725" i="12"/>
  <c r="Q14725" i="12" s="1"/>
  <c r="P14726" i="12"/>
  <c r="Q14726" i="12" s="1"/>
  <c r="P14727" i="12"/>
  <c r="Q14727" i="12" s="1"/>
  <c r="P14728" i="12"/>
  <c r="Q14728" i="12" s="1"/>
  <c r="P14729" i="12"/>
  <c r="Q14729" i="12" s="1"/>
  <c r="P14730" i="12"/>
  <c r="Q14730" i="12" s="1"/>
  <c r="P14731" i="12"/>
  <c r="Q14731" i="12" s="1"/>
  <c r="P14732" i="12"/>
  <c r="Q14732" i="12" s="1"/>
  <c r="P14733" i="12"/>
  <c r="Q14733" i="12" s="1"/>
  <c r="P14734" i="12"/>
  <c r="Q14734" i="12" s="1"/>
  <c r="P14735" i="12"/>
  <c r="Q14735" i="12" s="1"/>
  <c r="P14736" i="12"/>
  <c r="Q14736" i="12" s="1"/>
  <c r="P14737" i="12"/>
  <c r="Q14737" i="12" s="1"/>
  <c r="P14738" i="12"/>
  <c r="Q14738" i="12" s="1"/>
  <c r="P14739" i="12"/>
  <c r="Q14739" i="12" s="1"/>
  <c r="P14740" i="12"/>
  <c r="Q14740" i="12" s="1"/>
  <c r="P14741" i="12"/>
  <c r="Q14741" i="12" s="1"/>
  <c r="P14742" i="12"/>
  <c r="Q14742" i="12" s="1"/>
  <c r="P14743" i="12"/>
  <c r="Q14743" i="12" s="1"/>
  <c r="P14744" i="12"/>
  <c r="Q14744" i="12" s="1"/>
  <c r="P14745" i="12"/>
  <c r="Q14745" i="12" s="1"/>
  <c r="P14746" i="12"/>
  <c r="Q14746" i="12" s="1"/>
  <c r="P14747" i="12"/>
  <c r="Q14747" i="12" s="1"/>
  <c r="P14748" i="12"/>
  <c r="Q14748" i="12" s="1"/>
  <c r="P14749" i="12"/>
  <c r="Q14749" i="12" s="1"/>
  <c r="P14750" i="12"/>
  <c r="Q14750" i="12" s="1"/>
  <c r="P14751" i="12"/>
  <c r="Q14751" i="12" s="1"/>
  <c r="P14752" i="12"/>
  <c r="Q14752" i="12" s="1"/>
  <c r="P14753" i="12"/>
  <c r="Q14753" i="12" s="1"/>
  <c r="P14754" i="12"/>
  <c r="Q14754" i="12" s="1"/>
  <c r="P14755" i="12"/>
  <c r="Q14755" i="12" s="1"/>
  <c r="P14756" i="12"/>
  <c r="Q14756" i="12" s="1"/>
  <c r="P14757" i="12"/>
  <c r="Q14757" i="12" s="1"/>
  <c r="P14758" i="12"/>
  <c r="Q14758" i="12" s="1"/>
  <c r="P14759" i="12"/>
  <c r="Q14759" i="12" s="1"/>
  <c r="P14760" i="12"/>
  <c r="Q14760" i="12" s="1"/>
  <c r="P14761" i="12"/>
  <c r="Q14761" i="12" s="1"/>
  <c r="P14762" i="12"/>
  <c r="Q14762" i="12" s="1"/>
  <c r="P14763" i="12"/>
  <c r="Q14763" i="12" s="1"/>
  <c r="P14764" i="12"/>
  <c r="Q14764" i="12" s="1"/>
  <c r="P14765" i="12"/>
  <c r="Q14765" i="12" s="1"/>
  <c r="P14766" i="12"/>
  <c r="Q14766" i="12" s="1"/>
  <c r="P14767" i="12"/>
  <c r="Q14767" i="12" s="1"/>
  <c r="P14768" i="12"/>
  <c r="Q14768" i="12" s="1"/>
  <c r="P14769" i="12"/>
  <c r="Q14769" i="12" s="1"/>
  <c r="P14770" i="12"/>
  <c r="Q14770" i="12" s="1"/>
  <c r="P14771" i="12"/>
  <c r="Q14771" i="12" s="1"/>
  <c r="P14772" i="12"/>
  <c r="Q14772" i="12" s="1"/>
  <c r="P14773" i="12"/>
  <c r="Q14773" i="12" s="1"/>
  <c r="P14774" i="12"/>
  <c r="Q14774" i="12" s="1"/>
  <c r="P14775" i="12"/>
  <c r="Q14775" i="12" s="1"/>
  <c r="P14776" i="12"/>
  <c r="Q14776" i="12" s="1"/>
  <c r="P14777" i="12"/>
  <c r="Q14777" i="12" s="1"/>
  <c r="P14778" i="12"/>
  <c r="Q14778" i="12" s="1"/>
  <c r="P14779" i="12"/>
  <c r="Q14779" i="12" s="1"/>
  <c r="P14780" i="12"/>
  <c r="Q14780" i="12" s="1"/>
  <c r="P14781" i="12"/>
  <c r="Q14781" i="12" s="1"/>
  <c r="P14782" i="12"/>
  <c r="Q14782" i="12" s="1"/>
  <c r="P14783" i="12"/>
  <c r="Q14783" i="12" s="1"/>
  <c r="P14784" i="12"/>
  <c r="Q14784" i="12" s="1"/>
  <c r="P14785" i="12"/>
  <c r="Q14785" i="12" s="1"/>
  <c r="P14786" i="12"/>
  <c r="Q14786" i="12" s="1"/>
  <c r="P14787" i="12"/>
  <c r="Q14787" i="12" s="1"/>
  <c r="P14788" i="12"/>
  <c r="Q14788" i="12" s="1"/>
  <c r="P14789" i="12"/>
  <c r="Q14789" i="12" s="1"/>
  <c r="P14790" i="12"/>
  <c r="Q14790" i="12" s="1"/>
  <c r="P14791" i="12"/>
  <c r="Q14791" i="12" s="1"/>
  <c r="P14792" i="12"/>
  <c r="Q14792" i="12" s="1"/>
  <c r="P14793" i="12"/>
  <c r="Q14793" i="12" s="1"/>
  <c r="P14794" i="12"/>
  <c r="Q14794" i="12" s="1"/>
  <c r="P14795" i="12"/>
  <c r="Q14795" i="12" s="1"/>
  <c r="P14796" i="12"/>
  <c r="Q14796" i="12" s="1"/>
  <c r="P14797" i="12"/>
  <c r="Q14797" i="12" s="1"/>
  <c r="P14798" i="12"/>
  <c r="Q14798" i="12" s="1"/>
  <c r="P14799" i="12"/>
  <c r="Q14799" i="12" s="1"/>
  <c r="P14800" i="12"/>
  <c r="Q14800" i="12" s="1"/>
  <c r="P14801" i="12"/>
  <c r="Q14801" i="12" s="1"/>
  <c r="P14802" i="12"/>
  <c r="Q14802" i="12" s="1"/>
  <c r="P14803" i="12"/>
  <c r="Q14803" i="12" s="1"/>
  <c r="P14804" i="12"/>
  <c r="Q14804" i="12" s="1"/>
  <c r="P14805" i="12"/>
  <c r="Q14805" i="12" s="1"/>
  <c r="P14806" i="12"/>
  <c r="Q14806" i="12" s="1"/>
  <c r="P14807" i="12"/>
  <c r="Q14807" i="12" s="1"/>
  <c r="P14808" i="12"/>
  <c r="Q14808" i="12" s="1"/>
  <c r="P14809" i="12"/>
  <c r="Q14809" i="12" s="1"/>
  <c r="P14810" i="12"/>
  <c r="Q14810" i="12" s="1"/>
  <c r="P14811" i="12"/>
  <c r="Q14811" i="12" s="1"/>
  <c r="P14812" i="12"/>
  <c r="Q14812" i="12" s="1"/>
  <c r="P14813" i="12"/>
  <c r="Q14813" i="12" s="1"/>
  <c r="P14814" i="12"/>
  <c r="Q14814" i="12" s="1"/>
  <c r="P14815" i="12"/>
  <c r="Q14815" i="12" s="1"/>
  <c r="P14816" i="12"/>
  <c r="Q14816" i="12" s="1"/>
  <c r="P14817" i="12"/>
  <c r="Q14817" i="12" s="1"/>
  <c r="P14818" i="12"/>
  <c r="Q14818" i="12" s="1"/>
  <c r="P14819" i="12"/>
  <c r="Q14819" i="12" s="1"/>
  <c r="P14820" i="12"/>
  <c r="Q14820" i="12" s="1"/>
  <c r="P14821" i="12"/>
  <c r="Q14821" i="12" s="1"/>
  <c r="P14822" i="12"/>
  <c r="Q14822" i="12" s="1"/>
  <c r="P14823" i="12"/>
  <c r="Q14823" i="12" s="1"/>
  <c r="P14824" i="12"/>
  <c r="Q14824" i="12" s="1"/>
  <c r="P14825" i="12"/>
  <c r="Q14825" i="12" s="1"/>
  <c r="P14826" i="12"/>
  <c r="Q14826" i="12" s="1"/>
  <c r="P14827" i="12"/>
  <c r="Q14827" i="12" s="1"/>
  <c r="P14828" i="12"/>
  <c r="Q14828" i="12" s="1"/>
  <c r="P14829" i="12"/>
  <c r="Q14829" i="12" s="1"/>
  <c r="P14830" i="12"/>
  <c r="Q14830" i="12" s="1"/>
  <c r="P14831" i="12"/>
  <c r="Q14831" i="12" s="1"/>
  <c r="P14832" i="12"/>
  <c r="Q14832" i="12" s="1"/>
  <c r="P14833" i="12"/>
  <c r="Q14833" i="12" s="1"/>
  <c r="P14834" i="12"/>
  <c r="Q14834" i="12" s="1"/>
  <c r="P14835" i="12"/>
  <c r="Q14835" i="12" s="1"/>
  <c r="P14836" i="12"/>
  <c r="Q14836" i="12" s="1"/>
  <c r="P14837" i="12"/>
  <c r="Q14837" i="12" s="1"/>
  <c r="P14838" i="12"/>
  <c r="Q14838" i="12" s="1"/>
  <c r="P14839" i="12"/>
  <c r="Q14839" i="12" s="1"/>
  <c r="P14840" i="12"/>
  <c r="Q14840" i="12" s="1"/>
  <c r="P14841" i="12"/>
  <c r="Q14841" i="12" s="1"/>
  <c r="P14842" i="12"/>
  <c r="Q14842" i="12" s="1"/>
  <c r="P14843" i="12"/>
  <c r="Q14843" i="12" s="1"/>
  <c r="P14844" i="12"/>
  <c r="Q14844" i="12" s="1"/>
  <c r="P14845" i="12"/>
  <c r="Q14845" i="12" s="1"/>
  <c r="P14846" i="12"/>
  <c r="Q14846" i="12" s="1"/>
  <c r="P14847" i="12"/>
  <c r="Q14847" i="12" s="1"/>
  <c r="P14848" i="12"/>
  <c r="Q14848" i="12" s="1"/>
  <c r="P14849" i="12"/>
  <c r="Q14849" i="12" s="1"/>
  <c r="P14850" i="12"/>
  <c r="Q14850" i="12" s="1"/>
  <c r="P14851" i="12"/>
  <c r="Q14851" i="12" s="1"/>
  <c r="P14852" i="12"/>
  <c r="Q14852" i="12" s="1"/>
  <c r="P14853" i="12"/>
  <c r="Q14853" i="12" s="1"/>
  <c r="P14854" i="12"/>
  <c r="Q14854" i="12" s="1"/>
  <c r="P14855" i="12"/>
  <c r="Q14855" i="12" s="1"/>
  <c r="P14856" i="12"/>
  <c r="Q14856" i="12" s="1"/>
  <c r="P14857" i="12"/>
  <c r="Q14857" i="12" s="1"/>
  <c r="P14858" i="12"/>
  <c r="Q14858" i="12" s="1"/>
  <c r="P14859" i="12"/>
  <c r="Q14859" i="12" s="1"/>
  <c r="P14860" i="12"/>
  <c r="Q14860" i="12" s="1"/>
  <c r="P14861" i="12"/>
  <c r="Q14861" i="12" s="1"/>
  <c r="P14862" i="12"/>
  <c r="Q14862" i="12" s="1"/>
  <c r="P14863" i="12"/>
  <c r="Q14863" i="12" s="1"/>
  <c r="P14864" i="12"/>
  <c r="Q14864" i="12" s="1"/>
  <c r="P14865" i="12"/>
  <c r="Q14865" i="12" s="1"/>
  <c r="P14866" i="12"/>
  <c r="Q14866" i="12" s="1"/>
  <c r="P14867" i="12"/>
  <c r="Q14867" i="12" s="1"/>
  <c r="P14868" i="12"/>
  <c r="Q14868" i="12" s="1"/>
  <c r="P14869" i="12"/>
  <c r="Q14869" i="12" s="1"/>
  <c r="P14870" i="12"/>
  <c r="Q14870" i="12" s="1"/>
  <c r="P14871" i="12"/>
  <c r="Q14871" i="12" s="1"/>
  <c r="P14872" i="12"/>
  <c r="Q14872" i="12" s="1"/>
  <c r="P14873" i="12"/>
  <c r="Q14873" i="12" s="1"/>
  <c r="P14874" i="12"/>
  <c r="Q14874" i="12" s="1"/>
  <c r="P14875" i="12"/>
  <c r="Q14875" i="12" s="1"/>
  <c r="P14876" i="12"/>
  <c r="Q14876" i="12" s="1"/>
  <c r="P14877" i="12"/>
  <c r="Q14877" i="12" s="1"/>
  <c r="P14878" i="12"/>
  <c r="Q14878" i="12" s="1"/>
  <c r="P14879" i="12"/>
  <c r="Q14879" i="12" s="1"/>
  <c r="P14880" i="12"/>
  <c r="Q14880" i="12" s="1"/>
  <c r="P14881" i="12"/>
  <c r="Q14881" i="12" s="1"/>
  <c r="P14882" i="12"/>
  <c r="Q14882" i="12" s="1"/>
  <c r="P14883" i="12"/>
  <c r="Q14883" i="12" s="1"/>
  <c r="P14884" i="12"/>
  <c r="Q14884" i="12" s="1"/>
  <c r="P14885" i="12"/>
  <c r="Q14885" i="12" s="1"/>
  <c r="P14886" i="12"/>
  <c r="Q14886" i="12" s="1"/>
  <c r="P14887" i="12"/>
  <c r="Q14887" i="12" s="1"/>
  <c r="P14888" i="12"/>
  <c r="Q14888" i="12" s="1"/>
  <c r="P14889" i="12"/>
  <c r="Q14889" i="12" s="1"/>
  <c r="P14890" i="12"/>
  <c r="Q14890" i="12" s="1"/>
  <c r="P14891" i="12"/>
  <c r="Q14891" i="12" s="1"/>
  <c r="P14892" i="12"/>
  <c r="Q14892" i="12" s="1"/>
  <c r="P14893" i="12"/>
  <c r="Q14893" i="12" s="1"/>
  <c r="P14894" i="12"/>
  <c r="Q14894" i="12" s="1"/>
  <c r="P14895" i="12"/>
  <c r="Q14895" i="12" s="1"/>
  <c r="P14896" i="12"/>
  <c r="Q14896" i="12" s="1"/>
  <c r="P14897" i="12"/>
  <c r="Q14897" i="12" s="1"/>
  <c r="P14898" i="12"/>
  <c r="Q14898" i="12" s="1"/>
  <c r="P14899" i="12"/>
  <c r="Q14899" i="12" s="1"/>
  <c r="P14900" i="12"/>
  <c r="Q14900" i="12" s="1"/>
  <c r="P14901" i="12"/>
  <c r="Q14901" i="12" s="1"/>
  <c r="P14902" i="12"/>
  <c r="Q14902" i="12" s="1"/>
  <c r="P14903" i="12"/>
  <c r="Q14903" i="12" s="1"/>
  <c r="P14904" i="12"/>
  <c r="Q14904" i="12" s="1"/>
  <c r="P14905" i="12"/>
  <c r="Q14905" i="12" s="1"/>
  <c r="P14906" i="12"/>
  <c r="Q14906" i="12" s="1"/>
  <c r="P14907" i="12"/>
  <c r="Q14907" i="12" s="1"/>
  <c r="P14908" i="12"/>
  <c r="Q14908" i="12" s="1"/>
  <c r="P14909" i="12"/>
  <c r="Q14909" i="12" s="1"/>
  <c r="P14910" i="12"/>
  <c r="Q14910" i="12" s="1"/>
  <c r="P14911" i="12"/>
  <c r="Q14911" i="12" s="1"/>
  <c r="P14912" i="12"/>
  <c r="Q14912" i="12" s="1"/>
  <c r="P14913" i="12"/>
  <c r="Q14913" i="12" s="1"/>
  <c r="P14914" i="12"/>
  <c r="Q14914" i="12" s="1"/>
  <c r="P14915" i="12"/>
  <c r="Q14915" i="12" s="1"/>
  <c r="P14916" i="12"/>
  <c r="Q14916" i="12" s="1"/>
  <c r="P14917" i="12"/>
  <c r="Q14917" i="12" s="1"/>
  <c r="P14918" i="12"/>
  <c r="Q14918" i="12" s="1"/>
  <c r="P14919" i="12"/>
  <c r="Q14919" i="12" s="1"/>
  <c r="P14920" i="12"/>
  <c r="Q14920" i="12" s="1"/>
  <c r="P14921" i="12"/>
  <c r="Q14921" i="12" s="1"/>
  <c r="P14922" i="12"/>
  <c r="Q14922" i="12" s="1"/>
  <c r="P14923" i="12"/>
  <c r="Q14923" i="12" s="1"/>
  <c r="P14924" i="12"/>
  <c r="Q14924" i="12" s="1"/>
  <c r="P14925" i="12"/>
  <c r="Q14925" i="12" s="1"/>
  <c r="P14926" i="12"/>
  <c r="Q14926" i="12" s="1"/>
  <c r="P14927" i="12"/>
  <c r="Q14927" i="12" s="1"/>
  <c r="P14928" i="12"/>
  <c r="Q14928" i="12" s="1"/>
  <c r="P14929" i="12"/>
  <c r="Q14929" i="12" s="1"/>
  <c r="P14930" i="12"/>
  <c r="Q14930" i="12" s="1"/>
  <c r="P14931" i="12"/>
  <c r="Q14931" i="12" s="1"/>
  <c r="P14932" i="12"/>
  <c r="Q14932" i="12" s="1"/>
  <c r="P14933" i="12"/>
  <c r="Q14933" i="12" s="1"/>
  <c r="P14934" i="12"/>
  <c r="Q14934" i="12" s="1"/>
  <c r="P14935" i="12"/>
  <c r="Q14935" i="12" s="1"/>
  <c r="P14936" i="12"/>
  <c r="Q14936" i="12" s="1"/>
  <c r="P14937" i="12"/>
  <c r="Q14937" i="12" s="1"/>
  <c r="P14938" i="12"/>
  <c r="Q14938" i="12" s="1"/>
  <c r="P14939" i="12"/>
  <c r="Q14939" i="12" s="1"/>
  <c r="P14940" i="12"/>
  <c r="Q14940" i="12" s="1"/>
  <c r="P14941" i="12"/>
  <c r="Q14941" i="12" s="1"/>
  <c r="P14942" i="12"/>
  <c r="Q14942" i="12" s="1"/>
  <c r="P14943" i="12"/>
  <c r="Q14943" i="12" s="1"/>
  <c r="P14944" i="12"/>
  <c r="Q14944" i="12" s="1"/>
  <c r="P14945" i="12"/>
  <c r="Q14945" i="12" s="1"/>
  <c r="P14946" i="12"/>
  <c r="Q14946" i="12" s="1"/>
  <c r="P14947" i="12"/>
  <c r="Q14947" i="12" s="1"/>
  <c r="P14948" i="12"/>
  <c r="Q14948" i="12" s="1"/>
  <c r="P14949" i="12"/>
  <c r="Q14949" i="12" s="1"/>
  <c r="P14950" i="12"/>
  <c r="Q14950" i="12" s="1"/>
  <c r="P14951" i="12"/>
  <c r="Q14951" i="12" s="1"/>
  <c r="P14952" i="12"/>
  <c r="Q14952" i="12" s="1"/>
  <c r="P14953" i="12"/>
  <c r="Q14953" i="12" s="1"/>
  <c r="P14954" i="12"/>
  <c r="Q14954" i="12" s="1"/>
  <c r="P14955" i="12"/>
  <c r="Q14955" i="12" s="1"/>
  <c r="P14956" i="12"/>
  <c r="Q14956" i="12" s="1"/>
  <c r="P14957" i="12"/>
  <c r="Q14957" i="12" s="1"/>
  <c r="P14958" i="12"/>
  <c r="Q14958" i="12" s="1"/>
  <c r="P14959" i="12"/>
  <c r="Q14959" i="12" s="1"/>
  <c r="P14960" i="12"/>
  <c r="Q14960" i="12" s="1"/>
  <c r="P14961" i="12"/>
  <c r="Q14961" i="12" s="1"/>
  <c r="P14962" i="12"/>
  <c r="Q14962" i="12" s="1"/>
  <c r="P14963" i="12"/>
  <c r="Q14963" i="12" s="1"/>
  <c r="P14964" i="12"/>
  <c r="Q14964" i="12" s="1"/>
  <c r="P14965" i="12"/>
  <c r="Q14965" i="12" s="1"/>
  <c r="P14966" i="12"/>
  <c r="Q14966" i="12" s="1"/>
  <c r="P14967" i="12"/>
  <c r="Q14967" i="12" s="1"/>
  <c r="P14968" i="12"/>
  <c r="Q14968" i="12" s="1"/>
  <c r="P14969" i="12"/>
  <c r="Q14969" i="12" s="1"/>
  <c r="P14970" i="12"/>
  <c r="Q14970" i="12" s="1"/>
  <c r="P14971" i="12"/>
  <c r="Q14971" i="12" s="1"/>
  <c r="P14972" i="12"/>
  <c r="Q14972" i="12" s="1"/>
  <c r="P14973" i="12"/>
  <c r="Q14973" i="12" s="1"/>
  <c r="P14974" i="12"/>
  <c r="Q14974" i="12" s="1"/>
  <c r="P14975" i="12"/>
  <c r="Q14975" i="12" s="1"/>
  <c r="P14976" i="12"/>
  <c r="Q14976" i="12" s="1"/>
  <c r="P14977" i="12"/>
  <c r="Q14977" i="12" s="1"/>
  <c r="P14978" i="12"/>
  <c r="Q14978" i="12" s="1"/>
  <c r="P14979" i="12"/>
  <c r="Q14979" i="12" s="1"/>
  <c r="P14980" i="12"/>
  <c r="Q14980" i="12" s="1"/>
  <c r="P14981" i="12"/>
  <c r="Q14981" i="12" s="1"/>
  <c r="P14982" i="12"/>
  <c r="Q14982" i="12" s="1"/>
  <c r="P14983" i="12"/>
  <c r="Q14983" i="12" s="1"/>
  <c r="P14984" i="12"/>
  <c r="Q14984" i="12" s="1"/>
  <c r="P14985" i="12"/>
  <c r="Q14985" i="12" s="1"/>
  <c r="P14986" i="12"/>
  <c r="Q14986" i="12" s="1"/>
  <c r="P14987" i="12"/>
  <c r="Q14987" i="12" s="1"/>
  <c r="P14988" i="12"/>
  <c r="Q14988" i="12" s="1"/>
  <c r="P14989" i="12"/>
  <c r="Q14989" i="12" s="1"/>
  <c r="P14990" i="12"/>
  <c r="Q14990" i="12" s="1"/>
  <c r="P14991" i="12"/>
  <c r="Q14991" i="12" s="1"/>
  <c r="P14992" i="12"/>
  <c r="Q14992" i="12" s="1"/>
  <c r="P14993" i="12"/>
  <c r="Q14993" i="12" s="1"/>
  <c r="P14994" i="12"/>
  <c r="Q14994" i="12" s="1"/>
  <c r="P14995" i="12"/>
  <c r="Q14995" i="12" s="1"/>
  <c r="P14996" i="12"/>
  <c r="Q14996" i="12" s="1"/>
  <c r="P14997" i="12"/>
  <c r="Q14997" i="12" s="1"/>
  <c r="P14998" i="12"/>
  <c r="Q14998" i="12" s="1"/>
  <c r="P14999" i="12"/>
  <c r="Q14999" i="12" s="1"/>
  <c r="P15000" i="12"/>
  <c r="Q15000" i="12" s="1"/>
  <c r="P15001" i="12"/>
  <c r="Q15001" i="12" s="1"/>
  <c r="P15002" i="12"/>
  <c r="Q15002" i="12" s="1"/>
  <c r="P15003" i="12"/>
  <c r="Q15003" i="12" s="1"/>
  <c r="P15004" i="12"/>
  <c r="Q15004" i="12" s="1"/>
  <c r="P15005" i="12"/>
  <c r="Q15005" i="12" s="1"/>
  <c r="P15006" i="12"/>
  <c r="Q15006" i="12" s="1"/>
  <c r="P15007" i="12"/>
  <c r="Q15007" i="12" s="1"/>
  <c r="P15008" i="12"/>
  <c r="Q15008" i="12" s="1"/>
  <c r="P15009" i="12"/>
  <c r="Q15009" i="12" s="1"/>
  <c r="P15010" i="12"/>
  <c r="Q15010" i="12" s="1"/>
  <c r="P15011" i="12"/>
  <c r="Q15011" i="12" s="1"/>
  <c r="P15012" i="12"/>
  <c r="Q15012" i="12" s="1"/>
  <c r="P15013" i="12"/>
  <c r="Q15013" i="12" s="1"/>
  <c r="P15014" i="12"/>
  <c r="Q15014" i="12" s="1"/>
  <c r="P15015" i="12"/>
  <c r="Q15015" i="12" s="1"/>
  <c r="P15016" i="12"/>
  <c r="Q15016" i="12" s="1"/>
  <c r="P15017" i="12"/>
  <c r="Q15017" i="12" s="1"/>
  <c r="P15018" i="12"/>
  <c r="Q15018" i="12" s="1"/>
  <c r="P15019" i="12"/>
  <c r="Q15019" i="12" s="1"/>
  <c r="P15020" i="12"/>
  <c r="Q15020" i="12" s="1"/>
  <c r="P15021" i="12"/>
  <c r="Q15021" i="12" s="1"/>
  <c r="P15022" i="12"/>
  <c r="Q15022" i="12" s="1"/>
  <c r="P15023" i="12"/>
  <c r="Q15023" i="12" s="1"/>
  <c r="P15024" i="12"/>
  <c r="Q15024" i="12" s="1"/>
  <c r="P15025" i="12"/>
  <c r="Q15025" i="12" s="1"/>
  <c r="P15026" i="12"/>
  <c r="Q15026" i="12" s="1"/>
  <c r="P15027" i="12"/>
  <c r="Q15027" i="12" s="1"/>
  <c r="P15028" i="12"/>
  <c r="Q15028" i="12" s="1"/>
  <c r="P15029" i="12"/>
  <c r="Q15029" i="12" s="1"/>
  <c r="P15030" i="12"/>
  <c r="Q15030" i="12" s="1"/>
  <c r="P15031" i="12"/>
  <c r="Q15031" i="12" s="1"/>
  <c r="P15032" i="12"/>
  <c r="Q15032" i="12" s="1"/>
  <c r="P15033" i="12"/>
  <c r="Q15033" i="12" s="1"/>
  <c r="P15034" i="12"/>
  <c r="Q15034" i="12" s="1"/>
  <c r="P15035" i="12"/>
  <c r="Q15035" i="12" s="1"/>
  <c r="P15036" i="12"/>
  <c r="Q15036" i="12" s="1"/>
  <c r="P15037" i="12"/>
  <c r="Q15037" i="12" s="1"/>
  <c r="P15038" i="12"/>
  <c r="Q15038" i="12" s="1"/>
  <c r="P15039" i="12"/>
  <c r="Q15039" i="12" s="1"/>
  <c r="P15040" i="12"/>
  <c r="Q15040" i="12" s="1"/>
  <c r="P15041" i="12"/>
  <c r="Q15041" i="12" s="1"/>
  <c r="P15042" i="12"/>
  <c r="Q15042" i="12" s="1"/>
  <c r="P15043" i="12"/>
  <c r="Q15043" i="12" s="1"/>
  <c r="P15044" i="12"/>
  <c r="Q15044" i="12" s="1"/>
  <c r="P15045" i="12"/>
  <c r="Q15045" i="12" s="1"/>
  <c r="P15046" i="12"/>
  <c r="Q15046" i="12" s="1"/>
  <c r="P15047" i="12"/>
  <c r="Q15047" i="12" s="1"/>
  <c r="P15048" i="12"/>
  <c r="Q15048" i="12" s="1"/>
  <c r="P15049" i="12"/>
  <c r="Q15049" i="12" s="1"/>
  <c r="P15050" i="12"/>
  <c r="Q15050" i="12" s="1"/>
  <c r="P15051" i="12"/>
  <c r="Q15051" i="12" s="1"/>
  <c r="P15052" i="12"/>
  <c r="Q15052" i="12" s="1"/>
  <c r="P15053" i="12"/>
  <c r="Q15053" i="12" s="1"/>
  <c r="P15054" i="12"/>
  <c r="Q15054" i="12" s="1"/>
  <c r="P15055" i="12"/>
  <c r="Q15055" i="12" s="1"/>
  <c r="P15056" i="12"/>
  <c r="Q15056" i="12" s="1"/>
  <c r="P15057" i="12"/>
  <c r="Q15057" i="12" s="1"/>
  <c r="P15058" i="12"/>
  <c r="Q15058" i="12" s="1"/>
  <c r="P15059" i="12"/>
  <c r="Q15059" i="12" s="1"/>
  <c r="P15060" i="12"/>
  <c r="Q15060" i="12" s="1"/>
  <c r="P15061" i="12"/>
  <c r="Q15061" i="12" s="1"/>
  <c r="P15062" i="12"/>
  <c r="Q15062" i="12" s="1"/>
  <c r="P15063" i="12"/>
  <c r="Q15063" i="12" s="1"/>
  <c r="P15064" i="12"/>
  <c r="Q15064" i="12" s="1"/>
  <c r="P15065" i="12"/>
  <c r="Q15065" i="12" s="1"/>
  <c r="P15066" i="12"/>
  <c r="Q15066" i="12" s="1"/>
  <c r="P15067" i="12"/>
  <c r="Q15067" i="12" s="1"/>
  <c r="P15068" i="12"/>
  <c r="Q15068" i="12" s="1"/>
  <c r="P15069" i="12"/>
  <c r="Q15069" i="12" s="1"/>
  <c r="P15070" i="12"/>
  <c r="Q15070" i="12" s="1"/>
  <c r="P15071" i="12"/>
  <c r="Q15071" i="12" s="1"/>
  <c r="P15072" i="12"/>
  <c r="Q15072" i="12" s="1"/>
  <c r="P15073" i="12"/>
  <c r="Q15073" i="12" s="1"/>
  <c r="P15074" i="12"/>
  <c r="Q15074" i="12" s="1"/>
  <c r="P15075" i="12"/>
  <c r="Q15075" i="12" s="1"/>
  <c r="P15076" i="12"/>
  <c r="Q15076" i="12" s="1"/>
  <c r="P15077" i="12"/>
  <c r="Q15077" i="12" s="1"/>
  <c r="P15078" i="12"/>
  <c r="Q15078" i="12" s="1"/>
  <c r="P15079" i="12"/>
  <c r="Q15079" i="12" s="1"/>
  <c r="P15080" i="12"/>
  <c r="Q15080" i="12" s="1"/>
  <c r="P15081" i="12"/>
  <c r="Q15081" i="12" s="1"/>
  <c r="P15082" i="12"/>
  <c r="Q15082" i="12" s="1"/>
  <c r="P15083" i="12"/>
  <c r="Q15083" i="12" s="1"/>
  <c r="P15084" i="12"/>
  <c r="Q15084" i="12" s="1"/>
  <c r="P15085" i="12"/>
  <c r="Q15085" i="12" s="1"/>
  <c r="P15086" i="12"/>
  <c r="Q15086" i="12" s="1"/>
  <c r="P15087" i="12"/>
  <c r="Q15087" i="12" s="1"/>
  <c r="P15088" i="12"/>
  <c r="Q15088" i="12" s="1"/>
  <c r="P15089" i="12"/>
  <c r="Q15089" i="12" s="1"/>
  <c r="P15090" i="12"/>
  <c r="Q15090" i="12" s="1"/>
  <c r="P15091" i="12"/>
  <c r="Q15091" i="12" s="1"/>
  <c r="P15092" i="12"/>
  <c r="Q15092" i="12" s="1"/>
  <c r="P15093" i="12"/>
  <c r="Q15093" i="12" s="1"/>
  <c r="P15094" i="12"/>
  <c r="Q15094" i="12" s="1"/>
  <c r="P15095" i="12"/>
  <c r="Q15095" i="12" s="1"/>
  <c r="P15096" i="12"/>
  <c r="Q15096" i="12" s="1"/>
  <c r="P15097" i="12"/>
  <c r="Q15097" i="12" s="1"/>
  <c r="P15098" i="12"/>
  <c r="Q15098" i="12" s="1"/>
  <c r="P15099" i="12"/>
  <c r="Q15099" i="12" s="1"/>
  <c r="P15100" i="12"/>
  <c r="Q15100" i="12" s="1"/>
  <c r="P15101" i="12"/>
  <c r="Q15101" i="12" s="1"/>
  <c r="P15102" i="12"/>
  <c r="Q15102" i="12" s="1"/>
  <c r="P15103" i="12"/>
  <c r="Q15103" i="12" s="1"/>
  <c r="P15104" i="12"/>
  <c r="Q15104" i="12" s="1"/>
  <c r="P15105" i="12"/>
  <c r="Q15105" i="12" s="1"/>
  <c r="P15106" i="12"/>
  <c r="Q15106" i="12" s="1"/>
  <c r="P15107" i="12"/>
  <c r="Q15107" i="12" s="1"/>
  <c r="P15108" i="12"/>
  <c r="Q15108" i="12" s="1"/>
  <c r="P15109" i="12"/>
  <c r="Q15109" i="12" s="1"/>
  <c r="P15110" i="12"/>
  <c r="Q15110" i="12" s="1"/>
  <c r="P15111" i="12"/>
  <c r="Q15111" i="12" s="1"/>
  <c r="P15112" i="12"/>
  <c r="Q15112" i="12" s="1"/>
  <c r="P15113" i="12"/>
  <c r="Q15113" i="12" s="1"/>
  <c r="P15114" i="12"/>
  <c r="Q15114" i="12" s="1"/>
  <c r="P15115" i="12"/>
  <c r="Q15115" i="12" s="1"/>
  <c r="P15116" i="12"/>
  <c r="Q15116" i="12" s="1"/>
  <c r="P15117" i="12"/>
  <c r="Q15117" i="12" s="1"/>
  <c r="P15118" i="12"/>
  <c r="Q15118" i="12" s="1"/>
  <c r="P15119" i="12"/>
  <c r="Q15119" i="12" s="1"/>
  <c r="P15120" i="12"/>
  <c r="Q15120" i="12" s="1"/>
  <c r="P15121" i="12"/>
  <c r="Q15121" i="12" s="1"/>
  <c r="P15122" i="12"/>
  <c r="Q15122" i="12" s="1"/>
  <c r="P15123" i="12"/>
  <c r="Q15123" i="12" s="1"/>
  <c r="P15124" i="12"/>
  <c r="Q15124" i="12" s="1"/>
  <c r="P15125" i="12"/>
  <c r="Q15125" i="12" s="1"/>
  <c r="P15126" i="12"/>
  <c r="Q15126" i="12" s="1"/>
  <c r="P15127" i="12"/>
  <c r="Q15127" i="12" s="1"/>
  <c r="P15128" i="12"/>
  <c r="Q15128" i="12" s="1"/>
  <c r="P15129" i="12"/>
  <c r="Q15129" i="12" s="1"/>
  <c r="P15130" i="12"/>
  <c r="Q15130" i="12" s="1"/>
  <c r="P15131" i="12"/>
  <c r="Q15131" i="12" s="1"/>
  <c r="P15132" i="12"/>
  <c r="Q15132" i="12" s="1"/>
  <c r="P15133" i="12"/>
  <c r="Q15133" i="12" s="1"/>
  <c r="P15134" i="12"/>
  <c r="Q15134" i="12" s="1"/>
  <c r="P15135" i="12"/>
  <c r="Q15135" i="12" s="1"/>
  <c r="P15136" i="12"/>
  <c r="Q15136" i="12" s="1"/>
  <c r="P15137" i="12"/>
  <c r="Q15137" i="12" s="1"/>
  <c r="P15138" i="12"/>
  <c r="Q15138" i="12" s="1"/>
  <c r="P15139" i="12"/>
  <c r="Q15139" i="12" s="1"/>
  <c r="P15140" i="12"/>
  <c r="Q15140" i="12" s="1"/>
  <c r="P15141" i="12"/>
  <c r="Q15141" i="12" s="1"/>
  <c r="P15142" i="12"/>
  <c r="Q15142" i="12" s="1"/>
  <c r="P15143" i="12"/>
  <c r="Q15143" i="12" s="1"/>
  <c r="P15144" i="12"/>
  <c r="Q15144" i="12" s="1"/>
  <c r="P15145" i="12"/>
  <c r="Q15145" i="12" s="1"/>
  <c r="P15146" i="12"/>
  <c r="Q15146" i="12" s="1"/>
  <c r="P15147" i="12"/>
  <c r="Q15147" i="12" s="1"/>
  <c r="P15148" i="12"/>
  <c r="Q15148" i="12" s="1"/>
  <c r="P15149" i="12"/>
  <c r="Q15149" i="12" s="1"/>
  <c r="P15150" i="12"/>
  <c r="Q15150" i="12" s="1"/>
  <c r="P15151" i="12"/>
  <c r="Q15151" i="12" s="1"/>
  <c r="P15152" i="12"/>
  <c r="Q15152" i="12" s="1"/>
  <c r="P15153" i="12"/>
  <c r="Q15153" i="12" s="1"/>
  <c r="P15154" i="12"/>
  <c r="Q15154" i="12" s="1"/>
  <c r="P15155" i="12"/>
  <c r="Q15155" i="12" s="1"/>
  <c r="P15156" i="12"/>
  <c r="Q15156" i="12" s="1"/>
  <c r="P15157" i="12"/>
  <c r="Q15157" i="12" s="1"/>
  <c r="P15158" i="12"/>
  <c r="Q15158" i="12" s="1"/>
  <c r="P15159" i="12"/>
  <c r="Q15159" i="12" s="1"/>
  <c r="P15160" i="12"/>
  <c r="Q15160" i="12" s="1"/>
  <c r="P15161" i="12"/>
  <c r="Q15161" i="12" s="1"/>
  <c r="P15162" i="12"/>
  <c r="Q15162" i="12" s="1"/>
  <c r="P15163" i="12"/>
  <c r="Q15163" i="12" s="1"/>
  <c r="P15164" i="12"/>
  <c r="Q15164" i="12" s="1"/>
  <c r="P15165" i="12"/>
  <c r="Q15165" i="12" s="1"/>
  <c r="P15166" i="12"/>
  <c r="Q15166" i="12" s="1"/>
  <c r="P15167" i="12"/>
  <c r="Q15167" i="12" s="1"/>
  <c r="P15168" i="12"/>
  <c r="Q15168" i="12" s="1"/>
  <c r="P15169" i="12"/>
  <c r="Q15169" i="12" s="1"/>
  <c r="P15170" i="12"/>
  <c r="Q15170" i="12" s="1"/>
  <c r="P15171" i="12"/>
  <c r="Q15171" i="12" s="1"/>
  <c r="P15172" i="12"/>
  <c r="Q15172" i="12" s="1"/>
  <c r="P15173" i="12"/>
  <c r="Q15173" i="12" s="1"/>
  <c r="P15174" i="12"/>
  <c r="Q15174" i="12" s="1"/>
  <c r="P15175" i="12"/>
  <c r="Q15175" i="12" s="1"/>
  <c r="P15176" i="12"/>
  <c r="Q15176" i="12" s="1"/>
  <c r="P15177" i="12"/>
  <c r="Q15177" i="12" s="1"/>
  <c r="P15178" i="12"/>
  <c r="Q15178" i="12" s="1"/>
  <c r="P15179" i="12"/>
  <c r="Q15179" i="12" s="1"/>
  <c r="P15180" i="12"/>
  <c r="Q15180" i="12" s="1"/>
  <c r="P15181" i="12"/>
  <c r="Q15181" i="12" s="1"/>
  <c r="P15182" i="12"/>
  <c r="Q15182" i="12" s="1"/>
  <c r="P15183" i="12"/>
  <c r="Q15183" i="12" s="1"/>
  <c r="P15184" i="12"/>
  <c r="Q15184" i="12" s="1"/>
  <c r="P15185" i="12"/>
  <c r="Q15185" i="12" s="1"/>
  <c r="P15186" i="12"/>
  <c r="Q15186" i="12" s="1"/>
  <c r="P15187" i="12"/>
  <c r="Q15187" i="12" s="1"/>
  <c r="P15188" i="12"/>
  <c r="Q15188" i="12" s="1"/>
  <c r="P15189" i="12"/>
  <c r="Q15189" i="12" s="1"/>
  <c r="P15190" i="12"/>
  <c r="Q15190" i="12" s="1"/>
  <c r="P15191" i="12"/>
  <c r="Q15191" i="12" s="1"/>
  <c r="P15192" i="12"/>
  <c r="Q15192" i="12" s="1"/>
  <c r="P15193" i="12"/>
  <c r="Q15193" i="12" s="1"/>
  <c r="P15194" i="12"/>
  <c r="Q15194" i="12" s="1"/>
  <c r="P15195" i="12"/>
  <c r="Q15195" i="12" s="1"/>
  <c r="P15196" i="12"/>
  <c r="Q15196" i="12" s="1"/>
  <c r="P15197" i="12"/>
  <c r="Q15197" i="12" s="1"/>
  <c r="P15198" i="12"/>
  <c r="Q15198" i="12" s="1"/>
  <c r="P15199" i="12"/>
  <c r="Q15199" i="12" s="1"/>
  <c r="P15200" i="12"/>
  <c r="Q15200" i="12" s="1"/>
  <c r="P15201" i="12"/>
  <c r="Q15201" i="12" s="1"/>
  <c r="P15202" i="12"/>
  <c r="Q15202" i="12" s="1"/>
  <c r="P15203" i="12"/>
  <c r="Q15203" i="12" s="1"/>
  <c r="P15204" i="12"/>
  <c r="Q15204" i="12" s="1"/>
  <c r="P15205" i="12"/>
  <c r="Q15205" i="12" s="1"/>
  <c r="P15206" i="12"/>
  <c r="Q15206" i="12" s="1"/>
  <c r="P15207" i="12"/>
  <c r="Q15207" i="12" s="1"/>
  <c r="P15208" i="12"/>
  <c r="Q15208" i="12" s="1"/>
  <c r="P15209" i="12"/>
  <c r="Q15209" i="12" s="1"/>
  <c r="P15210" i="12"/>
  <c r="Q15210" i="12" s="1"/>
  <c r="P15211" i="12"/>
  <c r="Q15211" i="12" s="1"/>
  <c r="P15212" i="12"/>
  <c r="Q15212" i="12" s="1"/>
  <c r="P15213" i="12"/>
  <c r="Q15213" i="12" s="1"/>
  <c r="P15214" i="12"/>
  <c r="Q15214" i="12" s="1"/>
  <c r="P15215" i="12"/>
  <c r="Q15215" i="12" s="1"/>
  <c r="P15216" i="12"/>
  <c r="Q15216" i="12" s="1"/>
  <c r="P15217" i="12"/>
  <c r="Q15217" i="12" s="1"/>
  <c r="P15218" i="12"/>
  <c r="Q15218" i="12" s="1"/>
  <c r="P15219" i="12"/>
  <c r="Q15219" i="12" s="1"/>
  <c r="P15220" i="12"/>
  <c r="Q15220" i="12" s="1"/>
  <c r="P15221" i="12"/>
  <c r="Q15221" i="12" s="1"/>
  <c r="P15222" i="12"/>
  <c r="Q15222" i="12" s="1"/>
  <c r="P15223" i="12"/>
  <c r="Q15223" i="12" s="1"/>
  <c r="P15224" i="12"/>
  <c r="Q15224" i="12" s="1"/>
  <c r="P15225" i="12"/>
  <c r="Q15225" i="12" s="1"/>
  <c r="P15226" i="12"/>
  <c r="Q15226" i="12" s="1"/>
  <c r="P15227" i="12"/>
  <c r="Q15227" i="12" s="1"/>
  <c r="P15228" i="12"/>
  <c r="Q15228" i="12" s="1"/>
  <c r="P15229" i="12"/>
  <c r="Q15229" i="12" s="1"/>
  <c r="P15230" i="12"/>
  <c r="Q15230" i="12" s="1"/>
  <c r="P15231" i="12"/>
  <c r="Q15231" i="12" s="1"/>
  <c r="P15232" i="12"/>
  <c r="Q15232" i="12" s="1"/>
  <c r="P15233" i="12"/>
  <c r="Q15233" i="12" s="1"/>
  <c r="P15234" i="12"/>
  <c r="Q15234" i="12" s="1"/>
  <c r="P15235" i="12"/>
  <c r="Q15235" i="12" s="1"/>
  <c r="P15236" i="12"/>
  <c r="Q15236" i="12" s="1"/>
  <c r="P15237" i="12"/>
  <c r="Q15237" i="12" s="1"/>
  <c r="P15238" i="12"/>
  <c r="Q15238" i="12" s="1"/>
  <c r="P15239" i="12"/>
  <c r="Q15239" i="12" s="1"/>
  <c r="P15240" i="12"/>
  <c r="Q15240" i="12" s="1"/>
  <c r="P15241" i="12"/>
  <c r="Q15241" i="12" s="1"/>
  <c r="P15242" i="12"/>
  <c r="Q15242" i="12" s="1"/>
  <c r="P15243" i="12"/>
  <c r="Q15243" i="12" s="1"/>
  <c r="P15244" i="12"/>
  <c r="Q15244" i="12" s="1"/>
  <c r="P15245" i="12"/>
  <c r="Q15245" i="12" s="1"/>
  <c r="P15246" i="12"/>
  <c r="Q15246" i="12" s="1"/>
  <c r="P15247" i="12"/>
  <c r="Q15247" i="12" s="1"/>
  <c r="P15248" i="12"/>
  <c r="Q15248" i="12" s="1"/>
  <c r="P15249" i="12"/>
  <c r="Q15249" i="12" s="1"/>
  <c r="P15250" i="12"/>
  <c r="Q15250" i="12" s="1"/>
  <c r="P15251" i="12"/>
  <c r="Q15251" i="12" s="1"/>
  <c r="P15252" i="12"/>
  <c r="Q15252" i="12" s="1"/>
  <c r="P15253" i="12"/>
  <c r="Q15253" i="12" s="1"/>
  <c r="P15254" i="12"/>
  <c r="Q15254" i="12" s="1"/>
  <c r="P15255" i="12"/>
  <c r="Q15255" i="12" s="1"/>
  <c r="P15256" i="12"/>
  <c r="Q15256" i="12" s="1"/>
  <c r="P15257" i="12"/>
  <c r="Q15257" i="12" s="1"/>
  <c r="P15258" i="12"/>
  <c r="Q15258" i="12" s="1"/>
  <c r="P15259" i="12"/>
  <c r="Q15259" i="12" s="1"/>
  <c r="P15260" i="12"/>
  <c r="Q15260" i="12" s="1"/>
  <c r="P15261" i="12"/>
  <c r="Q15261" i="12" s="1"/>
  <c r="P15262" i="12"/>
  <c r="Q15262" i="12" s="1"/>
  <c r="P15263" i="12"/>
  <c r="Q15263" i="12" s="1"/>
  <c r="P15264" i="12"/>
  <c r="Q15264" i="12" s="1"/>
  <c r="P15265" i="12"/>
  <c r="Q15265" i="12" s="1"/>
  <c r="P15266" i="12"/>
  <c r="Q15266" i="12" s="1"/>
  <c r="P15267" i="12"/>
  <c r="Q15267" i="12" s="1"/>
  <c r="P15268" i="12"/>
  <c r="Q15268" i="12" s="1"/>
  <c r="P15269" i="12"/>
  <c r="Q15269" i="12" s="1"/>
  <c r="P15270" i="12"/>
  <c r="Q15270" i="12" s="1"/>
  <c r="P15271" i="12"/>
  <c r="Q15271" i="12" s="1"/>
  <c r="P15272" i="12"/>
  <c r="Q15272" i="12" s="1"/>
  <c r="P15273" i="12"/>
  <c r="Q15273" i="12" s="1"/>
  <c r="P15274" i="12"/>
  <c r="Q15274" i="12" s="1"/>
  <c r="P15275" i="12"/>
  <c r="Q15275" i="12" s="1"/>
  <c r="P15276" i="12"/>
  <c r="Q15276" i="12" s="1"/>
  <c r="P15277" i="12"/>
  <c r="Q15277" i="12" s="1"/>
  <c r="P15278" i="12"/>
  <c r="Q15278" i="12" s="1"/>
  <c r="P15279" i="12"/>
  <c r="Q15279" i="12" s="1"/>
  <c r="P15280" i="12"/>
  <c r="Q15280" i="12" s="1"/>
  <c r="P15281" i="12"/>
  <c r="Q15281" i="12" s="1"/>
  <c r="P15282" i="12"/>
  <c r="Q15282" i="12" s="1"/>
  <c r="P15283" i="12"/>
  <c r="Q15283" i="12" s="1"/>
  <c r="P15284" i="12"/>
  <c r="Q15284" i="12" s="1"/>
  <c r="P15285" i="12"/>
  <c r="Q15285" i="12" s="1"/>
  <c r="P15286" i="12"/>
  <c r="Q15286" i="12" s="1"/>
  <c r="P15287" i="12"/>
  <c r="Q15287" i="12" s="1"/>
  <c r="P15288" i="12"/>
  <c r="Q15288" i="12" s="1"/>
  <c r="P15289" i="12"/>
  <c r="Q15289" i="12" s="1"/>
  <c r="P15290" i="12"/>
  <c r="Q15290" i="12" s="1"/>
  <c r="P15291" i="12"/>
  <c r="Q15291" i="12" s="1"/>
  <c r="P15292" i="12"/>
  <c r="Q15292" i="12" s="1"/>
  <c r="P15293" i="12"/>
  <c r="Q15293" i="12" s="1"/>
  <c r="P15294" i="12"/>
  <c r="Q15294" i="12" s="1"/>
  <c r="P15295" i="12"/>
  <c r="Q15295" i="12" s="1"/>
  <c r="P15296" i="12"/>
  <c r="Q15296" i="12" s="1"/>
  <c r="P15297" i="12"/>
  <c r="Q15297" i="12" s="1"/>
  <c r="P15298" i="12"/>
  <c r="Q15298" i="12" s="1"/>
  <c r="P15299" i="12"/>
  <c r="Q15299" i="12" s="1"/>
  <c r="P15300" i="12"/>
  <c r="Q15300" i="12" s="1"/>
  <c r="P15301" i="12"/>
  <c r="Q15301" i="12" s="1"/>
  <c r="P15302" i="12"/>
  <c r="Q15302" i="12" s="1"/>
  <c r="P15303" i="12"/>
  <c r="Q15303" i="12" s="1"/>
  <c r="P15304" i="12"/>
  <c r="Q15304" i="12" s="1"/>
  <c r="P15305" i="12"/>
  <c r="Q15305" i="12" s="1"/>
  <c r="P15306" i="12"/>
  <c r="Q15306" i="12" s="1"/>
  <c r="P15307" i="12"/>
  <c r="Q15307" i="12" s="1"/>
  <c r="P15308" i="12"/>
  <c r="Q15308" i="12" s="1"/>
  <c r="P15309" i="12"/>
  <c r="Q15309" i="12" s="1"/>
  <c r="P15310" i="12"/>
  <c r="Q15310" i="12" s="1"/>
  <c r="P15311" i="12"/>
  <c r="Q15311" i="12" s="1"/>
  <c r="P15312" i="12"/>
  <c r="Q15312" i="12" s="1"/>
  <c r="P15313" i="12"/>
  <c r="Q15313" i="12" s="1"/>
  <c r="P15314" i="12"/>
  <c r="Q15314" i="12" s="1"/>
  <c r="P15315" i="12"/>
  <c r="Q15315" i="12" s="1"/>
  <c r="P15316" i="12"/>
  <c r="Q15316" i="12" s="1"/>
  <c r="P15317" i="12"/>
  <c r="Q15317" i="12" s="1"/>
  <c r="P15318" i="12"/>
  <c r="Q15318" i="12" s="1"/>
  <c r="P15319" i="12"/>
  <c r="Q15319" i="12" s="1"/>
  <c r="P15320" i="12"/>
  <c r="Q15320" i="12" s="1"/>
  <c r="P15321" i="12"/>
  <c r="Q15321" i="12" s="1"/>
  <c r="P15322" i="12"/>
  <c r="Q15322" i="12" s="1"/>
  <c r="P15323" i="12"/>
  <c r="Q15323" i="12" s="1"/>
  <c r="P15324" i="12"/>
  <c r="Q15324" i="12" s="1"/>
  <c r="P15325" i="12"/>
  <c r="Q15325" i="12" s="1"/>
  <c r="P15326" i="12"/>
  <c r="Q15326" i="12" s="1"/>
  <c r="P15327" i="12"/>
  <c r="Q15327" i="12" s="1"/>
  <c r="P15328" i="12"/>
  <c r="Q15328" i="12" s="1"/>
  <c r="P15329" i="12"/>
  <c r="Q15329" i="12" s="1"/>
  <c r="P15330" i="12"/>
  <c r="Q15330" i="12" s="1"/>
  <c r="P15331" i="12"/>
  <c r="Q15331" i="12" s="1"/>
  <c r="P15332" i="12"/>
  <c r="Q15332" i="12" s="1"/>
  <c r="P15333" i="12"/>
  <c r="Q15333" i="12" s="1"/>
  <c r="P15334" i="12"/>
  <c r="Q15334" i="12" s="1"/>
  <c r="P15335" i="12"/>
  <c r="Q15335" i="12" s="1"/>
  <c r="P15336" i="12"/>
  <c r="Q15336" i="12" s="1"/>
  <c r="P15337" i="12"/>
  <c r="Q15337" i="12" s="1"/>
  <c r="P15338" i="12"/>
  <c r="P15339" i="12"/>
  <c r="Q15339" i="12" s="1"/>
  <c r="P15340" i="12"/>
  <c r="Q15340" i="12" s="1"/>
  <c r="P15341" i="12"/>
  <c r="Q15341" i="12" s="1"/>
  <c r="P15342" i="12"/>
  <c r="Q15342" i="12" s="1"/>
  <c r="P15343" i="12"/>
  <c r="Q15343" i="12" s="1"/>
  <c r="P15344" i="12"/>
  <c r="Q15344" i="12" s="1"/>
  <c r="P15345" i="12"/>
  <c r="Q15345" i="12" s="1"/>
  <c r="P15346" i="12"/>
  <c r="Q15346" i="12" s="1"/>
  <c r="P15347" i="12"/>
  <c r="Q15347" i="12" s="1"/>
  <c r="P15348" i="12"/>
  <c r="Q15348" i="12" s="1"/>
  <c r="P15349" i="12"/>
  <c r="Q15349" i="12" s="1"/>
  <c r="P15350" i="12"/>
  <c r="Q15350" i="12" s="1"/>
  <c r="P15351" i="12"/>
  <c r="Q15351" i="12" s="1"/>
  <c r="P15352" i="12"/>
  <c r="Q15352" i="12" s="1"/>
  <c r="P15353" i="12"/>
  <c r="Q15353" i="12" s="1"/>
  <c r="P15354" i="12"/>
  <c r="Q15354" i="12" s="1"/>
  <c r="P15355" i="12"/>
  <c r="Q15355" i="12" s="1"/>
  <c r="P15356" i="12"/>
  <c r="Q15356" i="12" s="1"/>
  <c r="P15357" i="12"/>
  <c r="Q15357" i="12" s="1"/>
  <c r="P15358" i="12"/>
  <c r="Q15358" i="12" s="1"/>
  <c r="P15359" i="12"/>
  <c r="Q15359" i="12" s="1"/>
  <c r="P15360" i="12"/>
  <c r="Q15360" i="12" s="1"/>
  <c r="P15361" i="12"/>
  <c r="Q15361" i="12" s="1"/>
  <c r="P15362" i="12"/>
  <c r="Q15362" i="12" s="1"/>
  <c r="P15363" i="12"/>
  <c r="Q15363" i="12" s="1"/>
  <c r="P15364" i="12"/>
  <c r="Q15364" i="12" s="1"/>
  <c r="P15365" i="12"/>
  <c r="Q15365" i="12" s="1"/>
  <c r="P15366" i="12"/>
  <c r="Q15366" i="12" s="1"/>
  <c r="P15367" i="12"/>
  <c r="Q15367" i="12" s="1"/>
  <c r="P15368" i="12"/>
  <c r="Q15368" i="12" s="1"/>
  <c r="P15369" i="12"/>
  <c r="Q15369" i="12" s="1"/>
  <c r="P15370" i="12"/>
  <c r="Q15370" i="12" s="1"/>
  <c r="P15371" i="12"/>
  <c r="Q15371" i="12" s="1"/>
  <c r="P15372" i="12"/>
  <c r="Q15372" i="12" s="1"/>
  <c r="P15373" i="12"/>
  <c r="Q15373" i="12" s="1"/>
  <c r="P15374" i="12"/>
  <c r="Q15374" i="12" s="1"/>
  <c r="P15375" i="12"/>
  <c r="Q15375" i="12" s="1"/>
  <c r="P15376" i="12"/>
  <c r="Q15376" i="12" s="1"/>
  <c r="P15377" i="12"/>
  <c r="Q15377" i="12" s="1"/>
  <c r="P15378" i="12"/>
  <c r="Q15378" i="12" s="1"/>
  <c r="P15379" i="12"/>
  <c r="Q15379" i="12" s="1"/>
  <c r="P15380" i="12"/>
  <c r="Q15380" i="12" s="1"/>
  <c r="P15381" i="12"/>
  <c r="Q15381" i="12" s="1"/>
  <c r="P15382" i="12"/>
  <c r="Q15382" i="12" s="1"/>
  <c r="P15383" i="12"/>
  <c r="Q15383" i="12" s="1"/>
  <c r="P15384" i="12"/>
  <c r="Q15384" i="12" s="1"/>
  <c r="P15385" i="12"/>
  <c r="Q15385" i="12" s="1"/>
  <c r="P15386" i="12"/>
  <c r="Q15386" i="12" s="1"/>
  <c r="P15387" i="12"/>
  <c r="Q15387" i="12" s="1"/>
  <c r="P15388" i="12"/>
  <c r="Q15388" i="12" s="1"/>
  <c r="P15389" i="12"/>
  <c r="Q15389" i="12" s="1"/>
  <c r="P15390" i="12"/>
  <c r="Q15390" i="12" s="1"/>
  <c r="P15391" i="12"/>
  <c r="Q15391" i="12" s="1"/>
  <c r="P15392" i="12"/>
  <c r="Q15392" i="12" s="1"/>
  <c r="P15393" i="12"/>
  <c r="Q15393" i="12" s="1"/>
  <c r="P15394" i="12"/>
  <c r="Q15394" i="12" s="1"/>
  <c r="P15395" i="12"/>
  <c r="Q15395" i="12" s="1"/>
  <c r="P15396" i="12"/>
  <c r="Q15396" i="12" s="1"/>
  <c r="P15397" i="12"/>
  <c r="Q15397" i="12" s="1"/>
  <c r="P15398" i="12"/>
  <c r="Q15398" i="12" s="1"/>
  <c r="P15399" i="12"/>
  <c r="Q15399" i="12" s="1"/>
  <c r="P15400" i="12"/>
  <c r="Q15400" i="12" s="1"/>
  <c r="P15401" i="12"/>
  <c r="Q15401" i="12" s="1"/>
  <c r="P15402" i="12"/>
  <c r="Q15402" i="12" s="1"/>
  <c r="P15403" i="12"/>
  <c r="Q15403" i="12" s="1"/>
  <c r="P15404" i="12"/>
  <c r="Q15404" i="12" s="1"/>
  <c r="P15405" i="12"/>
  <c r="Q15405" i="12" s="1"/>
  <c r="P15406" i="12"/>
  <c r="Q15406" i="12" s="1"/>
  <c r="P15407" i="12"/>
  <c r="Q15407" i="12" s="1"/>
  <c r="P15408" i="12"/>
  <c r="Q15408" i="12" s="1"/>
  <c r="P15409" i="12"/>
  <c r="Q15409" i="12" s="1"/>
  <c r="P15410" i="12"/>
  <c r="Q15410" i="12" s="1"/>
  <c r="P15411" i="12"/>
  <c r="Q15411" i="12" s="1"/>
  <c r="P15412" i="12"/>
  <c r="Q15412" i="12" s="1"/>
  <c r="P15413" i="12"/>
  <c r="Q15413" i="12" s="1"/>
  <c r="P15414" i="12"/>
  <c r="Q15414" i="12" s="1"/>
  <c r="P15415" i="12"/>
  <c r="Q15415" i="12" s="1"/>
  <c r="P15416" i="12"/>
  <c r="Q15416" i="12" s="1"/>
  <c r="P15417" i="12"/>
  <c r="Q15417" i="12" s="1"/>
  <c r="P15418" i="12"/>
  <c r="Q15418" i="12" s="1"/>
  <c r="P15419" i="12"/>
  <c r="Q15419" i="12" s="1"/>
  <c r="P15420" i="12"/>
  <c r="Q15420" i="12" s="1"/>
  <c r="P15421" i="12"/>
  <c r="Q15421" i="12" s="1"/>
  <c r="P15422" i="12"/>
  <c r="Q15422" i="12" s="1"/>
  <c r="P15423" i="12"/>
  <c r="Q15423" i="12" s="1"/>
  <c r="P15424" i="12"/>
  <c r="Q15424" i="12" s="1"/>
  <c r="P15425" i="12"/>
  <c r="Q15425" i="12" s="1"/>
  <c r="P15426" i="12"/>
  <c r="Q15426" i="12" s="1"/>
  <c r="P15427" i="12"/>
  <c r="Q15427" i="12" s="1"/>
  <c r="P15428" i="12"/>
  <c r="Q15428" i="12" s="1"/>
  <c r="P15429" i="12"/>
  <c r="Q15429" i="12" s="1"/>
  <c r="P15430" i="12"/>
  <c r="Q15430" i="12" s="1"/>
  <c r="P15431" i="12"/>
  <c r="Q15431" i="12" s="1"/>
  <c r="P15432" i="12"/>
  <c r="Q15432" i="12" s="1"/>
  <c r="P15433" i="12"/>
  <c r="Q15433" i="12" s="1"/>
  <c r="P15434" i="12"/>
  <c r="Q15434" i="12" s="1"/>
  <c r="P15435" i="12"/>
  <c r="Q15435" i="12" s="1"/>
  <c r="P15436" i="12"/>
  <c r="Q15436" i="12" s="1"/>
  <c r="P15437" i="12"/>
  <c r="Q15437" i="12" s="1"/>
  <c r="P15438" i="12"/>
  <c r="Q15438" i="12" s="1"/>
  <c r="P15439" i="12"/>
  <c r="Q15439" i="12" s="1"/>
  <c r="P15440" i="12"/>
  <c r="Q15440" i="12" s="1"/>
  <c r="P15441" i="12"/>
  <c r="Q15441" i="12" s="1"/>
  <c r="P15442" i="12"/>
  <c r="Q15442" i="12" s="1"/>
  <c r="P15443" i="12"/>
  <c r="Q15443" i="12" s="1"/>
  <c r="P15444" i="12"/>
  <c r="Q15444" i="12" s="1"/>
  <c r="P15445" i="12"/>
  <c r="Q15445" i="12" s="1"/>
  <c r="P15446" i="12"/>
  <c r="Q15446" i="12" s="1"/>
  <c r="P15447" i="12"/>
  <c r="Q15447" i="12" s="1"/>
  <c r="P15448" i="12"/>
  <c r="Q15448" i="12" s="1"/>
  <c r="P15449" i="12"/>
  <c r="Q15449" i="12" s="1"/>
  <c r="P15450" i="12"/>
  <c r="Q15450" i="12" s="1"/>
  <c r="P15451" i="12"/>
  <c r="Q15451" i="12" s="1"/>
  <c r="P15452" i="12"/>
  <c r="Q15452" i="12" s="1"/>
  <c r="P15453" i="12"/>
  <c r="Q15453" i="12" s="1"/>
  <c r="P15454" i="12"/>
  <c r="Q15454" i="12" s="1"/>
  <c r="P15455" i="12"/>
  <c r="Q15455" i="12" s="1"/>
  <c r="P15456" i="12"/>
  <c r="Q15456" i="12" s="1"/>
  <c r="P15457" i="12"/>
  <c r="Q15457" i="12" s="1"/>
  <c r="P15458" i="12"/>
  <c r="Q15458" i="12" s="1"/>
  <c r="P15459" i="12"/>
  <c r="Q15459" i="12" s="1"/>
  <c r="P15460" i="12"/>
  <c r="Q15460" i="12" s="1"/>
  <c r="P15461" i="12"/>
  <c r="Q15461" i="12" s="1"/>
  <c r="P15462" i="12"/>
  <c r="Q15462" i="12" s="1"/>
  <c r="P15463" i="12"/>
  <c r="Q15463" i="12" s="1"/>
  <c r="P15464" i="12"/>
  <c r="Q15464" i="12" s="1"/>
  <c r="P15465" i="12"/>
  <c r="Q15465" i="12" s="1"/>
  <c r="P15466" i="12"/>
  <c r="Q15466" i="12" s="1"/>
  <c r="P15467" i="12"/>
  <c r="Q15467" i="12" s="1"/>
  <c r="P15468" i="12"/>
  <c r="Q15468" i="12" s="1"/>
  <c r="P15469" i="12"/>
  <c r="Q15469" i="12" s="1"/>
  <c r="P15470" i="12"/>
  <c r="Q15470" i="12" s="1"/>
  <c r="P15471" i="12"/>
  <c r="Q15471" i="12" s="1"/>
  <c r="P15472" i="12"/>
  <c r="Q15472" i="12" s="1"/>
  <c r="P15473" i="12"/>
  <c r="Q15473" i="12" s="1"/>
  <c r="P15474" i="12"/>
  <c r="Q15474" i="12" s="1"/>
  <c r="P15475" i="12"/>
  <c r="Q15475" i="12" s="1"/>
  <c r="P15476" i="12"/>
  <c r="Q15476" i="12" s="1"/>
  <c r="P15477" i="12"/>
  <c r="Q15477" i="12" s="1"/>
  <c r="P15478" i="12"/>
  <c r="Q15478" i="12" s="1"/>
  <c r="P15479" i="12"/>
  <c r="Q15479" i="12" s="1"/>
  <c r="P15480" i="12"/>
  <c r="Q15480" i="12" s="1"/>
  <c r="P15481" i="12"/>
  <c r="Q15481" i="12" s="1"/>
  <c r="P15482" i="12"/>
  <c r="Q15482" i="12" s="1"/>
  <c r="P15483" i="12"/>
  <c r="Q15483" i="12" s="1"/>
  <c r="P15484" i="12"/>
  <c r="Q15484" i="12" s="1"/>
  <c r="P15485" i="12"/>
  <c r="Q15485" i="12" s="1"/>
  <c r="P15486" i="12"/>
  <c r="Q15486" i="12" s="1"/>
  <c r="P15487" i="12"/>
  <c r="Q15487" i="12" s="1"/>
  <c r="P15488" i="12"/>
  <c r="Q15488" i="12" s="1"/>
  <c r="P15489" i="12"/>
  <c r="Q15489" i="12" s="1"/>
  <c r="P15490" i="12"/>
  <c r="Q15490" i="12" s="1"/>
  <c r="P15491" i="12"/>
  <c r="Q15491" i="12" s="1"/>
  <c r="P15492" i="12"/>
  <c r="Q15492" i="12" s="1"/>
  <c r="P15493" i="12"/>
  <c r="Q15493" i="12" s="1"/>
  <c r="P15494" i="12"/>
  <c r="Q15494" i="12" s="1"/>
  <c r="P15495" i="12"/>
  <c r="Q15495" i="12" s="1"/>
  <c r="P15496" i="12"/>
  <c r="Q15496" i="12" s="1"/>
  <c r="P15497" i="12"/>
  <c r="Q15497" i="12" s="1"/>
  <c r="P15498" i="12"/>
  <c r="Q15498" i="12" s="1"/>
  <c r="P15499" i="12"/>
  <c r="Q15499" i="12" s="1"/>
  <c r="P15500" i="12"/>
  <c r="Q15500" i="12" s="1"/>
  <c r="P15501" i="12"/>
  <c r="Q15501" i="12" s="1"/>
  <c r="P15502" i="12"/>
  <c r="Q15502" i="12" s="1"/>
  <c r="P15503" i="12"/>
  <c r="Q15503" i="12" s="1"/>
  <c r="P15504" i="12"/>
  <c r="Q15504" i="12" s="1"/>
  <c r="P15505" i="12"/>
  <c r="Q15505" i="12" s="1"/>
  <c r="P15506" i="12"/>
  <c r="Q15506" i="12" s="1"/>
  <c r="P15507" i="12"/>
  <c r="Q15507" i="12" s="1"/>
  <c r="P15508" i="12"/>
  <c r="Q15508" i="12" s="1"/>
  <c r="P15509" i="12"/>
  <c r="Q15509" i="12" s="1"/>
  <c r="P15510" i="12"/>
  <c r="Q15510" i="12" s="1"/>
  <c r="P15511" i="12"/>
  <c r="Q15511" i="12" s="1"/>
  <c r="P15512" i="12"/>
  <c r="Q15512" i="12" s="1"/>
  <c r="P15513" i="12"/>
  <c r="Q15513" i="12" s="1"/>
  <c r="P15514" i="12"/>
  <c r="Q15514" i="12" s="1"/>
  <c r="P15515" i="12"/>
  <c r="Q15515" i="12" s="1"/>
  <c r="P15516" i="12"/>
  <c r="Q15516" i="12" s="1"/>
  <c r="P15517" i="12"/>
  <c r="Q15517" i="12" s="1"/>
  <c r="P15518" i="12"/>
  <c r="Q15518" i="12" s="1"/>
  <c r="P15519" i="12"/>
  <c r="Q15519" i="12" s="1"/>
  <c r="P15520" i="12"/>
  <c r="Q15520" i="12" s="1"/>
  <c r="P15521" i="12"/>
  <c r="Q15521" i="12" s="1"/>
  <c r="P15522" i="12"/>
  <c r="Q15522" i="12" s="1"/>
  <c r="P15523" i="12"/>
  <c r="Q15523" i="12" s="1"/>
  <c r="P15524" i="12"/>
  <c r="Q15524" i="12" s="1"/>
  <c r="P15525" i="12"/>
  <c r="Q15525" i="12" s="1"/>
  <c r="P15526" i="12"/>
  <c r="Q15526" i="12" s="1"/>
  <c r="P15527" i="12"/>
  <c r="Q15527" i="12" s="1"/>
  <c r="P15528" i="12"/>
  <c r="Q15528" i="12" s="1"/>
  <c r="P15529" i="12"/>
  <c r="Q15529" i="12" s="1"/>
  <c r="P15530" i="12"/>
  <c r="Q15530" i="12" s="1"/>
  <c r="P15531" i="12"/>
  <c r="Q15531" i="12" s="1"/>
  <c r="P15532" i="12"/>
  <c r="Q15532" i="12" s="1"/>
  <c r="P15533" i="12"/>
  <c r="Q15533" i="12" s="1"/>
  <c r="P15534" i="12"/>
  <c r="Q15534" i="12" s="1"/>
  <c r="P15535" i="12"/>
  <c r="Q15535" i="12" s="1"/>
  <c r="P15536" i="12"/>
  <c r="Q15536" i="12" s="1"/>
  <c r="P15537" i="12"/>
  <c r="Q15537" i="12" s="1"/>
  <c r="P15538" i="12"/>
  <c r="Q15538" i="12" s="1"/>
  <c r="P15539" i="12"/>
  <c r="Q15539" i="12" s="1"/>
  <c r="P15540" i="12"/>
  <c r="Q15540" i="12" s="1"/>
  <c r="P15541" i="12"/>
  <c r="Q15541" i="12" s="1"/>
  <c r="P15542" i="12"/>
  <c r="Q15542" i="12" s="1"/>
  <c r="P15543" i="12"/>
  <c r="Q15543" i="12" s="1"/>
  <c r="P15544" i="12"/>
  <c r="Q15544" i="12" s="1"/>
  <c r="P15545" i="12"/>
  <c r="Q15545" i="12" s="1"/>
  <c r="P15546" i="12"/>
  <c r="Q15546" i="12" s="1"/>
  <c r="P15547" i="12"/>
  <c r="Q15547" i="12" s="1"/>
  <c r="P15548" i="12"/>
  <c r="Q15548" i="12" s="1"/>
  <c r="P15549" i="12"/>
  <c r="Q15549" i="12" s="1"/>
  <c r="P15550" i="12"/>
  <c r="Q15550" i="12" s="1"/>
  <c r="P15551" i="12"/>
  <c r="Q15551" i="12" s="1"/>
  <c r="P15552" i="12"/>
  <c r="Q15552" i="12" s="1"/>
  <c r="P15553" i="12"/>
  <c r="Q15553" i="12" s="1"/>
  <c r="P15554" i="12"/>
  <c r="Q15554" i="12" s="1"/>
  <c r="P15555" i="12"/>
  <c r="Q15555" i="12" s="1"/>
  <c r="P15556" i="12"/>
  <c r="Q15556" i="12" s="1"/>
  <c r="P15557" i="12"/>
  <c r="Q15557" i="12" s="1"/>
  <c r="P15558" i="12"/>
  <c r="Q15558" i="12" s="1"/>
  <c r="P15559" i="12"/>
  <c r="Q15559" i="12" s="1"/>
  <c r="P15560" i="12"/>
  <c r="Q15560" i="12" s="1"/>
  <c r="P15561" i="12"/>
  <c r="Q15561" i="12" s="1"/>
  <c r="P15562" i="12"/>
  <c r="Q15562" i="12" s="1"/>
  <c r="P15563" i="12"/>
  <c r="Q15563" i="12" s="1"/>
  <c r="P15564" i="12"/>
  <c r="Q15564" i="12" s="1"/>
  <c r="P15565" i="12"/>
  <c r="Q15565" i="12" s="1"/>
  <c r="P15566" i="12"/>
  <c r="Q15566" i="12" s="1"/>
  <c r="P15567" i="12"/>
  <c r="Q15567" i="12" s="1"/>
  <c r="P15568" i="12"/>
  <c r="Q15568" i="12" s="1"/>
  <c r="P15569" i="12"/>
  <c r="Q15569" i="12" s="1"/>
  <c r="P15570" i="12"/>
  <c r="Q15570" i="12" s="1"/>
  <c r="P15571" i="12"/>
  <c r="Q15571" i="12" s="1"/>
  <c r="P15572" i="12"/>
  <c r="Q15572" i="12" s="1"/>
  <c r="P15573" i="12"/>
  <c r="Q15573" i="12" s="1"/>
  <c r="P15574" i="12"/>
  <c r="Q15574" i="12" s="1"/>
  <c r="P15575" i="12"/>
  <c r="Q15575" i="12" s="1"/>
  <c r="P15576" i="12"/>
  <c r="Q15576" i="12" s="1"/>
  <c r="P15577" i="12"/>
  <c r="Q15577" i="12" s="1"/>
  <c r="P15578" i="12"/>
  <c r="Q15578" i="12" s="1"/>
  <c r="P15579" i="12"/>
  <c r="Q15579" i="12" s="1"/>
  <c r="P15580" i="12"/>
  <c r="Q15580" i="12" s="1"/>
  <c r="P15581" i="12"/>
  <c r="Q15581" i="12" s="1"/>
  <c r="P15582" i="12"/>
  <c r="Q15582" i="12" s="1"/>
  <c r="P15583" i="12"/>
  <c r="Q15583" i="12" s="1"/>
  <c r="P15584" i="12"/>
  <c r="Q15584" i="12" s="1"/>
  <c r="P15585" i="12"/>
  <c r="Q15585" i="12" s="1"/>
  <c r="P15586" i="12"/>
  <c r="Q15586" i="12" s="1"/>
  <c r="P15587" i="12"/>
  <c r="Q15587" i="12" s="1"/>
  <c r="P15588" i="12"/>
  <c r="Q15588" i="12" s="1"/>
  <c r="P15589" i="12"/>
  <c r="Q15589" i="12" s="1"/>
  <c r="P15590" i="12"/>
  <c r="Q15590" i="12" s="1"/>
  <c r="P15591" i="12"/>
  <c r="Q15591" i="12" s="1"/>
  <c r="P15592" i="12"/>
  <c r="Q15592" i="12" s="1"/>
  <c r="P15593" i="12"/>
  <c r="Q15593" i="12" s="1"/>
  <c r="P15594" i="12"/>
  <c r="Q15594" i="12" s="1"/>
  <c r="P15595" i="12"/>
  <c r="Q15595" i="12" s="1"/>
  <c r="P15596" i="12"/>
  <c r="Q15596" i="12" s="1"/>
  <c r="P15597" i="12"/>
  <c r="Q15597" i="12" s="1"/>
  <c r="P15598" i="12"/>
  <c r="Q15598" i="12" s="1"/>
  <c r="P15599" i="12"/>
  <c r="Q15599" i="12" s="1"/>
  <c r="P15600" i="12"/>
  <c r="Q15600" i="12" s="1"/>
  <c r="P15601" i="12"/>
  <c r="Q15601" i="12" s="1"/>
  <c r="P15602" i="12"/>
  <c r="Q15602" i="12" s="1"/>
  <c r="P15603" i="12"/>
  <c r="Q15603" i="12" s="1"/>
  <c r="P15604" i="12"/>
  <c r="Q15604" i="12" s="1"/>
  <c r="P15605" i="12"/>
  <c r="Q15605" i="12" s="1"/>
  <c r="P15606" i="12"/>
  <c r="Q15606" i="12" s="1"/>
  <c r="P15607" i="12"/>
  <c r="Q15607" i="12" s="1"/>
  <c r="P15608" i="12"/>
  <c r="Q15608" i="12" s="1"/>
  <c r="P15609" i="12"/>
  <c r="Q15609" i="12" s="1"/>
  <c r="P15610" i="12"/>
  <c r="Q15610" i="12" s="1"/>
  <c r="P15611" i="12"/>
  <c r="Q15611" i="12" s="1"/>
  <c r="P15612" i="12"/>
  <c r="Q15612" i="12" s="1"/>
  <c r="P15613" i="12"/>
  <c r="Q15613" i="12" s="1"/>
  <c r="P15614" i="12"/>
  <c r="Q15614" i="12" s="1"/>
  <c r="P15615" i="12"/>
  <c r="Q15615" i="12" s="1"/>
  <c r="P15616" i="12"/>
  <c r="Q15616" i="12" s="1"/>
  <c r="P15617" i="12"/>
  <c r="Q15617" i="12" s="1"/>
  <c r="P15618" i="12"/>
  <c r="Q15618" i="12" s="1"/>
  <c r="P15619" i="12"/>
  <c r="Q15619" i="12" s="1"/>
  <c r="P15620" i="12"/>
  <c r="Q15620" i="12" s="1"/>
  <c r="P15621" i="12"/>
  <c r="Q15621" i="12" s="1"/>
  <c r="P15622" i="12"/>
  <c r="Q15622" i="12" s="1"/>
  <c r="P15623" i="12"/>
  <c r="Q15623" i="12" s="1"/>
  <c r="P15624" i="12"/>
  <c r="Q15624" i="12" s="1"/>
  <c r="P15625" i="12"/>
  <c r="Q15625" i="12" s="1"/>
  <c r="P15626" i="12"/>
  <c r="Q15626" i="12" s="1"/>
  <c r="P15627" i="12"/>
  <c r="Q15627" i="12" s="1"/>
  <c r="P15628" i="12"/>
  <c r="Q15628" i="12" s="1"/>
  <c r="P15629" i="12"/>
  <c r="Q15629" i="12" s="1"/>
  <c r="P15630" i="12"/>
  <c r="Q15630" i="12" s="1"/>
  <c r="P15631" i="12"/>
  <c r="Q15631" i="12" s="1"/>
  <c r="P15632" i="12"/>
  <c r="Q15632" i="12" s="1"/>
  <c r="P15633" i="12"/>
  <c r="Q15633" i="12" s="1"/>
  <c r="P15634" i="12"/>
  <c r="Q15634" i="12" s="1"/>
  <c r="P15635" i="12"/>
  <c r="Q15635" i="12" s="1"/>
  <c r="P15636" i="12"/>
  <c r="Q15636" i="12" s="1"/>
  <c r="P15637" i="12"/>
  <c r="Q15637" i="12" s="1"/>
  <c r="P15638" i="12"/>
  <c r="Q15638" i="12" s="1"/>
  <c r="P15639" i="12"/>
  <c r="Q15639" i="12" s="1"/>
  <c r="P15640" i="12"/>
  <c r="Q15640" i="12" s="1"/>
  <c r="P15641" i="12"/>
  <c r="Q15641" i="12" s="1"/>
  <c r="P15642" i="12"/>
  <c r="Q15642" i="12" s="1"/>
  <c r="P15643" i="12"/>
  <c r="Q15643" i="12" s="1"/>
  <c r="P15644" i="12"/>
  <c r="Q15644" i="12" s="1"/>
  <c r="P15645" i="12"/>
  <c r="Q15645" i="12" s="1"/>
  <c r="P15646" i="12"/>
  <c r="Q15646" i="12" s="1"/>
  <c r="P15647" i="12"/>
  <c r="Q15647" i="12" s="1"/>
  <c r="P15648" i="12"/>
  <c r="Q15648" i="12" s="1"/>
  <c r="P15649" i="12"/>
  <c r="Q15649" i="12" s="1"/>
  <c r="P15650" i="12"/>
  <c r="Q15650" i="12" s="1"/>
  <c r="P15651" i="12"/>
  <c r="Q15651" i="12" s="1"/>
  <c r="P15652" i="12"/>
  <c r="Q15652" i="12" s="1"/>
  <c r="P15653" i="12"/>
  <c r="Q15653" i="12" s="1"/>
  <c r="P15654" i="12"/>
  <c r="Q15654" i="12" s="1"/>
  <c r="P15655" i="12"/>
  <c r="Q15655" i="12" s="1"/>
  <c r="P15656" i="12"/>
  <c r="Q15656" i="12" s="1"/>
  <c r="P15657" i="12"/>
  <c r="Q15657" i="12" s="1"/>
  <c r="P15658" i="12"/>
  <c r="Q15658" i="12" s="1"/>
  <c r="P15659" i="12"/>
  <c r="Q15659" i="12" s="1"/>
  <c r="P15660" i="12"/>
  <c r="Q15660" i="12" s="1"/>
  <c r="P15661" i="12"/>
  <c r="Q15661" i="12" s="1"/>
  <c r="P15662" i="12"/>
  <c r="Q15662" i="12" s="1"/>
  <c r="P15663" i="12"/>
  <c r="Q15663" i="12" s="1"/>
  <c r="P15664" i="12"/>
  <c r="Q15664" i="12" s="1"/>
  <c r="P15665" i="12"/>
  <c r="Q15665" i="12" s="1"/>
  <c r="P15666" i="12"/>
  <c r="Q15666" i="12" s="1"/>
  <c r="P15667" i="12"/>
  <c r="Q15667" i="12" s="1"/>
  <c r="P15668" i="12"/>
  <c r="Q15668" i="12" s="1"/>
  <c r="P15669" i="12"/>
  <c r="Q15669" i="12" s="1"/>
  <c r="P15670" i="12"/>
  <c r="Q15670" i="12" s="1"/>
  <c r="P15671" i="12"/>
  <c r="Q15671" i="12" s="1"/>
  <c r="P15672" i="12"/>
  <c r="Q15672" i="12" s="1"/>
  <c r="P15673" i="12"/>
  <c r="Q15673" i="12" s="1"/>
  <c r="P15674" i="12"/>
  <c r="Q15674" i="12" s="1"/>
  <c r="P15675" i="12"/>
  <c r="Q15675" i="12" s="1"/>
  <c r="P15676" i="12"/>
  <c r="Q15676" i="12" s="1"/>
  <c r="P15677" i="12"/>
  <c r="Q15677" i="12" s="1"/>
  <c r="P15678" i="12"/>
  <c r="Q15678" i="12" s="1"/>
  <c r="P15679" i="12"/>
  <c r="Q15679" i="12" s="1"/>
  <c r="P15680" i="12"/>
  <c r="Q15680" i="12" s="1"/>
  <c r="P15681" i="12"/>
  <c r="Q15681" i="12" s="1"/>
  <c r="P15682" i="12"/>
  <c r="Q15682" i="12" s="1"/>
  <c r="P15683" i="12"/>
  <c r="Q15683" i="12" s="1"/>
  <c r="P15684" i="12"/>
  <c r="Q15684" i="12" s="1"/>
  <c r="P15685" i="12"/>
  <c r="Q15685" i="12" s="1"/>
  <c r="P15686" i="12"/>
  <c r="Q15686" i="12" s="1"/>
  <c r="P15687" i="12"/>
  <c r="Q15687" i="12" s="1"/>
  <c r="P15688" i="12"/>
  <c r="Q15688" i="12" s="1"/>
  <c r="P15689" i="12"/>
  <c r="Q15689" i="12" s="1"/>
  <c r="P15690" i="12"/>
  <c r="Q15690" i="12" s="1"/>
  <c r="P15691" i="12"/>
  <c r="Q15691" i="12" s="1"/>
  <c r="P15692" i="12"/>
  <c r="Q15692" i="12" s="1"/>
  <c r="P15693" i="12"/>
  <c r="Q15693" i="12" s="1"/>
  <c r="P15694" i="12"/>
  <c r="Q15694" i="12" s="1"/>
  <c r="P15695" i="12"/>
  <c r="Q15695" i="12" s="1"/>
  <c r="P15696" i="12"/>
  <c r="Q15696" i="12" s="1"/>
  <c r="P15697" i="12"/>
  <c r="Q15697" i="12" s="1"/>
  <c r="P15698" i="12"/>
  <c r="P15699" i="12"/>
  <c r="Q15699" i="12" s="1"/>
  <c r="P15700" i="12"/>
  <c r="Q15700" i="12" s="1"/>
  <c r="P15701" i="12"/>
  <c r="Q15701" i="12" s="1"/>
  <c r="P15702" i="12"/>
  <c r="Q15702" i="12" s="1"/>
  <c r="P15703" i="12"/>
  <c r="Q15703" i="12" s="1"/>
  <c r="P15704" i="12"/>
  <c r="Q15704" i="12" s="1"/>
  <c r="P15705" i="12"/>
  <c r="Q15705" i="12" s="1"/>
  <c r="P15706" i="12"/>
  <c r="Q15706" i="12" s="1"/>
  <c r="P15707" i="12"/>
  <c r="Q15707" i="12" s="1"/>
  <c r="P15708" i="12"/>
  <c r="Q15708" i="12" s="1"/>
  <c r="P15709" i="12"/>
  <c r="Q15709" i="12" s="1"/>
  <c r="P15710" i="12"/>
  <c r="Q15710" i="12" s="1"/>
  <c r="P15711" i="12"/>
  <c r="Q15711" i="12" s="1"/>
  <c r="P15712" i="12"/>
  <c r="P15713" i="12"/>
  <c r="Q15713" i="12" s="1"/>
  <c r="P15714" i="12"/>
  <c r="Q15714" i="12" s="1"/>
  <c r="P15715" i="12"/>
  <c r="Q15715" i="12" s="1"/>
  <c r="P15716" i="12"/>
  <c r="Q15716" i="12" s="1"/>
  <c r="P15717" i="12"/>
  <c r="Q15717" i="12" s="1"/>
  <c r="P15718" i="12"/>
  <c r="Q15718" i="12" s="1"/>
  <c r="P15719" i="12"/>
  <c r="Q15719" i="12" s="1"/>
  <c r="P15720" i="12"/>
  <c r="Q15720" i="12" s="1"/>
  <c r="P15721" i="12"/>
  <c r="Q15721" i="12" s="1"/>
  <c r="P15722" i="12"/>
  <c r="Q15722" i="12" s="1"/>
  <c r="P15723" i="12"/>
  <c r="Q15723" i="12" s="1"/>
  <c r="P15724" i="12"/>
  <c r="Q15724" i="12" s="1"/>
  <c r="P15725" i="12"/>
  <c r="Q15725" i="12" s="1"/>
  <c r="P15726" i="12"/>
  <c r="Q15726" i="12" s="1"/>
  <c r="P15727" i="12"/>
  <c r="Q15727" i="12" s="1"/>
  <c r="P15728" i="12"/>
  <c r="Q15728" i="12" s="1"/>
  <c r="P15729" i="12"/>
  <c r="Q15729" i="12" s="1"/>
  <c r="P15730" i="12"/>
  <c r="Q15730" i="12" s="1"/>
  <c r="P15731" i="12"/>
  <c r="Q15731" i="12" s="1"/>
  <c r="P15732" i="12"/>
  <c r="Q15732" i="12" s="1"/>
  <c r="P15733" i="12"/>
  <c r="Q15733" i="12" s="1"/>
  <c r="P15734" i="12"/>
  <c r="Q15734" i="12" s="1"/>
  <c r="P15735" i="12"/>
  <c r="Q15735" i="12" s="1"/>
  <c r="P15736" i="12"/>
  <c r="Q15736" i="12" s="1"/>
  <c r="P15737" i="12"/>
  <c r="Q15737" i="12" s="1"/>
  <c r="P15738" i="12"/>
  <c r="Q15738" i="12" s="1"/>
  <c r="P15739" i="12"/>
  <c r="Q15739" i="12" s="1"/>
  <c r="P15740" i="12"/>
  <c r="Q15740" i="12" s="1"/>
  <c r="P15741" i="12"/>
  <c r="Q15741" i="12" s="1"/>
  <c r="P15742" i="12"/>
  <c r="Q15742" i="12" s="1"/>
  <c r="P15743" i="12"/>
  <c r="Q15743" i="12" s="1"/>
  <c r="P15744" i="12"/>
  <c r="Q15744" i="12" s="1"/>
  <c r="P15745" i="12"/>
  <c r="Q15745" i="12" s="1"/>
  <c r="P15746" i="12"/>
  <c r="Q15746" i="12" s="1"/>
  <c r="P15747" i="12"/>
  <c r="Q15747" i="12" s="1"/>
  <c r="P15748" i="12"/>
  <c r="Q15748" i="12" s="1"/>
  <c r="P15749" i="12"/>
  <c r="Q15749" i="12" s="1"/>
  <c r="P15750" i="12"/>
  <c r="Q15750" i="12" s="1"/>
  <c r="P15751" i="12"/>
  <c r="Q15751" i="12" s="1"/>
  <c r="P15752" i="12"/>
  <c r="Q15752" i="12" s="1"/>
  <c r="P15753" i="12"/>
  <c r="Q15753" i="12" s="1"/>
  <c r="P15754" i="12"/>
  <c r="Q15754" i="12" s="1"/>
  <c r="P15755" i="12"/>
  <c r="Q15755" i="12" s="1"/>
  <c r="P15756" i="12"/>
  <c r="Q15756" i="12" s="1"/>
  <c r="P15757" i="12"/>
  <c r="Q15757" i="12" s="1"/>
  <c r="P15758" i="12"/>
  <c r="Q15758" i="12" s="1"/>
  <c r="P15759" i="12"/>
  <c r="Q15759" i="12" s="1"/>
  <c r="P15760" i="12"/>
  <c r="Q15760" i="12" s="1"/>
  <c r="P15761" i="12"/>
  <c r="Q15761" i="12" s="1"/>
  <c r="P15762" i="12"/>
  <c r="Q15762" i="12" s="1"/>
  <c r="P15763" i="12"/>
  <c r="Q15763" i="12" s="1"/>
  <c r="P15764" i="12"/>
  <c r="Q15764" i="12" s="1"/>
  <c r="P15765" i="12"/>
  <c r="Q15765" i="12" s="1"/>
  <c r="P15766" i="12"/>
  <c r="Q15766" i="12" s="1"/>
  <c r="P15767" i="12"/>
  <c r="Q15767" i="12" s="1"/>
  <c r="P15768" i="12"/>
  <c r="Q15768" i="12" s="1"/>
  <c r="P15769" i="12"/>
  <c r="Q15769" i="12" s="1"/>
  <c r="P15770" i="12"/>
  <c r="P15771" i="12"/>
  <c r="Q15771" i="12" s="1"/>
  <c r="P15772" i="12"/>
  <c r="Q15772" i="12" s="1"/>
  <c r="P15773" i="12"/>
  <c r="Q15773" i="12" s="1"/>
  <c r="P15774" i="12"/>
  <c r="Q15774" i="12" s="1"/>
  <c r="P15775" i="12"/>
  <c r="Q15775" i="12" s="1"/>
  <c r="P15776" i="12"/>
  <c r="Q15776" i="12" s="1"/>
  <c r="P15777" i="12"/>
  <c r="Q15777" i="12" s="1"/>
  <c r="P15778" i="12"/>
  <c r="Q15778" i="12" s="1"/>
  <c r="P15779" i="12"/>
  <c r="Q15779" i="12" s="1"/>
  <c r="P15780" i="12"/>
  <c r="Q15780" i="12" s="1"/>
  <c r="P15781" i="12"/>
  <c r="Q15781" i="12" s="1"/>
  <c r="P15782" i="12"/>
  <c r="Q15782" i="12" s="1"/>
  <c r="P15783" i="12"/>
  <c r="Q15783" i="12" s="1"/>
  <c r="P15784" i="12"/>
  <c r="Q15784" i="12" s="1"/>
  <c r="P15785" i="12"/>
  <c r="Q15785" i="12" s="1"/>
  <c r="P15786" i="12"/>
  <c r="Q15786" i="12" s="1"/>
  <c r="P15787" i="12"/>
  <c r="Q15787" i="12" s="1"/>
  <c r="P15788" i="12"/>
  <c r="Q15788" i="12" s="1"/>
  <c r="P15789" i="12"/>
  <c r="Q15789" i="12" s="1"/>
  <c r="P15790" i="12"/>
  <c r="Q15790" i="12" s="1"/>
  <c r="P15791" i="12"/>
  <c r="Q15791" i="12" s="1"/>
  <c r="P15792" i="12"/>
  <c r="Q15792" i="12" s="1"/>
  <c r="P15793" i="12"/>
  <c r="Q15793" i="12" s="1"/>
  <c r="P15794" i="12"/>
  <c r="Q15794" i="12" s="1"/>
  <c r="P15795" i="12"/>
  <c r="Q15795" i="12" s="1"/>
  <c r="P15796" i="12"/>
  <c r="Q15796" i="12" s="1"/>
  <c r="P15797" i="12"/>
  <c r="Q15797" i="12" s="1"/>
  <c r="P15798" i="12"/>
  <c r="Q15798" i="12" s="1"/>
  <c r="P15799" i="12"/>
  <c r="Q15799" i="12" s="1"/>
  <c r="P15800" i="12"/>
  <c r="Q15800" i="12" s="1"/>
  <c r="P15801" i="12"/>
  <c r="Q15801" i="12" s="1"/>
  <c r="P15802" i="12"/>
  <c r="Q15802" i="12" s="1"/>
  <c r="P15803" i="12"/>
  <c r="Q15803" i="12" s="1"/>
  <c r="P15804" i="12"/>
  <c r="Q15804" i="12" s="1"/>
  <c r="P15805" i="12"/>
  <c r="Q15805" i="12" s="1"/>
  <c r="P15806" i="12"/>
  <c r="Q15806" i="12" s="1"/>
  <c r="P15807" i="12"/>
  <c r="Q15807" i="12" s="1"/>
  <c r="P15808" i="12"/>
  <c r="Q15808" i="12" s="1"/>
  <c r="P15809" i="12"/>
  <c r="Q15809" i="12" s="1"/>
  <c r="P15810" i="12"/>
  <c r="Q15810" i="12" s="1"/>
  <c r="P15811" i="12"/>
  <c r="Q15811" i="12" s="1"/>
  <c r="P15812" i="12"/>
  <c r="Q15812" i="12" s="1"/>
  <c r="P15813" i="12"/>
  <c r="Q15813" i="12" s="1"/>
  <c r="P15814" i="12"/>
  <c r="Q15814" i="12" s="1"/>
  <c r="P15815" i="12"/>
  <c r="Q15815" i="12" s="1"/>
  <c r="P15816" i="12"/>
  <c r="Q15816" i="12" s="1"/>
  <c r="P15817" i="12"/>
  <c r="Q15817" i="12" s="1"/>
  <c r="P15818" i="12"/>
  <c r="Q15818" i="12" s="1"/>
  <c r="P15819" i="12"/>
  <c r="Q15819" i="12" s="1"/>
  <c r="P15820" i="12"/>
  <c r="Q15820" i="12" s="1"/>
  <c r="P15821" i="12"/>
  <c r="Q15821" i="12" s="1"/>
  <c r="P15822" i="12"/>
  <c r="Q15822" i="12" s="1"/>
  <c r="P15823" i="12"/>
  <c r="Q15823" i="12" s="1"/>
  <c r="P15824" i="12"/>
  <c r="Q15824" i="12" s="1"/>
  <c r="P15825" i="12"/>
  <c r="Q15825" i="12" s="1"/>
  <c r="P15826" i="12"/>
  <c r="Q15826" i="12" s="1"/>
  <c r="P15827" i="12"/>
  <c r="Q15827" i="12" s="1"/>
  <c r="P15828" i="12"/>
  <c r="Q15828" i="12" s="1"/>
  <c r="P15829" i="12"/>
  <c r="Q15829" i="12" s="1"/>
  <c r="P15830" i="12"/>
  <c r="Q15830" i="12" s="1"/>
  <c r="P15831" i="12"/>
  <c r="Q15831" i="12" s="1"/>
  <c r="P15832" i="12"/>
  <c r="Q15832" i="12" s="1"/>
  <c r="P15833" i="12"/>
  <c r="P15834" i="12"/>
  <c r="Q15834" i="12" s="1"/>
  <c r="P15835" i="12"/>
  <c r="Q15835" i="12" s="1"/>
  <c r="P15836" i="12"/>
  <c r="Q15836" i="12" s="1"/>
  <c r="P15837" i="12"/>
  <c r="Q15837" i="12" s="1"/>
  <c r="P15838" i="12"/>
  <c r="Q15838" i="12" s="1"/>
  <c r="P15839" i="12"/>
  <c r="Q15839" i="12" s="1"/>
  <c r="P15840" i="12"/>
  <c r="Q15840" i="12" s="1"/>
  <c r="P15841" i="12"/>
  <c r="Q15841" i="12" s="1"/>
  <c r="P15842" i="12"/>
  <c r="Q15842" i="12" s="1"/>
  <c r="P15843" i="12"/>
  <c r="Q15843" i="12" s="1"/>
  <c r="P15844" i="12"/>
  <c r="Q15844" i="12" s="1"/>
  <c r="P15845" i="12"/>
  <c r="Q15845" i="12" s="1"/>
  <c r="P15846" i="12"/>
  <c r="Q15846" i="12" s="1"/>
  <c r="P15847" i="12"/>
  <c r="Q15847" i="12" s="1"/>
  <c r="P15848" i="12"/>
  <c r="Q15848" i="12" s="1"/>
  <c r="P15849" i="12"/>
  <c r="Q15849" i="12" s="1"/>
  <c r="P15850" i="12"/>
  <c r="Q15850" i="12" s="1"/>
  <c r="P15851" i="12"/>
  <c r="Q15851" i="12" s="1"/>
  <c r="P15852" i="12"/>
  <c r="Q15852" i="12" s="1"/>
  <c r="P15853" i="12"/>
  <c r="Q15853" i="12" s="1"/>
  <c r="P15854" i="12"/>
  <c r="Q15854" i="12" s="1"/>
  <c r="P15855" i="12"/>
  <c r="Q15855" i="12" s="1"/>
  <c r="P15856" i="12"/>
  <c r="Q15856" i="12" s="1"/>
  <c r="P15857" i="12"/>
  <c r="Q15857" i="12" s="1"/>
  <c r="P15858" i="12"/>
  <c r="Q15858" i="12" s="1"/>
  <c r="P15859" i="12"/>
  <c r="Q15859" i="12" s="1"/>
  <c r="P15860" i="12"/>
  <c r="Q15860" i="12" s="1"/>
  <c r="P15861" i="12"/>
  <c r="Q15861" i="12" s="1"/>
  <c r="P15862" i="12"/>
  <c r="Q15862" i="12" s="1"/>
  <c r="P15863" i="12"/>
  <c r="Q15863" i="12" s="1"/>
  <c r="P15864" i="12"/>
  <c r="Q15864" i="12" s="1"/>
  <c r="P15865" i="12"/>
  <c r="Q15865" i="12" s="1"/>
  <c r="P15866" i="12"/>
  <c r="Q15866" i="12" s="1"/>
  <c r="P15867" i="12"/>
  <c r="Q15867" i="12" s="1"/>
  <c r="P15868" i="12"/>
  <c r="Q15868" i="12" s="1"/>
  <c r="P15869" i="12"/>
  <c r="Q15869" i="12" s="1"/>
  <c r="P15870" i="12"/>
  <c r="Q15870" i="12" s="1"/>
  <c r="P15871" i="12"/>
  <c r="Q15871" i="12" s="1"/>
  <c r="P15872" i="12"/>
  <c r="Q15872" i="12" s="1"/>
  <c r="P15873" i="12"/>
  <c r="Q15873" i="12" s="1"/>
  <c r="P15874" i="12"/>
  <c r="Q15874" i="12" s="1"/>
  <c r="P15875" i="12"/>
  <c r="Q15875" i="12" s="1"/>
  <c r="P15876" i="12"/>
  <c r="Q15876" i="12" s="1"/>
  <c r="P15877" i="12"/>
  <c r="Q15877" i="12" s="1"/>
  <c r="P15878" i="12"/>
  <c r="Q15878" i="12" s="1"/>
  <c r="P15879" i="12"/>
  <c r="P15880" i="12"/>
  <c r="Q15880" i="12" s="1"/>
  <c r="P15881" i="12"/>
  <c r="Q15881" i="12" s="1"/>
  <c r="P15882" i="12"/>
  <c r="Q15882" i="12" s="1"/>
  <c r="P15883" i="12"/>
  <c r="Q15883" i="12" s="1"/>
  <c r="P15884" i="12"/>
  <c r="Q15884" i="12" s="1"/>
  <c r="P15885" i="12"/>
  <c r="Q15885" i="12" s="1"/>
  <c r="P15886" i="12"/>
  <c r="Q15886" i="12" s="1"/>
  <c r="P15887" i="12"/>
  <c r="Q15887" i="12" s="1"/>
  <c r="P15888" i="12"/>
  <c r="Q15888" i="12" s="1"/>
  <c r="P15889" i="12"/>
  <c r="Q15889" i="12" s="1"/>
  <c r="P15890" i="12"/>
  <c r="Q15890" i="12" s="1"/>
  <c r="P15891" i="12"/>
  <c r="Q15891" i="12" s="1"/>
  <c r="P15892" i="12"/>
  <c r="Q15892" i="12" s="1"/>
  <c r="P15893" i="12"/>
  <c r="Q15893" i="12" s="1"/>
  <c r="P15894" i="12"/>
  <c r="Q15894" i="12" s="1"/>
  <c r="P15895" i="12"/>
  <c r="Q15895" i="12" s="1"/>
  <c r="P15896" i="12"/>
  <c r="Q15896" i="12" s="1"/>
  <c r="P15897" i="12"/>
  <c r="Q15897" i="12" s="1"/>
  <c r="P15898" i="12"/>
  <c r="Q15898" i="12" s="1"/>
  <c r="P15899" i="12"/>
  <c r="Q15899" i="12" s="1"/>
  <c r="P15900" i="12"/>
  <c r="Q15900" i="12" s="1"/>
  <c r="P15901" i="12"/>
  <c r="Q15901" i="12" s="1"/>
  <c r="P15902" i="12"/>
  <c r="Q15902" i="12" s="1"/>
  <c r="P15903" i="12"/>
  <c r="Q15903" i="12" s="1"/>
  <c r="P15904" i="12"/>
  <c r="Q15904" i="12" s="1"/>
  <c r="P15905" i="12"/>
  <c r="Q15905" i="12" s="1"/>
  <c r="P15906" i="12"/>
  <c r="Q15906" i="12" s="1"/>
  <c r="P15907" i="12"/>
  <c r="Q15907" i="12" s="1"/>
  <c r="P15908" i="12"/>
  <c r="Q15908" i="12" s="1"/>
  <c r="P15909" i="12"/>
  <c r="Q15909" i="12" s="1"/>
  <c r="P15910" i="12"/>
  <c r="Q15910" i="12" s="1"/>
  <c r="P15911" i="12"/>
  <c r="Q15911" i="12" s="1"/>
  <c r="P15912" i="12"/>
  <c r="Q15912" i="12" s="1"/>
  <c r="P15913" i="12"/>
  <c r="Q15913" i="12" s="1"/>
  <c r="P15914" i="12"/>
  <c r="Q15914" i="12" s="1"/>
  <c r="P15915" i="12"/>
  <c r="Q15915" i="12" s="1"/>
  <c r="P15916" i="12"/>
  <c r="Q15916" i="12" s="1"/>
  <c r="P15917" i="12"/>
  <c r="Q15917" i="12" s="1"/>
  <c r="P15918" i="12"/>
  <c r="Q15918" i="12" s="1"/>
  <c r="P15919" i="12"/>
  <c r="Q15919" i="12" s="1"/>
  <c r="P15920" i="12"/>
  <c r="Q15920" i="12" s="1"/>
  <c r="P15921" i="12"/>
  <c r="Q15921" i="12" s="1"/>
  <c r="P15922" i="12"/>
  <c r="Q15922" i="12" s="1"/>
  <c r="P15923" i="12"/>
  <c r="Q15923" i="12" s="1"/>
  <c r="P15924" i="12"/>
  <c r="Q15924" i="12" s="1"/>
  <c r="P15925" i="12"/>
  <c r="Q15925" i="12" s="1"/>
  <c r="P15926" i="12"/>
  <c r="Q15926" i="12" s="1"/>
  <c r="P15927" i="12"/>
  <c r="Q15927" i="12" s="1"/>
  <c r="P15928" i="12"/>
  <c r="Q15928" i="12" s="1"/>
  <c r="P15929" i="12"/>
  <c r="Q15929" i="12" s="1"/>
  <c r="P15930" i="12"/>
  <c r="Q15930" i="12" s="1"/>
  <c r="P15931" i="12"/>
  <c r="Q15931" i="12" s="1"/>
  <c r="P15932" i="12"/>
  <c r="Q15932" i="12" s="1"/>
  <c r="P15933" i="12"/>
  <c r="Q15933" i="12" s="1"/>
  <c r="P15934" i="12"/>
  <c r="Q15934" i="12" s="1"/>
  <c r="P15935" i="12"/>
  <c r="Q15935" i="12" s="1"/>
  <c r="P15936" i="12"/>
  <c r="Q15936" i="12" s="1"/>
  <c r="P15937" i="12"/>
  <c r="Q15937" i="12" s="1"/>
  <c r="P15938" i="12"/>
  <c r="Q15938" i="12" s="1"/>
  <c r="P15939" i="12"/>
  <c r="Q15939" i="12" s="1"/>
  <c r="P15940" i="12"/>
  <c r="Q15940" i="12" s="1"/>
  <c r="P15941" i="12"/>
  <c r="Q15941" i="12" s="1"/>
  <c r="P15942" i="12"/>
  <c r="Q15942" i="12" s="1"/>
  <c r="P15943" i="12"/>
  <c r="Q15943" i="12" s="1"/>
  <c r="P15944" i="12"/>
  <c r="Q15944" i="12" s="1"/>
  <c r="P15945" i="12"/>
  <c r="Q15945" i="12" s="1"/>
  <c r="P15946" i="12"/>
  <c r="Q15946" i="12" s="1"/>
  <c r="P15947" i="12"/>
  <c r="Q15947" i="12" s="1"/>
  <c r="P15948" i="12"/>
  <c r="Q15948" i="12" s="1"/>
  <c r="P15949" i="12"/>
  <c r="Q15949" i="12" s="1"/>
  <c r="P15950" i="12"/>
  <c r="Q15950" i="12" s="1"/>
  <c r="P15951" i="12"/>
  <c r="Q15951" i="12" s="1"/>
  <c r="P15952" i="12"/>
  <c r="Q15952" i="12" s="1"/>
  <c r="P15953" i="12"/>
  <c r="Q15953" i="12" s="1"/>
  <c r="P15954" i="12"/>
  <c r="Q15954" i="12" s="1"/>
  <c r="P15955" i="12"/>
  <c r="Q15955" i="12" s="1"/>
  <c r="P15956" i="12"/>
  <c r="Q15956" i="12" s="1"/>
  <c r="P15957" i="12"/>
  <c r="Q15957" i="12" s="1"/>
  <c r="P15958" i="12"/>
  <c r="Q15958" i="12" s="1"/>
  <c r="P15959" i="12"/>
  <c r="P15960" i="12"/>
  <c r="Q15960" i="12" s="1"/>
  <c r="P15961" i="12"/>
  <c r="Q15961" i="12" s="1"/>
  <c r="P15962" i="12"/>
  <c r="Q15962" i="12" s="1"/>
  <c r="P15963" i="12"/>
  <c r="Q15963" i="12" s="1"/>
  <c r="P15964" i="12"/>
  <c r="Q15964" i="12" s="1"/>
  <c r="P15965" i="12"/>
  <c r="Q15965" i="12" s="1"/>
  <c r="P15966" i="12"/>
  <c r="Q15966" i="12" s="1"/>
  <c r="P15967" i="12"/>
  <c r="Q15967" i="12" s="1"/>
  <c r="P15968" i="12"/>
  <c r="Q15968" i="12" s="1"/>
  <c r="P15969" i="12"/>
  <c r="Q15969" i="12" s="1"/>
  <c r="P15970" i="12"/>
  <c r="Q15970" i="12" s="1"/>
  <c r="P15971" i="12"/>
  <c r="Q15971" i="12" s="1"/>
  <c r="P15972" i="12"/>
  <c r="Q15972" i="12" s="1"/>
  <c r="P15973" i="12"/>
  <c r="Q15973" i="12" s="1"/>
  <c r="P15974" i="12"/>
  <c r="Q15974" i="12" s="1"/>
  <c r="P15975" i="12"/>
  <c r="Q15975" i="12" s="1"/>
  <c r="P15976" i="12"/>
  <c r="Q15976" i="12" s="1"/>
  <c r="P15977" i="12"/>
  <c r="Q15977" i="12" s="1"/>
  <c r="P15978" i="12"/>
  <c r="Q15978" i="12" s="1"/>
  <c r="P15979" i="12"/>
  <c r="Q15979" i="12" s="1"/>
  <c r="P15980" i="12"/>
  <c r="Q15980" i="12" s="1"/>
  <c r="P15981" i="12"/>
  <c r="Q15981" i="12" s="1"/>
  <c r="P15982" i="12"/>
  <c r="Q15982" i="12" s="1"/>
  <c r="P15983" i="12"/>
  <c r="Q15983" i="12" s="1"/>
  <c r="P15984" i="12"/>
  <c r="Q15984" i="12" s="1"/>
  <c r="P15985" i="12"/>
  <c r="Q15985" i="12" s="1"/>
  <c r="P15986" i="12"/>
  <c r="Q15986" i="12" s="1"/>
  <c r="P15987" i="12"/>
  <c r="Q15987" i="12" s="1"/>
  <c r="P15988" i="12"/>
  <c r="Q15988" i="12" s="1"/>
  <c r="P15989" i="12"/>
  <c r="Q15989" i="12" s="1"/>
  <c r="P15990" i="12"/>
  <c r="Q15990" i="12" s="1"/>
  <c r="P15991" i="12"/>
  <c r="Q15991" i="12" s="1"/>
  <c r="P15992" i="12"/>
  <c r="Q15992" i="12" s="1"/>
  <c r="P15993" i="12"/>
  <c r="Q15993" i="12" s="1"/>
  <c r="P15994" i="12"/>
  <c r="Q15994" i="12" s="1"/>
  <c r="P15995" i="12"/>
  <c r="Q15995" i="12" s="1"/>
  <c r="P15996" i="12"/>
  <c r="P15997" i="12"/>
  <c r="Q15997" i="12" s="1"/>
  <c r="P15998" i="12"/>
  <c r="Q15998" i="12" s="1"/>
  <c r="P15999" i="12"/>
  <c r="Q15999" i="12" s="1"/>
  <c r="P3" i="12"/>
  <c r="Q3" i="12" s="1"/>
  <c r="S4716" i="17" l="1"/>
  <c r="R4716" i="17"/>
  <c r="S7450" i="17"/>
  <c r="R7450" i="17"/>
  <c r="S8214" i="17"/>
  <c r="R8214" i="17"/>
  <c r="R7838" i="17"/>
  <c r="R8273" i="17"/>
  <c r="S5021" i="17"/>
  <c r="R5021" i="17"/>
  <c r="R2896" i="17"/>
  <c r="R8254" i="17"/>
  <c r="R3136" i="17"/>
  <c r="R7326" i="17"/>
  <c r="R5093" i="17"/>
  <c r="S8351" i="17"/>
  <c r="R8351" i="17"/>
  <c r="S8310" i="17"/>
  <c r="R8310" i="17"/>
  <c r="S8317" i="17"/>
  <c r="R8317" i="17"/>
  <c r="R1630" i="17"/>
  <c r="R8368" i="17"/>
  <c r="R7694" i="17"/>
  <c r="AG87" i="10"/>
  <c r="AG80" i="10"/>
  <c r="AG81" i="10"/>
  <c r="AG97" i="10"/>
  <c r="AG4" i="10"/>
  <c r="AG77" i="10"/>
  <c r="AG88" i="10"/>
  <c r="Q8501" i="12"/>
  <c r="Q15996" i="12"/>
  <c r="AG65" i="10" s="1"/>
  <c r="Q12836" i="12"/>
  <c r="AG44" i="10" s="1"/>
  <c r="Q14171" i="12"/>
  <c r="AG95" i="10"/>
  <c r="Q10299" i="12"/>
  <c r="Q9091" i="12"/>
  <c r="Q7443" i="12"/>
  <c r="Q6011" i="12"/>
  <c r="Q4691" i="12"/>
  <c r="AG74" i="10"/>
  <c r="Q15770" i="12"/>
  <c r="Q15698" i="12"/>
  <c r="Q15338" i="12"/>
  <c r="Q8674" i="12"/>
  <c r="Q6410" i="12"/>
  <c r="Q15833" i="12"/>
  <c r="Q15712" i="12"/>
  <c r="Q14688" i="12"/>
  <c r="AG55" i="10" s="1"/>
  <c r="Q15959" i="12"/>
  <c r="AG6" i="10" s="1"/>
  <c r="Q15879" i="12"/>
  <c r="Q12407" i="12"/>
  <c r="Q8047" i="12"/>
  <c r="Q4775" i="12"/>
  <c r="AG38" i="10"/>
  <c r="AG110" i="10"/>
  <c r="AG76" i="10"/>
  <c r="AG85" i="10"/>
  <c r="AG13" i="10"/>
  <c r="AG96" i="10"/>
  <c r="AG89" i="10"/>
  <c r="AG107" i="10"/>
  <c r="AG71" i="10"/>
  <c r="AG24" i="10"/>
  <c r="AG40" i="10"/>
  <c r="AG54" i="10"/>
  <c r="AG68" i="10"/>
  <c r="AG30" i="10"/>
  <c r="AG73" i="10"/>
  <c r="AG7" i="10"/>
  <c r="AG70" i="10"/>
  <c r="AG82" i="10"/>
  <c r="AG39" i="10"/>
  <c r="AG36" i="10"/>
  <c r="AG62" i="10"/>
  <c r="AG69" i="10"/>
  <c r="AG60" i="10"/>
  <c r="AG57" i="10"/>
  <c r="AG11" i="10"/>
  <c r="AG72" i="10"/>
  <c r="AG23" i="10"/>
  <c r="AG63" i="10"/>
  <c r="AG78" i="10"/>
  <c r="AG32" i="10"/>
  <c r="AG22" i="10"/>
  <c r="AG53" i="10"/>
  <c r="AG9" i="10"/>
  <c r="AG33" i="10"/>
  <c r="AG106" i="10"/>
  <c r="AG14" i="10"/>
  <c r="AG19" i="10"/>
  <c r="AG66" i="10"/>
  <c r="AG49" i="10"/>
  <c r="AG109" i="10"/>
  <c r="AG20" i="10"/>
  <c r="AG50" i="10"/>
  <c r="AG27" i="10"/>
  <c r="AG8" i="10"/>
  <c r="AG75" i="10"/>
  <c r="AG37" i="10"/>
  <c r="AG56" i="10"/>
  <c r="AG59" i="10"/>
  <c r="AG25" i="10"/>
  <c r="AG42" i="10"/>
  <c r="AG100" i="10"/>
  <c r="AG29" i="10"/>
  <c r="AG17" i="10"/>
  <c r="AG26" i="10"/>
  <c r="AG18" i="10"/>
  <c r="AG47" i="10"/>
  <c r="AG41" i="10"/>
  <c r="AG21" i="10"/>
  <c r="AG10" i="10"/>
  <c r="AG34" i="10"/>
  <c r="AG46" i="10"/>
  <c r="AG58" i="10"/>
  <c r="AG90" i="10"/>
  <c r="AG52" i="10"/>
  <c r="AG92" i="10"/>
  <c r="AG35" i="10"/>
  <c r="AG12" i="10"/>
  <c r="AG43" i="10"/>
  <c r="AG64" i="10"/>
  <c r="AG108" i="10"/>
  <c r="AG31" i="10"/>
  <c r="AG61" i="10"/>
  <c r="AG67" i="10"/>
  <c r="AG15" i="10"/>
  <c r="T8404" i="17"/>
  <c r="T8305" i="17"/>
  <c r="K8223" i="17"/>
  <c r="K8228" i="17"/>
  <c r="K8273" i="17"/>
  <c r="S8273" i="17" s="1"/>
  <c r="K2948" i="17"/>
  <c r="K8390" i="17"/>
  <c r="K3023" i="17"/>
  <c r="K1350" i="17"/>
  <c r="K8406" i="17"/>
  <c r="K7486" i="17"/>
  <c r="K4475" i="17"/>
  <c r="K137" i="17"/>
  <c r="K6215" i="17"/>
  <c r="K3948" i="17"/>
  <c r="K2370" i="17"/>
  <c r="K7976" i="17"/>
  <c r="K7537" i="17"/>
  <c r="K1423" i="17"/>
  <c r="K5728" i="17"/>
  <c r="K3544" i="17"/>
  <c r="K8064" i="17"/>
  <c r="K8400" i="17"/>
  <c r="K6807" i="17"/>
  <c r="K2790" i="17"/>
  <c r="K3878" i="17"/>
  <c r="S3878" i="17" s="1"/>
  <c r="K4030" i="17"/>
  <c r="K5408" i="17"/>
  <c r="K6990" i="17"/>
  <c r="K7326" i="17"/>
  <c r="S7326" i="17" s="1"/>
  <c r="K1355" i="17"/>
  <c r="K4756" i="17"/>
  <c r="K597" i="17"/>
  <c r="K799" i="17"/>
  <c r="K8380" i="17"/>
  <c r="K3489" i="17"/>
  <c r="K8401" i="17"/>
  <c r="K7065" i="17"/>
  <c r="K3397" i="17"/>
  <c r="K3316" i="17"/>
  <c r="K4215" i="17"/>
  <c r="K7595" i="17"/>
  <c r="K4582" i="17"/>
  <c r="K3653" i="17"/>
  <c r="K4163" i="17"/>
  <c r="K5847" i="17"/>
  <c r="K8413" i="17"/>
  <c r="K5312" i="17"/>
  <c r="K8127" i="17"/>
  <c r="K7321" i="17"/>
  <c r="K7597" i="17"/>
  <c r="K5319" i="17"/>
  <c r="K8412" i="17"/>
  <c r="K7592" i="17"/>
  <c r="K2542" i="17"/>
  <c r="K2194" i="17"/>
  <c r="K8384" i="17"/>
  <c r="K4895" i="17"/>
  <c r="K6802" i="17"/>
  <c r="K2050" i="17"/>
  <c r="K2000" i="17"/>
  <c r="K3873" i="17"/>
  <c r="K8402" i="17"/>
  <c r="K8398" i="17"/>
  <c r="K7851" i="17"/>
  <c r="K8370" i="17"/>
  <c r="K4050" i="17"/>
  <c r="K1813" i="17"/>
  <c r="K225" i="17"/>
  <c r="K2193" i="17"/>
  <c r="K3221" i="17"/>
  <c r="K5820" i="17"/>
  <c r="K5321" i="17"/>
  <c r="K1940" i="17"/>
  <c r="K916" i="17"/>
  <c r="K6182" i="17"/>
  <c r="K8408" i="17"/>
  <c r="K5921" i="17"/>
  <c r="K5314" i="17"/>
  <c r="K5038" i="17"/>
  <c r="K7110" i="17"/>
  <c r="K4303" i="17"/>
  <c r="K8405" i="17"/>
  <c r="K2065" i="17"/>
  <c r="K6033" i="17"/>
  <c r="K8103" i="17"/>
  <c r="K6873" i="17"/>
  <c r="K4185" i="17"/>
  <c r="K6565" i="17"/>
  <c r="K5988" i="17"/>
  <c r="K5572" i="17"/>
  <c r="K7934" i="17"/>
  <c r="K8055" i="17"/>
  <c r="K4462" i="17"/>
  <c r="K8387" i="17"/>
  <c r="K4044" i="17"/>
  <c r="K1630" i="17"/>
  <c r="S1630" i="17" s="1"/>
  <c r="K8386" i="17"/>
  <c r="K3410" i="17"/>
  <c r="K4382" i="17"/>
  <c r="K7871" i="17"/>
  <c r="K7517" i="17"/>
  <c r="K4466" i="17"/>
  <c r="K864" i="17"/>
  <c r="K8377" i="17"/>
  <c r="K8129" i="17"/>
  <c r="K8146" i="17"/>
  <c r="K8397" i="17"/>
  <c r="K8102" i="17"/>
  <c r="K7694" i="17"/>
  <c r="S7694" i="17" s="1"/>
  <c r="K5093" i="17"/>
  <c r="S5093" i="17" s="1"/>
  <c r="K8368" i="17"/>
  <c r="S8368" i="17" s="1"/>
  <c r="K8172" i="17"/>
  <c r="K4023" i="17"/>
  <c r="K2646" i="17"/>
  <c r="K2860" i="17"/>
  <c r="K8140" i="17"/>
  <c r="K1723" i="17"/>
  <c r="K5676" i="17"/>
  <c r="K8372" i="17"/>
  <c r="K8418" i="17"/>
  <c r="K1343" i="17"/>
  <c r="K3403" i="17"/>
  <c r="K7118" i="17"/>
  <c r="K8373" i="17"/>
  <c r="K6172" i="17"/>
  <c r="K5973" i="17"/>
  <c r="K3020" i="17"/>
  <c r="K7682" i="17"/>
  <c r="K324" i="17"/>
  <c r="K4870" i="17"/>
  <c r="K2811" i="17"/>
  <c r="K6165" i="17"/>
  <c r="K3757" i="17"/>
  <c r="K7843" i="17"/>
  <c r="K2002" i="17"/>
  <c r="K5003" i="17"/>
  <c r="K3872" i="17"/>
  <c r="K1843" i="17"/>
  <c r="K2884" i="17"/>
  <c r="K3408" i="17"/>
  <c r="K625" i="17"/>
  <c r="K8201" i="17"/>
  <c r="K6906" i="17"/>
  <c r="K8270" i="17"/>
  <c r="K8041" i="17"/>
  <c r="K2896" i="17"/>
  <c r="S2896" i="17" s="1"/>
  <c r="K8050" i="17"/>
  <c r="K6304" i="17"/>
  <c r="K8199" i="17"/>
  <c r="K3066" i="17"/>
  <c r="K2883" i="17"/>
  <c r="K8195" i="17"/>
  <c r="K5713" i="17"/>
  <c r="K4571" i="17"/>
  <c r="K8244" i="17"/>
  <c r="K4671" i="17"/>
  <c r="K2772" i="17"/>
  <c r="K8239" i="17"/>
  <c r="K8235" i="17"/>
  <c r="K8208" i="17"/>
  <c r="K8255" i="17"/>
  <c r="K8190" i="17"/>
  <c r="K2747" i="17"/>
  <c r="K8082" i="17"/>
  <c r="K7009" i="17"/>
  <c r="K8258" i="17"/>
  <c r="K8205" i="17"/>
  <c r="K2893" i="17"/>
  <c r="K8210" i="17"/>
  <c r="K1924" i="17"/>
  <c r="K8220" i="17"/>
  <c r="K2824" i="17"/>
  <c r="K2857" i="17"/>
  <c r="K7043" i="17"/>
  <c r="K3219" i="17"/>
  <c r="K7308" i="17"/>
  <c r="K8254" i="17"/>
  <c r="S8254" i="17" s="1"/>
  <c r="K2842" i="17"/>
  <c r="K2437" i="17"/>
  <c r="K5916" i="17"/>
  <c r="K8204" i="17"/>
  <c r="K5877" i="17"/>
  <c r="K652" i="17"/>
  <c r="K8249" i="17"/>
  <c r="K8192" i="17"/>
  <c r="K678" i="17"/>
  <c r="K7419" i="17"/>
  <c r="K8196" i="17"/>
  <c r="K8262" i="17"/>
  <c r="K8206" i="17"/>
  <c r="K6291" i="17"/>
  <c r="K8259" i="17"/>
  <c r="K8261" i="17"/>
  <c r="K6523" i="17"/>
  <c r="K7838" i="17"/>
  <c r="S7838" i="17" s="1"/>
  <c r="K4211" i="17"/>
  <c r="K6776" i="17"/>
  <c r="K7785" i="17"/>
  <c r="K8217" i="17"/>
  <c r="K8203" i="17"/>
  <c r="K3805" i="17"/>
  <c r="K8193" i="17"/>
  <c r="K6054" i="17"/>
  <c r="K3993" i="17"/>
  <c r="K8250" i="17"/>
  <c r="K3136" i="17"/>
  <c r="S3136" i="17" s="1"/>
  <c r="K6878" i="17"/>
  <c r="J2" i="17"/>
  <c r="M1" i="7"/>
  <c r="AG3" i="10" l="1"/>
  <c r="AG45" i="10"/>
  <c r="AG79" i="10"/>
  <c r="AG5" i="10"/>
  <c r="T7450" i="17"/>
  <c r="T5021" i="17"/>
  <c r="T4716" i="17"/>
  <c r="T8310" i="17"/>
  <c r="T8317" i="17"/>
  <c r="T8214" i="17"/>
  <c r="T8351" i="17"/>
  <c r="T3136" i="17"/>
  <c r="T7838" i="17"/>
  <c r="T8254" i="17"/>
  <c r="T2896" i="17"/>
  <c r="T8368" i="17"/>
  <c r="T5093" i="17"/>
  <c r="T7694" i="17"/>
  <c r="T1630" i="17"/>
  <c r="T7326" i="17"/>
  <c r="T3878" i="17"/>
  <c r="T8273" i="17"/>
  <c r="K2" i="17"/>
  <c r="AK12" i="1"/>
  <c r="AK13" i="1" s="1"/>
  <c r="AK14" i="1"/>
  <c r="X3" i="7"/>
  <c r="X212" i="7"/>
  <c r="AC212" i="7" s="1"/>
  <c r="X213" i="7"/>
  <c r="X214" i="7"/>
  <c r="X215" i="7"/>
  <c r="AC215" i="7" s="1"/>
  <c r="X216" i="7"/>
  <c r="X217" i="7"/>
  <c r="AC217" i="7" s="1"/>
  <c r="X218" i="7"/>
  <c r="AC218" i="7" s="1"/>
  <c r="X219" i="7"/>
  <c r="AC219" i="7" s="1"/>
  <c r="X220" i="7"/>
  <c r="AC220" i="7" s="1"/>
  <c r="X221" i="7"/>
  <c r="AC221" i="7" s="1"/>
  <c r="X222" i="7"/>
  <c r="AC222" i="7" s="1"/>
  <c r="X223" i="7"/>
  <c r="AC223" i="7" s="1"/>
  <c r="X224" i="7"/>
  <c r="AC224" i="7" s="1"/>
  <c r="X225" i="7"/>
  <c r="AC225" i="7" s="1"/>
  <c r="X226" i="7"/>
  <c r="AC226" i="7" s="1"/>
  <c r="X227" i="7"/>
  <c r="AC227" i="7" s="1"/>
  <c r="X228" i="7"/>
  <c r="AC228" i="7" s="1"/>
  <c r="X229" i="7"/>
  <c r="AC229" i="7" s="1"/>
  <c r="X230" i="7"/>
  <c r="AC230" i="7" s="1"/>
  <c r="X231" i="7"/>
  <c r="AC231" i="7" s="1"/>
  <c r="X232" i="7"/>
  <c r="AC232" i="7" s="1"/>
  <c r="X233" i="7"/>
  <c r="AC233" i="7" s="1"/>
  <c r="X234" i="7"/>
  <c r="AC234" i="7" s="1"/>
  <c r="X235" i="7"/>
  <c r="AC235" i="7" s="1"/>
  <c r="X236" i="7"/>
  <c r="AC236" i="7" s="1"/>
  <c r="X237" i="7"/>
  <c r="AC237" i="7" s="1"/>
  <c r="X238" i="7"/>
  <c r="AC238" i="7" s="1"/>
  <c r="X239" i="7"/>
  <c r="AC239" i="7" s="1"/>
  <c r="X240" i="7"/>
  <c r="AC240" i="7" s="1"/>
  <c r="X241" i="7"/>
  <c r="AC241" i="7" s="1"/>
  <c r="X242" i="7"/>
  <c r="AC242" i="7" s="1"/>
  <c r="X243" i="7"/>
  <c r="AC243" i="7" s="1"/>
  <c r="X244" i="7"/>
  <c r="AC244" i="7" s="1"/>
  <c r="X245" i="7"/>
  <c r="AC245" i="7" s="1"/>
  <c r="X246" i="7"/>
  <c r="AC246" i="7" s="1"/>
  <c r="X247" i="7"/>
  <c r="X248" i="7"/>
  <c r="X249" i="7"/>
  <c r="AC249" i="7" s="1"/>
  <c r="X250" i="7"/>
  <c r="X251" i="7"/>
  <c r="AC251" i="7" s="1"/>
  <c r="X252" i="7"/>
  <c r="AC252" i="7" s="1"/>
  <c r="X253" i="7"/>
  <c r="AC253" i="7" s="1"/>
  <c r="X254" i="7"/>
  <c r="AC254" i="7" s="1"/>
  <c r="X255" i="7"/>
  <c r="AC255" i="7" s="1"/>
  <c r="X256" i="7"/>
  <c r="AC256" i="7" s="1"/>
  <c r="X257" i="7"/>
  <c r="AC257" i="7" s="1"/>
  <c r="X258" i="7"/>
  <c r="X259" i="7"/>
  <c r="X260" i="7"/>
  <c r="X261" i="7"/>
  <c r="X262" i="7"/>
  <c r="AC262" i="7" s="1"/>
  <c r="X263" i="7"/>
  <c r="AC263" i="7" s="1"/>
  <c r="X264" i="7"/>
  <c r="AC264" i="7" s="1"/>
  <c r="X265" i="7"/>
  <c r="AC265" i="7" s="1"/>
  <c r="X266" i="7"/>
  <c r="AC266" i="7" s="1"/>
  <c r="X267" i="7"/>
  <c r="AC267" i="7" s="1"/>
  <c r="X268" i="7"/>
  <c r="AC268" i="7" s="1"/>
  <c r="X269" i="7"/>
  <c r="AC269" i="7" s="1"/>
  <c r="X270" i="7"/>
  <c r="AC270" i="7" s="1"/>
  <c r="X271" i="7"/>
  <c r="AC271" i="7" s="1"/>
  <c r="X272" i="7"/>
  <c r="X273" i="7"/>
  <c r="AC273" i="7" s="1"/>
  <c r="X274" i="7"/>
  <c r="X275" i="7"/>
  <c r="AC275" i="7" s="1"/>
  <c r="X276" i="7"/>
  <c r="AC276" i="7" s="1"/>
  <c r="X277" i="7"/>
  <c r="AC277" i="7" s="1"/>
  <c r="X278" i="7"/>
  <c r="AC278" i="7" s="1"/>
  <c r="X279" i="7"/>
  <c r="AC279" i="7" s="1"/>
  <c r="X280" i="7"/>
  <c r="AC280" i="7" s="1"/>
  <c r="X281" i="7"/>
  <c r="AC281" i="7" s="1"/>
  <c r="X282" i="7"/>
  <c r="AC282" i="7" s="1"/>
  <c r="X283" i="7"/>
  <c r="X284" i="7"/>
  <c r="X285" i="7"/>
  <c r="AC285" i="7" s="1"/>
  <c r="X286" i="7"/>
  <c r="AC286" i="7" s="1"/>
  <c r="X287" i="7"/>
  <c r="AC287" i="7" s="1"/>
  <c r="X288" i="7"/>
  <c r="AC288" i="7" s="1"/>
  <c r="X289" i="7"/>
  <c r="AC289" i="7" s="1"/>
  <c r="X290" i="7"/>
  <c r="AC290" i="7" s="1"/>
  <c r="X291" i="7"/>
  <c r="AC291" i="7" s="1"/>
  <c r="X292" i="7"/>
  <c r="AC292" i="7" s="1"/>
  <c r="X293" i="7"/>
  <c r="AC293" i="7" s="1"/>
  <c r="X294" i="7"/>
  <c r="AC294" i="7" s="1"/>
  <c r="X295" i="7"/>
  <c r="AC295" i="7" s="1"/>
  <c r="X296" i="7"/>
  <c r="X297" i="7"/>
  <c r="X298" i="7"/>
  <c r="AC298" i="7" s="1"/>
  <c r="X299" i="7"/>
  <c r="AC299" i="7" s="1"/>
  <c r="X300" i="7"/>
  <c r="AC300" i="7" s="1"/>
  <c r="X301" i="7"/>
  <c r="X302" i="7"/>
  <c r="X303" i="7"/>
  <c r="AC303" i="7" s="1"/>
  <c r="X304" i="7"/>
  <c r="AC304" i="7" s="1"/>
  <c r="X305" i="7"/>
  <c r="AC305" i="7" s="1"/>
  <c r="X306" i="7"/>
  <c r="AC306" i="7" s="1"/>
  <c r="X307" i="7"/>
  <c r="AC307" i="7" s="1"/>
  <c r="X308" i="7"/>
  <c r="AC308" i="7" s="1"/>
  <c r="X309" i="7"/>
  <c r="AC309" i="7" s="1"/>
  <c r="X310" i="7"/>
  <c r="AC310" i="7" s="1"/>
  <c r="X311" i="7"/>
  <c r="AC311" i="7" s="1"/>
  <c r="X312" i="7"/>
  <c r="AC312" i="7" s="1"/>
  <c r="X313" i="7"/>
  <c r="AC313" i="7" s="1"/>
  <c r="X314" i="7"/>
  <c r="AC314" i="7" s="1"/>
  <c r="X315" i="7"/>
  <c r="AC315" i="7" s="1"/>
  <c r="X316" i="7"/>
  <c r="AC316" i="7" s="1"/>
  <c r="X317" i="7"/>
  <c r="AC317" i="7" s="1"/>
  <c r="X318" i="7"/>
  <c r="X319" i="7"/>
  <c r="X320" i="7"/>
  <c r="AC320" i="7" s="1"/>
  <c r="X321" i="7"/>
  <c r="X322" i="7"/>
  <c r="X323" i="7"/>
  <c r="AC323" i="7" s="1"/>
  <c r="X324" i="7"/>
  <c r="X325" i="7"/>
  <c r="X326" i="7"/>
  <c r="X327" i="7"/>
  <c r="X328" i="7"/>
  <c r="X329" i="7"/>
  <c r="AC329" i="7" s="1"/>
  <c r="X330" i="7"/>
  <c r="X331" i="7"/>
  <c r="X332" i="7"/>
  <c r="X333" i="7"/>
  <c r="X334" i="7"/>
  <c r="X335" i="7"/>
  <c r="X336" i="7"/>
  <c r="AC336" i="7" s="1"/>
  <c r="X337" i="7"/>
  <c r="X338" i="7"/>
  <c r="AC338" i="7" s="1"/>
  <c r="X339" i="7"/>
  <c r="AC339" i="7" s="1"/>
  <c r="X340" i="7"/>
  <c r="X341" i="7"/>
  <c r="AC341" i="7" s="1"/>
  <c r="X342" i="7"/>
  <c r="X343" i="7"/>
  <c r="AC343" i="7" s="1"/>
  <c r="X344" i="7"/>
  <c r="X345" i="7"/>
  <c r="X346" i="7"/>
  <c r="X347" i="7"/>
  <c r="X348" i="7"/>
  <c r="AC348" i="7" s="1"/>
  <c r="X349" i="7"/>
  <c r="AC349" i="7" s="1"/>
  <c r="X350" i="7"/>
  <c r="AC350" i="7" s="1"/>
  <c r="X351" i="7"/>
  <c r="AC351" i="7" s="1"/>
  <c r="X352" i="7"/>
  <c r="AC352" i="7" s="1"/>
  <c r="X353" i="7"/>
  <c r="AC353" i="7" s="1"/>
  <c r="X354" i="7"/>
  <c r="AC354" i="7" s="1"/>
  <c r="X355" i="7"/>
  <c r="AC355" i="7" s="1"/>
  <c r="X356" i="7"/>
  <c r="AC356" i="7" s="1"/>
  <c r="X357" i="7"/>
  <c r="X358" i="7"/>
  <c r="X359" i="7"/>
  <c r="X360" i="7"/>
  <c r="X361" i="7"/>
  <c r="AC361" i="7" s="1"/>
  <c r="X362" i="7"/>
  <c r="X363" i="7"/>
  <c r="AC363" i="7" s="1"/>
  <c r="X364" i="7"/>
  <c r="AC364" i="7" s="1"/>
  <c r="X365" i="7"/>
  <c r="AC365" i="7" s="1"/>
  <c r="X366" i="7"/>
  <c r="X367" i="7"/>
  <c r="AC367" i="7" s="1"/>
  <c r="X368" i="7"/>
  <c r="AC368" i="7" s="1"/>
  <c r="X369" i="7"/>
  <c r="AC369" i="7" s="1"/>
  <c r="X370" i="7"/>
  <c r="AC370" i="7" s="1"/>
  <c r="X371" i="7"/>
  <c r="AC371" i="7" s="1"/>
  <c r="X372" i="7"/>
  <c r="X373" i="7"/>
  <c r="AC373" i="7" s="1"/>
  <c r="X374" i="7"/>
  <c r="AC374" i="7" s="1"/>
  <c r="X375" i="7"/>
  <c r="X376" i="7"/>
  <c r="X377" i="7"/>
  <c r="X378" i="7"/>
  <c r="AC378" i="7" s="1"/>
  <c r="X379" i="7"/>
  <c r="AC379" i="7" s="1"/>
  <c r="X380" i="7"/>
  <c r="AC380" i="7" s="1"/>
  <c r="X381" i="7"/>
  <c r="AC381" i="7" s="1"/>
  <c r="X382" i="7"/>
  <c r="X383" i="7"/>
  <c r="AC383" i="7" s="1"/>
  <c r="X384" i="7"/>
  <c r="AC384" i="7" s="1"/>
  <c r="X385" i="7"/>
  <c r="AC385" i="7" s="1"/>
  <c r="X386" i="7"/>
  <c r="X387" i="7"/>
  <c r="O8391" i="17"/>
  <c r="O8365" i="17"/>
  <c r="O5973" i="17"/>
  <c r="O8314" i="17"/>
  <c r="O8300" i="17"/>
  <c r="O4030" i="17"/>
  <c r="O8363" i="17"/>
  <c r="O7851" i="17"/>
  <c r="O597" i="17"/>
  <c r="O8367" i="17"/>
  <c r="O8343" i="17"/>
  <c r="O8330" i="17"/>
  <c r="O8362" i="17"/>
  <c r="O8381" i="17"/>
  <c r="O8288" i="17"/>
  <c r="O8412" i="17"/>
  <c r="O4215" i="17"/>
  <c r="O6182" i="17"/>
  <c r="O8283" i="17"/>
  <c r="O7843" i="17"/>
  <c r="O2194" i="17"/>
  <c r="O8352" i="17"/>
  <c r="O5321" i="17"/>
  <c r="O1350" i="17"/>
  <c r="O3020" i="17"/>
  <c r="O7934" i="17"/>
  <c r="O4163" i="17"/>
  <c r="O8332" i="17"/>
  <c r="O8102" i="17"/>
  <c r="O1813" i="17"/>
  <c r="O5676" i="17"/>
  <c r="O8397" i="17"/>
  <c r="O8408" i="17"/>
  <c r="T2835" i="5"/>
  <c r="T2836" i="5"/>
  <c r="AG1" i="10" l="1"/>
  <c r="AC3" i="7"/>
  <c r="O8312" i="17"/>
  <c r="R8312" i="17" s="1"/>
  <c r="AC386" i="7"/>
  <c r="O8369" i="17"/>
  <c r="S8369" i="17" s="1"/>
  <c r="AC362" i="7"/>
  <c r="AC346" i="7"/>
  <c r="AC330" i="7"/>
  <c r="Y322" i="7"/>
  <c r="AC322" i="7"/>
  <c r="Y274" i="7"/>
  <c r="AC274" i="7"/>
  <c r="O3489" i="17"/>
  <c r="S3489" i="17" s="1"/>
  <c r="AC258" i="7"/>
  <c r="AC250" i="7"/>
  <c r="O8339" i="17"/>
  <c r="R8339" i="17" s="1"/>
  <c r="O3397" i="17"/>
  <c r="R3397" i="17" s="1"/>
  <c r="AC377" i="7"/>
  <c r="AC345" i="7"/>
  <c r="AC337" i="7"/>
  <c r="AC321" i="7"/>
  <c r="Y297" i="7"/>
  <c r="AC297" i="7"/>
  <c r="O3221" i="17"/>
  <c r="S3221" i="17" s="1"/>
  <c r="O6565" i="17"/>
  <c r="S6565" i="17" s="1"/>
  <c r="AC376" i="7"/>
  <c r="O6873" i="17"/>
  <c r="S6873" i="17" s="1"/>
  <c r="AC360" i="7"/>
  <c r="AC344" i="7"/>
  <c r="Y328" i="7"/>
  <c r="AC328" i="7"/>
  <c r="Y296" i="7"/>
  <c r="AC296" i="7"/>
  <c r="O8281" i="17"/>
  <c r="R8281" i="17" s="1"/>
  <c r="AC272" i="7"/>
  <c r="AC248" i="7"/>
  <c r="O3873" i="17"/>
  <c r="R3873" i="17" s="1"/>
  <c r="AC216" i="7"/>
  <c r="O8129" i="17"/>
  <c r="S8129" i="17" s="1"/>
  <c r="AC375" i="7"/>
  <c r="O4870" i="17"/>
  <c r="S4870" i="17" s="1"/>
  <c r="AC359" i="7"/>
  <c r="AC335" i="7"/>
  <c r="Y327" i="7"/>
  <c r="AC327" i="7"/>
  <c r="AC319" i="7"/>
  <c r="AC247" i="7"/>
  <c r="O4981" i="17"/>
  <c r="S4981" i="17" s="1"/>
  <c r="AC382" i="7"/>
  <c r="O5318" i="17"/>
  <c r="R5318" i="17" s="1"/>
  <c r="AC366" i="7"/>
  <c r="O7871" i="17"/>
  <c r="R7871" i="17" s="1"/>
  <c r="AC358" i="7"/>
  <c r="AC342" i="7"/>
  <c r="AC334" i="7"/>
  <c r="AC326" i="7"/>
  <c r="Y318" i="7"/>
  <c r="AC318" i="7"/>
  <c r="AC302" i="7"/>
  <c r="O6409" i="17"/>
  <c r="R6409" i="17" s="1"/>
  <c r="AC214" i="7"/>
  <c r="O8347" i="17"/>
  <c r="R8347" i="17" s="1"/>
  <c r="AC387" i="7"/>
  <c r="O2050" i="17"/>
  <c r="R2050" i="17" s="1"/>
  <c r="O51" i="17"/>
  <c r="R51" i="17" s="1"/>
  <c r="O5314" i="17"/>
  <c r="R5314" i="17" s="1"/>
  <c r="AC357" i="7"/>
  <c r="AC333" i="7"/>
  <c r="AC325" i="7"/>
  <c r="Y301" i="7"/>
  <c r="AC301" i="7"/>
  <c r="AC261" i="7"/>
  <c r="O8301" i="17"/>
  <c r="S8301" i="17" s="1"/>
  <c r="AC213" i="7"/>
  <c r="O8324" i="17"/>
  <c r="R8324" i="17" s="1"/>
  <c r="O324" i="17"/>
  <c r="R324" i="17" s="1"/>
  <c r="O4023" i="17"/>
  <c r="R4023" i="17" s="1"/>
  <c r="AC372" i="7"/>
  <c r="AC340" i="7"/>
  <c r="AC332" i="7"/>
  <c r="Y324" i="7"/>
  <c r="AC324" i="7"/>
  <c r="AC284" i="7"/>
  <c r="AC260" i="7"/>
  <c r="AC347" i="7"/>
  <c r="AC331" i="7"/>
  <c r="Y283" i="7"/>
  <c r="AC283" i="7"/>
  <c r="O8345" i="17"/>
  <c r="S8345" i="17" s="1"/>
  <c r="AC259" i="7"/>
  <c r="S8408" i="17"/>
  <c r="R8408" i="17"/>
  <c r="S8397" i="17"/>
  <c r="R8397" i="17"/>
  <c r="S5676" i="17"/>
  <c r="R5676" i="17"/>
  <c r="S1813" i="17"/>
  <c r="R1813" i="17"/>
  <c r="S8102" i="17"/>
  <c r="R8102" i="17"/>
  <c r="S8332" i="17"/>
  <c r="R8332" i="17"/>
  <c r="S4163" i="17"/>
  <c r="R4163" i="17"/>
  <c r="S7934" i="17"/>
  <c r="R7934" i="17"/>
  <c r="S3020" i="17"/>
  <c r="R3020" i="17"/>
  <c r="S1350" i="17"/>
  <c r="R1350" i="17"/>
  <c r="S5321" i="17"/>
  <c r="R5321" i="17"/>
  <c r="S8352" i="17"/>
  <c r="R8352" i="17"/>
  <c r="S2194" i="17"/>
  <c r="R2194" i="17"/>
  <c r="S7843" i="17"/>
  <c r="R7843" i="17"/>
  <c r="S8283" i="17"/>
  <c r="R8283" i="17"/>
  <c r="S6182" i="17"/>
  <c r="R6182" i="17"/>
  <c r="S4215" i="17"/>
  <c r="R4215" i="17"/>
  <c r="S8412" i="17"/>
  <c r="R8412" i="17"/>
  <c r="S8288" i="17"/>
  <c r="R8288" i="17"/>
  <c r="S8381" i="17"/>
  <c r="R8381" i="17"/>
  <c r="S8362" i="17"/>
  <c r="R8362" i="17"/>
  <c r="S8330" i="17"/>
  <c r="R8330" i="17"/>
  <c r="S8343" i="17"/>
  <c r="R8343" i="17"/>
  <c r="S8367" i="17"/>
  <c r="R8367" i="17"/>
  <c r="S597" i="17"/>
  <c r="R597" i="17"/>
  <c r="S7851" i="17"/>
  <c r="R7851" i="17"/>
  <c r="S8363" i="17"/>
  <c r="R8363" i="17"/>
  <c r="S4030" i="17"/>
  <c r="R4030" i="17"/>
  <c r="S8300" i="17"/>
  <c r="R8300" i="17"/>
  <c r="S8314" i="17"/>
  <c r="R8314" i="17"/>
  <c r="S5973" i="17"/>
  <c r="R5973" i="17"/>
  <c r="S8365" i="17"/>
  <c r="R8365" i="17"/>
  <c r="S8391" i="17"/>
  <c r="R8391" i="17"/>
  <c r="O8344" i="17"/>
  <c r="O4466" i="17"/>
  <c r="O5038" i="17"/>
  <c r="O8403" i="17"/>
  <c r="O5312" i="17"/>
  <c r="O1423" i="17"/>
  <c r="O8298" i="17"/>
  <c r="O8285" i="17"/>
  <c r="O916" i="17"/>
  <c r="O3653" i="17"/>
  <c r="O3757" i="17"/>
  <c r="O8353" i="17"/>
  <c r="O4475" i="17"/>
  <c r="O8140" i="17"/>
  <c r="O1940" i="17"/>
  <c r="O8371" i="17"/>
  <c r="O8409" i="17"/>
  <c r="O8374" i="17"/>
  <c r="O8416" i="17"/>
  <c r="O2000" i="17"/>
  <c r="O8319" i="17"/>
  <c r="O8308" i="17"/>
  <c r="O8331" i="17"/>
  <c r="Y313" i="7"/>
  <c r="O8277" i="17"/>
  <c r="Y309" i="7"/>
  <c r="O3410" i="17"/>
  <c r="Y293" i="7"/>
  <c r="O4185" i="17"/>
  <c r="Y289" i="7"/>
  <c r="Y285" i="7"/>
  <c r="O2193" i="17"/>
  <c r="O8103" i="17"/>
  <c r="O8297" i="17"/>
  <c r="O8356" i="17"/>
  <c r="O8366" i="17"/>
  <c r="O8379" i="17"/>
  <c r="O8289" i="17"/>
  <c r="O8364" i="17"/>
  <c r="O2790" i="17"/>
  <c r="O7597" i="17"/>
  <c r="O799" i="17"/>
  <c r="O8373" i="17"/>
  <c r="O4044" i="17"/>
  <c r="O8358" i="17"/>
  <c r="O7318" i="17"/>
  <c r="O8415" i="17"/>
  <c r="O5820" i="17"/>
  <c r="O8275" i="17"/>
  <c r="O5408" i="17"/>
  <c r="O3316" i="17"/>
  <c r="O8309" i="17"/>
  <c r="O7517" i="17"/>
  <c r="O8402" i="17"/>
  <c r="O8291" i="17"/>
  <c r="O4756" i="17"/>
  <c r="O7976" i="17"/>
  <c r="O8336" i="17"/>
  <c r="O8320" i="17"/>
  <c r="Y312" i="7"/>
  <c r="O8282" i="17"/>
  <c r="O8323" i="17"/>
  <c r="O4895" i="17"/>
  <c r="O8421" i="17"/>
  <c r="Y292" i="7"/>
  <c r="O2370" i="17"/>
  <c r="Y288" i="7"/>
  <c r="O8399" i="17"/>
  <c r="O8311" i="17"/>
  <c r="O8302" i="17"/>
  <c r="Y264" i="7"/>
  <c r="O8389" i="17"/>
  <c r="O8342" i="17"/>
  <c r="O7065" i="17"/>
  <c r="O1843" i="17"/>
  <c r="O8361" i="17"/>
  <c r="O8414" i="17"/>
  <c r="O8055" i="17"/>
  <c r="O8326" i="17"/>
  <c r="O8411" i="17"/>
  <c r="O2376" i="17"/>
  <c r="O8321" i="17"/>
  <c r="O5003" i="17"/>
  <c r="O8292" i="17"/>
  <c r="O8338" i="17"/>
  <c r="O8410" i="17"/>
  <c r="O6172" i="17"/>
  <c r="O8329" i="17"/>
  <c r="O8413" i="17"/>
  <c r="O7537" i="17"/>
  <c r="O8278" i="17"/>
  <c r="O8304" i="17"/>
  <c r="O8293" i="17"/>
  <c r="O5847" i="17"/>
  <c r="O8341" i="17"/>
  <c r="O8337" i="17"/>
  <c r="O8296" i="17"/>
  <c r="O8325" i="17"/>
  <c r="O3408" i="17"/>
  <c r="Y323" i="7"/>
  <c r="O8322" i="17"/>
  <c r="O8385" i="17"/>
  <c r="Y311" i="7"/>
  <c r="O3023" i="17"/>
  <c r="O8396" i="17"/>
  <c r="Y291" i="7"/>
  <c r="O5572" i="17"/>
  <c r="O8375" i="17"/>
  <c r="O8406" i="17"/>
  <c r="O7595" i="17"/>
  <c r="O8398" i="17"/>
  <c r="O3544" i="17"/>
  <c r="O7321" i="17"/>
  <c r="O1343" i="17"/>
  <c r="O5988" i="17"/>
  <c r="O8360" i="17"/>
  <c r="O8340" i="17"/>
  <c r="O8387" i="17"/>
  <c r="O1263" i="17"/>
  <c r="O8290" i="17"/>
  <c r="O6802" i="17"/>
  <c r="O4050" i="17"/>
  <c r="O8284" i="17"/>
  <c r="O7118" i="17"/>
  <c r="O8274" i="17"/>
  <c r="O2884" i="17"/>
  <c r="O8407" i="17"/>
  <c r="O2542" i="17"/>
  <c r="Y298" i="7"/>
  <c r="O8405" i="17"/>
  <c r="Y294" i="7"/>
  <c r="O8350" i="17"/>
  <c r="O8417" i="17"/>
  <c r="Y286" i="7"/>
  <c r="O8418" i="17"/>
  <c r="Y282" i="7"/>
  <c r="O8355" i="17"/>
  <c r="O8370" i="17"/>
  <c r="AK15" i="1"/>
  <c r="O8378" i="17"/>
  <c r="O2856" i="17"/>
  <c r="O2824" i="17"/>
  <c r="O4674" i="17"/>
  <c r="O669" i="17"/>
  <c r="O8222" i="17"/>
  <c r="O2747" i="17"/>
  <c r="O2772" i="17"/>
  <c r="O4211" i="17"/>
  <c r="O8234" i="17"/>
  <c r="O7003" i="17"/>
  <c r="O8250" i="17"/>
  <c r="O8243" i="17"/>
  <c r="O8261" i="17"/>
  <c r="O2785" i="17"/>
  <c r="O6776" i="17"/>
  <c r="O5362" i="17"/>
  <c r="O2842" i="17"/>
  <c r="O3066" i="17"/>
  <c r="O7308" i="17"/>
  <c r="O3805" i="17"/>
  <c r="O4013" i="17"/>
  <c r="O4671" i="17"/>
  <c r="O8241" i="17"/>
  <c r="O5593" i="17"/>
  <c r="O8233" i="17"/>
  <c r="O8219" i="17"/>
  <c r="O2948" i="17"/>
  <c r="O3968" i="17"/>
  <c r="O3649" i="17"/>
  <c r="O7337" i="17"/>
  <c r="O3939" i="17"/>
  <c r="O7519" i="17"/>
  <c r="O8211" i="17"/>
  <c r="O8238" i="17"/>
  <c r="O4496" i="17"/>
  <c r="O8259" i="17"/>
  <c r="O2080" i="17"/>
  <c r="O8268" i="17"/>
  <c r="O3256" i="17"/>
  <c r="O8021" i="17"/>
  <c r="O2893" i="17"/>
  <c r="O7180" i="17"/>
  <c r="O8244" i="17"/>
  <c r="O7153" i="17"/>
  <c r="O3993" i="17"/>
  <c r="O6291" i="17"/>
  <c r="O8170" i="17"/>
  <c r="O8209" i="17"/>
  <c r="O8224" i="17"/>
  <c r="O8225" i="17"/>
  <c r="O8232" i="17"/>
  <c r="O1760" i="17"/>
  <c r="O8204" i="17"/>
  <c r="O8253" i="17"/>
  <c r="O4958" i="17"/>
  <c r="O8252" i="17"/>
  <c r="O8256" i="17"/>
  <c r="O8212" i="17"/>
  <c r="O1146" i="17"/>
  <c r="O8041" i="17"/>
  <c r="O8206" i="17"/>
  <c r="O8120" i="17"/>
  <c r="O8200" i="17"/>
  <c r="O8205" i="17"/>
  <c r="O8000" i="17"/>
  <c r="O4571" i="17"/>
  <c r="O8266" i="17"/>
  <c r="O6896" i="17"/>
  <c r="O8216" i="17"/>
  <c r="O8257" i="17"/>
  <c r="O2776" i="17"/>
  <c r="O8255" i="17"/>
  <c r="O8269" i="17"/>
  <c r="O8239" i="17"/>
  <c r="O7043" i="17"/>
  <c r="O5079" i="17"/>
  <c r="O389" i="17"/>
  <c r="O8025" i="17"/>
  <c r="O6878" i="17"/>
  <c r="O6805" i="17"/>
  <c r="O2844" i="17"/>
  <c r="O2883" i="17"/>
  <c r="O8237" i="17"/>
  <c r="O5022" i="17"/>
  <c r="O7484" i="17"/>
  <c r="O8226" i="17"/>
  <c r="O8217" i="17"/>
  <c r="O2437" i="17"/>
  <c r="O7613" i="17"/>
  <c r="O8236" i="17"/>
  <c r="O3247" i="17"/>
  <c r="O5139" i="17"/>
  <c r="O8202" i="17"/>
  <c r="O8221" i="17"/>
  <c r="O6523" i="17"/>
  <c r="O2290" i="17"/>
  <c r="O8271" i="17"/>
  <c r="O8052" i="17"/>
  <c r="O8263" i="17"/>
  <c r="O7241" i="17"/>
  <c r="O4103" i="17"/>
  <c r="O8207" i="17"/>
  <c r="O8131" i="17"/>
  <c r="O8242" i="17"/>
  <c r="O4360" i="17"/>
  <c r="O8194" i="17"/>
  <c r="O678" i="17"/>
  <c r="O8248" i="17"/>
  <c r="O7009" i="17"/>
  <c r="O2885" i="17"/>
  <c r="O5442" i="17"/>
  <c r="O8193" i="17"/>
  <c r="O4662" i="17"/>
  <c r="O8231" i="17"/>
  <c r="O8192" i="17"/>
  <c r="O7785" i="17"/>
  <c r="O8210" i="17"/>
  <c r="O2857" i="17"/>
  <c r="O8215" i="17"/>
  <c r="O8245" i="17"/>
  <c r="O8220" i="17"/>
  <c r="O7564" i="17"/>
  <c r="O3541" i="17"/>
  <c r="O1717" i="17"/>
  <c r="O8264" i="17"/>
  <c r="O3514" i="17"/>
  <c r="O3030" i="17"/>
  <c r="O8260" i="17"/>
  <c r="O8179" i="17"/>
  <c r="O8197" i="17"/>
  <c r="O8227" i="17"/>
  <c r="O8249" i="17"/>
  <c r="O4131" i="17"/>
  <c r="R6873" i="17" l="1"/>
  <c r="T6873" i="17" s="1"/>
  <c r="S8339" i="17"/>
  <c r="T8339" i="17" s="1"/>
  <c r="S4023" i="17"/>
  <c r="T4023" i="17" s="1"/>
  <c r="S6409" i="17"/>
  <c r="S5314" i="17"/>
  <c r="T5314" i="17" s="1"/>
  <c r="R3221" i="17"/>
  <c r="T3221" i="17" s="1"/>
  <c r="S3873" i="17"/>
  <c r="T3873" i="17" s="1"/>
  <c r="R8369" i="17"/>
  <c r="T8369" i="17" s="1"/>
  <c r="S8281" i="17"/>
  <c r="T8281" i="17" s="1"/>
  <c r="R4870" i="17"/>
  <c r="T4870" i="17" s="1"/>
  <c r="R4981" i="17"/>
  <c r="T4981" i="17" s="1"/>
  <c r="S5318" i="17"/>
  <c r="T5318" i="17" s="1"/>
  <c r="S7871" i="17"/>
  <c r="T7871" i="17" s="1"/>
  <c r="S3397" i="17"/>
  <c r="T3397" i="17" s="1"/>
  <c r="R8301" i="17"/>
  <c r="T8301" i="17" s="1"/>
  <c r="R8129" i="17"/>
  <c r="T8129" i="17" s="1"/>
  <c r="S8312" i="17"/>
  <c r="T8312" i="17" s="1"/>
  <c r="R8345" i="17"/>
  <c r="T8345" i="17" s="1"/>
  <c r="R3489" i="17"/>
  <c r="T3489" i="17" s="1"/>
  <c r="R6565" i="17"/>
  <c r="T6565" i="17" s="1"/>
  <c r="S8347" i="17"/>
  <c r="T8347" i="17" s="1"/>
  <c r="S51" i="17"/>
  <c r="T51" i="17" s="1"/>
  <c r="S324" i="17"/>
  <c r="T324" i="17" s="1"/>
  <c r="S8324" i="17"/>
  <c r="T8324" i="17" s="1"/>
  <c r="S4131" i="17"/>
  <c r="R4131" i="17"/>
  <c r="S8249" i="17"/>
  <c r="R8249" i="17"/>
  <c r="S8227" i="17"/>
  <c r="R8227" i="17"/>
  <c r="S8197" i="17"/>
  <c r="R8197" i="17"/>
  <c r="S8179" i="17"/>
  <c r="R8179" i="17"/>
  <c r="S8260" i="17"/>
  <c r="R8260" i="17"/>
  <c r="S3030" i="17"/>
  <c r="R3030" i="17"/>
  <c r="S3514" i="17"/>
  <c r="R3514" i="17"/>
  <c r="S8264" i="17"/>
  <c r="R8264" i="17"/>
  <c r="S1717" i="17"/>
  <c r="R1717" i="17"/>
  <c r="S3541" i="17"/>
  <c r="R3541" i="17"/>
  <c r="S7564" i="17"/>
  <c r="R7564" i="17"/>
  <c r="S8220" i="17"/>
  <c r="R8220" i="17"/>
  <c r="S8245" i="17"/>
  <c r="R8245" i="17"/>
  <c r="S8215" i="17"/>
  <c r="R8215" i="17"/>
  <c r="S2857" i="17"/>
  <c r="R2857" i="17"/>
  <c r="S8210" i="17"/>
  <c r="R8210" i="17"/>
  <c r="S7785" i="17"/>
  <c r="R7785" i="17"/>
  <c r="S8192" i="17"/>
  <c r="R8192" i="17"/>
  <c r="S8231" i="17"/>
  <c r="R8231" i="17"/>
  <c r="S4662" i="17"/>
  <c r="R4662" i="17"/>
  <c r="S8193" i="17"/>
  <c r="R8193" i="17"/>
  <c r="S5442" i="17"/>
  <c r="R5442" i="17"/>
  <c r="S2885" i="17"/>
  <c r="R2885" i="17"/>
  <c r="S7009" i="17"/>
  <c r="R7009" i="17"/>
  <c r="S8248" i="17"/>
  <c r="R8248" i="17"/>
  <c r="S678" i="17"/>
  <c r="R678" i="17"/>
  <c r="S8194" i="17"/>
  <c r="R8194" i="17"/>
  <c r="S4360" i="17"/>
  <c r="R4360" i="17"/>
  <c r="S8242" i="17"/>
  <c r="R8242" i="17"/>
  <c r="S8131" i="17"/>
  <c r="R8131" i="17"/>
  <c r="S8207" i="17"/>
  <c r="R8207" i="17"/>
  <c r="S4103" i="17"/>
  <c r="R4103" i="17"/>
  <c r="S7241" i="17"/>
  <c r="R7241" i="17"/>
  <c r="S8263" i="17"/>
  <c r="R8263" i="17"/>
  <c r="S8052" i="17"/>
  <c r="R8052" i="17"/>
  <c r="S8271" i="17"/>
  <c r="R8271" i="17"/>
  <c r="S2290" i="17"/>
  <c r="R2290" i="17"/>
  <c r="S6523" i="17"/>
  <c r="R6523" i="17"/>
  <c r="S8221" i="17"/>
  <c r="R8221" i="17"/>
  <c r="S8202" i="17"/>
  <c r="R8202" i="17"/>
  <c r="S5139" i="17"/>
  <c r="R5139" i="17"/>
  <c r="S3247" i="17"/>
  <c r="R3247" i="17"/>
  <c r="S8236" i="17"/>
  <c r="R8236" i="17"/>
  <c r="S7613" i="17"/>
  <c r="R7613" i="17"/>
  <c r="S2437" i="17"/>
  <c r="R2437" i="17"/>
  <c r="S8217" i="17"/>
  <c r="R8217" i="17"/>
  <c r="S8226" i="17"/>
  <c r="R8226" i="17"/>
  <c r="S7484" i="17"/>
  <c r="R7484" i="17"/>
  <c r="S5022" i="17"/>
  <c r="R5022" i="17"/>
  <c r="S8237" i="17"/>
  <c r="R8237" i="17"/>
  <c r="S2883" i="17"/>
  <c r="R2883" i="17"/>
  <c r="S2844" i="17"/>
  <c r="R2844" i="17"/>
  <c r="S6805" i="17"/>
  <c r="R6805" i="17"/>
  <c r="S6878" i="17"/>
  <c r="R6878" i="17"/>
  <c r="S8025" i="17"/>
  <c r="R8025" i="17"/>
  <c r="S389" i="17"/>
  <c r="R389" i="17"/>
  <c r="S5079" i="17"/>
  <c r="R5079" i="17"/>
  <c r="S7043" i="17"/>
  <c r="R7043" i="17"/>
  <c r="S8239" i="17"/>
  <c r="R8239" i="17"/>
  <c r="S8269" i="17"/>
  <c r="R8269" i="17"/>
  <c r="S8255" i="17"/>
  <c r="R8255" i="17"/>
  <c r="S2776" i="17"/>
  <c r="R2776" i="17"/>
  <c r="S8257" i="17"/>
  <c r="R8257" i="17"/>
  <c r="S8216" i="17"/>
  <c r="R8216" i="17"/>
  <c r="S6896" i="17"/>
  <c r="R6896" i="17"/>
  <c r="S8266" i="17"/>
  <c r="R8266" i="17"/>
  <c r="S4571" i="17"/>
  <c r="R4571" i="17"/>
  <c r="S8000" i="17"/>
  <c r="R8000" i="17"/>
  <c r="S8205" i="17"/>
  <c r="R8205" i="17"/>
  <c r="S8200" i="17"/>
  <c r="R8200" i="17"/>
  <c r="S8120" i="17"/>
  <c r="R8120" i="17"/>
  <c r="S8206" i="17"/>
  <c r="R8206" i="17"/>
  <c r="S8041" i="17"/>
  <c r="R8041" i="17"/>
  <c r="S1146" i="17"/>
  <c r="R1146" i="17"/>
  <c r="S8212" i="17"/>
  <c r="R8212" i="17"/>
  <c r="S8256" i="17"/>
  <c r="R8256" i="17"/>
  <c r="S8252" i="17"/>
  <c r="R8252" i="17"/>
  <c r="S4958" i="17"/>
  <c r="R4958" i="17"/>
  <c r="S8253" i="17"/>
  <c r="R8253" i="17"/>
  <c r="S8204" i="17"/>
  <c r="R8204" i="17"/>
  <c r="S1760" i="17"/>
  <c r="R1760" i="17"/>
  <c r="S8232" i="17"/>
  <c r="R8232" i="17"/>
  <c r="S8225" i="17"/>
  <c r="R8225" i="17"/>
  <c r="S8224" i="17"/>
  <c r="R8224" i="17"/>
  <c r="S8209" i="17"/>
  <c r="R8209" i="17"/>
  <c r="S8170" i="17"/>
  <c r="R8170" i="17"/>
  <c r="S6291" i="17"/>
  <c r="R6291" i="17"/>
  <c r="S3993" i="17"/>
  <c r="R3993" i="17"/>
  <c r="S7153" i="17"/>
  <c r="R7153" i="17"/>
  <c r="S8244" i="17"/>
  <c r="R8244" i="17"/>
  <c r="S7180" i="17"/>
  <c r="R7180" i="17"/>
  <c r="S2893" i="17"/>
  <c r="R2893" i="17"/>
  <c r="S8021" i="17"/>
  <c r="R8021" i="17"/>
  <c r="S3256" i="17"/>
  <c r="R3256" i="17"/>
  <c r="S8268" i="17"/>
  <c r="R8268" i="17"/>
  <c r="S2080" i="17"/>
  <c r="R2080" i="17"/>
  <c r="S8259" i="17"/>
  <c r="R8259" i="17"/>
  <c r="S4496" i="17"/>
  <c r="R4496" i="17"/>
  <c r="S8238" i="17"/>
  <c r="R8238" i="17"/>
  <c r="S8211" i="17"/>
  <c r="R8211" i="17"/>
  <c r="S7519" i="17"/>
  <c r="R7519" i="17"/>
  <c r="S3939" i="17"/>
  <c r="R3939" i="17"/>
  <c r="S7337" i="17"/>
  <c r="R7337" i="17"/>
  <c r="S3649" i="17"/>
  <c r="R3649" i="17"/>
  <c r="S3968" i="17"/>
  <c r="R3968" i="17"/>
  <c r="S2948" i="17"/>
  <c r="R2948" i="17"/>
  <c r="S8219" i="17"/>
  <c r="R8219" i="17"/>
  <c r="S8233" i="17"/>
  <c r="R8233" i="17"/>
  <c r="S5593" i="17"/>
  <c r="R5593" i="17"/>
  <c r="S8241" i="17"/>
  <c r="R8241" i="17"/>
  <c r="S4671" i="17"/>
  <c r="R4671" i="17"/>
  <c r="S4013" i="17"/>
  <c r="R4013" i="17"/>
  <c r="S3805" i="17"/>
  <c r="R3805" i="17"/>
  <c r="S7308" i="17"/>
  <c r="R7308" i="17"/>
  <c r="S3066" i="17"/>
  <c r="R3066" i="17"/>
  <c r="S2842" i="17"/>
  <c r="R2842" i="17"/>
  <c r="S5362" i="17"/>
  <c r="R5362" i="17"/>
  <c r="S6776" i="17"/>
  <c r="R6776" i="17"/>
  <c r="S2785" i="17"/>
  <c r="R2785" i="17"/>
  <c r="S8261" i="17"/>
  <c r="R8261" i="17"/>
  <c r="S8243" i="17"/>
  <c r="R8243" i="17"/>
  <c r="S8250" i="17"/>
  <c r="R8250" i="17"/>
  <c r="S7003" i="17"/>
  <c r="R7003" i="17"/>
  <c r="S8234" i="17"/>
  <c r="R8234" i="17"/>
  <c r="S4211" i="17"/>
  <c r="R4211" i="17"/>
  <c r="S2772" i="17"/>
  <c r="R2772" i="17"/>
  <c r="S2747" i="17"/>
  <c r="R2747" i="17"/>
  <c r="S8222" i="17"/>
  <c r="R8222" i="17"/>
  <c r="S669" i="17"/>
  <c r="R669" i="17"/>
  <c r="S4674" i="17"/>
  <c r="R4674" i="17"/>
  <c r="S2824" i="17"/>
  <c r="R2824" i="17"/>
  <c r="S2856" i="17"/>
  <c r="R2856" i="17"/>
  <c r="S8378" i="17"/>
  <c r="R8378" i="17"/>
  <c r="S8370" i="17"/>
  <c r="R8370" i="17"/>
  <c r="S8355" i="17"/>
  <c r="R8355" i="17"/>
  <c r="S8418" i="17"/>
  <c r="R8418" i="17"/>
  <c r="S8417" i="17"/>
  <c r="R8417" i="17"/>
  <c r="S8350" i="17"/>
  <c r="R8350" i="17"/>
  <c r="S8405" i="17"/>
  <c r="R8405" i="17"/>
  <c r="S2542" i="17"/>
  <c r="R2542" i="17"/>
  <c r="S8407" i="17"/>
  <c r="R8407" i="17"/>
  <c r="S2884" i="17"/>
  <c r="R2884" i="17"/>
  <c r="S8274" i="17"/>
  <c r="R8274" i="17"/>
  <c r="S7118" i="17"/>
  <c r="R7118" i="17"/>
  <c r="S8284" i="17"/>
  <c r="R8284" i="17"/>
  <c r="S4050" i="17"/>
  <c r="R4050" i="17"/>
  <c r="S6802" i="17"/>
  <c r="R6802" i="17"/>
  <c r="S8290" i="17"/>
  <c r="R8290" i="17"/>
  <c r="S1263" i="17"/>
  <c r="R1263" i="17"/>
  <c r="S8387" i="17"/>
  <c r="R8387" i="17"/>
  <c r="S8340" i="17"/>
  <c r="R8340" i="17"/>
  <c r="S8360" i="17"/>
  <c r="R8360" i="17"/>
  <c r="S5988" i="17"/>
  <c r="R5988" i="17"/>
  <c r="S1343" i="17"/>
  <c r="R1343" i="17"/>
  <c r="S7321" i="17"/>
  <c r="R7321" i="17"/>
  <c r="S3544" i="17"/>
  <c r="R3544" i="17"/>
  <c r="S8398" i="17"/>
  <c r="R8398" i="17"/>
  <c r="S7595" i="17"/>
  <c r="R7595" i="17"/>
  <c r="S8406" i="17"/>
  <c r="R8406" i="17"/>
  <c r="S8375" i="17"/>
  <c r="R8375" i="17"/>
  <c r="S5572" i="17"/>
  <c r="R5572" i="17"/>
  <c r="S8396" i="17"/>
  <c r="R8396" i="17"/>
  <c r="S3023" i="17"/>
  <c r="R3023" i="17"/>
  <c r="S8385" i="17"/>
  <c r="R8385" i="17"/>
  <c r="S8322" i="17"/>
  <c r="R8322" i="17"/>
  <c r="S3408" i="17"/>
  <c r="R3408" i="17"/>
  <c r="S8325" i="17"/>
  <c r="R8325" i="17"/>
  <c r="S8296" i="17"/>
  <c r="R8296" i="17"/>
  <c r="S8337" i="17"/>
  <c r="R8337" i="17"/>
  <c r="S8341" i="17"/>
  <c r="R8341" i="17"/>
  <c r="S5847" i="17"/>
  <c r="R5847" i="17"/>
  <c r="S8293" i="17"/>
  <c r="R8293" i="17"/>
  <c r="S8304" i="17"/>
  <c r="R8304" i="17"/>
  <c r="S8278" i="17"/>
  <c r="R8278" i="17"/>
  <c r="S7537" i="17"/>
  <c r="R7537" i="17"/>
  <c r="S8413" i="17"/>
  <c r="R8413" i="17"/>
  <c r="S8329" i="17"/>
  <c r="R8329" i="17"/>
  <c r="S6172" i="17"/>
  <c r="R6172" i="17"/>
  <c r="S8410" i="17"/>
  <c r="R8410" i="17"/>
  <c r="S8338" i="17"/>
  <c r="R8338" i="17"/>
  <c r="S8292" i="17"/>
  <c r="R8292" i="17"/>
  <c r="S5003" i="17"/>
  <c r="R5003" i="17"/>
  <c r="S8321" i="17"/>
  <c r="R8321" i="17"/>
  <c r="S2376" i="17"/>
  <c r="R2376" i="17"/>
  <c r="S8411" i="17"/>
  <c r="R8411" i="17"/>
  <c r="S8326" i="17"/>
  <c r="R8326" i="17"/>
  <c r="S8055" i="17"/>
  <c r="R8055" i="17"/>
  <c r="S8414" i="17"/>
  <c r="R8414" i="17"/>
  <c r="S8361" i="17"/>
  <c r="R8361" i="17"/>
  <c r="S1843" i="17"/>
  <c r="R1843" i="17"/>
  <c r="S7065" i="17"/>
  <c r="R7065" i="17"/>
  <c r="S8342" i="17"/>
  <c r="R8342" i="17"/>
  <c r="S8389" i="17"/>
  <c r="R8389" i="17"/>
  <c r="S8302" i="17"/>
  <c r="R8302" i="17"/>
  <c r="S8311" i="17"/>
  <c r="R8311" i="17"/>
  <c r="S8399" i="17"/>
  <c r="R8399" i="17"/>
  <c r="S2370" i="17"/>
  <c r="R2370" i="17"/>
  <c r="S8421" i="17"/>
  <c r="R8421" i="17"/>
  <c r="S4895" i="17"/>
  <c r="R4895" i="17"/>
  <c r="S8323" i="17"/>
  <c r="R8323" i="17"/>
  <c r="S8282" i="17"/>
  <c r="R8282" i="17"/>
  <c r="S8320" i="17"/>
  <c r="R8320" i="17"/>
  <c r="S8336" i="17"/>
  <c r="R8336" i="17"/>
  <c r="S7976" i="17"/>
  <c r="R7976" i="17"/>
  <c r="S4756" i="17"/>
  <c r="R4756" i="17"/>
  <c r="S8291" i="17"/>
  <c r="R8291" i="17"/>
  <c r="S8402" i="17"/>
  <c r="R8402" i="17"/>
  <c r="S7517" i="17"/>
  <c r="R7517" i="17"/>
  <c r="S8309" i="17"/>
  <c r="R8309" i="17"/>
  <c r="S3316" i="17"/>
  <c r="R3316" i="17"/>
  <c r="S5408" i="17"/>
  <c r="R5408" i="17"/>
  <c r="S8275" i="17"/>
  <c r="R8275" i="17"/>
  <c r="S5820" i="17"/>
  <c r="R5820" i="17"/>
  <c r="S8415" i="17"/>
  <c r="R8415" i="17"/>
  <c r="S7318" i="17"/>
  <c r="R7318" i="17"/>
  <c r="S8358" i="17"/>
  <c r="R8358" i="17"/>
  <c r="R4044" i="17"/>
  <c r="S8373" i="17"/>
  <c r="R8373" i="17"/>
  <c r="S799" i="17"/>
  <c r="R799" i="17"/>
  <c r="S7597" i="17"/>
  <c r="R7597" i="17"/>
  <c r="S2790" i="17"/>
  <c r="R2790" i="17"/>
  <c r="S8364" i="17"/>
  <c r="R8364" i="17"/>
  <c r="S8289" i="17"/>
  <c r="R8289" i="17"/>
  <c r="S8379" i="17"/>
  <c r="R8379" i="17"/>
  <c r="S8366" i="17"/>
  <c r="R8366" i="17"/>
  <c r="S8356" i="17"/>
  <c r="R8356" i="17"/>
  <c r="S8297" i="17"/>
  <c r="R8297" i="17"/>
  <c r="S8103" i="17"/>
  <c r="S2193" i="17"/>
  <c r="R2193" i="17"/>
  <c r="S4185" i="17"/>
  <c r="R4185" i="17"/>
  <c r="S3410" i="17"/>
  <c r="R3410" i="17"/>
  <c r="S8277" i="17"/>
  <c r="R8277" i="17"/>
  <c r="S8331" i="17"/>
  <c r="R8331" i="17"/>
  <c r="S8308" i="17"/>
  <c r="R8308" i="17"/>
  <c r="S8319" i="17"/>
  <c r="R8319" i="17"/>
  <c r="S2000" i="17"/>
  <c r="R2000" i="17"/>
  <c r="S8416" i="17"/>
  <c r="R8416" i="17"/>
  <c r="S8374" i="17"/>
  <c r="R8374" i="17"/>
  <c r="R8409" i="17"/>
  <c r="S8371" i="17"/>
  <c r="R8371" i="17"/>
  <c r="S1940" i="17"/>
  <c r="R1940" i="17"/>
  <c r="S8140" i="17"/>
  <c r="R8140" i="17"/>
  <c r="S4475" i="17"/>
  <c r="R4475" i="17"/>
  <c r="S8353" i="17"/>
  <c r="R8353" i="17"/>
  <c r="S3757" i="17"/>
  <c r="R3757" i="17"/>
  <c r="S3653" i="17"/>
  <c r="R3653" i="17"/>
  <c r="S916" i="17"/>
  <c r="R916" i="17"/>
  <c r="S8285" i="17"/>
  <c r="R8285" i="17"/>
  <c r="S8298" i="17"/>
  <c r="R8298" i="17"/>
  <c r="S1423" i="17"/>
  <c r="R1423" i="17"/>
  <c r="S5312" i="17"/>
  <c r="R5312" i="17"/>
  <c r="S8403" i="17"/>
  <c r="R8403" i="17"/>
  <c r="R5038" i="17"/>
  <c r="S4466" i="17"/>
  <c r="R4466" i="17"/>
  <c r="S8344" i="17"/>
  <c r="R8344" i="17"/>
  <c r="T8300" i="17"/>
  <c r="T8330" i="17"/>
  <c r="T7843" i="17"/>
  <c r="T8352" i="17"/>
  <c r="T4163" i="17"/>
  <c r="T8408" i="17"/>
  <c r="T5973" i="17"/>
  <c r="T8367" i="17"/>
  <c r="T8412" i="17"/>
  <c r="T3020" i="17"/>
  <c r="T5676" i="17"/>
  <c r="T8363" i="17"/>
  <c r="T8381" i="17"/>
  <c r="T2194" i="17"/>
  <c r="T7934" i="17"/>
  <c r="T597" i="17"/>
  <c r="T7851" i="17"/>
  <c r="T8288" i="17"/>
  <c r="T8102" i="17"/>
  <c r="T1350" i="17"/>
  <c r="T1813" i="17"/>
  <c r="T6409" i="17"/>
  <c r="T8391" i="17"/>
  <c r="T4030" i="17"/>
  <c r="T8362" i="17"/>
  <c r="T8283" i="17"/>
  <c r="T8332" i="17"/>
  <c r="T8314" i="17"/>
  <c r="T8343" i="17"/>
  <c r="T4215" i="17"/>
  <c r="T5321" i="17"/>
  <c r="T8397" i="17"/>
  <c r="T8365" i="17"/>
  <c r="T6182" i="17"/>
  <c r="O303" i="17"/>
  <c r="L47" i="6"/>
  <c r="M47" i="6" s="1"/>
  <c r="S303" i="17" l="1"/>
  <c r="R303" i="17"/>
  <c r="T1423" i="17"/>
  <c r="T916" i="17"/>
  <c r="T4475" i="17"/>
  <c r="T8371" i="17"/>
  <c r="T2000" i="17"/>
  <c r="T8277" i="17"/>
  <c r="T2193" i="17"/>
  <c r="T4674" i="17"/>
  <c r="T8250" i="17"/>
  <c r="T3066" i="17"/>
  <c r="T8241" i="17"/>
  <c r="T7337" i="17"/>
  <c r="T8268" i="17"/>
  <c r="T6291" i="17"/>
  <c r="T8204" i="17"/>
  <c r="S51" i="6" s="1"/>
  <c r="T4571" i="17"/>
  <c r="T6878" i="17"/>
  <c r="T7484" i="17"/>
  <c r="T5139" i="17"/>
  <c r="T8263" i="17"/>
  <c r="T5442" i="17"/>
  <c r="T7785" i="17"/>
  <c r="T3541" i="17"/>
  <c r="T8304" i="17"/>
  <c r="T7321" i="17"/>
  <c r="T8290" i="17"/>
  <c r="T2884" i="17"/>
  <c r="T8370" i="17"/>
  <c r="T4211" i="17"/>
  <c r="T4496" i="17"/>
  <c r="T8232" i="17"/>
  <c r="T8206" i="17"/>
  <c r="T2776" i="17"/>
  <c r="T2290" i="17"/>
  <c r="T4360" i="17"/>
  <c r="T8210" i="17"/>
  <c r="T1717" i="17"/>
  <c r="T8197" i="17"/>
  <c r="T8340" i="17"/>
  <c r="T8407" i="17"/>
  <c r="T2824" i="17"/>
  <c r="T2785" i="17"/>
  <c r="T3649" i="17"/>
  <c r="T3993" i="17"/>
  <c r="T8041" i="17"/>
  <c r="T8269" i="17"/>
  <c r="T5022" i="17"/>
  <c r="T3247" i="17"/>
  <c r="T8052" i="17"/>
  <c r="T8242" i="17"/>
  <c r="T8192" i="17"/>
  <c r="T7564" i="17"/>
  <c r="T8179" i="17"/>
  <c r="T4466" i="17"/>
  <c r="T5312" i="17"/>
  <c r="T8353" i="17"/>
  <c r="T1940" i="17"/>
  <c r="T8416" i="17"/>
  <c r="T8331" i="17"/>
  <c r="T8356" i="17"/>
  <c r="T8289" i="17"/>
  <c r="T799" i="17"/>
  <c r="T8358" i="17"/>
  <c r="T5820" i="17"/>
  <c r="T8309" i="17"/>
  <c r="T8291" i="17"/>
  <c r="T8320" i="17"/>
  <c r="T8421" i="17"/>
  <c r="T8302" i="17"/>
  <c r="T1843" i="17"/>
  <c r="T8326" i="17"/>
  <c r="T5003" i="17"/>
  <c r="T6172" i="17"/>
  <c r="T7537" i="17"/>
  <c r="T8337" i="17"/>
  <c r="T8322" i="17"/>
  <c r="T5572" i="17"/>
  <c r="T1343" i="17"/>
  <c r="T4050" i="17"/>
  <c r="T2542" i="17"/>
  <c r="T8243" i="17"/>
  <c r="T5593" i="17"/>
  <c r="T3256" i="17"/>
  <c r="T8212" i="17"/>
  <c r="T8239" i="17"/>
  <c r="T8226" i="17"/>
  <c r="T7241" i="17"/>
  <c r="T8222" i="17"/>
  <c r="T8261" i="17"/>
  <c r="T3805" i="17"/>
  <c r="T8233" i="17"/>
  <c r="T7519" i="17"/>
  <c r="T8021" i="17"/>
  <c r="T8209" i="17"/>
  <c r="T4958" i="17"/>
  <c r="T8120" i="17"/>
  <c r="T6896" i="17"/>
  <c r="T4103" i="17"/>
  <c r="T8194" i="17"/>
  <c r="T8193" i="17"/>
  <c r="T2857" i="17"/>
  <c r="T8264" i="17"/>
  <c r="T8227" i="17"/>
  <c r="T8366" i="17"/>
  <c r="T8364" i="17"/>
  <c r="T8373" i="17"/>
  <c r="T7318" i="17"/>
  <c r="T8275" i="17"/>
  <c r="T7517" i="17"/>
  <c r="T4756" i="17"/>
  <c r="T8282" i="17"/>
  <c r="T2370" i="17"/>
  <c r="T8389" i="17"/>
  <c r="T8361" i="17"/>
  <c r="T8411" i="17"/>
  <c r="T8292" i="17"/>
  <c r="T8329" i="17"/>
  <c r="T8278" i="17"/>
  <c r="T8341" i="17"/>
  <c r="T3408" i="17"/>
  <c r="T8396" i="17"/>
  <c r="T7595" i="17"/>
  <c r="T1263" i="17"/>
  <c r="T8284" i="17"/>
  <c r="T8405" i="17"/>
  <c r="T2747" i="17"/>
  <c r="T4671" i="17"/>
  <c r="T8211" i="17"/>
  <c r="T8224" i="17"/>
  <c r="T8200" i="17"/>
  <c r="T8344" i="17"/>
  <c r="T8403" i="17"/>
  <c r="T8285" i="17"/>
  <c r="T3757" i="17"/>
  <c r="T8140" i="17"/>
  <c r="T8374" i="17"/>
  <c r="T8308" i="17"/>
  <c r="T4185" i="17"/>
  <c r="T8378" i="17"/>
  <c r="T2772" i="17"/>
  <c r="T6776" i="17"/>
  <c r="T2948" i="17"/>
  <c r="T8238" i="17"/>
  <c r="T7180" i="17"/>
  <c r="T8225" i="17"/>
  <c r="T8256" i="17"/>
  <c r="T8257" i="17"/>
  <c r="T5079" i="17"/>
  <c r="T2883" i="17"/>
  <c r="T2437" i="17"/>
  <c r="T6523" i="17"/>
  <c r="T8207" i="17"/>
  <c r="T8248" i="17"/>
  <c r="T8245" i="17"/>
  <c r="T4131" i="17"/>
  <c r="T8406" i="17"/>
  <c r="T8360" i="17"/>
  <c r="T8350" i="17"/>
  <c r="T669" i="17"/>
  <c r="T5362" i="17"/>
  <c r="T8244" i="17"/>
  <c r="T8253" i="17"/>
  <c r="T389" i="17"/>
  <c r="T7613" i="17"/>
  <c r="T8131" i="17"/>
  <c r="T7009" i="17"/>
  <c r="T8231" i="17"/>
  <c r="T8220" i="17"/>
  <c r="T3030" i="17"/>
  <c r="T7118" i="17"/>
  <c r="T8417" i="17"/>
  <c r="T7003" i="17"/>
  <c r="T4013" i="17"/>
  <c r="T2080" i="17"/>
  <c r="T1760" i="17"/>
  <c r="T8000" i="17"/>
  <c r="T7043" i="17"/>
  <c r="T2844" i="17"/>
  <c r="T8217" i="17"/>
  <c r="T8221" i="17"/>
  <c r="T678" i="17"/>
  <c r="T4662" i="17"/>
  <c r="T8215" i="17"/>
  <c r="T3514" i="17"/>
  <c r="T8249" i="17"/>
  <c r="T8298" i="17"/>
  <c r="T3653" i="17"/>
  <c r="T8319" i="17"/>
  <c r="T3410" i="17"/>
  <c r="T2790" i="17"/>
  <c r="T8415" i="17"/>
  <c r="T5408" i="17"/>
  <c r="T7976" i="17"/>
  <c r="T8323" i="17"/>
  <c r="T8399" i="17"/>
  <c r="T8342" i="17"/>
  <c r="T8414" i="17"/>
  <c r="T2376" i="17"/>
  <c r="T8338" i="17"/>
  <c r="T5847" i="17"/>
  <c r="T8325" i="17"/>
  <c r="T3023" i="17"/>
  <c r="T8398" i="17"/>
  <c r="T8387" i="17"/>
  <c r="T8274" i="17"/>
  <c r="T8418" i="17"/>
  <c r="T7308" i="17"/>
  <c r="T3939" i="17"/>
  <c r="T8170" i="17"/>
  <c r="T8266" i="17"/>
  <c r="T6805" i="17"/>
  <c r="T8202" i="17"/>
  <c r="T2856" i="17"/>
  <c r="T8234" i="17"/>
  <c r="T2842" i="17"/>
  <c r="T3968" i="17"/>
  <c r="T8259" i="17"/>
  <c r="T7153" i="17"/>
  <c r="T1146" i="17"/>
  <c r="T8205" i="17"/>
  <c r="T8255" i="17"/>
  <c r="T8025" i="17"/>
  <c r="T8237" i="17"/>
  <c r="T8236" i="17"/>
  <c r="T8271" i="17"/>
  <c r="T2885" i="17"/>
  <c r="T8260" i="17"/>
  <c r="T8297" i="17"/>
  <c r="T8379" i="17"/>
  <c r="T7597" i="17"/>
  <c r="T3316" i="17"/>
  <c r="T8402" i="17"/>
  <c r="T8336" i="17"/>
  <c r="T4895" i="17"/>
  <c r="T8311" i="17"/>
  <c r="T7065" i="17"/>
  <c r="T8055" i="17"/>
  <c r="T8321" i="17"/>
  <c r="T8410" i="17"/>
  <c r="T8413" i="17"/>
  <c r="T8293" i="17"/>
  <c r="T8296" i="17"/>
  <c r="T8385" i="17"/>
  <c r="T8375" i="17"/>
  <c r="T3544" i="17"/>
  <c r="T5988" i="17"/>
  <c r="T6802" i="17"/>
  <c r="T8355" i="17"/>
  <c r="T8219" i="17"/>
  <c r="T2893" i="17"/>
  <c r="T8252" i="17"/>
  <c r="T8216" i="17"/>
  <c r="U51" i="6" l="1"/>
  <c r="T51" i="6"/>
  <c r="T303" i="17"/>
  <c r="AD25" i="10"/>
  <c r="AD40" i="10"/>
  <c r="AD57" i="10"/>
  <c r="AD87" i="10"/>
  <c r="AF87" i="10" s="1"/>
  <c r="AD89" i="10"/>
  <c r="AD68" i="10"/>
  <c r="AD24" i="10"/>
  <c r="AD4" i="10"/>
  <c r="AD99" i="10"/>
  <c r="AF99" i="10" s="1"/>
  <c r="AD96" i="10"/>
  <c r="AD52" i="10"/>
  <c r="AD8" i="10"/>
  <c r="AF8" i="10" s="1"/>
  <c r="AD103" i="10"/>
  <c r="AD85" i="10"/>
  <c r="AD53" i="10"/>
  <c r="AD21" i="10"/>
  <c r="AF21" i="10" s="1"/>
  <c r="AD104" i="10"/>
  <c r="AD20" i="10"/>
  <c r="AD105" i="10"/>
  <c r="AF105" i="10" s="1"/>
  <c r="AD73" i="10"/>
  <c r="AF73" i="10" s="1"/>
  <c r="AD41" i="10"/>
  <c r="AD9" i="10"/>
  <c r="AD84" i="10"/>
  <c r="AD101" i="10"/>
  <c r="AF101" i="10" s="1"/>
  <c r="AD69" i="10"/>
  <c r="AD37" i="10"/>
  <c r="AD5" i="10"/>
  <c r="AD64" i="10"/>
  <c r="AF64" i="10" s="1"/>
  <c r="AD19" i="10"/>
  <c r="AF19" i="10" s="1"/>
  <c r="AD83" i="10"/>
  <c r="AD12" i="10"/>
  <c r="AF12" i="10" s="1"/>
  <c r="AD28" i="10"/>
  <c r="AD44" i="10"/>
  <c r="AD60" i="10"/>
  <c r="AD76" i="10"/>
  <c r="AD92" i="10"/>
  <c r="AF92" i="10" s="1"/>
  <c r="AD108" i="10"/>
  <c r="AF108" i="10" s="1"/>
  <c r="AD97" i="10"/>
  <c r="AD81" i="10"/>
  <c r="AD65" i="10"/>
  <c r="AF65" i="10" s="1"/>
  <c r="AD49" i="10"/>
  <c r="AD33" i="10"/>
  <c r="AF33" i="10" s="1"/>
  <c r="AD17" i="10"/>
  <c r="AF17" i="10" s="1"/>
  <c r="AD100" i="10"/>
  <c r="AF100" i="10" s="1"/>
  <c r="AD80" i="10"/>
  <c r="AF80" i="10" s="1"/>
  <c r="AD56" i="10"/>
  <c r="AD36" i="10"/>
  <c r="AF36" i="10" s="1"/>
  <c r="AD16" i="10"/>
  <c r="AF16" i="10" s="1"/>
  <c r="AD67" i="10"/>
  <c r="AD109" i="10"/>
  <c r="AD93" i="10"/>
  <c r="AF93" i="10" s="1"/>
  <c r="AD77" i="10"/>
  <c r="AD61" i="10"/>
  <c r="AF61" i="10" s="1"/>
  <c r="AD45" i="10"/>
  <c r="AF45" i="10" s="1"/>
  <c r="AD29" i="10"/>
  <c r="AD13" i="10"/>
  <c r="AD72" i="10"/>
  <c r="AF72" i="10" s="1"/>
  <c r="AD32" i="10"/>
  <c r="AD51" i="10"/>
  <c r="AD62" i="10"/>
  <c r="AD88" i="10"/>
  <c r="AF88" i="10" s="1"/>
  <c r="AD48" i="10"/>
  <c r="AF48" i="10" s="1"/>
  <c r="AD35" i="10"/>
  <c r="AF69" i="10"/>
  <c r="AD71" i="10"/>
  <c r="AF71" i="10" s="1"/>
  <c r="AD55" i="10"/>
  <c r="AD39" i="10"/>
  <c r="AF39" i="10" s="1"/>
  <c r="AD23" i="10"/>
  <c r="AD7" i="10"/>
  <c r="AD111" i="10"/>
  <c r="AD95" i="10"/>
  <c r="AF95" i="10" s="1"/>
  <c r="AD79" i="10"/>
  <c r="AD63" i="10"/>
  <c r="AD47" i="10"/>
  <c r="AF47" i="10" s="1"/>
  <c r="AD31" i="10"/>
  <c r="AD15" i="10"/>
  <c r="AD107" i="10"/>
  <c r="AD91" i="10"/>
  <c r="AD75" i="10"/>
  <c r="AD59" i="10"/>
  <c r="AD43" i="10"/>
  <c r="AD27" i="10"/>
  <c r="AD11" i="10"/>
  <c r="AF83" i="10"/>
  <c r="AD74" i="10"/>
  <c r="AF74" i="10" s="1"/>
  <c r="AF85" i="10"/>
  <c r="AF96" i="10"/>
  <c r="AD38" i="10"/>
  <c r="AF28" i="10"/>
  <c r="AD106" i="10"/>
  <c r="AD110" i="10"/>
  <c r="AF53" i="10"/>
  <c r="AF52" i="10"/>
  <c r="AF13" i="10"/>
  <c r="AF84" i="10"/>
  <c r="AF20" i="10"/>
  <c r="AD42" i="10"/>
  <c r="AD50" i="10"/>
  <c r="AD3" i="10"/>
  <c r="AE3" i="10" s="1"/>
  <c r="AH3" i="10" s="1"/>
  <c r="AD102" i="10"/>
  <c r="AF89" i="10"/>
  <c r="AF57" i="10"/>
  <c r="AF41" i="10"/>
  <c r="AF25" i="10"/>
  <c r="AF9" i="10"/>
  <c r="AF60" i="10"/>
  <c r="AD58" i="10"/>
  <c r="AD46" i="10"/>
  <c r="AD98" i="10"/>
  <c r="AD22" i="10"/>
  <c r="AD70" i="10"/>
  <c r="AD6" i="10"/>
  <c r="AE6" i="10" s="1"/>
  <c r="AH6" i="10" s="1"/>
  <c r="K20" i="6" s="1"/>
  <c r="AD82" i="10"/>
  <c r="AD18" i="10"/>
  <c r="AD94" i="10"/>
  <c r="AD30" i="10"/>
  <c r="AF67" i="10"/>
  <c r="AD54" i="10"/>
  <c r="AD66" i="10"/>
  <c r="AD78" i="10"/>
  <c r="AD14" i="10"/>
  <c r="AD90" i="10"/>
  <c r="AD26" i="10"/>
  <c r="AF24" i="10"/>
  <c r="AF40" i="10"/>
  <c r="AF56" i="10"/>
  <c r="AF104" i="10"/>
  <c r="AF97" i="10"/>
  <c r="AF4" i="10"/>
  <c r="AD10" i="10"/>
  <c r="AD34" i="10"/>
  <c r="AD86" i="10"/>
  <c r="AF5" i="10" l="1"/>
  <c r="AE5" i="10"/>
  <c r="AI3" i="10"/>
  <c r="AD1" i="10"/>
  <c r="AF107" i="10"/>
  <c r="AF23" i="10"/>
  <c r="AF7" i="10"/>
  <c r="AE7" i="10"/>
  <c r="AF55" i="10"/>
  <c r="AF106" i="10"/>
  <c r="AF68" i="10"/>
  <c r="AF37" i="10"/>
  <c r="AF77" i="10"/>
  <c r="AF49" i="10"/>
  <c r="AF32" i="10"/>
  <c r="AF29" i="10"/>
  <c r="AF76" i="10"/>
  <c r="AF63" i="10"/>
  <c r="AF11" i="10"/>
  <c r="AF3" i="10"/>
  <c r="AF81" i="10"/>
  <c r="AF44" i="10"/>
  <c r="AF109" i="10"/>
  <c r="AF103" i="10"/>
  <c r="AF59" i="10"/>
  <c r="AF75" i="10"/>
  <c r="AF62" i="10"/>
  <c r="AF42" i="10"/>
  <c r="AF91" i="10"/>
  <c r="AF22" i="10"/>
  <c r="AF10" i="10"/>
  <c r="AF50" i="10"/>
  <c r="AF54" i="10"/>
  <c r="AF78" i="10"/>
  <c r="AF31" i="10"/>
  <c r="AF43" i="10"/>
  <c r="AF98" i="10"/>
  <c r="AF90" i="10"/>
  <c r="AF15" i="10"/>
  <c r="AF51" i="10"/>
  <c r="AF35" i="10"/>
  <c r="AF6" i="10"/>
  <c r="AF66" i="10"/>
  <c r="AF102" i="10"/>
  <c r="AF70" i="10"/>
  <c r="AF110" i="10"/>
  <c r="AF30" i="10"/>
  <c r="AF79" i="10"/>
  <c r="AF111" i="10"/>
  <c r="AF58" i="10"/>
  <c r="AF86" i="10"/>
  <c r="AF14" i="10"/>
  <c r="AF18" i="10"/>
  <c r="AF27" i="10"/>
  <c r="AF26" i="10"/>
  <c r="AF34" i="10"/>
  <c r="AF38" i="10"/>
  <c r="AF82" i="10"/>
  <c r="AF94" i="10"/>
  <c r="AF46" i="10"/>
  <c r="M1" i="12"/>
  <c r="N1" i="12" s="1"/>
  <c r="AE78" i="10" l="1"/>
  <c r="AH78" i="10" s="1"/>
  <c r="AI78" i="10" l="1"/>
  <c r="K34" i="6"/>
  <c r="X4" i="7"/>
  <c r="X5" i="7"/>
  <c r="X6" i="7"/>
  <c r="AC6" i="7" s="1"/>
  <c r="X7" i="7"/>
  <c r="AC7" i="7" s="1"/>
  <c r="X8" i="7"/>
  <c r="X9" i="7"/>
  <c r="AC9" i="7" s="1"/>
  <c r="X10" i="7"/>
  <c r="X11" i="7"/>
  <c r="X12" i="7"/>
  <c r="X13" i="7"/>
  <c r="AC13" i="7" s="1"/>
  <c r="X14" i="7"/>
  <c r="X15" i="7"/>
  <c r="AC15" i="7" s="1"/>
  <c r="X16" i="7"/>
  <c r="AC16" i="7" s="1"/>
  <c r="X17" i="7"/>
  <c r="AC17" i="7" s="1"/>
  <c r="X18" i="7"/>
  <c r="AC18" i="7" s="1"/>
  <c r="X19" i="7"/>
  <c r="AC19" i="7" s="1"/>
  <c r="X20" i="7"/>
  <c r="X21" i="7"/>
  <c r="AC21" i="7" s="1"/>
  <c r="X22" i="7"/>
  <c r="X23" i="7"/>
  <c r="AC23" i="7" s="1"/>
  <c r="X24" i="7"/>
  <c r="AC24" i="7" s="1"/>
  <c r="X25" i="7"/>
  <c r="AC25" i="7" s="1"/>
  <c r="X26" i="7"/>
  <c r="AC26" i="7" s="1"/>
  <c r="X27" i="7"/>
  <c r="AC27" i="7" s="1"/>
  <c r="X28" i="7"/>
  <c r="AC28" i="7" s="1"/>
  <c r="X29" i="7"/>
  <c r="X30" i="7"/>
  <c r="AC30" i="7" s="1"/>
  <c r="X31" i="7"/>
  <c r="AC31" i="7" s="1"/>
  <c r="X32" i="7"/>
  <c r="AC32" i="7" s="1"/>
  <c r="X33" i="7"/>
  <c r="X34" i="7"/>
  <c r="AC34" i="7" s="1"/>
  <c r="X35" i="7"/>
  <c r="AC35" i="7" s="1"/>
  <c r="X36" i="7"/>
  <c r="AC36" i="7" s="1"/>
  <c r="X37" i="7"/>
  <c r="AC37" i="7" s="1"/>
  <c r="X38" i="7"/>
  <c r="AC38" i="7" s="1"/>
  <c r="X39" i="7"/>
  <c r="AC39" i="7" s="1"/>
  <c r="X40" i="7"/>
  <c r="AC40" i="7" s="1"/>
  <c r="X41" i="7"/>
  <c r="AC41" i="7" s="1"/>
  <c r="X42" i="7"/>
  <c r="X43" i="7"/>
  <c r="AC43" i="7" s="1"/>
  <c r="X44" i="7"/>
  <c r="AC44" i="7" s="1"/>
  <c r="X45" i="7"/>
  <c r="X46" i="7"/>
  <c r="X47" i="7"/>
  <c r="X48" i="7"/>
  <c r="AC48" i="7" s="1"/>
  <c r="X49" i="7"/>
  <c r="AC49" i="7" s="1"/>
  <c r="X50" i="7"/>
  <c r="X51" i="7"/>
  <c r="X52" i="7"/>
  <c r="X53" i="7"/>
  <c r="X54" i="7"/>
  <c r="AC54" i="7" s="1"/>
  <c r="X55" i="7"/>
  <c r="AC55" i="7" s="1"/>
  <c r="X56" i="7"/>
  <c r="AC56" i="7" s="1"/>
  <c r="X57" i="7"/>
  <c r="AC57" i="7" s="1"/>
  <c r="X58" i="7"/>
  <c r="AC58" i="7" s="1"/>
  <c r="X59" i="7"/>
  <c r="AC59" i="7" s="1"/>
  <c r="X60" i="7"/>
  <c r="AC60" i="7" s="1"/>
  <c r="X61" i="7"/>
  <c r="AC61" i="7" s="1"/>
  <c r="X62" i="7"/>
  <c r="AC62" i="7" s="1"/>
  <c r="X63" i="7"/>
  <c r="AC63" i="7" s="1"/>
  <c r="X64" i="7"/>
  <c r="AC64" i="7" s="1"/>
  <c r="X65" i="7"/>
  <c r="AC65" i="7" s="1"/>
  <c r="X66" i="7"/>
  <c r="X67" i="7"/>
  <c r="AC67" i="7" s="1"/>
  <c r="X68" i="7"/>
  <c r="AC68" i="7" s="1"/>
  <c r="X69" i="7"/>
  <c r="X70" i="7"/>
  <c r="AC70" i="7" s="1"/>
  <c r="X71" i="7"/>
  <c r="AC71" i="7" s="1"/>
  <c r="X72" i="7"/>
  <c r="AC72" i="7" s="1"/>
  <c r="X73" i="7"/>
  <c r="X74" i="7"/>
  <c r="AC74" i="7" s="1"/>
  <c r="X75" i="7"/>
  <c r="X76" i="7"/>
  <c r="AC76" i="7" s="1"/>
  <c r="X77" i="7"/>
  <c r="AC77" i="7" s="1"/>
  <c r="X78" i="7"/>
  <c r="AC78" i="7" s="1"/>
  <c r="X79" i="7"/>
  <c r="AC79" i="7" s="1"/>
  <c r="X80" i="7"/>
  <c r="X81" i="7"/>
  <c r="AC81" i="7" s="1"/>
  <c r="X82" i="7"/>
  <c r="AC82" i="7" s="1"/>
  <c r="X83" i="7"/>
  <c r="X84" i="7"/>
  <c r="AC84" i="7" s="1"/>
  <c r="X85" i="7"/>
  <c r="AC85" i="7" s="1"/>
  <c r="X86" i="7"/>
  <c r="AC86" i="7" s="1"/>
  <c r="X87" i="7"/>
  <c r="AC87" i="7" s="1"/>
  <c r="X88" i="7"/>
  <c r="X89" i="7"/>
  <c r="AC89" i="7" s="1"/>
  <c r="X90" i="7"/>
  <c r="AC90" i="7" s="1"/>
  <c r="X91" i="7"/>
  <c r="AC91" i="7" s="1"/>
  <c r="X92" i="7"/>
  <c r="X93" i="7"/>
  <c r="X94" i="7"/>
  <c r="AC94" i="7" s="1"/>
  <c r="X95" i="7"/>
  <c r="AC95" i="7" s="1"/>
  <c r="X96" i="7"/>
  <c r="X97" i="7"/>
  <c r="X98" i="7"/>
  <c r="X99" i="7"/>
  <c r="X100" i="7"/>
  <c r="AC100" i="7" s="1"/>
  <c r="X101" i="7"/>
  <c r="AC101" i="7" s="1"/>
  <c r="X102" i="7"/>
  <c r="AC102" i="7" s="1"/>
  <c r="X103" i="7"/>
  <c r="AC103" i="7" s="1"/>
  <c r="X104" i="7"/>
  <c r="AC104" i="7" s="1"/>
  <c r="X105" i="7"/>
  <c r="X106" i="7"/>
  <c r="AC106" i="7" s="1"/>
  <c r="X107" i="7"/>
  <c r="AC107" i="7" s="1"/>
  <c r="X108" i="7"/>
  <c r="AC108" i="7" s="1"/>
  <c r="X109" i="7"/>
  <c r="AC109" i="7" s="1"/>
  <c r="X110" i="7"/>
  <c r="AC110" i="7" s="1"/>
  <c r="X111" i="7"/>
  <c r="AC111" i="7" s="1"/>
  <c r="X112" i="7"/>
  <c r="AC112" i="7" s="1"/>
  <c r="X113" i="7"/>
  <c r="X114" i="7"/>
  <c r="X115" i="7"/>
  <c r="X116" i="7"/>
  <c r="AC116" i="7" s="1"/>
  <c r="X117" i="7"/>
  <c r="X118" i="7"/>
  <c r="AC118" i="7" s="1"/>
  <c r="X119" i="7"/>
  <c r="AC119" i="7" s="1"/>
  <c r="X120" i="7"/>
  <c r="X121" i="7"/>
  <c r="AC121" i="7" s="1"/>
  <c r="X122" i="7"/>
  <c r="X123" i="7"/>
  <c r="AC123" i="7" s="1"/>
  <c r="X124" i="7"/>
  <c r="AC124" i="7" s="1"/>
  <c r="X125" i="7"/>
  <c r="AC125" i="7" s="1"/>
  <c r="X126" i="7"/>
  <c r="X127" i="7"/>
  <c r="X128" i="7"/>
  <c r="AC128" i="7" s="1"/>
  <c r="X129" i="7"/>
  <c r="AC129" i="7" s="1"/>
  <c r="X130" i="7"/>
  <c r="AC130" i="7" s="1"/>
  <c r="X131" i="7"/>
  <c r="AC131" i="7" s="1"/>
  <c r="X132" i="7"/>
  <c r="X133" i="7"/>
  <c r="X134" i="7"/>
  <c r="AC134" i="7" s="1"/>
  <c r="X135" i="7"/>
  <c r="AC135" i="7" s="1"/>
  <c r="X136" i="7"/>
  <c r="X137" i="7"/>
  <c r="X138" i="7"/>
  <c r="AC138" i="7" s="1"/>
  <c r="X139" i="7"/>
  <c r="AC139" i="7" s="1"/>
  <c r="X140" i="7"/>
  <c r="AC140" i="7" s="1"/>
  <c r="X141" i="7"/>
  <c r="AC141" i="7" s="1"/>
  <c r="X142" i="7"/>
  <c r="X143" i="7"/>
  <c r="X144" i="7"/>
  <c r="X145" i="7"/>
  <c r="X146" i="7"/>
  <c r="X147" i="7"/>
  <c r="X148" i="7"/>
  <c r="X149" i="7"/>
  <c r="X150" i="7"/>
  <c r="X151" i="7"/>
  <c r="AC151" i="7" s="1"/>
  <c r="X152" i="7"/>
  <c r="AC152" i="7" s="1"/>
  <c r="X153" i="7"/>
  <c r="AC153" i="7" s="1"/>
  <c r="X154" i="7"/>
  <c r="AC154" i="7" s="1"/>
  <c r="X155" i="7"/>
  <c r="AC155" i="7" s="1"/>
  <c r="X156" i="7"/>
  <c r="AC156" i="7" s="1"/>
  <c r="X157" i="7"/>
  <c r="AC157" i="7" s="1"/>
  <c r="X158" i="7"/>
  <c r="AC158" i="7" s="1"/>
  <c r="X159" i="7"/>
  <c r="AC159" i="7" s="1"/>
  <c r="X160" i="7"/>
  <c r="AC160" i="7" s="1"/>
  <c r="X161" i="7"/>
  <c r="AC161" i="7" s="1"/>
  <c r="X162" i="7"/>
  <c r="AC162" i="7" s="1"/>
  <c r="X163" i="7"/>
  <c r="AC163" i="7" s="1"/>
  <c r="X164" i="7"/>
  <c r="X165" i="7"/>
  <c r="AC165" i="7" s="1"/>
  <c r="X166" i="7"/>
  <c r="X167" i="7"/>
  <c r="AC167" i="7" s="1"/>
  <c r="X168" i="7"/>
  <c r="X169" i="7"/>
  <c r="X170" i="7"/>
  <c r="X171" i="7"/>
  <c r="X172" i="7"/>
  <c r="X173" i="7"/>
  <c r="X174" i="7"/>
  <c r="X175" i="7"/>
  <c r="X176" i="7"/>
  <c r="AC176" i="7" s="1"/>
  <c r="X177" i="7"/>
  <c r="X178" i="7"/>
  <c r="O8346" i="17"/>
  <c r="X179" i="7"/>
  <c r="AC179" i="7" s="1"/>
  <c r="X180" i="7"/>
  <c r="AC180" i="7" s="1"/>
  <c r="X181" i="7"/>
  <c r="AC181" i="7" s="1"/>
  <c r="X182" i="7"/>
  <c r="AC182" i="7" s="1"/>
  <c r="X183" i="7"/>
  <c r="AC183" i="7" s="1"/>
  <c r="X184" i="7"/>
  <c r="X185" i="7"/>
  <c r="X186" i="7"/>
  <c r="X187" i="7"/>
  <c r="AC187" i="7" s="1"/>
  <c r="X188" i="7"/>
  <c r="X189" i="7"/>
  <c r="AC189" i="7" s="1"/>
  <c r="X190" i="7"/>
  <c r="AC190" i="7" s="1"/>
  <c r="X191" i="7"/>
  <c r="AC191" i="7" s="1"/>
  <c r="X192" i="7"/>
  <c r="X193" i="7"/>
  <c r="X194" i="7"/>
  <c r="X195" i="7"/>
  <c r="AC195" i="7" s="1"/>
  <c r="X196" i="7"/>
  <c r="AC196" i="7" s="1"/>
  <c r="X197" i="7"/>
  <c r="X198" i="7"/>
  <c r="AC198" i="7" s="1"/>
  <c r="X199" i="7"/>
  <c r="AC199" i="7" s="1"/>
  <c r="X200" i="7"/>
  <c r="X201" i="7"/>
  <c r="AC201" i="7" s="1"/>
  <c r="X202" i="7"/>
  <c r="AC202" i="7" s="1"/>
  <c r="X203" i="7"/>
  <c r="X204" i="7"/>
  <c r="AC204" i="7" s="1"/>
  <c r="X205" i="7"/>
  <c r="AC205" i="7" s="1"/>
  <c r="X206" i="7"/>
  <c r="X207" i="7"/>
  <c r="X208" i="7"/>
  <c r="X209" i="7"/>
  <c r="X210" i="7"/>
  <c r="X211" i="7"/>
  <c r="AC211" i="7" s="1"/>
  <c r="N63" i="6" l="1"/>
  <c r="P63" i="6" s="1"/>
  <c r="V63" i="6" s="1"/>
  <c r="X63" i="6" s="1"/>
  <c r="N64" i="6"/>
  <c r="P64" i="6" s="1"/>
  <c r="Q63" i="6"/>
  <c r="R63" i="6" s="1"/>
  <c r="W63" i="6" s="1"/>
  <c r="Q64" i="6"/>
  <c r="R64" i="6" s="1"/>
  <c r="Q62" i="6"/>
  <c r="R62" i="6" s="1"/>
  <c r="W62" i="6" s="1"/>
  <c r="N62" i="6"/>
  <c r="P62" i="6" s="1"/>
  <c r="V62" i="6" s="1"/>
  <c r="X62" i="6" s="1"/>
  <c r="N60" i="6"/>
  <c r="P60" i="6" s="1"/>
  <c r="Q60" i="6"/>
  <c r="R60" i="6" s="1"/>
  <c r="Q59" i="6"/>
  <c r="R59" i="6" s="1"/>
  <c r="W59" i="6" s="1"/>
  <c r="Q61" i="6"/>
  <c r="R61" i="6" s="1"/>
  <c r="W61" i="6" s="1"/>
  <c r="N59" i="6"/>
  <c r="P59" i="6" s="1"/>
  <c r="V59" i="6" s="1"/>
  <c r="N61" i="6"/>
  <c r="P61" i="6" s="1"/>
  <c r="V61" i="6" s="1"/>
  <c r="N58" i="6"/>
  <c r="P58" i="6" s="1"/>
  <c r="Q58" i="6"/>
  <c r="R58" i="6" s="1"/>
  <c r="AC42" i="7"/>
  <c r="Q57" i="6"/>
  <c r="R57" i="6" s="1"/>
  <c r="Q26" i="6"/>
  <c r="R26" i="6" s="1"/>
  <c r="Q30" i="6"/>
  <c r="R30" i="6" s="1"/>
  <c r="Q33" i="6"/>
  <c r="R33" i="6" s="1"/>
  <c r="Q46" i="6"/>
  <c r="R46" i="6" s="1"/>
  <c r="Q29" i="6"/>
  <c r="Q56" i="6"/>
  <c r="Q18" i="6"/>
  <c r="R18" i="6" s="1"/>
  <c r="Q37" i="6"/>
  <c r="Q40" i="6"/>
  <c r="R40" i="6" s="1"/>
  <c r="Q31" i="6"/>
  <c r="R31" i="6" s="1"/>
  <c r="Q12" i="6"/>
  <c r="R12" i="6" s="1"/>
  <c r="Q55" i="6"/>
  <c r="R55" i="6" s="1"/>
  <c r="Q54" i="6"/>
  <c r="R54" i="6" s="1"/>
  <c r="W54" i="6" s="1"/>
  <c r="Q51" i="6"/>
  <c r="R51" i="6" s="1"/>
  <c r="W51" i="6" s="1"/>
  <c r="Q28" i="6"/>
  <c r="R28" i="6" s="1"/>
  <c r="Q23" i="6"/>
  <c r="Q19" i="6"/>
  <c r="R19" i="6" s="1"/>
  <c r="Q14" i="6"/>
  <c r="R14" i="6" s="1"/>
  <c r="Q15" i="6"/>
  <c r="R15" i="6" s="1"/>
  <c r="Q49" i="6"/>
  <c r="R49" i="6" s="1"/>
  <c r="Q35" i="6"/>
  <c r="R35" i="6" s="1"/>
  <c r="Q20" i="6"/>
  <c r="R20" i="6" s="1"/>
  <c r="Q21" i="6"/>
  <c r="R21" i="6" s="1"/>
  <c r="Q38" i="6"/>
  <c r="R38" i="6" s="1"/>
  <c r="Q52" i="6"/>
  <c r="R52" i="6" s="1"/>
  <c r="Q48" i="6"/>
  <c r="R48" i="6" s="1"/>
  <c r="Q25" i="6"/>
  <c r="R25" i="6" s="1"/>
  <c r="Q27" i="6"/>
  <c r="R27" i="6" s="1"/>
  <c r="Q8" i="6"/>
  <c r="R8" i="6" s="1"/>
  <c r="Q50" i="6"/>
  <c r="Q42" i="6"/>
  <c r="R42" i="6" s="1"/>
  <c r="Q10" i="6"/>
  <c r="R10" i="6" s="1"/>
  <c r="Q32" i="6"/>
  <c r="R32" i="6" s="1"/>
  <c r="Q17" i="6"/>
  <c r="R17" i="6" s="1"/>
  <c r="Q13" i="6"/>
  <c r="R13" i="6" s="1"/>
  <c r="Q41" i="6"/>
  <c r="R41" i="6" s="1"/>
  <c r="Q36" i="6"/>
  <c r="R36" i="6" s="1"/>
  <c r="Q47" i="6"/>
  <c r="R47" i="6" s="1"/>
  <c r="Q24" i="6"/>
  <c r="R24" i="6" s="1"/>
  <c r="Q53" i="6"/>
  <c r="R53" i="6" s="1"/>
  <c r="W53" i="6" s="1"/>
  <c r="Q34" i="6"/>
  <c r="R34" i="6" s="1"/>
  <c r="Q43" i="6"/>
  <c r="R43" i="6" s="1"/>
  <c r="Q45" i="6"/>
  <c r="R45" i="6" s="1"/>
  <c r="Q39" i="6"/>
  <c r="R39" i="6" s="1"/>
  <c r="N56" i="6"/>
  <c r="P56" i="6" s="1"/>
  <c r="V56" i="6" s="1"/>
  <c r="R56" i="6"/>
  <c r="W56" i="6" s="1"/>
  <c r="N57" i="6"/>
  <c r="P57" i="6" s="1"/>
  <c r="N55" i="6"/>
  <c r="P55" i="6" s="1"/>
  <c r="AC4" i="7"/>
  <c r="N54" i="6"/>
  <c r="P54" i="6" s="1"/>
  <c r="V54" i="6" s="1"/>
  <c r="N42" i="6"/>
  <c r="P42" i="6" s="1"/>
  <c r="N28" i="6"/>
  <c r="N17" i="6"/>
  <c r="P17" i="6" s="1"/>
  <c r="N29" i="6"/>
  <c r="P29" i="6" s="1"/>
  <c r="N46" i="6"/>
  <c r="N38" i="6"/>
  <c r="N35" i="6"/>
  <c r="P35" i="6" s="1"/>
  <c r="N43" i="6"/>
  <c r="N25" i="6"/>
  <c r="N51" i="6"/>
  <c r="P51" i="6" s="1"/>
  <c r="V51" i="6" s="1"/>
  <c r="N47" i="6"/>
  <c r="P47" i="6" s="1"/>
  <c r="N45" i="6"/>
  <c r="P45" i="6" s="1"/>
  <c r="N32" i="6"/>
  <c r="P32" i="6" s="1"/>
  <c r="N27" i="6"/>
  <c r="N40" i="6"/>
  <c r="N19" i="6"/>
  <c r="N14" i="6"/>
  <c r="N10" i="6"/>
  <c r="N34" i="6"/>
  <c r="N36" i="6"/>
  <c r="N24" i="6"/>
  <c r="N26" i="6"/>
  <c r="P26" i="6" s="1"/>
  <c r="N13" i="6"/>
  <c r="P13" i="6" s="1"/>
  <c r="N12" i="6"/>
  <c r="N8" i="6"/>
  <c r="P8" i="6" s="1"/>
  <c r="N33" i="6"/>
  <c r="P33" i="6" s="1"/>
  <c r="N21" i="6"/>
  <c r="N15" i="6"/>
  <c r="N39" i="6"/>
  <c r="N18" i="6"/>
  <c r="R29" i="6"/>
  <c r="N37" i="6"/>
  <c r="N48" i="6"/>
  <c r="N30" i="6"/>
  <c r="P30" i="6" s="1"/>
  <c r="N50" i="6"/>
  <c r="P50" i="6" s="1"/>
  <c r="N20" i="6"/>
  <c r="R23" i="6"/>
  <c r="N49" i="6"/>
  <c r="P49" i="6" s="1"/>
  <c r="N53" i="6"/>
  <c r="P53" i="6" s="1"/>
  <c r="V53" i="6" s="1"/>
  <c r="N52" i="6"/>
  <c r="P52" i="6" s="1"/>
  <c r="N41" i="6"/>
  <c r="N31" i="6"/>
  <c r="P31" i="6" s="1"/>
  <c r="N23" i="6"/>
  <c r="O2860" i="17"/>
  <c r="R2860" i="17" s="1"/>
  <c r="AC184" i="7"/>
  <c r="O2646" i="17"/>
  <c r="S2646" i="17" s="1"/>
  <c r="AC137" i="7"/>
  <c r="AC209" i="7"/>
  <c r="O8313" i="17"/>
  <c r="R8313" i="17" s="1"/>
  <c r="AC193" i="7"/>
  <c r="O6165" i="17"/>
  <c r="R6165" i="17" s="1"/>
  <c r="AC185" i="7"/>
  <c r="O8377" i="17"/>
  <c r="R8377" i="17" s="1"/>
  <c r="AC178" i="7"/>
  <c r="O8280" i="17"/>
  <c r="S8280" i="17" s="1"/>
  <c r="AC170" i="7"/>
  <c r="O8306" i="17"/>
  <c r="S8306" i="17" s="1"/>
  <c r="AC146" i="7"/>
  <c r="O1723" i="17"/>
  <c r="S1723" i="17" s="1"/>
  <c r="AC122" i="7"/>
  <c r="O2065" i="17"/>
  <c r="R2065" i="17" s="1"/>
  <c r="AC114" i="7"/>
  <c r="O8420" i="17"/>
  <c r="S8420" i="17" s="1"/>
  <c r="AC98" i="7"/>
  <c r="O6990" i="17"/>
  <c r="R6990" i="17" s="1"/>
  <c r="AC66" i="7"/>
  <c r="O2811" i="17"/>
  <c r="R2811" i="17" s="1"/>
  <c r="AC50" i="7"/>
  <c r="O864" i="17"/>
  <c r="S864" i="17" s="1"/>
  <c r="AC10" i="7"/>
  <c r="O8307" i="17"/>
  <c r="R8307" i="17" s="1"/>
  <c r="AC192" i="7"/>
  <c r="O7486" i="17"/>
  <c r="S7486" i="17" s="1"/>
  <c r="AC145" i="7"/>
  <c r="O8172" i="17"/>
  <c r="R8172" i="17" s="1"/>
  <c r="AC168" i="7"/>
  <c r="O8327" i="17"/>
  <c r="S8327" i="17" s="1"/>
  <c r="AC144" i="7"/>
  <c r="O8279" i="17"/>
  <c r="R8279" i="17" s="1"/>
  <c r="AC136" i="7"/>
  <c r="O8315" i="17"/>
  <c r="R8315" i="17" s="1"/>
  <c r="AC120" i="7"/>
  <c r="O8386" i="17"/>
  <c r="R8386" i="17" s="1"/>
  <c r="AC96" i="7"/>
  <c r="O5921" i="17"/>
  <c r="S5921" i="17" s="1"/>
  <c r="AC88" i="7"/>
  <c r="O8303" i="17"/>
  <c r="R8303" i="17" s="1"/>
  <c r="AC80" i="7"/>
  <c r="O8354" i="17"/>
  <c r="R8354" i="17" s="1"/>
  <c r="AC8" i="7"/>
  <c r="AC208" i="7"/>
  <c r="O8295" i="17"/>
  <c r="R8295" i="17" s="1"/>
  <c r="AC169" i="7"/>
  <c r="O8357" i="17"/>
  <c r="R8357" i="17" s="1"/>
  <c r="AC113" i="7"/>
  <c r="AC206" i="7"/>
  <c r="O6807" i="17"/>
  <c r="R6807" i="17" s="1"/>
  <c r="AC175" i="7"/>
  <c r="O8348" i="17"/>
  <c r="S8348" i="17" s="1"/>
  <c r="AC143" i="7"/>
  <c r="O4462" i="17"/>
  <c r="R4462" i="17" s="1"/>
  <c r="AC127" i="7"/>
  <c r="O8400" i="17"/>
  <c r="S8400" i="17" s="1"/>
  <c r="AC47" i="7"/>
  <c r="O8127" i="17"/>
  <c r="R8127" i="17" s="1"/>
  <c r="AC200" i="7"/>
  <c r="O7682" i="17"/>
  <c r="S7682" i="17" s="1"/>
  <c r="AC97" i="7"/>
  <c r="AC207" i="7"/>
  <c r="O2739" i="17"/>
  <c r="R2739" i="17" s="1"/>
  <c r="AC197" i="7"/>
  <c r="O8384" i="17"/>
  <c r="S8384" i="17" s="1"/>
  <c r="AC174" i="7"/>
  <c r="O4582" i="17"/>
  <c r="R4582" i="17" s="1"/>
  <c r="AC166" i="7"/>
  <c r="O8064" i="17"/>
  <c r="R8064" i="17" s="1"/>
  <c r="AC150" i="7"/>
  <c r="O3403" i="17"/>
  <c r="S3403" i="17" s="1"/>
  <c r="AC142" i="7"/>
  <c r="AC126" i="7"/>
  <c r="AC46" i="7"/>
  <c r="AC22" i="7"/>
  <c r="O8390" i="17"/>
  <c r="S8390" i="17" s="1"/>
  <c r="AC14" i="7"/>
  <c r="O8294" i="17"/>
  <c r="R8294" i="17" s="1"/>
  <c r="AC105" i="7"/>
  <c r="O4382" i="17"/>
  <c r="R4382" i="17" s="1"/>
  <c r="AC73" i="7"/>
  <c r="O7110" i="17"/>
  <c r="R7110" i="17" s="1"/>
  <c r="AC33" i="7"/>
  <c r="O8394" i="17"/>
  <c r="R8394" i="17" s="1"/>
  <c r="AC188" i="7"/>
  <c r="AC173" i="7"/>
  <c r="O8395" i="17"/>
  <c r="R8395" i="17" s="1"/>
  <c r="AC149" i="7"/>
  <c r="O8359" i="17"/>
  <c r="S8359" i="17" s="1"/>
  <c r="AC133" i="7"/>
  <c r="O7592" i="17"/>
  <c r="R7592" i="17" s="1"/>
  <c r="AC117" i="7"/>
  <c r="O5728" i="17"/>
  <c r="R5728" i="17" s="1"/>
  <c r="AC93" i="7"/>
  <c r="O3872" i="17"/>
  <c r="R3872" i="17" s="1"/>
  <c r="AC69" i="7"/>
  <c r="O8372" i="17"/>
  <c r="S8372" i="17" s="1"/>
  <c r="AC53" i="7"/>
  <c r="O8419" i="17"/>
  <c r="S8419" i="17" s="1"/>
  <c r="AC45" i="7"/>
  <c r="O8335" i="17"/>
  <c r="S8335" i="17" s="1"/>
  <c r="AC29" i="7"/>
  <c r="O8392" i="17"/>
  <c r="S8392" i="17" s="1"/>
  <c r="AC5" i="7"/>
  <c r="O4303" i="17"/>
  <c r="S4303" i="17" s="1"/>
  <c r="AC177" i="7"/>
  <c r="O8388" i="17"/>
  <c r="R8388" i="17" s="1"/>
  <c r="AC172" i="7"/>
  <c r="O8276" i="17"/>
  <c r="S8276" i="17" s="1"/>
  <c r="AC164" i="7"/>
  <c r="O225" i="17"/>
  <c r="R225" i="17" s="1"/>
  <c r="AC148" i="7"/>
  <c r="O8380" i="17"/>
  <c r="R8380" i="17" s="1"/>
  <c r="AC132" i="7"/>
  <c r="O2002" i="17"/>
  <c r="S2002" i="17" s="1"/>
  <c r="AC92" i="7"/>
  <c r="O8146" i="17"/>
  <c r="R8146" i="17" s="1"/>
  <c r="AC52" i="7"/>
  <c r="O8124" i="17"/>
  <c r="R8124" i="17" s="1"/>
  <c r="AC20" i="7"/>
  <c r="O5319" i="17"/>
  <c r="AC12" i="7"/>
  <c r="O8349" i="17"/>
  <c r="R8349" i="17" s="1"/>
  <c r="AC203" i="7"/>
  <c r="AC210" i="7"/>
  <c r="O8328" i="17"/>
  <c r="R8328" i="17" s="1"/>
  <c r="AC194" i="7"/>
  <c r="O3948" i="17"/>
  <c r="R3948" i="17" s="1"/>
  <c r="AC186" i="7"/>
  <c r="O6033" i="17"/>
  <c r="R6033" i="17" s="1"/>
  <c r="AC171" i="7"/>
  <c r="O8393" i="17"/>
  <c r="S8393" i="17" s="1"/>
  <c r="AC147" i="7"/>
  <c r="O1355" i="17"/>
  <c r="R1355" i="17" s="1"/>
  <c r="AC115" i="7"/>
  <c r="O8299" i="17"/>
  <c r="R8299" i="17" s="1"/>
  <c r="AC99" i="7"/>
  <c r="O8376" i="17"/>
  <c r="R8376" i="17" s="1"/>
  <c r="AC83" i="7"/>
  <c r="O8318" i="17"/>
  <c r="S8318" i="17" s="1"/>
  <c r="AC75" i="7"/>
  <c r="O137" i="17"/>
  <c r="R137" i="17" s="1"/>
  <c r="AC51" i="7"/>
  <c r="O8286" i="17"/>
  <c r="R8286" i="17" s="1"/>
  <c r="AC11" i="7"/>
  <c r="R50" i="6"/>
  <c r="S8346" i="17"/>
  <c r="R8346" i="17"/>
  <c r="O8401" i="17"/>
  <c r="O3118" i="17"/>
  <c r="O2546" i="17"/>
  <c r="O6215" i="17"/>
  <c r="O8208" i="17"/>
  <c r="O8246" i="17"/>
  <c r="O8092" i="17"/>
  <c r="O3128" i="17"/>
  <c r="O8228" i="17"/>
  <c r="O8265" i="17"/>
  <c r="O8229" i="17"/>
  <c r="O7362" i="17"/>
  <c r="O8072" i="17"/>
  <c r="O8050" i="17"/>
  <c r="O1924" i="17"/>
  <c r="O8235" i="17"/>
  <c r="O8247" i="17"/>
  <c r="O6054" i="17"/>
  <c r="O8262" i="17"/>
  <c r="O4728" i="17"/>
  <c r="O7024" i="17"/>
  <c r="O600" i="17"/>
  <c r="O3219" i="17"/>
  <c r="O5713" i="17"/>
  <c r="O8270" i="17"/>
  <c r="O8196" i="17"/>
  <c r="O8258" i="17"/>
  <c r="O8195" i="17"/>
  <c r="O5090" i="17"/>
  <c r="O8213" i="17"/>
  <c r="O7419" i="17"/>
  <c r="O8082" i="17"/>
  <c r="O7161" i="17"/>
  <c r="O8272" i="17"/>
  <c r="O8191" i="17"/>
  <c r="O8223" i="17"/>
  <c r="O8251" i="17"/>
  <c r="O652" i="17"/>
  <c r="O5853" i="17"/>
  <c r="O2870" i="17"/>
  <c r="O8267" i="17"/>
  <c r="O6906" i="17"/>
  <c r="O6357" i="17"/>
  <c r="O5877" i="17"/>
  <c r="O8012" i="17"/>
  <c r="O7651" i="17"/>
  <c r="O4004" i="17"/>
  <c r="O8230" i="17"/>
  <c r="O8199" i="17"/>
  <c r="O8240" i="17"/>
  <c r="O5753" i="17"/>
  <c r="O1973" i="17"/>
  <c r="O8201" i="17"/>
  <c r="O4847" i="17"/>
  <c r="O8198" i="17"/>
  <c r="O8218" i="17"/>
  <c r="O2936" i="17"/>
  <c r="O2900" i="17"/>
  <c r="O5916" i="17"/>
  <c r="O8190" i="17"/>
  <c r="O6304" i="17"/>
  <c r="O8203" i="17"/>
  <c r="R37" i="6"/>
  <c r="O2" i="6"/>
  <c r="X59" i="6" l="1"/>
  <c r="X61" i="6"/>
  <c r="Q5" i="6"/>
  <c r="R5" i="6" s="1"/>
  <c r="Q7" i="6"/>
  <c r="R7" i="6" s="1"/>
  <c r="Q44" i="6"/>
  <c r="R44" i="6" s="1"/>
  <c r="Q22" i="6"/>
  <c r="R22" i="6" s="1"/>
  <c r="Q4" i="6"/>
  <c r="R4" i="6" s="1"/>
  <c r="Q9" i="6"/>
  <c r="R9" i="6" s="1"/>
  <c r="Q16" i="6"/>
  <c r="R16" i="6" s="1"/>
  <c r="Q11" i="6"/>
  <c r="R11" i="6" s="1"/>
  <c r="Q6" i="6"/>
  <c r="R6" i="6" s="1"/>
  <c r="N7" i="6"/>
  <c r="P7" i="6" s="1"/>
  <c r="N4" i="6"/>
  <c r="P4" i="6" s="1"/>
  <c r="X56" i="6"/>
  <c r="AE56" i="6" s="1"/>
  <c r="R7486" i="17"/>
  <c r="T7486" i="17" s="1"/>
  <c r="S6990" i="17"/>
  <c r="T6990" i="17" s="1"/>
  <c r="S8313" i="17"/>
  <c r="T8313" i="17" s="1"/>
  <c r="S8315" i="17"/>
  <c r="T8315" i="17" s="1"/>
  <c r="R8327" i="17"/>
  <c r="T8327" i="17" s="1"/>
  <c r="S6165" i="17"/>
  <c r="T6165" i="17" s="1"/>
  <c r="R8306" i="17"/>
  <c r="T8306" i="17" s="1"/>
  <c r="S2811" i="17"/>
  <c r="T2811" i="17" s="1"/>
  <c r="S8303" i="17"/>
  <c r="T8303" i="17" s="1"/>
  <c r="S8354" i="17"/>
  <c r="T8354" i="17" s="1"/>
  <c r="S8357" i="17"/>
  <c r="T8357" i="17" s="1"/>
  <c r="S8377" i="17"/>
  <c r="T8377" i="17" s="1"/>
  <c r="S2065" i="17"/>
  <c r="T2065" i="17" s="1"/>
  <c r="R864" i="17"/>
  <c r="T864" i="17" s="1"/>
  <c r="R8348" i="17"/>
  <c r="T8348" i="17" s="1"/>
  <c r="S4582" i="17"/>
  <c r="T4582" i="17" s="1"/>
  <c r="S7110" i="17"/>
  <c r="T7110" i="17" s="1"/>
  <c r="S2739" i="17"/>
  <c r="T2739" i="17" s="1"/>
  <c r="R5921" i="17"/>
  <c r="T5921" i="17" s="1"/>
  <c r="R8390" i="17"/>
  <c r="T8390" i="17" s="1"/>
  <c r="S8295" i="17"/>
  <c r="T8295" i="17" s="1"/>
  <c r="R8400" i="17"/>
  <c r="T8400" i="17" s="1"/>
  <c r="S4462" i="17"/>
  <c r="T4462" i="17" s="1"/>
  <c r="S8376" i="17"/>
  <c r="T8376" i="17" s="1"/>
  <c r="S8279" i="17"/>
  <c r="T8279" i="17" s="1"/>
  <c r="R7682" i="17"/>
  <c r="T7682" i="17" s="1"/>
  <c r="R2646" i="17"/>
  <c r="T2646" i="17" s="1"/>
  <c r="S8064" i="17"/>
  <c r="T8064" i="17" s="1"/>
  <c r="S2860" i="17"/>
  <c r="T2860" i="17" s="1"/>
  <c r="S8307" i="17"/>
  <c r="T8307" i="17" s="1"/>
  <c r="R8419" i="17"/>
  <c r="T8419" i="17" s="1"/>
  <c r="R3403" i="17"/>
  <c r="T3403" i="17" s="1"/>
  <c r="S225" i="17"/>
  <c r="T225" i="17" s="1"/>
  <c r="S8328" i="17"/>
  <c r="T8328" i="17" s="1"/>
  <c r="S7592" i="17"/>
  <c r="T7592" i="17" s="1"/>
  <c r="S8394" i="17"/>
  <c r="T8394" i="17" s="1"/>
  <c r="S8146" i="17"/>
  <c r="T8146" i="17" s="1"/>
  <c r="S8294" i="17"/>
  <c r="T8294" i="17" s="1"/>
  <c r="R2002" i="17"/>
  <c r="T2002" i="17" s="1"/>
  <c r="S8127" i="17"/>
  <c r="T8127" i="17" s="1"/>
  <c r="S6033" i="17"/>
  <c r="T6033" i="17" s="1"/>
  <c r="S8349" i="17"/>
  <c r="T8349" i="17" s="1"/>
  <c r="S8388" i="17"/>
  <c r="T8388" i="17" s="1"/>
  <c r="S8124" i="17"/>
  <c r="T8124" i="17" s="1"/>
  <c r="S8395" i="17"/>
  <c r="T8395" i="17" s="1"/>
  <c r="S5728" i="17"/>
  <c r="T5728" i="17" s="1"/>
  <c r="S6807" i="17"/>
  <c r="T6807" i="17" s="1"/>
  <c r="S3872" i="17"/>
  <c r="T3872" i="17" s="1"/>
  <c r="S8386" i="17"/>
  <c r="T8386" i="17" s="1"/>
  <c r="S1355" i="17"/>
  <c r="T1355" i="17" s="1"/>
  <c r="S8172" i="17"/>
  <c r="T8172" i="17" s="1"/>
  <c r="S8299" i="17"/>
  <c r="T8299" i="17" s="1"/>
  <c r="N16" i="6"/>
  <c r="P16" i="6" s="1"/>
  <c r="N9" i="6"/>
  <c r="P9" i="6" s="1"/>
  <c r="N6" i="6"/>
  <c r="P6" i="6" s="1"/>
  <c r="N5" i="6"/>
  <c r="P5" i="6" s="1"/>
  <c r="N11" i="6"/>
  <c r="P11" i="6" s="1"/>
  <c r="N22" i="6"/>
  <c r="P22" i="6" s="1"/>
  <c r="N44" i="6"/>
  <c r="P44" i="6" s="1"/>
  <c r="R8392" i="17"/>
  <c r="T8392" i="17" s="1"/>
  <c r="R5319" i="17"/>
  <c r="R8335" i="17"/>
  <c r="T8335" i="17" s="1"/>
  <c r="R8372" i="17"/>
  <c r="T8372" i="17" s="1"/>
  <c r="R8318" i="17"/>
  <c r="T8318" i="17" s="1"/>
  <c r="R8420" i="17"/>
  <c r="T8420" i="17" s="1"/>
  <c r="R1723" i="17"/>
  <c r="T1723" i="17" s="1"/>
  <c r="R8359" i="17"/>
  <c r="T8359" i="17" s="1"/>
  <c r="R8393" i="17"/>
  <c r="T8393" i="17" s="1"/>
  <c r="R8276" i="17"/>
  <c r="T8276" i="17" s="1"/>
  <c r="R8280" i="17"/>
  <c r="T8280" i="17" s="1"/>
  <c r="R8384" i="17"/>
  <c r="T8384" i="17" s="1"/>
  <c r="S8286" i="17"/>
  <c r="T8286" i="17" s="1"/>
  <c r="S8380" i="17"/>
  <c r="T8380" i="17" s="1"/>
  <c r="S3948" i="17"/>
  <c r="T3948" i="17" s="1"/>
  <c r="S4382" i="17"/>
  <c r="T4382" i="17" s="1"/>
  <c r="R4303" i="17"/>
  <c r="T4303" i="17" s="1"/>
  <c r="X53" i="6"/>
  <c r="X54" i="6"/>
  <c r="X51" i="6"/>
  <c r="S8203" i="17"/>
  <c r="R8203" i="17"/>
  <c r="S6304" i="17"/>
  <c r="R6304" i="17"/>
  <c r="S8190" i="17"/>
  <c r="R8190" i="17"/>
  <c r="S5916" i="17"/>
  <c r="R5916" i="17"/>
  <c r="S2900" i="17"/>
  <c r="R2900" i="17"/>
  <c r="S2936" i="17"/>
  <c r="R2936" i="17"/>
  <c r="S8218" i="17"/>
  <c r="R8218" i="17"/>
  <c r="S8198" i="17"/>
  <c r="R8198" i="17"/>
  <c r="S4847" i="17"/>
  <c r="R4847" i="17"/>
  <c r="S8201" i="17"/>
  <c r="R8201" i="17"/>
  <c r="S1973" i="17"/>
  <c r="R1973" i="17"/>
  <c r="S5753" i="17"/>
  <c r="R5753" i="17"/>
  <c r="S8240" i="17"/>
  <c r="R8240" i="17"/>
  <c r="R8199" i="17"/>
  <c r="S8230" i="17"/>
  <c r="R8230" i="17"/>
  <c r="S4004" i="17"/>
  <c r="R4004" i="17"/>
  <c r="S7651" i="17"/>
  <c r="R7651" i="17"/>
  <c r="S8012" i="17"/>
  <c r="R8012" i="17"/>
  <c r="S5877" i="17"/>
  <c r="R5877" i="17"/>
  <c r="S6357" i="17"/>
  <c r="R6357" i="17"/>
  <c r="S6906" i="17"/>
  <c r="R6906" i="17"/>
  <c r="S8267" i="17"/>
  <c r="R8267" i="17"/>
  <c r="S2870" i="17"/>
  <c r="R2870" i="17"/>
  <c r="S5853" i="17"/>
  <c r="R5853" i="17"/>
  <c r="S652" i="17"/>
  <c r="R652" i="17"/>
  <c r="S8251" i="17"/>
  <c r="R8251" i="17"/>
  <c r="S8223" i="17"/>
  <c r="R8223" i="17"/>
  <c r="S8191" i="17"/>
  <c r="R8191" i="17"/>
  <c r="S8272" i="17"/>
  <c r="R8272" i="17"/>
  <c r="S7161" i="17"/>
  <c r="R7161" i="17"/>
  <c r="S8082" i="17"/>
  <c r="R8082" i="17"/>
  <c r="S7419" i="17"/>
  <c r="R7419" i="17"/>
  <c r="S8213" i="17"/>
  <c r="R8213" i="17"/>
  <c r="S5090" i="17"/>
  <c r="R5090" i="17"/>
  <c r="S8195" i="17"/>
  <c r="R8195" i="17"/>
  <c r="S8258" i="17"/>
  <c r="R8258" i="17"/>
  <c r="S8196" i="17"/>
  <c r="R8196" i="17"/>
  <c r="S8270" i="17"/>
  <c r="R8270" i="17"/>
  <c r="S5713" i="17"/>
  <c r="R5713" i="17"/>
  <c r="S3219" i="17"/>
  <c r="R3219" i="17"/>
  <c r="R600" i="17"/>
  <c r="S7024" i="17"/>
  <c r="R7024" i="17"/>
  <c r="S4728" i="17"/>
  <c r="R4728" i="17"/>
  <c r="S8262" i="17"/>
  <c r="R8262" i="17"/>
  <c r="S6054" i="17"/>
  <c r="R6054" i="17"/>
  <c r="S8247" i="17"/>
  <c r="R8247" i="17"/>
  <c r="S8235" i="17"/>
  <c r="R8235" i="17"/>
  <c r="S1924" i="17"/>
  <c r="R1924" i="17"/>
  <c r="S8050" i="17"/>
  <c r="R8050" i="17"/>
  <c r="S8072" i="17"/>
  <c r="R8072" i="17"/>
  <c r="S7362" i="17"/>
  <c r="R7362" i="17"/>
  <c r="S8229" i="17"/>
  <c r="R8229" i="17"/>
  <c r="S8265" i="17"/>
  <c r="R8265" i="17"/>
  <c r="S8228" i="17"/>
  <c r="R8228" i="17"/>
  <c r="S3128" i="17"/>
  <c r="R3128" i="17"/>
  <c r="S8092" i="17"/>
  <c r="R8092" i="17"/>
  <c r="S8246" i="17"/>
  <c r="R8246" i="17"/>
  <c r="S8208" i="17"/>
  <c r="R8208" i="17"/>
  <c r="S6215" i="17"/>
  <c r="R6215" i="17"/>
  <c r="S2546" i="17"/>
  <c r="R2546" i="17"/>
  <c r="S3118" i="17"/>
  <c r="R3118" i="17"/>
  <c r="S8401" i="17"/>
  <c r="R8401" i="17"/>
  <c r="T8346" i="17"/>
  <c r="P36" i="6"/>
  <c r="P28" i="6"/>
  <c r="P14" i="6"/>
  <c r="P46" i="6"/>
  <c r="P34" i="6"/>
  <c r="P12" i="6"/>
  <c r="P20" i="6"/>
  <c r="P40" i="6"/>
  <c r="P23" i="6"/>
  <c r="P15" i="6"/>
  <c r="P27" i="6"/>
  <c r="P48" i="6"/>
  <c r="P25" i="6"/>
  <c r="P38" i="6"/>
  <c r="P21" i="6"/>
  <c r="P37" i="6"/>
  <c r="P18" i="6"/>
  <c r="P39" i="6"/>
  <c r="P41" i="6"/>
  <c r="P24" i="6"/>
  <c r="P19" i="6"/>
  <c r="P10" i="6"/>
  <c r="P43" i="6"/>
  <c r="O625" i="17"/>
  <c r="S5" i="6"/>
  <c r="S38" i="6"/>
  <c r="S47" i="6"/>
  <c r="W47" i="6" s="1"/>
  <c r="S26" i="6"/>
  <c r="V26" i="6" s="1"/>
  <c r="AE111" i="10"/>
  <c r="AE110" i="10"/>
  <c r="AE109" i="10"/>
  <c r="AE108" i="10"/>
  <c r="AE107" i="10"/>
  <c r="AE106" i="10"/>
  <c r="AE105" i="10"/>
  <c r="AE104" i="10"/>
  <c r="AE103" i="10"/>
  <c r="AE102" i="10"/>
  <c r="AE101" i="10"/>
  <c r="AE100" i="10"/>
  <c r="AE99" i="10"/>
  <c r="AE98" i="10"/>
  <c r="AE97" i="10"/>
  <c r="AE96" i="10"/>
  <c r="AE95" i="10"/>
  <c r="AE94" i="10"/>
  <c r="AE93" i="10"/>
  <c r="AE92" i="10"/>
  <c r="AE91" i="10"/>
  <c r="AE90" i="10"/>
  <c r="AE89" i="10"/>
  <c r="AE88" i="10"/>
  <c r="AE87" i="10"/>
  <c r="AE86" i="10"/>
  <c r="AE85" i="10"/>
  <c r="AE84" i="10"/>
  <c r="AE83" i="10"/>
  <c r="AE82" i="10"/>
  <c r="AE81" i="10"/>
  <c r="AE80" i="10"/>
  <c r="AE79" i="10"/>
  <c r="AE77" i="10"/>
  <c r="AE76" i="10"/>
  <c r="AE75" i="10"/>
  <c r="AE74" i="10"/>
  <c r="AE73" i="10"/>
  <c r="AE72" i="10"/>
  <c r="AE71" i="10"/>
  <c r="AE70" i="10"/>
  <c r="AE69" i="10"/>
  <c r="AE68" i="10"/>
  <c r="AE67" i="10"/>
  <c r="AE66" i="10"/>
  <c r="AE64" i="10"/>
  <c r="AE62" i="10"/>
  <c r="AE61" i="10"/>
  <c r="AE60" i="10"/>
  <c r="AE59" i="10"/>
  <c r="AE58" i="10"/>
  <c r="AE57" i="10"/>
  <c r="AE56" i="10"/>
  <c r="AE55" i="10"/>
  <c r="AE54" i="10"/>
  <c r="AE53" i="10"/>
  <c r="AE52" i="10"/>
  <c r="AE51" i="10"/>
  <c r="AE50" i="10"/>
  <c r="AE49" i="10"/>
  <c r="AE48" i="10"/>
  <c r="AE47" i="10"/>
  <c r="AE46" i="10"/>
  <c r="AE45" i="10"/>
  <c r="AE44" i="10"/>
  <c r="AE43" i="10"/>
  <c r="AE42" i="10"/>
  <c r="AE41" i="10"/>
  <c r="AE40" i="10"/>
  <c r="AE39" i="10"/>
  <c r="AE38" i="10"/>
  <c r="AE37" i="10"/>
  <c r="AE36" i="10"/>
  <c r="AE35" i="10"/>
  <c r="AE34" i="10"/>
  <c r="AE33" i="10"/>
  <c r="AE32" i="10"/>
  <c r="AE31" i="10"/>
  <c r="AE30" i="10"/>
  <c r="AE29" i="10"/>
  <c r="AE28" i="10"/>
  <c r="AE27" i="10"/>
  <c r="AE26" i="10"/>
  <c r="AE25" i="10"/>
  <c r="AE24" i="10"/>
  <c r="AE23" i="10"/>
  <c r="AE22" i="10"/>
  <c r="AE21" i="10"/>
  <c r="AE20" i="10"/>
  <c r="AE19" i="10"/>
  <c r="AE18" i="10"/>
  <c r="AE17" i="10"/>
  <c r="AE16" i="10"/>
  <c r="AE15" i="10"/>
  <c r="AE14" i="10"/>
  <c r="AE13" i="10"/>
  <c r="AE12" i="10"/>
  <c r="AE11" i="10"/>
  <c r="AE10" i="10"/>
  <c r="AE9" i="10"/>
  <c r="AE8" i="10"/>
  <c r="AH8" i="10" s="1"/>
  <c r="AH5" i="10"/>
  <c r="AE4" i="10"/>
  <c r="I5" i="6"/>
  <c r="G5" i="6"/>
  <c r="F5" i="6"/>
  <c r="E5" i="6"/>
  <c r="D5" i="6"/>
  <c r="I4" i="6"/>
  <c r="G4" i="6"/>
  <c r="H4" i="6" s="1"/>
  <c r="E4" i="6"/>
  <c r="D4" i="6"/>
  <c r="B5" i="6"/>
  <c r="AE53" i="6" l="1"/>
  <c r="AE51" i="6"/>
  <c r="AE54" i="6"/>
  <c r="N2" i="6"/>
  <c r="AI5" i="10"/>
  <c r="K17" i="6"/>
  <c r="AI8" i="10"/>
  <c r="K19" i="6"/>
  <c r="S625" i="17"/>
  <c r="R625" i="17"/>
  <c r="T2546" i="17"/>
  <c r="T1924" i="17"/>
  <c r="T8272" i="17"/>
  <c r="T4004" i="17"/>
  <c r="T8246" i="17"/>
  <c r="T4728" i="17"/>
  <c r="T8195" i="17"/>
  <c r="T8191" i="17"/>
  <c r="T2870" i="17"/>
  <c r="T8230" i="17"/>
  <c r="T8198" i="17"/>
  <c r="T6304" i="17"/>
  <c r="T8092" i="17"/>
  <c r="T7024" i="17"/>
  <c r="T8012" i="17"/>
  <c r="T8265" i="17"/>
  <c r="T5090" i="17"/>
  <c r="T8267" i="17"/>
  <c r="T8050" i="17"/>
  <c r="T8213" i="17"/>
  <c r="T6906" i="17"/>
  <c r="T8240" i="17"/>
  <c r="T8218" i="17"/>
  <c r="T3118" i="17"/>
  <c r="T7362" i="17"/>
  <c r="T3219" i="17"/>
  <c r="T8190" i="17"/>
  <c r="T3128" i="17"/>
  <c r="T8258" i="17"/>
  <c r="T4847" i="17"/>
  <c r="T8228" i="17"/>
  <c r="T8235" i="17"/>
  <c r="T5713" i="17"/>
  <c r="T8082" i="17"/>
  <c r="T8251" i="17"/>
  <c r="T5877" i="17"/>
  <c r="T5753" i="17"/>
  <c r="T2900" i="17"/>
  <c r="T8401" i="17"/>
  <c r="T8072" i="17"/>
  <c r="T8270" i="17"/>
  <c r="T652" i="17"/>
  <c r="T1973" i="17"/>
  <c r="T6215" i="17"/>
  <c r="T8247" i="17"/>
  <c r="T8223" i="17"/>
  <c r="T8203" i="17"/>
  <c r="T8229" i="17"/>
  <c r="T6054" i="17"/>
  <c r="T8196" i="17"/>
  <c r="T7161" i="17"/>
  <c r="T5853" i="17"/>
  <c r="T7651" i="17"/>
  <c r="T8201" i="17"/>
  <c r="T5916" i="17"/>
  <c r="T8208" i="17"/>
  <c r="T8262" i="17"/>
  <c r="T7419" i="17"/>
  <c r="T6357" i="17"/>
  <c r="T2936" i="17"/>
  <c r="V5" i="6"/>
  <c r="V38" i="6"/>
  <c r="T38" i="6"/>
  <c r="T5" i="6"/>
  <c r="W5" i="6"/>
  <c r="V47" i="6"/>
  <c r="W38" i="6"/>
  <c r="T47" i="6"/>
  <c r="T26" i="6"/>
  <c r="W26" i="6"/>
  <c r="S36" i="6"/>
  <c r="AH106" i="10"/>
  <c r="AI106" i="10" s="1"/>
  <c r="AH98" i="10"/>
  <c r="AI98" i="10" s="1"/>
  <c r="AH90" i="10"/>
  <c r="AH82" i="10"/>
  <c r="AH73" i="10"/>
  <c r="AI73" i="10" s="1"/>
  <c r="AH57" i="10"/>
  <c r="AI57" i="10" s="1"/>
  <c r="AH49" i="10"/>
  <c r="AI49" i="10" s="1"/>
  <c r="AH41" i="10"/>
  <c r="AI41" i="10" s="1"/>
  <c r="AH33" i="10"/>
  <c r="AH25" i="10"/>
  <c r="AI25" i="10" s="1"/>
  <c r="AH17" i="10"/>
  <c r="AI17" i="10" s="1"/>
  <c r="AH9" i="10"/>
  <c r="AI9" i="10" s="1"/>
  <c r="AH105" i="10"/>
  <c r="AI105" i="10" s="1"/>
  <c r="AH97" i="10"/>
  <c r="AH89" i="10"/>
  <c r="AI89" i="10" s="1"/>
  <c r="AH81" i="10"/>
  <c r="AH72" i="10"/>
  <c r="AI72" i="10" s="1"/>
  <c r="AH64" i="10"/>
  <c r="AI64" i="10" s="1"/>
  <c r="AH56" i="10"/>
  <c r="AI56" i="10" s="1"/>
  <c r="AH48" i="10"/>
  <c r="AI48" i="10" s="1"/>
  <c r="AH40" i="10"/>
  <c r="AI40" i="10" s="1"/>
  <c r="AH32" i="10"/>
  <c r="AI32" i="10" s="1"/>
  <c r="AH24" i="10"/>
  <c r="AH16" i="10"/>
  <c r="AI16" i="10" s="1"/>
  <c r="AH104" i="10"/>
  <c r="AI104" i="10" s="1"/>
  <c r="AH96" i="10"/>
  <c r="AI96" i="10" s="1"/>
  <c r="AH88" i="10"/>
  <c r="AH80" i="10"/>
  <c r="AH71" i="10"/>
  <c r="AI71" i="10" s="1"/>
  <c r="AH55" i="10"/>
  <c r="AI55" i="10" s="1"/>
  <c r="AH47" i="10"/>
  <c r="AH39" i="10"/>
  <c r="AH31" i="10"/>
  <c r="AI31" i="10" s="1"/>
  <c r="AH23" i="10"/>
  <c r="AH15" i="10"/>
  <c r="AI15" i="10" s="1"/>
  <c r="AH7" i="10"/>
  <c r="AH111" i="10"/>
  <c r="AI111" i="10" s="1"/>
  <c r="AH103" i="10"/>
  <c r="AI103" i="10" s="1"/>
  <c r="AH95" i="10"/>
  <c r="AH87" i="10"/>
  <c r="AI87" i="10" s="1"/>
  <c r="AH79" i="10"/>
  <c r="AH70" i="10"/>
  <c r="AI70" i="10" s="1"/>
  <c r="AH62" i="10"/>
  <c r="AI62" i="10" s="1"/>
  <c r="AH54" i="10"/>
  <c r="AH46" i="10"/>
  <c r="AH38" i="10"/>
  <c r="AH30" i="10"/>
  <c r="AI30" i="10" s="1"/>
  <c r="AH22" i="10"/>
  <c r="AH14" i="10"/>
  <c r="AI6" i="10"/>
  <c r="AH110" i="10"/>
  <c r="AH102" i="10"/>
  <c r="AI102" i="10" s="1"/>
  <c r="AH94" i="10"/>
  <c r="AI94" i="10" s="1"/>
  <c r="AH86" i="10"/>
  <c r="AI86" i="10" s="1"/>
  <c r="AH77" i="10"/>
  <c r="AI77" i="10" s="1"/>
  <c r="AH69" i="10"/>
  <c r="AI69" i="10" s="1"/>
  <c r="AH61" i="10"/>
  <c r="AI61" i="10" s="1"/>
  <c r="AH53" i="10"/>
  <c r="AI53" i="10" s="1"/>
  <c r="AH45" i="10"/>
  <c r="AH37" i="10"/>
  <c r="AI37" i="10" s="1"/>
  <c r="AH29" i="10"/>
  <c r="AI29" i="10" s="1"/>
  <c r="AH21" i="10"/>
  <c r="AI21" i="10" s="1"/>
  <c r="AH13" i="10"/>
  <c r="AH109" i="10"/>
  <c r="AI109" i="10" s="1"/>
  <c r="AH101" i="10"/>
  <c r="AI101" i="10" s="1"/>
  <c r="AH93" i="10"/>
  <c r="AI93" i="10" s="1"/>
  <c r="AH85" i="10"/>
  <c r="AI85" i="10" s="1"/>
  <c r="AH76" i="10"/>
  <c r="AI76" i="10" s="1"/>
  <c r="AH68" i="10"/>
  <c r="AH60" i="10"/>
  <c r="AH52" i="10"/>
  <c r="AI52" i="10" s="1"/>
  <c r="AH44" i="10"/>
  <c r="AH36" i="10"/>
  <c r="AH28" i="10"/>
  <c r="AI28" i="10" s="1"/>
  <c r="AH20" i="10"/>
  <c r="AI20" i="10" s="1"/>
  <c r="AH12" i="10"/>
  <c r="AH4" i="10"/>
  <c r="AH108" i="10"/>
  <c r="AI108" i="10" s="1"/>
  <c r="AH100" i="10"/>
  <c r="AH92" i="10"/>
  <c r="AH84" i="10"/>
  <c r="AI84" i="10" s="1"/>
  <c r="AH75" i="10"/>
  <c r="AI75" i="10" s="1"/>
  <c r="AH67" i="10"/>
  <c r="AH59" i="10"/>
  <c r="AH51" i="10"/>
  <c r="AI51" i="10" s="1"/>
  <c r="AH43" i="10"/>
  <c r="AH35" i="10"/>
  <c r="AH27" i="10"/>
  <c r="AH19" i="10"/>
  <c r="AI19" i="10" s="1"/>
  <c r="AH11" i="10"/>
  <c r="AH107" i="10"/>
  <c r="AI107" i="10" s="1"/>
  <c r="AH99" i="10"/>
  <c r="AI99" i="10" s="1"/>
  <c r="AH91" i="10"/>
  <c r="AI91" i="10" s="1"/>
  <c r="AH83" i="10"/>
  <c r="AI83" i="10" s="1"/>
  <c r="AH74" i="10"/>
  <c r="AI74" i="10" s="1"/>
  <c r="AH66" i="10"/>
  <c r="AH58" i="10"/>
  <c r="AI58" i="10" s="1"/>
  <c r="AH50" i="10"/>
  <c r="AI50" i="10" s="1"/>
  <c r="AH42" i="10"/>
  <c r="AH34" i="10"/>
  <c r="AH26" i="10"/>
  <c r="AI26" i="10" s="1"/>
  <c r="AH18" i="10"/>
  <c r="AI18" i="10" s="1"/>
  <c r="AH10" i="10"/>
  <c r="AI10" i="10" s="1"/>
  <c r="AE63" i="10"/>
  <c r="AH63" i="10" s="1"/>
  <c r="AI63" i="10" s="1"/>
  <c r="AE65" i="10"/>
  <c r="AH65" i="10" s="1"/>
  <c r="T2834" i="5"/>
  <c r="T2833" i="5"/>
  <c r="T2832" i="5"/>
  <c r="T2831" i="5"/>
  <c r="T2830" i="5"/>
  <c r="T2829" i="5"/>
  <c r="T2828" i="5"/>
  <c r="T2827" i="5"/>
  <c r="T2826" i="5"/>
  <c r="T2825" i="5"/>
  <c r="T2824" i="5"/>
  <c r="T2823" i="5"/>
  <c r="T2822" i="5"/>
  <c r="T2821" i="5"/>
  <c r="T2820" i="5"/>
  <c r="T2819" i="5"/>
  <c r="T2818" i="5"/>
  <c r="T2817" i="5"/>
  <c r="T2816" i="5"/>
  <c r="T2815" i="5"/>
  <c r="T2814" i="5"/>
  <c r="T2813" i="5"/>
  <c r="T2812" i="5"/>
  <c r="T2811" i="5"/>
  <c r="T2810" i="5"/>
  <c r="T2809" i="5"/>
  <c r="T2808" i="5"/>
  <c r="T2807" i="5"/>
  <c r="T2806" i="5"/>
  <c r="T2805" i="5"/>
  <c r="T2804" i="5"/>
  <c r="T2803" i="5"/>
  <c r="T2802" i="5"/>
  <c r="T2801" i="5"/>
  <c r="T2800" i="5"/>
  <c r="T2799" i="5"/>
  <c r="T2798" i="5"/>
  <c r="T2797" i="5"/>
  <c r="T2796" i="5"/>
  <c r="T2795" i="5"/>
  <c r="T2794" i="5"/>
  <c r="T2793" i="5"/>
  <c r="T2792" i="5"/>
  <c r="T2791" i="5"/>
  <c r="T2790" i="5"/>
  <c r="T2789" i="5"/>
  <c r="T2788" i="5"/>
  <c r="T2787" i="5"/>
  <c r="T2786" i="5"/>
  <c r="T2785" i="5"/>
  <c r="T2784" i="5"/>
  <c r="T2783" i="5"/>
  <c r="T2782" i="5"/>
  <c r="T2781" i="5"/>
  <c r="T2780" i="5"/>
  <c r="T2779" i="5"/>
  <c r="T2778" i="5"/>
  <c r="T2777" i="5"/>
  <c r="T2776" i="5"/>
  <c r="T2775" i="5"/>
  <c r="T2774" i="5"/>
  <c r="T2773" i="5"/>
  <c r="T2772" i="5"/>
  <c r="T2771" i="5"/>
  <c r="T2770" i="5"/>
  <c r="T2769" i="5"/>
  <c r="T2768" i="5"/>
  <c r="T2767" i="5"/>
  <c r="T2766" i="5"/>
  <c r="T2765" i="5"/>
  <c r="T2764" i="5"/>
  <c r="T2763" i="5"/>
  <c r="T2762" i="5"/>
  <c r="T2761" i="5"/>
  <c r="T2760" i="5"/>
  <c r="T2759" i="5"/>
  <c r="T2758" i="5"/>
  <c r="T2757" i="5"/>
  <c r="T2756" i="5"/>
  <c r="T2755" i="5"/>
  <c r="T2754" i="5"/>
  <c r="T2753" i="5"/>
  <c r="T2752" i="5"/>
  <c r="T2751" i="5"/>
  <c r="T2750" i="5"/>
  <c r="T2749" i="5"/>
  <c r="T2748" i="5"/>
  <c r="T2747" i="5"/>
  <c r="T2746" i="5"/>
  <c r="T2745" i="5"/>
  <c r="T2744" i="5"/>
  <c r="T2743" i="5"/>
  <c r="T2742" i="5"/>
  <c r="T2741" i="5"/>
  <c r="T2740" i="5"/>
  <c r="T2739" i="5"/>
  <c r="T2738" i="5"/>
  <c r="T2737" i="5"/>
  <c r="T2736" i="5"/>
  <c r="T2735" i="5"/>
  <c r="T2734" i="5"/>
  <c r="T2733" i="5"/>
  <c r="T2732" i="5"/>
  <c r="T2731" i="5"/>
  <c r="T2730" i="5"/>
  <c r="T2729" i="5"/>
  <c r="T2728" i="5"/>
  <c r="T2727" i="5"/>
  <c r="T2726" i="5"/>
  <c r="T2725" i="5"/>
  <c r="T2724" i="5"/>
  <c r="T2723" i="5"/>
  <c r="T2722" i="5"/>
  <c r="T2721" i="5"/>
  <c r="T2720" i="5"/>
  <c r="T2719" i="5"/>
  <c r="T2718" i="5"/>
  <c r="T2717" i="5"/>
  <c r="T2716" i="5"/>
  <c r="T2715" i="5"/>
  <c r="T2714" i="5"/>
  <c r="T2713" i="5"/>
  <c r="T2712" i="5"/>
  <c r="T2711" i="5"/>
  <c r="T2710" i="5"/>
  <c r="T2709" i="5"/>
  <c r="T2708" i="5"/>
  <c r="T2707" i="5"/>
  <c r="T2706" i="5"/>
  <c r="T2705" i="5"/>
  <c r="T2704" i="5"/>
  <c r="T2703" i="5"/>
  <c r="T2702" i="5"/>
  <c r="T2701" i="5"/>
  <c r="T2700" i="5"/>
  <c r="T2699" i="5"/>
  <c r="T2698" i="5"/>
  <c r="T2697" i="5"/>
  <c r="T2696" i="5"/>
  <c r="T2695" i="5"/>
  <c r="T2694" i="5"/>
  <c r="T2693" i="5"/>
  <c r="T2692" i="5"/>
  <c r="T2691" i="5"/>
  <c r="T2690" i="5"/>
  <c r="T2689" i="5"/>
  <c r="T2688" i="5"/>
  <c r="T2687" i="5"/>
  <c r="T2686" i="5"/>
  <c r="T2685" i="5"/>
  <c r="T2684" i="5"/>
  <c r="T2683" i="5"/>
  <c r="T2682" i="5"/>
  <c r="T2681" i="5"/>
  <c r="T2680" i="5"/>
  <c r="T2679" i="5"/>
  <c r="T2678" i="5"/>
  <c r="T2677" i="5"/>
  <c r="T2676" i="5"/>
  <c r="T2675" i="5"/>
  <c r="T2674" i="5"/>
  <c r="T2673" i="5"/>
  <c r="T2672" i="5"/>
  <c r="T2671" i="5"/>
  <c r="T2670" i="5"/>
  <c r="T2669" i="5"/>
  <c r="T2668" i="5"/>
  <c r="T2667" i="5"/>
  <c r="T2666" i="5"/>
  <c r="T2665" i="5"/>
  <c r="T2664" i="5"/>
  <c r="T2663" i="5"/>
  <c r="T2662" i="5"/>
  <c r="T2661" i="5"/>
  <c r="T2660" i="5"/>
  <c r="T2659" i="5"/>
  <c r="T2658" i="5"/>
  <c r="T2657" i="5"/>
  <c r="T2656" i="5"/>
  <c r="T2655" i="5"/>
  <c r="T2654" i="5"/>
  <c r="T2653" i="5"/>
  <c r="T2652" i="5"/>
  <c r="T2651" i="5"/>
  <c r="T2650" i="5"/>
  <c r="T2649" i="5"/>
  <c r="T2648" i="5"/>
  <c r="T2647" i="5"/>
  <c r="T2646" i="5"/>
  <c r="T2645" i="5"/>
  <c r="T2644" i="5"/>
  <c r="T2643" i="5"/>
  <c r="T2642" i="5"/>
  <c r="T2641" i="5"/>
  <c r="T2640" i="5"/>
  <c r="T2639" i="5"/>
  <c r="T2638" i="5"/>
  <c r="T2637" i="5"/>
  <c r="T2636" i="5"/>
  <c r="T2635" i="5"/>
  <c r="T2634" i="5"/>
  <c r="T2633" i="5"/>
  <c r="T2632" i="5"/>
  <c r="T2631" i="5"/>
  <c r="T2630" i="5"/>
  <c r="T2629" i="5"/>
  <c r="T2628" i="5"/>
  <c r="T2627" i="5"/>
  <c r="T2626" i="5"/>
  <c r="T2625" i="5"/>
  <c r="T2624" i="5"/>
  <c r="T2623" i="5"/>
  <c r="T2622" i="5"/>
  <c r="T2621" i="5"/>
  <c r="T2620" i="5"/>
  <c r="T2619" i="5"/>
  <c r="T2618" i="5"/>
  <c r="T2617" i="5"/>
  <c r="T2616" i="5"/>
  <c r="T2615" i="5"/>
  <c r="T2614" i="5"/>
  <c r="T2613" i="5"/>
  <c r="T2612" i="5"/>
  <c r="T2611" i="5"/>
  <c r="T2610" i="5"/>
  <c r="T2609" i="5"/>
  <c r="T2608" i="5"/>
  <c r="T2607" i="5"/>
  <c r="T2606" i="5"/>
  <c r="T2605" i="5"/>
  <c r="T2604" i="5"/>
  <c r="T2603" i="5"/>
  <c r="T2602" i="5"/>
  <c r="T2601" i="5"/>
  <c r="T2600" i="5"/>
  <c r="T2599" i="5"/>
  <c r="T2598" i="5"/>
  <c r="T2597" i="5"/>
  <c r="T2596" i="5"/>
  <c r="T2595" i="5"/>
  <c r="T2594" i="5"/>
  <c r="T2593" i="5"/>
  <c r="T2592" i="5"/>
  <c r="T2591" i="5"/>
  <c r="T2590" i="5"/>
  <c r="T2589" i="5"/>
  <c r="T2588" i="5"/>
  <c r="T2587" i="5"/>
  <c r="T2586" i="5"/>
  <c r="T2585" i="5"/>
  <c r="T2584" i="5"/>
  <c r="T2583" i="5"/>
  <c r="T2582" i="5"/>
  <c r="T2581" i="5"/>
  <c r="T2580" i="5"/>
  <c r="T2579" i="5"/>
  <c r="T2578" i="5"/>
  <c r="T2577" i="5"/>
  <c r="T2576" i="5"/>
  <c r="T2575" i="5"/>
  <c r="T2574" i="5"/>
  <c r="T2573" i="5"/>
  <c r="T2572" i="5"/>
  <c r="T2571" i="5"/>
  <c r="T2570" i="5"/>
  <c r="T2569" i="5"/>
  <c r="T2568" i="5"/>
  <c r="T2567" i="5"/>
  <c r="T2566" i="5"/>
  <c r="T2565" i="5"/>
  <c r="T2564" i="5"/>
  <c r="T2563" i="5"/>
  <c r="T2562" i="5"/>
  <c r="T2561" i="5"/>
  <c r="T2560" i="5"/>
  <c r="T2559" i="5"/>
  <c r="T2558" i="5"/>
  <c r="T2557" i="5"/>
  <c r="T2556" i="5"/>
  <c r="T2555" i="5"/>
  <c r="T2554" i="5"/>
  <c r="T2553" i="5"/>
  <c r="T2552" i="5"/>
  <c r="T2551" i="5"/>
  <c r="T2550" i="5"/>
  <c r="T2549" i="5"/>
  <c r="T2548" i="5"/>
  <c r="T2547" i="5"/>
  <c r="T2546" i="5"/>
  <c r="T2545" i="5"/>
  <c r="T2544" i="5"/>
  <c r="T2543" i="5"/>
  <c r="T2542" i="5"/>
  <c r="T2541" i="5"/>
  <c r="T2540" i="5"/>
  <c r="T2539" i="5"/>
  <c r="T2538" i="5"/>
  <c r="T2537" i="5"/>
  <c r="T2536" i="5"/>
  <c r="T2535" i="5"/>
  <c r="T2534" i="5"/>
  <c r="T2533" i="5"/>
  <c r="T2532" i="5"/>
  <c r="T2531" i="5"/>
  <c r="T2530" i="5"/>
  <c r="T2529" i="5"/>
  <c r="T2528" i="5"/>
  <c r="T2527" i="5"/>
  <c r="T2526" i="5"/>
  <c r="T2525" i="5"/>
  <c r="T2524" i="5"/>
  <c r="T2523" i="5"/>
  <c r="T2522" i="5"/>
  <c r="T2521" i="5"/>
  <c r="T2520" i="5"/>
  <c r="T2519" i="5"/>
  <c r="T2518" i="5"/>
  <c r="T2517" i="5"/>
  <c r="T2516" i="5"/>
  <c r="T2515" i="5"/>
  <c r="T2514" i="5"/>
  <c r="T2513" i="5"/>
  <c r="T2512" i="5"/>
  <c r="T2511" i="5"/>
  <c r="T2510" i="5"/>
  <c r="T2509" i="5"/>
  <c r="T2508" i="5"/>
  <c r="T2507" i="5"/>
  <c r="T2506" i="5"/>
  <c r="T2505" i="5"/>
  <c r="T2504" i="5"/>
  <c r="T2503" i="5"/>
  <c r="T2502" i="5"/>
  <c r="T2501" i="5"/>
  <c r="T2500" i="5"/>
  <c r="T2499" i="5"/>
  <c r="T2498" i="5"/>
  <c r="T2497" i="5"/>
  <c r="T2496" i="5"/>
  <c r="T2495" i="5"/>
  <c r="T2494" i="5"/>
  <c r="T2493" i="5"/>
  <c r="T2492" i="5"/>
  <c r="T2491" i="5"/>
  <c r="T2490" i="5"/>
  <c r="T2489" i="5"/>
  <c r="T2488" i="5"/>
  <c r="T2487" i="5"/>
  <c r="T2486" i="5"/>
  <c r="T2485" i="5"/>
  <c r="T2484" i="5"/>
  <c r="T2483" i="5"/>
  <c r="T2482" i="5"/>
  <c r="T2481" i="5"/>
  <c r="T2480" i="5"/>
  <c r="T2479" i="5"/>
  <c r="T2478" i="5"/>
  <c r="T2477" i="5"/>
  <c r="T2476" i="5"/>
  <c r="T2475" i="5"/>
  <c r="T2474" i="5"/>
  <c r="T2473" i="5"/>
  <c r="T2472" i="5"/>
  <c r="T2471" i="5"/>
  <c r="T2470" i="5"/>
  <c r="T2469" i="5"/>
  <c r="T2468" i="5"/>
  <c r="T2467" i="5"/>
  <c r="T2466" i="5"/>
  <c r="T2465" i="5"/>
  <c r="T2464" i="5"/>
  <c r="T2463" i="5"/>
  <c r="T2462" i="5"/>
  <c r="T2461" i="5"/>
  <c r="T2460" i="5"/>
  <c r="T2459" i="5"/>
  <c r="T2458" i="5"/>
  <c r="T2457" i="5"/>
  <c r="T2456" i="5"/>
  <c r="T2455" i="5"/>
  <c r="T2454" i="5"/>
  <c r="T2453" i="5"/>
  <c r="T2452" i="5"/>
  <c r="T2451" i="5"/>
  <c r="T2450" i="5"/>
  <c r="T2449" i="5"/>
  <c r="T2448" i="5"/>
  <c r="T2447" i="5"/>
  <c r="T2446" i="5"/>
  <c r="T2445" i="5"/>
  <c r="T2444" i="5"/>
  <c r="T2443" i="5"/>
  <c r="T2442" i="5"/>
  <c r="T2441" i="5"/>
  <c r="T2440" i="5"/>
  <c r="T2439" i="5"/>
  <c r="T2438" i="5"/>
  <c r="T2437" i="5"/>
  <c r="T2436" i="5"/>
  <c r="T2435" i="5"/>
  <c r="T2434" i="5"/>
  <c r="T2433" i="5"/>
  <c r="T2432" i="5"/>
  <c r="T2431" i="5"/>
  <c r="T2430" i="5"/>
  <c r="T2429" i="5"/>
  <c r="T2428" i="5"/>
  <c r="T2427" i="5"/>
  <c r="T2426" i="5"/>
  <c r="T2425" i="5"/>
  <c r="T2424" i="5"/>
  <c r="T2423" i="5"/>
  <c r="T2422" i="5"/>
  <c r="T2421" i="5"/>
  <c r="T2420" i="5"/>
  <c r="T2419" i="5"/>
  <c r="T2418" i="5"/>
  <c r="T2417" i="5"/>
  <c r="T2416" i="5"/>
  <c r="T2415" i="5"/>
  <c r="T2414" i="5"/>
  <c r="T2413" i="5"/>
  <c r="T2412" i="5"/>
  <c r="T2411" i="5"/>
  <c r="T2410" i="5"/>
  <c r="T2409" i="5"/>
  <c r="T2408" i="5"/>
  <c r="T2407" i="5"/>
  <c r="T2406" i="5"/>
  <c r="T2405" i="5"/>
  <c r="T2404" i="5"/>
  <c r="T2403" i="5"/>
  <c r="T2402" i="5"/>
  <c r="T2401" i="5"/>
  <c r="T2400" i="5"/>
  <c r="T2399" i="5"/>
  <c r="T2398" i="5"/>
  <c r="T2397" i="5"/>
  <c r="T2396" i="5"/>
  <c r="T2395" i="5"/>
  <c r="T2394" i="5"/>
  <c r="T2393" i="5"/>
  <c r="T2392" i="5"/>
  <c r="T2391" i="5"/>
  <c r="T2390" i="5"/>
  <c r="T2389" i="5"/>
  <c r="T2388" i="5"/>
  <c r="T2387" i="5"/>
  <c r="T2386" i="5"/>
  <c r="T2385" i="5"/>
  <c r="T2384" i="5"/>
  <c r="T2383" i="5"/>
  <c r="T2382" i="5"/>
  <c r="T2381" i="5"/>
  <c r="T2380" i="5"/>
  <c r="T2379" i="5"/>
  <c r="T2378" i="5"/>
  <c r="T2377" i="5"/>
  <c r="T2376" i="5"/>
  <c r="T2375" i="5"/>
  <c r="T2374" i="5"/>
  <c r="T2373" i="5"/>
  <c r="T2372" i="5"/>
  <c r="T2371" i="5"/>
  <c r="T2370" i="5"/>
  <c r="T2369" i="5"/>
  <c r="T2368" i="5"/>
  <c r="T2367" i="5"/>
  <c r="T2366" i="5"/>
  <c r="T2365" i="5"/>
  <c r="T2364" i="5"/>
  <c r="T2363" i="5"/>
  <c r="T2362" i="5"/>
  <c r="T2361" i="5"/>
  <c r="T2360" i="5"/>
  <c r="T2359" i="5"/>
  <c r="T2358" i="5"/>
  <c r="T2357" i="5"/>
  <c r="T2356" i="5"/>
  <c r="T2355" i="5"/>
  <c r="T2354" i="5"/>
  <c r="T2353" i="5"/>
  <c r="T2352" i="5"/>
  <c r="T2351" i="5"/>
  <c r="T2350" i="5"/>
  <c r="T2349" i="5"/>
  <c r="T2348" i="5"/>
  <c r="T2347" i="5"/>
  <c r="T2346" i="5"/>
  <c r="T2345" i="5"/>
  <c r="T2344" i="5"/>
  <c r="T2343" i="5"/>
  <c r="T2342" i="5"/>
  <c r="T2341" i="5"/>
  <c r="T2340" i="5"/>
  <c r="T2339" i="5"/>
  <c r="T2338" i="5"/>
  <c r="T2337" i="5"/>
  <c r="T2336" i="5"/>
  <c r="T2335" i="5"/>
  <c r="T2334" i="5"/>
  <c r="T2333" i="5"/>
  <c r="T2332" i="5"/>
  <c r="T2331" i="5"/>
  <c r="T2330" i="5"/>
  <c r="T2329" i="5"/>
  <c r="T2328" i="5"/>
  <c r="T2327" i="5"/>
  <c r="T2326" i="5"/>
  <c r="T2325" i="5"/>
  <c r="T2324" i="5"/>
  <c r="T2323" i="5"/>
  <c r="T2322" i="5"/>
  <c r="T2321" i="5"/>
  <c r="T2320" i="5"/>
  <c r="T2319" i="5"/>
  <c r="T2318" i="5"/>
  <c r="T2317" i="5"/>
  <c r="T2316" i="5"/>
  <c r="T2315" i="5"/>
  <c r="T2314" i="5"/>
  <c r="T2313" i="5"/>
  <c r="T2312" i="5"/>
  <c r="T2311" i="5"/>
  <c r="T2310" i="5"/>
  <c r="T2309" i="5"/>
  <c r="T2308" i="5"/>
  <c r="T2307" i="5"/>
  <c r="T2306" i="5"/>
  <c r="T2305" i="5"/>
  <c r="T2304" i="5"/>
  <c r="T2303" i="5"/>
  <c r="T2302" i="5"/>
  <c r="T2301" i="5"/>
  <c r="T2300" i="5"/>
  <c r="T2299" i="5"/>
  <c r="T2298" i="5"/>
  <c r="T2297" i="5"/>
  <c r="T2296" i="5"/>
  <c r="T2295" i="5"/>
  <c r="T2294" i="5"/>
  <c r="T2293" i="5"/>
  <c r="T2292" i="5"/>
  <c r="T2291" i="5"/>
  <c r="T2290" i="5"/>
  <c r="T2289" i="5"/>
  <c r="T2288" i="5"/>
  <c r="T2287" i="5"/>
  <c r="T2286" i="5"/>
  <c r="T2285" i="5"/>
  <c r="T2284" i="5"/>
  <c r="T2283" i="5"/>
  <c r="T2282" i="5"/>
  <c r="T2281" i="5"/>
  <c r="T2280" i="5"/>
  <c r="T2279" i="5"/>
  <c r="T2278" i="5"/>
  <c r="T2277" i="5"/>
  <c r="T2276" i="5"/>
  <c r="T2275" i="5"/>
  <c r="T2274" i="5"/>
  <c r="T2273" i="5"/>
  <c r="T2272" i="5"/>
  <c r="T2271" i="5"/>
  <c r="T2270" i="5"/>
  <c r="T2269" i="5"/>
  <c r="T2268" i="5"/>
  <c r="T2267" i="5"/>
  <c r="T2266" i="5"/>
  <c r="T2265" i="5"/>
  <c r="T2264" i="5"/>
  <c r="T2263" i="5"/>
  <c r="T2262" i="5"/>
  <c r="T2261" i="5"/>
  <c r="T2260" i="5"/>
  <c r="T2259" i="5"/>
  <c r="T2258" i="5"/>
  <c r="T2257" i="5"/>
  <c r="T2256" i="5"/>
  <c r="T2255" i="5"/>
  <c r="T2254" i="5"/>
  <c r="T2253" i="5"/>
  <c r="T2252" i="5"/>
  <c r="T2251" i="5"/>
  <c r="T2250" i="5"/>
  <c r="T2249" i="5"/>
  <c r="T2248" i="5"/>
  <c r="T2247" i="5"/>
  <c r="T2246" i="5"/>
  <c r="T2245" i="5"/>
  <c r="T2244" i="5"/>
  <c r="T2243" i="5"/>
  <c r="T2242" i="5"/>
  <c r="T2241" i="5"/>
  <c r="T2240" i="5"/>
  <c r="T2239" i="5"/>
  <c r="T2238" i="5"/>
  <c r="T2237" i="5"/>
  <c r="T2236" i="5"/>
  <c r="T2235" i="5"/>
  <c r="T2234" i="5"/>
  <c r="T2233" i="5"/>
  <c r="T2232" i="5"/>
  <c r="T2231" i="5"/>
  <c r="T2230" i="5"/>
  <c r="T2229" i="5"/>
  <c r="T2228" i="5"/>
  <c r="T2227" i="5"/>
  <c r="T2226" i="5"/>
  <c r="T2225" i="5"/>
  <c r="T2224" i="5"/>
  <c r="T2223" i="5"/>
  <c r="T2222" i="5"/>
  <c r="T2221" i="5"/>
  <c r="T2220" i="5"/>
  <c r="T2219" i="5"/>
  <c r="T2218" i="5"/>
  <c r="T2217" i="5"/>
  <c r="T2216" i="5"/>
  <c r="T2215" i="5"/>
  <c r="T2214" i="5"/>
  <c r="T2213" i="5"/>
  <c r="T2212" i="5"/>
  <c r="T2211" i="5"/>
  <c r="T2210" i="5"/>
  <c r="T2209" i="5"/>
  <c r="T2208" i="5"/>
  <c r="T2207" i="5"/>
  <c r="T2206" i="5"/>
  <c r="T2205" i="5"/>
  <c r="T2204" i="5"/>
  <c r="T2203" i="5"/>
  <c r="T2202" i="5"/>
  <c r="T2201" i="5"/>
  <c r="T2200" i="5"/>
  <c r="T2199" i="5"/>
  <c r="T2198" i="5"/>
  <c r="T2197" i="5"/>
  <c r="T2196" i="5"/>
  <c r="T2195" i="5"/>
  <c r="T2194" i="5"/>
  <c r="T2193" i="5"/>
  <c r="T2192" i="5"/>
  <c r="T2191" i="5"/>
  <c r="T2190" i="5"/>
  <c r="T2189" i="5"/>
  <c r="T2188" i="5"/>
  <c r="T2187" i="5"/>
  <c r="T2186" i="5"/>
  <c r="T2185" i="5"/>
  <c r="T2184" i="5"/>
  <c r="T2183" i="5"/>
  <c r="T2182" i="5"/>
  <c r="T2181" i="5"/>
  <c r="T2180" i="5"/>
  <c r="T2179" i="5"/>
  <c r="T2178" i="5"/>
  <c r="T2177" i="5"/>
  <c r="T2176" i="5"/>
  <c r="T2175" i="5"/>
  <c r="T2174" i="5"/>
  <c r="T2173" i="5"/>
  <c r="T2172" i="5"/>
  <c r="T2171" i="5"/>
  <c r="T2170" i="5"/>
  <c r="T2169" i="5"/>
  <c r="T2168" i="5"/>
  <c r="T2167" i="5"/>
  <c r="T2166" i="5"/>
  <c r="T2165" i="5"/>
  <c r="T2164" i="5"/>
  <c r="T2163" i="5"/>
  <c r="T2162" i="5"/>
  <c r="T2161" i="5"/>
  <c r="T2160" i="5"/>
  <c r="T2159" i="5"/>
  <c r="T2158" i="5"/>
  <c r="T2157" i="5"/>
  <c r="T2156" i="5"/>
  <c r="T2155" i="5"/>
  <c r="T2154" i="5"/>
  <c r="T2153" i="5"/>
  <c r="T2152" i="5"/>
  <c r="T2151" i="5"/>
  <c r="T2150" i="5"/>
  <c r="T2149" i="5"/>
  <c r="T2148" i="5"/>
  <c r="T2147" i="5"/>
  <c r="T2146" i="5"/>
  <c r="T2145" i="5"/>
  <c r="T2144" i="5"/>
  <c r="T2143" i="5"/>
  <c r="T2142" i="5"/>
  <c r="T2141" i="5"/>
  <c r="T2140" i="5"/>
  <c r="T2139" i="5"/>
  <c r="T2138" i="5"/>
  <c r="T2137" i="5"/>
  <c r="T2136" i="5"/>
  <c r="T2135" i="5"/>
  <c r="T2134" i="5"/>
  <c r="T2133" i="5"/>
  <c r="T2132" i="5"/>
  <c r="T2131" i="5"/>
  <c r="T2130" i="5"/>
  <c r="T2129" i="5"/>
  <c r="T2128" i="5"/>
  <c r="T2127" i="5"/>
  <c r="T2126" i="5"/>
  <c r="T2125" i="5"/>
  <c r="T2124" i="5"/>
  <c r="T2123" i="5"/>
  <c r="T2122" i="5"/>
  <c r="T2121" i="5"/>
  <c r="T2120" i="5"/>
  <c r="T2119" i="5"/>
  <c r="T2118" i="5"/>
  <c r="T2117" i="5"/>
  <c r="T2116" i="5"/>
  <c r="T2115" i="5"/>
  <c r="T2114" i="5"/>
  <c r="T2113" i="5"/>
  <c r="T2112" i="5"/>
  <c r="T2111" i="5"/>
  <c r="T2110" i="5"/>
  <c r="T2109" i="5"/>
  <c r="T2108" i="5"/>
  <c r="T2107" i="5"/>
  <c r="T2106" i="5"/>
  <c r="T2105" i="5"/>
  <c r="T2104" i="5"/>
  <c r="T2103" i="5"/>
  <c r="T2102" i="5"/>
  <c r="T2101" i="5"/>
  <c r="T2100" i="5"/>
  <c r="T2099" i="5"/>
  <c r="T2098" i="5"/>
  <c r="T2097" i="5"/>
  <c r="T2096" i="5"/>
  <c r="T2095" i="5"/>
  <c r="T2094" i="5"/>
  <c r="T2093" i="5"/>
  <c r="T2092" i="5"/>
  <c r="T2091" i="5"/>
  <c r="T2090" i="5"/>
  <c r="T2089" i="5"/>
  <c r="T2088" i="5"/>
  <c r="T2087" i="5"/>
  <c r="T2086" i="5"/>
  <c r="T2085" i="5"/>
  <c r="T2084" i="5"/>
  <c r="T2083" i="5"/>
  <c r="T2082" i="5"/>
  <c r="T2081" i="5"/>
  <c r="T2080" i="5"/>
  <c r="T2079" i="5"/>
  <c r="T2078" i="5"/>
  <c r="T2077" i="5"/>
  <c r="T2076" i="5"/>
  <c r="T2075" i="5"/>
  <c r="T2074" i="5"/>
  <c r="T2073" i="5"/>
  <c r="T2072" i="5"/>
  <c r="T2071" i="5"/>
  <c r="T2070" i="5"/>
  <c r="T2069" i="5"/>
  <c r="T2068" i="5"/>
  <c r="T2067" i="5"/>
  <c r="T2066" i="5"/>
  <c r="T2065" i="5"/>
  <c r="T2064" i="5"/>
  <c r="T2063" i="5"/>
  <c r="T2062" i="5"/>
  <c r="T2061" i="5"/>
  <c r="T2060" i="5"/>
  <c r="T2059" i="5"/>
  <c r="T2058" i="5"/>
  <c r="T2057" i="5"/>
  <c r="T2056" i="5"/>
  <c r="T2055" i="5"/>
  <c r="T2054" i="5"/>
  <c r="T2053" i="5"/>
  <c r="T2052" i="5"/>
  <c r="T2051" i="5"/>
  <c r="T2050" i="5"/>
  <c r="T2049" i="5"/>
  <c r="T2048" i="5"/>
  <c r="T2047" i="5"/>
  <c r="T2046" i="5"/>
  <c r="T2045" i="5"/>
  <c r="T2044" i="5"/>
  <c r="T2043" i="5"/>
  <c r="T2042" i="5"/>
  <c r="T2041" i="5"/>
  <c r="T2040" i="5"/>
  <c r="T2039" i="5"/>
  <c r="T2038" i="5"/>
  <c r="T2037" i="5"/>
  <c r="T2036" i="5"/>
  <c r="T2035" i="5"/>
  <c r="T2034" i="5"/>
  <c r="T2033" i="5"/>
  <c r="T2032" i="5"/>
  <c r="T2031" i="5"/>
  <c r="T2030" i="5"/>
  <c r="T2029" i="5"/>
  <c r="T2028" i="5"/>
  <c r="T2027" i="5"/>
  <c r="T2026" i="5"/>
  <c r="T2025" i="5"/>
  <c r="T2024" i="5"/>
  <c r="T2023" i="5"/>
  <c r="T2022" i="5"/>
  <c r="T2021" i="5"/>
  <c r="T2020" i="5"/>
  <c r="T2019" i="5"/>
  <c r="T2018" i="5"/>
  <c r="T2017" i="5"/>
  <c r="T2016" i="5"/>
  <c r="T2015" i="5"/>
  <c r="T2014" i="5"/>
  <c r="T2013" i="5"/>
  <c r="T2012" i="5"/>
  <c r="T2011" i="5"/>
  <c r="T2010" i="5"/>
  <c r="T2009" i="5"/>
  <c r="T2008" i="5"/>
  <c r="T2007" i="5"/>
  <c r="T2006" i="5"/>
  <c r="T2005" i="5"/>
  <c r="T2004" i="5"/>
  <c r="T2003" i="5"/>
  <c r="T2002" i="5"/>
  <c r="T2001" i="5"/>
  <c r="T2000" i="5"/>
  <c r="T1999" i="5"/>
  <c r="T1998" i="5"/>
  <c r="T1997" i="5"/>
  <c r="T1996" i="5"/>
  <c r="T1995" i="5"/>
  <c r="T1994" i="5"/>
  <c r="T1993" i="5"/>
  <c r="T1992" i="5"/>
  <c r="T1991" i="5"/>
  <c r="T1990" i="5"/>
  <c r="T1989" i="5"/>
  <c r="T1988" i="5"/>
  <c r="T1987" i="5"/>
  <c r="T1986" i="5"/>
  <c r="T1985" i="5"/>
  <c r="T1984" i="5"/>
  <c r="T1983" i="5"/>
  <c r="T1982" i="5"/>
  <c r="T1981" i="5"/>
  <c r="T1980" i="5"/>
  <c r="T1979" i="5"/>
  <c r="T1978" i="5"/>
  <c r="T1977" i="5"/>
  <c r="T1976" i="5"/>
  <c r="T1975" i="5"/>
  <c r="T1974" i="5"/>
  <c r="T1973" i="5"/>
  <c r="T1972" i="5"/>
  <c r="T1971" i="5"/>
  <c r="T1970" i="5"/>
  <c r="T1969" i="5"/>
  <c r="T1968" i="5"/>
  <c r="T1967" i="5"/>
  <c r="T1966" i="5"/>
  <c r="T1965" i="5"/>
  <c r="T1964" i="5"/>
  <c r="T1963" i="5"/>
  <c r="T1962" i="5"/>
  <c r="T1961" i="5"/>
  <c r="T1960" i="5"/>
  <c r="T1959" i="5"/>
  <c r="T1958" i="5"/>
  <c r="T1957" i="5"/>
  <c r="T1956" i="5"/>
  <c r="T1955" i="5"/>
  <c r="T1954" i="5"/>
  <c r="T1953" i="5"/>
  <c r="T1952" i="5"/>
  <c r="T1951" i="5"/>
  <c r="T1950" i="5"/>
  <c r="T1949" i="5"/>
  <c r="T1948" i="5"/>
  <c r="T1947" i="5"/>
  <c r="T1946" i="5"/>
  <c r="T1945" i="5"/>
  <c r="T1944" i="5"/>
  <c r="T1943" i="5"/>
  <c r="T1942" i="5"/>
  <c r="T1941" i="5"/>
  <c r="T1940" i="5"/>
  <c r="T1939" i="5"/>
  <c r="T1938" i="5"/>
  <c r="T1937" i="5"/>
  <c r="T1936" i="5"/>
  <c r="T1935" i="5"/>
  <c r="T1934" i="5"/>
  <c r="T1933" i="5"/>
  <c r="T1932" i="5"/>
  <c r="T1931" i="5"/>
  <c r="T1930" i="5"/>
  <c r="T1929" i="5"/>
  <c r="T1928" i="5"/>
  <c r="T1927" i="5"/>
  <c r="T1926" i="5"/>
  <c r="T1925" i="5"/>
  <c r="T1924" i="5"/>
  <c r="T1923" i="5"/>
  <c r="T1922" i="5"/>
  <c r="T1921" i="5"/>
  <c r="T1920" i="5"/>
  <c r="T1919" i="5"/>
  <c r="T1918" i="5"/>
  <c r="T1917" i="5"/>
  <c r="T1916" i="5"/>
  <c r="T1915" i="5"/>
  <c r="T1914" i="5"/>
  <c r="T1913" i="5"/>
  <c r="T1912" i="5"/>
  <c r="T1911" i="5"/>
  <c r="T1910" i="5"/>
  <c r="T1909" i="5"/>
  <c r="T1908" i="5"/>
  <c r="T1907" i="5"/>
  <c r="T1906" i="5"/>
  <c r="T1905" i="5"/>
  <c r="T1904" i="5"/>
  <c r="T1903" i="5"/>
  <c r="T1902" i="5"/>
  <c r="T1901" i="5"/>
  <c r="T1900" i="5"/>
  <c r="T1899" i="5"/>
  <c r="T1898" i="5"/>
  <c r="T1897" i="5"/>
  <c r="T1896" i="5"/>
  <c r="T1895" i="5"/>
  <c r="T1894" i="5"/>
  <c r="T1893" i="5"/>
  <c r="T1892" i="5"/>
  <c r="T1891" i="5"/>
  <c r="T1890" i="5"/>
  <c r="T1889" i="5"/>
  <c r="T1888" i="5"/>
  <c r="T1887" i="5"/>
  <c r="T1886" i="5"/>
  <c r="T1885" i="5"/>
  <c r="T1884" i="5"/>
  <c r="T1883" i="5"/>
  <c r="T1882" i="5"/>
  <c r="T1881" i="5"/>
  <c r="T1880" i="5"/>
  <c r="T1879" i="5"/>
  <c r="T1878" i="5"/>
  <c r="T1877" i="5"/>
  <c r="T1876" i="5"/>
  <c r="T1875" i="5"/>
  <c r="T1874" i="5"/>
  <c r="T1873" i="5"/>
  <c r="T1872" i="5"/>
  <c r="T1871" i="5"/>
  <c r="T1870" i="5"/>
  <c r="T1869" i="5"/>
  <c r="T1868" i="5"/>
  <c r="T1867" i="5"/>
  <c r="T1866" i="5"/>
  <c r="T1865" i="5"/>
  <c r="T1864" i="5"/>
  <c r="T1863" i="5"/>
  <c r="T1862" i="5"/>
  <c r="T1861" i="5"/>
  <c r="T1860" i="5"/>
  <c r="T1859" i="5"/>
  <c r="T1858" i="5"/>
  <c r="T1857" i="5"/>
  <c r="T1856" i="5"/>
  <c r="T1855" i="5"/>
  <c r="T1854" i="5"/>
  <c r="T1853" i="5"/>
  <c r="T1852" i="5"/>
  <c r="T1851" i="5"/>
  <c r="T1850" i="5"/>
  <c r="T1849" i="5"/>
  <c r="T1848" i="5"/>
  <c r="T1847" i="5"/>
  <c r="T1846" i="5"/>
  <c r="T1845" i="5"/>
  <c r="T1844" i="5"/>
  <c r="T1843" i="5"/>
  <c r="T1842" i="5"/>
  <c r="T1841" i="5"/>
  <c r="T1840" i="5"/>
  <c r="T1839" i="5"/>
  <c r="T1838" i="5"/>
  <c r="T1837" i="5"/>
  <c r="T1836" i="5"/>
  <c r="T1835" i="5"/>
  <c r="T1834" i="5"/>
  <c r="T1833" i="5"/>
  <c r="T1832" i="5"/>
  <c r="T1831" i="5"/>
  <c r="T1830" i="5"/>
  <c r="T1829" i="5"/>
  <c r="T1828" i="5"/>
  <c r="T1827" i="5"/>
  <c r="T1826" i="5"/>
  <c r="T1825" i="5"/>
  <c r="T1824" i="5"/>
  <c r="T1823" i="5"/>
  <c r="T1822" i="5"/>
  <c r="T1821" i="5"/>
  <c r="T1820" i="5"/>
  <c r="T1819" i="5"/>
  <c r="T1818" i="5"/>
  <c r="T1817" i="5"/>
  <c r="T1816" i="5"/>
  <c r="T1815" i="5"/>
  <c r="T1814" i="5"/>
  <c r="T1813" i="5"/>
  <c r="T1812" i="5"/>
  <c r="T1811" i="5"/>
  <c r="T1810" i="5"/>
  <c r="T1809" i="5"/>
  <c r="T1808" i="5"/>
  <c r="T1807" i="5"/>
  <c r="T1806" i="5"/>
  <c r="T1805" i="5"/>
  <c r="T1804" i="5"/>
  <c r="T1803" i="5"/>
  <c r="T1802" i="5"/>
  <c r="T1801" i="5"/>
  <c r="T1800" i="5"/>
  <c r="T1799" i="5"/>
  <c r="T1798" i="5"/>
  <c r="T1797" i="5"/>
  <c r="T1796" i="5"/>
  <c r="T1795" i="5"/>
  <c r="T1794" i="5"/>
  <c r="T1793" i="5"/>
  <c r="T1792" i="5"/>
  <c r="T1791" i="5"/>
  <c r="T1790" i="5"/>
  <c r="T1789" i="5"/>
  <c r="T1788" i="5"/>
  <c r="T1787" i="5"/>
  <c r="T1786" i="5"/>
  <c r="T1785" i="5"/>
  <c r="T1784" i="5"/>
  <c r="T1783" i="5"/>
  <c r="T1782" i="5"/>
  <c r="T1781" i="5"/>
  <c r="T1780" i="5"/>
  <c r="T1779" i="5"/>
  <c r="T1778" i="5"/>
  <c r="T1777" i="5"/>
  <c r="T1776" i="5"/>
  <c r="T1775" i="5"/>
  <c r="T1774" i="5"/>
  <c r="T1773" i="5"/>
  <c r="T1772" i="5"/>
  <c r="T1771" i="5"/>
  <c r="T1770" i="5"/>
  <c r="T1769" i="5"/>
  <c r="T1768" i="5"/>
  <c r="T1767" i="5"/>
  <c r="T1766" i="5"/>
  <c r="T1765" i="5"/>
  <c r="T1764" i="5"/>
  <c r="T1763" i="5"/>
  <c r="T1762" i="5"/>
  <c r="T1761" i="5"/>
  <c r="T1760" i="5"/>
  <c r="T1759" i="5"/>
  <c r="T1758" i="5"/>
  <c r="T1757" i="5"/>
  <c r="T1756" i="5"/>
  <c r="T1755" i="5"/>
  <c r="T1754" i="5"/>
  <c r="T1753" i="5"/>
  <c r="T1752" i="5"/>
  <c r="T1751" i="5"/>
  <c r="T1750" i="5"/>
  <c r="T1749" i="5"/>
  <c r="T1748" i="5"/>
  <c r="T1747" i="5"/>
  <c r="T1746" i="5"/>
  <c r="T1745" i="5"/>
  <c r="T1744" i="5"/>
  <c r="T1743" i="5"/>
  <c r="T1742" i="5"/>
  <c r="T1741" i="5"/>
  <c r="T1740" i="5"/>
  <c r="T1739" i="5"/>
  <c r="T1738" i="5"/>
  <c r="T1737" i="5"/>
  <c r="T1736" i="5"/>
  <c r="T1735" i="5"/>
  <c r="T1734" i="5"/>
  <c r="T1733" i="5"/>
  <c r="T1732" i="5"/>
  <c r="T1731" i="5"/>
  <c r="T1730" i="5"/>
  <c r="T1729" i="5"/>
  <c r="T1728" i="5"/>
  <c r="T1727" i="5"/>
  <c r="T1726" i="5"/>
  <c r="T1725" i="5"/>
  <c r="T1724" i="5"/>
  <c r="T1723" i="5"/>
  <c r="T1722" i="5"/>
  <c r="T1721" i="5"/>
  <c r="T1720" i="5"/>
  <c r="T1719" i="5"/>
  <c r="T1718" i="5"/>
  <c r="T1717" i="5"/>
  <c r="T1716" i="5"/>
  <c r="T1715" i="5"/>
  <c r="T1714" i="5"/>
  <c r="T1713" i="5"/>
  <c r="T1712" i="5"/>
  <c r="T1711" i="5"/>
  <c r="T1710" i="5"/>
  <c r="T1709" i="5"/>
  <c r="T1708" i="5"/>
  <c r="T1707" i="5"/>
  <c r="T1706" i="5"/>
  <c r="T1705" i="5"/>
  <c r="T1704" i="5"/>
  <c r="T1703" i="5"/>
  <c r="T1702" i="5"/>
  <c r="T1701" i="5"/>
  <c r="T1700" i="5"/>
  <c r="T1699" i="5"/>
  <c r="T1698" i="5"/>
  <c r="T1697" i="5"/>
  <c r="T1696" i="5"/>
  <c r="T1695" i="5"/>
  <c r="T1694" i="5"/>
  <c r="T1693" i="5"/>
  <c r="T1692" i="5"/>
  <c r="T1691" i="5"/>
  <c r="T1690" i="5"/>
  <c r="T1689" i="5"/>
  <c r="T1688" i="5"/>
  <c r="T1687" i="5"/>
  <c r="T1686" i="5"/>
  <c r="T1685" i="5"/>
  <c r="T1684" i="5"/>
  <c r="T1683" i="5"/>
  <c r="T1682" i="5"/>
  <c r="T1681" i="5"/>
  <c r="T1680" i="5"/>
  <c r="T1679" i="5"/>
  <c r="T1678" i="5"/>
  <c r="T1677" i="5"/>
  <c r="T1676" i="5"/>
  <c r="T1675" i="5"/>
  <c r="T1674" i="5"/>
  <c r="T1673" i="5"/>
  <c r="T1672" i="5"/>
  <c r="T1671" i="5"/>
  <c r="T1670" i="5"/>
  <c r="T1669" i="5"/>
  <c r="T1668" i="5"/>
  <c r="T1667" i="5"/>
  <c r="T1666" i="5"/>
  <c r="T1665" i="5"/>
  <c r="T1664" i="5"/>
  <c r="T1663" i="5"/>
  <c r="T1662" i="5"/>
  <c r="T1661" i="5"/>
  <c r="T1660" i="5"/>
  <c r="T1659" i="5"/>
  <c r="T1658" i="5"/>
  <c r="T1657" i="5"/>
  <c r="T1656" i="5"/>
  <c r="T1655" i="5"/>
  <c r="T1654" i="5"/>
  <c r="T1653" i="5"/>
  <c r="T1652" i="5"/>
  <c r="T1651" i="5"/>
  <c r="T1650" i="5"/>
  <c r="T1649" i="5"/>
  <c r="T1648" i="5"/>
  <c r="T1647" i="5"/>
  <c r="T1646" i="5"/>
  <c r="T1645" i="5"/>
  <c r="T1644" i="5"/>
  <c r="T1643" i="5"/>
  <c r="T1642" i="5"/>
  <c r="T1641" i="5"/>
  <c r="T1640" i="5"/>
  <c r="T1639" i="5"/>
  <c r="T1638" i="5"/>
  <c r="T1637" i="5"/>
  <c r="T1636" i="5"/>
  <c r="T1635" i="5"/>
  <c r="T1634" i="5"/>
  <c r="T1633" i="5"/>
  <c r="T1632" i="5"/>
  <c r="T1631" i="5"/>
  <c r="T1630" i="5"/>
  <c r="T1629" i="5"/>
  <c r="T1628" i="5"/>
  <c r="T1627" i="5"/>
  <c r="T1626" i="5"/>
  <c r="T1625" i="5"/>
  <c r="T1624" i="5"/>
  <c r="T1623" i="5"/>
  <c r="T1622" i="5"/>
  <c r="T1621" i="5"/>
  <c r="T1620" i="5"/>
  <c r="T1619" i="5"/>
  <c r="T1618" i="5"/>
  <c r="T1617" i="5"/>
  <c r="T1616" i="5"/>
  <c r="T1615" i="5"/>
  <c r="T1614" i="5"/>
  <c r="T1613" i="5"/>
  <c r="T1612" i="5"/>
  <c r="T1611" i="5"/>
  <c r="T1610" i="5"/>
  <c r="T1609" i="5"/>
  <c r="T1608" i="5"/>
  <c r="T1607" i="5"/>
  <c r="T1606" i="5"/>
  <c r="T1605" i="5"/>
  <c r="T1604" i="5"/>
  <c r="T1603" i="5"/>
  <c r="T1602" i="5"/>
  <c r="T1601" i="5"/>
  <c r="T1600" i="5"/>
  <c r="T1599" i="5"/>
  <c r="T1598" i="5"/>
  <c r="T1597" i="5"/>
  <c r="T1596" i="5"/>
  <c r="T1595" i="5"/>
  <c r="T1594" i="5"/>
  <c r="T1593" i="5"/>
  <c r="T1592" i="5"/>
  <c r="T1591" i="5"/>
  <c r="T1590" i="5"/>
  <c r="T1589" i="5"/>
  <c r="T1588" i="5"/>
  <c r="T1587" i="5"/>
  <c r="T1586" i="5"/>
  <c r="T1585" i="5"/>
  <c r="T1584" i="5"/>
  <c r="T1583" i="5"/>
  <c r="T1582" i="5"/>
  <c r="T1581" i="5"/>
  <c r="T1580" i="5"/>
  <c r="T1579" i="5"/>
  <c r="T1578" i="5"/>
  <c r="T1577" i="5"/>
  <c r="T1576" i="5"/>
  <c r="T1575" i="5"/>
  <c r="T1574" i="5"/>
  <c r="T1573" i="5"/>
  <c r="T1572" i="5"/>
  <c r="T1571" i="5"/>
  <c r="T1570" i="5"/>
  <c r="T1569" i="5"/>
  <c r="T1568" i="5"/>
  <c r="T1567" i="5"/>
  <c r="T1566" i="5"/>
  <c r="T1565" i="5"/>
  <c r="T1564" i="5"/>
  <c r="T1563" i="5"/>
  <c r="T1562" i="5"/>
  <c r="T1561" i="5"/>
  <c r="T1560" i="5"/>
  <c r="T1559" i="5"/>
  <c r="T1558" i="5"/>
  <c r="T1557" i="5"/>
  <c r="T1556" i="5"/>
  <c r="T1555" i="5"/>
  <c r="T1554" i="5"/>
  <c r="T1553" i="5"/>
  <c r="T1552" i="5"/>
  <c r="T1551" i="5"/>
  <c r="T1550" i="5"/>
  <c r="T1549" i="5"/>
  <c r="T1548" i="5"/>
  <c r="T1547" i="5"/>
  <c r="T1546" i="5"/>
  <c r="T1545" i="5"/>
  <c r="T1544" i="5"/>
  <c r="T1543" i="5"/>
  <c r="T1542" i="5"/>
  <c r="T1541" i="5"/>
  <c r="T1540" i="5"/>
  <c r="T1539" i="5"/>
  <c r="T1538" i="5"/>
  <c r="T1537" i="5"/>
  <c r="T1536" i="5"/>
  <c r="T1535" i="5"/>
  <c r="T1534" i="5"/>
  <c r="T1533" i="5"/>
  <c r="T1532" i="5"/>
  <c r="T1531" i="5"/>
  <c r="T1530" i="5"/>
  <c r="T1529" i="5"/>
  <c r="T1528" i="5"/>
  <c r="T1527" i="5"/>
  <c r="T1526" i="5"/>
  <c r="T1525" i="5"/>
  <c r="T1524" i="5"/>
  <c r="T1523" i="5"/>
  <c r="T1522" i="5"/>
  <c r="T1521" i="5"/>
  <c r="T1520" i="5"/>
  <c r="T1519" i="5"/>
  <c r="T1518" i="5"/>
  <c r="T1517" i="5"/>
  <c r="T1516" i="5"/>
  <c r="T1515" i="5"/>
  <c r="T1514" i="5"/>
  <c r="T1513" i="5"/>
  <c r="T1512" i="5"/>
  <c r="T1511" i="5"/>
  <c r="T1510" i="5"/>
  <c r="T1509" i="5"/>
  <c r="T1508" i="5"/>
  <c r="T1507" i="5"/>
  <c r="T1506" i="5"/>
  <c r="T1505" i="5"/>
  <c r="T1504" i="5"/>
  <c r="T1503" i="5"/>
  <c r="T1502" i="5"/>
  <c r="T1501" i="5"/>
  <c r="T1500" i="5"/>
  <c r="T1499" i="5"/>
  <c r="T1498" i="5"/>
  <c r="T1497" i="5"/>
  <c r="T1496" i="5"/>
  <c r="T1495" i="5"/>
  <c r="T1494" i="5"/>
  <c r="T1493" i="5"/>
  <c r="T1492" i="5"/>
  <c r="T1491" i="5"/>
  <c r="T1490" i="5"/>
  <c r="T1489" i="5"/>
  <c r="T1488" i="5"/>
  <c r="T1487" i="5"/>
  <c r="T1486" i="5"/>
  <c r="T1485" i="5"/>
  <c r="T1484" i="5"/>
  <c r="T1483" i="5"/>
  <c r="T1482" i="5"/>
  <c r="T1481" i="5"/>
  <c r="T1480" i="5"/>
  <c r="T1479" i="5"/>
  <c r="T1478" i="5"/>
  <c r="T1477" i="5"/>
  <c r="T1476" i="5"/>
  <c r="T1475" i="5"/>
  <c r="T1474" i="5"/>
  <c r="T1473" i="5"/>
  <c r="T1472" i="5"/>
  <c r="T1471" i="5"/>
  <c r="T1470" i="5"/>
  <c r="T1469" i="5"/>
  <c r="T1468" i="5"/>
  <c r="T1467" i="5"/>
  <c r="T1466" i="5"/>
  <c r="T1465" i="5"/>
  <c r="T1464" i="5"/>
  <c r="T1463" i="5"/>
  <c r="T1462" i="5"/>
  <c r="T1461" i="5"/>
  <c r="T1460" i="5"/>
  <c r="T1459" i="5"/>
  <c r="T1458" i="5"/>
  <c r="T1457" i="5"/>
  <c r="T1456" i="5"/>
  <c r="T1455" i="5"/>
  <c r="T1454" i="5"/>
  <c r="T1453" i="5"/>
  <c r="T1452" i="5"/>
  <c r="T1451" i="5"/>
  <c r="T1450" i="5"/>
  <c r="T1449" i="5"/>
  <c r="T1448" i="5"/>
  <c r="T1447" i="5"/>
  <c r="T1446" i="5"/>
  <c r="T1445" i="5"/>
  <c r="T1444" i="5"/>
  <c r="T1443" i="5"/>
  <c r="T1442" i="5"/>
  <c r="T1441" i="5"/>
  <c r="T1440" i="5"/>
  <c r="T1439" i="5"/>
  <c r="T1438" i="5"/>
  <c r="T1437" i="5"/>
  <c r="T1436" i="5"/>
  <c r="T1435" i="5"/>
  <c r="T1434" i="5"/>
  <c r="T1433" i="5"/>
  <c r="T1432" i="5"/>
  <c r="T1431" i="5"/>
  <c r="T1430" i="5"/>
  <c r="T1429" i="5"/>
  <c r="T1428" i="5"/>
  <c r="T1427" i="5"/>
  <c r="T1426" i="5"/>
  <c r="T1425" i="5"/>
  <c r="T1424" i="5"/>
  <c r="T1423" i="5"/>
  <c r="T1422" i="5"/>
  <c r="T1421" i="5"/>
  <c r="T1420" i="5"/>
  <c r="T1419" i="5"/>
  <c r="T1418" i="5"/>
  <c r="T1417" i="5"/>
  <c r="T1416" i="5"/>
  <c r="T1415" i="5"/>
  <c r="T1414" i="5"/>
  <c r="T1413" i="5"/>
  <c r="T1412" i="5"/>
  <c r="T1411" i="5"/>
  <c r="T1410" i="5"/>
  <c r="T1409" i="5"/>
  <c r="T1408" i="5"/>
  <c r="T1407" i="5"/>
  <c r="T1406" i="5"/>
  <c r="T1405" i="5"/>
  <c r="T1404" i="5"/>
  <c r="T1403" i="5"/>
  <c r="T1402" i="5"/>
  <c r="T1401" i="5"/>
  <c r="T1400" i="5"/>
  <c r="T1399" i="5"/>
  <c r="T1398" i="5"/>
  <c r="T1397" i="5"/>
  <c r="T1396" i="5"/>
  <c r="T1395" i="5"/>
  <c r="T1394" i="5"/>
  <c r="T1393" i="5"/>
  <c r="T1392" i="5"/>
  <c r="T1391" i="5"/>
  <c r="T1390" i="5"/>
  <c r="T1389" i="5"/>
  <c r="T1388" i="5"/>
  <c r="T1387" i="5"/>
  <c r="T1386" i="5"/>
  <c r="T1385" i="5"/>
  <c r="T1384" i="5"/>
  <c r="T1383" i="5"/>
  <c r="T1382" i="5"/>
  <c r="T1381" i="5"/>
  <c r="T1380" i="5"/>
  <c r="T1379" i="5"/>
  <c r="T1378" i="5"/>
  <c r="T1377" i="5"/>
  <c r="T1376" i="5"/>
  <c r="T1375" i="5"/>
  <c r="T1374" i="5"/>
  <c r="T1373" i="5"/>
  <c r="T1372" i="5"/>
  <c r="T1371" i="5"/>
  <c r="T1370" i="5"/>
  <c r="T1369" i="5"/>
  <c r="T1368" i="5"/>
  <c r="T1367" i="5"/>
  <c r="T1366" i="5"/>
  <c r="T1365" i="5"/>
  <c r="T1364" i="5"/>
  <c r="T1363" i="5"/>
  <c r="T1362" i="5"/>
  <c r="T1361" i="5"/>
  <c r="T1360" i="5"/>
  <c r="T1359" i="5"/>
  <c r="T1358" i="5"/>
  <c r="T1357" i="5"/>
  <c r="T1356" i="5"/>
  <c r="T1355" i="5"/>
  <c r="T1354" i="5"/>
  <c r="T1353" i="5"/>
  <c r="T1352" i="5"/>
  <c r="T1351" i="5"/>
  <c r="T1350" i="5"/>
  <c r="T1349" i="5"/>
  <c r="T1348" i="5"/>
  <c r="T1347" i="5"/>
  <c r="T1346" i="5"/>
  <c r="T1345" i="5"/>
  <c r="T1344" i="5"/>
  <c r="T1343" i="5"/>
  <c r="T1342" i="5"/>
  <c r="T1341" i="5"/>
  <c r="T1340" i="5"/>
  <c r="T1339" i="5"/>
  <c r="T1338" i="5"/>
  <c r="T1337" i="5"/>
  <c r="T1336" i="5"/>
  <c r="T1335" i="5"/>
  <c r="T1334" i="5"/>
  <c r="T1333" i="5"/>
  <c r="T1332" i="5"/>
  <c r="T1331" i="5"/>
  <c r="T1330" i="5"/>
  <c r="T1329" i="5"/>
  <c r="T1328" i="5"/>
  <c r="T1327" i="5"/>
  <c r="T1326" i="5"/>
  <c r="T1325" i="5"/>
  <c r="T1324" i="5"/>
  <c r="T1323" i="5"/>
  <c r="T1322" i="5"/>
  <c r="T1321" i="5"/>
  <c r="T1320" i="5"/>
  <c r="T1319" i="5"/>
  <c r="T1318" i="5"/>
  <c r="T1317" i="5"/>
  <c r="T1316" i="5"/>
  <c r="T1315" i="5"/>
  <c r="T1314" i="5"/>
  <c r="T1313" i="5"/>
  <c r="T1312" i="5"/>
  <c r="T1311" i="5"/>
  <c r="T1310" i="5"/>
  <c r="T1309" i="5"/>
  <c r="T1308" i="5"/>
  <c r="T1307" i="5"/>
  <c r="T1306" i="5"/>
  <c r="T1305" i="5"/>
  <c r="T1304" i="5"/>
  <c r="T1303" i="5"/>
  <c r="T1302" i="5"/>
  <c r="T1301" i="5"/>
  <c r="T1300" i="5"/>
  <c r="T1299" i="5"/>
  <c r="T1298" i="5"/>
  <c r="T1297" i="5"/>
  <c r="T1296" i="5"/>
  <c r="T1295" i="5"/>
  <c r="T1294" i="5"/>
  <c r="T1293" i="5"/>
  <c r="T1292" i="5"/>
  <c r="T1291" i="5"/>
  <c r="T1290" i="5"/>
  <c r="T1289" i="5"/>
  <c r="T1288" i="5"/>
  <c r="T1287" i="5"/>
  <c r="T1286" i="5"/>
  <c r="T1285" i="5"/>
  <c r="T1284" i="5"/>
  <c r="T1283" i="5"/>
  <c r="T1282" i="5"/>
  <c r="T1281" i="5"/>
  <c r="T1280" i="5"/>
  <c r="T1279" i="5"/>
  <c r="T1278" i="5"/>
  <c r="T1277" i="5"/>
  <c r="T1276" i="5"/>
  <c r="T1275" i="5"/>
  <c r="T1274" i="5"/>
  <c r="T1273" i="5"/>
  <c r="T1272" i="5"/>
  <c r="T1271" i="5"/>
  <c r="T1270" i="5"/>
  <c r="T1269" i="5"/>
  <c r="T1268" i="5"/>
  <c r="T1267" i="5"/>
  <c r="T1266" i="5"/>
  <c r="T1265" i="5"/>
  <c r="T1264" i="5"/>
  <c r="T1263" i="5"/>
  <c r="T1262" i="5"/>
  <c r="T1261" i="5"/>
  <c r="T1260" i="5"/>
  <c r="T1259" i="5"/>
  <c r="T1258" i="5"/>
  <c r="T1257" i="5"/>
  <c r="T1256" i="5"/>
  <c r="T1255" i="5"/>
  <c r="T1254" i="5"/>
  <c r="T1253" i="5"/>
  <c r="T1252" i="5"/>
  <c r="T1251" i="5"/>
  <c r="T1250" i="5"/>
  <c r="T1249" i="5"/>
  <c r="T1248" i="5"/>
  <c r="T1247" i="5"/>
  <c r="T1246" i="5"/>
  <c r="T1245" i="5"/>
  <c r="T1244" i="5"/>
  <c r="T1243" i="5"/>
  <c r="T1242" i="5"/>
  <c r="T1241" i="5"/>
  <c r="T1240" i="5"/>
  <c r="T1239" i="5"/>
  <c r="T1238" i="5"/>
  <c r="T1237" i="5"/>
  <c r="T1236" i="5"/>
  <c r="T1235" i="5"/>
  <c r="T1234" i="5"/>
  <c r="T1233" i="5"/>
  <c r="T1232" i="5"/>
  <c r="T1231" i="5"/>
  <c r="T1230" i="5"/>
  <c r="T1229" i="5"/>
  <c r="T1228" i="5"/>
  <c r="T1227" i="5"/>
  <c r="T1226" i="5"/>
  <c r="T1225" i="5"/>
  <c r="T1224" i="5"/>
  <c r="T1223" i="5"/>
  <c r="T1222" i="5"/>
  <c r="T1221" i="5"/>
  <c r="T1220" i="5"/>
  <c r="T1219" i="5"/>
  <c r="T1218" i="5"/>
  <c r="T1217" i="5"/>
  <c r="T1216" i="5"/>
  <c r="T1215" i="5"/>
  <c r="T1214" i="5"/>
  <c r="T1213" i="5"/>
  <c r="T1212" i="5"/>
  <c r="T1211" i="5"/>
  <c r="T1210" i="5"/>
  <c r="T1209" i="5"/>
  <c r="T1208" i="5"/>
  <c r="T1207" i="5"/>
  <c r="T1206" i="5"/>
  <c r="T1205" i="5"/>
  <c r="T1204" i="5"/>
  <c r="T1203" i="5"/>
  <c r="T1202" i="5"/>
  <c r="T1201" i="5"/>
  <c r="T1200" i="5"/>
  <c r="T1199" i="5"/>
  <c r="T1198" i="5"/>
  <c r="T1197" i="5"/>
  <c r="T1196" i="5"/>
  <c r="T1195" i="5"/>
  <c r="T1194" i="5"/>
  <c r="T1193" i="5"/>
  <c r="T1192" i="5"/>
  <c r="T1191" i="5"/>
  <c r="T1190" i="5"/>
  <c r="T1189" i="5"/>
  <c r="T1188" i="5"/>
  <c r="T1187" i="5"/>
  <c r="T1186" i="5"/>
  <c r="T1185" i="5"/>
  <c r="T1184" i="5"/>
  <c r="T1183" i="5"/>
  <c r="T1182" i="5"/>
  <c r="T1181" i="5"/>
  <c r="T1180" i="5"/>
  <c r="T1179" i="5"/>
  <c r="T1178" i="5"/>
  <c r="T1177" i="5"/>
  <c r="T1176" i="5"/>
  <c r="T1175" i="5"/>
  <c r="T1174" i="5"/>
  <c r="T1173" i="5"/>
  <c r="T1172" i="5"/>
  <c r="T1171" i="5"/>
  <c r="T1170" i="5"/>
  <c r="T1169" i="5"/>
  <c r="T1168" i="5"/>
  <c r="T1167" i="5"/>
  <c r="T1166" i="5"/>
  <c r="T1165" i="5"/>
  <c r="T1164" i="5"/>
  <c r="T1163" i="5"/>
  <c r="T1162" i="5"/>
  <c r="T1161" i="5"/>
  <c r="T1160" i="5"/>
  <c r="T1159" i="5"/>
  <c r="T1158" i="5"/>
  <c r="T1157" i="5"/>
  <c r="T1156" i="5"/>
  <c r="T1155" i="5"/>
  <c r="T1154" i="5"/>
  <c r="T1153" i="5"/>
  <c r="T1152" i="5"/>
  <c r="T1151" i="5"/>
  <c r="T1150" i="5"/>
  <c r="T1149" i="5"/>
  <c r="T1148" i="5"/>
  <c r="T1147" i="5"/>
  <c r="T1146" i="5"/>
  <c r="T1145" i="5"/>
  <c r="T1144" i="5"/>
  <c r="T1143" i="5"/>
  <c r="T1142" i="5"/>
  <c r="T1141" i="5"/>
  <c r="T1140" i="5"/>
  <c r="T1139" i="5"/>
  <c r="T1138" i="5"/>
  <c r="T1137" i="5"/>
  <c r="T1136" i="5"/>
  <c r="T1135" i="5"/>
  <c r="T1134" i="5"/>
  <c r="T1133" i="5"/>
  <c r="T1132" i="5"/>
  <c r="T1131" i="5"/>
  <c r="T1130" i="5"/>
  <c r="T1129" i="5"/>
  <c r="T1128" i="5"/>
  <c r="T1127" i="5"/>
  <c r="T1126" i="5"/>
  <c r="T1125" i="5"/>
  <c r="T1124" i="5"/>
  <c r="T1123" i="5"/>
  <c r="T1122" i="5"/>
  <c r="T1121" i="5"/>
  <c r="T1120" i="5"/>
  <c r="T1119" i="5"/>
  <c r="T1118" i="5"/>
  <c r="T1117" i="5"/>
  <c r="T1116" i="5"/>
  <c r="T1115" i="5"/>
  <c r="T1114" i="5"/>
  <c r="T1113" i="5"/>
  <c r="T1112" i="5"/>
  <c r="T1111" i="5"/>
  <c r="T1110" i="5"/>
  <c r="T1109" i="5"/>
  <c r="T1108" i="5"/>
  <c r="T1107" i="5"/>
  <c r="T1106" i="5"/>
  <c r="T1105" i="5"/>
  <c r="T1104" i="5"/>
  <c r="T1103" i="5"/>
  <c r="T1102" i="5"/>
  <c r="T1101" i="5"/>
  <c r="T1100" i="5"/>
  <c r="T1099" i="5"/>
  <c r="T1098" i="5"/>
  <c r="T1097" i="5"/>
  <c r="T1096" i="5"/>
  <c r="T1095" i="5"/>
  <c r="T1094" i="5"/>
  <c r="T1093" i="5"/>
  <c r="T1092" i="5"/>
  <c r="T1091" i="5"/>
  <c r="T1090" i="5"/>
  <c r="T1089" i="5"/>
  <c r="T1088" i="5"/>
  <c r="T1087" i="5"/>
  <c r="T1086" i="5"/>
  <c r="T1085" i="5"/>
  <c r="T1084" i="5"/>
  <c r="T1083" i="5"/>
  <c r="T1082" i="5"/>
  <c r="T1081" i="5"/>
  <c r="T1080" i="5"/>
  <c r="T1079" i="5"/>
  <c r="T1078" i="5"/>
  <c r="T1077" i="5"/>
  <c r="T1076" i="5"/>
  <c r="T1075" i="5"/>
  <c r="T1074" i="5"/>
  <c r="T1073" i="5"/>
  <c r="T1072" i="5"/>
  <c r="T1071" i="5"/>
  <c r="T1070" i="5"/>
  <c r="T1069" i="5"/>
  <c r="T1068" i="5"/>
  <c r="T1067" i="5"/>
  <c r="T1066" i="5"/>
  <c r="T1065" i="5"/>
  <c r="T1064" i="5"/>
  <c r="T1063" i="5"/>
  <c r="T1062" i="5"/>
  <c r="T1061" i="5"/>
  <c r="T1060" i="5"/>
  <c r="T1059" i="5"/>
  <c r="T1058" i="5"/>
  <c r="T1057" i="5"/>
  <c r="T1056" i="5"/>
  <c r="T1055" i="5"/>
  <c r="T1054" i="5"/>
  <c r="T1053" i="5"/>
  <c r="T1052" i="5"/>
  <c r="T1051" i="5"/>
  <c r="T1050" i="5"/>
  <c r="T1049" i="5"/>
  <c r="T1048" i="5"/>
  <c r="T1047" i="5"/>
  <c r="T1046" i="5"/>
  <c r="T1045" i="5"/>
  <c r="T1044" i="5"/>
  <c r="T1043" i="5"/>
  <c r="T1042" i="5"/>
  <c r="T1041" i="5"/>
  <c r="T1040" i="5"/>
  <c r="T1039" i="5"/>
  <c r="T1038" i="5"/>
  <c r="T1037" i="5"/>
  <c r="T1036" i="5"/>
  <c r="T1035" i="5"/>
  <c r="T1034" i="5"/>
  <c r="T1033" i="5"/>
  <c r="T1032" i="5"/>
  <c r="T1031" i="5"/>
  <c r="T1030" i="5"/>
  <c r="T1029" i="5"/>
  <c r="T1028" i="5"/>
  <c r="T1027" i="5"/>
  <c r="T1026" i="5"/>
  <c r="T1025" i="5"/>
  <c r="T1024" i="5"/>
  <c r="T1023" i="5"/>
  <c r="T1022" i="5"/>
  <c r="T1021" i="5"/>
  <c r="T1020" i="5"/>
  <c r="T1019" i="5"/>
  <c r="T1018" i="5"/>
  <c r="T1017" i="5"/>
  <c r="T1016" i="5"/>
  <c r="T1015" i="5"/>
  <c r="T1014" i="5"/>
  <c r="T1013" i="5"/>
  <c r="T1012" i="5"/>
  <c r="T1011" i="5"/>
  <c r="T1010" i="5"/>
  <c r="T1009" i="5"/>
  <c r="T1008" i="5"/>
  <c r="T1007" i="5"/>
  <c r="T1006" i="5"/>
  <c r="T1005" i="5"/>
  <c r="T1004" i="5"/>
  <c r="T1003" i="5"/>
  <c r="T1002" i="5"/>
  <c r="T1001" i="5"/>
  <c r="T1000" i="5"/>
  <c r="T999" i="5"/>
  <c r="T998" i="5"/>
  <c r="T997" i="5"/>
  <c r="T996" i="5"/>
  <c r="T995" i="5"/>
  <c r="T994" i="5"/>
  <c r="T993" i="5"/>
  <c r="T992" i="5"/>
  <c r="T991" i="5"/>
  <c r="T990" i="5"/>
  <c r="T989" i="5"/>
  <c r="T988" i="5"/>
  <c r="T987" i="5"/>
  <c r="T986" i="5"/>
  <c r="T985" i="5"/>
  <c r="T984" i="5"/>
  <c r="T983" i="5"/>
  <c r="T982" i="5"/>
  <c r="T981" i="5"/>
  <c r="T980" i="5"/>
  <c r="T979" i="5"/>
  <c r="T978" i="5"/>
  <c r="T977" i="5"/>
  <c r="T976" i="5"/>
  <c r="T975" i="5"/>
  <c r="T974" i="5"/>
  <c r="T973" i="5"/>
  <c r="T972" i="5"/>
  <c r="T971" i="5"/>
  <c r="T970" i="5"/>
  <c r="T969" i="5"/>
  <c r="T968" i="5"/>
  <c r="T967" i="5"/>
  <c r="T966" i="5"/>
  <c r="T965" i="5"/>
  <c r="T964" i="5"/>
  <c r="T963" i="5"/>
  <c r="T962" i="5"/>
  <c r="T961" i="5"/>
  <c r="T960" i="5"/>
  <c r="T959" i="5"/>
  <c r="T958" i="5"/>
  <c r="T957" i="5"/>
  <c r="T956" i="5"/>
  <c r="T955" i="5"/>
  <c r="T954" i="5"/>
  <c r="T953" i="5"/>
  <c r="T952" i="5"/>
  <c r="T951" i="5"/>
  <c r="T950" i="5"/>
  <c r="T949" i="5"/>
  <c r="T948" i="5"/>
  <c r="T947" i="5"/>
  <c r="T946" i="5"/>
  <c r="T945" i="5"/>
  <c r="T944" i="5"/>
  <c r="T943" i="5"/>
  <c r="T942" i="5"/>
  <c r="T941" i="5"/>
  <c r="T940" i="5"/>
  <c r="T939" i="5"/>
  <c r="T938" i="5"/>
  <c r="T937" i="5"/>
  <c r="T936" i="5"/>
  <c r="T935" i="5"/>
  <c r="T934" i="5"/>
  <c r="T933" i="5"/>
  <c r="T932" i="5"/>
  <c r="T931" i="5"/>
  <c r="T930" i="5"/>
  <c r="T929" i="5"/>
  <c r="T928" i="5"/>
  <c r="T927" i="5"/>
  <c r="T926" i="5"/>
  <c r="T925" i="5"/>
  <c r="T924" i="5"/>
  <c r="T923" i="5"/>
  <c r="T922" i="5"/>
  <c r="T921" i="5"/>
  <c r="T920" i="5"/>
  <c r="T919" i="5"/>
  <c r="T918" i="5"/>
  <c r="T917" i="5"/>
  <c r="T916" i="5"/>
  <c r="T915" i="5"/>
  <c r="T914" i="5"/>
  <c r="T913" i="5"/>
  <c r="T912" i="5"/>
  <c r="T911" i="5"/>
  <c r="T910" i="5"/>
  <c r="T909" i="5"/>
  <c r="T908" i="5"/>
  <c r="T907" i="5"/>
  <c r="T906" i="5"/>
  <c r="T905" i="5"/>
  <c r="T904" i="5"/>
  <c r="T903" i="5"/>
  <c r="T902" i="5"/>
  <c r="T901" i="5"/>
  <c r="T900" i="5"/>
  <c r="T899" i="5"/>
  <c r="T898" i="5"/>
  <c r="T897" i="5"/>
  <c r="T896" i="5"/>
  <c r="T895" i="5"/>
  <c r="T894" i="5"/>
  <c r="T893" i="5"/>
  <c r="T892" i="5"/>
  <c r="T891" i="5"/>
  <c r="T890" i="5"/>
  <c r="T889" i="5"/>
  <c r="T888" i="5"/>
  <c r="T887" i="5"/>
  <c r="T886" i="5"/>
  <c r="T885" i="5"/>
  <c r="T884" i="5"/>
  <c r="T883" i="5"/>
  <c r="T882" i="5"/>
  <c r="T881" i="5"/>
  <c r="T880" i="5"/>
  <c r="T879" i="5"/>
  <c r="T878" i="5"/>
  <c r="T877" i="5"/>
  <c r="T876" i="5"/>
  <c r="T875" i="5"/>
  <c r="T874" i="5"/>
  <c r="T873" i="5"/>
  <c r="T872" i="5"/>
  <c r="T871" i="5"/>
  <c r="T870" i="5"/>
  <c r="T869" i="5"/>
  <c r="T868" i="5"/>
  <c r="T867" i="5"/>
  <c r="T866" i="5"/>
  <c r="T865" i="5"/>
  <c r="T864" i="5"/>
  <c r="T863" i="5"/>
  <c r="T862" i="5"/>
  <c r="T861" i="5"/>
  <c r="T860" i="5"/>
  <c r="T859" i="5"/>
  <c r="T858" i="5"/>
  <c r="T857" i="5"/>
  <c r="T856" i="5"/>
  <c r="T855" i="5"/>
  <c r="T854" i="5"/>
  <c r="T853" i="5"/>
  <c r="T852" i="5"/>
  <c r="T851" i="5"/>
  <c r="T850" i="5"/>
  <c r="T849" i="5"/>
  <c r="T848" i="5"/>
  <c r="T847" i="5"/>
  <c r="T846" i="5"/>
  <c r="T845" i="5"/>
  <c r="T844" i="5"/>
  <c r="T843" i="5"/>
  <c r="T842" i="5"/>
  <c r="T841" i="5"/>
  <c r="T840" i="5"/>
  <c r="T839" i="5"/>
  <c r="T838" i="5"/>
  <c r="T837" i="5"/>
  <c r="T836" i="5"/>
  <c r="T835" i="5"/>
  <c r="T834" i="5"/>
  <c r="T833" i="5"/>
  <c r="T832" i="5"/>
  <c r="T831" i="5"/>
  <c r="T830" i="5"/>
  <c r="T829" i="5"/>
  <c r="T828" i="5"/>
  <c r="T827" i="5"/>
  <c r="T826" i="5"/>
  <c r="T825" i="5"/>
  <c r="T824" i="5"/>
  <c r="T823" i="5"/>
  <c r="T822" i="5"/>
  <c r="T821" i="5"/>
  <c r="T820" i="5"/>
  <c r="T819" i="5"/>
  <c r="T818" i="5"/>
  <c r="T817" i="5"/>
  <c r="T816" i="5"/>
  <c r="T815" i="5"/>
  <c r="T814" i="5"/>
  <c r="T813" i="5"/>
  <c r="T812" i="5"/>
  <c r="T811" i="5"/>
  <c r="T810" i="5"/>
  <c r="T809" i="5"/>
  <c r="T808" i="5"/>
  <c r="T807" i="5"/>
  <c r="T806" i="5"/>
  <c r="T805" i="5"/>
  <c r="T804" i="5"/>
  <c r="T803" i="5"/>
  <c r="T802" i="5"/>
  <c r="T801" i="5"/>
  <c r="T800" i="5"/>
  <c r="T799" i="5"/>
  <c r="T798" i="5"/>
  <c r="T797" i="5"/>
  <c r="T796" i="5"/>
  <c r="T795" i="5"/>
  <c r="T794" i="5"/>
  <c r="T793" i="5"/>
  <c r="T792" i="5"/>
  <c r="T791" i="5"/>
  <c r="T790" i="5"/>
  <c r="T789" i="5"/>
  <c r="T788" i="5"/>
  <c r="T787" i="5"/>
  <c r="T786" i="5"/>
  <c r="T785" i="5"/>
  <c r="T784" i="5"/>
  <c r="T783" i="5"/>
  <c r="T782" i="5"/>
  <c r="T781" i="5"/>
  <c r="T780" i="5"/>
  <c r="T779" i="5"/>
  <c r="T778" i="5"/>
  <c r="T777" i="5"/>
  <c r="T776" i="5"/>
  <c r="T775" i="5"/>
  <c r="T774" i="5"/>
  <c r="T773" i="5"/>
  <c r="T772" i="5"/>
  <c r="T771" i="5"/>
  <c r="T770" i="5"/>
  <c r="T769" i="5"/>
  <c r="T768" i="5"/>
  <c r="T767" i="5"/>
  <c r="T766" i="5"/>
  <c r="T765" i="5"/>
  <c r="T764" i="5"/>
  <c r="T763" i="5"/>
  <c r="T762" i="5"/>
  <c r="T761" i="5"/>
  <c r="T760" i="5"/>
  <c r="T759" i="5"/>
  <c r="T758" i="5"/>
  <c r="T757" i="5"/>
  <c r="T756" i="5"/>
  <c r="T755" i="5"/>
  <c r="T754" i="5"/>
  <c r="T753" i="5"/>
  <c r="T752" i="5"/>
  <c r="T751" i="5"/>
  <c r="T750" i="5"/>
  <c r="T749" i="5"/>
  <c r="T748" i="5"/>
  <c r="T747" i="5"/>
  <c r="T746" i="5"/>
  <c r="T745" i="5"/>
  <c r="T744" i="5"/>
  <c r="T743" i="5"/>
  <c r="T742" i="5"/>
  <c r="T741" i="5"/>
  <c r="T740" i="5"/>
  <c r="T739" i="5"/>
  <c r="T738" i="5"/>
  <c r="T737" i="5"/>
  <c r="T736" i="5"/>
  <c r="T735" i="5"/>
  <c r="T734" i="5"/>
  <c r="T733" i="5"/>
  <c r="T732" i="5"/>
  <c r="T731" i="5"/>
  <c r="T730" i="5"/>
  <c r="T729" i="5"/>
  <c r="T728" i="5"/>
  <c r="T727" i="5"/>
  <c r="T726" i="5"/>
  <c r="T725" i="5"/>
  <c r="T724" i="5"/>
  <c r="T723" i="5"/>
  <c r="T722" i="5"/>
  <c r="T721" i="5"/>
  <c r="T720" i="5"/>
  <c r="T719" i="5"/>
  <c r="T718" i="5"/>
  <c r="T717" i="5"/>
  <c r="T716" i="5"/>
  <c r="T715" i="5"/>
  <c r="T714" i="5"/>
  <c r="T713" i="5"/>
  <c r="T712" i="5"/>
  <c r="T711" i="5"/>
  <c r="T710" i="5"/>
  <c r="T709" i="5"/>
  <c r="T708" i="5"/>
  <c r="T707" i="5"/>
  <c r="T706" i="5"/>
  <c r="T705" i="5"/>
  <c r="T704" i="5"/>
  <c r="T703" i="5"/>
  <c r="T702" i="5"/>
  <c r="T701" i="5"/>
  <c r="T700" i="5"/>
  <c r="T699" i="5"/>
  <c r="T698" i="5"/>
  <c r="T697" i="5"/>
  <c r="T696" i="5"/>
  <c r="T695" i="5"/>
  <c r="T694" i="5"/>
  <c r="T693" i="5"/>
  <c r="T692" i="5"/>
  <c r="T691" i="5"/>
  <c r="T690" i="5"/>
  <c r="T689" i="5"/>
  <c r="T688" i="5"/>
  <c r="T687" i="5"/>
  <c r="T686" i="5"/>
  <c r="T685" i="5"/>
  <c r="T684" i="5"/>
  <c r="T683" i="5"/>
  <c r="T682" i="5"/>
  <c r="T681" i="5"/>
  <c r="T680" i="5"/>
  <c r="T679" i="5"/>
  <c r="T678" i="5"/>
  <c r="T677" i="5"/>
  <c r="T676" i="5"/>
  <c r="T675" i="5"/>
  <c r="T674" i="5"/>
  <c r="T673" i="5"/>
  <c r="T672" i="5"/>
  <c r="T671" i="5"/>
  <c r="T670" i="5"/>
  <c r="T669" i="5"/>
  <c r="T668" i="5"/>
  <c r="T667" i="5"/>
  <c r="T666" i="5"/>
  <c r="T665" i="5"/>
  <c r="T664" i="5"/>
  <c r="T663" i="5"/>
  <c r="T662" i="5"/>
  <c r="T661" i="5"/>
  <c r="T660" i="5"/>
  <c r="T659" i="5"/>
  <c r="T658" i="5"/>
  <c r="T657" i="5"/>
  <c r="T656" i="5"/>
  <c r="T655" i="5"/>
  <c r="T654" i="5"/>
  <c r="T653" i="5"/>
  <c r="T652" i="5"/>
  <c r="T651" i="5"/>
  <c r="T650" i="5"/>
  <c r="T649" i="5"/>
  <c r="T648" i="5"/>
  <c r="T647" i="5"/>
  <c r="T646" i="5"/>
  <c r="T645" i="5"/>
  <c r="T644" i="5"/>
  <c r="T643" i="5"/>
  <c r="T642" i="5"/>
  <c r="T641" i="5"/>
  <c r="T640" i="5"/>
  <c r="T639" i="5"/>
  <c r="T638" i="5"/>
  <c r="T637" i="5"/>
  <c r="T636" i="5"/>
  <c r="T635" i="5"/>
  <c r="T634" i="5"/>
  <c r="T633" i="5"/>
  <c r="T632" i="5"/>
  <c r="T631" i="5"/>
  <c r="T630" i="5"/>
  <c r="T629" i="5"/>
  <c r="T628" i="5"/>
  <c r="T627" i="5"/>
  <c r="T626" i="5"/>
  <c r="T625" i="5"/>
  <c r="T624" i="5"/>
  <c r="T623" i="5"/>
  <c r="T622" i="5"/>
  <c r="T621" i="5"/>
  <c r="T620" i="5"/>
  <c r="T619" i="5"/>
  <c r="T618" i="5"/>
  <c r="T617" i="5"/>
  <c r="T616" i="5"/>
  <c r="T615" i="5"/>
  <c r="T614" i="5"/>
  <c r="T613" i="5"/>
  <c r="T612" i="5"/>
  <c r="T611" i="5"/>
  <c r="T610" i="5"/>
  <c r="T609" i="5"/>
  <c r="T608" i="5"/>
  <c r="T607" i="5"/>
  <c r="T606" i="5"/>
  <c r="T605" i="5"/>
  <c r="T604" i="5"/>
  <c r="T603" i="5"/>
  <c r="T602" i="5"/>
  <c r="T601" i="5"/>
  <c r="T600" i="5"/>
  <c r="T599" i="5"/>
  <c r="T598" i="5"/>
  <c r="T597" i="5"/>
  <c r="T596" i="5"/>
  <c r="T595" i="5"/>
  <c r="T594" i="5"/>
  <c r="T593" i="5"/>
  <c r="T592" i="5"/>
  <c r="T591" i="5"/>
  <c r="T590" i="5"/>
  <c r="T589" i="5"/>
  <c r="T588" i="5"/>
  <c r="T587" i="5"/>
  <c r="T586" i="5"/>
  <c r="T585" i="5"/>
  <c r="T584" i="5"/>
  <c r="T583" i="5"/>
  <c r="T582" i="5"/>
  <c r="T581" i="5"/>
  <c r="T580" i="5"/>
  <c r="T579" i="5"/>
  <c r="T578" i="5"/>
  <c r="T577" i="5"/>
  <c r="T576" i="5"/>
  <c r="T575" i="5"/>
  <c r="T574" i="5"/>
  <c r="T573" i="5"/>
  <c r="T572" i="5"/>
  <c r="T571" i="5"/>
  <c r="T570" i="5"/>
  <c r="T569" i="5"/>
  <c r="T568" i="5"/>
  <c r="T567" i="5"/>
  <c r="T566" i="5"/>
  <c r="T565" i="5"/>
  <c r="T564" i="5"/>
  <c r="T563" i="5"/>
  <c r="T562" i="5"/>
  <c r="T561" i="5"/>
  <c r="T560" i="5"/>
  <c r="T559" i="5"/>
  <c r="T558" i="5"/>
  <c r="T557" i="5"/>
  <c r="T556" i="5"/>
  <c r="T555" i="5"/>
  <c r="T554" i="5"/>
  <c r="T553" i="5"/>
  <c r="T552" i="5"/>
  <c r="T551" i="5"/>
  <c r="T550" i="5"/>
  <c r="T549" i="5"/>
  <c r="T548" i="5"/>
  <c r="T547" i="5"/>
  <c r="T546" i="5"/>
  <c r="T545" i="5"/>
  <c r="T544" i="5"/>
  <c r="T543" i="5"/>
  <c r="T542" i="5"/>
  <c r="T541" i="5"/>
  <c r="T540" i="5"/>
  <c r="T539" i="5"/>
  <c r="T538" i="5"/>
  <c r="T537" i="5"/>
  <c r="T536" i="5"/>
  <c r="T535" i="5"/>
  <c r="T534" i="5"/>
  <c r="T533" i="5"/>
  <c r="T532" i="5"/>
  <c r="T531" i="5"/>
  <c r="T530" i="5"/>
  <c r="T529" i="5"/>
  <c r="T528" i="5"/>
  <c r="T527" i="5"/>
  <c r="T526" i="5"/>
  <c r="T525" i="5"/>
  <c r="T524" i="5"/>
  <c r="T523" i="5"/>
  <c r="T522" i="5"/>
  <c r="T521" i="5"/>
  <c r="T520" i="5"/>
  <c r="T519" i="5"/>
  <c r="T518" i="5"/>
  <c r="T517" i="5"/>
  <c r="T516" i="5"/>
  <c r="T515" i="5"/>
  <c r="T514" i="5"/>
  <c r="T513" i="5"/>
  <c r="T512" i="5"/>
  <c r="T511" i="5"/>
  <c r="T510" i="5"/>
  <c r="T509" i="5"/>
  <c r="T508" i="5"/>
  <c r="T507" i="5"/>
  <c r="T506" i="5"/>
  <c r="T505" i="5"/>
  <c r="T504" i="5"/>
  <c r="T503" i="5"/>
  <c r="T502" i="5"/>
  <c r="T501" i="5"/>
  <c r="T500" i="5"/>
  <c r="T499" i="5"/>
  <c r="T498" i="5"/>
  <c r="T497" i="5"/>
  <c r="T496" i="5"/>
  <c r="T495" i="5"/>
  <c r="T494" i="5"/>
  <c r="T493" i="5"/>
  <c r="T492" i="5"/>
  <c r="T491" i="5"/>
  <c r="T490" i="5"/>
  <c r="T489" i="5"/>
  <c r="T488" i="5"/>
  <c r="T487" i="5"/>
  <c r="T486" i="5"/>
  <c r="T485" i="5"/>
  <c r="T484" i="5"/>
  <c r="T483" i="5"/>
  <c r="T482" i="5"/>
  <c r="T481" i="5"/>
  <c r="T480" i="5"/>
  <c r="T479" i="5"/>
  <c r="T478" i="5"/>
  <c r="T477" i="5"/>
  <c r="T476" i="5"/>
  <c r="T475" i="5"/>
  <c r="T474" i="5"/>
  <c r="T473" i="5"/>
  <c r="T472" i="5"/>
  <c r="T471" i="5"/>
  <c r="T470" i="5"/>
  <c r="T469" i="5"/>
  <c r="T468" i="5"/>
  <c r="T467" i="5"/>
  <c r="T466" i="5"/>
  <c r="T465" i="5"/>
  <c r="T464" i="5"/>
  <c r="T463" i="5"/>
  <c r="T462" i="5"/>
  <c r="T461" i="5"/>
  <c r="T460" i="5"/>
  <c r="T459" i="5"/>
  <c r="T458" i="5"/>
  <c r="T457" i="5"/>
  <c r="T456" i="5"/>
  <c r="T455" i="5"/>
  <c r="T454" i="5"/>
  <c r="T453" i="5"/>
  <c r="T452" i="5"/>
  <c r="T451" i="5"/>
  <c r="T450" i="5"/>
  <c r="T449" i="5"/>
  <c r="T448" i="5"/>
  <c r="T447" i="5"/>
  <c r="T446" i="5"/>
  <c r="T445" i="5"/>
  <c r="T444" i="5"/>
  <c r="T443" i="5"/>
  <c r="T442" i="5"/>
  <c r="T441" i="5"/>
  <c r="T440" i="5"/>
  <c r="T439" i="5"/>
  <c r="T438" i="5"/>
  <c r="T437" i="5"/>
  <c r="T436" i="5"/>
  <c r="T435" i="5"/>
  <c r="T434" i="5"/>
  <c r="T433" i="5"/>
  <c r="T432" i="5"/>
  <c r="T431" i="5"/>
  <c r="T430" i="5"/>
  <c r="T429" i="5"/>
  <c r="T428" i="5"/>
  <c r="T427" i="5"/>
  <c r="T426" i="5"/>
  <c r="T425" i="5"/>
  <c r="T424" i="5"/>
  <c r="T423" i="5"/>
  <c r="T422" i="5"/>
  <c r="T421" i="5"/>
  <c r="T420" i="5"/>
  <c r="T419" i="5"/>
  <c r="T418" i="5"/>
  <c r="T417" i="5"/>
  <c r="T416" i="5"/>
  <c r="T415" i="5"/>
  <c r="T414" i="5"/>
  <c r="T413" i="5"/>
  <c r="T412" i="5"/>
  <c r="T411" i="5"/>
  <c r="T410" i="5"/>
  <c r="T409" i="5"/>
  <c r="T408" i="5"/>
  <c r="T407" i="5"/>
  <c r="T406" i="5"/>
  <c r="T405" i="5"/>
  <c r="T404" i="5"/>
  <c r="T403" i="5"/>
  <c r="T402" i="5"/>
  <c r="T401" i="5"/>
  <c r="T400" i="5"/>
  <c r="T399" i="5"/>
  <c r="T398" i="5"/>
  <c r="T397" i="5"/>
  <c r="T396" i="5"/>
  <c r="T395" i="5"/>
  <c r="T394" i="5"/>
  <c r="T393" i="5"/>
  <c r="T392" i="5"/>
  <c r="T391" i="5"/>
  <c r="T390" i="5"/>
  <c r="T389" i="5"/>
  <c r="T388" i="5"/>
  <c r="T387" i="5"/>
  <c r="T386" i="5"/>
  <c r="T385" i="5"/>
  <c r="T384" i="5"/>
  <c r="T383" i="5"/>
  <c r="T382" i="5"/>
  <c r="T381" i="5"/>
  <c r="T380" i="5"/>
  <c r="T379" i="5"/>
  <c r="T378" i="5"/>
  <c r="T377" i="5"/>
  <c r="T376" i="5"/>
  <c r="T375" i="5"/>
  <c r="T374" i="5"/>
  <c r="T373" i="5"/>
  <c r="T372" i="5"/>
  <c r="T371" i="5"/>
  <c r="T370" i="5"/>
  <c r="T369" i="5"/>
  <c r="T368" i="5"/>
  <c r="T367" i="5"/>
  <c r="T366" i="5"/>
  <c r="T365" i="5"/>
  <c r="T364" i="5"/>
  <c r="T363" i="5"/>
  <c r="T362" i="5"/>
  <c r="T361" i="5"/>
  <c r="T360" i="5"/>
  <c r="T359" i="5"/>
  <c r="T358" i="5"/>
  <c r="T357" i="5"/>
  <c r="T356" i="5"/>
  <c r="T355" i="5"/>
  <c r="T354" i="5"/>
  <c r="T353" i="5"/>
  <c r="T352" i="5"/>
  <c r="T351" i="5"/>
  <c r="T350" i="5"/>
  <c r="T349" i="5"/>
  <c r="T348" i="5"/>
  <c r="T347" i="5"/>
  <c r="T346" i="5"/>
  <c r="T345" i="5"/>
  <c r="T344" i="5"/>
  <c r="T343" i="5"/>
  <c r="T342" i="5"/>
  <c r="T341" i="5"/>
  <c r="T340" i="5"/>
  <c r="T339" i="5"/>
  <c r="T338" i="5"/>
  <c r="T337" i="5"/>
  <c r="T336" i="5"/>
  <c r="T335" i="5"/>
  <c r="T334" i="5"/>
  <c r="T333" i="5"/>
  <c r="T332" i="5"/>
  <c r="T331" i="5"/>
  <c r="T330" i="5"/>
  <c r="T329" i="5"/>
  <c r="T328" i="5"/>
  <c r="T327" i="5"/>
  <c r="T326" i="5"/>
  <c r="T325" i="5"/>
  <c r="T324" i="5"/>
  <c r="T323" i="5"/>
  <c r="T322" i="5"/>
  <c r="T321" i="5"/>
  <c r="T320" i="5"/>
  <c r="T319" i="5"/>
  <c r="T318" i="5"/>
  <c r="T317" i="5"/>
  <c r="T316" i="5"/>
  <c r="T315" i="5"/>
  <c r="T314" i="5"/>
  <c r="T313" i="5"/>
  <c r="T312" i="5"/>
  <c r="T311" i="5"/>
  <c r="T310" i="5"/>
  <c r="T309" i="5"/>
  <c r="T308" i="5"/>
  <c r="T307" i="5"/>
  <c r="T306" i="5"/>
  <c r="T305" i="5"/>
  <c r="T304" i="5"/>
  <c r="T303" i="5"/>
  <c r="T302" i="5"/>
  <c r="T301" i="5"/>
  <c r="T300" i="5"/>
  <c r="T299" i="5"/>
  <c r="T298" i="5"/>
  <c r="T297" i="5"/>
  <c r="T296" i="5"/>
  <c r="T295" i="5"/>
  <c r="T294" i="5"/>
  <c r="T293" i="5"/>
  <c r="T292" i="5"/>
  <c r="T291" i="5"/>
  <c r="T290" i="5"/>
  <c r="T289" i="5"/>
  <c r="T288" i="5"/>
  <c r="T287" i="5"/>
  <c r="T286" i="5"/>
  <c r="T285" i="5"/>
  <c r="T284" i="5"/>
  <c r="T283" i="5"/>
  <c r="T282" i="5"/>
  <c r="T281" i="5"/>
  <c r="T280" i="5"/>
  <c r="T279" i="5"/>
  <c r="T278" i="5"/>
  <c r="T277" i="5"/>
  <c r="T276" i="5"/>
  <c r="T275" i="5"/>
  <c r="T274" i="5"/>
  <c r="T273" i="5"/>
  <c r="T272" i="5"/>
  <c r="T271" i="5"/>
  <c r="T270" i="5"/>
  <c r="T269" i="5"/>
  <c r="T268" i="5"/>
  <c r="T267" i="5"/>
  <c r="T266" i="5"/>
  <c r="T265" i="5"/>
  <c r="T264" i="5"/>
  <c r="T263" i="5"/>
  <c r="T262" i="5"/>
  <c r="T261" i="5"/>
  <c r="T260" i="5"/>
  <c r="T259" i="5"/>
  <c r="T258" i="5"/>
  <c r="T257" i="5"/>
  <c r="T256" i="5"/>
  <c r="T255" i="5"/>
  <c r="T254" i="5"/>
  <c r="T253" i="5"/>
  <c r="T252" i="5"/>
  <c r="T251" i="5"/>
  <c r="T250" i="5"/>
  <c r="T249" i="5"/>
  <c r="T248" i="5"/>
  <c r="T247" i="5"/>
  <c r="T246" i="5"/>
  <c r="T245" i="5"/>
  <c r="T244" i="5"/>
  <c r="T243" i="5"/>
  <c r="T242" i="5"/>
  <c r="T241" i="5"/>
  <c r="T240" i="5"/>
  <c r="T239" i="5"/>
  <c r="T238" i="5"/>
  <c r="T237" i="5"/>
  <c r="T236" i="5"/>
  <c r="T235" i="5"/>
  <c r="T234" i="5"/>
  <c r="T233" i="5"/>
  <c r="T232" i="5"/>
  <c r="T231" i="5"/>
  <c r="T230" i="5"/>
  <c r="T229" i="5"/>
  <c r="T228" i="5"/>
  <c r="T227" i="5"/>
  <c r="T226" i="5"/>
  <c r="T225" i="5"/>
  <c r="T224" i="5"/>
  <c r="T223" i="5"/>
  <c r="T222" i="5"/>
  <c r="T221" i="5"/>
  <c r="T220" i="5"/>
  <c r="T219" i="5"/>
  <c r="T218" i="5"/>
  <c r="T217" i="5"/>
  <c r="T216" i="5"/>
  <c r="T215" i="5"/>
  <c r="T214" i="5"/>
  <c r="T213" i="5"/>
  <c r="T212" i="5"/>
  <c r="T211" i="5"/>
  <c r="T210" i="5"/>
  <c r="T209" i="5"/>
  <c r="T208" i="5"/>
  <c r="T207" i="5"/>
  <c r="T206" i="5"/>
  <c r="T205" i="5"/>
  <c r="T204" i="5"/>
  <c r="T203" i="5"/>
  <c r="T202" i="5"/>
  <c r="T201" i="5"/>
  <c r="T200" i="5"/>
  <c r="T199" i="5"/>
  <c r="T198" i="5"/>
  <c r="T197" i="5"/>
  <c r="T196" i="5"/>
  <c r="T195" i="5"/>
  <c r="T194" i="5"/>
  <c r="T193" i="5"/>
  <c r="T192" i="5"/>
  <c r="T191" i="5"/>
  <c r="T190" i="5"/>
  <c r="T189" i="5"/>
  <c r="T188" i="5"/>
  <c r="T187" i="5"/>
  <c r="T186" i="5"/>
  <c r="T185" i="5"/>
  <c r="T184" i="5"/>
  <c r="T183" i="5"/>
  <c r="T182" i="5"/>
  <c r="T181" i="5"/>
  <c r="T180" i="5"/>
  <c r="T179" i="5"/>
  <c r="T178" i="5"/>
  <c r="T177" i="5"/>
  <c r="T176" i="5"/>
  <c r="T175" i="5"/>
  <c r="T174" i="5"/>
  <c r="T173" i="5"/>
  <c r="T172" i="5"/>
  <c r="T171" i="5"/>
  <c r="T170" i="5"/>
  <c r="T169" i="5"/>
  <c r="T168" i="5"/>
  <c r="T167" i="5"/>
  <c r="T166" i="5"/>
  <c r="T165" i="5"/>
  <c r="T164" i="5"/>
  <c r="T163" i="5"/>
  <c r="T162" i="5"/>
  <c r="T161" i="5"/>
  <c r="T160" i="5"/>
  <c r="T159" i="5"/>
  <c r="T158" i="5"/>
  <c r="T157" i="5"/>
  <c r="T156" i="5"/>
  <c r="T155" i="5"/>
  <c r="T154" i="5"/>
  <c r="T153" i="5"/>
  <c r="T152" i="5"/>
  <c r="T151" i="5"/>
  <c r="T150" i="5"/>
  <c r="T149" i="5"/>
  <c r="T148" i="5"/>
  <c r="T147" i="5"/>
  <c r="T146" i="5"/>
  <c r="T145" i="5"/>
  <c r="T144" i="5"/>
  <c r="T143" i="5"/>
  <c r="T142" i="5"/>
  <c r="T141" i="5"/>
  <c r="T140" i="5"/>
  <c r="T139" i="5"/>
  <c r="T138" i="5"/>
  <c r="T137" i="5"/>
  <c r="T136" i="5"/>
  <c r="T135" i="5"/>
  <c r="T134" i="5"/>
  <c r="T133" i="5"/>
  <c r="T132" i="5"/>
  <c r="T131" i="5"/>
  <c r="T130" i="5"/>
  <c r="T129" i="5"/>
  <c r="T128" i="5"/>
  <c r="T127" i="5"/>
  <c r="T126" i="5"/>
  <c r="T125" i="5"/>
  <c r="T124" i="5"/>
  <c r="T123" i="5"/>
  <c r="T122" i="5"/>
  <c r="T121" i="5"/>
  <c r="T120" i="5"/>
  <c r="T119" i="5"/>
  <c r="T118" i="5"/>
  <c r="T117" i="5"/>
  <c r="T116" i="5"/>
  <c r="T115" i="5"/>
  <c r="T114" i="5"/>
  <c r="T113" i="5"/>
  <c r="T112" i="5"/>
  <c r="T111" i="5"/>
  <c r="T110" i="5"/>
  <c r="T109" i="5"/>
  <c r="T108" i="5"/>
  <c r="T107" i="5"/>
  <c r="T106" i="5"/>
  <c r="T105" i="5"/>
  <c r="T104" i="5"/>
  <c r="T103" i="5"/>
  <c r="T102" i="5"/>
  <c r="T101" i="5"/>
  <c r="T100" i="5"/>
  <c r="T99" i="5"/>
  <c r="T98" i="5"/>
  <c r="T97" i="5"/>
  <c r="T96" i="5"/>
  <c r="T95" i="5"/>
  <c r="T94" i="5"/>
  <c r="T93" i="5"/>
  <c r="T92" i="5"/>
  <c r="T91" i="5"/>
  <c r="T90" i="5"/>
  <c r="T89" i="5"/>
  <c r="T88" i="5"/>
  <c r="T87" i="5"/>
  <c r="T86" i="5"/>
  <c r="T85" i="5"/>
  <c r="T84" i="5"/>
  <c r="T83" i="5"/>
  <c r="T82" i="5"/>
  <c r="T81" i="5"/>
  <c r="T80" i="5"/>
  <c r="T79" i="5"/>
  <c r="T78" i="5"/>
  <c r="T77" i="5"/>
  <c r="T76" i="5"/>
  <c r="T75" i="5"/>
  <c r="T74" i="5"/>
  <c r="T73" i="5"/>
  <c r="T72" i="5"/>
  <c r="T71" i="5"/>
  <c r="T70" i="5"/>
  <c r="T69" i="5"/>
  <c r="T68" i="5"/>
  <c r="T67" i="5"/>
  <c r="T66" i="5"/>
  <c r="T65" i="5"/>
  <c r="T64" i="5"/>
  <c r="T63" i="5"/>
  <c r="T62" i="5"/>
  <c r="T61" i="5"/>
  <c r="T60" i="5"/>
  <c r="T59" i="5"/>
  <c r="T58" i="5"/>
  <c r="T57" i="5"/>
  <c r="T56" i="5"/>
  <c r="T55" i="5"/>
  <c r="T54" i="5"/>
  <c r="T53" i="5"/>
  <c r="T52" i="5"/>
  <c r="T51" i="5"/>
  <c r="T50" i="5"/>
  <c r="T49" i="5"/>
  <c r="T48" i="5"/>
  <c r="T47" i="5"/>
  <c r="T46" i="5"/>
  <c r="T45" i="5"/>
  <c r="T44" i="5"/>
  <c r="T43" i="5"/>
  <c r="T42" i="5"/>
  <c r="T41" i="5"/>
  <c r="T40" i="5"/>
  <c r="T39" i="5"/>
  <c r="T38" i="5"/>
  <c r="T37" i="5"/>
  <c r="T36" i="5"/>
  <c r="T35" i="5"/>
  <c r="T34" i="5"/>
  <c r="T33" i="5"/>
  <c r="T32" i="5"/>
  <c r="T31" i="5"/>
  <c r="T30" i="5"/>
  <c r="T29" i="5"/>
  <c r="T28" i="5"/>
  <c r="T27" i="5"/>
  <c r="T26" i="5"/>
  <c r="T25" i="5"/>
  <c r="T24" i="5"/>
  <c r="T23" i="5"/>
  <c r="T22" i="5"/>
  <c r="T21" i="5"/>
  <c r="T20" i="5"/>
  <c r="T19" i="5"/>
  <c r="T18" i="5"/>
  <c r="T17" i="5"/>
  <c r="T16" i="5"/>
  <c r="T15" i="5"/>
  <c r="T14" i="5"/>
  <c r="T13" i="5"/>
  <c r="T12" i="5"/>
  <c r="T11" i="5"/>
  <c r="T10" i="5"/>
  <c r="T9" i="5"/>
  <c r="T8" i="5"/>
  <c r="T7" i="5"/>
  <c r="T6" i="5"/>
  <c r="T5" i="5"/>
  <c r="T4" i="5"/>
  <c r="T3" i="5"/>
  <c r="I48" i="6"/>
  <c r="I47" i="6"/>
  <c r="I46" i="6"/>
  <c r="I45" i="6"/>
  <c r="I44" i="6"/>
  <c r="I43" i="6"/>
  <c r="I42" i="6"/>
  <c r="I41" i="6"/>
  <c r="I40" i="6"/>
  <c r="I39" i="6"/>
  <c r="I38" i="6"/>
  <c r="I37" i="6"/>
  <c r="I36" i="6"/>
  <c r="I35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21" i="6"/>
  <c r="I20" i="6"/>
  <c r="I19" i="6"/>
  <c r="I18" i="6"/>
  <c r="I17" i="6"/>
  <c r="I16" i="6"/>
  <c r="I15" i="6"/>
  <c r="I14" i="6"/>
  <c r="I13" i="6"/>
  <c r="I12" i="6"/>
  <c r="I11" i="6"/>
  <c r="I10" i="6"/>
  <c r="I9" i="6"/>
  <c r="I8" i="6"/>
  <c r="I7" i="6"/>
  <c r="I6" i="6"/>
  <c r="AI65" i="10" l="1"/>
  <c r="K16" i="6"/>
  <c r="L16" i="6" s="1"/>
  <c r="M16" i="6" s="1"/>
  <c r="AI36" i="10"/>
  <c r="K29" i="6"/>
  <c r="L29" i="6" s="1"/>
  <c r="M29" i="6" s="1"/>
  <c r="AI14" i="10"/>
  <c r="K48" i="6"/>
  <c r="L48" i="6" s="1"/>
  <c r="M48" i="6" s="1"/>
  <c r="AI79" i="10"/>
  <c r="K35" i="6"/>
  <c r="L35" i="6" s="1"/>
  <c r="M35" i="6" s="1"/>
  <c r="AI33" i="10"/>
  <c r="K22" i="6"/>
  <c r="L22" i="6" s="1"/>
  <c r="M22" i="6" s="1"/>
  <c r="AI66" i="10"/>
  <c r="K14" i="6"/>
  <c r="L14" i="6" s="1"/>
  <c r="M14" i="6" s="1"/>
  <c r="AI27" i="10"/>
  <c r="K40" i="6"/>
  <c r="L40" i="6" s="1"/>
  <c r="M40" i="6" s="1"/>
  <c r="AI92" i="10"/>
  <c r="K26" i="6"/>
  <c r="L26" i="6" s="1"/>
  <c r="M26" i="6" s="1"/>
  <c r="AI44" i="10"/>
  <c r="K13" i="6"/>
  <c r="L13" i="6" s="1"/>
  <c r="M13" i="6" s="1"/>
  <c r="AI22" i="10"/>
  <c r="K44" i="6"/>
  <c r="L44" i="6" s="1"/>
  <c r="M44" i="6" s="1"/>
  <c r="AI39" i="10"/>
  <c r="K50" i="6"/>
  <c r="L50" i="6" s="1"/>
  <c r="AI81" i="10"/>
  <c r="K37" i="6"/>
  <c r="L37" i="6" s="1"/>
  <c r="M37" i="6" s="1"/>
  <c r="AI35" i="10"/>
  <c r="K30" i="6"/>
  <c r="L30" i="6" s="1"/>
  <c r="M30" i="6" s="1"/>
  <c r="AI100" i="10"/>
  <c r="K24" i="6"/>
  <c r="L24" i="6" s="1"/>
  <c r="M24" i="6" s="1"/>
  <c r="AI13" i="10"/>
  <c r="K8" i="6"/>
  <c r="L8" i="6" s="1"/>
  <c r="M8" i="6" s="1"/>
  <c r="AI95" i="10"/>
  <c r="K23" i="6"/>
  <c r="L23" i="6" s="1"/>
  <c r="M23" i="6" s="1"/>
  <c r="AI47" i="10"/>
  <c r="K38" i="6"/>
  <c r="L38" i="6" s="1"/>
  <c r="M38" i="6" s="1"/>
  <c r="AI24" i="10"/>
  <c r="K33" i="6"/>
  <c r="L33" i="6" s="1"/>
  <c r="M33" i="6" s="1"/>
  <c r="AI43" i="10"/>
  <c r="K11" i="6"/>
  <c r="L11" i="6" s="1"/>
  <c r="M11" i="6" s="1"/>
  <c r="AI60" i="10"/>
  <c r="K46" i="6"/>
  <c r="L46" i="6" s="1"/>
  <c r="M46" i="6" s="1"/>
  <c r="AI38" i="10"/>
  <c r="K52" i="6"/>
  <c r="L52" i="6" s="1"/>
  <c r="AI97" i="10"/>
  <c r="K31" i="6"/>
  <c r="L31" i="6" s="1"/>
  <c r="M31" i="6" s="1"/>
  <c r="AI4" i="10"/>
  <c r="K18" i="6"/>
  <c r="L18" i="6" s="1"/>
  <c r="M18" i="6" s="1"/>
  <c r="K6" i="6"/>
  <c r="L6" i="6" s="1"/>
  <c r="M6" i="6" s="1"/>
  <c r="AI68" i="10"/>
  <c r="K32" i="6"/>
  <c r="L32" i="6" s="1"/>
  <c r="M32" i="6" s="1"/>
  <c r="AI46" i="10"/>
  <c r="K43" i="6"/>
  <c r="L43" i="6" s="1"/>
  <c r="M43" i="6" s="1"/>
  <c r="AI34" i="10"/>
  <c r="K28" i="6"/>
  <c r="L28" i="6" s="1"/>
  <c r="M28" i="6" s="1"/>
  <c r="AI59" i="10"/>
  <c r="K45" i="6"/>
  <c r="L45" i="6" s="1"/>
  <c r="M45" i="6" s="1"/>
  <c r="AI12" i="10"/>
  <c r="K10" i="6"/>
  <c r="L10" i="6" s="1"/>
  <c r="M10" i="6" s="1"/>
  <c r="AI54" i="10"/>
  <c r="K9" i="6"/>
  <c r="L9" i="6" s="1"/>
  <c r="M9" i="6" s="1"/>
  <c r="AI7" i="10"/>
  <c r="K21" i="6"/>
  <c r="L21" i="6" s="1"/>
  <c r="M21" i="6" s="1"/>
  <c r="AI80" i="10"/>
  <c r="K36" i="6"/>
  <c r="L36" i="6" s="1"/>
  <c r="M36" i="6" s="1"/>
  <c r="AI82" i="10"/>
  <c r="K39" i="6"/>
  <c r="L39" i="6" s="1"/>
  <c r="M39" i="6" s="1"/>
  <c r="AI42" i="10"/>
  <c r="K5" i="6"/>
  <c r="L5" i="6" s="1"/>
  <c r="M5" i="6" s="1"/>
  <c r="AI67" i="10"/>
  <c r="K15" i="6"/>
  <c r="L15" i="6" s="1"/>
  <c r="M15" i="6" s="1"/>
  <c r="AI45" i="10"/>
  <c r="K12" i="6"/>
  <c r="L12" i="6" s="1"/>
  <c r="M12" i="6" s="1"/>
  <c r="AI110" i="10"/>
  <c r="K42" i="6"/>
  <c r="L42" i="6" s="1"/>
  <c r="M42" i="6" s="1"/>
  <c r="AI88" i="10"/>
  <c r="K25" i="6"/>
  <c r="L25" i="6" s="1"/>
  <c r="M25" i="6" s="1"/>
  <c r="AI90" i="10"/>
  <c r="K41" i="6"/>
  <c r="L41" i="6" s="1"/>
  <c r="M41" i="6" s="1"/>
  <c r="AI11" i="10"/>
  <c r="K7" i="6"/>
  <c r="L7" i="6" s="1"/>
  <c r="M7" i="6" s="1"/>
  <c r="AI23" i="10"/>
  <c r="K27" i="6"/>
  <c r="L27" i="6" s="1"/>
  <c r="M27" i="6" s="1"/>
  <c r="AH1" i="10"/>
  <c r="AE1" i="10"/>
  <c r="T625" i="17"/>
  <c r="S40" i="6"/>
  <c r="L17" i="6"/>
  <c r="M17" i="6" s="1"/>
  <c r="L4" i="6"/>
  <c r="M4" i="6" s="1"/>
  <c r="U4" i="6" s="1"/>
  <c r="L19" i="6"/>
  <c r="M19" i="6" s="1"/>
  <c r="L34" i="6"/>
  <c r="M34" i="6" s="1"/>
  <c r="L20" i="6"/>
  <c r="M20" i="6" s="1"/>
  <c r="H5" i="6"/>
  <c r="G6" i="6"/>
  <c r="H6" i="6" s="1"/>
  <c r="G7" i="6"/>
  <c r="H7" i="6" s="1"/>
  <c r="G8" i="6"/>
  <c r="H8" i="6" s="1"/>
  <c r="G9" i="6"/>
  <c r="H9" i="6" s="1"/>
  <c r="G10" i="6"/>
  <c r="H10" i="6" s="1"/>
  <c r="G11" i="6"/>
  <c r="H11" i="6" s="1"/>
  <c r="G12" i="6"/>
  <c r="H12" i="6" s="1"/>
  <c r="G13" i="6"/>
  <c r="H13" i="6" s="1"/>
  <c r="G14" i="6"/>
  <c r="H14" i="6" s="1"/>
  <c r="G15" i="6"/>
  <c r="H15" i="6" s="1"/>
  <c r="G16" i="6"/>
  <c r="H16" i="6" s="1"/>
  <c r="G17" i="6"/>
  <c r="H17" i="6" s="1"/>
  <c r="G18" i="6"/>
  <c r="H18" i="6" s="1"/>
  <c r="G19" i="6"/>
  <c r="H19" i="6" s="1"/>
  <c r="G20" i="6"/>
  <c r="H20" i="6" s="1"/>
  <c r="G21" i="6"/>
  <c r="H21" i="6" s="1"/>
  <c r="G22" i="6"/>
  <c r="H22" i="6" s="1"/>
  <c r="G23" i="6"/>
  <c r="H23" i="6" s="1"/>
  <c r="G24" i="6"/>
  <c r="H24" i="6" s="1"/>
  <c r="G25" i="6"/>
  <c r="H25" i="6" s="1"/>
  <c r="G26" i="6"/>
  <c r="H26" i="6" s="1"/>
  <c r="G27" i="6"/>
  <c r="H27" i="6" s="1"/>
  <c r="G28" i="6"/>
  <c r="H28" i="6" s="1"/>
  <c r="G29" i="6"/>
  <c r="H29" i="6" s="1"/>
  <c r="G30" i="6"/>
  <c r="H30" i="6" s="1"/>
  <c r="G31" i="6"/>
  <c r="H31" i="6" s="1"/>
  <c r="G32" i="6"/>
  <c r="H32" i="6" s="1"/>
  <c r="G33" i="6"/>
  <c r="H33" i="6" s="1"/>
  <c r="G34" i="6"/>
  <c r="H34" i="6" s="1"/>
  <c r="G35" i="6"/>
  <c r="H35" i="6" s="1"/>
  <c r="G36" i="6"/>
  <c r="H36" i="6" s="1"/>
  <c r="G37" i="6"/>
  <c r="H37" i="6" s="1"/>
  <c r="G38" i="6"/>
  <c r="H38" i="6" s="1"/>
  <c r="G39" i="6"/>
  <c r="H39" i="6" s="1"/>
  <c r="G40" i="6"/>
  <c r="H40" i="6" s="1"/>
  <c r="G41" i="6"/>
  <c r="H41" i="6" s="1"/>
  <c r="G42" i="6"/>
  <c r="H42" i="6" s="1"/>
  <c r="G43" i="6"/>
  <c r="H43" i="6" s="1"/>
  <c r="G44" i="6"/>
  <c r="H44" i="6" s="1"/>
  <c r="G45" i="6"/>
  <c r="H45" i="6" s="1"/>
  <c r="G46" i="6"/>
  <c r="H46" i="6" s="1"/>
  <c r="G47" i="6"/>
  <c r="H47" i="6" s="1"/>
  <c r="G48" i="6"/>
  <c r="H48" i="6" s="1"/>
  <c r="F6" i="6"/>
  <c r="F7" i="6"/>
  <c r="Y42" i="7" s="1"/>
  <c r="F8" i="6"/>
  <c r="F9" i="6"/>
  <c r="F10" i="6"/>
  <c r="F11" i="6"/>
  <c r="F12" i="6"/>
  <c r="F13" i="6"/>
  <c r="F14" i="6"/>
  <c r="F15" i="6"/>
  <c r="F16" i="6"/>
  <c r="F17" i="6"/>
  <c r="F18" i="6"/>
  <c r="F19" i="6"/>
  <c r="F20" i="6"/>
  <c r="F21" i="6"/>
  <c r="F22" i="6"/>
  <c r="Y210" i="7" s="1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Y284" i="7" s="1"/>
  <c r="F42" i="6"/>
  <c r="F43" i="6"/>
  <c r="F44" i="6"/>
  <c r="F45" i="6"/>
  <c r="F46" i="6"/>
  <c r="F47" i="6"/>
  <c r="F48" i="6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6" i="6"/>
  <c r="D27" i="6"/>
  <c r="D28" i="6"/>
  <c r="D29" i="6"/>
  <c r="D30" i="6"/>
  <c r="D31" i="6"/>
  <c r="D32" i="6"/>
  <c r="D33" i="6"/>
  <c r="D34" i="6"/>
  <c r="D35" i="6"/>
  <c r="D36" i="6"/>
  <c r="D37" i="6"/>
  <c r="D38" i="6"/>
  <c r="D39" i="6"/>
  <c r="D40" i="6"/>
  <c r="D41" i="6"/>
  <c r="D42" i="6"/>
  <c r="D43" i="6"/>
  <c r="D44" i="6"/>
  <c r="D45" i="6"/>
  <c r="D46" i="6"/>
  <c r="D47" i="6"/>
  <c r="D48" i="6"/>
  <c r="B6" i="6"/>
  <c r="B7" i="6"/>
  <c r="B8" i="6"/>
  <c r="B9" i="6"/>
  <c r="B10" i="6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Y163" i="7" l="1"/>
  <c r="Y388" i="7"/>
  <c r="Y393" i="7"/>
  <c r="Y391" i="7"/>
  <c r="Y394" i="7"/>
  <c r="Y390" i="7"/>
  <c r="Y392" i="7"/>
  <c r="Y389" i="7"/>
  <c r="Y248" i="7"/>
  <c r="Y250" i="7"/>
  <c r="Y247" i="7"/>
  <c r="Y281" i="7"/>
  <c r="Y395" i="7"/>
  <c r="Y237" i="7"/>
  <c r="Y319" i="7"/>
  <c r="Y195" i="7"/>
  <c r="Y300" i="7"/>
  <c r="Y302" i="7"/>
  <c r="Y209" i="7"/>
  <c r="Y338" i="7"/>
  <c r="Y207" i="7"/>
  <c r="Y206" i="7"/>
  <c r="Y208" i="7"/>
  <c r="Y335" i="7"/>
  <c r="Y111" i="7"/>
  <c r="Y321" i="7"/>
  <c r="Y325" i="7"/>
  <c r="Y108" i="7"/>
  <c r="Y347" i="7"/>
  <c r="Y345" i="7"/>
  <c r="Y346" i="7"/>
  <c r="Y337" i="7"/>
  <c r="Y339" i="7"/>
  <c r="Y340" i="7"/>
  <c r="Y336" i="7"/>
  <c r="Y315" i="7"/>
  <c r="Y329" i="7"/>
  <c r="Y314" i="7"/>
  <c r="Y344" i="7"/>
  <c r="Y334" i="7"/>
  <c r="Y333" i="7"/>
  <c r="Y332" i="7"/>
  <c r="Y331" i="7"/>
  <c r="Y341" i="7"/>
  <c r="Y343" i="7"/>
  <c r="Y330" i="7"/>
  <c r="Y342" i="7"/>
  <c r="Y326" i="7"/>
  <c r="Y320" i="7"/>
  <c r="Y109" i="7"/>
  <c r="Y107" i="7"/>
  <c r="Y101" i="7"/>
  <c r="Y139" i="7"/>
  <c r="Y353" i="7"/>
  <c r="Y308" i="7"/>
  <c r="Y310" i="7"/>
  <c r="Y317" i="7"/>
  <c r="Y316" i="7"/>
  <c r="Y303" i="7"/>
  <c r="Y299" i="7"/>
  <c r="Y104" i="7"/>
  <c r="Y275" i="7"/>
  <c r="Y279" i="7"/>
  <c r="Y280" i="7"/>
  <c r="Y278" i="7"/>
  <c r="Y276" i="7"/>
  <c r="Y277" i="7"/>
  <c r="Y287" i="7"/>
  <c r="Y273" i="7"/>
  <c r="Y295" i="7"/>
  <c r="Y290" i="7"/>
  <c r="Y141" i="7"/>
  <c r="Y140" i="7"/>
  <c r="M52" i="6"/>
  <c r="M50" i="6"/>
  <c r="Y3" i="7"/>
  <c r="Y79" i="7"/>
  <c r="Y22" i="7"/>
  <c r="Y351" i="7"/>
  <c r="Y350" i="7"/>
  <c r="Y252" i="7"/>
  <c r="Y242" i="7"/>
  <c r="Y241" i="7"/>
  <c r="Y307" i="7"/>
  <c r="Y306" i="7"/>
  <c r="Y305" i="7"/>
  <c r="Y304" i="7"/>
  <c r="Y246" i="7"/>
  <c r="Y244" i="7"/>
  <c r="Y243" i="7"/>
  <c r="Y253" i="7"/>
  <c r="Y245" i="7"/>
  <c r="Y262" i="7"/>
  <c r="Y254" i="7"/>
  <c r="Y265" i="7"/>
  <c r="Y255" i="7"/>
  <c r="Y256" i="7"/>
  <c r="Y352" i="7"/>
  <c r="Y217" i="7"/>
  <c r="Y240" i="7"/>
  <c r="Y251" i="7"/>
  <c r="Y224" i="7"/>
  <c r="Y249" i="7"/>
  <c r="Y228" i="7"/>
  <c r="Y226" i="7"/>
  <c r="Y238" i="7"/>
  <c r="Y236" i="7"/>
  <c r="Y239" i="7"/>
  <c r="Y234" i="7"/>
  <c r="Y235" i="7"/>
  <c r="Y220" i="7"/>
  <c r="Y231" i="7"/>
  <c r="Y227" i="7"/>
  <c r="Y219" i="7"/>
  <c r="Y233" i="7"/>
  <c r="Y218" i="7"/>
  <c r="Y225" i="7"/>
  <c r="Y221" i="7"/>
  <c r="Y232" i="7"/>
  <c r="Y354" i="7"/>
  <c r="Y356" i="7"/>
  <c r="Y355" i="7"/>
  <c r="Y348" i="7"/>
  <c r="Y349" i="7"/>
  <c r="Y115" i="7"/>
  <c r="Y144" i="7"/>
  <c r="Y148" i="7"/>
  <c r="Y167" i="7"/>
  <c r="Y171" i="7"/>
  <c r="Y183" i="7"/>
  <c r="Y114" i="7"/>
  <c r="Y151" i="7"/>
  <c r="Y170" i="7"/>
  <c r="Y116" i="7"/>
  <c r="Y145" i="7"/>
  <c r="Y149" i="7"/>
  <c r="Y164" i="7"/>
  <c r="Y168" i="7"/>
  <c r="Y172" i="7"/>
  <c r="Y230" i="7"/>
  <c r="Y113" i="7"/>
  <c r="Y117" i="7"/>
  <c r="Y142" i="7"/>
  <c r="Y146" i="7"/>
  <c r="Y150" i="7"/>
  <c r="Y165" i="7"/>
  <c r="Y169" i="7"/>
  <c r="Y173" i="7"/>
  <c r="Y143" i="7"/>
  <c r="Y147" i="7"/>
  <c r="Y166" i="7"/>
  <c r="Y182" i="7"/>
  <c r="Y122" i="7"/>
  <c r="Y126" i="7"/>
  <c r="Y130" i="7"/>
  <c r="Y134" i="7"/>
  <c r="Y138" i="7"/>
  <c r="Y120" i="7"/>
  <c r="Y124" i="7"/>
  <c r="Y132" i="7"/>
  <c r="Y229" i="7"/>
  <c r="Y106" i="7"/>
  <c r="Y121" i="7"/>
  <c r="Y125" i="7"/>
  <c r="Y133" i="7"/>
  <c r="Y137" i="7"/>
  <c r="Y119" i="7"/>
  <c r="Y123" i="7"/>
  <c r="Y127" i="7"/>
  <c r="Y131" i="7"/>
  <c r="Y135" i="7"/>
  <c r="Y179" i="7"/>
  <c r="Y194" i="7"/>
  <c r="Y105" i="7"/>
  <c r="Y128" i="7"/>
  <c r="Y136" i="7"/>
  <c r="Y180" i="7"/>
  <c r="Y129" i="7"/>
  <c r="Y176" i="7"/>
  <c r="Y196" i="7"/>
  <c r="Y200" i="7"/>
  <c r="Y204" i="7"/>
  <c r="Y212" i="7"/>
  <c r="Y177" i="7"/>
  <c r="Y197" i="7"/>
  <c r="Y201" i="7"/>
  <c r="Y205" i="7"/>
  <c r="Y213" i="7"/>
  <c r="Y174" i="7"/>
  <c r="Y203" i="7"/>
  <c r="Y215" i="7"/>
  <c r="Y175" i="7"/>
  <c r="Y198" i="7"/>
  <c r="Y178" i="7"/>
  <c r="Y199" i="7"/>
  <c r="Y211" i="7"/>
  <c r="Y202" i="7"/>
  <c r="Y214" i="7"/>
  <c r="Y8" i="7"/>
  <c r="Y24" i="7"/>
  <c r="Y52" i="7"/>
  <c r="Y9" i="7"/>
  <c r="Y53" i="7"/>
  <c r="Y10" i="7"/>
  <c r="Y7" i="7"/>
  <c r="Y23" i="7"/>
  <c r="Y51" i="7"/>
  <c r="Y54" i="7"/>
  <c r="Y152" i="7"/>
  <c r="Y156" i="7"/>
  <c r="Y160" i="7"/>
  <c r="Y184" i="7"/>
  <c r="Y188" i="7"/>
  <c r="Y192" i="7"/>
  <c r="Y216" i="7"/>
  <c r="Y153" i="7"/>
  <c r="Y157" i="7"/>
  <c r="Y161" i="7"/>
  <c r="Y181" i="7"/>
  <c r="Y185" i="7"/>
  <c r="Y189" i="7"/>
  <c r="Y193" i="7"/>
  <c r="Y154" i="7"/>
  <c r="Y162" i="7"/>
  <c r="Y187" i="7"/>
  <c r="Y155" i="7"/>
  <c r="Y190" i="7"/>
  <c r="Y158" i="7"/>
  <c r="Y191" i="7"/>
  <c r="Y110" i="7"/>
  <c r="Y159" i="7"/>
  <c r="Y186" i="7"/>
  <c r="Y20" i="7"/>
  <c r="Y36" i="7"/>
  <c r="Y100" i="7"/>
  <c r="Y37" i="7"/>
  <c r="Y103" i="7"/>
  <c r="Y35" i="7"/>
  <c r="Y102" i="7"/>
  <c r="Y12" i="7"/>
  <c r="Y32" i="7"/>
  <c r="Y80" i="7"/>
  <c r="Y30" i="7"/>
  <c r="Y11" i="7"/>
  <c r="Y31" i="7"/>
  <c r="Y16" i="7"/>
  <c r="Y28" i="7"/>
  <c r="Y48" i="7"/>
  <c r="Y56" i="7"/>
  <c r="Y64" i="7"/>
  <c r="Y13" i="7"/>
  <c r="Y17" i="7"/>
  <c r="Y25" i="7"/>
  <c r="Y29" i="7"/>
  <c r="Y33" i="7"/>
  <c r="Y49" i="7"/>
  <c r="Y57" i="7"/>
  <c r="Y65" i="7"/>
  <c r="Y14" i="7"/>
  <c r="Y26" i="7"/>
  <c r="Y34" i="7"/>
  <c r="Y50" i="7"/>
  <c r="Y58" i="7"/>
  <c r="Y66" i="7"/>
  <c r="Y27" i="7"/>
  <c r="Y59" i="7"/>
  <c r="Y67" i="7"/>
  <c r="Y15" i="7"/>
  <c r="Y46" i="7"/>
  <c r="Y47" i="7"/>
  <c r="Y84" i="7"/>
  <c r="Y88" i="7"/>
  <c r="Y81" i="7"/>
  <c r="Y85" i="7"/>
  <c r="Y82" i="7"/>
  <c r="Y83" i="7"/>
  <c r="Y86" i="7"/>
  <c r="Y87" i="7"/>
  <c r="Y94" i="7"/>
  <c r="Y95" i="7"/>
  <c r="Y21" i="7"/>
  <c r="Y89" i="7"/>
  <c r="Y6" i="7"/>
  <c r="Y4" i="7"/>
  <c r="Y44" i="7"/>
  <c r="Y72" i="7"/>
  <c r="Y5" i="7"/>
  <c r="Y73" i="7"/>
  <c r="Y74" i="7"/>
  <c r="Y40" i="7"/>
  <c r="Y41" i="7"/>
  <c r="Y45" i="7"/>
  <c r="Y61" i="7"/>
  <c r="Y97" i="7"/>
  <c r="Y38" i="7"/>
  <c r="Y98" i="7"/>
  <c r="Y99" i="7"/>
  <c r="Y62" i="7"/>
  <c r="Y63" i="7"/>
  <c r="Y60" i="7"/>
  <c r="Y76" i="7"/>
  <c r="Y77" i="7"/>
  <c r="Y39" i="7"/>
  <c r="Y75" i="7"/>
  <c r="Y78" i="7"/>
  <c r="Y55" i="7"/>
  <c r="Y360" i="7"/>
  <c r="Y364" i="7"/>
  <c r="Y368" i="7"/>
  <c r="Y372" i="7"/>
  <c r="Y376" i="7"/>
  <c r="Y380" i="7"/>
  <c r="Y384" i="7"/>
  <c r="Y357" i="7"/>
  <c r="Y361" i="7"/>
  <c r="Y365" i="7"/>
  <c r="Y369" i="7"/>
  <c r="Y373" i="7"/>
  <c r="Y377" i="7"/>
  <c r="Y381" i="7"/>
  <c r="Y385" i="7"/>
  <c r="Y359" i="7"/>
  <c r="Y367" i="7"/>
  <c r="Y375" i="7"/>
  <c r="Y383" i="7"/>
  <c r="Y362" i="7"/>
  <c r="Y370" i="7"/>
  <c r="Y378" i="7"/>
  <c r="Y386" i="7"/>
  <c r="Y363" i="7"/>
  <c r="Y371" i="7"/>
  <c r="Y379" i="7"/>
  <c r="Y387" i="7"/>
  <c r="Y358" i="7"/>
  <c r="Y366" i="7"/>
  <c r="Y374" i="7"/>
  <c r="Y382" i="7"/>
  <c r="Y96" i="7"/>
  <c r="Y43" i="7"/>
  <c r="Y70" i="7"/>
  <c r="Y71" i="7"/>
  <c r="Y260" i="7"/>
  <c r="Y268" i="7"/>
  <c r="Y272" i="7"/>
  <c r="Y257" i="7"/>
  <c r="Y261" i="7"/>
  <c r="Y269" i="7"/>
  <c r="Y263" i="7"/>
  <c r="Y267" i="7"/>
  <c r="Y258" i="7"/>
  <c r="Y270" i="7"/>
  <c r="Y259" i="7"/>
  <c r="Y271" i="7"/>
  <c r="Y266" i="7"/>
  <c r="Y112" i="7"/>
  <c r="Y118" i="7"/>
  <c r="Y222" i="7"/>
  <c r="Y223" i="7"/>
  <c r="Y68" i="7"/>
  <c r="Y92" i="7"/>
  <c r="Y69" i="7"/>
  <c r="Y93" i="7"/>
  <c r="Y90" i="7"/>
  <c r="Y91" i="7"/>
  <c r="Y18" i="7"/>
  <c r="Y19" i="7"/>
  <c r="J2" i="6"/>
  <c r="U5" i="6" l="1"/>
  <c r="U26" i="6"/>
  <c r="U38" i="6"/>
  <c r="U47" i="6"/>
  <c r="K2" i="6"/>
  <c r="AI11" i="1"/>
  <c r="AI10" i="1"/>
  <c r="AI9" i="1"/>
  <c r="AI8" i="1"/>
  <c r="AI7" i="1"/>
  <c r="AI6" i="1"/>
  <c r="AI5" i="1"/>
  <c r="AI4" i="1"/>
  <c r="AA4" i="1"/>
  <c r="X47" i="6" l="1"/>
  <c r="X5" i="6"/>
  <c r="X38" i="6"/>
  <c r="X26" i="6"/>
  <c r="E32" i="1"/>
  <c r="M12" i="1"/>
  <c r="K17" i="1"/>
  <c r="S5319" i="17" s="1"/>
  <c r="T5319" i="17" s="1"/>
  <c r="S6" i="6" s="1"/>
  <c r="K18" i="1"/>
  <c r="K19" i="1"/>
  <c r="K20" i="1"/>
  <c r="K21" i="1"/>
  <c r="K22" i="1"/>
  <c r="K23" i="1"/>
  <c r="K24" i="1"/>
  <c r="B24" i="1"/>
  <c r="C17" i="1"/>
  <c r="D4" i="1"/>
  <c r="C5" i="1"/>
  <c r="B11" i="1"/>
  <c r="B5" i="1"/>
  <c r="R9742" i="17" l="1"/>
  <c r="T9742" i="17" s="1"/>
  <c r="R9745" i="17"/>
  <c r="T9745" i="17" s="1"/>
  <c r="R6563" i="17"/>
  <c r="T6563" i="17" s="1"/>
  <c r="S9730" i="17"/>
  <c r="T9730" i="17" s="1"/>
  <c r="S9701" i="17"/>
  <c r="T9701" i="17" s="1"/>
  <c r="S9304" i="17"/>
  <c r="T9304" i="17" s="1"/>
  <c r="S9759" i="17"/>
  <c r="T9759" i="17" s="1"/>
  <c r="S9800" i="17"/>
  <c r="T9800" i="17" s="1"/>
  <c r="S9744" i="17"/>
  <c r="T9744" i="17" s="1"/>
  <c r="S57" i="6" s="1"/>
  <c r="S9758" i="17"/>
  <c r="T9758" i="17" s="1"/>
  <c r="S9746" i="17"/>
  <c r="T9746" i="17" s="1"/>
  <c r="S64" i="6" s="1"/>
  <c r="S9795" i="17"/>
  <c r="T9795" i="17" s="1"/>
  <c r="S52" i="6" s="1"/>
  <c r="S1535" i="17"/>
  <c r="T1535" i="17" s="1"/>
  <c r="S7022" i="17"/>
  <c r="T7022" i="17" s="1"/>
  <c r="S5613" i="17"/>
  <c r="T5613" i="17" s="1"/>
  <c r="S5924" i="17"/>
  <c r="T5924" i="17" s="1"/>
  <c r="S6005" i="17"/>
  <c r="T6005" i="17" s="1"/>
  <c r="S1409" i="17"/>
  <c r="T1409" i="17" s="1"/>
  <c r="S8409" i="17"/>
  <c r="T8409" i="17" s="1"/>
  <c r="S137" i="17"/>
  <c r="T137" i="17" s="1"/>
  <c r="AE5" i="6"/>
  <c r="AE47" i="6"/>
  <c r="AE26" i="6"/>
  <c r="AE38" i="6"/>
  <c r="AI17" i="1"/>
  <c r="S45" i="6"/>
  <c r="T45" i="6" s="1"/>
  <c r="S31" i="6"/>
  <c r="V31" i="6" s="1"/>
  <c r="S37" i="6"/>
  <c r="V37" i="6" s="1"/>
  <c r="S35" i="6"/>
  <c r="V35" i="6" s="1"/>
  <c r="S39" i="6"/>
  <c r="V39" i="6" s="1"/>
  <c r="AI24" i="1"/>
  <c r="AI23" i="1"/>
  <c r="C43" i="1"/>
  <c r="M43" i="1" s="1"/>
  <c r="AI22" i="1"/>
  <c r="AI20" i="1"/>
  <c r="AI19" i="1"/>
  <c r="AI21" i="1"/>
  <c r="S42" i="6"/>
  <c r="W42" i="6" s="1"/>
  <c r="S33" i="6"/>
  <c r="S19" i="6"/>
  <c r="V19" i="6" s="1"/>
  <c r="S48" i="6"/>
  <c r="V48" i="6" s="1"/>
  <c r="AI18" i="1"/>
  <c r="T36" i="6"/>
  <c r="V36" i="6"/>
  <c r="U36" i="6"/>
  <c r="W36" i="6"/>
  <c r="V40" i="6"/>
  <c r="W40" i="6"/>
  <c r="T40" i="6"/>
  <c r="U40" i="6"/>
  <c r="B18" i="1"/>
  <c r="F4" i="1"/>
  <c r="K43" i="1"/>
  <c r="U43" i="1" s="1"/>
  <c r="K46" i="1"/>
  <c r="U46" i="1" s="1"/>
  <c r="K47" i="1"/>
  <c r="U47" i="1" s="1"/>
  <c r="K44" i="1"/>
  <c r="U44" i="1" s="1"/>
  <c r="C18" i="1"/>
  <c r="AA5" i="1"/>
  <c r="K48" i="1"/>
  <c r="U48" i="1" s="1"/>
  <c r="K45" i="1"/>
  <c r="U45" i="1" s="1"/>
  <c r="D17" i="1"/>
  <c r="AB4" i="1"/>
  <c r="K49" i="1"/>
  <c r="U49" i="1" s="1"/>
  <c r="M17" i="1"/>
  <c r="AA17" i="1"/>
  <c r="K50" i="1"/>
  <c r="K68" i="1" s="1"/>
  <c r="D5" i="1"/>
  <c r="C6" i="1"/>
  <c r="AA6" i="1" s="1"/>
  <c r="N4" i="1"/>
  <c r="M4" i="1"/>
  <c r="S9699" i="17" l="1"/>
  <c r="T9699" i="17" s="1"/>
  <c r="S9796" i="17"/>
  <c r="T9796" i="17" s="1"/>
  <c r="S9792" i="17"/>
  <c r="T9792" i="17" s="1"/>
  <c r="S3933" i="17"/>
  <c r="T3933" i="17" s="1"/>
  <c r="S9" i="6" s="1"/>
  <c r="W9" i="6" s="1"/>
  <c r="S3946" i="17"/>
  <c r="T3946" i="17" s="1"/>
  <c r="S4900" i="17"/>
  <c r="T4900" i="17" s="1"/>
  <c r="S2050" i="17"/>
  <c r="T2050" i="17" s="1"/>
  <c r="S4044" i="17"/>
  <c r="T4044" i="17" s="1"/>
  <c r="S9770" i="17"/>
  <c r="T9770" i="17" s="1"/>
  <c r="S9769" i="17"/>
  <c r="T9769" i="17" s="1"/>
  <c r="T52" i="6"/>
  <c r="X52" i="6" s="1"/>
  <c r="AE52" i="6" s="1"/>
  <c r="W52" i="6"/>
  <c r="V52" i="6"/>
  <c r="U52" i="6"/>
  <c r="V64" i="6"/>
  <c r="T64" i="6"/>
  <c r="U64" i="6"/>
  <c r="W64" i="6"/>
  <c r="R9118" i="17"/>
  <c r="T9118" i="17" s="1"/>
  <c r="S46" i="6" s="1"/>
  <c r="R9726" i="17"/>
  <c r="T9726" i="17" s="1"/>
  <c r="R3017" i="17"/>
  <c r="T3017" i="17" s="1"/>
  <c r="S34" i="6" s="1"/>
  <c r="V34" i="6" s="1"/>
  <c r="R3913" i="17"/>
  <c r="T3913" i="17" s="1"/>
  <c r="S50" i="6" s="1"/>
  <c r="R8103" i="17"/>
  <c r="T8103" i="17" s="1"/>
  <c r="U57" i="6"/>
  <c r="T57" i="6"/>
  <c r="W57" i="6"/>
  <c r="V57" i="6"/>
  <c r="K65" i="1"/>
  <c r="C61" i="1"/>
  <c r="K67" i="1"/>
  <c r="T31" i="6"/>
  <c r="W31" i="6"/>
  <c r="W45" i="6"/>
  <c r="V45" i="6"/>
  <c r="U31" i="6"/>
  <c r="S12" i="6"/>
  <c r="V12" i="6" s="1"/>
  <c r="U45" i="6"/>
  <c r="U48" i="6"/>
  <c r="T48" i="6"/>
  <c r="W48" i="6"/>
  <c r="V42" i="6"/>
  <c r="K64" i="1"/>
  <c r="S15" i="6"/>
  <c r="V15" i="6" s="1"/>
  <c r="K62" i="1"/>
  <c r="S24" i="6"/>
  <c r="V24" i="6" s="1"/>
  <c r="M18" i="1"/>
  <c r="N17" i="1"/>
  <c r="U19" i="6"/>
  <c r="K66" i="1"/>
  <c r="E4" i="1"/>
  <c r="R4985" i="17" s="1"/>
  <c r="T4985" i="17" s="1"/>
  <c r="S49" i="6" s="1"/>
  <c r="W19" i="6"/>
  <c r="S25" i="6"/>
  <c r="W25" i="6" s="1"/>
  <c r="T19" i="6"/>
  <c r="S41" i="6"/>
  <c r="K61" i="1"/>
  <c r="K63" i="1"/>
  <c r="U42" i="6"/>
  <c r="T42" i="6"/>
  <c r="U35" i="6"/>
  <c r="T35" i="6"/>
  <c r="W35" i="6"/>
  <c r="U37" i="6"/>
  <c r="U39" i="6"/>
  <c r="U34" i="6"/>
  <c r="T37" i="6"/>
  <c r="W37" i="6"/>
  <c r="W39" i="6"/>
  <c r="X36" i="6"/>
  <c r="T39" i="6"/>
  <c r="V33" i="6"/>
  <c r="W33" i="6"/>
  <c r="X40" i="6"/>
  <c r="T33" i="6"/>
  <c r="U33" i="6"/>
  <c r="AB17" i="1"/>
  <c r="D43" i="1"/>
  <c r="N43" i="1" s="1"/>
  <c r="J4" i="1"/>
  <c r="I4" i="1" s="1"/>
  <c r="AD4" i="1"/>
  <c r="F5" i="1"/>
  <c r="L5" i="1" s="1"/>
  <c r="AB5" i="1"/>
  <c r="AA18" i="1"/>
  <c r="C44" i="1"/>
  <c r="M44" i="1" s="1"/>
  <c r="L4" i="1"/>
  <c r="D18" i="1"/>
  <c r="F17" i="1"/>
  <c r="C7" i="1"/>
  <c r="AA7" i="1" s="1"/>
  <c r="D6" i="1"/>
  <c r="C19" i="1"/>
  <c r="O16" i="3"/>
  <c r="P16" i="3" s="1"/>
  <c r="Q16" i="3" s="1"/>
  <c r="R16" i="3" s="1"/>
  <c r="S16" i="3" s="1"/>
  <c r="T16" i="3" s="1"/>
  <c r="U16" i="3" s="1"/>
  <c r="V16" i="3" s="1"/>
  <c r="P15" i="3"/>
  <c r="Q15" i="3" s="1"/>
  <c r="R15" i="3" s="1"/>
  <c r="S15" i="3" s="1"/>
  <c r="T15" i="3" s="1"/>
  <c r="U15" i="3" s="1"/>
  <c r="V15" i="3" s="1"/>
  <c r="T50" i="6" l="1"/>
  <c r="V50" i="6"/>
  <c r="W50" i="6"/>
  <c r="U50" i="6"/>
  <c r="X57" i="6"/>
  <c r="AE57" i="6" s="1"/>
  <c r="X64" i="6"/>
  <c r="S9691" i="17"/>
  <c r="T9691" i="17" s="1"/>
  <c r="S9784" i="17"/>
  <c r="T9784" i="17" s="1"/>
  <c r="S55" i="6" s="1"/>
  <c r="S9692" i="17"/>
  <c r="T9692" i="17" s="1"/>
  <c r="S9710" i="17"/>
  <c r="T9710" i="17" s="1"/>
  <c r="S9687" i="17"/>
  <c r="T9687" i="17" s="1"/>
  <c r="S1522" i="17"/>
  <c r="T1522" i="17" s="1"/>
  <c r="S2657" i="17"/>
  <c r="T2657" i="17" s="1"/>
  <c r="S8155" i="17"/>
  <c r="T8155" i="17" s="1"/>
  <c r="S5070" i="17"/>
  <c r="T5070" i="17" s="1"/>
  <c r="S8177" i="17"/>
  <c r="T8177" i="17" s="1"/>
  <c r="S60" i="6" s="1"/>
  <c r="S1968" i="17"/>
  <c r="T1968" i="17" s="1"/>
  <c r="S2503" i="17"/>
  <c r="T2503" i="17" s="1"/>
  <c r="S2645" i="17"/>
  <c r="T2645" i="17" s="1"/>
  <c r="S1720" i="17"/>
  <c r="T1720" i="17" s="1"/>
  <c r="S5038" i="17"/>
  <c r="T5038" i="17" s="1"/>
  <c r="W34" i="6"/>
  <c r="T34" i="6"/>
  <c r="AB6" i="1"/>
  <c r="R9788" i="17"/>
  <c r="T9788" i="17" s="1"/>
  <c r="S58" i="6" s="1"/>
  <c r="T49" i="6"/>
  <c r="U49" i="6"/>
  <c r="V49" i="6"/>
  <c r="W49" i="6"/>
  <c r="W46" i="6"/>
  <c r="V46" i="6"/>
  <c r="T46" i="6"/>
  <c r="X46" i="6" s="1"/>
  <c r="AE46" i="6" s="1"/>
  <c r="U46" i="6"/>
  <c r="X31" i="6"/>
  <c r="AE36" i="6"/>
  <c r="AE40" i="6"/>
  <c r="X45" i="6"/>
  <c r="S30" i="6"/>
  <c r="V30" i="6" s="1"/>
  <c r="X48" i="6"/>
  <c r="X19" i="6"/>
  <c r="T12" i="6"/>
  <c r="U15" i="6"/>
  <c r="T15" i="6"/>
  <c r="W15" i="6"/>
  <c r="W12" i="6"/>
  <c r="U12" i="6"/>
  <c r="V25" i="6"/>
  <c r="U25" i="6"/>
  <c r="T9" i="6"/>
  <c r="U9" i="6"/>
  <c r="V9" i="6"/>
  <c r="S23" i="6"/>
  <c r="S11" i="6"/>
  <c r="S32" i="6"/>
  <c r="S10" i="6"/>
  <c r="V10" i="6" s="1"/>
  <c r="T25" i="6"/>
  <c r="S4" i="6"/>
  <c r="D61" i="1"/>
  <c r="T24" i="6"/>
  <c r="W24" i="6"/>
  <c r="U24" i="6"/>
  <c r="S8" i="6"/>
  <c r="C62" i="1"/>
  <c r="V41" i="6"/>
  <c r="U41" i="6"/>
  <c r="T41" i="6"/>
  <c r="W41" i="6"/>
  <c r="X42" i="6"/>
  <c r="X35" i="6"/>
  <c r="X34" i="6"/>
  <c r="X39" i="6"/>
  <c r="X37" i="6"/>
  <c r="X33" i="6"/>
  <c r="O17" i="3"/>
  <c r="E17" i="1"/>
  <c r="S600" i="17" s="1"/>
  <c r="T600" i="17" s="1"/>
  <c r="AC4" i="1"/>
  <c r="I17" i="1"/>
  <c r="AG4" i="1"/>
  <c r="L17" i="1"/>
  <c r="AD17" i="1"/>
  <c r="F43" i="1"/>
  <c r="F61" i="1" s="1"/>
  <c r="N18" i="1"/>
  <c r="AB18" i="1"/>
  <c r="D44" i="1"/>
  <c r="N44" i="1" s="1"/>
  <c r="J17" i="1"/>
  <c r="AH4" i="1"/>
  <c r="F18" i="1"/>
  <c r="S8199" i="17" s="1"/>
  <c r="T8199" i="17" s="1"/>
  <c r="S27" i="6" s="1"/>
  <c r="AD5" i="1"/>
  <c r="E5" i="1"/>
  <c r="M19" i="1"/>
  <c r="AA19" i="1"/>
  <c r="C45" i="1"/>
  <c r="M45" i="1" s="1"/>
  <c r="J5" i="1"/>
  <c r="I5" i="1" s="1"/>
  <c r="P17" i="1"/>
  <c r="H4" i="1"/>
  <c r="AF4" i="1" s="1"/>
  <c r="F6" i="1"/>
  <c r="AD6" i="1" s="1"/>
  <c r="D19" i="1"/>
  <c r="S2037" i="17" s="1"/>
  <c r="T2037" i="17" s="1"/>
  <c r="S28" i="6" s="1"/>
  <c r="T28" i="6" s="1"/>
  <c r="D7" i="1"/>
  <c r="AB7" i="1" s="1"/>
  <c r="C20" i="1"/>
  <c r="M7" i="1"/>
  <c r="C8" i="1"/>
  <c r="AA8" i="1" s="1"/>
  <c r="T27" i="6" l="1"/>
  <c r="V27" i="6"/>
  <c r="U27" i="6"/>
  <c r="W27" i="6"/>
  <c r="T55" i="6"/>
  <c r="U55" i="6"/>
  <c r="V55" i="6"/>
  <c r="W55" i="6"/>
  <c r="U28" i="6"/>
  <c r="S9732" i="17"/>
  <c r="T9732" i="17" s="1"/>
  <c r="S3413" i="17"/>
  <c r="T3413" i="17" s="1"/>
  <c r="V28" i="6"/>
  <c r="X49" i="6"/>
  <c r="AE49" i="6" s="1"/>
  <c r="U60" i="6"/>
  <c r="T60" i="6"/>
  <c r="W60" i="6"/>
  <c r="V60" i="6"/>
  <c r="W28" i="6"/>
  <c r="T58" i="6"/>
  <c r="U58" i="6"/>
  <c r="V58" i="6"/>
  <c r="W58" i="6"/>
  <c r="X50" i="6"/>
  <c r="AE50" i="6" s="1"/>
  <c r="AE31" i="6"/>
  <c r="AE45" i="6"/>
  <c r="AE37" i="6"/>
  <c r="AE39" i="6"/>
  <c r="AE34" i="6"/>
  <c r="AE19" i="6"/>
  <c r="AE42" i="6"/>
  <c r="AE33" i="6"/>
  <c r="AE35" i="6"/>
  <c r="AE48" i="6"/>
  <c r="X24" i="6"/>
  <c r="S7" i="6"/>
  <c r="U7" i="6" s="1"/>
  <c r="X28" i="6"/>
  <c r="W30" i="6"/>
  <c r="T30" i="6"/>
  <c r="U30" i="6"/>
  <c r="X12" i="6"/>
  <c r="T4" i="6"/>
  <c r="X15" i="6"/>
  <c r="X25" i="6"/>
  <c r="X9" i="6"/>
  <c r="X41" i="6"/>
  <c r="W11" i="6"/>
  <c r="T11" i="6"/>
  <c r="U11" i="6"/>
  <c r="V11" i="6"/>
  <c r="U23" i="6"/>
  <c r="V23" i="6"/>
  <c r="W23" i="6"/>
  <c r="T23" i="6"/>
  <c r="V4" i="6"/>
  <c r="W4" i="6"/>
  <c r="S17" i="6"/>
  <c r="V8" i="6"/>
  <c r="U8" i="6"/>
  <c r="W8" i="6"/>
  <c r="T8" i="6"/>
  <c r="V32" i="6"/>
  <c r="W32" i="6"/>
  <c r="T32" i="6"/>
  <c r="U32" i="6"/>
  <c r="S43" i="6"/>
  <c r="C63" i="1"/>
  <c r="U10" i="6"/>
  <c r="W10" i="6"/>
  <c r="T10" i="6"/>
  <c r="D62" i="1"/>
  <c r="S13" i="6"/>
  <c r="O18" i="3"/>
  <c r="P17" i="3"/>
  <c r="Q17" i="3" s="1"/>
  <c r="R17" i="3" s="1"/>
  <c r="S17" i="3" s="1"/>
  <c r="T17" i="3" s="1"/>
  <c r="U17" i="3" s="1"/>
  <c r="V17" i="3" s="1"/>
  <c r="H17" i="1"/>
  <c r="I18" i="1"/>
  <c r="AG5" i="1"/>
  <c r="H5" i="1"/>
  <c r="AF5" i="1" s="1"/>
  <c r="E18" i="1"/>
  <c r="AC5" i="1"/>
  <c r="L43" i="1"/>
  <c r="P43" i="1"/>
  <c r="N19" i="1"/>
  <c r="AB19" i="1"/>
  <c r="D45" i="1"/>
  <c r="N45" i="1" s="1"/>
  <c r="L18" i="1"/>
  <c r="AD18" i="1"/>
  <c r="F44" i="1"/>
  <c r="F62" i="1" s="1"/>
  <c r="J18" i="1"/>
  <c r="AH5" i="1"/>
  <c r="AH17" i="1"/>
  <c r="J43" i="1"/>
  <c r="T43" i="1" s="1"/>
  <c r="AG17" i="1"/>
  <c r="I43" i="1"/>
  <c r="S43" i="1" s="1"/>
  <c r="G4" i="1"/>
  <c r="M20" i="1"/>
  <c r="AA20" i="1"/>
  <c r="C46" i="1"/>
  <c r="M46" i="1" s="1"/>
  <c r="O17" i="1"/>
  <c r="AC17" i="1"/>
  <c r="E43" i="1"/>
  <c r="O43" i="1" s="1"/>
  <c r="C9" i="1"/>
  <c r="AA9" i="1" s="1"/>
  <c r="D8" i="1"/>
  <c r="S29" i="6" s="1"/>
  <c r="C21" i="1"/>
  <c r="M8" i="1"/>
  <c r="F7" i="1"/>
  <c r="AD7" i="1" s="1"/>
  <c r="D20" i="1"/>
  <c r="E6" i="1"/>
  <c r="F19" i="1"/>
  <c r="J6" i="1"/>
  <c r="AH6" i="1" s="1"/>
  <c r="L6" i="1"/>
  <c r="P18" i="1"/>
  <c r="N7" i="1"/>
  <c r="O4" i="1"/>
  <c r="R17" i="1" l="1"/>
  <c r="S9143" i="17"/>
  <c r="T9143" i="17" s="1"/>
  <c r="X58" i="6"/>
  <c r="X60" i="6"/>
  <c r="X55" i="6"/>
  <c r="AE55" i="6" s="1"/>
  <c r="X27" i="6"/>
  <c r="AE27" i="6" s="1"/>
  <c r="U29" i="6"/>
  <c r="W29" i="6"/>
  <c r="V29" i="6"/>
  <c r="X4" i="6"/>
  <c r="AE41" i="6"/>
  <c r="AE9" i="6"/>
  <c r="AE28" i="6"/>
  <c r="AE15" i="6"/>
  <c r="AE24" i="6"/>
  <c r="AE12" i="6"/>
  <c r="AE25" i="6"/>
  <c r="T7" i="6"/>
  <c r="W7" i="6"/>
  <c r="V7" i="6"/>
  <c r="X30" i="6"/>
  <c r="X23" i="6"/>
  <c r="X10" i="6"/>
  <c r="U13" i="6"/>
  <c r="W13" i="6"/>
  <c r="T13" i="6"/>
  <c r="V13" i="6"/>
  <c r="X8" i="6"/>
  <c r="T29" i="6"/>
  <c r="J61" i="1"/>
  <c r="U17" i="6"/>
  <c r="W17" i="6"/>
  <c r="T17" i="6"/>
  <c r="V17" i="6"/>
  <c r="V43" i="6"/>
  <c r="T43" i="6"/>
  <c r="W43" i="6"/>
  <c r="U43" i="6"/>
  <c r="S14" i="6"/>
  <c r="X32" i="6"/>
  <c r="X11" i="6"/>
  <c r="AF17" i="1"/>
  <c r="D63" i="1"/>
  <c r="E61" i="1"/>
  <c r="C64" i="1"/>
  <c r="I61" i="1"/>
  <c r="H43" i="1"/>
  <c r="R43" i="1" s="1"/>
  <c r="P18" i="3"/>
  <c r="Q18" i="3" s="1"/>
  <c r="R18" i="3" s="1"/>
  <c r="S18" i="3" s="1"/>
  <c r="T18" i="3" s="1"/>
  <c r="U18" i="3" s="1"/>
  <c r="V18" i="3" s="1"/>
  <c r="O19" i="3"/>
  <c r="G5" i="1"/>
  <c r="AE5" i="1" s="1"/>
  <c r="H18" i="1"/>
  <c r="AH18" i="1"/>
  <c r="J44" i="1"/>
  <c r="T44" i="1" s="1"/>
  <c r="M21" i="1"/>
  <c r="AA21" i="1"/>
  <c r="C47" i="1"/>
  <c r="G54" i="1" s="1"/>
  <c r="H54" i="1" s="1"/>
  <c r="P44" i="1"/>
  <c r="L44" i="1"/>
  <c r="L19" i="1"/>
  <c r="AD19" i="1"/>
  <c r="F45" i="1"/>
  <c r="F63" i="1" s="1"/>
  <c r="E19" i="1"/>
  <c r="AC6" i="1"/>
  <c r="G17" i="1"/>
  <c r="AE4" i="1"/>
  <c r="AC18" i="1"/>
  <c r="E44" i="1"/>
  <c r="O44" i="1" s="1"/>
  <c r="O18" i="1"/>
  <c r="N8" i="1"/>
  <c r="AB8" i="1"/>
  <c r="N20" i="1"/>
  <c r="AB20" i="1"/>
  <c r="D46" i="1"/>
  <c r="N46" i="1" s="1"/>
  <c r="AG18" i="1"/>
  <c r="I44" i="1"/>
  <c r="S44" i="1" s="1"/>
  <c r="P19" i="1"/>
  <c r="I6" i="1"/>
  <c r="AG6" i="1" s="1"/>
  <c r="J19" i="1"/>
  <c r="F8" i="1"/>
  <c r="AD8" i="1" s="1"/>
  <c r="D21" i="1"/>
  <c r="E7" i="1"/>
  <c r="F20" i="1"/>
  <c r="L7" i="1"/>
  <c r="J7" i="1"/>
  <c r="AH7" i="1" s="1"/>
  <c r="C10" i="1"/>
  <c r="AA10" i="1" s="1"/>
  <c r="D9" i="1"/>
  <c r="AB9" i="1" s="1"/>
  <c r="C22" i="1"/>
  <c r="S8073" i="17" s="1"/>
  <c r="T8073" i="17" s="1"/>
  <c r="M9" i="1"/>
  <c r="S17" i="1"/>
  <c r="P4" i="1"/>
  <c r="J62" i="1" l="1"/>
  <c r="E62" i="1"/>
  <c r="S44" i="6"/>
  <c r="T2" i="17"/>
  <c r="AE4" i="6"/>
  <c r="AE8" i="6"/>
  <c r="AE10" i="6"/>
  <c r="AE23" i="6"/>
  <c r="AE30" i="6"/>
  <c r="AE11" i="6"/>
  <c r="AE32" i="6"/>
  <c r="G18" i="1"/>
  <c r="X7" i="6"/>
  <c r="X17" i="6"/>
  <c r="X29" i="6"/>
  <c r="I62" i="1"/>
  <c r="X43" i="6"/>
  <c r="AF18" i="1"/>
  <c r="C65" i="1"/>
  <c r="X13" i="6"/>
  <c r="V14" i="6"/>
  <c r="T14" i="6"/>
  <c r="U14" i="6"/>
  <c r="W14" i="6"/>
  <c r="H61" i="1"/>
  <c r="C66" i="1"/>
  <c r="J63" i="1"/>
  <c r="D64" i="1"/>
  <c r="S18" i="6"/>
  <c r="H44" i="1"/>
  <c r="R44" i="1" s="1"/>
  <c r="O20" i="3"/>
  <c r="P19" i="3"/>
  <c r="Q19" i="3" s="1"/>
  <c r="R19" i="3" s="1"/>
  <c r="S19" i="3" s="1"/>
  <c r="T19" i="3" s="1"/>
  <c r="U19" i="3" s="1"/>
  <c r="V19" i="3" s="1"/>
  <c r="M47" i="1"/>
  <c r="N21" i="1"/>
  <c r="AB21" i="1"/>
  <c r="D47" i="1"/>
  <c r="N47" i="1" s="1"/>
  <c r="AE18" i="1"/>
  <c r="G44" i="1"/>
  <c r="Q44" i="1" s="1"/>
  <c r="AE17" i="1"/>
  <c r="G43" i="1"/>
  <c r="Q43" i="1" s="1"/>
  <c r="Q17" i="1"/>
  <c r="M22" i="1"/>
  <c r="AA22" i="1"/>
  <c r="C48" i="1"/>
  <c r="M48" i="1" s="1"/>
  <c r="AH19" i="1"/>
  <c r="J45" i="1"/>
  <c r="T45" i="1" s="1"/>
  <c r="L20" i="1"/>
  <c r="AD20" i="1"/>
  <c r="F46" i="1"/>
  <c r="F64" i="1" s="1"/>
  <c r="Q18" i="1"/>
  <c r="E20" i="1"/>
  <c r="AC7" i="1"/>
  <c r="O19" i="1"/>
  <c r="AC19" i="1"/>
  <c r="E45" i="1"/>
  <c r="O45" i="1" s="1"/>
  <c r="E8" i="1"/>
  <c r="L45" i="1"/>
  <c r="P45" i="1"/>
  <c r="D22" i="1"/>
  <c r="F9" i="1"/>
  <c r="AD9" i="1" s="1"/>
  <c r="N9" i="1"/>
  <c r="L8" i="1"/>
  <c r="F21" i="1"/>
  <c r="J8" i="1"/>
  <c r="AH8" i="1" s="1"/>
  <c r="O7" i="1"/>
  <c r="C11" i="1"/>
  <c r="AA11" i="1" s="1"/>
  <c r="D10" i="1"/>
  <c r="AB10" i="1" s="1"/>
  <c r="C23" i="1"/>
  <c r="M10" i="1"/>
  <c r="P20" i="1"/>
  <c r="I7" i="1"/>
  <c r="AG7" i="1" s="1"/>
  <c r="J20" i="1"/>
  <c r="H6" i="1"/>
  <c r="AF6" i="1" s="1"/>
  <c r="I19" i="1"/>
  <c r="R18" i="1"/>
  <c r="T17" i="1"/>
  <c r="P9" i="1"/>
  <c r="P8" i="1"/>
  <c r="P7" i="1"/>
  <c r="Q4" i="1"/>
  <c r="T44" i="6" l="1"/>
  <c r="U44" i="6"/>
  <c r="V44" i="6"/>
  <c r="W44" i="6"/>
  <c r="AE17" i="6"/>
  <c r="AE43" i="6"/>
  <c r="AE7" i="6"/>
  <c r="AE29" i="6"/>
  <c r="AE13" i="6"/>
  <c r="S21" i="6"/>
  <c r="G61" i="1"/>
  <c r="W18" i="6"/>
  <c r="U18" i="6"/>
  <c r="V18" i="6"/>
  <c r="T18" i="6"/>
  <c r="D65" i="1"/>
  <c r="H62" i="1"/>
  <c r="X14" i="6"/>
  <c r="U6" i="6"/>
  <c r="W6" i="6"/>
  <c r="T6" i="6"/>
  <c r="V6" i="6"/>
  <c r="S20" i="6"/>
  <c r="E63" i="1"/>
  <c r="G62" i="1"/>
  <c r="O21" i="3"/>
  <c r="P20" i="3"/>
  <c r="Q20" i="3" s="1"/>
  <c r="R20" i="3" s="1"/>
  <c r="S20" i="3" s="1"/>
  <c r="T20" i="3" s="1"/>
  <c r="U20" i="3" s="1"/>
  <c r="V20" i="3" s="1"/>
  <c r="I54" i="1"/>
  <c r="I55" i="1" s="1"/>
  <c r="P46" i="1"/>
  <c r="L46" i="1"/>
  <c r="AH20" i="1"/>
  <c r="J46" i="1"/>
  <c r="T46" i="1" s="1"/>
  <c r="L21" i="1"/>
  <c r="AD21" i="1"/>
  <c r="F47" i="1"/>
  <c r="F65" i="1" s="1"/>
  <c r="M23" i="1"/>
  <c r="AA23" i="1"/>
  <c r="C49" i="1"/>
  <c r="M49" i="1" s="1"/>
  <c r="E21" i="1"/>
  <c r="AC8" i="1"/>
  <c r="N22" i="1"/>
  <c r="AB22" i="1"/>
  <c r="D48" i="1"/>
  <c r="N48" i="1" s="1"/>
  <c r="AG19" i="1"/>
  <c r="I45" i="1"/>
  <c r="S45" i="1" s="1"/>
  <c r="O8" i="1"/>
  <c r="O20" i="1"/>
  <c r="AC20" i="1"/>
  <c r="E46" i="1"/>
  <c r="O46" i="1" s="1"/>
  <c r="C24" i="1"/>
  <c r="D11" i="1"/>
  <c r="AB11" i="1" s="1"/>
  <c r="M11" i="1"/>
  <c r="G6" i="1"/>
  <c r="H19" i="1"/>
  <c r="J21" i="1"/>
  <c r="I8" i="1"/>
  <c r="AG8" i="1" s="1"/>
  <c r="H7" i="1"/>
  <c r="AF7" i="1" s="1"/>
  <c r="I20" i="1"/>
  <c r="P21" i="1"/>
  <c r="E9" i="1"/>
  <c r="AC9" i="1" s="1"/>
  <c r="F22" i="1"/>
  <c r="L9" i="1"/>
  <c r="J9" i="1"/>
  <c r="AH9" i="1" s="1"/>
  <c r="D23" i="1"/>
  <c r="F10" i="1"/>
  <c r="AD10" i="1" s="1"/>
  <c r="N10" i="1"/>
  <c r="S18" i="1"/>
  <c r="S19" i="1"/>
  <c r="U17" i="1"/>
  <c r="R4" i="1"/>
  <c r="X44" i="6" l="1"/>
  <c r="AE44" i="6" s="1"/>
  <c r="X6" i="6"/>
  <c r="AE14" i="6"/>
  <c r="C67" i="1"/>
  <c r="I63" i="1"/>
  <c r="X18" i="6"/>
  <c r="V20" i="6"/>
  <c r="T20" i="6"/>
  <c r="W20" i="6"/>
  <c r="U20" i="6"/>
  <c r="S16" i="6"/>
  <c r="V21" i="6"/>
  <c r="U21" i="6"/>
  <c r="T21" i="6"/>
  <c r="W21" i="6"/>
  <c r="D66" i="1"/>
  <c r="S22" i="6"/>
  <c r="J64" i="1"/>
  <c r="E64" i="1"/>
  <c r="O22" i="3"/>
  <c r="P22" i="3" s="1"/>
  <c r="Q22" i="3" s="1"/>
  <c r="R22" i="3" s="1"/>
  <c r="S22" i="3" s="1"/>
  <c r="T22" i="3" s="1"/>
  <c r="U22" i="3" s="1"/>
  <c r="V22" i="3" s="1"/>
  <c r="P21" i="3"/>
  <c r="Q21" i="3" s="1"/>
  <c r="R21" i="3" s="1"/>
  <c r="S21" i="3" s="1"/>
  <c r="T21" i="3" s="1"/>
  <c r="U21" i="3" s="1"/>
  <c r="V21" i="3" s="1"/>
  <c r="L47" i="1"/>
  <c r="P47" i="1"/>
  <c r="AA24" i="1"/>
  <c r="C50" i="1"/>
  <c r="C68" i="1" s="1"/>
  <c r="L22" i="1"/>
  <c r="AD22" i="1"/>
  <c r="F48" i="1"/>
  <c r="F66" i="1" s="1"/>
  <c r="N23" i="1"/>
  <c r="AB23" i="1"/>
  <c r="D49" i="1"/>
  <c r="N49" i="1" s="1"/>
  <c r="AH21" i="1"/>
  <c r="J47" i="1"/>
  <c r="T47" i="1" s="1"/>
  <c r="O21" i="1"/>
  <c r="AC21" i="1"/>
  <c r="E47" i="1"/>
  <c r="O47" i="1" s="1"/>
  <c r="AG20" i="1"/>
  <c r="I46" i="1"/>
  <c r="S46" i="1" s="1"/>
  <c r="R19" i="1"/>
  <c r="AF19" i="1"/>
  <c r="H45" i="1"/>
  <c r="R45" i="1" s="1"/>
  <c r="G19" i="1"/>
  <c r="AE6" i="1"/>
  <c r="P22" i="1"/>
  <c r="J10" i="1"/>
  <c r="AH10" i="1" s="1"/>
  <c r="F23" i="1"/>
  <c r="L10" i="1"/>
  <c r="P10" i="1"/>
  <c r="I9" i="1"/>
  <c r="AG9" i="1" s="1"/>
  <c r="J22" i="1"/>
  <c r="G7" i="1"/>
  <c r="AE7" i="1" s="1"/>
  <c r="H20" i="1"/>
  <c r="H8" i="1"/>
  <c r="AF8" i="1" s="1"/>
  <c r="I21" i="1"/>
  <c r="E22" i="1"/>
  <c r="O9" i="1"/>
  <c r="D24" i="1"/>
  <c r="F11" i="1"/>
  <c r="AD11" i="1" s="1"/>
  <c r="N11" i="1"/>
  <c r="E10" i="1"/>
  <c r="AC10" i="1" s="1"/>
  <c r="U18" i="1"/>
  <c r="T18" i="1"/>
  <c r="U19" i="1"/>
  <c r="T19" i="1"/>
  <c r="S20" i="1"/>
  <c r="R7" i="1"/>
  <c r="S4" i="1"/>
  <c r="AE6" i="6" l="1"/>
  <c r="AE18" i="6"/>
  <c r="I64" i="1"/>
  <c r="E65" i="1"/>
  <c r="U22" i="6"/>
  <c r="V22" i="6"/>
  <c r="W22" i="6"/>
  <c r="T22" i="6"/>
  <c r="X20" i="6"/>
  <c r="D67" i="1"/>
  <c r="X21" i="6"/>
  <c r="T16" i="6"/>
  <c r="W16" i="6"/>
  <c r="U16" i="6"/>
  <c r="V16" i="6"/>
  <c r="H63" i="1"/>
  <c r="J65" i="1"/>
  <c r="P48" i="1"/>
  <c r="L48" i="1"/>
  <c r="AG21" i="1"/>
  <c r="I47" i="1"/>
  <c r="S47" i="1" s="1"/>
  <c r="AH22" i="1"/>
  <c r="J48" i="1"/>
  <c r="T48" i="1" s="1"/>
  <c r="AB24" i="1"/>
  <c r="D50" i="1"/>
  <c r="D68" i="1" s="1"/>
  <c r="Q19" i="1"/>
  <c r="AE19" i="1"/>
  <c r="G45" i="1"/>
  <c r="Q45" i="1" s="1"/>
  <c r="R20" i="1"/>
  <c r="AF20" i="1"/>
  <c r="H46" i="1"/>
  <c r="R46" i="1" s="1"/>
  <c r="R8" i="1"/>
  <c r="O22" i="1"/>
  <c r="AC22" i="1"/>
  <c r="E48" i="1"/>
  <c r="O48" i="1" s="1"/>
  <c r="L23" i="1"/>
  <c r="AD23" i="1"/>
  <c r="F49" i="1"/>
  <c r="F67" i="1" s="1"/>
  <c r="P23" i="1"/>
  <c r="E11" i="1"/>
  <c r="AC11" i="1" s="1"/>
  <c r="F24" i="1"/>
  <c r="J11" i="1"/>
  <c r="AH11" i="1" s="1"/>
  <c r="L11" i="1"/>
  <c r="P11" i="1"/>
  <c r="E23" i="1"/>
  <c r="O10" i="1"/>
  <c r="G20" i="1"/>
  <c r="Q7" i="1"/>
  <c r="H9" i="1"/>
  <c r="AF9" i="1" s="1"/>
  <c r="I22" i="1"/>
  <c r="G8" i="1"/>
  <c r="AE8" i="1" s="1"/>
  <c r="H21" i="1"/>
  <c r="J23" i="1"/>
  <c r="I10" i="1"/>
  <c r="S21" i="1"/>
  <c r="U20" i="1"/>
  <c r="T20" i="1"/>
  <c r="S9" i="1"/>
  <c r="S8" i="1"/>
  <c r="S7" i="1"/>
  <c r="U4" i="1"/>
  <c r="T4" i="1"/>
  <c r="I65" i="1" l="1"/>
  <c r="U2" i="6"/>
  <c r="W2" i="6"/>
  <c r="V2" i="6"/>
  <c r="AE20" i="6"/>
  <c r="AE21" i="6"/>
  <c r="G63" i="1"/>
  <c r="H64" i="1"/>
  <c r="E66" i="1"/>
  <c r="X22" i="6"/>
  <c r="X16" i="6"/>
  <c r="T2" i="6"/>
  <c r="J66" i="1"/>
  <c r="L24" i="1"/>
  <c r="AD24" i="1"/>
  <c r="F50" i="1"/>
  <c r="L50" i="1" s="1"/>
  <c r="Q20" i="1"/>
  <c r="AE20" i="1"/>
  <c r="G46" i="1"/>
  <c r="Q46" i="1" s="1"/>
  <c r="P49" i="1"/>
  <c r="L49" i="1"/>
  <c r="S10" i="1"/>
  <c r="AG10" i="1"/>
  <c r="AH23" i="1"/>
  <c r="J49" i="1"/>
  <c r="T49" i="1" s="1"/>
  <c r="O23" i="1"/>
  <c r="AC23" i="1"/>
  <c r="E49" i="1"/>
  <c r="O49" i="1" s="1"/>
  <c r="R21" i="1"/>
  <c r="AF21" i="1"/>
  <c r="H47" i="1"/>
  <c r="R47" i="1" s="1"/>
  <c r="AG22" i="1"/>
  <c r="I48" i="1"/>
  <c r="S48" i="1" s="1"/>
  <c r="H10" i="1"/>
  <c r="AF10" i="1" s="1"/>
  <c r="I23" i="1"/>
  <c r="G21" i="1"/>
  <c r="Q8" i="1"/>
  <c r="I11" i="1"/>
  <c r="AG11" i="1" s="1"/>
  <c r="J24" i="1"/>
  <c r="G9" i="1"/>
  <c r="AE9" i="1" s="1"/>
  <c r="H22" i="1"/>
  <c r="R9" i="1"/>
  <c r="E24" i="1"/>
  <c r="O11" i="1"/>
  <c r="S22" i="1"/>
  <c r="U21" i="1"/>
  <c r="T21" i="1"/>
  <c r="U9" i="1"/>
  <c r="T9" i="1"/>
  <c r="U8" i="1"/>
  <c r="T8" i="1"/>
  <c r="T10" i="1"/>
  <c r="U7" i="1"/>
  <c r="T7" i="1"/>
  <c r="AE22" i="6" l="1"/>
  <c r="X2" i="6"/>
  <c r="AE16" i="6"/>
  <c r="F68" i="1"/>
  <c r="I66" i="1"/>
  <c r="J67" i="1"/>
  <c r="H65" i="1"/>
  <c r="E68" i="1"/>
  <c r="G64" i="1"/>
  <c r="E67" i="1"/>
  <c r="AC24" i="1"/>
  <c r="E50" i="1"/>
  <c r="R22" i="1"/>
  <c r="AF22" i="1"/>
  <c r="H48" i="1"/>
  <c r="R48" i="1" s="1"/>
  <c r="Q21" i="1"/>
  <c r="AE21" i="1"/>
  <c r="G47" i="1"/>
  <c r="Q47" i="1" s="1"/>
  <c r="AG23" i="1"/>
  <c r="I49" i="1"/>
  <c r="S49" i="1" s="1"/>
  <c r="AH24" i="1"/>
  <c r="J50" i="1"/>
  <c r="J68" i="1" s="1"/>
  <c r="H11" i="1"/>
  <c r="AF11" i="1" s="1"/>
  <c r="I24" i="1"/>
  <c r="S11" i="1"/>
  <c r="G22" i="1"/>
  <c r="Q9" i="1"/>
  <c r="G10" i="1"/>
  <c r="AE10" i="1" s="1"/>
  <c r="H23" i="1"/>
  <c r="R10" i="1"/>
  <c r="T22" i="1"/>
  <c r="U10" i="1"/>
  <c r="T11" i="1"/>
  <c r="S23" i="1"/>
  <c r="I67" i="1" l="1"/>
  <c r="AE2" i="6"/>
  <c r="G65" i="1"/>
  <c r="H66" i="1"/>
  <c r="Q22" i="1"/>
  <c r="AE22" i="1"/>
  <c r="G48" i="1"/>
  <c r="Q48" i="1" s="1"/>
  <c r="AG24" i="1"/>
  <c r="I50" i="1"/>
  <c r="I68" i="1" s="1"/>
  <c r="R23" i="1"/>
  <c r="AF23" i="1"/>
  <c r="H49" i="1"/>
  <c r="R49" i="1" s="1"/>
  <c r="G23" i="1"/>
  <c r="Q10" i="1"/>
  <c r="G11" i="1"/>
  <c r="AE11" i="1" s="1"/>
  <c r="H24" i="1"/>
  <c r="R11" i="1"/>
  <c r="U23" i="1"/>
  <c r="U22" i="1"/>
  <c r="U11" i="1"/>
  <c r="T23" i="1"/>
  <c r="G66" i="1" l="1"/>
  <c r="H67" i="1"/>
  <c r="AF24" i="1"/>
  <c r="H50" i="1"/>
  <c r="H68" i="1" s="1"/>
  <c r="Q23" i="1"/>
  <c r="AE23" i="1"/>
  <c r="G49" i="1"/>
  <c r="Q49" i="1" s="1"/>
  <c r="G24" i="1"/>
  <c r="Q11" i="1"/>
  <c r="G67" i="1" l="1"/>
  <c r="AE24" i="1"/>
  <c r="G50" i="1"/>
  <c r="G68" i="1" s="1"/>
  <c r="C2" i="17"/>
  <c r="C1" i="1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3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Add new Employee</t>
        </r>
      </text>
    </comment>
    <comment ref="C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Department will be "Wealth Management" only</t>
        </r>
      </text>
    </comment>
    <comment ref="I3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Check Status at the end of Commission Day &amp; will provide "Active" status only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  <author>Tanzina Quddus</author>
  </authors>
  <commentList>
    <comment ref="A1" authorId="0" shapeId="0" xr:uid="{00000000-0006-0000-0B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FP-6146</t>
        </r>
      </text>
    </comment>
    <comment ref="H1" authorId="0" shapeId="0" xr:uid="{00000000-0006-0000-0B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delete interest</t>
        </r>
      </text>
    </comment>
    <comment ref="O1" authorId="0" shapeId="0" xr:uid="{00000000-0006-0000-0B00-000003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Delete SLD &amp; SID</t>
        </r>
      </text>
    </comment>
    <comment ref="H2" authorId="1" shapeId="0" xr:uid="{00000000-0006-0000-0B00-000004000000}">
      <text>
        <r>
          <rPr>
            <b/>
            <sz val="9"/>
            <color indexed="81"/>
            <rFont val="Tahoma"/>
            <family val="2"/>
          </rPr>
          <t>Tanzina Quddus:</t>
        </r>
        <r>
          <rPr>
            <sz val="9"/>
            <color indexed="81"/>
            <rFont val="Tahoma"/>
            <family val="2"/>
          </rPr>
          <t xml:space="preserve">
Delete Interest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1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use MISExpo
select * from codEmployeeInfo E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I3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Take updated DA ID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  <author>Tanzina Quddus</author>
  </authors>
  <commentList>
    <comment ref="B1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Change the report date</t>
        </r>
      </text>
    </comment>
    <comment ref="I1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Complete ID</t>
        </r>
      </text>
    </comment>
    <comment ref="G2" authorId="1" shapeId="0" xr:uid="{00000000-0006-0000-0E00-000003000000}">
      <text>
        <r>
          <rPr>
            <b/>
            <sz val="9"/>
            <color indexed="81"/>
            <rFont val="Tahoma"/>
            <family val="2"/>
          </rPr>
          <t>Tanzina Quddus:</t>
        </r>
        <r>
          <rPr>
            <sz val="9"/>
            <color indexed="81"/>
            <rFont val="Tahoma"/>
            <family val="2"/>
          </rPr>
          <t xml:space="preserve">
manually add blank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Comply ID (Remove duplicate) with Portfolio sheet &amp; match with portfolio according to month
(Delete #N/A client)</t>
        </r>
      </text>
    </comment>
    <comment ref="U2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(Due Prv. Month of commission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W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Take Target from the prv. File (YTM Updated Portfolio Target) "AE" column</t>
        </r>
      </text>
    </comment>
    <comment ref="AB1" authorId="0" shapeId="0" xr:uid="{00000000-0006-0000-0400-000002000000}">
      <text>
        <r>
          <rPr>
            <b/>
            <sz val="9"/>
            <color indexed="81"/>
            <rFont val="Tahoma"/>
            <charset val="1"/>
          </rPr>
          <t>Bidhu Bhusan Das:</t>
        </r>
        <r>
          <rPr>
            <sz val="9"/>
            <color indexed="81"/>
            <rFont val="Tahoma"/>
            <charset val="1"/>
          </rPr>
          <t xml:space="preserve">
Formula changed from Mar'25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2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T:\19. Deposit Commission Calculation\Group Matured Encash
(For Group A/C only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L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Take update ID</t>
        </r>
      </text>
    </comment>
    <comment ref="AV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Complete DA ID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Commission month data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1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Delete SLD &amp; SID
Take Ref. data only from Ref. Template</t>
        </r>
      </text>
    </comment>
    <comment ref="M1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Only match ID will get commission (Referee &amp; Service)</t>
        </r>
      </text>
    </comment>
    <comment ref="N1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Related party = 1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</authors>
  <commentList>
    <comment ref="A1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Commission month Data</t>
        </r>
      </text>
    </comment>
    <comment ref="K2" authorId="0" shapeId="0" xr:uid="{00000000-0006-0000-09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NTB=1</t>
        </r>
      </text>
    </comment>
    <comment ref="L2" authorId="0" shapeId="0" xr:uid="{00000000-0006-0000-0900-000003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Related Party=1
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dhu Bhusan Das</author>
    <author>Tanzina Quddus</author>
  </authors>
  <commentList>
    <comment ref="A1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FP-6111</t>
        </r>
      </text>
    </comment>
    <comment ref="H1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Delete SLD &amp; SID</t>
        </r>
      </text>
    </comment>
    <comment ref="H2" authorId="1" shapeId="0" xr:uid="{00000000-0006-0000-0A00-000003000000}">
      <text>
        <r>
          <rPr>
            <b/>
            <sz val="9"/>
            <color indexed="81"/>
            <rFont val="Tahoma"/>
            <family val="2"/>
          </rPr>
          <t>Tanzina Quddus:</t>
        </r>
        <r>
          <rPr>
            <sz val="9"/>
            <color indexed="81"/>
            <rFont val="Tahoma"/>
            <family val="2"/>
          </rPr>
          <t xml:space="preserve">
delete SLD</t>
        </r>
      </text>
    </comment>
    <comment ref="V2" authorId="0" shapeId="0" xr:uid="{00000000-0006-0000-0A00-000004000000}">
      <text>
        <r>
          <rPr>
            <b/>
            <sz val="9"/>
            <color indexed="81"/>
            <rFont val="Tahoma"/>
            <family val="2"/>
          </rPr>
          <t>Bidhu Bhusan Das:</t>
        </r>
        <r>
          <rPr>
            <sz val="9"/>
            <color indexed="81"/>
            <rFont val="Tahoma"/>
            <family val="2"/>
          </rPr>
          <t xml:space="preserve">
Related Party = 1</t>
        </r>
      </text>
    </comment>
  </commentList>
</comments>
</file>

<file path=xl/sharedStrings.xml><?xml version="1.0" encoding="utf-8"?>
<sst xmlns="http://schemas.openxmlformats.org/spreadsheetml/2006/main" count="614921" uniqueCount="54409">
  <si>
    <t>New Deposit Amount Range</t>
  </si>
  <si>
    <t>Tenure</t>
  </si>
  <si>
    <t>Minimum</t>
  </si>
  <si>
    <t>Maximum</t>
  </si>
  <si>
    <t>A</t>
  </si>
  <si>
    <t>B</t>
  </si>
  <si>
    <t>All Achieved</t>
  </si>
  <si>
    <t>C</t>
  </si>
  <si>
    <t>Commission on Renewal</t>
  </si>
  <si>
    <t>Initial Payment = First Installment Amount + DownPayment</t>
  </si>
  <si>
    <t>WITHIN 25,000</t>
  </si>
  <si>
    <t>25k - 100k</t>
  </si>
  <si>
    <t>100k - 500k</t>
  </si>
  <si>
    <t>500k - 750k</t>
  </si>
  <si>
    <t>750k - 1200k</t>
  </si>
  <si>
    <t>1200k - 3000k</t>
  </si>
  <si>
    <t>3000k - 7500k</t>
  </si>
  <si>
    <t>7500k - 11,000k</t>
  </si>
  <si>
    <t>Commission Rates per Lacs (Contractual)</t>
  </si>
  <si>
    <t>Commission Rates per Lacs (Permanent)</t>
  </si>
  <si>
    <t>Above</t>
  </si>
  <si>
    <t>0.03% irrespective of the tenure</t>
  </si>
  <si>
    <t>0.02% irrespective of the tenure</t>
  </si>
  <si>
    <t>Commission for New Deposit will be 50% based on above rate irrespective of all judgement</t>
  </si>
  <si>
    <t>Remaining 50% of the commission will be disbursed according to the follwing rates against achievement of the respective criteria</t>
  </si>
  <si>
    <t>Year To Date Portfolio Growth Target Achievement</t>
  </si>
  <si>
    <t>New Deposit is greater than Encashment within the Month</t>
  </si>
  <si>
    <t>3 new CIF within  the Month</t>
  </si>
  <si>
    <t>1 month back's Retentions will be considered only</t>
  </si>
  <si>
    <t>Retention %</t>
  </si>
  <si>
    <t>Min from the charts will be disbursed</t>
  </si>
  <si>
    <t>Max Allowable Amount</t>
  </si>
  <si>
    <t>% of Renewed Amount</t>
  </si>
  <si>
    <t>D</t>
  </si>
  <si>
    <t>Any other resource</t>
  </si>
  <si>
    <t>Own</t>
  </si>
  <si>
    <t>Deposits DA</t>
  </si>
  <si>
    <t>*No other parameter for own commission slab will be considered.</t>
  </si>
  <si>
    <t>Commission splitting</t>
  </si>
  <si>
    <t>Reference Business</t>
  </si>
  <si>
    <t>DGM &amp; Above will be excluded</t>
  </si>
  <si>
    <t>* Except SLD</t>
  </si>
  <si>
    <t>Service Team</t>
  </si>
  <si>
    <t>EmployeeCode</t>
  </si>
  <si>
    <t>EmployeeName</t>
  </si>
  <si>
    <t>DesignationName</t>
  </si>
  <si>
    <t>DepartmentName</t>
  </si>
  <si>
    <t>JoiningDate</t>
  </si>
  <si>
    <t>ResignDate</t>
  </si>
  <si>
    <t>ResignAppDate</t>
  </si>
  <si>
    <t>ResignEffectiveDate</t>
  </si>
  <si>
    <t>isActive</t>
  </si>
  <si>
    <t>Status</t>
  </si>
  <si>
    <t>IsReleased</t>
  </si>
  <si>
    <t>isresigned</t>
  </si>
  <si>
    <t>Branch</t>
  </si>
  <si>
    <t>MobileNo</t>
  </si>
  <si>
    <t>DesignationLebel</t>
  </si>
  <si>
    <t>EmployeeType</t>
  </si>
  <si>
    <t>Religion</t>
  </si>
  <si>
    <t>Gender</t>
  </si>
  <si>
    <t>Nationality</t>
  </si>
  <si>
    <t>Match</t>
  </si>
  <si>
    <t>A1906</t>
  </si>
  <si>
    <t>JOHN WILLIAM GHOSH</t>
  </si>
  <si>
    <t>Deputy Principal Officer</t>
  </si>
  <si>
    <t>Debtor Management - CSF</t>
  </si>
  <si>
    <t>Resigned</t>
  </si>
  <si>
    <t>Rose N Dale</t>
  </si>
  <si>
    <t>Non-Management</t>
  </si>
  <si>
    <t>Permanent</t>
  </si>
  <si>
    <t>Christian</t>
  </si>
  <si>
    <t>Male</t>
  </si>
  <si>
    <t>Bangladeshi</t>
  </si>
  <si>
    <t>A2006</t>
  </si>
  <si>
    <t>BIPUL HOSEN</t>
  </si>
  <si>
    <t>Relationship Management - CSF</t>
  </si>
  <si>
    <t>Gazipur</t>
  </si>
  <si>
    <t>Muslim</t>
  </si>
  <si>
    <t>A2013</t>
  </si>
  <si>
    <t>MOLOY KANTI SARKER</t>
  </si>
  <si>
    <t>Business - DF</t>
  </si>
  <si>
    <t>Sylhet</t>
  </si>
  <si>
    <t>Hindu</t>
  </si>
  <si>
    <t>A2019</t>
  </si>
  <si>
    <t>MD.ANWAR HOSSAIN</t>
  </si>
  <si>
    <t>Sales Asset</t>
  </si>
  <si>
    <t>Chuadanga</t>
  </si>
  <si>
    <t>A2020</t>
  </si>
  <si>
    <t>MD. MUZAMMAL HAQUE KHAN</t>
  </si>
  <si>
    <t>Sales-Liability (Volume)</t>
  </si>
  <si>
    <t>Tejgaon</t>
  </si>
  <si>
    <t>A2021</t>
  </si>
  <si>
    <t>MD. ZAHIDUL ARAFIN</t>
  </si>
  <si>
    <t>Business - Lease /Loan</t>
  </si>
  <si>
    <t>Cumilla</t>
  </si>
  <si>
    <t>A2027</t>
  </si>
  <si>
    <t>S.M. AHMMEDUR RAHMAN</t>
  </si>
  <si>
    <t>Begumganj</t>
  </si>
  <si>
    <t>A2030</t>
  </si>
  <si>
    <t>MD. SHAFIQUL ISLAM</t>
  </si>
  <si>
    <t>Rural Businesses</t>
  </si>
  <si>
    <t>Bogura</t>
  </si>
  <si>
    <t>Probation</t>
  </si>
  <si>
    <t>A2031</t>
  </si>
  <si>
    <t>SHASHANKA KUMER DHALI</t>
  </si>
  <si>
    <t>Khulna</t>
  </si>
  <si>
    <t>A2033</t>
  </si>
  <si>
    <t>TONMOY KAR</t>
  </si>
  <si>
    <t>Credit</t>
  </si>
  <si>
    <t>Camellia</t>
  </si>
  <si>
    <t>A2039</t>
  </si>
  <si>
    <t>MD. MOIN-UZ-ZAMAN</t>
  </si>
  <si>
    <t>Rajshahi</t>
  </si>
  <si>
    <t>A2041</t>
  </si>
  <si>
    <t>MD. IMRAN KHAN</t>
  </si>
  <si>
    <t>Branch Services</t>
  </si>
  <si>
    <t>A2051</t>
  </si>
  <si>
    <t>NIPUN ROY</t>
  </si>
  <si>
    <t>NULL</t>
  </si>
  <si>
    <t>Bangshal</t>
  </si>
  <si>
    <t>A2048</t>
  </si>
  <si>
    <t>MD. HAFIZUR RAHMAN</t>
  </si>
  <si>
    <t>Services</t>
  </si>
  <si>
    <t>A2094</t>
  </si>
  <si>
    <t>MD. MOHIBUR RAHMAN</t>
  </si>
  <si>
    <t>Business - Medium Enterprise</t>
  </si>
  <si>
    <t>NoorTower</t>
  </si>
  <si>
    <t>A2095</t>
  </si>
  <si>
    <t>MD. MOZAHIDUR RAHMAN BASUNIA</t>
  </si>
  <si>
    <t>Monitoring and Collections Department</t>
  </si>
  <si>
    <t>A2098</t>
  </si>
  <si>
    <t>TOUHIDUL ISLAM</t>
  </si>
  <si>
    <t>Business Development</t>
  </si>
  <si>
    <t>A2100</t>
  </si>
  <si>
    <t>JUEL RANA</t>
  </si>
  <si>
    <t>A2105</t>
  </si>
  <si>
    <t>MD. SAZZADUL HAQUE</t>
  </si>
  <si>
    <t>A2122</t>
  </si>
  <si>
    <t>KAZI SAIFUR RAHMAN</t>
  </si>
  <si>
    <t>Chattogram</t>
  </si>
  <si>
    <t>A1454</t>
  </si>
  <si>
    <t>SHARMIN SULTANA</t>
  </si>
  <si>
    <t>Knowledge &amp; Communication Centre</t>
  </si>
  <si>
    <t>Female</t>
  </si>
  <si>
    <t>A1371</t>
  </si>
  <si>
    <t>AMINA SIDDIKA</t>
  </si>
  <si>
    <t>A1508</t>
  </si>
  <si>
    <t>MD. MASHIUR RAHMAN</t>
  </si>
  <si>
    <t>A1494</t>
  </si>
  <si>
    <t>MD. ZAKIR HOSSAIN</t>
  </si>
  <si>
    <t>A1236</t>
  </si>
  <si>
    <t>MUHAIMIN AL AVIR</t>
  </si>
  <si>
    <t>A1473</t>
  </si>
  <si>
    <t>SABRINA FARIN</t>
  </si>
  <si>
    <t>Human Resources</t>
  </si>
  <si>
    <t>A1424</t>
  </si>
  <si>
    <t>TANVEER ISLAM</t>
  </si>
  <si>
    <t>Advisory Services</t>
  </si>
  <si>
    <t>A1337</t>
  </si>
  <si>
    <t>MD. SHOHAG HOSSAIN</t>
  </si>
  <si>
    <t>Operations-Documentation</t>
  </si>
  <si>
    <t>A1163</t>
  </si>
  <si>
    <t>QUAZI MD. HASIBUL HASAN</t>
  </si>
  <si>
    <t>A1058</t>
  </si>
  <si>
    <t>MD. ABDUR RAZZAQUE</t>
  </si>
  <si>
    <t>Call Centre</t>
  </si>
  <si>
    <t xml:space="preserve"> Bangladeshi</t>
  </si>
  <si>
    <t>A1229</t>
  </si>
  <si>
    <t>MD. MENHAJUL ISLAM</t>
  </si>
  <si>
    <t>Jashore</t>
  </si>
  <si>
    <t>A1273</t>
  </si>
  <si>
    <t>MD. SAKIB AL  AMIN KHAN</t>
  </si>
  <si>
    <t>A1278</t>
  </si>
  <si>
    <t>MONIRA ISLAM</t>
  </si>
  <si>
    <t>Central Services</t>
  </si>
  <si>
    <t>A1394</t>
  </si>
  <si>
    <t>MD. ANWAR HOSSAIN (LITON)</t>
  </si>
  <si>
    <t>A1144</t>
  </si>
  <si>
    <t>MD. ASHIK ALI</t>
  </si>
  <si>
    <t>Rangpur</t>
  </si>
  <si>
    <t>A1277</t>
  </si>
  <si>
    <t>S. M. SALAUDDIN (POLASH)</t>
  </si>
  <si>
    <t>A1287</t>
  </si>
  <si>
    <t>REZAUR RAHMAN</t>
  </si>
  <si>
    <t>NA</t>
  </si>
  <si>
    <t>A1244</t>
  </si>
  <si>
    <t>SULTAN MAHMUD</t>
  </si>
  <si>
    <t>A1304</t>
  </si>
  <si>
    <t>RASHED MAHMUD</t>
  </si>
  <si>
    <t>A1221</t>
  </si>
  <si>
    <t>SALAUDDIN WAHID ADNAN</t>
  </si>
  <si>
    <t>Sales-CORPORATE</t>
  </si>
  <si>
    <t>A1322</t>
  </si>
  <si>
    <t>MD. JAHARUL ISLAM</t>
  </si>
  <si>
    <t>A1321</t>
  </si>
  <si>
    <t>MUNSHI ALAMGIR KABIR</t>
  </si>
  <si>
    <t>A1418</t>
  </si>
  <si>
    <t>A1436</t>
  </si>
  <si>
    <t>CHOWDHURY MEHNAZ AFROZ</t>
  </si>
  <si>
    <t>AHN Tower</t>
  </si>
  <si>
    <t>.</t>
  </si>
  <si>
    <t>A1140</t>
  </si>
  <si>
    <t>KAZI MD. TANVIR SOBHAN</t>
  </si>
  <si>
    <t>Manager</t>
  </si>
  <si>
    <t>Branch Management</t>
  </si>
  <si>
    <t>Active</t>
  </si>
  <si>
    <t>Management</t>
  </si>
  <si>
    <t>A1133</t>
  </si>
  <si>
    <t>MD. ATIKUR RAHMAN</t>
  </si>
  <si>
    <t>Branch Manager</t>
  </si>
  <si>
    <t xml:space="preserve">Bangladeshi </t>
  </si>
  <si>
    <t>A1465</t>
  </si>
  <si>
    <t>RAHAT AMJAD</t>
  </si>
  <si>
    <t>A1239</t>
  </si>
  <si>
    <t>MD. SAHARIA KHAN</t>
  </si>
  <si>
    <t>Central Payments</t>
  </si>
  <si>
    <t>A1466</t>
  </si>
  <si>
    <t>ASHRAFUL ALAM</t>
  </si>
  <si>
    <t>A1174</t>
  </si>
  <si>
    <t>ASHIQUE MAHMUD SAYED</t>
  </si>
  <si>
    <t>Management Information System and Business Analytics</t>
  </si>
  <si>
    <t>A1059</t>
  </si>
  <si>
    <t>KARTIC CHANDRA BISWAS</t>
  </si>
  <si>
    <t>General Infrastructure Services</t>
  </si>
  <si>
    <t>A1143</t>
  </si>
  <si>
    <t>MD. SADIQUR RAHMAN CHOWDHURY</t>
  </si>
  <si>
    <t>A2180</t>
  </si>
  <si>
    <t>JASON ANIK PANDEY</t>
  </si>
  <si>
    <t>Business Intelligence</t>
  </si>
  <si>
    <t>A2104</t>
  </si>
  <si>
    <t>MD. MIZANUR RAHMAN SARKER</t>
  </si>
  <si>
    <t>A1886</t>
  </si>
  <si>
    <t>ABDULLAH-AL-MAMUN</t>
  </si>
  <si>
    <t>Short Term Financing</t>
  </si>
  <si>
    <t>A1850</t>
  </si>
  <si>
    <t>NAZMUS SAKEEB</t>
  </si>
  <si>
    <t>A1975</t>
  </si>
  <si>
    <t>MD. ROFFE MAHBUB SAIKET</t>
  </si>
  <si>
    <t>Operational Risk and Systems Audit</t>
  </si>
  <si>
    <t>A1923</t>
  </si>
  <si>
    <t>NABIL AHMED</t>
  </si>
  <si>
    <t>Corporate Finance</t>
  </si>
  <si>
    <t>A2146</t>
  </si>
  <si>
    <t>BAYZEED HAYDER</t>
  </si>
  <si>
    <t>A3759</t>
  </si>
  <si>
    <t>ANGKAN SAHA</t>
  </si>
  <si>
    <t>Deposits</t>
  </si>
  <si>
    <t>A3722</t>
  </si>
  <si>
    <t>SUSHIL KUMAR MONDAL</t>
  </si>
  <si>
    <t>Assistant General Manager</t>
  </si>
  <si>
    <t>Operations</t>
  </si>
  <si>
    <t>A1014</t>
  </si>
  <si>
    <t>MOHAMMED ABUL AHSAN</t>
  </si>
  <si>
    <t>A1008</t>
  </si>
  <si>
    <t>SHAHIDUL ISLAM MAZUMDER</t>
  </si>
  <si>
    <t>A1019</t>
  </si>
  <si>
    <t>MOHAMMED ASHFAQUL HAQUE CHOWDHURY</t>
  </si>
  <si>
    <t>A1037</t>
  </si>
  <si>
    <t>MOHAMMAD NEAZUR RAHMAN</t>
  </si>
  <si>
    <t xml:space="preserve">Short Term Financing Business </t>
  </si>
  <si>
    <t>A1009</t>
  </si>
  <si>
    <t>FAHAD RAHMAN</t>
  </si>
  <si>
    <t>Business - Corporate</t>
  </si>
  <si>
    <t>A1027</t>
  </si>
  <si>
    <t>MD. ROFIQUL ISLAM</t>
  </si>
  <si>
    <t>Wealth Management</t>
  </si>
  <si>
    <t>A1501</t>
  </si>
  <si>
    <t>INDROJIT DEB</t>
  </si>
  <si>
    <t>A1521</t>
  </si>
  <si>
    <t>MD. SAZZAD HOSSAIN</t>
  </si>
  <si>
    <t>A1427</t>
  </si>
  <si>
    <t>MD. SHAFIUR RAHMAN</t>
  </si>
  <si>
    <t>Special Assets Management</t>
  </si>
  <si>
    <t>A1592</t>
  </si>
  <si>
    <t>BILLAL HOSSAIN</t>
  </si>
  <si>
    <t>Accounts</t>
  </si>
  <si>
    <t>A2716</t>
  </si>
  <si>
    <t>KHANDAKER IMRAN HABIB</t>
  </si>
  <si>
    <t>A2972</t>
  </si>
  <si>
    <t>ABU MD. MAHMUDUL HASAN</t>
  </si>
  <si>
    <t>A1807</t>
  </si>
  <si>
    <t>MD. ENAYET LATIF</t>
  </si>
  <si>
    <t>Deputy General Manager</t>
  </si>
  <si>
    <t>A1469</t>
  </si>
  <si>
    <t>ZIA UL ALAM CHOWDHURY</t>
  </si>
  <si>
    <t>A1010</t>
  </si>
  <si>
    <t>SABRINA MEHNAZ</t>
  </si>
  <si>
    <t>Internal Control and Compliance</t>
  </si>
  <si>
    <t>A1129</t>
  </si>
  <si>
    <t>MD. MAHABUBUR RAHMAN KHAN</t>
  </si>
  <si>
    <t>Business</t>
  </si>
  <si>
    <t>A1029</t>
  </si>
  <si>
    <t>KHANDAKER TANBIR ISLAM</t>
  </si>
  <si>
    <t>Risk Management</t>
  </si>
  <si>
    <t>A1015</t>
  </si>
  <si>
    <t>SHARMI NOOR NAHAR</t>
  </si>
  <si>
    <t>Board Secretariat</t>
  </si>
  <si>
    <t>A1007</t>
  </si>
  <si>
    <t>EVA RAHMAN</t>
  </si>
  <si>
    <t>A2012</t>
  </si>
  <si>
    <t>NAIMA SULTANA</t>
  </si>
  <si>
    <t xml:space="preserve">Project Management Office </t>
  </si>
  <si>
    <t>A3773</t>
  </si>
  <si>
    <t>LINGKON MONDAL</t>
  </si>
  <si>
    <t>A3885</t>
  </si>
  <si>
    <t>A H M KAMAL</t>
  </si>
  <si>
    <t>A2052</t>
  </si>
  <si>
    <t>MD. MUNTASIR MAMUN</t>
  </si>
  <si>
    <t>Trainee Officer</t>
  </si>
  <si>
    <t>IT Infrastructure Services</t>
  </si>
  <si>
    <t>A2063</t>
  </si>
  <si>
    <t>MOHAMMAD AHSANUL AZAM</t>
  </si>
  <si>
    <t>Coxs Bazar</t>
  </si>
  <si>
    <t>A2036</t>
  </si>
  <si>
    <t>MD. ARIFUL ISLAM</t>
  </si>
  <si>
    <t>Business - Affordable Home Loan</t>
  </si>
  <si>
    <t>Dinajpur</t>
  </si>
  <si>
    <t>A2023</t>
  </si>
  <si>
    <t>DOLAN PAUL</t>
  </si>
  <si>
    <t>A2005</t>
  </si>
  <si>
    <t>RUHUL MUSTAFIZ SHOJEEB</t>
  </si>
  <si>
    <t>A2115</t>
  </si>
  <si>
    <t>SONY HOSSAIN</t>
  </si>
  <si>
    <t>A2800</t>
  </si>
  <si>
    <t>MD. SHADDAM HOSSAIN</t>
  </si>
  <si>
    <t>SME</t>
  </si>
  <si>
    <t>A2803</t>
  </si>
  <si>
    <t>MD. ASADUJJAMAN</t>
  </si>
  <si>
    <t>A2808</t>
  </si>
  <si>
    <t>MOHAMMAD TAWHIDUL HASAN MARUF</t>
  </si>
  <si>
    <t>A2809</t>
  </si>
  <si>
    <t>MD. REZWAN ANSAR</t>
  </si>
  <si>
    <t>Shyamoli</t>
  </si>
  <si>
    <t>A2517</t>
  </si>
  <si>
    <t>KHAN AZIMUL KARIM</t>
  </si>
  <si>
    <t>A2465</t>
  </si>
  <si>
    <t>MD SHAHADAT HOSSAIN</t>
  </si>
  <si>
    <t>A2467</t>
  </si>
  <si>
    <t>MD. MIZANUR RAHMAN</t>
  </si>
  <si>
    <t>A2472</t>
  </si>
  <si>
    <t>BISHWAJIT SAHA</t>
  </si>
  <si>
    <t>A2475</t>
  </si>
  <si>
    <t>MD. SHAHINUL ISLAM</t>
  </si>
  <si>
    <t>A2482</t>
  </si>
  <si>
    <t>MD. ABDUL MABUD</t>
  </si>
  <si>
    <t>A2483</t>
  </si>
  <si>
    <t>SAIFU UDDIN</t>
  </si>
  <si>
    <t>A2484</t>
  </si>
  <si>
    <t>KAZI LABIB TANJIM</t>
  </si>
  <si>
    <t>A2486</t>
  </si>
  <si>
    <t>ANIK KUMAR SARKER</t>
  </si>
  <si>
    <t>Pabna</t>
  </si>
  <si>
    <t>A2434</t>
  </si>
  <si>
    <t>MD. MORSHAD ALAM (JUEL)</t>
  </si>
  <si>
    <t>A2436</t>
  </si>
  <si>
    <t>MOHAMMAD MOHSIN</t>
  </si>
  <si>
    <t>Rangamati</t>
  </si>
  <si>
    <t>A2381</t>
  </si>
  <si>
    <t>A2560</t>
  </si>
  <si>
    <t>MD. ASHADUZZAMAN</t>
  </si>
  <si>
    <t>A2565</t>
  </si>
  <si>
    <t>AL GOFRAN ROMON</t>
  </si>
  <si>
    <t>A2571</t>
  </si>
  <si>
    <t>MD. NASIM IQBAL</t>
  </si>
  <si>
    <t>A2574</t>
  </si>
  <si>
    <t>MD. KAWSAR SARKER</t>
  </si>
  <si>
    <t>Narsingdi</t>
  </si>
  <si>
    <t>A2621</t>
  </si>
  <si>
    <t>MD.ABDULLAH-AL-MAMUN</t>
  </si>
  <si>
    <t>Belkuchi</t>
  </si>
  <si>
    <t>A2624</t>
  </si>
  <si>
    <t>MD. SAIFUL ISLAM</t>
  </si>
  <si>
    <t>A2665</t>
  </si>
  <si>
    <t>HUMAIRA TASKIN</t>
  </si>
  <si>
    <t>A3034</t>
  </si>
  <si>
    <t>FARHIN FAIZA NEHA</t>
  </si>
  <si>
    <t>Business Solutions</t>
  </si>
  <si>
    <t>A3021</t>
  </si>
  <si>
    <t>BONNISHIKHA CHOWDHURY</t>
  </si>
  <si>
    <t>Research and Advisory Services</t>
  </si>
  <si>
    <t>A3016</t>
  </si>
  <si>
    <t>KISMAT ARA MOLLIK</t>
  </si>
  <si>
    <t>Call Management</t>
  </si>
  <si>
    <t>Chourongi Bhaban</t>
  </si>
  <si>
    <t>A3011</t>
  </si>
  <si>
    <t>MD. ROKONUZZAMAN</t>
  </si>
  <si>
    <t>A2653</t>
  </si>
  <si>
    <t>SOHEL MAHMOOD</t>
  </si>
  <si>
    <t>Officer</t>
  </si>
  <si>
    <t>A2562</t>
  </si>
  <si>
    <t>HUSAIN MOHAMMAD SHAH NEAUAS</t>
  </si>
  <si>
    <t>A2552</t>
  </si>
  <si>
    <t>SHARIF RAKIBUL ISLAM</t>
  </si>
  <si>
    <t>A2554</t>
  </si>
  <si>
    <t>NADERA AFRIN</t>
  </si>
  <si>
    <t>A2610</t>
  </si>
  <si>
    <t>AFRIDA JAHAR</t>
  </si>
  <si>
    <t>A2397</t>
  </si>
  <si>
    <t>FAISAL FAHAD SHUVO</t>
  </si>
  <si>
    <t>A2426</t>
  </si>
  <si>
    <t>MD. HAMIDUL ISLAM</t>
  </si>
  <si>
    <t>A2473</t>
  </si>
  <si>
    <t>MUHAMMED AHSAN ULLAH</t>
  </si>
  <si>
    <t>A2474</t>
  </si>
  <si>
    <t>MD.HASIBUL ISLAM</t>
  </si>
  <si>
    <t>A2523</t>
  </si>
  <si>
    <t>MAHBUBA PARVIN</t>
  </si>
  <si>
    <t>Business - Women Entrepreneur</t>
  </si>
  <si>
    <t>Jinjira</t>
  </si>
  <si>
    <t>A2513</t>
  </si>
  <si>
    <t>MD. TAJUL ISLAM</t>
  </si>
  <si>
    <t>Mymensingh</t>
  </si>
  <si>
    <t>A2538</t>
  </si>
  <si>
    <t>RASHIDUL HASAN SHAKTI</t>
  </si>
  <si>
    <t>A2841</t>
  </si>
  <si>
    <t>DEBASHIS SARKER</t>
  </si>
  <si>
    <t>Buildup &amp; Insured Deposits</t>
  </si>
  <si>
    <t>A2837</t>
  </si>
  <si>
    <t>KAMAL HOSSAIN</t>
  </si>
  <si>
    <t>A2707</t>
  </si>
  <si>
    <t>MD. NUR NOBI</t>
  </si>
  <si>
    <t>A2721</t>
  </si>
  <si>
    <t>MD. MOSTAFIZUR RAHMAN</t>
  </si>
  <si>
    <t>A2861</t>
  </si>
  <si>
    <t>A K M NAZIR AHMED</t>
  </si>
  <si>
    <t>Business-Metro Home Loan &amp; Deposits</t>
  </si>
  <si>
    <t>A2966</t>
  </si>
  <si>
    <t>MD. FARUQUE HOSSAIN</t>
  </si>
  <si>
    <t>A1488</t>
  </si>
  <si>
    <t>MD.ZIAUR RAHMAN</t>
  </si>
  <si>
    <t>A1484</t>
  </si>
  <si>
    <t>MOHAMMAD SAIFUL ISLAM</t>
  </si>
  <si>
    <t>Sales-Liability (Build Up Deposit)</t>
  </si>
  <si>
    <t>Bangladesh</t>
  </si>
  <si>
    <t>A1161</t>
  </si>
  <si>
    <t>HASAN MD. MUHAIMIN MUSA</t>
  </si>
  <si>
    <t>A1367</t>
  </si>
  <si>
    <t>RANJAN KUMAR SAHA</t>
  </si>
  <si>
    <t>A1324</t>
  </si>
  <si>
    <t>SK. ABU-AL MASUM BILLAH</t>
  </si>
  <si>
    <t>A1263</t>
  </si>
  <si>
    <t>TANJIBUL HASAN</t>
  </si>
  <si>
    <t>A1266</t>
  </si>
  <si>
    <t>MOSADDEK HOSSAIN</t>
  </si>
  <si>
    <t>Relationship Executive - CSF/STF</t>
  </si>
  <si>
    <t>A1489</t>
  </si>
  <si>
    <t>GOLAM SHAHKARAR</t>
  </si>
  <si>
    <t>A1205</t>
  </si>
  <si>
    <t xml:space="preserve">SOHEL RANA </t>
  </si>
  <si>
    <t>A1203</t>
  </si>
  <si>
    <t>TANZILA HAQUE</t>
  </si>
  <si>
    <t>Branch Services - Central Services</t>
  </si>
  <si>
    <t>A1319</t>
  </si>
  <si>
    <t>A2158</t>
  </si>
  <si>
    <t>MUHAMMAD MOHIUDDIN</t>
  </si>
  <si>
    <t>A2167</t>
  </si>
  <si>
    <t>A2148</t>
  </si>
  <si>
    <t>MD. TOUHIDUL AMIN TUHEN</t>
  </si>
  <si>
    <t>A2136</t>
  </si>
  <si>
    <t>MD. OMOR FARUK TANAY</t>
  </si>
  <si>
    <t>A2144</t>
  </si>
  <si>
    <t>MD. RUHUL AMIN</t>
  </si>
  <si>
    <t>A2476</t>
  </si>
  <si>
    <t>A2291</t>
  </si>
  <si>
    <t>FAHAD AHMED</t>
  </si>
  <si>
    <t>A2251</t>
  </si>
  <si>
    <t>REYAD ARAFINE</t>
  </si>
  <si>
    <t>A2252</t>
  </si>
  <si>
    <t>SAIFUR RAHMAN</t>
  </si>
  <si>
    <t>A2217</t>
  </si>
  <si>
    <t>MD. ABDUR RAZZAK</t>
  </si>
  <si>
    <t>A2211</t>
  </si>
  <si>
    <t>MST. SULTANA MAHBUBA</t>
  </si>
  <si>
    <t>Business - Wholesale Deposit</t>
  </si>
  <si>
    <t>A1881</t>
  </si>
  <si>
    <t>MOHAMMAD ISMAIL</t>
  </si>
  <si>
    <t>A1872</t>
  </si>
  <si>
    <t>MD. SHAHREA HAQUE</t>
  </si>
  <si>
    <t>A1874</t>
  </si>
  <si>
    <t>MD. PARVEZ IMAM</t>
  </si>
  <si>
    <t>A1876</t>
  </si>
  <si>
    <t>RAKIBUL HASAN</t>
  </si>
  <si>
    <t>A1905</t>
  </si>
  <si>
    <t>MEHADI HASSAN</t>
  </si>
  <si>
    <t>A1895</t>
  </si>
  <si>
    <t>ROHUL AMIN RUBEL</t>
  </si>
  <si>
    <t>A1853</t>
  </si>
  <si>
    <t>MD. KAMRUL HASSAN KAWSAR SHEKH</t>
  </si>
  <si>
    <t>A1855</t>
  </si>
  <si>
    <t>MD. IZAZUR RAHMAN SHOVON</t>
  </si>
  <si>
    <t>A1867</t>
  </si>
  <si>
    <t>MD. SHEHAVE HOSSEN</t>
  </si>
  <si>
    <t>A1864</t>
  </si>
  <si>
    <t>MST. KAMRUN NAHAR BEGUM</t>
  </si>
  <si>
    <t>A1849</t>
  </si>
  <si>
    <t>A1862</t>
  </si>
  <si>
    <t>MD. TORIQUL ISLAM</t>
  </si>
  <si>
    <t>A1840</t>
  </si>
  <si>
    <t>RASHEDUL HASAN</t>
  </si>
  <si>
    <t>Development</t>
  </si>
  <si>
    <t>A1836</t>
  </si>
  <si>
    <t>MD. NAZMUL HASSAN</t>
  </si>
  <si>
    <t>A1837</t>
  </si>
  <si>
    <t>MD. JAHANGIR ALAM</t>
  </si>
  <si>
    <t>A1851</t>
  </si>
  <si>
    <t>MOHAMMAD SHAYKHUL AREFIN</t>
  </si>
  <si>
    <t>A1980</t>
  </si>
  <si>
    <t>MD. MUSFIQUL ISLAM</t>
  </si>
  <si>
    <t>A1978</t>
  </si>
  <si>
    <t>MD.MAHABUB HOSAIN</t>
  </si>
  <si>
    <t>A1983</t>
  </si>
  <si>
    <t>ATIQUE ULLAH SAYEM</t>
  </si>
  <si>
    <t>Collection Team - 1</t>
  </si>
  <si>
    <t>A1969</t>
  </si>
  <si>
    <t>ZAHIR RAIHAN</t>
  </si>
  <si>
    <t>A1970</t>
  </si>
  <si>
    <t>MD. NAHID PARVEZ</t>
  </si>
  <si>
    <t>A1972</t>
  </si>
  <si>
    <t>S.M. FOKHRUL HASAN</t>
  </si>
  <si>
    <t>A1958</t>
  </si>
  <si>
    <t>MOZNOON QUADER</t>
  </si>
  <si>
    <t>A1953</t>
  </si>
  <si>
    <t>ANINDYA MALLICK</t>
  </si>
  <si>
    <t>Barishal</t>
  </si>
  <si>
    <t>A1949</t>
  </si>
  <si>
    <t>DIBYENDU SAHA</t>
  </si>
  <si>
    <t>A1018</t>
  </si>
  <si>
    <t>A N KHALED</t>
  </si>
  <si>
    <t>Principal Officer</t>
  </si>
  <si>
    <t>Branch In Charge</t>
  </si>
  <si>
    <t>A1062</t>
  </si>
  <si>
    <t>SABINA SULTANA</t>
  </si>
  <si>
    <t>Central Reconciliation Unit</t>
  </si>
  <si>
    <t>A1111</t>
  </si>
  <si>
    <t>SHOUMAN SINHA</t>
  </si>
  <si>
    <t>A1372</t>
  </si>
  <si>
    <t>A. K. AFTAB UDDIN</t>
  </si>
  <si>
    <t>Business - CSF</t>
  </si>
  <si>
    <t>A1193</t>
  </si>
  <si>
    <t>SAYED AHMED KHAN</t>
  </si>
  <si>
    <t>A1336</t>
  </si>
  <si>
    <t>MD.MONIRUL ISLAM</t>
  </si>
  <si>
    <t>Collection &amp; Special Assets Management</t>
  </si>
  <si>
    <t>A1354</t>
  </si>
  <si>
    <t xml:space="preserve">MD. MAHBUBUR RAHMAN </t>
  </si>
  <si>
    <t>A1485</t>
  </si>
  <si>
    <t>MIR MAHBUB ALAM</t>
  </si>
  <si>
    <t>A1417</t>
  </si>
  <si>
    <t>MD. UZZAL HOSSAIN</t>
  </si>
  <si>
    <t>A1376</t>
  </si>
  <si>
    <t>ADNAN IMTIAJUL ISLAM</t>
  </si>
  <si>
    <t>A1416</t>
  </si>
  <si>
    <t>ARUNASISH SARKER</t>
  </si>
  <si>
    <t>A1435</t>
  </si>
  <si>
    <t>FARIA MAKNUN</t>
  </si>
  <si>
    <t>Deposit Operations</t>
  </si>
  <si>
    <t>A1292</t>
  </si>
  <si>
    <t>MST. NELUFA ARA</t>
  </si>
  <si>
    <t>A1470</t>
  </si>
  <si>
    <t>SAJJAT HOSSAIN RASAL</t>
  </si>
  <si>
    <t>A1459</t>
  </si>
  <si>
    <t>NOOR-E-ALAM SIDDIKI</t>
  </si>
  <si>
    <t>A1477</t>
  </si>
  <si>
    <t>MD. SHAMIM AKTAR SHIPLU</t>
  </si>
  <si>
    <t>A1385</t>
  </si>
  <si>
    <t>MD. NAKIBUL HASAN</t>
  </si>
  <si>
    <t>A1190</t>
  </si>
  <si>
    <t>TARIK UDDIN AHMED KHAN</t>
  </si>
  <si>
    <t>Bangladshi</t>
  </si>
  <si>
    <t>A1145</t>
  </si>
  <si>
    <t>SHAMEMA NASRIN</t>
  </si>
  <si>
    <t>Women Entrepreneur Financing</t>
  </si>
  <si>
    <t>A1179</t>
  </si>
  <si>
    <t>MIRZA TASHFIQUE MURSHED</t>
  </si>
  <si>
    <t>A1086</t>
  </si>
  <si>
    <t>MD. ATAUL ALAM (RESIGNED)</t>
  </si>
  <si>
    <t>A1153</t>
  </si>
  <si>
    <t>MD. SHAKIL HOSSAIN</t>
  </si>
  <si>
    <t>bangladeshi</t>
  </si>
  <si>
    <t>A1164</t>
  </si>
  <si>
    <t>MOHAMMAD MAHMUDUR RAHMAN SHAWON</t>
  </si>
  <si>
    <t>A1295</t>
  </si>
  <si>
    <t>REDWAN HOSSAIN HOWLADER</t>
  </si>
  <si>
    <t>A1098</t>
  </si>
  <si>
    <t>MASUM KHAN</t>
  </si>
  <si>
    <t>A1043</t>
  </si>
  <si>
    <t>SABRINA SABONEE MOUREE</t>
  </si>
  <si>
    <t>A1154</t>
  </si>
  <si>
    <t xml:space="preserve">MD.SAIFUL ALAM </t>
  </si>
  <si>
    <t>A1331</t>
  </si>
  <si>
    <t>MASUD MAHMUD</t>
  </si>
  <si>
    <t>A1397</t>
  </si>
  <si>
    <t>SUMAN KUMAR BASAK</t>
  </si>
  <si>
    <t>A1452</t>
  </si>
  <si>
    <t>MD. SHARIFUL ISLAM</t>
  </si>
  <si>
    <t>A1162</t>
  </si>
  <si>
    <t>MD. JASHIM UDDIN</t>
  </si>
  <si>
    <t>A1471</t>
  </si>
  <si>
    <t>MD. RAFIQUL ISLAM</t>
  </si>
  <si>
    <t>Credit Monitoring Unit</t>
  </si>
  <si>
    <t>A1504</t>
  </si>
  <si>
    <t>MD. MINTU BASAR</t>
  </si>
  <si>
    <t>A1233</t>
  </si>
  <si>
    <t>JUYEL HOSSAIN BHUIYAN</t>
  </si>
  <si>
    <t>A1529</t>
  </si>
  <si>
    <t>MD. KHAIRUL ISLAM BHUIYAN</t>
  </si>
  <si>
    <t>MIS</t>
  </si>
  <si>
    <t>A1398</t>
  </si>
  <si>
    <t>MD. SHAHIDUL ISLAM</t>
  </si>
  <si>
    <t>A1520</t>
  </si>
  <si>
    <t>NAHID SULTANA</t>
  </si>
  <si>
    <t>Asset Operations Documentation Unit</t>
  </si>
  <si>
    <t>A1506</t>
  </si>
  <si>
    <t>MD. REZAUL KABIR</t>
  </si>
  <si>
    <t>A1323</t>
  </si>
  <si>
    <t>A1515</t>
  </si>
  <si>
    <t>MD. KAMAL HOSSAIN</t>
  </si>
  <si>
    <t>A1805</t>
  </si>
  <si>
    <t>SOMA DUTTA</t>
  </si>
  <si>
    <t>A1834</t>
  </si>
  <si>
    <t>HARI PRASANNA ROY</t>
  </si>
  <si>
    <t>A1790</t>
  </si>
  <si>
    <t>MD. MONIRUZZAMAN KHAN</t>
  </si>
  <si>
    <t>A1778</t>
  </si>
  <si>
    <t>SYED MAMSHAD ALI</t>
  </si>
  <si>
    <t>A3387</t>
  </si>
  <si>
    <t>MASUM BILLAH</t>
  </si>
  <si>
    <t>Emerging Corporate</t>
  </si>
  <si>
    <t>A3388</t>
  </si>
  <si>
    <t>IMRAN ALI</t>
  </si>
  <si>
    <t>A3398</t>
  </si>
  <si>
    <t>WASIM AKRAM</t>
  </si>
  <si>
    <t>Business Process Reengineering</t>
  </si>
  <si>
    <t>A3400</t>
  </si>
  <si>
    <t>ASIF AHMED</t>
  </si>
  <si>
    <t>Internal Audit</t>
  </si>
  <si>
    <t>A3402</t>
  </si>
  <si>
    <t>SANGHAMITRA GHOSH</t>
  </si>
  <si>
    <t>A3410</t>
  </si>
  <si>
    <t>KUNTAL HALDER</t>
  </si>
  <si>
    <t>A3431</t>
  </si>
  <si>
    <t>ANUP KUMAR MALLICK</t>
  </si>
  <si>
    <t>A3432</t>
  </si>
  <si>
    <t>TANIA TASNOVA</t>
  </si>
  <si>
    <t>Credit Administration</t>
  </si>
  <si>
    <t>A3460</t>
  </si>
  <si>
    <t>IMTIAZ MD. SHIHAB JABIR</t>
  </si>
  <si>
    <t>Home Loan</t>
  </si>
  <si>
    <t>A3482</t>
  </si>
  <si>
    <t>A3483</t>
  </si>
  <si>
    <t>MUHAMMAD ALAMGIR</t>
  </si>
  <si>
    <t>A3492</t>
  </si>
  <si>
    <t>MD. AKTER HOSSAIN</t>
  </si>
  <si>
    <t>A3505</t>
  </si>
  <si>
    <t>MD. ANISUR RAHMAN</t>
  </si>
  <si>
    <t>A3507</t>
  </si>
  <si>
    <t>MD. ABU SAYEED MOROL</t>
  </si>
  <si>
    <t>A3530</t>
  </si>
  <si>
    <t>ADRITA RAHMAN</t>
  </si>
  <si>
    <t>A3548</t>
  </si>
  <si>
    <t>MD. REAJ UDDIN</t>
  </si>
  <si>
    <t>A3564</t>
  </si>
  <si>
    <t>MD. SARIFUL ISLAM</t>
  </si>
  <si>
    <t>A3569</t>
  </si>
  <si>
    <t>MD. MASUD RANA</t>
  </si>
  <si>
    <t>A3786</t>
  </si>
  <si>
    <t>MD. TANVIR AHSAN</t>
  </si>
  <si>
    <t>A3760</t>
  </si>
  <si>
    <t>SWAPON MIA</t>
  </si>
  <si>
    <t>A3734</t>
  </si>
  <si>
    <t>SABUJ AHMED</t>
  </si>
  <si>
    <t>A3743</t>
  </si>
  <si>
    <t>MD. SOHAG HOSSAIN</t>
  </si>
  <si>
    <t>A3839</t>
  </si>
  <si>
    <t>MAHMUDA AKTER</t>
  </si>
  <si>
    <t>A3849</t>
  </si>
  <si>
    <t>ABDULLAH AL MAMUN</t>
  </si>
  <si>
    <t>A3727</t>
  </si>
  <si>
    <t>ANINDYA TALUKDAR</t>
  </si>
  <si>
    <t>A3582</t>
  </si>
  <si>
    <t>MOHAMMAD MONIR HOSSAIN</t>
  </si>
  <si>
    <t>A3228</t>
  </si>
  <si>
    <t>AKIB INTISAR SIAM</t>
  </si>
  <si>
    <t>Management Trainee</t>
  </si>
  <si>
    <t>A3230</t>
  </si>
  <si>
    <t>SARTAZ BIN MOSTAFIZ SHUPTO</t>
  </si>
  <si>
    <t>A2544</t>
  </si>
  <si>
    <t>NUSHA TABASSUM</t>
  </si>
  <si>
    <t>A2545</t>
  </si>
  <si>
    <t>TANJILA NAJNIN</t>
  </si>
  <si>
    <t>A2898</t>
  </si>
  <si>
    <t>ZULEKHA ISLAM</t>
  </si>
  <si>
    <t>A2899</t>
  </si>
  <si>
    <t>RAJAT GHOSH</t>
  </si>
  <si>
    <t>A2901</t>
  </si>
  <si>
    <t>MARUF HASSAN</t>
  </si>
  <si>
    <t>A2902</t>
  </si>
  <si>
    <t>RAHAT MD. SHIHAB</t>
  </si>
  <si>
    <t>A2949</t>
  </si>
  <si>
    <t>MUJTABA RAFID RAFA</t>
  </si>
  <si>
    <t>A1588</t>
  </si>
  <si>
    <t>DEEPAN KUMAR DAS</t>
  </si>
  <si>
    <t>A1589</t>
  </si>
  <si>
    <t>TASMIMA KASHEM</t>
  </si>
  <si>
    <t>A1586</t>
  </si>
  <si>
    <t>MUNTASIR ALAM</t>
  </si>
  <si>
    <t>A1587</t>
  </si>
  <si>
    <t>FAHIM TASNEEMA AZAD</t>
  </si>
  <si>
    <t>A1610</t>
  </si>
  <si>
    <t>MUHIBUL HASSAN ADIL</t>
  </si>
  <si>
    <t>A1716</t>
  </si>
  <si>
    <t>SAMIN AKBAR</t>
  </si>
  <si>
    <t>A1696</t>
  </si>
  <si>
    <t>NAUREEN AFROSE</t>
  </si>
  <si>
    <t>A1697</t>
  </si>
  <si>
    <t>RAHMAN FARHAN</t>
  </si>
  <si>
    <t>A1693</t>
  </si>
  <si>
    <t>MARGUB AHMED</t>
  </si>
  <si>
    <t>A1749</t>
  </si>
  <si>
    <t>IFAZ KHORSHED HASSAN</t>
  </si>
  <si>
    <t>A1770</t>
  </si>
  <si>
    <t>MD. AHSANUL HAQUE</t>
  </si>
  <si>
    <t>A3738</t>
  </si>
  <si>
    <t>MD. JAHID HASAN</t>
  </si>
  <si>
    <t>Assistant Manager</t>
  </si>
  <si>
    <t>A3740</t>
  </si>
  <si>
    <t>MD. AL-GALIB TUHIN</t>
  </si>
  <si>
    <t>A3983</t>
  </si>
  <si>
    <t>MD. NAZMUL HUDA</t>
  </si>
  <si>
    <t>A4027</t>
  </si>
  <si>
    <t>MOHAMMAD AMINUL HAQUE</t>
  </si>
  <si>
    <t>A3715</t>
  </si>
  <si>
    <t>REDWAN UL AHSAN</t>
  </si>
  <si>
    <t>Deputy Manager</t>
  </si>
  <si>
    <t>A3309</t>
  </si>
  <si>
    <t>REHANA ZAMAN</t>
  </si>
  <si>
    <t>A3412</t>
  </si>
  <si>
    <t>OMAR SHARIF</t>
  </si>
  <si>
    <t>A3415</t>
  </si>
  <si>
    <t>NUR AHMED KHAN</t>
  </si>
  <si>
    <t>Write-Off Collection</t>
  </si>
  <si>
    <t>A3450</t>
  </si>
  <si>
    <t>MD. AKRAMUL HOQUE</t>
  </si>
  <si>
    <t>A3570</t>
  </si>
  <si>
    <t>A3196</t>
  </si>
  <si>
    <t>MOMOTAZ BEGUM</t>
  </si>
  <si>
    <t>A3091</t>
  </si>
  <si>
    <t>BASHIR AHMAD</t>
  </si>
  <si>
    <t>A3058</t>
  </si>
  <si>
    <t>MD. ABDULLAH</t>
  </si>
  <si>
    <t>A2678</t>
  </si>
  <si>
    <t>A2591</t>
  </si>
  <si>
    <t>MD. SIFUDDIN SOHEL</t>
  </si>
  <si>
    <t>A2745</t>
  </si>
  <si>
    <t>CHANDRO SHAKER SHILL</t>
  </si>
  <si>
    <t>A2720</t>
  </si>
  <si>
    <t>MD. JAHIDUR RAHMAN</t>
  </si>
  <si>
    <t>A2950</t>
  </si>
  <si>
    <t>TANVIR AHMED</t>
  </si>
  <si>
    <t>A2958</t>
  </si>
  <si>
    <t xml:space="preserve">MORIOM SARKER </t>
  </si>
  <si>
    <t>A2873</t>
  </si>
  <si>
    <t>S.M. KABIR HOSSAIN</t>
  </si>
  <si>
    <t>A1068</t>
  </si>
  <si>
    <t>ISHTIAQUE MAHMUD</t>
  </si>
  <si>
    <t>A1383</t>
  </si>
  <si>
    <t>MD. MOSHIUDDIN CHAUDHURY</t>
  </si>
  <si>
    <t>Financial Reporting</t>
  </si>
  <si>
    <t>A1198</t>
  </si>
  <si>
    <t>MD. REZAUL KARIM</t>
  </si>
  <si>
    <t>Treasury</t>
  </si>
  <si>
    <t>A1197</t>
  </si>
  <si>
    <t>A. Z. M. BANI SADAR</t>
  </si>
  <si>
    <t>A1168</t>
  </si>
  <si>
    <t>ALIMUL KAYSAR</t>
  </si>
  <si>
    <t>A1194</t>
  </si>
  <si>
    <t>MAHMUDUR RAHMAN KHAN</t>
  </si>
  <si>
    <t>A1069</t>
  </si>
  <si>
    <t>RASHED HOSSAIN</t>
  </si>
  <si>
    <t>A1134</t>
  </si>
  <si>
    <t>MD. MODASSER HOSSAIN</t>
  </si>
  <si>
    <t>A1320</t>
  </si>
  <si>
    <t>MD. NASHID SIRAJ</t>
  </si>
  <si>
    <t>A1044</t>
  </si>
  <si>
    <t>MD. SHAYER MOSTAFA</t>
  </si>
  <si>
    <t>A1100</t>
  </si>
  <si>
    <t>MOHAMMAD ROBIUL ISLAM</t>
  </si>
  <si>
    <t>A1039</t>
  </si>
  <si>
    <t>HAFIZUL ANSARI</t>
  </si>
  <si>
    <t>A1258</t>
  </si>
  <si>
    <t>KAZI MD. FAISAL ROBIN</t>
  </si>
  <si>
    <t>A1533</t>
  </si>
  <si>
    <t>MD. A. RASHID SARDAR</t>
  </si>
  <si>
    <t>A1661</t>
  </si>
  <si>
    <t>A1618</t>
  </si>
  <si>
    <t>SYEDA TESRIN AFZAL</t>
  </si>
  <si>
    <t>Communications</t>
  </si>
  <si>
    <t>A1640</t>
  </si>
  <si>
    <t>ARIFUZZAMAN TANVEER</t>
  </si>
  <si>
    <t>A1629</t>
  </si>
  <si>
    <t>MD. NAZMUL HOQUE</t>
  </si>
  <si>
    <t>Compliance</t>
  </si>
  <si>
    <t>A1644</t>
  </si>
  <si>
    <t>BISWANATH MONDAL</t>
  </si>
  <si>
    <t>A1600</t>
  </si>
  <si>
    <t>KAZI MUNMUN AHMED</t>
  </si>
  <si>
    <t>A1713</t>
  </si>
  <si>
    <t>MD. DIDARUL ISLAM</t>
  </si>
  <si>
    <t>A1694</t>
  </si>
  <si>
    <t>TAHRIMA FARUQ</t>
  </si>
  <si>
    <t>External Reporting</t>
  </si>
  <si>
    <t>A1685</t>
  </si>
  <si>
    <t>NIZAMUL ISLAM</t>
  </si>
  <si>
    <t>A1631</t>
  </si>
  <si>
    <t>MD. REJVI AHMED</t>
  </si>
  <si>
    <t>A1725</t>
  </si>
  <si>
    <t>MD. MURAD CHOWDHURY</t>
  </si>
  <si>
    <t>A1739</t>
  </si>
  <si>
    <t>ABUL FAZAL MD. SAYEEM</t>
  </si>
  <si>
    <t>A1773</t>
  </si>
  <si>
    <t>MD. BASIR UDDIN KHAN</t>
  </si>
  <si>
    <t>A3172</t>
  </si>
  <si>
    <t>MD. EMDADUL HAQUE MILON</t>
  </si>
  <si>
    <t>Trainee Associate</t>
  </si>
  <si>
    <t>Personal Financial Services</t>
  </si>
  <si>
    <t>Contractual</t>
  </si>
  <si>
    <t>A3162</t>
  </si>
  <si>
    <t>MD. SHAH AZIZ</t>
  </si>
  <si>
    <t xml:space="preserve">Home Loans </t>
  </si>
  <si>
    <t>A3163</t>
  </si>
  <si>
    <t>JAHIRUL ISLAM RAJIB</t>
  </si>
  <si>
    <t>A3165</t>
  </si>
  <si>
    <t>MD. MEHEDI HASAN</t>
  </si>
  <si>
    <t>A3166</t>
  </si>
  <si>
    <t xml:space="preserve">RANY DAS </t>
  </si>
  <si>
    <t>A3189</t>
  </si>
  <si>
    <t>MD. MOHIUDDIN KHAN</t>
  </si>
  <si>
    <t>A3178</t>
  </si>
  <si>
    <t>MD. SOHEL MIA</t>
  </si>
  <si>
    <t>A3185</t>
  </si>
  <si>
    <t>HRITHIK BISWAS</t>
  </si>
  <si>
    <t>A3186</t>
  </si>
  <si>
    <t>MD. SHEIKH TAJ UDDIN</t>
  </si>
  <si>
    <t>A3204</t>
  </si>
  <si>
    <t>SAIFEE RASHID</t>
  </si>
  <si>
    <t>A3205</t>
  </si>
  <si>
    <t>MD. MAMUN UR RASHID</t>
  </si>
  <si>
    <t>Deposit Operations Documentation Unit</t>
  </si>
  <si>
    <t>A3206</t>
  </si>
  <si>
    <t>JOY KRISHNA DEB KRISHNA</t>
  </si>
  <si>
    <t>A3207</t>
  </si>
  <si>
    <t>MD. AMIRUDDIN CHOWDHARY</t>
  </si>
  <si>
    <t>A3208</t>
  </si>
  <si>
    <t>SINCHAN DEY</t>
  </si>
  <si>
    <t>A3209</t>
  </si>
  <si>
    <t>SADIYA AHMED DIYA</t>
  </si>
  <si>
    <t>A2996</t>
  </si>
  <si>
    <t>MD. KHYRUZZAMAN</t>
  </si>
  <si>
    <t>A3001</t>
  </si>
  <si>
    <t>NIMAI CHANDRA DAS</t>
  </si>
  <si>
    <t>A3096</t>
  </si>
  <si>
    <t>S.M. SHOKTUL HASAN</t>
  </si>
  <si>
    <t>8801811960604-old</t>
  </si>
  <si>
    <t>A3105</t>
  </si>
  <si>
    <t>MD. ASHIKUZZAMAN</t>
  </si>
  <si>
    <t>A3106</t>
  </si>
  <si>
    <t>GOLAM SARWAR JAHAN</t>
  </si>
  <si>
    <t>A3109</t>
  </si>
  <si>
    <t>SOURAV KUMAR DAS</t>
  </si>
  <si>
    <t>A3114</t>
  </si>
  <si>
    <t>MD. MOKLESUR RAHMAN</t>
  </si>
  <si>
    <t>A2632</t>
  </si>
  <si>
    <t>MD. RIPON HASAN</t>
  </si>
  <si>
    <t>A2638</t>
  </si>
  <si>
    <t>MOUSUMI BASAK</t>
  </si>
  <si>
    <t>A2694</t>
  </si>
  <si>
    <t>NIPA</t>
  </si>
  <si>
    <t>A2618</t>
  </si>
  <si>
    <t>SONJIB CHANDRO SHIL</t>
  </si>
  <si>
    <t>A2603</t>
  </si>
  <si>
    <t>DIBA BASAK</t>
  </si>
  <si>
    <t>A2568</t>
  </si>
  <si>
    <t>SANZIDA AKTER NISHA</t>
  </si>
  <si>
    <t>A2543</t>
  </si>
  <si>
    <t>MAYEEN UDDIN</t>
  </si>
  <si>
    <t>A2556</t>
  </si>
  <si>
    <t>NASRIN JAHAN DOLLY</t>
  </si>
  <si>
    <t>A2510</t>
  </si>
  <si>
    <t>RAHIMA KHATUN MUNNI</t>
  </si>
  <si>
    <t>A2506</t>
  </si>
  <si>
    <t>KH RAFIZA ISLAM</t>
  </si>
  <si>
    <t>A2516</t>
  </si>
  <si>
    <t>SADIA AKTAR</t>
  </si>
  <si>
    <t>A2462</t>
  </si>
  <si>
    <t>FATEMA AKTER</t>
  </si>
  <si>
    <t>A2468</t>
  </si>
  <si>
    <t>PALLAB BHATTACHARJEE</t>
  </si>
  <si>
    <t>A2427</t>
  </si>
  <si>
    <t>NAZNIN SULTANA AFROZ</t>
  </si>
  <si>
    <t>A2424</t>
  </si>
  <si>
    <t>MD. MAMUNUR RASHID</t>
  </si>
  <si>
    <t>A2396</t>
  </si>
  <si>
    <t>A2432</t>
  </si>
  <si>
    <t>MST. ANNI AKTER</t>
  </si>
  <si>
    <t>A2439</t>
  </si>
  <si>
    <t>SUNANDA BARUA</t>
  </si>
  <si>
    <t>01687871439_D</t>
  </si>
  <si>
    <t>Buddhist</t>
  </si>
  <si>
    <t>A2400</t>
  </si>
  <si>
    <t>MD. MONJURUL ISLAM</t>
  </si>
  <si>
    <t>Relationship Management - DF</t>
  </si>
  <si>
    <t>A2599</t>
  </si>
  <si>
    <t>MD. AHSANUL HASAN</t>
  </si>
  <si>
    <t>Data Control</t>
  </si>
  <si>
    <t>A2881</t>
  </si>
  <si>
    <t>SEMA RANI SHIL</t>
  </si>
  <si>
    <t>A2223</t>
  </si>
  <si>
    <t>NIMAI CHANDRO DAS</t>
  </si>
  <si>
    <t>A2224</t>
  </si>
  <si>
    <t>MD. MIRAJ HOSSEN</t>
  </si>
  <si>
    <t>A2398</t>
  </si>
  <si>
    <t>MOHAMMAD ASLAM</t>
  </si>
  <si>
    <t>Operations-Disbursement</t>
  </si>
  <si>
    <t>A2713</t>
  </si>
  <si>
    <t>Deputy Managing Director</t>
  </si>
  <si>
    <t>MD’s Office</t>
  </si>
  <si>
    <t>Bangladesh &amp; Canada</t>
  </si>
  <si>
    <t>I2789</t>
  </si>
  <si>
    <t>SADIA AFRIN RATNA</t>
  </si>
  <si>
    <t>Intern</t>
  </si>
  <si>
    <t>Temporary</t>
  </si>
  <si>
    <t>I2845</t>
  </si>
  <si>
    <t>TASNUVATAHNIN</t>
  </si>
  <si>
    <t>I2994</t>
  </si>
  <si>
    <t>FARIN SAZZAD NAVILA</t>
  </si>
  <si>
    <t>I7014</t>
  </si>
  <si>
    <t>SAMSUN NAHAR KAKOLI</t>
  </si>
  <si>
    <t>I7016</t>
  </si>
  <si>
    <t>MD.MAHARAJUL HOQUE</t>
  </si>
  <si>
    <t>I7015</t>
  </si>
  <si>
    <t>SHANJINA AKHTER JHUMA</t>
  </si>
  <si>
    <t>I7018</t>
  </si>
  <si>
    <t>AKRAM SIRAJ</t>
  </si>
  <si>
    <t>I7017</t>
  </si>
  <si>
    <t>YANUR AKTER</t>
  </si>
  <si>
    <t>I7019</t>
  </si>
  <si>
    <t>A. B. M. NESARUL HAMID</t>
  </si>
  <si>
    <t>I2600</t>
  </si>
  <si>
    <t>SHUMIA ALI</t>
  </si>
  <si>
    <t>I2615</t>
  </si>
  <si>
    <t>MD. ANWAR HOSSAIN</t>
  </si>
  <si>
    <t>I2620</t>
  </si>
  <si>
    <t>SUMMYA YESMIN</t>
  </si>
  <si>
    <t>I3068</t>
  </si>
  <si>
    <t>ABIRA ARSHI</t>
  </si>
  <si>
    <t>I3076</t>
  </si>
  <si>
    <t>ABDULLA AL NOMAN</t>
  </si>
  <si>
    <t>I3453</t>
  </si>
  <si>
    <t>SAJJAD HOSSAIN HRIDOY</t>
  </si>
  <si>
    <t>Small Enterprise Financing</t>
  </si>
  <si>
    <t>I3282</t>
  </si>
  <si>
    <t>ABRAR AHMED</t>
  </si>
  <si>
    <t>I7010</t>
  </si>
  <si>
    <t>MD. SHAHRIAR HOSSAIN</t>
  </si>
  <si>
    <t>I7012</t>
  </si>
  <si>
    <t>TANVIR</t>
  </si>
  <si>
    <t>I7009</t>
  </si>
  <si>
    <t>MUHAMMAD ASHIQ UR RAHMAN</t>
  </si>
  <si>
    <t>I7013</t>
  </si>
  <si>
    <t>MD. ASHRAFUL ISLAM</t>
  </si>
  <si>
    <t>I7005</t>
  </si>
  <si>
    <t>ANUP ACHARJHYA</t>
  </si>
  <si>
    <t>I7008</t>
  </si>
  <si>
    <t>JANNATUL BAKIA</t>
  </si>
  <si>
    <t>I7001</t>
  </si>
  <si>
    <t>ADIB SAJJAD</t>
  </si>
  <si>
    <t>I7003</t>
  </si>
  <si>
    <t>TAHMID HOSSAIN</t>
  </si>
  <si>
    <t>I7002</t>
  </si>
  <si>
    <t>MEHRAN ALI</t>
  </si>
  <si>
    <t>I3972</t>
  </si>
  <si>
    <t>TANJILA AKTER</t>
  </si>
  <si>
    <t>A3825</t>
  </si>
  <si>
    <t>MOHAMMAD RAFIQUL ISLAM</t>
  </si>
  <si>
    <t>Managing Director</t>
  </si>
  <si>
    <t>A0002</t>
  </si>
  <si>
    <t>KAISER TAMIZ AMIN</t>
  </si>
  <si>
    <t>MARZIA HOSSAIN</t>
  </si>
  <si>
    <t>Deposit Associate</t>
  </si>
  <si>
    <t>ARIFUR RAHMAN SUHAQ</t>
  </si>
  <si>
    <t>MD. KAMRUZZAMAN</t>
  </si>
  <si>
    <t>MD. OBAIDUR RAHMAN</t>
  </si>
  <si>
    <t>SAMIA BARI</t>
  </si>
  <si>
    <t>MD. SOHEL MONDAL</t>
  </si>
  <si>
    <t>Sales-Liability(Insured)</t>
  </si>
  <si>
    <t>A. S. M. MEHEDI HASAN</t>
  </si>
  <si>
    <t>KAWSAR KHAN</t>
  </si>
  <si>
    <t>MD. ATIQUL ALAM</t>
  </si>
  <si>
    <t>MDE. MOKSADUL ISLAM</t>
  </si>
  <si>
    <t>Senior Deposit Associate</t>
  </si>
  <si>
    <t>MD NAZMUL ISLAM</t>
  </si>
  <si>
    <t>KAMRUL HASAN</t>
  </si>
  <si>
    <t>Deputy Group Cordinator</t>
  </si>
  <si>
    <t>A2680</t>
  </si>
  <si>
    <t>MST. SHOMAYA PERVIN</t>
  </si>
  <si>
    <t>Senior Principal Officer</t>
  </si>
  <si>
    <t>System Development and Project Management</t>
  </si>
  <si>
    <t>A2602</t>
  </si>
  <si>
    <t>MD. SHAMIM ALI</t>
  </si>
  <si>
    <t>A2607</t>
  </si>
  <si>
    <t>A2547</t>
  </si>
  <si>
    <t>MIZANUR RAHMAN</t>
  </si>
  <si>
    <t>A2969</t>
  </si>
  <si>
    <t>MD. OHIDUR RAHMAN</t>
  </si>
  <si>
    <t>A2847</t>
  </si>
  <si>
    <t>MD. ZABER MOHSIN CHOWDHURY</t>
  </si>
  <si>
    <t>A2840</t>
  </si>
  <si>
    <t>ALI MOHAMMAD SUBAIL</t>
  </si>
  <si>
    <t>A2719</t>
  </si>
  <si>
    <t>MD. ASADUZZAMAN</t>
  </si>
  <si>
    <t>A2732</t>
  </si>
  <si>
    <t>SHAHRINA SULTANA</t>
  </si>
  <si>
    <t>A3841</t>
  </si>
  <si>
    <t>MD. KAWSER AHMED</t>
  </si>
  <si>
    <t>A3852</t>
  </si>
  <si>
    <t>MEHEDI HASSAN</t>
  </si>
  <si>
    <t>A3622</t>
  </si>
  <si>
    <t>BIJOY KUMAR SAHA</t>
  </si>
  <si>
    <t>A3639</t>
  </si>
  <si>
    <t>SYED FAISAL MAHMUD</t>
  </si>
  <si>
    <t>A3976</t>
  </si>
  <si>
    <t>MD. RAWSAN ZADID</t>
  </si>
  <si>
    <t>A3981</t>
  </si>
  <si>
    <t>MD. LATIFULL ALAM</t>
  </si>
  <si>
    <t>T2749</t>
  </si>
  <si>
    <t>MD. SALMAN KABIR</t>
  </si>
  <si>
    <t>Temporary Staff</t>
  </si>
  <si>
    <t>S0194</t>
  </si>
  <si>
    <t>MD. HRIDOY SORDER</t>
  </si>
  <si>
    <t>T2725</t>
  </si>
  <si>
    <t>KM. ZAYEDUL HASAN</t>
  </si>
  <si>
    <t>S0190</t>
  </si>
  <si>
    <t>JOLEKHA AKTER</t>
  </si>
  <si>
    <t>S0197</t>
  </si>
  <si>
    <t>RAJON MAHAMUD</t>
  </si>
  <si>
    <t>S0199</t>
  </si>
  <si>
    <t xml:space="preserve">Invoice Management Unit </t>
  </si>
  <si>
    <t>S0204</t>
  </si>
  <si>
    <t>SHAFIN KASHEM</t>
  </si>
  <si>
    <t>T6106</t>
  </si>
  <si>
    <t>S0173</t>
  </si>
  <si>
    <t>MD. JOYNAL HOSSEN</t>
  </si>
  <si>
    <t>T2575</t>
  </si>
  <si>
    <t>SHADMAN SAKIB</t>
  </si>
  <si>
    <t>T2572</t>
  </si>
  <si>
    <t>PRITHA HAYDER</t>
  </si>
  <si>
    <t>T2608</t>
  </si>
  <si>
    <t>NUSRAT FERDAWS</t>
  </si>
  <si>
    <t>S0182</t>
  </si>
  <si>
    <t>ARIFUR RAHMAN</t>
  </si>
  <si>
    <t>T2619</t>
  </si>
  <si>
    <t>ABU SUFIAN</t>
  </si>
  <si>
    <t>T2695</t>
  </si>
  <si>
    <t>DEBANJAN CHAKRABORTY</t>
  </si>
  <si>
    <t>T2684</t>
  </si>
  <si>
    <t>MAHFUJUR RAHMAN</t>
  </si>
  <si>
    <t>S0186</t>
  </si>
  <si>
    <t>MD. RAMJAN MAZHI</t>
  </si>
  <si>
    <t>T2653</t>
  </si>
  <si>
    <t>B.M. BAPPY ANWAR</t>
  </si>
  <si>
    <t>T2658</t>
  </si>
  <si>
    <t>AL-AMIN</t>
  </si>
  <si>
    <t>T2668</t>
  </si>
  <si>
    <t>RISHAD ZAMAN SAKIB</t>
  </si>
  <si>
    <t>S0183</t>
  </si>
  <si>
    <t>TOYUB ALI FAKIR</t>
  </si>
  <si>
    <t>T2639</t>
  </si>
  <si>
    <t>SAZED AHMED</t>
  </si>
  <si>
    <t>T2640</t>
  </si>
  <si>
    <t>MD. RIAZUR RAHMAN</t>
  </si>
  <si>
    <t>T2633</t>
  </si>
  <si>
    <t>MD. RIAD HASAN</t>
  </si>
  <si>
    <t>T2644</t>
  </si>
  <si>
    <t>MD. NAHID INJAM</t>
  </si>
  <si>
    <t>T2642</t>
  </si>
  <si>
    <t>MD. SHAHEEN</t>
  </si>
  <si>
    <t>T2649</t>
  </si>
  <si>
    <t>ZUBAIR AL MAHMUD</t>
  </si>
  <si>
    <t>T2650</t>
  </si>
  <si>
    <t>YEASIN KHAN</t>
  </si>
  <si>
    <t>T2651</t>
  </si>
  <si>
    <t>NAYEM HAYDER</t>
  </si>
  <si>
    <t>S0029</t>
  </si>
  <si>
    <t>MD. MANIRUL ISLAM</t>
  </si>
  <si>
    <t>S0154</t>
  </si>
  <si>
    <t>MAHI ALAM SHOBUZ</t>
  </si>
  <si>
    <t>S0152</t>
  </si>
  <si>
    <t>MD. MANIRUZZAMAN</t>
  </si>
  <si>
    <t>S0153</t>
  </si>
  <si>
    <t>MD. JAHIDUL ISLAM</t>
  </si>
  <si>
    <t>S0158</t>
  </si>
  <si>
    <t>MD SUJON ALI</t>
  </si>
  <si>
    <t>T6001</t>
  </si>
  <si>
    <t>UMME HANY</t>
  </si>
  <si>
    <t>T6002</t>
  </si>
  <si>
    <t>SHAHRIA TANZIL</t>
  </si>
  <si>
    <t>T6003</t>
  </si>
  <si>
    <t>SUPTI RANI BHADRA</t>
  </si>
  <si>
    <t>T6004</t>
  </si>
  <si>
    <t>SHARMIN AKTER</t>
  </si>
  <si>
    <t>T6007</t>
  </si>
  <si>
    <t>MD. MAHEDI HOSAIN</t>
  </si>
  <si>
    <t>T6009</t>
  </si>
  <si>
    <t>RAHMAN SHADMAN SHAHRIAR</t>
  </si>
  <si>
    <t>T6010</t>
  </si>
  <si>
    <t>KHANDAKAR ABUL HASNAT</t>
  </si>
  <si>
    <t>T6011</t>
  </si>
  <si>
    <t>PRAVAKAR SIKDER</t>
  </si>
  <si>
    <t>T6013</t>
  </si>
  <si>
    <t>MD. ADEL RAHMAN</t>
  </si>
  <si>
    <t>T6014</t>
  </si>
  <si>
    <t>MD. SUMAN</t>
  </si>
  <si>
    <t>T6016</t>
  </si>
  <si>
    <t>MD. NURULLAH TOZO</t>
  </si>
  <si>
    <t>T6017</t>
  </si>
  <si>
    <t>AL-SYEM MD. TOUKIR</t>
  </si>
  <si>
    <t>T6015</t>
  </si>
  <si>
    <t>MD. TASAUF ISLAM NAEM</t>
  </si>
  <si>
    <t>MD. HABIBUR RAHMAN</t>
  </si>
  <si>
    <t>Trainee Associate(DA)</t>
  </si>
  <si>
    <t>Business - Institutional Deposit</t>
  </si>
  <si>
    <t>TOKIR AHMED</t>
  </si>
  <si>
    <t>Business-Buildup-Deposit</t>
  </si>
  <si>
    <t>MOKADDES HOSSAIN</t>
  </si>
  <si>
    <t>MD MARJU HOSSAIN</t>
  </si>
  <si>
    <t>SYFUL ISLAM</t>
  </si>
  <si>
    <t>SHUVO BARAI</t>
  </si>
  <si>
    <t>POPY BEGUM</t>
  </si>
  <si>
    <t>MD. TUHIN BISWAS</t>
  </si>
  <si>
    <t>MD. ASRAFUZZAMAN</t>
  </si>
  <si>
    <t>MD. TOUQIR ALOM</t>
  </si>
  <si>
    <t>MD. SAJJAD HOSSAIN</t>
  </si>
  <si>
    <t>ANIK CHANDRA SAHA</t>
  </si>
  <si>
    <t>ABUL KALAM</t>
  </si>
  <si>
    <t>Unit 1 - Term and Buildup Deposits</t>
  </si>
  <si>
    <t>JAFIR SAIF SWRAN</t>
  </si>
  <si>
    <t>MD. RASHIDUL ISLAM</t>
  </si>
  <si>
    <t>MST RABEYA SULTANA</t>
  </si>
  <si>
    <t>Business - Personal Deposit</t>
  </si>
  <si>
    <t>MD. FOKHRUL ALAM</t>
  </si>
  <si>
    <t>MD.ERSHAD HUSSAIN</t>
  </si>
  <si>
    <t>S. M. MASHUKUR RAHMAN</t>
  </si>
  <si>
    <t>MOHAMMED HASAN</t>
  </si>
  <si>
    <t>MST SULTANA ZAMAN</t>
  </si>
  <si>
    <t>MD. RAKIBUL HASAN</t>
  </si>
  <si>
    <t>MD DULAL BEPARY</t>
  </si>
  <si>
    <t>SHARIFUL ISLAM</t>
  </si>
  <si>
    <t>MD. AL MAMUN</t>
  </si>
  <si>
    <t>D3071</t>
  </si>
  <si>
    <t>SK. MOHITUZZAMAN</t>
  </si>
  <si>
    <t>D3072</t>
  </si>
  <si>
    <t>MD. ABDUL KADIR</t>
  </si>
  <si>
    <t>D3073</t>
  </si>
  <si>
    <t>MD. AZIM SARKER</t>
  </si>
  <si>
    <t>Unit 5 - Term Deposits</t>
  </si>
  <si>
    <t>D3088</t>
  </si>
  <si>
    <t>MD. AKTARUZZAMAN</t>
  </si>
  <si>
    <t>Unit 4 - Term Deposits</t>
  </si>
  <si>
    <t>D3089</t>
  </si>
  <si>
    <t>MD. REZAUL ISLAM</t>
  </si>
  <si>
    <t>D3090</t>
  </si>
  <si>
    <t>UTTAM KUMAR BISWAS</t>
  </si>
  <si>
    <t>D3082</t>
  </si>
  <si>
    <t>FORHAD ALI</t>
  </si>
  <si>
    <t>D3083</t>
  </si>
  <si>
    <t>REFATH KHAN</t>
  </si>
  <si>
    <t>D3084</t>
  </si>
  <si>
    <t>SAGOR KANTI DEY</t>
  </si>
  <si>
    <t>D3085</t>
  </si>
  <si>
    <t>MD. IMRAN HOSSAIN</t>
  </si>
  <si>
    <t>D3086</t>
  </si>
  <si>
    <t>ZAKIA SHARMIN</t>
  </si>
  <si>
    <t>D3069</t>
  </si>
  <si>
    <t>D3097</t>
  </si>
  <si>
    <t>KHAN MD. FOYSAL</t>
  </si>
  <si>
    <t>D3098</t>
  </si>
  <si>
    <t>ROBIN HASAN</t>
  </si>
  <si>
    <t>Unit 3 - Term Deposits</t>
  </si>
  <si>
    <t>D3102</t>
  </si>
  <si>
    <t>MIZANUR</t>
  </si>
  <si>
    <t>D3103</t>
  </si>
  <si>
    <t>MD. SHOFIQUL ISLAM</t>
  </si>
  <si>
    <t>D3104</t>
  </si>
  <si>
    <t>ABDUL HANNAN</t>
  </si>
  <si>
    <t>D3093</t>
  </si>
  <si>
    <t>SAH NAOAZ</t>
  </si>
  <si>
    <t>D3094</t>
  </si>
  <si>
    <t>NANDITA BISWAS</t>
  </si>
  <si>
    <t>Unit 2 - Term Deposits</t>
  </si>
  <si>
    <t>D3095</t>
  </si>
  <si>
    <t>D3019</t>
  </si>
  <si>
    <t>SUMSUD KABIR</t>
  </si>
  <si>
    <t>D3013</t>
  </si>
  <si>
    <t>M. SAIDUR RAHMAN</t>
  </si>
  <si>
    <t>D3014</t>
  </si>
  <si>
    <t>MD. ABUL KALAM AZAD</t>
  </si>
  <si>
    <t>D3026</t>
  </si>
  <si>
    <t>MD. ERFAN</t>
  </si>
  <si>
    <t>01858667448, 01851724296</t>
  </si>
  <si>
    <t>D3027</t>
  </si>
  <si>
    <t>AKASH CHANDRA DEVNATH</t>
  </si>
  <si>
    <t>D3028</t>
  </si>
  <si>
    <t>MD. MASUD SIKDER</t>
  </si>
  <si>
    <t>D3029</t>
  </si>
  <si>
    <t>MST. JINAT REHENA</t>
  </si>
  <si>
    <t>D3030</t>
  </si>
  <si>
    <t>MD. ZULFIKAR ALI VUTTU</t>
  </si>
  <si>
    <t>8801725192585_D</t>
  </si>
  <si>
    <t>D3031</t>
  </si>
  <si>
    <t>SADDAM HOSSAIN</t>
  </si>
  <si>
    <t>D3032</t>
  </si>
  <si>
    <t>MOHAMMAD SHAZZAD HOSSAIN</t>
  </si>
  <si>
    <t>D3033</t>
  </si>
  <si>
    <t>D3003</t>
  </si>
  <si>
    <t>BEKON DEY</t>
  </si>
  <si>
    <t>D3004</t>
  </si>
  <si>
    <t>MOSTAFIZUR RAHMAN AL-AMIN</t>
  </si>
  <si>
    <t>D2997</t>
  </si>
  <si>
    <t>MD. KHALID HASAN KHAN</t>
  </si>
  <si>
    <t>D2998</t>
  </si>
  <si>
    <t>MD. HARISUR RAHMAN</t>
  </si>
  <si>
    <t>Personal Financial Services - Deposits</t>
  </si>
  <si>
    <t>D2999</t>
  </si>
  <si>
    <t>MOHAMMAD SHOFIULLAH</t>
  </si>
  <si>
    <t>D3000</t>
  </si>
  <si>
    <t>MD. IMRAN</t>
  </si>
  <si>
    <t>D3006</t>
  </si>
  <si>
    <t>MD. JAMAL UDDIN CHOWDHURY</t>
  </si>
  <si>
    <t>D3010</t>
  </si>
  <si>
    <t>D3067</t>
  </si>
  <si>
    <t>TOMA DASH</t>
  </si>
  <si>
    <t>D3065</t>
  </si>
  <si>
    <t>MD. TANVIR HAQUE</t>
  </si>
  <si>
    <t>MD. IQBAL HOSSAIN SINHA</t>
  </si>
  <si>
    <t>MD HUMAYUN KABIR</t>
  </si>
  <si>
    <t>FOKHRUN NESSA</t>
  </si>
  <si>
    <t>SAYED MINHAZ AHMED</t>
  </si>
  <si>
    <t>MD. TITU AHMED</t>
  </si>
  <si>
    <t>MD. BABU</t>
  </si>
  <si>
    <t>TAPOS HORE</t>
  </si>
  <si>
    <t>SUNJIDA AKTER SUME</t>
  </si>
  <si>
    <t>NAZIMUDDIN</t>
  </si>
  <si>
    <t>HIMADRY BARUA</t>
  </si>
  <si>
    <t>BABUL KUMAR BOIDYA</t>
  </si>
  <si>
    <t>MD. BELAL HOSSAIN</t>
  </si>
  <si>
    <t>MD. SHAMIM HOSSAIN</t>
  </si>
  <si>
    <t>SHAOWN SHAHA</t>
  </si>
  <si>
    <t>A.S.M. IMRAN</t>
  </si>
  <si>
    <t>MD. ABDULLAH-AL-MAMUN</t>
  </si>
  <si>
    <t>D2655</t>
  </si>
  <si>
    <t>PARNA CHAKRABORTY</t>
  </si>
  <si>
    <t>D2656</t>
  </si>
  <si>
    <t>MD. MAHFUJUL ALAM</t>
  </si>
  <si>
    <t>D2643</t>
  </si>
  <si>
    <t>SAROWAR HOSSAIN</t>
  </si>
  <si>
    <t>D2629</t>
  </si>
  <si>
    <t>RABINDRA KUMAR ROY</t>
  </si>
  <si>
    <t>D2634</t>
  </si>
  <si>
    <t>FORHAD HOSSAIN LIMON</t>
  </si>
  <si>
    <t>D2635</t>
  </si>
  <si>
    <t>D2636</t>
  </si>
  <si>
    <t>MD. NURNBI MIAH</t>
  </si>
  <si>
    <t>D2637</t>
  </si>
  <si>
    <t>MD. MAHBUBUL HAQUE</t>
  </si>
  <si>
    <t>D2641</t>
  </si>
  <si>
    <t>ABU SHARIF SULTAN</t>
  </si>
  <si>
    <t>D2622</t>
  </si>
  <si>
    <t>S. M. TUAREQUL ISLAM</t>
  </si>
  <si>
    <t>D2623</t>
  </si>
  <si>
    <t>MD. MUNIRUZZAMAN</t>
  </si>
  <si>
    <t>D2669</t>
  </si>
  <si>
    <t>MD. MAJBA UDDIN</t>
  </si>
  <si>
    <t>D2670</t>
  </si>
  <si>
    <t>S.M. JOBY DUL ISLAM</t>
  </si>
  <si>
    <t>D2671</t>
  </si>
  <si>
    <t>MD. ABU BAKKER SIDDIQUE</t>
  </si>
  <si>
    <t>D2672</t>
  </si>
  <si>
    <t>NAHID HASAN</t>
  </si>
  <si>
    <t>D2673</t>
  </si>
  <si>
    <t>FARHADUL ISLAM</t>
  </si>
  <si>
    <t>01812540112/01789206768</t>
  </si>
  <si>
    <t>D2674</t>
  </si>
  <si>
    <t>MD. MOTAHAR HOSSEN</t>
  </si>
  <si>
    <t>D2659</t>
  </si>
  <si>
    <t>MONIRA MAHJABIN</t>
  </si>
  <si>
    <t>D2646</t>
  </si>
  <si>
    <t>SABYA SACHI SARKER</t>
  </si>
  <si>
    <t>D2660</t>
  </si>
  <si>
    <t>MD. SHAMIM UDDIN</t>
  </si>
  <si>
    <t>D2661</t>
  </si>
  <si>
    <t>MD. ISMAIL HOSSAIN</t>
  </si>
  <si>
    <t>D2662</t>
  </si>
  <si>
    <t>AYAN SAHA</t>
  </si>
  <si>
    <t>D2663</t>
  </si>
  <si>
    <t>MEHDI HASSAN</t>
  </si>
  <si>
    <t>D2685</t>
  </si>
  <si>
    <t>MD. FARHAN TOWKIR</t>
  </si>
  <si>
    <t>D2687</t>
  </si>
  <si>
    <t>MD. ABDULLAH AL NOMAN</t>
  </si>
  <si>
    <t>D2829</t>
  </si>
  <si>
    <t>ABU HENA MD. FAISHAL AYON</t>
  </si>
  <si>
    <t>8801717523975-old</t>
  </si>
  <si>
    <t>D2807</t>
  </si>
  <si>
    <t>TABASUM PERVEJ RINA</t>
  </si>
  <si>
    <t>D2814</t>
  </si>
  <si>
    <t>MD. MAHFUZZAMAN</t>
  </si>
  <si>
    <t>D2816</t>
  </si>
  <si>
    <t>RANJAN KUMAR ROY</t>
  </si>
  <si>
    <t>D2819</t>
  </si>
  <si>
    <t>MD. NAIM MIAH</t>
  </si>
  <si>
    <t>D2820</t>
  </si>
  <si>
    <t>CHIRANJIT PODDER</t>
  </si>
  <si>
    <t>D2821</t>
  </si>
  <si>
    <t>MST. SHAMSUNNAHAR</t>
  </si>
  <si>
    <t>D2822</t>
  </si>
  <si>
    <t>SAIDUR RAHMAN</t>
  </si>
  <si>
    <t>D2823</t>
  </si>
  <si>
    <t>REHANA AKTHER</t>
  </si>
  <si>
    <t>D2824</t>
  </si>
  <si>
    <t>TABIBUR SULTANA</t>
  </si>
  <si>
    <t>D2825</t>
  </si>
  <si>
    <t>NAFISA PARVIN</t>
  </si>
  <si>
    <t>D2701</t>
  </si>
  <si>
    <t>JOY KUMAR DAS</t>
  </si>
  <si>
    <t>D2702</t>
  </si>
  <si>
    <t>MD. FAHIM HOSSAIN CHOUDHURY</t>
  </si>
  <si>
    <t>D2703</t>
  </si>
  <si>
    <t>RAJIB HALDAR</t>
  </si>
  <si>
    <t>D2704</t>
  </si>
  <si>
    <t>MIZANUR RAHMAN CHOWDHORY</t>
  </si>
  <si>
    <t>D2726</t>
  </si>
  <si>
    <t>MOHAMMAD SHARIFUZZAMAN</t>
  </si>
  <si>
    <t>D2727</t>
  </si>
  <si>
    <t>SAKIB ARAFATH</t>
  </si>
  <si>
    <t>D2728</t>
  </si>
  <si>
    <t>NOUROJI SULTANA TAZIM</t>
  </si>
  <si>
    <t>D2717</t>
  </si>
  <si>
    <t>IMRAN SARKER</t>
  </si>
  <si>
    <t>D2718</t>
  </si>
  <si>
    <t>MASUM PARVEJ</t>
  </si>
  <si>
    <t>Personal Financial Services - Home Loan</t>
  </si>
  <si>
    <t>01932700782-D</t>
  </si>
  <si>
    <t>D2750</t>
  </si>
  <si>
    <t>POBITRA SARKER</t>
  </si>
  <si>
    <t>D2742</t>
  </si>
  <si>
    <t xml:space="preserve">MD. MIJANUR RAHMAN </t>
  </si>
  <si>
    <t>D2754</t>
  </si>
  <si>
    <t>MD. ASRAFUL ISLAM</t>
  </si>
  <si>
    <t>D2736</t>
  </si>
  <si>
    <t>MD. AMIR HOSSAIN</t>
  </si>
  <si>
    <t>D2737</t>
  </si>
  <si>
    <t>MD. RUBEL MAHAMUD</t>
  </si>
  <si>
    <t>D2738</t>
  </si>
  <si>
    <t>D2763</t>
  </si>
  <si>
    <t>MD. ABU BAKUR SIDDIQUE</t>
  </si>
  <si>
    <t>D2764</t>
  </si>
  <si>
    <t>SHANJIDA AFRIN PROMA</t>
  </si>
  <si>
    <t>D2765</t>
  </si>
  <si>
    <t>MD. SADDAM HOSSAIN</t>
  </si>
  <si>
    <t>D2766</t>
  </si>
  <si>
    <t>MD. FYZUR RAHMAN</t>
  </si>
  <si>
    <t>D2767</t>
  </si>
  <si>
    <t>ANANDA PODDER</t>
  </si>
  <si>
    <t>D2768</t>
  </si>
  <si>
    <t>MD. RAFIQUEL ISLAM</t>
  </si>
  <si>
    <t>D2769</t>
  </si>
  <si>
    <t>UMMI HONEY MUNNI</t>
  </si>
  <si>
    <t>D2770</t>
  </si>
  <si>
    <t xml:space="preserve">MONIRUL ISLAM </t>
  </si>
  <si>
    <t>D2771</t>
  </si>
  <si>
    <t>BAHA UDDIN</t>
  </si>
  <si>
    <t>D2759</t>
  </si>
  <si>
    <t>MUNNI AKTER HIRA</t>
  </si>
  <si>
    <t>D2760</t>
  </si>
  <si>
    <t>MAHBUB ALAM</t>
  </si>
  <si>
    <t>D2761</t>
  </si>
  <si>
    <t>MD. RAFIKUL ISLAM RAJIB</t>
  </si>
  <si>
    <t>D2776</t>
  </si>
  <si>
    <t>POLASH CHANDRA CHOWDHURY</t>
  </si>
  <si>
    <t>D2777</t>
  </si>
  <si>
    <t>ANIKET BISWAS</t>
  </si>
  <si>
    <t>D2778</t>
  </si>
  <si>
    <t>RANA KUMAR NATH</t>
  </si>
  <si>
    <t>A1432</t>
  </si>
  <si>
    <t>SHARMINA AKTER</t>
  </si>
  <si>
    <t>Senior Officer</t>
  </si>
  <si>
    <t>A1446</t>
  </si>
  <si>
    <t>MOLLIKA RANI DAS</t>
  </si>
  <si>
    <t>A1399</t>
  </si>
  <si>
    <t>SALIMA DASTOGIR</t>
  </si>
  <si>
    <t>A1505</t>
  </si>
  <si>
    <t>MD. SHAMIM ARJU</t>
  </si>
  <si>
    <t>A1532</t>
  </si>
  <si>
    <t>A1514</t>
  </si>
  <si>
    <t>SWAPAN CHAKMA</t>
  </si>
  <si>
    <t>A1407</t>
  </si>
  <si>
    <t>MOST. SHUMI SULTANA</t>
  </si>
  <si>
    <t>A2977</t>
  </si>
  <si>
    <t>KAISAR AHAMED</t>
  </si>
  <si>
    <t>A3025</t>
  </si>
  <si>
    <t>RAZIBUL ISLAM</t>
  </si>
  <si>
    <t>A3074</t>
  </si>
  <si>
    <t>SHAMSUNNAHAR</t>
  </si>
  <si>
    <t>A3113</t>
  </si>
  <si>
    <t>MD. ABDUR RAHMAN</t>
  </si>
  <si>
    <t>A3120</t>
  </si>
  <si>
    <t>SABBIR HOSSAIN</t>
  </si>
  <si>
    <t>A3129</t>
  </si>
  <si>
    <t>SABRINA NAHID AURONI</t>
  </si>
  <si>
    <t>A3124</t>
  </si>
  <si>
    <t>A3156</t>
  </si>
  <si>
    <t>MD. IFTEKHAIRUL ISLAM</t>
  </si>
  <si>
    <t>A3176</t>
  </si>
  <si>
    <t>MD. NIAZ MORSHED</t>
  </si>
  <si>
    <t>A3168</t>
  </si>
  <si>
    <t>UMMA SONIA LIDI</t>
  </si>
  <si>
    <t>A3184</t>
  </si>
  <si>
    <t>ABDUL KADER</t>
  </si>
  <si>
    <t>A3180</t>
  </si>
  <si>
    <t>MD. NAYEEM HASAN DEEP</t>
  </si>
  <si>
    <t>A3201</t>
  </si>
  <si>
    <t>MD. MUSADDIK AL MUKTADIR</t>
  </si>
  <si>
    <t xml:space="preserve">Branding and Corporate Communications </t>
  </si>
  <si>
    <t>A3202</t>
  </si>
  <si>
    <t>TINKU KUMAR BISWASH</t>
  </si>
  <si>
    <t>A3203</t>
  </si>
  <si>
    <t>MD. NURNOBI</t>
  </si>
  <si>
    <t>A3211</t>
  </si>
  <si>
    <t>RUDRA SHAKKHAR ANTHONY GOMES</t>
  </si>
  <si>
    <t>A3216</t>
  </si>
  <si>
    <t>SHAHRIAR AHMED</t>
  </si>
  <si>
    <t>A3255</t>
  </si>
  <si>
    <t>SADDAM HOSSAIN CHOWDHURY</t>
  </si>
  <si>
    <t>A3250</t>
  </si>
  <si>
    <t>MOHAMMAD MAHMUDUL ISLAM</t>
  </si>
  <si>
    <t>A3257</t>
  </si>
  <si>
    <t>MD. KAJOL HOSSAN</t>
  </si>
  <si>
    <t>A3268</t>
  </si>
  <si>
    <t>MD. RAKIBUL ISLAM RAKIB</t>
  </si>
  <si>
    <t>A3264</t>
  </si>
  <si>
    <t>MD. SHARIFUL ALAM</t>
  </si>
  <si>
    <t>A3274</t>
  </si>
  <si>
    <t>MD. EMTAZ ULLAH</t>
  </si>
  <si>
    <t>A3224</t>
  </si>
  <si>
    <t>A3213</t>
  </si>
  <si>
    <t>MD. SAIYED ASHQUL HAI</t>
  </si>
  <si>
    <t>A3218</t>
  </si>
  <si>
    <t>A.K.M. ABDULLAH</t>
  </si>
  <si>
    <t>A3219</t>
  </si>
  <si>
    <t>MITHUN BANIK</t>
  </si>
  <si>
    <t>A3245</t>
  </si>
  <si>
    <t>A3247</t>
  </si>
  <si>
    <t>MD. ARIFUR RAHMAN</t>
  </si>
  <si>
    <t>A3241</t>
  </si>
  <si>
    <t>NUSRAT BARI</t>
  </si>
  <si>
    <t>A3291</t>
  </si>
  <si>
    <t>SAKHOWAT HOSSAIN</t>
  </si>
  <si>
    <t>A3294</t>
  </si>
  <si>
    <t>MD. AMINUL ISLAM</t>
  </si>
  <si>
    <t>A3299</t>
  </si>
  <si>
    <t>MAHMUDA AKTER MUNNI</t>
  </si>
  <si>
    <t>A3304</t>
  </si>
  <si>
    <t>MD. MOJAMMEL HOQUE</t>
  </si>
  <si>
    <t>A3314</t>
  </si>
  <si>
    <t>MST SARMIN AKTER</t>
  </si>
  <si>
    <t>A3315</t>
  </si>
  <si>
    <t>MD. SHOIB</t>
  </si>
  <si>
    <t>A3324</t>
  </si>
  <si>
    <t>MD BAPPARAZ</t>
  </si>
  <si>
    <t>A3320</t>
  </si>
  <si>
    <t>SABIDUR RAHMAN</t>
  </si>
  <si>
    <t>A3333</t>
  </si>
  <si>
    <t>ROKONUZZAMAN</t>
  </si>
  <si>
    <t>A3750</t>
  </si>
  <si>
    <t>MD ABDUL ALIM</t>
  </si>
  <si>
    <t>A3713</t>
  </si>
  <si>
    <t>MD. MASHUD MRIDHA</t>
  </si>
  <si>
    <t>A3719</t>
  </si>
  <si>
    <t>MONOTOSH KUMAR</t>
  </si>
  <si>
    <t>A3681</t>
  </si>
  <si>
    <t>MD. FAYSAL AHAD</t>
  </si>
  <si>
    <t>Risk Analysis Unit</t>
  </si>
  <si>
    <t>A3716</t>
  </si>
  <si>
    <t>MD.SADDAM HOSSAIN</t>
  </si>
  <si>
    <t>A3708</t>
  </si>
  <si>
    <t>A.B.M. ABDUL MANNAN</t>
  </si>
  <si>
    <t>A3711</t>
  </si>
  <si>
    <t>MD. RIDUANUL HOQ</t>
  </si>
  <si>
    <t>A3664</t>
  </si>
  <si>
    <t>MOHSIN UDDIN CHOWDHURY</t>
  </si>
  <si>
    <t>A3693</t>
  </si>
  <si>
    <t>MD. SHAHADOT HOSSAIN</t>
  </si>
  <si>
    <t>A3694</t>
  </si>
  <si>
    <t>S.M. SUNJIDUL AREFIN</t>
  </si>
  <si>
    <t>A3695</t>
  </si>
  <si>
    <t>MUHAMMAD HADIUL ISLAM</t>
  </si>
  <si>
    <t>A3696</t>
  </si>
  <si>
    <t>HASIN MUHIB KHAN</t>
  </si>
  <si>
    <t>A3697</t>
  </si>
  <si>
    <t>PAPPU KUMAR SINGHA ROY</t>
  </si>
  <si>
    <t>A3698</t>
  </si>
  <si>
    <t>MD. ASHRAFUL ALOM BOKUL</t>
  </si>
  <si>
    <t>A3609</t>
  </si>
  <si>
    <t>MOSHLEH UDDIN BABLU</t>
  </si>
  <si>
    <t>A3593</t>
  </si>
  <si>
    <t>MD AZHAR UDDIN</t>
  </si>
  <si>
    <t>A3604</t>
  </si>
  <si>
    <t>ABU BAKKAR SIDDIK</t>
  </si>
  <si>
    <t>A3618</t>
  </si>
  <si>
    <t>NAYEEM IBNA MASHUD</t>
  </si>
  <si>
    <t>A3620</t>
  </si>
  <si>
    <t>MD. MUSFIQ-UL-HASAN JOY</t>
  </si>
  <si>
    <t>A3545</t>
  </si>
  <si>
    <t>MD. SOLAIMAN HOSSAIN</t>
  </si>
  <si>
    <t>A3596</t>
  </si>
  <si>
    <t>MD FAHAD HASAN</t>
  </si>
  <si>
    <t>A3597</t>
  </si>
  <si>
    <t>FARUK HOSSEN</t>
  </si>
  <si>
    <t>A3583</t>
  </si>
  <si>
    <t>MD HASHIBUR RAHMAN</t>
  </si>
  <si>
    <t>A3640</t>
  </si>
  <si>
    <t>MD. SUZON MAHMUD</t>
  </si>
  <si>
    <t>A3647</t>
  </si>
  <si>
    <t>MD. ZAKIR HOSSEN</t>
  </si>
  <si>
    <t>A3644</t>
  </si>
  <si>
    <t>TANMOY PAL</t>
  </si>
  <si>
    <t>A3645</t>
  </si>
  <si>
    <t>MD. ELIAS HOSSEN</t>
  </si>
  <si>
    <t>A3626</t>
  </si>
  <si>
    <t>MD. KAYES MAHMUD</t>
  </si>
  <si>
    <t>A3638</t>
  </si>
  <si>
    <t>MD. SAKIL BEPARY</t>
  </si>
  <si>
    <t>A4014</t>
  </si>
  <si>
    <t>ANUP PODDER</t>
  </si>
  <si>
    <t>A4015</t>
  </si>
  <si>
    <t>MD. DELOWAR HOSSAIN</t>
  </si>
  <si>
    <t>A4016</t>
  </si>
  <si>
    <t>A3960</t>
  </si>
  <si>
    <t>RIYAD BIN RAHMAN</t>
  </si>
  <si>
    <t>A3970</t>
  </si>
  <si>
    <t>AMINUL HAQUE</t>
  </si>
  <si>
    <t>Officer Grade II</t>
  </si>
  <si>
    <t>A3977</t>
  </si>
  <si>
    <t>MD ABU RASEL</t>
  </si>
  <si>
    <t>A4010</t>
  </si>
  <si>
    <t>A4012</t>
  </si>
  <si>
    <t>ABDUR RAHMAN SIDDIQUE</t>
  </si>
  <si>
    <t>A3993</t>
  </si>
  <si>
    <t>JAHID HASAN FAHIM</t>
  </si>
  <si>
    <t>A3889</t>
  </si>
  <si>
    <t>ELICH NAZNIN MITUL</t>
  </si>
  <si>
    <t>A3880</t>
  </si>
  <si>
    <t>A3899</t>
  </si>
  <si>
    <t>MD HARUNOR RASHID</t>
  </si>
  <si>
    <t>A3919</t>
  </si>
  <si>
    <t>MD. SERAJUL ISLAM</t>
  </si>
  <si>
    <t>A3923</t>
  </si>
  <si>
    <t>MD. NAZMUL HAQUE SADDAM</t>
  </si>
  <si>
    <t>A3938</t>
  </si>
  <si>
    <t>KICER HAMID TAWKIR</t>
  </si>
  <si>
    <t>A3942</t>
  </si>
  <si>
    <t>MD. RAJU AHMMED</t>
  </si>
  <si>
    <t>A3943</t>
  </si>
  <si>
    <t>KHAN RASEL KABIR</t>
  </si>
  <si>
    <t>A3950</t>
  </si>
  <si>
    <t>MD SADIKUR RAHMAN</t>
  </si>
  <si>
    <t>A3536</t>
  </si>
  <si>
    <t>ASHIK MAHAMUD HASAN</t>
  </si>
  <si>
    <t>A3537</t>
  </si>
  <si>
    <t>A3533</t>
  </si>
  <si>
    <t>NUR NAHAR RUPA</t>
  </si>
  <si>
    <t>A3579</t>
  </si>
  <si>
    <t>KAMRUN NAHAR</t>
  </si>
  <si>
    <t>A3580</t>
  </si>
  <si>
    <t>MD. TANVIR HOSSAIN</t>
  </si>
  <si>
    <t>A3573</t>
  </si>
  <si>
    <t>SHAFAUL ISLAM</t>
  </si>
  <si>
    <t>A3566</t>
  </si>
  <si>
    <t>MASUM ANSARY</t>
  </si>
  <si>
    <t>A3568</t>
  </si>
  <si>
    <t>MOHAMMAD SHALAH UDDIN</t>
  </si>
  <si>
    <t>A3553</t>
  </si>
  <si>
    <t>ANUP KUMAR BHATTACHARYA</t>
  </si>
  <si>
    <t>A3554</t>
  </si>
  <si>
    <t>BULBUL AHMED</t>
  </si>
  <si>
    <t>A3550</t>
  </si>
  <si>
    <t>MD SHAIFUL ISLAM CHOWDHURY</t>
  </si>
  <si>
    <t xml:space="preserve">Factoring </t>
  </si>
  <si>
    <t>A3551</t>
  </si>
  <si>
    <t>MD. IFTEKHARUL ISLAM</t>
  </si>
  <si>
    <t>A3543</t>
  </si>
  <si>
    <t>TAPU KUMAR BARMAN</t>
  </si>
  <si>
    <t>A3476</t>
  </si>
  <si>
    <t>MD. RAKIBUL ISLAM</t>
  </si>
  <si>
    <t>A3490</t>
  </si>
  <si>
    <t>MD RASHEDUL ALAM MG</t>
  </si>
  <si>
    <t>A3488</t>
  </si>
  <si>
    <t>MD. MEHEDI MASNAD</t>
  </si>
  <si>
    <t>A3485</t>
  </si>
  <si>
    <t>ADIB AMER HUQ</t>
  </si>
  <si>
    <t>A3501</t>
  </si>
  <si>
    <t>MD. MOHSIN ALI</t>
  </si>
  <si>
    <t>A3497</t>
  </si>
  <si>
    <t>MD. MOSTAFIJUR RAHMAN</t>
  </si>
  <si>
    <t>A3498</t>
  </si>
  <si>
    <t>FARHANA AHMED</t>
  </si>
  <si>
    <t>A3446</t>
  </si>
  <si>
    <t>MD. SAROWARDI</t>
  </si>
  <si>
    <t>A3447</t>
  </si>
  <si>
    <t>PROBIN SARKER</t>
  </si>
  <si>
    <t>A3448</t>
  </si>
  <si>
    <t>A3449</t>
  </si>
  <si>
    <t>MD. ASIF IQUBAL</t>
  </si>
  <si>
    <t>A3452</t>
  </si>
  <si>
    <t>MD. RUHANUL ALAM</t>
  </si>
  <si>
    <t>A3437</t>
  </si>
  <si>
    <t>AMRETA LAL DEBNATH</t>
  </si>
  <si>
    <t>A3438</t>
  </si>
  <si>
    <t>MD. HASIBUL HASAN</t>
  </si>
  <si>
    <t>A3440</t>
  </si>
  <si>
    <t>MD. OMAR FARUK</t>
  </si>
  <si>
    <t>A3471</t>
  </si>
  <si>
    <t>A3472</t>
  </si>
  <si>
    <t>AHMED PASHA</t>
  </si>
  <si>
    <t>A3464</t>
  </si>
  <si>
    <t>SHISIR KUMAR PAUL</t>
  </si>
  <si>
    <t>A3465</t>
  </si>
  <si>
    <t>MOHAMMAD ASHRAFUL KABIR</t>
  </si>
  <si>
    <t>A3407</t>
  </si>
  <si>
    <t>A3409</t>
  </si>
  <si>
    <t>ABRAR HAMIM ARMAN</t>
  </si>
  <si>
    <t>A3403</t>
  </si>
  <si>
    <t>MD. IMTEYAZ</t>
  </si>
  <si>
    <t>A3401</t>
  </si>
  <si>
    <t>ONICKUL HAQUE</t>
  </si>
  <si>
    <t>A3416</t>
  </si>
  <si>
    <t>SAYDUL ISLAM BABUL</t>
  </si>
  <si>
    <t>A3417</t>
  </si>
  <si>
    <t>MD. MAHMUDUL HASAN PRINCE</t>
  </si>
  <si>
    <t>A3430</t>
  </si>
  <si>
    <t>A3425</t>
  </si>
  <si>
    <t>A3435</t>
  </si>
  <si>
    <t>SANJAY ROY</t>
  </si>
  <si>
    <t>A3428</t>
  </si>
  <si>
    <t>MD. ABUL KALAM MOZUMDAR</t>
  </si>
  <si>
    <t>A3405</t>
  </si>
  <si>
    <t>MD. BABUL HOSSAIN</t>
  </si>
  <si>
    <t>A3421</t>
  </si>
  <si>
    <t>A3393</t>
  </si>
  <si>
    <t>CHINMOY KUMAR DAS</t>
  </si>
  <si>
    <t>A3191</t>
  </si>
  <si>
    <t>MD. SHOYKOTH KHAN</t>
  </si>
  <si>
    <t>A3198</t>
  </si>
  <si>
    <t>OSMAN GANI</t>
  </si>
  <si>
    <t>A3199</t>
  </si>
  <si>
    <t>MD. ELAHE BOXE KANCHON</t>
  </si>
  <si>
    <t>A3170</t>
  </si>
  <si>
    <t>NOOR MOHAMMAD</t>
  </si>
  <si>
    <t>A3171</t>
  </si>
  <si>
    <t>SUDIP SARKER</t>
  </si>
  <si>
    <t>A3164</t>
  </si>
  <si>
    <t>MD. SAKIB HASSAN KHAN</t>
  </si>
  <si>
    <t>A3158</t>
  </si>
  <si>
    <t>MD. ANWAR SADAT GANI</t>
  </si>
  <si>
    <t>STF - Debtor Management</t>
  </si>
  <si>
    <t>A3159</t>
  </si>
  <si>
    <t>MD. ARIFUL HAQUE</t>
  </si>
  <si>
    <t>A3160</t>
  </si>
  <si>
    <t>A3161</t>
  </si>
  <si>
    <t>MD. GOLAM RABBANY CHOWDHURY</t>
  </si>
  <si>
    <t>A3142</t>
  </si>
  <si>
    <t>MD. RIPON MIA</t>
  </si>
  <si>
    <t>A3143</t>
  </si>
  <si>
    <t>ADNAN AHMED</t>
  </si>
  <si>
    <t>A3125</t>
  </si>
  <si>
    <t>MD. AFIL UDDIN</t>
  </si>
  <si>
    <t>A3140</t>
  </si>
  <si>
    <t>SADIA AKTER</t>
  </si>
  <si>
    <t>A3135</t>
  </si>
  <si>
    <t>ABDULLAH AL NOMAN</t>
  </si>
  <si>
    <t>A3122</t>
  </si>
  <si>
    <t>FAYSAL AHAMED</t>
  </si>
  <si>
    <t>A3123</t>
  </si>
  <si>
    <t>MST. JAHANARA ALAM</t>
  </si>
  <si>
    <t>A3112</t>
  </si>
  <si>
    <t>MD. FAYSAL TALUKDER</t>
  </si>
  <si>
    <t>A3081</t>
  </si>
  <si>
    <t>A3100</t>
  </si>
  <si>
    <t>TAZRINA PARVIN</t>
  </si>
  <si>
    <t>A3101</t>
  </si>
  <si>
    <t>BEAUTY BEGUM</t>
  </si>
  <si>
    <t>A3052</t>
  </si>
  <si>
    <t>MD. NADIMUL ISLAM</t>
  </si>
  <si>
    <t>A3059</t>
  </si>
  <si>
    <t>SUSMITA SAHA</t>
  </si>
  <si>
    <t>A3062</t>
  </si>
  <si>
    <t>INDRONIL TARAFDER</t>
  </si>
  <si>
    <t>A1171</t>
  </si>
  <si>
    <t>SHARMIN SULTANA SHIWLY</t>
  </si>
  <si>
    <t>A1455</t>
  </si>
  <si>
    <t>NAZRUL ISLAM</t>
  </si>
  <si>
    <t>A1393</t>
  </si>
  <si>
    <t>MD. JANNATUL FERDOUS</t>
  </si>
  <si>
    <t>A1406</t>
  </si>
  <si>
    <t>PRIYAM BARUA</t>
  </si>
  <si>
    <t>A1467</t>
  </si>
  <si>
    <t>MST. BABY NAZNIN</t>
  </si>
  <si>
    <t>A1616</t>
  </si>
  <si>
    <t>NUR JAHAN AKTER</t>
  </si>
  <si>
    <t>A1598</t>
  </si>
  <si>
    <t>ARPITA MITRO</t>
  </si>
  <si>
    <t>A1647</t>
  </si>
  <si>
    <t>MST. SHIRAJUM MONIRA</t>
  </si>
  <si>
    <t>A1721</t>
  </si>
  <si>
    <t>ROJI AKTER</t>
  </si>
  <si>
    <t>A2028</t>
  </si>
  <si>
    <t>MD. ZAHIR UDDIN</t>
  </si>
  <si>
    <t>A1827</t>
  </si>
  <si>
    <t>TASMIA NASRIN ZANNAT</t>
  </si>
  <si>
    <t>A2210</t>
  </si>
  <si>
    <t>ASMA-UL-HUSNA</t>
  </si>
  <si>
    <t>A2043</t>
  </si>
  <si>
    <t>ADNAN TANBIN</t>
  </si>
  <si>
    <t>A1994</t>
  </si>
  <si>
    <t>SAYMA AZIZ</t>
  </si>
  <si>
    <t>A2134</t>
  </si>
  <si>
    <t>FARZANA AFROJA LIZA</t>
  </si>
  <si>
    <t>A2132</t>
  </si>
  <si>
    <t>MD. MAFUJUR RAHMAN IBN HOSSAN</t>
  </si>
  <si>
    <t>A2209</t>
  </si>
  <si>
    <t>MOST. FARJANA MOURI</t>
  </si>
  <si>
    <t>A2081</t>
  </si>
  <si>
    <t>ARPAN MITRA</t>
  </si>
  <si>
    <t>A2066</t>
  </si>
  <si>
    <t>RAIMA KHANDAKAR</t>
  </si>
  <si>
    <t>A1904</t>
  </si>
  <si>
    <t>K. M. YASIN ARAFAT</t>
  </si>
  <si>
    <t>A2477</t>
  </si>
  <si>
    <t>MD. RAFEUS SALIM</t>
  </si>
  <si>
    <t>A2153</t>
  </si>
  <si>
    <t>TUHINUR RAHMAN PINNU</t>
  </si>
  <si>
    <t>A2149</t>
  </si>
  <si>
    <t>MD. KHOBIR AHMED</t>
  </si>
  <si>
    <t>A2140</t>
  </si>
  <si>
    <t>ABDULLA-AL-MAHMUD</t>
  </si>
  <si>
    <t>A2220</t>
  </si>
  <si>
    <t>A. N. M. MINHAJUL HAQUE CHOWDHURY</t>
  </si>
  <si>
    <t>A2212</t>
  </si>
  <si>
    <t>MAFRUHA MAFIZA RAHAMAN</t>
  </si>
  <si>
    <t>Officer Grade I</t>
  </si>
  <si>
    <t>A2242</t>
  </si>
  <si>
    <t>MOUSUME BOSE</t>
  </si>
  <si>
    <t>A2533</t>
  </si>
  <si>
    <t>SHADIA CHOWDHURY</t>
  </si>
  <si>
    <t>A2254</t>
  </si>
  <si>
    <t>MD. MAHMUDUL HASAN MIDUL</t>
  </si>
  <si>
    <t>A2161</t>
  </si>
  <si>
    <t>RAHUL KUMAR PROSAD</t>
  </si>
  <si>
    <t>A2053</t>
  </si>
  <si>
    <t>UMME HANI</t>
  </si>
  <si>
    <t>A2123</t>
  </si>
  <si>
    <t>MOST. BABY NAJNIN</t>
  </si>
  <si>
    <t>A2181</t>
  </si>
  <si>
    <t>MST. ASMA KHATUN</t>
  </si>
  <si>
    <t>A2059</t>
  </si>
  <si>
    <t>HABIBA RAHMAN</t>
  </si>
  <si>
    <t>A1812</t>
  </si>
  <si>
    <t>MITHILA SHABNAM</t>
  </si>
  <si>
    <t>A3037</t>
  </si>
  <si>
    <t xml:space="preserve">CSF - Debtor Management </t>
  </si>
  <si>
    <t>A3121</t>
  </si>
  <si>
    <t>FARZANA BOBY</t>
  </si>
  <si>
    <t>A3130</t>
  </si>
  <si>
    <t>KHAIRUL ALAM</t>
  </si>
  <si>
    <t>A3138</t>
  </si>
  <si>
    <t>NOBEL RATNO JOY</t>
  </si>
  <si>
    <t>A3126</t>
  </si>
  <si>
    <t>MUSLIMA AKTER</t>
  </si>
  <si>
    <t>A3144</t>
  </si>
  <si>
    <t>SUMIYA ISLAM</t>
  </si>
  <si>
    <t>A3157</t>
  </si>
  <si>
    <t>LEONARD NITTYA GOMES</t>
  </si>
  <si>
    <t>A3167</t>
  </si>
  <si>
    <t xml:space="preserve">MD. SHAHENUL ISLAM    </t>
  </si>
  <si>
    <t>A3169</t>
  </si>
  <si>
    <t>RADIAT KHANDOKER</t>
  </si>
  <si>
    <t>A3192</t>
  </si>
  <si>
    <t>A.S.M. ZOBAIER</t>
  </si>
  <si>
    <t>A3193</t>
  </si>
  <si>
    <t>SAROAZZAHAN RASEL</t>
  </si>
  <si>
    <t>A3194</t>
  </si>
  <si>
    <t>NAIM MD. ZAHIR</t>
  </si>
  <si>
    <t>A3182</t>
  </si>
  <si>
    <t>A3183</t>
  </si>
  <si>
    <t>JANNATUL MANSURA MONA</t>
  </si>
  <si>
    <t>A3212</t>
  </si>
  <si>
    <t>MUNSUR ALAM BHUIYAN</t>
  </si>
  <si>
    <t>A3256</t>
  </si>
  <si>
    <t>SHABRINA SULTANA</t>
  </si>
  <si>
    <t>A3259</t>
  </si>
  <si>
    <t>A3260</t>
  </si>
  <si>
    <t>SABINA CHOWDHURY HIRA</t>
  </si>
  <si>
    <t>A3269</t>
  </si>
  <si>
    <t>KHADIZA BEGUM</t>
  </si>
  <si>
    <t>A3266</t>
  </si>
  <si>
    <t>A3273</t>
  </si>
  <si>
    <t>AYESHA AKHTER</t>
  </si>
  <si>
    <t>A3279</t>
  </si>
  <si>
    <t>AMINUR RAHMAN</t>
  </si>
  <si>
    <t>A3280</t>
  </si>
  <si>
    <t>H.M. TANVIR AHMED</t>
  </si>
  <si>
    <t>A3289</t>
  </si>
  <si>
    <t>MST. AREFA KHATUN</t>
  </si>
  <si>
    <t>A3221</t>
  </si>
  <si>
    <t>SUMAN MIAH</t>
  </si>
  <si>
    <t>A3249</t>
  </si>
  <si>
    <t>A3244</t>
  </si>
  <si>
    <t>FAHIMA KHAN</t>
  </si>
  <si>
    <t>A3242</t>
  </si>
  <si>
    <t>MOHAMMED FAHIM</t>
  </si>
  <si>
    <t>A3302</t>
  </si>
  <si>
    <t>SAFIQUL ISLAM</t>
  </si>
  <si>
    <t>A3306</t>
  </si>
  <si>
    <t>MD. MONIRUL REZA</t>
  </si>
  <si>
    <t>A3300</t>
  </si>
  <si>
    <t>MD. MASUM ALI</t>
  </si>
  <si>
    <t>A3316</t>
  </si>
  <si>
    <t>MD. RASEL</t>
  </si>
  <si>
    <t>A3325</t>
  </si>
  <si>
    <t>MOHAMMAD ABU NASER ARMAN</t>
  </si>
  <si>
    <t>A3330</t>
  </si>
  <si>
    <t>MD. KHANDAKAR FARUKH AHAMMED</t>
  </si>
  <si>
    <t>A3327</t>
  </si>
  <si>
    <t>A3332</t>
  </si>
  <si>
    <t>MD TAWKIR CHY</t>
  </si>
  <si>
    <t>A3340</t>
  </si>
  <si>
    <t>FARZANA AHMED</t>
  </si>
  <si>
    <t>A3361</t>
  </si>
  <si>
    <t>NAFIZ IMTIAZ</t>
  </si>
  <si>
    <t>A3370</t>
  </si>
  <si>
    <t>MOHAMMAD HUZZATUL ISLAM</t>
  </si>
  <si>
    <t>A3365</t>
  </si>
  <si>
    <t>TANVIR ALAM</t>
  </si>
  <si>
    <t>A3366</t>
  </si>
  <si>
    <t>ADIB ZAMAN</t>
  </si>
  <si>
    <t>A3382</t>
  </si>
  <si>
    <t>MOHAMMAD NAYEEM KHONDOKER</t>
  </si>
  <si>
    <t>A3390</t>
  </si>
  <si>
    <t>TAHARINA TABASSUM MRIDULA</t>
  </si>
  <si>
    <t>A3391</t>
  </si>
  <si>
    <t>SHAHANA AFROZ SUROVI</t>
  </si>
  <si>
    <t>A3392</t>
  </si>
  <si>
    <t>PATRICK COSTA</t>
  </si>
  <si>
    <t>A3434</t>
  </si>
  <si>
    <t>MD. FAZLE-E-ELAHI</t>
  </si>
  <si>
    <t>A3414</t>
  </si>
  <si>
    <t>SAUSHAN SAMIN</t>
  </si>
  <si>
    <t>A3411</t>
  </si>
  <si>
    <t>SK. JOBAYER</t>
  </si>
  <si>
    <t>A3404</t>
  </si>
  <si>
    <t>MD. MONIRUZZAMAN FOYSAL</t>
  </si>
  <si>
    <t>A3473</t>
  </si>
  <si>
    <t>ABUL HASHAM</t>
  </si>
  <si>
    <t>A3467</t>
  </si>
  <si>
    <t>A.K.M. FAZLUL HAQUE</t>
  </si>
  <si>
    <t>A3444</t>
  </si>
  <si>
    <t>A.Z.M. SAYEM SANI</t>
  </si>
  <si>
    <t>A3454</t>
  </si>
  <si>
    <t>MD. TOFAIL AHMED CHOWDURY</t>
  </si>
  <si>
    <t>A3455</t>
  </si>
  <si>
    <t>MD. AKTABUZZAMAN</t>
  </si>
  <si>
    <t>A3494</t>
  </si>
  <si>
    <t>MITHUN CHANDRA SINGHA</t>
  </si>
  <si>
    <t>A3503</t>
  </si>
  <si>
    <t>MD.ASHIKUR RAHMAN PATOARY</t>
  </si>
  <si>
    <t>A3506</t>
  </si>
  <si>
    <t>MD. ASHRAF- UZ- ZAMAN FAKIR</t>
  </si>
  <si>
    <t>A3491</t>
  </si>
  <si>
    <t>MD. BONI AMIN</t>
  </si>
  <si>
    <t>A3475</t>
  </si>
  <si>
    <t>ALAMGIR HOSSAIN</t>
  </si>
  <si>
    <t>A3544</t>
  </si>
  <si>
    <t>ROBIUL ISLAM</t>
  </si>
  <si>
    <t>A3547</t>
  </si>
  <si>
    <t>MOHAMMED MORSED KHAN</t>
  </si>
  <si>
    <t>A3561</t>
  </si>
  <si>
    <t>MD ABDULLAH AL MAMUN</t>
  </si>
  <si>
    <t>A3571</t>
  </si>
  <si>
    <t>A3574</t>
  </si>
  <si>
    <t>MD. AMINUR RAHMAN</t>
  </si>
  <si>
    <t>A3575</t>
  </si>
  <si>
    <t>ARAFAT MIA</t>
  </si>
  <si>
    <t>A3577</t>
  </si>
  <si>
    <t>TANIA KHATUN</t>
  </si>
  <si>
    <t>A3578</t>
  </si>
  <si>
    <t>JAKIA ISLAM</t>
  </si>
  <si>
    <t>A3542</t>
  </si>
  <si>
    <t>MD. RABBI HASAN</t>
  </si>
  <si>
    <t>A3539</t>
  </si>
  <si>
    <t>MOHAMMAD SOHAN BHUIYA</t>
  </si>
  <si>
    <t>A3519</t>
  </si>
  <si>
    <t>SAJIB HOSSAIN</t>
  </si>
  <si>
    <t>A3515</t>
  </si>
  <si>
    <t>MD. RIAZ UDDIN</t>
  </si>
  <si>
    <t>A3516</t>
  </si>
  <si>
    <t>UTPAL CHANDRA</t>
  </si>
  <si>
    <t>A3510</t>
  </si>
  <si>
    <t>DIPTI SAHA</t>
  </si>
  <si>
    <t>A3511</t>
  </si>
  <si>
    <t>MOHUYA RAHMAT</t>
  </si>
  <si>
    <t>A3512</t>
  </si>
  <si>
    <t>A3513</t>
  </si>
  <si>
    <t>MARZIA FATEMA KARABI</t>
  </si>
  <si>
    <t>A3524</t>
  </si>
  <si>
    <t>MD. RABIUL ALAM</t>
  </si>
  <si>
    <t>A3525</t>
  </si>
  <si>
    <t>BISHWAJIT DEVENATH</t>
  </si>
  <si>
    <t>A3527</t>
  </si>
  <si>
    <t>MD. FOYSAL MIA</t>
  </si>
  <si>
    <t>A3521</t>
  </si>
  <si>
    <t>MD. MAMUN SIKDER</t>
  </si>
  <si>
    <t>A2463</t>
  </si>
  <si>
    <t>A2512</t>
  </si>
  <si>
    <t>SHIMANTA CHOWDHURY</t>
  </si>
  <si>
    <t>A2524</t>
  </si>
  <si>
    <t>SALINA AKTER</t>
  </si>
  <si>
    <t>A2428</t>
  </si>
  <si>
    <t>SALMA AKTER</t>
  </si>
  <si>
    <t>A2657</t>
  </si>
  <si>
    <t>NANCY HALDER</t>
  </si>
  <si>
    <t>A2611</t>
  </si>
  <si>
    <t>ZARIN TASNIM</t>
  </si>
  <si>
    <t>A2605</t>
  </si>
  <si>
    <t>ANAMIKA DATTA</t>
  </si>
  <si>
    <t>A2546</t>
  </si>
  <si>
    <t>MD. RASHEDUL ISLAM</t>
  </si>
  <si>
    <t>A2570</t>
  </si>
  <si>
    <t>A2735</t>
  </si>
  <si>
    <t>ALOK BANIK</t>
  </si>
  <si>
    <t>A2758</t>
  </si>
  <si>
    <t>SAHANA IRIN PRIMA</t>
  </si>
  <si>
    <t>A2731</t>
  </si>
  <si>
    <t>A.S.M ZAKARIA TUSHAR</t>
  </si>
  <si>
    <t>A2729</t>
  </si>
  <si>
    <t>MOHAMMAD-ALAMIN</t>
  </si>
  <si>
    <t>A2683</t>
  </si>
  <si>
    <t>AYESHA KHATUN</t>
  </si>
  <si>
    <t>A2802</t>
  </si>
  <si>
    <t>TANVIR AHAMED</t>
  </si>
  <si>
    <t>A2798</t>
  </si>
  <si>
    <t>MD. ROYSUL ISLAM</t>
  </si>
  <si>
    <t>A2806</t>
  </si>
  <si>
    <t>A2813</t>
  </si>
  <si>
    <t>NASRIN AKTER</t>
  </si>
  <si>
    <t>A2785</t>
  </si>
  <si>
    <t>A2787</t>
  </si>
  <si>
    <t>AMZADUR RAHMAN</t>
  </si>
  <si>
    <t>A2817</t>
  </si>
  <si>
    <t>MD. FOQRUL ALAM</t>
  </si>
  <si>
    <t>8801818547928_D</t>
  </si>
  <si>
    <t>A2815</t>
  </si>
  <si>
    <t>S.M. RAIHAN-UZ-ZAMAN</t>
  </si>
  <si>
    <t>A2993</t>
  </si>
  <si>
    <t>MD. SAIDUR RAHMAN</t>
  </si>
  <si>
    <t>A2926</t>
  </si>
  <si>
    <t>ZAHIDUL ISLAM</t>
  </si>
  <si>
    <t>A2938</t>
  </si>
  <si>
    <t>MD. MAHBUBUR RAHMAN</t>
  </si>
  <si>
    <t>A2935</t>
  </si>
  <si>
    <t>NAZMUS SAKIB</t>
  </si>
  <si>
    <t>A2956</t>
  </si>
  <si>
    <t>A2957</t>
  </si>
  <si>
    <t>A2951</t>
  </si>
  <si>
    <t>MD. JOSEEM UDDIN</t>
  </si>
  <si>
    <t>A2905</t>
  </si>
  <si>
    <t>A2908</t>
  </si>
  <si>
    <t>SURONJIT RANJON DEB</t>
  </si>
  <si>
    <t>A2919</t>
  </si>
  <si>
    <t>JOY BOSAK</t>
  </si>
  <si>
    <t>A2913</t>
  </si>
  <si>
    <t>ABU ZAKARIA</t>
  </si>
  <si>
    <t>A2911</t>
  </si>
  <si>
    <t>A2885</t>
  </si>
  <si>
    <t>FARZANA FAIZA PURNY</t>
  </si>
  <si>
    <t>A2896</t>
  </si>
  <si>
    <t>AKTARUZZAMAN SHAHIN</t>
  </si>
  <si>
    <t>A2892</t>
  </si>
  <si>
    <t>MD. TAHIDUR RAHMAN</t>
  </si>
  <si>
    <t>A2893</t>
  </si>
  <si>
    <t>AMITAB KUMAR GHOSH</t>
  </si>
  <si>
    <t>A2894</t>
  </si>
  <si>
    <t>MD. ISMAIL HOSSEN SIRAJI</t>
  </si>
  <si>
    <t>A2869</t>
  </si>
  <si>
    <t>A2870</t>
  </si>
  <si>
    <t>MD. AL-AMIN</t>
  </si>
  <si>
    <t>A2856</t>
  </si>
  <si>
    <t>A2862</t>
  </si>
  <si>
    <t>MD. NAZMUL HOSSAIN</t>
  </si>
  <si>
    <t>A3821</t>
  </si>
  <si>
    <t>MD.SUMON ALAM</t>
  </si>
  <si>
    <t>A3824</t>
  </si>
  <si>
    <t>PRIANKA BISWAS</t>
  </si>
  <si>
    <t>A3826</t>
  </si>
  <si>
    <t>MD MAHABUB ALAM</t>
  </si>
  <si>
    <t>A3812</t>
  </si>
  <si>
    <t>MD. ABU SAYEM</t>
  </si>
  <si>
    <t>A3813</t>
  </si>
  <si>
    <t>MD. MAHABUBUR RAHMAN</t>
  </si>
  <si>
    <t>A3810</t>
  </si>
  <si>
    <t>ABDULLAH AL AMAN</t>
  </si>
  <si>
    <t>A3817</t>
  </si>
  <si>
    <t>SHAHRUKH UZ ZAMAN</t>
  </si>
  <si>
    <t>A3818</t>
  </si>
  <si>
    <t>SHAHIDUL ISLAM</t>
  </si>
  <si>
    <t>A3819</t>
  </si>
  <si>
    <t>MUHAMMAD SALAH UDDIN</t>
  </si>
  <si>
    <t>A3791</t>
  </si>
  <si>
    <t>AFROZA ZAMAN FARHA</t>
  </si>
  <si>
    <t>A3829</t>
  </si>
  <si>
    <t>S.M. MOHIUDDIN</t>
  </si>
  <si>
    <t>A3830</t>
  </si>
  <si>
    <t>A3831</t>
  </si>
  <si>
    <t>SABBIR MAHFUJ</t>
  </si>
  <si>
    <t>A3836</t>
  </si>
  <si>
    <t>A3837</t>
  </si>
  <si>
    <t>ARIFUL ISLAM</t>
  </si>
  <si>
    <t>A3840</t>
  </si>
  <si>
    <t>KHANDAKER SAYMON</t>
  </si>
  <si>
    <t>A3851</t>
  </si>
  <si>
    <t>SHAHINUL ISLAM ARAFAT</t>
  </si>
  <si>
    <t>A3843</t>
  </si>
  <si>
    <t>MD. MOSIUR RAHMAN</t>
  </si>
  <si>
    <t>A3844</t>
  </si>
  <si>
    <t>MD. SHAHID KHAN</t>
  </si>
  <si>
    <t>A3857</t>
  </si>
  <si>
    <t>MD. FOYZUL HASAN</t>
  </si>
  <si>
    <t>A3853</t>
  </si>
  <si>
    <t>A3855</t>
  </si>
  <si>
    <t>A.I.M ARAFIN SIDDIQUEE</t>
  </si>
  <si>
    <t>A3870</t>
  </si>
  <si>
    <t>ABUL KALAM SEZAN</t>
  </si>
  <si>
    <t>A3871</t>
  </si>
  <si>
    <t>KAMRUN NAHAR RASHID</t>
  </si>
  <si>
    <t>A3872</t>
  </si>
  <si>
    <t>SAJJAD HOSSEN</t>
  </si>
  <si>
    <t>A3873</t>
  </si>
  <si>
    <t>AZMAIN HASSAN</t>
  </si>
  <si>
    <t>A3874</t>
  </si>
  <si>
    <t>MD. ARIFUZZAMAN</t>
  </si>
  <si>
    <t>A3875</t>
  </si>
  <si>
    <t>A3876</t>
  </si>
  <si>
    <t>ANIMESH CHAKROBORTTY</t>
  </si>
  <si>
    <t>A3877</t>
  </si>
  <si>
    <t>MD MOMENUL ISLAM</t>
  </si>
  <si>
    <t>A3878</t>
  </si>
  <si>
    <t>A3861</t>
  </si>
  <si>
    <t>AL-MASHRUK BHUIYAN</t>
  </si>
  <si>
    <t>A3862</t>
  </si>
  <si>
    <t>S M ARMANUR RAHMAN</t>
  </si>
  <si>
    <t>A3863</t>
  </si>
  <si>
    <t>MD SOHANUR ISLAM</t>
  </si>
  <si>
    <t>A3864</t>
  </si>
  <si>
    <t>MD. ASHIKUR RAHAMAN</t>
  </si>
  <si>
    <t>A3865</t>
  </si>
  <si>
    <t>SHAHNEWAJ ISLAM</t>
  </si>
  <si>
    <t>A3866</t>
  </si>
  <si>
    <t>MD. AL AMIN</t>
  </si>
  <si>
    <t>A3867</t>
  </si>
  <si>
    <t>A3868</t>
  </si>
  <si>
    <t>ABUL FATAH MD.  MEHEDI HASAN</t>
  </si>
  <si>
    <t>A3803</t>
  </si>
  <si>
    <t>RANJIT BHUSHAN ROY</t>
  </si>
  <si>
    <t>A3804</t>
  </si>
  <si>
    <t>SHUVOJEET BISWAS</t>
  </si>
  <si>
    <t>D3061</t>
  </si>
  <si>
    <t>MOHUA SEN</t>
  </si>
  <si>
    <t>D3053</t>
  </si>
  <si>
    <t>MD. JEWEL RANA</t>
  </si>
  <si>
    <t>D3054</t>
  </si>
  <si>
    <t>TABASSUM AHMED</t>
  </si>
  <si>
    <t>D3055</t>
  </si>
  <si>
    <t>MOHAMMAD MAMUNUR RASHID</t>
  </si>
  <si>
    <t>D3056</t>
  </si>
  <si>
    <t>SHAHEDUL ISLAM</t>
  </si>
  <si>
    <t>D3057</t>
  </si>
  <si>
    <t>P.M. RASHEDUL ISLAM</t>
  </si>
  <si>
    <t>D3043</t>
  </si>
  <si>
    <t>MD. SHAMIM CHOWDHURY</t>
  </si>
  <si>
    <t>D3044</t>
  </si>
  <si>
    <t>AFRINA MOSTOFA</t>
  </si>
  <si>
    <t>D3045</t>
  </si>
  <si>
    <t>MD. NABIN HOSSAIN SAJAL</t>
  </si>
  <si>
    <t>D3046</t>
  </si>
  <si>
    <t>DILRUBA AKTER</t>
  </si>
  <si>
    <t>D3047</t>
  </si>
  <si>
    <t>MD. IMRAN BIN ALAM</t>
  </si>
  <si>
    <t>D3048</t>
  </si>
  <si>
    <t>YASIN AHMED SHOHAN</t>
  </si>
  <si>
    <t>D3049</t>
  </si>
  <si>
    <t>NAYEEM SHIRAJ</t>
  </si>
  <si>
    <t>D3050</t>
  </si>
  <si>
    <t>SWARUP KARMAKAR</t>
  </si>
  <si>
    <t>D3051</t>
  </si>
  <si>
    <t>PANKAJ RAY</t>
  </si>
  <si>
    <t>D3254</t>
  </si>
  <si>
    <t>MOHAMMAD MAHABUBUR RAHAMAN</t>
  </si>
  <si>
    <t>D3200</t>
  </si>
  <si>
    <t>MD. LUTHFOR ROHOMAN</t>
  </si>
  <si>
    <t>D3177</t>
  </si>
  <si>
    <t>NAHIDA AKTER</t>
  </si>
  <si>
    <t>D3190</t>
  </si>
  <si>
    <t>KHANDKER KHALILUR RAHMAN</t>
  </si>
  <si>
    <t>D3173</t>
  </si>
  <si>
    <t>D3174</t>
  </si>
  <si>
    <t>MD. RONY</t>
  </si>
  <si>
    <t>D3145</t>
  </si>
  <si>
    <t>MD. RANA HOSSAIN</t>
  </si>
  <si>
    <t>D3549</t>
  </si>
  <si>
    <t>TAREQUL ISLAM</t>
  </si>
  <si>
    <t>D3474</t>
  </si>
  <si>
    <t>SOHEL HOSSAIN</t>
  </si>
  <si>
    <t>D3480</t>
  </si>
  <si>
    <t>01717328898_D</t>
  </si>
  <si>
    <t>D3495</t>
  </si>
  <si>
    <t>SAKHAWATH HUSSAIN PATWARY</t>
  </si>
  <si>
    <t>D3459</t>
  </si>
  <si>
    <t>ANANTA KUMER DAS</t>
  </si>
  <si>
    <t>D3369</t>
  </si>
  <si>
    <t>SAMIA MAHMUD</t>
  </si>
  <si>
    <t>D3334</t>
  </si>
  <si>
    <t>MD. MORAD HOSSEN</t>
  </si>
  <si>
    <t>D3331</t>
  </si>
  <si>
    <t>MD. ELIAS</t>
  </si>
  <si>
    <t>D3292</t>
  </si>
  <si>
    <t>KAZI MOHAMMED SHOHID NOOR</t>
  </si>
  <si>
    <t>MD. SAZID AHMAD</t>
  </si>
  <si>
    <t>MD. FARID UZ-ZAMAN</t>
  </si>
  <si>
    <t>NAZMIN SULTANA</t>
  </si>
  <si>
    <t>MD. TUSHER AHMED</t>
  </si>
  <si>
    <t>RIYA ROSHID</t>
  </si>
  <si>
    <t>MD BIPLAB HOSSAIN</t>
  </si>
  <si>
    <t>MD. RAKIB HOSSAIN</t>
  </si>
  <si>
    <t>AMIT HASSAN RUBEL</t>
  </si>
  <si>
    <t>MD. ASLAM SHAIKH</t>
  </si>
  <si>
    <t>SAMIA SULTANA</t>
  </si>
  <si>
    <t>ISMAT JAHAN MONI</t>
  </si>
  <si>
    <t>KANAI RAY</t>
  </si>
  <si>
    <t>SUKANTA CHANDRA ROY</t>
  </si>
  <si>
    <t>SM. SHAHIN ALAM</t>
  </si>
  <si>
    <t>ABIDA SULTANA MILI</t>
  </si>
  <si>
    <t>PRODIP GOSH</t>
  </si>
  <si>
    <t>MOHAMMAD SAZZAD HOSSAN</t>
  </si>
  <si>
    <t>MD. FARUK HOSSAIN</t>
  </si>
  <si>
    <t>MD. ABU HASAN</t>
  </si>
  <si>
    <t>FUARA KHATUN</t>
  </si>
  <si>
    <t>SK. DIDERUZZAMAN</t>
  </si>
  <si>
    <t>JAHID HASAN</t>
  </si>
  <si>
    <t>KABIR AHMAD</t>
  </si>
  <si>
    <t>MD. MEHEDI HACHAN</t>
  </si>
  <si>
    <t>MD. SHEHAB UDDIN</t>
  </si>
  <si>
    <t>MD. AZADUL SARKAR</t>
  </si>
  <si>
    <t>ROKSHANA AKTER</t>
  </si>
  <si>
    <t>SUMI AKTER</t>
  </si>
  <si>
    <t>MD. MILLAT HOSSAIN</t>
  </si>
  <si>
    <t>KHALEDA AKTER</t>
  </si>
  <si>
    <t>KALLYANI GHOSH</t>
  </si>
  <si>
    <t>ABDULLA AL-AMIN</t>
  </si>
  <si>
    <t>MOSTAFIJUR RHOMAN</t>
  </si>
  <si>
    <t>TANIA AKTER</t>
  </si>
  <si>
    <t>FAHIMA FERDOUS FAHI</t>
  </si>
  <si>
    <t>MD. SIEM SHAHWAK</t>
  </si>
  <si>
    <t>MD SHOHEL RANA</t>
  </si>
  <si>
    <t>MD IBRAHIM KHALIL</t>
  </si>
  <si>
    <t>AMIT KUMAR DEY</t>
  </si>
  <si>
    <t>MEHERUNNESSA</t>
  </si>
  <si>
    <t>TANZILA AKTER BITHI</t>
  </si>
  <si>
    <t>KAZI ANAMUL HAQUE</t>
  </si>
  <si>
    <t>NIGER SULTANA</t>
  </si>
  <si>
    <t>MD KAWSER HOSSEN</t>
  </si>
  <si>
    <t>MD. MOHIN UDDIN BHUIYAN</t>
  </si>
  <si>
    <t>MITHUN GHOSH</t>
  </si>
  <si>
    <t>D2686</t>
  </si>
  <si>
    <t>MD. MAHMUDUR RAHMAN</t>
  </si>
  <si>
    <t>D2688</t>
  </si>
  <si>
    <t>MD. ASHIQUL HAQUE</t>
  </si>
  <si>
    <t>D2689</t>
  </si>
  <si>
    <t>MD. AKHERUZZAMAN AZAM</t>
  </si>
  <si>
    <t>D2690</t>
  </si>
  <si>
    <t>RABIUL ISLAM</t>
  </si>
  <si>
    <t>D2691</t>
  </si>
  <si>
    <t>RIMU SHAHA</t>
  </si>
  <si>
    <t>D2606</t>
  </si>
  <si>
    <t>MD. SULAYMAN HAFIZ</t>
  </si>
  <si>
    <t>D2601</t>
  </si>
  <si>
    <t>D2604</t>
  </si>
  <si>
    <t>SAYED AZMERUL KARIM</t>
  </si>
  <si>
    <t>D2592</t>
  </si>
  <si>
    <t xml:space="preserve">MD. ABU TAIYAB </t>
  </si>
  <si>
    <t>D2593</t>
  </si>
  <si>
    <t>IFTEKHAR UDDIN</t>
  </si>
  <si>
    <t>D2594</t>
  </si>
  <si>
    <t>MOHAMMAD TAJEKUR RAHMAN JOWEL</t>
  </si>
  <si>
    <t>D2595</t>
  </si>
  <si>
    <t>ASMA UL HUSNA</t>
  </si>
  <si>
    <t>D2596</t>
  </si>
  <si>
    <t>D2597</t>
  </si>
  <si>
    <t>D2598</t>
  </si>
  <si>
    <t>MD. SABUR KHAN</t>
  </si>
  <si>
    <t>D2582</t>
  </si>
  <si>
    <t>MD. HASAN</t>
  </si>
  <si>
    <t>D2584</t>
  </si>
  <si>
    <t>MD. MUFASSIRUL HOQUE</t>
  </si>
  <si>
    <t>D2585</t>
  </si>
  <si>
    <t>JANNATUL FERDOUS RIYA</t>
  </si>
  <si>
    <t>D2586</t>
  </si>
  <si>
    <t>NUR MOHAMMAD MANIK</t>
  </si>
  <si>
    <t>D2587</t>
  </si>
  <si>
    <t>MD TAYEBUR RAHMAN</t>
  </si>
  <si>
    <t>D2588</t>
  </si>
  <si>
    <t>MOHAMMAD ZIA UDDIN</t>
  </si>
  <si>
    <t>D2569</t>
  </si>
  <si>
    <t>MAHMUDA AKRAM</t>
  </si>
  <si>
    <t>D2557</t>
  </si>
  <si>
    <t>MD. SHAHIDUL SHAIKH</t>
  </si>
  <si>
    <t>D2558</t>
  </si>
  <si>
    <t>MD. MAINUDDIN SHAIKH</t>
  </si>
  <si>
    <t>D2559</t>
  </si>
  <si>
    <t>JYOSNA KHATUN</t>
  </si>
  <si>
    <t>D2555</t>
  </si>
  <si>
    <t>D2917</t>
  </si>
  <si>
    <t>MAS-UD-RANA CHOWDHURY</t>
  </si>
  <si>
    <t>D2910</t>
  </si>
  <si>
    <t>OMAR KHYYUM</t>
  </si>
  <si>
    <t>D2912</t>
  </si>
  <si>
    <t>MD. JAKIR HOSSEN</t>
  </si>
  <si>
    <t>D2887</t>
  </si>
  <si>
    <t>D2879</t>
  </si>
  <si>
    <t>HURE JANNAT IRAN</t>
  </si>
  <si>
    <t>D2863</t>
  </si>
  <si>
    <t>SANJOY KUMAR</t>
  </si>
  <si>
    <t>D2864</t>
  </si>
  <si>
    <t>MD. SHAON ALI</t>
  </si>
  <si>
    <t>D2865</t>
  </si>
  <si>
    <t>D2866</t>
  </si>
  <si>
    <t>SANGEETA SHIL BITHI</t>
  </si>
  <si>
    <t>D2849</t>
  </si>
  <si>
    <t>MD. ABU RAIHAN</t>
  </si>
  <si>
    <t>D2850</t>
  </si>
  <si>
    <t>MD. BUKHARI SARIF</t>
  </si>
  <si>
    <t>D2851</t>
  </si>
  <si>
    <t>KABIR HOSSAIN</t>
  </si>
  <si>
    <t>D2852</t>
  </si>
  <si>
    <t>MORTUZA HOSSAIN</t>
  </si>
  <si>
    <t>D2853</t>
  </si>
  <si>
    <t>ANOWER HOSSAIN</t>
  </si>
  <si>
    <t>D2854</t>
  </si>
  <si>
    <t>MD. RAFAT RASUL</t>
  </si>
  <si>
    <t>D2857</t>
  </si>
  <si>
    <t>MD. FIROZ UDDIN</t>
  </si>
  <si>
    <t>D2858</t>
  </si>
  <si>
    <t>D2859</t>
  </si>
  <si>
    <t>MOHAMMAD SAHADAT HOSSAIN</t>
  </si>
  <si>
    <t>D2860</t>
  </si>
  <si>
    <t>RIFAT SHAMIN ARA</t>
  </si>
  <si>
    <t>D2970</t>
  </si>
  <si>
    <t>MD. MAHEDI HASAN (SHOHAG)</t>
  </si>
  <si>
    <t>D2965</t>
  </si>
  <si>
    <t>D2984</t>
  </si>
  <si>
    <t>SREE BISHAGIT KUMAR SARKER BEGOY</t>
  </si>
  <si>
    <t>D2985</t>
  </si>
  <si>
    <t>FARID AHMED PATWARY</t>
  </si>
  <si>
    <t>D2986</t>
  </si>
  <si>
    <t>SHAKHAWAT HOSSEN SUJAN</t>
  </si>
  <si>
    <t>D2979</t>
  </si>
  <si>
    <t>MD. NABIUL ISLAM NAYAN</t>
  </si>
  <si>
    <t>D2981</t>
  </si>
  <si>
    <t>MST. MERINA EASMIN</t>
  </si>
  <si>
    <t>D2982</t>
  </si>
  <si>
    <t>MD. MAMUN HOSSAIN</t>
  </si>
  <si>
    <t>D2948</t>
  </si>
  <si>
    <t>NAZNIN AKTER SHATHI</t>
  </si>
  <si>
    <t>D2941</t>
  </si>
  <si>
    <t>BADRUDDOZA MOHAMMAD</t>
  </si>
  <si>
    <t>D2942</t>
  </si>
  <si>
    <t>MD. NUR ALOM MIA</t>
  </si>
  <si>
    <t>D2943</t>
  </si>
  <si>
    <t>MD. SOHEL RANA</t>
  </si>
  <si>
    <t>D2928</t>
  </si>
  <si>
    <t>SONIA RAHMAN</t>
  </si>
  <si>
    <t>D2921</t>
  </si>
  <si>
    <t>PARVEZ AHMED</t>
  </si>
  <si>
    <t>D2922</t>
  </si>
  <si>
    <t>REHENA PARVIN</t>
  </si>
  <si>
    <t>D2924</t>
  </si>
  <si>
    <t>KAPOTAKHA SARKER</t>
  </si>
  <si>
    <t>D2934</t>
  </si>
  <si>
    <t>PROHALLAD CHANDRO SARKER</t>
  </si>
  <si>
    <t>D2810</t>
  </si>
  <si>
    <t>MD. SHAMIM SHAH</t>
  </si>
  <si>
    <t>D2811</t>
  </si>
  <si>
    <t>ALAUDDIN TOWKIR</t>
  </si>
  <si>
    <t>D2812</t>
  </si>
  <si>
    <t>RAJIB SEN</t>
  </si>
  <si>
    <t>D2805</t>
  </si>
  <si>
    <t>MD. ANIK ISLAM</t>
  </si>
  <si>
    <t>D2791</t>
  </si>
  <si>
    <t>D2792</t>
  </si>
  <si>
    <t>PROSENJIT DEY</t>
  </si>
  <si>
    <t>D2793</t>
  </si>
  <si>
    <t>SADIYA AKTER</t>
  </si>
  <si>
    <t>D2794</t>
  </si>
  <si>
    <t>MD. AL-AMIN SHAIKH</t>
  </si>
  <si>
    <t>D2773</t>
  </si>
  <si>
    <t>MD. BORHAN SIDDIQUEE</t>
  </si>
  <si>
    <t>D2774</t>
  </si>
  <si>
    <t>MD. ALINUR MOFASHIR</t>
  </si>
  <si>
    <t>D2744</t>
  </si>
  <si>
    <t>IFFAT ARA SHOCHEE</t>
  </si>
  <si>
    <t>D2783</t>
  </si>
  <si>
    <t>MOST. JAKIA FERDOUS</t>
  </si>
  <si>
    <t>D2842</t>
  </si>
  <si>
    <t>D2843</t>
  </si>
  <si>
    <t>SHAHINUR AKTER</t>
  </si>
  <si>
    <t>D2844</t>
  </si>
  <si>
    <t>ARAFATH ALI</t>
  </si>
  <si>
    <t>D2833</t>
  </si>
  <si>
    <t>JILLUR RAHMAN</t>
  </si>
  <si>
    <t>D2834</t>
  </si>
  <si>
    <t>D2836</t>
  </si>
  <si>
    <t>SIKDER SHAHEDUZZAMAN SABUJ</t>
  </si>
  <si>
    <t>D2828</t>
  </si>
  <si>
    <t>MD AIUB ALI</t>
  </si>
  <si>
    <t>D2779</t>
  </si>
  <si>
    <t>UMME KULSUM PUTUL</t>
  </si>
  <si>
    <t>D2780</t>
  </si>
  <si>
    <t>SABRINA AFRIN</t>
  </si>
  <si>
    <t>D3989</t>
  </si>
  <si>
    <t>MD.MAHMUDUL HASAN</t>
  </si>
  <si>
    <t>D3990</t>
  </si>
  <si>
    <t>TANJIDA NUR MOSTAFA</t>
  </si>
  <si>
    <t>D3953</t>
  </si>
  <si>
    <t>URMI AKTER</t>
  </si>
  <si>
    <t>D3956</t>
  </si>
  <si>
    <t>PIASH PODDAR</t>
  </si>
  <si>
    <t>D4004</t>
  </si>
  <si>
    <t>ASMAUL HOSNA</t>
  </si>
  <si>
    <t>D4005</t>
  </si>
  <si>
    <t>MD.SHUFIQUR RAHMAN SHIHAB</t>
  </si>
  <si>
    <t>D4006</t>
  </si>
  <si>
    <t xml:space="preserve">SOMYIA ISLAM </t>
  </si>
  <si>
    <t>D4007</t>
  </si>
  <si>
    <t>MD KABIR AHMED</t>
  </si>
  <si>
    <t>D3986</t>
  </si>
  <si>
    <t>SANJUM KABIR</t>
  </si>
  <si>
    <t>D3995</t>
  </si>
  <si>
    <t>NUSRAT JAHAN</t>
  </si>
  <si>
    <t>D4020</t>
  </si>
  <si>
    <t>ANIK BAIDYA</t>
  </si>
  <si>
    <t>D4021</t>
  </si>
  <si>
    <t>TAHMIDA BEGUM</t>
  </si>
  <si>
    <t>D4022</t>
  </si>
  <si>
    <t>ISTIAQ AHMED NAHID</t>
  </si>
  <si>
    <t>D4017</t>
  </si>
  <si>
    <t>D4018</t>
  </si>
  <si>
    <t>MD JAKIR HOSSEN</t>
  </si>
  <si>
    <t>D3933</t>
  </si>
  <si>
    <t>DRISTY RANI ROY</t>
  </si>
  <si>
    <t>D3930</t>
  </si>
  <si>
    <t>UMME SALMA</t>
  </si>
  <si>
    <t>D3926</t>
  </si>
  <si>
    <t>NOEMA ZAMAN</t>
  </si>
  <si>
    <t>D3927</t>
  </si>
  <si>
    <t>MD MUNZURUL ISLAM</t>
  </si>
  <si>
    <t>D3928</t>
  </si>
  <si>
    <t>IFTARUL HOQUE SAHIN</t>
  </si>
  <si>
    <t>D3924</t>
  </si>
  <si>
    <t>PRANTO KUMAR</t>
  </si>
  <si>
    <t>D3918</t>
  </si>
  <si>
    <t>MD. PREYANKER SYED</t>
  </si>
  <si>
    <t>D3901</t>
  </si>
  <si>
    <t>PERVEJ ASFAQ</t>
  </si>
  <si>
    <t>D3906</t>
  </si>
  <si>
    <t>MD. GOLAM MOSTAFA</t>
  </si>
  <si>
    <t>D3886</t>
  </si>
  <si>
    <t>MD MAHEDI HASAN</t>
  </si>
  <si>
    <t>D3879</t>
  </si>
  <si>
    <t>MD. MAHFUJAR RAHMAN</t>
  </si>
  <si>
    <t>D3881</t>
  </si>
  <si>
    <t>MD. SHARIF HOSSAN</t>
  </si>
  <si>
    <t>D3883</t>
  </si>
  <si>
    <t>HABIBA AKTER SHATHI</t>
  </si>
  <si>
    <t>D3893</t>
  </si>
  <si>
    <t>MEHEDI HASAN</t>
  </si>
  <si>
    <t>D3895</t>
  </si>
  <si>
    <t>DURJOY DAS SHUVO</t>
  </si>
  <si>
    <t>D3896</t>
  </si>
  <si>
    <t>BIJOY SARKER</t>
  </si>
  <si>
    <t>D3607</t>
  </si>
  <si>
    <t>MUMU SULTANA</t>
  </si>
  <si>
    <t>D3720</t>
  </si>
  <si>
    <t>MD. PAVEL HOSSAIN</t>
  </si>
  <si>
    <t>D3733</t>
  </si>
  <si>
    <t>TAWHIDA YASMIN</t>
  </si>
  <si>
    <t>D3854</t>
  </si>
  <si>
    <t>FATIMA SURIYA</t>
  </si>
  <si>
    <t>D3850</t>
  </si>
  <si>
    <t>KASHFIA MORSHED RUPANTI</t>
  </si>
  <si>
    <t>D3869</t>
  </si>
  <si>
    <t>YASIN RAIHAN</t>
  </si>
  <si>
    <t>D3816</t>
  </si>
  <si>
    <t>PRITOM GOSHE</t>
  </si>
  <si>
    <t>S0172</t>
  </si>
  <si>
    <t>MD. AMZAD HOSSAIN KHAN</t>
  </si>
  <si>
    <t>Office Associate</t>
  </si>
  <si>
    <t>S0184</t>
  </si>
  <si>
    <t>MD. BAIJID RAHMAN AKASH</t>
  </si>
  <si>
    <t>S0166</t>
  </si>
  <si>
    <t>SHUVO AHMED</t>
  </si>
  <si>
    <t>N/A</t>
  </si>
  <si>
    <t>S0103</t>
  </si>
  <si>
    <t>SALAUDDIN</t>
  </si>
  <si>
    <t>S0211</t>
  </si>
  <si>
    <t>MD. NAZMUL ISLAM</t>
  </si>
  <si>
    <t>S0160</t>
  </si>
  <si>
    <t>MD. AMDADUL HOQUE</t>
  </si>
  <si>
    <t>S0113</t>
  </si>
  <si>
    <t>MD. MIRAZUL ISLAM</t>
  </si>
  <si>
    <t>Senior Office Associate</t>
  </si>
  <si>
    <t>A2244</t>
  </si>
  <si>
    <t>MD. TANVIR AHMED</t>
  </si>
  <si>
    <t xml:space="preserve">CSF - Relationship Management </t>
  </si>
  <si>
    <t>A2213</t>
  </si>
  <si>
    <t>MD. ANWAR JAHID</t>
  </si>
  <si>
    <t>A2214</t>
  </si>
  <si>
    <t>TIMIR BISWAS</t>
  </si>
  <si>
    <t>A2207</t>
  </si>
  <si>
    <t>MOHAMMAD TAREK ABDULLAH</t>
  </si>
  <si>
    <t>A2218</t>
  </si>
  <si>
    <t>G. M. RAJOWANUL KARIM</t>
  </si>
  <si>
    <t>A2255</t>
  </si>
  <si>
    <t>A2258</t>
  </si>
  <si>
    <t>METHUN KUMAR SAHA</t>
  </si>
  <si>
    <t>A2184</t>
  </si>
  <si>
    <t>MD. HAMIDUR RAHMAN</t>
  </si>
  <si>
    <t>A2178</t>
  </si>
  <si>
    <t>BAHAR UDDIN</t>
  </si>
  <si>
    <t>A2145</t>
  </si>
  <si>
    <t>MD. JOHURUL ISLAM</t>
  </si>
  <si>
    <t>A2154</t>
  </si>
  <si>
    <t>MD. ABDULLAH AL ATIK</t>
  </si>
  <si>
    <t>A2151</t>
  </si>
  <si>
    <t>ABDUL AHAD RASEL</t>
  </si>
  <si>
    <t>A2152</t>
  </si>
  <si>
    <t>MST. UMME MABYA SULTANA</t>
  </si>
  <si>
    <t>A2479</t>
  </si>
  <si>
    <t>A.K.M. ASHRAFUL MAHMUD</t>
  </si>
  <si>
    <t>A1938</t>
  </si>
  <si>
    <t>JOHEB HASAN</t>
  </si>
  <si>
    <t>A1939</t>
  </si>
  <si>
    <t>MD. SHAHID HOWLADER</t>
  </si>
  <si>
    <t>A1848</t>
  </si>
  <si>
    <t>AUNGCHATHOWAI</t>
  </si>
  <si>
    <t>A1838</t>
  </si>
  <si>
    <t>MERILIN CHAKMA</t>
  </si>
  <si>
    <t>A1885</t>
  </si>
  <si>
    <t>RANTU CHANDRA BARMAN</t>
  </si>
  <si>
    <t>A2164</t>
  </si>
  <si>
    <t>PULOCK SIMON GOMES</t>
  </si>
  <si>
    <t>A2087</t>
  </si>
  <si>
    <t>MD. SHAMSUDDIN BHUIYAN</t>
  </si>
  <si>
    <t>A2077</t>
  </si>
  <si>
    <t>ABDUL MUKTADIR</t>
  </si>
  <si>
    <t>A2102</t>
  </si>
  <si>
    <t>MD. PARVEZ HOSSAIN KHAN</t>
  </si>
  <si>
    <t>A2113</t>
  </si>
  <si>
    <t>UTPAL SARKER</t>
  </si>
  <si>
    <t>A2135</t>
  </si>
  <si>
    <t>MD. HIMEL HASAN</t>
  </si>
  <si>
    <t>A2133</t>
  </si>
  <si>
    <t>MD. MATIUR RAHMAN</t>
  </si>
  <si>
    <t>A2010</t>
  </si>
  <si>
    <t>KESOAR KUMAR SAHA</t>
  </si>
  <si>
    <t>A2004</t>
  </si>
  <si>
    <t>MD. MAHMUDUL ALAM</t>
  </si>
  <si>
    <t>A1999</t>
  </si>
  <si>
    <t>MD. MAYDUL ISLAM MURAD</t>
  </si>
  <si>
    <t>A1988</t>
  </si>
  <si>
    <t>BENZIR AHMED</t>
  </si>
  <si>
    <t>A2044</t>
  </si>
  <si>
    <t>MD. NASIR AHMED DURJOY</t>
  </si>
  <si>
    <t>A2058</t>
  </si>
  <si>
    <t>A1808</t>
  </si>
  <si>
    <t>MUHAMMED RAIHAN JAMIL</t>
  </si>
  <si>
    <t>A1803</t>
  </si>
  <si>
    <t>SHAHANAJ PARVIN</t>
  </si>
  <si>
    <t>A2107</t>
  </si>
  <si>
    <t>MD. MAHFUJUR RAHMAN</t>
  </si>
  <si>
    <t>A1775</t>
  </si>
  <si>
    <t>MD. MUJAHIDUL ISLAM</t>
  </si>
  <si>
    <t>A1714</t>
  </si>
  <si>
    <t>ETTHADUL UMMAH</t>
  </si>
  <si>
    <t>A1698</t>
  </si>
  <si>
    <t>AYESHA AKTER</t>
  </si>
  <si>
    <t>A1699</t>
  </si>
  <si>
    <t>TUMPA BHATTACHARJEE</t>
  </si>
  <si>
    <t>A1617</t>
  </si>
  <si>
    <t>AYESHA BEGUM</t>
  </si>
  <si>
    <t>A1649</t>
  </si>
  <si>
    <t>AKLIMA AKTER SHAPLA</t>
  </si>
  <si>
    <t>A1603</t>
  </si>
  <si>
    <t>ABDUL LATIF RAKIB</t>
  </si>
  <si>
    <t>A3805</t>
  </si>
  <si>
    <t>MD MASUD RANA</t>
  </si>
  <si>
    <t>A3806</t>
  </si>
  <si>
    <t>MARIN TANJILA NOUSHIN</t>
  </si>
  <si>
    <t>A3807</t>
  </si>
  <si>
    <t>FAISAL HOSSAIN RONI</t>
  </si>
  <si>
    <t>A3808</t>
  </si>
  <si>
    <t>MD. ARIFOR RAHMAN</t>
  </si>
  <si>
    <t>A3796</t>
  </si>
  <si>
    <t>MD KAMRUL HOSSEN</t>
  </si>
  <si>
    <t>A3797</t>
  </si>
  <si>
    <t>MD. NURUL ISLAM</t>
  </si>
  <si>
    <t>A3798</t>
  </si>
  <si>
    <t>MD. AMIRUL ISLAM KHAN</t>
  </si>
  <si>
    <t>A3799</t>
  </si>
  <si>
    <t>TASLIMA AKTER</t>
  </si>
  <si>
    <t>A3775</t>
  </si>
  <si>
    <t>A3776</t>
  </si>
  <si>
    <t>MD. ZIBON BIS</t>
  </si>
  <si>
    <t>A3777</t>
  </si>
  <si>
    <t>MD. RAKIBUR RAHMAN</t>
  </si>
  <si>
    <t>A3772</t>
  </si>
  <si>
    <t>MD.ENAMUL HAQUE</t>
  </si>
  <si>
    <t>A3779</t>
  </si>
  <si>
    <t>A3781</t>
  </si>
  <si>
    <t>MD KAWSAR ALI</t>
  </si>
  <si>
    <t>A3782</t>
  </si>
  <si>
    <t>MD. SHAHA ALAM</t>
  </si>
  <si>
    <t>A3783</t>
  </si>
  <si>
    <t>MD. RAJIB HOSSAIN</t>
  </si>
  <si>
    <t>A3784</t>
  </si>
  <si>
    <t>A3785</t>
  </si>
  <si>
    <t>MD. FOYSOLOR RAHMAN</t>
  </si>
  <si>
    <t>A3787</t>
  </si>
  <si>
    <t>MD RABIUL ISLAM</t>
  </si>
  <si>
    <t>A3788</t>
  </si>
  <si>
    <t>POLASH MAHMUD</t>
  </si>
  <si>
    <t>A3789</t>
  </si>
  <si>
    <t>MD. RUBEL MIAH</t>
  </si>
  <si>
    <t>A3770</t>
  </si>
  <si>
    <t>BISHU BISWAS</t>
  </si>
  <si>
    <t>A3758</t>
  </si>
  <si>
    <t>A3748</t>
  </si>
  <si>
    <t>ABDUL KADIR</t>
  </si>
  <si>
    <t>A3761</t>
  </si>
  <si>
    <t>MD. MONOWAR HOSSAIN</t>
  </si>
  <si>
    <t>A3762</t>
  </si>
  <si>
    <t>SUMON DEBNATH</t>
  </si>
  <si>
    <t>A3763</t>
  </si>
  <si>
    <t>MD AMINUL ISLAM SHUVO</t>
  </si>
  <si>
    <t>A3764</t>
  </si>
  <si>
    <t>A3765</t>
  </si>
  <si>
    <t>MAHIR TAZWAR</t>
  </si>
  <si>
    <t>A3766</t>
  </si>
  <si>
    <t>MD. SUMON SINHA</t>
  </si>
  <si>
    <t>A3767</t>
  </si>
  <si>
    <t>MASUM PARVEZ</t>
  </si>
  <si>
    <t>A3735</t>
  </si>
  <si>
    <t>HUMAYRA KHANOM</t>
  </si>
  <si>
    <t>A3739</t>
  </si>
  <si>
    <t>MD. DIDARUL ALAM TAWHID</t>
  </si>
  <si>
    <t>A3746</t>
  </si>
  <si>
    <t>A3752</t>
  </si>
  <si>
    <t>MD. SAIDUR RAHAMAN</t>
  </si>
  <si>
    <t>A3753</t>
  </si>
  <si>
    <t>MD. ABDUL MANNAN</t>
  </si>
  <si>
    <t>A3754</t>
  </si>
  <si>
    <t>A3728</t>
  </si>
  <si>
    <t>MD.AL AMIN MUNSHI</t>
  </si>
  <si>
    <t>A3729</t>
  </si>
  <si>
    <t>MD. AMIR UDDIN</t>
  </si>
  <si>
    <t>A3730</t>
  </si>
  <si>
    <t>ISTIAK AHMED</t>
  </si>
  <si>
    <t>A3731</t>
  </si>
  <si>
    <t>A.S.M SAIDIS SAKLAIN</t>
  </si>
  <si>
    <t>A3724</t>
  </si>
  <si>
    <t>MD.MAHARAB HOSSIN RATUL</t>
  </si>
  <si>
    <t>A3725</t>
  </si>
  <si>
    <t>MD. YASIN ALI</t>
  </si>
  <si>
    <t>A3714</t>
  </si>
  <si>
    <t>SHADMAN SAMY</t>
  </si>
  <si>
    <t>A3669</t>
  </si>
  <si>
    <t>SHAMIM AKTARUL HOSEN</t>
  </si>
  <si>
    <t>A3682</t>
  </si>
  <si>
    <t>MD. ABDUL KAIYUM</t>
  </si>
  <si>
    <t>A3683</t>
  </si>
  <si>
    <t>MD. ABDUL JUBAIR RAIHAN</t>
  </si>
  <si>
    <t>A3336</t>
  </si>
  <si>
    <t>ISMAIL HOSSAIN</t>
  </si>
  <si>
    <t>A3348</t>
  </si>
  <si>
    <t>SENJI RANJAN SHARMA</t>
  </si>
  <si>
    <t>A3345</t>
  </si>
  <si>
    <t>SALAH UDDIN</t>
  </si>
  <si>
    <t>A3346</t>
  </si>
  <si>
    <t>SYED TAREK RAHMAN</t>
  </si>
  <si>
    <t>A3352</t>
  </si>
  <si>
    <t>MUHAMMAD ABDUL AHAD</t>
  </si>
  <si>
    <t>A3359</t>
  </si>
  <si>
    <t>MOSTOFA MINHAJ UDDIN</t>
  </si>
  <si>
    <t>A3362</t>
  </si>
  <si>
    <t>MD. ANOWAR HOSSAN</t>
  </si>
  <si>
    <t>A3364</t>
  </si>
  <si>
    <t>DINA AFROSE</t>
  </si>
  <si>
    <t>A3355</t>
  </si>
  <si>
    <t>MD. IMRUL CHOWDHURY</t>
  </si>
  <si>
    <t>A3373</t>
  </si>
  <si>
    <t>MD. AZIZUL ISLAM</t>
  </si>
  <si>
    <t>A3389</t>
  </si>
  <si>
    <t>MD. BADI UZ ZAMAN</t>
  </si>
  <si>
    <t>A3397</t>
  </si>
  <si>
    <t>RAJU AHMMED</t>
  </si>
  <si>
    <t>A3399</t>
  </si>
  <si>
    <t>MD. RIPON HOSSAIN</t>
  </si>
  <si>
    <t>A3383</t>
  </si>
  <si>
    <t>TUHINUL ISLAM</t>
  </si>
  <si>
    <t>A3395</t>
  </si>
  <si>
    <t>MD. SOHEL MAHAMUD</t>
  </si>
  <si>
    <t>A3427</t>
  </si>
  <si>
    <t>A3423</t>
  </si>
  <si>
    <t>MD. ANOWAR HOSSAIN</t>
  </si>
  <si>
    <t>A3433</t>
  </si>
  <si>
    <t>MD. SHAMIM AHSAN</t>
  </si>
  <si>
    <t>A3413</t>
  </si>
  <si>
    <t>MITHUN CHANDRA BASAK</t>
  </si>
  <si>
    <t>A3406</t>
  </si>
  <si>
    <t>MEHERAJUL HASAN CHOWDHURY</t>
  </si>
  <si>
    <t>A3456</t>
  </si>
  <si>
    <t>A3457</t>
  </si>
  <si>
    <t>A3461</t>
  </si>
  <si>
    <t>MD. SALAUDDIN</t>
  </si>
  <si>
    <t>A3466</t>
  </si>
  <si>
    <t>A3470</t>
  </si>
  <si>
    <t>A3436</t>
  </si>
  <si>
    <t>A3441</t>
  </si>
  <si>
    <t>A3451</t>
  </si>
  <si>
    <t>ZIAUR RAHAMAN</t>
  </si>
  <si>
    <t>A3445</t>
  </si>
  <si>
    <t>MD. AYUB ALI</t>
  </si>
  <si>
    <t>A3496</t>
  </si>
  <si>
    <t>RIPAN CHANDRA GANAPATI</t>
  </si>
  <si>
    <t>A3493</t>
  </si>
  <si>
    <t>MD ARIFUL ISLAM</t>
  </si>
  <si>
    <t>A3499</t>
  </si>
  <si>
    <t>NEAZE MUHAMMAD RASEL</t>
  </si>
  <si>
    <t>A3500</t>
  </si>
  <si>
    <t>A3502</t>
  </si>
  <si>
    <t>MD RAFIQUL ISLAM</t>
  </si>
  <si>
    <t>A3504</t>
  </si>
  <si>
    <t>MD HASAN ALI</t>
  </si>
  <si>
    <t>A3481</t>
  </si>
  <si>
    <t>ABDUR RAZZAK SHEIKH</t>
  </si>
  <si>
    <t>A3479</t>
  </si>
  <si>
    <t>MD. AKLAKUZZAMAN</t>
  </si>
  <si>
    <t>A3477</t>
  </si>
  <si>
    <t>MD.MIZANUR RAHMAN</t>
  </si>
  <si>
    <t>A3558</t>
  </si>
  <si>
    <t>MD. REZWAN RAHMAN</t>
  </si>
  <si>
    <t>A3559</t>
  </si>
  <si>
    <t>A3560</t>
  </si>
  <si>
    <t>MD.NAJMUS SAKIB</t>
  </si>
  <si>
    <t>A3552</t>
  </si>
  <si>
    <t>MD. NIAZ AKHTER</t>
  </si>
  <si>
    <t>A3555</t>
  </si>
  <si>
    <t>MD. RAFIKUL ISLAM</t>
  </si>
  <si>
    <t>A3556</t>
  </si>
  <si>
    <t>RAKHESH SAHA</t>
  </si>
  <si>
    <t>A3567</t>
  </si>
  <si>
    <t>MD. MAMUNUL FAHAD</t>
  </si>
  <si>
    <t>A3565</t>
  </si>
  <si>
    <t>ROMEN CHANDRA SHAHA</t>
  </si>
  <si>
    <t>A3562</t>
  </si>
  <si>
    <t>MD. BAKUL HOSSAIN</t>
  </si>
  <si>
    <t>A3563</t>
  </si>
  <si>
    <t>KAZI FARHAD HOSSAIN</t>
  </si>
  <si>
    <t>A3576</t>
  </si>
  <si>
    <t>MD. NURUL ALAM KHAN</t>
  </si>
  <si>
    <t>A3532</t>
  </si>
  <si>
    <t>MOHAMMAD SHAHALAM SARKER</t>
  </si>
  <si>
    <t>A3534</t>
  </si>
  <si>
    <t>MAHIN AHMED</t>
  </si>
  <si>
    <t>A3535</t>
  </si>
  <si>
    <t>TANAYA ROY</t>
  </si>
  <si>
    <t>A3529</t>
  </si>
  <si>
    <t>MD.MOTAHAR HOSSEN</t>
  </si>
  <si>
    <t>A3538</t>
  </si>
  <si>
    <t>MD.YASIR ARAFATH</t>
  </si>
  <si>
    <t>A3541</t>
  </si>
  <si>
    <t>MD. TANVIR HOSSAIN RUMI</t>
  </si>
  <si>
    <t>A3518</t>
  </si>
  <si>
    <t>MD. ABDUL HAI AL HADI</t>
  </si>
  <si>
    <t>A2425</t>
  </si>
  <si>
    <t>MOHI UDDIN</t>
  </si>
  <si>
    <t>A2430</t>
  </si>
  <si>
    <t>A. M. TOUHIDUL HASAN TARAFDER</t>
  </si>
  <si>
    <t>A2654</t>
  </si>
  <si>
    <t>MD. MEHEDI HASSAN</t>
  </si>
  <si>
    <t>A2628</t>
  </si>
  <si>
    <t>MAHADE HASSAN</t>
  </si>
  <si>
    <t>A2625</t>
  </si>
  <si>
    <t>MAHADI MAHMUD</t>
  </si>
  <si>
    <t>A2553</t>
  </si>
  <si>
    <t>RANI GAZI</t>
  </si>
  <si>
    <t>A2561</t>
  </si>
  <si>
    <t>MD. NAZMUL ISLAM BHUIYAN</t>
  </si>
  <si>
    <t>A2739</t>
  </si>
  <si>
    <t>MD. SAMIUL ISLAM</t>
  </si>
  <si>
    <t>A2741</t>
  </si>
  <si>
    <t>MD. NAEEM HOSSAIN</t>
  </si>
  <si>
    <t>A2715</t>
  </si>
  <si>
    <t>ISRAT PERVIN</t>
  </si>
  <si>
    <t>A2706</t>
  </si>
  <si>
    <t>NAFIS SHARIARE</t>
  </si>
  <si>
    <t>A2826</t>
  </si>
  <si>
    <t>S. M. ABU SIDDIQUE</t>
  </si>
  <si>
    <t>A2818</t>
  </si>
  <si>
    <t>LITON CHAKRABORTY</t>
  </si>
  <si>
    <t>A2831</t>
  </si>
  <si>
    <t>KAISER MAHMUD</t>
  </si>
  <si>
    <t>A2945</t>
  </si>
  <si>
    <t>ABU NAYEEM RIZVI HASAN</t>
  </si>
  <si>
    <t>A2959</t>
  </si>
  <si>
    <t>SILMA SUBAH</t>
  </si>
  <si>
    <t>A2876</t>
  </si>
  <si>
    <t>JANNATUL MAOUA</t>
  </si>
  <si>
    <t>A2883</t>
  </si>
  <si>
    <t>ALI MOHAMMAD HASAN</t>
  </si>
  <si>
    <t>A2868</t>
  </si>
  <si>
    <t>A2888</t>
  </si>
  <si>
    <t>MD. MONIRUZZAMAN</t>
  </si>
  <si>
    <t>A2895</t>
  </si>
  <si>
    <t>RASHED NIZAM</t>
  </si>
  <si>
    <t>A3809</t>
  </si>
  <si>
    <t>MD. ABU HASNAT HEDAET ULLAH</t>
  </si>
  <si>
    <t>A3811</t>
  </si>
  <si>
    <t>MD. MAHBUBUL AZAM</t>
  </si>
  <si>
    <t>A3834</t>
  </si>
  <si>
    <t>A3835</t>
  </si>
  <si>
    <t>A3828</t>
  </si>
  <si>
    <t>INSAN UDDIN</t>
  </si>
  <si>
    <t>A3845</t>
  </si>
  <si>
    <t>MD. ABU MUSA</t>
  </si>
  <si>
    <t>A3856</t>
  </si>
  <si>
    <t>RAJAT KANTI CHAKRABORTY</t>
  </si>
  <si>
    <t>A3858</t>
  </si>
  <si>
    <t>MAHFUZA AFROZ SATHI</t>
  </si>
  <si>
    <t>A3801</t>
  </si>
  <si>
    <t>MAJHARUL HAIDER</t>
  </si>
  <si>
    <t>A3794</t>
  </si>
  <si>
    <t>MD. MASUM BILLAH</t>
  </si>
  <si>
    <t>A3780</t>
  </si>
  <si>
    <t>ARNAB TALUKDER</t>
  </si>
  <si>
    <t>A3778</t>
  </si>
  <si>
    <t>RIPON BAIDYA</t>
  </si>
  <si>
    <t>A3756</t>
  </si>
  <si>
    <t>SHYBAL DAS</t>
  </si>
  <si>
    <t>A3757</t>
  </si>
  <si>
    <t>A3736</t>
  </si>
  <si>
    <t>MD. WALID PARVES</t>
  </si>
  <si>
    <t>A3749</t>
  </si>
  <si>
    <t>MASHIOR RAHMAN</t>
  </si>
  <si>
    <t>A1897</t>
  </si>
  <si>
    <t>ATM SHAMIM REZA</t>
  </si>
  <si>
    <t>A1954</t>
  </si>
  <si>
    <t>MD. GAZI NAZMUL HASSAN</t>
  </si>
  <si>
    <t>A2166</t>
  </si>
  <si>
    <t>SUJAN SARKER</t>
  </si>
  <si>
    <t>A1901</t>
  </si>
  <si>
    <t>AMITH SAHA</t>
  </si>
  <si>
    <t>Senior Manager</t>
  </si>
  <si>
    <t>A1753</t>
  </si>
  <si>
    <t>MD. MAHFUZ ALAM</t>
  </si>
  <si>
    <t>A1712</t>
  </si>
  <si>
    <t>MD. SHAKIL AHMAD</t>
  </si>
  <si>
    <t>A1564</t>
  </si>
  <si>
    <t>MD. TAUFIQUZZAMAN</t>
  </si>
  <si>
    <t>A1623</t>
  </si>
  <si>
    <t>A1312</t>
  </si>
  <si>
    <t>MD. AZIMUL HAQUE</t>
  </si>
  <si>
    <t>A1054</t>
  </si>
  <si>
    <t>MUHAMMAD AZHARUL ISLAM</t>
  </si>
  <si>
    <t>A1052</t>
  </si>
  <si>
    <t>HUMAYUN KABIR</t>
  </si>
  <si>
    <t>A1013</t>
  </si>
  <si>
    <t>MD. ZAHANGIR ALAM BHUIYAN</t>
  </si>
  <si>
    <t>Collection</t>
  </si>
  <si>
    <t>A1347</t>
  </si>
  <si>
    <t>SUDIP SAHA</t>
  </si>
  <si>
    <t>SME and Woman Entrepreneur Financing</t>
  </si>
  <si>
    <t>A1369</t>
  </si>
  <si>
    <t>MD. RASHID-AL-ASAD</t>
  </si>
  <si>
    <t>A1022</t>
  </si>
  <si>
    <t>A.S.M. MIJANUR RAHMAN (RESIGNED)</t>
  </si>
  <si>
    <t>A1227</t>
  </si>
  <si>
    <t>ABDUR RAHIM</t>
  </si>
  <si>
    <t>A1146</t>
  </si>
  <si>
    <t>MOHAMMAD PARVEZ RAHMAN</t>
  </si>
  <si>
    <t>A1114</t>
  </si>
  <si>
    <t>A1032</t>
  </si>
  <si>
    <t>TAMIM AHMED</t>
  </si>
  <si>
    <t>A1105</t>
  </si>
  <si>
    <t>SABIHA JAHAN</t>
  </si>
  <si>
    <t>A1220</t>
  </si>
  <si>
    <t>SK. MD. MONIR HOSSAIN</t>
  </si>
  <si>
    <t>A1491</t>
  </si>
  <si>
    <t>MD. MAHEDI HASAN</t>
  </si>
  <si>
    <t>A1091</t>
  </si>
  <si>
    <t>MOHAMMAD SAMSUDDIN RANA</t>
  </si>
  <si>
    <t>A1033</t>
  </si>
  <si>
    <t>SOMA CHOWDHURY</t>
  </si>
  <si>
    <t>A1065</t>
  </si>
  <si>
    <t>IMRAN KHAN</t>
  </si>
  <si>
    <t>A1230</t>
  </si>
  <si>
    <t>MD. MAMUN IQBAL</t>
  </si>
  <si>
    <t>A1290</t>
  </si>
  <si>
    <t>TAREQUE NASIR ALLY</t>
  </si>
  <si>
    <t>A2613</t>
  </si>
  <si>
    <t>MD. TANVEER ISLAM</t>
  </si>
  <si>
    <t>A2609</t>
  </si>
  <si>
    <t>MUSA MOHAMMAD ARIF BILLAH</t>
  </si>
  <si>
    <t>A3197</t>
  </si>
  <si>
    <t>MOHAMMED ZIAUL HOQUE ZILANI</t>
  </si>
  <si>
    <t>A3149</t>
  </si>
  <si>
    <t>MOHAMMAD ARIF BILLAH IBNE TAREQ</t>
  </si>
  <si>
    <t>Service Quality Assurance</t>
  </si>
  <si>
    <t>A3239</t>
  </si>
  <si>
    <t>ABU SHALEH MOHAMMED SHAMEEM</t>
  </si>
  <si>
    <t>A3233</t>
  </si>
  <si>
    <t>ARNAB KUMAR DAS</t>
  </si>
  <si>
    <t>A3462</t>
  </si>
  <si>
    <t>A3429</t>
  </si>
  <si>
    <t>QAZI MAHMUDUR RAHMAN</t>
  </si>
  <si>
    <t>A3341</t>
  </si>
  <si>
    <t>A.K.M. SAZZAD HOSSAIN</t>
  </si>
  <si>
    <t>A3706</t>
  </si>
  <si>
    <t>MD. SHARIAR PARVES</t>
  </si>
  <si>
    <t>A3581</t>
  </si>
  <si>
    <t>MUHAMMAD MAHBUBUR RAHMAN</t>
  </si>
  <si>
    <t>A3747</t>
  </si>
  <si>
    <t>KAZI MD FAISAL ROBIN</t>
  </si>
  <si>
    <t>A3768</t>
  </si>
  <si>
    <t>A3800</t>
  </si>
  <si>
    <t>A3957</t>
  </si>
  <si>
    <t>MD ASHFAQUE HOSSAIN</t>
  </si>
  <si>
    <t>A3905</t>
  </si>
  <si>
    <t>MOHAMMAD IQBAL KHAN</t>
  </si>
  <si>
    <t>A3897</t>
  </si>
  <si>
    <t>MOHAMMAD IMTIAZ IQBAL</t>
  </si>
  <si>
    <t>A3900</t>
  </si>
  <si>
    <t>SOURAV PAUL</t>
  </si>
  <si>
    <t>A3902</t>
  </si>
  <si>
    <t>MD. AMINUR ISLAM</t>
  </si>
  <si>
    <t>A3913</t>
  </si>
  <si>
    <t>MD. SABAJ UDDIN MANNA</t>
  </si>
  <si>
    <t>A3915</t>
  </si>
  <si>
    <t>MD. MASHUKUR RAHMAN</t>
  </si>
  <si>
    <t>A3916</t>
  </si>
  <si>
    <t>SAJID AHMMED</t>
  </si>
  <si>
    <t>A3920</t>
  </si>
  <si>
    <t>MD. EMRAN HOSSEN</t>
  </si>
  <si>
    <t>A3921</t>
  </si>
  <si>
    <t>MD. SHAMSUR RAHMAN</t>
  </si>
  <si>
    <t>A3904</t>
  </si>
  <si>
    <t>SHUVA CHAKRABARTY</t>
  </si>
  <si>
    <t>A3929</t>
  </si>
  <si>
    <t>A3931</t>
  </si>
  <si>
    <t>KAZI AKRAMUL ISLAM</t>
  </si>
  <si>
    <t>A3944</t>
  </si>
  <si>
    <t>MAHADI HASAN</t>
  </si>
  <si>
    <t>A3945</t>
  </si>
  <si>
    <t>FEROZ RAYHAN</t>
  </si>
  <si>
    <t>A3941</t>
  </si>
  <si>
    <t>MD MOSTAFIZUR RAHMAN</t>
  </si>
  <si>
    <t>A3971</t>
  </si>
  <si>
    <t>LAMIA AZAD COMA</t>
  </si>
  <si>
    <t>A4000</t>
  </si>
  <si>
    <t>ASADUZZAMAN</t>
  </si>
  <si>
    <t>A3859</t>
  </si>
  <si>
    <t>TAMIM HASAN</t>
  </si>
  <si>
    <t>A3860</t>
  </si>
  <si>
    <t>KISHOR KUMAR GHOSH</t>
  </si>
  <si>
    <t>A3822</t>
  </si>
  <si>
    <t>A3594</t>
  </si>
  <si>
    <t>MD. ARIF</t>
  </si>
  <si>
    <t>A3612</t>
  </si>
  <si>
    <t>IMAM HUSSAIN</t>
  </si>
  <si>
    <t>A3615</t>
  </si>
  <si>
    <t>MD. RABBI</t>
  </si>
  <si>
    <t>A3616</t>
  </si>
  <si>
    <t>UMMA KULSUM HIMADREE</t>
  </si>
  <si>
    <t>A3422</t>
  </si>
  <si>
    <t>NASRINA NASIM</t>
  </si>
  <si>
    <t>A3426</t>
  </si>
  <si>
    <t>TANIA RAHMAN</t>
  </si>
  <si>
    <t>A3381</t>
  </si>
  <si>
    <t>PAPIA SULTANA</t>
  </si>
  <si>
    <t>D3458</t>
  </si>
  <si>
    <t>MD. RAHID HASAN SUMON</t>
  </si>
  <si>
    <t>01920006374_D</t>
  </si>
  <si>
    <t>A3442</t>
  </si>
  <si>
    <t>JOYANTA DAS</t>
  </si>
  <si>
    <t>A3523</t>
  </si>
  <si>
    <t>SHAHIN AHMED</t>
  </si>
  <si>
    <t>A3509</t>
  </si>
  <si>
    <t>MD. MAZHARUL ISLAM</t>
  </si>
  <si>
    <t>A3195</t>
  </si>
  <si>
    <t>MD. SHEIKH RASEL</t>
  </si>
  <si>
    <t>A3220</t>
  </si>
  <si>
    <t>A3235</t>
  </si>
  <si>
    <t>VINSIA FARJINA</t>
  </si>
  <si>
    <t>A3237</t>
  </si>
  <si>
    <t>MARIA ISLAM</t>
  </si>
  <si>
    <t>A3238</t>
  </si>
  <si>
    <t>01766334242_D</t>
  </si>
  <si>
    <t>A3283</t>
  </si>
  <si>
    <t>MD. MEHADI HASSAN</t>
  </si>
  <si>
    <t>A3275</t>
  </si>
  <si>
    <t>MEHEDI HEMAL HASAN</t>
  </si>
  <si>
    <t>A3277</t>
  </si>
  <si>
    <t>NILA BARAN CHAKMA</t>
  </si>
  <si>
    <t>8801830697898_D</t>
  </si>
  <si>
    <t>A3278</t>
  </si>
  <si>
    <t>MD. SHAKIB AHAMED</t>
  </si>
  <si>
    <t>A3150</t>
  </si>
  <si>
    <t>MD. AMAR FARUK</t>
  </si>
  <si>
    <t>A3151</t>
  </si>
  <si>
    <t>A3152</t>
  </si>
  <si>
    <t>01741316250-D</t>
  </si>
  <si>
    <t>A3153</t>
  </si>
  <si>
    <t>01718380566_D</t>
  </si>
  <si>
    <t>A3154</t>
  </si>
  <si>
    <t>MD. IMRAN HASSAN</t>
  </si>
  <si>
    <t>A3155</t>
  </si>
  <si>
    <t>MD. AHSAN HABIB</t>
  </si>
  <si>
    <t>A3147</t>
  </si>
  <si>
    <t>MOHAMMAD FAZLE ALAHI</t>
  </si>
  <si>
    <t>A3148</t>
  </si>
  <si>
    <t>KHALID HOSSAIN</t>
  </si>
  <si>
    <t>A3684</t>
  </si>
  <si>
    <t>MD. SADMAN HOSSAIN</t>
  </si>
  <si>
    <t>A3718</t>
  </si>
  <si>
    <t>SABWAT NASRIN SULTANA SUCHI</t>
  </si>
  <si>
    <t>A3712</t>
  </si>
  <si>
    <t>FARIHA TASNEEM</t>
  </si>
  <si>
    <t>A3709</t>
  </si>
  <si>
    <t>MD. BASHIR</t>
  </si>
  <si>
    <t>A3710</t>
  </si>
  <si>
    <t>MOHAMMAD SHABID SHAIKH</t>
  </si>
  <si>
    <t>A3671</t>
  </si>
  <si>
    <t>SAGOR KUMAR SAHA</t>
  </si>
  <si>
    <t>A3672</t>
  </si>
  <si>
    <t>AKTER HOSEN</t>
  </si>
  <si>
    <t>A3673</t>
  </si>
  <si>
    <t>MD. AKIB HOSSAIN SHUVO</t>
  </si>
  <si>
    <t>A3674</t>
  </si>
  <si>
    <t>ABUL MUNSUR RONI</t>
  </si>
  <si>
    <t>A3675</t>
  </si>
  <si>
    <t>MD. REJAUL KARIM</t>
  </si>
  <si>
    <t>A3676</t>
  </si>
  <si>
    <t>IQRAMUL IFTEHAR SHARIF</t>
  </si>
  <si>
    <t>A3677</t>
  </si>
  <si>
    <t>TAHMID MAHMOOD</t>
  </si>
  <si>
    <t>A3678</t>
  </si>
  <si>
    <t>A3679</t>
  </si>
  <si>
    <t>SHAIKH A. RAHIM</t>
  </si>
  <si>
    <t>A3680</t>
  </si>
  <si>
    <t>MD. IMRAN NAZIR</t>
  </si>
  <si>
    <t>A3661</t>
  </si>
  <si>
    <t>NAZMUL HAQUE NAHID</t>
  </si>
  <si>
    <t>A3662</t>
  </si>
  <si>
    <t>MD. ABUL BASHAR</t>
  </si>
  <si>
    <t>A3659</t>
  </si>
  <si>
    <t>KAZI ASHRAF SHAIKH</t>
  </si>
  <si>
    <t>A3665</t>
  </si>
  <si>
    <t>MD. GOLAM SHAHRIAR</t>
  </si>
  <si>
    <t>A3666</t>
  </si>
  <si>
    <t>TAMIM RAHMAN</t>
  </si>
  <si>
    <t>A3667</t>
  </si>
  <si>
    <t>SHUVO ACHARJO</t>
  </si>
  <si>
    <t>A3686</t>
  </si>
  <si>
    <t>NUSRAT JAHAN LUNA</t>
  </si>
  <si>
    <t>A3687</t>
  </si>
  <si>
    <t>ARIF NESARUL HUDA</t>
  </si>
  <si>
    <t>A3688</t>
  </si>
  <si>
    <t>KIBRIA ISLAM</t>
  </si>
  <si>
    <t>A3689</t>
  </si>
  <si>
    <t>MOSTAFIZUR RAHMAN</t>
  </si>
  <si>
    <t>A3690</t>
  </si>
  <si>
    <t>GOBINDA CHANDRA DEBNATH</t>
  </si>
  <si>
    <t>A3691</t>
  </si>
  <si>
    <t>PROSENJIT BISWAS</t>
  </si>
  <si>
    <t>A3692</t>
  </si>
  <si>
    <t>AYESHA SIDDIQUA</t>
  </si>
  <si>
    <t>A3699</t>
  </si>
  <si>
    <t>MD.SHOHEL RANA</t>
  </si>
  <si>
    <t>A3700</t>
  </si>
  <si>
    <t>IMRAN</t>
  </si>
  <si>
    <t>A3701</t>
  </si>
  <si>
    <t>MD. ABU SHIAM</t>
  </si>
  <si>
    <t>A3702</t>
  </si>
  <si>
    <t>AMINA KHATUN</t>
  </si>
  <si>
    <t>A3703</t>
  </si>
  <si>
    <t>FARJANA YASMIN PIYA</t>
  </si>
  <si>
    <t>A3704</t>
  </si>
  <si>
    <t>MD SAKIBUL HASAN</t>
  </si>
  <si>
    <t>A3705</t>
  </si>
  <si>
    <t>FARHANA ISLAM SHILPY</t>
  </si>
  <si>
    <t>A3608</t>
  </si>
  <si>
    <t>SAJAL ROY</t>
  </si>
  <si>
    <t>A3605</t>
  </si>
  <si>
    <t>A3621</t>
  </si>
  <si>
    <t>MD. SHOAIB AKTHER</t>
  </si>
  <si>
    <t>A3619</t>
  </si>
  <si>
    <t>NAJIBA RAHMAN</t>
  </si>
  <si>
    <t>A3617</t>
  </si>
  <si>
    <t>BIPLOB BHATTACHARJEE JOY</t>
  </si>
  <si>
    <t>A3613</t>
  </si>
  <si>
    <t>MD. SHAMIM ALAM</t>
  </si>
  <si>
    <t>A3614</t>
  </si>
  <si>
    <t>SAMEEN IQBAL KHAN</t>
  </si>
  <si>
    <t>A3586</t>
  </si>
  <si>
    <t>A3598</t>
  </si>
  <si>
    <t>A3599</t>
  </si>
  <si>
    <t>MD. RASHEL KHAN</t>
  </si>
  <si>
    <t>A3600</t>
  </si>
  <si>
    <t>MD. ASADUJJAMAN SARKER</t>
  </si>
  <si>
    <t>A2882</t>
  </si>
  <si>
    <t>MD. RASEL PARVEZ</t>
  </si>
  <si>
    <t>A2855</t>
  </si>
  <si>
    <t>A.K.M. MANZURUL HASAN</t>
  </si>
  <si>
    <t>A2877</t>
  </si>
  <si>
    <t xml:space="preserve">U- AUNG -THEIN </t>
  </si>
  <si>
    <t>A2724</t>
  </si>
  <si>
    <t>MOHAMMAD ELIESH</t>
  </si>
  <si>
    <t>A2681</t>
  </si>
  <si>
    <t>KAMRUN NAHER</t>
  </si>
  <si>
    <t>A2762</t>
  </si>
  <si>
    <t>RUMANA KHANOM</t>
  </si>
  <si>
    <t>A1279</t>
  </si>
  <si>
    <t>FATEMA KHATOON</t>
  </si>
  <si>
    <t>Contractual Exception</t>
  </si>
  <si>
    <t>A1486</t>
  </si>
  <si>
    <t>ASHRAF-UL-MAJID</t>
  </si>
  <si>
    <t>A1444</t>
  </si>
  <si>
    <t>NADIRA YEASMIN</t>
  </si>
  <si>
    <t>A1492</t>
  </si>
  <si>
    <t>TAROQ NATH DAS</t>
  </si>
  <si>
    <t>A1507</t>
  </si>
  <si>
    <t>MD. ABDUL MALAK</t>
  </si>
  <si>
    <t>A1440</t>
  </si>
  <si>
    <t>SAYMA SADIA</t>
  </si>
  <si>
    <t>Sales-Women Entrepreneur</t>
  </si>
  <si>
    <t>A1364</t>
  </si>
  <si>
    <t>RAJANTA LAL ROBI DAS</t>
  </si>
  <si>
    <t>A1450</t>
  </si>
  <si>
    <t>A1395</t>
  </si>
  <si>
    <t>MOST MILIN AKHTER</t>
  </si>
  <si>
    <t>Sales Asset (W)</t>
  </si>
  <si>
    <t>A1487</t>
  </si>
  <si>
    <t>MD. GOLAM FARUQ</t>
  </si>
  <si>
    <t>A1479</t>
  </si>
  <si>
    <t>TONMOY ROY CHOWDHURY</t>
  </si>
  <si>
    <t>A1599</t>
  </si>
  <si>
    <t>LITON KUMER BALA</t>
  </si>
  <si>
    <t>A1637</t>
  </si>
  <si>
    <t>SANJIDA AKHTER</t>
  </si>
  <si>
    <t>A1641</t>
  </si>
  <si>
    <t>A1648</t>
  </si>
  <si>
    <t>JANNATUL FERDAUS</t>
  </si>
  <si>
    <t>A1679</t>
  </si>
  <si>
    <t>MD. ATIQUR RAHMAN</t>
  </si>
  <si>
    <t>A1559</t>
  </si>
  <si>
    <t>ABDULLAH AL MASUM</t>
  </si>
  <si>
    <t>A1557</t>
  </si>
  <si>
    <t>SHARIFUDDIN AHMED CHOUDHURY</t>
  </si>
  <si>
    <t>A1572</t>
  </si>
  <si>
    <t>ISHRAT FAHMIDA AHMED</t>
  </si>
  <si>
    <t>A1569</t>
  </si>
  <si>
    <t>SHUBRA JOY BARUA</t>
  </si>
  <si>
    <t>A1555</t>
  </si>
  <si>
    <t>SHAMMI AKHTER</t>
  </si>
  <si>
    <t>InActive</t>
  </si>
  <si>
    <t>A1596</t>
  </si>
  <si>
    <t>MD. YEASHIR ARAFAT</t>
  </si>
  <si>
    <t>A1567</t>
  </si>
  <si>
    <t>S.M.SHAFRUL HOQUE</t>
  </si>
  <si>
    <t>A1580</t>
  </si>
  <si>
    <t>MOHAMMAD ARIF HOSSAIN</t>
  </si>
  <si>
    <t>A1684</t>
  </si>
  <si>
    <t>MD. MARU FUN NABI</t>
  </si>
  <si>
    <t>A1691</t>
  </si>
  <si>
    <t>MST. MITHILA FARZANA SATHI</t>
  </si>
  <si>
    <t>A1692</t>
  </si>
  <si>
    <t>TAWFIKA AZIM CHOWDHURY</t>
  </si>
  <si>
    <t>A2437</t>
  </si>
  <si>
    <t>KANIJ FATEMA</t>
  </si>
  <si>
    <t>T6006</t>
  </si>
  <si>
    <t>MONZURUL KARIM</t>
  </si>
  <si>
    <t>A2748</t>
  </si>
  <si>
    <t>01671596197_D</t>
  </si>
  <si>
    <t>A1728</t>
  </si>
  <si>
    <t>MD. GOLAM FERDOUS</t>
  </si>
  <si>
    <t>A1795</t>
  </si>
  <si>
    <t>ISHRAT JAHAN TANJILA</t>
  </si>
  <si>
    <t>A1783</t>
  </si>
  <si>
    <t>LUBNA YESMINE</t>
  </si>
  <si>
    <t>A1831</t>
  </si>
  <si>
    <t>SALEH MOHAMMAD RASHID ALOK</t>
  </si>
  <si>
    <t>A1820</t>
  </si>
  <si>
    <t>MD. AHMED HOSSAIN</t>
  </si>
  <si>
    <t>A1900</t>
  </si>
  <si>
    <t>MD. IDI AMIN RAHUL</t>
  </si>
  <si>
    <t>A1903</t>
  </si>
  <si>
    <t>MD. MOSHIUR RAHMAN</t>
  </si>
  <si>
    <t>A1891</t>
  </si>
  <si>
    <t>SAYEEDA AFROSE SNIGDHA</t>
  </si>
  <si>
    <t>A1873</t>
  </si>
  <si>
    <t>UMMAY ASMA</t>
  </si>
  <si>
    <t>A1882</t>
  </si>
  <si>
    <t>A1884</t>
  </si>
  <si>
    <t>A2173</t>
  </si>
  <si>
    <t>ARFINA MAHAJABIN</t>
  </si>
  <si>
    <t>A1861</t>
  </si>
  <si>
    <t>FENCY CHAKMA</t>
  </si>
  <si>
    <t>A1959</t>
  </si>
  <si>
    <t>SHABNUM MUSTARY</t>
  </si>
  <si>
    <t>A1843</t>
  </si>
  <si>
    <t>SADDAM HOSAIN</t>
  </si>
  <si>
    <t>A1844</t>
  </si>
  <si>
    <t>MIR MD. LAVLU HOSEN</t>
  </si>
  <si>
    <t>A1845</t>
  </si>
  <si>
    <t>MD. ASAFUDDAULLAH</t>
  </si>
  <si>
    <t>A1993</t>
  </si>
  <si>
    <t>LUCKY PERVIN</t>
  </si>
  <si>
    <t>A2259</t>
  </si>
  <si>
    <t>MD. AL BORHAN UDDIN</t>
  </si>
  <si>
    <t>A1973</t>
  </si>
  <si>
    <t>MD. ABDULLAH AL BAKI</t>
  </si>
  <si>
    <t>A1974</t>
  </si>
  <si>
    <t>K. M. MANIRUL ISLAM</t>
  </si>
  <si>
    <t>A1931</t>
  </si>
  <si>
    <t>MD. NAZMUL HASAN</t>
  </si>
  <si>
    <t>A1918</t>
  </si>
  <si>
    <t>NURUN NAHAR BEAUTY</t>
  </si>
  <si>
    <t>A1919</t>
  </si>
  <si>
    <t>SHEIKH MOSTAFIZUR RAHMAN</t>
  </si>
  <si>
    <t>A2125</t>
  </si>
  <si>
    <t>SAMINA AKTER TUMPA</t>
  </si>
  <si>
    <t>A2114</t>
  </si>
  <si>
    <t>SHANKAR CHANDRA NATH</t>
  </si>
  <si>
    <t>A2112</t>
  </si>
  <si>
    <t>FAMIDA KHATUN</t>
  </si>
  <si>
    <t>A2097</t>
  </si>
  <si>
    <t>MD. KAWSAR SIKDER</t>
  </si>
  <si>
    <t>A2099</t>
  </si>
  <si>
    <t>MD. MUNIRUZZAMAN TALUKDAR</t>
  </si>
  <si>
    <t>A2071</t>
  </si>
  <si>
    <t>MD. ZULKER NINE</t>
  </si>
  <si>
    <t>A1991</t>
  </si>
  <si>
    <t>MOHAMMAD ABU BAKR SIDDIQUE</t>
  </si>
  <si>
    <t>A2001</t>
  </si>
  <si>
    <t>SANJIDA JAFRIN</t>
  </si>
  <si>
    <t>A2009</t>
  </si>
  <si>
    <t>MD. SHAMIM AHMED</t>
  </si>
  <si>
    <t>A2022</t>
  </si>
  <si>
    <t>PRIANKA SHARMA</t>
  </si>
  <si>
    <t>A2032</t>
  </si>
  <si>
    <t>A2040</t>
  </si>
  <si>
    <t>MD. SHARIAJ BISWAS</t>
  </si>
  <si>
    <t>A2060</t>
  </si>
  <si>
    <t>SHRIPAN CHAKMA</t>
  </si>
  <si>
    <t>A2061</t>
  </si>
  <si>
    <t>MD. RASEL AHMED</t>
  </si>
  <si>
    <t>A2082</t>
  </si>
  <si>
    <t>RUPALI BEGUM</t>
  </si>
  <si>
    <t>A2155</t>
  </si>
  <si>
    <t>MD. AHSANUR RAHMAN</t>
  </si>
  <si>
    <t>Rural OPS</t>
  </si>
  <si>
    <t>A2168</t>
  </si>
  <si>
    <t>A2169</t>
  </si>
  <si>
    <t>SHAH AMRAN</t>
  </si>
  <si>
    <t>A2170</t>
  </si>
  <si>
    <t>MD. MAKSUD ALAM</t>
  </si>
  <si>
    <t>A2171</t>
  </si>
  <si>
    <t>A2172</t>
  </si>
  <si>
    <t>MD. ABUL BASAR</t>
  </si>
  <si>
    <t>A2137</t>
  </si>
  <si>
    <t>MD. MUHIBBUR RAHMAN</t>
  </si>
  <si>
    <t>A2138</t>
  </si>
  <si>
    <t>MAHELI AHMED</t>
  </si>
  <si>
    <t>A2179</t>
  </si>
  <si>
    <t>A2205</t>
  </si>
  <si>
    <t>A2256</t>
  </si>
  <si>
    <t>MD. SAKAWAT HOSSAIN</t>
  </si>
  <si>
    <t>T6092</t>
  </si>
  <si>
    <t>TRISHA SAHA</t>
  </si>
  <si>
    <t>A3606</t>
  </si>
  <si>
    <t>MD. NAZMUL HAQUE</t>
  </si>
  <si>
    <t>A3628</t>
  </si>
  <si>
    <t>A3629</t>
  </si>
  <si>
    <t>A3646</t>
  </si>
  <si>
    <t>MD. RAYHANUL ISLAM</t>
  </si>
  <si>
    <t>A3656</t>
  </si>
  <si>
    <t>SHIMANTA SAHA</t>
  </si>
  <si>
    <t>A3651</t>
  </si>
  <si>
    <t>MD. HASIBUL ISLAM</t>
  </si>
  <si>
    <t>A3648</t>
  </si>
  <si>
    <t>RESHMA AKTER</t>
  </si>
  <si>
    <t>A3641</t>
  </si>
  <si>
    <t>MD. SAIDUL ISLAM</t>
  </si>
  <si>
    <t>A3642</t>
  </si>
  <si>
    <t>ZAWAD BIN MAHBUB</t>
  </si>
  <si>
    <t>A3643</t>
  </si>
  <si>
    <t>RIFAT RAIHAN SYKAT</t>
  </si>
  <si>
    <t>A3584</t>
  </si>
  <si>
    <t>SABINA YASMIN</t>
  </si>
  <si>
    <t>A3585</t>
  </si>
  <si>
    <t>A3587</t>
  </si>
  <si>
    <t>A3588</t>
  </si>
  <si>
    <t>A3603</t>
  </si>
  <si>
    <t>JUBAIR AHMED</t>
  </si>
  <si>
    <t>A3610</t>
  </si>
  <si>
    <t>A3611</t>
  </si>
  <si>
    <t>KANIJ FATEMA ASMI</t>
  </si>
  <si>
    <t>A3685</t>
  </si>
  <si>
    <t>MD. ASRAFUR RAHMAN</t>
  </si>
  <si>
    <t>A3658</t>
  </si>
  <si>
    <t>SHANTA BISWAS</t>
  </si>
  <si>
    <t>A3660</t>
  </si>
  <si>
    <t>MD. FAZER ALI</t>
  </si>
  <si>
    <t>A3670</t>
  </si>
  <si>
    <t>MD. MUWAS MIA</t>
  </si>
  <si>
    <t>A3717</t>
  </si>
  <si>
    <t>SHOHEL MOLLAH</t>
  </si>
  <si>
    <t>A3668</t>
  </si>
  <si>
    <t>SUKANTO JOWARDER</t>
  </si>
  <si>
    <t>A3663</t>
  </si>
  <si>
    <t>MAHDI HASAN ABDULLAH</t>
  </si>
  <si>
    <t>A3723</t>
  </si>
  <si>
    <t>ANANTA TALUKDER ANTU</t>
  </si>
  <si>
    <t>A3732</t>
  </si>
  <si>
    <t>MORSHADA AKTER</t>
  </si>
  <si>
    <t>A3751</t>
  </si>
  <si>
    <t>MD SHAMSUZZAMAN</t>
  </si>
  <si>
    <t>A3744</t>
  </si>
  <si>
    <t>MARZUK AHMED</t>
  </si>
  <si>
    <t>A3745</t>
  </si>
  <si>
    <t>MD. FORHAD</t>
  </si>
  <si>
    <t>A3737</t>
  </si>
  <si>
    <t>A3755</t>
  </si>
  <si>
    <t>A3771</t>
  </si>
  <si>
    <t>MD EARFAN ALI</t>
  </si>
  <si>
    <t>A3774</t>
  </si>
  <si>
    <t>HASNAT JAHAN</t>
  </si>
  <si>
    <t>A3792</t>
  </si>
  <si>
    <t>HABIB ULLAH</t>
  </si>
  <si>
    <t>A3793</t>
  </si>
  <si>
    <t>ABU HANIF MD BIOZED</t>
  </si>
  <si>
    <t>A3802</t>
  </si>
  <si>
    <t>MD. MAHIDUN ISLAM</t>
  </si>
  <si>
    <t>A3838</t>
  </si>
  <si>
    <t>ANID SARTAJ QURESHI</t>
  </si>
  <si>
    <t>A3847</t>
  </si>
  <si>
    <t>BIPLOB KUMAR</t>
  </si>
  <si>
    <t>A3848</t>
  </si>
  <si>
    <t>HARUNUR RASHID</t>
  </si>
  <si>
    <t>A3827</t>
  </si>
  <si>
    <t>MOLLICK ARAFAT</t>
  </si>
  <si>
    <t>A3832</t>
  </si>
  <si>
    <t>RAZAUL KARIM</t>
  </si>
  <si>
    <t>A3823</t>
  </si>
  <si>
    <t>K. M. FARUQUEE</t>
  </si>
  <si>
    <t>A3814</t>
  </si>
  <si>
    <t>DELOWER JAHAN</t>
  </si>
  <si>
    <t>A3815</t>
  </si>
  <si>
    <t>RAJIB DEY</t>
  </si>
  <si>
    <t>A3820</t>
  </si>
  <si>
    <t>IMRAN HUSSAIN SHUVO</t>
  </si>
  <si>
    <t>A2886</t>
  </si>
  <si>
    <t>MAINUDDIN</t>
  </si>
  <si>
    <t>A2918</t>
  </si>
  <si>
    <t>APURBO BISWAS</t>
  </si>
  <si>
    <t>AGUSTEEN RAY</t>
  </si>
  <si>
    <t>A1358</t>
  </si>
  <si>
    <t>ZAFAR ULLAH KHAN FCA</t>
  </si>
  <si>
    <t>General Manager</t>
  </si>
  <si>
    <t>Financial Administration</t>
  </si>
  <si>
    <t>A1006</t>
  </si>
  <si>
    <t>JAMAL MAHMUD CHOUDHURY</t>
  </si>
  <si>
    <t>A1005</t>
  </si>
  <si>
    <t>QUAZI NIZAM AHMED</t>
  </si>
  <si>
    <t>A1003</t>
  </si>
  <si>
    <t>MOHIUDDIN RASTI MORSHED</t>
  </si>
  <si>
    <t>Risk-1</t>
  </si>
  <si>
    <t>A1458</t>
  </si>
  <si>
    <t>TAJNIN AHMED</t>
  </si>
  <si>
    <t>A1261</t>
  </si>
  <si>
    <t>BIDHU BHUSAN DAS</t>
  </si>
  <si>
    <t>A1231</t>
  </si>
  <si>
    <t>ABU YOUSUF ARMAN</t>
  </si>
  <si>
    <t>A1202</t>
  </si>
  <si>
    <t>MD. RASEL BHUIYAN</t>
  </si>
  <si>
    <t>Bangaladeshi</t>
  </si>
  <si>
    <t>A1433</t>
  </si>
  <si>
    <t>MD. MOZIDUL HAQUE</t>
  </si>
  <si>
    <t>A1128</t>
  </si>
  <si>
    <t>SHAKELA AKTER</t>
  </si>
  <si>
    <t>A1353</t>
  </si>
  <si>
    <t>BAISHAKHI GHOSH</t>
  </si>
  <si>
    <t>A1156</t>
  </si>
  <si>
    <t>MAMATAZ BEGUM</t>
  </si>
  <si>
    <t>A1428</t>
  </si>
  <si>
    <t>UPAMA MUNMUN MAZID</t>
  </si>
  <si>
    <t>A1328</t>
  </si>
  <si>
    <t>SINTHEA SULTANA</t>
  </si>
  <si>
    <t>A1269</t>
  </si>
  <si>
    <t>INDRANI SARKAR</t>
  </si>
  <si>
    <t>A1207</t>
  </si>
  <si>
    <t>EMRUL KAYES</t>
  </si>
  <si>
    <t>A1243</t>
  </si>
  <si>
    <t>A1474</t>
  </si>
  <si>
    <t>MD. FARUK MIA</t>
  </si>
  <si>
    <t>A1404</t>
  </si>
  <si>
    <t>MD. ASLAM HOSSAIN</t>
  </si>
  <si>
    <t>A1541</t>
  </si>
  <si>
    <t>MOHAMMAD SHAHADUT HOSSAIN</t>
  </si>
  <si>
    <t>A1242</t>
  </si>
  <si>
    <t>Bangladashi</t>
  </si>
  <si>
    <t>A1442</t>
  </si>
  <si>
    <t>A1360</t>
  </si>
  <si>
    <t>MD. KHORSHED ALAM</t>
  </si>
  <si>
    <t>A1106</t>
  </si>
  <si>
    <t>A1055</t>
  </si>
  <si>
    <t>MOSAMMAT TOUHIDA YEASMIN</t>
  </si>
  <si>
    <t>A1151</t>
  </si>
  <si>
    <t>EVA RANI BISWAS</t>
  </si>
  <si>
    <t>A1829</t>
  </si>
  <si>
    <t>A1814</t>
  </si>
  <si>
    <t>MD. MAINUL HASAN</t>
  </si>
  <si>
    <t>A1779</t>
  </si>
  <si>
    <t>SK. MD. ALAUDDIN</t>
  </si>
  <si>
    <t>A1756</t>
  </si>
  <si>
    <t>SAHED MOHAMMED NIZAMUDDIN</t>
  </si>
  <si>
    <t>A1729</t>
  </si>
  <si>
    <t>ASAD HOSSAIN</t>
  </si>
  <si>
    <t>A1720</t>
  </si>
  <si>
    <t>A1717</t>
  </si>
  <si>
    <t>MD. ALARHAN SIDDIQUE</t>
  </si>
  <si>
    <t>A1700</t>
  </si>
  <si>
    <t>MOHAMMAD HASANATUT TAHER KHAN</t>
  </si>
  <si>
    <t>A1577</t>
  </si>
  <si>
    <t>MD. ILIOUS ZAVED</t>
  </si>
  <si>
    <t>A1607</t>
  </si>
  <si>
    <t>MD. ABDUL HAI</t>
  </si>
  <si>
    <t>A1550</t>
  </si>
  <si>
    <t>A1537</t>
  </si>
  <si>
    <t>SHEIKH MOHAMMAD ARAFIN QUADER</t>
  </si>
  <si>
    <t>A1570</t>
  </si>
  <si>
    <t>MD. BISHARAT HOSSEN</t>
  </si>
  <si>
    <t>A1566</t>
  </si>
  <si>
    <t>MOSTAK AHMED</t>
  </si>
  <si>
    <t>A1575</t>
  </si>
  <si>
    <t>A1563</t>
  </si>
  <si>
    <t>MD. MUSFIKUR RAHAMAN</t>
  </si>
  <si>
    <t>A1680</t>
  </si>
  <si>
    <t>SIFAT TASMIA</t>
  </si>
  <si>
    <t>A1668</t>
  </si>
  <si>
    <t>A1682</t>
  </si>
  <si>
    <t>MD. MAHMUDUL ALAM BHUIYAN</t>
  </si>
  <si>
    <t>A1675</t>
  </si>
  <si>
    <t>FARHANA RASHID</t>
  </si>
  <si>
    <t>A1673</t>
  </si>
  <si>
    <t>MD. PARVEZ KABIR</t>
  </si>
  <si>
    <t>A1676</t>
  </si>
  <si>
    <t>MD. RIYAD AREFIN</t>
  </si>
  <si>
    <t>A1630</t>
  </si>
  <si>
    <t>CHANDRA SAKOR RAY</t>
  </si>
  <si>
    <t>A1635</t>
  </si>
  <si>
    <t>KALYAN MITRA CHAKMA</t>
  </si>
  <si>
    <t>A1601</t>
  </si>
  <si>
    <t>ABDUL WADUD</t>
  </si>
  <si>
    <t>A1621</t>
  </si>
  <si>
    <t>MD. MAHI UDDIN</t>
  </si>
  <si>
    <t>A2576</t>
  </si>
  <si>
    <t>ABDUL HAFIZ</t>
  </si>
  <si>
    <t>A2478</t>
  </si>
  <si>
    <t>MD. FAIZUL HAQ KHAN</t>
  </si>
  <si>
    <t>A2143</t>
  </si>
  <si>
    <t>MUHAMMAD MOFIJUR RAHMAN</t>
  </si>
  <si>
    <t>A2174</t>
  </si>
  <si>
    <t>MD. FAZLE RABBI</t>
  </si>
  <si>
    <t>A1945</t>
  </si>
  <si>
    <t>TOWHID HOSSAIN SHUVO</t>
  </si>
  <si>
    <t>A1968</t>
  </si>
  <si>
    <t>MD. ASHIKUZZAMAN NURUNNABI</t>
  </si>
  <si>
    <t>A1985</t>
  </si>
  <si>
    <t>MD. SYFUZZAMAN</t>
  </si>
  <si>
    <t>A1888</t>
  </si>
  <si>
    <t>MD. MORSHED ZAMIL</t>
  </si>
  <si>
    <t>A1859</t>
  </si>
  <si>
    <t>MD. MAHABUB KARIM</t>
  </si>
  <si>
    <t>A1995</t>
  </si>
  <si>
    <t>RAIHAN UDDIN FAISAL</t>
  </si>
  <si>
    <t>A2002</t>
  </si>
  <si>
    <t>MUFAZZAL KABIR BUHYAN</t>
  </si>
  <si>
    <t>A2045</t>
  </si>
  <si>
    <t>SAMIR DEB NATH</t>
  </si>
  <si>
    <t>A3344</t>
  </si>
  <si>
    <t>MD. ABU BAKAR SIDDIQUE</t>
  </si>
  <si>
    <t>A3347</t>
  </si>
  <si>
    <t>SURANJIT PAUL</t>
  </si>
  <si>
    <t>A3384</t>
  </si>
  <si>
    <t>MD. AKRAMUL HAQUE</t>
  </si>
  <si>
    <t>A3419</t>
  </si>
  <si>
    <t>S. M. RIFAT SHAKLAIN</t>
  </si>
  <si>
    <t>A3439</t>
  </si>
  <si>
    <t>MOHD. MAMUNUR RASHID</t>
  </si>
  <si>
    <t>A3463</t>
  </si>
  <si>
    <t>TASMIA KHAN</t>
  </si>
  <si>
    <t>A3487</t>
  </si>
  <si>
    <t>A3489</t>
  </si>
  <si>
    <t>MD. AL SAYEED HASAN</t>
  </si>
  <si>
    <t>A3468</t>
  </si>
  <si>
    <t>S.M. AKBER HOSSAIN</t>
  </si>
  <si>
    <t>A3478</t>
  </si>
  <si>
    <t>MD. KHAYRUL ISLAM</t>
  </si>
  <si>
    <t>A3514</t>
  </si>
  <si>
    <t>PROBAL KANTI DEY</t>
  </si>
  <si>
    <t>A3531</t>
  </si>
  <si>
    <t>REZAUL KARIM BASUNIA</t>
  </si>
  <si>
    <t>A3557</t>
  </si>
  <si>
    <t>MOBARAK HOSSAIN</t>
  </si>
  <si>
    <t>A3009</t>
  </si>
  <si>
    <t>ADITY SHAWAL NUR</t>
  </si>
  <si>
    <t>Call Management and Data Control</t>
  </si>
  <si>
    <t>A3020</t>
  </si>
  <si>
    <t>A3024</t>
  </si>
  <si>
    <t>A3036</t>
  </si>
  <si>
    <t>S.M. KAMRUL HASAN</t>
  </si>
  <si>
    <t>A3038</t>
  </si>
  <si>
    <t>MD. SAMIUR RAHMAN</t>
  </si>
  <si>
    <t>A3187</t>
  </si>
  <si>
    <t>FEROZ SHAHAREAR</t>
  </si>
  <si>
    <t>A3251</t>
  </si>
  <si>
    <t>SITARE AHMED</t>
  </si>
  <si>
    <t>A3223</t>
  </si>
  <si>
    <t>ALIUL GANI CHOWDHURY</t>
  </si>
  <si>
    <t>A2916</t>
  </si>
  <si>
    <t>DIPANKSHU PAUL</t>
  </si>
  <si>
    <t>A2904</t>
  </si>
  <si>
    <t>MD. BAYEZID SIKDER</t>
  </si>
  <si>
    <t>A2936</t>
  </si>
  <si>
    <t>MD. ALI IQBAL</t>
  </si>
  <si>
    <t>A2937</t>
  </si>
  <si>
    <t>MD. FERDOUS SARWAR</t>
  </si>
  <si>
    <t>A2932</t>
  </si>
  <si>
    <t>MIZANUR RAHAMAN HIMU</t>
  </si>
  <si>
    <t>A2930</t>
  </si>
  <si>
    <t>A2925</t>
  </si>
  <si>
    <t>A2995</t>
  </si>
  <si>
    <t>MD. HUMAYAN KABIR</t>
  </si>
  <si>
    <t>A2961</t>
  </si>
  <si>
    <t>MD. SULTAN SEKANDER</t>
  </si>
  <si>
    <t>A2952</t>
  </si>
  <si>
    <t>RAIHAN BIN RAHMAN</t>
  </si>
  <si>
    <t>A2976</t>
  </si>
  <si>
    <t>MD. SUMON SARDAR</t>
  </si>
  <si>
    <t>A2832</t>
  </si>
  <si>
    <t>SUBINOY CHANDRA MALLIK</t>
  </si>
  <si>
    <t>A2839</t>
  </si>
  <si>
    <t>SHIMU ZIASMIN</t>
  </si>
  <si>
    <t>A2848</t>
  </si>
  <si>
    <t>RAISUL KABIR</t>
  </si>
  <si>
    <t>A2782</t>
  </si>
  <si>
    <t>A2801</t>
  </si>
  <si>
    <t>MINTU BARUA</t>
  </si>
  <si>
    <t>A2708</t>
  </si>
  <si>
    <t>FAIZUN AMENA</t>
  </si>
  <si>
    <t>A2714</t>
  </si>
  <si>
    <t>MD. ABDUL KUDDUS</t>
  </si>
  <si>
    <t>A2722</t>
  </si>
  <si>
    <t>JANNATUL FERDOUS MOU</t>
  </si>
  <si>
    <t>A2734</t>
  </si>
  <si>
    <t>UTTAM KUMAR DAS</t>
  </si>
  <si>
    <t>A2740</t>
  </si>
  <si>
    <t>MD. TOUHIDUL ISLAM</t>
  </si>
  <si>
    <t>A2743</t>
  </si>
  <si>
    <t>MD. FIROZ MIA</t>
  </si>
  <si>
    <t>A2573</t>
  </si>
  <si>
    <t>MD. AMIRUL ISLAM</t>
  </si>
  <si>
    <t>A2566</t>
  </si>
  <si>
    <t>JHANTU GHOSH</t>
  </si>
  <si>
    <t>A2549</t>
  </si>
  <si>
    <t>RAJ KUMAR SAHA</t>
  </si>
  <si>
    <t>A2550</t>
  </si>
  <si>
    <t>MD. FIROZ AHMED</t>
  </si>
  <si>
    <t>A2551</t>
  </si>
  <si>
    <t>MEHEDI HASAN OVI</t>
  </si>
  <si>
    <t>A2583</t>
  </si>
  <si>
    <t>MANIK CHANDRA DATTA</t>
  </si>
  <si>
    <t>A2589</t>
  </si>
  <si>
    <t>A2590</t>
  </si>
  <si>
    <t>SHEIKH RASHED SIDDIQI</t>
  </si>
  <si>
    <t>A2614</t>
  </si>
  <si>
    <t>MD. NAZMUS SAKIB</t>
  </si>
  <si>
    <t>A2626</t>
  </si>
  <si>
    <t>MD. KAMRUL HASAN TUHIN</t>
  </si>
  <si>
    <t>A2630</t>
  </si>
  <si>
    <t>MD. SHAKHAWAT HOSSAIN</t>
  </si>
  <si>
    <t>A2631</t>
  </si>
  <si>
    <t>MD. ABDUR ROSHID</t>
  </si>
  <si>
    <t>A2692</t>
  </si>
  <si>
    <t>S. M. KAMRUL HASAN</t>
  </si>
  <si>
    <t>A2693</t>
  </si>
  <si>
    <t>PRIYANKA SHARMA</t>
  </si>
  <si>
    <t>A2438</t>
  </si>
  <si>
    <t>ISRAT HASAN</t>
  </si>
  <si>
    <t>A2423</t>
  </si>
  <si>
    <t>MAHEDI HASSAN RASAL</t>
  </si>
  <si>
    <t>A2531</t>
  </si>
  <si>
    <t>RUSALY ISLAM</t>
  </si>
  <si>
    <t>A2514</t>
  </si>
  <si>
    <t>MONALISHA SINHA</t>
  </si>
  <si>
    <t>A2508</t>
  </si>
  <si>
    <t>MD. SHARIF IMTIAZ</t>
  </si>
  <si>
    <t>A2490</t>
  </si>
  <si>
    <t>SUVANGKAR KARMAKER</t>
  </si>
  <si>
    <t>A2466</t>
  </si>
  <si>
    <t>A3517</t>
  </si>
  <si>
    <t>SAIF MUHAMMAD FAHAD</t>
  </si>
  <si>
    <t>A3540</t>
  </si>
  <si>
    <t>MD. FARDIN EHSAN TONMOY</t>
  </si>
  <si>
    <t>T2652</t>
  </si>
  <si>
    <t>HABIB HASAN</t>
  </si>
  <si>
    <t>T6105</t>
  </si>
  <si>
    <t>T6102</t>
  </si>
  <si>
    <t>MST. MASUDA PARVIN MOON</t>
  </si>
  <si>
    <t>T6103</t>
  </si>
  <si>
    <t>SANZIDA ASHRAF</t>
  </si>
  <si>
    <t>T6104</t>
  </si>
  <si>
    <t>KHONDOKER FAZLE RABBI</t>
  </si>
  <si>
    <t>T6100</t>
  </si>
  <si>
    <t>TANBINA ISLAM TITHI</t>
  </si>
  <si>
    <t>T6101</t>
  </si>
  <si>
    <t>AMIRULISLAM</t>
  </si>
  <si>
    <t>T6094</t>
  </si>
  <si>
    <t>ARWIN AHMAD MITU</t>
  </si>
  <si>
    <t>T6096</t>
  </si>
  <si>
    <t>ATIKA ANJUM</t>
  </si>
  <si>
    <t>T6098</t>
  </si>
  <si>
    <t>PALASH MAZUMDER</t>
  </si>
  <si>
    <t>T6099</t>
  </si>
  <si>
    <t>FARIHA SAMREEN</t>
  </si>
  <si>
    <t>T6093</t>
  </si>
  <si>
    <t>SHAHADAT HOSSAIN</t>
  </si>
  <si>
    <t>S0020</t>
  </si>
  <si>
    <t>MD. ABDUR RAHIM</t>
  </si>
  <si>
    <t>T6095</t>
  </si>
  <si>
    <t>LUNARICA CHOWDHURY</t>
  </si>
  <si>
    <t>S0161</t>
  </si>
  <si>
    <t>MD. SHAMSUL HAQUE RAJU</t>
  </si>
  <si>
    <t>S0053</t>
  </si>
  <si>
    <t>MD. FARIDUL ISLAM</t>
  </si>
  <si>
    <t>S0159</t>
  </si>
  <si>
    <t>AMIRUL ISLAM</t>
  </si>
  <si>
    <t>S0150</t>
  </si>
  <si>
    <t>MD. OHEDUL ISLAM</t>
  </si>
  <si>
    <t>S0213</t>
  </si>
  <si>
    <t xml:space="preserve">MD. TOWKIR AHAMED RONY </t>
  </si>
  <si>
    <t>T3066</t>
  </si>
  <si>
    <t>ABRAR HASAN</t>
  </si>
  <si>
    <t>T3007</t>
  </si>
  <si>
    <t>ABHIJIT MUKHERJEE</t>
  </si>
  <si>
    <t>T3008</t>
  </si>
  <si>
    <t>MOUSUMI AKTER</t>
  </si>
  <si>
    <t>S0209</t>
  </si>
  <si>
    <t>MD. SAKIB</t>
  </si>
  <si>
    <t>T3022</t>
  </si>
  <si>
    <t>FATEMA AKTAR JIDNA</t>
  </si>
  <si>
    <t>T3023</t>
  </si>
  <si>
    <t>HAFSA AKTER SHARMIN</t>
  </si>
  <si>
    <t>T3077</t>
  </si>
  <si>
    <t>ASHIFUR RAHMAN RAFIN</t>
  </si>
  <si>
    <t>T3118</t>
  </si>
  <si>
    <t>AFRIDI SHERDER</t>
  </si>
  <si>
    <t>T3119</t>
  </si>
  <si>
    <t>T3131</t>
  </si>
  <si>
    <t>T6041</t>
  </si>
  <si>
    <t>JAHAN ARA BEGUM</t>
  </si>
  <si>
    <t>T6042</t>
  </si>
  <si>
    <t>TAHMIDA KHANAM</t>
  </si>
  <si>
    <t>T6044</t>
  </si>
  <si>
    <t>SHIRINA AKHTER</t>
  </si>
  <si>
    <t>T6045</t>
  </si>
  <si>
    <t>TAHAMINA AKTER</t>
  </si>
  <si>
    <t>T6046</t>
  </si>
  <si>
    <t>ROHINI AKTHER JHILIK</t>
  </si>
  <si>
    <t>T6040</t>
  </si>
  <si>
    <t>SAEDUL ISLAM</t>
  </si>
  <si>
    <t>T6037</t>
  </si>
  <si>
    <t>MST. FARJANA SHARMIN</t>
  </si>
  <si>
    <t>T6064</t>
  </si>
  <si>
    <t>JUTON PAL</t>
  </si>
  <si>
    <t>T6062</t>
  </si>
  <si>
    <t>ANJAN BARAL</t>
  </si>
  <si>
    <t>T6063</t>
  </si>
  <si>
    <t>NAZIA SIDDIQUI</t>
  </si>
  <si>
    <t>T6053</t>
  </si>
  <si>
    <t>T6050</t>
  </si>
  <si>
    <t>RIZVI AHMED</t>
  </si>
  <si>
    <t>T6048</t>
  </si>
  <si>
    <t>T6049</t>
  </si>
  <si>
    <t>MOST. MIFTANUR ZANNAT</t>
  </si>
  <si>
    <t>T6051</t>
  </si>
  <si>
    <t>SAMINA AKTER</t>
  </si>
  <si>
    <t>T6052</t>
  </si>
  <si>
    <t>MD. NAYEEM MARUF</t>
  </si>
  <si>
    <t>T6054</t>
  </si>
  <si>
    <t>KUNAL ADHIKARY</t>
  </si>
  <si>
    <t>T6055</t>
  </si>
  <si>
    <t>ISRAT JAHAN</t>
  </si>
  <si>
    <t>T6056</t>
  </si>
  <si>
    <t>SABIHA SULTANA ANOI</t>
  </si>
  <si>
    <t>T6057</t>
  </si>
  <si>
    <t>T6058</t>
  </si>
  <si>
    <t>T6059</t>
  </si>
  <si>
    <t>HEMADRI SHAKHAR SAHA</t>
  </si>
  <si>
    <t>T6022</t>
  </si>
  <si>
    <t>NUSRAT SULTANA</t>
  </si>
  <si>
    <t>T6065</t>
  </si>
  <si>
    <t>SHAFI UDDIN AHMED RIFAT</t>
  </si>
  <si>
    <t>T6066</t>
  </si>
  <si>
    <t>TASKARA TARIN</t>
  </si>
  <si>
    <t>T6067</t>
  </si>
  <si>
    <t>MAHMUDUL HOSSAIN</t>
  </si>
  <si>
    <t>T6068</t>
  </si>
  <si>
    <t>SHEULY KHATUN</t>
  </si>
  <si>
    <t>T6069</t>
  </si>
  <si>
    <t>MD. MASUD IQBAL SHESHER</t>
  </si>
  <si>
    <t>T6070</t>
  </si>
  <si>
    <t>MD. RASEL MAHMOOD HRIDOY</t>
  </si>
  <si>
    <t>T6071</t>
  </si>
  <si>
    <t>T6072</t>
  </si>
  <si>
    <t>UMME KHADIZA</t>
  </si>
  <si>
    <t>T6073</t>
  </si>
  <si>
    <t>KAZI SHAHED AHMED</t>
  </si>
  <si>
    <t>T6074</t>
  </si>
  <si>
    <t>SHAJIDA AFROZ</t>
  </si>
  <si>
    <t>T6075</t>
  </si>
  <si>
    <t>T6076</t>
  </si>
  <si>
    <t>NAYEEMA NUSRAT</t>
  </si>
  <si>
    <t>T6080</t>
  </si>
  <si>
    <t>T6081</t>
  </si>
  <si>
    <t>SHAHANAZ PARVIN</t>
  </si>
  <si>
    <t>T6079</t>
  </si>
  <si>
    <t>AZAM HOSSAIN DIHAN</t>
  </si>
  <si>
    <t>T6077</t>
  </si>
  <si>
    <t>KHADIZA KHATUN</t>
  </si>
  <si>
    <t>T6078</t>
  </si>
  <si>
    <t>T6091</t>
  </si>
  <si>
    <t>WALINA SABRIN ANOJI</t>
  </si>
  <si>
    <t>T6085</t>
  </si>
  <si>
    <t>TASNUVA TANZIN</t>
  </si>
  <si>
    <t>T6086</t>
  </si>
  <si>
    <t>SHAPNA RANI KARKUN</t>
  </si>
  <si>
    <t>T6088</t>
  </si>
  <si>
    <t>AHASAN HABIB SAYMON</t>
  </si>
  <si>
    <t>T6089</t>
  </si>
  <si>
    <t>MD SAFIUL MUMANIN</t>
  </si>
  <si>
    <t>T6090</t>
  </si>
  <si>
    <t>MD MEHEDI HASAN RIDOY</t>
  </si>
  <si>
    <t>T6082</t>
  </si>
  <si>
    <t>MD. SIRAJ UDDIN</t>
  </si>
  <si>
    <t>T6083</t>
  </si>
  <si>
    <t>T6084</t>
  </si>
  <si>
    <t>S0027</t>
  </si>
  <si>
    <t>MD. SHAHIN MIA</t>
  </si>
  <si>
    <t>S0141</t>
  </si>
  <si>
    <t>SK MUKUL HOSSEN</t>
  </si>
  <si>
    <t>S0104</t>
  </si>
  <si>
    <t>MD. ROKIBUL HASAN</t>
  </si>
  <si>
    <t>S0151</t>
  </si>
  <si>
    <t>S0079</t>
  </si>
  <si>
    <t>MD. BILLAL HOSEN</t>
  </si>
  <si>
    <t>S0131</t>
  </si>
  <si>
    <t>MD. ARIF HOSSAIN</t>
  </si>
  <si>
    <t>S0107</t>
  </si>
  <si>
    <t>SAIKAT DEWAN</t>
  </si>
  <si>
    <t>S0095</t>
  </si>
  <si>
    <t>MD. SADDAM HOSEN</t>
  </si>
  <si>
    <t>S0118</t>
  </si>
  <si>
    <t>FIROZ ALAM</t>
  </si>
  <si>
    <t>S0112</t>
  </si>
  <si>
    <t>S0114</t>
  </si>
  <si>
    <t>A2116</t>
  </si>
  <si>
    <t>MOHAMMAD RIAD</t>
  </si>
  <si>
    <t>A2086</t>
  </si>
  <si>
    <t>A2076</t>
  </si>
  <si>
    <t>ASIF IQBAL</t>
  </si>
  <si>
    <t>A2080</t>
  </si>
  <si>
    <t>A1915</t>
  </si>
  <si>
    <t>SUBRATO KUMAR ROY</t>
  </si>
  <si>
    <t>A1910</t>
  </si>
  <si>
    <t>BIPUL BARUA</t>
  </si>
  <si>
    <t>A1912</t>
  </si>
  <si>
    <t>MD. FAYSAL AHMED</t>
  </si>
  <si>
    <t>A1913</t>
  </si>
  <si>
    <t>A1967</t>
  </si>
  <si>
    <t>IFTEKHAR AHMED</t>
  </si>
  <si>
    <t>A1982</t>
  </si>
  <si>
    <t>MD. ALAMIN DHALI</t>
  </si>
  <si>
    <t>A1979</t>
  </si>
  <si>
    <t>A1842</t>
  </si>
  <si>
    <t>MD. HISBUL ISLAM</t>
  </si>
  <si>
    <t>A1835</t>
  </si>
  <si>
    <t>MD. RAYHAN</t>
  </si>
  <si>
    <t>A1825</t>
  </si>
  <si>
    <t>SHAFA-AT BIN ISLAM</t>
  </si>
  <si>
    <t>A1852</t>
  </si>
  <si>
    <t>SAJJAD HOSSAIN</t>
  </si>
  <si>
    <t>A1896</t>
  </si>
  <si>
    <t>TARUN KUMAR PAL</t>
  </si>
  <si>
    <t>A1893</t>
  </si>
  <si>
    <t>MD. SALAHUDDIN BHUIYAN</t>
  </si>
  <si>
    <t>A1899</t>
  </si>
  <si>
    <t>AZM ARIFUL HAQUE REAL</t>
  </si>
  <si>
    <t>A1883</t>
  </si>
  <si>
    <t>A2157</t>
  </si>
  <si>
    <t>SHAFKAT MAHMUD KHAN</t>
  </si>
  <si>
    <t>A2159</t>
  </si>
  <si>
    <t>01617727345-Resigned</t>
  </si>
  <si>
    <t>A2163</t>
  </si>
  <si>
    <t>MD. AL-FORUQ</t>
  </si>
  <si>
    <t>A1498</t>
  </si>
  <si>
    <t>MARUFA YESMIN</t>
  </si>
  <si>
    <t>A1306</t>
  </si>
  <si>
    <t>TASLIMA KHATUN</t>
  </si>
  <si>
    <t>A1402</t>
  </si>
  <si>
    <t>AHSAN AHMAD</t>
  </si>
  <si>
    <t>A1499</t>
  </si>
  <si>
    <t>KHANDKER MD. KAYUM</t>
  </si>
  <si>
    <t>A1431</t>
  </si>
  <si>
    <t>ROKSHANA KHATUN</t>
  </si>
  <si>
    <t>Bangaldeshi</t>
  </si>
  <si>
    <t>A1490</t>
  </si>
  <si>
    <t>SAMIT BARUA</t>
  </si>
  <si>
    <t>A1252</t>
  </si>
  <si>
    <t>SHARMIN AKHTER</t>
  </si>
  <si>
    <t>A1268</t>
  </si>
  <si>
    <t>SUMIYA KABIR</t>
  </si>
  <si>
    <t>A1516</t>
  </si>
  <si>
    <t>MD. RAKIB HABIB</t>
  </si>
  <si>
    <t>A1464</t>
  </si>
  <si>
    <t>MD. REZWANUL HAQUE</t>
  </si>
  <si>
    <t>A1274</t>
  </si>
  <si>
    <t>MD. SHAFIQ ALI</t>
  </si>
  <si>
    <t>A1366</t>
  </si>
  <si>
    <t>MD. RIDWANUL KARIM</t>
  </si>
  <si>
    <t>A1359</t>
  </si>
  <si>
    <t>FARZANA ZAMAN</t>
  </si>
  <si>
    <t>Services - TEAM1</t>
  </si>
  <si>
    <t>A1293</t>
  </si>
  <si>
    <t>A1254</t>
  </si>
  <si>
    <t>FAISAL KHAN</t>
  </si>
  <si>
    <t>A1333</t>
  </si>
  <si>
    <t>MST. LAILA ARGUMAND</t>
  </si>
  <si>
    <t>A1512</t>
  </si>
  <si>
    <t>MOHAMMAD FAISUL ISLAM</t>
  </si>
  <si>
    <t>A1511</t>
  </si>
  <si>
    <t>MD. AWLAD HOSSAIN</t>
  </si>
  <si>
    <t>A1809</t>
  </si>
  <si>
    <t>MD. SAZZAD HOSSAIN SHUVO</t>
  </si>
  <si>
    <t>A1810</t>
  </si>
  <si>
    <t>MUSTAHIDUR RAHMAN FUAD</t>
  </si>
  <si>
    <t>A1811</t>
  </si>
  <si>
    <t>NITU SAHA</t>
  </si>
  <si>
    <t>A1800</t>
  </si>
  <si>
    <t>PRODIP KUMAR BISWAS</t>
  </si>
  <si>
    <t>A1801</t>
  </si>
  <si>
    <t>ABDUL ALIM</t>
  </si>
  <si>
    <t>A1806</t>
  </si>
  <si>
    <t>ATIQUR RAHMAN</t>
  </si>
  <si>
    <t>A1828</t>
  </si>
  <si>
    <t>MOHI UDDIN AHMED</t>
  </si>
  <si>
    <t>A1821</t>
  </si>
  <si>
    <t>SUSHANTA KUMER MAZUMDER</t>
  </si>
  <si>
    <t>A1789</t>
  </si>
  <si>
    <t>SWEKYA CHING CHOWDHURY</t>
  </si>
  <si>
    <t>A1785</t>
  </si>
  <si>
    <t>MOHAMMAD IMRAJ HOSSAIN</t>
  </si>
  <si>
    <t>A1776</t>
  </si>
  <si>
    <t>AHNAF KHALED MD. MAMUN</t>
  </si>
  <si>
    <t>A1777</t>
  </si>
  <si>
    <t>MD. MAHADI HASSAN</t>
  </si>
  <si>
    <t>A1774</t>
  </si>
  <si>
    <t>MD. MARUF HOSSAIN</t>
  </si>
  <si>
    <t>A1734</t>
  </si>
  <si>
    <t>MD IMAM HASAN RUBEL</t>
  </si>
  <si>
    <t>A1735</t>
  </si>
  <si>
    <t>QADIRUL MUKTADIR</t>
  </si>
  <si>
    <t>A1736</t>
  </si>
  <si>
    <t>A1711</t>
  </si>
  <si>
    <t>NOKI AL SHAFI AHMED CHOWDHURY</t>
  </si>
  <si>
    <t>A1704</t>
  </si>
  <si>
    <t>AMIT KUMAR BANERJEE</t>
  </si>
  <si>
    <t>A1689</t>
  </si>
  <si>
    <t>RUBAL CHANDRA NATH</t>
  </si>
  <si>
    <t>A1615</t>
  </si>
  <si>
    <t>SHILA SULTANA</t>
  </si>
  <si>
    <t>A1597</t>
  </si>
  <si>
    <t>SYED MEHEDEE HASAN</t>
  </si>
  <si>
    <t>A1634</t>
  </si>
  <si>
    <t>FARHIN HAQUE</t>
  </si>
  <si>
    <t>A2964</t>
  </si>
  <si>
    <t>PROJATON MONDAL</t>
  </si>
  <si>
    <t>A2989</t>
  </si>
  <si>
    <t>TAHMINA AKTER SHEMU</t>
  </si>
  <si>
    <t>A2991</t>
  </si>
  <si>
    <t>SOUMEN BARUA</t>
  </si>
  <si>
    <t>A2920</t>
  </si>
  <si>
    <t>A2933</t>
  </si>
  <si>
    <t>MOHD. KAWSAR AHMED</t>
  </si>
  <si>
    <t>A2939</t>
  </si>
  <si>
    <t>RAJIB AHMED</t>
  </si>
  <si>
    <t>A2940</t>
  </si>
  <si>
    <t>MD. UZZAL MIA</t>
  </si>
  <si>
    <t>A2944</t>
  </si>
  <si>
    <t>MD. JAHANGIR ALOM</t>
  </si>
  <si>
    <t>A2953</t>
  </si>
  <si>
    <t>MD. NAZMUL AMIN NASER</t>
  </si>
  <si>
    <t>A2955</t>
  </si>
  <si>
    <t>MD. MANIK ISLAM</t>
  </si>
  <si>
    <t>A2875</t>
  </si>
  <si>
    <t>A2867</t>
  </si>
  <si>
    <t>BIPUL ROY</t>
  </si>
  <si>
    <t>A2871</t>
  </si>
  <si>
    <t>A2872</t>
  </si>
  <si>
    <t>REZAUL ISLAM</t>
  </si>
  <si>
    <t>A2903</t>
  </si>
  <si>
    <t>SHAMIM AHMED</t>
  </si>
  <si>
    <t>A2906</t>
  </si>
  <si>
    <t>A2907</t>
  </si>
  <si>
    <t>MOIN UDDIN AHMMED FORHAD</t>
  </si>
  <si>
    <t>A2889</t>
  </si>
  <si>
    <t>SK. TANJIR ALAM</t>
  </si>
  <si>
    <t>A2897</t>
  </si>
  <si>
    <t>ZAHIRUL ISLAM</t>
  </si>
  <si>
    <t>A2723</t>
  </si>
  <si>
    <t>A2705</t>
  </si>
  <si>
    <t>JAIANTHA BHATTACHARJEE</t>
  </si>
  <si>
    <t>A2709</t>
  </si>
  <si>
    <t>MD. SADEQUIN CHOWDHURY</t>
  </si>
  <si>
    <t>A2733</t>
  </si>
  <si>
    <t>EMRAN HOSSAIN</t>
  </si>
  <si>
    <t>A2772</t>
  </si>
  <si>
    <t>MD. RAJUL ISLAM</t>
  </si>
  <si>
    <t>A2784</t>
  </si>
  <si>
    <t>S. M. MENHAJUL ISLAM</t>
  </si>
  <si>
    <t>A2786</t>
  </si>
  <si>
    <t>SHAHAZAHAN SIDDIQUE</t>
  </si>
  <si>
    <t>A2788</t>
  </si>
  <si>
    <t>JAHANGIR HUSSAIN</t>
  </si>
  <si>
    <t>A2790</t>
  </si>
  <si>
    <t>MD. MUHIBUL ISLAM</t>
  </si>
  <si>
    <t>A2799</t>
  </si>
  <si>
    <t>ABUL HASAN MOJUMDER</t>
  </si>
  <si>
    <t>A3601</t>
  </si>
  <si>
    <t>NAZRUL ISLAM SAJIB</t>
  </si>
  <si>
    <t>A3595</t>
  </si>
  <si>
    <t>NAZMUL HOQUE CHOWDHURY</t>
  </si>
  <si>
    <t>A3649</t>
  </si>
  <si>
    <t>DARANI CHANDRA SHIB</t>
  </si>
  <si>
    <t>A3650</t>
  </si>
  <si>
    <t>TANIA SULTANA</t>
  </si>
  <si>
    <t>A3652</t>
  </si>
  <si>
    <t>MD. JOHIRUL ISLAM</t>
  </si>
  <si>
    <t>A3653</t>
  </si>
  <si>
    <t>A3654</t>
  </si>
  <si>
    <t>A3655</t>
  </si>
  <si>
    <t>A3657</t>
  </si>
  <si>
    <t>MONIRUZZAMAN KHAN</t>
  </si>
  <si>
    <t>A3630</t>
  </si>
  <si>
    <t>A3631</t>
  </si>
  <si>
    <t>MD. ASHIKUR RAHMAN</t>
  </si>
  <si>
    <t>A3632</t>
  </si>
  <si>
    <t>A3633</t>
  </si>
  <si>
    <t>MD.SOHAG HOSSAIN</t>
  </si>
  <si>
    <t>A3634</t>
  </si>
  <si>
    <t>A3635</t>
  </si>
  <si>
    <t>MD SHEIKH RASEL</t>
  </si>
  <si>
    <t>A3636</t>
  </si>
  <si>
    <t>A3637</t>
  </si>
  <si>
    <t>MERAJ UDDIN AHMED</t>
  </si>
  <si>
    <t>A3627</t>
  </si>
  <si>
    <t>A. H. M. FAISHAL</t>
  </si>
  <si>
    <t>A3624</t>
  </si>
  <si>
    <t>S.M.SHOKTUL HASAN</t>
  </si>
  <si>
    <t>A3625</t>
  </si>
  <si>
    <t>MD EMRAN HOSSAIN</t>
  </si>
  <si>
    <t>A3951</t>
  </si>
  <si>
    <t>MD. NUR ALAM SOHAG</t>
  </si>
  <si>
    <t>A3952</t>
  </si>
  <si>
    <t>A3946</t>
  </si>
  <si>
    <t>NANI GOPAL SAHA</t>
  </si>
  <si>
    <t>A3947</t>
  </si>
  <si>
    <t>MD TIZUL ISLAM</t>
  </si>
  <si>
    <t>A3948</t>
  </si>
  <si>
    <t>FARHANA JERIN</t>
  </si>
  <si>
    <t>A3949</t>
  </si>
  <si>
    <t>MD. MURAD SARIF</t>
  </si>
  <si>
    <t>A3939</t>
  </si>
  <si>
    <t>MD. ASLAM ALI</t>
  </si>
  <si>
    <t>A3940</t>
  </si>
  <si>
    <t>PRADHUTH CHANDA</t>
  </si>
  <si>
    <t>A3932</t>
  </si>
  <si>
    <t>MD. SUMON SHAIKH</t>
  </si>
  <si>
    <t>A3934</t>
  </si>
  <si>
    <t>ARNAB ROY</t>
  </si>
  <si>
    <t>A3935</t>
  </si>
  <si>
    <t>MD. SAZEDIN HAQUE SARKER MAYRAZ</t>
  </si>
  <si>
    <t>A3936</t>
  </si>
  <si>
    <t>SHAHNAJ AKTHER</t>
  </si>
  <si>
    <t>A3937</t>
  </si>
  <si>
    <t>UTPOL KUMAR ROY</t>
  </si>
  <si>
    <t>A3925</t>
  </si>
  <si>
    <t>JAHAN-E-ALAM</t>
  </si>
  <si>
    <t>A3922</t>
  </si>
  <si>
    <t>AMIT KARMAKER</t>
  </si>
  <si>
    <t>A3917</t>
  </si>
  <si>
    <t>AFSANA AKTER SONY</t>
  </si>
  <si>
    <t>A3914</t>
  </si>
  <si>
    <t>MD. KAMRUL HOSEN</t>
  </si>
  <si>
    <t>A3892</t>
  </si>
  <si>
    <t>SAIFUL ISLAM</t>
  </si>
  <si>
    <t>A3898</t>
  </si>
  <si>
    <t>A3903</t>
  </si>
  <si>
    <t>MITHUN QUMAR</t>
  </si>
  <si>
    <t>A3907</t>
  </si>
  <si>
    <t>SAMIT HASAN KHAN</t>
  </si>
  <si>
    <t>Taxation Unit</t>
  </si>
  <si>
    <t>A3908</t>
  </si>
  <si>
    <t>AZMOL HOSSAIN</t>
  </si>
  <si>
    <t>A3909</t>
  </si>
  <si>
    <t>A3910</t>
  </si>
  <si>
    <t>SK. NOOR-A-HAMID</t>
  </si>
  <si>
    <t>A3911</t>
  </si>
  <si>
    <t>JAHANGIR HOSSAIN SHOHAG</t>
  </si>
  <si>
    <t>A3912</t>
  </si>
  <si>
    <t>MD. ATAUL ISLAM</t>
  </si>
  <si>
    <t>A2967</t>
  </si>
  <si>
    <t>JOYNAL ABEDIN</t>
  </si>
  <si>
    <t>A2962</t>
  </si>
  <si>
    <t>SUMAN SARKER</t>
  </si>
  <si>
    <t>A1632</t>
  </si>
  <si>
    <t>SHARMIN SIDDIQUA</t>
  </si>
  <si>
    <t>A1636</t>
  </si>
  <si>
    <t>MST. TAMANNA ISLAM</t>
  </si>
  <si>
    <t>A1633</t>
  </si>
  <si>
    <t>PARTHA DAS</t>
  </si>
  <si>
    <t>A1624</t>
  </si>
  <si>
    <t>MD. SAIFUR RAHMAN</t>
  </si>
  <si>
    <t>A1627</t>
  </si>
  <si>
    <t>MD. MAHBUB UL ALAM</t>
  </si>
  <si>
    <t>A1628</t>
  </si>
  <si>
    <t>MD. MAHEDEE HASAN</t>
  </si>
  <si>
    <t>A1614</t>
  </si>
  <si>
    <t>HURE MAKSURA KHONDOKAR NISHI</t>
  </si>
  <si>
    <t>A1612</t>
  </si>
  <si>
    <t>INTEKHAB BIN YOUSUF</t>
  </si>
  <si>
    <t>A1619</t>
  </si>
  <si>
    <t>MD. ASIKUR RAHMAN</t>
  </si>
  <si>
    <t>A1620</t>
  </si>
  <si>
    <t>FAIZ ULLAH</t>
  </si>
  <si>
    <t>A1671</t>
  </si>
  <si>
    <t>LOVELU BARUA</t>
  </si>
  <si>
    <t>A1672</t>
  </si>
  <si>
    <t>MD. DELWAR HASAN</t>
  </si>
  <si>
    <t>A1674</t>
  </si>
  <si>
    <t>MOMTAZ BEGUM</t>
  </si>
  <si>
    <t>A1662</t>
  </si>
  <si>
    <t>MD. OMAR HYAT</t>
  </si>
  <si>
    <t>A1658</t>
  </si>
  <si>
    <t>PRIYAM KHISA</t>
  </si>
  <si>
    <t>A1653</t>
  </si>
  <si>
    <t>MD. MINTU MEHMUD KHAN</t>
  </si>
  <si>
    <t>A1656</t>
  </si>
  <si>
    <t>BEAUTY AKTER</t>
  </si>
  <si>
    <t>A1604</t>
  </si>
  <si>
    <t>M.A. SHOAIB</t>
  </si>
  <si>
    <t>A1605</t>
  </si>
  <si>
    <t>MD. SHOWKAT AKBER</t>
  </si>
  <si>
    <t>A1606</t>
  </si>
  <si>
    <t>FERDOUS HOSSAIN</t>
  </si>
  <si>
    <t>A1613</t>
  </si>
  <si>
    <t>MD. JILLUR RAHMAN</t>
  </si>
  <si>
    <t>A1609</t>
  </si>
  <si>
    <t>KHADIZA BEGUM ROSY</t>
  </si>
  <si>
    <t>A1602</t>
  </si>
  <si>
    <t>ASHIK MAHMUD</t>
  </si>
  <si>
    <t>A1595</t>
  </si>
  <si>
    <t>AMIMUL EHSAN</t>
  </si>
  <si>
    <t>A1582</t>
  </si>
  <si>
    <t>DILARA ZEENAT</t>
  </si>
  <si>
    <t>A1591</t>
  </si>
  <si>
    <t>MD. ASADUL ALOM</t>
  </si>
  <si>
    <t>A1590</t>
  </si>
  <si>
    <t>MD.SAYHANUL KABIR</t>
  </si>
  <si>
    <t>A1578</t>
  </si>
  <si>
    <t>MD. ASIF RAHMAN</t>
  </si>
  <si>
    <t>A1558</t>
  </si>
  <si>
    <t>MD. NAKIBUL HAQUE KHAN</t>
  </si>
  <si>
    <t>A1561</t>
  </si>
  <si>
    <t>SAJIB KUMAR TALUKDER</t>
  </si>
  <si>
    <t>A1573</t>
  </si>
  <si>
    <t>RAJESH SAHA</t>
  </si>
  <si>
    <t>A1565</t>
  </si>
  <si>
    <t>KAZI MAHFUZ MORSHED</t>
  </si>
  <si>
    <t>A1544</t>
  </si>
  <si>
    <t>QUAZI OUISHI</t>
  </si>
  <si>
    <t>A1545</t>
  </si>
  <si>
    <t>A1552</t>
  </si>
  <si>
    <t>MAHFUZ HASAN</t>
  </si>
  <si>
    <t>A1548</t>
  </si>
  <si>
    <t>SHAKHE NABAT</t>
  </si>
  <si>
    <t>A1526</t>
  </si>
  <si>
    <t>FARJANA RIFAT</t>
  </si>
  <si>
    <t>A1690</t>
  </si>
  <si>
    <t>SHOUMEN BISWAS</t>
  </si>
  <si>
    <t>A1686</t>
  </si>
  <si>
    <t>A1687</t>
  </si>
  <si>
    <t>MD. REZAUL KABIR KHAN</t>
  </si>
  <si>
    <t>A1688</t>
  </si>
  <si>
    <t>MD. RAKIB HASAN</t>
  </si>
  <si>
    <t>A1702</t>
  </si>
  <si>
    <t>A1701</t>
  </si>
  <si>
    <t>A1703</t>
  </si>
  <si>
    <t>MD. AMRAN HOSSAIN</t>
  </si>
  <si>
    <t>A1706</t>
  </si>
  <si>
    <t>MD. ABU SAEM</t>
  </si>
  <si>
    <t>A1723</t>
  </si>
  <si>
    <t>ASISH KUMAR DAUTA</t>
  </si>
  <si>
    <t>A1744</t>
  </si>
  <si>
    <t>MOHAMMAD SHAHADAT HOSSAIN</t>
  </si>
  <si>
    <t>A1746</t>
  </si>
  <si>
    <t>MD. TAREK HOSSAIN MOLLAH</t>
  </si>
  <si>
    <t>A1754</t>
  </si>
  <si>
    <t>KHANDAKER RASHED KABIR</t>
  </si>
  <si>
    <t>A1764</t>
  </si>
  <si>
    <t>A1766</t>
  </si>
  <si>
    <t>DESIREE ANNE POPE</t>
  </si>
  <si>
    <t>A1771</t>
  </si>
  <si>
    <t>MD. IBRAHIM HUSAIN</t>
  </si>
  <si>
    <t>A1780</t>
  </si>
  <si>
    <t>SAGATOM KUMAR SAHA</t>
  </si>
  <si>
    <t>A1788</t>
  </si>
  <si>
    <t>A1794</t>
  </si>
  <si>
    <t>PRIYAM CHAKRABORTY</t>
  </si>
  <si>
    <t>A1797</t>
  </si>
  <si>
    <t>M M JAHIRUL ISLAM</t>
  </si>
  <si>
    <t>A1813</t>
  </si>
  <si>
    <t>MC. RAHAT NEWAZ</t>
  </si>
  <si>
    <t>A1815</t>
  </si>
  <si>
    <t>MD. AZAHAR UDDIN</t>
  </si>
  <si>
    <t>A1817</t>
  </si>
  <si>
    <t>S. M. ISHMUM RAHMAN</t>
  </si>
  <si>
    <t>A1826</t>
  </si>
  <si>
    <t>MD. SHAHBUDDIN</t>
  </si>
  <si>
    <t>A1833</t>
  </si>
  <si>
    <t>MOHAMMED SADATUL HAQUE</t>
  </si>
  <si>
    <t>A2380</t>
  </si>
  <si>
    <t>MD. ALAMGIR HOSSEN</t>
  </si>
  <si>
    <t>A2394</t>
  </si>
  <si>
    <t>MD. MERAJ UDDIN</t>
  </si>
  <si>
    <t>A2431</t>
  </si>
  <si>
    <t>A2515</t>
  </si>
  <si>
    <t>MD. FARUK AL-FAISAL</t>
  </si>
  <si>
    <t>A2775</t>
  </si>
  <si>
    <t>MD. IAYSIN ARAFAT</t>
  </si>
  <si>
    <t>A2835</t>
  </si>
  <si>
    <t>MD. MONIRUL ISLAM</t>
  </si>
  <si>
    <t>A2838</t>
  </si>
  <si>
    <t>MD. LIMAD  HOSSAIN</t>
  </si>
  <si>
    <t>A2878</t>
  </si>
  <si>
    <t>KAMALESH BISWAS (UTTAM)</t>
  </si>
  <si>
    <t>A2914</t>
  </si>
  <si>
    <t>MUKARRAM HELAL CHOWDHURY</t>
  </si>
  <si>
    <t>A2923</t>
  </si>
  <si>
    <t>SREE BIPRESH RANJAN CHOWDHURY</t>
  </si>
  <si>
    <t>A2974</t>
  </si>
  <si>
    <t>MD. TUHIN HASAN</t>
  </si>
  <si>
    <t>A3017</t>
  </si>
  <si>
    <t>KHURSHEDUL BARID</t>
  </si>
  <si>
    <t>A3035</t>
  </si>
  <si>
    <t>LABIBA MAHJABIN</t>
  </si>
  <si>
    <t>A3041</t>
  </si>
  <si>
    <t>MOHAMMAD SOAEL</t>
  </si>
  <si>
    <t>A3060</t>
  </si>
  <si>
    <t>MOHAMMED ATIQUR RAHMAN</t>
  </si>
  <si>
    <t>A3070</t>
  </si>
  <si>
    <t>FARHAN HASSAN</t>
  </si>
  <si>
    <t>A3342</t>
  </si>
  <si>
    <t>MD. ALAMGIR FAROOK</t>
  </si>
  <si>
    <t>A2971</t>
  </si>
  <si>
    <t>MOSTAFA KHALID MAHMUD RUBEL</t>
  </si>
  <si>
    <t>A2880</t>
  </si>
  <si>
    <t>MD. MOJIBUR RAHMAN</t>
  </si>
  <si>
    <t>A2830</t>
  </si>
  <si>
    <t>MOHAMMAD OMAR FAROQUE</t>
  </si>
  <si>
    <t>A2757</t>
  </si>
  <si>
    <t>MOHAMMAD KHAIRUL HASAN</t>
  </si>
  <si>
    <t>A1681</t>
  </si>
  <si>
    <t>MD. SELIM REZA</t>
  </si>
  <si>
    <t xml:space="preserve">Internal Audit &amp; System Audit </t>
  </si>
  <si>
    <t>A1667</t>
  </si>
  <si>
    <t>MASUD PARVEZ</t>
  </si>
  <si>
    <t>A1584</t>
  </si>
  <si>
    <t>NANDA KISHORE PAUL</t>
  </si>
  <si>
    <t>A1560</t>
  </si>
  <si>
    <t>MD. KAUSAR ALI</t>
  </si>
  <si>
    <t>A1482</t>
  </si>
  <si>
    <t>MD. JULPIKAR ALI VUTRO</t>
  </si>
  <si>
    <t>A1067</t>
  </si>
  <si>
    <t>MD. ABU BAKKAR SIDDIQ</t>
  </si>
  <si>
    <t>A1165</t>
  </si>
  <si>
    <t>SYED NAZRUL ISLAM</t>
  </si>
  <si>
    <t>A1909</t>
  </si>
  <si>
    <t>NASIMA AKTER KEYA</t>
  </si>
  <si>
    <t>AZIZ AHMAD</t>
  </si>
  <si>
    <t>MD. SHAFIUZZAMAN</t>
  </si>
  <si>
    <t>SHAMSUN NAHAR SHARNA</t>
  </si>
  <si>
    <t>MD. ALIUZZAMAN SHOYKOT</t>
  </si>
  <si>
    <t>MD. AHASANUL KARIM</t>
  </si>
  <si>
    <t>ABDUS SALAM</t>
  </si>
  <si>
    <t>MD. RAIHAN UDDIN</t>
  </si>
  <si>
    <t>MD. EMRUL KAYSH PRAMANIK</t>
  </si>
  <si>
    <t>TARAKA CHAKMA</t>
  </si>
  <si>
    <t>ORNI RANI DEB</t>
  </si>
  <si>
    <t>SAFIA BEGUM</t>
  </si>
  <si>
    <t>MD. SALAH UDDIN RONY</t>
  </si>
  <si>
    <t>RIKCHANUL HAQUE</t>
  </si>
  <si>
    <t>AKM ARKANUL AHAMED</t>
  </si>
  <si>
    <t>A2204</t>
  </si>
  <si>
    <t>MOHAMMAD MUJAHEDUL ISLAM</t>
  </si>
  <si>
    <t>A2139</t>
  </si>
  <si>
    <t>ROWNAK TABASSUM PRIMA</t>
  </si>
  <si>
    <t>A2150</t>
  </si>
  <si>
    <t>MD. ALIMUL ISLAM</t>
  </si>
  <si>
    <t>A2147</t>
  </si>
  <si>
    <t>ZAHEEN BIN MAHMOOD</t>
  </si>
  <si>
    <t>A2156</t>
  </si>
  <si>
    <t>MD. NASIRUL ISLAM</t>
  </si>
  <si>
    <t>A2165</t>
  </si>
  <si>
    <t>MOHAMMAD FIROZ ALAM</t>
  </si>
  <si>
    <t>A2216</t>
  </si>
  <si>
    <t>HABIB-UN-NABI KHAN TANMAY</t>
  </si>
  <si>
    <t>A2230</t>
  </si>
  <si>
    <t>SK FIROZ RASHID</t>
  </si>
  <si>
    <t>A2243</t>
  </si>
  <si>
    <t>MD. BILLAL HOSSAIN</t>
  </si>
  <si>
    <t>A2247</t>
  </si>
  <si>
    <t>MD. AHASHAN HABIB</t>
  </si>
  <si>
    <t>A2257</t>
  </si>
  <si>
    <t>AHAMED JISHEN</t>
  </si>
  <si>
    <t>A2293</t>
  </si>
  <si>
    <t>SYED SAIDUL ISLAM</t>
  </si>
  <si>
    <t>A1952</t>
  </si>
  <si>
    <t>MD. ARIFUR RAHMAN MAZUMDER</t>
  </si>
  <si>
    <t>A1955</t>
  </si>
  <si>
    <t>H.M.MURSHAD</t>
  </si>
  <si>
    <t>A1956</t>
  </si>
  <si>
    <t>TASHMEEM FARHANA IFTEKHAR</t>
  </si>
  <si>
    <t>A1966</t>
  </si>
  <si>
    <t>MOHAMMAD NASIR UDDIN</t>
  </si>
  <si>
    <t>A1977</t>
  </si>
  <si>
    <t>MD. SHAHADAT HOSSAIN</t>
  </si>
  <si>
    <t>A1981</t>
  </si>
  <si>
    <t>MD. MUSFIKUR RAHMAN</t>
  </si>
  <si>
    <t>A1984</t>
  </si>
  <si>
    <t>LINGKON CHANDRA SARKER</t>
  </si>
  <si>
    <t>A1847</t>
  </si>
  <si>
    <t>BIJAN KUMER DEY</t>
  </si>
  <si>
    <t>A1863</t>
  </si>
  <si>
    <t>NAYEM</t>
  </si>
  <si>
    <t>A1866</t>
  </si>
  <si>
    <t>ANUPAM GHOSH</t>
  </si>
  <si>
    <t>A1878</t>
  </si>
  <si>
    <t>A1887</t>
  </si>
  <si>
    <t>MD. SHOYEB-R-RAHMAN</t>
  </si>
  <si>
    <t>A1892</t>
  </si>
  <si>
    <t>MD. RAJU AHMAD</t>
  </si>
  <si>
    <t>A1902</t>
  </si>
  <si>
    <t>A1708</t>
  </si>
  <si>
    <t>MD. HUMAYUN KABIR</t>
  </si>
  <si>
    <t>A1710</t>
  </si>
  <si>
    <t>MD. RASEL SARKER</t>
  </si>
  <si>
    <t>A1709</t>
  </si>
  <si>
    <t>MD. HUMAYON RASHID</t>
  </si>
  <si>
    <t>A1722</t>
  </si>
  <si>
    <t>A1733</t>
  </si>
  <si>
    <t>KBD. MD. MOSARREF HOSSEN</t>
  </si>
  <si>
    <t>A1719</t>
  </si>
  <si>
    <t>MD.RAFIUL HAQUE</t>
  </si>
  <si>
    <t>A1726</t>
  </si>
  <si>
    <t>ISHRAT AMIN</t>
  </si>
  <si>
    <t>A1750</t>
  </si>
  <si>
    <t>NOMAN SIDDIQUE</t>
  </si>
  <si>
    <t>A1752</t>
  </si>
  <si>
    <t>MOHARAM ALI</t>
  </si>
  <si>
    <t>A1767</t>
  </si>
  <si>
    <t>TAUHID REZA CHOUDHURY</t>
  </si>
  <si>
    <t>A1781</t>
  </si>
  <si>
    <t>RASEL AHAMMED</t>
  </si>
  <si>
    <t>A1784</t>
  </si>
  <si>
    <t>A1786</t>
  </si>
  <si>
    <t>MD. MAHAMUDUL BARI</t>
  </si>
  <si>
    <t>A1787</t>
  </si>
  <si>
    <t>ABU MONI SHAFAIN</t>
  </si>
  <si>
    <t>A1791</t>
  </si>
  <si>
    <t>MD. MOFAZZAL HOSSEN</t>
  </si>
  <si>
    <t>A1822</t>
  </si>
  <si>
    <t>SUKHENDU CHAKMA</t>
  </si>
  <si>
    <t>A1823</t>
  </si>
  <si>
    <t>MD. FARID HASAN</t>
  </si>
  <si>
    <t>A1816</t>
  </si>
  <si>
    <t>MD. TARIQUL ISLAM</t>
  </si>
  <si>
    <t>A1796</t>
  </si>
  <si>
    <t>OMOR FARUK</t>
  </si>
  <si>
    <t>A1804</t>
  </si>
  <si>
    <t>HASAN MOHAMMED TAREQ</t>
  </si>
  <si>
    <t>A1798</t>
  </si>
  <si>
    <t>SOHEL RANA</t>
  </si>
  <si>
    <t>A1799</t>
  </si>
  <si>
    <t>SOWMICK KUMAR BASAK</t>
  </si>
  <si>
    <t>A1500</t>
  </si>
  <si>
    <t>MD. SHFIQUR RAHMAN</t>
  </si>
  <si>
    <t>A1530</t>
  </si>
  <si>
    <t>SHAKILA SHARMIN</t>
  </si>
  <si>
    <t>A1475</t>
  </si>
  <si>
    <t>PRABARAN CHAKMA</t>
  </si>
  <si>
    <t>A1536</t>
  </si>
  <si>
    <t>SUMANA DHAR</t>
  </si>
  <si>
    <t>A1534</t>
  </si>
  <si>
    <t>SK HABIB UDDIN</t>
  </si>
  <si>
    <t>A1535</t>
  </si>
  <si>
    <t>MD. MAMUNUL HUQ</t>
  </si>
  <si>
    <t>A1495</t>
  </si>
  <si>
    <t>ARAFIN KHARIF MOHAMMAD BAHAR</t>
  </si>
  <si>
    <t>BANGLADESHI</t>
  </si>
  <si>
    <t>A1284</t>
  </si>
  <si>
    <t>MD. ALAUDDIN ALO</t>
  </si>
  <si>
    <t>A1329</t>
  </si>
  <si>
    <t>MOHAMMAD ATAUR RAHMAN</t>
  </si>
  <si>
    <t>A1405</t>
  </si>
  <si>
    <t>A1503</t>
  </si>
  <si>
    <t>A1095</t>
  </si>
  <si>
    <t>MOFIZ UDDIN</t>
  </si>
  <si>
    <t>A1298</t>
  </si>
  <si>
    <t>MD. GOLAM MORSHED</t>
  </si>
  <si>
    <t>01787653988-Resigned</t>
  </si>
  <si>
    <t>A1285</t>
  </si>
  <si>
    <t>NADIRA PARVEEN MITA</t>
  </si>
  <si>
    <t>A1361</t>
  </si>
  <si>
    <t>MD. ANOWAR SADAT CHOWDHURY</t>
  </si>
  <si>
    <t>A1388</t>
  </si>
  <si>
    <t>A1445</t>
  </si>
  <si>
    <t>SALAUDDIN MAHMUD(RESIGNED)</t>
  </si>
  <si>
    <t>A1330</t>
  </si>
  <si>
    <t>MD. NURUL AMIN</t>
  </si>
  <si>
    <t>A1425</t>
  </si>
  <si>
    <t>A1518</t>
  </si>
  <si>
    <t>MOHAMMAD ADNAN ISLAM</t>
  </si>
  <si>
    <t>A1315</t>
  </si>
  <si>
    <t>MD. PARVEZ KHAN</t>
  </si>
  <si>
    <t>A1476</t>
  </si>
  <si>
    <t>YOUSUF N. ULLAH</t>
  </si>
  <si>
    <t>A1127</t>
  </si>
  <si>
    <t>ELISA ADALINE D'COSTA</t>
  </si>
  <si>
    <t>A1380</t>
  </si>
  <si>
    <t>ISHRAT AKIFA</t>
  </si>
  <si>
    <t>A1377</t>
  </si>
  <si>
    <t>SUMYA TABASSUM NIPA</t>
  </si>
  <si>
    <t>DEBDULAL DAS</t>
  </si>
  <si>
    <t>SUNJEEDA AKTER</t>
  </si>
  <si>
    <t>TANZIA ALAM</t>
  </si>
  <si>
    <t>MD. SAHADAT HOSSAIN</t>
  </si>
  <si>
    <t>MD. TOFHAZZAL HOSSAIN</t>
  </si>
  <si>
    <t>ROWNAK JAHAN</t>
  </si>
  <si>
    <t>A. Z. M. SAYEM SANI</t>
  </si>
  <si>
    <t>MD. EARSADUL HAQUE</t>
  </si>
  <si>
    <t>MST ASIA KHATUN</t>
  </si>
  <si>
    <t>SHOAIB MAHAMMAD SABUJ</t>
  </si>
  <si>
    <t>PALIYA KHANAM</t>
  </si>
  <si>
    <t>FARZANA YESMIN</t>
  </si>
  <si>
    <t>MD. SANAULLA CHOWAN</t>
  </si>
  <si>
    <t>SAJIB CHANDRA DAS</t>
  </si>
  <si>
    <t>MOHAMMAD SHAKIL MIAH</t>
  </si>
  <si>
    <t>MD. ALAM HOSSAIN</t>
  </si>
  <si>
    <t>MD. HOSSAIN ALI</t>
  </si>
  <si>
    <t>MOHAMMED SHOFIQUL ALAM</t>
  </si>
  <si>
    <t>01726111976_D</t>
  </si>
  <si>
    <t>AFSANA AKTHER SONY</t>
  </si>
  <si>
    <t>MD. JUBAYER AHMED</t>
  </si>
  <si>
    <t>MD. MAHAMUDUL HASAN PRINCE</t>
  </si>
  <si>
    <t>KARUNA CHAKMA</t>
  </si>
  <si>
    <t>PRAFULLA RANJAN CHAKMA</t>
  </si>
  <si>
    <t>NIMPU CHAKMA</t>
  </si>
  <si>
    <t>MOUSUMI CHAKMA</t>
  </si>
  <si>
    <t>JHANARA AKTER</t>
  </si>
  <si>
    <t>A.K.M MANZURUL HASAN</t>
  </si>
  <si>
    <t>MUNSHI ASHIKUR RAHMAN</t>
  </si>
  <si>
    <t>A1947</t>
  </si>
  <si>
    <t>MD. SUMON</t>
  </si>
  <si>
    <t>A1914</t>
  </si>
  <si>
    <t>MOHAMMED FAHAD</t>
  </si>
  <si>
    <t>A1924</t>
  </si>
  <si>
    <t>MD. MUSHFIQUR RAHMAN</t>
  </si>
  <si>
    <t>A1921</t>
  </si>
  <si>
    <t>MD. MIMSHAD</t>
  </si>
  <si>
    <t>A1926</t>
  </si>
  <si>
    <t>A1927</t>
  </si>
  <si>
    <t>ASHIF NAWAZ</t>
  </si>
  <si>
    <t>A1932</t>
  </si>
  <si>
    <t>MD. RIAUL FARABI</t>
  </si>
  <si>
    <t>A1933</t>
  </si>
  <si>
    <t>MD. ABU TAUHID BIN SAYED</t>
  </si>
  <si>
    <t>A1935</t>
  </si>
  <si>
    <t>MD. SHAKHAWAT HOSSAIN SARKER</t>
  </si>
  <si>
    <t>A1937</t>
  </si>
  <si>
    <t>SHAZIB AHMED TANVIR</t>
  </si>
  <si>
    <t>A1942</t>
  </si>
  <si>
    <t>SHAMPA SAHA</t>
  </si>
  <si>
    <t>A1943</t>
  </si>
  <si>
    <t>S. M. IQBAL KABIR</t>
  </si>
  <si>
    <t>A1944</t>
  </si>
  <si>
    <t>RASEL AHMED</t>
  </si>
  <si>
    <t>A2078</t>
  </si>
  <si>
    <t>AHMED YASIN RASHID ISHA</t>
  </si>
  <si>
    <t>A2074</t>
  </si>
  <si>
    <t>SHAILA AHSAN</t>
  </si>
  <si>
    <t>A2065</t>
  </si>
  <si>
    <t>MD. RASEDUZZAMAN TAHAN</t>
  </si>
  <si>
    <t>A2070</t>
  </si>
  <si>
    <t>PARTHO CHAKROBORTTY</t>
  </si>
  <si>
    <t>A2072</t>
  </si>
  <si>
    <t>M. SHEHAB MAHMUD SOJIB</t>
  </si>
  <si>
    <t>A2062</t>
  </si>
  <si>
    <t>G. M. ARIFUL HASAN</t>
  </si>
  <si>
    <t>A2084</t>
  </si>
  <si>
    <t>DENI SHARMA</t>
  </si>
  <si>
    <t>A2117</t>
  </si>
  <si>
    <t>HAZARA BIBI</t>
  </si>
  <si>
    <t>A2106</t>
  </si>
  <si>
    <t>MD.ABUL HASNAT ABDULLAH</t>
  </si>
  <si>
    <t>A2101</t>
  </si>
  <si>
    <t>A2128</t>
  </si>
  <si>
    <t>SUSMITA DEVI</t>
  </si>
  <si>
    <t>A2130</t>
  </si>
  <si>
    <t>A2119</t>
  </si>
  <si>
    <t>UZZAL KUMAR PAUL</t>
  </si>
  <si>
    <t>A2014</t>
  </si>
  <si>
    <t>FEROZ AHMAD</t>
  </si>
  <si>
    <t>A2015</t>
  </si>
  <si>
    <t>MD. HASIF UZZAMAN</t>
  </si>
  <si>
    <t>A2017</t>
  </si>
  <si>
    <t>01316-224299</t>
  </si>
  <si>
    <t>A2037</t>
  </si>
  <si>
    <t>ABU SHALEH MD IBRAHEEM</t>
  </si>
  <si>
    <t>A2034</t>
  </si>
  <si>
    <t>MD. MEZANUR RAHMAN</t>
  </si>
  <si>
    <t>A2049</t>
  </si>
  <si>
    <t>A2064</t>
  </si>
  <si>
    <t>TARUN CHOWDHURY</t>
  </si>
  <si>
    <t>A2035</t>
  </si>
  <si>
    <t>SURANJAN SUTRADHAR</t>
  </si>
  <si>
    <t>A2067</t>
  </si>
  <si>
    <t>JAMAL UDDIN AHMED</t>
  </si>
  <si>
    <t>A2024</t>
  </si>
  <si>
    <t>MD. ISMAIL HOSSAIN PAVEL</t>
  </si>
  <si>
    <t>A2029</t>
  </si>
  <si>
    <t>SAIKAT DUTTA</t>
  </si>
  <si>
    <t>A2016</t>
  </si>
  <si>
    <t>A2042</t>
  </si>
  <si>
    <t>HASIN MAHJABEEN</t>
  </si>
  <si>
    <t>A1987</t>
  </si>
  <si>
    <t>KHONDOKER EASIN BILLAH</t>
  </si>
  <si>
    <t>A1989</t>
  </si>
  <si>
    <t>S. M. AL-MANSUR ALI</t>
  </si>
  <si>
    <t>A1992</t>
  </si>
  <si>
    <t>A1996</t>
  </si>
  <si>
    <t>MD. A. SALAM</t>
  </si>
  <si>
    <t>A1998</t>
  </si>
  <si>
    <t>SAHIDUL ISLAM</t>
  </si>
  <si>
    <t>A2003</t>
  </si>
  <si>
    <t>MD. ERSHAD-UL-HASAN</t>
  </si>
  <si>
    <t>A2120</t>
  </si>
  <si>
    <t>MD. NESAR UDDIN</t>
  </si>
  <si>
    <t>A2121</t>
  </si>
  <si>
    <t>ABUL BASHAR</t>
  </si>
  <si>
    <t>A2124</t>
  </si>
  <si>
    <t>A2219</t>
  </si>
  <si>
    <t>MUNTASIMA MUZAMMAL MUMU</t>
  </si>
  <si>
    <t>A2129</t>
  </si>
  <si>
    <t>RAJIB DAS</t>
  </si>
  <si>
    <t>A2118</t>
  </si>
  <si>
    <t>VOJAN KUMAR SIKDER</t>
  </si>
  <si>
    <t>A2085</t>
  </si>
  <si>
    <t>S. M. MUNIR HOSSAIN</t>
  </si>
  <si>
    <t>A2096</t>
  </si>
  <si>
    <t>PURANJAY KUMAR ROY</t>
  </si>
  <si>
    <t>A1934</t>
  </si>
  <si>
    <t>MD. AL- GALIB TUHIN</t>
  </si>
  <si>
    <t>A1930</t>
  </si>
  <si>
    <t>A1922</t>
  </si>
  <si>
    <t>SUPHAL CHANDRA PAUL</t>
  </si>
  <si>
    <t>A1908</t>
  </si>
  <si>
    <t>GAZI ASHRAFUL HOQ</t>
  </si>
  <si>
    <t>A1916</t>
  </si>
  <si>
    <t>SMRITOM SAHA</t>
  </si>
  <si>
    <t>A1917</t>
  </si>
  <si>
    <t>MD. LAHABUL ISLAM</t>
  </si>
  <si>
    <t>A1950</t>
  </si>
  <si>
    <t>SORDAR MD AMANULLAH</t>
  </si>
  <si>
    <t>A1951</t>
  </si>
  <si>
    <t>MD. RAKIB SHIKDER</t>
  </si>
  <si>
    <t>A1965</t>
  </si>
  <si>
    <t>MD. MIJANUR RAHMAN</t>
  </si>
  <si>
    <t>A1976</t>
  </si>
  <si>
    <t>A. K. M. MAHBUBUL ALAM</t>
  </si>
  <si>
    <t>A1841</t>
  </si>
  <si>
    <t>MD. MUJAHID ISLAM</t>
  </si>
  <si>
    <t>A1839</t>
  </si>
  <si>
    <t>MOHAMMOD AFNAN-BIN-ABDULLAH</t>
  </si>
  <si>
    <t>A1865</t>
  </si>
  <si>
    <t>BIPLOB KURI</t>
  </si>
  <si>
    <t>A1854</t>
  </si>
  <si>
    <t>RIAJUR RAHMAN</t>
  </si>
  <si>
    <t>A1889</t>
  </si>
  <si>
    <t>SHOURAV BANIK</t>
  </si>
  <si>
    <t>A1890</t>
  </si>
  <si>
    <t>SHEIKH MAMUNUR RAHMAN</t>
  </si>
  <si>
    <t>A1877</t>
  </si>
  <si>
    <t>MAHIUDDIN AHMED</t>
  </si>
  <si>
    <t>A1879</t>
  </si>
  <si>
    <t>MALKU MARTIN SANGMA</t>
  </si>
  <si>
    <t>A1880</t>
  </si>
  <si>
    <t>MD. JONAIT FARUQUE CHOWDHURY</t>
  </si>
  <si>
    <t>A2206</t>
  </si>
  <si>
    <t>MD. JAVED IKBAL</t>
  </si>
  <si>
    <t>A2225</t>
  </si>
  <si>
    <t>A2253</t>
  </si>
  <si>
    <t>MD. ABDULLAH AL SHIHAB ALI LASKER</t>
  </si>
  <si>
    <t>A2292</t>
  </si>
  <si>
    <t>ZUBAYER AL MUSHNAD</t>
  </si>
  <si>
    <t>A2294</t>
  </si>
  <si>
    <t>A2208</t>
  </si>
  <si>
    <t>JULIA JESMIN</t>
  </si>
  <si>
    <t>A2575</t>
  </si>
  <si>
    <t>MOHAMMAD RASEDUL ALAM</t>
  </si>
  <si>
    <t>A2141</t>
  </si>
  <si>
    <t>MD. KAMRUL HASAN</t>
  </si>
  <si>
    <t>A2142</t>
  </si>
  <si>
    <t>MD. SAIBUL SAKIB</t>
  </si>
  <si>
    <t>A2160</t>
  </si>
  <si>
    <t>JOY SAHA</t>
  </si>
  <si>
    <t>A2182</t>
  </si>
  <si>
    <t>JONY GOMES</t>
  </si>
  <si>
    <t>A1510</t>
  </si>
  <si>
    <t>MD. SOHAG MAHMUD</t>
  </si>
  <si>
    <t>A1391</t>
  </si>
  <si>
    <t>MD. TAREQ ANAM</t>
  </si>
  <si>
    <t>A1217</t>
  </si>
  <si>
    <t>MD. SYFUL ISLAM MALLIK</t>
  </si>
  <si>
    <t>Internal Compliance</t>
  </si>
  <si>
    <t>A1384</t>
  </si>
  <si>
    <t>MD. ZAHID IQBAL</t>
  </si>
  <si>
    <t>A1170</t>
  </si>
  <si>
    <t>DEBAYAN SAMADDAR</t>
  </si>
  <si>
    <t>A1382</t>
  </si>
  <si>
    <t>RUMANA AMIN</t>
  </si>
  <si>
    <t>A1496</t>
  </si>
  <si>
    <t>KHONDAKER TANJINA SULTANA</t>
  </si>
  <si>
    <t>ZAKIA NAZ NEEN</t>
  </si>
  <si>
    <t>MD. AZAD MUNSHI</t>
  </si>
  <si>
    <t>MD. AL-AMIN BISWAS (HIMON)</t>
  </si>
  <si>
    <t>MD. LITON HOSSAIN</t>
  </si>
  <si>
    <t>MD. ROBIUL ISLAM</t>
  </si>
  <si>
    <t>MD. ASFAQUR RAHMAN</t>
  </si>
  <si>
    <t>MD. SIRAJUL ISLAM</t>
  </si>
  <si>
    <t>MD. KHALEDUR RAHMAN</t>
  </si>
  <si>
    <t>MD. FAYSAL HOSEN</t>
  </si>
  <si>
    <t>RASHIDA AKTHER</t>
  </si>
  <si>
    <t>MOST. TASRINA AKTER</t>
  </si>
  <si>
    <t>8801718788546-old</t>
  </si>
  <si>
    <t>MASUD RANA</t>
  </si>
  <si>
    <t>MST. SEHERIN TOMA</t>
  </si>
  <si>
    <t>PARVIN AKTER</t>
  </si>
  <si>
    <t>MD. ROCKYBUL ISLAM</t>
  </si>
  <si>
    <t>CHANDRA SHEKAR HAJAREE</t>
  </si>
  <si>
    <t>MD. FARIDUL ALAM</t>
  </si>
  <si>
    <t>MEZANUR RAHAMAN</t>
  </si>
  <si>
    <t>MD. EMD.ADUL HOQUE</t>
  </si>
  <si>
    <t>MD. SHOHEL RANA</t>
  </si>
  <si>
    <t>MD. JAMIL HASAN</t>
  </si>
  <si>
    <t>MD. ABDULLA-AL-MAMUN</t>
  </si>
  <si>
    <t>JANNATUL FERDOUS</t>
  </si>
  <si>
    <t>JAHIDUR RASHID</t>
  </si>
  <si>
    <t>MD. BEDARUL ISLAM</t>
  </si>
  <si>
    <t>HABIBUR RAHAMAN</t>
  </si>
  <si>
    <t>DILDER MIA</t>
  </si>
  <si>
    <t>D3136</t>
  </si>
  <si>
    <t>D3133</t>
  </si>
  <si>
    <t>SUMAIA KHANOM</t>
  </si>
  <si>
    <t>D3134</t>
  </si>
  <si>
    <t>NAYAN KANTI RUDRA</t>
  </si>
  <si>
    <t>D3108</t>
  </si>
  <si>
    <t>D3115</t>
  </si>
  <si>
    <t>NILUFA NAHAR</t>
  </si>
  <si>
    <t>D3116</t>
  </si>
  <si>
    <t>SHAHNAZ HOSSAIN</t>
  </si>
  <si>
    <t>D3110</t>
  </si>
  <si>
    <t>AZMUL HUDA</t>
  </si>
  <si>
    <t>D3111</t>
  </si>
  <si>
    <t>D3078</t>
  </si>
  <si>
    <t>MD. BOKTIAR</t>
  </si>
  <si>
    <t>D3079</t>
  </si>
  <si>
    <t>D3080</t>
  </si>
  <si>
    <t>MD. MONIR HOSSAIN</t>
  </si>
  <si>
    <t>A1769</t>
  </si>
  <si>
    <t>A1765</t>
  </si>
  <si>
    <t>A1747</t>
  </si>
  <si>
    <t>DEBBRATA MONDAL</t>
  </si>
  <si>
    <t>A1748</t>
  </si>
  <si>
    <t>A1745</t>
  </si>
  <si>
    <t>TAMZID NURUL HUDA</t>
  </si>
  <si>
    <t>A1741</t>
  </si>
  <si>
    <t>ABDUR RASHID</t>
  </si>
  <si>
    <t>A1724</t>
  </si>
  <si>
    <t>MD. MONJUR MORSHED</t>
  </si>
  <si>
    <t>A1707</t>
  </si>
  <si>
    <t>MD. NAZRUL ISLAM</t>
  </si>
  <si>
    <t>A1705</t>
  </si>
  <si>
    <t>GOLAM MORSHED</t>
  </si>
  <si>
    <t>A1547</t>
  </si>
  <si>
    <t>MD. ANWARUL HAQUE</t>
  </si>
  <si>
    <t>A1551</t>
  </si>
  <si>
    <t>A1538</t>
  </si>
  <si>
    <t>TORIKUL ISLAM</t>
  </si>
  <si>
    <t>A1554</t>
  </si>
  <si>
    <t>HALIMA KHATUN</t>
  </si>
  <si>
    <t>A1568</t>
  </si>
  <si>
    <t>MD. KAMRUL HUQ</t>
  </si>
  <si>
    <t>A1581</t>
  </si>
  <si>
    <t>JARIN HOSSAIN</t>
  </si>
  <si>
    <t>A1576</t>
  </si>
  <si>
    <t>ASIS KUMAR NAG</t>
  </si>
  <si>
    <t>A1579</t>
  </si>
  <si>
    <t>A1585</t>
  </si>
  <si>
    <t>MD. MAHABUB HOSEN</t>
  </si>
  <si>
    <t>A1654</t>
  </si>
  <si>
    <t>SAROAR AHMED</t>
  </si>
  <si>
    <t>A1664</t>
  </si>
  <si>
    <t>PRADIP KUMAR KUNDU</t>
  </si>
  <si>
    <t>A1663</t>
  </si>
  <si>
    <t>SYED ZAHIDUR RAHMAN</t>
  </si>
  <si>
    <t>A1665</t>
  </si>
  <si>
    <t>SHAILA SULTANA</t>
  </si>
  <si>
    <t>A1670</t>
  </si>
  <si>
    <t>MD. RAMIM AHAMMED</t>
  </si>
  <si>
    <t>A1677</t>
  </si>
  <si>
    <t>A1678</t>
  </si>
  <si>
    <t>MD. MYDUL ISLAM</t>
  </si>
  <si>
    <t>A1611</t>
  </si>
  <si>
    <t>SULTANA SHAHREEN KARIM</t>
  </si>
  <si>
    <t>A1626</t>
  </si>
  <si>
    <t>KRISHNA PADA SARKAR</t>
  </si>
  <si>
    <t>A1645</t>
  </si>
  <si>
    <t>Operational Risk Management</t>
  </si>
  <si>
    <t>A1638</t>
  </si>
  <si>
    <t>MD. HAFIZUL ISLAM</t>
  </si>
  <si>
    <t>A1639</t>
  </si>
  <si>
    <t>SHYAM SUNDAR MONDAL</t>
  </si>
  <si>
    <t>A2963</t>
  </si>
  <si>
    <t>MD. ZAKIR HOSSAIN PATWARY</t>
  </si>
  <si>
    <t>A2960</t>
  </si>
  <si>
    <t>BADIUL ALAM</t>
  </si>
  <si>
    <t>A2973</t>
  </si>
  <si>
    <t>TAHMINA PARVIN</t>
  </si>
  <si>
    <t>A2992</t>
  </si>
  <si>
    <t>A2987</t>
  </si>
  <si>
    <t>MD. JESMUL HASAN</t>
  </si>
  <si>
    <t>A2988</t>
  </si>
  <si>
    <t>MD. BOSHIRUL ISLAM KHAN</t>
  </si>
  <si>
    <t>A2978</t>
  </si>
  <si>
    <t>MD. SHAFKAT HAIDER</t>
  </si>
  <si>
    <t>A2983</t>
  </si>
  <si>
    <t>MD. HASAN ALI</t>
  </si>
  <si>
    <t>A2954</t>
  </si>
  <si>
    <t>A2947</t>
  </si>
  <si>
    <t>PALASH KUMAR BARAI</t>
  </si>
  <si>
    <t>A2929</t>
  </si>
  <si>
    <t>PRITOM GHOSH</t>
  </si>
  <si>
    <t>A2931</t>
  </si>
  <si>
    <t>MD. TASKIN TAREQUR RASHID</t>
  </si>
  <si>
    <t>A2927</t>
  </si>
  <si>
    <t>MD. ANWAR HOSEN</t>
  </si>
  <si>
    <t>A2874</t>
  </si>
  <si>
    <t>ABUSALEH MD. NAYEEM</t>
  </si>
  <si>
    <t>A2884</t>
  </si>
  <si>
    <t>MD. JUBAYER HOSSAIN KHAN</t>
  </si>
  <si>
    <t>A2730</t>
  </si>
  <si>
    <t>AHASAN HABIB SOBUJ</t>
  </si>
  <si>
    <t>A2682</t>
  </si>
  <si>
    <t>TANJUM TAMANNA</t>
  </si>
  <si>
    <t>A2751</t>
  </si>
  <si>
    <t>ENAMUL HAQUE</t>
  </si>
  <si>
    <t>A2846</t>
  </si>
  <si>
    <t>MD. HABIB ULLAH</t>
  </si>
  <si>
    <t>A2827</t>
  </si>
  <si>
    <t>MOHAMMAD MOKBUL HOSSAIN</t>
  </si>
  <si>
    <t>A2781</t>
  </si>
  <si>
    <t>MD. GOLAM RABBANI</t>
  </si>
  <si>
    <t>A2539</t>
  </si>
  <si>
    <t>MD. HASAN MAHMUD</t>
  </si>
  <si>
    <t>A2480</t>
  </si>
  <si>
    <t>MD.AHSANUL HOQUE</t>
  </si>
  <si>
    <t>A2481</t>
  </si>
  <si>
    <t>SAFAYET AZIZ KHAN</t>
  </si>
  <si>
    <t>A2458</t>
  </si>
  <si>
    <t>MOHAMMAD ASHRAFUL HOQUE</t>
  </si>
  <si>
    <t>A2612</t>
  </si>
  <si>
    <t>ROWSON ALAM</t>
  </si>
  <si>
    <t>A2563</t>
  </si>
  <si>
    <t>MD. ATIQUZZAMAN</t>
  </si>
  <si>
    <t>A2567</t>
  </si>
  <si>
    <t>MD. MOZAFFAR RAHMAN</t>
  </si>
  <si>
    <t>A2679</t>
  </si>
  <si>
    <t>MD. MAHFUZ RANA</t>
  </si>
  <si>
    <t>A3005</t>
  </si>
  <si>
    <t>A3018</t>
  </si>
  <si>
    <t>ZAKIA NAZNEEN PIANGKA</t>
  </si>
  <si>
    <t>A3087</t>
  </si>
  <si>
    <t>HAMIDA KHATUN</t>
  </si>
  <si>
    <t>A3127</t>
  </si>
  <si>
    <t>RAJESH BANIK</t>
  </si>
  <si>
    <t>A3128</t>
  </si>
  <si>
    <t>ANIKA RAHMAN</t>
  </si>
  <si>
    <t>A3132</t>
  </si>
  <si>
    <t>UZZAL CHAKRAVARTY</t>
  </si>
  <si>
    <t>A3139</t>
  </si>
  <si>
    <t>DIDAR HOSSAIN</t>
  </si>
  <si>
    <t>A3188</t>
  </si>
  <si>
    <t>A3214</t>
  </si>
  <si>
    <t>MD. MAMUNUZZAMAN MIAH</t>
  </si>
  <si>
    <t>A3236</t>
  </si>
  <si>
    <t>MD. SOHANUR RAHMAN</t>
  </si>
  <si>
    <t>A3240</t>
  </si>
  <si>
    <t>MUHAMMAD ABU HANIFA NOMAN</t>
  </si>
  <si>
    <t>A3262</t>
  </si>
  <si>
    <t>MANJURUL ALAM ARIF</t>
  </si>
  <si>
    <t>A3267</t>
  </si>
  <si>
    <t>KAZI RAKIBUL ENAM</t>
  </si>
  <si>
    <t>A3271</t>
  </si>
  <si>
    <t>MD. ASIKUZZAMAN</t>
  </si>
  <si>
    <t>A3272</t>
  </si>
  <si>
    <t>SUMAN CHANDRA GHOSH</t>
  </si>
  <si>
    <t>A3286</t>
  </si>
  <si>
    <t>S. M. FAYSAL RAHMAN</t>
  </si>
  <si>
    <t>A3288</t>
  </si>
  <si>
    <t>MD. RABIUL ISLAM</t>
  </si>
  <si>
    <t>A3335</t>
  </si>
  <si>
    <t>NAURIN TANZILLA</t>
  </si>
  <si>
    <t>A3338</t>
  </si>
  <si>
    <t>TANZINA QUDDUS</t>
  </si>
  <si>
    <t>A3351</t>
  </si>
  <si>
    <t>MD SAJEDUL HAQUE</t>
  </si>
  <si>
    <t>A3353</t>
  </si>
  <si>
    <t>A3356</t>
  </si>
  <si>
    <t>JAHANARA FERDOUS</t>
  </si>
  <si>
    <t>A3358</t>
  </si>
  <si>
    <t>MD TARAQUE HASAN</t>
  </si>
  <si>
    <t>A3290</t>
  </si>
  <si>
    <t>ANIRBAN SHAHA</t>
  </si>
  <si>
    <t>A3295</t>
  </si>
  <si>
    <t>RASEL KHAN</t>
  </si>
  <si>
    <t>A3293</t>
  </si>
  <si>
    <t>A.K. AZAD SUMON</t>
  </si>
  <si>
    <t>A3317</t>
  </si>
  <si>
    <t>A3371</t>
  </si>
  <si>
    <t>A3372</t>
  </si>
  <si>
    <t>MOHAMMAD NADIM MIA</t>
  </si>
  <si>
    <t>A3374</t>
  </si>
  <si>
    <t>AYAN BHATTACHARJEE</t>
  </si>
  <si>
    <t>A3376</t>
  </si>
  <si>
    <t>KAWSAR ALAM</t>
  </si>
  <si>
    <t>A3394</t>
  </si>
  <si>
    <t>ARIFIN ASFAT</t>
  </si>
  <si>
    <t>A3385</t>
  </si>
  <si>
    <t>TULI SAHA</t>
  </si>
  <si>
    <t>A3386</t>
  </si>
  <si>
    <t>AZMIR HOSSEN</t>
  </si>
  <si>
    <t>A3375</t>
  </si>
  <si>
    <t>ASRAFUL ISLAM DIDER</t>
  </si>
  <si>
    <t>A3379</t>
  </si>
  <si>
    <t>MD. KHAYRUL ABRAR</t>
  </si>
  <si>
    <t>A3367</t>
  </si>
  <si>
    <t>MD. SHAHREAR ISLAM</t>
  </si>
  <si>
    <t>A3360</t>
  </si>
  <si>
    <t>FARJANA RAHMAN</t>
  </si>
  <si>
    <t>A3357</t>
  </si>
  <si>
    <t>MD. AMDADUL HAQUE</t>
  </si>
  <si>
    <t>A3354</t>
  </si>
  <si>
    <t>A3349</t>
  </si>
  <si>
    <t>PRODIP CHANDRA SUTRADHAR</t>
  </si>
  <si>
    <t>A3350</t>
  </si>
  <si>
    <t>S. M. AMANULLAH MOIN</t>
  </si>
  <si>
    <t>A3337</t>
  </si>
  <si>
    <t>A3339</t>
  </si>
  <si>
    <t>KAZI MEFTAHUL ISLAM</t>
  </si>
  <si>
    <t>A3343</t>
  </si>
  <si>
    <t>MOHAMMAD AMINUL ISLAM</t>
  </si>
  <si>
    <t>A3303</t>
  </si>
  <si>
    <t>A3326</t>
  </si>
  <si>
    <t>SUBRATA KUMAR KUNDU</t>
  </si>
  <si>
    <t>A3328</t>
  </si>
  <si>
    <t>ALIZA ZAHIN</t>
  </si>
  <si>
    <t>A3329</t>
  </si>
  <si>
    <t>TRIDIP KAR</t>
  </si>
  <si>
    <t>A3321</t>
  </si>
  <si>
    <t>A3322</t>
  </si>
  <si>
    <t>RAZIA SULTANA</t>
  </si>
  <si>
    <t>A3319</t>
  </si>
  <si>
    <t>JYOTIRMAY PAUL</t>
  </si>
  <si>
    <t>A3307</t>
  </si>
  <si>
    <t>MD. RIFAT AJIM ANIK</t>
  </si>
  <si>
    <t>A3308</t>
  </si>
  <si>
    <t>MD. TOFAYEL HUSSAIN</t>
  </si>
  <si>
    <t>A3310</t>
  </si>
  <si>
    <t>CHARLES PATRICK WILLIAM D'SILVA</t>
  </si>
  <si>
    <t>A3312</t>
  </si>
  <si>
    <t>SABBIR AHMED</t>
  </si>
  <si>
    <t>A3313</t>
  </si>
  <si>
    <t>MD. NASIMUL ISLAM</t>
  </si>
  <si>
    <t>A3305</t>
  </si>
  <si>
    <t>SUMAIA SHARMIN JUTHI</t>
  </si>
  <si>
    <t>A3301</t>
  </si>
  <si>
    <t>KAZI ZAHIRUL HASAN</t>
  </si>
  <si>
    <t>A3296</t>
  </si>
  <si>
    <t>MD. IQBAL HOSSAIN</t>
  </si>
  <si>
    <t>A3243</t>
  </si>
  <si>
    <t>FARIA MAHMOOD</t>
  </si>
  <si>
    <t>A3246</t>
  </si>
  <si>
    <t>HELMY HABIB</t>
  </si>
  <si>
    <t>A3252</t>
  </si>
  <si>
    <t>GOLAM KIBRIA</t>
  </si>
  <si>
    <t>A3253</t>
  </si>
  <si>
    <t>MD. EMLAC HOSSAIN</t>
  </si>
  <si>
    <t>A3222</t>
  </si>
  <si>
    <t xml:space="preserve">MD. RUHUL AMIN BHUIYAN </t>
  </si>
  <si>
    <t>A3232</t>
  </si>
  <si>
    <t>ANINDO MAHMUD</t>
  </si>
  <si>
    <t>A3281</t>
  </si>
  <si>
    <t>A3284</t>
  </si>
  <si>
    <t>JASMIN ARA KHATUN</t>
  </si>
  <si>
    <t>A3285</t>
  </si>
  <si>
    <t>MD. YUNUS MIAH</t>
  </si>
  <si>
    <t>A3287</t>
  </si>
  <si>
    <t>ANURUP CHANDRA DAS</t>
  </si>
  <si>
    <t>A3276</t>
  </si>
  <si>
    <t>FARHANA SHARMIN</t>
  </si>
  <si>
    <t>A3258</t>
  </si>
  <si>
    <t>MD. FAISAL HOSSAIN SARDER</t>
  </si>
  <si>
    <t>A3261</t>
  </si>
  <si>
    <t>SAIMA KHATUN</t>
  </si>
  <si>
    <t>A3217</t>
  </si>
  <si>
    <t>A3181</t>
  </si>
  <si>
    <t>A3179</t>
  </si>
  <si>
    <t>A1768</t>
  </si>
  <si>
    <t>GAZI SHAFIQUL ISLAM</t>
  </si>
  <si>
    <t>A1772</t>
  </si>
  <si>
    <t>MD. MAHAMUD HASAN</t>
  </si>
  <si>
    <t>A1792</t>
  </si>
  <si>
    <t>NAIMUL ANWAR</t>
  </si>
  <si>
    <t>A2162</t>
  </si>
  <si>
    <t>MD. TARIQUL HASSAN</t>
  </si>
  <si>
    <t>A1857</t>
  </si>
  <si>
    <t>FARZANA AFRIN</t>
  </si>
  <si>
    <t>A1858</t>
  </si>
  <si>
    <t>MOHAMMAD TANVIR AHMED</t>
  </si>
  <si>
    <t>A1868</t>
  </si>
  <si>
    <t>RAISA TASNEEM ZAMAN</t>
  </si>
  <si>
    <t>A1971</t>
  </si>
  <si>
    <t>MD SAIDUL ISLAM</t>
  </si>
  <si>
    <t>A1957</t>
  </si>
  <si>
    <t>MOHIUDDIN RUBEL</t>
  </si>
  <si>
    <t>A1940</t>
  </si>
  <si>
    <t>ANANNA ALAM</t>
  </si>
  <si>
    <t>A1941</t>
  </si>
  <si>
    <t>AMIR HASAN KHAN</t>
  </si>
  <si>
    <t>A1920</t>
  </si>
  <si>
    <t>RESHAD RASUL KAZI</t>
  </si>
  <si>
    <t>A1925</t>
  </si>
  <si>
    <t>MD. AFIF NIZAM</t>
  </si>
  <si>
    <t>A1997</t>
  </si>
  <si>
    <t>MURADUL HAQUE RAJ</t>
  </si>
  <si>
    <t>A2054</t>
  </si>
  <si>
    <t>FARIZMA HOSSAIN</t>
  </si>
  <si>
    <t>A2000</t>
  </si>
  <si>
    <t>MD. GOLAM AZAM</t>
  </si>
  <si>
    <t>A1986</t>
  </si>
  <si>
    <t>S. M. AREFIN JAMAL</t>
  </si>
  <si>
    <t>A2103</t>
  </si>
  <si>
    <t>MIR ISTIAK AHMED RINKUE</t>
  </si>
  <si>
    <t>A1911</t>
  </si>
  <si>
    <t>MD. ASRAFUL ISLAM ALMAZI TURZO</t>
  </si>
  <si>
    <t>A1936</t>
  </si>
  <si>
    <t>MOHAMMAD ALI</t>
  </si>
  <si>
    <t>A1948</t>
  </si>
  <si>
    <t>MASUDUL KARIM</t>
  </si>
  <si>
    <t>A1960</t>
  </si>
  <si>
    <t>NAYEM SAIFULLAH SAJIB</t>
  </si>
  <si>
    <t>A1962</t>
  </si>
  <si>
    <t>KANIZ FATIMA</t>
  </si>
  <si>
    <t>A1875</t>
  </si>
  <si>
    <t>A1907</t>
  </si>
  <si>
    <t>NAIM HASSAN</t>
  </si>
  <si>
    <t>A1751</t>
  </si>
  <si>
    <t>ABDUL AZIZ</t>
  </si>
  <si>
    <t>A1737</t>
  </si>
  <si>
    <t>ANIKA IMAN</t>
  </si>
  <si>
    <t>A1727</t>
  </si>
  <si>
    <t>MAISHA RAZZAK</t>
  </si>
  <si>
    <t>A1695</t>
  </si>
  <si>
    <t>LINA BINTA ATAUR RAHMAN</t>
  </si>
  <si>
    <t>A1583</t>
  </si>
  <si>
    <t>TASIN BIN TANZIR</t>
  </si>
  <si>
    <t>A1574</t>
  </si>
  <si>
    <t>A1543</t>
  </si>
  <si>
    <t>MITHU KUMAR DASH</t>
  </si>
  <si>
    <t>A1625</t>
  </si>
  <si>
    <t>NABILA SUMAIYA ISLAM TIRA</t>
  </si>
  <si>
    <t>A1657</t>
  </si>
  <si>
    <t>MOHAMMAD YOUSUF UDDIN</t>
  </si>
  <si>
    <t>A1652</t>
  </si>
  <si>
    <t>MD. MAHERUL ISLAM</t>
  </si>
  <si>
    <t>A1527</t>
  </si>
  <si>
    <t>UZZAL KANTI BARUA</t>
  </si>
  <si>
    <t>A1493</t>
  </si>
  <si>
    <t>MD. MOSTAFIZUR RAHAMAN</t>
  </si>
  <si>
    <t>A1305</t>
  </si>
  <si>
    <t>MD. BULBUL AHMMED</t>
  </si>
  <si>
    <t>A1517</t>
  </si>
  <si>
    <t>MD. MOSTAFIGUR RAHMAN</t>
  </si>
  <si>
    <t>A1318</t>
  </si>
  <si>
    <t>MD. MONIMUL KABIR</t>
  </si>
  <si>
    <t>A1148</t>
  </si>
  <si>
    <t>ROFIQUL ISLAM</t>
  </si>
  <si>
    <t>A1338</t>
  </si>
  <si>
    <t>MD. MASUD ALAM</t>
  </si>
  <si>
    <t>A1109</t>
  </si>
  <si>
    <t>ANIRBAN SARKAR</t>
  </si>
  <si>
    <t>A1415</t>
  </si>
  <si>
    <t>SHEIKH BAYAZID HOSSAIN</t>
  </si>
  <si>
    <t>A1046</t>
  </si>
  <si>
    <t>MD. SADIQUE AL ANAM</t>
  </si>
  <si>
    <t>A1276</t>
  </si>
  <si>
    <t>SUMAN CHANDRA DAS</t>
  </si>
  <si>
    <t>A1502</t>
  </si>
  <si>
    <t>SK TABIBUR RAHMAN</t>
  </si>
  <si>
    <t>A1253</t>
  </si>
  <si>
    <t>H. M. ABU SALEH TALUKDER</t>
  </si>
  <si>
    <t>A1208</t>
  </si>
  <si>
    <t>CHAMELI ROY</t>
  </si>
  <si>
    <t>A1216</t>
  </si>
  <si>
    <t>SHAMIMA RAHMAN</t>
  </si>
  <si>
    <t>A1150</t>
  </si>
  <si>
    <t>A1056</t>
  </si>
  <si>
    <t>DIPONKER BHATTACHARJEE</t>
  </si>
  <si>
    <t>A1141</t>
  </si>
  <si>
    <t>A1519</t>
  </si>
  <si>
    <t>MAHARUB HOSSAIN</t>
  </si>
  <si>
    <t>A1214</t>
  </si>
  <si>
    <t>MEHEDI HASANUL HAQUE</t>
  </si>
  <si>
    <t>A1071</t>
  </si>
  <si>
    <t>A1299</t>
  </si>
  <si>
    <t>MAHBUB-A-KHODA</t>
  </si>
  <si>
    <t>A1213</t>
  </si>
  <si>
    <t>ABU BAKAR SIDDIK</t>
  </si>
  <si>
    <t>A1180</t>
  </si>
  <si>
    <t>FAKIR MUHAMMAD ZAHIDUL AKBAR</t>
  </si>
  <si>
    <t>A1238</t>
  </si>
  <si>
    <t>KHANDAKER HASAN MD. WALIUL ISLAM</t>
  </si>
  <si>
    <t>A1073</t>
  </si>
  <si>
    <t>A1176</t>
  </si>
  <si>
    <t>SREEMA RANI SAHA</t>
  </si>
  <si>
    <t>A2752</t>
  </si>
  <si>
    <t>MOHAMMAD ABDUL MOMIN</t>
  </si>
  <si>
    <t>A2753</t>
  </si>
  <si>
    <t>ROKAN UDDIN MUHAMMAD AL-MAMUN</t>
  </si>
  <si>
    <t>A2564</t>
  </si>
  <si>
    <t>A2677</t>
  </si>
  <si>
    <t>MD. AZMIR AMIN</t>
  </si>
  <si>
    <t>A2647</t>
  </si>
  <si>
    <t>MASROOR FAIYAZ MOQSUM</t>
  </si>
  <si>
    <t>A2532</t>
  </si>
  <si>
    <t>QAZI FAHIMUL HUQ</t>
  </si>
  <si>
    <t>A2529</t>
  </si>
  <si>
    <t>MD. ASHEKUL ARIFIN PATWARY</t>
  </si>
  <si>
    <t>A3231</t>
  </si>
  <si>
    <t>SHAHBAZ AMIN BHUIYAN</t>
  </si>
  <si>
    <t>A3225</t>
  </si>
  <si>
    <t>MOHAMMAD MUSHFIQUR RAHMAN KHAN</t>
  </si>
  <si>
    <t>A3226</t>
  </si>
  <si>
    <t>MD. TAHMID FAHIM</t>
  </si>
  <si>
    <t>A3227</t>
  </si>
  <si>
    <t>SADMAN SAKIB</t>
  </si>
  <si>
    <t>A3234</t>
  </si>
  <si>
    <t>SALAUDDIN MORSHED</t>
  </si>
  <si>
    <t>A3270</t>
  </si>
  <si>
    <t>JAHANGIR ALAM</t>
  </si>
  <si>
    <t>A3215</t>
  </si>
  <si>
    <t>MD. JAMAL HOSSEIN</t>
  </si>
  <si>
    <t>A3141</t>
  </si>
  <si>
    <t>MUHAMMAD MILLAT HUSSAIN</t>
  </si>
  <si>
    <t>A3175</t>
  </si>
  <si>
    <t>LOKMAN HAKIM</t>
  </si>
  <si>
    <t>A3572</t>
  </si>
  <si>
    <t>RABISANKAR BHATTACHARJEE</t>
  </si>
  <si>
    <t>A3546</t>
  </si>
  <si>
    <t>A3528</t>
  </si>
  <si>
    <t>RUBAYED NASIR</t>
  </si>
  <si>
    <t>A3522</t>
  </si>
  <si>
    <t>A3520</t>
  </si>
  <si>
    <t>MOKHLESUR RAHMAN MILAN</t>
  </si>
  <si>
    <t>A3526</t>
  </si>
  <si>
    <t>MD. MASUD MAHMUD</t>
  </si>
  <si>
    <t>A3486</t>
  </si>
  <si>
    <t>MD. SADIKUR RAHMAN MOLLA</t>
  </si>
  <si>
    <t>A3408</t>
  </si>
  <si>
    <t>MD. ABDULLA AKON</t>
  </si>
  <si>
    <t>A3396</t>
  </si>
  <si>
    <t>SUJOY SAHA</t>
  </si>
  <si>
    <t>A3380</t>
  </si>
  <si>
    <t>MD. TOWHIDUR RAHMAN</t>
  </si>
  <si>
    <t>A3318</t>
  </si>
  <si>
    <t>MD RAMIM AHAMMED</t>
  </si>
  <si>
    <t>A3721</t>
  </si>
  <si>
    <t>A1438</t>
  </si>
  <si>
    <t>SABERA FERDOUSEE</t>
  </si>
  <si>
    <t>A1453</t>
  </si>
  <si>
    <t>MD. SHAJIBUR RAHMAN</t>
  </si>
  <si>
    <t>A1478</t>
  </si>
  <si>
    <t>A1313</t>
  </si>
  <si>
    <t>A1481</t>
  </si>
  <si>
    <t>A1303</t>
  </si>
  <si>
    <t>MUHAMMAD FIROZ AL MAMUN</t>
  </si>
  <si>
    <t>A1339</t>
  </si>
  <si>
    <t>MD. SAFIULLAH MONI</t>
  </si>
  <si>
    <t>A1183</t>
  </si>
  <si>
    <t>SALAHUDDIN CHOWDHURY</t>
  </si>
  <si>
    <t>Baangladeshi</t>
  </si>
  <si>
    <t>A1228</t>
  </si>
  <si>
    <t>A1497</t>
  </si>
  <si>
    <t>A1343</t>
  </si>
  <si>
    <t>MD. SHAKIL ISLAM TALUKDER</t>
  </si>
  <si>
    <t>A1524</t>
  </si>
  <si>
    <t>MUSARRAT BINTE RASHID</t>
  </si>
  <si>
    <t>A1523</t>
  </si>
  <si>
    <t>MUSFIQUR RAHMAN</t>
  </si>
  <si>
    <t>A1525</t>
  </si>
  <si>
    <t>SHAHRIN SHABNAM UPOMA</t>
  </si>
  <si>
    <t>A1410</t>
  </si>
  <si>
    <t>RITA CHAKMA</t>
  </si>
  <si>
    <t>Unit Manager</t>
  </si>
  <si>
    <t>A1528</t>
  </si>
  <si>
    <t>MD. TAHMINUL ISLAM</t>
  </si>
  <si>
    <t>A1531</t>
  </si>
  <si>
    <t>AL-ZUBAIR CHOWDHURY</t>
  </si>
  <si>
    <t>A1539</t>
  </si>
  <si>
    <t>MST REHANA  PARVIN</t>
  </si>
  <si>
    <t>A1540</t>
  </si>
  <si>
    <t>A1542</t>
  </si>
  <si>
    <t>SHANJIDA AFRIN</t>
  </si>
  <si>
    <t>A1549</t>
  </si>
  <si>
    <t>MD. MOIN UDDIN SHAHRIAR CHOWDHURY</t>
  </si>
  <si>
    <t>A1546</t>
  </si>
  <si>
    <t>MUHAMMAD JOBAYER HUSAIN</t>
  </si>
  <si>
    <t>A1553</t>
  </si>
  <si>
    <t>SUMAIYA AMENA</t>
  </si>
  <si>
    <t>A1556</t>
  </si>
  <si>
    <t>SUSHANTA SAHA</t>
  </si>
  <si>
    <t>A1562</t>
  </si>
  <si>
    <t>SHEIKH NUPUR</t>
  </si>
  <si>
    <t>A1571</t>
  </si>
  <si>
    <t>APEL MAHMUD</t>
  </si>
  <si>
    <t>A1593</t>
  </si>
  <si>
    <t>MOHAMMAD TOHIDUL ISLAM</t>
  </si>
  <si>
    <t>A1594</t>
  </si>
  <si>
    <t>TANOY KUMER SAHA</t>
  </si>
  <si>
    <t>A1608</t>
  </si>
  <si>
    <t>A1622</t>
  </si>
  <si>
    <t>MAHZABEEN BARI</t>
  </si>
  <si>
    <t>A1642</t>
  </si>
  <si>
    <t>ABU YOUNUS</t>
  </si>
  <si>
    <t>A1643</t>
  </si>
  <si>
    <t>MD. SALE AZAD</t>
  </si>
  <si>
    <t>A1646</t>
  </si>
  <si>
    <t>S. M. WAHID RAIHAN</t>
  </si>
  <si>
    <t>A1650</t>
  </si>
  <si>
    <t>MD. MASUDUR RAHMAN SARKER</t>
  </si>
  <si>
    <t>A1651</t>
  </si>
  <si>
    <t>MD. HASAN SHARIF</t>
  </si>
  <si>
    <t>A1655</t>
  </si>
  <si>
    <t>MD. RAYHAN KABIR</t>
  </si>
  <si>
    <t>A1660</t>
  </si>
  <si>
    <t>MATIUR RAHMAN</t>
  </si>
  <si>
    <t>A1659</t>
  </si>
  <si>
    <t>A1669</t>
  </si>
  <si>
    <t>MD. RASEL MAHMUD</t>
  </si>
  <si>
    <t>A1666</t>
  </si>
  <si>
    <t>S.M. MEHEDI HASAN</t>
  </si>
  <si>
    <t>A1683</t>
  </si>
  <si>
    <t>SANJOY KUMAR MONDAL</t>
  </si>
  <si>
    <t>A1715</t>
  </si>
  <si>
    <t>REZAUL KARIM</t>
  </si>
  <si>
    <t>A1718</t>
  </si>
  <si>
    <t>01787653986-R</t>
  </si>
  <si>
    <t>A3882</t>
  </si>
  <si>
    <t>MD. FARHAT UDDIN SOJIB</t>
  </si>
  <si>
    <t>A3887</t>
  </si>
  <si>
    <t>A3888</t>
  </si>
  <si>
    <t>A3890</t>
  </si>
  <si>
    <t>MD. ROICH UDDIN</t>
  </si>
  <si>
    <t>A3894</t>
  </si>
  <si>
    <t>MD RAKIB HOSSAIN</t>
  </si>
  <si>
    <t>A3994</t>
  </si>
  <si>
    <t>MOHAMMED MOBINUL HOQUE</t>
  </si>
  <si>
    <t>A3987</t>
  </si>
  <si>
    <t>S.M. ISHRAK ASHIQ</t>
  </si>
  <si>
    <t>A3988</t>
  </si>
  <si>
    <t>CHAYON ROY</t>
  </si>
  <si>
    <t>A3996</t>
  </si>
  <si>
    <t>A3997</t>
  </si>
  <si>
    <t>MD.RIAD MIAH</t>
  </si>
  <si>
    <t>A3998</t>
  </si>
  <si>
    <t>MD JAHIRUL ISLAM</t>
  </si>
  <si>
    <t>A3999</t>
  </si>
  <si>
    <t>IFTEKHAR HOSSAIN</t>
  </si>
  <si>
    <t>A4008</t>
  </si>
  <si>
    <t>ANU RAKHINE</t>
  </si>
  <si>
    <t>A4009</t>
  </si>
  <si>
    <t>MD RASHADUL ISLAM SWEET</t>
  </si>
  <si>
    <t>A4001</t>
  </si>
  <si>
    <t>MD SHOHANUR RAHMAN</t>
  </si>
  <si>
    <t>A4002</t>
  </si>
  <si>
    <t>MARAJUL ISLAM RIFAT</t>
  </si>
  <si>
    <t>A4003</t>
  </si>
  <si>
    <t>SAYED TANBIUL HASANAT</t>
  </si>
  <si>
    <t>A4013</t>
  </si>
  <si>
    <t>MD. LABIB AMIN</t>
  </si>
  <si>
    <t>A4011</t>
  </si>
  <si>
    <t>TAIYABUR RAHMAN</t>
  </si>
  <si>
    <t>A4019</t>
  </si>
  <si>
    <t>FARUK HOSSAIN</t>
  </si>
  <si>
    <t>A4023</t>
  </si>
  <si>
    <t>TASJIDUR RAHMAN</t>
  </si>
  <si>
    <t>A4024</t>
  </si>
  <si>
    <t>A4025</t>
  </si>
  <si>
    <t>A4026</t>
  </si>
  <si>
    <t>MD. ABU BAKKAR SIDDIQUE</t>
  </si>
  <si>
    <t>A4028</t>
  </si>
  <si>
    <t>KAZI NAZIA NUR</t>
  </si>
  <si>
    <t>A3978</t>
  </si>
  <si>
    <t>SHACIB ROY JOY</t>
  </si>
  <si>
    <t>A3979</t>
  </si>
  <si>
    <t>MD. FOYSAL KHAN</t>
  </si>
  <si>
    <t>A3980</t>
  </si>
  <si>
    <t>MAHBUBUR RAHMAN</t>
  </si>
  <si>
    <t>A3973</t>
  </si>
  <si>
    <t>MD FAKRUL ALAM</t>
  </si>
  <si>
    <t>A3974</t>
  </si>
  <si>
    <t>FAHMIDA KISHOWAR TONNI</t>
  </si>
  <si>
    <t>A3975</t>
  </si>
  <si>
    <t>A3991</t>
  </si>
  <si>
    <t>A3992</t>
  </si>
  <si>
    <t>A3982</t>
  </si>
  <si>
    <t>ATUNU MITTRA</t>
  </si>
  <si>
    <t>A3984</t>
  </si>
  <si>
    <t xml:space="preserve"> IMAM HUSSAIN</t>
  </si>
  <si>
    <t>A3985</t>
  </si>
  <si>
    <t>A3968</t>
  </si>
  <si>
    <t>MD. MEHERUL HASAN</t>
  </si>
  <si>
    <t>A3969</t>
  </si>
  <si>
    <t>A.T.M. NURUZZAMAN</t>
  </si>
  <si>
    <t>A3954</t>
  </si>
  <si>
    <t>HALIMA KHATUN POLY</t>
  </si>
  <si>
    <t>A3955</t>
  </si>
  <si>
    <t>MOFIZA KHANOM</t>
  </si>
  <si>
    <t>A3958</t>
  </si>
  <si>
    <t>ABDULLAH CHOWDHURY RIFAT</t>
  </si>
  <si>
    <t>A3959</t>
  </si>
  <si>
    <t>GOLAM MOSTOFA</t>
  </si>
  <si>
    <t>A3961</t>
  </si>
  <si>
    <t>ATONU KUMAR KUNDU</t>
  </si>
  <si>
    <t>A3962</t>
  </si>
  <si>
    <t>PINKON NAG</t>
  </si>
  <si>
    <t>A3963</t>
  </si>
  <si>
    <t>ABDULLAH SHADMAN SIDDIQUEE</t>
  </si>
  <si>
    <t>A3964</t>
  </si>
  <si>
    <t>KISHOR SARKAR</t>
  </si>
  <si>
    <t>A3965</t>
  </si>
  <si>
    <t>MD. ABDUR ROKIB</t>
  </si>
  <si>
    <t>S3966</t>
  </si>
  <si>
    <t>SIMANTO ISLAM</t>
  </si>
  <si>
    <t>Office Assistant</t>
  </si>
  <si>
    <t>S3967</t>
  </si>
  <si>
    <t>ZIA UDDIN SAGOR</t>
  </si>
  <si>
    <t>S3891</t>
  </si>
  <si>
    <t>MD. ABU SALAM</t>
  </si>
  <si>
    <t>S3884</t>
  </si>
  <si>
    <t>MAHADE HASAN RAKIB</t>
  </si>
  <si>
    <t>S3623</t>
  </si>
  <si>
    <t>MAHIM</t>
  </si>
  <si>
    <t>S3741</t>
  </si>
  <si>
    <t>LIPY AKTER</t>
  </si>
  <si>
    <t>S3742</t>
  </si>
  <si>
    <t>S3769</t>
  </si>
  <si>
    <t>MD. YEASIN ARAFAT</t>
  </si>
  <si>
    <t>S3790</t>
  </si>
  <si>
    <t>MD. ZAHID HOSSAIN</t>
  </si>
  <si>
    <t>S3795</t>
  </si>
  <si>
    <t>MD. MONOWAR HOSEN</t>
  </si>
  <si>
    <t>S3846</t>
  </si>
  <si>
    <t>TAREK AHMED</t>
  </si>
  <si>
    <t>S3842</t>
  </si>
  <si>
    <t>MD. KAMRUL ISLAM</t>
  </si>
  <si>
    <t>S3833</t>
  </si>
  <si>
    <t>S0202</t>
  </si>
  <si>
    <t>AMENA KHATUN</t>
  </si>
  <si>
    <t>S0201</t>
  </si>
  <si>
    <t>S0205</t>
  </si>
  <si>
    <t>MD. GOLHAS</t>
  </si>
  <si>
    <t>S0206</t>
  </si>
  <si>
    <t>BILLAL HOSSEN</t>
  </si>
  <si>
    <t>S0207</t>
  </si>
  <si>
    <t>MD. REJON SHARIF</t>
  </si>
  <si>
    <t>S0198</t>
  </si>
  <si>
    <t>MD. SAIFUL GAZI</t>
  </si>
  <si>
    <t>S0189</t>
  </si>
  <si>
    <t>S0192</t>
  </si>
  <si>
    <t>SABINA BEGUM</t>
  </si>
  <si>
    <t>S0193</t>
  </si>
  <si>
    <t>MD. ASHRAF ALI</t>
  </si>
  <si>
    <t>S0191</t>
  </si>
  <si>
    <t>RAMJAN MIA</t>
  </si>
  <si>
    <t>S0195</t>
  </si>
  <si>
    <t>ABDUL KADER SARKER</t>
  </si>
  <si>
    <t>S0196</t>
  </si>
  <si>
    <t>RASEL AL NOOR</t>
  </si>
  <si>
    <t>S0171</t>
  </si>
  <si>
    <t>MD. NAYMUR RAHMAN</t>
  </si>
  <si>
    <t>S0170</t>
  </si>
  <si>
    <t>MD. ZIAUL ISLAM</t>
  </si>
  <si>
    <t>S0174</t>
  </si>
  <si>
    <t>MD. MAHBUB HOSSAIN</t>
  </si>
  <si>
    <t>S0179</t>
  </si>
  <si>
    <t>MD. KOWSAR</t>
  </si>
  <si>
    <t>S0187</t>
  </si>
  <si>
    <t>MD. MINHAZUL ISLAM</t>
  </si>
  <si>
    <t>S0185</t>
  </si>
  <si>
    <t>ASMA AKTER</t>
  </si>
  <si>
    <t>S0021</t>
  </si>
  <si>
    <t>MD. NAYAN</t>
  </si>
  <si>
    <t>S0132</t>
  </si>
  <si>
    <t>MAHFUZA AKTER</t>
  </si>
  <si>
    <t>S0040</t>
  </si>
  <si>
    <t>S0042</t>
  </si>
  <si>
    <t>S0043</t>
  </si>
  <si>
    <t>S0165</t>
  </si>
  <si>
    <t>DHARMENDRA KUMAR JOY</t>
  </si>
  <si>
    <t>S0139</t>
  </si>
  <si>
    <t>ABU JAHID</t>
  </si>
  <si>
    <t>S0097</t>
  </si>
  <si>
    <t>MD. SAZZAD HOSAN</t>
  </si>
  <si>
    <t>S0034</t>
  </si>
  <si>
    <t>S0178</t>
  </si>
  <si>
    <t>MD. DELOWAR HOSSEN</t>
  </si>
  <si>
    <t>S0176</t>
  </si>
  <si>
    <t>SUKKUR</t>
  </si>
  <si>
    <t>S0175</t>
  </si>
  <si>
    <t>MD. AL AMIN SHEIKH</t>
  </si>
  <si>
    <t>S0169</t>
  </si>
  <si>
    <t xml:space="preserve">BINA AKTER </t>
  </si>
  <si>
    <t>S0230</t>
  </si>
  <si>
    <t>AMAZ UDDIN</t>
  </si>
  <si>
    <t>S0231</t>
  </si>
  <si>
    <t>MD. RAHEL MAHMUD</t>
  </si>
  <si>
    <t>S0223</t>
  </si>
  <si>
    <t>S0219</t>
  </si>
  <si>
    <t>MD. KAMAL HOSSAN</t>
  </si>
  <si>
    <t>S0218</t>
  </si>
  <si>
    <t>MD. SHIPON</t>
  </si>
  <si>
    <t>S0217</t>
  </si>
  <si>
    <t>AUJOY RUDRA</t>
  </si>
  <si>
    <t>S0212</t>
  </si>
  <si>
    <t>S0215</t>
  </si>
  <si>
    <t>MD. ZULFIKAR RAHMAN</t>
  </si>
  <si>
    <t>S0216</t>
  </si>
  <si>
    <t>S0214</t>
  </si>
  <si>
    <t>RAJON AKON</t>
  </si>
  <si>
    <t>S0210</t>
  </si>
  <si>
    <t>SUNIL KUMAR GOLDER</t>
  </si>
  <si>
    <t>S0085</t>
  </si>
  <si>
    <t>MD. RAHAT HAYDER</t>
  </si>
  <si>
    <t>S0093</t>
  </si>
  <si>
    <t>MD. MAHBUL ALAM</t>
  </si>
  <si>
    <t>S0146</t>
  </si>
  <si>
    <t>MD. DELOWAR MIAH</t>
  </si>
  <si>
    <t>S0047</t>
  </si>
  <si>
    <t>S0163</t>
  </si>
  <si>
    <t>MD. SUMON MIA</t>
  </si>
  <si>
    <t>S0007</t>
  </si>
  <si>
    <t>MD. SHUVO MIAH</t>
  </si>
  <si>
    <t>S0019</t>
  </si>
  <si>
    <t>MD. JALAL UDDIN</t>
  </si>
  <si>
    <t>S0060</t>
  </si>
  <si>
    <t>SREE JONY HELA</t>
  </si>
  <si>
    <t>S0149</t>
  </si>
  <si>
    <t>MD. FEROJ AHMMED</t>
  </si>
  <si>
    <t>S0006</t>
  </si>
  <si>
    <t>MD. MOBAROK HOSSAIN</t>
  </si>
  <si>
    <t>S0014</t>
  </si>
  <si>
    <t>SHOHAG AHMED</t>
  </si>
  <si>
    <t>S0016</t>
  </si>
  <si>
    <t>S0023</t>
  </si>
  <si>
    <t>MASUD ALAM</t>
  </si>
  <si>
    <t>S0041</t>
  </si>
  <si>
    <t>SONIYA AHMED</t>
  </si>
  <si>
    <t>S0017</t>
  </si>
  <si>
    <t>MD. SUJON HAOLADER</t>
  </si>
  <si>
    <t>S0075</t>
  </si>
  <si>
    <t>MST. ZOSNA</t>
  </si>
  <si>
    <t>S0145</t>
  </si>
  <si>
    <t>MD. MINER ALI</t>
  </si>
  <si>
    <t>S0067</t>
  </si>
  <si>
    <t>ROBIN MOLLICK</t>
  </si>
  <si>
    <t>S0148</t>
  </si>
  <si>
    <t>MD. WAHIDUR RAHMAN</t>
  </si>
  <si>
    <t>S0099</t>
  </si>
  <si>
    <t>MUKTA ARA</t>
  </si>
  <si>
    <t>S0117</t>
  </si>
  <si>
    <t>RAGHU NATH DAS</t>
  </si>
  <si>
    <t>S0126</t>
  </si>
  <si>
    <t>S0001</t>
  </si>
  <si>
    <t>ABDUL HAQUE</t>
  </si>
  <si>
    <t>S0002</t>
  </si>
  <si>
    <t>MD. ABU TAHER</t>
  </si>
  <si>
    <t>S0010</t>
  </si>
  <si>
    <t>SUSHIL CHANDRA DAS</t>
  </si>
  <si>
    <t>S0003</t>
  </si>
  <si>
    <t>MD. ZAKIR HOSSAIN MILON</t>
  </si>
  <si>
    <t>S0038</t>
  </si>
  <si>
    <t>ABUL HOSAN</t>
  </si>
  <si>
    <t>S0039</t>
  </si>
  <si>
    <t>HARUN. UR. RASHID</t>
  </si>
  <si>
    <t>S0032</t>
  </si>
  <si>
    <t>RUNA BEGUM</t>
  </si>
  <si>
    <t>S0036</t>
  </si>
  <si>
    <t>SHOHEL MIA</t>
  </si>
  <si>
    <t>S0111</t>
  </si>
  <si>
    <t>S0102</t>
  </si>
  <si>
    <t>JEWEL CHAKMA</t>
  </si>
  <si>
    <t>S0024</t>
  </si>
  <si>
    <t>MD. ZAHEDUR RAHMAN</t>
  </si>
  <si>
    <t>S0129</t>
  </si>
  <si>
    <t>MD. MINU MIA</t>
  </si>
  <si>
    <t>S0142</t>
  </si>
  <si>
    <t>S0009</t>
  </si>
  <si>
    <t>MD. AMZAD HOSSAIN</t>
  </si>
  <si>
    <t>S0025</t>
  </si>
  <si>
    <t>MD. BALALUDDIN MIA</t>
  </si>
  <si>
    <t>S0162</t>
  </si>
  <si>
    <t>MD. SHAHJAHAN HOSSAIN</t>
  </si>
  <si>
    <t>S0120</t>
  </si>
  <si>
    <t>S0045</t>
  </si>
  <si>
    <t>MD. ABDUL MOMIN</t>
  </si>
  <si>
    <t>S0049</t>
  </si>
  <si>
    <t>S0026</t>
  </si>
  <si>
    <t>MD. MOKADDIMU RAHMAN</t>
  </si>
  <si>
    <t>S0115</t>
  </si>
  <si>
    <t>MD. SUJON ALI</t>
  </si>
  <si>
    <t>S0008</t>
  </si>
  <si>
    <t>MD. JAHIRUL ISLAM</t>
  </si>
  <si>
    <t>S0155</t>
  </si>
  <si>
    <t>SUMON CHANDRA DAS</t>
  </si>
  <si>
    <t>S0031</t>
  </si>
  <si>
    <t>MD. FARUK MUNSHI</t>
  </si>
  <si>
    <t>S0056</t>
  </si>
  <si>
    <t>HAZRAT ALI</t>
  </si>
  <si>
    <t>S0011</t>
  </si>
  <si>
    <t>S0015</t>
  </si>
  <si>
    <t>REKHA RANI BAKCHI</t>
  </si>
  <si>
    <t>S0004</t>
  </si>
  <si>
    <t>MOHAMMAD SHAHE IMRAN RIPON</t>
  </si>
  <si>
    <t>S0156</t>
  </si>
  <si>
    <t>S0164</t>
  </si>
  <si>
    <t>MAHMUDUL HASAN</t>
  </si>
  <si>
    <t>S0140</t>
  </si>
  <si>
    <t>MD. SHARIF KHAN</t>
  </si>
  <si>
    <t>Service Associate</t>
  </si>
  <si>
    <t>Human Resources &amp; Development</t>
  </si>
  <si>
    <t>S0121</t>
  </si>
  <si>
    <t>S0013</t>
  </si>
  <si>
    <t>MD. NAZIM UDDIN</t>
  </si>
  <si>
    <t>S0137</t>
  </si>
  <si>
    <t>MD. ABU RAYHAN MASUM</t>
  </si>
  <si>
    <t>S0144</t>
  </si>
  <si>
    <t>MD. ATAUR RAHMAN</t>
  </si>
  <si>
    <t>S0005</t>
  </si>
  <si>
    <t>S0082</t>
  </si>
  <si>
    <t>MD. AMIRUZZAMAN</t>
  </si>
  <si>
    <t>S0087</t>
  </si>
  <si>
    <t>MD. FIROZ MAHMUD</t>
  </si>
  <si>
    <t>S0124</t>
  </si>
  <si>
    <t>MD. SHOHEL MIA</t>
  </si>
  <si>
    <t>S0030</t>
  </si>
  <si>
    <t>S0086</t>
  </si>
  <si>
    <t>FARUQUE HOSSIAN</t>
  </si>
  <si>
    <t>S0220</t>
  </si>
  <si>
    <t>MD. SYFUL ISLAM RAJIB</t>
  </si>
  <si>
    <t>S0221</t>
  </si>
  <si>
    <t>MONIR HOSSAIN</t>
  </si>
  <si>
    <t>S0224</t>
  </si>
  <si>
    <t>MD. ALAMGIR HOSSAIN</t>
  </si>
  <si>
    <t>S0222</t>
  </si>
  <si>
    <t>GOLAM MAHBUB</t>
  </si>
  <si>
    <t>S0227</t>
  </si>
  <si>
    <t>MD AL AMIN</t>
  </si>
  <si>
    <t>S0228</t>
  </si>
  <si>
    <t>MD. EYAMIN</t>
  </si>
  <si>
    <t>S0229</t>
  </si>
  <si>
    <t>MD. SOJIB UDDIN</t>
  </si>
  <si>
    <t>S3323</t>
  </si>
  <si>
    <t>MD. MOSTAFIZUR RAHMAN BHUIYAN</t>
  </si>
  <si>
    <t>01777709856-old</t>
  </si>
  <si>
    <t>S0225</t>
  </si>
  <si>
    <t>BAPPI DAS</t>
  </si>
  <si>
    <t>S0226</t>
  </si>
  <si>
    <t>MD. SOYEBUR RAHMAN</t>
  </si>
  <si>
    <t>S0167</t>
  </si>
  <si>
    <t>SAHABUDDIN SAJU</t>
  </si>
  <si>
    <t>S0188</t>
  </si>
  <si>
    <t>JASIM PAL</t>
  </si>
  <si>
    <t>S0181</t>
  </si>
  <si>
    <t>MD. ALAMIN HOSEN</t>
  </si>
  <si>
    <t>01755640481-old</t>
  </si>
  <si>
    <t>S0200</t>
  </si>
  <si>
    <t>S0208</t>
  </si>
  <si>
    <t>MD. TOWHIDUL ALAM</t>
  </si>
  <si>
    <t>S0203</t>
  </si>
  <si>
    <t>S3589</t>
  </si>
  <si>
    <t>MD TARIKUL ISLAM</t>
  </si>
  <si>
    <t>S3590</t>
  </si>
  <si>
    <t>SHAMOL MONDOL</t>
  </si>
  <si>
    <t>S3591</t>
  </si>
  <si>
    <t>WABAYDUL HASAN</t>
  </si>
  <si>
    <t>S3592</t>
  </si>
  <si>
    <t>ABU HANIF</t>
  </si>
  <si>
    <t>S3707</t>
  </si>
  <si>
    <t>MD. SHOAYEBUR RAHMAN</t>
  </si>
  <si>
    <t>A2900</t>
  </si>
  <si>
    <t>MD. TAMSID IRAM KHAN</t>
  </si>
  <si>
    <t>Manager Band - 3</t>
  </si>
  <si>
    <t>Product Management</t>
  </si>
  <si>
    <t>A2675</t>
  </si>
  <si>
    <t>SM SAMAU NUS SHAFA</t>
  </si>
  <si>
    <t>A2676</t>
  </si>
  <si>
    <t>MAHBUB RAHMAN NAFEE</t>
  </si>
  <si>
    <t>A2648</t>
  </si>
  <si>
    <t>SAYMA ZERIN</t>
  </si>
  <si>
    <t>A3363</t>
  </si>
  <si>
    <t>MAKSUD ALAM</t>
  </si>
  <si>
    <t>A3484</t>
  </si>
  <si>
    <t>AFRA ANIKA</t>
  </si>
  <si>
    <t>A3508</t>
  </si>
  <si>
    <t>MASHRUBUL FOYSAL SHUVO</t>
  </si>
  <si>
    <t>A3443</t>
  </si>
  <si>
    <t>ASADUZZAMAN BHUIYAN</t>
  </si>
  <si>
    <t>A3210</t>
  </si>
  <si>
    <t>RAISA ALI</t>
  </si>
  <si>
    <t>A3265</t>
  </si>
  <si>
    <t>GAZI RANERBI NETOL</t>
  </si>
  <si>
    <t>A3229</t>
  </si>
  <si>
    <t>SHOUMIK ADNAN SARWAR</t>
  </si>
  <si>
    <t>A3137</t>
  </si>
  <si>
    <t>SHAH MD ABU RUYHUN</t>
  </si>
  <si>
    <t>A2011</t>
  </si>
  <si>
    <t>A1894</t>
  </si>
  <si>
    <t>A1522</t>
  </si>
  <si>
    <t>RASHEDUR RAHMAN</t>
  </si>
  <si>
    <t>01712056684Old</t>
  </si>
  <si>
    <t>A1443</t>
  </si>
  <si>
    <t>Manager Band - 2</t>
  </si>
  <si>
    <t>A1340</t>
  </si>
  <si>
    <t>PROSUN MITRA BARUA</t>
  </si>
  <si>
    <t>A1166</t>
  </si>
  <si>
    <t>TANJILA MAHBOOB</t>
  </si>
  <si>
    <t>A1964</t>
  </si>
  <si>
    <t>Business Analytics and Product Management</t>
  </si>
  <si>
    <t>A1963</t>
  </si>
  <si>
    <t>MUHAMMAD TAREQUL ISLAM</t>
  </si>
  <si>
    <t>Manager Band - 1</t>
  </si>
  <si>
    <t>A1898</t>
  </si>
  <si>
    <t>MOUSOMI HUQ</t>
  </si>
  <si>
    <t>System Development</t>
  </si>
  <si>
    <t>A1463</t>
  </si>
  <si>
    <t>MD. SHAHIN AZAM</t>
  </si>
  <si>
    <t>A2990</t>
  </si>
  <si>
    <t>C3418</t>
  </si>
  <si>
    <t>Consultant</t>
  </si>
  <si>
    <t>C3469</t>
  </si>
  <si>
    <t>Executive</t>
  </si>
  <si>
    <t>A3726</t>
  </si>
  <si>
    <t>Employee
ID</t>
  </si>
  <si>
    <t>Employee Name</t>
  </si>
  <si>
    <t>Official Designation</t>
  </si>
  <si>
    <t>Job Nature</t>
  </si>
  <si>
    <t>Joining Date</t>
  </si>
  <si>
    <t>Service Length</t>
  </si>
  <si>
    <t>Eligibility</t>
  </si>
  <si>
    <t>A/C Open Date</t>
  </si>
  <si>
    <t>A/C Number</t>
  </si>
  <si>
    <t>A/C Name</t>
  </si>
  <si>
    <t>Maturity Date</t>
  </si>
  <si>
    <t>Principal Amt</t>
  </si>
  <si>
    <t>Instrument No</t>
  </si>
  <si>
    <t>Product</t>
  </si>
  <si>
    <t>Int Rate</t>
  </si>
  <si>
    <t>Product Type</t>
  </si>
  <si>
    <t>Depositor Type</t>
  </si>
  <si>
    <t>Deposit Opening Amt</t>
  </si>
  <si>
    <t>Down Payment Amount</t>
  </si>
  <si>
    <t>Installment Amount</t>
  </si>
  <si>
    <t>Client Id</t>
  </si>
  <si>
    <t>Client Type (I/O/J)</t>
  </si>
  <si>
    <t xml:space="preserve"> Introducer DA Name</t>
  </si>
  <si>
    <t>Acc Status</t>
  </si>
  <si>
    <t>Encahment Date</t>
  </si>
  <si>
    <t>MIRZA GOLAM RIFATH</t>
  </si>
  <si>
    <t>Q1</t>
  </si>
  <si>
    <t>TIME</t>
  </si>
  <si>
    <t>Other Individual</t>
  </si>
  <si>
    <t>3M</t>
  </si>
  <si>
    <t>0000088007</t>
  </si>
  <si>
    <t>I</t>
  </si>
  <si>
    <t>R</t>
  </si>
  <si>
    <t>SHELA MOMOTAZ</t>
  </si>
  <si>
    <t>Q2 WOMAN DEPOSITOR</t>
  </si>
  <si>
    <t>6M</t>
  </si>
  <si>
    <t>0000088005</t>
  </si>
  <si>
    <t>AZIZUL HAQUE AND GULNAZ HAQUE</t>
  </si>
  <si>
    <t>MONTHLY EARNER SCHEME SENIOR CITIZEN</t>
  </si>
  <si>
    <t>SCHEME</t>
  </si>
  <si>
    <t>12M</t>
  </si>
  <si>
    <t>000552</t>
  </si>
  <si>
    <t>J</t>
  </si>
  <si>
    <t>A3445||Md. Ayub Ali</t>
  </si>
  <si>
    <t>SABBIR HASSANUL ISLAM</t>
  </si>
  <si>
    <t>MONTHLY EARNER SCHEME</t>
  </si>
  <si>
    <t>0000088018</t>
  </si>
  <si>
    <t>MD. NOMAN UR RASHID</t>
  </si>
  <si>
    <t>0000065155</t>
  </si>
  <si>
    <t>DILARA QUDDUS</t>
  </si>
  <si>
    <t>Q4 SENIOR CITIZEN</t>
  </si>
  <si>
    <t>0000088039</t>
  </si>
  <si>
    <t>A3449||Md. Asif Iqubal</t>
  </si>
  <si>
    <t>SYED EHSAN QUADIR</t>
  </si>
  <si>
    <t>Q1 SENIOR CITIZEN</t>
  </si>
  <si>
    <t>0000002141</t>
  </si>
  <si>
    <t>SHILA RANI CHANDA</t>
  </si>
  <si>
    <t>Q1 WOMAN DEPOSITOR</t>
  </si>
  <si>
    <t>0000053329</t>
  </si>
  <si>
    <t>SYED RUHUL AMIN AND SHAFINAZ AMIN</t>
  </si>
  <si>
    <t>Q2 SENIOR CITIZEN</t>
  </si>
  <si>
    <t>001883</t>
  </si>
  <si>
    <t>RANA BUILDERS (PVT.) LTD.</t>
  </si>
  <si>
    <t>Corporate</t>
  </si>
  <si>
    <t>0000056850</t>
  </si>
  <si>
    <t>O</t>
  </si>
  <si>
    <t>MUSTAFIZUR RAHMAN</t>
  </si>
  <si>
    <t>HARUF ANWAR</t>
  </si>
  <si>
    <t>0000088065</t>
  </si>
  <si>
    <t>A3983||Md. Nazmul Huda</t>
  </si>
  <si>
    <t>NUPUR MONDAL</t>
  </si>
  <si>
    <t>Q4 WOMAN DEPOSITOR</t>
  </si>
  <si>
    <t>0000060041</t>
  </si>
  <si>
    <t>DPS - SHANCHOY</t>
  </si>
  <si>
    <t>36M</t>
  </si>
  <si>
    <t>0000088066</t>
  </si>
  <si>
    <t>SYED REZAUL KARIM AND SHAMIM FIRDAUS KARIM</t>
  </si>
  <si>
    <t>000492</t>
  </si>
  <si>
    <t>NADIA ISLAM MUNAIM</t>
  </si>
  <si>
    <t>0000051946</t>
  </si>
  <si>
    <t>Q4</t>
  </si>
  <si>
    <t>0000038516</t>
  </si>
  <si>
    <t>KOHINUR BEGUM</t>
  </si>
  <si>
    <t>MONTHLY EARNER SCHEME WOMAN DEPOSITOR</t>
  </si>
  <si>
    <t>24M</t>
  </si>
  <si>
    <t>0000088074</t>
  </si>
  <si>
    <t>QUICK SHANCHOY</t>
  </si>
  <si>
    <t>THE LUNGLA (SYLHET) TEA CO. LTD'S BANGLADESH STAFF PROVIDENT FUND</t>
  </si>
  <si>
    <t>Q4 RECOGNIZED FUND</t>
  </si>
  <si>
    <t>Provident Fund</t>
  </si>
  <si>
    <t>0000049387</t>
  </si>
  <si>
    <t>HRISHAV SENGUPTA</t>
  </si>
  <si>
    <t>0000088017</t>
  </si>
  <si>
    <t>TAPAN SENGUPTA</t>
  </si>
  <si>
    <t>0000088015</t>
  </si>
  <si>
    <t>Small</t>
  </si>
  <si>
    <t>KAZI SHADAT HOSSAIN</t>
  </si>
  <si>
    <t>0000030121</t>
  </si>
  <si>
    <t>0000036214</t>
  </si>
  <si>
    <t>ISPAHANI AGRO LIMITED EMPLOYEES PROVIDENT FUND</t>
  </si>
  <si>
    <t>Q2 RECOGNIZED FUND</t>
  </si>
  <si>
    <t>0000088008</t>
  </si>
  <si>
    <t>ISPAHANI TEA LIMITED EMPLOYEES PROVIDENT FUND</t>
  </si>
  <si>
    <t>Q1 RECOGNIZED FUND</t>
  </si>
  <si>
    <t>0000082923</t>
  </si>
  <si>
    <t>SHAHADAT HOSSAN</t>
  </si>
  <si>
    <t>0000088060</t>
  </si>
  <si>
    <t>EROL GOMES, ALEXIOUS SERRAO AND CHARMAIN RODRIGUES</t>
  </si>
  <si>
    <t>QUARTERLY EARNER SCHEME</t>
  </si>
  <si>
    <t>60M</t>
  </si>
  <si>
    <t>003224</t>
  </si>
  <si>
    <t>A3909||Kazi Mohammed Shohid Noor</t>
  </si>
  <si>
    <t>SHANEWAZ SULTANA</t>
  </si>
  <si>
    <t>0000086643</t>
  </si>
  <si>
    <t>MD FARHAD REZA</t>
  </si>
  <si>
    <t>0000039541</t>
  </si>
  <si>
    <t>TASLIMA BEGUM</t>
  </si>
  <si>
    <t>0000088092</t>
  </si>
  <si>
    <t>NURUL ABSAR CHOWDHURY</t>
  </si>
  <si>
    <t>0000088062</t>
  </si>
  <si>
    <t>0000030101</t>
  </si>
  <si>
    <t>0000032829</t>
  </si>
  <si>
    <t>0000085856</t>
  </si>
  <si>
    <t>0000039797</t>
  </si>
  <si>
    <t>0000038464</t>
  </si>
  <si>
    <t>D3906||Md. Golam Mostafa</t>
  </si>
  <si>
    <t>MST BILKIS BEGUM</t>
  </si>
  <si>
    <t>0000087781</t>
  </si>
  <si>
    <t>A. M. R HUMAYUN KOBIR</t>
  </si>
  <si>
    <t>0000088103</t>
  </si>
  <si>
    <t>QUICK SHANCHOY PLUS</t>
  </si>
  <si>
    <t>0000058700</t>
  </si>
  <si>
    <t>MD. ANWAR KAMAL AZAD</t>
  </si>
  <si>
    <t>0000030096</t>
  </si>
  <si>
    <t>0000088006</t>
  </si>
  <si>
    <t>A3631||MD. Ashikur Rahman</t>
  </si>
  <si>
    <t>0000030099</t>
  </si>
  <si>
    <t>Bongshal</t>
  </si>
  <si>
    <t>0000039260</t>
  </si>
  <si>
    <t>A3503||Md.Ashikur Rahman Patoary</t>
  </si>
  <si>
    <t>PACKSTONE LIMITED</t>
  </si>
  <si>
    <t>0000040854</t>
  </si>
  <si>
    <t>QUARTERLY EARNER SCHEME WOMAN DEPOSITOR</t>
  </si>
  <si>
    <t>0000038805</t>
  </si>
  <si>
    <t>AFSANA MAHJABIN</t>
  </si>
  <si>
    <t>0000088020</t>
  </si>
  <si>
    <t>0000030093</t>
  </si>
  <si>
    <t>S M RASHED</t>
  </si>
  <si>
    <t>0000082595</t>
  </si>
  <si>
    <t>EASTLAND INSURANCE COMPANY LIMITED EMPLOYEES PROVIDENT FUND</t>
  </si>
  <si>
    <t>0000086448</t>
  </si>
  <si>
    <t>MD MOINUDDIN</t>
  </si>
  <si>
    <t>0000086625</t>
  </si>
  <si>
    <t>FARIDA AKTHER</t>
  </si>
  <si>
    <t>0000086546</t>
  </si>
  <si>
    <t>D3854||Fatima Suriya</t>
  </si>
  <si>
    <t>MD. MEZBAHUL ALAM</t>
  </si>
  <si>
    <t>0000088047</t>
  </si>
  <si>
    <t>ASHOK KUMAR KARMAKER</t>
  </si>
  <si>
    <t>0000088108</t>
  </si>
  <si>
    <t>0000039140</t>
  </si>
  <si>
    <t>BANGLADESHIYO CHA SANGSAD PROVIDENT FUND</t>
  </si>
  <si>
    <t>0000088115</t>
  </si>
  <si>
    <t>SHEULY AKTER</t>
  </si>
  <si>
    <t>0000065515</t>
  </si>
  <si>
    <t>KHAIRUL ISLAM</t>
  </si>
  <si>
    <t>0000088038</t>
  </si>
  <si>
    <t>Bank Employee</t>
  </si>
  <si>
    <t>0000088091</t>
  </si>
  <si>
    <t>A4003||Sayed Tanbiul Hasanat</t>
  </si>
  <si>
    <t>ASHOK CHANDRO SARKAR</t>
  </si>
  <si>
    <t>0000087659</t>
  </si>
  <si>
    <t>D3895||Durjoy Das Shuvo</t>
  </si>
  <si>
    <t>ASHIT BARAN DEBNATH</t>
  </si>
  <si>
    <t>0000086038</t>
  </si>
  <si>
    <t>M/S KRISHI GHOR</t>
  </si>
  <si>
    <t>0000032370</t>
  </si>
  <si>
    <t>MANORANJAN CHAKMA</t>
  </si>
  <si>
    <t>0000038920</t>
  </si>
  <si>
    <t>A2209||Most. Farjana Mouri</t>
  </si>
  <si>
    <t>0000037403</t>
  </si>
  <si>
    <t>SHANCHOY PLUS SCHEME</t>
  </si>
  <si>
    <t>0000035628</t>
  </si>
  <si>
    <t>0000033407</t>
  </si>
  <si>
    <t>MD. SHAHAB UDDIN</t>
  </si>
  <si>
    <t>0000088085</t>
  </si>
  <si>
    <t>MD. ZAHID HASAN</t>
  </si>
  <si>
    <t>0000088096</t>
  </si>
  <si>
    <t>MD. ZAHIDUR RAHAMAN</t>
  </si>
  <si>
    <t>0000081318</t>
  </si>
  <si>
    <t>0000039879</t>
  </si>
  <si>
    <t>A3510||Dipti Saha</t>
  </si>
  <si>
    <t>BIPUL KUMAR</t>
  </si>
  <si>
    <t>0000088116</t>
  </si>
  <si>
    <t>A3719||Monotosh Kumar</t>
  </si>
  <si>
    <t>ABDULLAH - AL - MAMUN</t>
  </si>
  <si>
    <t>0000037686</t>
  </si>
  <si>
    <t>Q2</t>
  </si>
  <si>
    <t>0000030103</t>
  </si>
  <si>
    <t>0000002492</t>
  </si>
  <si>
    <t>A3991||Md. Earsadul Haque</t>
  </si>
  <si>
    <t>UMMEY SHARABAN TAHURA</t>
  </si>
  <si>
    <t>0000056607</t>
  </si>
  <si>
    <t>MD. MIZANUL HASAN</t>
  </si>
  <si>
    <t>0000025190</t>
  </si>
  <si>
    <t>A3782||Md. Shaha Alam</t>
  </si>
  <si>
    <t>0000084481</t>
  </si>
  <si>
    <t>REZOWANA SHARMIN LIMA</t>
  </si>
  <si>
    <t>0000057634</t>
  </si>
  <si>
    <t>LIFE INSURANCE CORPORATION (LIC) OF BANGLADESH LIMITED</t>
  </si>
  <si>
    <t>0000080360</t>
  </si>
  <si>
    <t>C.M. SHAFI SAMI AND SAIQA SAMI</t>
  </si>
  <si>
    <t>003225</t>
  </si>
  <si>
    <t>S.M. RIFAT SHAKLAIN AND MD. MOMINUL ISLAM</t>
  </si>
  <si>
    <t>003226</t>
  </si>
  <si>
    <t>MD. MAIN UDDIN</t>
  </si>
  <si>
    <t>0000038558</t>
  </si>
  <si>
    <t>0000037798</t>
  </si>
  <si>
    <t>0000030129</t>
  </si>
  <si>
    <t>MITALI SAHA</t>
  </si>
  <si>
    <t>0000038089</t>
  </si>
  <si>
    <t>A3740||Md. Al-Galib Tuhin</t>
  </si>
  <si>
    <t>0000038499</t>
  </si>
  <si>
    <t>0000038912</t>
  </si>
  <si>
    <t>MD NURE ALAM PATWARY</t>
  </si>
  <si>
    <t>0000036132</t>
  </si>
  <si>
    <t>DPS - MILLIONAIRE PLUS</t>
  </si>
  <si>
    <t>0000036445</t>
  </si>
  <si>
    <t>ZAYEDA KHANAM</t>
  </si>
  <si>
    <t>0000088117</t>
  </si>
  <si>
    <t>NAZIA KHANDAKER MIM</t>
  </si>
  <si>
    <t>0000088012</t>
  </si>
  <si>
    <t>0000013147</t>
  </si>
  <si>
    <t>0000031049</t>
  </si>
  <si>
    <t>Account No</t>
  </si>
  <si>
    <t>Account Title</t>
  </si>
  <si>
    <t>Acc Open Date</t>
  </si>
  <si>
    <t>Encashment Date</t>
  </si>
  <si>
    <t>Encashment type</t>
  </si>
  <si>
    <t>Principal Amount</t>
  </si>
  <si>
    <t>Renew Date</t>
  </si>
  <si>
    <t>Interest Rate</t>
  </si>
  <si>
    <t>Product Name</t>
  </si>
  <si>
    <t>Interest Accrued</t>
  </si>
  <si>
    <t>D.A Name</t>
  </si>
  <si>
    <t>D.A Code</t>
  </si>
  <si>
    <t>Deposit Amount</t>
  </si>
  <si>
    <t>Encashment Amount</t>
  </si>
  <si>
    <t>Encashed Value</t>
  </si>
  <si>
    <t>Cheque Number</t>
  </si>
  <si>
    <t>Bank Name</t>
  </si>
  <si>
    <t>Narration</t>
  </si>
  <si>
    <t>Maker Name</t>
  </si>
  <si>
    <t>Approver Name</t>
  </si>
  <si>
    <t>Downpayment</t>
  </si>
  <si>
    <t>Pre-Matured</t>
  </si>
  <si>
    <t>Time Deposit</t>
  </si>
  <si>
    <t>Organization</t>
  </si>
  <si>
    <t>Muhammad Alamgir</t>
  </si>
  <si>
    <t>BRAC Bank Ltd. C/A</t>
  </si>
  <si>
    <t>Principal Transfered To 1000 - 90100000460</t>
  </si>
  <si>
    <t>ihasan2438</t>
  </si>
  <si>
    <t>fmaknun</t>
  </si>
  <si>
    <t>Non Insured Deposit</t>
  </si>
  <si>
    <t>301 - DPS - SHANCHOY</t>
  </si>
  <si>
    <t>Individual</t>
  </si>
  <si>
    <t>Mohammad Ali</t>
  </si>
  <si>
    <t>Encashment Amount Transfered  To 1000-90100000460</t>
  </si>
  <si>
    <t>101 - Q1</t>
  </si>
  <si>
    <t>Joint Account</t>
  </si>
  <si>
    <t>A.S.M Saidis Saklain</t>
  </si>
  <si>
    <t>mmmunni3299</t>
  </si>
  <si>
    <t>Earner Deposit</t>
  </si>
  <si>
    <t>309 - MONTHLY EARNER SCHEME</t>
  </si>
  <si>
    <t>Md. Earsadul Haque</t>
  </si>
  <si>
    <t>Matured</t>
  </si>
  <si>
    <t>Mizanur Rahman</t>
  </si>
  <si>
    <t>KAMILA AFROJ QUADIR</t>
  </si>
  <si>
    <t>139 - Q1 WOMAN DEPOSITOR</t>
  </si>
  <si>
    <t>Redwan Ul Ahsan</t>
  </si>
  <si>
    <t>MUHAMMAD MAHFUZUR RAHMAN</t>
  </si>
  <si>
    <t>138 - Q1 SENIOR CITIZEN</t>
  </si>
  <si>
    <t>142 - Q2 WOMAN DEPOSITOR</t>
  </si>
  <si>
    <t>104 - Q4</t>
  </si>
  <si>
    <t>Ali Mohammad Hasan</t>
  </si>
  <si>
    <t>Md. Sharif Hossan</t>
  </si>
  <si>
    <t>0000009615</t>
  </si>
  <si>
    <t>Md. Jahid Hasan</t>
  </si>
  <si>
    <t>DIPALI BANIK</t>
  </si>
  <si>
    <t>Probin Sarker</t>
  </si>
  <si>
    <t>rsultana3322</t>
  </si>
  <si>
    <t>311 - MONTHLY EARNER SCHEME WOMAN DEPOSITOR</t>
  </si>
  <si>
    <t>Insured Deposit</t>
  </si>
  <si>
    <t>Md. Asif Iqubal</t>
  </si>
  <si>
    <t>132 - CUMULATIVE PROFIT TERM DEPOSIT</t>
  </si>
  <si>
    <t>Md. Mamunur Rashid</t>
  </si>
  <si>
    <t>LAJU ARA ISLAM AND M. SAIFUL ISLAM</t>
  </si>
  <si>
    <t>UTPOL KUMER ROY</t>
  </si>
  <si>
    <t>ABIR MALLICK</t>
  </si>
  <si>
    <t>Md. Al-Galib Tuhin</t>
  </si>
  <si>
    <t>320 - SHANCHOY PLUS SCHEME</t>
  </si>
  <si>
    <t>Marin Tanjila Noushin</t>
  </si>
  <si>
    <t>MST. ZAKIA YASMIN</t>
  </si>
  <si>
    <t>M. SAIFUL ISLAM AND LAJU ARA ISLAM</t>
  </si>
  <si>
    <t>PRIO FOOD AND BEVERAGE</t>
  </si>
  <si>
    <t>102 - Q2</t>
  </si>
  <si>
    <t>Md.Ashikur Rahman Patoary</t>
  </si>
  <si>
    <t>SYEDA MAHMUDA KHAN</t>
  </si>
  <si>
    <t>A9999</t>
  </si>
  <si>
    <t>KH. IFFATH ARA MUSTARY</t>
  </si>
  <si>
    <t>321 - QUICK SHANCHOY</t>
  </si>
  <si>
    <t>NISHI KANTI DEY</t>
  </si>
  <si>
    <t>106 - Q4 WOMAN DEPOSITOR</t>
  </si>
  <si>
    <t>NATIONAL LIFE INSURANCE COMPANY LIMITED</t>
  </si>
  <si>
    <t>Md. Shaha Alam</t>
  </si>
  <si>
    <t>A. Z. M. A. IKRAM SHAKI</t>
  </si>
  <si>
    <t>MD ABUL KALAM AZAD</t>
  </si>
  <si>
    <t>MOHAMMAD REAZ TAHER</t>
  </si>
  <si>
    <t>Nazimuddin</t>
  </si>
  <si>
    <t>RIMA CHAKMA</t>
  </si>
  <si>
    <t>SYED JAMAL UDDIN BIPLOB</t>
  </si>
  <si>
    <t>MD. ZAMEARE RAHMAN</t>
  </si>
  <si>
    <t>MD. ZAHIDUL HOQUE CHY</t>
  </si>
  <si>
    <t>RUNA LAILA</t>
  </si>
  <si>
    <t>308 - DPS -INSURED MILLIONAIRE PLUS</t>
  </si>
  <si>
    <t>Kazi Mohammed Shohid Noor</t>
  </si>
  <si>
    <t>MD. KHURSHID ALAM BOBBY</t>
  </si>
  <si>
    <t>MD. SHAHIN UZZAMAN</t>
  </si>
  <si>
    <t>120 - Q8</t>
  </si>
  <si>
    <t>Sk. Md. Alauddin</t>
  </si>
  <si>
    <t>MD. Ashikur Rahman</t>
  </si>
  <si>
    <t>0000008652</t>
  </si>
  <si>
    <t>MD ALI</t>
  </si>
  <si>
    <t>SYEDA FARZANA HUQ</t>
  </si>
  <si>
    <t>0000017409</t>
  </si>
  <si>
    <t>Umme Salma</t>
  </si>
  <si>
    <t>NASIMUN ARA HUQ</t>
  </si>
  <si>
    <t>MASUDA MOQUADDES</t>
  </si>
  <si>
    <t>NELOFER KAMAL</t>
  </si>
  <si>
    <t>PRITI RANJAN SAHA</t>
  </si>
  <si>
    <t>RUHUL AMEEN</t>
  </si>
  <si>
    <t>BISWANATH BISWAS</t>
  </si>
  <si>
    <t>MD RAFIKUL ISLAM</t>
  </si>
  <si>
    <t>Md. Zibon Bis</t>
  </si>
  <si>
    <t>Fatima Suriya</t>
  </si>
  <si>
    <t>S.M. SADIQUR RAHMAN (LINKON)</t>
  </si>
  <si>
    <t>MD. MAHINUR RAHMAN AND DILRUBA RAHMAN</t>
  </si>
  <si>
    <t>Jahanara Ferdous</t>
  </si>
  <si>
    <t>Principal Transfered To 1022 - 90200000446</t>
  </si>
  <si>
    <t>MD. YOUNUS ALI</t>
  </si>
  <si>
    <t>Kalyan Mitra Chakma</t>
  </si>
  <si>
    <t>Principal Transfered To 1002 - 90200000446</t>
  </si>
  <si>
    <t>JHUNA CHOWDHURY</t>
  </si>
  <si>
    <t>Principal Transfered To 1011 - 90200000446</t>
  </si>
  <si>
    <t>141 - Q2 SENIOR CITIZEN</t>
  </si>
  <si>
    <t>TABIEN KAMAL</t>
  </si>
  <si>
    <t>304 - DPS - MILLIONAIRE PLUS</t>
  </si>
  <si>
    <t>128 - Q10</t>
  </si>
  <si>
    <t>Rokan Uddin Muhammad Al-Mamun</t>
  </si>
  <si>
    <t>Principal Transfered To 1018 - 90200000446</t>
  </si>
  <si>
    <t>MST. SHAPLA BEGUM</t>
  </si>
  <si>
    <t>Principal Transfered To 1004 - 90200000446</t>
  </si>
  <si>
    <t>Principal Transfered To 1003 - 90200000446</t>
  </si>
  <si>
    <t>Haji  Shahana Begum (Rani)</t>
  </si>
  <si>
    <t>MD. FORHAD HOSSAIN</t>
  </si>
  <si>
    <t>Principal Transfered To 1005 - 90200000446</t>
  </si>
  <si>
    <t>Principal Transfered To 1013 - 90200000446</t>
  </si>
  <si>
    <t>Pranto Kumar</t>
  </si>
  <si>
    <t>Md. Al Amin</t>
  </si>
  <si>
    <t>ARSHAD AHMED</t>
  </si>
  <si>
    <t>SAIQA SAMI</t>
  </si>
  <si>
    <t>Encashment Amount Transfered  To 1002-90200000446</t>
  </si>
  <si>
    <t>Principal Transfered To 1016 - 90200000446</t>
  </si>
  <si>
    <t>Noema Zaman</t>
  </si>
  <si>
    <t>MASKURA HYDER</t>
  </si>
  <si>
    <t>MD. SOHEL KHAN</t>
  </si>
  <si>
    <t>Cur_Sup_ID</t>
  </si>
  <si>
    <t>Cur_Sup_Name</t>
  </si>
  <si>
    <t>Functional_Designation</t>
  </si>
  <si>
    <t>Resource Type</t>
  </si>
  <si>
    <t>Target Multiplyer</t>
  </si>
  <si>
    <t>Portfolio Growth Target</t>
  </si>
  <si>
    <t>Additional Target</t>
  </si>
  <si>
    <t>Deducted Target</t>
  </si>
  <si>
    <t>Current Portfolio</t>
  </si>
  <si>
    <t>Incremental Achie</t>
  </si>
  <si>
    <t>Achie %</t>
  </si>
  <si>
    <t>Md. Jahidur Rahman</t>
  </si>
  <si>
    <t>Md. Nazmul Huda</t>
  </si>
  <si>
    <t>Md. Atiquzzaman</t>
  </si>
  <si>
    <t>Sl. No.</t>
  </si>
  <si>
    <t>ACCOUNT_NUMBER</t>
  </si>
  <si>
    <t>CUSTOMER_ID</t>
  </si>
  <si>
    <t>CUSTOMER_NAME</t>
  </si>
  <si>
    <t>PRODUCT_NM</t>
  </si>
  <si>
    <t>ACCOUNT_STATUS</t>
  </si>
  <si>
    <t>INTRODUCER_DA_ID</t>
  </si>
  <si>
    <t>INTRODUCER_DA_NAME</t>
  </si>
  <si>
    <t>PRESENT_DA_ID</t>
  </si>
  <si>
    <t>PRESENT_DA_NAME</t>
  </si>
  <si>
    <t>ACC_OPEN_DT</t>
  </si>
  <si>
    <t>ACC_MATURITY_DT</t>
  </si>
  <si>
    <t>CURRENT_BALANCE</t>
  </si>
  <si>
    <t>1002 30100000003</t>
  </si>
  <si>
    <t>A. K. M. NAZMUL HAQUE JAMALI</t>
  </si>
  <si>
    <t>MATURED</t>
  </si>
  <si>
    <t>EX-EMPLOYEE</t>
  </si>
  <si>
    <t>1002 30100000009</t>
  </si>
  <si>
    <t>A.K.M. ANSAR UDDIN</t>
  </si>
  <si>
    <t>ABDUR RAHIM RONY</t>
  </si>
  <si>
    <t>1002 30100000010</t>
  </si>
  <si>
    <t>1002 30100000011</t>
  </si>
  <si>
    <t>1002 30100000012</t>
  </si>
  <si>
    <t>A.K.M. ARIFUZZAMAN</t>
  </si>
  <si>
    <t>1002 30100000017</t>
  </si>
  <si>
    <t>A.S.M. ANISUR RAHMAN</t>
  </si>
  <si>
    <t>1002 30100000018</t>
  </si>
  <si>
    <t>A.T.M SHAIFUL ALAM</t>
  </si>
  <si>
    <t>1002 30100000019</t>
  </si>
  <si>
    <t>A.T.M. IQBAL AZAM</t>
  </si>
  <si>
    <t>1002 30100000020</t>
  </si>
  <si>
    <t>AANAM NOOR ANNIE</t>
  </si>
  <si>
    <t>1002 30100000021</t>
  </si>
  <si>
    <t>1002 30100000024</t>
  </si>
  <si>
    <t>ABDULLAH-AL-MAHMOOD</t>
  </si>
  <si>
    <t>1002 30100000035</t>
  </si>
  <si>
    <t>ABDUR RAHMAN</t>
  </si>
  <si>
    <t>1002 30100000036</t>
  </si>
  <si>
    <t>ABDUR ROB</t>
  </si>
  <si>
    <t>1002 30100000043</t>
  </si>
  <si>
    <t>ABU MD. SHADULLAH</t>
  </si>
  <si>
    <t>1002 30100000044</t>
  </si>
  <si>
    <t>ABU MOHAMMAD MASBAH UDDIN BHUIYAN</t>
  </si>
  <si>
    <t>1002 30100000046</t>
  </si>
  <si>
    <t>ABU RASHAL BULBUL</t>
  </si>
  <si>
    <t>1002 30100000047</t>
  </si>
  <si>
    <t>ABU SADAK LALEN</t>
  </si>
  <si>
    <t>1002 30100000048</t>
  </si>
  <si>
    <t>ABULL KALAM AZAD</t>
  </si>
  <si>
    <t>1002 30100000050</t>
  </si>
  <si>
    <t>AFROZA ZANNAT</t>
  </si>
  <si>
    <t>1002 30100000052</t>
  </si>
  <si>
    <t>1002 30100000056</t>
  </si>
  <si>
    <t>AHMED MUZAKKIR CHOWDHURY</t>
  </si>
  <si>
    <t>1002 30100000062</t>
  </si>
  <si>
    <t>AKLEMA</t>
  </si>
  <si>
    <t>1002 30100000065</t>
  </si>
  <si>
    <t>ALI MD. RAKIBUL ISLAM</t>
  </si>
  <si>
    <t>1002 30100000068</t>
  </si>
  <si>
    <t>ALIGA BARGGMAN</t>
  </si>
  <si>
    <t>1002 30100000069</t>
  </si>
  <si>
    <t>ALPONS</t>
  </si>
  <si>
    <t>1002 30100000070</t>
  </si>
  <si>
    <t>1002 30100000071</t>
  </si>
  <si>
    <t>AMINA LABIB</t>
  </si>
  <si>
    <t>1002 30100000072</t>
  </si>
  <si>
    <t>AMINUL ISLAM</t>
  </si>
  <si>
    <t>1002 30100000104</t>
  </si>
  <si>
    <t>AREFIN NOOR RAZIB</t>
  </si>
  <si>
    <t>1002 30100000112</t>
  </si>
  <si>
    <t>ARUP KUMAR BAIDYA</t>
  </si>
  <si>
    <t>1002 30100000114</t>
  </si>
  <si>
    <t>ASHRAFUL ALAM AZAD</t>
  </si>
  <si>
    <t>1002 30100000115</t>
  </si>
  <si>
    <t>ASMA BEGUM</t>
  </si>
  <si>
    <t>1002 30100000116</t>
  </si>
  <si>
    <t>ASMAUL HOQUE</t>
  </si>
  <si>
    <t>1002 30100000124</t>
  </si>
  <si>
    <t>BEAUTY MISTRY</t>
  </si>
  <si>
    <t>1002 30100000126</t>
  </si>
  <si>
    <t>BISHAJIT HOWLADER</t>
  </si>
  <si>
    <t>1002 30100000127</t>
  </si>
  <si>
    <t>BISOJET KUMAR DAS</t>
  </si>
  <si>
    <t>1002 30100000128</t>
  </si>
  <si>
    <t>CELINE SYLVIA MENDES</t>
  </si>
  <si>
    <t>1002 30100000130</t>
  </si>
  <si>
    <t>CHANDAN KUMAR DAS</t>
  </si>
  <si>
    <t>1002 30100000131</t>
  </si>
  <si>
    <t>DELWAR HOSSAIN</t>
  </si>
  <si>
    <t>1002 30100000136</t>
  </si>
  <si>
    <t>DHINDRA DHAR</t>
  </si>
  <si>
    <t>1002 30100000137</t>
  </si>
  <si>
    <t>DILRUBA AFRUAZ</t>
  </si>
  <si>
    <t>1002 30100000154</t>
  </si>
  <si>
    <t>FARHANA RAHMAN</t>
  </si>
  <si>
    <t>1002 30100000159</t>
  </si>
  <si>
    <t>FIROZA BEGUM</t>
  </si>
  <si>
    <t>1002 30100000160</t>
  </si>
  <si>
    <t>GAZI ABDUL QUDDUS</t>
  </si>
  <si>
    <t>1002 30100000161</t>
  </si>
  <si>
    <t>GEORGE CORNELIUS GOMES</t>
  </si>
  <si>
    <t>1002 30100000162</t>
  </si>
  <si>
    <t>GIASH UDDIN AHMED</t>
  </si>
  <si>
    <t>1002 30100000163</t>
  </si>
  <si>
    <t>GOPI KANTO KUMAR GHOSH</t>
  </si>
  <si>
    <t>1002 30100000164</t>
  </si>
  <si>
    <t>GULAM HASAN CHOWDHURY</t>
  </si>
  <si>
    <t>1002 30100000168</t>
  </si>
  <si>
    <t>HASANUR ISLAM</t>
  </si>
  <si>
    <t>1002 30100000171</t>
  </si>
  <si>
    <t>HOSNE MUBARAK SOIL HAZARI</t>
  </si>
  <si>
    <t>1002 30100000173</t>
  </si>
  <si>
    <t>HUSNA KHANOM</t>
  </si>
  <si>
    <t>1002 30100000174</t>
  </si>
  <si>
    <t>IFTAKHAR HASAN RONY</t>
  </si>
  <si>
    <t>1002 30100000175</t>
  </si>
  <si>
    <t>1002 30100000177</t>
  </si>
  <si>
    <t>IMRUL KAYES</t>
  </si>
  <si>
    <t>1002 30100000182</t>
  </si>
  <si>
    <t>IQBAL HASSAN</t>
  </si>
  <si>
    <t>1002 30100000183</t>
  </si>
  <si>
    <t>IRIB AKHTER</t>
  </si>
  <si>
    <t>1002 30100000186</t>
  </si>
  <si>
    <t>JAHANARA BEGUM</t>
  </si>
  <si>
    <t>1002 30100000193</t>
  </si>
  <si>
    <t>JAVED IQBAL</t>
  </si>
  <si>
    <t>1002 30100000194</t>
  </si>
  <si>
    <t>JAYNAB</t>
  </si>
  <si>
    <t>1002 30100000195</t>
  </si>
  <si>
    <t>JENIA SULTANA</t>
  </si>
  <si>
    <t>1002 30100000196</t>
  </si>
  <si>
    <t>JENNY AGNES GOMES</t>
  </si>
  <si>
    <t>1002 30100000201</t>
  </si>
  <si>
    <t>JOHURA KHATUN</t>
  </si>
  <si>
    <t>1002 30100000202</t>
  </si>
  <si>
    <t>JONATHAN JUDE D'SILVA</t>
  </si>
  <si>
    <t>1002 30100000203</t>
  </si>
  <si>
    <t>JOWEL MARANG</t>
  </si>
  <si>
    <t>1002 30100000204</t>
  </si>
  <si>
    <t>JOYANTO DAS</t>
  </si>
  <si>
    <t>1002 30100000205</t>
  </si>
  <si>
    <t>K.M.A. LATIF</t>
  </si>
  <si>
    <t>1002 30100000208</t>
  </si>
  <si>
    <t>KALPANA MONDAL</t>
  </si>
  <si>
    <t>1002 30100000209</t>
  </si>
  <si>
    <t>KAMRUN NAHER DOLLY</t>
  </si>
  <si>
    <t>1002 30100000210</t>
  </si>
  <si>
    <t>KANIZ AFROZ</t>
  </si>
  <si>
    <t>1002 30100000211</t>
  </si>
  <si>
    <t>KAWSAR HOSSEN</t>
  </si>
  <si>
    <t>1002 30100000212</t>
  </si>
  <si>
    <t>KAZI DILRUBA</t>
  </si>
  <si>
    <t>1002 30100000213</t>
  </si>
  <si>
    <t>KAZI SHAFEAT HASAN</t>
  </si>
  <si>
    <t>1002 30100000215</t>
  </si>
  <si>
    <t>KAZY MOHAMMAD IQBAL HOSSAIN</t>
  </si>
  <si>
    <t>1002 30100000218</t>
  </si>
  <si>
    <t>KOLIMAN ISLAM</t>
  </si>
  <si>
    <t>1002 30100000219</t>
  </si>
  <si>
    <t>LEONEE SWEETY GOMES</t>
  </si>
  <si>
    <t>1002 30100000224</t>
  </si>
  <si>
    <t>LOVELY BEGUM</t>
  </si>
  <si>
    <t>1002 30100000225</t>
  </si>
  <si>
    <t>LUTFUNNAHAR</t>
  </si>
  <si>
    <t>1002 30100000226</t>
  </si>
  <si>
    <t>M. A RASEL</t>
  </si>
  <si>
    <t>1002 30100000228</t>
  </si>
  <si>
    <t>M.M. JAKARIA HOSSAIN</t>
  </si>
  <si>
    <t>1002 30100000229</t>
  </si>
  <si>
    <t>MAHABOOB-E-HASEEB SHAHRYAR SABET</t>
  </si>
  <si>
    <t>1002 30100000230</t>
  </si>
  <si>
    <t>MAHADI HASSAN BACHU</t>
  </si>
  <si>
    <t>1002 30100000234</t>
  </si>
  <si>
    <t>MAHMUD KHALIL AL TAMAL</t>
  </si>
  <si>
    <t>1002 30100000239</t>
  </si>
  <si>
    <t>MAJHARUL HOQUE</t>
  </si>
  <si>
    <t>1002 30100000242</t>
  </si>
  <si>
    <t>MASHFIQ AHAMED SHARIF</t>
  </si>
  <si>
    <t>1002 30100000251</t>
  </si>
  <si>
    <t>MAUSUMI SHARMIN</t>
  </si>
  <si>
    <t>1002 30100000263</t>
  </si>
  <si>
    <t>MD. ABDUL BASET</t>
  </si>
  <si>
    <t>1002 30100000264</t>
  </si>
  <si>
    <t>MD. ABDUL BATEN</t>
  </si>
  <si>
    <t>1002 30100000265</t>
  </si>
  <si>
    <t>MD. ABDUL GHANI</t>
  </si>
  <si>
    <t>1002 30100000266</t>
  </si>
  <si>
    <t>MD. ABDUL HADI</t>
  </si>
  <si>
    <t>1002 30100000267</t>
  </si>
  <si>
    <t>1002 30100000269</t>
  </si>
  <si>
    <t>MD. ABDUL MALEK RANA</t>
  </si>
  <si>
    <t>1002 30100000274</t>
  </si>
  <si>
    <t>MD. ABDUR ROB</t>
  </si>
  <si>
    <t>1002 30100000275</t>
  </si>
  <si>
    <t>MD. ABDUS SATTAR</t>
  </si>
  <si>
    <t>1002 30100000276</t>
  </si>
  <si>
    <t>MD. ABU BAKAR SIDDIK</t>
  </si>
  <si>
    <t>1002 30100000277</t>
  </si>
  <si>
    <t>1002 30100000278</t>
  </si>
  <si>
    <t>MD. ABU BAKKAR</t>
  </si>
  <si>
    <t>1002 30100000279</t>
  </si>
  <si>
    <t>MD. ABUL FARAH (KIRON)</t>
  </si>
  <si>
    <t>1002 30100000280</t>
  </si>
  <si>
    <t>MD. ABUL HASAN</t>
  </si>
  <si>
    <t>1002 30100000281</t>
  </si>
  <si>
    <t>1002 30100000282</t>
  </si>
  <si>
    <t>MD. AL MAMUN HOWLADER</t>
  </si>
  <si>
    <t>1002 30100000288</t>
  </si>
  <si>
    <t>MD. ALAM SIKDAR</t>
  </si>
  <si>
    <t>1002 30100000289</t>
  </si>
  <si>
    <t>MD. ALL HASAN</t>
  </si>
  <si>
    <t>1002 30100000290</t>
  </si>
  <si>
    <t>MD. ALTAP HOSEN</t>
  </si>
  <si>
    <t>1002 30100000291</t>
  </si>
  <si>
    <t>1002 30100000292</t>
  </si>
  <si>
    <t>MD. AMIR HOSSAIN TAIUM</t>
  </si>
  <si>
    <t>1002 30100000296</t>
  </si>
  <si>
    <t>1002 30100000297</t>
  </si>
  <si>
    <t>1002 30100000298</t>
  </si>
  <si>
    <t>MD. ARIFUZZAMAN KHAN</t>
  </si>
  <si>
    <t>1002 30100000299</t>
  </si>
  <si>
    <t>MD. ASHRAF UDDIN</t>
  </si>
  <si>
    <t>1002 30100000300</t>
  </si>
  <si>
    <t>1002 30100000304</t>
  </si>
  <si>
    <t>MD. BELAYET HOSSAIN</t>
  </si>
  <si>
    <t>1002 30100000305</t>
  </si>
  <si>
    <t>MD. BELAYET HOSSAIN BABU</t>
  </si>
  <si>
    <t>1002 30100000306</t>
  </si>
  <si>
    <t>MD. BORHAN ALI</t>
  </si>
  <si>
    <t>1002 30100000310</t>
  </si>
  <si>
    <t>MD. DOULTAZZAMAN MONDAL</t>
  </si>
  <si>
    <t>1002 30100000311</t>
  </si>
  <si>
    <t>MD. ELIYEAS HOSSAIN</t>
  </si>
  <si>
    <t>1002 30100000312</t>
  </si>
  <si>
    <t>MD. EMRAN KHAN</t>
  </si>
  <si>
    <t>1002 30100000313</t>
  </si>
  <si>
    <t>MD. ENAMUL HAQUE</t>
  </si>
  <si>
    <t>1002 30100000314</t>
  </si>
  <si>
    <t>MD. FAISAL KHAN</t>
  </si>
  <si>
    <t>1002 30100000315</t>
  </si>
  <si>
    <t>MD. FARID SIKDAR</t>
  </si>
  <si>
    <t>1002 30100000316</t>
  </si>
  <si>
    <t>MD. FORAD HOSSAIN</t>
  </si>
  <si>
    <t>1002 30100000318</t>
  </si>
  <si>
    <t>MD. GOLAM MOWLA</t>
  </si>
  <si>
    <t>1002 30100000319</t>
  </si>
  <si>
    <t>MD. GOLAM ROSUL</t>
  </si>
  <si>
    <t>1002 30100000320</t>
  </si>
  <si>
    <t>1002 30100000321</t>
  </si>
  <si>
    <t>1002 30100000322</t>
  </si>
  <si>
    <t>MD. HABIB ULLAH SIDDIQY HIMEL</t>
  </si>
  <si>
    <t>1002 30100000324</t>
  </si>
  <si>
    <t>MD. HANIF MOHSIN</t>
  </si>
  <si>
    <t>1002 30100000326</t>
  </si>
  <si>
    <t>MD. IFTAKHRUL ALAM</t>
  </si>
  <si>
    <t>1002 30100000328</t>
  </si>
  <si>
    <t>1002 30100000329</t>
  </si>
  <si>
    <t>1002 30100000330</t>
  </si>
  <si>
    <t>1002 30100000331</t>
  </si>
  <si>
    <t>1002 30100000332</t>
  </si>
  <si>
    <t>1002 30100000333</t>
  </si>
  <si>
    <t>1002 30100000334</t>
  </si>
  <si>
    <t>1002 30100000342</t>
  </si>
  <si>
    <t>1002 30100000343</t>
  </si>
  <si>
    <t>MD. JAMAL HOSSAIN</t>
  </si>
  <si>
    <t>1002 30100000344</t>
  </si>
  <si>
    <t>MD. JIAUL ALAM</t>
  </si>
  <si>
    <t>1002 30100000345</t>
  </si>
  <si>
    <t>MD. JUBAYER HOSSAIN AKAND</t>
  </si>
  <si>
    <t>1002 30100000346</t>
  </si>
  <si>
    <t>1002 30100000347</t>
  </si>
  <si>
    <t>MD. KAMRUL HAQUE</t>
  </si>
  <si>
    <t>1002 30100000350</t>
  </si>
  <si>
    <t>1002 30100000351</t>
  </si>
  <si>
    <t>MD. KHALEF HUSSAIN</t>
  </si>
  <si>
    <t>1002 30100000352</t>
  </si>
  <si>
    <t>1002 30100000353</t>
  </si>
  <si>
    <t>MD. KUTUBUDDIN</t>
  </si>
  <si>
    <t>1002 30100000359</t>
  </si>
  <si>
    <t>MD. LAVELUZZAMAN LABU</t>
  </si>
  <si>
    <t>1002 30100000360</t>
  </si>
  <si>
    <t>MD. MAHABUBUL BASAR</t>
  </si>
  <si>
    <t>1002 30100000365</t>
  </si>
  <si>
    <t>MD. MAHADI HASAN</t>
  </si>
  <si>
    <t>1002 30100000366</t>
  </si>
  <si>
    <t>MD. MAHFUJUL HUQ KHAN (RASEL)</t>
  </si>
  <si>
    <t>1002 30100000367</t>
  </si>
  <si>
    <t>MD. MAHFUZUR RAIHAN</t>
  </si>
  <si>
    <t>1002 30100000369</t>
  </si>
  <si>
    <t>1002 30100000370</t>
  </si>
  <si>
    <t>1002 30100000371</t>
  </si>
  <si>
    <t>MD. MASUDUL HAQUE</t>
  </si>
  <si>
    <t>1002 30100000372</t>
  </si>
  <si>
    <t>MD. MAYDUL ISLAM</t>
  </si>
  <si>
    <t>1002 30100000373</t>
  </si>
  <si>
    <t>1002 30100000390</t>
  </si>
  <si>
    <t>MD. MOHIBULLAH CHOWDHURY</t>
  </si>
  <si>
    <t>1002 30100000391</t>
  </si>
  <si>
    <t>MD. MOMINUL ISLAM</t>
  </si>
  <si>
    <t>1002 30100000393</t>
  </si>
  <si>
    <t>MD. MOTALEB HOSSIN</t>
  </si>
  <si>
    <t>1002 30100000394</t>
  </si>
  <si>
    <t>MD. MUKLASUR RAHMAN MRIDHA</t>
  </si>
  <si>
    <t>1002 30100000397</t>
  </si>
  <si>
    <t>MD. MUSTAFIZUR RAHMAN</t>
  </si>
  <si>
    <t>1002 30100000398</t>
  </si>
  <si>
    <t>MD. MYNUL ISLAM AND MD. ZAINUL ABEDIN</t>
  </si>
  <si>
    <t>1002 30100000399</t>
  </si>
  <si>
    <t>MD. NAYEM MIA</t>
  </si>
  <si>
    <t>1002 30100000400</t>
  </si>
  <si>
    <t>1002 30100000408</t>
  </si>
  <si>
    <t>MD. OBAIDUL ISLAM WAHAB</t>
  </si>
  <si>
    <t>1002 30100000409</t>
  </si>
  <si>
    <t>1002 30100000413</t>
  </si>
  <si>
    <t>1002 30100000414</t>
  </si>
  <si>
    <t>MD. RAFIQUL HUQ</t>
  </si>
  <si>
    <t>1002 30100000415</t>
  </si>
  <si>
    <t>1002 30100000422</t>
  </si>
  <si>
    <t>MD. RAYHAN KHALIL</t>
  </si>
  <si>
    <t>1002 30100000424</t>
  </si>
  <si>
    <t>1002 30100000425</t>
  </si>
  <si>
    <t>MD. RIPON ALI</t>
  </si>
  <si>
    <t>1002 30100000426</t>
  </si>
  <si>
    <t>1002 30100000428</t>
  </si>
  <si>
    <t>MD. ROMEL MORSHED KHAN</t>
  </si>
  <si>
    <t>1002 30100000429</t>
  </si>
  <si>
    <t>MD. ROUSHAN ALI</t>
  </si>
  <si>
    <t>1002 30100000430</t>
  </si>
  <si>
    <t>1002 30100000434</t>
  </si>
  <si>
    <t>MD. SAIFUL HASAN ASIF</t>
  </si>
  <si>
    <t>1002 30100000435</t>
  </si>
  <si>
    <t>1002 30100000436</t>
  </si>
  <si>
    <t>1002 30100000437</t>
  </si>
  <si>
    <t>1002 30100000442</t>
  </si>
  <si>
    <t>MD. SANOWAR HOSSAIN</t>
  </si>
  <si>
    <t>1002 30100000443</t>
  </si>
  <si>
    <t>MD. SAYDUR RAHMAN</t>
  </si>
  <si>
    <t>1002 30100000456</t>
  </si>
  <si>
    <t>MD. SAZZAD MONSUR</t>
  </si>
  <si>
    <t>1002 30100000457</t>
  </si>
  <si>
    <t>MD. SAZZADUL ALAM</t>
  </si>
  <si>
    <t>1002 30100000458</t>
  </si>
  <si>
    <t>1002 30100000459</t>
  </si>
  <si>
    <t>MD. SHAHIN ALAM</t>
  </si>
  <si>
    <t>1002 30100000460</t>
  </si>
  <si>
    <t>MD. SHAMIM</t>
  </si>
  <si>
    <t>1002 30100000462</t>
  </si>
  <si>
    <t>MD. SHAMSUL ALAM</t>
  </si>
  <si>
    <t>1002 30100000468</t>
  </si>
  <si>
    <t>MD. SHOHIDUZZAMAN</t>
  </si>
  <si>
    <t>1002 30100000469</t>
  </si>
  <si>
    <t>MD. SHOPIUL AZAM</t>
  </si>
  <si>
    <t>1002 30100000470</t>
  </si>
  <si>
    <t>MD. SHORIFUL ISLAM</t>
  </si>
  <si>
    <t>1002 30100000474</t>
  </si>
  <si>
    <t>1002 30100000475</t>
  </si>
  <si>
    <t>1002 30100000478</t>
  </si>
  <si>
    <t>1002 30100000479</t>
  </si>
  <si>
    <t>MD. SUZUN ALI</t>
  </si>
  <si>
    <t>1002 30100000480</t>
  </si>
  <si>
    <t>1002 30100000481</t>
  </si>
  <si>
    <t>1002 30100000486</t>
  </si>
  <si>
    <t>1002 30100000487</t>
  </si>
  <si>
    <t>MD. TARIK HOSSAN KHAN</t>
  </si>
  <si>
    <t>1002 30100000488</t>
  </si>
  <si>
    <t>1002 30100000489</t>
  </si>
  <si>
    <t>1002 30100000493</t>
  </si>
  <si>
    <t>MD. ZAHANGIR ALAM</t>
  </si>
  <si>
    <t>1002 30100000494</t>
  </si>
  <si>
    <t>MD. ZIAUL HAQUE</t>
  </si>
  <si>
    <t>1002 30100000495</t>
  </si>
  <si>
    <t>MD. ZILLUR RAHMAN</t>
  </si>
  <si>
    <t>1002 30100000496</t>
  </si>
  <si>
    <t>MD. ZONTO</t>
  </si>
  <si>
    <t>1002 30100000497</t>
  </si>
  <si>
    <t>MD.NASIR UDDIN (RANA)</t>
  </si>
  <si>
    <t>1002 30100000498</t>
  </si>
  <si>
    <t>MD.SADDAM HOSSAIN SHAKIL</t>
  </si>
  <si>
    <t>1002 30100000499</t>
  </si>
  <si>
    <t>1002 30100000500</t>
  </si>
  <si>
    <t>1002 30100000501</t>
  </si>
  <si>
    <t>1002 30100000502</t>
  </si>
  <si>
    <t>1002 30100000504</t>
  </si>
  <si>
    <t>MIR ANISUZZAMAN</t>
  </si>
  <si>
    <t>1002 30100000506</t>
  </si>
  <si>
    <t>MITHUN DAS</t>
  </si>
  <si>
    <t>1002 30100000509</t>
  </si>
  <si>
    <t>MOHAMMAD ALI HOSSAIN</t>
  </si>
  <si>
    <t>1002 30100000511</t>
  </si>
  <si>
    <t>1002 30100000512</t>
  </si>
  <si>
    <t>MOHAMMAD NAZIM UDDIN</t>
  </si>
  <si>
    <t>1002 30100000521</t>
  </si>
  <si>
    <t>MOHAMMAD SYEDUZZAMAN</t>
  </si>
  <si>
    <t>1002 30100000525</t>
  </si>
  <si>
    <t>MOHAMMED HELAL UDDIN</t>
  </si>
  <si>
    <t>1002 30100000526</t>
  </si>
  <si>
    <t>MOHAMMED MONIR HOSSAIN</t>
  </si>
  <si>
    <t>1002 30100000543</t>
  </si>
  <si>
    <t>MONIRA BEGUM</t>
  </si>
  <si>
    <t>1002 30100000544</t>
  </si>
  <si>
    <t>MONIRA SULTANA</t>
  </si>
  <si>
    <t>1002 30100000545</t>
  </si>
  <si>
    <t>MONIRUZZAMAN</t>
  </si>
  <si>
    <t>1002 30100000546</t>
  </si>
  <si>
    <t>MOSAMMAT SALMA BEGUM</t>
  </si>
  <si>
    <t>1002 30100000547</t>
  </si>
  <si>
    <t>MOST. AFSANA AKTER</t>
  </si>
  <si>
    <t>1002 30100000548</t>
  </si>
  <si>
    <t>MOSTOFA KAMIL ZABIN</t>
  </si>
  <si>
    <t>1002 30100000549</t>
  </si>
  <si>
    <t>MOTINUR BEGUM</t>
  </si>
  <si>
    <t>1002 30100000551</t>
  </si>
  <si>
    <t>MST. AFRIN AKTER AYESHA</t>
  </si>
  <si>
    <t>1002 30100000553</t>
  </si>
  <si>
    <t>MST. MONIKA KHATUN</t>
  </si>
  <si>
    <t>1002 30100000556</t>
  </si>
  <si>
    <t>MST. SAHANARA KHATUN</t>
  </si>
  <si>
    <t>1002 30100000557</t>
  </si>
  <si>
    <t>MST. SAZEDA</t>
  </si>
  <si>
    <t>1002 30100000558</t>
  </si>
  <si>
    <t>1002 30100000559</t>
  </si>
  <si>
    <t>1002 30100000560</t>
  </si>
  <si>
    <t>MST. SELENA BEGUM</t>
  </si>
  <si>
    <t>1002 30100000561</t>
  </si>
  <si>
    <t>MST. SHEULI SULTANA</t>
  </si>
  <si>
    <t>1002 30100000563</t>
  </si>
  <si>
    <t>MUHAMMAD ANISUR RAHMAN</t>
  </si>
  <si>
    <t>1002 30100000564</t>
  </si>
  <si>
    <t>1002 30100000565</t>
  </si>
  <si>
    <t>MUHAMMAD ANWAR HOSSAIN</t>
  </si>
  <si>
    <t>1002 30100000566</t>
  </si>
  <si>
    <t>MUHAMMAD ASADUL AZAM</t>
  </si>
  <si>
    <t>1002 30100000567</t>
  </si>
  <si>
    <t>MUHAMMAD ELIAS</t>
  </si>
  <si>
    <t>1002 30100000568</t>
  </si>
  <si>
    <t>MUHAMMAD FAQRUL ISLAM</t>
  </si>
  <si>
    <t>1002 30100000570</t>
  </si>
  <si>
    <t>MUNAWARA MAHMUD MOU</t>
  </si>
  <si>
    <t>1002 30100000571</t>
  </si>
  <si>
    <t>MURSHID ALAM</t>
  </si>
  <si>
    <t>1002 30100000572</t>
  </si>
  <si>
    <t>MUSTAFA RAIHANUR RAHMAN</t>
  </si>
  <si>
    <t>1002 30100000573</t>
  </si>
  <si>
    <t>1002 30100000580</t>
  </si>
  <si>
    <t>NAFISA SAMSUN NAHAR</t>
  </si>
  <si>
    <t>1002 30100000587</t>
  </si>
  <si>
    <t>NASAR UDDIN SARKAR (NIROB)</t>
  </si>
  <si>
    <t>1002 30100000588</t>
  </si>
  <si>
    <t>NASREEN JAHAN RATNA</t>
  </si>
  <si>
    <t>1002 30100000589</t>
  </si>
  <si>
    <t>1002 30100000590</t>
  </si>
  <si>
    <t>NASRIN AKHTER</t>
  </si>
  <si>
    <t>1002 30100000594</t>
  </si>
  <si>
    <t>NASRIN SULTANA</t>
  </si>
  <si>
    <t>1002 30100000596</t>
  </si>
  <si>
    <t>NAZMA AKTER</t>
  </si>
  <si>
    <t>1002 30100000597</t>
  </si>
  <si>
    <t>1002 30100000599</t>
  </si>
  <si>
    <t>NIAZ AHMED</t>
  </si>
  <si>
    <t>1002 30100000601</t>
  </si>
  <si>
    <t>NUPUR AKTER</t>
  </si>
  <si>
    <t>1002 30100000602</t>
  </si>
  <si>
    <t>NUR ISLAM MD. ALAUDDIN</t>
  </si>
  <si>
    <t>1002 30100000608</t>
  </si>
  <si>
    <t>OMME JANNETUN NAHAR FARZANA</t>
  </si>
  <si>
    <t>1002 30100000611</t>
  </si>
  <si>
    <t>PANKAJ CHOWDHURY</t>
  </si>
  <si>
    <t>1002 30100000612</t>
  </si>
  <si>
    <t>PARVEZ MAHMOOD</t>
  </si>
  <si>
    <t>1002 30100000619</t>
  </si>
  <si>
    <t>1002 30100000620</t>
  </si>
  <si>
    <t>RAFEZA AKHTER BANU</t>
  </si>
  <si>
    <t>1002 30100000621</t>
  </si>
  <si>
    <t>RAFIA KHAN</t>
  </si>
  <si>
    <t>1002 30100000622</t>
  </si>
  <si>
    <t>RAHIMA BEGUM</t>
  </si>
  <si>
    <t>1002 30100000624</t>
  </si>
  <si>
    <t>RAJKUMAR KARMAKAR</t>
  </si>
  <si>
    <t>1002 30100000625</t>
  </si>
  <si>
    <t>1002 30100000626</t>
  </si>
  <si>
    <t>RAJON</t>
  </si>
  <si>
    <t>1002 30100000627</t>
  </si>
  <si>
    <t>RASEL HOWLADER</t>
  </si>
  <si>
    <t>1002 30100000630</t>
  </si>
  <si>
    <t>RASHID AHMED</t>
  </si>
  <si>
    <t>1002 30100000631</t>
  </si>
  <si>
    <t>RASHIDA PARVIN</t>
  </si>
  <si>
    <t>1002 30100000632</t>
  </si>
  <si>
    <t>RATNA AKTER</t>
  </si>
  <si>
    <t>1002 30100000633</t>
  </si>
  <si>
    <t>RAUNAK AHMED</t>
  </si>
  <si>
    <t>1002 30100000634</t>
  </si>
  <si>
    <t>1002 30100000635</t>
  </si>
  <si>
    <t>REAZ AHMED CHOWDHURY</t>
  </si>
  <si>
    <t>1002 30100000637</t>
  </si>
  <si>
    <t>REHANA PARVEN</t>
  </si>
  <si>
    <t>1002 30100000638</t>
  </si>
  <si>
    <t>REKHA AKTER</t>
  </si>
  <si>
    <t>1002 30100000639</t>
  </si>
  <si>
    <t>RESHMA AKTHER</t>
  </si>
  <si>
    <t>1002 30100000641</t>
  </si>
  <si>
    <t>RI MILON</t>
  </si>
  <si>
    <t>1002 30100000642</t>
  </si>
  <si>
    <t>RIAZ AHMED</t>
  </si>
  <si>
    <t>1002 30100000643</t>
  </si>
  <si>
    <t>1002 30100000644</t>
  </si>
  <si>
    <t>RINA BEGUM</t>
  </si>
  <si>
    <t>1002 30100000645</t>
  </si>
  <si>
    <t>RINKY CHANDRA BAROY</t>
  </si>
  <si>
    <t>1002 30100000646</t>
  </si>
  <si>
    <t>ROBIN GRAGORI</t>
  </si>
  <si>
    <t>1002 30100000648</t>
  </si>
  <si>
    <t>ROSY NEWAR</t>
  </si>
  <si>
    <t>1002 30100000650</t>
  </si>
  <si>
    <t>ROWSHAN ARA RAHMAN</t>
  </si>
  <si>
    <t>1002 30100000651</t>
  </si>
  <si>
    <t>1002 30100000652</t>
  </si>
  <si>
    <t>1002 30100000653</t>
  </si>
  <si>
    <t>1002 30100000654</t>
  </si>
  <si>
    <t>1002 30100000655</t>
  </si>
  <si>
    <t>1002 30100000656</t>
  </si>
  <si>
    <t>1002 30100000657</t>
  </si>
  <si>
    <t>1002 30100000658</t>
  </si>
  <si>
    <t>1002 30100000659</t>
  </si>
  <si>
    <t>1002 30100000660</t>
  </si>
  <si>
    <t>RUBEL KUMAR SHAHA</t>
  </si>
  <si>
    <t>1002 30100000661</t>
  </si>
  <si>
    <t>RUPAL BARUA</t>
  </si>
  <si>
    <t>1002 30100000662</t>
  </si>
  <si>
    <t>1002 30100000668</t>
  </si>
  <si>
    <t>S.M. AMINUL HAQ</t>
  </si>
  <si>
    <t>1002 30100000669</t>
  </si>
  <si>
    <t>S.M. MEHEBUBUR RAHMAN</t>
  </si>
  <si>
    <t>1002 30100000670</t>
  </si>
  <si>
    <t>S.M. RASEL</t>
  </si>
  <si>
    <t>1002 30100000676</t>
  </si>
  <si>
    <t>SABUJ AICH</t>
  </si>
  <si>
    <t>1002 30100000677</t>
  </si>
  <si>
    <t>SADIA HASIN BASHAR</t>
  </si>
  <si>
    <t>1002 30100000682</t>
  </si>
  <si>
    <t>SAGOR BISWAS</t>
  </si>
  <si>
    <t>1002 30100000683</t>
  </si>
  <si>
    <t>SAIFUL ISLAM MOHAMMED KHALED</t>
  </si>
  <si>
    <t>1002 30100000684</t>
  </si>
  <si>
    <t>1002 30100000685</t>
  </si>
  <si>
    <t>1002 30100000686</t>
  </si>
  <si>
    <t>1002 30100000687</t>
  </si>
  <si>
    <t>1002 30100000688</t>
  </si>
  <si>
    <t>1002 30100000689</t>
  </si>
  <si>
    <t>1002 30100000692</t>
  </si>
  <si>
    <t>SAJAL MISTRI</t>
  </si>
  <si>
    <t>1002 30100000694</t>
  </si>
  <si>
    <t>SAJU PROSAD</t>
  </si>
  <si>
    <t>1002 30100000695</t>
  </si>
  <si>
    <t>SALMAAFROJA</t>
  </si>
  <si>
    <t>1002 30100000696</t>
  </si>
  <si>
    <t>SAMARN KUNTI CHOWDHURY</t>
  </si>
  <si>
    <t>1002 30100000697</t>
  </si>
  <si>
    <t>SAMIMA BEGUM</t>
  </si>
  <si>
    <t>1002 30100000698</t>
  </si>
  <si>
    <t>SAMSUN NAHAR</t>
  </si>
  <si>
    <t>1002 30100000699</t>
  </si>
  <si>
    <t>SANCHITA PURKAYASTHA</t>
  </si>
  <si>
    <t>1002 30100000710</t>
  </si>
  <si>
    <t>SANIARA NUPUR</t>
  </si>
  <si>
    <t>1002 30100000712</t>
  </si>
  <si>
    <t>SANJOY KUMAR PAUL</t>
  </si>
  <si>
    <t>1002 30100000713</t>
  </si>
  <si>
    <t>1002 30100000714</t>
  </si>
  <si>
    <t>SARDER AMINUR RAHMAN (SUPON)</t>
  </si>
  <si>
    <t>1002 30100000715</t>
  </si>
  <si>
    <t>SARMIN AKTER (NITU)</t>
  </si>
  <si>
    <t>1002 30100000716</t>
  </si>
  <si>
    <t>SAYED NAZMUL HUDA</t>
  </si>
  <si>
    <t>1002 30100000722</t>
  </si>
  <si>
    <t>SHABIHA JEBA</t>
  </si>
  <si>
    <t>1002 30100000726</t>
  </si>
  <si>
    <t>SHAHIDA BEGUM</t>
  </si>
  <si>
    <t>1002 30100000727</t>
  </si>
  <si>
    <t>1002 30100000728</t>
  </si>
  <si>
    <t>SHAHK ZAHIDUL</t>
  </si>
  <si>
    <t>1002 30100000731</t>
  </si>
  <si>
    <t>SHAHRIAR BIN HABIB</t>
  </si>
  <si>
    <t>1002 30100000732</t>
  </si>
  <si>
    <t>SHAIFUL ALAM SHAOWN</t>
  </si>
  <si>
    <t>1002 30100000736</t>
  </si>
  <si>
    <t>SHAKERA KHAN</t>
  </si>
  <si>
    <t>1002 30100000737</t>
  </si>
  <si>
    <t>SHAMEEM ARA BEGUM</t>
  </si>
  <si>
    <t>1002 30100000738</t>
  </si>
  <si>
    <t>SHAMIM AHAMED</t>
  </si>
  <si>
    <t>1002 30100000743</t>
  </si>
  <si>
    <t>SHAWON PARVEZ</t>
  </si>
  <si>
    <t>1002 30100000745</t>
  </si>
  <si>
    <t>1002 30100000755</t>
  </si>
  <si>
    <t>SUBOD KUMAR SAHA</t>
  </si>
  <si>
    <t>REGULAR</t>
  </si>
  <si>
    <t>1002 30100000756</t>
  </si>
  <si>
    <t>SUBORNA BISOWAS</t>
  </si>
  <si>
    <t>1002 30100000761</t>
  </si>
  <si>
    <t>SYED MAHBUBUL ISLAM KHAN</t>
  </si>
  <si>
    <t>1002 30100000763</t>
  </si>
  <si>
    <t>SYED MOHAMMAD ALAWAL FAISAL</t>
  </si>
  <si>
    <t>1002 30100000764</t>
  </si>
  <si>
    <t>SYED TOFAEL MOSTAFA</t>
  </si>
  <si>
    <t>1002 30100000765</t>
  </si>
  <si>
    <t>1002 30100000766</t>
  </si>
  <si>
    <t>SYEDA KHADIJA AKTER</t>
  </si>
  <si>
    <t>1002 30100000767</t>
  </si>
  <si>
    <t>SYEDA NAZNIN AKTHER</t>
  </si>
  <si>
    <t>1002 30100000774</t>
  </si>
  <si>
    <t>1002 30100000775</t>
  </si>
  <si>
    <t>TANZEEBA MOIN</t>
  </si>
  <si>
    <t>1002 30100000786</t>
  </si>
  <si>
    <t>UMME ZUBAIRA</t>
  </si>
  <si>
    <t>1002 30100000789</t>
  </si>
  <si>
    <t>WAHIDA KHATOON</t>
  </si>
  <si>
    <t>1002 30100000790</t>
  </si>
  <si>
    <t>WALIULLAH SHAHRIAR</t>
  </si>
  <si>
    <t>1002 30100000791</t>
  </si>
  <si>
    <t>WALTER JOSEF GOMES</t>
  </si>
  <si>
    <t>1002 30100000794</t>
  </si>
  <si>
    <t>1002 30100000795</t>
  </si>
  <si>
    <t>ZIAD AL ISLAM</t>
  </si>
  <si>
    <t>WASIM HAIDER</t>
  </si>
  <si>
    <t>1002 30100001308</t>
  </si>
  <si>
    <t>PAPIA JASMIN</t>
  </si>
  <si>
    <t>1002 30100001309</t>
  </si>
  <si>
    <t>1002 30100001310</t>
  </si>
  <si>
    <t>1002 30100001311</t>
  </si>
  <si>
    <t>1002 30100001312</t>
  </si>
  <si>
    <t>1002 30100001337</t>
  </si>
  <si>
    <t>SYED SHAMSUZZAMAN</t>
  </si>
  <si>
    <t>1002 30100001338</t>
  </si>
  <si>
    <t>ARIF HOSSAIN</t>
  </si>
  <si>
    <t>1002 30100001340</t>
  </si>
  <si>
    <t>1002 30100001342</t>
  </si>
  <si>
    <t>MD. ALAUDDIN MALLIK</t>
  </si>
  <si>
    <t>1002 30100001343</t>
  </si>
  <si>
    <t>GAZI GOLAM MOSTOFA</t>
  </si>
  <si>
    <t>1002 30100001344</t>
  </si>
  <si>
    <t>SYED JAHIRUL ISLAM</t>
  </si>
  <si>
    <t>1002 30100001345</t>
  </si>
  <si>
    <t>MD. MAHAMUDUR RAHAMAN</t>
  </si>
  <si>
    <t>1002 30100001346</t>
  </si>
  <si>
    <t>1002 30100001347</t>
  </si>
  <si>
    <t>MD. GOLAM AMIN</t>
  </si>
  <si>
    <t>1002 30100001348</t>
  </si>
  <si>
    <t>SHEKH MD. MAMUN SIRAZ</t>
  </si>
  <si>
    <t>1002 30100001401</t>
  </si>
  <si>
    <t>MD. FKHRUL ALAM</t>
  </si>
  <si>
    <t>SHAHANARA FERDAUSI CHOWDHURY</t>
  </si>
  <si>
    <t>ABDULLAH AL TAYSEER</t>
  </si>
  <si>
    <t>1002 30100001422</t>
  </si>
  <si>
    <t>MOHAMMAD SALIM BHUIYAN</t>
  </si>
  <si>
    <t>AFSANA AKTER</t>
  </si>
  <si>
    <t>FARHANA SULTANA</t>
  </si>
  <si>
    <t>IRTIZA AHMED CHOUDHURY</t>
  </si>
  <si>
    <t>MONIRA AHMED CHOUDHURY</t>
  </si>
  <si>
    <t>1002 30100001463</t>
  </si>
  <si>
    <t>JOHIRUL ISLAM</t>
  </si>
  <si>
    <t>1002 30100001483</t>
  </si>
  <si>
    <t>ALIP KUMAR SAHA</t>
  </si>
  <si>
    <t>1002 30100001497</t>
  </si>
  <si>
    <t>MD ALA UDDIN</t>
  </si>
  <si>
    <t>1002 30100001498</t>
  </si>
  <si>
    <t>1002 30100001499</t>
  </si>
  <si>
    <t>1002 30100001500</t>
  </si>
  <si>
    <t>1002 30100001501</t>
  </si>
  <si>
    <t>MD MAHMUDUN NABY SARKAR</t>
  </si>
  <si>
    <t>MD SULTANUZZAMAN</t>
  </si>
  <si>
    <t>MD. MAHABUR RAHMAN</t>
  </si>
  <si>
    <t>MOSA. TANJILA PARVIN</t>
  </si>
  <si>
    <t>KARIMUL ISLAM</t>
  </si>
  <si>
    <t>MD. SHAMIM REZA</t>
  </si>
  <si>
    <t>MD.SHAHEEN AHAMED (BABU)</t>
  </si>
  <si>
    <t>1002 30100001533</t>
  </si>
  <si>
    <t>1002 30100001536</t>
  </si>
  <si>
    <t>ZAHID HASSAN KHAN</t>
  </si>
  <si>
    <t>1002 30100001537</t>
  </si>
  <si>
    <t>1002 30100001540</t>
  </si>
  <si>
    <t>1002 30100001551</t>
  </si>
  <si>
    <t>PIYAS ARNAB PAUL</t>
  </si>
  <si>
    <t>1002 30100001553</t>
  </si>
  <si>
    <t>FARUK ALAM</t>
  </si>
  <si>
    <t>1002 30100001576</t>
  </si>
  <si>
    <t>SAMNUN ISLAM</t>
  </si>
  <si>
    <t>1002 30100001577</t>
  </si>
  <si>
    <t>1002 30100001578</t>
  </si>
  <si>
    <t>1002 30100001579</t>
  </si>
  <si>
    <t>1002 30100001580</t>
  </si>
  <si>
    <t>1002 30100001581</t>
  </si>
  <si>
    <t>ZERIN TASNIM RUSHMI</t>
  </si>
  <si>
    <t>1002 30100001582</t>
  </si>
  <si>
    <t>1002 30100001583</t>
  </si>
  <si>
    <t>1002 30100001584</t>
  </si>
  <si>
    <t>1002 30100001585</t>
  </si>
  <si>
    <t>1002 30100001608</t>
  </si>
  <si>
    <t>MIR ARONNO MAHMOOD RAIYAN</t>
  </si>
  <si>
    <t>1002 30100001609</t>
  </si>
  <si>
    <t>1002 30100001616</t>
  </si>
  <si>
    <t>PARVEZ BHUYAN</t>
  </si>
  <si>
    <t>1002 30100001617</t>
  </si>
  <si>
    <t>1002 30100001618</t>
  </si>
  <si>
    <t>ANIKA BUSHARI BITHI</t>
  </si>
  <si>
    <t>1002 30100001619</t>
  </si>
  <si>
    <t>1002 30100001630</t>
  </si>
  <si>
    <t>1002 30100001631</t>
  </si>
  <si>
    <t>1002 30100001632</t>
  </si>
  <si>
    <t>1002 30100001633</t>
  </si>
  <si>
    <t>1002 30100001634</t>
  </si>
  <si>
    <t>1002 30100001653</t>
  </si>
  <si>
    <t>1002 30100001654</t>
  </si>
  <si>
    <t>1002 30100001655</t>
  </si>
  <si>
    <t>1002 30100001656</t>
  </si>
  <si>
    <t>1002 30100001657</t>
  </si>
  <si>
    <t>1002 30100001660</t>
  </si>
  <si>
    <t>1002 30100001661</t>
  </si>
  <si>
    <t>1002 30100001662</t>
  </si>
  <si>
    <t>1002 30100001663</t>
  </si>
  <si>
    <t>1002 30100001664</t>
  </si>
  <si>
    <t>1002 30100001665</t>
  </si>
  <si>
    <t>1002 30100001666</t>
  </si>
  <si>
    <t>FAHIM MUHTASIM CHOWDHURY</t>
  </si>
  <si>
    <t>1002 30100001667</t>
  </si>
  <si>
    <t>MANHA MAHREEN CHOWDHURY</t>
  </si>
  <si>
    <t>1002 30100001715</t>
  </si>
  <si>
    <t>MEZBA RAHMAN</t>
  </si>
  <si>
    <t>1002 30100001716</t>
  </si>
  <si>
    <t>1002 30100001741</t>
  </si>
  <si>
    <t>1002 30300000003</t>
  </si>
  <si>
    <t>ABDUL KHALEQUE</t>
  </si>
  <si>
    <t>DPS - EASY MILLIONAIRE</t>
  </si>
  <si>
    <t>1002 30300000004</t>
  </si>
  <si>
    <t>ANOWARA KHATUN KOLI</t>
  </si>
  <si>
    <t>1002 30300000005</t>
  </si>
  <si>
    <t>ASM IFTEKHARUL HOQUE</t>
  </si>
  <si>
    <t>1002 30300000007</t>
  </si>
  <si>
    <t>BELLAL HOSSAIN SHIKDER</t>
  </si>
  <si>
    <t>1002 30300000009</t>
  </si>
  <si>
    <t>DILRUBA AHMED</t>
  </si>
  <si>
    <t>1002 30300000013</t>
  </si>
  <si>
    <t>FAHMIDA AHMED</t>
  </si>
  <si>
    <t>1002 30300000015</t>
  </si>
  <si>
    <t>1002 30300000017</t>
  </si>
  <si>
    <t>ISTIAK AHAMED</t>
  </si>
  <si>
    <t>1002 30300000018</t>
  </si>
  <si>
    <t>JESMIN AHAMED</t>
  </si>
  <si>
    <t>1002 30300000020</t>
  </si>
  <si>
    <t>KAZI AKBAR HOSSAIN</t>
  </si>
  <si>
    <t>1002 30300000021</t>
  </si>
  <si>
    <t>KHOLILUR RAHMAN</t>
  </si>
  <si>
    <t>1002 30300000025</t>
  </si>
  <si>
    <t>1002 30300000027</t>
  </si>
  <si>
    <t>MAKSUDA SILAT</t>
  </si>
  <si>
    <t>1002 30300000028</t>
  </si>
  <si>
    <t>MALEEHA YOUSUF</t>
  </si>
  <si>
    <t>1002 30300000030</t>
  </si>
  <si>
    <t>MD. AMIRUL HAGGA ZIBON</t>
  </si>
  <si>
    <t>1002 30300000031</t>
  </si>
  <si>
    <t>1002 30300000032</t>
  </si>
  <si>
    <t>MD. ENAMUL HAQUE KHAN</t>
  </si>
  <si>
    <t>1002 30300000035</t>
  </si>
  <si>
    <t>MD. MOSHTAQUR RAHMAN KHAN</t>
  </si>
  <si>
    <t>1002 30300000037</t>
  </si>
  <si>
    <t>MD. MUNIRUL ISLAM CHANCHAL</t>
  </si>
  <si>
    <t>1002 30300000038</t>
  </si>
  <si>
    <t>MD. OBAIDUR RAHMANAND SHAFIULLAH BHUYAN</t>
  </si>
  <si>
    <t>1002 30300000039</t>
  </si>
  <si>
    <t>1002 30300000043</t>
  </si>
  <si>
    <t>1002 30300000045</t>
  </si>
  <si>
    <t>MOHAMMAD RAHADUL ISLAM BHUIYAN</t>
  </si>
  <si>
    <t>1002 30300000047</t>
  </si>
  <si>
    <t>MUHAMMAD ARIF IQBAL</t>
  </si>
  <si>
    <t>1002 30300000052</t>
  </si>
  <si>
    <t>OMER SHARIF IBNEY HAI</t>
  </si>
  <si>
    <t>1002 30300000053</t>
  </si>
  <si>
    <t>RAFIQUL HOQUE</t>
  </si>
  <si>
    <t>1002 30300000054</t>
  </si>
  <si>
    <t>RAKEBUL ISLAM BHUIYAN</t>
  </si>
  <si>
    <t>1002 30300000055</t>
  </si>
  <si>
    <t>1002 30300000058</t>
  </si>
  <si>
    <t>S.M. GOLAM AZAM AND ASHPHIA NAZ AHONA</t>
  </si>
  <si>
    <t>1002 30300000059</t>
  </si>
  <si>
    <t>SABER REZA KARIM</t>
  </si>
  <si>
    <t>1002 30300000060</t>
  </si>
  <si>
    <t>1002 30300000062</t>
  </si>
  <si>
    <t>1002 30300000065</t>
  </si>
  <si>
    <t>SOHAG RAHMAN</t>
  </si>
  <si>
    <t>1002 30300000066</t>
  </si>
  <si>
    <t>SYED MOIN-UL HUQ</t>
  </si>
  <si>
    <t>1002 30300000067</t>
  </si>
  <si>
    <t>TAMAL SARDAR</t>
  </si>
  <si>
    <t>1002 30300000073</t>
  </si>
  <si>
    <t>MD. ASHRAFUL ALAM</t>
  </si>
  <si>
    <t>1002 30300000074</t>
  </si>
  <si>
    <t>IMRANA HAQUE</t>
  </si>
  <si>
    <t>1002 30300000075</t>
  </si>
  <si>
    <t>MD. SHAJANUL ISLAM PALASH</t>
  </si>
  <si>
    <t>1002 30300000076</t>
  </si>
  <si>
    <t>KTS LOGISTICS LTD.</t>
  </si>
  <si>
    <t>1002 30300000078</t>
  </si>
  <si>
    <t>POLYCON LIMITED</t>
  </si>
  <si>
    <t>1002 30400000015</t>
  </si>
  <si>
    <t>ENAYET AKBAR</t>
  </si>
  <si>
    <t>1002 30400000017</t>
  </si>
  <si>
    <t>FASANI INTEPS LTD</t>
  </si>
  <si>
    <t>HASINA AKTHER LINA</t>
  </si>
  <si>
    <t>1002 30400000035</t>
  </si>
  <si>
    <t>BADRUL AHSAN</t>
  </si>
  <si>
    <t>1002 30400000088</t>
  </si>
  <si>
    <t>BANGLA FOILS LIMITED</t>
  </si>
  <si>
    <t>1002 30400000090</t>
  </si>
  <si>
    <t>KAZI ASIFUL ISLAM</t>
  </si>
  <si>
    <t>1002 30400000095</t>
  </si>
  <si>
    <t>SYEDA TAHMINA AKTER</t>
  </si>
  <si>
    <t>1002 30400000096</t>
  </si>
  <si>
    <t>ARCHITA PODDER</t>
  </si>
  <si>
    <t>SABIHA ALAM</t>
  </si>
  <si>
    <t>CORBEL INTERNATIONAL LIMITED</t>
  </si>
  <si>
    <t>1002 30400000103</t>
  </si>
  <si>
    <t>INNOVATIVE RESEARCH AND CONSULTANCY LIMITED</t>
  </si>
  <si>
    <t>MD. ABDUL HYE SIDDIQUE</t>
  </si>
  <si>
    <t>MD. SALIM SOLAIMAN</t>
  </si>
  <si>
    <t>ZAKIA JAHANGIR</t>
  </si>
  <si>
    <t>SUNIL CHANDRA DHAR</t>
  </si>
  <si>
    <t>SANDHAYA SAHA</t>
  </si>
  <si>
    <t>SONIA SIDDIQUE</t>
  </si>
  <si>
    <t>1002 30400000120</t>
  </si>
  <si>
    <t>1002 30400000121</t>
  </si>
  <si>
    <t>1002 30400000122</t>
  </si>
  <si>
    <t>1002 30400000126</t>
  </si>
  <si>
    <t>1002 30400000127</t>
  </si>
  <si>
    <t>1002 30400000131</t>
  </si>
  <si>
    <t>1002 30500000003</t>
  </si>
  <si>
    <t xml:space="preserve">DPS - INSURED </t>
  </si>
  <si>
    <t>1002 30500000004</t>
  </si>
  <si>
    <t>1002 30500000006</t>
  </si>
  <si>
    <t>ABDULAH AL MAMUN</t>
  </si>
  <si>
    <t>1002 30500000007</t>
  </si>
  <si>
    <t>ABDULLAH ALL IMTIAZ</t>
  </si>
  <si>
    <t>1002 30500000008</t>
  </si>
  <si>
    <t>AGIGUL ISLAM</t>
  </si>
  <si>
    <t>1002 30500000009</t>
  </si>
  <si>
    <t>ALI ABRAR</t>
  </si>
  <si>
    <t>1002 30500000012</t>
  </si>
  <si>
    <t>1002 30500000013</t>
  </si>
  <si>
    <t>ASHIQUR RAHMAN</t>
  </si>
  <si>
    <t>1002 30500000014</t>
  </si>
  <si>
    <t>ASRAFUL ISLAM RONY</t>
  </si>
  <si>
    <t>1002 30500000015</t>
  </si>
  <si>
    <t>AYESHA KHATOON</t>
  </si>
  <si>
    <t>1002 30500000016</t>
  </si>
  <si>
    <t>BAHADUR IMAM MOHIUDDIN</t>
  </si>
  <si>
    <t>1002 30500000017</t>
  </si>
  <si>
    <t>BOKUL AKTER</t>
  </si>
  <si>
    <t>1002 30500000020</t>
  </si>
  <si>
    <t>FARZANA AKTER AKHI</t>
  </si>
  <si>
    <t>1002 30500000021</t>
  </si>
  <si>
    <t>FATEMA BEGUM</t>
  </si>
  <si>
    <t>1002 30500000022</t>
  </si>
  <si>
    <t>GOLAM NABI</t>
  </si>
  <si>
    <t>1002 30500000023</t>
  </si>
  <si>
    <t>HABIBA SULTANA</t>
  </si>
  <si>
    <t>1002 30500000024</t>
  </si>
  <si>
    <t>HAMEDA RAHMAN</t>
  </si>
  <si>
    <t>1002 30500000025</t>
  </si>
  <si>
    <t>HAZERA BEGUM</t>
  </si>
  <si>
    <t>1002 30500000026</t>
  </si>
  <si>
    <t>INDROJIT KUMAR BISWAS</t>
  </si>
  <si>
    <t>1002 30500000028</t>
  </si>
  <si>
    <t>JANNATUL NAIYEM</t>
  </si>
  <si>
    <t>1002 30500000029</t>
  </si>
  <si>
    <t>JENIFA KHANOM</t>
  </si>
  <si>
    <t>1002 30500000030</t>
  </si>
  <si>
    <t>JOSNA DASH</t>
  </si>
  <si>
    <t>1002 30500000031</t>
  </si>
  <si>
    <t>K.M IFTEKHAR NOMAN</t>
  </si>
  <si>
    <t>1002 30500000032</t>
  </si>
  <si>
    <t>K.M. MUSTAFIZUR RAHMAN</t>
  </si>
  <si>
    <t>1002 30500000033</t>
  </si>
  <si>
    <t>KAMRUL ISLAM</t>
  </si>
  <si>
    <t>1002 30500000039</t>
  </si>
  <si>
    <t>KHAN FAISAL AHMED</t>
  </si>
  <si>
    <t>1002 30500000040</t>
  </si>
  <si>
    <t>KHANDAKAR ASAD UZZAMAN</t>
  </si>
  <si>
    <t>1002 30500000042</t>
  </si>
  <si>
    <t>KHORSHEDA</t>
  </si>
  <si>
    <t>1002 30500000043</t>
  </si>
  <si>
    <t>KULSUM BEGUM</t>
  </si>
  <si>
    <t>1002 30500000044</t>
  </si>
  <si>
    <t>MAHAFUZ MIA</t>
  </si>
  <si>
    <t>1002 30500000045</t>
  </si>
  <si>
    <t>MAHFUZ ALAM</t>
  </si>
  <si>
    <t>1002 30500000046</t>
  </si>
  <si>
    <t>MAMUN MANZURUL HYE</t>
  </si>
  <si>
    <t>1002 30500000048</t>
  </si>
  <si>
    <t>MARIA MAHBOOB</t>
  </si>
  <si>
    <t>1002 30500000049</t>
  </si>
  <si>
    <t>MAZHARUL HAQ KHAN</t>
  </si>
  <si>
    <t>1002 30500000051</t>
  </si>
  <si>
    <t>MD SOLAIMAN</t>
  </si>
  <si>
    <t>1002 30500000052</t>
  </si>
  <si>
    <t>MD. ABDUL BARI</t>
  </si>
  <si>
    <t>1002 30500000053</t>
  </si>
  <si>
    <t>MD. ABDUL HANNAN</t>
  </si>
  <si>
    <t>1002 30500000056</t>
  </si>
  <si>
    <t>MD. ABDULLAH AL ALAMIN</t>
  </si>
  <si>
    <t>1002 30500000057</t>
  </si>
  <si>
    <t>MD. ABU SALEH</t>
  </si>
  <si>
    <t>1002 30500000058</t>
  </si>
  <si>
    <t>MD. ABU SHADEK</t>
  </si>
  <si>
    <t>1002 30500000059</t>
  </si>
  <si>
    <t>MD. ABUL BASHER</t>
  </si>
  <si>
    <t>1002 30500000060</t>
  </si>
  <si>
    <t>1002 30500000061</t>
  </si>
  <si>
    <t>1002 30500000062</t>
  </si>
  <si>
    <t>1002 30500000063</t>
  </si>
  <si>
    <t>1002 30500000064</t>
  </si>
  <si>
    <t>1002 30500000066</t>
  </si>
  <si>
    <t>MD. AKRAM TALUKDAR PEAL</t>
  </si>
  <si>
    <t>1002 30500000067</t>
  </si>
  <si>
    <t>MD. ALI HOSSAIN</t>
  </si>
  <si>
    <t>1002 30500000068</t>
  </si>
  <si>
    <t>MD. ALI HOSSAIN SARKER</t>
  </si>
  <si>
    <t>1002 30500000069</t>
  </si>
  <si>
    <t>MD. AMIR AL HOSSAIN</t>
  </si>
  <si>
    <t>1002 30500000070</t>
  </si>
  <si>
    <t>1002 30500000071</t>
  </si>
  <si>
    <t>MD. ARIF MIYA</t>
  </si>
  <si>
    <t>1002 30500000073</t>
  </si>
  <si>
    <t>MD. ASRAFUL ALAM</t>
  </si>
  <si>
    <t>1002 30500000074</t>
  </si>
  <si>
    <t>1002 30500000075</t>
  </si>
  <si>
    <t>MD. BILLAL</t>
  </si>
  <si>
    <t>1002 30500000076</t>
  </si>
  <si>
    <t>MD. EMADUL HOWLADER</t>
  </si>
  <si>
    <t>1002 30500000077</t>
  </si>
  <si>
    <t>MD. FERDAUSUR RHAMAN</t>
  </si>
  <si>
    <t>1002 30500000078</t>
  </si>
  <si>
    <t>MD. HABIBUR RAHAMAN</t>
  </si>
  <si>
    <t>1002 30500000079</t>
  </si>
  <si>
    <t>1002 30500000080</t>
  </si>
  <si>
    <t>1002 30500000081</t>
  </si>
  <si>
    <t>1002 30500000082</t>
  </si>
  <si>
    <t>1002 30500000083</t>
  </si>
  <si>
    <t>1002 30500000084</t>
  </si>
  <si>
    <t>MD. HOSSAINUL ALAM FAISAL</t>
  </si>
  <si>
    <t>1002 30500000085</t>
  </si>
  <si>
    <t>MD. IAHIAUR RAHMAN</t>
  </si>
  <si>
    <t>1002 30500000086</t>
  </si>
  <si>
    <t>MD. IBRAHIM KHALIL BABUL</t>
  </si>
  <si>
    <t>1002 30500000087</t>
  </si>
  <si>
    <t>1002 30500000088</t>
  </si>
  <si>
    <t>MD. IMRAN TALUKDAR PREM</t>
  </si>
  <si>
    <t>1002 30500000089</t>
  </si>
  <si>
    <t>1002 30500000090</t>
  </si>
  <si>
    <t>1002 30500000091</t>
  </si>
  <si>
    <t>MD. JAMAL UDDIN JIBON</t>
  </si>
  <si>
    <t>1002 30500000092</t>
  </si>
  <si>
    <t>MD. JUMMAN MIAH</t>
  </si>
  <si>
    <t>1002 30500000094</t>
  </si>
  <si>
    <t>MD. MAHFUZUR RAHMAN</t>
  </si>
  <si>
    <t>1002 30500000095</t>
  </si>
  <si>
    <t>1002 30500000096</t>
  </si>
  <si>
    <t>1002 30500000097</t>
  </si>
  <si>
    <t>1002 30500000099</t>
  </si>
  <si>
    <t>MD. MAKSUDUR RAHMAN KHAN</t>
  </si>
  <si>
    <t>1002 30500000100</t>
  </si>
  <si>
    <t>MD. MANSUR AHMED</t>
  </si>
  <si>
    <t>1002 30500000101</t>
  </si>
  <si>
    <t>MD. MARUF HAYDER</t>
  </si>
  <si>
    <t>1002 30500000102</t>
  </si>
  <si>
    <t>1002 30500000103</t>
  </si>
  <si>
    <t>1002 30500000104</t>
  </si>
  <si>
    <t>MD. MOGEBOR RAHMAN</t>
  </si>
  <si>
    <t>1002 30500000106</t>
  </si>
  <si>
    <t>1002 30500000107</t>
  </si>
  <si>
    <t>MD. MONIR HOSSEN KHAN</t>
  </si>
  <si>
    <t>1002 30500000108</t>
  </si>
  <si>
    <t>1002 30500000109</t>
  </si>
  <si>
    <t>MD. MOSHI-UD-DOULA</t>
  </si>
  <si>
    <t>1002 30500000110</t>
  </si>
  <si>
    <t>1002 30500000111</t>
  </si>
  <si>
    <t>MD. MUKLESUR RAHMAN</t>
  </si>
  <si>
    <t>1002 30500000112</t>
  </si>
  <si>
    <t>MD. NAZMUL HAQUE KHAN</t>
  </si>
  <si>
    <t>1002 30500000113</t>
  </si>
  <si>
    <t>1002 30500000114</t>
  </si>
  <si>
    <t>1002 30500000115</t>
  </si>
  <si>
    <t>1002 30500000116</t>
  </si>
  <si>
    <t>MD. PALASH MIAH</t>
  </si>
  <si>
    <t>1002 30500000117</t>
  </si>
  <si>
    <t>MD. PARVEJ HOSSAIN</t>
  </si>
  <si>
    <t>1002 30500000118</t>
  </si>
  <si>
    <t>MD. RAISUL ISLAM RATUL</t>
  </si>
  <si>
    <t>1002 30500000119</t>
  </si>
  <si>
    <t>1002 30500000120</t>
  </si>
  <si>
    <t>1002 30500000121</t>
  </si>
  <si>
    <t>1002 30500000122</t>
  </si>
  <si>
    <t>MD. REAZUL ISLAM</t>
  </si>
  <si>
    <t>1002 30500000123</t>
  </si>
  <si>
    <t>MD. ROFIQUL ALAM</t>
  </si>
  <si>
    <t>1002 30500000126</t>
  </si>
  <si>
    <t>MD. ROWSHAN AL MAHMUD</t>
  </si>
  <si>
    <t>1002 30500000127</t>
  </si>
  <si>
    <t>1002 30500000128</t>
  </si>
  <si>
    <t>MD. SAHIN</t>
  </si>
  <si>
    <t>1002 30500000129</t>
  </si>
  <si>
    <t>MD. SAIFUL ALAM BAPPY</t>
  </si>
  <si>
    <t>1002 30500000130</t>
  </si>
  <si>
    <t>MD. SALAM BHEUIAN</t>
  </si>
  <si>
    <t>1002 30500000131</t>
  </si>
  <si>
    <t>SALIM REJA</t>
  </si>
  <si>
    <t>1002 30500000132</t>
  </si>
  <si>
    <t>MD. SHAGOR SARKER</t>
  </si>
  <si>
    <t>1002 30500000133</t>
  </si>
  <si>
    <t>MD. SHAHAJAHAN ALI</t>
  </si>
  <si>
    <t>1002 30500000134</t>
  </si>
  <si>
    <t>1002 30500000135</t>
  </si>
  <si>
    <t>1002 30500000136</t>
  </si>
  <si>
    <t>MD. SHORAF HOSSAIN</t>
  </si>
  <si>
    <t>1002 30500000137</t>
  </si>
  <si>
    <t>MD. SOHAG</t>
  </si>
  <si>
    <t>1002 30500000138</t>
  </si>
  <si>
    <t>1002 30500000142</t>
  </si>
  <si>
    <t>MD. TASDIQUZZOHA</t>
  </si>
  <si>
    <t>1002 30500000143</t>
  </si>
  <si>
    <t>MD. TAZUL ISLAM</t>
  </si>
  <si>
    <t>1002 30500000144</t>
  </si>
  <si>
    <t>MD. WALIULLAH (EMON)</t>
  </si>
  <si>
    <t>1002 30500000145</t>
  </si>
  <si>
    <t>MD. ZAHIDUL HAQUE SIDDIQUE</t>
  </si>
  <si>
    <t>1002 30500000146</t>
  </si>
  <si>
    <t>MD. ZAMAL</t>
  </si>
  <si>
    <t>1002 30500000147</t>
  </si>
  <si>
    <t>1002 30500000148</t>
  </si>
  <si>
    <t>MITHUN CHANDRA BANIK</t>
  </si>
  <si>
    <t>1002 30500000149</t>
  </si>
  <si>
    <t>MOHAMMAD ALAUDDIN</t>
  </si>
  <si>
    <t>1002 30500000150</t>
  </si>
  <si>
    <t>1002 30500000151</t>
  </si>
  <si>
    <t>1002 30500000152</t>
  </si>
  <si>
    <t>1002 30500000153</t>
  </si>
  <si>
    <t>1002 30500000156</t>
  </si>
  <si>
    <t>MOHAMMAD JAHIDUL ISLAM</t>
  </si>
  <si>
    <t>1002 30500000157</t>
  </si>
  <si>
    <t>MOHAMMAD MANZUR HOSSAIN</t>
  </si>
  <si>
    <t>1002 30500000158</t>
  </si>
  <si>
    <t>1002 30500000159</t>
  </si>
  <si>
    <t>MOHAMMED AMINUL ISLAM</t>
  </si>
  <si>
    <t>1002 30500000160</t>
  </si>
  <si>
    <t>MOHAMMED ISHAQUE</t>
  </si>
  <si>
    <t>1002 30500000161</t>
  </si>
  <si>
    <t>MOHD. ANWARUL KABIR</t>
  </si>
  <si>
    <t>1002 30500000162</t>
  </si>
  <si>
    <t>1002 30500000163</t>
  </si>
  <si>
    <t>1002 30500000164</t>
  </si>
  <si>
    <t>1002 30500000165</t>
  </si>
  <si>
    <t>1002 30500000166</t>
  </si>
  <si>
    <t>MOSHIUR RAHMAN</t>
  </si>
  <si>
    <t>1002 30500000167</t>
  </si>
  <si>
    <t>MOTTALEB HOSSAIN</t>
  </si>
  <si>
    <t>1002 30500000168</t>
  </si>
  <si>
    <t>1002 30500000169</t>
  </si>
  <si>
    <t>MST MOBASHERA AKTER</t>
  </si>
  <si>
    <t>1002 30500000170</t>
  </si>
  <si>
    <t>MST. AZMERI SULTANA</t>
  </si>
  <si>
    <t>1002 30500000171</t>
  </si>
  <si>
    <t>MST. KHUKI AKTER</t>
  </si>
  <si>
    <t>1002 30500000172</t>
  </si>
  <si>
    <t>MST. MEGHLA AKTER</t>
  </si>
  <si>
    <t>1002 30500000174</t>
  </si>
  <si>
    <t>MST. NAJNIN ARA</t>
  </si>
  <si>
    <t>1002 30500000175</t>
  </si>
  <si>
    <t>MST. ROKEYA KHATUN</t>
  </si>
  <si>
    <t>1002 30500000176</t>
  </si>
  <si>
    <t>MST. ZAHURA BEGUM</t>
  </si>
  <si>
    <t>1002 30500000177</t>
  </si>
  <si>
    <t>MUHAMMAD KHURSHID ANWAR</t>
  </si>
  <si>
    <t>1002 30500000178</t>
  </si>
  <si>
    <t>1002 30500000179</t>
  </si>
  <si>
    <t>NASIMA AKTER</t>
  </si>
  <si>
    <t>1002 30500000180</t>
  </si>
  <si>
    <t>1002 30500000181</t>
  </si>
  <si>
    <t>NAZMUL HOQUE</t>
  </si>
  <si>
    <t>1002 30500000182</t>
  </si>
  <si>
    <t>NAZMUN NAHAR</t>
  </si>
  <si>
    <t>1002 30500000183</t>
  </si>
  <si>
    <t>NAZNIN ISLAM</t>
  </si>
  <si>
    <t>1002 30500000184</t>
  </si>
  <si>
    <t>PLATO BALA</t>
  </si>
  <si>
    <t>1002 30500000185</t>
  </si>
  <si>
    <t>RAFIQUL ISLAM</t>
  </si>
  <si>
    <t>1002 30500000186</t>
  </si>
  <si>
    <t>RAHABIR AHMED</t>
  </si>
  <si>
    <t>1002 30500000187</t>
  </si>
  <si>
    <t>RAJIB KANTI MOJUMDAR</t>
  </si>
  <si>
    <t>1002 30500000188</t>
  </si>
  <si>
    <t>1002 30500000189</t>
  </si>
  <si>
    <t>1002 30500000190</t>
  </si>
  <si>
    <t>REHANA JOARDER</t>
  </si>
  <si>
    <t>1002 30500000191</t>
  </si>
  <si>
    <t>1002 30500000192</t>
  </si>
  <si>
    <t>1002 30500000194</t>
  </si>
  <si>
    <t>RIAZ MOSTAFA</t>
  </si>
  <si>
    <t>1002 30500000197</t>
  </si>
  <si>
    <t>1002 30500000198</t>
  </si>
  <si>
    <t>1002 30500000199</t>
  </si>
  <si>
    <t>S.M. IFTEKHAR UDDIN</t>
  </si>
  <si>
    <t>1002 30500000200</t>
  </si>
  <si>
    <t>1002 30500000201</t>
  </si>
  <si>
    <t>SAHIDA KHTUN</t>
  </si>
  <si>
    <t>1002 30500000202</t>
  </si>
  <si>
    <t>1002 30500000204</t>
  </si>
  <si>
    <t>SAJAN KUMAR BASAK</t>
  </si>
  <si>
    <t>1002 30500000205</t>
  </si>
  <si>
    <t>SAJIB CHANDRA DEBNATH</t>
  </si>
  <si>
    <t>1002 30500000206</t>
  </si>
  <si>
    <t>SALMA KHANAM</t>
  </si>
  <si>
    <t>1002 30500000207</t>
  </si>
  <si>
    <t>SANJIDA AKTER</t>
  </si>
  <si>
    <t>1002 30500000208</t>
  </si>
  <si>
    <t>SARDER AL-AMIN</t>
  </si>
  <si>
    <t>1002 30500000210</t>
  </si>
  <si>
    <t>SAYEDA FERDOUS LUSANTA</t>
  </si>
  <si>
    <t>1002 30500000211</t>
  </si>
  <si>
    <t>SHAGIR AHAMMAD RONY</t>
  </si>
  <si>
    <t>1002 30500000213</t>
  </si>
  <si>
    <t>1002 30500000216</t>
  </si>
  <si>
    <t>SHAIFUR RAHMAN SUFI</t>
  </si>
  <si>
    <t>1002 30500000217</t>
  </si>
  <si>
    <t>SHALEHA KHATUN</t>
  </si>
  <si>
    <t>1002 30500000219</t>
  </si>
  <si>
    <t>1002 30500000220</t>
  </si>
  <si>
    <t>SHATHI BEGUM</t>
  </si>
  <si>
    <t>1002 30500000221</t>
  </si>
  <si>
    <t>SHEIKH HABIBUR RAHMAN</t>
  </si>
  <si>
    <t>1002 30500000223</t>
  </si>
  <si>
    <t>SNATA SHAHRIN</t>
  </si>
  <si>
    <t>1002 30500000224</t>
  </si>
  <si>
    <t>SONIA JAHAN</t>
  </si>
  <si>
    <t>1002 30500000226</t>
  </si>
  <si>
    <t>SYED MAHBUB MURSHED</t>
  </si>
  <si>
    <t>1002 30500000227</t>
  </si>
  <si>
    <t>1002 30500000228</t>
  </si>
  <si>
    <t>SYEDA TANIA AKTER</t>
  </si>
  <si>
    <t>1002 30500000230</t>
  </si>
  <si>
    <t>TANZINA AKTER</t>
  </si>
  <si>
    <t>1002 30500000231</t>
  </si>
  <si>
    <t>TOHOMIDA BEGUM</t>
  </si>
  <si>
    <t>1002 30500000233</t>
  </si>
  <si>
    <t>ZERIN AKBAR</t>
  </si>
  <si>
    <t>MD SHARAWARDI HOSSAIN</t>
  </si>
  <si>
    <t>1002 30600000001</t>
  </si>
  <si>
    <t>DPS - INSURED EDUCATION</t>
  </si>
  <si>
    <t>1002 30600000002</t>
  </si>
  <si>
    <t>1002 30600000003</t>
  </si>
  <si>
    <t>MD. ABDULLAH AL MAMUN</t>
  </si>
  <si>
    <t>1002 30600000005</t>
  </si>
  <si>
    <t>1002 30600000006</t>
  </si>
  <si>
    <t>MD. IKBAL HOSSAIN</t>
  </si>
  <si>
    <t>1002 30600000007</t>
  </si>
  <si>
    <t>1002 30600000008</t>
  </si>
  <si>
    <t>MD. MAHBUB ALAM TALUKDER</t>
  </si>
  <si>
    <t>1002 30600000009</t>
  </si>
  <si>
    <t>1002 30600000010</t>
  </si>
  <si>
    <t>MD. MOBARAK HOSSEN</t>
  </si>
  <si>
    <t>1002 30600000011</t>
  </si>
  <si>
    <t>1002 30600000012</t>
  </si>
  <si>
    <t>MST. KAMRUL NAHAR</t>
  </si>
  <si>
    <t>1002 30600000013</t>
  </si>
  <si>
    <t>RUMANA YESMIN</t>
  </si>
  <si>
    <t>1002 30600000014</t>
  </si>
  <si>
    <t>SAGAR HOSSAIN</t>
  </si>
  <si>
    <t>1002 30600000015</t>
  </si>
  <si>
    <t>SAQIB AHMED KHAN</t>
  </si>
  <si>
    <t>1002 30600000017</t>
  </si>
  <si>
    <t>SHU-NETE HAQUE</t>
  </si>
  <si>
    <t>1002 30600000018</t>
  </si>
  <si>
    <t>1002 30700000001</t>
  </si>
  <si>
    <t>BISHWAJIT NANDI</t>
  </si>
  <si>
    <t>DPS - INSURED EASY MILLIONAIRE</t>
  </si>
  <si>
    <t>1002 30800000006</t>
  </si>
  <si>
    <t>MD. SULTAN MAHMOOD</t>
  </si>
  <si>
    <t>DPS -INSURED MILLIONAIRE PLUS</t>
  </si>
  <si>
    <t>FREEZED</t>
  </si>
  <si>
    <t>1002 30900000010</t>
  </si>
  <si>
    <t>BUSINESS SERVICES LIMITED</t>
  </si>
  <si>
    <t>1002 30900000017</t>
  </si>
  <si>
    <t>HASAN SHAHZAD HANNAN</t>
  </si>
  <si>
    <t>1002 30900000022</t>
  </si>
  <si>
    <t>KAZI SARJIL</t>
  </si>
  <si>
    <t>1002 30900000023</t>
  </si>
  <si>
    <t>KAZI SIRATUN NABI</t>
  </si>
  <si>
    <t>1002 30900000024</t>
  </si>
  <si>
    <t>KHWAJA ABDULLAH AZAD</t>
  </si>
  <si>
    <t>1002 30900000086</t>
  </si>
  <si>
    <t>SHEHZAD ZAHIR AND RUMA ABEDIN</t>
  </si>
  <si>
    <t>1002 30900000092</t>
  </si>
  <si>
    <t>SYED MONIRUL ISLAM AND MD. TAWHID AMANULLAH</t>
  </si>
  <si>
    <t>1002 30900000095</t>
  </si>
  <si>
    <t>THE ZOBEIDA RAB FOUNDATION FOR THE BMCH</t>
  </si>
  <si>
    <t>1002 30900000096</t>
  </si>
  <si>
    <t>1002 30900000109</t>
  </si>
  <si>
    <t>WAYDUR RAHMAN</t>
  </si>
  <si>
    <t>1002 30900000110</t>
  </si>
  <si>
    <t>1002 30900000132</t>
  </si>
  <si>
    <t>KHAN IMANUR RAHMAN</t>
  </si>
  <si>
    <t>1002 30900000133</t>
  </si>
  <si>
    <t>1002 30900000140</t>
  </si>
  <si>
    <t>SYED SADAT ALMAS KABIR</t>
  </si>
  <si>
    <t>1002 30900000160</t>
  </si>
  <si>
    <t>MISHAEL ABU IMAM</t>
  </si>
  <si>
    <t>1002 30900000163</t>
  </si>
  <si>
    <t>MD.ABDULLAH AL HASAN</t>
  </si>
  <si>
    <t>1002 30900000169</t>
  </si>
  <si>
    <t>1002 30900000170</t>
  </si>
  <si>
    <t>1002 30900000173</t>
  </si>
  <si>
    <t>1002 30900000174</t>
  </si>
  <si>
    <t>1002 30900000180</t>
  </si>
  <si>
    <t>1002 30900000181</t>
  </si>
  <si>
    <t>1002 30900000182</t>
  </si>
  <si>
    <t>1002 30900000189</t>
  </si>
  <si>
    <t>1002 30900000190</t>
  </si>
  <si>
    <t>1002 30900000191</t>
  </si>
  <si>
    <t>1002 30900000192</t>
  </si>
  <si>
    <t>1002 31000000007</t>
  </si>
  <si>
    <t>IMRUL HASSAN</t>
  </si>
  <si>
    <t>1002 31000000009</t>
  </si>
  <si>
    <t>M. SHISH RAHMAN</t>
  </si>
  <si>
    <t>1002 31000000014</t>
  </si>
  <si>
    <t>MD. SIAM MIA</t>
  </si>
  <si>
    <t>1002 31000000018</t>
  </si>
  <si>
    <t>REAZ SHAHEED AND SARWANA T SHAHEED</t>
  </si>
  <si>
    <t>1002 31000000019</t>
  </si>
  <si>
    <t>RIAZ AHMED CHOWDHURY</t>
  </si>
  <si>
    <t>1002 31000000020</t>
  </si>
  <si>
    <t>SHEHZAD ZAHIR</t>
  </si>
  <si>
    <t>1002 31000000021</t>
  </si>
  <si>
    <t>THEATRE SCHOOL</t>
  </si>
  <si>
    <t>1002 31000000024</t>
  </si>
  <si>
    <t>MAHMUD HOSSAIN SHUVO</t>
  </si>
  <si>
    <t>1002 31000000025</t>
  </si>
  <si>
    <t>WOMEN FOR WOMEN</t>
  </si>
  <si>
    <t>1002 31000000026</t>
  </si>
  <si>
    <t>EREBUS PLASTIC INDUSTRIES LTD.</t>
  </si>
  <si>
    <t>1002 31000000027</t>
  </si>
  <si>
    <t>1002 31000000028</t>
  </si>
  <si>
    <t>DYSIN INTERNATIONAL LTD.</t>
  </si>
  <si>
    <t>1002 31000000039</t>
  </si>
  <si>
    <t>MIR CONCRETE PRODUCTS LTD.</t>
  </si>
  <si>
    <t>1002 31100000035</t>
  </si>
  <si>
    <t>HOSNA ARA AKTER AND NAFIZA SHARMIN</t>
  </si>
  <si>
    <t>1002 31100000036</t>
  </si>
  <si>
    <t>IFFATH MEHERUBIN</t>
  </si>
  <si>
    <t>1002 31100000037</t>
  </si>
  <si>
    <t>JOSHI NAFISA KHAN</t>
  </si>
  <si>
    <t>1002 31100000039</t>
  </si>
  <si>
    <t>LUTFUN NISA</t>
  </si>
  <si>
    <t>1002 31100000040</t>
  </si>
  <si>
    <t>MOUMITA CHOWDHURY AND SOMA CHOWDHURY</t>
  </si>
  <si>
    <t>1002 31100000043</t>
  </si>
  <si>
    <t>NASRIN NAHAR</t>
  </si>
  <si>
    <t>1002 31100000048</t>
  </si>
  <si>
    <t>NURJAHANAND SYEDA NAZIA HAROON</t>
  </si>
  <si>
    <t>1002 31100000051</t>
  </si>
  <si>
    <t>ROSNI AND MST. SONIA AKTAR</t>
  </si>
  <si>
    <t>1002 31100000057</t>
  </si>
  <si>
    <t>1002 31100000061</t>
  </si>
  <si>
    <t>SALMA BEGUM AND SHIMA AKTER</t>
  </si>
  <si>
    <t>1002 31100000062</t>
  </si>
  <si>
    <t>SAMIA SULTANA AND AYSER CHODHURY</t>
  </si>
  <si>
    <t>1002 31100000063</t>
  </si>
  <si>
    <t>1002 31100000064</t>
  </si>
  <si>
    <t>SAMIA SULTANA AND FAISAL CHOUDHURY</t>
  </si>
  <si>
    <t>1002 31100000065</t>
  </si>
  <si>
    <t>1002 31100000066</t>
  </si>
  <si>
    <t>SAMIA SULTANA AND FAIYAZ AHMED CHOUDHURY</t>
  </si>
  <si>
    <t>1002 31100000067</t>
  </si>
  <si>
    <t>1002 31100000068</t>
  </si>
  <si>
    <t>SHAMIMA ALAM</t>
  </si>
  <si>
    <t>1002 31100000074</t>
  </si>
  <si>
    <t>SOHELA SABUR HASSAN</t>
  </si>
  <si>
    <t>1002 31100000078</t>
  </si>
  <si>
    <t>SYEDA OBEYADA RAHMAN</t>
  </si>
  <si>
    <t>1002 31100000112</t>
  </si>
  <si>
    <t>1002 31100000113</t>
  </si>
  <si>
    <t>MAHMUDA BEGUM</t>
  </si>
  <si>
    <t>1002 31100000132</t>
  </si>
  <si>
    <t>1002 31100000133</t>
  </si>
  <si>
    <t>1002 31100000138</t>
  </si>
  <si>
    <t>RABEYA HAQUE</t>
  </si>
  <si>
    <t>1002 31100000139</t>
  </si>
  <si>
    <t>1002 31100000140</t>
  </si>
  <si>
    <t>1002 31100000142</t>
  </si>
  <si>
    <t>RAFIA HAQUE</t>
  </si>
  <si>
    <t>1002 31100000149</t>
  </si>
  <si>
    <t>1002 31100000151</t>
  </si>
  <si>
    <t>1002 31100000182</t>
  </si>
  <si>
    <t>SHAMIMA NASRIN</t>
  </si>
  <si>
    <t>1002 31100000192</t>
  </si>
  <si>
    <t>1002 31100000199</t>
  </si>
  <si>
    <t>1002 31100000200</t>
  </si>
  <si>
    <t>1002 31100000201</t>
  </si>
  <si>
    <t>HASINA ABDULLAH</t>
  </si>
  <si>
    <t>OBAIDA KHANAM</t>
  </si>
  <si>
    <t>1002 31100000206</t>
  </si>
  <si>
    <t>1002 31100000207</t>
  </si>
  <si>
    <t>1002 31100000210</t>
  </si>
  <si>
    <t>1002 31100000212</t>
  </si>
  <si>
    <t>1002 31100000217</t>
  </si>
  <si>
    <t>1002 31100000220</t>
  </si>
  <si>
    <t>1002 31100000221</t>
  </si>
  <si>
    <t>MRS. ANAWARA BEGUM</t>
  </si>
  <si>
    <t>1002 31100000222</t>
  </si>
  <si>
    <t>FARIDA RAHMAN</t>
  </si>
  <si>
    <t>1002 31200000001</t>
  </si>
  <si>
    <t>A.K.M. OMAR FARUQ AND HOSNA ARA AKTER</t>
  </si>
  <si>
    <t>1002 31200000020</t>
  </si>
  <si>
    <t>FERDAUSI SHAHAB</t>
  </si>
  <si>
    <t>GOLAM MAINUDDIN AND HALIMA MAINUDDIN</t>
  </si>
  <si>
    <t>1002 31200000043</t>
  </si>
  <si>
    <t>KHURSHIDUL HASAN AND ROZANA HASAN</t>
  </si>
  <si>
    <t>1002 31200000044</t>
  </si>
  <si>
    <t>1002 31200000045</t>
  </si>
  <si>
    <t>1002 31200000057</t>
  </si>
  <si>
    <t>MAHBUBUL ALAM</t>
  </si>
  <si>
    <t>1002 31200000110</t>
  </si>
  <si>
    <t>RASHIDUL HASAN AND BEGUM HOSNE ARA</t>
  </si>
  <si>
    <t>1002 31200000113</t>
  </si>
  <si>
    <t>ROZANA HASAN</t>
  </si>
  <si>
    <t>1002 31200000117</t>
  </si>
  <si>
    <t>SHAHANA AHMAD</t>
  </si>
  <si>
    <t>1002 31200000120</t>
  </si>
  <si>
    <t>SHAHRUK RAHAMAN</t>
  </si>
  <si>
    <t>1002 31200000144</t>
  </si>
  <si>
    <t>1002 31200000145</t>
  </si>
  <si>
    <t>1002 31200000150</t>
  </si>
  <si>
    <t>TAMARA RAHMAN ALI AND MUHAMMAD ABDUL ALI</t>
  </si>
  <si>
    <t>1002 31200000151</t>
  </si>
  <si>
    <t>1002 31200000152</t>
  </si>
  <si>
    <t>1002 31200000153</t>
  </si>
  <si>
    <t>MUSTAQUE AHMED</t>
  </si>
  <si>
    <t>AZIZUR RASHID</t>
  </si>
  <si>
    <t>1002 31200000179</t>
  </si>
  <si>
    <t>1002 31200000180</t>
  </si>
  <si>
    <t>1002 31200000192</t>
  </si>
  <si>
    <t>MUSTAQUE AHMED AND RUBANA AHMED</t>
  </si>
  <si>
    <t>1002 31200000194</t>
  </si>
  <si>
    <t>1002 31200000195</t>
  </si>
  <si>
    <t>1002 31200000196</t>
  </si>
  <si>
    <t>1002 31200000197</t>
  </si>
  <si>
    <t>1002 31200000199</t>
  </si>
  <si>
    <t>AHMED KABIR AND SANJIDA AHMED</t>
  </si>
  <si>
    <t>1002 31200000200</t>
  </si>
  <si>
    <t>1002 31200000201</t>
  </si>
  <si>
    <t>1002 31200000202</t>
  </si>
  <si>
    <t>1002 31200000206</t>
  </si>
  <si>
    <t>SHAHID REZA</t>
  </si>
  <si>
    <t>1002 31200000208</t>
  </si>
  <si>
    <t>AHMED KABIR</t>
  </si>
  <si>
    <t>1002 31200000209</t>
  </si>
  <si>
    <t>AHMED FAISAL MALIK AND RUMANA MALIK</t>
  </si>
  <si>
    <t>1002 31200000210</t>
  </si>
  <si>
    <t>1002 31200000211</t>
  </si>
  <si>
    <t>1002 31200000212</t>
  </si>
  <si>
    <t>1002 31200000242</t>
  </si>
  <si>
    <t>SALMA BEGUM</t>
  </si>
  <si>
    <t>1002 31200000259</t>
  </si>
  <si>
    <t>1002 31200000260</t>
  </si>
  <si>
    <t>1002 31200000261</t>
  </si>
  <si>
    <t>1002 31200000262</t>
  </si>
  <si>
    <t>1002 31200000263</t>
  </si>
  <si>
    <t>K. A. JAHANGIR KHAN</t>
  </si>
  <si>
    <t>1002 31200000273</t>
  </si>
  <si>
    <t>1002 31200000274</t>
  </si>
  <si>
    <t>1002 31200000275</t>
  </si>
  <si>
    <t>MOKBUL AHMED</t>
  </si>
  <si>
    <t>1002 31200000278</t>
  </si>
  <si>
    <t>1002 31400000008</t>
  </si>
  <si>
    <t>RAFAT MANZUR</t>
  </si>
  <si>
    <t>1002 31400000009</t>
  </si>
  <si>
    <t>1002 31400000010</t>
  </si>
  <si>
    <t>1002 31400000011</t>
  </si>
  <si>
    <t>1002 31400000012</t>
  </si>
  <si>
    <t>1002 31400000014</t>
  </si>
  <si>
    <t>1002 31400000020</t>
  </si>
  <si>
    <t>TABASSUM ISLAM</t>
  </si>
  <si>
    <t>1002 31400000037</t>
  </si>
  <si>
    <t>RASHMIN JAHAN</t>
  </si>
  <si>
    <t>KISHWAR JAHAN SAYEEDA BANU</t>
  </si>
  <si>
    <t>1002 31500000001</t>
  </si>
  <si>
    <t>A.F.M ASADUZZAMAN</t>
  </si>
  <si>
    <t>QUARTERLY EARNER SCHEME SENIOR CITIZEN</t>
  </si>
  <si>
    <t>1002 31500000003</t>
  </si>
  <si>
    <t>ABU JAFFAR</t>
  </si>
  <si>
    <t>1002 31500000032</t>
  </si>
  <si>
    <t>JANNAT ARA RUBY</t>
  </si>
  <si>
    <t>1002 31500000033</t>
  </si>
  <si>
    <t>KHANDKER MOHAMMAD KHALED</t>
  </si>
  <si>
    <t>1002 31500000035</t>
  </si>
  <si>
    <t>KHURSHIDUL HASAN</t>
  </si>
  <si>
    <t>1002 31500000038</t>
  </si>
  <si>
    <t>LUTFA AKTHER CHOUDHURY</t>
  </si>
  <si>
    <t>1002 31500000039</t>
  </si>
  <si>
    <t>MD. ABDUL MATIN</t>
  </si>
  <si>
    <t>1002 31500000040</t>
  </si>
  <si>
    <t>1002 31500000068</t>
  </si>
  <si>
    <t>SHAHIN PERVEZ BANU</t>
  </si>
  <si>
    <t>1002 31700000003</t>
  </si>
  <si>
    <t>DOUBLE BENEFIT SCHEME</t>
  </si>
  <si>
    <t>1002 32000000010</t>
  </si>
  <si>
    <t>1002 32000000022</t>
  </si>
  <si>
    <t>1002 32000000028</t>
  </si>
  <si>
    <t>MD ABDULLA AKON</t>
  </si>
  <si>
    <t>1002 32000000029</t>
  </si>
  <si>
    <t>1002 32000000031</t>
  </si>
  <si>
    <t>1002 32000000034</t>
  </si>
  <si>
    <t>1002 32000000036</t>
  </si>
  <si>
    <t>1002 32000000037</t>
  </si>
  <si>
    <t>1002 32000000039</t>
  </si>
  <si>
    <t>1002 32000000040</t>
  </si>
  <si>
    <t>SAIMA KHATU N</t>
  </si>
  <si>
    <t>1002 32000000041</t>
  </si>
  <si>
    <t>1002 32000000045</t>
  </si>
  <si>
    <t>MD ANWAR SADAT GANI</t>
  </si>
  <si>
    <t>MD. TOWHID HOSSAIN SHUVO</t>
  </si>
  <si>
    <t>1002 32000000048</t>
  </si>
  <si>
    <t>1002 32000000049</t>
  </si>
  <si>
    <t>1002 32000000050</t>
  </si>
  <si>
    <t>1002 32000000053</t>
  </si>
  <si>
    <t>A. S. M ZAKARIA TUSHAR</t>
  </si>
  <si>
    <t>1002 32000000056</t>
  </si>
  <si>
    <t>1002 32000000057</t>
  </si>
  <si>
    <t>1002 32000000062</t>
  </si>
  <si>
    <t>1002 32000000063</t>
  </si>
  <si>
    <t>1002 32000000064</t>
  </si>
  <si>
    <t>1002 32000000065</t>
  </si>
  <si>
    <t>1002 32000000067</t>
  </si>
  <si>
    <t>1002 32000000072</t>
  </si>
  <si>
    <t>MD. TARAQUE HASAN</t>
  </si>
  <si>
    <t>MANJUR MURSHED</t>
  </si>
  <si>
    <t>1002 32100000065</t>
  </si>
  <si>
    <t>1002 32200000004</t>
  </si>
  <si>
    <t>MOHAMMAD MAHBUBUR RAHMAN</t>
  </si>
  <si>
    <t>1002 32200000008</t>
  </si>
  <si>
    <t>RAQIBUL FAIAZE MOHAMMAD IKRAMAH</t>
  </si>
  <si>
    <t>1002 32200000011</t>
  </si>
  <si>
    <t>1003 30100000005</t>
  </si>
  <si>
    <t>A.M. SHAH ALAM</t>
  </si>
  <si>
    <t>1003 30100000006</t>
  </si>
  <si>
    <t>1003 30100000008</t>
  </si>
  <si>
    <t>1003 30100000010</t>
  </si>
  <si>
    <t>ABDULLAH MD. AL- MOIN</t>
  </si>
  <si>
    <t>1003 30100000011</t>
  </si>
  <si>
    <t>AHMED MIAH RAHUL KABIR</t>
  </si>
  <si>
    <t>1003 30100000012</t>
  </si>
  <si>
    <t>AMIN AL MUKIT</t>
  </si>
  <si>
    <t>1003 30100000013</t>
  </si>
  <si>
    <t>AMIT CHOWDHURY</t>
  </si>
  <si>
    <t>1003 30100000014</t>
  </si>
  <si>
    <t>1003 30100000017</t>
  </si>
  <si>
    <t>ANWAR HOSSAIN</t>
  </si>
  <si>
    <t>1003 30100000018</t>
  </si>
  <si>
    <t>APOLLO DUTTA</t>
  </si>
  <si>
    <t>1003 30100000019</t>
  </si>
  <si>
    <t>1003 30100000020</t>
  </si>
  <si>
    <t>ARUN DAS</t>
  </si>
  <si>
    <t>1003 30100000022</t>
  </si>
  <si>
    <t>ASLAM PERVEZ</t>
  </si>
  <si>
    <t>1003 30100000028</t>
  </si>
  <si>
    <t>BIBI SOKINA KHATUN</t>
  </si>
  <si>
    <t>1003 30100000030</t>
  </si>
  <si>
    <t>CHY AKM SAYEM</t>
  </si>
  <si>
    <t>1003 30100000032</t>
  </si>
  <si>
    <t>FAHMIDA MAZUMDAR JESMIN</t>
  </si>
  <si>
    <t>1003 30100000033</t>
  </si>
  <si>
    <t>1003 30100000035</t>
  </si>
  <si>
    <t>FARIDA YESMIN</t>
  </si>
  <si>
    <t>1003 30100000036</t>
  </si>
  <si>
    <t>FARUK AHMED</t>
  </si>
  <si>
    <t>1003 30100000039</t>
  </si>
  <si>
    <t>FATEMA JAHAN SHISIR</t>
  </si>
  <si>
    <t>1003 30100000040</t>
  </si>
  <si>
    <t>FORENCH MOHAMMED AMJAD HOSSAIN</t>
  </si>
  <si>
    <t>1003 30100000043</t>
  </si>
  <si>
    <t>HEALANA BEGUM</t>
  </si>
  <si>
    <t>1003 30100000044</t>
  </si>
  <si>
    <t>HELAL UDDIN</t>
  </si>
  <si>
    <t>1003 30100000045</t>
  </si>
  <si>
    <t>HOSNE ARA PARVIN</t>
  </si>
  <si>
    <t>1003 30100000046</t>
  </si>
  <si>
    <t>HOSNEARA BEGUM</t>
  </si>
  <si>
    <t>1003 30100000047</t>
  </si>
  <si>
    <t>1003 30100000048</t>
  </si>
  <si>
    <t>1003 30100000049</t>
  </si>
  <si>
    <t>IFTAUR RAHMAN</t>
  </si>
  <si>
    <t>1003 30100000057</t>
  </si>
  <si>
    <t>JABED ALAM</t>
  </si>
  <si>
    <t>1003 30100000068</t>
  </si>
  <si>
    <t>JINNAT ARA BEGUM</t>
  </si>
  <si>
    <t>1003 30100000074</t>
  </si>
  <si>
    <t>KAMRUL HOSSAIN</t>
  </si>
  <si>
    <t>1003 30100000076</t>
  </si>
  <si>
    <t>KAZI ABDUL HAMID</t>
  </si>
  <si>
    <t>1003 30100000077</t>
  </si>
  <si>
    <t>KAZI ABDUL WADUD</t>
  </si>
  <si>
    <t>1003 30100000078</t>
  </si>
  <si>
    <t>KAZI GOLAM MUSTAFA</t>
  </si>
  <si>
    <t>1003 30100000079</t>
  </si>
  <si>
    <t>KHADIZA ISLAM</t>
  </si>
  <si>
    <t>1003 30100000080</t>
  </si>
  <si>
    <t>1003 30100000081</t>
  </si>
  <si>
    <t>KHURSHIDA BEGUM</t>
  </si>
  <si>
    <t>1003 30100000084</t>
  </si>
  <si>
    <t>LISANUR RASUL</t>
  </si>
  <si>
    <t>1003 30100000086</t>
  </si>
  <si>
    <t>LUTFUR NESA</t>
  </si>
  <si>
    <t>1003 30100000087</t>
  </si>
  <si>
    <t>M.A. HOSSAIN</t>
  </si>
  <si>
    <t>1003 30100000091</t>
  </si>
  <si>
    <t>MAHMUDUL ISLAM</t>
  </si>
  <si>
    <t>1003 30100000095</t>
  </si>
  <si>
    <t>MARIAN BEGUM</t>
  </si>
  <si>
    <t>1003 30100000104</t>
  </si>
  <si>
    <t>1003 30100000121</t>
  </si>
  <si>
    <t>1003 30100000122</t>
  </si>
  <si>
    <t>MD NAZRUL ISLAM</t>
  </si>
  <si>
    <t>1003 30100000123</t>
  </si>
  <si>
    <t>1003 30100000124</t>
  </si>
  <si>
    <t>1003 30100000125</t>
  </si>
  <si>
    <t>1003 30100000126</t>
  </si>
  <si>
    <t>1003 30100000128</t>
  </si>
  <si>
    <t>MD NIZAM UDDIN HAIDER</t>
  </si>
  <si>
    <t>1003 30100000129</t>
  </si>
  <si>
    <t>1003 30100000130</t>
  </si>
  <si>
    <t>1003 30100000131</t>
  </si>
  <si>
    <t>1003 30100000132</t>
  </si>
  <si>
    <t>MD NURUL AMIN</t>
  </si>
  <si>
    <t>1003 30100000135</t>
  </si>
  <si>
    <t>MD RABIUL HOSSAIN</t>
  </si>
  <si>
    <t>1003 30100000136</t>
  </si>
  <si>
    <t>MD SAMSUL ARIFIN</t>
  </si>
  <si>
    <t>1003 30100000151</t>
  </si>
  <si>
    <t>MD. ABDUL AZIZ</t>
  </si>
  <si>
    <t>1003 30100000152</t>
  </si>
  <si>
    <t>ABDUR RAHIM SHAMIM</t>
  </si>
  <si>
    <t>1003 30100000153</t>
  </si>
  <si>
    <t>MD. ABU SAYED CHOWDHURY</t>
  </si>
  <si>
    <t>1003 30100000154</t>
  </si>
  <si>
    <t>1003 30100000155</t>
  </si>
  <si>
    <t>MD. ABU TAREQ TALUKDER</t>
  </si>
  <si>
    <t>1003 30100000156</t>
  </si>
  <si>
    <t>MD. ABUL KALAM</t>
  </si>
  <si>
    <t>1003 30100000158</t>
  </si>
  <si>
    <t>MD. ABUL KASHEM</t>
  </si>
  <si>
    <t>1003 30100000159</t>
  </si>
  <si>
    <t>MD. AFTHEKHER UDDIN</t>
  </si>
  <si>
    <t>1003 30100000160</t>
  </si>
  <si>
    <t>1003 30100000161</t>
  </si>
  <si>
    <t>1003 30100000162</t>
  </si>
  <si>
    <t>MD. AJGAR</t>
  </si>
  <si>
    <t>1003 30100000163</t>
  </si>
  <si>
    <t>MD. AKTER HOSSEN</t>
  </si>
  <si>
    <t>1003 30100000164</t>
  </si>
  <si>
    <t>MD. AL- AMIN</t>
  </si>
  <si>
    <t>1003 30100000165</t>
  </si>
  <si>
    <t>MD. ALA UDDIN AHAMMED</t>
  </si>
  <si>
    <t>1003 30100000167</t>
  </si>
  <si>
    <t>MD. AMRANUL HOQUE</t>
  </si>
  <si>
    <t>1003 30100000168</t>
  </si>
  <si>
    <t>MD. ANAM UDDIN</t>
  </si>
  <si>
    <t>1003 30100000172</t>
  </si>
  <si>
    <t>MD. ARIFUL ISLAM MOLLA</t>
  </si>
  <si>
    <t>1003 30100000173</t>
  </si>
  <si>
    <t>MD. ASKANDAR ALI</t>
  </si>
  <si>
    <t>1003 30100000174</t>
  </si>
  <si>
    <t>1003 30100000175</t>
  </si>
  <si>
    <t>1003 30100000176</t>
  </si>
  <si>
    <t>1003 30100000177</t>
  </si>
  <si>
    <t>1003 30100000178</t>
  </si>
  <si>
    <t>MD. ATIQUE IBNE ANIS KHAN</t>
  </si>
  <si>
    <t>1003 30100000179</t>
  </si>
  <si>
    <t>MD. DIDARUL ALAM</t>
  </si>
  <si>
    <t>1003 30100000182</t>
  </si>
  <si>
    <t>1003 30100000183</t>
  </si>
  <si>
    <t>MD. IKBAL</t>
  </si>
  <si>
    <t>1003 30100000184</t>
  </si>
  <si>
    <t>MD. IRFAN HOSSAIN</t>
  </si>
  <si>
    <t>1003 30100000185</t>
  </si>
  <si>
    <t>MD. JAHAGIR ALAM</t>
  </si>
  <si>
    <t>1003 30100000186</t>
  </si>
  <si>
    <t>1003 30100000188</t>
  </si>
  <si>
    <t>MD. JASHIM UDDIN ROBI</t>
  </si>
  <si>
    <t>1003 30100000189</t>
  </si>
  <si>
    <t>MD. KAIYUM</t>
  </si>
  <si>
    <t>1003 30100000190</t>
  </si>
  <si>
    <t>1003 30100000191</t>
  </si>
  <si>
    <t>MD. KOBIR BABUL</t>
  </si>
  <si>
    <t>1003 30100000192</t>
  </si>
  <si>
    <t>MD. MAMUN</t>
  </si>
  <si>
    <t>1003 30100000195</t>
  </si>
  <si>
    <t>MD. MAYEN UDDIN ISLAM</t>
  </si>
  <si>
    <t>1003 30100000196</t>
  </si>
  <si>
    <t>1003 30100000215</t>
  </si>
  <si>
    <t>1003 30100000217</t>
  </si>
  <si>
    <t>MD. MOSTFIZUR RAHAMAN</t>
  </si>
  <si>
    <t>1003 30100000218</t>
  </si>
  <si>
    <t>MD. MOZAMMAL AHMED</t>
  </si>
  <si>
    <t>1003 30100000219</t>
  </si>
  <si>
    <t>MD. NAJMUL HASAN</t>
  </si>
  <si>
    <t>1003 30100000222</t>
  </si>
  <si>
    <t>MD. NUR SHOBAHAN</t>
  </si>
  <si>
    <t>1003 30100000223</t>
  </si>
  <si>
    <t>MD. NURUL ALAM</t>
  </si>
  <si>
    <t>1003 30100000224</t>
  </si>
  <si>
    <t>1003 30100000225</t>
  </si>
  <si>
    <t>MD. NURUL EHSAN RIFAT</t>
  </si>
  <si>
    <t>1003 30100000226</t>
  </si>
  <si>
    <t>1003 30100000229</t>
  </si>
  <si>
    <t>MD. RAHAT HASAN</t>
  </si>
  <si>
    <t>1003 30100000230</t>
  </si>
  <si>
    <t>MD. RAHIS UDDIN</t>
  </si>
  <si>
    <t>1003 30100000231</t>
  </si>
  <si>
    <t>MD. RAMZAM ALI KHOKON</t>
  </si>
  <si>
    <t>1003 30100000233</t>
  </si>
  <si>
    <t>MD. REAZUL HAQUE</t>
  </si>
  <si>
    <t>1003 30100000238</t>
  </si>
  <si>
    <t>MD. SAHAD AHASAN</t>
  </si>
  <si>
    <t>1003 30100000239</t>
  </si>
  <si>
    <t>MD. SAHIDUL ALAM</t>
  </si>
  <si>
    <t>1003 30100000240</t>
  </si>
  <si>
    <t>MD. SAIFUL HAQUE</t>
  </si>
  <si>
    <t>1003 30100000243</t>
  </si>
  <si>
    <t>1003 30100000244</t>
  </si>
  <si>
    <t>MD. SAJIDUR RAHMAN</t>
  </si>
  <si>
    <t>1003 30100000245</t>
  </si>
  <si>
    <t>MD. SAKHAWAT HOSSAIN</t>
  </si>
  <si>
    <t>1003 30100000247</t>
  </si>
  <si>
    <t>MD. SHAFIQUR RAHMAN</t>
  </si>
  <si>
    <t>1003 30100000248</t>
  </si>
  <si>
    <t>MD. SHAH JAHAN</t>
  </si>
  <si>
    <t>1003 30100000249</t>
  </si>
  <si>
    <t>MD. SHAHADAT HOSSEEN KHAN</t>
  </si>
  <si>
    <t>1003 30100000250</t>
  </si>
  <si>
    <t>1003 30100000252</t>
  </si>
  <si>
    <t>MD. SHAHIN</t>
  </si>
  <si>
    <t>1003 30100000265</t>
  </si>
  <si>
    <t>MD. UMOR FARUK</t>
  </si>
  <si>
    <t>1003 30100000266</t>
  </si>
  <si>
    <t>1003 30100000268</t>
  </si>
  <si>
    <t>MD. YASIN</t>
  </si>
  <si>
    <t>1003 30100000269</t>
  </si>
  <si>
    <t>MD. YOUNUS</t>
  </si>
  <si>
    <t>1003 30100000270</t>
  </si>
  <si>
    <t>MD. YOUSUF</t>
  </si>
  <si>
    <t>1003 30100000271</t>
  </si>
  <si>
    <t>MD. ZAHED MIAH</t>
  </si>
  <si>
    <t>1003 30100000272</t>
  </si>
  <si>
    <t>1003 30100000273</t>
  </si>
  <si>
    <t>1003 30100000274</t>
  </si>
  <si>
    <t>MD. ZAMIRUDDIN</t>
  </si>
  <si>
    <t>1003 30100000275</t>
  </si>
  <si>
    <t>MESBAH UDDIN CHOWDHURY</t>
  </si>
  <si>
    <t>1003 30100000281</t>
  </si>
  <si>
    <t>MOHAMMAD ABU TAHER</t>
  </si>
  <si>
    <t>1003 30100000286</t>
  </si>
  <si>
    <t>MOHAMMAD ELIAS</t>
  </si>
  <si>
    <t>1003 30100000290</t>
  </si>
  <si>
    <t>MOHAMMAD HASAN</t>
  </si>
  <si>
    <t>1003 30100000291</t>
  </si>
  <si>
    <t>MOHAMMAD IBRAHIM</t>
  </si>
  <si>
    <t>1003 30100000292</t>
  </si>
  <si>
    <t>MOHAMMAD JASIM UDDIN KHOKAN</t>
  </si>
  <si>
    <t>1003 30100000294</t>
  </si>
  <si>
    <t>MOHAMMAD MUNNA</t>
  </si>
  <si>
    <t>1003 30100000295</t>
  </si>
  <si>
    <t>MOHAMMAD MURADUZZAMAN</t>
  </si>
  <si>
    <t>1003 30100000296</t>
  </si>
  <si>
    <t>1003 30100000297</t>
  </si>
  <si>
    <t>1003 30100000304</t>
  </si>
  <si>
    <t>MOHAMMAD OBAIDUL HAQUE RANA</t>
  </si>
  <si>
    <t>1003 30100000305</t>
  </si>
  <si>
    <t>MOHAMMAD OHIDUL ISLAM</t>
  </si>
  <si>
    <t>1003 30100000306</t>
  </si>
  <si>
    <t>MOHAMMAD SABUJ</t>
  </si>
  <si>
    <t>1003 30100000311</t>
  </si>
  <si>
    <t>1003 30100000312</t>
  </si>
  <si>
    <t>MOHAMMAD SHOHEL PERVES</t>
  </si>
  <si>
    <t>1003 30100000316</t>
  </si>
  <si>
    <t>MOHAMMED BELAL HOSSAIN</t>
  </si>
  <si>
    <t>1003 30100000318</t>
  </si>
  <si>
    <t>MOHAMMED JAMSHED CHOW</t>
  </si>
  <si>
    <t>1003 30100000319</t>
  </si>
  <si>
    <t>MOHAMMED MORSHED</t>
  </si>
  <si>
    <t>1003 30100000330</t>
  </si>
  <si>
    <t>MOHIEUDDIN MAHMOOD</t>
  </si>
  <si>
    <t>1003 30100000333</t>
  </si>
  <si>
    <t>MOJAMMEL HOQE</t>
  </si>
  <si>
    <t>1003 30100000334</t>
  </si>
  <si>
    <t>MORJINA AKTER</t>
  </si>
  <si>
    <t>1003 30100000335</t>
  </si>
  <si>
    <t>1003 30100000340</t>
  </si>
  <si>
    <t>MOZDALAFA</t>
  </si>
  <si>
    <t>1003 30100000341</t>
  </si>
  <si>
    <t>MST. SHAMMI KHATUN</t>
  </si>
  <si>
    <t>1003 30100000359</t>
  </si>
  <si>
    <t>NAYEEM RAHMAN</t>
  </si>
  <si>
    <t>1003 30100000360</t>
  </si>
  <si>
    <t>NAYMA SULTANA</t>
  </si>
  <si>
    <t>1003 30100000361</t>
  </si>
  <si>
    <t>NEAZ AHMED KHAN</t>
  </si>
  <si>
    <t>1003 30100000362</t>
  </si>
  <si>
    <t>1003 30100000373</t>
  </si>
  <si>
    <t>NUR AKTER</t>
  </si>
  <si>
    <t>1003 30100000385</t>
  </si>
  <si>
    <t>PRADIP CHANDRA DAS</t>
  </si>
  <si>
    <t>1003 30100000400</t>
  </si>
  <si>
    <t>RAIHAN JANNAT</t>
  </si>
  <si>
    <t>1003 30100000401</t>
  </si>
  <si>
    <t>RAIHAN SARIF</t>
  </si>
  <si>
    <t>1003 30100000403</t>
  </si>
  <si>
    <t>RAJIB BARUA (BAPPA)</t>
  </si>
  <si>
    <t>1003 30100000405</t>
  </si>
  <si>
    <t>RANY DAS</t>
  </si>
  <si>
    <t>1003 30100000406</t>
  </si>
  <si>
    <t>RAZAUL ABEDIN</t>
  </si>
  <si>
    <t>1003 30100000407</t>
  </si>
  <si>
    <t>RAZIA BEGUM</t>
  </si>
  <si>
    <t>1003 30100000408</t>
  </si>
  <si>
    <t>RIMAN MALLICK</t>
  </si>
  <si>
    <t>1003 30100000409</t>
  </si>
  <si>
    <t>RIPA BARUA</t>
  </si>
  <si>
    <t>1003 30100000410</t>
  </si>
  <si>
    <t>RIPON CHANDRA DAS</t>
  </si>
  <si>
    <t>1003 30100000412</t>
  </si>
  <si>
    <t>RUPASH CHOWDHURY</t>
  </si>
  <si>
    <t>1003 30100000413</t>
  </si>
  <si>
    <t>S M MIZANUR RAHMAN</t>
  </si>
  <si>
    <t>1003 30100000456</t>
  </si>
  <si>
    <t>1003 30100000462</t>
  </si>
  <si>
    <t>SAJIB BARUA</t>
  </si>
  <si>
    <t>1003 30100000463</t>
  </si>
  <si>
    <t>SAJIB DAS</t>
  </si>
  <si>
    <t>1003 30100000464</t>
  </si>
  <si>
    <t>SALAUDDIN KADER TIPU</t>
  </si>
  <si>
    <t>1003 30100000469</t>
  </si>
  <si>
    <t>SAMAR NATH</t>
  </si>
  <si>
    <t>1003 30100000472</t>
  </si>
  <si>
    <t>SAMSUL ALAM</t>
  </si>
  <si>
    <t>1003 30100000473</t>
  </si>
  <si>
    <t>SANJIB KUMAR DHAR</t>
  </si>
  <si>
    <t>1003 30100000475</t>
  </si>
  <si>
    <t>SAWRUP GHOSE ROY</t>
  </si>
  <si>
    <t>1003 30100000476</t>
  </si>
  <si>
    <t>1003 30100000537</t>
  </si>
  <si>
    <t>SHADDAM HOSSEN</t>
  </si>
  <si>
    <t>1003 30100000538</t>
  </si>
  <si>
    <t>SHAFIA BEGUM</t>
  </si>
  <si>
    <t>1003 30100000539</t>
  </si>
  <si>
    <t>1003 30100000540</t>
  </si>
  <si>
    <t>SHAFIQUL ISLAM</t>
  </si>
  <si>
    <t>1003 30100000546</t>
  </si>
  <si>
    <t>SHAHANAZ BEGUM</t>
  </si>
  <si>
    <t>1003 30100000547</t>
  </si>
  <si>
    <t>SHAHIDA SULTANA</t>
  </si>
  <si>
    <t>1003 30100000553</t>
  </si>
  <si>
    <t>1003 30100000555</t>
  </si>
  <si>
    <t>SHAHNAZ ISLAM MINA</t>
  </si>
  <si>
    <t>1003 30100000556</t>
  </si>
  <si>
    <t>SHAJEDA BEGUM</t>
  </si>
  <si>
    <t>1003 30100000557</t>
  </si>
  <si>
    <t>SHAKHAWAT HOSSAIN CHY</t>
  </si>
  <si>
    <t>SHAMIMA NARGIS</t>
  </si>
  <si>
    <t>1003 30100000559</t>
  </si>
  <si>
    <t>SHARIF AHMED RANA</t>
  </si>
  <si>
    <t>1003 30100000560</t>
  </si>
  <si>
    <t>SHARIF ASHRAFUZZAMAN</t>
  </si>
  <si>
    <t>1003 30100000561</t>
  </si>
  <si>
    <t>1003 30100000562</t>
  </si>
  <si>
    <t>SHEIKH FARIDUL HUQ</t>
  </si>
  <si>
    <t>1003 30100000563</t>
  </si>
  <si>
    <t>SHEK MUSLIM UDDIN (ROBIN)</t>
  </si>
  <si>
    <t>1003 30100000586</t>
  </si>
  <si>
    <t>SOHAG</t>
  </si>
  <si>
    <t>1003 30100000603</t>
  </si>
  <si>
    <t>SUMAN BARUA</t>
  </si>
  <si>
    <t>1003 30100000611</t>
  </si>
  <si>
    <t>SYAD MOUFIZUR RAHMAN</t>
  </si>
  <si>
    <t>1003 30100000613</t>
  </si>
  <si>
    <t>SYEDA MOTAHERUNESA</t>
  </si>
  <si>
    <t>1003 30100000614</t>
  </si>
  <si>
    <t>TAJ UDDIN</t>
  </si>
  <si>
    <t>1003 30100000621</t>
  </si>
  <si>
    <t>TAPASH DAS GUPTA</t>
  </si>
  <si>
    <t>1003 30100000622</t>
  </si>
  <si>
    <t>TAREK HOSSEN</t>
  </si>
  <si>
    <t>1003 30100000623</t>
  </si>
  <si>
    <t>1003 30100000634</t>
  </si>
  <si>
    <t>YASMINCHOWHURY</t>
  </si>
  <si>
    <t>1003 30100000636</t>
  </si>
  <si>
    <t>ZIAUDDIN CHOWDHURY</t>
  </si>
  <si>
    <t>1003 30100000644</t>
  </si>
  <si>
    <t>RAGIB DATTA</t>
  </si>
  <si>
    <t>1003 30100000645</t>
  </si>
  <si>
    <t>1003 30100000646</t>
  </si>
  <si>
    <t>MD ISMAIL HOSSAIN</t>
  </si>
  <si>
    <t>1003 30100000647</t>
  </si>
  <si>
    <t>1003 30100000648</t>
  </si>
  <si>
    <t>MOHAMMAD ALAM</t>
  </si>
  <si>
    <t>1003 30100000649</t>
  </si>
  <si>
    <t>1003 30100000668</t>
  </si>
  <si>
    <t>MITA RANI GHOSH</t>
  </si>
  <si>
    <t>1003 30100000669</t>
  </si>
  <si>
    <t>1003 30100000670</t>
  </si>
  <si>
    <t>1003 30100000671</t>
  </si>
  <si>
    <t>1003 30100000677</t>
  </si>
  <si>
    <t>1003 30100000679</t>
  </si>
  <si>
    <t>MILI D SILVA</t>
  </si>
  <si>
    <t>MD KHORSHED ALAM</t>
  </si>
  <si>
    <t>1003 30100000792</t>
  </si>
  <si>
    <t>MOHAMMAD AFJALUR RAHMAN</t>
  </si>
  <si>
    <t>1003 30100000793</t>
  </si>
  <si>
    <t>MOHAMMED TOWHIDUL ALAM</t>
  </si>
  <si>
    <t>1003 30100000816</t>
  </si>
  <si>
    <t>MD IMRAN HOSSAIN</t>
  </si>
  <si>
    <t>1003 30100000836</t>
  </si>
  <si>
    <t>MD NAZIM UDDIN</t>
  </si>
  <si>
    <t>1003 30100000837</t>
  </si>
  <si>
    <t>1003 30100000838</t>
  </si>
  <si>
    <t>1003 30100000839</t>
  </si>
  <si>
    <t>1003 30100000840</t>
  </si>
  <si>
    <t>1003 30100000871</t>
  </si>
  <si>
    <t>JANNATUN NAHAR LUCKY</t>
  </si>
  <si>
    <t>1003 30100000872</t>
  </si>
  <si>
    <t>1003 30100000873</t>
  </si>
  <si>
    <t>1003 30100000874</t>
  </si>
  <si>
    <t>1003 30100000875</t>
  </si>
  <si>
    <t>1003 30100000914</t>
  </si>
  <si>
    <t>SHAH ALAM</t>
  </si>
  <si>
    <t>1003 30100000920</t>
  </si>
  <si>
    <t>MOHAMMAD IQBAL HOSEN CHY</t>
  </si>
  <si>
    <t>1003 30100000964</t>
  </si>
  <si>
    <t>M S TAHER</t>
  </si>
  <si>
    <t>1003 30100000965</t>
  </si>
  <si>
    <t>1003 30100000966</t>
  </si>
  <si>
    <t>1003 30100000967</t>
  </si>
  <si>
    <t>1003 30100000968</t>
  </si>
  <si>
    <t>1003 30100000969</t>
  </si>
  <si>
    <t>1003 30100000970</t>
  </si>
  <si>
    <t>1003 30100000971</t>
  </si>
  <si>
    <t>1003 30100000972</t>
  </si>
  <si>
    <t>1003 30100000973</t>
  </si>
  <si>
    <t>1003 30100000974</t>
  </si>
  <si>
    <t>1003 30100000975</t>
  </si>
  <si>
    <t>1003 30100000976</t>
  </si>
  <si>
    <t>1003 30100000977</t>
  </si>
  <si>
    <t>1003 30100000978</t>
  </si>
  <si>
    <t>1003 30100000981</t>
  </si>
  <si>
    <t>1003 30100000983</t>
  </si>
  <si>
    <t>1003 30100000986</t>
  </si>
  <si>
    <t>1003 30100000987</t>
  </si>
  <si>
    <t>1003 30100000988</t>
  </si>
  <si>
    <t>1003 30100001068</t>
  </si>
  <si>
    <t>1003 30100001074</t>
  </si>
  <si>
    <t>FARZANA AKTER</t>
  </si>
  <si>
    <t>1003 30100001078</t>
  </si>
  <si>
    <t>MD. SAKAWOT HOSEN</t>
  </si>
  <si>
    <t>1003 30100001079</t>
  </si>
  <si>
    <t>HUMAYUN KABIR CHOWDHURY</t>
  </si>
  <si>
    <t>SABINA AKTER</t>
  </si>
  <si>
    <t>1003 30100001101</t>
  </si>
  <si>
    <t>MD HABIBUR RAHMAN</t>
  </si>
  <si>
    <t>1003 30100001108</t>
  </si>
  <si>
    <t>SUMI DAS</t>
  </si>
  <si>
    <t>RASHED KAMAL</t>
  </si>
  <si>
    <t>1003 30100001129</t>
  </si>
  <si>
    <t>SANJIDA ISLAM NIDHI</t>
  </si>
  <si>
    <t>1003 30100001141</t>
  </si>
  <si>
    <t>AKRAMUL HASAN</t>
  </si>
  <si>
    <t>1003 30100001153</t>
  </si>
  <si>
    <t>RUPAN KUMAR DAS GUPTA</t>
  </si>
  <si>
    <t>1003 30100001156</t>
  </si>
  <si>
    <t>MD. HANIF</t>
  </si>
  <si>
    <t>1003 30100001157</t>
  </si>
  <si>
    <t>MD. THOFAZZAL HOSSAIN MOMEN</t>
  </si>
  <si>
    <t>1003 30100001159</t>
  </si>
  <si>
    <t>MOHAMMED ADNANUL ISLAM</t>
  </si>
  <si>
    <t>1003 30100001161</t>
  </si>
  <si>
    <t>NUPUR TUJ ANAMICKA MISHU</t>
  </si>
  <si>
    <t>1003 30100001166</t>
  </si>
  <si>
    <t>MD. ALI</t>
  </si>
  <si>
    <t>MD SHAMSUDDIN BHUIYAN</t>
  </si>
  <si>
    <t>1003 30100001175</t>
  </si>
  <si>
    <t>MD. ANSAR</t>
  </si>
  <si>
    <t>1003 30100001176</t>
  </si>
  <si>
    <t>PULAK CHANDRA KARMAKAR</t>
  </si>
  <si>
    <t>1003 30100001177</t>
  </si>
  <si>
    <t>SANTOSH CHAKRABORTY</t>
  </si>
  <si>
    <t>SHIMUL KANTI BARUA</t>
  </si>
  <si>
    <t>1003 30100001183</t>
  </si>
  <si>
    <t>1003 30100001185</t>
  </si>
  <si>
    <t>MD. ASIF ULLAH KHAN</t>
  </si>
  <si>
    <t>1003 30100001189</t>
  </si>
  <si>
    <t>FAHAD BIN HOQUE</t>
  </si>
  <si>
    <t>MANOJ PAUL</t>
  </si>
  <si>
    <t>1003 30100001192</t>
  </si>
  <si>
    <t>S.M.R. IFTHAKHARUL ALAM</t>
  </si>
  <si>
    <t>1003 30100001200</t>
  </si>
  <si>
    <t>HABIBA KHANOM</t>
  </si>
  <si>
    <t>1003 30100001204</t>
  </si>
  <si>
    <t>SOVEN DEY BAPPY</t>
  </si>
  <si>
    <t>MD KAMAL</t>
  </si>
  <si>
    <t>1003 30100001215</t>
  </si>
  <si>
    <t>MOHAMMED SHAJAHAN</t>
  </si>
  <si>
    <t>MD. SALIM UDDIN</t>
  </si>
  <si>
    <t>MOHAMMAD BELAL</t>
  </si>
  <si>
    <t>1003 30100001229</t>
  </si>
  <si>
    <t>1003 30100001234</t>
  </si>
  <si>
    <t>SAHIDUL HASSAN</t>
  </si>
  <si>
    <t>1003 30100001238</t>
  </si>
  <si>
    <t>UJJAL CHOWDHURY</t>
  </si>
  <si>
    <t>1003 30100001247</t>
  </si>
  <si>
    <t>NUSRAT NASRIN PRAMA</t>
  </si>
  <si>
    <t>1003 30100001248</t>
  </si>
  <si>
    <t>1003 30100001250</t>
  </si>
  <si>
    <t>JAMSED AZIM</t>
  </si>
  <si>
    <t>1003 30100001253</t>
  </si>
  <si>
    <t>PALASH SARKER</t>
  </si>
  <si>
    <t>1003 30100001257</t>
  </si>
  <si>
    <t>SYED SHAFIUL BASHAR</t>
  </si>
  <si>
    <t>1003 30100001258</t>
  </si>
  <si>
    <t>MOHAMMAD MASUD KARIM</t>
  </si>
  <si>
    <t>1003 30100001259</t>
  </si>
  <si>
    <t>DIPALI RANI DEY</t>
  </si>
  <si>
    <t>1003 30100001261</t>
  </si>
  <si>
    <t>RUMFA KHATUN</t>
  </si>
  <si>
    <t>1003 30100001263</t>
  </si>
  <si>
    <t>MD. IFTEKHARUL ALAM</t>
  </si>
  <si>
    <t>1003 30100001264</t>
  </si>
  <si>
    <t>1003 30100001265</t>
  </si>
  <si>
    <t>BISHWAJIT DAS</t>
  </si>
  <si>
    <t>1003 30100001266</t>
  </si>
  <si>
    <t>1003 30100001267</t>
  </si>
  <si>
    <t>KANIZ FATEMA</t>
  </si>
  <si>
    <t>1003 30100001268</t>
  </si>
  <si>
    <t>ISHMAM UL MUSTAKIM</t>
  </si>
  <si>
    <t>1003 30100001269</t>
  </si>
  <si>
    <t>1003 30100001270</t>
  </si>
  <si>
    <t>MD JAMAL HOSSAIN</t>
  </si>
  <si>
    <t>1003 30100001271</t>
  </si>
  <si>
    <t>1003 30100001272</t>
  </si>
  <si>
    <t>1003 30100001273</t>
  </si>
  <si>
    <t>1003 30100001275</t>
  </si>
  <si>
    <t>1003 30100001276</t>
  </si>
  <si>
    <t>MD. MOHIUDDIN</t>
  </si>
  <si>
    <t>1003 30100001278</t>
  </si>
  <si>
    <t>MOHAMMAD FARHAD CHOWDHURY</t>
  </si>
  <si>
    <t>1003 30100001282</t>
  </si>
  <si>
    <t>MAZHARUL IMAM CHOWDHURY</t>
  </si>
  <si>
    <t>1003 30100001285</t>
  </si>
  <si>
    <t>SUJON DAS</t>
  </si>
  <si>
    <t>1003 30100001296</t>
  </si>
  <si>
    <t>NOWSHED JAMIL</t>
  </si>
  <si>
    <t>1003 30100001297</t>
  </si>
  <si>
    <t>1003 30100001298</t>
  </si>
  <si>
    <t>HRIDOY DEY</t>
  </si>
  <si>
    <t>1003 30100001305</t>
  </si>
  <si>
    <t>RAJU AHAMED</t>
  </si>
  <si>
    <t>1003 30100001306</t>
  </si>
  <si>
    <t>1003 30100001307</t>
  </si>
  <si>
    <t>1003 30100001308</t>
  </si>
  <si>
    <t>1003 30100001309</t>
  </si>
  <si>
    <t>1003 30100001310</t>
  </si>
  <si>
    <t>1003 30100001313</t>
  </si>
  <si>
    <t>1003 30100001314</t>
  </si>
  <si>
    <t>MD. EMTIAZ MIRZA</t>
  </si>
  <si>
    <t>1003 30100001315</t>
  </si>
  <si>
    <t>YEASMIN AKTER</t>
  </si>
  <si>
    <t>1003 30100001319</t>
  </si>
  <si>
    <t>MD KAMRUL ISLAM</t>
  </si>
  <si>
    <t>1003 30100001320</t>
  </si>
  <si>
    <t>1003 30100001321</t>
  </si>
  <si>
    <t>FARID AHAMMED</t>
  </si>
  <si>
    <t>1003 30100001322</t>
  </si>
  <si>
    <t>MD. EASTIAQUE MAHMUD</t>
  </si>
  <si>
    <t>1003 30100001323</t>
  </si>
  <si>
    <t>1003 30100001324</t>
  </si>
  <si>
    <t>1003 30100001344</t>
  </si>
  <si>
    <t>NEAJ MORSHED</t>
  </si>
  <si>
    <t>1003 30100001345</t>
  </si>
  <si>
    <t>1003 30100001346</t>
  </si>
  <si>
    <t>1003 30100001347</t>
  </si>
  <si>
    <t>1003 30100001348</t>
  </si>
  <si>
    <t>1003 30100001349</t>
  </si>
  <si>
    <t>1003 30100001350</t>
  </si>
  <si>
    <t>1003 30100001351</t>
  </si>
  <si>
    <t>1003 30100001352</t>
  </si>
  <si>
    <t>1003 30100001353</t>
  </si>
  <si>
    <t>1003 30100001354</t>
  </si>
  <si>
    <t>MD. MUSHFIQ-UL-ISLAM</t>
  </si>
  <si>
    <t>1003 30100001355</t>
  </si>
  <si>
    <t>1003 30100001356</t>
  </si>
  <si>
    <t>1003 30100001357</t>
  </si>
  <si>
    <t>1003 30100001358</t>
  </si>
  <si>
    <t>1003 30100001359</t>
  </si>
  <si>
    <t>1003 30100001360</t>
  </si>
  <si>
    <t>1003 30100001361</t>
  </si>
  <si>
    <t>1003 30100001362</t>
  </si>
  <si>
    <t>1003 30100001363</t>
  </si>
  <si>
    <t>1003 30100001368</t>
  </si>
  <si>
    <t>MD. MIRAJUL ISLAM</t>
  </si>
  <si>
    <t>1003 30100001369</t>
  </si>
  <si>
    <t>S M FAUZUL AZIM</t>
  </si>
  <si>
    <t>1003 30100001370</t>
  </si>
  <si>
    <t>1003 30100001371</t>
  </si>
  <si>
    <t>1003 30100001372</t>
  </si>
  <si>
    <t>MITHU DAS</t>
  </si>
  <si>
    <t>1003 30100001373</t>
  </si>
  <si>
    <t>ALAMGIR MUHAMMAD KAWSAR</t>
  </si>
  <si>
    <t>1003 30100001374</t>
  </si>
  <si>
    <t>1003 30100001375</t>
  </si>
  <si>
    <t>1003 30100001376</t>
  </si>
  <si>
    <t>1003 30100001377</t>
  </si>
  <si>
    <t>1003 30100001391</t>
  </si>
  <si>
    <t>SURAJIT DUTTA</t>
  </si>
  <si>
    <t>1003 30100001392</t>
  </si>
  <si>
    <t>1003 30100001393</t>
  </si>
  <si>
    <t>1003 30100001394</t>
  </si>
  <si>
    <t>1003 30100001395</t>
  </si>
  <si>
    <t>1003 30100001396</t>
  </si>
  <si>
    <t>1003 30100001397</t>
  </si>
  <si>
    <t>1003 30100001398</t>
  </si>
  <si>
    <t>1003 30100001399</t>
  </si>
  <si>
    <t>1003 30100001400</t>
  </si>
  <si>
    <t>1003 30100001401</t>
  </si>
  <si>
    <t>1003 30100001402</t>
  </si>
  <si>
    <t>1003 30100001403</t>
  </si>
  <si>
    <t>1003 30100001404</t>
  </si>
  <si>
    <t>1003 30100001405</t>
  </si>
  <si>
    <t>1003 30100001406</t>
  </si>
  <si>
    <t>1003 30100001407</t>
  </si>
  <si>
    <t>1003 30100001408</t>
  </si>
  <si>
    <t>1003 30100001409</t>
  </si>
  <si>
    <t>1003 30100001410</t>
  </si>
  <si>
    <t>1003 30100001411</t>
  </si>
  <si>
    <t>1003 30100001412</t>
  </si>
  <si>
    <t>1003 30100001413</t>
  </si>
  <si>
    <t>1003 30100001414</t>
  </si>
  <si>
    <t>1003 30100001415</t>
  </si>
  <si>
    <t>1003 30100001416</t>
  </si>
  <si>
    <t>ARKA DUTTA</t>
  </si>
  <si>
    <t>1003 30100001417</t>
  </si>
  <si>
    <t>1003 30100001456</t>
  </si>
  <si>
    <t>MOHAMMAD SHAIFUDDIN AL SHAD</t>
  </si>
  <si>
    <t>1003 30100001466</t>
  </si>
  <si>
    <t>BILKES BEGUM KASHPY</t>
  </si>
  <si>
    <t>1003 30100001467</t>
  </si>
  <si>
    <t>1003 30100001468</t>
  </si>
  <si>
    <t>1003 30100001469</t>
  </si>
  <si>
    <t>1003 30100001470</t>
  </si>
  <si>
    <t>1003 30100001471</t>
  </si>
  <si>
    <t>1003 30100001472</t>
  </si>
  <si>
    <t>1003 30100001473</t>
  </si>
  <si>
    <t>1003 30100001474</t>
  </si>
  <si>
    <t>1003 30100001475</t>
  </si>
  <si>
    <t>1003 30100001476</t>
  </si>
  <si>
    <t>1003 30100001477</t>
  </si>
  <si>
    <t>1003 30100001478</t>
  </si>
  <si>
    <t>1003 30100001479</t>
  </si>
  <si>
    <t>1003 30100001491</t>
  </si>
  <si>
    <t>1003 30100001492</t>
  </si>
  <si>
    <t>1003 30100001493</t>
  </si>
  <si>
    <t>1003 30100001494</t>
  </si>
  <si>
    <t>1003 30100001495</t>
  </si>
  <si>
    <t>1003 30100001496</t>
  </si>
  <si>
    <t>1003 30100001497</t>
  </si>
  <si>
    <t>1003 30100001498</t>
  </si>
  <si>
    <t>1003 30100001499</t>
  </si>
  <si>
    <t>1003 30100001500</t>
  </si>
  <si>
    <t>1003 30100001501</t>
  </si>
  <si>
    <t>1003 30100001502</t>
  </si>
  <si>
    <t>1003 30100001503</t>
  </si>
  <si>
    <t>1003 30100001504</t>
  </si>
  <si>
    <t>1003 30100001505</t>
  </si>
  <si>
    <t>1003 30100001506</t>
  </si>
  <si>
    <t>1003 30100001558</t>
  </si>
  <si>
    <t>MOHAMMED ZAHIR UDDIN HELAL</t>
  </si>
  <si>
    <t>1003 30100001559</t>
  </si>
  <si>
    <t>1003 30100001560</t>
  </si>
  <si>
    <t>1003 30100001575</t>
  </si>
  <si>
    <t>MD. OSMAN GHANI</t>
  </si>
  <si>
    <t>1003 30100001576</t>
  </si>
  <si>
    <t>1003 30100001577</t>
  </si>
  <si>
    <t>1003 30100001578</t>
  </si>
  <si>
    <t>1003 30100001579</t>
  </si>
  <si>
    <t>1003 30100001610</t>
  </si>
  <si>
    <t>A.M TAHJIB HASSAN DHRUBO</t>
  </si>
  <si>
    <t>ANID SARTAJ QURESH</t>
  </si>
  <si>
    <t>1003 30100001617</t>
  </si>
  <si>
    <t>1003 30100001618</t>
  </si>
  <si>
    <t>TOWSEEFA NOOR</t>
  </si>
  <si>
    <t>1003 30100001636</t>
  </si>
  <si>
    <t>NOBEL CHANDRA MOJUMDER</t>
  </si>
  <si>
    <t>1003 30100001643</t>
  </si>
  <si>
    <t>1003 30100001644</t>
  </si>
  <si>
    <t>NOYN</t>
  </si>
  <si>
    <t>1003 30100001649</t>
  </si>
  <si>
    <t>1003 30100001672</t>
  </si>
  <si>
    <t>SALMA HOSNE NISA</t>
  </si>
  <si>
    <t>MOHAMMED IMRAN SHAKHA</t>
  </si>
  <si>
    <t>DPS - SHAMRIDDHI</t>
  </si>
  <si>
    <t>1003 30300000001</t>
  </si>
  <si>
    <t>CHOWDHURY SHAHID-UZ-ZAMAN</t>
  </si>
  <si>
    <t>1003 30300000003</t>
  </si>
  <si>
    <t>JAHANARA MAMTAZ</t>
  </si>
  <si>
    <t>1003 30300000005</t>
  </si>
  <si>
    <t>M/S SHAHIDUL ISLAM &amp; BROTHERS</t>
  </si>
  <si>
    <t>1003 30300000010</t>
  </si>
  <si>
    <t>MOHAMMED YOUNUS</t>
  </si>
  <si>
    <t>1003 30300000011</t>
  </si>
  <si>
    <t>MOTAHER HOSSAIN</t>
  </si>
  <si>
    <t>1003 30300000012</t>
  </si>
  <si>
    <t>1003 30300000015</t>
  </si>
  <si>
    <t>1003 30300000022</t>
  </si>
  <si>
    <t>1003 30300000024</t>
  </si>
  <si>
    <t>SYEEDUL HOQUE MILKY</t>
  </si>
  <si>
    <t>1003 30300000025</t>
  </si>
  <si>
    <t>1003 30300000026</t>
  </si>
  <si>
    <t>1003 30300000027</t>
  </si>
  <si>
    <t>1003 30300000028</t>
  </si>
  <si>
    <t>SIZZLE</t>
  </si>
  <si>
    <t>1003 30300000029</t>
  </si>
  <si>
    <t>FAVOURITA LIMITED</t>
  </si>
  <si>
    <t>1003 30300000030</t>
  </si>
  <si>
    <t>1003 30400000017</t>
  </si>
  <si>
    <t>MD. RASHED KIBRIA</t>
  </si>
  <si>
    <t>RUNI RAHMAN</t>
  </si>
  <si>
    <t>1003 30400000048</t>
  </si>
  <si>
    <t>SWADESH CONTAINER SERVICE</t>
  </si>
  <si>
    <t>1003 30400000057</t>
  </si>
  <si>
    <t>HOSSAIN BOX INDUSTRIES</t>
  </si>
  <si>
    <t>1003 30400000059</t>
  </si>
  <si>
    <t>LYNNS CONTAINER SERVICES</t>
  </si>
  <si>
    <t>1003 30400000061</t>
  </si>
  <si>
    <t>JAMAL UDDIN AHAMED AND RUBINA YESMIN</t>
  </si>
  <si>
    <t>ZINNIA TANZINA HUQ</t>
  </si>
  <si>
    <t>NATIONAL BROKERS LIMITED</t>
  </si>
  <si>
    <t>MD. NURUL AFSER</t>
  </si>
  <si>
    <t>MD. SHARIF MAHMUD</t>
  </si>
  <si>
    <t>1003 30400000082</t>
  </si>
  <si>
    <t>1003 30400000083</t>
  </si>
  <si>
    <t>MD. ASLAM</t>
  </si>
  <si>
    <t>1003 30400000090</t>
  </si>
  <si>
    <t>HASINA ISLAM MOLY</t>
  </si>
  <si>
    <t>1003 30400000092</t>
  </si>
  <si>
    <t>SHEKH IFTAKHER SHIMUL CHOWDHURY</t>
  </si>
  <si>
    <t>1003 30400000093</t>
  </si>
  <si>
    <t>MOHAMMED MUNTAHAR UDDIN</t>
  </si>
  <si>
    <t>1003 30400000094</t>
  </si>
  <si>
    <t>SULTANA NIZAM</t>
  </si>
  <si>
    <t>1003 30400000095</t>
  </si>
  <si>
    <t>RUPAM BARUA</t>
  </si>
  <si>
    <t>1003 30400000096</t>
  </si>
  <si>
    <t>MALLIKA CHOWDHURY</t>
  </si>
  <si>
    <t>1003 30500000001</t>
  </si>
  <si>
    <t>ABDUL HANNAN TIPU</t>
  </si>
  <si>
    <t>1003 30500000002</t>
  </si>
  <si>
    <t>ABDUL MOMIN</t>
  </si>
  <si>
    <t>1003 30500000004</t>
  </si>
  <si>
    <t>ABIDUR REZA CHOWDHURY</t>
  </si>
  <si>
    <t>1003 30500000005</t>
  </si>
  <si>
    <t>AFROZA CHOWDHURY</t>
  </si>
  <si>
    <t>1003 30500000006</t>
  </si>
  <si>
    <t>ANANDO SHIL</t>
  </si>
  <si>
    <t>1003 30500000007</t>
  </si>
  <si>
    <t>ARIFUL HOQUE</t>
  </si>
  <si>
    <t>1003 30500000008</t>
  </si>
  <si>
    <t>ARUN SINGH HAZARI</t>
  </si>
  <si>
    <t>1003 30500000009</t>
  </si>
  <si>
    <t>ASHIM DAS</t>
  </si>
  <si>
    <t>1003 30500000010</t>
  </si>
  <si>
    <t>ASIFUDDOWLA SIKDER</t>
  </si>
  <si>
    <t>1003 30500000013</t>
  </si>
  <si>
    <t>AYSHA AKTAR</t>
  </si>
  <si>
    <t>1003 30500000014</t>
  </si>
  <si>
    <t>AZAZ MOHUMMAD NAZMUL HUDA CHOWDHURY</t>
  </si>
  <si>
    <t>1003 30500000015</t>
  </si>
  <si>
    <t>BIJOY KOR</t>
  </si>
  <si>
    <t>1003 30500000016</t>
  </si>
  <si>
    <t>BIPLOB CHOWDHURY</t>
  </si>
  <si>
    <t>1003 30500000018</t>
  </si>
  <si>
    <t>CHARLES D'SILVA</t>
  </si>
  <si>
    <t>1003 30500000020</t>
  </si>
  <si>
    <t>FAHMIDA HOQUE</t>
  </si>
  <si>
    <t>1003 30500000021</t>
  </si>
  <si>
    <t>FARJANA NAHID</t>
  </si>
  <si>
    <t>1003 30500000022</t>
  </si>
  <si>
    <t>FATEME KHATUN</t>
  </si>
  <si>
    <t>1003 30500000024</t>
  </si>
  <si>
    <t>GOLAM MOHAMMED FAROQUE</t>
  </si>
  <si>
    <t>1003 30500000026</t>
  </si>
  <si>
    <t>HASANUL HAQUE</t>
  </si>
  <si>
    <t>1003 30500000028</t>
  </si>
  <si>
    <t>1003 30500000029</t>
  </si>
  <si>
    <t>JAINAL ABEDIN</t>
  </si>
  <si>
    <t>1003 30500000030</t>
  </si>
  <si>
    <t>JHORNA RANI CHOWDHURY</t>
  </si>
  <si>
    <t>1003 30500000031</t>
  </si>
  <si>
    <t>1003 30500000032</t>
  </si>
  <si>
    <t>JISHU BISWAS</t>
  </si>
  <si>
    <t>1003 30500000033</t>
  </si>
  <si>
    <t>JOBEDA BEGUM</t>
  </si>
  <si>
    <t>1003 30500000034</t>
  </si>
  <si>
    <t>K M ANOWARUL MAWDUD</t>
  </si>
  <si>
    <t>1003 30500000035</t>
  </si>
  <si>
    <t>KANIZ FATAMA</t>
  </si>
  <si>
    <t>1003 30500000037</t>
  </si>
  <si>
    <t>KAZI MD. SHAZAHAN</t>
  </si>
  <si>
    <t>1003 30500000042</t>
  </si>
  <si>
    <t>KHADIJAUL KOBRA</t>
  </si>
  <si>
    <t>1003 30500000044</t>
  </si>
  <si>
    <t>KRISHNA SHIL</t>
  </si>
  <si>
    <t>1003 30500000048</t>
  </si>
  <si>
    <t>MANJUR AHMED</t>
  </si>
  <si>
    <t>1003 30500000049</t>
  </si>
  <si>
    <t>MD BABAR</t>
  </si>
  <si>
    <t>1003 30500000053</t>
  </si>
  <si>
    <t>1003 30500000054</t>
  </si>
  <si>
    <t>1003 30500000055</t>
  </si>
  <si>
    <t>MD. ABDUL HALIM</t>
  </si>
  <si>
    <t>1003 30500000056</t>
  </si>
  <si>
    <t>MD. ABDUL QAYAM</t>
  </si>
  <si>
    <t>1003 30500000057</t>
  </si>
  <si>
    <t>MD. ABU SHAHID</t>
  </si>
  <si>
    <t>1003 30500000058</t>
  </si>
  <si>
    <t>MD. ABUL KASHEM KOKAN</t>
  </si>
  <si>
    <t>1003 30500000059</t>
  </si>
  <si>
    <t>MD. AJIJUR RAHMAN</t>
  </si>
  <si>
    <t>1003 30500000061</t>
  </si>
  <si>
    <t>MD. ARIF UDDIN</t>
  </si>
  <si>
    <t>1003 30500000063</t>
  </si>
  <si>
    <t>MD. BALAL UDDIN</t>
  </si>
  <si>
    <t>1003 30500000064</t>
  </si>
  <si>
    <t>MD. BASIRUL HOQUE</t>
  </si>
  <si>
    <t>1003 30500000065</t>
  </si>
  <si>
    <t>MD. BELAL HOSSEN</t>
  </si>
  <si>
    <t>1003 30500000066</t>
  </si>
  <si>
    <t>1003 30500000067</t>
  </si>
  <si>
    <t>MD. FAISAL SHARIF</t>
  </si>
  <si>
    <t>1003 30500000069</t>
  </si>
  <si>
    <t>MD. HASAN JOMADDAR</t>
  </si>
  <si>
    <t>1003 30500000070</t>
  </si>
  <si>
    <t>1003 30500000072</t>
  </si>
  <si>
    <t>MD. HOSAN SAMRAT</t>
  </si>
  <si>
    <t>1003 30500000073</t>
  </si>
  <si>
    <t>MD. JAKER HOSSAIN</t>
  </si>
  <si>
    <t>1003 30500000074</t>
  </si>
  <si>
    <t>MD. JAKIUL ALA PRODHAN</t>
  </si>
  <si>
    <t>1003 30500000075</t>
  </si>
  <si>
    <t>MD. JASIM UDDIN</t>
  </si>
  <si>
    <t>1003 30500000077</t>
  </si>
  <si>
    <t>MD. MASBAH UDDIN</t>
  </si>
  <si>
    <t>1003 30500000078</t>
  </si>
  <si>
    <t>MD. MASUDUR RAHMAN</t>
  </si>
  <si>
    <t>1003 30500000079</t>
  </si>
  <si>
    <t>MD. MOHIDDIN SHAMIM</t>
  </si>
  <si>
    <t>1003 30500000080</t>
  </si>
  <si>
    <t>1003 30500000081</t>
  </si>
  <si>
    <t>1003 30500000082</t>
  </si>
  <si>
    <t>MD. RAFIQUL ISLAM KAUSAR</t>
  </si>
  <si>
    <t>1003 30500000083</t>
  </si>
  <si>
    <t>MD. RAHMAN</t>
  </si>
  <si>
    <t>1003 30500000084</t>
  </si>
  <si>
    <t>MD. ROKON</t>
  </si>
  <si>
    <t>1003 30500000085</t>
  </si>
  <si>
    <t>MD. SAJJAD HOSEN</t>
  </si>
  <si>
    <t>1003 30500000086</t>
  </si>
  <si>
    <t>MD. SALMAN MEHEDI</t>
  </si>
  <si>
    <t>1003 30500000087</t>
  </si>
  <si>
    <t>MD. SAMIM</t>
  </si>
  <si>
    <t>1003 30500000088</t>
  </si>
  <si>
    <t>MD. SHAFIQ</t>
  </si>
  <si>
    <t>1003 30500000089</t>
  </si>
  <si>
    <t>MD. SHAIKH FORID</t>
  </si>
  <si>
    <t>1003 30500000090</t>
  </si>
  <si>
    <t>MD. SHARIF UDDIN</t>
  </si>
  <si>
    <t>1003 30500000091</t>
  </si>
  <si>
    <t>MD. SOBUJ</t>
  </si>
  <si>
    <t>1003 30500000092</t>
  </si>
  <si>
    <t>MD. SOLAIMAN CHOWDHARY</t>
  </si>
  <si>
    <t>1003 30500000093</t>
  </si>
  <si>
    <t>1003 30500000094</t>
  </si>
  <si>
    <t>MD. ZIAUR RAHMAN</t>
  </si>
  <si>
    <t>1003 30500000095</t>
  </si>
  <si>
    <t>MD.MAINUL ISLAM</t>
  </si>
  <si>
    <t>1003 30500000097</t>
  </si>
  <si>
    <t>MIZANUR RAHAMAN</t>
  </si>
  <si>
    <t>1003 30500000098</t>
  </si>
  <si>
    <t>MOHAMMAD AKTARUZZAMAN</t>
  </si>
  <si>
    <t>1003 30500000099</t>
  </si>
  <si>
    <t>MOHAMMAD FAISAL CHOWDHURY</t>
  </si>
  <si>
    <t>1003 30500000100</t>
  </si>
  <si>
    <t>MOHAMMAD IMRAN HOSSEN</t>
  </si>
  <si>
    <t>1003 30500000101</t>
  </si>
  <si>
    <t>MOHAMMAD LITON</t>
  </si>
  <si>
    <t>1003 30500000103</t>
  </si>
  <si>
    <t>MOHAMMAD RAYHAN UDDIN</t>
  </si>
  <si>
    <t>1003 30500000104</t>
  </si>
  <si>
    <t>MOHAMMAD SYDUL ISLAM</t>
  </si>
  <si>
    <t>1003 30500000105</t>
  </si>
  <si>
    <t>MOHAMMD OMAR FARUK</t>
  </si>
  <si>
    <t>1003 30500000106</t>
  </si>
  <si>
    <t>MOHAMMED ABDUL GOFUR</t>
  </si>
  <si>
    <t>1003 30500000107</t>
  </si>
  <si>
    <t>MOHAMMED ABU SALEH</t>
  </si>
  <si>
    <t>1003 30500000108</t>
  </si>
  <si>
    <t>MOHAMMED ALI SAGAR</t>
  </si>
  <si>
    <t>1003 30500000109</t>
  </si>
  <si>
    <t>1003 30500000110</t>
  </si>
  <si>
    <t>MOHAMMED SHAH ALAM</t>
  </si>
  <si>
    <t>1003 30500000111</t>
  </si>
  <si>
    <t>MOHAMMED SHAHAJAHAN</t>
  </si>
  <si>
    <t>1003 30500000112</t>
  </si>
  <si>
    <t>MOHAMMED SHAKAWAT HOSSEN</t>
  </si>
  <si>
    <t>1003 30500000113</t>
  </si>
  <si>
    <t>MOHAMMED SHOAIB JAMAL CHOWDHURY</t>
  </si>
  <si>
    <t>1003 30500000114</t>
  </si>
  <si>
    <t>MONIR AHMED</t>
  </si>
  <si>
    <t>1003 30500000116</t>
  </si>
  <si>
    <t>MOSAMMAT RUMANA AKHTER</t>
  </si>
  <si>
    <t>1003 30500000117</t>
  </si>
  <si>
    <t>MOSAMMOD AFROZA KHATUN</t>
  </si>
  <si>
    <t>1003 30500000118</t>
  </si>
  <si>
    <t>MST. NUSRAT SULTANA</t>
  </si>
  <si>
    <t>1003 30500000119</t>
  </si>
  <si>
    <t>MUHAMMAD AHMAD SOFA</t>
  </si>
  <si>
    <t>1003 30500000120</t>
  </si>
  <si>
    <t>NASIR UDDIN</t>
  </si>
  <si>
    <t>1003 30500000121</t>
  </si>
  <si>
    <t>NAYON SHIL</t>
  </si>
  <si>
    <t>1003 30500000122</t>
  </si>
  <si>
    <t>NOOR -A- FAIZUN NESSA AARABEE</t>
  </si>
  <si>
    <t>1003 30500000123</t>
  </si>
  <si>
    <t>NUR JAHAN BEGUM</t>
  </si>
  <si>
    <t>1003 30500000124</t>
  </si>
  <si>
    <t>PRASHANTA BISWAS</t>
  </si>
  <si>
    <t>1003 30500000125</t>
  </si>
  <si>
    <t>RABI KANTI BARUA</t>
  </si>
  <si>
    <t>1003 30500000126</t>
  </si>
  <si>
    <t>RAJIB NANDI BABU</t>
  </si>
  <si>
    <t>1003 30500000127</t>
  </si>
  <si>
    <t>1003 30500000128</t>
  </si>
  <si>
    <t>RAKIBUL ISLAM</t>
  </si>
  <si>
    <t>1003 30500000132</t>
  </si>
  <si>
    <t>RIAZ UDDIN</t>
  </si>
  <si>
    <t>1003 30500000134</t>
  </si>
  <si>
    <t>ROSHANARA BEGUM</t>
  </si>
  <si>
    <t>1003 30500000135</t>
  </si>
  <si>
    <t>SAHANAJ HAROON</t>
  </si>
  <si>
    <t>1003 30500000136</t>
  </si>
  <si>
    <t>SAIDUL ALAM NOYON</t>
  </si>
  <si>
    <t>1003 30500000137</t>
  </si>
  <si>
    <t>1003 30500000138</t>
  </si>
  <si>
    <t>SAMIR TALUKDER</t>
  </si>
  <si>
    <t>1003 30500000139</t>
  </si>
  <si>
    <t>SANGITA DAS</t>
  </si>
  <si>
    <t>1003 30500000141</t>
  </si>
  <si>
    <t>SAYED JANA ALAM</t>
  </si>
  <si>
    <t>1003 30500000142</t>
  </si>
  <si>
    <t>SAYED MAHMUDUL HASSAN RABBY</t>
  </si>
  <si>
    <t>1003 30500000143</t>
  </si>
  <si>
    <t>SEKANDAR ALAM</t>
  </si>
  <si>
    <t>1003 30500000144</t>
  </si>
  <si>
    <t>SHABBIR IQBAL</t>
  </si>
  <si>
    <t>1003 30500000145</t>
  </si>
  <si>
    <t>SHAH SHAHIDUL ISLAM</t>
  </si>
  <si>
    <t>1003 30500000146</t>
  </si>
  <si>
    <t>SHAHANAJ BEGUM</t>
  </si>
  <si>
    <t>1003 30500000147</t>
  </si>
  <si>
    <t>SHAHEDA BEGUM</t>
  </si>
  <si>
    <t>1003 30500000148</t>
  </si>
  <si>
    <t>SHAHIDULLAH KAYSAR</t>
  </si>
  <si>
    <t>1003 30500000149</t>
  </si>
  <si>
    <t>SHAMIR KANTI PAL</t>
  </si>
  <si>
    <t>1003 30500000151</t>
  </si>
  <si>
    <t>SHIB SHANKAR NATH</t>
  </si>
  <si>
    <t>1003 30500000152</t>
  </si>
  <si>
    <t>1003 30500000153</t>
  </si>
  <si>
    <t>SHILPY GHOSH</t>
  </si>
  <si>
    <t>1003 30500000155</t>
  </si>
  <si>
    <t>SUJIT SEN GUPTA</t>
  </si>
  <si>
    <t>1003 30500000156</t>
  </si>
  <si>
    <t>SUMAN KUMAR SUSHIL</t>
  </si>
  <si>
    <t>1003 30500000157</t>
  </si>
  <si>
    <t>SUMON DAS GUPTA</t>
  </si>
  <si>
    <t>1003 30500000158</t>
  </si>
  <si>
    <t>TAPAS NANDY</t>
  </si>
  <si>
    <t>1003 30500000159</t>
  </si>
  <si>
    <t>1003 30500000160</t>
  </si>
  <si>
    <t>YAR MOHAMMAD MEAH</t>
  </si>
  <si>
    <t>1003 30500000183</t>
  </si>
  <si>
    <t>MOHAMMED RAZAUL AKBER</t>
  </si>
  <si>
    <t>1003 30500000184</t>
  </si>
  <si>
    <t>1003 30600000001</t>
  </si>
  <si>
    <t>AKSHAY KISHOR TRIPURA</t>
  </si>
  <si>
    <t>1003 30600000002</t>
  </si>
  <si>
    <t>1003 30600000003</t>
  </si>
  <si>
    <t>MOHAMMAD ABDUL AWAL</t>
  </si>
  <si>
    <t>1003 30600000004</t>
  </si>
  <si>
    <t>1003 30800000010</t>
  </si>
  <si>
    <t>MOHAMMAD ZAHEDUL ALAM</t>
  </si>
  <si>
    <t>1003 30800000014</t>
  </si>
  <si>
    <t>SHIFUL ISLAM</t>
  </si>
  <si>
    <t>1003 30900000044</t>
  </si>
  <si>
    <t>JEWEL CHOWDHURY</t>
  </si>
  <si>
    <t>1003 31000000001</t>
  </si>
  <si>
    <t>ANIS IFTEKHAR</t>
  </si>
  <si>
    <t>1003 31000000002</t>
  </si>
  <si>
    <t>1003 31100000001</t>
  </si>
  <si>
    <t>ANJALI CHOWDHURY AND SUTAPACHOWDHURY</t>
  </si>
  <si>
    <t>1003 31100000002</t>
  </si>
  <si>
    <t>1003 31100000003</t>
  </si>
  <si>
    <t>1003 31100000004</t>
  </si>
  <si>
    <t>1003 31100000008</t>
  </si>
  <si>
    <t>1003 31100000010</t>
  </si>
  <si>
    <t>1003 31100000011</t>
  </si>
  <si>
    <t>AYESHA CHOWDHURY</t>
  </si>
  <si>
    <t>SHAHIDA YASMIN</t>
  </si>
  <si>
    <t>1003 31100000019</t>
  </si>
  <si>
    <t>SHAMIMA HAROON</t>
  </si>
  <si>
    <t>1003 31100000020</t>
  </si>
  <si>
    <t>1003 31100000021</t>
  </si>
  <si>
    <t>KUWAITUNNESA</t>
  </si>
  <si>
    <t>1003 31200000005</t>
  </si>
  <si>
    <t>SHUBHRA KANONGO AND ARUN KUMAR KANUNGO</t>
  </si>
  <si>
    <t>1003 31200000009</t>
  </si>
  <si>
    <t>MOSTAQUR RAHMAN</t>
  </si>
  <si>
    <t>1003 31200000021</t>
  </si>
  <si>
    <t>1003 31200000022</t>
  </si>
  <si>
    <t>1003 31200000023</t>
  </si>
  <si>
    <t>1003 31500000001</t>
  </si>
  <si>
    <t>KAZI MOHAMMAD KEFAYET ULLAH</t>
  </si>
  <si>
    <t>1003 31500000002</t>
  </si>
  <si>
    <t>1003 31500000003</t>
  </si>
  <si>
    <t>1003 31900000001</t>
  </si>
  <si>
    <t>J.A. MD. IQBAL HASSAN</t>
  </si>
  <si>
    <t>DPS-INSURED EDUCATION (INSTALLMENT_60M)</t>
  </si>
  <si>
    <t>MOHAMMED. ASHFAQUL HAQUE CHOWDHURY</t>
  </si>
  <si>
    <t>1003 32000000011</t>
  </si>
  <si>
    <t>1003 32000000015</t>
  </si>
  <si>
    <t>1003 32000000016</t>
  </si>
  <si>
    <t>1003 32000000018</t>
  </si>
  <si>
    <t>1003 32100000048</t>
  </si>
  <si>
    <t>MD. ADEL BIN MAMUN</t>
  </si>
  <si>
    <t>RAFIQ AHMED</t>
  </si>
  <si>
    <t>M/S HAKKANI LOGISTICS</t>
  </si>
  <si>
    <t>1005 30100000041</t>
  </si>
  <si>
    <t>MARIA JAHAN SWEET</t>
  </si>
  <si>
    <t>1005 30100000042</t>
  </si>
  <si>
    <t>MASUK MD. JUNAYED HOSSAIN KHAN</t>
  </si>
  <si>
    <t>1005 30100000072</t>
  </si>
  <si>
    <t>MD. ABDUL KAYUM</t>
  </si>
  <si>
    <t>1005 30100000073</t>
  </si>
  <si>
    <t>1005 30100000078</t>
  </si>
  <si>
    <t>MD. ABU TAYOB</t>
  </si>
  <si>
    <t>1005 30100000086</t>
  </si>
  <si>
    <t>MD. ALMOBIN MASHUK</t>
  </si>
  <si>
    <t>1005 30100000089</t>
  </si>
  <si>
    <t>1005 30100000093</t>
  </si>
  <si>
    <t>ASLAM ALI</t>
  </si>
  <si>
    <t>1005 30100000100</t>
  </si>
  <si>
    <t>MD. EUSUF ALI</t>
  </si>
  <si>
    <t>1005 30100000110</t>
  </si>
  <si>
    <t>MD. FORHAD ALI</t>
  </si>
  <si>
    <t>1005 30100000114</t>
  </si>
  <si>
    <t>MD. HABIBUR RAHMAN SARKER</t>
  </si>
  <si>
    <t>1005 30100000120</t>
  </si>
  <si>
    <t>MD. HARUN OR RASHID</t>
  </si>
  <si>
    <t>1005 30100000121</t>
  </si>
  <si>
    <t>1005 30100000124</t>
  </si>
  <si>
    <t>MD. JAHURUL HOSSAIN AKUNDA</t>
  </si>
  <si>
    <t>1005 30100000127</t>
  </si>
  <si>
    <t>MD. KAMRUZZAMAN MASUD</t>
  </si>
  <si>
    <t>1005 30100000129</t>
  </si>
  <si>
    <t>MD. KHALILUR RAHMAN</t>
  </si>
  <si>
    <t>1005 30100000131</t>
  </si>
  <si>
    <t>1005 30100000132</t>
  </si>
  <si>
    <t>MD. MASUM ALI AND MST. TANZILA BULBULI</t>
  </si>
  <si>
    <t>1005 30100000133</t>
  </si>
  <si>
    <t>1005 30100000135</t>
  </si>
  <si>
    <t>MD. MOMINUR RAHMAN</t>
  </si>
  <si>
    <t>1005 30100000143</t>
  </si>
  <si>
    <t>MD. NABIUL ALAM</t>
  </si>
  <si>
    <t>1005 30100000151</t>
  </si>
  <si>
    <t>1005 30100000159</t>
  </si>
  <si>
    <t>MD. NOBIN MONDOL</t>
  </si>
  <si>
    <t>1005 30100000182</t>
  </si>
  <si>
    <t>MD. SAHAJAHANHOSEN</t>
  </si>
  <si>
    <t>1005 30100000185</t>
  </si>
  <si>
    <t>1005 30100000186</t>
  </si>
  <si>
    <t>MD. SAIFUL ISLAM SUMON</t>
  </si>
  <si>
    <t>1005 30100000192</t>
  </si>
  <si>
    <t>MD. SHAHIDUR RAHMAN</t>
  </si>
  <si>
    <t>1005 30100000193</t>
  </si>
  <si>
    <t>MD. SHAHRIAR TALUKDER</t>
  </si>
  <si>
    <t>1005 30100000201</t>
  </si>
  <si>
    <t>MD. SOLEMAN PK</t>
  </si>
  <si>
    <t>1005 30100000211</t>
  </si>
  <si>
    <t>1005 30100000226</t>
  </si>
  <si>
    <t>MST. KHURSHID JAHAN VENUS</t>
  </si>
  <si>
    <t>1005 30100000229</t>
  </si>
  <si>
    <t>MST. MAHAMUDA KHATUN</t>
  </si>
  <si>
    <t>1005 30100000234</t>
  </si>
  <si>
    <t>MST. NASIMA SULTANA</t>
  </si>
  <si>
    <t>1005 30100000239</t>
  </si>
  <si>
    <t>MST. RULY BEGUM</t>
  </si>
  <si>
    <t>1005 30100000241</t>
  </si>
  <si>
    <t>MST. SATHI BIBI</t>
  </si>
  <si>
    <t>1005 30100000249</t>
  </si>
  <si>
    <t>MST. TASLIMA KHANM</t>
  </si>
  <si>
    <t>1005 30100000250</t>
  </si>
  <si>
    <t>MST. ZINAT FARZANA AKTER</t>
  </si>
  <si>
    <t>1005 30100000268</t>
  </si>
  <si>
    <t>1005 30100000276</t>
  </si>
  <si>
    <t>SHAHANA KHATUN MUNNY</t>
  </si>
  <si>
    <t>1005 30100000281</t>
  </si>
  <si>
    <t>SOBROTO RAY</t>
  </si>
  <si>
    <t>1005 30100000282</t>
  </si>
  <si>
    <t>1005 30100000518</t>
  </si>
  <si>
    <t>MD. ABDULLAHEL MAFI</t>
  </si>
  <si>
    <t>HASINA MOMOTAZ</t>
  </si>
  <si>
    <t>1005 30100000525</t>
  </si>
  <si>
    <t>MST. ALEYA KHATUN</t>
  </si>
  <si>
    <t>1005 30100000610</t>
  </si>
  <si>
    <t>SIDDIK MD. SAMSUL ARFUN</t>
  </si>
  <si>
    <t>1005 30100000699</t>
  </si>
  <si>
    <t>1005 30300000009</t>
  </si>
  <si>
    <t>MD. NAZIR HOSSAIN</t>
  </si>
  <si>
    <t>1005 30300000016</t>
  </si>
  <si>
    <t>KARATOA MULTIMEDIA SCHOOL AND COLLEGE</t>
  </si>
  <si>
    <t>1005 30400000002</t>
  </si>
  <si>
    <t>MAHFUZA BEGUM</t>
  </si>
  <si>
    <t>1005 30400000027</t>
  </si>
  <si>
    <t>MD. MOZAMMEL HOQUE</t>
  </si>
  <si>
    <t>1005 30400000038</t>
  </si>
  <si>
    <t>A .T. M . SHAFIQUL HASAN (JEWEL)</t>
  </si>
  <si>
    <t>MD. SHOFIQUR RAHMAN</t>
  </si>
  <si>
    <t>1005 30400000045</t>
  </si>
  <si>
    <t>SHAKIL ARA</t>
  </si>
  <si>
    <t>1005 30400000046</t>
  </si>
  <si>
    <t>1005 30500000012</t>
  </si>
  <si>
    <t>1005 30500000017</t>
  </si>
  <si>
    <t>MD. AKTER FARUK</t>
  </si>
  <si>
    <t>1005 30500000018</t>
  </si>
  <si>
    <t>1005 30500000020</t>
  </si>
  <si>
    <t>1005 30500000021</t>
  </si>
  <si>
    <t>1005 30500000026</t>
  </si>
  <si>
    <t>MD. LABLU KHAN</t>
  </si>
  <si>
    <t>1005 30500000029</t>
  </si>
  <si>
    <t>1005 30500000035</t>
  </si>
  <si>
    <t>MD. MUKUL MIYEA</t>
  </si>
  <si>
    <t>1005 30500000037</t>
  </si>
  <si>
    <t>MD. NURUZZAMAN</t>
  </si>
  <si>
    <t>1005 30500000038</t>
  </si>
  <si>
    <t>1005 30500000044</t>
  </si>
  <si>
    <t>1005 30500000046</t>
  </si>
  <si>
    <t>MD. SAIKAT MAHMUD</t>
  </si>
  <si>
    <t>1005 30500000050</t>
  </si>
  <si>
    <t>MD. SHAH ALOM SORKAR</t>
  </si>
  <si>
    <t>1005 30500000053</t>
  </si>
  <si>
    <t>MD. SHOJIB</t>
  </si>
  <si>
    <t>1005 30500000058</t>
  </si>
  <si>
    <t>MD. TOUFIQUE MONDOL</t>
  </si>
  <si>
    <t>1005 30500000059</t>
  </si>
  <si>
    <t>MD. ZAHEDUL ISLAM MONDAL</t>
  </si>
  <si>
    <t>1005 30500000064</t>
  </si>
  <si>
    <t>MST. MIRENA AKHTAR TAZMIN</t>
  </si>
  <si>
    <t>1005 30500000065</t>
  </si>
  <si>
    <t>MST. MONERA KHATUN</t>
  </si>
  <si>
    <t>1005 30500000074</t>
  </si>
  <si>
    <t>MST. SHAHANA PERVIN</t>
  </si>
  <si>
    <t>1005 30500000078</t>
  </si>
  <si>
    <t>MST. SUMI AKTER</t>
  </si>
  <si>
    <t>1005 30500000085</t>
  </si>
  <si>
    <t>SHAH JALAL KHAN</t>
  </si>
  <si>
    <t>MD. ALIMUN REZA</t>
  </si>
  <si>
    <t>1005 30700000004</t>
  </si>
  <si>
    <t>1006 30100000029</t>
  </si>
  <si>
    <t>KUSUM CHANDRA SAHA</t>
  </si>
  <si>
    <t>1006 30100000074</t>
  </si>
  <si>
    <t>MD. EMON MIAH</t>
  </si>
  <si>
    <t>1006 30100000079</t>
  </si>
  <si>
    <t>MD. GIAS UDIDN</t>
  </si>
  <si>
    <t>1006 30100000087</t>
  </si>
  <si>
    <t>MD. LIMON HOSSAIN</t>
  </si>
  <si>
    <t>1006 30100000093</t>
  </si>
  <si>
    <t>1006 30100000109</t>
  </si>
  <si>
    <t>1006 30100000123</t>
  </si>
  <si>
    <t>1006 30100000143</t>
  </si>
  <si>
    <t>RAKIN ASIF</t>
  </si>
  <si>
    <t>1006 30100000148</t>
  </si>
  <si>
    <t>SHANU BEGUM</t>
  </si>
  <si>
    <t>1006 30100000178</t>
  </si>
  <si>
    <t>UMME KALSUMA</t>
  </si>
  <si>
    <t>1006 30100000187</t>
  </si>
  <si>
    <t>ZAHURA BEGUM</t>
  </si>
  <si>
    <t>1006 30100000249</t>
  </si>
  <si>
    <t>SUKUMAR CHANDRA MONDAL</t>
  </si>
  <si>
    <t>1006 30100000250</t>
  </si>
  <si>
    <t>1006 30100000276</t>
  </si>
  <si>
    <t>A K M RAKIBUZZMAN</t>
  </si>
  <si>
    <t>1006 30100000297</t>
  </si>
  <si>
    <t>ALHAJ MD. ROFIQUEL ISLAM</t>
  </si>
  <si>
    <t>1006 30100000298</t>
  </si>
  <si>
    <t>1006 30100000299</t>
  </si>
  <si>
    <t>1006 30100000300</t>
  </si>
  <si>
    <t>1006 30100000301</t>
  </si>
  <si>
    <t>1006 30400000023</t>
  </si>
  <si>
    <t>DHAKA CARRIERS (PVT.) LTD</t>
  </si>
  <si>
    <t>1006 30500000017</t>
  </si>
  <si>
    <t>MD. ABU TAREQ</t>
  </si>
  <si>
    <t>1006 30500000031</t>
  </si>
  <si>
    <t>MD. RASEL KHAN</t>
  </si>
  <si>
    <t>1006 30500000034</t>
  </si>
  <si>
    <t>MD. SHAMSUL ALAM KHAN PALASH</t>
  </si>
  <si>
    <t>1006 30500000036</t>
  </si>
  <si>
    <t>TASLIMA</t>
  </si>
  <si>
    <t>1006 32000000021</t>
  </si>
  <si>
    <t>1006 32000000022</t>
  </si>
  <si>
    <t>1006 32000000023</t>
  </si>
  <si>
    <t>1006 32000000024</t>
  </si>
  <si>
    <t>1006 32000000025</t>
  </si>
  <si>
    <t>1007 30100000001</t>
  </si>
  <si>
    <t>A. N. M. JIA UDDIN AHMED</t>
  </si>
  <si>
    <t>1007 30100000002</t>
  </si>
  <si>
    <t>A.H.S IMRANUL ISLAM</t>
  </si>
  <si>
    <t>1007 30100000003</t>
  </si>
  <si>
    <t>ABDUL JALIL</t>
  </si>
  <si>
    <t>1007 30100000004</t>
  </si>
  <si>
    <t>ABDUL QUDDUS MAZUMDAR</t>
  </si>
  <si>
    <t>1007 30100000005</t>
  </si>
  <si>
    <t>1007 30100000006</t>
  </si>
  <si>
    <t>ABDULLAH AL- NAIEEM</t>
  </si>
  <si>
    <t>1007 30100000007</t>
  </si>
  <si>
    <t>ABU ASHRAF MUNABBI CHOWDHURY</t>
  </si>
  <si>
    <t>1007 30100000009</t>
  </si>
  <si>
    <t>ABUL KALAM MD FAZLUR RAHMAN</t>
  </si>
  <si>
    <t>1007 30100000011</t>
  </si>
  <si>
    <t>AHMADUR RAHMAN CHOWDHURY</t>
  </si>
  <si>
    <t>1007 30100000012</t>
  </si>
  <si>
    <t>AHTASHAMUR RAHMAN</t>
  </si>
  <si>
    <t>1007 30100000013</t>
  </si>
  <si>
    <t>AKTARUZZAMAN CHOWDHORY</t>
  </si>
  <si>
    <t>1007 30100000014</t>
  </si>
  <si>
    <t>ALI AZAM CHOUDHURY</t>
  </si>
  <si>
    <t>1007 30100000015</t>
  </si>
  <si>
    <t>1007 30100000019</t>
  </si>
  <si>
    <t>AMRAN HOSSAN</t>
  </si>
  <si>
    <t>1007 30100000022</t>
  </si>
  <si>
    <t>ANIRBAN DAS</t>
  </si>
  <si>
    <t>1007 30100000023</t>
  </si>
  <si>
    <t>ANWAR SIDDIQUEE</t>
  </si>
  <si>
    <t>1007 30100000024</t>
  </si>
  <si>
    <t>ANWARA BEGUM</t>
  </si>
  <si>
    <t>1007 30100000025</t>
  </si>
  <si>
    <t>APARNA CHAKRABARTTY</t>
  </si>
  <si>
    <t>1007 30100000026</t>
  </si>
  <si>
    <t>ARUP KUMAR DAS</t>
  </si>
  <si>
    <t>1007 30100000027</t>
  </si>
  <si>
    <t>ASHISH CHOWDHURY</t>
  </si>
  <si>
    <t>1007 30100000028</t>
  </si>
  <si>
    <t>ASMA AHMED ANUSHKA</t>
  </si>
  <si>
    <t>1007 30100000029</t>
  </si>
  <si>
    <t>1007 30100000030</t>
  </si>
  <si>
    <t>ASMA RAHMAN ANNE</t>
  </si>
  <si>
    <t>1007 30100000031</t>
  </si>
  <si>
    <t>ATAUR RAHMAN</t>
  </si>
  <si>
    <t>1007 30100000032</t>
  </si>
  <si>
    <t>BABLU DAS</t>
  </si>
  <si>
    <t>1007 30100000033</t>
  </si>
  <si>
    <t>BABUL AHMED</t>
  </si>
  <si>
    <t>1007 30100000034</t>
  </si>
  <si>
    <t>1007 30100000037</t>
  </si>
  <si>
    <t>BELAL AHMED</t>
  </si>
  <si>
    <t>1007 30100000038</t>
  </si>
  <si>
    <t>BIJAN KALIM ULLA</t>
  </si>
  <si>
    <t>1007 30100000039</t>
  </si>
  <si>
    <t>BINAYOK DEY</t>
  </si>
  <si>
    <t>1007 30100000042</t>
  </si>
  <si>
    <t>BISHWAJIT DEBNATH</t>
  </si>
  <si>
    <t>1007 30100000043</t>
  </si>
  <si>
    <t>BISHWJIT NANDI</t>
  </si>
  <si>
    <t>1007 30100000046</t>
  </si>
  <si>
    <t>CHAITI CHAKROBORTY</t>
  </si>
  <si>
    <t>1007 30100000049</t>
  </si>
  <si>
    <t>CHOWDHURY AMINA BEGUM</t>
  </si>
  <si>
    <t>1007 30100000050</t>
  </si>
  <si>
    <t>CHOWDHURY MUHAMMAD SUHEL</t>
  </si>
  <si>
    <t>1007 30100000051</t>
  </si>
  <si>
    <t>DEBAHIS DAS</t>
  </si>
  <si>
    <t>1007 30100000052</t>
  </si>
  <si>
    <t>DEBANGSHU ROY</t>
  </si>
  <si>
    <t>1007 30100000053</t>
  </si>
  <si>
    <t>DELWOAR HUSSAIN SAIDI</t>
  </si>
  <si>
    <t>1007 30100000055</t>
  </si>
  <si>
    <t>DEWAN KHALED BIN RASHID</t>
  </si>
  <si>
    <t>1007 30100000057</t>
  </si>
  <si>
    <t>DULAL AHMED</t>
  </si>
  <si>
    <t>1007 30100000058</t>
  </si>
  <si>
    <t>EJAJ UDDIN AHMED</t>
  </si>
  <si>
    <t>1007 30100000059</t>
  </si>
  <si>
    <t>EMAD AHMED</t>
  </si>
  <si>
    <t>1007 30100000060</t>
  </si>
  <si>
    <t>1007 30100000061</t>
  </si>
  <si>
    <t>ESFAQUR RAHMAN</t>
  </si>
  <si>
    <t>1007 30100000062</t>
  </si>
  <si>
    <t>EUNUS AHMED CHOWDHURY</t>
  </si>
  <si>
    <t>1007 30100000063</t>
  </si>
  <si>
    <t>FAGLUL HAQUE MURSHED</t>
  </si>
  <si>
    <t>1007 30100000064</t>
  </si>
  <si>
    <t>FARJANA SANJI</t>
  </si>
  <si>
    <t>1007 30100000066</t>
  </si>
  <si>
    <t>FARZANA QUADER TAPADAR</t>
  </si>
  <si>
    <t>1007 30100000067</t>
  </si>
  <si>
    <t>FATEHA AKTHER LUBNA</t>
  </si>
  <si>
    <t>1007 30100000068</t>
  </si>
  <si>
    <t>FAYEJ AHMED</t>
  </si>
  <si>
    <t>1007 30100000069</t>
  </si>
  <si>
    <t>FONI BHUSHON DAS</t>
  </si>
  <si>
    <t>1007 30100000070</t>
  </si>
  <si>
    <t>FOYSOL AHMAD MUNNA</t>
  </si>
  <si>
    <t>1007 30100000071</t>
  </si>
  <si>
    <t>FUAD MOHAMMAD KHAIRUL ISLAM</t>
  </si>
  <si>
    <t>1007 30100000074</t>
  </si>
  <si>
    <t>GULAM KIBRIA</t>
  </si>
  <si>
    <t>1007 30100000075</t>
  </si>
  <si>
    <t>H.M. ANWARUR RHAMAN (ANWAR)</t>
  </si>
  <si>
    <t>1007 30100000077</t>
  </si>
  <si>
    <t>HAFIZ ABDUS SHOHID</t>
  </si>
  <si>
    <t>1007 30100000078</t>
  </si>
  <si>
    <t>HAMMAD AHMED</t>
  </si>
  <si>
    <t>1007 30100000079</t>
  </si>
  <si>
    <t>HAPPY DIBRA</t>
  </si>
  <si>
    <t>1007 30100000080</t>
  </si>
  <si>
    <t>HASAN TANVIR SHAHRIAR</t>
  </si>
  <si>
    <t>1007 30100000081</t>
  </si>
  <si>
    <t>HEMONTHO PURKAYSTO</t>
  </si>
  <si>
    <t>1007 30100000082</t>
  </si>
  <si>
    <t>1007 30100000083</t>
  </si>
  <si>
    <t>IKHTIAR AHMED CHOWDHURY</t>
  </si>
  <si>
    <t>1007 30100000085</t>
  </si>
  <si>
    <t>IRIN JAHAN AKHANDA</t>
  </si>
  <si>
    <t>1007 30100000087</t>
  </si>
  <si>
    <t>ISTIAQUE AHMED CHOUDHURY</t>
  </si>
  <si>
    <t>1007 30100000088</t>
  </si>
  <si>
    <t>1007 30100000089</t>
  </si>
  <si>
    <t>JAHED ALAM</t>
  </si>
  <si>
    <t>1007 30100000090</t>
  </si>
  <si>
    <t>JAMIR HOSSAIN</t>
  </si>
  <si>
    <t>1007 30100000091</t>
  </si>
  <si>
    <t>1007 30100000092</t>
  </si>
  <si>
    <t>JASHIM UDDIN KHAN</t>
  </si>
  <si>
    <t>1007 30100000094</t>
  </si>
  <si>
    <t>JASSIM BIN ISLAM</t>
  </si>
  <si>
    <t>1007 30100000095</t>
  </si>
  <si>
    <t>JHALAK DEB</t>
  </si>
  <si>
    <t>1007 30100000096</t>
  </si>
  <si>
    <t>JOBER AHMED</t>
  </si>
  <si>
    <t>1007 30100000098</t>
  </si>
  <si>
    <t>JONOKOLYAN CHAKARABOTI SHISHIR</t>
  </si>
  <si>
    <t>1007 30100000099</t>
  </si>
  <si>
    <t>JOYANTA DEBROY</t>
  </si>
  <si>
    <t>1007 30100000104</t>
  </si>
  <si>
    <t>JUBLI DAS</t>
  </si>
  <si>
    <t>1007 30100000105</t>
  </si>
  <si>
    <t>KAMOL KARMAKAR</t>
  </si>
  <si>
    <t>1007 30100000106</t>
  </si>
  <si>
    <t>KAMOLINI DABI</t>
  </si>
  <si>
    <t>1007 30100000107</t>
  </si>
  <si>
    <t>1007 30100000108</t>
  </si>
  <si>
    <t>KANUJ KANTI BHATTACHARJEE RONO</t>
  </si>
  <si>
    <t>1007 30100000109</t>
  </si>
  <si>
    <t>KAZI MD. JAHIDUL ISLAM</t>
  </si>
  <si>
    <t>1007 30100000111</t>
  </si>
  <si>
    <t>KHALED AHMED</t>
  </si>
  <si>
    <t>1007 30100000112</t>
  </si>
  <si>
    <t>KHALEDA PARVIN SUMI</t>
  </si>
  <si>
    <t>1007 30100000114</t>
  </si>
  <si>
    <t>LABONI AKTER</t>
  </si>
  <si>
    <t>1007 30100000116</t>
  </si>
  <si>
    <t>LITON DEB NATH</t>
  </si>
  <si>
    <t>1007 30100000117</t>
  </si>
  <si>
    <t>LOBIB UDDIN</t>
  </si>
  <si>
    <t>1007 30100000118</t>
  </si>
  <si>
    <t>LOVELY GUSH</t>
  </si>
  <si>
    <t>1007 30100000119</t>
  </si>
  <si>
    <t>LUKMAN HUSSAIN SHANTO</t>
  </si>
  <si>
    <t>1007 30100000120</t>
  </si>
  <si>
    <t>M. S. A. MASUM KHAN</t>
  </si>
  <si>
    <t>1007 30100000121</t>
  </si>
  <si>
    <t>MALIHA MAJID</t>
  </si>
  <si>
    <t>1007 30100000122</t>
  </si>
  <si>
    <t>MANINDRA DEB NATH</t>
  </si>
  <si>
    <t>1007 30100000123</t>
  </si>
  <si>
    <t>MASRUR AHMED CHOWDHURY</t>
  </si>
  <si>
    <t>1007 30100000124</t>
  </si>
  <si>
    <t>MASUD AHMED</t>
  </si>
  <si>
    <t>1007 30100000125</t>
  </si>
  <si>
    <t>MASUM AHMED</t>
  </si>
  <si>
    <t>1007 30100000126</t>
  </si>
  <si>
    <t>MASUM AHMED CHOWDHURY</t>
  </si>
  <si>
    <t>1007 30100000127</t>
  </si>
  <si>
    <t>MASUMA AKTER</t>
  </si>
  <si>
    <t>1007 30100000128</t>
  </si>
  <si>
    <t>MD ABUL KALAM</t>
  </si>
  <si>
    <t>1007 30100000129</t>
  </si>
  <si>
    <t>MD DIN ISLAM</t>
  </si>
  <si>
    <t>1007 30100000130</t>
  </si>
  <si>
    <t>MD ISMAIL HUSSAIN</t>
  </si>
  <si>
    <t>1007 30100000132</t>
  </si>
  <si>
    <t>MD NAZMUL ISLAM CHOWDHURY</t>
  </si>
  <si>
    <t>1007 30100000135</t>
  </si>
  <si>
    <t>MD. ABDUL AHAED</t>
  </si>
  <si>
    <t>1007 30100000136</t>
  </si>
  <si>
    <t>1007 30100000139</t>
  </si>
  <si>
    <t>MD. ABDUL HANNAN SUHEL</t>
  </si>
  <si>
    <t>1007 30100000140</t>
  </si>
  <si>
    <t>MD. ABDUL MALIK</t>
  </si>
  <si>
    <t>1007 30100000141</t>
  </si>
  <si>
    <t>MD. ABDUL MUMIN SHIPU</t>
  </si>
  <si>
    <t>1007 30100000142</t>
  </si>
  <si>
    <t>MD. ABDUR RAKIB TUHIN</t>
  </si>
  <si>
    <t>1007 30100000143</t>
  </si>
  <si>
    <t>MD. ABDUS SALAM KHAN</t>
  </si>
  <si>
    <t>1007 30100000144</t>
  </si>
  <si>
    <t>MD. ABDUS SAMAD</t>
  </si>
  <si>
    <t>1007 30100000147</t>
  </si>
  <si>
    <t>MD. ALAMGIR KABIR</t>
  </si>
  <si>
    <t>1007 30100000148</t>
  </si>
  <si>
    <t>MD. AMJAD HOSSAIN</t>
  </si>
  <si>
    <t>1007 30100000149</t>
  </si>
  <si>
    <t>MD. ANIS MIAH</t>
  </si>
  <si>
    <t>1007 30100000150</t>
  </si>
  <si>
    <t>MD. ANISUL ISLAM BHUYA</t>
  </si>
  <si>
    <t>1007 30100000151</t>
  </si>
  <si>
    <t>MD. ASHRAF UL ALAM</t>
  </si>
  <si>
    <t>1007 30100000152</t>
  </si>
  <si>
    <t>MD. BAHAR HUSSAIN</t>
  </si>
  <si>
    <t>1007 30100000153</t>
  </si>
  <si>
    <t>MD. BALAYET HUSAIN POLIT</t>
  </si>
  <si>
    <t>1007 30100000155</t>
  </si>
  <si>
    <t>MD. CHAN MIAH</t>
  </si>
  <si>
    <t>1007 30100000156</t>
  </si>
  <si>
    <t>1007 30100000157</t>
  </si>
  <si>
    <t>1007 30100000158</t>
  </si>
  <si>
    <t>MD. DELWAR HUSSAIN</t>
  </si>
  <si>
    <t>1007 30100000159</t>
  </si>
  <si>
    <t>MD. ERSHAD SADIQUE</t>
  </si>
  <si>
    <t>1007 30100000160</t>
  </si>
  <si>
    <t>MD. ESHAD AHMAD</t>
  </si>
  <si>
    <t>1007 30100000163</t>
  </si>
  <si>
    <t>1007 30100000164</t>
  </si>
  <si>
    <t>MD. HASAN KHAN</t>
  </si>
  <si>
    <t>1007 30100000165</t>
  </si>
  <si>
    <t>MD. HASON RAGA (DULAL)</t>
  </si>
  <si>
    <t>1007 30100000166</t>
  </si>
  <si>
    <t>MD. HIRON MIA</t>
  </si>
  <si>
    <t>1007 30100000167</t>
  </si>
  <si>
    <t>MD. HUMAYUN RASHID CHOWDHURY</t>
  </si>
  <si>
    <t>1007 30100000168</t>
  </si>
  <si>
    <t>MD. IMRAN AHMAD</t>
  </si>
  <si>
    <t>1007 30100000169</t>
  </si>
  <si>
    <t>MD. IMRAN ALAM</t>
  </si>
  <si>
    <t>1007 30100000170</t>
  </si>
  <si>
    <t>1007 30100000172</t>
  </si>
  <si>
    <t>1007 30100000178</t>
  </si>
  <si>
    <t>MD. JAKARIA HUSEN</t>
  </si>
  <si>
    <t>1007 30100000179</t>
  </si>
  <si>
    <t>MD. JAKER AHMED</t>
  </si>
  <si>
    <t>1007 30100000180</t>
  </si>
  <si>
    <t>MD. JAMIL HUSSAIN</t>
  </si>
  <si>
    <t>1007 30100000183</t>
  </si>
  <si>
    <t>MD. KOBIR ALOM</t>
  </si>
  <si>
    <t>1007 30100000184</t>
  </si>
  <si>
    <t>MD. LAYES UDDIN</t>
  </si>
  <si>
    <t>1007 30100000185</t>
  </si>
  <si>
    <t>LIAKAT ALI KHAN</t>
  </si>
  <si>
    <t>1007 30100000186</t>
  </si>
  <si>
    <t>MD. LUTFUR RAHMAN</t>
  </si>
  <si>
    <t>1007 30100000187</t>
  </si>
  <si>
    <t>MD. MAJHARUL ALOM</t>
  </si>
  <si>
    <t>1007 30100000188</t>
  </si>
  <si>
    <t>MD. MAKSUD IBNE MUSTAFA</t>
  </si>
  <si>
    <t>1007 30100000189</t>
  </si>
  <si>
    <t>MD. MIJANOOR RAHAMAN</t>
  </si>
  <si>
    <t>1007 30100000190</t>
  </si>
  <si>
    <t>MD. MOHAN MIAH</t>
  </si>
  <si>
    <t>1007 30100000191</t>
  </si>
  <si>
    <t>MD. MOHID HUSSAIN</t>
  </si>
  <si>
    <t>1007 30100000193</t>
  </si>
  <si>
    <t>MD. MONI CHOWDHURY</t>
  </si>
  <si>
    <t>1007 30100000195</t>
  </si>
  <si>
    <t>MD. MONJUR ALAM</t>
  </si>
  <si>
    <t>1007 30100000196</t>
  </si>
  <si>
    <t>MD. MONJUR ISLAM</t>
  </si>
  <si>
    <t>1007 30100000198</t>
  </si>
  <si>
    <t>MD. MUBIN AHMED</t>
  </si>
  <si>
    <t>1007 30100000200</t>
  </si>
  <si>
    <t>MD. MURSHED KHAN</t>
  </si>
  <si>
    <t>1007 30100000201</t>
  </si>
  <si>
    <t>MD. MUSTAQUE AHMED FORHAD</t>
  </si>
  <si>
    <t>1007 30100000202</t>
  </si>
  <si>
    <t>MD. NAZMUL HUSSAIN</t>
  </si>
  <si>
    <t>1007 30100000203</t>
  </si>
  <si>
    <t>1007 30100000204</t>
  </si>
  <si>
    <t>1007 30100000205</t>
  </si>
  <si>
    <t>1007 30100000206</t>
  </si>
  <si>
    <t>MD. NOMAN AHMED</t>
  </si>
  <si>
    <t>1007 30100000207</t>
  </si>
  <si>
    <t>MD. NURUDDIN</t>
  </si>
  <si>
    <t>1007 30100000208</t>
  </si>
  <si>
    <t>MD. OBAIDULLAH</t>
  </si>
  <si>
    <t>1007 30100000209</t>
  </si>
  <si>
    <t>MD. OLEUR RAHMAN</t>
  </si>
  <si>
    <t>1007 30100000210</t>
  </si>
  <si>
    <t>1007 30100000211</t>
  </si>
  <si>
    <t>MD. RAJAUL KARIM</t>
  </si>
  <si>
    <t>1007 30100000212</t>
  </si>
  <si>
    <t>1007 30100000213</t>
  </si>
  <si>
    <t>MD. RAYHAN UDDIN</t>
  </si>
  <si>
    <t>1007 30100000214</t>
  </si>
  <si>
    <t>MD. RAZU RAHMAN</t>
  </si>
  <si>
    <t>1007 30100000215</t>
  </si>
  <si>
    <t>MD. RIPON AHMED</t>
  </si>
  <si>
    <t>1007 30100000216</t>
  </si>
  <si>
    <t>1007 30100000217</t>
  </si>
  <si>
    <t>MD. RUMMAN AHMED</t>
  </si>
  <si>
    <t>1007 30100000218</t>
  </si>
  <si>
    <t>MD. RUPON MIA</t>
  </si>
  <si>
    <t>1007 30100000221</t>
  </si>
  <si>
    <t>MD. SALAUDDIN MIAH</t>
  </si>
  <si>
    <t>1007 30100000222</t>
  </si>
  <si>
    <t>MD. SARWAR JAHAN MAHMUD</t>
  </si>
  <si>
    <t>1007 30100000223</t>
  </si>
  <si>
    <t>MD. SAYFUL HAQUE KHAN</t>
  </si>
  <si>
    <t>1007 30100000226</t>
  </si>
  <si>
    <t>MD. SHAKAWATH HUSSAIN</t>
  </si>
  <si>
    <t>1007 30100000227</t>
  </si>
  <si>
    <t>MD. SHIPON AHMED</t>
  </si>
  <si>
    <t>1007 30100000229</t>
  </si>
  <si>
    <t>MD. SOHEL MIAH</t>
  </si>
  <si>
    <t>1007 30100000230</t>
  </si>
  <si>
    <t>1007 30100000231</t>
  </si>
  <si>
    <t>MD. SUHEL AHMED</t>
  </si>
  <si>
    <t>1007 30100000232</t>
  </si>
  <si>
    <t>MD. TANVIR RAHMAN</t>
  </si>
  <si>
    <t>1007 30100000233</t>
  </si>
  <si>
    <t>MD. TOFUR ALI</t>
  </si>
  <si>
    <t>1007 30100000237</t>
  </si>
  <si>
    <t>1007 30100000239</t>
  </si>
  <si>
    <t>MD.NAZRUL HUSSAIN KHAN</t>
  </si>
  <si>
    <t>1007 30100000242</t>
  </si>
  <si>
    <t>MIR MD SUMON AHMED</t>
  </si>
  <si>
    <t>1007 30100000243</t>
  </si>
  <si>
    <t>MIR MOSUROF HOSSAIN</t>
  </si>
  <si>
    <t>1007 30100000244</t>
  </si>
  <si>
    <t>MIRJA SUHAB AHMED</t>
  </si>
  <si>
    <t>1007 30100000245</t>
  </si>
  <si>
    <t>MIRON CHOKROBORTY</t>
  </si>
  <si>
    <t>1007 30100000246</t>
  </si>
  <si>
    <t>MITU BANIK</t>
  </si>
  <si>
    <t>1007 30100000247</t>
  </si>
  <si>
    <t>MITUN CHOWDHURY</t>
  </si>
  <si>
    <t>1007 30100000248</t>
  </si>
  <si>
    <t>1007 30100000249</t>
  </si>
  <si>
    <t>MOHAMMAD ASHRAFUL HAQUE</t>
  </si>
  <si>
    <t>1007 30100000250</t>
  </si>
  <si>
    <t>MOHAMMAD ASRAFUL ISLAM</t>
  </si>
  <si>
    <t>1007 30100000251</t>
  </si>
  <si>
    <t>MOHAMMAD BILLAL HOSSEN</t>
  </si>
  <si>
    <t>1007 30100000252</t>
  </si>
  <si>
    <t>MOHAMMAD HAFIZUR RAHMAN</t>
  </si>
  <si>
    <t>1007 30100000253</t>
  </si>
  <si>
    <t>MOHAMMAD MOBINUL HAQUE</t>
  </si>
  <si>
    <t>1007 30100000254</t>
  </si>
  <si>
    <t>MOHAMMAD MOKLISUR RAHAMAN</t>
  </si>
  <si>
    <t>1007 30100000256</t>
  </si>
  <si>
    <t>MOHAMMAD SAMI KHAN</t>
  </si>
  <si>
    <t>1007 30100000257</t>
  </si>
  <si>
    <t>MOHAMMAD SHOHIDUZZAMAN</t>
  </si>
  <si>
    <t>1007 30100000258</t>
  </si>
  <si>
    <t>MOHAMMED ABDUS SUBHAN</t>
  </si>
  <si>
    <t>1007 30100000259</t>
  </si>
  <si>
    <t>MOHAMMED NAJMUL ISLAM</t>
  </si>
  <si>
    <t>1007 30100000263</t>
  </si>
  <si>
    <t>MONZUL AHMED</t>
  </si>
  <si>
    <t>1007 30100000264</t>
  </si>
  <si>
    <t>MOSTOFA ZAMAN</t>
  </si>
  <si>
    <t>1007 30100000265</t>
  </si>
  <si>
    <t>MRIDUL KANTI SARKAR</t>
  </si>
  <si>
    <t>1007 30100000267</t>
  </si>
  <si>
    <t>MST. ANAR KOLI HENA</t>
  </si>
  <si>
    <t>1007 30100000268</t>
  </si>
  <si>
    <t>MST. FARJANA ADEB CHOWDURY</t>
  </si>
  <si>
    <t>1007 30100000272</t>
  </si>
  <si>
    <t>MST. SAHIDA PARVIN</t>
  </si>
  <si>
    <t>1007 30100000273</t>
  </si>
  <si>
    <t>MST. SHAHIDA BEGUM BHUIYAN</t>
  </si>
  <si>
    <t>1007 30100000274</t>
  </si>
  <si>
    <t>MST. SHARJANA REPA</t>
  </si>
  <si>
    <t>1007 30100000275</t>
  </si>
  <si>
    <t>MUFRED RAYHAN CHOWDHURY</t>
  </si>
  <si>
    <t>1007 30100000276</t>
  </si>
  <si>
    <t>MUFTI ABDUL KAHIR</t>
  </si>
  <si>
    <t>1007 30100000277</t>
  </si>
  <si>
    <t>MUHAMMAD ALI DANY</t>
  </si>
  <si>
    <t>1007 30100000278</t>
  </si>
  <si>
    <t>MUHAMMAD IQBAL</t>
  </si>
  <si>
    <t>1007 30100000279</t>
  </si>
  <si>
    <t>MUHAMMAD KAMRUZZAMAN FARHAD</t>
  </si>
  <si>
    <t>1007 30100000280</t>
  </si>
  <si>
    <t>MUHAMMAD MUJIBUR RAHMAN</t>
  </si>
  <si>
    <t>1007 30100000281</t>
  </si>
  <si>
    <t>MUHAMMDUNNABI</t>
  </si>
  <si>
    <t>1007 30100000284</t>
  </si>
  <si>
    <t>NASIM AHMED CHOWDHURY</t>
  </si>
  <si>
    <t>1007 30100000287</t>
  </si>
  <si>
    <t>NAZIMUL ISLAM</t>
  </si>
  <si>
    <t>1007 30100000289</t>
  </si>
  <si>
    <t>NIRANJAN SINGHA</t>
  </si>
  <si>
    <t>1007 30100000290</t>
  </si>
  <si>
    <t>1007 30100000291</t>
  </si>
  <si>
    <t>1007 30100000292</t>
  </si>
  <si>
    <t>1007 30100000293</t>
  </si>
  <si>
    <t>1007 30100000294</t>
  </si>
  <si>
    <t>1007 30100000295</t>
  </si>
  <si>
    <t>NIZAM UDDIN</t>
  </si>
  <si>
    <t>1007 30100000297</t>
  </si>
  <si>
    <t>NUMAN AHMED</t>
  </si>
  <si>
    <t>1007 30100000298</t>
  </si>
  <si>
    <t>NURJAHAN BEGUM</t>
  </si>
  <si>
    <t>1007 30100000299</t>
  </si>
  <si>
    <t>NURUL AMBIA</t>
  </si>
  <si>
    <t>1007 30100000300</t>
  </si>
  <si>
    <t>NURUL ISLAM</t>
  </si>
  <si>
    <t>1007 30100000301</t>
  </si>
  <si>
    <t>OMOR MAHBUB</t>
  </si>
  <si>
    <t>PANKAJ CHAKMA</t>
  </si>
  <si>
    <t>1007 30100000304</t>
  </si>
  <si>
    <t>PAPLU DATTA</t>
  </si>
  <si>
    <t>1007 30100000305</t>
  </si>
  <si>
    <t>PAPPU SINGH</t>
  </si>
  <si>
    <t>1007 30100000306</t>
  </si>
  <si>
    <t>1007 30100000307</t>
  </si>
  <si>
    <t>PARITOUSH SARKAR</t>
  </si>
  <si>
    <t>1007 30100000308</t>
  </si>
  <si>
    <t>PINTU CHANDRA DAS</t>
  </si>
  <si>
    <t>1007 30100000309</t>
  </si>
  <si>
    <t>PINTU CHOUDHURY</t>
  </si>
  <si>
    <t>1007 30100000310</t>
  </si>
  <si>
    <t>PROBAL DEBNATH APU</t>
  </si>
  <si>
    <t>1007 30100000311</t>
  </si>
  <si>
    <t>PROBAL SINGHA</t>
  </si>
  <si>
    <t>1007 30100000315</t>
  </si>
  <si>
    <t>RANJIT KUMAR BONIK</t>
  </si>
  <si>
    <t>1007 30100000317</t>
  </si>
  <si>
    <t>1007 30100000318</t>
  </si>
  <si>
    <t>REDOYAN AHMEDAND REJAUL KARIM</t>
  </si>
  <si>
    <t>1007 30100000319</t>
  </si>
  <si>
    <t>REHANA PARVIN</t>
  </si>
  <si>
    <t>1007 30100000320</t>
  </si>
  <si>
    <t>REZUANA AKTHER</t>
  </si>
  <si>
    <t>1007 30100000321</t>
  </si>
  <si>
    <t>RINGKON AHMED</t>
  </si>
  <si>
    <t>1007 30100000322</t>
  </si>
  <si>
    <t>RINKU DEBNATH</t>
  </si>
  <si>
    <t>1007 30100000323</t>
  </si>
  <si>
    <t>RIPA RANI DASH GUPTA</t>
  </si>
  <si>
    <t>1007 30100000324</t>
  </si>
  <si>
    <t>ROKSHANA BEGUM</t>
  </si>
  <si>
    <t>1007 30100000325</t>
  </si>
  <si>
    <t>ROTHINDRA KUMAR DAS</t>
  </si>
  <si>
    <t>1007 30100000326</t>
  </si>
  <si>
    <t>RUHUL ANOWAR CHOUDHURY</t>
  </si>
  <si>
    <t>1007 30100000327</t>
  </si>
  <si>
    <t>RUHUL KUDDUS GOFUR</t>
  </si>
  <si>
    <t>1007 30100000329</t>
  </si>
  <si>
    <t>RUMANA MOZID</t>
  </si>
  <si>
    <t>1007 30100000333</t>
  </si>
  <si>
    <t>S.M. TAFHIM AL MAHMUD</t>
  </si>
  <si>
    <t>1007 30100000334</t>
  </si>
  <si>
    <t>SAADI UL BAREE</t>
  </si>
  <si>
    <t>1007 30100000335</t>
  </si>
  <si>
    <t>SABINA IYASMIN</t>
  </si>
  <si>
    <t>1007 30100000336</t>
  </si>
  <si>
    <t>SABITA RANI CHANDA</t>
  </si>
  <si>
    <t>1007 30100000337</t>
  </si>
  <si>
    <t>SABORNI CHOWDHURY</t>
  </si>
  <si>
    <t>1007 30100000338</t>
  </si>
  <si>
    <t>SAGAR ROY</t>
  </si>
  <si>
    <t>1007 30100000339</t>
  </si>
  <si>
    <t>SAHEBUL KHAN</t>
  </si>
  <si>
    <t>1007 30100000340</t>
  </si>
  <si>
    <t>SAHIBUR RAHMAN</t>
  </si>
  <si>
    <t>1007 30100000341</t>
  </si>
  <si>
    <t>1007 30100000342</t>
  </si>
  <si>
    <t>SAHJAHAN AHMED</t>
  </si>
  <si>
    <t>1007 30100000343</t>
  </si>
  <si>
    <t>1007 30100000344</t>
  </si>
  <si>
    <t>SAJAL DAS</t>
  </si>
  <si>
    <t>1007 30100000345</t>
  </si>
  <si>
    <t>SAJIB KRISHNO DAS</t>
  </si>
  <si>
    <t>1007 30100000346</t>
  </si>
  <si>
    <t>SANJITA BHATTACHARJEE</t>
  </si>
  <si>
    <t>1007 30100000347</t>
  </si>
  <si>
    <t>SANJOY BISWAS</t>
  </si>
  <si>
    <t>1007 30100000348</t>
  </si>
  <si>
    <t>SANJOY KUMAR DEB</t>
  </si>
  <si>
    <t>1007 30100000350</t>
  </si>
  <si>
    <t>SAPON DASH</t>
  </si>
  <si>
    <t>1007 30100000351</t>
  </si>
  <si>
    <t>SARAQUEM EHSANUL KABIR</t>
  </si>
  <si>
    <t>1007 30100000352</t>
  </si>
  <si>
    <t>SAYDUR ROHMAN KAMALI</t>
  </si>
  <si>
    <t>1007 30100000354</t>
  </si>
  <si>
    <t>SAZIDUR RAHMAN</t>
  </si>
  <si>
    <t>1007 30100000355</t>
  </si>
  <si>
    <t>SEFAT SHAREAR SOUMO</t>
  </si>
  <si>
    <t>1007 30100000356</t>
  </si>
  <si>
    <t>1007 30100000357</t>
  </si>
  <si>
    <t>SHAFI UDDIN CHOWDHURY</t>
  </si>
  <si>
    <t>1007 30100000358</t>
  </si>
  <si>
    <t>SHAH MD AHAD ALI LITON</t>
  </si>
  <si>
    <t>1007 30100000360</t>
  </si>
  <si>
    <t>SHAHED AHMED</t>
  </si>
  <si>
    <t>1007 30100000366</t>
  </si>
  <si>
    <t>SHAIKAT ROY</t>
  </si>
  <si>
    <t>1007 30100000367</t>
  </si>
  <si>
    <t>SHAJDA YESMIN</t>
  </si>
  <si>
    <t>1007 30100000368</t>
  </si>
  <si>
    <t>SHAKER HUSSION</t>
  </si>
  <si>
    <t>1007 30100000370</t>
  </si>
  <si>
    <t>1007 30100000371</t>
  </si>
  <si>
    <t>SHAMIMA AKTER</t>
  </si>
  <si>
    <t>1007 30100000372</t>
  </si>
  <si>
    <t>SHAMLA BEGUM</t>
  </si>
  <si>
    <t>1007 30100000373</t>
  </si>
  <si>
    <t>SHAMSUL ALAM SUMON</t>
  </si>
  <si>
    <t>1007 30100000374</t>
  </si>
  <si>
    <t>SHAMSUZZAMAN</t>
  </si>
  <si>
    <t>1007 30100000375</t>
  </si>
  <si>
    <t>SHANGIR KHAN</t>
  </si>
  <si>
    <t>1007 30100000376</t>
  </si>
  <si>
    <t>SHANKAR DAS</t>
  </si>
  <si>
    <t>1007 30100000377</t>
  </si>
  <si>
    <t>SHEIKH ABDUL GAFFAR ANIK</t>
  </si>
  <si>
    <t>1007 30100000378</t>
  </si>
  <si>
    <t>SHEIKH ABDULLAH MOHAMMED</t>
  </si>
  <si>
    <t>1007 30100000379</t>
  </si>
  <si>
    <t>SHEIKH MD. ABUL HASNATH</t>
  </si>
  <si>
    <t>1007 30100000380</t>
  </si>
  <si>
    <t>1007 30100000381</t>
  </si>
  <si>
    <t>SHEJUM AHMAD</t>
  </si>
  <si>
    <t>1007 30100000382</t>
  </si>
  <si>
    <t>SHIPON</t>
  </si>
  <si>
    <t>1007 30100000383</t>
  </si>
  <si>
    <t>SHIPRA RANI DEBI</t>
  </si>
  <si>
    <t>1007 30100000384</t>
  </si>
  <si>
    <t>SHIULI RANI DEBI</t>
  </si>
  <si>
    <t>1007 30100000385</t>
  </si>
  <si>
    <t>SHUVA RANI NATH</t>
  </si>
  <si>
    <t>1007 30100000386</t>
  </si>
  <si>
    <t>SHUVOMOY BORAL</t>
  </si>
  <si>
    <t>1007 30100000387</t>
  </si>
  <si>
    <t>SIDDHARTHA SANKAR ACHARY</t>
  </si>
  <si>
    <t>1007 30100000388</t>
  </si>
  <si>
    <t>SIPON KANTI EASH</t>
  </si>
  <si>
    <t>1007 30100000389</t>
  </si>
  <si>
    <t>SITU CHANDRA DEBNATH</t>
  </si>
  <si>
    <t>1007 30100000390</t>
  </si>
  <si>
    <t>SREE AMRITH CHOWDHORY</t>
  </si>
  <si>
    <t>1007 30100000391</t>
  </si>
  <si>
    <t>SREE KORUNA DEB NATH (KANAI)</t>
  </si>
  <si>
    <t>1007 30100000398</t>
  </si>
  <si>
    <t>SULAMA BEGUM</t>
  </si>
  <si>
    <t>1007 30100000405</t>
  </si>
  <si>
    <t>SUMAYA MAHZABIN CHOWDHURY</t>
  </si>
  <si>
    <t>1007 30100000406</t>
  </si>
  <si>
    <t>SUMON CHANDRA</t>
  </si>
  <si>
    <t>1007 30100000407</t>
  </si>
  <si>
    <t>SURONJIT DHOR</t>
  </si>
  <si>
    <t>1007 30100000409</t>
  </si>
  <si>
    <t>SYED ENAMUL ISLAM</t>
  </si>
  <si>
    <t>1007 30100000410</t>
  </si>
  <si>
    <t>SYED MUZIBUL ISLAM</t>
  </si>
  <si>
    <t>1007 30100000411</t>
  </si>
  <si>
    <t>SYED RAJON AHMED</t>
  </si>
  <si>
    <t>1007 30100000412</t>
  </si>
  <si>
    <t>SYED SUMSUL AREFIN</t>
  </si>
  <si>
    <t>1007 30100000413</t>
  </si>
  <si>
    <t>SYEDA ROUSHAN ARA</t>
  </si>
  <si>
    <t>1007 30100000414</t>
  </si>
  <si>
    <t>SYEDA RUBINA FERDOUSY</t>
  </si>
  <si>
    <t>1007 30100000415</t>
  </si>
  <si>
    <t>SYTTO RONGON MOLLIK</t>
  </si>
  <si>
    <t>1007 30100000416</t>
  </si>
  <si>
    <t>TAHMINA AKHTERAND ANWAR SADAT CYRUS HAZARI</t>
  </si>
  <si>
    <t>1007 30100000417</t>
  </si>
  <si>
    <t>1007 30100000418</t>
  </si>
  <si>
    <t>TAREQ SHIKDER</t>
  </si>
  <si>
    <t>1007 30100000419</t>
  </si>
  <si>
    <t>TARUN DEVANATH</t>
  </si>
  <si>
    <t>1007 30100000420</t>
  </si>
  <si>
    <t>TASLIMA RIMA CHOWDHURY</t>
  </si>
  <si>
    <t>1007 30100000421</t>
  </si>
  <si>
    <t>TIPU CHANDRO DAS</t>
  </si>
  <si>
    <t>1007 30100000422</t>
  </si>
  <si>
    <t>TUFAYUL AHMED</t>
  </si>
  <si>
    <t>1007 30100000423</t>
  </si>
  <si>
    <t>UBAIDUR RAHMAN</t>
  </si>
  <si>
    <t>1007 30100000425</t>
  </si>
  <si>
    <t>ZAKIR HUSSAIN</t>
  </si>
  <si>
    <t>1007 30100000426</t>
  </si>
  <si>
    <t>ZOWLUS AHMED CHOWDHURY</t>
  </si>
  <si>
    <t>1007 30100000510</t>
  </si>
  <si>
    <t>EKBAL</t>
  </si>
  <si>
    <t>1007 30100000511</t>
  </si>
  <si>
    <t>1007 30100000515</t>
  </si>
  <si>
    <t>AMRANA KHANAM SHIULY</t>
  </si>
  <si>
    <t>1007 30100000516</t>
  </si>
  <si>
    <t>1007 30100000523</t>
  </si>
  <si>
    <t>LAILUNNAHAR</t>
  </si>
  <si>
    <t>1007 30300000001</t>
  </si>
  <si>
    <t>ABUL BASHAR MUHAMMAD TAJUL ISLAM</t>
  </si>
  <si>
    <t>1007 30300000002</t>
  </si>
  <si>
    <t>AFZAL MAHBUBUL ALAM</t>
  </si>
  <si>
    <t>1007 30300000003</t>
  </si>
  <si>
    <t>AMILA BEGUM</t>
  </si>
  <si>
    <t>1007 30300000008</t>
  </si>
  <si>
    <t>FARHANA AKHTER</t>
  </si>
  <si>
    <t>1007 30300000011</t>
  </si>
  <si>
    <t>1007 30300000012</t>
  </si>
  <si>
    <t>MD. AJIJUR RAHHMAN AJIJE</t>
  </si>
  <si>
    <t>1007 30300000013</t>
  </si>
  <si>
    <t>MD. SAREFUZZAMAN</t>
  </si>
  <si>
    <t>1007 30300000014</t>
  </si>
  <si>
    <t>MOHAMMED JAHED RUSSEL</t>
  </si>
  <si>
    <t>1007 30300000015</t>
  </si>
  <si>
    <t>1007 30500000002</t>
  </si>
  <si>
    <t>ABDUL KAHAR SHAJID</t>
  </si>
  <si>
    <t>1007 30500000003</t>
  </si>
  <si>
    <t>ABDUL MANIK</t>
  </si>
  <si>
    <t>1007 30500000004</t>
  </si>
  <si>
    <t>ABDUL MURSALIN CHODHURY</t>
  </si>
  <si>
    <t>1007 30500000005</t>
  </si>
  <si>
    <t>ABDULLAH SAQLAYEN</t>
  </si>
  <si>
    <t>1007 30500000007</t>
  </si>
  <si>
    <t>ABDUR ROUF</t>
  </si>
  <si>
    <t>1007 30500000008</t>
  </si>
  <si>
    <t>ABU AHABAB ANSARI</t>
  </si>
  <si>
    <t>1007 30500000009</t>
  </si>
  <si>
    <t>ABU AHMED ANSARI</t>
  </si>
  <si>
    <t>1007 30500000010</t>
  </si>
  <si>
    <t>1007 30500000011</t>
  </si>
  <si>
    <t>AFIA KHATUN</t>
  </si>
  <si>
    <t>1007 30500000013</t>
  </si>
  <si>
    <t>AHMED MAJEDUL HOQUE</t>
  </si>
  <si>
    <t>1007 30500000014</t>
  </si>
  <si>
    <t>AINUL HOQUE</t>
  </si>
  <si>
    <t>1007 30500000015</t>
  </si>
  <si>
    <t>ALI HAYDER</t>
  </si>
  <si>
    <t>1007 30500000017</t>
  </si>
  <si>
    <t>AMBIA BEGUM</t>
  </si>
  <si>
    <t>1007 30500000019</t>
  </si>
  <si>
    <t>ANISUZZAMAN</t>
  </si>
  <si>
    <t>1007 30500000020</t>
  </si>
  <si>
    <t>ANJALI PAUL</t>
  </si>
  <si>
    <t>1007 30500000021</t>
  </si>
  <si>
    <t>ANUPAM KAMAL SEN</t>
  </si>
  <si>
    <t>1007 30500000022</t>
  </si>
  <si>
    <t>ANWAR MIAH</t>
  </si>
  <si>
    <t>1007 30500000024</t>
  </si>
  <si>
    <t>AS. R. CHOWDHURY</t>
  </si>
  <si>
    <t>1007 30500000025</t>
  </si>
  <si>
    <t>ASHISH BHOWMIK</t>
  </si>
  <si>
    <t>1007 30500000026</t>
  </si>
  <si>
    <t>1007 30500000027</t>
  </si>
  <si>
    <t>1007 30500000028</t>
  </si>
  <si>
    <t>1007 30500000029</t>
  </si>
  <si>
    <t>1007 30500000030</t>
  </si>
  <si>
    <t>ASHIT KUMAR BAISHYA</t>
  </si>
  <si>
    <t>1007 30500000031</t>
  </si>
  <si>
    <t>ASIM KURI</t>
  </si>
  <si>
    <t>1007 30500000032</t>
  </si>
  <si>
    <t>AYSHA BEGUM</t>
  </si>
  <si>
    <t>1007 30500000035</t>
  </si>
  <si>
    <t>BAHER UDDIN</t>
  </si>
  <si>
    <t>1007 30500000036</t>
  </si>
  <si>
    <t>BEGUM FOIJUN NAHAR</t>
  </si>
  <si>
    <t>1007 30500000037</t>
  </si>
  <si>
    <t>BIDHU LAL DAS</t>
  </si>
  <si>
    <t>1007 30500000038</t>
  </si>
  <si>
    <t>BIDYUT KANTI TALUKDER</t>
  </si>
  <si>
    <t>1007 30500000039</t>
  </si>
  <si>
    <t>BIJOY KUMER DAS</t>
  </si>
  <si>
    <t>1007 30500000040</t>
  </si>
  <si>
    <t>BIKASH CHANDRA DHAR</t>
  </si>
  <si>
    <t>1007 30500000042</t>
  </si>
  <si>
    <t>1007 30500000043</t>
  </si>
  <si>
    <t>DEBPRIYO DAS</t>
  </si>
  <si>
    <t>1007 30500000044</t>
  </si>
  <si>
    <t>DELUWAR HUSSAIN</t>
  </si>
  <si>
    <t>1007 30500000047</t>
  </si>
  <si>
    <t>DIBAKOR DAB NATH</t>
  </si>
  <si>
    <t>1007 30500000048</t>
  </si>
  <si>
    <t>DIJENDRO KUMAR DEB</t>
  </si>
  <si>
    <t>1007 30500000049</t>
  </si>
  <si>
    <t>DILARA BEGUM</t>
  </si>
  <si>
    <t>1007 30500000050</t>
  </si>
  <si>
    <t>DILWAR HOSSAIN</t>
  </si>
  <si>
    <t>1007 30500000051</t>
  </si>
  <si>
    <t>DINA AKTER</t>
  </si>
  <si>
    <t>1007 30500000052</t>
  </si>
  <si>
    <t>1007 30500000053</t>
  </si>
  <si>
    <t>DIPAK KANTI CHOUDHURY</t>
  </si>
  <si>
    <t>1007 30500000054</t>
  </si>
  <si>
    <t>DIPOCK PAUL</t>
  </si>
  <si>
    <t>1007 30500000055</t>
  </si>
  <si>
    <t>ENAYET H. CHOWDHURY</t>
  </si>
  <si>
    <t>1007 30500000056</t>
  </si>
  <si>
    <t>FARIDA AKHTER</t>
  </si>
  <si>
    <t>1007 30500000057</t>
  </si>
  <si>
    <t>FARJANA AKHTAR</t>
  </si>
  <si>
    <t>1007 30500000059</t>
  </si>
  <si>
    <t>GAZI NASIR</t>
  </si>
  <si>
    <t>1007 30500000060</t>
  </si>
  <si>
    <t>GOLAM TANVIR KHAN</t>
  </si>
  <si>
    <t>1007 30500000063</t>
  </si>
  <si>
    <t>HAMIDUL HAQUE CHOWDHURY</t>
  </si>
  <si>
    <t>1007 30500000067</t>
  </si>
  <si>
    <t>HAPPY BEGUM</t>
  </si>
  <si>
    <t>1007 30500000068</t>
  </si>
  <si>
    <t>HELAL UDDIN LOSKOR</t>
  </si>
  <si>
    <t>1007 30500000070</t>
  </si>
  <si>
    <t>HUSSAN AHMED TAPADAR</t>
  </si>
  <si>
    <t>1007 30500000071</t>
  </si>
  <si>
    <t>JABED HUSSAIN GHUZNAVY</t>
  </si>
  <si>
    <t>1007 30500000072</t>
  </si>
  <si>
    <t>JAHANARA YEASMIN JARNA</t>
  </si>
  <si>
    <t>1007 30500000073</t>
  </si>
  <si>
    <t>JAMAL AHMED</t>
  </si>
  <si>
    <t>1007 30500000074</t>
  </si>
  <si>
    <t>JAMAL UDDIN</t>
  </si>
  <si>
    <t>1007 30500000075</t>
  </si>
  <si>
    <t>1007 30500000076</t>
  </si>
  <si>
    <t>JASIM UDDIN</t>
  </si>
  <si>
    <t>1007 30500000077</t>
  </si>
  <si>
    <t>JEYBUN NAHAR CHOWDHURY</t>
  </si>
  <si>
    <t>1007 30500000079</t>
  </si>
  <si>
    <t>JIBON CHANDRA KAR</t>
  </si>
  <si>
    <t>1007 30500000081</t>
  </si>
  <si>
    <t>JOY MOHN SHARMA</t>
  </si>
  <si>
    <t>1007 30500000082</t>
  </si>
  <si>
    <t>1007 30500000083</t>
  </si>
  <si>
    <t>1007 30500000084</t>
  </si>
  <si>
    <t>JOYNOB BEGUM</t>
  </si>
  <si>
    <t>1007 30500000085</t>
  </si>
  <si>
    <t>JUTAN DEBNATH</t>
  </si>
  <si>
    <t>1007 30500000086</t>
  </si>
  <si>
    <t>KABIR AHMED</t>
  </si>
  <si>
    <t>1007 30500000087</t>
  </si>
  <si>
    <t>KALPYNA DAS</t>
  </si>
  <si>
    <t>1007 30500000088</t>
  </si>
  <si>
    <t>KAMAL UDDIN</t>
  </si>
  <si>
    <t>1007 30500000089</t>
  </si>
  <si>
    <t>1007 30500000090</t>
  </si>
  <si>
    <t>KAMRUZZAMAN JUBER</t>
  </si>
  <si>
    <t>1007 30500000091</t>
  </si>
  <si>
    <t>KAYEES AHMED</t>
  </si>
  <si>
    <t>1007 30500000092</t>
  </si>
  <si>
    <t>KAZI MD. DELWAR A- MUSTAFA</t>
  </si>
  <si>
    <t>1007 30500000093</t>
  </si>
  <si>
    <t>KHAYRUL ALAM</t>
  </si>
  <si>
    <t>1007 30500000094</t>
  </si>
  <si>
    <t>KHIJIR AHMAD</t>
  </si>
  <si>
    <t>1007 30500000095</t>
  </si>
  <si>
    <t>KHIRUL ALAM</t>
  </si>
  <si>
    <t>1007 30500000096</t>
  </si>
  <si>
    <t>KHONDOKAR SAYA ISLAM</t>
  </si>
  <si>
    <t>1007 30500000097</t>
  </si>
  <si>
    <t>LITON ROY</t>
  </si>
  <si>
    <t>1007 30500000098</t>
  </si>
  <si>
    <t>LUTFUR RAHMAN VHUYIAN</t>
  </si>
  <si>
    <t>1007 30500000099</t>
  </si>
  <si>
    <t>MADHURY LINA</t>
  </si>
  <si>
    <t>1007 30500000100</t>
  </si>
  <si>
    <t>1007 30500000101</t>
  </si>
  <si>
    <t>MAHMUD AL HASAN</t>
  </si>
  <si>
    <t>1007 30500000102</t>
  </si>
  <si>
    <t>MAHMUDA HAQUE RUME</t>
  </si>
  <si>
    <t>1007 30500000103</t>
  </si>
  <si>
    <t>1007 30500000104</t>
  </si>
  <si>
    <t>1007 30500000105</t>
  </si>
  <si>
    <t>MD AJIR UDDIN</t>
  </si>
  <si>
    <t>1007 30500000107</t>
  </si>
  <si>
    <t>MD JAMIL AHMAD</t>
  </si>
  <si>
    <t>1007 30500000108</t>
  </si>
  <si>
    <t>MD SABBIR HUSSAIN</t>
  </si>
  <si>
    <t>1007 30500000111</t>
  </si>
  <si>
    <t>1007 30500000117</t>
  </si>
  <si>
    <t>MD. ABDUL MALEK FAYEK</t>
  </si>
  <si>
    <t>1007 30500000118</t>
  </si>
  <si>
    <t>MD. ABDUL QADIR LIMAN</t>
  </si>
  <si>
    <t>1007 30500000119</t>
  </si>
  <si>
    <t>MD. ABUL HASNAT</t>
  </si>
  <si>
    <t>1007 30500000120</t>
  </si>
  <si>
    <t>MD. AFAZ UDDIN</t>
  </si>
  <si>
    <t>1007 30500000121</t>
  </si>
  <si>
    <t>MD. AKLASUR RAHMAN</t>
  </si>
  <si>
    <t>1007 30500000122</t>
  </si>
  <si>
    <t>1007 30500000123</t>
  </si>
  <si>
    <t>1007 30500000124</t>
  </si>
  <si>
    <t>MD. AMIR ALI</t>
  </si>
  <si>
    <t>1007 30500000125</t>
  </si>
  <si>
    <t>MD. ANISUR RAHMAN SHAMIM</t>
  </si>
  <si>
    <t>1007 30500000126</t>
  </si>
  <si>
    <t>MD. ANWAR HUSSAIN</t>
  </si>
  <si>
    <t>1007 30500000127</t>
  </si>
  <si>
    <t>MD. ANWER SHAHADAT CHOWDORY</t>
  </si>
  <si>
    <t>1007 30500000128</t>
  </si>
  <si>
    <t>1007 30500000129</t>
  </si>
  <si>
    <t>MD. ARAFATH AHMED</t>
  </si>
  <si>
    <t>1007 30500000131</t>
  </si>
  <si>
    <t>MD. BURHAN UDDIN (RIPON)</t>
  </si>
  <si>
    <t>1007 30500000132</t>
  </si>
  <si>
    <t>MD. ERSHAD HUSSAIN</t>
  </si>
  <si>
    <t>1007 30500000133</t>
  </si>
  <si>
    <t>1007 30500000134</t>
  </si>
  <si>
    <t>MD. FAHIMUR RAHMAN</t>
  </si>
  <si>
    <t>1007 30500000135</t>
  </si>
  <si>
    <t>MD. FARHAD MAHMUD LIMON</t>
  </si>
  <si>
    <t>1007 30500000136</t>
  </si>
  <si>
    <t>MD. FAZLE RABBY CHOWDHURY</t>
  </si>
  <si>
    <t>1007 30500000137</t>
  </si>
  <si>
    <t>MD. FOISOL AHMED</t>
  </si>
  <si>
    <t>1007 30500000138</t>
  </si>
  <si>
    <t>MD. FOYSAL AHMED</t>
  </si>
  <si>
    <t>1007 30500000139</t>
  </si>
  <si>
    <t>MD. FOYSAL HASAN</t>
  </si>
  <si>
    <t>1007 30500000140</t>
  </si>
  <si>
    <t>1007 30500000141</t>
  </si>
  <si>
    <t>MD. HUSSAIN AHMED</t>
  </si>
  <si>
    <t>1007 30500000142</t>
  </si>
  <si>
    <t>MD. JABIR SULTAN</t>
  </si>
  <si>
    <t>1007 30500000143</t>
  </si>
  <si>
    <t>MD. JAHANGIR KAMAL (ANAM)</t>
  </si>
  <si>
    <t>1007 30500000144</t>
  </si>
  <si>
    <t>1007 30500000145</t>
  </si>
  <si>
    <t>MD. JOYNAL ABEDIN</t>
  </si>
  <si>
    <t>1007 30500000146</t>
  </si>
  <si>
    <t>1007 30500000147</t>
  </si>
  <si>
    <t>MD. JUMAN MIAH</t>
  </si>
  <si>
    <t>1007 30500000148</t>
  </si>
  <si>
    <t>MD. JUNAB ALI</t>
  </si>
  <si>
    <t>1007 30500000149</t>
  </si>
  <si>
    <t>MD. KABIR MIAH</t>
  </si>
  <si>
    <t>1007 30500000150</t>
  </si>
  <si>
    <t>MD. KAMAL AHMAD</t>
  </si>
  <si>
    <t>1007 30500000151</t>
  </si>
  <si>
    <t>MD. KAMAR UDDIN</t>
  </si>
  <si>
    <t>1007 30500000152</t>
  </si>
  <si>
    <t>MD. KAMRUL ISLAM FAJOL</t>
  </si>
  <si>
    <t>1007 30500000153</t>
  </si>
  <si>
    <t>MD. KAWSAR AHMED</t>
  </si>
  <si>
    <t>1007 30500000154</t>
  </si>
  <si>
    <t>MD. KOBIR AHMED</t>
  </si>
  <si>
    <t>1007 30500000155</t>
  </si>
  <si>
    <t>MD. KUTUB UDDIN</t>
  </si>
  <si>
    <t>1007 30500000156</t>
  </si>
  <si>
    <t>1007 30500000157</t>
  </si>
  <si>
    <t>MD. MAHDI HASAN HERA</t>
  </si>
  <si>
    <t>1007 30500000158</t>
  </si>
  <si>
    <t>MD. MAHMUDUL HASAN KHAN</t>
  </si>
  <si>
    <t>1007 30500000159</t>
  </si>
  <si>
    <t>MD. MANSUR BAKHT MOHALDER</t>
  </si>
  <si>
    <t>1007 30500000160</t>
  </si>
  <si>
    <t>MD. MASODUZZAMAN TOPADAR</t>
  </si>
  <si>
    <t>1007 30500000161</t>
  </si>
  <si>
    <t>MD. MASUD KHAN</t>
  </si>
  <si>
    <t>1007 30500000162</t>
  </si>
  <si>
    <t>MD. MEHDI REDWAN CHOWDHURY</t>
  </si>
  <si>
    <t>1007 30500000163</t>
  </si>
  <si>
    <t>MD. MONIRUL HAQUE</t>
  </si>
  <si>
    <t>1007 30500000164</t>
  </si>
  <si>
    <t>MD. MOSADDIK HUSSAIN</t>
  </si>
  <si>
    <t>1007 30500000165</t>
  </si>
  <si>
    <t>MD. MOSHFIQUR RAHMAN</t>
  </si>
  <si>
    <t>1007 30500000166</t>
  </si>
  <si>
    <t>MD. MOSHIUR RAHMAN CHOWDHURY</t>
  </si>
  <si>
    <t>1007 30500000167</t>
  </si>
  <si>
    <t>MD. MUHIBUR RAHMAN (APOL)</t>
  </si>
  <si>
    <t>1007 30500000168</t>
  </si>
  <si>
    <t>MD. MUKTAR HUSSAIN</t>
  </si>
  <si>
    <t>1007 30500000169</t>
  </si>
  <si>
    <t>MD. NASIR HUSSAIN</t>
  </si>
  <si>
    <t>1007 30500000170</t>
  </si>
  <si>
    <t>MD. NIZAM UDDIN</t>
  </si>
  <si>
    <t>1007 30500000171</t>
  </si>
  <si>
    <t>MD. NOZMUL HUSSAIN</t>
  </si>
  <si>
    <t>1007 30500000172</t>
  </si>
  <si>
    <t>1007 30500000173</t>
  </si>
  <si>
    <t>MD. NURUL ISLAM CHOWDHURY</t>
  </si>
  <si>
    <t>1007 30500000174</t>
  </si>
  <si>
    <t>MD. RASHED SIDDIKI</t>
  </si>
  <si>
    <t>1007 30500000175</t>
  </si>
  <si>
    <t>1007 30500000176</t>
  </si>
  <si>
    <t>1007 30500000177</t>
  </si>
  <si>
    <t>MD. RIAJUL ISLAM</t>
  </si>
  <si>
    <t>1007 30500000179</t>
  </si>
  <si>
    <t>MD. RUHEL MUNSI</t>
  </si>
  <si>
    <t>1007 30500000180</t>
  </si>
  <si>
    <t>MD. RUKAN MIA</t>
  </si>
  <si>
    <t>1007 30500000181</t>
  </si>
  <si>
    <t>MD. SAMSUL ARIFIN</t>
  </si>
  <si>
    <t>1007 30500000183</t>
  </si>
  <si>
    <t>MD. SAROWAR HOSSAIN</t>
  </si>
  <si>
    <t>1007 30500000184</t>
  </si>
  <si>
    <t>1007 30500000186</t>
  </si>
  <si>
    <t>1007 30500000188</t>
  </si>
  <si>
    <t>MD. SIRAJ MIAH</t>
  </si>
  <si>
    <t>1007 30500000189</t>
  </si>
  <si>
    <t>MD. SUJAN KHAN</t>
  </si>
  <si>
    <t>1007 30500000190</t>
  </si>
  <si>
    <t>MD. TAJUL MIAH</t>
  </si>
  <si>
    <t>1007 30500000191</t>
  </si>
  <si>
    <t>1007 30500000192</t>
  </si>
  <si>
    <t>MD. WARIS ALI (MAMUN)</t>
  </si>
  <si>
    <t>1007 30500000193</t>
  </si>
  <si>
    <t>MD. ZAINUL ABEDIN</t>
  </si>
  <si>
    <t>1007 30500000194</t>
  </si>
  <si>
    <t>MD. ZAKIR HOSSAIN CHOWDHURY</t>
  </si>
  <si>
    <t>1007 30500000195</t>
  </si>
  <si>
    <t>MD. ZOYNAL ABEDIN</t>
  </si>
  <si>
    <t>1007 30500000197</t>
  </si>
  <si>
    <t>MOHAMMAD ISMAEL HOSSAIN</t>
  </si>
  <si>
    <t>1007 30500000198</t>
  </si>
  <si>
    <t>MOHAMMAD JUBAYEDUL KARIM</t>
  </si>
  <si>
    <t>1007 30500000199</t>
  </si>
  <si>
    <t>MOHAMMAD MAHBUB AHMED MURAD</t>
  </si>
  <si>
    <t>1007 30500000201</t>
  </si>
  <si>
    <t>MOHAMMAD SHANAJ AHMED SALAM</t>
  </si>
  <si>
    <t>1007 30500000202</t>
  </si>
  <si>
    <t>MOHAMMED JAHED MIAH</t>
  </si>
  <si>
    <t>1007 30500000203</t>
  </si>
  <si>
    <t>MOHAMMED NURUL CHOWDHURY</t>
  </si>
  <si>
    <t>1007 30500000204</t>
  </si>
  <si>
    <t>MOHAMMED REZAUL ISLAM</t>
  </si>
  <si>
    <t>1007 30500000205</t>
  </si>
  <si>
    <t>MOHIBUL ISLAM SHOVON</t>
  </si>
  <si>
    <t>1007 30500000206</t>
  </si>
  <si>
    <t>MOINUL ISLAM</t>
  </si>
  <si>
    <t>1007 30500000207</t>
  </si>
  <si>
    <t>MONOTUSH SHOME</t>
  </si>
  <si>
    <t>1007 30500000209</t>
  </si>
  <si>
    <t>MST. ASHMOTI BEGUM</t>
  </si>
  <si>
    <t>1007 30500000210</t>
  </si>
  <si>
    <t>MST. LILIMA BEGUM</t>
  </si>
  <si>
    <t>1007 30500000212</t>
  </si>
  <si>
    <t>MST. RUMANA BEGUM</t>
  </si>
  <si>
    <t>1007 30500000213</t>
  </si>
  <si>
    <t>MST. RUMENA BEGUM</t>
  </si>
  <si>
    <t>1007 30500000214</t>
  </si>
  <si>
    <t>MST. TASMIN SIDDIQUE</t>
  </si>
  <si>
    <t>1007 30500000215</t>
  </si>
  <si>
    <t>MUFTI MD. ABED</t>
  </si>
  <si>
    <t>1007 30500000216</t>
  </si>
  <si>
    <t>MUHAMMED KHOYRUL AMIN</t>
  </si>
  <si>
    <t>1007 30500000218</t>
  </si>
  <si>
    <t>MUNMUN AKHTER MAHMUDA CHY</t>
  </si>
  <si>
    <t>1007 30500000219</t>
  </si>
  <si>
    <t>MUNNA DAS</t>
  </si>
  <si>
    <t>1007 30500000220</t>
  </si>
  <si>
    <t>MUNNA RANI DEY</t>
  </si>
  <si>
    <t>1007 30500000222</t>
  </si>
  <si>
    <t>NAJMA BEGUM</t>
  </si>
  <si>
    <t>1007 30500000223</t>
  </si>
  <si>
    <t>NARGIS KHANAM</t>
  </si>
  <si>
    <t>1007 30500000224</t>
  </si>
  <si>
    <t>NASIMA BEGUM</t>
  </si>
  <si>
    <t>1007 30500000226</t>
  </si>
  <si>
    <t>NAZMUN NAHAR CHOWDHURY</t>
  </si>
  <si>
    <t>1007 30500000227</t>
  </si>
  <si>
    <t>1007 30500000229</t>
  </si>
  <si>
    <t>NIHAR RANJAN CHANDA</t>
  </si>
  <si>
    <t>1007 30500000230</t>
  </si>
  <si>
    <t>NISHI DAS</t>
  </si>
  <si>
    <t>1007 30500000231</t>
  </si>
  <si>
    <t>NOORJAHAN BEGUM LUCKY</t>
  </si>
  <si>
    <t>1007 30500000232</t>
  </si>
  <si>
    <t>NOSRTH JAHAN CHOWDRY</t>
  </si>
  <si>
    <t>1007 30500000233</t>
  </si>
  <si>
    <t>OJIT KUMAR TALUKDAR</t>
  </si>
  <si>
    <t>1007 30500000235</t>
  </si>
  <si>
    <t>PANKAJ KANTI DATTA</t>
  </si>
  <si>
    <t>1007 30500000241</t>
  </si>
  <si>
    <t>RANABABU SINGHA</t>
  </si>
  <si>
    <t>1007 30500000242</t>
  </si>
  <si>
    <t>RANJU SINGHA</t>
  </si>
  <si>
    <t>1007 30500000243</t>
  </si>
  <si>
    <t>1007 30500000244</t>
  </si>
  <si>
    <t>RATAN CHAKRABARTY</t>
  </si>
  <si>
    <t>1007 30500000245</t>
  </si>
  <si>
    <t>RATNA ROY</t>
  </si>
  <si>
    <t>1007 30500000246</t>
  </si>
  <si>
    <t>1007 30500000247</t>
  </si>
  <si>
    <t>ROIS AHMED</t>
  </si>
  <si>
    <t>1007 30500000248</t>
  </si>
  <si>
    <t>ROTAN NOBI SINGH</t>
  </si>
  <si>
    <t>1007 30500000249</t>
  </si>
  <si>
    <t>RUBEL AHMED</t>
  </si>
  <si>
    <t>1007 30500000250</t>
  </si>
  <si>
    <t>RUHUL AMIN</t>
  </si>
  <si>
    <t>1007 30500000251</t>
  </si>
  <si>
    <t>RUMANA KHANAM</t>
  </si>
  <si>
    <t>1007 30500000252</t>
  </si>
  <si>
    <t>S M SABBIR AHMED JUNED</t>
  </si>
  <si>
    <t>1007 30500000253</t>
  </si>
  <si>
    <t>SABITA RANI DAS</t>
  </si>
  <si>
    <t>1007 30500000254</t>
  </si>
  <si>
    <t>SABRINA -E- NOOR</t>
  </si>
  <si>
    <t>1007 30500000255</t>
  </si>
  <si>
    <t>SAJEDA KHATON JOHELI</t>
  </si>
  <si>
    <t>1007 30500000256</t>
  </si>
  <si>
    <t>SANHITA DAS</t>
  </si>
  <si>
    <t>1007 30500000257</t>
  </si>
  <si>
    <t>SAROWAR HUSSAIN CHOWDHURY</t>
  </si>
  <si>
    <t>1007 30500000258</t>
  </si>
  <si>
    <t>SATYEN SAMAJ - PATI</t>
  </si>
  <si>
    <t>1007 30500000259</t>
  </si>
  <si>
    <t>SHABBIR AHMED CHOWDHURY</t>
  </si>
  <si>
    <t>1007 30500000260</t>
  </si>
  <si>
    <t>SHAHED HUSSAIN</t>
  </si>
  <si>
    <t>1007 30500000261</t>
  </si>
  <si>
    <t>1007 30500000262</t>
  </si>
  <si>
    <t>SHAMEEM AHMED</t>
  </si>
  <si>
    <t>1007 30500000263</t>
  </si>
  <si>
    <t>1007 30500000264</t>
  </si>
  <si>
    <t>SHAMSUDDIN AHMED CHOUDHURY</t>
  </si>
  <si>
    <t>1007 30500000265</t>
  </si>
  <si>
    <t>SHEIKH BOKHTIAR HASAN IJDANE</t>
  </si>
  <si>
    <t>1007 30500000266</t>
  </si>
  <si>
    <t>SHEIKH KULSUMA AKTER PAPIA</t>
  </si>
  <si>
    <t>1007 30500000267</t>
  </si>
  <si>
    <t>SHILPI SHARMA</t>
  </si>
  <si>
    <t>1007 30500000268</t>
  </si>
  <si>
    <t>SHIRAJUL ISLAM</t>
  </si>
  <si>
    <t>1007 30500000269</t>
  </si>
  <si>
    <t>SHIRIN AKTER SHETU</t>
  </si>
  <si>
    <t>1007 30500000270</t>
  </si>
  <si>
    <t>SHIRIN AKTHER CHOWDHURY</t>
  </si>
  <si>
    <t>1007 30500000271</t>
  </si>
  <si>
    <t>SHIULY RANI DEY</t>
  </si>
  <si>
    <t>1007 30500000272</t>
  </si>
  <si>
    <t>SHREE PRADIP CHOWDHURY</t>
  </si>
  <si>
    <t>1007 30500000276</t>
  </si>
  <si>
    <t>SONJIB DAS</t>
  </si>
  <si>
    <t>1007 30500000279</t>
  </si>
  <si>
    <t>SUBRATA DAS</t>
  </si>
  <si>
    <t>1007 30500000280</t>
  </si>
  <si>
    <t>SUDIPTA DEB</t>
  </si>
  <si>
    <t>1007 30500000281</t>
  </si>
  <si>
    <t>SUFIAN AHMED</t>
  </si>
  <si>
    <t>1007 30500000282</t>
  </si>
  <si>
    <t>SUKKUR MIAH</t>
  </si>
  <si>
    <t>1007 30500000283</t>
  </si>
  <si>
    <t>SULTAN AHMED SONY</t>
  </si>
  <si>
    <t>1007 30500000287</t>
  </si>
  <si>
    <t>SUPARNA DEBI</t>
  </si>
  <si>
    <t>1007 30500000288</t>
  </si>
  <si>
    <t>SUPARNA SEN</t>
  </si>
  <si>
    <t>1007 30500000292</t>
  </si>
  <si>
    <t>SYED AYCHA BEGUM</t>
  </si>
  <si>
    <t>1007 30500000293</t>
  </si>
  <si>
    <t>SYED MAHMUD ALI</t>
  </si>
  <si>
    <t>1007 30500000295</t>
  </si>
  <si>
    <t>SYEDA SHAHANA BEGUM</t>
  </si>
  <si>
    <t>1007 30500000296</t>
  </si>
  <si>
    <t>TAHIA AKTHER CHODHURY</t>
  </si>
  <si>
    <t>1007 30500000297</t>
  </si>
  <si>
    <t>TAHMIN RAHMAN</t>
  </si>
  <si>
    <t>1007 30500000298</t>
  </si>
  <si>
    <t>TAREQUE HASSAN</t>
  </si>
  <si>
    <t>1007 30500000299</t>
  </si>
  <si>
    <t>TAWSYA YEASMIN</t>
  </si>
  <si>
    <t>1007 30500000300</t>
  </si>
  <si>
    <t>TAZ UDDIN</t>
  </si>
  <si>
    <t>1007 30500000301</t>
  </si>
  <si>
    <t>TORIQUL ISLAM CHOWDHURY</t>
  </si>
  <si>
    <t>1007 30500000302</t>
  </si>
  <si>
    <t>1007 30500000303</t>
  </si>
  <si>
    <t>TUSAR DAS KALI KANTO</t>
  </si>
  <si>
    <t>1007 30500000304</t>
  </si>
  <si>
    <t>USHA RANI ROY</t>
  </si>
  <si>
    <t>1007 30500000305</t>
  </si>
  <si>
    <t>ZAMIRUN NESSA</t>
  </si>
  <si>
    <t>1007 30600000001</t>
  </si>
  <si>
    <t>1007 30600000002</t>
  </si>
  <si>
    <t>ABU TAHER</t>
  </si>
  <si>
    <t>1007 30600000003</t>
  </si>
  <si>
    <t>1007 30600000004</t>
  </si>
  <si>
    <t>1007 30600000005</t>
  </si>
  <si>
    <t>ALI NEWAZ KHAN</t>
  </si>
  <si>
    <t>1007 30600000006</t>
  </si>
  <si>
    <t>BASID MIAH</t>
  </si>
  <si>
    <t>1007 30600000007</t>
  </si>
  <si>
    <t>DEWAN RUMAN GAZI</t>
  </si>
  <si>
    <t>1007 30600000008</t>
  </si>
  <si>
    <t>DIPA RANI DEY</t>
  </si>
  <si>
    <t>1007 30600000009</t>
  </si>
  <si>
    <t>MASUMA BEGUM</t>
  </si>
  <si>
    <t>1007 30600000010</t>
  </si>
  <si>
    <t>MD. ABDUL HAQUE</t>
  </si>
  <si>
    <t>1007 30600000011</t>
  </si>
  <si>
    <t>MD. ABDUS SAMIR</t>
  </si>
  <si>
    <t>1007 30600000012</t>
  </si>
  <si>
    <t>MD. RAMIN AHMED</t>
  </si>
  <si>
    <t>1007 30600000013</t>
  </si>
  <si>
    <t>MOKBUL HUSSAIN</t>
  </si>
  <si>
    <t>1007 30600000015</t>
  </si>
  <si>
    <t>NIHER CHAKRABORTY</t>
  </si>
  <si>
    <t>1007 30600000016</t>
  </si>
  <si>
    <t>NIKHILESH DASH</t>
  </si>
  <si>
    <t>1007 30600000017</t>
  </si>
  <si>
    <t>RAMEN CHAKRABARTY</t>
  </si>
  <si>
    <t>1007 30600000018</t>
  </si>
  <si>
    <t>1007 30600000020</t>
  </si>
  <si>
    <t>SOBIR ROY</t>
  </si>
  <si>
    <t>1007 30600000022</t>
  </si>
  <si>
    <t>UTTAM BANIK</t>
  </si>
  <si>
    <t>1007 30600000023</t>
  </si>
  <si>
    <t>ZAHID HUSSAIN</t>
  </si>
  <si>
    <t>1007 31800000001</t>
  </si>
  <si>
    <t>BOKUL CHANDRO DAS</t>
  </si>
  <si>
    <t>DPS-INSURED EDUCATION (INSTALLMENT_36M)</t>
  </si>
  <si>
    <t>1007 32000000006</t>
  </si>
  <si>
    <t>1007 32000000007</t>
  </si>
  <si>
    <t>1008 30100000004</t>
  </si>
  <si>
    <t>ABU ZAFAR MD. ABNUL FARAZE (MUKTA)</t>
  </si>
  <si>
    <t>1008 30100000005</t>
  </si>
  <si>
    <t>AFRUZA HASAN</t>
  </si>
  <si>
    <t>1008 30100000006</t>
  </si>
  <si>
    <t>AFSANA KHATUN</t>
  </si>
  <si>
    <t>1008 30100000007</t>
  </si>
  <si>
    <t>AMIT MOAZZEM SHAZAL</t>
  </si>
  <si>
    <t>1008 30100000011</t>
  </si>
  <si>
    <t>BISWJIT BANIK</t>
  </si>
  <si>
    <t>1008 30100000019</t>
  </si>
  <si>
    <t>HAKIM MD. MOKSHADUL ALAM</t>
  </si>
  <si>
    <t>1008 30100000020</t>
  </si>
  <si>
    <t>1008 30100000022</t>
  </si>
  <si>
    <t>JANNATUN NAYEM (KAKOLY)</t>
  </si>
  <si>
    <t>1008 30100000026</t>
  </si>
  <si>
    <t>KAKOLI BEGUM</t>
  </si>
  <si>
    <t>1008 30100000032</t>
  </si>
  <si>
    <t>MAHARUNNESSA</t>
  </si>
  <si>
    <t>1008 30100000043</t>
  </si>
  <si>
    <t>MD KHALID</t>
  </si>
  <si>
    <t>1008 30100000051</t>
  </si>
  <si>
    <t>1008 30100000065</t>
  </si>
  <si>
    <t>MD. ABDUL HAKIM MIA</t>
  </si>
  <si>
    <t>1008 30100000072</t>
  </si>
  <si>
    <t>1008 30100000074</t>
  </si>
  <si>
    <t>MD. ABUL KASEM</t>
  </si>
  <si>
    <t>1008 30100000082</t>
  </si>
  <si>
    <t>1008 30100000084</t>
  </si>
  <si>
    <t>1008 30100000091</t>
  </si>
  <si>
    <t>1008 30100000097</t>
  </si>
  <si>
    <t>1008 30100000099</t>
  </si>
  <si>
    <t>MD. ASHIQULO ISLAM</t>
  </si>
  <si>
    <t>1008 30100000103</t>
  </si>
  <si>
    <t>MD. ASIF IQBAL</t>
  </si>
  <si>
    <t>1008 30100000108</t>
  </si>
  <si>
    <t>MD. AZAHAR ALI</t>
  </si>
  <si>
    <t>1008 30100000111</t>
  </si>
  <si>
    <t>1008 30100000122</t>
  </si>
  <si>
    <t>MD. FIROZ KAWSAR (MAMUN)</t>
  </si>
  <si>
    <t>1008 30100000132</t>
  </si>
  <si>
    <t>MD. HASNAN HOSSAIN RAZIB</t>
  </si>
  <si>
    <t>1008 30100000151</t>
  </si>
  <si>
    <t>MD. KASM SHEIKH</t>
  </si>
  <si>
    <t>1008 30100000175</t>
  </si>
  <si>
    <t>MD. MARUFUL ISLAM</t>
  </si>
  <si>
    <t>1008 30100000179</t>
  </si>
  <si>
    <t>1008 30100000189</t>
  </si>
  <si>
    <t>MD. MOAZZEM HOSSAIN</t>
  </si>
  <si>
    <t>1008 30100000193</t>
  </si>
  <si>
    <t>MD. MOKTAHAR HOSSAIN</t>
  </si>
  <si>
    <t>1008 30100000194</t>
  </si>
  <si>
    <t>1008 30100000201</t>
  </si>
  <si>
    <t>1008 30100000206</t>
  </si>
  <si>
    <t>MD. MOSTAFIZAR RAHMAN</t>
  </si>
  <si>
    <t>1008 30100000223</t>
  </si>
  <si>
    <t>MD. RAHAT HOSSAIN KHAN</t>
  </si>
  <si>
    <t>1008 30100000248</t>
  </si>
  <si>
    <t>MD. SHAHADAT HIOSSAIN LIKHON</t>
  </si>
  <si>
    <t>1008 30100000250</t>
  </si>
  <si>
    <t>MD. SHAHAJAHAN MIA</t>
  </si>
  <si>
    <t>1008 30100000255</t>
  </si>
  <si>
    <t>MD. SHAHJAHAN (SHAHINOOR)</t>
  </si>
  <si>
    <t>1008 30100000257</t>
  </si>
  <si>
    <t>MD. SHAJAHAN KAMAL MANIK</t>
  </si>
  <si>
    <t>1008 30100000259</t>
  </si>
  <si>
    <t>SHAMSER ALI</t>
  </si>
  <si>
    <t>1008 30100000261</t>
  </si>
  <si>
    <t>MD. SHOHIDUL ISLAM</t>
  </si>
  <si>
    <t>1008 30100000280</t>
  </si>
  <si>
    <t>MERINA SULTANA</t>
  </si>
  <si>
    <t>1008 30100000306</t>
  </si>
  <si>
    <t>MST. ABEDA BEGUM</t>
  </si>
  <si>
    <t>1008 30100000313</t>
  </si>
  <si>
    <t>MST. FEROJA BEGUM</t>
  </si>
  <si>
    <t>1008 30100000317</t>
  </si>
  <si>
    <t>MST. JANNATUL ADNIN</t>
  </si>
  <si>
    <t>1008 30100000322</t>
  </si>
  <si>
    <t>MST. MASUMA BEGUM</t>
  </si>
  <si>
    <t>1008 30100000326</t>
  </si>
  <si>
    <t>MST. MONOYARA BEGUM</t>
  </si>
  <si>
    <t>1008 30100000346</t>
  </si>
  <si>
    <t>MST. SHAHENA REZA</t>
  </si>
  <si>
    <t>1008 30100000361</t>
  </si>
  <si>
    <t>NUBIYA NIAZ</t>
  </si>
  <si>
    <t>1008 30100000362</t>
  </si>
  <si>
    <t>1008 30100000366</t>
  </si>
  <si>
    <t>PARU ENTERPRISE</t>
  </si>
  <si>
    <t>1008 30100000371</t>
  </si>
  <si>
    <t>RASHEDA AKTER</t>
  </si>
  <si>
    <t>1008 30100000372</t>
  </si>
  <si>
    <t>RAZIA AHMED (SHIMU)</t>
  </si>
  <si>
    <t>1008 30100000378</t>
  </si>
  <si>
    <t>SHAH MD. ANAMUL HAQUE (NANNU)</t>
  </si>
  <si>
    <t>1008 30100000385</t>
  </si>
  <si>
    <t>SHREEMATI LATA</t>
  </si>
  <si>
    <t>1008 30100000391</t>
  </si>
  <si>
    <t>SULTANA AKTAR</t>
  </si>
  <si>
    <t>1008 30100000402</t>
  </si>
  <si>
    <t>KAWSARA PERVIN</t>
  </si>
  <si>
    <t>1008 30100000403</t>
  </si>
  <si>
    <t>1008 30100000404</t>
  </si>
  <si>
    <t>1008 30100000405</t>
  </si>
  <si>
    <t>MD. HALIFUR REZA</t>
  </si>
  <si>
    <t>1008 30100000406</t>
  </si>
  <si>
    <t>1008 30100000407</t>
  </si>
  <si>
    <t>1008 30100000408</t>
  </si>
  <si>
    <t>1008 30100000437</t>
  </si>
  <si>
    <t>MD. ANOAR HOSSAIN</t>
  </si>
  <si>
    <t>1008 30100000438</t>
  </si>
  <si>
    <t>1008 30100000472</t>
  </si>
  <si>
    <t>MD AZIM ALI</t>
  </si>
  <si>
    <t>1008 30100000473</t>
  </si>
  <si>
    <t>1008 30100000474</t>
  </si>
  <si>
    <t>MD MOTTAKIN MIA</t>
  </si>
  <si>
    <t>1008 30100000484</t>
  </si>
  <si>
    <t>DAWAN MD GAZI SALAH UDDIN</t>
  </si>
  <si>
    <t>MST ARIFA BEGUM</t>
  </si>
  <si>
    <t>FIROJ KABIR AHAMED</t>
  </si>
  <si>
    <t>MST KHANDAKER AFROJA BEGUM</t>
  </si>
  <si>
    <t>1008 30100000492</t>
  </si>
  <si>
    <t>1008 30100000498</t>
  </si>
  <si>
    <t>1008 30100000542</t>
  </si>
  <si>
    <t>MD ABU TAHER SARKER</t>
  </si>
  <si>
    <t>1008 30100000543</t>
  </si>
  <si>
    <t>1008 30100000579</t>
  </si>
  <si>
    <t>MD ANISUR RAHAMAN</t>
  </si>
  <si>
    <t>MD.MAHMUDUL HASAN PRINCE</t>
  </si>
  <si>
    <t>1008 30100000580</t>
  </si>
  <si>
    <t>1008 30100000581</t>
  </si>
  <si>
    <t>1008 30100000582</t>
  </si>
  <si>
    <t>1008 30100000583</t>
  </si>
  <si>
    <t>1008 30100000628</t>
  </si>
  <si>
    <t>MD ABDUL KHALEK</t>
  </si>
  <si>
    <t>1008 30100000629</t>
  </si>
  <si>
    <t>1008 30100000664</t>
  </si>
  <si>
    <t>MD SAZU MIAH</t>
  </si>
  <si>
    <t>1008 30100000665</t>
  </si>
  <si>
    <t>1008 30100000666</t>
  </si>
  <si>
    <t>1008 30100000667</t>
  </si>
  <si>
    <t>1008 30100000668</t>
  </si>
  <si>
    <t>1008 30300000001</t>
  </si>
  <si>
    <t>A B M HABIBULLAH BAHAR</t>
  </si>
  <si>
    <t>MD. MAHABUBUL ISLAM</t>
  </si>
  <si>
    <t>1008 30300000016</t>
  </si>
  <si>
    <t>MD. SHAMSUL HUDA</t>
  </si>
  <si>
    <t>1008 30300000017</t>
  </si>
  <si>
    <t>MD. SODRUL HASAN</t>
  </si>
  <si>
    <t>1008 30300000019</t>
  </si>
  <si>
    <t>MST. NAZNIN BANU</t>
  </si>
  <si>
    <t>1008 30300000022</t>
  </si>
  <si>
    <t>SREE CHANDON KUMAR PAL</t>
  </si>
  <si>
    <t>MD SAFIQUL ISLAM</t>
  </si>
  <si>
    <t>1008 30400000004</t>
  </si>
  <si>
    <t>MST. AMENA BEGUM</t>
  </si>
  <si>
    <t>1008 30400000017</t>
  </si>
  <si>
    <t>SULTANA TAHMINA HUQ</t>
  </si>
  <si>
    <t>1008 30400000018</t>
  </si>
  <si>
    <t>SAMIR KUMAR TALUKDER</t>
  </si>
  <si>
    <t>1008 30400000020</t>
  </si>
  <si>
    <t>M/S AL MODINA TRADERS</t>
  </si>
  <si>
    <t>1008 30500000007</t>
  </si>
  <si>
    <t>BEJON CHANDRA DAS</t>
  </si>
  <si>
    <t>1008 30500000018</t>
  </si>
  <si>
    <t>KHANDOKER MST. TAJDIDA BEGUM</t>
  </si>
  <si>
    <t>1008 30500000019</t>
  </si>
  <si>
    <t>MD BELAL HOSSAIN</t>
  </si>
  <si>
    <t>1008 30500000033</t>
  </si>
  <si>
    <t>MD. ABDUL MOTIN MIA</t>
  </si>
  <si>
    <t>1008 30500000035</t>
  </si>
  <si>
    <t>MD. ABDUR ROUF</t>
  </si>
  <si>
    <t>1008 30500000039</t>
  </si>
  <si>
    <t>MD. ABU HOSSAIN</t>
  </si>
  <si>
    <t>1008 30500000046</t>
  </si>
  <si>
    <t>MD. AKMAL HOSSAIN</t>
  </si>
  <si>
    <t>1008 30500000052</t>
  </si>
  <si>
    <t>MD. AMINUL HAQUE</t>
  </si>
  <si>
    <t>1008 30500000054</t>
  </si>
  <si>
    <t>MD. ANAWARUL ISLAM</t>
  </si>
  <si>
    <t>1008 30500000061</t>
  </si>
  <si>
    <t>MD. ASKAR ALI</t>
  </si>
  <si>
    <t>1008 30500000065</t>
  </si>
  <si>
    <t>1008 30500000069</t>
  </si>
  <si>
    <t>MD. DELWOR HOSSEN</t>
  </si>
  <si>
    <t>1008 30500000088</t>
  </si>
  <si>
    <t>MD. KOBIRUZZAMAN TOWFIK</t>
  </si>
  <si>
    <t>1008 30500000091</t>
  </si>
  <si>
    <t>MD. MAHBUB ALAM</t>
  </si>
  <si>
    <t>1008 30500000095</t>
  </si>
  <si>
    <t>MD. MITU CHOWDHURY</t>
  </si>
  <si>
    <t>1008 30500000097</t>
  </si>
  <si>
    <t>1008 30500000100</t>
  </si>
  <si>
    <t>MD. MOSHAROF HOSSAIN</t>
  </si>
  <si>
    <t>1008 30500000102</t>
  </si>
  <si>
    <t>MD. MUKUL MIA</t>
  </si>
  <si>
    <t>1008 30500000105</t>
  </si>
  <si>
    <t>1008 30500000109</t>
  </si>
  <si>
    <t>MD. RABIUL AWUAL</t>
  </si>
  <si>
    <t>1008 30500000118</t>
  </si>
  <si>
    <t>1008 30500000130</t>
  </si>
  <si>
    <t>MD. TAYABUR RAHMAN</t>
  </si>
  <si>
    <t>1008 30500000176</t>
  </si>
  <si>
    <t>SUMON CHANDRA SARKER</t>
  </si>
  <si>
    <t>1008 30600000004</t>
  </si>
  <si>
    <t>1008 30600000005</t>
  </si>
  <si>
    <t>MD. JAHURUL ISLAM</t>
  </si>
  <si>
    <t>MST. RAWSHONARA BEGUM</t>
  </si>
  <si>
    <t>1009 30100000005</t>
  </si>
  <si>
    <t>DULAL CHANDRA PODDER</t>
  </si>
  <si>
    <t>1009 30100000009</t>
  </si>
  <si>
    <t>LITON KUMAR CHOKROBORTY</t>
  </si>
  <si>
    <t>1009 30100000014</t>
  </si>
  <si>
    <t>MD MITHU MIA</t>
  </si>
  <si>
    <t>1009 30100000017</t>
  </si>
  <si>
    <t>MD MUQUL HOSSAIN</t>
  </si>
  <si>
    <t>1009 30100000019</t>
  </si>
  <si>
    <t>MD ZUBAER HOSSAIN (LIAKOT)</t>
  </si>
  <si>
    <t>1009 30100000024</t>
  </si>
  <si>
    <t>MD. ABDUL MOMIN SHEIKH</t>
  </si>
  <si>
    <t>1009 30100000025</t>
  </si>
  <si>
    <t>MD. ABDUL MONNAF SHORKER</t>
  </si>
  <si>
    <t>1009 30100000026</t>
  </si>
  <si>
    <t>MD. ABDUL MOTIN BISWAS</t>
  </si>
  <si>
    <t>1009 30100000027</t>
  </si>
  <si>
    <t>MD. ABDUL RAHIM</t>
  </si>
  <si>
    <t>1009 30100000032</t>
  </si>
  <si>
    <t>1009 30100000033</t>
  </si>
  <si>
    <t>1009 30100000038</t>
  </si>
  <si>
    <t>MD. ALAMIN MOLLA</t>
  </si>
  <si>
    <t>1009 30100000039</t>
  </si>
  <si>
    <t>MD. ALHAZ SARKER</t>
  </si>
  <si>
    <t>1009 30100000044</t>
  </si>
  <si>
    <t>MD. BABLU</t>
  </si>
  <si>
    <t>1009 30100000047</t>
  </si>
  <si>
    <t>MD. CHAN MIA</t>
  </si>
  <si>
    <t>1009 30100000049</t>
  </si>
  <si>
    <t>1009 30100000050</t>
  </si>
  <si>
    <t>MD. FOJOL SHEKH</t>
  </si>
  <si>
    <t>1009 30100000052</t>
  </si>
  <si>
    <t>MD. HAFIGUR RAHAMAN</t>
  </si>
  <si>
    <t>1009 30100000058</t>
  </si>
  <si>
    <t>1009 30100000060</t>
  </si>
  <si>
    <t>MD. KHALILUR</t>
  </si>
  <si>
    <t>MD. MAHBUBUR RHAMAN</t>
  </si>
  <si>
    <t>1009 30100000079</t>
  </si>
  <si>
    <t>MD. MOTALEB SARKER</t>
  </si>
  <si>
    <t>1009 30100000081</t>
  </si>
  <si>
    <t>MD. MUZAMMEL HOQUE TOHA</t>
  </si>
  <si>
    <t>1009 30100000084</t>
  </si>
  <si>
    <t>MD. OHAB ALI</t>
  </si>
  <si>
    <t>1009 30100000088</t>
  </si>
  <si>
    <t>MD. ROBIUL KARIM</t>
  </si>
  <si>
    <t>1009 30100000090</t>
  </si>
  <si>
    <t>1009 30100000094</t>
  </si>
  <si>
    <t>MD. SANOYAR HOSEN</t>
  </si>
  <si>
    <t>1009 30100000095</t>
  </si>
  <si>
    <t>1009 30100000097</t>
  </si>
  <si>
    <t>MD. SHAMSUL HUQUE</t>
  </si>
  <si>
    <t>1009 30100000098</t>
  </si>
  <si>
    <t>MD. SHANTANUR</t>
  </si>
  <si>
    <t>1009 30100000099</t>
  </si>
  <si>
    <t>1009 30100000114</t>
  </si>
  <si>
    <t>MD.AB. KADER</t>
  </si>
  <si>
    <t>1009 30100000115</t>
  </si>
  <si>
    <t>MINA RANI DASH</t>
  </si>
  <si>
    <t>1009 30100000117</t>
  </si>
  <si>
    <t>MOHAMMAD TARIKUL ISLAM</t>
  </si>
  <si>
    <t>1009 30100000118</t>
  </si>
  <si>
    <t>MOST. LAKEY BEGUM</t>
  </si>
  <si>
    <t>1009 30100000129</t>
  </si>
  <si>
    <t>MST. MORIYOM AKTER (HIRA)</t>
  </si>
  <si>
    <t>1009 30100000140</t>
  </si>
  <si>
    <t>RAHIMA</t>
  </si>
  <si>
    <t>1009 30100000141</t>
  </si>
  <si>
    <t>S.M. RUHUL AMIN</t>
  </si>
  <si>
    <t>1009 30100000142</t>
  </si>
  <si>
    <t>SHAHRIAR RAHMAN JOY</t>
  </si>
  <si>
    <t>1009 30100000157</t>
  </si>
  <si>
    <t>SHAIKH SOHEL AHAMED</t>
  </si>
  <si>
    <t>1009 30100000158</t>
  </si>
  <si>
    <t>1009 30100000163</t>
  </si>
  <si>
    <t>1009 30100000164</t>
  </si>
  <si>
    <t>1009 30100000237</t>
  </si>
  <si>
    <t>1009 30100000238</t>
  </si>
  <si>
    <t>1009 30100000239</t>
  </si>
  <si>
    <t>1009 30100000240</t>
  </si>
  <si>
    <t>1009 30100000241</t>
  </si>
  <si>
    <t>MST. RABIA KHATUN</t>
  </si>
  <si>
    <t>MOST. SHAKILA KHATUN</t>
  </si>
  <si>
    <t>MD. REZAUL</t>
  </si>
  <si>
    <t>1009 30100000314</t>
  </si>
  <si>
    <t>1009 30100000315</t>
  </si>
  <si>
    <t>MD. JOYNAL ABEDEN</t>
  </si>
  <si>
    <t>1009 30100000318</t>
  </si>
  <si>
    <t>1009 30100000319</t>
  </si>
  <si>
    <t>TUPO UZZAL</t>
  </si>
  <si>
    <t>1009 30100000331</t>
  </si>
  <si>
    <t>MD. MINTU</t>
  </si>
  <si>
    <t>1009 30100000334</t>
  </si>
  <si>
    <t>1009 30100000337</t>
  </si>
  <si>
    <t>1009 30100000338</t>
  </si>
  <si>
    <t>1009 30300000001</t>
  </si>
  <si>
    <t>M/S EMON COTTAGE IND.</t>
  </si>
  <si>
    <t>1009 30300000002</t>
  </si>
  <si>
    <t>MD ASHIFUZZAMAN (MINTU)AND MD SHAH JAMAL SHAIKH</t>
  </si>
  <si>
    <t>1009 30300000003</t>
  </si>
  <si>
    <t>MD. JAKARIA</t>
  </si>
  <si>
    <t>1009 32000000001</t>
  </si>
  <si>
    <t>1009 32000000002</t>
  </si>
  <si>
    <t>MD MONIMUL KABIR</t>
  </si>
  <si>
    <t>1009 32000000006</t>
  </si>
  <si>
    <t>1010 30100000009</t>
  </si>
  <si>
    <t>1010 30100000013</t>
  </si>
  <si>
    <t>MD. ABDUR ROHIM MIA</t>
  </si>
  <si>
    <t>1010 30100000015</t>
  </si>
  <si>
    <t>MD. AFSAR ALI</t>
  </si>
  <si>
    <t>1010 30100000028</t>
  </si>
  <si>
    <t>MD. AZIZUL HAQUE</t>
  </si>
  <si>
    <t>1010 30100000029</t>
  </si>
  <si>
    <t>MD. BABOR ALI</t>
  </si>
  <si>
    <t>1010 30100000031</t>
  </si>
  <si>
    <t>MD. FARUK HOSSAIN MONDOL</t>
  </si>
  <si>
    <t>1010 30100000042</t>
  </si>
  <si>
    <t>1010 30100000068</t>
  </si>
  <si>
    <t>MD. MURSHAFIL HAQUE</t>
  </si>
  <si>
    <t>1010 30100000070</t>
  </si>
  <si>
    <t>1010 30100000084</t>
  </si>
  <si>
    <t>MD. RAJU AHMED</t>
  </si>
  <si>
    <t>1010 30100000085</t>
  </si>
  <si>
    <t>1010 30100000086</t>
  </si>
  <si>
    <t>MD. RAKIBUL ISLAM MAHOLDER</t>
  </si>
  <si>
    <t>1010 30100000087</t>
  </si>
  <si>
    <t>1010 30100000088</t>
  </si>
  <si>
    <t>1010 30100000097</t>
  </si>
  <si>
    <t>MD. SAYDUL ISLAM</t>
  </si>
  <si>
    <t>1010 30100000105</t>
  </si>
  <si>
    <t>MD. SHOFIKUL ISLAM</t>
  </si>
  <si>
    <t>1010 30100000110</t>
  </si>
  <si>
    <t>MD. TAMINUL ISLAM</t>
  </si>
  <si>
    <t>1010 30100000114</t>
  </si>
  <si>
    <t>MEHERUN NASA</t>
  </si>
  <si>
    <t>1010 30100000115</t>
  </si>
  <si>
    <t>MITHILA SHARMIN</t>
  </si>
  <si>
    <t>1010 30100000116</t>
  </si>
  <si>
    <t>1010 30100000117</t>
  </si>
  <si>
    <t>1010 30100000118</t>
  </si>
  <si>
    <t>1010 30100000119</t>
  </si>
  <si>
    <t>1010 30100000120</t>
  </si>
  <si>
    <t>1010 30100000121</t>
  </si>
  <si>
    <t>1010 30100000122</t>
  </si>
  <si>
    <t>1010 30100000123</t>
  </si>
  <si>
    <t>1010 30100000124</t>
  </si>
  <si>
    <t>1010 30100000130</t>
  </si>
  <si>
    <t>MST. SHAIRA KHATUN</t>
  </si>
  <si>
    <t>1010 30100000133</t>
  </si>
  <si>
    <t>MST. SYRA KHATUN</t>
  </si>
  <si>
    <t>1010 30100000156</t>
  </si>
  <si>
    <t>MD. AHASANUL KABIR</t>
  </si>
  <si>
    <t>1010 30100000157</t>
  </si>
  <si>
    <t>1010 30100000158</t>
  </si>
  <si>
    <t>MD. SHAHED SALAM</t>
  </si>
  <si>
    <t>1010 30100000159</t>
  </si>
  <si>
    <t>1010 30100000160</t>
  </si>
  <si>
    <t>1010 30100000161</t>
  </si>
  <si>
    <t>1010 30100000162</t>
  </si>
  <si>
    <t>1010 30100000163</t>
  </si>
  <si>
    <t>1010 30100000164</t>
  </si>
  <si>
    <t>1010 30100000165</t>
  </si>
  <si>
    <t>1010 30100000166</t>
  </si>
  <si>
    <t>1010 30100000167</t>
  </si>
  <si>
    <t>1010 30100000168</t>
  </si>
  <si>
    <t>1010 30100000169</t>
  </si>
  <si>
    <t>1010 30100000170</t>
  </si>
  <si>
    <t>1010 30100000174</t>
  </si>
  <si>
    <t>MD. OYAZAD ALI SOPON</t>
  </si>
  <si>
    <t>1010 30100000353</t>
  </si>
  <si>
    <t>MD. SUMON HOSSEN</t>
  </si>
  <si>
    <t>1010 30100000354</t>
  </si>
  <si>
    <t>1010 30100000355</t>
  </si>
  <si>
    <t>1010 30100000446</t>
  </si>
  <si>
    <t>MD. MILON HOSSAN</t>
  </si>
  <si>
    <t>1010 30100000448</t>
  </si>
  <si>
    <t>M/S FARUK TRADERS</t>
  </si>
  <si>
    <t>1010 30100000449</t>
  </si>
  <si>
    <t>MD MAZNUL HAQUE</t>
  </si>
  <si>
    <t>1010 30300000004</t>
  </si>
  <si>
    <t>SABBER HOSEN</t>
  </si>
  <si>
    <t>1010 30300000005</t>
  </si>
  <si>
    <t>SHIKDER RAKIB HASAN</t>
  </si>
  <si>
    <t>1010 30400000001</t>
  </si>
  <si>
    <t>MD. ANOWAR HOSSEN</t>
  </si>
  <si>
    <t>1010 30400000002</t>
  </si>
  <si>
    <t>1010 30500000004</t>
  </si>
  <si>
    <t>HITLAR</t>
  </si>
  <si>
    <t>1010 30500000006</t>
  </si>
  <si>
    <t>MD. SALAHUDDIN AHMMED</t>
  </si>
  <si>
    <t>1010 30500000007</t>
  </si>
  <si>
    <t>MD. ABDUS SALAM</t>
  </si>
  <si>
    <t>1010 30500000008</t>
  </si>
  <si>
    <t>1010 30500000010</t>
  </si>
  <si>
    <t>MD. AHASAN FIROZ</t>
  </si>
  <si>
    <t>1010 30500000011</t>
  </si>
  <si>
    <t>1010 30500000013</t>
  </si>
  <si>
    <t>1010 30500000014</t>
  </si>
  <si>
    <t>MD. ARMAN KHAN AND MD. ARIF ASHRAF</t>
  </si>
  <si>
    <t>1010 30500000019</t>
  </si>
  <si>
    <t>MD. JWEL RANA</t>
  </si>
  <si>
    <t>1010 30500000023</t>
  </si>
  <si>
    <t>MD. MOFIZUR RAHMAN</t>
  </si>
  <si>
    <t>1010 30500000026</t>
  </si>
  <si>
    <t>1010 30500000028</t>
  </si>
  <si>
    <t>1010 30500000029</t>
  </si>
  <si>
    <t>1010 30500000030</t>
  </si>
  <si>
    <t>1010 30500000032</t>
  </si>
  <si>
    <t>1010 30500000033</t>
  </si>
  <si>
    <t>1010 30500000034</t>
  </si>
  <si>
    <t>1010 30500000035</t>
  </si>
  <si>
    <t>1010 30500000036</t>
  </si>
  <si>
    <t>MD. RAJOB ALI</t>
  </si>
  <si>
    <t>1010 30500000038</t>
  </si>
  <si>
    <t>ROWSHAN ALI AND MD. SUMAN RAZA</t>
  </si>
  <si>
    <t>1010 30500000039</t>
  </si>
  <si>
    <t>MD. SABBIR HOSSEN</t>
  </si>
  <si>
    <t>1010 30500000044</t>
  </si>
  <si>
    <t>MD. WAZED ALI</t>
  </si>
  <si>
    <t>1010 30500000045</t>
  </si>
  <si>
    <t>MOSTAQ AHMED</t>
  </si>
  <si>
    <t>1010 30500000051</t>
  </si>
  <si>
    <t>S.M. MOSHIUR RAHMAN (MUSTAK)</t>
  </si>
  <si>
    <t>REHANA SULTANA AND MD. ABU SAYEM</t>
  </si>
  <si>
    <t>1010 30800000002</t>
  </si>
  <si>
    <t>1010 31000000002</t>
  </si>
  <si>
    <t>MD. ALI JINNAH</t>
  </si>
  <si>
    <t>1010 31100000003</t>
  </si>
  <si>
    <t>MST. SHABNAM MOSTARI</t>
  </si>
  <si>
    <t>1011 30100000008</t>
  </si>
  <si>
    <t>ABUL HASAN MUHAMMOD TOYBE ULLA</t>
  </si>
  <si>
    <t>1011 30100000012</t>
  </si>
  <si>
    <t>ALAMGIR MAL</t>
  </si>
  <si>
    <t>1011 30100000015</t>
  </si>
  <si>
    <t>1011 30100000016</t>
  </si>
  <si>
    <t>BABU CHONDRO DASH</t>
  </si>
  <si>
    <t>1011 30100000017</t>
  </si>
  <si>
    <t>BAZLUR RASHID</t>
  </si>
  <si>
    <t>1011 30100000020</t>
  </si>
  <si>
    <t>BIDHAN CHANDRA ROY</t>
  </si>
  <si>
    <t>1011 30100000021</t>
  </si>
  <si>
    <t>1011 30100000023</t>
  </si>
  <si>
    <t>CHOAN KUMAR SHAHA</t>
  </si>
  <si>
    <t>1011 30100000026</t>
  </si>
  <si>
    <t>DEBASHIS DATTA</t>
  </si>
  <si>
    <t>1011 30100000027</t>
  </si>
  <si>
    <t>DULARI KHANAM DOLA</t>
  </si>
  <si>
    <t>1011 30100000028</t>
  </si>
  <si>
    <t>ESRAT JAHAN</t>
  </si>
  <si>
    <t>1011 30100000029</t>
  </si>
  <si>
    <t>1011 30100000030</t>
  </si>
  <si>
    <t>FARDIN RAHMAN RATRY</t>
  </si>
  <si>
    <t>1011 30100000031</t>
  </si>
  <si>
    <t>FARIDA AKTER SREETY</t>
  </si>
  <si>
    <t>1011 30100000032</t>
  </si>
  <si>
    <t>1011 30100000035</t>
  </si>
  <si>
    <t>GOLAM RABBANI</t>
  </si>
  <si>
    <t>1011 30100000036</t>
  </si>
  <si>
    <t>HASHMA NAZNIN NAHAR</t>
  </si>
  <si>
    <t>1011 30100000037</t>
  </si>
  <si>
    <t>1011 30100000038</t>
  </si>
  <si>
    <t>HASINA BEGUM</t>
  </si>
  <si>
    <t>1011 30100000039</t>
  </si>
  <si>
    <t>IQBAL</t>
  </si>
  <si>
    <t>1011 30100000040</t>
  </si>
  <si>
    <t>1011 30100000045</t>
  </si>
  <si>
    <t>JANNATUL MAWA ELMA</t>
  </si>
  <si>
    <t>1011 30100000046</t>
  </si>
  <si>
    <t>JOSHIM</t>
  </si>
  <si>
    <t>1011 30100000051</t>
  </si>
  <si>
    <t>K. K. M. ABDUL AZIZ</t>
  </si>
  <si>
    <t>1011 30100000053</t>
  </si>
  <si>
    <t>KAMAL</t>
  </si>
  <si>
    <t>1011 30100000056</t>
  </si>
  <si>
    <t>KHADIJA AKTER</t>
  </si>
  <si>
    <t>1011 30100000058</t>
  </si>
  <si>
    <t>M. MOFAKKHARUL ISLAM</t>
  </si>
  <si>
    <t>1011 30100000060</t>
  </si>
  <si>
    <t>MAHBUB MURSHED</t>
  </si>
  <si>
    <t>1011 30100000061</t>
  </si>
  <si>
    <t>MASUDUR RAHMAN</t>
  </si>
  <si>
    <t>1011 30100000072</t>
  </si>
  <si>
    <t>1011 30100000075</t>
  </si>
  <si>
    <t>MD. ABDUL HAMID</t>
  </si>
  <si>
    <t>1011 30100000076</t>
  </si>
  <si>
    <t>MD. ABDUL MANNAN MUNSHI</t>
  </si>
  <si>
    <t>1011 30100000077</t>
  </si>
  <si>
    <t>MD. ABHUL KALAM AZAD</t>
  </si>
  <si>
    <t>1011 30100000078</t>
  </si>
  <si>
    <t>1011 30100000079</t>
  </si>
  <si>
    <t>1011 30100000085</t>
  </si>
  <si>
    <t>1011 30100000086</t>
  </si>
  <si>
    <t>MD. ATIK</t>
  </si>
  <si>
    <t>1011 30100000087</t>
  </si>
  <si>
    <t>1011 30100000090</t>
  </si>
  <si>
    <t>MD. ERSHAD ULLAH</t>
  </si>
  <si>
    <t>1011 30100000091</t>
  </si>
  <si>
    <t>MD. FERDOUS AHAMED</t>
  </si>
  <si>
    <t>1011 30100000094</t>
  </si>
  <si>
    <t>MD. GAZI TAUHIDUR RAHMAN</t>
  </si>
  <si>
    <t>1011 30100000095</t>
  </si>
  <si>
    <t>1011 30100000098</t>
  </si>
  <si>
    <t>MD. IBRAHIM MUNSHI</t>
  </si>
  <si>
    <t>1011 30100000099</t>
  </si>
  <si>
    <t>1011 30100000100</t>
  </si>
  <si>
    <t>MD. IMTIAZ AHMED</t>
  </si>
  <si>
    <t>1011 30100000101</t>
  </si>
  <si>
    <t>MD. IMTIUJ JOBAED</t>
  </si>
  <si>
    <t>1011 30100000102</t>
  </si>
  <si>
    <t>MD. JAFOR GARAMI</t>
  </si>
  <si>
    <t>1011 30100000103</t>
  </si>
  <si>
    <t>MD. JAHAINGIR ALAM</t>
  </si>
  <si>
    <t>1011 30100000104</t>
  </si>
  <si>
    <t>MD. JAHANGIR HOSSAIN</t>
  </si>
  <si>
    <t>1011 30100000108</t>
  </si>
  <si>
    <t>MD. JUWEL HASAN</t>
  </si>
  <si>
    <t>1011 30100000109</t>
  </si>
  <si>
    <t>MD. JWEL HOSSAIN</t>
  </si>
  <si>
    <t>1011 30100000112</t>
  </si>
  <si>
    <t>MD. KALLU MIAAND SALINA BEGUM</t>
  </si>
  <si>
    <t>1011 30100000113</t>
  </si>
  <si>
    <t>MD. KAMRUL ISLAM (SETU)</t>
  </si>
  <si>
    <t>1011 30100000114</t>
  </si>
  <si>
    <t>MD. KHAIRUL MUNSI</t>
  </si>
  <si>
    <t>1011 30100000115</t>
  </si>
  <si>
    <t>MD. KHUKON MIA</t>
  </si>
  <si>
    <t>1011 30100000122</t>
  </si>
  <si>
    <t>1011 30100000123</t>
  </si>
  <si>
    <t>MD. MOBARAK HOSSAIN</t>
  </si>
  <si>
    <t>1011 30100000124</t>
  </si>
  <si>
    <t>1011 30100000125</t>
  </si>
  <si>
    <t>MD. MONWAR HOSSAIN</t>
  </si>
  <si>
    <t>1011 30100000133</t>
  </si>
  <si>
    <t>MD. NASIR UDDIN</t>
  </si>
  <si>
    <t>1011 30100000134</t>
  </si>
  <si>
    <t>1011 30100000135</t>
  </si>
  <si>
    <t>MD. NUR HOSSAIN</t>
  </si>
  <si>
    <t>1011 30100000136</t>
  </si>
  <si>
    <t>1011 30100000141</t>
  </si>
  <si>
    <t>MD. NURUNNABI</t>
  </si>
  <si>
    <t>1011 30100000142</t>
  </si>
  <si>
    <t>1011 30100000143</t>
  </si>
  <si>
    <t>MD. RAFIQUL ISLAM RAFIQE</t>
  </si>
  <si>
    <t>1011 30100000144</t>
  </si>
  <si>
    <t>MD. RIYAZ</t>
  </si>
  <si>
    <t>1011 30100000145</t>
  </si>
  <si>
    <t>MD. RIYAZUL ISLAM</t>
  </si>
  <si>
    <t>1011 30100000146</t>
  </si>
  <si>
    <t>MD. S.R. MAMUN</t>
  </si>
  <si>
    <t>1011 30100000147</t>
  </si>
  <si>
    <t>1011 30100000149</t>
  </si>
  <si>
    <t>MD. SALIM MIA</t>
  </si>
  <si>
    <t>1011 30100000150</t>
  </si>
  <si>
    <t>MD. SELIM HOSSAIN</t>
  </si>
  <si>
    <t>1011 30100000151</t>
  </si>
  <si>
    <t>1011 30100000156</t>
  </si>
  <si>
    <t>MD. SHAKIL KHAN</t>
  </si>
  <si>
    <t>1011 30100000157</t>
  </si>
  <si>
    <t>MD. SHAMIM MIA</t>
  </si>
  <si>
    <t>1011 30100000158</t>
  </si>
  <si>
    <t>MD. SHEHAB MAHMUD</t>
  </si>
  <si>
    <t>1011 30100000159</t>
  </si>
  <si>
    <t>MD. SHOWKAT</t>
  </si>
  <si>
    <t>1011 30100000160</t>
  </si>
  <si>
    <t>MD. SIFAT RAHMAN BHUIYAN</t>
  </si>
  <si>
    <t>1011 30100000161</t>
  </si>
  <si>
    <t>MD. WAHIDUZZAMAN</t>
  </si>
  <si>
    <t>1011 30100000162</t>
  </si>
  <si>
    <t>MD. ZABED SADEQUE CHOWDHURY</t>
  </si>
  <si>
    <t>1011 30100000163</t>
  </si>
  <si>
    <t>MD.ESKANDER ALI HOWLADER</t>
  </si>
  <si>
    <t>1011 30100000166</t>
  </si>
  <si>
    <t>MOHAMMAD ABU RASHED NOWAB</t>
  </si>
  <si>
    <t>1011 30100000169</t>
  </si>
  <si>
    <t>MOHAMMAD JAKARIA MOLLAH</t>
  </si>
  <si>
    <t>1011 30100000175</t>
  </si>
  <si>
    <t>MOHAMMAD SAYATULLAH</t>
  </si>
  <si>
    <t>1011 30100000176</t>
  </si>
  <si>
    <t>MOHAMMAD SHAMIM RAHMAN</t>
  </si>
  <si>
    <t>1011 30100000177</t>
  </si>
  <si>
    <t>1011 30100000179</t>
  </si>
  <si>
    <t>MOHAMMED TOAHA CHOWDHURY</t>
  </si>
  <si>
    <t>1011 30100000181</t>
  </si>
  <si>
    <t>MONORANJON CHAKROBORTY</t>
  </si>
  <si>
    <t>1011 30100000182</t>
  </si>
  <si>
    <t>MONTU DAS</t>
  </si>
  <si>
    <t>1011 30100000183</t>
  </si>
  <si>
    <t>MOZZAMMEL HOQUE</t>
  </si>
  <si>
    <t>1011 30100000184</t>
  </si>
  <si>
    <t>MS. SAHIDA BEGUM</t>
  </si>
  <si>
    <t>1011 30100000185</t>
  </si>
  <si>
    <t>MST NASIMA</t>
  </si>
  <si>
    <t>1011 30100000186</t>
  </si>
  <si>
    <t>MST. AJUFA BEGUM</t>
  </si>
  <si>
    <t>1011 30100000187</t>
  </si>
  <si>
    <t>MST. ARIFA</t>
  </si>
  <si>
    <t>1011 30100000188</t>
  </si>
  <si>
    <t>MST. FAESNA YESMINE</t>
  </si>
  <si>
    <t>1011 30100000189</t>
  </si>
  <si>
    <t>MST. HAPPY BEGUM</t>
  </si>
  <si>
    <t>1011 30100000192</t>
  </si>
  <si>
    <t>MST. MUNIA AKTHER</t>
  </si>
  <si>
    <t>1011 30100000193</t>
  </si>
  <si>
    <t>1011 30100000194</t>
  </si>
  <si>
    <t>MST. RUMANA AKTER</t>
  </si>
  <si>
    <t>1011 30100000197</t>
  </si>
  <si>
    <t>MUHAMMAD HAFEZUL ISLAM HAFEZ AND MST PARUL KHANAM</t>
  </si>
  <si>
    <t>1011 30100000198</t>
  </si>
  <si>
    <t>1011 30100000199</t>
  </si>
  <si>
    <t>MUHAMMAD MUTAWAKKIL BILLAH</t>
  </si>
  <si>
    <t>1011 30100000200</t>
  </si>
  <si>
    <t>MUKTAR ALI</t>
  </si>
  <si>
    <t>1011 30100000206</t>
  </si>
  <si>
    <t>MUSTAQ AHMED QAISER</t>
  </si>
  <si>
    <t>1011 30100000207</t>
  </si>
  <si>
    <t>NAHIDA SULTANA RUMA</t>
  </si>
  <si>
    <t>1011 30100000209</t>
  </si>
  <si>
    <t>NILIMA RANI SAHA AND DEBASHISH SAHA</t>
  </si>
  <si>
    <t>1011 30100000210</t>
  </si>
  <si>
    <t>NILUFA</t>
  </si>
  <si>
    <t>1011 30100000211</t>
  </si>
  <si>
    <t>NISAR AHMED</t>
  </si>
  <si>
    <t>1011 30100000212</t>
  </si>
  <si>
    <t>NORENDRO KUMAR DAS</t>
  </si>
  <si>
    <t>1011 30100000213</t>
  </si>
  <si>
    <t>NOZRUL ISLAM</t>
  </si>
  <si>
    <t>1011 30100000214</t>
  </si>
  <si>
    <t>NURUN NAHAR</t>
  </si>
  <si>
    <t>1011 30100000215</t>
  </si>
  <si>
    <t>PARVIN AKTAR</t>
  </si>
  <si>
    <t>1011 30100000216</t>
  </si>
  <si>
    <t>PARVIN KHANAM</t>
  </si>
  <si>
    <t>1011 30100000217</t>
  </si>
  <si>
    <t>PARVIN SULTANA</t>
  </si>
  <si>
    <t>1011 30100000218</t>
  </si>
  <si>
    <t>PROFULLA DEBNATH</t>
  </si>
  <si>
    <t>1011 30100000220</t>
  </si>
  <si>
    <t>RAJAN BAHADUR</t>
  </si>
  <si>
    <t>1011 30100000222</t>
  </si>
  <si>
    <t>1011 30100000223</t>
  </si>
  <si>
    <t>RATAN DAY</t>
  </si>
  <si>
    <t>1011 30100000224</t>
  </si>
  <si>
    <t>1011 30100000225</t>
  </si>
  <si>
    <t>1011 30100000230</t>
  </si>
  <si>
    <t>ROWSNARA AKTER (MIRU) AND MOST. ROKSANA JAMAN RITA</t>
  </si>
  <si>
    <t>1011 30100000231</t>
  </si>
  <si>
    <t>RUBINA</t>
  </si>
  <si>
    <t>1011 30100000232</t>
  </si>
  <si>
    <t>RUMI AKTER</t>
  </si>
  <si>
    <t>1011 30100000236</t>
  </si>
  <si>
    <t>S.K.N. MUKUL</t>
  </si>
  <si>
    <t>1011 30100000237</t>
  </si>
  <si>
    <t>S.M. EHTESHAMUL HAQUE</t>
  </si>
  <si>
    <t>1011 30100000238</t>
  </si>
  <si>
    <t>1011 30100000239</t>
  </si>
  <si>
    <t>1011 30100000240</t>
  </si>
  <si>
    <t>1011 30100000241</t>
  </si>
  <si>
    <t>1011 30100000242</t>
  </si>
  <si>
    <t>SALEH AHMED</t>
  </si>
  <si>
    <t>1011 30100000243</t>
  </si>
  <si>
    <t>1011 30100000244</t>
  </si>
  <si>
    <t>SALMA JABIN</t>
  </si>
  <si>
    <t>1011 30100000246</t>
  </si>
  <si>
    <t>SAMINA HUQ</t>
  </si>
  <si>
    <t>1011 30100000247</t>
  </si>
  <si>
    <t>SAMSUN NAHAR (MISTI)</t>
  </si>
  <si>
    <t>1011 30100000248</t>
  </si>
  <si>
    <t>SAYEDA NAYMA KHATUN</t>
  </si>
  <si>
    <t>1011 30100000249</t>
  </si>
  <si>
    <t>SHAHANA PARVIN</t>
  </si>
  <si>
    <t>1011 30100000250</t>
  </si>
  <si>
    <t>SHAHJADI SUBARNA SHARMIN</t>
  </si>
  <si>
    <t>1011 30100000253</t>
  </si>
  <si>
    <t>SHAMIM ARA</t>
  </si>
  <si>
    <t>1011 30100000254</t>
  </si>
  <si>
    <t>SHAMSUN NAHAR</t>
  </si>
  <si>
    <t>1011 30100000256</t>
  </si>
  <si>
    <t>SHANKAR SHAHA</t>
  </si>
  <si>
    <t>1011 30100000257</t>
  </si>
  <si>
    <t>1011 30100000259</t>
  </si>
  <si>
    <t>SHARMIN MOHAMMAD</t>
  </si>
  <si>
    <t>1011 30100000261</t>
  </si>
  <si>
    <t>SHELINA AKTHER BRISTY</t>
  </si>
  <si>
    <t>1011 30100000262</t>
  </si>
  <si>
    <t>SONALI ISLAM (SIMA)</t>
  </si>
  <si>
    <t>1011 30100000263</t>
  </si>
  <si>
    <t>SONIA AHMED</t>
  </si>
  <si>
    <t>1011 30100000264</t>
  </si>
  <si>
    <t>SUBOL TANTI</t>
  </si>
  <si>
    <t>1011 30100000270</t>
  </si>
  <si>
    <t>SUJIT KARMOKER</t>
  </si>
  <si>
    <t>1011 30100000271</t>
  </si>
  <si>
    <t>SUMON MIDHA</t>
  </si>
  <si>
    <t>1011 30100000272</t>
  </si>
  <si>
    <t>SURAIYA BEGUM</t>
  </si>
  <si>
    <t>1011 30100000273</t>
  </si>
  <si>
    <t>SUSMITA AHMED</t>
  </si>
  <si>
    <t>1011 30100000274</t>
  </si>
  <si>
    <t>TAHMINA KADER</t>
  </si>
  <si>
    <t>1011 30100000276</t>
  </si>
  <si>
    <t>TUSHAR AHMED</t>
  </si>
  <si>
    <t>1011 30100000278</t>
  </si>
  <si>
    <t>ZEBA-UN-NAHER</t>
  </si>
  <si>
    <t>MOHAMMAD MARUF HOSSAIN</t>
  </si>
  <si>
    <t>1011 30100000303</t>
  </si>
  <si>
    <t>1011 30100000318</t>
  </si>
  <si>
    <t>ABU MD. QUAMRUL HASAN</t>
  </si>
  <si>
    <t>MD. OSMAN MIA</t>
  </si>
  <si>
    <t>1011 30100000524</t>
  </si>
  <si>
    <t>1011 30100000526</t>
  </si>
  <si>
    <t>1011 30100000527</t>
  </si>
  <si>
    <t>G M KHURSHID ALAM AND SAIMA ALAM</t>
  </si>
  <si>
    <t>1011 30100000541</t>
  </si>
  <si>
    <t>ERSHAD ALI HERO</t>
  </si>
  <si>
    <t>NAHREEN MAHMUD</t>
  </si>
  <si>
    <t>1011 30100000551</t>
  </si>
  <si>
    <t>MOTOR WORLD</t>
  </si>
  <si>
    <t>1011 30100000558</t>
  </si>
  <si>
    <t>1011 30100000560</t>
  </si>
  <si>
    <t>1011 30100000562</t>
  </si>
  <si>
    <t>1011 30100000565</t>
  </si>
  <si>
    <t>1011 30100000571</t>
  </si>
  <si>
    <t>ZIAUL HASSAN PIAL</t>
  </si>
  <si>
    <t>RAFIQ UDDIN AHMED</t>
  </si>
  <si>
    <t>1011 30100000581</t>
  </si>
  <si>
    <t>ASIM KUMAR TARAFDER</t>
  </si>
  <si>
    <t>1011 30100000586</t>
  </si>
  <si>
    <t>MOHAMMAD HUMAYUN KABIR</t>
  </si>
  <si>
    <t>1011 30100000590</t>
  </si>
  <si>
    <t>MD. NAHEDUL HOQUE EMON</t>
  </si>
  <si>
    <t>1011 30100000598</t>
  </si>
  <si>
    <t>1011 30100000600</t>
  </si>
  <si>
    <t>MAKSUDA AKHTER MIMI</t>
  </si>
  <si>
    <t>1011 30100000601</t>
  </si>
  <si>
    <t>MUSARRAT BINTE RASHID AND MD LITON HOSSAIN</t>
  </si>
  <si>
    <t>1011 30100000602</t>
  </si>
  <si>
    <t>SRISTY DAS</t>
  </si>
  <si>
    <t>1011 30100000605</t>
  </si>
  <si>
    <t>MD. MOSABBER HOSSAIN BHUIYAN</t>
  </si>
  <si>
    <t>M/S HARIZ PRINTING &amp; PACKAGING INDUSTRIES</t>
  </si>
  <si>
    <t>1011 30100000607</t>
  </si>
  <si>
    <t>1011 30100000610</t>
  </si>
  <si>
    <t>1011 30100000623</t>
  </si>
  <si>
    <t>TASNIMA AKHTAR</t>
  </si>
  <si>
    <t>1011 30100000624</t>
  </si>
  <si>
    <t>LAYLA RAHMAN</t>
  </si>
  <si>
    <t>1011 30100000637</t>
  </si>
  <si>
    <t>RATNA KHANAM</t>
  </si>
  <si>
    <t>1011 30100000638</t>
  </si>
  <si>
    <t>1011 30100000659</t>
  </si>
  <si>
    <t>MIR RAIHAN ALI</t>
  </si>
  <si>
    <t>1011 30100000660</t>
  </si>
  <si>
    <t>1011 30100000661</t>
  </si>
  <si>
    <t>1011 30100000662</t>
  </si>
  <si>
    <t>1011 30100000663</t>
  </si>
  <si>
    <t>MD. OLI ULLAH</t>
  </si>
  <si>
    <t>1011 30100000674</t>
  </si>
  <si>
    <t>ALI AKRAM JEWEL</t>
  </si>
  <si>
    <t>1011 30100000676</t>
  </si>
  <si>
    <t>MD. RAFIQ ULLAH</t>
  </si>
  <si>
    <t>1011 30100000680</t>
  </si>
  <si>
    <t>KHAN ALI AHAMED KHOKON</t>
  </si>
  <si>
    <t>1011 30100000681</t>
  </si>
  <si>
    <t>1011 30100000682</t>
  </si>
  <si>
    <t>1011 30100000683</t>
  </si>
  <si>
    <t>1011 30100000684</t>
  </si>
  <si>
    <t>1011 30100000689</t>
  </si>
  <si>
    <t>PARTHA SAHA</t>
  </si>
  <si>
    <t>1011 30100000690</t>
  </si>
  <si>
    <t>1011 30100000691</t>
  </si>
  <si>
    <t>1011 30100000692</t>
  </si>
  <si>
    <t>1011 30100000698</t>
  </si>
  <si>
    <t>MST. LIMA AKTER BEBY</t>
  </si>
  <si>
    <t>1011 30100000699</t>
  </si>
  <si>
    <t>1011 30100000700</t>
  </si>
  <si>
    <t>1011 30100000701</t>
  </si>
  <si>
    <t>1011 30100000702</t>
  </si>
  <si>
    <t>1011 30100000718</t>
  </si>
  <si>
    <t>KAZI ABU BAKAR SIDDIQUE</t>
  </si>
  <si>
    <t>1011 30100000719</t>
  </si>
  <si>
    <t>1011 30100000720</t>
  </si>
  <si>
    <t>1011 30100000721</t>
  </si>
  <si>
    <t>MD. JASIUR RAHAMAN</t>
  </si>
  <si>
    <t>1011 30100000722</t>
  </si>
  <si>
    <t>1011 30100000723</t>
  </si>
  <si>
    <t>1011 30100000724</t>
  </si>
  <si>
    <t>1011 30100000725</t>
  </si>
  <si>
    <t>1011 30100000738</t>
  </si>
  <si>
    <t>TANIA SULTANA (LIYAA)</t>
  </si>
  <si>
    <t>1011 30100000739</t>
  </si>
  <si>
    <t>THUHIDUL ISLAM</t>
  </si>
  <si>
    <t>1011 30100000740</t>
  </si>
  <si>
    <t>1011 30100000741</t>
  </si>
  <si>
    <t>MONIKA RANI PAUL</t>
  </si>
  <si>
    <t>1011 30100000744</t>
  </si>
  <si>
    <t>1011 30100000745</t>
  </si>
  <si>
    <t>1011 30100000746</t>
  </si>
  <si>
    <t>1011 30100000747</t>
  </si>
  <si>
    <t>1011 30100000748</t>
  </si>
  <si>
    <t>1011 30100000764</t>
  </si>
  <si>
    <t>MD. GOLAM MAHIUDDIN</t>
  </si>
  <si>
    <t>1011 30100000766</t>
  </si>
  <si>
    <t>MD. MAKSUD ULLAH</t>
  </si>
  <si>
    <t>1011 30100000767</t>
  </si>
  <si>
    <t>1011 30100000768</t>
  </si>
  <si>
    <t>1011 30100000769</t>
  </si>
  <si>
    <t>1011 30100000770</t>
  </si>
  <si>
    <t>MD. ZOBAER SIKDAR</t>
  </si>
  <si>
    <t>1011 30100000794</t>
  </si>
  <si>
    <t>RASHEDA BEGUM</t>
  </si>
  <si>
    <t>1011 30100000795</t>
  </si>
  <si>
    <t>1011 30100000796</t>
  </si>
  <si>
    <t>QAZI MD. RAQUIBUL HASAN</t>
  </si>
  <si>
    <t>1011 30100000797</t>
  </si>
  <si>
    <t>1011 30100000798</t>
  </si>
  <si>
    <t>1011 30100000799</t>
  </si>
  <si>
    <t>1011 30100000800</t>
  </si>
  <si>
    <t>1011 30100000808</t>
  </si>
  <si>
    <t>BINOY KRISHNA ROY</t>
  </si>
  <si>
    <t>1011 30100000809</t>
  </si>
  <si>
    <t>1011 30100000810</t>
  </si>
  <si>
    <t>1011 30100000811</t>
  </si>
  <si>
    <t>1011 30100000812</t>
  </si>
  <si>
    <t>1011 30100000813</t>
  </si>
  <si>
    <t>1011 30100000814</t>
  </si>
  <si>
    <t>1011 30100000815</t>
  </si>
  <si>
    <t>1011 30100000816</t>
  </si>
  <si>
    <t>1011 30100000817</t>
  </si>
  <si>
    <t>1011 30100000818</t>
  </si>
  <si>
    <t>ZANNATUL ASHA</t>
  </si>
  <si>
    <t>1011 30100000819</t>
  </si>
  <si>
    <t>1011 30100000820</t>
  </si>
  <si>
    <t>1011 30100000821</t>
  </si>
  <si>
    <t>1011 30100000822</t>
  </si>
  <si>
    <t>1011 30100000842</t>
  </si>
  <si>
    <t>MD. SHAHID HOSSAIN</t>
  </si>
  <si>
    <t>1011 30100000843</t>
  </si>
  <si>
    <t>1011 30100000844</t>
  </si>
  <si>
    <t>1011 30100000845</t>
  </si>
  <si>
    <t>1011 30100000846</t>
  </si>
  <si>
    <t>1011 30100000870</t>
  </si>
  <si>
    <t>SHANKAR SAHA</t>
  </si>
  <si>
    <t>1011 30100000871</t>
  </si>
  <si>
    <t>1011 30100000872</t>
  </si>
  <si>
    <t>1011 30100000873</t>
  </si>
  <si>
    <t>1011 30100000874</t>
  </si>
  <si>
    <t>1011 30100000970</t>
  </si>
  <si>
    <t>1011 30100001039</t>
  </si>
  <si>
    <t>A.Z. M. BANI SADAR</t>
  </si>
  <si>
    <t>1011 30100001040</t>
  </si>
  <si>
    <t>1011 30100001041</t>
  </si>
  <si>
    <t>1011 30300000002</t>
  </si>
  <si>
    <t>FAISAL ABDUL MALEK</t>
  </si>
  <si>
    <t>1011 30300000003</t>
  </si>
  <si>
    <t>1011 30300000007</t>
  </si>
  <si>
    <t>KAMRUZZAMAN MITHU</t>
  </si>
  <si>
    <t>1011 30300000008</t>
  </si>
  <si>
    <t>KARTIK DUTTA</t>
  </si>
  <si>
    <t>1011 30300000009</t>
  </si>
  <si>
    <t>KAZI MAKSUDUR RAHMAN</t>
  </si>
  <si>
    <t>1011 30300000011</t>
  </si>
  <si>
    <t>1011 30300000012</t>
  </si>
  <si>
    <t>MD. ANISUZZAMAN FAHAD</t>
  </si>
  <si>
    <t>1011 30300000013</t>
  </si>
  <si>
    <t>MD. BADRUL ALAM</t>
  </si>
  <si>
    <t>1011 30300000014</t>
  </si>
  <si>
    <t>MD. HANIF CHOWDHURY</t>
  </si>
  <si>
    <t>1011 30300000015</t>
  </si>
  <si>
    <t>1011 30300000016</t>
  </si>
  <si>
    <t>MD. ZASIM UDDIN</t>
  </si>
  <si>
    <t>1011 30300000018</t>
  </si>
  <si>
    <t>PARESH CHANDRA MONDAL</t>
  </si>
  <si>
    <t>1011 30300000025</t>
  </si>
  <si>
    <t>SALINA HUDA CHOWDHURY</t>
  </si>
  <si>
    <t>1011 30300000026</t>
  </si>
  <si>
    <t>SAMANTA BISWAS</t>
  </si>
  <si>
    <t>1011 30300000027</t>
  </si>
  <si>
    <t>SHAH MD. ZOBAIR</t>
  </si>
  <si>
    <t>1011 30300000032</t>
  </si>
  <si>
    <t>INTERGRAPHIC LIMITED</t>
  </si>
  <si>
    <t>1011 30300000033</t>
  </si>
  <si>
    <t>INTERPACK LTD.</t>
  </si>
  <si>
    <t>1011 30300000034</t>
  </si>
  <si>
    <t>IDEA PACKAGING &amp; ACCESSORIES INDUSTRIES</t>
  </si>
  <si>
    <t>1011 30300000035</t>
  </si>
  <si>
    <t>1011 30300000036</t>
  </si>
  <si>
    <t>UMMEY AFSANA SAIMOON</t>
  </si>
  <si>
    <t>1011 30300000037</t>
  </si>
  <si>
    <t>1011 30300000038</t>
  </si>
  <si>
    <t>1011 30300000039</t>
  </si>
  <si>
    <t>1011 30300000040</t>
  </si>
  <si>
    <t>1011 30400000007</t>
  </si>
  <si>
    <t>M. A. HALIM</t>
  </si>
  <si>
    <t>NASREEN SUBHAN</t>
  </si>
  <si>
    <t>SHAMIMA SULTANA</t>
  </si>
  <si>
    <t>HOSNEARA HABIB</t>
  </si>
  <si>
    <t>MIRZA NAJMUL HUDA</t>
  </si>
  <si>
    <t>AKHTAR AHMED</t>
  </si>
  <si>
    <t>1011 30400000043</t>
  </si>
  <si>
    <t>SOPNIL PRINTING &amp; PACKAGING</t>
  </si>
  <si>
    <t>MOHAMMED SHAHNOOR RAHMAN</t>
  </si>
  <si>
    <t>1011 30400000047</t>
  </si>
  <si>
    <t>BILQUIS JAHAN</t>
  </si>
  <si>
    <t>1011 30400000050</t>
  </si>
  <si>
    <t>CHHAYANAUT</t>
  </si>
  <si>
    <t>1011 30400000051</t>
  </si>
  <si>
    <t>1011 30400000052</t>
  </si>
  <si>
    <t>MD. SHAH ALAM</t>
  </si>
  <si>
    <t>1011 30400000053</t>
  </si>
  <si>
    <t>IMAGES LIMITED</t>
  </si>
  <si>
    <t>1011 30400000054</t>
  </si>
  <si>
    <t>IMAGES EXPERIENTIAL MARKETING LTD.</t>
  </si>
  <si>
    <t>1011 30400000055</t>
  </si>
  <si>
    <t>SKY BOX</t>
  </si>
  <si>
    <t>1011 30400000060</t>
  </si>
  <si>
    <t>TRADEMAX LTD.</t>
  </si>
  <si>
    <t>1011 30400000061</t>
  </si>
  <si>
    <t>1011 30500000001</t>
  </si>
  <si>
    <t>A H M MAWDUD ELAHI</t>
  </si>
  <si>
    <t>1011 30500000002</t>
  </si>
  <si>
    <t>1011 30500000003</t>
  </si>
  <si>
    <t>ABDUR RAZZAK</t>
  </si>
  <si>
    <t>1011 30500000004</t>
  </si>
  <si>
    <t>1011 30500000005</t>
  </si>
  <si>
    <t>ABUL KALAM SARDAR</t>
  </si>
  <si>
    <t>1011 30500000008</t>
  </si>
  <si>
    <t>ASADUL HAQUE SUFYANI</t>
  </si>
  <si>
    <t>1011 30500000009</t>
  </si>
  <si>
    <t>BHASKAR ROY</t>
  </si>
  <si>
    <t>1011 30500000010</t>
  </si>
  <si>
    <t>DABU GOSH</t>
  </si>
  <si>
    <t>1011 30500000011</t>
  </si>
  <si>
    <t>FARHANA WAHAB</t>
  </si>
  <si>
    <t>1011 30500000012</t>
  </si>
  <si>
    <t>FARIDA AKHTER RINA</t>
  </si>
  <si>
    <t>1011 30500000013</t>
  </si>
  <si>
    <t>FARJANA YASMIN</t>
  </si>
  <si>
    <t>1011 30500000014</t>
  </si>
  <si>
    <t>1011 30500000015</t>
  </si>
  <si>
    <t>JHARNA COSTA</t>
  </si>
  <si>
    <t>1011 30500000022</t>
  </si>
  <si>
    <t>KAZI TANVIR HASAN</t>
  </si>
  <si>
    <t>1011 30500000023</t>
  </si>
  <si>
    <t>1011 30500000024</t>
  </si>
  <si>
    <t>1011 30500000025</t>
  </si>
  <si>
    <t>MD. ANISUR RAHAMAN</t>
  </si>
  <si>
    <t>1011 30500000026</t>
  </si>
  <si>
    <t>MD. ANWAR AND FAHIMA BEGUM</t>
  </si>
  <si>
    <t>1011 30500000027</t>
  </si>
  <si>
    <t>1011 30500000028</t>
  </si>
  <si>
    <t>MD. FERDOWS KHAN</t>
  </si>
  <si>
    <t>1011 30500000029</t>
  </si>
  <si>
    <t>1011 30500000030</t>
  </si>
  <si>
    <t>1011 30500000031</t>
  </si>
  <si>
    <t>MD. HASAN MURSHED</t>
  </si>
  <si>
    <t>1011 30500000032</t>
  </si>
  <si>
    <t>1011 30500000035</t>
  </si>
  <si>
    <t>MD. KHIRUL ISLAM</t>
  </si>
  <si>
    <t>1011 30500000036</t>
  </si>
  <si>
    <t>MD. LIMON BAHADUR</t>
  </si>
  <si>
    <t>1011 30500000037</t>
  </si>
  <si>
    <t>MD. MAHFUJUL KARIM</t>
  </si>
  <si>
    <t>1011 30500000038</t>
  </si>
  <si>
    <t>MD. MAKSUDUR RAHMAN</t>
  </si>
  <si>
    <t>1011 30500000039</t>
  </si>
  <si>
    <t>MD. MASUD</t>
  </si>
  <si>
    <t>1011 30500000040</t>
  </si>
  <si>
    <t>MD. MIRAJ HOSSAINAND SUMON AHMMED</t>
  </si>
  <si>
    <t>1011 30500000041</t>
  </si>
  <si>
    <t>MD. MOSREFUL ISLAM MOLLIK</t>
  </si>
  <si>
    <t>1011 30500000042</t>
  </si>
  <si>
    <t>MD. MURADUL ISLAM</t>
  </si>
  <si>
    <t>1011 30500000043</t>
  </si>
  <si>
    <t>MD. MUSTAKIM BILLAH</t>
  </si>
  <si>
    <t>1011 30500000044</t>
  </si>
  <si>
    <t>1011 30500000045</t>
  </si>
  <si>
    <t>1011 30500000046</t>
  </si>
  <si>
    <t>MD. RASEL MIA AND ASHRF ALI MRIDHA</t>
  </si>
  <si>
    <t>1011 30500000047</t>
  </si>
  <si>
    <t>MD. SAFIQUL ISLAM (SAZIB)</t>
  </si>
  <si>
    <t>1011 30500000048</t>
  </si>
  <si>
    <t>1011 30500000049</t>
  </si>
  <si>
    <t>MD. SAIFUR RAHMAN SAIF</t>
  </si>
  <si>
    <t>1011 30500000050</t>
  </si>
  <si>
    <t>MD. SAIFUR RAHMAN SAIF AND MAMATAJ JAHAN</t>
  </si>
  <si>
    <t>1011 30500000051</t>
  </si>
  <si>
    <t>MD. SALIM</t>
  </si>
  <si>
    <t>1011 30500000052</t>
  </si>
  <si>
    <t>1011 30500000053</t>
  </si>
  <si>
    <t>MD. SAROWAR HOSSIN MAMUN</t>
  </si>
  <si>
    <t>1011 30500000054</t>
  </si>
  <si>
    <t>1011 30500000055</t>
  </si>
  <si>
    <t>1011 30500000056</t>
  </si>
  <si>
    <t>1011 30500000057</t>
  </si>
  <si>
    <t>1011 30500000058</t>
  </si>
  <si>
    <t>MD. SAWKATUL ALOM</t>
  </si>
  <si>
    <t>1011 30500000059</t>
  </si>
  <si>
    <t>MD. SHAHABAJ SALEKIN TALUKDER</t>
  </si>
  <si>
    <t>1011 30500000060</t>
  </si>
  <si>
    <t>MD. SHAMSUDDIN (BABU)</t>
  </si>
  <si>
    <t>1011 30500000061</t>
  </si>
  <si>
    <t>MD. TANVIR WAHAB</t>
  </si>
  <si>
    <t>1011 30500000062</t>
  </si>
  <si>
    <t>1011 30500000063</t>
  </si>
  <si>
    <t>MD. ZAHIDUL ISLAM</t>
  </si>
  <si>
    <t>1011 30500000064</t>
  </si>
  <si>
    <t>MOHAMMAD AKIL</t>
  </si>
  <si>
    <t>1011 30500000065</t>
  </si>
  <si>
    <t>1011 30500000066</t>
  </si>
  <si>
    <t>MOHAMMAD SHARIFUL ISLAM</t>
  </si>
  <si>
    <t>1011 30500000067</t>
  </si>
  <si>
    <t>MST. EMAMAH FERDOUS</t>
  </si>
  <si>
    <t>1011 30500000068</t>
  </si>
  <si>
    <t>MST. MAKSUDA BEGUM</t>
  </si>
  <si>
    <t>1011 30500000069</t>
  </si>
  <si>
    <t>MST. MUNNI BEGUM</t>
  </si>
  <si>
    <t>1011 30500000070</t>
  </si>
  <si>
    <t>MST. TASLIMA</t>
  </si>
  <si>
    <t>1011 30500000071</t>
  </si>
  <si>
    <t>MUHAMMAD KHALILUR RAHMAN</t>
  </si>
  <si>
    <t>1011 30500000072</t>
  </si>
  <si>
    <t>MUHAMMAD MONIRUZZAMAN</t>
  </si>
  <si>
    <t>1011 30500000073</t>
  </si>
  <si>
    <t>1011 30500000074</t>
  </si>
  <si>
    <t>NAZMUN NAHAR BEGUM</t>
  </si>
  <si>
    <t>1011 30500000075</t>
  </si>
  <si>
    <t>PURABI GHOSH</t>
  </si>
  <si>
    <t>1011 30500000076</t>
  </si>
  <si>
    <t>RABEYA AKTER</t>
  </si>
  <si>
    <t>1011 30500000077</t>
  </si>
  <si>
    <t>RASEL AHAMED</t>
  </si>
  <si>
    <t>1011 30500000078</t>
  </si>
  <si>
    <t>1011 30500000079</t>
  </si>
  <si>
    <t>1011 30500000080</t>
  </si>
  <si>
    <t>RIMA AKTER</t>
  </si>
  <si>
    <t>1011 30500000081</t>
  </si>
  <si>
    <t>ROMA RANI</t>
  </si>
  <si>
    <t>1011 30500000084</t>
  </si>
  <si>
    <t>SARMIN RAHMAN</t>
  </si>
  <si>
    <t>1011 30500000085</t>
  </si>
  <si>
    <t>SHAHANA AKTER</t>
  </si>
  <si>
    <t>1011 30500000086</t>
  </si>
  <si>
    <t>SHAKIL AHMED KHAN</t>
  </si>
  <si>
    <t>1011 30500000087</t>
  </si>
  <si>
    <t>1011 30500000088</t>
  </si>
  <si>
    <t>1011 30500000089</t>
  </si>
  <si>
    <t>1011 30500000090</t>
  </si>
  <si>
    <t>1011 30500000091</t>
  </si>
  <si>
    <t>SIRAJUL HAQUE SHASHI</t>
  </si>
  <si>
    <t>1011 30500000092</t>
  </si>
  <si>
    <t>TAHMINA AKTER</t>
  </si>
  <si>
    <t>1011 30500000093</t>
  </si>
  <si>
    <t>1011 30500000094</t>
  </si>
  <si>
    <t>TANMIN AHMED RIMA</t>
  </si>
  <si>
    <t>1011 30500000095</t>
  </si>
  <si>
    <t>TANVIR KHANDAKER</t>
  </si>
  <si>
    <t>1011 30500000096</t>
  </si>
  <si>
    <t>TARANA ISLAM</t>
  </si>
  <si>
    <t>1011 30500000097</t>
  </si>
  <si>
    <t>ZAHIRUL KIUM</t>
  </si>
  <si>
    <t>1011 30500000098</t>
  </si>
  <si>
    <t>ZOBAIRA ZAHANARA</t>
  </si>
  <si>
    <t>1011 30600000001</t>
  </si>
  <si>
    <t>MUSLEMA BEGUM</t>
  </si>
  <si>
    <t>1011 30600000002</t>
  </si>
  <si>
    <t>TUTUL CHAKRABORTY</t>
  </si>
  <si>
    <t>MOHAMMAD SHAHIDUL HAQUE</t>
  </si>
  <si>
    <t>1011 30900000007</t>
  </si>
  <si>
    <t>MD WAHIDUZZAMAN</t>
  </si>
  <si>
    <t>SABWAT NASRIN SULTAN SUCHI</t>
  </si>
  <si>
    <t>1011 30900000059</t>
  </si>
  <si>
    <t>1011 30900000071</t>
  </si>
  <si>
    <t>DIPENDRA KUMAR ROY</t>
  </si>
  <si>
    <t>1011 30900000075</t>
  </si>
  <si>
    <t>KHUDA BUKSH MEMORIAL FOUNDATION</t>
  </si>
  <si>
    <t>1011 30900000079</t>
  </si>
  <si>
    <t>1011 30900000089</t>
  </si>
  <si>
    <t>1011 30900000090</t>
  </si>
  <si>
    <t>SOCIAL SERVICES AND MANAGEMENT TRUST</t>
  </si>
  <si>
    <t>1011 30900000109</t>
  </si>
  <si>
    <t>MOHAMMED KHALEDUN NABI</t>
  </si>
  <si>
    <t>1011 30900000131</t>
  </si>
  <si>
    <t>1011 30900000132</t>
  </si>
  <si>
    <t>1011 31000000004</t>
  </si>
  <si>
    <t>1011 31000000005</t>
  </si>
  <si>
    <t>SUBRATA KUMAR MITRA AND NEETA MITRA</t>
  </si>
  <si>
    <t>1011 31000000015</t>
  </si>
  <si>
    <t>ARIFA HOSSAIN AND MD. NAZMUR RAHMAN</t>
  </si>
  <si>
    <t>1011 31100000025</t>
  </si>
  <si>
    <t>1011 31100000032</t>
  </si>
  <si>
    <t>INDRANI BARMAN</t>
  </si>
  <si>
    <t>1011 31100000046</t>
  </si>
  <si>
    <t>FARHADER NOOR</t>
  </si>
  <si>
    <t>1011 31100000048</t>
  </si>
  <si>
    <t>SUSMITA TASFIN</t>
  </si>
  <si>
    <t>1011 31100000089</t>
  </si>
  <si>
    <t>JASMIN AKHTER</t>
  </si>
  <si>
    <t>1011 31200000005</t>
  </si>
  <si>
    <t>1011 31200000077</t>
  </si>
  <si>
    <t>MD WAHIDUZZAMAN AND TONMOY ZAMAN</t>
  </si>
  <si>
    <t>1011 31200000078</t>
  </si>
  <si>
    <t>ADNAN CHOUDHURY AND SAMIA SULTANA</t>
  </si>
  <si>
    <t>1011 31200000099</t>
  </si>
  <si>
    <t>MUHAMMAD ABDUL ALI</t>
  </si>
  <si>
    <t>1011 31200000100</t>
  </si>
  <si>
    <t>1011 31200000101</t>
  </si>
  <si>
    <t>TAMARA RAHMAN ALI</t>
  </si>
  <si>
    <t>1011 31200000102</t>
  </si>
  <si>
    <t>1011 31200000103</t>
  </si>
  <si>
    <t>1011 31200000104</t>
  </si>
  <si>
    <t>1011 31200000106</t>
  </si>
  <si>
    <t>1011 31200000117</t>
  </si>
  <si>
    <t>1011 31200000119</t>
  </si>
  <si>
    <t>ADNAN CHOUDHURY AND FAISAL CHOUDHURY</t>
  </si>
  <si>
    <t>1011 31200000122</t>
  </si>
  <si>
    <t>1011 31200000123</t>
  </si>
  <si>
    <t>MONIUL ALAM</t>
  </si>
  <si>
    <t>1011 31200000134</t>
  </si>
  <si>
    <t>1011 31200000135</t>
  </si>
  <si>
    <t>1011 31200000136</t>
  </si>
  <si>
    <t>1011 31200000137</t>
  </si>
  <si>
    <t>MOHAMMAD ALAMGIR BIN ZAMAN CHOWDHURY</t>
  </si>
  <si>
    <t>M. FARID UDDIN AND SYEDA NILUFAR FARID</t>
  </si>
  <si>
    <t>1011 31200000166</t>
  </si>
  <si>
    <t>SHAHIN ALAM</t>
  </si>
  <si>
    <t>1011 31200000167</t>
  </si>
  <si>
    <t>1011 31200000179</t>
  </si>
  <si>
    <t>1011 31200000189</t>
  </si>
  <si>
    <t>1011 31200000194</t>
  </si>
  <si>
    <t>RAMZUL SERAJ</t>
  </si>
  <si>
    <t>RAFIA AKHTAR</t>
  </si>
  <si>
    <t>1011 31200000223</t>
  </si>
  <si>
    <t>SWAPAN KUMAR SARKAR</t>
  </si>
  <si>
    <t>1011 31200000224</t>
  </si>
  <si>
    <t>1011 31200000225</t>
  </si>
  <si>
    <t>1011 31200000226</t>
  </si>
  <si>
    <t>1011 31400000002</t>
  </si>
  <si>
    <t>DILRUBA RAHMAN</t>
  </si>
  <si>
    <t>1011 31400000003</t>
  </si>
  <si>
    <t>DILRUBA RAHMAN AND MD. MAHINUR RAHMAN</t>
  </si>
  <si>
    <t>1011 31400000004</t>
  </si>
  <si>
    <t>1011 31400000005</t>
  </si>
  <si>
    <t>1011 31400000010</t>
  </si>
  <si>
    <t>SALIMA ZAHIR UDDIN AND SHEHZAD ZAHIR</t>
  </si>
  <si>
    <t>1011 31500000001</t>
  </si>
  <si>
    <t>1011 31500000017</t>
  </si>
  <si>
    <t>PRANAB KUMAR CHOWDHURY</t>
  </si>
  <si>
    <t>AZIZA RAHMAN</t>
  </si>
  <si>
    <t>1011 31500000022</t>
  </si>
  <si>
    <t>1011 31700000001</t>
  </si>
  <si>
    <t>1011 32000000014</t>
  </si>
  <si>
    <t>MD. FAYSAL TALOKDER</t>
  </si>
  <si>
    <t>1011 32000000016</t>
  </si>
  <si>
    <t>FARZANA YASMIN</t>
  </si>
  <si>
    <t>1011 32000000018</t>
  </si>
  <si>
    <t>1011 32000000020</t>
  </si>
  <si>
    <t>1011 32000000033</t>
  </si>
  <si>
    <t>1011 32000000034</t>
  </si>
  <si>
    <t>MOHAMMAD MOJIBUR RAHMAN</t>
  </si>
  <si>
    <t>1011 32000000040</t>
  </si>
  <si>
    <t>KHWAJA SHAJED ANWAR</t>
  </si>
  <si>
    <t>1011 32200000004</t>
  </si>
  <si>
    <t>KISLUR RAHMAN</t>
  </si>
  <si>
    <t>1012 30100000001</t>
  </si>
  <si>
    <t>1012 30100000002</t>
  </si>
  <si>
    <t>1012 30100000003</t>
  </si>
  <si>
    <t>ABDUL MALEK</t>
  </si>
  <si>
    <t>1012 30100000007</t>
  </si>
  <si>
    <t>1012 30100000012</t>
  </si>
  <si>
    <t>ABUL HASEM</t>
  </si>
  <si>
    <t>1012 30100000022</t>
  </si>
  <si>
    <t>AKASH CHANDRA DAS</t>
  </si>
  <si>
    <t>1012 30100000034</t>
  </si>
  <si>
    <t>ANTU KURI</t>
  </si>
  <si>
    <t>1012 30100000036</t>
  </si>
  <si>
    <t>ARJUN BANIK</t>
  </si>
  <si>
    <t>1012 30100000037</t>
  </si>
  <si>
    <t>1012 30100000038</t>
  </si>
  <si>
    <t>1012 30100000039</t>
  </si>
  <si>
    <t>1012 30100000040</t>
  </si>
  <si>
    <t>1012 30100000041</t>
  </si>
  <si>
    <t>1012 30100000042</t>
  </si>
  <si>
    <t>1012 30100000043</t>
  </si>
  <si>
    <t>1012 30100000047</t>
  </si>
  <si>
    <t>BADSHA MIA</t>
  </si>
  <si>
    <t>1012 30100000050</t>
  </si>
  <si>
    <t>BASUDEB KARMAKAR</t>
  </si>
  <si>
    <t>1012 30100000051</t>
  </si>
  <si>
    <t>BELAL HASAN MAHMUD</t>
  </si>
  <si>
    <t>1012 30100000059</t>
  </si>
  <si>
    <t>BIDHAN CHANDRA SAHA</t>
  </si>
  <si>
    <t>1012 30100000060</t>
  </si>
  <si>
    <t>BIJAN CHANDRA SAHA</t>
  </si>
  <si>
    <t>1012 30100000061</t>
  </si>
  <si>
    <t>BIKAS  DEY CHANDRA DEY</t>
  </si>
  <si>
    <t>1012 30100000070</t>
  </si>
  <si>
    <t>DIDER HOSSAIN</t>
  </si>
  <si>
    <t>1012 30100000072</t>
  </si>
  <si>
    <t>DOLA ROY</t>
  </si>
  <si>
    <t>1012 30100000078</t>
  </si>
  <si>
    <t>1012 30100000079</t>
  </si>
  <si>
    <t>FERDOUS ARA AND ARJU ARA BEGUM</t>
  </si>
  <si>
    <t>1012 30100000088</t>
  </si>
  <si>
    <t>JANNATUL FERDHOUS</t>
  </si>
  <si>
    <t>1012 30100000090</t>
  </si>
  <si>
    <t>JASHIM UDDIN</t>
  </si>
  <si>
    <t>1012 30100000091</t>
  </si>
  <si>
    <t>JATAN KUMAR DAS</t>
  </si>
  <si>
    <t>1012 30100000092</t>
  </si>
  <si>
    <t>1012 30100000094</t>
  </si>
  <si>
    <t>JOTI CHICHAM</t>
  </si>
  <si>
    <t>1012 30100000096</t>
  </si>
  <si>
    <t>KAZI MD HUMAYUN KABIR</t>
  </si>
  <si>
    <t>1012 30100000103</t>
  </si>
  <si>
    <t>KRISHAN CHANDRA KURI</t>
  </si>
  <si>
    <t>1012 30100000105</t>
  </si>
  <si>
    <t>LOQMAN HOSSAIN</t>
  </si>
  <si>
    <t>1012 30100000106</t>
  </si>
  <si>
    <t>1012 30100000109</t>
  </si>
  <si>
    <t>MAMUN HOSEN</t>
  </si>
  <si>
    <t>1012 30100000110</t>
  </si>
  <si>
    <t>MANIK CHANDRA KURI</t>
  </si>
  <si>
    <t>1012 30100000113</t>
  </si>
  <si>
    <t>MD FAZLUL HOQE MASUM</t>
  </si>
  <si>
    <t>1012 30100000118</t>
  </si>
  <si>
    <t>MD. ABDER HOSSAIN</t>
  </si>
  <si>
    <t>1012 30100000119</t>
  </si>
  <si>
    <t>1012 30100000121</t>
  </si>
  <si>
    <t>MD. ABU SAYED</t>
  </si>
  <si>
    <t>1012 30100000124</t>
  </si>
  <si>
    <t>1012 30100000126</t>
  </si>
  <si>
    <t>MD. ALAUDDIN</t>
  </si>
  <si>
    <t>1012 30100000127</t>
  </si>
  <si>
    <t>MD. ALI AKBAR RAZU</t>
  </si>
  <si>
    <t>1012 30100000128</t>
  </si>
  <si>
    <t>1012 30100000132</t>
  </si>
  <si>
    <t>1012 30100000137</t>
  </si>
  <si>
    <t>MD. DALILUR RAHMAN</t>
  </si>
  <si>
    <t>1012 30100000138</t>
  </si>
  <si>
    <t>MD. DIDAR HOSSEN</t>
  </si>
  <si>
    <t>1012 30100000139</t>
  </si>
  <si>
    <t>1012 30100000146</t>
  </si>
  <si>
    <t>MD. FOYEJ ULLAH</t>
  </si>
  <si>
    <t>1012 30100000147</t>
  </si>
  <si>
    <t>MOHAMMED ISMAIL HOSSAIN</t>
  </si>
  <si>
    <t>1012 30100000148</t>
  </si>
  <si>
    <t>1012 30100000149</t>
  </si>
  <si>
    <t>MD. JOBAIR HOSSEN TOPAN</t>
  </si>
  <si>
    <t>1012 30100000153</t>
  </si>
  <si>
    <t>MD. LITON MIA</t>
  </si>
  <si>
    <t>1012 30100000154</t>
  </si>
  <si>
    <t>1012 30100000155</t>
  </si>
  <si>
    <t>MD. MAHFUJUL ISLAM</t>
  </si>
  <si>
    <t>1012 30100000158</t>
  </si>
  <si>
    <t>1012 30100000159</t>
  </si>
  <si>
    <t>MD. MAMONUR RASHID</t>
  </si>
  <si>
    <t>1012 30100000176</t>
  </si>
  <si>
    <t>MD. SHADAT UDDIN</t>
  </si>
  <si>
    <t>1012 30100000180</t>
  </si>
  <si>
    <t>MD. SOLAIMAN</t>
  </si>
  <si>
    <t>1012 30100000186</t>
  </si>
  <si>
    <t>1012 30100000187</t>
  </si>
  <si>
    <t>1012 30100000195</t>
  </si>
  <si>
    <t>MITHUN CHANDRA BHOWMICK</t>
  </si>
  <si>
    <t>1012 30100000198</t>
  </si>
  <si>
    <t>MOHAMMAD ABU SAYED</t>
  </si>
  <si>
    <t>1012 30100000200</t>
  </si>
  <si>
    <t>MOHAMMAD ALI JINNAH</t>
  </si>
  <si>
    <t>1012 30100000201</t>
  </si>
  <si>
    <t>1012 30100000202</t>
  </si>
  <si>
    <t>1012 30100000203</t>
  </si>
  <si>
    <t>1012 30100000204</t>
  </si>
  <si>
    <t>1012 30100000205</t>
  </si>
  <si>
    <t>MOHAMMAD MOHIN UDDIN</t>
  </si>
  <si>
    <t>1012 30100000210</t>
  </si>
  <si>
    <t>MOHAMMAD YOUSUF ALI</t>
  </si>
  <si>
    <t>1012 30100000223</t>
  </si>
  <si>
    <t>MRINAL CHANDRA KURI</t>
  </si>
  <si>
    <t>1012 30100000226</t>
  </si>
  <si>
    <t>NARGIS AKTER</t>
  </si>
  <si>
    <t>1012 30100000229</t>
  </si>
  <si>
    <t>NEMAI KARMAKAR</t>
  </si>
  <si>
    <t>1012 30100000230</t>
  </si>
  <si>
    <t>NILOY CHANDRA KURI</t>
  </si>
  <si>
    <t>1012 30100000236</t>
  </si>
  <si>
    <t>1012 30100000237</t>
  </si>
  <si>
    <t>NURNAHAR BEGUM</t>
  </si>
  <si>
    <t>1012 30100000248</t>
  </si>
  <si>
    <t>RAJIB CHANDRA DAS</t>
  </si>
  <si>
    <t>1012 30100000252</t>
  </si>
  <si>
    <t>RASHEDUN NOBI</t>
  </si>
  <si>
    <t>1012 30100000253</t>
  </si>
  <si>
    <t>RATON CHANDRA DEBNATH</t>
  </si>
  <si>
    <t>1012 30100000259</t>
  </si>
  <si>
    <t>RIPON CHANDRA PAUL</t>
  </si>
  <si>
    <t>1012 30100000264</t>
  </si>
  <si>
    <t>RONJIT CHANDRA KURI</t>
  </si>
  <si>
    <t>1012 30100000275</t>
  </si>
  <si>
    <t>SAHAB UDDIN</t>
  </si>
  <si>
    <t>1012 30100000279</t>
  </si>
  <si>
    <t>1012 30100000281</t>
  </si>
  <si>
    <t>SAIFUL ISLAM SHAOWN</t>
  </si>
  <si>
    <t>1012 30100000293</t>
  </si>
  <si>
    <t>SATARA BEGUM</t>
  </si>
  <si>
    <t>1012 30100000294</t>
  </si>
  <si>
    <t>SAYED MD. HELAL UDDIN</t>
  </si>
  <si>
    <t>1012 30100000301</t>
  </si>
  <si>
    <t>SHAKIL AHMED</t>
  </si>
  <si>
    <t>1012 30100000303</t>
  </si>
  <si>
    <t>SHAMSUL ALAM</t>
  </si>
  <si>
    <t>1012 30100000309</t>
  </si>
  <si>
    <t>SHOMOL KUMAR SHOUTRODAR</t>
  </si>
  <si>
    <t>1012 30100000312</t>
  </si>
  <si>
    <t>SK. RAHIM ULLAH</t>
  </si>
  <si>
    <t>1012 30100000313</t>
  </si>
  <si>
    <t>SOHID IKBAL</t>
  </si>
  <si>
    <t>1012 30100000317</t>
  </si>
  <si>
    <t>SONTU CHANDRA KURI</t>
  </si>
  <si>
    <t>1012 30100000328</t>
  </si>
  <si>
    <t>SUJAN CHANDRA SHEEL</t>
  </si>
  <si>
    <t>1012 30100000335</t>
  </si>
  <si>
    <t>SUMIT ROY KARMAKAR</t>
  </si>
  <si>
    <t>1012 30100000336</t>
  </si>
  <si>
    <t>1012 30100000337</t>
  </si>
  <si>
    <t>SUMON KURI</t>
  </si>
  <si>
    <t>1012 30100000345</t>
  </si>
  <si>
    <t>TANBIR HOSAIN SALIM</t>
  </si>
  <si>
    <t>1012 30100000353</t>
  </si>
  <si>
    <t>TAREK AL BAYEZID</t>
  </si>
  <si>
    <t>1012 30100000358</t>
  </si>
  <si>
    <t>UDDHAB CHANDRA DAS</t>
  </si>
  <si>
    <t>1012 30100000359</t>
  </si>
  <si>
    <t>UTTAM KUMAR KURI</t>
  </si>
  <si>
    <t>1012 30100000360</t>
  </si>
  <si>
    <t>ZANIFA AKTER</t>
  </si>
  <si>
    <t>1012 30100000365</t>
  </si>
  <si>
    <t>SAMOL CHANDRA DASH</t>
  </si>
  <si>
    <t>1012 30100000366</t>
  </si>
  <si>
    <t>1012 30100000379</t>
  </si>
  <si>
    <t>1012 30100000416</t>
  </si>
  <si>
    <t>TAPUS CHANDRA KURI</t>
  </si>
  <si>
    <t>1012 30100000417</t>
  </si>
  <si>
    <t>1012 30100000418</t>
  </si>
  <si>
    <t>1012 30100000419</t>
  </si>
  <si>
    <t>1012 30100000420</t>
  </si>
  <si>
    <t>1012 30100000424</t>
  </si>
  <si>
    <t>CHANDAN KUMAR KURI</t>
  </si>
  <si>
    <t>1012 30100000425</t>
  </si>
  <si>
    <t>AYESA AKTER SEULIY</t>
  </si>
  <si>
    <t>1012 30100000426</t>
  </si>
  <si>
    <t>1012 30100000427</t>
  </si>
  <si>
    <t>1012 30100000428</t>
  </si>
  <si>
    <t>1012 30100000429</t>
  </si>
  <si>
    <t>1012 30100000430</t>
  </si>
  <si>
    <t>MD SUMAN</t>
  </si>
  <si>
    <t>1012 30100000431</t>
  </si>
  <si>
    <t>1012 30100000432</t>
  </si>
  <si>
    <t>1012 30100000433</t>
  </si>
  <si>
    <t>1012 30100000434</t>
  </si>
  <si>
    <t>1012 30100000435</t>
  </si>
  <si>
    <t>1012 30100000436</t>
  </si>
  <si>
    <t>1012 30100000437</t>
  </si>
  <si>
    <t>1012 30100000438</t>
  </si>
  <si>
    <t>1012 30100000439</t>
  </si>
  <si>
    <t>1012 30100000453</t>
  </si>
  <si>
    <t>FATAMA BEGUM</t>
  </si>
  <si>
    <t>1012 30100000454</t>
  </si>
  <si>
    <t>1012 30100000455</t>
  </si>
  <si>
    <t>1012 30100000456</t>
  </si>
  <si>
    <t>1012 30100000457</t>
  </si>
  <si>
    <t>1012 30100000458</t>
  </si>
  <si>
    <t>1012 30100000459</t>
  </si>
  <si>
    <t>1012 30100000460</t>
  </si>
  <si>
    <t>1012 30100000461</t>
  </si>
  <si>
    <t>1012 30100000462</t>
  </si>
  <si>
    <t>1012 30100000469</t>
  </si>
  <si>
    <t>MD ABDUL HANNAN</t>
  </si>
  <si>
    <t>1012 30100000470</t>
  </si>
  <si>
    <t>1012 30100000477</t>
  </si>
  <si>
    <t>1012 30100000478</t>
  </si>
  <si>
    <t>TAIUB MOHAMMED AL JABER</t>
  </si>
  <si>
    <t>1012 30100000480</t>
  </si>
  <si>
    <t>PRABIR KURI</t>
  </si>
  <si>
    <t>1012 30100000482</t>
  </si>
  <si>
    <t>SUMI RANI RAY</t>
  </si>
  <si>
    <t>1012 30100000486</t>
  </si>
  <si>
    <t>KRISHNA LAL NATH</t>
  </si>
  <si>
    <t>1012 30100000494</t>
  </si>
  <si>
    <t>1012 30100000512</t>
  </si>
  <si>
    <t>MD JALAL HOSSAIN</t>
  </si>
  <si>
    <t>SANJIDA SULTANA</t>
  </si>
  <si>
    <t>IMAM HOSAIN RANA</t>
  </si>
  <si>
    <t>1012 30100000644</t>
  </si>
  <si>
    <t>MOHAMMED MOHIN AHMMED</t>
  </si>
  <si>
    <t>1012 30100000645</t>
  </si>
  <si>
    <t>1012 30100000646</t>
  </si>
  <si>
    <t>1012 30100000647</t>
  </si>
  <si>
    <t>1012 30100000648</t>
  </si>
  <si>
    <t>1012 30100000649</t>
  </si>
  <si>
    <t>MOHAMMED HANNAN</t>
  </si>
  <si>
    <t>1012 30100000650</t>
  </si>
  <si>
    <t>1012 30100000651</t>
  </si>
  <si>
    <t>1012 30100000652</t>
  </si>
  <si>
    <t>1012 30100000653</t>
  </si>
  <si>
    <t>1012 30100000654</t>
  </si>
  <si>
    <t>SHARMIN AKTER PAPY</t>
  </si>
  <si>
    <t>1012 30100000655</t>
  </si>
  <si>
    <t>1012 30100000656</t>
  </si>
  <si>
    <t>1012 30100000657</t>
  </si>
  <si>
    <t>1012 30100000658</t>
  </si>
  <si>
    <t>1012 30100000711</t>
  </si>
  <si>
    <t>1012 30100000712</t>
  </si>
  <si>
    <t>1012 30100000713</t>
  </si>
  <si>
    <t>1012 30100000714</t>
  </si>
  <si>
    <t>1012 30100000715</t>
  </si>
  <si>
    <t>1012 30100000793</t>
  </si>
  <si>
    <t>MOHAMMAD MOHIUDDIN</t>
  </si>
  <si>
    <t>1012 30100000794</t>
  </si>
  <si>
    <t>1012 30100000795</t>
  </si>
  <si>
    <t>MD. MAHEDI HASAN KHAN</t>
  </si>
  <si>
    <t>1012 30100000796</t>
  </si>
  <si>
    <t>1012 30100000797</t>
  </si>
  <si>
    <t>1012 30100000798</t>
  </si>
  <si>
    <t>1012 30100000799</t>
  </si>
  <si>
    <t>1012 30100000831</t>
  </si>
  <si>
    <t>1012 30100000832</t>
  </si>
  <si>
    <t>1012 30100000833</t>
  </si>
  <si>
    <t>1012 30300000001</t>
  </si>
  <si>
    <t>ALAUDDIN</t>
  </si>
  <si>
    <t>1012 30300000002</t>
  </si>
  <si>
    <t>FARJANA AKTER</t>
  </si>
  <si>
    <t>1012 30300000003</t>
  </si>
  <si>
    <t>1012 30300000004</t>
  </si>
  <si>
    <t>LUBNA JAHAN</t>
  </si>
  <si>
    <t>1012 30300000005</t>
  </si>
  <si>
    <t>1012 30300000006</t>
  </si>
  <si>
    <t>MD MUKITUR RAHMAN</t>
  </si>
  <si>
    <t>1012 30300000007</t>
  </si>
  <si>
    <t>1012 30300000012</t>
  </si>
  <si>
    <t>ROBINDRA RAY</t>
  </si>
  <si>
    <t>1012 30300000015</t>
  </si>
  <si>
    <t>SHOPNH RANI DHAR</t>
  </si>
  <si>
    <t>1012 30300000016</t>
  </si>
  <si>
    <t>SUBRA RANI DEY</t>
  </si>
  <si>
    <t>1012 30400000008</t>
  </si>
  <si>
    <t>NOVA AID</t>
  </si>
  <si>
    <t>1012 30400000016</t>
  </si>
  <si>
    <t>1012 30400000020</t>
  </si>
  <si>
    <t>SANJOY BANIK</t>
  </si>
  <si>
    <t>1012 30400000024</t>
  </si>
  <si>
    <t>AKA SAHA</t>
  </si>
  <si>
    <t>1012 30400000026</t>
  </si>
  <si>
    <t>1012 30500000042</t>
  </si>
  <si>
    <t>1012 30500000068</t>
  </si>
  <si>
    <t>MD NUR ALAM</t>
  </si>
  <si>
    <t>1012 30500000094</t>
  </si>
  <si>
    <t>OMAR FARUK</t>
  </si>
  <si>
    <t>1012 30500000120</t>
  </si>
  <si>
    <t>ZUWEL</t>
  </si>
  <si>
    <t>1012 30600000006</t>
  </si>
  <si>
    <t>1012 30600000007</t>
  </si>
  <si>
    <t>1012 30800000003</t>
  </si>
  <si>
    <t>MD ABU NASER</t>
  </si>
  <si>
    <t>1012 30800000007</t>
  </si>
  <si>
    <t>1012 31100000002</t>
  </si>
  <si>
    <t>1012 32100000002</t>
  </si>
  <si>
    <t>SUJAN PAL</t>
  </si>
  <si>
    <t>1014 30100000004</t>
  </si>
  <si>
    <t>AJIT KUMAR CHAKMA</t>
  </si>
  <si>
    <t>1014 30100000018</t>
  </si>
  <si>
    <t>APARIKA CHAKMA</t>
  </si>
  <si>
    <t>1014 30100000047</t>
  </si>
  <si>
    <t>BISHAW KUMAR BAISHNAB</t>
  </si>
  <si>
    <t>1014 30100000063</t>
  </si>
  <si>
    <t>DEBASREE NARAYAN CHOWDHURY</t>
  </si>
  <si>
    <t>1014 30100000116</t>
  </si>
  <si>
    <t>JYOSHANA CHAKMA</t>
  </si>
  <si>
    <t>1014 30100000164</t>
  </si>
  <si>
    <t>1014 30100000165</t>
  </si>
  <si>
    <t>MD. GIASH UDDIN</t>
  </si>
  <si>
    <t>1014 30100000170</t>
  </si>
  <si>
    <t>1014 30100000173</t>
  </si>
  <si>
    <t>MD. SAUKOT AKBOR</t>
  </si>
  <si>
    <t>1014 30100000174</t>
  </si>
  <si>
    <t>1014 30100000216</t>
  </si>
  <si>
    <t>PALASH BARUA</t>
  </si>
  <si>
    <t>1014 30100000217</t>
  </si>
  <si>
    <t>PALASH CHAKMA</t>
  </si>
  <si>
    <t>1014 30100000268</t>
  </si>
  <si>
    <t>RUPAYAN CHAKMA</t>
  </si>
  <si>
    <t>1014 30100000270</t>
  </si>
  <si>
    <t>RUPSHA CHAKMA</t>
  </si>
  <si>
    <t>1014 30100000286</t>
  </si>
  <si>
    <t>SNEHA RANJAN CHAKMA</t>
  </si>
  <si>
    <t>1014 30100000291</t>
  </si>
  <si>
    <t>SOUKHIN DEWAN</t>
  </si>
  <si>
    <t>1014 30100000323</t>
  </si>
  <si>
    <t>SUPRIYO CHAKMA</t>
  </si>
  <si>
    <t>1014 30100000324</t>
  </si>
  <si>
    <t>1014 30100000325</t>
  </si>
  <si>
    <t>1014 30100000342</t>
  </si>
  <si>
    <t>TITI CHAKMA</t>
  </si>
  <si>
    <t>1014 30100000346</t>
  </si>
  <si>
    <t>TUBIKA CHAKMA</t>
  </si>
  <si>
    <t>1014 30100000392</t>
  </si>
  <si>
    <t>ETI CHAKMA</t>
  </si>
  <si>
    <t>1014 30100000393</t>
  </si>
  <si>
    <t>1014 30100000394</t>
  </si>
  <si>
    <t>SHIMUL CHAKMA</t>
  </si>
  <si>
    <t>1014 30100000395</t>
  </si>
  <si>
    <t>1014 30100000396</t>
  </si>
  <si>
    <t>SHUVODIPE CHAKMA</t>
  </si>
  <si>
    <t>1014 30100000400</t>
  </si>
  <si>
    <t>SOMPURNA CHAKMA</t>
  </si>
  <si>
    <t>1014 30100000406</t>
  </si>
  <si>
    <t>DIPAK GHOSH</t>
  </si>
  <si>
    <t>1014 30100000442</t>
  </si>
  <si>
    <t>JENY CHAKMA</t>
  </si>
  <si>
    <t>1014 30100000468</t>
  </si>
  <si>
    <t>MD. BABUL MIAH</t>
  </si>
  <si>
    <t>1014 30100000469</t>
  </si>
  <si>
    <t>1014 30100000470</t>
  </si>
  <si>
    <t>1014 30100000476</t>
  </si>
  <si>
    <t>BIMAL KANTI CHAKMA</t>
  </si>
  <si>
    <t>1014 30100000477</t>
  </si>
  <si>
    <t>1014 30100000486</t>
  </si>
  <si>
    <t>SOHANA KHAN TAIBA</t>
  </si>
  <si>
    <t>1014 30100000490</t>
  </si>
  <si>
    <t>ANILA CHAKMA</t>
  </si>
  <si>
    <t>PADMA SHOBA BARUA</t>
  </si>
  <si>
    <t>SHARLIN CHAKMA</t>
  </si>
  <si>
    <t>MINA CHAKMA</t>
  </si>
  <si>
    <t>RUMI CHAKMA</t>
  </si>
  <si>
    <t>1014 30100000529</t>
  </si>
  <si>
    <t>RONAL CHAKMA</t>
  </si>
  <si>
    <t>SWEETY CHAKMA</t>
  </si>
  <si>
    <t>PRAM KUMAR CHAKMA</t>
  </si>
  <si>
    <t>MONALISA CHAKMA</t>
  </si>
  <si>
    <t>1014 30100000543</t>
  </si>
  <si>
    <t>PRIYANTI CHAKMA</t>
  </si>
  <si>
    <t>1014 30100000548</t>
  </si>
  <si>
    <t>JOYTI BALA CHAKMA</t>
  </si>
  <si>
    <t>1014 30100000552</t>
  </si>
  <si>
    <t>LUCKY TALUKDAR</t>
  </si>
  <si>
    <t>1014 30100000557</t>
  </si>
  <si>
    <t>RUBI CHAKMA</t>
  </si>
  <si>
    <t>1014 30100000559</t>
  </si>
  <si>
    <t>1014 30100000560</t>
  </si>
  <si>
    <t>NINA CHAKMA</t>
  </si>
  <si>
    <t>1014 30100000561</t>
  </si>
  <si>
    <t>SAJAL KUMAR CHAKMA</t>
  </si>
  <si>
    <t>1014 30100000564</t>
  </si>
  <si>
    <t>PALASH KHISHA</t>
  </si>
  <si>
    <t>1014 30100000566</t>
  </si>
  <si>
    <t>KISHOR CHAKMA</t>
  </si>
  <si>
    <t>BIDHUSHI KHISA</t>
  </si>
  <si>
    <t>1014 30100000572</t>
  </si>
  <si>
    <t>ANJANA CHAKMA</t>
  </si>
  <si>
    <t>1014 30100000576</t>
  </si>
  <si>
    <t>SOUMYA CHAKMA</t>
  </si>
  <si>
    <t>1014 30100000578</t>
  </si>
  <si>
    <t>PUSPA DHAN CHAKMA</t>
  </si>
  <si>
    <t>HOSNARA AKTER</t>
  </si>
  <si>
    <t>1014 30100000583</t>
  </si>
  <si>
    <t>MD TAHER UDDIN SUBAL</t>
  </si>
  <si>
    <t>1014 30100000584</t>
  </si>
  <si>
    <t>RANE CHAKMA</t>
  </si>
  <si>
    <t>1014 30100000589</t>
  </si>
  <si>
    <t>RASHMI CHAKMA</t>
  </si>
  <si>
    <t>1014 30100000590</t>
  </si>
  <si>
    <t>1014 30100000591</t>
  </si>
  <si>
    <t>1014 30100000592</t>
  </si>
  <si>
    <t>LUNA TONCHANGYA</t>
  </si>
  <si>
    <t>1014 30100000593</t>
  </si>
  <si>
    <t>SUPAN CHAKMA</t>
  </si>
  <si>
    <t>1014 30100000599</t>
  </si>
  <si>
    <t>TAPASI CHAKMA</t>
  </si>
  <si>
    <t>1014 30100000602</t>
  </si>
  <si>
    <t>SURESH CHANDRA CHAKMA</t>
  </si>
  <si>
    <t>1014 30300000003</t>
  </si>
  <si>
    <t>MD. RAIHAN MAHMUD</t>
  </si>
  <si>
    <t>RENUKA CHAKMA</t>
  </si>
  <si>
    <t>URMI CHAKMA</t>
  </si>
  <si>
    <t>PRABIR GHOSE</t>
  </si>
  <si>
    <t>RINKU KHISA</t>
  </si>
  <si>
    <t>1014 30400000022</t>
  </si>
  <si>
    <t>UJJAL KANTI DEWAN</t>
  </si>
  <si>
    <t>1014 30400000025</t>
  </si>
  <si>
    <t>MD ABUL HOSSAIN</t>
  </si>
  <si>
    <t>1014 30500000008</t>
  </si>
  <si>
    <t>CHIRANJIT CHAKMA</t>
  </si>
  <si>
    <t>1014 30500000010</t>
  </si>
  <si>
    <t>DIBAS CHAKMA</t>
  </si>
  <si>
    <t>1014 30500000017</t>
  </si>
  <si>
    <t>LIPIKA CHAKMA</t>
  </si>
  <si>
    <t>1014 30500000018</t>
  </si>
  <si>
    <t>MD. AZAM KHAN</t>
  </si>
  <si>
    <t>1014 30500000019</t>
  </si>
  <si>
    <t>MD. KAMAL UDDIN TALUKDAR</t>
  </si>
  <si>
    <t>1014 30500000021</t>
  </si>
  <si>
    <t>MODUMITA CHAKMA</t>
  </si>
  <si>
    <t>1014 30500000022</t>
  </si>
  <si>
    <t>1014 30500000023</t>
  </si>
  <si>
    <t>MOHAMMAD SHOMES ALI</t>
  </si>
  <si>
    <t>1014 30500000027</t>
  </si>
  <si>
    <t>NILU BIKASH TANCHANGYA</t>
  </si>
  <si>
    <t>1014 30500000034</t>
  </si>
  <si>
    <t>PRIYO SANTI CHAKMA</t>
  </si>
  <si>
    <t>1014 30500000036</t>
  </si>
  <si>
    <t>RAHUL CHAKMA</t>
  </si>
  <si>
    <t>1014 30500000038</t>
  </si>
  <si>
    <t>ROBINA CHAKMA</t>
  </si>
  <si>
    <t>1014 30700000002</t>
  </si>
  <si>
    <t>1014 30700000003</t>
  </si>
  <si>
    <t>MD. ABU SYIDE</t>
  </si>
  <si>
    <t>1014 30700000004</t>
  </si>
  <si>
    <t>UMME KULSUM</t>
  </si>
  <si>
    <t>1014 30800000002</t>
  </si>
  <si>
    <t>DAYAL KUMAR CHAKMA</t>
  </si>
  <si>
    <t>1014 30800000003</t>
  </si>
  <si>
    <t>DEBASHIS CHAKMA</t>
  </si>
  <si>
    <t>JHARNA CHAKMA</t>
  </si>
  <si>
    <t>1014 31400000002</t>
  </si>
  <si>
    <t>NAMITA DEWAN</t>
  </si>
  <si>
    <t>1014 31500000002</t>
  </si>
  <si>
    <t>1014 31500000005</t>
  </si>
  <si>
    <t>1014 32000000001</t>
  </si>
  <si>
    <t>1015 30100000005</t>
  </si>
  <si>
    <t>ALI KARIM SUMON</t>
  </si>
  <si>
    <t>200691_OLD</t>
  </si>
  <si>
    <t>1015 30100000021</t>
  </si>
  <si>
    <t>KAZI RASHED KARIM</t>
  </si>
  <si>
    <t>1015 30100000033</t>
  </si>
  <si>
    <t>MD JOHURUL ISLAM</t>
  </si>
  <si>
    <t>1015 30100000034</t>
  </si>
  <si>
    <t>1015 30100000035</t>
  </si>
  <si>
    <t>MD MUNSUR RAHAMAN</t>
  </si>
  <si>
    <t>1015 30100000045</t>
  </si>
  <si>
    <t>MD. ABDUL MOTIN</t>
  </si>
  <si>
    <t>1015 30100000049</t>
  </si>
  <si>
    <t>MD. ABU SAMA</t>
  </si>
  <si>
    <t>1015 30100000055</t>
  </si>
  <si>
    <t>MD. AKAS ALI</t>
  </si>
  <si>
    <t>1015 30100000057</t>
  </si>
  <si>
    <t>MD. AKKAS ALI PRANK</t>
  </si>
  <si>
    <t>1015 30100000062</t>
  </si>
  <si>
    <t>MD. ALI AHSAN</t>
  </si>
  <si>
    <t>1015 30100000071</t>
  </si>
  <si>
    <t>MD. ANOAR HOSSAIN BONY</t>
  </si>
  <si>
    <t>1015 30100000095</t>
  </si>
  <si>
    <t>MD. ESMAIL HOSSAN</t>
  </si>
  <si>
    <t>1015 30100000096</t>
  </si>
  <si>
    <t>1015 30100000104</t>
  </si>
  <si>
    <t>MD. FIRAZ AHMAD</t>
  </si>
  <si>
    <t>1015 30100000105</t>
  </si>
  <si>
    <t>MD. FIROZ HOSSAN</t>
  </si>
  <si>
    <t>1015 30100000106</t>
  </si>
  <si>
    <t>MD. FIROZ KABIR</t>
  </si>
  <si>
    <t>1015 30100000118</t>
  </si>
  <si>
    <t>MD. IMTIAJ UDDIN</t>
  </si>
  <si>
    <t>1015 30100000124</t>
  </si>
  <si>
    <t>MD. JULFIKAR HASAN CHOWDHORY</t>
  </si>
  <si>
    <t>1015 30100000136</t>
  </si>
  <si>
    <t>MD. MAINUL ISLAM</t>
  </si>
  <si>
    <t>1015 30100000140</t>
  </si>
  <si>
    <t>MD. MARUF REZA</t>
  </si>
  <si>
    <t>1015 30100000142</t>
  </si>
  <si>
    <t>1015 30100000152</t>
  </si>
  <si>
    <t>MD. MIZANUR RAHAMAN</t>
  </si>
  <si>
    <t>1015 30100000171</t>
  </si>
  <si>
    <t>MD. NAZIRUL HAQUE</t>
  </si>
  <si>
    <t>1015 30100000186</t>
  </si>
  <si>
    <t>1015 30100000198</t>
  </si>
  <si>
    <t>MD. RUBEL ALI</t>
  </si>
  <si>
    <t>1015 30100000206</t>
  </si>
  <si>
    <t>MD. SAIDUL ISLAM (SANTU)</t>
  </si>
  <si>
    <t>1015 30100000213</t>
  </si>
  <si>
    <t>MD. SAMIM SHAIKH</t>
  </si>
  <si>
    <t>1015 30100000230</t>
  </si>
  <si>
    <t>1015 30100000242</t>
  </si>
  <si>
    <t>MD. TAREK HOSSAIN</t>
  </si>
  <si>
    <t>1015 30100000250</t>
  </si>
  <si>
    <t>MD. ZABED HOSSAIN</t>
  </si>
  <si>
    <t>1015 30100000281</t>
  </si>
  <si>
    <t>MST. FARZANA KHATUN</t>
  </si>
  <si>
    <t>1015 30100000287</t>
  </si>
  <si>
    <t>MST. NAZMIN NAHAR</t>
  </si>
  <si>
    <t>1015 30100000298</t>
  </si>
  <si>
    <t>MST. SURIYA AKTHER RUMA</t>
  </si>
  <si>
    <t>1015 30100000323</t>
  </si>
  <si>
    <t>S.M. ABDUL HAI</t>
  </si>
  <si>
    <t>1015 30100000324</t>
  </si>
  <si>
    <t>1015 30100000333</t>
  </si>
  <si>
    <t>SAMAD</t>
  </si>
  <si>
    <t>1015 30100000334</t>
  </si>
  <si>
    <t>SANAT SINGHA</t>
  </si>
  <si>
    <t>1015 30100000342</t>
  </si>
  <si>
    <t>SHARAR BINTE ROUNAQ DIYA</t>
  </si>
  <si>
    <t>1015 30100000409</t>
  </si>
  <si>
    <t>MD ALIUZZAMAN</t>
  </si>
  <si>
    <t>1015 30100000410</t>
  </si>
  <si>
    <t>1015 30100000411</t>
  </si>
  <si>
    <t>1015 30100000412</t>
  </si>
  <si>
    <t>1015 30100000413</t>
  </si>
  <si>
    <t>1015 30100000420</t>
  </si>
  <si>
    <t>MD. TOKON ALI</t>
  </si>
  <si>
    <t>1015 30100000523</t>
  </si>
  <si>
    <t>MOST. ATIA RAHMAN</t>
  </si>
  <si>
    <t>1015 30400000002</t>
  </si>
  <si>
    <t>MST. RUBINA KHATUN</t>
  </si>
  <si>
    <t>1015 30500000012</t>
  </si>
  <si>
    <t>MD. ABUL KLAM</t>
  </si>
  <si>
    <t>1015 30500000013</t>
  </si>
  <si>
    <t>1015 30500000014</t>
  </si>
  <si>
    <t>1015 30500000030</t>
  </si>
  <si>
    <t>1015 30500000037</t>
  </si>
  <si>
    <t>MD. EHTASAMUL HAQUE SHAMIM</t>
  </si>
  <si>
    <t>1015 30500000070</t>
  </si>
  <si>
    <t>MD. MOZAHAR ALI</t>
  </si>
  <si>
    <t>1015 30500000091</t>
  </si>
  <si>
    <t>MD. SOHEL AKBOR</t>
  </si>
  <si>
    <t>1015 30500000103</t>
  </si>
  <si>
    <t>MITA BEGUM</t>
  </si>
  <si>
    <t>1015 30500000108</t>
  </si>
  <si>
    <t>MST. ISMAT ARA BEGUM</t>
  </si>
  <si>
    <t>1016 30100000005</t>
  </si>
  <si>
    <t>ABDUR RAHMAN (ILTUT)</t>
  </si>
  <si>
    <t>1016 30100000006</t>
  </si>
  <si>
    <t>ACHINTA KUMAR SIKDER</t>
  </si>
  <si>
    <t>1016 30100000009</t>
  </si>
  <si>
    <t>AMRITA KUMAR MONDAL</t>
  </si>
  <si>
    <t>1016 30100000012</t>
  </si>
  <si>
    <t>AROBINDO BISWAS</t>
  </si>
  <si>
    <t>1016 30100000020</t>
  </si>
  <si>
    <t>BISHWAJIT KUMAR SAHA</t>
  </si>
  <si>
    <t>1016 30100000030</t>
  </si>
  <si>
    <t>GOUTAM RAY</t>
  </si>
  <si>
    <t>1016 30100000048</t>
  </si>
  <si>
    <t>KAZI MD. SOBUR AHAMMAD</t>
  </si>
  <si>
    <t>1016 30100000055</t>
  </si>
  <si>
    <t>1016 30100000057</t>
  </si>
  <si>
    <t>MARI BEGUM</t>
  </si>
  <si>
    <t>1016 30100000058</t>
  </si>
  <si>
    <t>MD ANISUR RAHMAN</t>
  </si>
  <si>
    <t>1016 30100000059</t>
  </si>
  <si>
    <t>MD MEHEDI HASAN BAPPY</t>
  </si>
  <si>
    <t>1016 30100000063</t>
  </si>
  <si>
    <t>MD. ABDULLAH YOUSUF</t>
  </si>
  <si>
    <t>1016 30100000065</t>
  </si>
  <si>
    <t>MD. ABDUS SALIM</t>
  </si>
  <si>
    <t>1016 30100000118</t>
  </si>
  <si>
    <t>MD. KABIRUL ISLAM</t>
  </si>
  <si>
    <t>1016 30100000120</t>
  </si>
  <si>
    <t>MD. KAMAL HOSSE</t>
  </si>
  <si>
    <t>1016 30100000121</t>
  </si>
  <si>
    <t>MD. KHABIRUZZAMAN</t>
  </si>
  <si>
    <t>1016 30100000122</t>
  </si>
  <si>
    <t>MD. KHALILUR RAHMAN HAWLADER</t>
  </si>
  <si>
    <t>1016 30100000123</t>
  </si>
  <si>
    <t>1016 30100000124</t>
  </si>
  <si>
    <t>MD. LOKMAN HOSSEN</t>
  </si>
  <si>
    <t>1016 30100000126</t>
  </si>
  <si>
    <t>1016 30100000132</t>
  </si>
  <si>
    <t>MD. MOSTAFA KAMAL</t>
  </si>
  <si>
    <t>1016 30100000133</t>
  </si>
  <si>
    <t>MD. MOTTASIN KHAN</t>
  </si>
  <si>
    <t>1016 30100000137</t>
  </si>
  <si>
    <t>MD. OSIBUR RAHMAN</t>
  </si>
  <si>
    <t>1016 30100000140</t>
  </si>
  <si>
    <t>MD. RAKIB KHONDAKAR</t>
  </si>
  <si>
    <t>1016 30100000144</t>
  </si>
  <si>
    <t>MD. ROKON UDDIN MOLLA</t>
  </si>
  <si>
    <t>1016 30100000151</t>
  </si>
  <si>
    <t>MD. SHORAB KHAN</t>
  </si>
  <si>
    <t>1016 30100000152</t>
  </si>
  <si>
    <t>1016 30100000153</t>
  </si>
  <si>
    <t>MD. SULTAN MAHAMUD</t>
  </si>
  <si>
    <t>1016 30100000157</t>
  </si>
  <si>
    <t>MD. TUTUL RAHMAN</t>
  </si>
  <si>
    <t>1016 30100000186</t>
  </si>
  <si>
    <t>MIRAJ SHIKDER</t>
  </si>
  <si>
    <t>1016 30100000187</t>
  </si>
  <si>
    <t>MOLLA RIJVI AHAMED</t>
  </si>
  <si>
    <t>1016 30100000205</t>
  </si>
  <si>
    <t>PROKAS SARKER</t>
  </si>
  <si>
    <t>1016 30100000207</t>
  </si>
  <si>
    <t>QUAZI IFTIKHAR ATIQUE</t>
  </si>
  <si>
    <t>1016 30100000236</t>
  </si>
  <si>
    <t>S.M. MASHUD RANA</t>
  </si>
  <si>
    <t>1016 30100000237</t>
  </si>
  <si>
    <t>SAIFUR RAHMAN OAJOR</t>
  </si>
  <si>
    <t>1016 30100000242</t>
  </si>
  <si>
    <t>SAMIR KUMAR SAHA</t>
  </si>
  <si>
    <t>1016 30100000247</t>
  </si>
  <si>
    <t>SARDAR YASMIN RASHID</t>
  </si>
  <si>
    <t>1016 30100000251</t>
  </si>
  <si>
    <t>SHEIKH MURAD</t>
  </si>
  <si>
    <t>1016 30100000252</t>
  </si>
  <si>
    <t>SHEIKH NURUL AMIN</t>
  </si>
  <si>
    <t>1016 30100000260</t>
  </si>
  <si>
    <t>SK. SHAHAZAN</t>
  </si>
  <si>
    <t>1016 30100000261</t>
  </si>
  <si>
    <t>SK. SIRAJUL HAQUE</t>
  </si>
  <si>
    <t>1016 30100000268</t>
  </si>
  <si>
    <t>SULTANA AFROZA</t>
  </si>
  <si>
    <t>1016 30100000269</t>
  </si>
  <si>
    <t>SUMAIA AKTER</t>
  </si>
  <si>
    <t>1016 30100000272</t>
  </si>
  <si>
    <t>SUVASH CHANDRA SHAHA</t>
  </si>
  <si>
    <t>1016 30100000277</t>
  </si>
  <si>
    <t>TAHAMINA HABIB</t>
  </si>
  <si>
    <t>1016 30100000281</t>
  </si>
  <si>
    <t>TUMPA MAJUMDER</t>
  </si>
  <si>
    <t>1016 30100000283</t>
  </si>
  <si>
    <t>BRISTI  MONDOL</t>
  </si>
  <si>
    <t>1016 30100000295</t>
  </si>
  <si>
    <t>SABITA BISWAS</t>
  </si>
  <si>
    <t>1016 30100000302</t>
  </si>
  <si>
    <t>MD. HABIBUR RAHMAN HOBI</t>
  </si>
  <si>
    <t>1016 30100000303</t>
  </si>
  <si>
    <t>SK SHERAZUL ISLAM</t>
  </si>
  <si>
    <t>1016 30100000304</t>
  </si>
  <si>
    <t>1016 30100000305</t>
  </si>
  <si>
    <t>1016 30100000306</t>
  </si>
  <si>
    <t>1016 30100000307</t>
  </si>
  <si>
    <t>1016 30100000309</t>
  </si>
  <si>
    <t>MD. EKRAM HOSSAIN</t>
  </si>
  <si>
    <t>1016 30100000333</t>
  </si>
  <si>
    <t>MD. HASIB KAMAL</t>
  </si>
  <si>
    <t>1016 30100000334</t>
  </si>
  <si>
    <t>1016 30100000335</t>
  </si>
  <si>
    <t>1016 30100000343</t>
  </si>
  <si>
    <t>1016 30100000366</t>
  </si>
  <si>
    <t>HALIM MOLLAH</t>
  </si>
  <si>
    <t>1016 30100000369</t>
  </si>
  <si>
    <t>MD. JABED HOSSEN</t>
  </si>
  <si>
    <t>MD. JAHIDUR RAHMAN (ASHIM)</t>
  </si>
  <si>
    <t>1016 30100000376</t>
  </si>
  <si>
    <t>MD. BULBUL SARDER</t>
  </si>
  <si>
    <t>1016 30100000394</t>
  </si>
  <si>
    <t>1016 30100000433</t>
  </si>
  <si>
    <t>CHANDA BALA SARKAR</t>
  </si>
  <si>
    <t>MD. SADDAMUL HAQUE</t>
  </si>
  <si>
    <t>1016 30100000490</t>
  </si>
  <si>
    <t>MD. IQBAL KHAN</t>
  </si>
  <si>
    <t>1016 30100000491</t>
  </si>
  <si>
    <t>1016 30100000492</t>
  </si>
  <si>
    <t>1016 30100000571</t>
  </si>
  <si>
    <t>MD. RAHAMATULLAH</t>
  </si>
  <si>
    <t>1016 30100000572</t>
  </si>
  <si>
    <t>1016 30100000573</t>
  </si>
  <si>
    <t>1016 30100000574</t>
  </si>
  <si>
    <t>1016 30100000575</t>
  </si>
  <si>
    <t>1016 30100000576</t>
  </si>
  <si>
    <t>SHAHINA PARVIN</t>
  </si>
  <si>
    <t>1016 30100000577</t>
  </si>
  <si>
    <t>1016 30100000578</t>
  </si>
  <si>
    <t>1016 30100000579</t>
  </si>
  <si>
    <t>1016 30100000580</t>
  </si>
  <si>
    <t>1016 30100000581</t>
  </si>
  <si>
    <t>BIJOY DITTA SAHA</t>
  </si>
  <si>
    <t>1016 30100000582</t>
  </si>
  <si>
    <t>1016 30100000583</t>
  </si>
  <si>
    <t>1016 30100000584</t>
  </si>
  <si>
    <t>1016 30100000585</t>
  </si>
  <si>
    <t>1016 30100000586</t>
  </si>
  <si>
    <t>SAMPA RANI SAHA</t>
  </si>
  <si>
    <t>1016 30100000587</t>
  </si>
  <si>
    <t>1016 30100000588</t>
  </si>
  <si>
    <t>1016 30100000589</t>
  </si>
  <si>
    <t>1016 30100000590</t>
  </si>
  <si>
    <t>1016 30100000591</t>
  </si>
  <si>
    <t>SK JAHANGIR ALAM</t>
  </si>
  <si>
    <t>1016 30100000592</t>
  </si>
  <si>
    <t>1016 30100000593</t>
  </si>
  <si>
    <t>1016 30100000594</t>
  </si>
  <si>
    <t>1016 30100000595</t>
  </si>
  <si>
    <t>1016 30100000606</t>
  </si>
  <si>
    <t>MD. NUR ALAM</t>
  </si>
  <si>
    <t>1016 30100000607</t>
  </si>
  <si>
    <t>1016 30100000608</t>
  </si>
  <si>
    <t>MD. NAZMUL HUDA VUYA</t>
  </si>
  <si>
    <t>1016 30400000017</t>
  </si>
  <si>
    <t>DEB KUMAR</t>
  </si>
  <si>
    <t>1016 30500000002</t>
  </si>
  <si>
    <t>ABU TALEB</t>
  </si>
  <si>
    <t>1016 30500000016</t>
  </si>
  <si>
    <t>DIDARUL ALAM</t>
  </si>
  <si>
    <t>1016 30500000017</t>
  </si>
  <si>
    <t>1016 30500000018</t>
  </si>
  <si>
    <t>1016 30500000056</t>
  </si>
  <si>
    <t>MD. NAZMUL HOSSAINAND MD. SHAMIM KHAN</t>
  </si>
  <si>
    <t>1016 30500000097</t>
  </si>
  <si>
    <t>APURBO KUMAR GHOSH AND  MD. SHAMIM KHAN</t>
  </si>
  <si>
    <t>1016 30500000106</t>
  </si>
  <si>
    <t>BITHIKA RANI BISWAS AND MD. SHAMIM KHAN</t>
  </si>
  <si>
    <t>1016 30500000112</t>
  </si>
  <si>
    <t>MD. MAHADI HASAN AND MD. SHAMIM KHAN</t>
  </si>
  <si>
    <t>1016 30500000115</t>
  </si>
  <si>
    <t>MD. IMRAN HOSSEN AND MD. SHAMIM KHAN</t>
  </si>
  <si>
    <t>1016 30500000117</t>
  </si>
  <si>
    <t>MD. ARIF HOSSAIN AND MD. SHAMIM KHAN</t>
  </si>
  <si>
    <t>1016 30500000118</t>
  </si>
  <si>
    <t>MRS. HIRA</t>
  </si>
  <si>
    <t>1016 30500000120</t>
  </si>
  <si>
    <t>1016 30500000123</t>
  </si>
  <si>
    <t>MAHAMUDUL HASAN AND MD. SHAMIM KHAN</t>
  </si>
  <si>
    <t>1016 30500000124</t>
  </si>
  <si>
    <t>MD. RAZU KHAN AND MD. SHAMIM KHAN</t>
  </si>
  <si>
    <t>1016 30800000002</t>
  </si>
  <si>
    <t>MD. MONZUR KADIR</t>
  </si>
  <si>
    <t>1016 30800000005</t>
  </si>
  <si>
    <t>1017 30100000005</t>
  </si>
  <si>
    <t>ABDUL KADIR ZILANI</t>
  </si>
  <si>
    <t>1017 30100000007</t>
  </si>
  <si>
    <t>1017 30100000008</t>
  </si>
  <si>
    <t>ANISUL HAQUE</t>
  </si>
  <si>
    <t>1017 30100000010</t>
  </si>
  <si>
    <t>ANUWARA</t>
  </si>
  <si>
    <t>1017 30100000011</t>
  </si>
  <si>
    <t>BABUL HOSSAIN</t>
  </si>
  <si>
    <t>1017 30100000012</t>
  </si>
  <si>
    <t>BACHU SAHA</t>
  </si>
  <si>
    <t>1017 30100000014</t>
  </si>
  <si>
    <t>BEKON DAY</t>
  </si>
  <si>
    <t>1017 30100000016</t>
  </si>
  <si>
    <t>DIPAK CHANDRA DAS</t>
  </si>
  <si>
    <t>1017 30100000017</t>
  </si>
  <si>
    <t>1017 30100000018</t>
  </si>
  <si>
    <t>1017 30100000019</t>
  </si>
  <si>
    <t>1017 30100000022</t>
  </si>
  <si>
    <t>FOZILATUNNESA</t>
  </si>
  <si>
    <t>1017 30100000023</t>
  </si>
  <si>
    <t>HALENA AKTAR SOMA</t>
  </si>
  <si>
    <t>1017 30100000024</t>
  </si>
  <si>
    <t>HEDAYETULLAH</t>
  </si>
  <si>
    <t>1017 30100000025</t>
  </si>
  <si>
    <t>HUSNERA ARA BEGUM</t>
  </si>
  <si>
    <t>1017 30100000028</t>
  </si>
  <si>
    <t>JAMIL HOSSAIN TUHIN</t>
  </si>
  <si>
    <t>1017 30100000029</t>
  </si>
  <si>
    <t>1017 30100000032</t>
  </si>
  <si>
    <t>KANAN RANI SAHA</t>
  </si>
  <si>
    <t>1017 30100000035</t>
  </si>
  <si>
    <t>KRISHANA PAUL</t>
  </si>
  <si>
    <t>1017 30100000036</t>
  </si>
  <si>
    <t>MAHMUDA KHATUN</t>
  </si>
  <si>
    <t>1017 30100000038</t>
  </si>
  <si>
    <t>MASUD KAMAL MUSA</t>
  </si>
  <si>
    <t>1017 30100000039</t>
  </si>
  <si>
    <t>MD. ABDUL KADER</t>
  </si>
  <si>
    <t>1017 30100000042</t>
  </si>
  <si>
    <t>1017 30100000044</t>
  </si>
  <si>
    <t>MD. ABU TAHAR</t>
  </si>
  <si>
    <t>1017 30100000047</t>
  </si>
  <si>
    <t>MD. ADNAN AMIN ONNY</t>
  </si>
  <si>
    <t>1017 30100000048</t>
  </si>
  <si>
    <t>1017 30100000051</t>
  </si>
  <si>
    <t>1017 30100000052</t>
  </si>
  <si>
    <t>MD. ARIFUL HAQ</t>
  </si>
  <si>
    <t>1017 30100000053</t>
  </si>
  <si>
    <t>1017 30100000059</t>
  </si>
  <si>
    <t>MD. AZIZUL ISLAM BULUL</t>
  </si>
  <si>
    <t>1017 30100000064</t>
  </si>
  <si>
    <t>MD. BIKASH CHODHURY</t>
  </si>
  <si>
    <t>1017 30100000065</t>
  </si>
  <si>
    <t>1017 30100000069</t>
  </si>
  <si>
    <t>MD. FAKRUL ISLAM</t>
  </si>
  <si>
    <t>1017 30100000073</t>
  </si>
  <si>
    <t>MD. GULAM MOWLLA</t>
  </si>
  <si>
    <t>1017 30100000076</t>
  </si>
  <si>
    <t>MD. HABIBUR RAHMAN PRANTO</t>
  </si>
  <si>
    <t>1017 30100000077</t>
  </si>
  <si>
    <t>MD. HANNAN MIA</t>
  </si>
  <si>
    <t>1017 30100000079</t>
  </si>
  <si>
    <t>MD. HARUN - OR - RASHID MARJAN</t>
  </si>
  <si>
    <t>1017 30100000080</t>
  </si>
  <si>
    <t>MD. HASANUZZAMAN</t>
  </si>
  <si>
    <t>1017 30100000081</t>
  </si>
  <si>
    <t>MD. IBRAHIM SARDAR</t>
  </si>
  <si>
    <t>1017 30100000082</t>
  </si>
  <si>
    <t>MD. JALAL</t>
  </si>
  <si>
    <t>1017 30100000084</t>
  </si>
  <si>
    <t>MD. JEWEL</t>
  </si>
  <si>
    <t>1017 30100000088</t>
  </si>
  <si>
    <t>MD. MAHBUBUL ALOM</t>
  </si>
  <si>
    <t>1017 30100000093</t>
  </si>
  <si>
    <t>MD. MANIK MIA</t>
  </si>
  <si>
    <t>1017 30100000094</t>
  </si>
  <si>
    <t>1017 30100000095</t>
  </si>
  <si>
    <t>MD. MITHUN MIA</t>
  </si>
  <si>
    <t>1017 30100000096</t>
  </si>
  <si>
    <t>1017 30100000097</t>
  </si>
  <si>
    <t>MD. MIZANUR RAHMAN (HUMAYUN)</t>
  </si>
  <si>
    <t>1017 30100000100</t>
  </si>
  <si>
    <t>MD. MOKLASUR RAHAMAN</t>
  </si>
  <si>
    <t>1017 30100000111</t>
  </si>
  <si>
    <t>MD. MONIR</t>
  </si>
  <si>
    <t>1017 30100000112</t>
  </si>
  <si>
    <t>1017 30100000113</t>
  </si>
  <si>
    <t>MUDDASSIR HOSAIN</t>
  </si>
  <si>
    <t>1017 30100000116</t>
  </si>
  <si>
    <t>MD. NAIMUL HAQUE</t>
  </si>
  <si>
    <t>1017 30100000117</t>
  </si>
  <si>
    <t>1017 30100000123</t>
  </si>
  <si>
    <t>MD. NUR HOSSAIN SARKER</t>
  </si>
  <si>
    <t>1017 30100000124</t>
  </si>
  <si>
    <t>MD. NUR UDDIN BOIYA</t>
  </si>
  <si>
    <t>1017 30100000129</t>
  </si>
  <si>
    <t>MD. SAMEUL BASIR TOTOL AND MONOWARA BEGUM</t>
  </si>
  <si>
    <t>1017 30100000133</t>
  </si>
  <si>
    <t>MD. SHAHABUL</t>
  </si>
  <si>
    <t>1017 30100000135</t>
  </si>
  <si>
    <t>1017 30100000136</t>
  </si>
  <si>
    <t>MD. SHAIDUL AMIN MONIR</t>
  </si>
  <si>
    <t>1017 30100000144</t>
  </si>
  <si>
    <t>MD. SOHIDUL ISLAM</t>
  </si>
  <si>
    <t>1017 30100000146</t>
  </si>
  <si>
    <t>1017 30100000147</t>
  </si>
  <si>
    <t>MD. TAUHIDUL ISLAM</t>
  </si>
  <si>
    <t>1017 30100000151</t>
  </si>
  <si>
    <t>MD. WAHID HOSSEN NAYEM</t>
  </si>
  <si>
    <t>1017 30100000152</t>
  </si>
  <si>
    <t>MD. WAHIDUL ISLAM</t>
  </si>
  <si>
    <t>1017 30100000153</t>
  </si>
  <si>
    <t>MD. YUSUP</t>
  </si>
  <si>
    <t>1017 30100000154</t>
  </si>
  <si>
    <t>MD. ZIOUL HAQUE</t>
  </si>
  <si>
    <t>1017 30100000156</t>
  </si>
  <si>
    <t>MITA SARKER</t>
  </si>
  <si>
    <t>1017 30100000162</t>
  </si>
  <si>
    <t>MOMOTAJ BEGUM LISA</t>
  </si>
  <si>
    <t>1017 30100000163</t>
  </si>
  <si>
    <t>MONIRUZZAMAN AMRAN</t>
  </si>
  <si>
    <t>1017 30100000164</t>
  </si>
  <si>
    <t>MOSAMMAT MOLI AKTER</t>
  </si>
  <si>
    <t>1017 30100000167</t>
  </si>
  <si>
    <t>MST. ARIFA AKTER</t>
  </si>
  <si>
    <t>1017 30100000170</t>
  </si>
  <si>
    <t>1017 30100000171</t>
  </si>
  <si>
    <t>MST. HALIMA KHATUN</t>
  </si>
  <si>
    <t>1017 30100000172</t>
  </si>
  <si>
    <t>MST. JORINA KHATUN</t>
  </si>
  <si>
    <t>1017 30100000173</t>
  </si>
  <si>
    <t>MST. JULEKHA BEGUM</t>
  </si>
  <si>
    <t>1017 30100000174</t>
  </si>
  <si>
    <t>MST. KHADIZA CHOWDHURY</t>
  </si>
  <si>
    <t>1017 30100000176</t>
  </si>
  <si>
    <t>MST. LIPI KHATUN</t>
  </si>
  <si>
    <t>1017 30100000177</t>
  </si>
  <si>
    <t>MST. MOURSIDA AKTER</t>
  </si>
  <si>
    <t>1017 30100000180</t>
  </si>
  <si>
    <t>MST. RUMEE ALI</t>
  </si>
  <si>
    <t>1017 30100000181</t>
  </si>
  <si>
    <t>1017 30100000182</t>
  </si>
  <si>
    <t>MST. SHIRINA AKTER</t>
  </si>
  <si>
    <t>1017 30100000183</t>
  </si>
  <si>
    <t>MST. SUMAIYA AKTER</t>
  </si>
  <si>
    <t>1017 30100000184</t>
  </si>
  <si>
    <t>MST. UMME KULSUM</t>
  </si>
  <si>
    <t>1017 30100000185</t>
  </si>
  <si>
    <t>MUHAMMAD MYNUL HASAN</t>
  </si>
  <si>
    <t>1017 30100000186</t>
  </si>
  <si>
    <t>MURSHIDA</t>
  </si>
  <si>
    <t>1017 30100000189</t>
  </si>
  <si>
    <t>NILUFA AKTER</t>
  </si>
  <si>
    <t>1017 30100000190</t>
  </si>
  <si>
    <t>NOBONITA KARMAKAR</t>
  </si>
  <si>
    <t>1017 30100000196</t>
  </si>
  <si>
    <t>RAMA SARKER</t>
  </si>
  <si>
    <t>1017 30100000197</t>
  </si>
  <si>
    <t>1017 30100000199</t>
  </si>
  <si>
    <t>ROBIN MIA</t>
  </si>
  <si>
    <t>1017 30100000205</t>
  </si>
  <si>
    <t>SHAHIL BIN DALIL</t>
  </si>
  <si>
    <t>1017 30100000206</t>
  </si>
  <si>
    <t>SHAHNAZ PARVIN SANU</t>
  </si>
  <si>
    <t>1017 30100000207</t>
  </si>
  <si>
    <t>SHAKIL AHAMED</t>
  </si>
  <si>
    <t>1017 30100000209</t>
  </si>
  <si>
    <t>SHANTI RANI PAUL</t>
  </si>
  <si>
    <t>1017 30100000210</t>
  </si>
  <si>
    <t>SHRI POLLAD CHANDRA TORONI DASH</t>
  </si>
  <si>
    <t>1017 30100000212</t>
  </si>
  <si>
    <t>SIDDIK MIA</t>
  </si>
  <si>
    <t>1017 30100000213</t>
  </si>
  <si>
    <t>SIDDIQUR RAHMAN</t>
  </si>
  <si>
    <t>1017 30100000215</t>
  </si>
  <si>
    <t>SONIEA</t>
  </si>
  <si>
    <t>1017 30100000222</t>
  </si>
  <si>
    <t>TANNIN KHANUM</t>
  </si>
  <si>
    <t>JAMAL UDDIN AHAMAD</t>
  </si>
  <si>
    <t>1017 30100000248</t>
  </si>
  <si>
    <t>MD. TAMAM HOSSAIN</t>
  </si>
  <si>
    <t>1017 30100000249</t>
  </si>
  <si>
    <t>NUR MOHAMMAD</t>
  </si>
  <si>
    <t>MD. AZHARUL ISLAM</t>
  </si>
  <si>
    <t>1017 30100000339</t>
  </si>
  <si>
    <t>MOHAMMAD ASADUZZAMAN</t>
  </si>
  <si>
    <t>1017 30100000432</t>
  </si>
  <si>
    <t>SALMA AKTHER</t>
  </si>
  <si>
    <t>1017 30100000433</t>
  </si>
  <si>
    <t>1017 30100000434</t>
  </si>
  <si>
    <t>1017 30100000435</t>
  </si>
  <si>
    <t>1017 30100000436</t>
  </si>
  <si>
    <t>1017 30100000455</t>
  </si>
  <si>
    <t>1017 30100000463</t>
  </si>
  <si>
    <t>MD. RUHAN ALAM</t>
  </si>
  <si>
    <t>1017 30100000464</t>
  </si>
  <si>
    <t>1017 30100000472</t>
  </si>
  <si>
    <t>MD. ABDUS SULTAN</t>
  </si>
  <si>
    <t>1017 30100000478</t>
  </si>
  <si>
    <t>SUMA RANI SAHA</t>
  </si>
  <si>
    <t>1017 30100000479</t>
  </si>
  <si>
    <t>1017 30100000480</t>
  </si>
  <si>
    <t>SHAZAHAN</t>
  </si>
  <si>
    <t>1017 30100000481</t>
  </si>
  <si>
    <t>DIPAK KUMER BISWAS</t>
  </si>
  <si>
    <t>1017 30100000482</t>
  </si>
  <si>
    <t>MARZINA</t>
  </si>
  <si>
    <t>1017 30100000488</t>
  </si>
  <si>
    <t>KARTIK SAHA</t>
  </si>
  <si>
    <t>1017 30100000489</t>
  </si>
  <si>
    <t>MD. SABUJ MIAH</t>
  </si>
  <si>
    <t>1017 30100000526</t>
  </si>
  <si>
    <t>KAZI MOSHUZZAMAN FARHAD</t>
  </si>
  <si>
    <t>1017 30100000527</t>
  </si>
  <si>
    <t>1017 30100000528</t>
  </si>
  <si>
    <t>1017 30100000529</t>
  </si>
  <si>
    <t>1017 30100000530</t>
  </si>
  <si>
    <t>1017 30100000536</t>
  </si>
  <si>
    <t>MD HEDAET ULLAH</t>
  </si>
  <si>
    <t>1017 30100000537</t>
  </si>
  <si>
    <t>1017 30100000538</t>
  </si>
  <si>
    <t>ROYAFA RAJO</t>
  </si>
  <si>
    <t>1017 30100000539</t>
  </si>
  <si>
    <t>1017 30100000540</t>
  </si>
  <si>
    <t>1017 30100000541</t>
  </si>
  <si>
    <t>1017 30100000542</t>
  </si>
  <si>
    <t>1017 30100000543</t>
  </si>
  <si>
    <t>PROBIR CHANDRA KOR</t>
  </si>
  <si>
    <t>1017 30100000544</t>
  </si>
  <si>
    <t>1017 30100000547</t>
  </si>
  <si>
    <t>MD ABUL FATAH</t>
  </si>
  <si>
    <t>1017 30100000548</t>
  </si>
  <si>
    <t>1017 30100000549</t>
  </si>
  <si>
    <t>1017 30100000550</t>
  </si>
  <si>
    <t>SWAPON MONDOL</t>
  </si>
  <si>
    <t>1017 30100000551</t>
  </si>
  <si>
    <t>MD HARUN-OR-RASHID</t>
  </si>
  <si>
    <t>1017 30100000553</t>
  </si>
  <si>
    <t>PARIJAT CHOWDHURY AND TRIDIP KAR</t>
  </si>
  <si>
    <t>1017 30100000559</t>
  </si>
  <si>
    <t>1017 30100000560</t>
  </si>
  <si>
    <t>1017 30100000570</t>
  </si>
  <si>
    <t>INTAZ ALI MAZNU</t>
  </si>
  <si>
    <t>1017 30100000571</t>
  </si>
  <si>
    <t>1017 30100000572</t>
  </si>
  <si>
    <t>1017 30100000587</t>
  </si>
  <si>
    <t>SHAMAL SAHA</t>
  </si>
  <si>
    <t>1017 30100000588</t>
  </si>
  <si>
    <t>1017 30100000589</t>
  </si>
  <si>
    <t>1017 30100000590</t>
  </si>
  <si>
    <t>1017 30100000591</t>
  </si>
  <si>
    <t>1017 30100000652</t>
  </si>
  <si>
    <t>1017 30100000653</t>
  </si>
  <si>
    <t>1017 30100000654</t>
  </si>
  <si>
    <t>MD. TARIKUL HASAN RAZU</t>
  </si>
  <si>
    <t>1017 30100000687</t>
  </si>
  <si>
    <t>HRITHOY AHMED</t>
  </si>
  <si>
    <t>1017 30100000688</t>
  </si>
  <si>
    <t>1017 30100000689</t>
  </si>
  <si>
    <t>1017 30100000690</t>
  </si>
  <si>
    <t>1017 30100000691</t>
  </si>
  <si>
    <t>1017 30400000004</t>
  </si>
  <si>
    <t>GITA RANI ROY</t>
  </si>
  <si>
    <t>1017 30400000016</t>
  </si>
  <si>
    <t>MUHAMMAD WAHIDUL HASSAN</t>
  </si>
  <si>
    <t>MD. OBAYDUR RAHMAN AKANDA</t>
  </si>
  <si>
    <t>1017 30400000042</t>
  </si>
  <si>
    <t>MD. MOFIZ UDDIN KHAN</t>
  </si>
  <si>
    <t>1017 30400000049</t>
  </si>
  <si>
    <t>MST. MAHAMUDA ZAKIA</t>
  </si>
  <si>
    <t>1017 30400000061</t>
  </si>
  <si>
    <t>MD. SHIBLI BUGDAD BHUYAN AND MD. ANISUR RAHMAN</t>
  </si>
  <si>
    <t>1017 30400000068</t>
  </si>
  <si>
    <t>1017 30400000072</t>
  </si>
  <si>
    <t>1017 30400000079</t>
  </si>
  <si>
    <t>RAHMAT ALI</t>
  </si>
  <si>
    <t>MD. NURUL HAQUE</t>
  </si>
  <si>
    <t>MD. SAJIB MIA</t>
  </si>
  <si>
    <t>1017 30400000084</t>
  </si>
  <si>
    <t>MD HAFIJUL ISLAM</t>
  </si>
  <si>
    <t>1017 30400000085</t>
  </si>
  <si>
    <t>1017 30500000004</t>
  </si>
  <si>
    <t>AZIJUL</t>
  </si>
  <si>
    <t>1017 30500000005</t>
  </si>
  <si>
    <t>BADRUNNAHAR</t>
  </si>
  <si>
    <t>1017 30500000006</t>
  </si>
  <si>
    <t>BISSHWAJIT KUMAR DEY JOY</t>
  </si>
  <si>
    <t>1017 30500000008</t>
  </si>
  <si>
    <t>DELU RANI BIN</t>
  </si>
  <si>
    <t>1017 30500000010</t>
  </si>
  <si>
    <t>DIPTI RANI DAS</t>
  </si>
  <si>
    <t>1017 30500000011</t>
  </si>
  <si>
    <t>GITA RANI DASH</t>
  </si>
  <si>
    <t>1017 30500000013</t>
  </si>
  <si>
    <t>1017 30500000016</t>
  </si>
  <si>
    <t>M.S.A ANOY THALUKDER</t>
  </si>
  <si>
    <t>1017 30500000017</t>
  </si>
  <si>
    <t>MAULANA MD. SIRAJUL ISLAM</t>
  </si>
  <si>
    <t>1017 30500000020</t>
  </si>
  <si>
    <t>1017 30500000021</t>
  </si>
  <si>
    <t>MD. ABU BAKKAR SIDDIK</t>
  </si>
  <si>
    <t>1017 30500000025</t>
  </si>
  <si>
    <t>1017 30500000027</t>
  </si>
  <si>
    <t>MD. ANUAR HOSSAIN</t>
  </si>
  <si>
    <t>1017 30500000030</t>
  </si>
  <si>
    <t>MD. FAKAR UDDIN</t>
  </si>
  <si>
    <t>1017 30500000032</t>
  </si>
  <si>
    <t>MD. GULAM SORUAR BADAL AKOND</t>
  </si>
  <si>
    <t>1017 30500000033</t>
  </si>
  <si>
    <t>1017 30500000034</t>
  </si>
  <si>
    <t>MD. HASAN NASIBUR RAHMAN</t>
  </si>
  <si>
    <t>1017 30500000039</t>
  </si>
  <si>
    <t>MD. MONJURUL IQBAL</t>
  </si>
  <si>
    <t>1017 30500000044</t>
  </si>
  <si>
    <t>1017 30500000045</t>
  </si>
  <si>
    <t>MD. NOOR NABI</t>
  </si>
  <si>
    <t>1017 30500000046</t>
  </si>
  <si>
    <t>1017 30500000047</t>
  </si>
  <si>
    <t>1017 30500000048</t>
  </si>
  <si>
    <t>1017 30500000049</t>
  </si>
  <si>
    <t>1017 30500000050</t>
  </si>
  <si>
    <t>MD. SAYED RAZAUL KARIM</t>
  </si>
  <si>
    <t>1017 30500000051</t>
  </si>
  <si>
    <t>1017 30500000059</t>
  </si>
  <si>
    <t>1017 30500000061</t>
  </si>
  <si>
    <t>1017 30500000062</t>
  </si>
  <si>
    <t>SHAZZAD HOSSAIN</t>
  </si>
  <si>
    <t>1017 30500000073</t>
  </si>
  <si>
    <t>1017 30500000074</t>
  </si>
  <si>
    <t>1017 30500000076</t>
  </si>
  <si>
    <t>1017 30500000077</t>
  </si>
  <si>
    <t>1017 30500000096</t>
  </si>
  <si>
    <t>1017 30500000097</t>
  </si>
  <si>
    <t>1017 30500000098</t>
  </si>
  <si>
    <t>1017 30500000099</t>
  </si>
  <si>
    <t>1017 30500000100</t>
  </si>
  <si>
    <t>1017 30600000002</t>
  </si>
  <si>
    <t>MD. ABDUS SUBHAN</t>
  </si>
  <si>
    <t>1017 30600000004</t>
  </si>
  <si>
    <t>RAHAT AHMED</t>
  </si>
  <si>
    <t>1017 30700000001</t>
  </si>
  <si>
    <t>ANWARUL HOQUE</t>
  </si>
  <si>
    <t>1017 30700000004</t>
  </si>
  <si>
    <t>MD RAZAUL KARIM RAZA</t>
  </si>
  <si>
    <t>1017 30700000006</t>
  </si>
  <si>
    <t>MD. ILIAS ALI</t>
  </si>
  <si>
    <t>1017 30700000009</t>
  </si>
  <si>
    <t>SWAPANKUMARPAUL</t>
  </si>
  <si>
    <t>1017 30700000010</t>
  </si>
  <si>
    <t>UMA DATTA</t>
  </si>
  <si>
    <t>1017 30800000003</t>
  </si>
  <si>
    <t>AMDADUL HAQUE</t>
  </si>
  <si>
    <t>1017 30800000004</t>
  </si>
  <si>
    <t>1017 30800000007</t>
  </si>
  <si>
    <t>MAHMUDA YEASMIN</t>
  </si>
  <si>
    <t>1017 30800000008</t>
  </si>
  <si>
    <t>MD. ABDUR RAHMAN BABUL</t>
  </si>
  <si>
    <t>MD. JAHANGIRALAM</t>
  </si>
  <si>
    <t>1017 30800000014</t>
  </si>
  <si>
    <t>1017 30800000021</t>
  </si>
  <si>
    <t>MD. BABUL MIA</t>
  </si>
  <si>
    <t>1017 30800000023</t>
  </si>
  <si>
    <t>MD. FARID UDDIN</t>
  </si>
  <si>
    <t>1017 30800000031</t>
  </si>
  <si>
    <t>MD. SHER ALI</t>
  </si>
  <si>
    <t>1017 30800000035</t>
  </si>
  <si>
    <t>1017 32000000001</t>
  </si>
  <si>
    <t>1017 32000000002</t>
  </si>
  <si>
    <t>1017 32000000004</t>
  </si>
  <si>
    <t>1017 32000000010</t>
  </si>
  <si>
    <t>MD. MUFAZZAL KABIR BUHYAN</t>
  </si>
  <si>
    <t>1018 30100000013</t>
  </si>
  <si>
    <t>ALA UDDIN</t>
  </si>
  <si>
    <t>1018 30100000014</t>
  </si>
  <si>
    <t>1018 30100000015</t>
  </si>
  <si>
    <t>1018 30100000016</t>
  </si>
  <si>
    <t>1018 30100000017</t>
  </si>
  <si>
    <t>1018 30100000055</t>
  </si>
  <si>
    <t>1018 30100000056</t>
  </si>
  <si>
    <t>1018 30100000111</t>
  </si>
  <si>
    <t>RAMIJ AHAMAD</t>
  </si>
  <si>
    <t>1018 30100000125</t>
  </si>
  <si>
    <t>RUMANA NURIN</t>
  </si>
  <si>
    <t>1018 30100000129</t>
  </si>
  <si>
    <t>SAHANAWAZ BEGUM</t>
  </si>
  <si>
    <t>1018 30100000130</t>
  </si>
  <si>
    <t>1018 30100000131</t>
  </si>
  <si>
    <t>1018 30100000132</t>
  </si>
  <si>
    <t>1018 30100000133</t>
  </si>
  <si>
    <t>1018 30100000138</t>
  </si>
  <si>
    <t>SAMIR DAS</t>
  </si>
  <si>
    <t>1018 30100000162</t>
  </si>
  <si>
    <t>RASHEL BARUA</t>
  </si>
  <si>
    <t>1018 30100000163</t>
  </si>
  <si>
    <t>KAKOLI RANI DAS</t>
  </si>
  <si>
    <t>1018 30100000176</t>
  </si>
  <si>
    <t>1018 30100000177</t>
  </si>
  <si>
    <t>1018 30100000276</t>
  </si>
  <si>
    <t>1018 30100000277</t>
  </si>
  <si>
    <t>1018 30100000278</t>
  </si>
  <si>
    <t>1018 30100000279</t>
  </si>
  <si>
    <t>1018 30100000280</t>
  </si>
  <si>
    <t>1018 30100000286</t>
  </si>
  <si>
    <t>KAWSER UDDIN</t>
  </si>
  <si>
    <t>1018 30100000292</t>
  </si>
  <si>
    <t>MD. MOKTAR HOSEN</t>
  </si>
  <si>
    <t>1018 30100000294</t>
  </si>
  <si>
    <t>MOHAMMAD DIDARUL ISLAM</t>
  </si>
  <si>
    <t>1018 30100000297</t>
  </si>
  <si>
    <t>MOHAMMAD AZIZUL HOQUE</t>
  </si>
  <si>
    <t>MOHAMMAD SHAHAB UDDIN</t>
  </si>
  <si>
    <t>1018 30100000302</t>
  </si>
  <si>
    <t>ROKHSANA KASHEM</t>
  </si>
  <si>
    <t>1018 30100000304</t>
  </si>
  <si>
    <t>IBRAHAIM</t>
  </si>
  <si>
    <t>1018 30100000305</t>
  </si>
  <si>
    <t>HANUFA BEGUM</t>
  </si>
  <si>
    <t>1018 30100000318</t>
  </si>
  <si>
    <t>MD. SHALA AHAMED</t>
  </si>
  <si>
    <t>1018 30400000020</t>
  </si>
  <si>
    <t>SAKIA TASLIMA</t>
  </si>
  <si>
    <t>1018 30400000022</t>
  </si>
  <si>
    <t>HABIBUR RAHMAN</t>
  </si>
  <si>
    <t>1018 30500000014</t>
  </si>
  <si>
    <t>MD. KAMRUJJAMAN CHOWDHURY</t>
  </si>
  <si>
    <t>1018 30500000015</t>
  </si>
  <si>
    <t>1018 30500000016</t>
  </si>
  <si>
    <t>1018 30500000017</t>
  </si>
  <si>
    <t>1018 30500000018</t>
  </si>
  <si>
    <t>1018 30500000051</t>
  </si>
  <si>
    <t>MOHAMMAD MUSA KALIMULLAH</t>
  </si>
  <si>
    <t>1018 30500000052</t>
  </si>
  <si>
    <t>1018 30500000053</t>
  </si>
  <si>
    <t>1018 30500000054</t>
  </si>
  <si>
    <t>1018 30500000055</t>
  </si>
  <si>
    <t>1019 30100000005</t>
  </si>
  <si>
    <t>ALAMGIR AHMED CHOWDHURY</t>
  </si>
  <si>
    <t>1019 30100000038</t>
  </si>
  <si>
    <t>MD MOSLIM UDDIN</t>
  </si>
  <si>
    <t>1019 30100000054</t>
  </si>
  <si>
    <t>MD. ABDUL MANAN</t>
  </si>
  <si>
    <t>1019 30100000057</t>
  </si>
  <si>
    <t>1019 30100000083</t>
  </si>
  <si>
    <t>MD. RAKIB</t>
  </si>
  <si>
    <t>1019 30100000118</t>
  </si>
  <si>
    <t>NOOR AFRIN</t>
  </si>
  <si>
    <t>1019 30100000158</t>
  </si>
  <si>
    <t>MD. SOLAIMAN ALI</t>
  </si>
  <si>
    <t>1019 30100000159</t>
  </si>
  <si>
    <t>1019 30100000160</t>
  </si>
  <si>
    <t>1019 30100000247</t>
  </si>
  <si>
    <t>CROWN TRADING INTERNATIONAL</t>
  </si>
  <si>
    <t>MD NURA AL AMIN</t>
  </si>
  <si>
    <t>1019 30100000261</t>
  </si>
  <si>
    <t>RABEYA</t>
  </si>
  <si>
    <t>1019 30100000262</t>
  </si>
  <si>
    <t>MD RABIUL ISLAM SAZZAD</t>
  </si>
  <si>
    <t>1019 30100000264</t>
  </si>
  <si>
    <t>MD GOLAM AZAM</t>
  </si>
  <si>
    <t>1019 30100000266</t>
  </si>
  <si>
    <t>SHUVA MUKHERJEE</t>
  </si>
  <si>
    <t>1019 30100000267</t>
  </si>
  <si>
    <t>1019 30100000268</t>
  </si>
  <si>
    <t>MOST MEFTAHUNNAHAR</t>
  </si>
  <si>
    <t>1019 30100000269</t>
  </si>
  <si>
    <t>1019 30100000270</t>
  </si>
  <si>
    <t>NIPA PAUL</t>
  </si>
  <si>
    <t>1019 30100000271</t>
  </si>
  <si>
    <t>SURIYA PARVIN RUBIA</t>
  </si>
  <si>
    <t>1019 30100000272</t>
  </si>
  <si>
    <t>1019 30100000538</t>
  </si>
  <si>
    <t>MD ZIAUR RAHMAN</t>
  </si>
  <si>
    <t>1019 30100000539</t>
  </si>
  <si>
    <t>1019 30100000540</t>
  </si>
  <si>
    <t>1019 30100000541</t>
  </si>
  <si>
    <t>1019 30100000542</t>
  </si>
  <si>
    <t>1019 30400000001</t>
  </si>
  <si>
    <t>MANOBENDRA DAS</t>
  </si>
  <si>
    <t>SHAH MD. ASHFAQUR RAHMAN</t>
  </si>
  <si>
    <t>1019 30400000007</t>
  </si>
  <si>
    <t>M/S RAEESA TRADERS</t>
  </si>
  <si>
    <t>1019 30500000014</t>
  </si>
  <si>
    <t>MD MILAN ISLAM</t>
  </si>
  <si>
    <t>1019 30500000019</t>
  </si>
  <si>
    <t>MD SOBUJ</t>
  </si>
  <si>
    <t>1019 30500000020</t>
  </si>
  <si>
    <t>MD ZAHIDUL ISLAM</t>
  </si>
  <si>
    <t>1019 30500000025</t>
  </si>
  <si>
    <t>1019 30500000027</t>
  </si>
  <si>
    <t>MD. ASIF MONJURUL ISLAM</t>
  </si>
  <si>
    <t>1019 30500000028</t>
  </si>
  <si>
    <t>MD. BAZLUR RAHMAN</t>
  </si>
  <si>
    <t>1019 30500000032</t>
  </si>
  <si>
    <t>1019 30500000037</t>
  </si>
  <si>
    <t>MD. NOBIN HOSSAIN</t>
  </si>
  <si>
    <t>1019 30500000039</t>
  </si>
  <si>
    <t>MD. RATON ALI</t>
  </si>
  <si>
    <t>1019 30500000040</t>
  </si>
  <si>
    <t>MD. ROKIB HOSSAIN</t>
  </si>
  <si>
    <t>1019 30500000052</t>
  </si>
  <si>
    <t>MST. NUR SATARA BANU</t>
  </si>
  <si>
    <t>1019 30500000065</t>
  </si>
  <si>
    <t>SUMON CHANDRO SHARKAR</t>
  </si>
  <si>
    <t>MD IMTIAJ KAWSER BABU</t>
  </si>
  <si>
    <t>1019 30800000003</t>
  </si>
  <si>
    <t>1019 30800000004</t>
  </si>
  <si>
    <t>MST LAILA MOMOTAJ</t>
  </si>
  <si>
    <t>1019 31500000002</t>
  </si>
  <si>
    <t>RAKTIM BASAK</t>
  </si>
  <si>
    <t>1019 31500000003</t>
  </si>
  <si>
    <t>1019 32000000001</t>
  </si>
  <si>
    <t>1019 32100000001</t>
  </si>
  <si>
    <t>GREENTECH ENGINEERING COMPANY</t>
  </si>
  <si>
    <t>1020 30100000004</t>
  </si>
  <si>
    <t>MD BILLAL HOSSAIN</t>
  </si>
  <si>
    <t>MAHIUDDIN AHMED SOHAG</t>
  </si>
  <si>
    <t>1020 30100000026</t>
  </si>
  <si>
    <t>MD. RUHUL AMIN BHUIYAN</t>
  </si>
  <si>
    <t>1020 30100000114</t>
  </si>
  <si>
    <t>MOSHAMMAT TANVIR AKHER</t>
  </si>
  <si>
    <t>1020 30100000115</t>
  </si>
  <si>
    <t>1020 30100000116</t>
  </si>
  <si>
    <t>1020 30100000117</t>
  </si>
  <si>
    <t>1020 30100000118</t>
  </si>
  <si>
    <t>1020 30100000126</t>
  </si>
  <si>
    <t>1020 30100000200</t>
  </si>
  <si>
    <t>MD. ABDUL ALOM</t>
  </si>
  <si>
    <t>1020 30100000201</t>
  </si>
  <si>
    <t>1020 30100000202</t>
  </si>
  <si>
    <t>1020 30100000203</t>
  </si>
  <si>
    <t>1020 30100000204</t>
  </si>
  <si>
    <t>MORIUM AKTER</t>
  </si>
  <si>
    <t>1020 30400000001</t>
  </si>
  <si>
    <t>1020 30400000002</t>
  </si>
  <si>
    <t>SAIFUL ISLAM CHY</t>
  </si>
  <si>
    <t>1022 30100000041</t>
  </si>
  <si>
    <t>BIMAL B. GOMES</t>
  </si>
  <si>
    <t>1022 30100000042</t>
  </si>
  <si>
    <t>1022 30100000110</t>
  </si>
  <si>
    <t>1022 30100000111</t>
  </si>
  <si>
    <t>MAZHARUL ISLAM</t>
  </si>
  <si>
    <t>1022 30100000155</t>
  </si>
  <si>
    <t>MD. DELWAR HOSSAIN</t>
  </si>
  <si>
    <t>1022 30100000197</t>
  </si>
  <si>
    <t>MD. RASHEDUZZAMAN KHOKON</t>
  </si>
  <si>
    <t>1022 30100000207</t>
  </si>
  <si>
    <t>1022 30100000208</t>
  </si>
  <si>
    <t>1022 30100000216</t>
  </si>
  <si>
    <t>1022 30100000237</t>
  </si>
  <si>
    <t>MST. MILON YESMIN</t>
  </si>
  <si>
    <t>1022 30100000238</t>
  </si>
  <si>
    <t>1022 30100000239</t>
  </si>
  <si>
    <t>1022 30100000255</t>
  </si>
  <si>
    <t>1022 30100000256</t>
  </si>
  <si>
    <t>1022 30100000278</t>
  </si>
  <si>
    <t>S.M. ABU SIDDIQUE</t>
  </si>
  <si>
    <t>1022 30100000280</t>
  </si>
  <si>
    <t>1022 30100000281</t>
  </si>
  <si>
    <t>1022 30100000303</t>
  </si>
  <si>
    <t>SHARMIN AKTER CHOWDHURY</t>
  </si>
  <si>
    <t>1022 30100000316</t>
  </si>
  <si>
    <t>SIMOM HASAN</t>
  </si>
  <si>
    <t>1022 30100000334</t>
  </si>
  <si>
    <t>SUBASH CHANDRO DAS</t>
  </si>
  <si>
    <t>1022 30100000339</t>
  </si>
  <si>
    <t>SUMYA FARAH</t>
  </si>
  <si>
    <t>SADIA ISLAM</t>
  </si>
  <si>
    <t>1022 30100000436</t>
  </si>
  <si>
    <t>MOHAMMAD MAHABUBUR RAHMAN</t>
  </si>
  <si>
    <t>1022 30100000438</t>
  </si>
  <si>
    <t>1022 30100000440</t>
  </si>
  <si>
    <t>1022 30100000441</t>
  </si>
  <si>
    <t>1022 30100000442</t>
  </si>
  <si>
    <t>1022 30100000639</t>
  </si>
  <si>
    <t>C.M. NAZIA SAMI</t>
  </si>
  <si>
    <t>1022 30100000640</t>
  </si>
  <si>
    <t>1022 30100000641</t>
  </si>
  <si>
    <t>1022 30100000642</t>
  </si>
  <si>
    <t>1022 30100000643</t>
  </si>
  <si>
    <t>1022 30100000644</t>
  </si>
  <si>
    <t>1022 30100000645</t>
  </si>
  <si>
    <t>1022 30100000646</t>
  </si>
  <si>
    <t>1022 30100000647</t>
  </si>
  <si>
    <t>1022 30100000651</t>
  </si>
  <si>
    <t>1022 30100000682</t>
  </si>
  <si>
    <t>C.M. MARIA SAMI</t>
  </si>
  <si>
    <t>1022 30100000751</t>
  </si>
  <si>
    <t>MOHAMMED TAREQUL ISLAM</t>
  </si>
  <si>
    <t>1022 30100000814</t>
  </si>
  <si>
    <t>MEAHBEEN SAMI</t>
  </si>
  <si>
    <t>1022 30100000815</t>
  </si>
  <si>
    <t>1022 30100000816</t>
  </si>
  <si>
    <t>1022 30100000817</t>
  </si>
  <si>
    <t>1022 30100000818</t>
  </si>
  <si>
    <t>RABIA SULTANA</t>
  </si>
  <si>
    <t>MOBAIDUR RAHMAN CHOWDHURY</t>
  </si>
  <si>
    <t>1022 30100000864</t>
  </si>
  <si>
    <t>MD. SALIM HOSSAIN</t>
  </si>
  <si>
    <t>1022 30100000865</t>
  </si>
  <si>
    <t>1022 30100000869</t>
  </si>
  <si>
    <t>SADMAN SAIF HASAN</t>
  </si>
  <si>
    <t>ASHRAFUL AMIN</t>
  </si>
  <si>
    <t>MOHAMMAD MURAD HOSSAIN</t>
  </si>
  <si>
    <t>MEHEDI MOHAMMAD TOWKIR</t>
  </si>
  <si>
    <t>MD. MONZURUL ISLAM</t>
  </si>
  <si>
    <t>1022 30100000902</t>
  </si>
  <si>
    <t>MOHAMMAD HABIBUR RAHMAN</t>
  </si>
  <si>
    <t>PALASH KUMAR SARKER</t>
  </si>
  <si>
    <t>1022 30100000915</t>
  </si>
  <si>
    <t>WISEMAN GUIDANCE LIMITED</t>
  </si>
  <si>
    <t>1022 30100000917</t>
  </si>
  <si>
    <t>AKHTER JAHAN</t>
  </si>
  <si>
    <t>1022 30100000920</t>
  </si>
  <si>
    <t>KHONDKER GOLAM MOSTOFA</t>
  </si>
  <si>
    <t>1022 30100000935</t>
  </si>
  <si>
    <t>1022 30100000937</t>
  </si>
  <si>
    <t>MD ARIFUR RAHAMAN KHAN</t>
  </si>
  <si>
    <t>1022 30100000947</t>
  </si>
  <si>
    <t>1022 30100000950</t>
  </si>
  <si>
    <t>TANVIR AHMED KHAN</t>
  </si>
  <si>
    <t>1022 30100000951</t>
  </si>
  <si>
    <t>KAKOLI ROY</t>
  </si>
  <si>
    <t>1022 30100000955</t>
  </si>
  <si>
    <t>1022 30100000956</t>
  </si>
  <si>
    <t>1022 30100000958</t>
  </si>
  <si>
    <t>1022 30100000959</t>
  </si>
  <si>
    <t>1022 30100000961</t>
  </si>
  <si>
    <t>FARJANA ALAM SHOVA</t>
  </si>
  <si>
    <t>1022 30100000965</t>
  </si>
  <si>
    <t>1022 30100000967</t>
  </si>
  <si>
    <t>1022 30100000969</t>
  </si>
  <si>
    <t>1022 30100000970</t>
  </si>
  <si>
    <t>1022 30100000971</t>
  </si>
  <si>
    <t>MD  MOSHIUDDIN CHAUDHURY</t>
  </si>
  <si>
    <t>1022 30100000977</t>
  </si>
  <si>
    <t>SUKANTA KUMAR KHA</t>
  </si>
  <si>
    <t>1022 30100000981</t>
  </si>
  <si>
    <t>1022 30100000986</t>
  </si>
  <si>
    <t>1022 30100000987</t>
  </si>
  <si>
    <t>1022 30100000988</t>
  </si>
  <si>
    <t>TANMOY SARKER</t>
  </si>
  <si>
    <t>1022 30100001000</t>
  </si>
  <si>
    <t>1022 30100001001</t>
  </si>
  <si>
    <t>1022 30100001004</t>
  </si>
  <si>
    <t>MD. JUBAER ALL MAHMUD</t>
  </si>
  <si>
    <t>1022 30100001006</t>
  </si>
  <si>
    <t>FARIA SIDDIKA MOUMITA</t>
  </si>
  <si>
    <t>1022 30100001007</t>
  </si>
  <si>
    <t>A.Z.M. OBAIDULLAH</t>
  </si>
  <si>
    <t>1022 30100001008</t>
  </si>
  <si>
    <t>1022 30100001012</t>
  </si>
  <si>
    <t>1022 30100001013</t>
  </si>
  <si>
    <t>ANJAN KUMAR BISWAS</t>
  </si>
  <si>
    <t>BABON CHANDRA SAHA</t>
  </si>
  <si>
    <t>SAMIHA AKTER SIMA</t>
  </si>
  <si>
    <t>1022 30100001022</t>
  </si>
  <si>
    <t>1022 30100001026</t>
  </si>
  <si>
    <t>1022 30100001029</t>
  </si>
  <si>
    <t>1022 30100001031</t>
  </si>
  <si>
    <t>1022 30100001053</t>
  </si>
  <si>
    <t>PALASH KUMAR BARAI AND SHREELEKHA SAHA SATU</t>
  </si>
  <si>
    <t>1022 30100001054</t>
  </si>
  <si>
    <t>RASHEDUL ISLAM</t>
  </si>
  <si>
    <t>1022 30100001059</t>
  </si>
  <si>
    <t>ROCKSHANA AKTER</t>
  </si>
  <si>
    <t>1022 30100001060</t>
  </si>
  <si>
    <t>MD. SHOUNAK TEHJIB</t>
  </si>
  <si>
    <t>1022 30100001068</t>
  </si>
  <si>
    <t>1022 30100001073</t>
  </si>
  <si>
    <t>ROWSHAN AKTHER LIPI</t>
  </si>
  <si>
    <t>1022 30100001076</t>
  </si>
  <si>
    <t>MD. ABUL MONSUR</t>
  </si>
  <si>
    <t>1022 30100001077</t>
  </si>
  <si>
    <t>BISWA NATH DAS</t>
  </si>
  <si>
    <t>1022 30100001079</t>
  </si>
  <si>
    <t>MD ABDUS SAMI BIN MORSHAD MONDOL</t>
  </si>
  <si>
    <t>1022 30100001081</t>
  </si>
  <si>
    <t>MD. MUZAHIDUL ISLAM</t>
  </si>
  <si>
    <t>1022 30100001083</t>
  </si>
  <si>
    <t>YASMIN ZAFAR CHOWDHURY</t>
  </si>
  <si>
    <t>RUBINA BEGUM</t>
  </si>
  <si>
    <t>1022 30100001088</t>
  </si>
  <si>
    <t>A.H.M ATAUR RAHIM</t>
  </si>
  <si>
    <t>1022 30100001089</t>
  </si>
  <si>
    <t>1022 30100001111</t>
  </si>
  <si>
    <t>MST. SALINA HOSSAIN</t>
  </si>
  <si>
    <t>1022 30100001112</t>
  </si>
  <si>
    <t>1022 30100001113</t>
  </si>
  <si>
    <t>1022 30100001114</t>
  </si>
  <si>
    <t>1022 30100001115</t>
  </si>
  <si>
    <t>1022 30100001132</t>
  </si>
  <si>
    <t>ANIK FASHION</t>
  </si>
  <si>
    <t>1022 30100001133</t>
  </si>
  <si>
    <t>1022 30100001134</t>
  </si>
  <si>
    <t>1022 30100001135</t>
  </si>
  <si>
    <t>1022 30100001136</t>
  </si>
  <si>
    <t>1022 30100001157</t>
  </si>
  <si>
    <t>MD. NOMAN KHAN</t>
  </si>
  <si>
    <t>1022 30100001158</t>
  </si>
  <si>
    <t>1022 30100001159</t>
  </si>
  <si>
    <t>1022 30100001160</t>
  </si>
  <si>
    <t>1022 30100001161</t>
  </si>
  <si>
    <t>1022 30100001162</t>
  </si>
  <si>
    <t>1022 30100001163</t>
  </si>
  <si>
    <t>MD. RUBEL</t>
  </si>
  <si>
    <t>MD. ABUL KHYER</t>
  </si>
  <si>
    <t>1022 30100001176</t>
  </si>
  <si>
    <t>TANZIMA AKBAR RAIDA</t>
  </si>
  <si>
    <t>1022 30100001196</t>
  </si>
  <si>
    <t>1022 30100001197</t>
  </si>
  <si>
    <t>1022 30100001198</t>
  </si>
  <si>
    <t>MD ARIF HOSSAIN</t>
  </si>
  <si>
    <t>1022 30100001199</t>
  </si>
  <si>
    <t>1022 30100001200</t>
  </si>
  <si>
    <t>1022 30100001201</t>
  </si>
  <si>
    <t>1022 30100001202</t>
  </si>
  <si>
    <t>1022 30100001208</t>
  </si>
  <si>
    <t>1022 30100001209</t>
  </si>
  <si>
    <t>1022 30100001210</t>
  </si>
  <si>
    <t>MITHU CHANDRA BANIK</t>
  </si>
  <si>
    <t>SOMITAJ BEGUM</t>
  </si>
  <si>
    <t>1022 30100001247</t>
  </si>
  <si>
    <t>RIZOWAN BAKER MILKY</t>
  </si>
  <si>
    <t>1022 30100001248</t>
  </si>
  <si>
    <t>1022 30100001259</t>
  </si>
  <si>
    <t>MST. PARUL BEGUM</t>
  </si>
  <si>
    <t>1022 30100001333</t>
  </si>
  <si>
    <t>MD. NASER JAMAL</t>
  </si>
  <si>
    <t>1022 30100001334</t>
  </si>
  <si>
    <t>1022 30100001335</t>
  </si>
  <si>
    <t>1022 30100001336</t>
  </si>
  <si>
    <t>1022 30100001337</t>
  </si>
  <si>
    <t>1022 30100001343</t>
  </si>
  <si>
    <t>1022 30100001344</t>
  </si>
  <si>
    <t>1022 30100001348</t>
  </si>
  <si>
    <t>1022 30100001350</t>
  </si>
  <si>
    <t>1022 30100001352</t>
  </si>
  <si>
    <t>1022 30100001353</t>
  </si>
  <si>
    <t>MD.RIPON HOSSAIN</t>
  </si>
  <si>
    <t>1022 30100001354</t>
  </si>
  <si>
    <t>1022 30100001355</t>
  </si>
  <si>
    <t>1022 30100001356</t>
  </si>
  <si>
    <t>1022 30100001357</t>
  </si>
  <si>
    <t>1022 30100001358</t>
  </si>
  <si>
    <t>1022 30100001359</t>
  </si>
  <si>
    <t>1022 30100001360</t>
  </si>
  <si>
    <t>1022 30100001361</t>
  </si>
  <si>
    <t>1022 30100001362</t>
  </si>
  <si>
    <t>1022 30100001402</t>
  </si>
  <si>
    <t>MOHAMMED ASHRAFUL KABIR</t>
  </si>
  <si>
    <t>1022 30100001403</t>
  </si>
  <si>
    <t>1022 30100001404</t>
  </si>
  <si>
    <t>1022 30100001405</t>
  </si>
  <si>
    <t>1022 30100001406</t>
  </si>
  <si>
    <t>1022 30100001407</t>
  </si>
  <si>
    <t>1022 30100001408</t>
  </si>
  <si>
    <t>1022 30100001409</t>
  </si>
  <si>
    <t>1022 30100001410</t>
  </si>
  <si>
    <t>1022 30100001411</t>
  </si>
  <si>
    <t>1022 30100001412</t>
  </si>
  <si>
    <t>1022 30100001413</t>
  </si>
  <si>
    <t>FAHIMUN NESA KABIR</t>
  </si>
  <si>
    <t>1022 30100001415</t>
  </si>
  <si>
    <t>KHALADA PERVIN</t>
  </si>
  <si>
    <t>1022 30100001416</t>
  </si>
  <si>
    <t>1022 30100001417</t>
  </si>
  <si>
    <t>1022 30100001424</t>
  </si>
  <si>
    <t>PRIYANKA DEY</t>
  </si>
  <si>
    <t>1022 30100001431</t>
  </si>
  <si>
    <t>1022 30100001433</t>
  </si>
  <si>
    <t>MOUSUMI SHARMIN</t>
  </si>
  <si>
    <t>1022 30100001444</t>
  </si>
  <si>
    <t>MOST. FARIDA KHATUN</t>
  </si>
  <si>
    <t>1022 30100001453</t>
  </si>
  <si>
    <t>1022 30100001454</t>
  </si>
  <si>
    <t>1022 30100001460</t>
  </si>
  <si>
    <t>1022 30100001462</t>
  </si>
  <si>
    <t>ABU SAYEED</t>
  </si>
  <si>
    <t>1022 30100001464</t>
  </si>
  <si>
    <t>SAFRINA NASRIN</t>
  </si>
  <si>
    <t>1022 30100001465</t>
  </si>
  <si>
    <t>FARIHA ISLAM</t>
  </si>
  <si>
    <t>1022 30100001466</t>
  </si>
  <si>
    <t>1022 30100001468</t>
  </si>
  <si>
    <t>MD SAJADUL HOQUE</t>
  </si>
  <si>
    <t>1022 30100001471</t>
  </si>
  <si>
    <t>MD NAZMUL HOQUE</t>
  </si>
  <si>
    <t>1022 30100001474</t>
  </si>
  <si>
    <t>TANZIM AHMAD HAZARI</t>
  </si>
  <si>
    <t>1022 30100001479</t>
  </si>
  <si>
    <t>MD. RUBEL ISLAM</t>
  </si>
  <si>
    <t>1022 30100001480</t>
  </si>
  <si>
    <t>MOHAMMAD KAWSER HOSSAIN SARKER</t>
  </si>
  <si>
    <t>1022 30100001481</t>
  </si>
  <si>
    <t>1022 30100001482</t>
  </si>
  <si>
    <t>1022 30300000001</t>
  </si>
  <si>
    <t>A.Z.M. MOMIN-UZZAMAN</t>
  </si>
  <si>
    <t>1022 30300000002</t>
  </si>
  <si>
    <t>ABUL BASHER MD. BADRUL HASAN</t>
  </si>
  <si>
    <t>1022 30300000011</t>
  </si>
  <si>
    <t>MOHAMMED ZAFAR ULLAH KHAN</t>
  </si>
  <si>
    <t>1022 30300000016</t>
  </si>
  <si>
    <t>RASHEDA KAMAL</t>
  </si>
  <si>
    <t>1022 30300000024</t>
  </si>
  <si>
    <t>ZAHID UDDIN AHMED</t>
  </si>
  <si>
    <t>1022 30300000032</t>
  </si>
  <si>
    <t>BP FOOTWEAR &amp; INDUSTRIES</t>
  </si>
  <si>
    <t>1022 30300000034</t>
  </si>
  <si>
    <t>NADIRA AFROZ</t>
  </si>
  <si>
    <t>1022 30300000081</t>
  </si>
  <si>
    <t>1022 30400000009</t>
  </si>
  <si>
    <t>ANWARUL ALAM</t>
  </si>
  <si>
    <t>1022 30400000036</t>
  </si>
  <si>
    <t>MD HABIBUR RAHMAN SIKDER</t>
  </si>
  <si>
    <t>1022 30400000054</t>
  </si>
  <si>
    <t>MOHAMMAD NAZMUL ALAM</t>
  </si>
  <si>
    <t>1022 30400000055</t>
  </si>
  <si>
    <t>1022 30400000058</t>
  </si>
  <si>
    <t>NAZMA RAHMAN</t>
  </si>
  <si>
    <t>MD. LUTF-E- KHODA</t>
  </si>
  <si>
    <t>NASRIN RAHMAN</t>
  </si>
  <si>
    <t>1022 30400000117</t>
  </si>
  <si>
    <t>MD. TANVEER RAHMAN AND MICHELLE ANN RAHMAN</t>
  </si>
  <si>
    <t>MOHAMMED ARIFUR RAHMAN</t>
  </si>
  <si>
    <t>FARIDUL ALAM</t>
  </si>
  <si>
    <t>APEX FOOTWEAR LIMITED EMPLOYEES PROVIDENT FUND</t>
  </si>
  <si>
    <t>ABID HABIB</t>
  </si>
  <si>
    <t>ALIK KRISHNA ROY</t>
  </si>
  <si>
    <t>MD. MOMINUL HASAN</t>
  </si>
  <si>
    <t>NAZMA AHMED</t>
  </si>
  <si>
    <t>B.A.G</t>
  </si>
  <si>
    <t>1022 30400000137</t>
  </si>
  <si>
    <t>1022 30400000141</t>
  </si>
  <si>
    <t>MOSTAQUE AHMED CHOWDHURY</t>
  </si>
  <si>
    <t>1022 30400000144</t>
  </si>
  <si>
    <t>NWN ENTERPRISE</t>
  </si>
  <si>
    <t>RUNNER AUTOMOBILES LTD EMPLOYEES CONTRIBUTORY PROVIDENT FUND</t>
  </si>
  <si>
    <t>MOHAD REASAT MOSTAFA SHAKIL</t>
  </si>
  <si>
    <t>1022 30400000150</t>
  </si>
  <si>
    <t>MD. OSMAN GANI</t>
  </si>
  <si>
    <t>RAKIBA SARWAR</t>
  </si>
  <si>
    <t>MD. MOHIUDDIN AHMED</t>
  </si>
  <si>
    <t>AJMIRA TANBIN</t>
  </si>
  <si>
    <t>AFSANA FERDOUSH</t>
  </si>
  <si>
    <t>1022 30400000157</t>
  </si>
  <si>
    <t>MD. ZAKIR HOSSAIN SIKDER</t>
  </si>
  <si>
    <t>1022 30400000161</t>
  </si>
  <si>
    <t>MD. GOLAM ROBBANI</t>
  </si>
  <si>
    <t>1022 30400000162</t>
  </si>
  <si>
    <t>1022 30400000165</t>
  </si>
  <si>
    <t>SELINA PARVIN</t>
  </si>
  <si>
    <t>1022 30400000166</t>
  </si>
  <si>
    <t>RUPALI HAQUE CHOWDHURY</t>
  </si>
  <si>
    <t>1022 30400000167</t>
  </si>
  <si>
    <t>1022 30400000168</t>
  </si>
  <si>
    <t>1022 30400000169</t>
  </si>
  <si>
    <t>1022 30400000170</t>
  </si>
  <si>
    <t>RISAL-E-JAMIL SIDDIQUEE</t>
  </si>
  <si>
    <t>1022 30400000171</t>
  </si>
  <si>
    <t>ANIS AHMED</t>
  </si>
  <si>
    <t>1022 30400000174</t>
  </si>
  <si>
    <t>AHMADUL KABIR CHOWDHURY</t>
  </si>
  <si>
    <t>1022 30400000175</t>
  </si>
  <si>
    <t>1022 30400000176</t>
  </si>
  <si>
    <t>1022 30400000177</t>
  </si>
  <si>
    <t>SHAMSUL ISLAM BABOR</t>
  </si>
  <si>
    <t>1022 30400000178</t>
  </si>
  <si>
    <t>NUSAIBAH KHAN</t>
  </si>
  <si>
    <t>1022 30400000179</t>
  </si>
  <si>
    <t>TAMIMA KHAN</t>
  </si>
  <si>
    <t>1022 30400000183</t>
  </si>
  <si>
    <t>1022 30400000184</t>
  </si>
  <si>
    <t>SK. MD. TARIKUL ISLAM</t>
  </si>
  <si>
    <t>1022 30400000186</t>
  </si>
  <si>
    <t>ROWSHAN AKHTAR</t>
  </si>
  <si>
    <t>1022 30400000187</t>
  </si>
  <si>
    <t>SARWAR AHMED</t>
  </si>
  <si>
    <t>1022 30400000188</t>
  </si>
  <si>
    <t>1022 30400000189</t>
  </si>
  <si>
    <t>MD. RIYAN ANAM ZAAD</t>
  </si>
  <si>
    <t>1022 30400000190</t>
  </si>
  <si>
    <t>1022 30400000192</t>
  </si>
  <si>
    <t>TAWHIDUR RAHMAN</t>
  </si>
  <si>
    <t>1022 30500000004</t>
  </si>
  <si>
    <t>FARZANA ISLAM</t>
  </si>
  <si>
    <t>1022 30500000007</t>
  </si>
  <si>
    <t>1022 30500000009</t>
  </si>
  <si>
    <t>KHONDOKER MD. JAHIDUL ISLAM</t>
  </si>
  <si>
    <t>1022 30500000028</t>
  </si>
  <si>
    <t>1022 30500000030</t>
  </si>
  <si>
    <t>MD. OBAYEDUR RAHMAN KHAN THAKUR</t>
  </si>
  <si>
    <t>1022 30500000031</t>
  </si>
  <si>
    <t>1022 30500000037</t>
  </si>
  <si>
    <t>MOHAMMAD MAMUN-OR-RASHID</t>
  </si>
  <si>
    <t>1022 30500000043</t>
  </si>
  <si>
    <t>REHANA AKTER MINA</t>
  </si>
  <si>
    <t>1022 30500000050</t>
  </si>
  <si>
    <t>SHAMSUDDIN AHMED</t>
  </si>
  <si>
    <t>1022 30500000051</t>
  </si>
  <si>
    <t>1022 30500000052</t>
  </si>
  <si>
    <t>1022 30500000053</t>
  </si>
  <si>
    <t>1022 30500000054</t>
  </si>
  <si>
    <t>SHARIF MOHAMMAD ASIF KHAN</t>
  </si>
  <si>
    <t>1022 30500000058</t>
  </si>
  <si>
    <t>SYED MIZANUR RAHMAN</t>
  </si>
  <si>
    <t>1022 30500000059</t>
  </si>
  <si>
    <t>TANIA NASRIN</t>
  </si>
  <si>
    <t>1022 30500000077</t>
  </si>
  <si>
    <t>1022 30500000078</t>
  </si>
  <si>
    <t>1022 30600000001</t>
  </si>
  <si>
    <t>MD. JAMAL</t>
  </si>
  <si>
    <t>1022 30700000001</t>
  </si>
  <si>
    <t>MD. SHIBLY CHOWDHURY</t>
  </si>
  <si>
    <t>1022 30800000006</t>
  </si>
  <si>
    <t>SUMAN KALYAN SAHA</t>
  </si>
  <si>
    <t>1022 30800000020</t>
  </si>
  <si>
    <t>1022 30800000022</t>
  </si>
  <si>
    <t>A K M MUSHFIQUL HAQ</t>
  </si>
  <si>
    <t>1022 30900000011</t>
  </si>
  <si>
    <t>1022 30900000012</t>
  </si>
  <si>
    <t>1022 30900000013</t>
  </si>
  <si>
    <t>1022 30900000026</t>
  </si>
  <si>
    <t>RIFAT ABDULLAH SHEIKH</t>
  </si>
  <si>
    <t>SYED SHAHREER ANISUL HUQ</t>
  </si>
  <si>
    <t>1022 30900000072</t>
  </si>
  <si>
    <t>AADIYAT AHMAD</t>
  </si>
  <si>
    <t>1022 30900000073</t>
  </si>
  <si>
    <t>1022 30900000085</t>
  </si>
  <si>
    <t>USAYED AHMAD</t>
  </si>
  <si>
    <t>1022 30900000086</t>
  </si>
  <si>
    <t>1022 30900000087</t>
  </si>
  <si>
    <t>1022 30900000088</t>
  </si>
  <si>
    <t>1022 30900000093</t>
  </si>
  <si>
    <t>SARRAJ SARWAR</t>
  </si>
  <si>
    <t>1022 30900000094</t>
  </si>
  <si>
    <t>1022 30900000095</t>
  </si>
  <si>
    <t>1022 30900000096</t>
  </si>
  <si>
    <t>1022 30900000097</t>
  </si>
  <si>
    <t>1022 30900000098</t>
  </si>
  <si>
    <t>1022 30900000102</t>
  </si>
  <si>
    <t>1022 30900000104</t>
  </si>
  <si>
    <t>1022 30900000105</t>
  </si>
  <si>
    <t>1022 30900000106</t>
  </si>
  <si>
    <t>1022 30900000115</t>
  </si>
  <si>
    <t>SHAKINA AFSAR AND MOHAMMAD SAMSUDDIN RANA</t>
  </si>
  <si>
    <t>1022 30900000116</t>
  </si>
  <si>
    <t>1022 30900000117</t>
  </si>
  <si>
    <t>1022 30900000118</t>
  </si>
  <si>
    <t>1022 30900000119</t>
  </si>
  <si>
    <t>1022 30900000123</t>
  </si>
  <si>
    <t>MD SAJID IQBAL</t>
  </si>
  <si>
    <t>1022 31000000004</t>
  </si>
  <si>
    <t>S. S. M HOSSAIN</t>
  </si>
  <si>
    <t>1022 31000000005</t>
  </si>
  <si>
    <t>1022 31000000006</t>
  </si>
  <si>
    <t>SADEK ALI</t>
  </si>
  <si>
    <t>SHOMAZ ENTERPRISE LIMITED</t>
  </si>
  <si>
    <t>1022 31000000011</t>
  </si>
  <si>
    <t>NAAFCO PHARMA LTD</t>
  </si>
  <si>
    <t>1022 31000000012</t>
  </si>
  <si>
    <t>1022 31000000013</t>
  </si>
  <si>
    <t>1022 31100000012</t>
  </si>
  <si>
    <t>DOLLY SULTANA</t>
  </si>
  <si>
    <t>1022 31100000013</t>
  </si>
  <si>
    <t>1022 31100000039</t>
  </si>
  <si>
    <t>SHARMIN JAHAN</t>
  </si>
  <si>
    <t>1022 31100000047</t>
  </si>
  <si>
    <t>NOOR- E - DARIA KABIR</t>
  </si>
  <si>
    <t>1022 31100000083</t>
  </si>
  <si>
    <t>1022 31100000088</t>
  </si>
  <si>
    <t>1022 31100000112</t>
  </si>
  <si>
    <t>1022 31100000125</t>
  </si>
  <si>
    <t>AZIZA ISLAM AND SAUDA ISLAM</t>
  </si>
  <si>
    <t>1022 31100000128</t>
  </si>
  <si>
    <t>1022 31100000129</t>
  </si>
  <si>
    <t>1022 31100000130</t>
  </si>
  <si>
    <t>NASREEN BEGUM</t>
  </si>
  <si>
    <t>1022 31100000131</t>
  </si>
  <si>
    <t>1022 31100000132</t>
  </si>
  <si>
    <t>1022 31100000133</t>
  </si>
  <si>
    <t>MD. MOSHARRAF HOSSAIN AND HELENA MOSHARRAF</t>
  </si>
  <si>
    <t>1022 31200000070</t>
  </si>
  <si>
    <t>1022 31200000077</t>
  </si>
  <si>
    <t>MOTIUL ISLAM</t>
  </si>
  <si>
    <t>1022 31200000078</t>
  </si>
  <si>
    <t>1022 31200000080</t>
  </si>
  <si>
    <t>SHAMIM AKHTER AND MOSTAQUE AHMED SIDDIQUI</t>
  </si>
  <si>
    <t>1022 31200000084</t>
  </si>
  <si>
    <t>1022 31200000090</t>
  </si>
  <si>
    <t>MINHAZ AHMED CHOWDHURY</t>
  </si>
  <si>
    <t>1022 31200000096</t>
  </si>
  <si>
    <t>1022 31200000097</t>
  </si>
  <si>
    <t>1022 31200000098</t>
  </si>
  <si>
    <t>1022 31200000104</t>
  </si>
  <si>
    <t>1022 31200000105</t>
  </si>
  <si>
    <t>SHABBIR HOSSAIN AND NAZNIN AKTER</t>
  </si>
  <si>
    <t>1022 31200000106</t>
  </si>
  <si>
    <t>1022 31200000107</t>
  </si>
  <si>
    <t>PROF BORHANUDDIN AHMED AND TASDIQ AHMED</t>
  </si>
  <si>
    <t>1022 31200000108</t>
  </si>
  <si>
    <t>1022 31200000109</t>
  </si>
  <si>
    <t>1022 31200000110</t>
  </si>
  <si>
    <t>1022 31200000120</t>
  </si>
  <si>
    <t>NASIR UDDIN AHMED</t>
  </si>
  <si>
    <t>1022 31200000127</t>
  </si>
  <si>
    <t>K. A. JAHANGIR KHAN AND SAIDA SAMARA KHAN</t>
  </si>
  <si>
    <t>1022 31200000128</t>
  </si>
  <si>
    <t>1022 31200000129</t>
  </si>
  <si>
    <t>1022 31200000130</t>
  </si>
  <si>
    <t>K. A. JAHANGIR KHAN AND SAYEEDA ROXANA KHAN</t>
  </si>
  <si>
    <t>1022 31200000131</t>
  </si>
  <si>
    <t>1022 31200000134</t>
  </si>
  <si>
    <t>SYED ISHTIAQUE REZA</t>
  </si>
  <si>
    <t>1022 31200000140</t>
  </si>
  <si>
    <t>1022 31200000141</t>
  </si>
  <si>
    <t>1022 31200000149</t>
  </si>
  <si>
    <t>1022 31200000150</t>
  </si>
  <si>
    <t>1022 31200000152</t>
  </si>
  <si>
    <t>1022 31200000154</t>
  </si>
  <si>
    <t>1022 31200000155</t>
  </si>
  <si>
    <t>1022 31200000170</t>
  </si>
  <si>
    <t>AZIZA ISLAM AND AHNAFUL ISLAM</t>
  </si>
  <si>
    <t>1022 31200000171</t>
  </si>
  <si>
    <t>1022 31200000187</t>
  </si>
  <si>
    <t>1022 31500000002</t>
  </si>
  <si>
    <t>FEDAE DASTGIR</t>
  </si>
  <si>
    <t>1022 32000000008</t>
  </si>
  <si>
    <t>1022 32000000009</t>
  </si>
  <si>
    <t>1022 32000000010</t>
  </si>
  <si>
    <t>1022 32000000011</t>
  </si>
  <si>
    <t>1022 32000000012</t>
  </si>
  <si>
    <t>1022 32000000013</t>
  </si>
  <si>
    <t>1022 32000000016</t>
  </si>
  <si>
    <t>1022 32000000017</t>
  </si>
  <si>
    <t>1022 32000000018</t>
  </si>
  <si>
    <t>1022 32000000031</t>
  </si>
  <si>
    <t>1022 32000000033</t>
  </si>
  <si>
    <t>1022 32000000036</t>
  </si>
  <si>
    <t>1022 32000000042</t>
  </si>
  <si>
    <t>1022 32000000047</t>
  </si>
  <si>
    <t>1022 32000000048</t>
  </si>
  <si>
    <t>1022 32000000049</t>
  </si>
  <si>
    <t>1022 32000000053</t>
  </si>
  <si>
    <t>1022 32000000054</t>
  </si>
  <si>
    <t>1022 32000000057</t>
  </si>
  <si>
    <t>1022 32000000063</t>
  </si>
  <si>
    <t>MD. MUKUL HOSSAIN</t>
  </si>
  <si>
    <t>1022 32100000051</t>
  </si>
  <si>
    <t>MD. FAHMIDUL ISLAM</t>
  </si>
  <si>
    <t>1022 32200000005</t>
  </si>
  <si>
    <t>MUHAMMAD WAZIRUL ALAM</t>
  </si>
  <si>
    <t>1023 30400000001</t>
  </si>
  <si>
    <t>FIROZE SHAWKAT ALI</t>
  </si>
  <si>
    <t>1024 30100000013</t>
  </si>
  <si>
    <t>ASRAFUL</t>
  </si>
  <si>
    <t>1024 30100000038</t>
  </si>
  <si>
    <t>MD. MOHIBUL ISLAM</t>
  </si>
  <si>
    <t>1024 30100000039</t>
  </si>
  <si>
    <t>1024 30100000040</t>
  </si>
  <si>
    <t>1024 30100000046</t>
  </si>
  <si>
    <t>1024 30100000047</t>
  </si>
  <si>
    <t>1024 30100000086</t>
  </si>
  <si>
    <t>AMAN ULLAH</t>
  </si>
  <si>
    <t>1024 30100000087</t>
  </si>
  <si>
    <t>1024 30100000193</t>
  </si>
  <si>
    <t>ZAHANGIR</t>
  </si>
  <si>
    <t>1024 30100000194</t>
  </si>
  <si>
    <t>1024 30100000195</t>
  </si>
  <si>
    <t>HOMAYAN MORAL</t>
  </si>
  <si>
    <t>1024 30100000196</t>
  </si>
  <si>
    <t>1024 30100000197</t>
  </si>
  <si>
    <t>MD. SHARIFUL ISLAM SHEIKH</t>
  </si>
  <si>
    <t>1024 30100000198</t>
  </si>
  <si>
    <t>1024 30100000199</t>
  </si>
  <si>
    <t>1024 30100000200</t>
  </si>
  <si>
    <t>1024 30100000201</t>
  </si>
  <si>
    <t>1024 30100000261</t>
  </si>
  <si>
    <t>MD RASAL MIA</t>
  </si>
  <si>
    <t>1024 30100000262</t>
  </si>
  <si>
    <t>1024 30100000263</t>
  </si>
  <si>
    <t>1024 30100000264</t>
  </si>
  <si>
    <t>1024 30100000266</t>
  </si>
  <si>
    <t>1024 30100000289</t>
  </si>
  <si>
    <t>NUR HOSSAIN</t>
  </si>
  <si>
    <t>MD SAHIN MIA</t>
  </si>
  <si>
    <t>MD RAZIB MIAH</t>
  </si>
  <si>
    <t>1024 30100000315</t>
  </si>
  <si>
    <t>AZMAT ALI</t>
  </si>
  <si>
    <t>1024 30100000331</t>
  </si>
  <si>
    <t>MD ABDUL HALIM SARKER</t>
  </si>
  <si>
    <t>1024 30100000349</t>
  </si>
  <si>
    <t>MD. NAJMUS SAKIB</t>
  </si>
  <si>
    <t>1024 30100000354</t>
  </si>
  <si>
    <t>1024 30100000355</t>
  </si>
  <si>
    <t>MD SHAKHAWAT HOSSAN</t>
  </si>
  <si>
    <t>1024 30100000362</t>
  </si>
  <si>
    <t>ABDOR ROUF</t>
  </si>
  <si>
    <t>1024 30100000363</t>
  </si>
  <si>
    <t>CHOWDHURY MD YAHIYA</t>
  </si>
  <si>
    <t>A.K.M. MOTASIM BILLAH</t>
  </si>
  <si>
    <t>1024 30400000004</t>
  </si>
  <si>
    <t>SUNIL KUMAR DAS</t>
  </si>
  <si>
    <t>1012 30100000830</t>
  </si>
  <si>
    <t>BITUL KUMAR SAHA</t>
  </si>
  <si>
    <t>1021 30500000028</t>
  </si>
  <si>
    <t>1013 30500000151</t>
  </si>
  <si>
    <t>MD. LITON BEPARI</t>
  </si>
  <si>
    <t>1011 30100000878</t>
  </si>
  <si>
    <t>SYED MOBARAK ALI</t>
  </si>
  <si>
    <t>1018 30100000388</t>
  </si>
  <si>
    <t>MD ARFIN UDDIN</t>
  </si>
  <si>
    <t>1007 30100000565</t>
  </si>
  <si>
    <t>1013 30100001239</t>
  </si>
  <si>
    <t>1012 30100000185</t>
  </si>
  <si>
    <t>MD. ZAHIRUL ISLAM</t>
  </si>
  <si>
    <t>MD. RASHED AHAMMED CHOWDHURY</t>
  </si>
  <si>
    <t>1003 31100000036</t>
  </si>
  <si>
    <t>1013 30100001049</t>
  </si>
  <si>
    <t>MD RADOYEN HOSSAN</t>
  </si>
  <si>
    <t>1017 30100000615</t>
  </si>
  <si>
    <t>MD. HOMAYON KABIR</t>
  </si>
  <si>
    <t>1008 32000000017</t>
  </si>
  <si>
    <t>MD ARIFUZZAMAN</t>
  </si>
  <si>
    <t>MD OBAIDUL HAQUE</t>
  </si>
  <si>
    <t>1002 31200000366</t>
  </si>
  <si>
    <t>1019 30100000502</t>
  </si>
  <si>
    <t>MD AMINUL</t>
  </si>
  <si>
    <t>1002 31200000381</t>
  </si>
  <si>
    <t>1011 30100000833</t>
  </si>
  <si>
    <t>MD. KHORSHED ALOM</t>
  </si>
  <si>
    <t>1013 30100001081</t>
  </si>
  <si>
    <t>ANJAN SWARNAMATH</t>
  </si>
  <si>
    <t>1013 30100001364</t>
  </si>
  <si>
    <t>TITU KUMAR PATHER</t>
  </si>
  <si>
    <t>KANTI KUMAR SAHA</t>
  </si>
  <si>
    <t>SABWAT NASRIN SULTAN</t>
  </si>
  <si>
    <t>1008 30100000640</t>
  </si>
  <si>
    <t>MD TAFIQUL ISLAM</t>
  </si>
  <si>
    <t>MAHMUDA HOSSAIN</t>
  </si>
  <si>
    <t>1010 30100000441</t>
  </si>
  <si>
    <t>MILON KUMAR GHOSH</t>
  </si>
  <si>
    <t>1020 30100000246</t>
  </si>
  <si>
    <t>MOHIUDDIN AL MOTASEM BILLAH</t>
  </si>
  <si>
    <t>M/S SHISHIR POULTRY FEED &amp; PHARMACY</t>
  </si>
  <si>
    <t>1015 30500000022</t>
  </si>
  <si>
    <t>MD. ATAUL KARIM AZAD</t>
  </si>
  <si>
    <t>1008 30100000109</t>
  </si>
  <si>
    <t>ESHRAT JAHAN (AME)</t>
  </si>
  <si>
    <t>AL MAHM DUL HASAN</t>
  </si>
  <si>
    <t>1015 30100000461</t>
  </si>
  <si>
    <t>M/S TOKDIR ENTERPRISE</t>
  </si>
  <si>
    <t>1011 30100000946</t>
  </si>
  <si>
    <t>MINHAZ MOHSIN MISHU</t>
  </si>
  <si>
    <t>1011 30100000948</t>
  </si>
  <si>
    <t>1010 30100000387</t>
  </si>
  <si>
    <t>F. M MOKIM HOSSEN MOKA</t>
  </si>
  <si>
    <t>1007 30100000269</t>
  </si>
  <si>
    <t>MST. JAMILA KHATUN</t>
  </si>
  <si>
    <t>1014 30100000717</t>
  </si>
  <si>
    <t>NORUNABI</t>
  </si>
  <si>
    <t>1019 30100000366</t>
  </si>
  <si>
    <t>1004 30100000262</t>
  </si>
  <si>
    <t>MST. AKLIMA KHATUN</t>
  </si>
  <si>
    <t>BARUNASHIS SARKER</t>
  </si>
  <si>
    <t>1013 30700000001</t>
  </si>
  <si>
    <t>BANNA AKTER MUKTA</t>
  </si>
  <si>
    <t>1004 30600000002</t>
  </si>
  <si>
    <t>FATIMA BANU</t>
  </si>
  <si>
    <t>MD. SHAMIM SHAHRIAR SHAWON</t>
  </si>
  <si>
    <t>1019 30100000400</t>
  </si>
  <si>
    <t>JEWEL MD GOLAM SARWAR</t>
  </si>
  <si>
    <t>1013 30100001014</t>
  </si>
  <si>
    <t>MST. KOHENOOR AKTER</t>
  </si>
  <si>
    <t>1012 30100000224</t>
  </si>
  <si>
    <t>MST. JAHANARA AKTHER</t>
  </si>
  <si>
    <t>MD. TAREQUL ISLAM</t>
  </si>
  <si>
    <t>1008 30500000132</t>
  </si>
  <si>
    <t>MD. MAHBUBAR RAHMAN</t>
  </si>
  <si>
    <t>1008 30100000080</t>
  </si>
  <si>
    <t>MD. ALTAF HOSSAIN SARKER</t>
  </si>
  <si>
    <t>MD EBRAHIM ALI</t>
  </si>
  <si>
    <t>1011 31200000183</t>
  </si>
  <si>
    <t>AMER ABDUL WAHAB</t>
  </si>
  <si>
    <t>1018 30100000416</t>
  </si>
  <si>
    <t>RASEDUL ISLAM</t>
  </si>
  <si>
    <t>1008 30500000085</t>
  </si>
  <si>
    <t>MD. JOINAL ABEDIN</t>
  </si>
  <si>
    <t>1016 30100000507</t>
  </si>
  <si>
    <t>MD. ZIAUR RAHAMAN</t>
  </si>
  <si>
    <t>1004 30500000110</t>
  </si>
  <si>
    <t>MD. MOHEETUR RAHMAN</t>
  </si>
  <si>
    <t>MD. ABDULLAHEL BUCKY</t>
  </si>
  <si>
    <t>1013 30100001105</t>
  </si>
  <si>
    <t>MD. ZAHURUL ISLAM</t>
  </si>
  <si>
    <t>1019 30100000413</t>
  </si>
  <si>
    <t>MD LUTFOR</t>
  </si>
  <si>
    <t>1011 30100000947</t>
  </si>
  <si>
    <t>1015 30500000081</t>
  </si>
  <si>
    <t>MD. SAGAR (SORIFUL)</t>
  </si>
  <si>
    <t>1010 30100000389</t>
  </si>
  <si>
    <t>1004 30500000196</t>
  </si>
  <si>
    <t>RIZIA SULTANA PARUL</t>
  </si>
  <si>
    <t>MD. FAROQUE HOSSAIN</t>
  </si>
  <si>
    <t>1004 30500000222</t>
  </si>
  <si>
    <t>SULTANA YESMIN</t>
  </si>
  <si>
    <t>1004 30100000615</t>
  </si>
  <si>
    <t>H.M ELEAUS HOSSAIN</t>
  </si>
  <si>
    <t>1013 30100001013</t>
  </si>
  <si>
    <t>1002 31100000226</t>
  </si>
  <si>
    <t>HUMAIRA BINTE HUDA</t>
  </si>
  <si>
    <t>1008 30100000142</t>
  </si>
  <si>
    <t>MD. JALAL MIA</t>
  </si>
  <si>
    <t>MD. MURAD HOSSAIN</t>
  </si>
  <si>
    <t>1012 30100000626</t>
  </si>
  <si>
    <t>SUBASAH CHANDRA SAHA</t>
  </si>
  <si>
    <t>1010 32000000007</t>
  </si>
  <si>
    <t>1006 30100000064</t>
  </si>
  <si>
    <t>MD. SAYFUL ISLAM</t>
  </si>
  <si>
    <t>1002 30100001675</t>
  </si>
  <si>
    <t>KAZI MOHAMMED EHTESHAMUR RASHID</t>
  </si>
  <si>
    <t>1019 30100000358</t>
  </si>
  <si>
    <t>1003 30100001657</t>
  </si>
  <si>
    <t>MOHAMMAD ABRAR FYSAL CHOWDHURY</t>
  </si>
  <si>
    <t>1013 30100000226</t>
  </si>
  <si>
    <t>MD. POLAS</t>
  </si>
  <si>
    <t>A.S. SHAMSER ALI AKOND</t>
  </si>
  <si>
    <t>1002 30100001697</t>
  </si>
  <si>
    <t>MD. ALIMUZZOHA</t>
  </si>
  <si>
    <t>1013 30100000372</t>
  </si>
  <si>
    <t>RUBEL</t>
  </si>
  <si>
    <t>MD. ARIFUR RAHAMAN AZIM</t>
  </si>
  <si>
    <t>1015 30100000087</t>
  </si>
  <si>
    <t>SHANTA ISLAM</t>
  </si>
  <si>
    <t>1010 30100000243</t>
  </si>
  <si>
    <t>MD. MASUM EBNE HUSSAIN</t>
  </si>
  <si>
    <t>1008 30500000171</t>
  </si>
  <si>
    <t>SHAMRESH ROY</t>
  </si>
  <si>
    <t>SHISHIR KUMAR ROY</t>
  </si>
  <si>
    <t>1015 32000000016</t>
  </si>
  <si>
    <t>1016 30100000143</t>
  </si>
  <si>
    <t>MD. RASHADUZZAMAN</t>
  </si>
  <si>
    <t>MD. RAKIB RAIHAN</t>
  </si>
  <si>
    <t>1011 31100000110</t>
  </si>
  <si>
    <t>MST. HABIBA BEGUM</t>
  </si>
  <si>
    <t>1008 30100000208</t>
  </si>
  <si>
    <t>MD. NAJRUL ISLAM</t>
  </si>
  <si>
    <t>MD IBNUL HOSSAIN</t>
  </si>
  <si>
    <t>1015 30400000009</t>
  </si>
  <si>
    <t>MD. MUNSUR RAHMAN</t>
  </si>
  <si>
    <t>1002 30900000226</t>
  </si>
  <si>
    <t>ANWAR PARVEZ CHOWDHURY</t>
  </si>
  <si>
    <t>1010 30100000037</t>
  </si>
  <si>
    <t>MD. ISHARUL ISLAM</t>
  </si>
  <si>
    <t>1021 30100000325</t>
  </si>
  <si>
    <t>MD. MONSUR RAHAMAN SARDAR</t>
  </si>
  <si>
    <t>1006 30100000011</t>
  </si>
  <si>
    <t>FAISAL AHMED</t>
  </si>
  <si>
    <t>1004 30500000018</t>
  </si>
  <si>
    <t>DIPANKAR SAHA</t>
  </si>
  <si>
    <t>1022 32100000048</t>
  </si>
  <si>
    <t>1002 30100001703</t>
  </si>
  <si>
    <t>AMIT BHATTACHARJEE</t>
  </si>
  <si>
    <t>1012 30100000539</t>
  </si>
  <si>
    <t>FATEMA BEGUM BEAUTY</t>
  </si>
  <si>
    <t>1015 30500000061</t>
  </si>
  <si>
    <t>MD. SHAHAJADA ALI (MILON)</t>
  </si>
  <si>
    <t>NAZEMA SULTANA RIPA</t>
  </si>
  <si>
    <t>1008 30300000012</t>
  </si>
  <si>
    <t>MD. OBYDUL HAQUE SARKER</t>
  </si>
  <si>
    <t>1018 30100000073</t>
  </si>
  <si>
    <t>1012 30100000625</t>
  </si>
  <si>
    <t>1017 30100000677</t>
  </si>
  <si>
    <t>MD. MASUD HAQUE</t>
  </si>
  <si>
    <t>1024 30100000380</t>
  </si>
  <si>
    <t>MST. NILUFA YEASMIN</t>
  </si>
  <si>
    <t>1005 30500000019</t>
  </si>
  <si>
    <t>MD. MAHMUDUL HAQUE REAL</t>
  </si>
  <si>
    <t>1013 30100001123</t>
  </si>
  <si>
    <t>HANIF</t>
  </si>
  <si>
    <t>1015 30500000038</t>
  </si>
  <si>
    <t>MD. EKRAMUL HAQUE</t>
  </si>
  <si>
    <t>1018 30100000003</t>
  </si>
  <si>
    <t>ABBAS MIA</t>
  </si>
  <si>
    <t>MINARA AFROJ</t>
  </si>
  <si>
    <t>1013 30100000179</t>
  </si>
  <si>
    <t>1010 30100000244</t>
  </si>
  <si>
    <t>1019 30100000365</t>
  </si>
  <si>
    <t>1014 30100000661</t>
  </si>
  <si>
    <t>MD. ARIF ULLAH</t>
  </si>
  <si>
    <t>1019 30100000664</t>
  </si>
  <si>
    <t>MD ROUSHANUL HAQUE</t>
  </si>
  <si>
    <t>1005 30100000278</t>
  </si>
  <si>
    <t>SHIMA AKTER</t>
  </si>
  <si>
    <t>1011 31100000101</t>
  </si>
  <si>
    <t>WAHIDA MOMEN</t>
  </si>
  <si>
    <t>1004 30500000092</t>
  </si>
  <si>
    <t>MD. JEWEL SHIKDER</t>
  </si>
  <si>
    <t>ANJUMAN ARA</t>
  </si>
  <si>
    <t>1002 31500000096</t>
  </si>
  <si>
    <t>1003 31200000028</t>
  </si>
  <si>
    <t>MD. BADIUL ALAM</t>
  </si>
  <si>
    <t>1008 30100000021</t>
  </si>
  <si>
    <t>JAMIL UDDIN</t>
  </si>
  <si>
    <t>1002 30100001590</t>
  </si>
  <si>
    <t>1012 30100000792</t>
  </si>
  <si>
    <t>ABDUL AZIM BHUYAN</t>
  </si>
  <si>
    <t>1011 30100000922</t>
  </si>
  <si>
    <t>MUNNI RANI PAUL</t>
  </si>
  <si>
    <t>1018 30100000470</t>
  </si>
  <si>
    <t>NASRIN SULTANA TAJALLI</t>
  </si>
  <si>
    <t>1018 30100000374</t>
  </si>
  <si>
    <t>MOHAMMAD ASHIF MOWLA</t>
  </si>
  <si>
    <t>1017 30100000685</t>
  </si>
  <si>
    <t>SREE NONDON KUMAR BISSHAS</t>
  </si>
  <si>
    <t>1005 30100000619</t>
  </si>
  <si>
    <t>MD. SOHEL SAMAD</t>
  </si>
  <si>
    <t>1007 30100000531</t>
  </si>
  <si>
    <t>1011 30100000621</t>
  </si>
  <si>
    <t>MST TASNIM AKTHER</t>
  </si>
  <si>
    <t>1014 30100000663</t>
  </si>
  <si>
    <t>MD. RANA</t>
  </si>
  <si>
    <t>1013 30100000293</t>
  </si>
  <si>
    <t>MIRZA IFTAKHAIRUL HOSSAIN</t>
  </si>
  <si>
    <t>RUMANA RASHID RIPA</t>
  </si>
  <si>
    <t>1005 30100000019</t>
  </si>
  <si>
    <t>BIKASH CHANDRA MOJUMDER</t>
  </si>
  <si>
    <t>1004 30100000336</t>
  </si>
  <si>
    <t>SHEIKH MEAHADUL KARIM</t>
  </si>
  <si>
    <t>MD. SAZZAD IKBAL</t>
  </si>
  <si>
    <t>1017 30100000598</t>
  </si>
  <si>
    <t>MD. KURSHED ALAM TALUKDER</t>
  </si>
  <si>
    <t>1012 30500000111</t>
  </si>
  <si>
    <t>SUJAN CHAKRABORTY</t>
  </si>
  <si>
    <t>1022 30100001447</t>
  </si>
  <si>
    <t>MD NURUL ISLAM</t>
  </si>
  <si>
    <t>1016 30100000700</t>
  </si>
  <si>
    <t>MITA RANI MODAL AND JOYDEB MONDOL</t>
  </si>
  <si>
    <t>1013 30100000400</t>
  </si>
  <si>
    <t>SHIRIN AKTER</t>
  </si>
  <si>
    <t>RABEYA AKTER SUMI</t>
  </si>
  <si>
    <t>1012 31200000001</t>
  </si>
  <si>
    <t>JUBARAJ CHANDRA DAS</t>
  </si>
  <si>
    <t>1012 30100000082</t>
  </si>
  <si>
    <t>FRDOUS ARA BEGUM</t>
  </si>
  <si>
    <t>MD. HIZBULLAH</t>
  </si>
  <si>
    <t>1008 30500000155</t>
  </si>
  <si>
    <t>MST. NISHA MONI</t>
  </si>
  <si>
    <t>1022 30100001146</t>
  </si>
  <si>
    <t>CHOWDHURY TASKIA MUNTAHA</t>
  </si>
  <si>
    <t>1013 30500000018</t>
  </si>
  <si>
    <t>HALIM SHEIKH</t>
  </si>
  <si>
    <t>MD. MYNUL ISLAM</t>
  </si>
  <si>
    <t>SHAHIDUL HOQUE</t>
  </si>
  <si>
    <t>MD. JEWEL KHAN</t>
  </si>
  <si>
    <t>1014 30100000616</t>
  </si>
  <si>
    <t>TINKEL KHISA</t>
  </si>
  <si>
    <t>1019 30100000619</t>
  </si>
  <si>
    <t>MST FARIDA YEASMIN</t>
  </si>
  <si>
    <t>1015 30100000017</t>
  </si>
  <si>
    <t>JOYNOB KHATUN</t>
  </si>
  <si>
    <t>TAREK HASAN</t>
  </si>
  <si>
    <t>1005 30900000006</t>
  </si>
  <si>
    <t>GANESH KUMAR AGARWALA</t>
  </si>
  <si>
    <t>1013 30500000074</t>
  </si>
  <si>
    <t>MOHAMMAD HAFEZ</t>
  </si>
  <si>
    <t>1006 30100000334</t>
  </si>
  <si>
    <t>SHARIF IBNEY YUSUF SHADHIN</t>
  </si>
  <si>
    <t>1022 30100001455</t>
  </si>
  <si>
    <t>IFFAT NAZNIN</t>
  </si>
  <si>
    <t>1008 30500000021</t>
  </si>
  <si>
    <t>MD KHURSHAD ALOM KHOKON</t>
  </si>
  <si>
    <t>ATAUL GONI MD. ALAUDDIN</t>
  </si>
  <si>
    <t>1011 30100000729</t>
  </si>
  <si>
    <t>MIR EKRAM HOSSAIN</t>
  </si>
  <si>
    <t>1012 30100000898</t>
  </si>
  <si>
    <t>MAMATAJ BEGUM</t>
  </si>
  <si>
    <t>1010 30100000330</t>
  </si>
  <si>
    <t>1015 30500000015</t>
  </si>
  <si>
    <t>MD. AKBOR HOSAIN SUJON</t>
  </si>
  <si>
    <t>1013 30100000210</t>
  </si>
  <si>
    <t>MD. MOHIUDDIN SIKDER</t>
  </si>
  <si>
    <t>MD.LAKITUL ISLAM</t>
  </si>
  <si>
    <t>1004 30500000102</t>
  </si>
  <si>
    <t>MD. MAHIDUL ALAM</t>
  </si>
  <si>
    <t>SABRIN SULTANA</t>
  </si>
  <si>
    <t>1011 30100000876</t>
  </si>
  <si>
    <t>1013 30100000952</t>
  </si>
  <si>
    <t>M. NUR KHAN</t>
  </si>
  <si>
    <t>1020 30100000221</t>
  </si>
  <si>
    <t>MD ROMAN</t>
  </si>
  <si>
    <t>1005 30100000665</t>
  </si>
  <si>
    <t>1022 31200000163</t>
  </si>
  <si>
    <t>1013 30100000993</t>
  </si>
  <si>
    <t>SUMON</t>
  </si>
  <si>
    <t>1016 30100000758</t>
  </si>
  <si>
    <t>MD. AKTARUL ISLAM</t>
  </si>
  <si>
    <t>1015 30500000040</t>
  </si>
  <si>
    <t>MD. ETRAT HOSSAIN</t>
  </si>
  <si>
    <t>1005 30100000556</t>
  </si>
  <si>
    <t>1012 30500000061</t>
  </si>
  <si>
    <t>MAMUNUR RASHED</t>
  </si>
  <si>
    <t>JOYNUL ABEDIN</t>
  </si>
  <si>
    <t>1014 30100000677</t>
  </si>
  <si>
    <t>MD. ARSHAD ULLAH (SAOBUJ)</t>
  </si>
  <si>
    <t>1013 30100001122</t>
  </si>
  <si>
    <t>1017 30100000633</t>
  </si>
  <si>
    <t>BELA RANI BGAWAL</t>
  </si>
  <si>
    <t>1020 30100000212</t>
  </si>
  <si>
    <t>1010 30100000452</t>
  </si>
  <si>
    <t>DAIMOND BREAD AND BISCUIT</t>
  </si>
  <si>
    <t>1002 31200000185</t>
  </si>
  <si>
    <t>1006 30100000014</t>
  </si>
  <si>
    <t>GOKUL BHOWMICK</t>
  </si>
  <si>
    <t>MD. SHAHEDUR RAHMAN</t>
  </si>
  <si>
    <t>1016 30500000087</t>
  </si>
  <si>
    <t>SHARMIN AKTHER BITHE</t>
  </si>
  <si>
    <t>1010 30100000306</t>
  </si>
  <si>
    <t>1004 30100000561</t>
  </si>
  <si>
    <t>SHYLA PERVEN</t>
  </si>
  <si>
    <t>MOST.JANNATUN NUR SORNA</t>
  </si>
  <si>
    <t>1002 31100000208</t>
  </si>
  <si>
    <t>1019 30100000497</t>
  </si>
  <si>
    <t>MD SADAKUL</t>
  </si>
  <si>
    <t>1012 30500000048</t>
  </si>
  <si>
    <t>MD. FIROZ ALAM</t>
  </si>
  <si>
    <t>JAHIDUL ISLAM</t>
  </si>
  <si>
    <t>1022 30100001172</t>
  </si>
  <si>
    <t>1017 30100000661</t>
  </si>
  <si>
    <t>MUKHLASUR RAHMAN</t>
  </si>
  <si>
    <t>1002 30900000245</t>
  </si>
  <si>
    <t>MARUF HASAN NIRZHOR</t>
  </si>
  <si>
    <t>1012 30100000917</t>
  </si>
  <si>
    <t>MUHSINUL KABIR</t>
  </si>
  <si>
    <t>1013 30700000003</t>
  </si>
  <si>
    <t>MD. TANVIR AHAMED</t>
  </si>
  <si>
    <t>1014 30100000695</t>
  </si>
  <si>
    <t>MD. ALAMGIR HOSEN</t>
  </si>
  <si>
    <t>1019 30100000462</t>
  </si>
  <si>
    <t>MD RATON ALI</t>
  </si>
  <si>
    <t>1008 30500000150</t>
  </si>
  <si>
    <t>MST. MAHABUBA AKTER</t>
  </si>
  <si>
    <t>1019 30100000689</t>
  </si>
  <si>
    <t>TASJIDUL ISLAM NASIM</t>
  </si>
  <si>
    <t>1015 30100000454</t>
  </si>
  <si>
    <t>MD. RAJON</t>
  </si>
  <si>
    <t>1006 30100000130</t>
  </si>
  <si>
    <t>NAZMA BEGUM</t>
  </si>
  <si>
    <t>1021 30100000244</t>
  </si>
  <si>
    <t>MST ITI KHATUN</t>
  </si>
  <si>
    <t>JASMIN AKTER</t>
  </si>
  <si>
    <t>1011 30100000634</t>
  </si>
  <si>
    <t>NOYAN RAHMAN</t>
  </si>
  <si>
    <t>1010 30100000437</t>
  </si>
  <si>
    <t>1021 30100000403</t>
  </si>
  <si>
    <t>MD ASRAF ALI</t>
  </si>
  <si>
    <t>1019 30100000412</t>
  </si>
  <si>
    <t>MD JUNAYED BOGDADY</t>
  </si>
  <si>
    <t>1013 30100001272</t>
  </si>
  <si>
    <t>MOHAMMAD ROKIBUL ISLAM</t>
  </si>
  <si>
    <t>1008 30500000116</t>
  </si>
  <si>
    <t>MD. SAFIQUL ISLAM</t>
  </si>
  <si>
    <t>1005 30100000196</t>
  </si>
  <si>
    <t>MD. SHARIF</t>
  </si>
  <si>
    <t>1013 32000000023</t>
  </si>
  <si>
    <t>MD. RIKO HOSAN KHAN</t>
  </si>
  <si>
    <t>1019 30100000560</t>
  </si>
  <si>
    <t>1013 30100000983</t>
  </si>
  <si>
    <t>1015 30100000190</t>
  </si>
  <si>
    <t>1022 30100001495</t>
  </si>
  <si>
    <t>1019 30100000035</t>
  </si>
  <si>
    <t>MD. RAFEUS SELIM</t>
  </si>
  <si>
    <t>1023 32000000039</t>
  </si>
  <si>
    <t>MD. ALTAF HOSSAIN</t>
  </si>
  <si>
    <t>1002 30100001595</t>
  </si>
  <si>
    <t>ASIF MAHBUB</t>
  </si>
  <si>
    <t>1004 30100000132</t>
  </si>
  <si>
    <t>MD. FERDAUS RAHMAN</t>
  </si>
  <si>
    <t>SAPAN KUMAR SANA</t>
  </si>
  <si>
    <t>1002 31200000341</t>
  </si>
  <si>
    <t>1005 30100000688</t>
  </si>
  <si>
    <t>MD. MURAD SARKER AVI</t>
  </si>
  <si>
    <t>ARUP MAJUMDER</t>
  </si>
  <si>
    <t>1002 31200000333</t>
  </si>
  <si>
    <t>1014 30100000805</t>
  </si>
  <si>
    <t>ANIMASH DEY</t>
  </si>
  <si>
    <t>1004 30500000078</t>
  </si>
  <si>
    <t>MD. FOISAL AHMAD</t>
  </si>
  <si>
    <t>MD. SHAMEEM AHSAN</t>
  </si>
  <si>
    <t>MRS. RUPA AKTAR</t>
  </si>
  <si>
    <t>1013 30100001160</t>
  </si>
  <si>
    <t>EARUL ISLAM</t>
  </si>
  <si>
    <t>1011 31100000136</t>
  </si>
  <si>
    <t>SAJEDA LATIF</t>
  </si>
  <si>
    <t>1012 30100000624</t>
  </si>
  <si>
    <t>1003 30100001604</t>
  </si>
  <si>
    <t>TASNIM AHMED</t>
  </si>
  <si>
    <t>1004 30500000202</t>
  </si>
  <si>
    <t>SAJIB SAHA</t>
  </si>
  <si>
    <t>SHURAIYA EYASMIN</t>
  </si>
  <si>
    <t>KHAN MOHAMMED ALI</t>
  </si>
  <si>
    <t>1008 30500000117</t>
  </si>
  <si>
    <t>MD. SAIDUZZAMAN</t>
  </si>
  <si>
    <t>1012 30500000033</t>
  </si>
  <si>
    <t>MD. ABDUL MALEK</t>
  </si>
  <si>
    <t>MD. FAISAL</t>
  </si>
  <si>
    <t>1012 30500000003</t>
  </si>
  <si>
    <t>ABDULLLAH AL MAMUN</t>
  </si>
  <si>
    <t>SHADAT HOSSAIN (SAJEEB)</t>
  </si>
  <si>
    <t>1023 30100000095</t>
  </si>
  <si>
    <t>TALIMA BEGUM</t>
  </si>
  <si>
    <t>1008 30100000533</t>
  </si>
  <si>
    <t>SAMAR CHANDRA MAHANTA</t>
  </si>
  <si>
    <t>1024 30100000416</t>
  </si>
  <si>
    <t>MD. ZIA UDDIN</t>
  </si>
  <si>
    <t>1015 30500000020</t>
  </si>
  <si>
    <t>MD. ALAL UDDIN</t>
  </si>
  <si>
    <t>1003 30100001326</t>
  </si>
  <si>
    <t>1011 30900000123</t>
  </si>
  <si>
    <t>HURAIN JANNAT RUHI</t>
  </si>
  <si>
    <t>1024 30100000342</t>
  </si>
  <si>
    <t>1007 30100000688</t>
  </si>
  <si>
    <t>SUJIT DEBONATH</t>
  </si>
  <si>
    <t>1013 30100000880</t>
  </si>
  <si>
    <t>MANASHI BAIDYA</t>
  </si>
  <si>
    <t>1012 30100000744</t>
  </si>
  <si>
    <t>1024 30100000333</t>
  </si>
  <si>
    <t>1020 30100000236</t>
  </si>
  <si>
    <t>MD. ALAMGIR</t>
  </si>
  <si>
    <t>SALINA YASMIN</t>
  </si>
  <si>
    <t>1006 30100000362</t>
  </si>
  <si>
    <t>SHAILA PERVEEN</t>
  </si>
  <si>
    <t>1004 30500000084</t>
  </si>
  <si>
    <t>MD. HASSAN MOSTAFA (SIMUL)</t>
  </si>
  <si>
    <t>MD. KHALILUR RAHMAN?</t>
  </si>
  <si>
    <t>1005 30100000625</t>
  </si>
  <si>
    <t>1022 30100001314</t>
  </si>
  <si>
    <t>TAHMINA ANWAR MISHA</t>
  </si>
  <si>
    <t>1015 30500000006</t>
  </si>
  <si>
    <t>DILIP KUMAR SAHA</t>
  </si>
  <si>
    <t>1015 30500000097</t>
  </si>
  <si>
    <t>MD. TAREKUZZAMAN</t>
  </si>
  <si>
    <t>1013 30500000160</t>
  </si>
  <si>
    <t>REHENA AKTER</t>
  </si>
  <si>
    <t>1008 30100000522</t>
  </si>
  <si>
    <t>SAMIHA MASNUN RUBAB</t>
  </si>
  <si>
    <t>1004 30100000602</t>
  </si>
  <si>
    <t>SHADANANDO DAS</t>
  </si>
  <si>
    <t>1002 30900000232</t>
  </si>
  <si>
    <t>MD. AZAD CHOWDHURY</t>
  </si>
  <si>
    <t>1002 31200000361</t>
  </si>
  <si>
    <t>1014 30100000611</t>
  </si>
  <si>
    <t>LISA CHAKMA</t>
  </si>
  <si>
    <t>SURAYA AKTHAR</t>
  </si>
  <si>
    <t>1003 30100001625</t>
  </si>
  <si>
    <t>1006 30100000073</t>
  </si>
  <si>
    <t>1018 30100000153</t>
  </si>
  <si>
    <t>TITU DEY</t>
  </si>
  <si>
    <t>1010 30100000051</t>
  </si>
  <si>
    <t>1006 30100000310</t>
  </si>
  <si>
    <t>MD. MOKADDAS HOSSAIN</t>
  </si>
  <si>
    <t>1005 30100000763</t>
  </si>
  <si>
    <t>MD. WAHEDUZZAMAN</t>
  </si>
  <si>
    <t>1002 32100000068</t>
  </si>
  <si>
    <t>SENTHIA NOWSHIN</t>
  </si>
  <si>
    <t>1008 30100000234</t>
  </si>
  <si>
    <t>MD. RIADUL ISLAM</t>
  </si>
  <si>
    <t>MD. SERAZUL ISLAM</t>
  </si>
  <si>
    <t>1004 30500000033</t>
  </si>
  <si>
    <t>LAVLU SHEIKH</t>
  </si>
  <si>
    <t>1008 30100000556</t>
  </si>
  <si>
    <t>MD SHAH ALAM</t>
  </si>
  <si>
    <t>1016 30100000430</t>
  </si>
  <si>
    <t>MAITRAYEE MONDAL</t>
  </si>
  <si>
    <t>1020 30100000219</t>
  </si>
  <si>
    <t>1005 30100000071</t>
  </si>
  <si>
    <t>MD. ABDUL KARIM</t>
  </si>
  <si>
    <t>1016 30100000789</t>
  </si>
  <si>
    <t>SHYAMAL CHANDRA BACHAR</t>
  </si>
  <si>
    <t>1014 30100000409</t>
  </si>
  <si>
    <t>SUMAN DEY</t>
  </si>
  <si>
    <t>1014 31100000004</t>
  </si>
  <si>
    <t>TAPATI SIKDER</t>
  </si>
  <si>
    <t>PROVA RANI SARKER</t>
  </si>
  <si>
    <t>1016 30100000627</t>
  </si>
  <si>
    <t>PALASH MONDAL AND JOYDEB MONDOL</t>
  </si>
  <si>
    <t>1016 30100000659</t>
  </si>
  <si>
    <t>NARAYON SAHA</t>
  </si>
  <si>
    <t>1004 30300000011</t>
  </si>
  <si>
    <t>1011 30100000921</t>
  </si>
  <si>
    <t>1011 31200000257</t>
  </si>
  <si>
    <t>ABU MD. KHAIRUL HASAN</t>
  </si>
  <si>
    <t>1015 32000000014</t>
  </si>
  <si>
    <t>MD. KHAIRUL ISLAM</t>
  </si>
  <si>
    <t>AYIUB ISLAM</t>
  </si>
  <si>
    <t>1012 30100000515</t>
  </si>
  <si>
    <t>COSMIC SHOPPING SPOT</t>
  </si>
  <si>
    <t>1003 32100000055</t>
  </si>
  <si>
    <t>GASPER MICHAEL RODRIGUES</t>
  </si>
  <si>
    <t>1015 30500000074</t>
  </si>
  <si>
    <t>MD. NURUJJAMAN RONY</t>
  </si>
  <si>
    <t>1002 31200000184</t>
  </si>
  <si>
    <t>1022 30100001445</t>
  </si>
  <si>
    <t>ABU HORAYRA KAZI</t>
  </si>
  <si>
    <t>1019 30100000297</t>
  </si>
  <si>
    <t>MD RAYHANUR KOBIR</t>
  </si>
  <si>
    <t>1015 30100000122</t>
  </si>
  <si>
    <t>1008 30500000128</t>
  </si>
  <si>
    <t>MD. SIDDIQUE HOSSAIN</t>
  </si>
  <si>
    <t>1002 30900000211</t>
  </si>
  <si>
    <t>1007 30100000296</t>
  </si>
  <si>
    <t>NONEE GOPAL DEY</t>
  </si>
  <si>
    <t>MD. SHAJAHAN ALI</t>
  </si>
  <si>
    <t>1004 30100000227</t>
  </si>
  <si>
    <t>MD. SHAHARUL ALAM</t>
  </si>
  <si>
    <t>KHONDKER TANVIR MD. TOUSEEF?</t>
  </si>
  <si>
    <t>1017 30100000631</t>
  </si>
  <si>
    <t>1008 30100000116</t>
  </si>
  <si>
    <t>MD. EMRAN CHOWDURY</t>
  </si>
  <si>
    <t>1002 31100000174</t>
  </si>
  <si>
    <t>1020 30100000245</t>
  </si>
  <si>
    <t>1005 30100000206</t>
  </si>
  <si>
    <t>MD. TAHIDUL ISLAM</t>
  </si>
  <si>
    <t>1002 30400000129</t>
  </si>
  <si>
    <t>NAUSHABA RASHID</t>
  </si>
  <si>
    <t>1008 30500000037</t>
  </si>
  <si>
    <t>1007 30500000277</t>
  </si>
  <si>
    <t>SUBASH DASH</t>
  </si>
  <si>
    <t>1008 30500000053</t>
  </si>
  <si>
    <t>1019 30100000494</t>
  </si>
  <si>
    <t>MST JASMIN</t>
  </si>
  <si>
    <t>1013 30100000053</t>
  </si>
  <si>
    <t>EVA AKTER NAYON</t>
  </si>
  <si>
    <t>1014 30100000667</t>
  </si>
  <si>
    <t>1008 30100000550</t>
  </si>
  <si>
    <t>MST SHIRIN SARKAR</t>
  </si>
  <si>
    <t>MD NUR ALAM RIPON</t>
  </si>
  <si>
    <t>1022 30900000133</t>
  </si>
  <si>
    <t>1013 30400000024</t>
  </si>
  <si>
    <t>MD. ALAMGIR FARID</t>
  </si>
  <si>
    <t>1002 30400000125</t>
  </si>
  <si>
    <t>1012 30100000924</t>
  </si>
  <si>
    <t>SUJAN PAUL</t>
  </si>
  <si>
    <t>1022 31000000018</t>
  </si>
  <si>
    <t>SYED SHAHAB MUNIR</t>
  </si>
  <si>
    <t>1006 30100000080</t>
  </si>
  <si>
    <t>MD. HAFIZUR RAHMAN HOW</t>
  </si>
  <si>
    <t>1007 30100000657</t>
  </si>
  <si>
    <t>RUBEL HOSSAIN</t>
  </si>
  <si>
    <t>1006 30100000025</t>
  </si>
  <si>
    <t>KAMRUL ALAM</t>
  </si>
  <si>
    <t>1010 30500000009</t>
  </si>
  <si>
    <t>MD. ADNAN BIN MANIK</t>
  </si>
  <si>
    <t>MD. SHARIFUL ISLAM (IQBAL)</t>
  </si>
  <si>
    <t>1012 30500000051</t>
  </si>
  <si>
    <t>AUVI SAHA</t>
  </si>
  <si>
    <t>1008 30100000181</t>
  </si>
  <si>
    <t>MD. MOSHFEQUR RAHMAN</t>
  </si>
  <si>
    <t>1022 30100001082</t>
  </si>
  <si>
    <t>1012 30100000533</t>
  </si>
  <si>
    <t>MD NURUL AMIN DULAL</t>
  </si>
  <si>
    <t>1023 32000000086</t>
  </si>
  <si>
    <t>RAJA ROY</t>
  </si>
  <si>
    <t>1012 30100000640</t>
  </si>
  <si>
    <t>MUKTI RANI BAUL</t>
  </si>
  <si>
    <t>1023 32000000137</t>
  </si>
  <si>
    <t>1013 30100000218</t>
  </si>
  <si>
    <t>1002 31200000340</t>
  </si>
  <si>
    <t>MD. ELEYAS AHAMMED</t>
  </si>
  <si>
    <t>1011 30900000133</t>
  </si>
  <si>
    <t>NAVEED M KAMAL</t>
  </si>
  <si>
    <t>1007 30300000009</t>
  </si>
  <si>
    <t>JAGAT JYOTI BHATTACHARJEE</t>
  </si>
  <si>
    <t>1006 30100000175</t>
  </si>
  <si>
    <t>TAHURA KHATUN</t>
  </si>
  <si>
    <t>1012 30100000819</t>
  </si>
  <si>
    <t>MD EYASIN ARAFAT</t>
  </si>
  <si>
    <t>1012 30500000025</t>
  </si>
  <si>
    <t>MAHBUBER RAHMAN</t>
  </si>
  <si>
    <t>1016 30500000037</t>
  </si>
  <si>
    <t>MD. ASHRAFUZZAMAN BABUL</t>
  </si>
  <si>
    <t>RAMJANA KATHUN</t>
  </si>
  <si>
    <t>1023 30100000096</t>
  </si>
  <si>
    <t>MAKSUDA</t>
  </si>
  <si>
    <t>1004 30500000126</t>
  </si>
  <si>
    <t>PALASH KUMER</t>
  </si>
  <si>
    <t>1012 30100000675</t>
  </si>
  <si>
    <t>1004 30500000172</t>
  </si>
  <si>
    <t>MD. MOHSHIN JAMAN (RUBEL)</t>
  </si>
  <si>
    <t>1012 30500000086</t>
  </si>
  <si>
    <t>MOHAMED FAZLUL HOQUE KAMAL</t>
  </si>
  <si>
    <t>1004 30100000397</t>
  </si>
  <si>
    <t>MD. ABDUL QUDDUS SIKDER</t>
  </si>
  <si>
    <t>ABDUL MOTALEB</t>
  </si>
  <si>
    <t>1005 30500000032</t>
  </si>
  <si>
    <t xml:space="preserve">S.M. JALAL IBNE KASHEM </t>
  </si>
  <si>
    <t>1013 30100000895</t>
  </si>
  <si>
    <t>M/S ALAUDDIN TRADERS</t>
  </si>
  <si>
    <t>1008 30100000309</t>
  </si>
  <si>
    <t>MST. ANGURA BEGUM</t>
  </si>
  <si>
    <t>MD. IMAM - E - AZOM</t>
  </si>
  <si>
    <t>1006 30100000082</t>
  </si>
  <si>
    <t>MD. IBRAHIM</t>
  </si>
  <si>
    <t>1004 30500000089</t>
  </si>
  <si>
    <t>MD. IMRAN HOSEN</t>
  </si>
  <si>
    <t>1008 30500000081</t>
  </si>
  <si>
    <t>MD. HASANUJJAMAN</t>
  </si>
  <si>
    <t>BANGLADESH UNNAYAN PARISHAD</t>
  </si>
  <si>
    <t>1013 30100000892</t>
  </si>
  <si>
    <t>M/S NAHIAN ENTERPRISE</t>
  </si>
  <si>
    <t>1008 30300000004</t>
  </si>
  <si>
    <t>M/S ICE CORNER</t>
  </si>
  <si>
    <t>1012 30100000527</t>
  </si>
  <si>
    <t>1008 30500000131</t>
  </si>
  <si>
    <t>MD. WAHAB MIA</t>
  </si>
  <si>
    <t>MD. HAFIJUR RAHMAN</t>
  </si>
  <si>
    <t>1015 30500000120</t>
  </si>
  <si>
    <t>S.M. NUR-A-ALAM</t>
  </si>
  <si>
    <t>1004 30100000148</t>
  </si>
  <si>
    <t>MD. JAKIR HOSSAIN</t>
  </si>
  <si>
    <t>1003 30100001552</t>
  </si>
  <si>
    <t>MD ABDUL MOTALAB</t>
  </si>
  <si>
    <t>1005 30100000750</t>
  </si>
  <si>
    <t>ALHAJ ABDUL JALIL SIKDER</t>
  </si>
  <si>
    <t>1010 30100000336</t>
  </si>
  <si>
    <t>MD. TANVIR AHMMED</t>
  </si>
  <si>
    <t>1005 30100000756</t>
  </si>
  <si>
    <t>1022 30100001144</t>
  </si>
  <si>
    <t>1006 30500000015</t>
  </si>
  <si>
    <t>MD RAKIBUL HASAN</t>
  </si>
  <si>
    <t>1013 30100001165</t>
  </si>
  <si>
    <t>IRIN AKTHER</t>
  </si>
  <si>
    <t>1008 30100000534</t>
  </si>
  <si>
    <t>1013 30100000214</t>
  </si>
  <si>
    <t>MD. MUNIR HOSSAN GAJEE</t>
  </si>
  <si>
    <t>1008 30100000311</t>
  </si>
  <si>
    <t>MST. ARJU BEGUM</t>
  </si>
  <si>
    <t>MST. SULTANA ZAMAN</t>
  </si>
  <si>
    <t>1013 30100000371</t>
  </si>
  <si>
    <t>RONI RABI DAS</t>
  </si>
  <si>
    <t>1005 30100000077</t>
  </si>
  <si>
    <t>TANJILA KHATUN</t>
  </si>
  <si>
    <t>1020 30100000223</t>
  </si>
  <si>
    <t>1012 30100000287</t>
  </si>
  <si>
    <t>SANA ULLAH FARUK</t>
  </si>
  <si>
    <t>MD. TASLIM HOSSAIN</t>
  </si>
  <si>
    <t>1008 30100000613</t>
  </si>
  <si>
    <t>MD KAMRUJJAMAN</t>
  </si>
  <si>
    <t>1002 30100001734</t>
  </si>
  <si>
    <t>SHEIKH MASADUL ALAM MASUD AND AFIYA HOSSAIN</t>
  </si>
  <si>
    <t>1012 30500000023</t>
  </si>
  <si>
    <t>LIKU CHANDRA DASH</t>
  </si>
  <si>
    <t>SAIKAT DAS</t>
  </si>
  <si>
    <t>1004 30100000174</t>
  </si>
  <si>
    <t>1002 30100001637</t>
  </si>
  <si>
    <t>1019 30100000668</t>
  </si>
  <si>
    <t>MD SAFIQUZZAMAN CHOWDHURY</t>
  </si>
  <si>
    <t>MD. ISRAIL HOSSEN</t>
  </si>
  <si>
    <t>1022 30100001278</t>
  </si>
  <si>
    <t>DEWAN RAHAT ISLAM</t>
  </si>
  <si>
    <t>1013 30100001351</t>
  </si>
  <si>
    <t>SHAHANARA AKTER</t>
  </si>
  <si>
    <t>1008 30100000218</t>
  </si>
  <si>
    <t>MD. ZAMIL MIA</t>
  </si>
  <si>
    <t>1005 30100000599</t>
  </si>
  <si>
    <t>MD. ABDUL MOZID</t>
  </si>
  <si>
    <t>1006 30100000103</t>
  </si>
  <si>
    <t>MD. SUMON HOSIN</t>
  </si>
  <si>
    <t>1020 30100000134</t>
  </si>
  <si>
    <t>NELUFA YESMIN</t>
  </si>
  <si>
    <t>1005 30400000047</t>
  </si>
  <si>
    <t>1019 30100000482</t>
  </si>
  <si>
    <t>ANISHA AFRITA</t>
  </si>
  <si>
    <t>1012 30100000573</t>
  </si>
  <si>
    <t>SAMSUDDOHA ALAM</t>
  </si>
  <si>
    <t>1011 30100000935</t>
  </si>
  <si>
    <t>MD JAHANGIR</t>
  </si>
  <si>
    <t>1019 30100000080</t>
  </si>
  <si>
    <t>1010 30100000245</t>
  </si>
  <si>
    <t>1006 30100000321</t>
  </si>
  <si>
    <t>MD.DELWAR HOSSEN</t>
  </si>
  <si>
    <t>1003 30100001563</t>
  </si>
  <si>
    <t>MD BAHAR UDDIN</t>
  </si>
  <si>
    <t>1012 30100000173</t>
  </si>
  <si>
    <t>MD. SAIFUL ISLAM ROBIN AND NURUL ISLAM</t>
  </si>
  <si>
    <t>UMMEH KULSUM</t>
  </si>
  <si>
    <t>1007 30100000664</t>
  </si>
  <si>
    <t>BABUL ROY</t>
  </si>
  <si>
    <t>1019 30100000370</t>
  </si>
  <si>
    <t>SARKAR MAHBUBUL ALAM</t>
  </si>
  <si>
    <t>SHAHNAZ ZABEEN KHAN</t>
  </si>
  <si>
    <t>1006 30400000022</t>
  </si>
  <si>
    <t>1018 30100000398</t>
  </si>
  <si>
    <t>MD. JABED</t>
  </si>
  <si>
    <t>HASAN MAHMUD</t>
  </si>
  <si>
    <t>1014 30100000407</t>
  </si>
  <si>
    <t>BUCHAMOUNG</t>
  </si>
  <si>
    <t>1008 30100000030</t>
  </si>
  <si>
    <t>KHIROD CHANDRO SAHA</t>
  </si>
  <si>
    <t>1008 30100000267</t>
  </si>
  <si>
    <t>MD. SULTAN SALAUDDIN</t>
  </si>
  <si>
    <t>1012 30100000013</t>
  </si>
  <si>
    <t>ABUL KASHEM</t>
  </si>
  <si>
    <t>1004 30100000104</t>
  </si>
  <si>
    <t>MD. AHADUR ZAMAN MIZAN</t>
  </si>
  <si>
    <t>MD. RIPON SARDAR</t>
  </si>
  <si>
    <t>1024 30100000405</t>
  </si>
  <si>
    <t>1011 32100000083</t>
  </si>
  <si>
    <t>1017 30100000660</t>
  </si>
  <si>
    <t>1021 30100000248</t>
  </si>
  <si>
    <t>MD MONIRUZZAMAN (MURAD)</t>
  </si>
  <si>
    <t>1019 30100000372</t>
  </si>
  <si>
    <t>MD. TOFAZZAL HOSSAIN SAJAL</t>
  </si>
  <si>
    <t>1015 30100000526</t>
  </si>
  <si>
    <t>MST. FARIDA</t>
  </si>
  <si>
    <t>1015 30500000044</t>
  </si>
  <si>
    <t>MD. HARUN-OR-ROSID</t>
  </si>
  <si>
    <t>1012 30100000541</t>
  </si>
  <si>
    <t>ABUL KALAM AZAD</t>
  </si>
  <si>
    <t>1005 30100000028</t>
  </si>
  <si>
    <t>DOLY BEGUM</t>
  </si>
  <si>
    <t>1008 30100000691</t>
  </si>
  <si>
    <t>MD NAZMUL HAQUE MONDAL</t>
  </si>
  <si>
    <t>1013 30500000163</t>
  </si>
  <si>
    <t>1020 30100000158</t>
  </si>
  <si>
    <t>1016 30100000756</t>
  </si>
  <si>
    <t>1016 30500000042</t>
  </si>
  <si>
    <t>MD. HOMAUN KABIR</t>
  </si>
  <si>
    <t>MD. MEFTAUL ISLAM</t>
  </si>
  <si>
    <t>1019 30100000561</t>
  </si>
  <si>
    <t>AKTARUZZAMAN</t>
  </si>
  <si>
    <t>1008 30500000090</t>
  </si>
  <si>
    <t>MD. MAHBBAT</t>
  </si>
  <si>
    <t>1015 30500000016</t>
  </si>
  <si>
    <t>MD. AKRAM ALI</t>
  </si>
  <si>
    <t>1013 30100000728</t>
  </si>
  <si>
    <t>LIZA AKTER</t>
  </si>
  <si>
    <t>1017 30100000614</t>
  </si>
  <si>
    <t>1019 30100000498</t>
  </si>
  <si>
    <t>MD MAHFUZ RANA</t>
  </si>
  <si>
    <t>1013 30100001235</t>
  </si>
  <si>
    <t>1013 30100000885</t>
  </si>
  <si>
    <t>DIBASH KUMAR DAS</t>
  </si>
  <si>
    <t>1024 30100000325</t>
  </si>
  <si>
    <t>MD ENAMUL HAQUE</t>
  </si>
  <si>
    <t>1004 30500000229</t>
  </si>
  <si>
    <t>UMMA MOLYNA REZA AND TOHORA SULTANA</t>
  </si>
  <si>
    <t>FATHAMA KHATUN</t>
  </si>
  <si>
    <t>1023 32000000087</t>
  </si>
  <si>
    <t>HAJI RAMZAN SHARIF RAJEEB</t>
  </si>
  <si>
    <t>1019 30100000282</t>
  </si>
  <si>
    <t>SHRUTI PAUL</t>
  </si>
  <si>
    <t>1006 30100000144</t>
  </si>
  <si>
    <t>RASEL MOLLA</t>
  </si>
  <si>
    <t>RATON CHANDRA PAUL</t>
  </si>
  <si>
    <t>1013 30500000097</t>
  </si>
  <si>
    <t>SAYED SOHORAB HOSSAIN</t>
  </si>
  <si>
    <t>1004 30100000335</t>
  </si>
  <si>
    <t>SHARF UDDIN HASSAN KAJOL</t>
  </si>
  <si>
    <t>1011 31100000057</t>
  </si>
  <si>
    <t>1002 31100000232</t>
  </si>
  <si>
    <t>1008 30500000036</t>
  </si>
  <si>
    <t>1003 30100001564</t>
  </si>
  <si>
    <t>1013 30500000056</t>
  </si>
  <si>
    <t>1019 30100000690</t>
  </si>
  <si>
    <t>1012 30100000538</t>
  </si>
  <si>
    <t>1018 30100000461</t>
  </si>
  <si>
    <t>ATAUR RAHIM</t>
  </si>
  <si>
    <t>1022 30100001467</t>
  </si>
  <si>
    <t>1011 31200000228</t>
  </si>
  <si>
    <t>AMINUR RAHMAN MD.TARIQ</t>
  </si>
  <si>
    <t>1018 30100000387</t>
  </si>
  <si>
    <t>1005 30100000604</t>
  </si>
  <si>
    <t>A B M QAMRUL HASAN</t>
  </si>
  <si>
    <t>1013 30100001274</t>
  </si>
  <si>
    <t>1019 30500000007</t>
  </si>
  <si>
    <t>HOMAYIRA YASMIN</t>
  </si>
  <si>
    <t>1003 31500000009</t>
  </si>
  <si>
    <t>MOHAMMAD REZAUL KARIM CHOWDHURY</t>
  </si>
  <si>
    <t>1023 32000000112</t>
  </si>
  <si>
    <t>MD  SHAHID</t>
  </si>
  <si>
    <t>1010 30100000348</t>
  </si>
  <si>
    <t>1008 30100000345</t>
  </si>
  <si>
    <t>MST. SHAHANAJ PARVIN</t>
  </si>
  <si>
    <t>1015 30500000069</t>
  </si>
  <si>
    <t>MD. MOZAFFOR HOSSAIN</t>
  </si>
  <si>
    <t>1013 30100000477</t>
  </si>
  <si>
    <t>VASHKAR MALAKAR</t>
  </si>
  <si>
    <t>1003 30300000023</t>
  </si>
  <si>
    <t>PULAK PARIAL</t>
  </si>
  <si>
    <t>1012 30100000806</t>
  </si>
  <si>
    <t>RANA SAHA</t>
  </si>
  <si>
    <t>1007 30100000673</t>
  </si>
  <si>
    <t>MD. AHSHAN KABIR</t>
  </si>
  <si>
    <t>MD. TOZAMMEL HOSSAIN</t>
  </si>
  <si>
    <t>1013 30500000071</t>
  </si>
  <si>
    <t>MD. SHAHADAT HOSSEN KHAN</t>
  </si>
  <si>
    <t>1002 30100001690</t>
  </si>
  <si>
    <t>MD. SAMIUL HAIDER KHAN</t>
  </si>
  <si>
    <t>1004 30100000342</t>
  </si>
  <si>
    <t>SK. SHAMIM ISLAM</t>
  </si>
  <si>
    <t>PORIMAL DEBNATH</t>
  </si>
  <si>
    <t>1007 30100000671</t>
  </si>
  <si>
    <t>1013 30100001231</t>
  </si>
  <si>
    <t>SUDIP BISWAS</t>
  </si>
  <si>
    <t>1002 30100001435</t>
  </si>
  <si>
    <t>SURAIYA SULTAN</t>
  </si>
  <si>
    <t>1021 30100000312</t>
  </si>
  <si>
    <t>1014 30100000766</t>
  </si>
  <si>
    <t>MOHAMMED BAKTHER HOSSAIN</t>
  </si>
  <si>
    <t>1019 30100000490</t>
  </si>
  <si>
    <t>1007 30100000601</t>
  </si>
  <si>
    <t>DHANANJAY DAS</t>
  </si>
  <si>
    <t>1022 31100000089</t>
  </si>
  <si>
    <t>SHAON HAQUE SABU</t>
  </si>
  <si>
    <t>1005 30100000611</t>
  </si>
  <si>
    <t>1002 30100001707</t>
  </si>
  <si>
    <t>1016 30100000425</t>
  </si>
  <si>
    <t>1018 30100000341</t>
  </si>
  <si>
    <t>SUMAN MALLIK</t>
  </si>
  <si>
    <t>1016 30100000566</t>
  </si>
  <si>
    <t>MD. MIZANUR RAHMAN BISWAS</t>
  </si>
  <si>
    <t>1013 30500000171</t>
  </si>
  <si>
    <t>RASHEDA ISLAM</t>
  </si>
  <si>
    <t>1002 31200000342</t>
  </si>
  <si>
    <t>1015 32100000001</t>
  </si>
  <si>
    <t>S. N FASHION</t>
  </si>
  <si>
    <t>1008 30100000110</t>
  </si>
  <si>
    <t>MD. AZIM UDDIN</t>
  </si>
  <si>
    <t>MD AZIM UDDIN</t>
  </si>
  <si>
    <t>1004 30100000094</t>
  </si>
  <si>
    <t>MD. ABDUR RAHIM RONY</t>
  </si>
  <si>
    <t>1012 30100000314</t>
  </si>
  <si>
    <t>SOHIDUL ISLAM</t>
  </si>
  <si>
    <t>BASUDEB DAS</t>
  </si>
  <si>
    <t>1008 30100000555</t>
  </si>
  <si>
    <t>1004 30100000286</t>
  </si>
  <si>
    <t>MUSFIKUR RAHMAN</t>
  </si>
  <si>
    <t>MD. ZAKIR HASAN</t>
  </si>
  <si>
    <t>1004 30100000056</t>
  </si>
  <si>
    <t>DARKA NATH ROY</t>
  </si>
  <si>
    <t>1010 30100000439</t>
  </si>
  <si>
    <t>1013 30100001237</t>
  </si>
  <si>
    <t>1015 30100000299</t>
  </si>
  <si>
    <t>MUHAMMAD DELWAR HUSSAIN</t>
  </si>
  <si>
    <t>1002 31200000159</t>
  </si>
  <si>
    <t>1008 30100000247</t>
  </si>
  <si>
    <t>1021 30100000417</t>
  </si>
  <si>
    <t>MD. OMAR SUNNY SOMRAT</t>
  </si>
  <si>
    <t>1008 30300000008</t>
  </si>
  <si>
    <t>MD. ISRAR KHAN</t>
  </si>
  <si>
    <t>1003 30100001460</t>
  </si>
  <si>
    <t>SYED MIRAZUL ISLAM</t>
  </si>
  <si>
    <t>1012 30100000870</t>
  </si>
  <si>
    <t>1003 30900000045</t>
  </si>
  <si>
    <t>1008 30100000031</t>
  </si>
  <si>
    <t>MAHAMUDA AKTER</t>
  </si>
  <si>
    <t>1017 30100000635</t>
  </si>
  <si>
    <t>1019 30100000569</t>
  </si>
  <si>
    <t>HASNAT HABIB MAISHA MONI</t>
  </si>
  <si>
    <t>1019 30100000621</t>
  </si>
  <si>
    <t>MD SERATUL HAQUE</t>
  </si>
  <si>
    <t>1018 30100000058</t>
  </si>
  <si>
    <t>MD. JASHIM</t>
  </si>
  <si>
    <t>DR MD ALI AKBOR</t>
  </si>
  <si>
    <t>1022 31100000090</t>
  </si>
  <si>
    <t>1008 30100000520</t>
  </si>
  <si>
    <t>1010 30100000094</t>
  </si>
  <si>
    <t>1014 30100000694</t>
  </si>
  <si>
    <t>1008 30100000681</t>
  </si>
  <si>
    <t>SREE ASIM KUMER GHOSH</t>
  </si>
  <si>
    <t>1004 30500000162</t>
  </si>
  <si>
    <t>MD. SORIFUL HASAN</t>
  </si>
  <si>
    <t>1003 30400000097</t>
  </si>
  <si>
    <t>1007 30100000604</t>
  </si>
  <si>
    <t>PRODIP KUMAR RAY</t>
  </si>
  <si>
    <t>1022 30100001317</t>
  </si>
  <si>
    <t>MOMTAJ BEGUM</t>
  </si>
  <si>
    <t>1008 30100000090</t>
  </si>
  <si>
    <t>MD. ARIF CHOUDHURY</t>
  </si>
  <si>
    <t>1002 31200000339</t>
  </si>
  <si>
    <t>1007 30100000573</t>
  </si>
  <si>
    <t>BISHWJIT CHOWDHURY</t>
  </si>
  <si>
    <t>1016 30500000065</t>
  </si>
  <si>
    <t>MD. SHIHABUL ISLAM SUMON</t>
  </si>
  <si>
    <t>1008 30100000145</t>
  </si>
  <si>
    <t>1018 30100000458</t>
  </si>
  <si>
    <t>CINTA DASH</t>
  </si>
  <si>
    <t>1004 30100000597</t>
  </si>
  <si>
    <t>MD. DOLAL MAHMUD</t>
  </si>
  <si>
    <t>1010 30100000091</t>
  </si>
  <si>
    <t>1017 30100000593</t>
  </si>
  <si>
    <t>ABUL MONSOR</t>
  </si>
  <si>
    <t>1006 30100000308</t>
  </si>
  <si>
    <t>1002 31200000346</t>
  </si>
  <si>
    <t>1016 30100000528</t>
  </si>
  <si>
    <t>SADIA AFRIN SARA</t>
  </si>
  <si>
    <t>1012 30100000706</t>
  </si>
  <si>
    <t>TONMOY CHANDRA DAS</t>
  </si>
  <si>
    <t>1013 30300000002</t>
  </si>
  <si>
    <t>MD. AZAD</t>
  </si>
  <si>
    <t>1004 30500000101</t>
  </si>
  <si>
    <t>1022 30900000135</t>
  </si>
  <si>
    <t>1022 30400000195</t>
  </si>
  <si>
    <t>MD MAINUL HASAN</t>
  </si>
  <si>
    <t>1015 30100000059</t>
  </si>
  <si>
    <t>MD. ALAM</t>
  </si>
  <si>
    <t>1005 30100000091</t>
  </si>
  <si>
    <t>MD. ASHADUJJAMAN</t>
  </si>
  <si>
    <t>1002 31200000330</t>
  </si>
  <si>
    <t>GULNAZ HAQUE AND AZIZUL HAQUE</t>
  </si>
  <si>
    <t>1008 30600000001</t>
  </si>
  <si>
    <t>MURADUZZAMAN SARKAR</t>
  </si>
  <si>
    <t>MD. ASADUZZAMAN SARKER</t>
  </si>
  <si>
    <t>1011 30100000915</t>
  </si>
  <si>
    <t>SHIBU PRASHAD PAUL</t>
  </si>
  <si>
    <t>1014 30100000811</t>
  </si>
  <si>
    <t>KAZI MAIN UDDIN</t>
  </si>
  <si>
    <t>1005 30100000497</t>
  </si>
  <si>
    <t>MD. ALAM SHEIKH</t>
  </si>
  <si>
    <t>1002 31100000173</t>
  </si>
  <si>
    <t>1024 30100000423</t>
  </si>
  <si>
    <t>MD SIRAJUL ISLAM</t>
  </si>
  <si>
    <t>1005 30100000175</t>
  </si>
  <si>
    <t>1021 30500000027</t>
  </si>
  <si>
    <t>1007 30100000598</t>
  </si>
  <si>
    <t>1018 30100000069</t>
  </si>
  <si>
    <t>MILON CHONDRA TOLAPATRA</t>
  </si>
  <si>
    <t>1016 30500000079</t>
  </si>
  <si>
    <t>NAZNIN SULTANA</t>
  </si>
  <si>
    <t>1018 30100000323</t>
  </si>
  <si>
    <t>1004 30100000045</t>
  </si>
  <si>
    <t>BANI BROTHO GOSH</t>
  </si>
  <si>
    <t>1007 30100000677</t>
  </si>
  <si>
    <t>1004 30100000125</t>
  </si>
  <si>
    <t>1019 30100000089</t>
  </si>
  <si>
    <t>MD. SHAHA NEWAZ</t>
  </si>
  <si>
    <t>1003 30100001244</t>
  </si>
  <si>
    <t>MD. HABIBULLAH</t>
  </si>
  <si>
    <t>1022 30100001320</t>
  </si>
  <si>
    <t>1004 30500000019</t>
  </si>
  <si>
    <t>FAISHAL ALI</t>
  </si>
  <si>
    <t>RIZAUL ISLAM</t>
  </si>
  <si>
    <t>1019 30100000566</t>
  </si>
  <si>
    <t>MD. MOSADDAK</t>
  </si>
  <si>
    <t>1002 31200000289</t>
  </si>
  <si>
    <t>1003 30100001635</t>
  </si>
  <si>
    <t>MD SOHEL</t>
  </si>
  <si>
    <t>1023 32000000061</t>
  </si>
  <si>
    <t>MD. MERAZUL ISLAM MRIDHA</t>
  </si>
  <si>
    <t>1014 32000000008</t>
  </si>
  <si>
    <t>1023 32000000132</t>
  </si>
  <si>
    <t>1017 30100000678</t>
  </si>
  <si>
    <t>MD. MAHAMODUL HOQ</t>
  </si>
  <si>
    <t>1013 30100000325</t>
  </si>
  <si>
    <t>NARGIS BEGUM</t>
  </si>
  <si>
    <t>1016 30100000125</t>
  </si>
  <si>
    <t>MD. MAFUJ</t>
  </si>
  <si>
    <t>MD. EAHIA FARAJI</t>
  </si>
  <si>
    <t>1018 30100000155</t>
  </si>
  <si>
    <t>VABATUSH CHONDRA DAY</t>
  </si>
  <si>
    <t>1005 32000000010</t>
  </si>
  <si>
    <t>KHANDAKER HASAN MD.WALI-UL ISLAM</t>
  </si>
  <si>
    <t>1008 30100000553</t>
  </si>
  <si>
    <t>M. M. N NASIM</t>
  </si>
  <si>
    <t>1013 30100000265</t>
  </si>
  <si>
    <t>MD. SALAM SARDER</t>
  </si>
  <si>
    <t>1010 30100000392</t>
  </si>
  <si>
    <t>1023 32000000068</t>
  </si>
  <si>
    <t>SHOMA TALUKDAR</t>
  </si>
  <si>
    <t>1003 30100001303</t>
  </si>
  <si>
    <t>JEWEL PALASH DAS</t>
  </si>
  <si>
    <t>1016 30500000089</t>
  </si>
  <si>
    <t>SK. ALTAF HOSSAIN</t>
  </si>
  <si>
    <t>1012 30100000540</t>
  </si>
  <si>
    <t>1002 32100000043</t>
  </si>
  <si>
    <t>1021 30100000223</t>
  </si>
  <si>
    <t>MD. ABDULLAH-AL- MAMUN</t>
  </si>
  <si>
    <t>1010 30100000212</t>
  </si>
  <si>
    <t>MD NESAR UDDIN</t>
  </si>
  <si>
    <t>1006 30100000304</t>
  </si>
  <si>
    <t>1005 30500000049</t>
  </si>
  <si>
    <t>MD. SHAFIUL ALAM</t>
  </si>
  <si>
    <t>1004 30100000026</t>
  </si>
  <si>
    <t>AFROZA BEGUM</t>
  </si>
  <si>
    <t>1004 30500000104</t>
  </si>
  <si>
    <t>MD. MARUF HASAN</t>
  </si>
  <si>
    <t>1004 30500000225</t>
  </si>
  <si>
    <t>TANZINA KHATUN</t>
  </si>
  <si>
    <t>1005 30500000081</t>
  </si>
  <si>
    <t>MST. MONE KHATUN</t>
  </si>
  <si>
    <t>1014 30100000759</t>
  </si>
  <si>
    <t>NUPUR PAL</t>
  </si>
  <si>
    <t>1008 30500000031</t>
  </si>
  <si>
    <t>1008 30500000162</t>
  </si>
  <si>
    <t>PALASH KUMAR ROY</t>
  </si>
  <si>
    <t>1003 30100001553</t>
  </si>
  <si>
    <t>RUGINA BEGUM</t>
  </si>
  <si>
    <t>1004 30500000062</t>
  </si>
  <si>
    <t>MD. ASLAM UDDIN AND ISMAIL HOSSAIN</t>
  </si>
  <si>
    <t>1004 30600000010</t>
  </si>
  <si>
    <t>ROMANA AKTER LIPI</t>
  </si>
  <si>
    <t>1002 30100001700</t>
  </si>
  <si>
    <t>1023 30100000117</t>
  </si>
  <si>
    <t>MD SHAIFUL ISLAM</t>
  </si>
  <si>
    <t>1015 30100000485</t>
  </si>
  <si>
    <t>MD. MASUD AHAMED</t>
  </si>
  <si>
    <t>1003 30900000048</t>
  </si>
  <si>
    <t>MUHAMMADUL ALAM</t>
  </si>
  <si>
    <t>1021 30100000316</t>
  </si>
  <si>
    <t>MD. MONIRUL HOQUE</t>
  </si>
  <si>
    <t>1010 30100000257</t>
  </si>
  <si>
    <t>MD. KIRON SHEIKH</t>
  </si>
  <si>
    <t>1002 32000000073</t>
  </si>
  <si>
    <t>1013 30100001176</t>
  </si>
  <si>
    <t>MD. KAWSAR HOSSEN</t>
  </si>
  <si>
    <t>1019 30100000491</t>
  </si>
  <si>
    <t>1010 30100000298</t>
  </si>
  <si>
    <t>1015 30100000194</t>
  </si>
  <si>
    <t>MST. ROZINA BEGUM</t>
  </si>
  <si>
    <t>1022 31100000124</t>
  </si>
  <si>
    <t>SATHI MONDAL</t>
  </si>
  <si>
    <t>1005 30100000584</t>
  </si>
  <si>
    <t>1023 30100000106</t>
  </si>
  <si>
    <t>1023 32000000063</t>
  </si>
  <si>
    <t>1016 30500000090</t>
  </si>
  <si>
    <t>SK. ARAFAT ULLAH</t>
  </si>
  <si>
    <t>SHANTO ADHIKARY</t>
  </si>
  <si>
    <t>1017 30100000637</t>
  </si>
  <si>
    <t>MD. SHAJAHAN SERAZ</t>
  </si>
  <si>
    <t>1006 30100000318</t>
  </si>
  <si>
    <t>1002 31100000211</t>
  </si>
  <si>
    <t>JEBUNNESSA SABUR AND SABIHA ALAM</t>
  </si>
  <si>
    <t>MOSAMMAT AYSHA AKTHER CHOWDHURY</t>
  </si>
  <si>
    <t>1002 30100001726</t>
  </si>
  <si>
    <t>1008 30100000694</t>
  </si>
  <si>
    <t>MD. TOUHID AZAM</t>
  </si>
  <si>
    <t>1008 30100000170</t>
  </si>
  <si>
    <t>MD. MAHMUDUL HASAN</t>
  </si>
  <si>
    <t>MD. MAMUN AR RASHID</t>
  </si>
  <si>
    <t>1014 31400000005</t>
  </si>
  <si>
    <t>PANNA CHAKMA</t>
  </si>
  <si>
    <t>MUNSHI MOBINUL HOQUE</t>
  </si>
  <si>
    <t>1018 30100000465</t>
  </si>
  <si>
    <t>MOHAMMAD RUHUL KADER</t>
  </si>
  <si>
    <t>1005 30100000737</t>
  </si>
  <si>
    <t>MD. RAHAT HOSSAIN</t>
  </si>
  <si>
    <t>1004 30500000181</t>
  </si>
  <si>
    <t>MST. SHARMIN SULTANA</t>
  </si>
  <si>
    <t>1007 30100000593</t>
  </si>
  <si>
    <t>TARIQUL ISLAM</t>
  </si>
  <si>
    <t>1005 30500000077</t>
  </si>
  <si>
    <t>MST. SONIA NASRIN</t>
  </si>
  <si>
    <t>MD. ZANNATUL ISLAM</t>
  </si>
  <si>
    <t>1018 30100000137</t>
  </si>
  <si>
    <t>SALIM BADSHA</t>
  </si>
  <si>
    <t>1008 30100000692</t>
  </si>
  <si>
    <t>1006 30100000372</t>
  </si>
  <si>
    <t>1008 30100000612</t>
  </si>
  <si>
    <t>1011 30100000849</t>
  </si>
  <si>
    <t>M. ILIAS AHMED</t>
  </si>
  <si>
    <t>1014 30100000636</t>
  </si>
  <si>
    <t>1005 30100000585</t>
  </si>
  <si>
    <t>1006 32000000010</t>
  </si>
  <si>
    <t>MD ABU HASNAT HEDAET ULLAH</t>
  </si>
  <si>
    <t>1008 30100000376</t>
  </si>
  <si>
    <t>S.R.A KAISAR</t>
  </si>
  <si>
    <t>NADIM AFTAB JAHANGIR AND SREYAN KAMAL JAHANGIR</t>
  </si>
  <si>
    <t>1021 30100000411</t>
  </si>
  <si>
    <t>1011 31200000215</t>
  </si>
  <si>
    <t>1009 30100000374</t>
  </si>
  <si>
    <t>MD. TARIFUL ISLAM TALUKDER</t>
  </si>
  <si>
    <t>1023 32000000135</t>
  </si>
  <si>
    <t>1022 30400000193</t>
  </si>
  <si>
    <t>EMPLOYEES PROVIDENT FUND TRUST OF ROCHE BANGLADESH LIMITED</t>
  </si>
  <si>
    <t>1019 30100000572</t>
  </si>
  <si>
    <t>1019 30100000575</t>
  </si>
  <si>
    <t>ASHA HABIB SOHA MONI</t>
  </si>
  <si>
    <t>1015 30500000003</t>
  </si>
  <si>
    <t>ARSHAD REZA</t>
  </si>
  <si>
    <t>1012 30100000674</t>
  </si>
  <si>
    <t>1007 30100000686</t>
  </si>
  <si>
    <t>1002 30900000212</t>
  </si>
  <si>
    <t>1022 30100001425</t>
  </si>
  <si>
    <t>ZUBAIR ALAM BHUAYAIN</t>
  </si>
  <si>
    <t>1010 30100000390</t>
  </si>
  <si>
    <t>1012 30100000239</t>
  </si>
  <si>
    <t>POLASH CHEANDRA SARKER</t>
  </si>
  <si>
    <t>1006 30100000306</t>
  </si>
  <si>
    <t>1010 30100000335</t>
  </si>
  <si>
    <t>1022 30300000084</t>
  </si>
  <si>
    <t>1013 30100000323</t>
  </si>
  <si>
    <t>NAJMA AKTAR RIMA</t>
  </si>
  <si>
    <t>HABIBA YESMIN</t>
  </si>
  <si>
    <t>1010 30100000326</t>
  </si>
  <si>
    <t>1013 30100000905</t>
  </si>
  <si>
    <t>M/S BHAI BHAI OIL MILL</t>
  </si>
  <si>
    <t>1015 30500000106</t>
  </si>
  <si>
    <t>MST. ANGUNA BEGUM</t>
  </si>
  <si>
    <t>MD. SHEMUL HOSSEN</t>
  </si>
  <si>
    <t>1008 30100000377</t>
  </si>
  <si>
    <t>SHADHIDA BEGUM</t>
  </si>
  <si>
    <t>1008 30100000660</t>
  </si>
  <si>
    <t>MD MAHFUZUR RAHMAN</t>
  </si>
  <si>
    <t>1019 30100000039</t>
  </si>
  <si>
    <t>MD NAZMUL HUDA</t>
  </si>
  <si>
    <t>1012 30100000544</t>
  </si>
  <si>
    <t>1022 31100000122</t>
  </si>
  <si>
    <t>1002 31000000031</t>
  </si>
  <si>
    <t>1013 30100001019</t>
  </si>
  <si>
    <t>1010 30100000323</t>
  </si>
  <si>
    <t>1020 30100000243</t>
  </si>
  <si>
    <t>MD YEAKUB ALI</t>
  </si>
  <si>
    <t>1011 32100000086</t>
  </si>
  <si>
    <t>KULSUM AKTER</t>
  </si>
  <si>
    <t>1008 30100000319</t>
  </si>
  <si>
    <t>MST. KABITA AKTER</t>
  </si>
  <si>
    <t>MD. SAFIQUL ISLAM JIBON</t>
  </si>
  <si>
    <t>1011 30100000836</t>
  </si>
  <si>
    <t>1012 30100000011</t>
  </si>
  <si>
    <t>ABUL FAYSAL RASEL</t>
  </si>
  <si>
    <t>1005 30100000037</t>
  </si>
  <si>
    <t>MAHAMUDA KHATUN</t>
  </si>
  <si>
    <t>1012 30100000506</t>
  </si>
  <si>
    <t>CHANDANA PROVA MAJUMDER</t>
  </si>
  <si>
    <t>1007 30100000613</t>
  </si>
  <si>
    <t>SHARADINDU SHAMBHU TALUKDER</t>
  </si>
  <si>
    <t>1019 30100000120</t>
  </si>
  <si>
    <t>PRABODH CHANDRA DEV</t>
  </si>
  <si>
    <t>1022 30100001218</t>
  </si>
  <si>
    <t>MOHAMMAD SOHEL RANA</t>
  </si>
  <si>
    <t>1021 30100000436</t>
  </si>
  <si>
    <t>MD. HAKIM SHEIKH</t>
  </si>
  <si>
    <t>1012 30600000002</t>
  </si>
  <si>
    <t>ANTU RANI DAS</t>
  </si>
  <si>
    <t>1013 30100000839</t>
  </si>
  <si>
    <t>1007 30100000599</t>
  </si>
  <si>
    <t>1008 30500000003</t>
  </si>
  <si>
    <t>ABDUR RAJJAQ</t>
  </si>
  <si>
    <t>MD. RUHUL AMIN RANA</t>
  </si>
  <si>
    <t>1013 30100001082</t>
  </si>
  <si>
    <t>1008 30100000373</t>
  </si>
  <si>
    <t>ROKSANA BEGUM</t>
  </si>
  <si>
    <t>A. J. M. MAHMUD</t>
  </si>
  <si>
    <t>1004 30100000236</t>
  </si>
  <si>
    <t>MD. SHIFUL ISLAM</t>
  </si>
  <si>
    <t>1012 30100000151</t>
  </si>
  <si>
    <t>1008 30100000363</t>
  </si>
  <si>
    <t>NUR MOHAMMUD</t>
  </si>
  <si>
    <t>1018 30100000344</t>
  </si>
  <si>
    <t>1007 30100000675</t>
  </si>
  <si>
    <t>1016 30500000005</t>
  </si>
  <si>
    <t>AL- MAYHEDEE FAISAL</t>
  </si>
  <si>
    <t>MD. FEROZ AHMED</t>
  </si>
  <si>
    <t>1013 30500000072</t>
  </si>
  <si>
    <t>1012 30100000825</t>
  </si>
  <si>
    <t>1011 30100000630</t>
  </si>
  <si>
    <t>MD SHAFIQUL ISLAM</t>
  </si>
  <si>
    <t>1004 30500000066</t>
  </si>
  <si>
    <t>1018 30100000340</t>
  </si>
  <si>
    <t>1002 31200000291</t>
  </si>
  <si>
    <t>SHABBIR HOSSAIN</t>
  </si>
  <si>
    <t>1011 30100000934</t>
  </si>
  <si>
    <t>1006 30100000303</t>
  </si>
  <si>
    <t>1003 30100001208</t>
  </si>
  <si>
    <t>FOSAL AHAMMED</t>
  </si>
  <si>
    <t>1013 30100001029</t>
  </si>
  <si>
    <t>1003 30100001627</t>
  </si>
  <si>
    <t>1010 30100000187</t>
  </si>
  <si>
    <t>NEW SHOHAG ENTERPRISE</t>
  </si>
  <si>
    <t>1021 30100000412</t>
  </si>
  <si>
    <t>1004 30100000598</t>
  </si>
  <si>
    <t>1002 31200000331</t>
  </si>
  <si>
    <t>1012 30100000683</t>
  </si>
  <si>
    <t>ASHRAF UDDIN</t>
  </si>
  <si>
    <t>1005 30100000292</t>
  </si>
  <si>
    <t>TASNUVA SHARMIN</t>
  </si>
  <si>
    <t>NAJIA AFROSE</t>
  </si>
  <si>
    <t>1008 32000000007</t>
  </si>
  <si>
    <t>MD ASRAFUL ISLAM ALMAZI TURZO</t>
  </si>
  <si>
    <t>1004 30100000601</t>
  </si>
  <si>
    <t>1012 30100000916</t>
  </si>
  <si>
    <t>1024 30100000408</t>
  </si>
  <si>
    <t>MD. ERSHAD UL HASAN</t>
  </si>
  <si>
    <t>1004 30500000004</t>
  </si>
  <si>
    <t>AHOSEN ALI</t>
  </si>
  <si>
    <t>1006 30500000022</t>
  </si>
  <si>
    <t>MD. SHAKHAWAT HOSSAIN BHUIYAN</t>
  </si>
  <si>
    <t>1005 30100000707</t>
  </si>
  <si>
    <t>TAPON KUMAR CHAKROBARTY</t>
  </si>
  <si>
    <t>1016 30500000069</t>
  </si>
  <si>
    <t>MD. ZAMAL FAKIR</t>
  </si>
  <si>
    <t>1017 30100000575</t>
  </si>
  <si>
    <t>1003 31400000003</t>
  </si>
  <si>
    <t>KHAIRUNNESSA</t>
  </si>
  <si>
    <t>1004 30500000010</t>
  </si>
  <si>
    <t>ASHOK</t>
  </si>
  <si>
    <t>1012 30100000532</t>
  </si>
  <si>
    <t>1010 30100000346</t>
  </si>
  <si>
    <t>1011 31100000132</t>
  </si>
  <si>
    <t>NAYEEMA HAQUE</t>
  </si>
  <si>
    <t>1011 30100000940</t>
  </si>
  <si>
    <t>AKLIMA HASAN</t>
  </si>
  <si>
    <t>1016 30500000076</t>
  </si>
  <si>
    <t>1010 30100000185</t>
  </si>
  <si>
    <t>M/S MISHUK WELDING WORKSHOP</t>
  </si>
  <si>
    <t>1012 30100000297</t>
  </si>
  <si>
    <t>SHAHAD HOSSIN</t>
  </si>
  <si>
    <t>MOMOTAZ NAHAR</t>
  </si>
  <si>
    <t>1013 30100001315</t>
  </si>
  <si>
    <t>SAHARUL DORZI</t>
  </si>
  <si>
    <t>1011 31200000181</t>
  </si>
  <si>
    <t>1021 30100000269</t>
  </si>
  <si>
    <t>MD SHAIDUL ISLAM</t>
  </si>
  <si>
    <t>1004 30100000479</t>
  </si>
  <si>
    <t>MD. MOSLEM BISWAS</t>
  </si>
  <si>
    <t>1016 30100000778</t>
  </si>
  <si>
    <t>DR. M. M. SUBID ALI  AND SUMAIA SHARMIN JUTHI</t>
  </si>
  <si>
    <t>1012 30500000002</t>
  </si>
  <si>
    <t>AL FARUQUE AHAMED</t>
  </si>
  <si>
    <t>1018 30500000005</t>
  </si>
  <si>
    <t>BAPPIU DHAR</t>
  </si>
  <si>
    <t>1022 30100001142</t>
  </si>
  <si>
    <t>1010 30100000345</t>
  </si>
  <si>
    <t>1008 30100000141</t>
  </si>
  <si>
    <t>MD. JAHANGIR ALOM (SHOHAG)</t>
  </si>
  <si>
    <t>1012 30100000724</t>
  </si>
  <si>
    <t>RAZAN SAHA</t>
  </si>
  <si>
    <t>1010 30100000176</t>
  </si>
  <si>
    <t>LABONI GHORI GHOR &amp; SAGOR TELECOM</t>
  </si>
  <si>
    <t>1011 30100000857</t>
  </si>
  <si>
    <t>BEGUM LUTFUNNAHAR</t>
  </si>
  <si>
    <t>1006 30100000124</t>
  </si>
  <si>
    <t>MOUSOMI SULTANA SUMI</t>
  </si>
  <si>
    <t>1004 30100000188</t>
  </si>
  <si>
    <t>1004 30100000129</t>
  </si>
  <si>
    <t>MD. FARID UZZAMAN</t>
  </si>
  <si>
    <t>1005 30100000618</t>
  </si>
  <si>
    <t>1003 30100001626</t>
  </si>
  <si>
    <t>1018 30100000389</t>
  </si>
  <si>
    <t>1007 30700000001</t>
  </si>
  <si>
    <t>BADAL KUMAR MONDAL</t>
  </si>
  <si>
    <t>1018 30100000328</t>
  </si>
  <si>
    <t>MANZUR ALAM</t>
  </si>
  <si>
    <t>1004 30100000028</t>
  </si>
  <si>
    <t>AL - AMIN</t>
  </si>
  <si>
    <t>1007 30100000288</t>
  </si>
  <si>
    <t>NAZMUL HUSSAIN BHUYAN</t>
  </si>
  <si>
    <t>1002 31000000033</t>
  </si>
  <si>
    <t>1005 30500000061</t>
  </si>
  <si>
    <t>MST. BENU BEGUMAND MD. MIZANUR RAHMAN</t>
  </si>
  <si>
    <t>1006 30100000008</t>
  </si>
  <si>
    <t>BASU SHAHA</t>
  </si>
  <si>
    <t>MD. RASHED HASAN</t>
  </si>
  <si>
    <t>1015 30500000077</t>
  </si>
  <si>
    <t>MD. RASHAL ALI</t>
  </si>
  <si>
    <t>1002 30100001705</t>
  </si>
  <si>
    <t>1004 30100000130</t>
  </si>
  <si>
    <t>SK. MEHEDI HASAN</t>
  </si>
  <si>
    <t>1004 30100000560</t>
  </si>
  <si>
    <t>SHARIF ABIR AHMED</t>
  </si>
  <si>
    <t>SANJOY KARMAKER</t>
  </si>
  <si>
    <t>1022 30100001173</t>
  </si>
  <si>
    <t>1019 30100000523</t>
  </si>
  <si>
    <t>MST SHAHNAJ PARVIN</t>
  </si>
  <si>
    <t>1019 30100000659</t>
  </si>
  <si>
    <t>1006 30100000068</t>
  </si>
  <si>
    <t>MD. ASHIK IKBAL</t>
  </si>
  <si>
    <t>1007 30100000566</t>
  </si>
  <si>
    <t>1005 30100000115</t>
  </si>
  <si>
    <t>MD. HAFIZAR RAHMAN</t>
  </si>
  <si>
    <t>1016 30100000783</t>
  </si>
  <si>
    <t>1023 32000000062</t>
  </si>
  <si>
    <t>1004 30500000051</t>
  </si>
  <si>
    <t>MD. FARHAD-UL-HAFIZ</t>
  </si>
  <si>
    <t>1008 30500000050</t>
  </si>
  <si>
    <t>MD. ALI ZINNAH</t>
  </si>
  <si>
    <t>1010 30100000067</t>
  </si>
  <si>
    <t>1023 30100000112</t>
  </si>
  <si>
    <t>MD DELOAR HOSSEN</t>
  </si>
  <si>
    <t>1008 30500000125</t>
  </si>
  <si>
    <t>MD. SHAWKAT ALI</t>
  </si>
  <si>
    <t>1020 30100000207</t>
  </si>
  <si>
    <t>1011 31100000115</t>
  </si>
  <si>
    <t>ZARINA NAHAR KABIR AND NAFISA HASEEN</t>
  </si>
  <si>
    <t>1023 30100000163</t>
  </si>
  <si>
    <t>MD ABDUL SALAM FAKIR</t>
  </si>
  <si>
    <t>1004 30100000558</t>
  </si>
  <si>
    <t>1014 30100000676</t>
  </si>
  <si>
    <t>1012 30100000789</t>
  </si>
  <si>
    <t>1005 30100000557</t>
  </si>
  <si>
    <t>1002 30900000234</t>
  </si>
  <si>
    <t>TAREQ AHMED SALAHUDDIN KHAN AND TASLIMA AKTER</t>
  </si>
  <si>
    <t>1008 30100000353</t>
  </si>
  <si>
    <t>MST. ZAKYA BEGUM</t>
  </si>
  <si>
    <t>1015 30100000453</t>
  </si>
  <si>
    <t>1016 30500000046</t>
  </si>
  <si>
    <t>MD. KAWSHAR SHARIF</t>
  </si>
  <si>
    <t>JESIYA AFRAN</t>
  </si>
  <si>
    <t>1012 30100000033</t>
  </si>
  <si>
    <t>ANTAR CHANDRA DAS</t>
  </si>
  <si>
    <t>SATYA NARAYAN BANIK</t>
  </si>
  <si>
    <t>1019 30500000011</t>
  </si>
  <si>
    <t>MAJEDA KHATUN</t>
  </si>
  <si>
    <t>MD. MAMUNUR ROSHID</t>
  </si>
  <si>
    <t>1008 30100000386</t>
  </si>
  <si>
    <t>SONIA AFROSE</t>
  </si>
  <si>
    <t>1006 30100000170</t>
  </si>
  <si>
    <t>SUTAPA HASIN</t>
  </si>
  <si>
    <t>1012 30500000043</t>
  </si>
  <si>
    <t>ABDULLAH-AL-HAMMAD</t>
  </si>
  <si>
    <t>1002 30100001752</t>
  </si>
  <si>
    <t>MD MAMUNUR RASHID</t>
  </si>
  <si>
    <t>1005 30100000740</t>
  </si>
  <si>
    <t>MD. NURE ALAM SIDDIQUE</t>
  </si>
  <si>
    <t>1006 30100000171</t>
  </si>
  <si>
    <t>SYED DELWARUZZAMAN</t>
  </si>
  <si>
    <t>AKIB AZAD DHRUBO</t>
  </si>
  <si>
    <t>1012 30500000016</t>
  </si>
  <si>
    <t>1003 30100001679</t>
  </si>
  <si>
    <t>MD. AZHAR UDDIN</t>
  </si>
  <si>
    <t>1008 30100000682</t>
  </si>
  <si>
    <t>1003 30100001666</t>
  </si>
  <si>
    <t>TANIA PARVIN</t>
  </si>
  <si>
    <t>1004 30500000169</t>
  </si>
  <si>
    <t>MOHAMMAD MAHDI HASAN</t>
  </si>
  <si>
    <t>SNIGDHA AFSANA MUKTI</t>
  </si>
  <si>
    <t>1014 30100000658</t>
  </si>
  <si>
    <t>HIMEL CHAKMA</t>
  </si>
  <si>
    <t>1006 30100000311</t>
  </si>
  <si>
    <t>1006 30100000326</t>
  </si>
  <si>
    <t>ANUP KUMAR SAHA</t>
  </si>
  <si>
    <t>1004 30100000203</t>
  </si>
  <si>
    <t>MD. NURUN NABI JONEY</t>
  </si>
  <si>
    <t>SUMONTA KUMAR BISWAS</t>
  </si>
  <si>
    <t>1005 30500000047</t>
  </si>
  <si>
    <t>MD. ABDUL AL SUMON</t>
  </si>
  <si>
    <t>ASIF AL SHEIKH</t>
  </si>
  <si>
    <t>1022 30100001426</t>
  </si>
  <si>
    <t>FATEMA KHATUN</t>
  </si>
  <si>
    <t>1019 30100000133</t>
  </si>
  <si>
    <t>VANU RANI ROY</t>
  </si>
  <si>
    <t>1019 30100000653</t>
  </si>
  <si>
    <t>1022 31000000022</t>
  </si>
  <si>
    <t>SUMA SAHA</t>
  </si>
  <si>
    <t>1004 30100000099</t>
  </si>
  <si>
    <t>1015 30100000265</t>
  </si>
  <si>
    <t>MONIRUL ISLAM (MONIR)</t>
  </si>
  <si>
    <t>MD. SARWAR JAHAN</t>
  </si>
  <si>
    <t>1013 30100001363</t>
  </si>
  <si>
    <t>1008 30100000256</t>
  </si>
  <si>
    <t>MD. SHAHRIAR HOSSAIN BIDDUT</t>
  </si>
  <si>
    <t>1013 30100000284</t>
  </si>
  <si>
    <t>MD. YAKUB ALI MRIDHA</t>
  </si>
  <si>
    <t>1013 30500000080</t>
  </si>
  <si>
    <t>MST. JAHANARA BEGUM</t>
  </si>
  <si>
    <t>1002 32100000066</t>
  </si>
  <si>
    <t>1019 30100000299</t>
  </si>
  <si>
    <t>ABDUL AUAL KHAN DULAL</t>
  </si>
  <si>
    <t>1018 30100000339</t>
  </si>
  <si>
    <t>1023 32000000118</t>
  </si>
  <si>
    <t>1019 30100000409</t>
  </si>
  <si>
    <t>1016 30100000639</t>
  </si>
  <si>
    <t>SHIKA RANI MONDOL AND JOYDEB MONDOL</t>
  </si>
  <si>
    <t>1013 30100000759</t>
  </si>
  <si>
    <t>MST. HAJERA BEGUM</t>
  </si>
  <si>
    <t>1008 30100000023</t>
  </si>
  <si>
    <t>JUEL MIA</t>
  </si>
  <si>
    <t>1015 30500000121</t>
  </si>
  <si>
    <t>SAHANAJ ZAMAN</t>
  </si>
  <si>
    <t>1004 30500000145</t>
  </si>
  <si>
    <t>MD. SAYDUR RAHMAN SHOHEL</t>
  </si>
  <si>
    <t>1019 30100000666</t>
  </si>
  <si>
    <t>1012 30100000589</t>
  </si>
  <si>
    <t>MOSAMMAT SAIDA BEGUM</t>
  </si>
  <si>
    <t>1008 30500000008</t>
  </si>
  <si>
    <t>BHARAT CHANDRA RAY</t>
  </si>
  <si>
    <t>1013 30500000049</t>
  </si>
  <si>
    <t>MD. LETON HOWLADER</t>
  </si>
  <si>
    <t>1012 30100000910</t>
  </si>
  <si>
    <t>1013 30100000765</t>
  </si>
  <si>
    <t>DIL-ARA LILI</t>
  </si>
  <si>
    <t>1019 30100000501</t>
  </si>
  <si>
    <t>1012 30100000784</t>
  </si>
  <si>
    <t>1013 30100000326</t>
  </si>
  <si>
    <t>NASIR SIKDER</t>
  </si>
  <si>
    <t>1007 30100000016</t>
  </si>
  <si>
    <t>AMIT BHUSON DEB</t>
  </si>
  <si>
    <t>1016 30100000803</t>
  </si>
  <si>
    <t>NEW SHATOTA KRESHI BHANDER</t>
  </si>
  <si>
    <t>1004 30500000075</t>
  </si>
  <si>
    <t>MD. FARUK HOSSEN</t>
  </si>
  <si>
    <t>1013 30500000161</t>
  </si>
  <si>
    <t>1008 30100000037</t>
  </si>
  <si>
    <t>MD ABU TAHER KHAN</t>
  </si>
  <si>
    <t>AMINUR ISLAM</t>
  </si>
  <si>
    <t>SANKAR NARAYAN DAS AND MUN MUN DAS</t>
  </si>
  <si>
    <t>1015 30100000297</t>
  </si>
  <si>
    <t>MST. SUFIA BEGUM</t>
  </si>
  <si>
    <t>1013 30500000021</t>
  </si>
  <si>
    <t>JUTHY KARAMKAR</t>
  </si>
  <si>
    <t>1012 30500000036</t>
  </si>
  <si>
    <t>MD ABUL KASHEM</t>
  </si>
  <si>
    <t>1015 30100000295</t>
  </si>
  <si>
    <t>MST. SABINA KHATUN</t>
  </si>
  <si>
    <t>MD. KHURSHED ALAM</t>
  </si>
  <si>
    <t>1002 31200000377</t>
  </si>
  <si>
    <t>1005 30100000208</t>
  </si>
  <si>
    <t>MD. WAZEDUL ISLAM</t>
  </si>
  <si>
    <t>1022 31100000114</t>
  </si>
  <si>
    <t>1013 30100000055</t>
  </si>
  <si>
    <t>FARIDA BEGUM</t>
  </si>
  <si>
    <t>AMIT SAHA</t>
  </si>
  <si>
    <t>1013 30100001179</t>
  </si>
  <si>
    <t>FATEMA AKTER MUKTE</t>
  </si>
  <si>
    <t>1013 31100000013</t>
  </si>
  <si>
    <t>1005 30100000227</t>
  </si>
  <si>
    <t>MST. LATA BEGUM</t>
  </si>
  <si>
    <t>1020 30100000062</t>
  </si>
  <si>
    <t>TINKU BHATTACHARJEE</t>
  </si>
  <si>
    <t>1002 30900000220</t>
  </si>
  <si>
    <t>AFNAN APARTMENT MALIK SAMITY</t>
  </si>
  <si>
    <t>1011 30100000730</t>
  </si>
  <si>
    <t>1018 30100000445</t>
  </si>
  <si>
    <t>1016 30100000655</t>
  </si>
  <si>
    <t>MD. TOREQUL ISLAM</t>
  </si>
  <si>
    <t>1004 30100000415</t>
  </si>
  <si>
    <t>MOHAMMAD HARAJ KHAN</t>
  </si>
  <si>
    <t>1011 30100000742</t>
  </si>
  <si>
    <t>MD FORHAD HOSSAIN</t>
  </si>
  <si>
    <t>1005 30500000005</t>
  </si>
  <si>
    <t>GOLAM SHAMIM</t>
  </si>
  <si>
    <t>1016 30100000755</t>
  </si>
  <si>
    <t>1002 30100001557</t>
  </si>
  <si>
    <t>NAHIDA MANNAN</t>
  </si>
  <si>
    <t>1019 30100000614</t>
  </si>
  <si>
    <t>PRODIEP KUMAR MAHATO</t>
  </si>
  <si>
    <t>MD.ASHRAFUL HAQUE BABU</t>
  </si>
  <si>
    <t>1004 30500000211</t>
  </si>
  <si>
    <t>SHEIKH ZAKIR HOSSAIN</t>
  </si>
  <si>
    <t>1008 30100000342</t>
  </si>
  <si>
    <t>MST. SAHANARA BEGUM</t>
  </si>
  <si>
    <t>1014 30100000598</t>
  </si>
  <si>
    <t>RAHAMATULLAH</t>
  </si>
  <si>
    <t>1012 30100000807</t>
  </si>
  <si>
    <t>1011 30100000596</t>
  </si>
  <si>
    <t>MD. ZIARAT HOSSAIN</t>
  </si>
  <si>
    <t>1004 30500000214</t>
  </si>
  <si>
    <t>SHORIFUL</t>
  </si>
  <si>
    <t>MD. ILIAS UDDIN</t>
  </si>
  <si>
    <t>1008 30500000002</t>
  </si>
  <si>
    <t>A K M WLIUL ISLAM</t>
  </si>
  <si>
    <t>1017 30100000629</t>
  </si>
  <si>
    <t>1010 30100000111</t>
  </si>
  <si>
    <t>MD. TANVIRUL HAQUE</t>
  </si>
  <si>
    <t>1011 31200000150</t>
  </si>
  <si>
    <t>1015 30500000023</t>
  </si>
  <si>
    <t>1021 30100000337</t>
  </si>
  <si>
    <t>1012 30100000604</t>
  </si>
  <si>
    <t>1002 31200000338</t>
  </si>
  <si>
    <t>1021 30100000414</t>
  </si>
  <si>
    <t>1006 30100000119</t>
  </si>
  <si>
    <t>MONOARA BEGUM</t>
  </si>
  <si>
    <t>1003 30100001603</t>
  </si>
  <si>
    <t>1003 30100001331</t>
  </si>
  <si>
    <t>SUMAN MAZUMDER</t>
  </si>
  <si>
    <t>1012 30100000837</t>
  </si>
  <si>
    <t>MISTY ROY CHAUDHURY</t>
  </si>
  <si>
    <t>ASHIKUR RAHMAN</t>
  </si>
  <si>
    <t>1016 30100000656</t>
  </si>
  <si>
    <t>1005 30500000066</t>
  </si>
  <si>
    <t>MST. MORJENA BEGUM</t>
  </si>
  <si>
    <t>1019 30500000033</t>
  </si>
  <si>
    <t>MD. MAHFUJ ALOM</t>
  </si>
  <si>
    <t>1016 30300000004</t>
  </si>
  <si>
    <t>SHYAMNAGAR FILLING STATION</t>
  </si>
  <si>
    <t>1016 30500000028</t>
  </si>
  <si>
    <t>1003 30100001565</t>
  </si>
  <si>
    <t>1004 30500000130</t>
  </si>
  <si>
    <t>MD. RAYHAN HOSEN</t>
  </si>
  <si>
    <t>M. ANWARUL HOQUE</t>
  </si>
  <si>
    <t>1004 30100000049</t>
  </si>
  <si>
    <t>BIKASH KUMAR BISWAS</t>
  </si>
  <si>
    <t>1016 30100000603</t>
  </si>
  <si>
    <t>JOYDEB MONDOL</t>
  </si>
  <si>
    <t>1012 30100000306</t>
  </si>
  <si>
    <t>SHAUROB SHAHA</t>
  </si>
  <si>
    <t>1011 31200000259</t>
  </si>
  <si>
    <t>1002 30100001674</t>
  </si>
  <si>
    <t>1012 30100000254</t>
  </si>
  <si>
    <t>TAJUL ISLAM SHANTA</t>
  </si>
  <si>
    <t>1002 30900000229</t>
  </si>
  <si>
    <t>1013 30100000726</t>
  </si>
  <si>
    <t>1003 30100001650</t>
  </si>
  <si>
    <t>1016 30600000001</t>
  </si>
  <si>
    <t>A.S.A MUJTOBA KHAN ZULU</t>
  </si>
  <si>
    <t>1014 30100000800</t>
  </si>
  <si>
    <t>NAMINA CHAKMA</t>
  </si>
  <si>
    <t>1011 31500000023</t>
  </si>
  <si>
    <t>SABINA ALAM</t>
  </si>
  <si>
    <t>1004 30100000213</t>
  </si>
  <si>
    <t>MD. RAZU AHAMMED BABU</t>
  </si>
  <si>
    <t>1010 30500000053</t>
  </si>
  <si>
    <t>USMAN GONI</t>
  </si>
  <si>
    <t>1005 30100000130</t>
  </si>
  <si>
    <t>MD. MAHBUBER RAHMAN</t>
  </si>
  <si>
    <t>1016 30100000419</t>
  </si>
  <si>
    <t>1011 30100000927</t>
  </si>
  <si>
    <t>1015 30100000447</t>
  </si>
  <si>
    <t>DIPANJALLY DAS</t>
  </si>
  <si>
    <t>A. K. M. SAIFUR RAHMAN</t>
  </si>
  <si>
    <t>1002 30100001554</t>
  </si>
  <si>
    <t>1002 31100000033</t>
  </si>
  <si>
    <t>FEROZA ALAM</t>
  </si>
  <si>
    <t>1022 30900000138</t>
  </si>
  <si>
    <t>1002 31200000376</t>
  </si>
  <si>
    <t>1002 31100000230</t>
  </si>
  <si>
    <t>SHAYDA DASTGIR</t>
  </si>
  <si>
    <t>1013 30100000985</t>
  </si>
  <si>
    <t>MD REAL HOSSAIN</t>
  </si>
  <si>
    <t>1015 30100000355</t>
  </si>
  <si>
    <t>SYED ASHFAQUL HADI</t>
  </si>
  <si>
    <t>MOST. EMROZZAHAN</t>
  </si>
  <si>
    <t>1010 30100000292</t>
  </si>
  <si>
    <t>SREEMAN KANTI BARUA</t>
  </si>
  <si>
    <t>1003 31100000029</t>
  </si>
  <si>
    <t>RABIA AKTER</t>
  </si>
  <si>
    <t>1022 31000000019</t>
  </si>
  <si>
    <t>1017 30100000632</t>
  </si>
  <si>
    <t>1011 30100001000</t>
  </si>
  <si>
    <t>MD. SHAHIN AHMED</t>
  </si>
  <si>
    <t>1010 30100000406</t>
  </si>
  <si>
    <t>MD. RASHEDUR JAMAN</t>
  </si>
  <si>
    <t>1005 30500000091</t>
  </si>
  <si>
    <t>TAOFIQUL ISLAM</t>
  </si>
  <si>
    <t>SHIBLY SADICK</t>
  </si>
  <si>
    <t>1007 30100000539</t>
  </si>
  <si>
    <t>IRIN PARVIN</t>
  </si>
  <si>
    <t>1007 30100000577</t>
  </si>
  <si>
    <t>KAJAL KUMAR PAUL</t>
  </si>
  <si>
    <t>1005 30100000742</t>
  </si>
  <si>
    <t>1006 30100000145</t>
  </si>
  <si>
    <t>RASHEDUL HAYDER RASEL</t>
  </si>
  <si>
    <t>1010 30100000050</t>
  </si>
  <si>
    <t>MD. MAZNU RAHMAN</t>
  </si>
  <si>
    <t>1018 30100000438</t>
  </si>
  <si>
    <t>1014 30100000666</t>
  </si>
  <si>
    <t>1014 30100000627</t>
  </si>
  <si>
    <t>MIJANUR RAHAMAN</t>
  </si>
  <si>
    <t>1023 30100000159</t>
  </si>
  <si>
    <t>MD. ALAM PRODHAN</t>
  </si>
  <si>
    <t>1022 31200000162</t>
  </si>
  <si>
    <t>K.M. SARWAR RASHID</t>
  </si>
  <si>
    <t>1011 31200000232</t>
  </si>
  <si>
    <t>MD AFAJ UDDIN</t>
  </si>
  <si>
    <t>1013 30100001034</t>
  </si>
  <si>
    <t>1013 30100000334</t>
  </si>
  <si>
    <t>NOBO KUMAR DUTTA</t>
  </si>
  <si>
    <t>ASHIS KUMAR SAHA</t>
  </si>
  <si>
    <t>1019 30100000280</t>
  </si>
  <si>
    <t>SHWETA PAUL</t>
  </si>
  <si>
    <t>1024 30100000335</t>
  </si>
  <si>
    <t>1004 30100000186</t>
  </si>
  <si>
    <t>MD. MASUD HOSSEN</t>
  </si>
  <si>
    <t>1016 30100000653</t>
  </si>
  <si>
    <t>1012 30100000785</t>
  </si>
  <si>
    <t>1002 30100001748</t>
  </si>
  <si>
    <t>1015 30100000261</t>
  </si>
  <si>
    <t>1008 30100000168</t>
  </si>
  <si>
    <t>MD. MAHFUZAR RAHMAN</t>
  </si>
  <si>
    <t>MD. SANAUL HAQUE</t>
  </si>
  <si>
    <t>1011 30900000128</t>
  </si>
  <si>
    <t>1008 30500000161</t>
  </si>
  <si>
    <t>PALASH CHONDRA ROY</t>
  </si>
  <si>
    <t>ROKSHANA KHATOON</t>
  </si>
  <si>
    <t>1019 30100000663</t>
  </si>
  <si>
    <t>1002 30900000215</t>
  </si>
  <si>
    <t>SAAD RAHIM CHOWDHURY</t>
  </si>
  <si>
    <t>1021 30800000004</t>
  </si>
  <si>
    <t>SREE AHINDRO KUMAR DAS</t>
  </si>
  <si>
    <t>1013 30100000662</t>
  </si>
  <si>
    <t>1019 30100000286</t>
  </si>
  <si>
    <t>WASI AZAM</t>
  </si>
  <si>
    <t>1008 30500000045</t>
  </si>
  <si>
    <t>MD. AKHTER HOSSEN</t>
  </si>
  <si>
    <t>1012 30500000078</t>
  </si>
  <si>
    <t>MD. TOFAZZAL HOSSAIN</t>
  </si>
  <si>
    <t>1002 30100001640</t>
  </si>
  <si>
    <t>AKRAM HOSSAIN</t>
  </si>
  <si>
    <t>1012 30100000787</t>
  </si>
  <si>
    <t>1016 30100000423</t>
  </si>
  <si>
    <t>1021 30100000321</t>
  </si>
  <si>
    <t>MST. MAHMUDA SULTANA</t>
  </si>
  <si>
    <t>1008 30500000166</t>
  </si>
  <si>
    <t>SACHIN CHANDRA MOHANTO</t>
  </si>
  <si>
    <t>URMILA RANI ADHIKARY</t>
  </si>
  <si>
    <t>1008 30100000511</t>
  </si>
  <si>
    <t>ANAS ENTERPRISE</t>
  </si>
  <si>
    <t>1008 30100000155</t>
  </si>
  <si>
    <t>MD. KHORSHED ALAM BABUL</t>
  </si>
  <si>
    <t>1019 30100000285</t>
  </si>
  <si>
    <t>PIYUSH CHOWDHURY</t>
  </si>
  <si>
    <t>1009 30100000412</t>
  </si>
  <si>
    <t>MST. FATEMA KHATUN</t>
  </si>
  <si>
    <t>1021 30100000419</t>
  </si>
  <si>
    <t>1019 30100000322</t>
  </si>
  <si>
    <t>1022 31500000029</t>
  </si>
  <si>
    <t>MD. MANWAR ALI AND U.K. MOMTAZ BEGUM</t>
  </si>
  <si>
    <t>1015 30100000196</t>
  </si>
  <si>
    <t>MD. ROFIKUL ISLAM</t>
  </si>
  <si>
    <t>MD. ISLAMUL HAQUE</t>
  </si>
  <si>
    <t>1022 30100001084</t>
  </si>
  <si>
    <t>MAHER AFROSE</t>
  </si>
  <si>
    <t>1012 30500000116</t>
  </si>
  <si>
    <t>1008 30100000696</t>
  </si>
  <si>
    <t>MUKTI SHAHA</t>
  </si>
  <si>
    <t>1015 32000000024</t>
  </si>
  <si>
    <t>MD. RAMJAN ALI</t>
  </si>
  <si>
    <t>1002 31100000236</t>
  </si>
  <si>
    <t>SOHELA AKHTAR</t>
  </si>
  <si>
    <t>1014 30100000632</t>
  </si>
  <si>
    <t>1011 30100000943</t>
  </si>
  <si>
    <t>1011 31200000238</t>
  </si>
  <si>
    <t>1012 30100000587</t>
  </si>
  <si>
    <t>1018 30100000407</t>
  </si>
  <si>
    <t>BORHANUR RAHMAN SAGOR</t>
  </si>
  <si>
    <t>1021 30100000413</t>
  </si>
  <si>
    <t>1019 30100000675</t>
  </si>
  <si>
    <t>SHOEB MAHMUD SHAHRIAR</t>
  </si>
  <si>
    <t>1017 30100000597</t>
  </si>
  <si>
    <t>1013 30100000764</t>
  </si>
  <si>
    <t>1011 30100001052</t>
  </si>
  <si>
    <t>1005 30100000678</t>
  </si>
  <si>
    <t>M. H. BELAL</t>
  </si>
  <si>
    <t>1019 30100000364</t>
  </si>
  <si>
    <t>SALIMA BILKIS KHAN</t>
  </si>
  <si>
    <t>1006 30100000012</t>
  </si>
  <si>
    <t>FARUK AHAMMAD RANA</t>
  </si>
  <si>
    <t>1004 30600000005</t>
  </si>
  <si>
    <t>MD. IMRAN KOBIR</t>
  </si>
  <si>
    <t>1010 30100000321</t>
  </si>
  <si>
    <t>1010 30100000419</t>
  </si>
  <si>
    <t>1018 30100000348</t>
  </si>
  <si>
    <t>DULAL CHOWDHURY</t>
  </si>
  <si>
    <t>1008 30500000151</t>
  </si>
  <si>
    <t>MST. MOMOTARA</t>
  </si>
  <si>
    <t>1018 30100000396</t>
  </si>
  <si>
    <t>1012 30500000004</t>
  </si>
  <si>
    <t>1016 30100000786</t>
  </si>
  <si>
    <t>1016 30100000642</t>
  </si>
  <si>
    <t>1005 30100000040</t>
  </si>
  <si>
    <t>MAKCHUDA KHATUN</t>
  </si>
  <si>
    <t>1004 30100000499</t>
  </si>
  <si>
    <t>MD. NUR ISLAM</t>
  </si>
  <si>
    <t>1013 30100001276</t>
  </si>
  <si>
    <t>MD. ABUL HOSSAIN BEPARI</t>
  </si>
  <si>
    <t>1013 30100000296</t>
  </si>
  <si>
    <t>MOHAMAD MIZAN CHOWDHORY</t>
  </si>
  <si>
    <t>MONI AKHTER</t>
  </si>
  <si>
    <t>1022 31000000015</t>
  </si>
  <si>
    <t>1020 30100000209</t>
  </si>
  <si>
    <t>1018 32000000020</t>
  </si>
  <si>
    <t>ROKIOT ULLAH</t>
  </si>
  <si>
    <t>1003 31400000001</t>
  </si>
  <si>
    <t>1018 30100000494</t>
  </si>
  <si>
    <t>BISSANATH PAL JOY</t>
  </si>
  <si>
    <t>1003 31100000033</t>
  </si>
  <si>
    <t>SHILPI DUTTA</t>
  </si>
  <si>
    <t>1012 30100000731</t>
  </si>
  <si>
    <t>AHASAN ULLAH</t>
  </si>
  <si>
    <t>1018 30100000441</t>
  </si>
  <si>
    <t>1013 30500000038</t>
  </si>
  <si>
    <t>MUNIRUZZAMAN</t>
  </si>
  <si>
    <t>1011 31100000093</t>
  </si>
  <si>
    <t>SHAHEEN AHMED</t>
  </si>
  <si>
    <t>MD. RAYHAN SIKDER</t>
  </si>
  <si>
    <t>1019 30100000396</t>
  </si>
  <si>
    <t>1008 30500000038</t>
  </si>
  <si>
    <t>1010 30100000303</t>
  </si>
  <si>
    <t>1002 30900000161</t>
  </si>
  <si>
    <t>1013 30500000054</t>
  </si>
  <si>
    <t>MD. MOKBUL HOSSAIN</t>
  </si>
  <si>
    <t>1013 30100000313</t>
  </si>
  <si>
    <t>MST. LAIJU BEGUM LIYA</t>
  </si>
  <si>
    <t>1004 30100000273</t>
  </si>
  <si>
    <t>MST. RIZIA BEGUM</t>
  </si>
  <si>
    <t>1021 30100000360</t>
  </si>
  <si>
    <t>1008 30100000092</t>
  </si>
  <si>
    <t>1017 30100000630</t>
  </si>
  <si>
    <t>1015 30500000110</t>
  </si>
  <si>
    <t>MST. RANU BEGUM</t>
  </si>
  <si>
    <t>1022 31100000093</t>
  </si>
  <si>
    <t>1019 30100000069</t>
  </si>
  <si>
    <t>1018 30100000394</t>
  </si>
  <si>
    <t>1006 30100000164</t>
  </si>
  <si>
    <t>SHARIF MOLLAH</t>
  </si>
  <si>
    <t>1013 30100000308</t>
  </si>
  <si>
    <t>MST. BABY BEGUM</t>
  </si>
  <si>
    <t>1011 30900000085</t>
  </si>
  <si>
    <t>S.M. PERVEZ</t>
  </si>
  <si>
    <t>1015 30100000531</t>
  </si>
  <si>
    <t>MST. SULTANA RAZIYA</t>
  </si>
  <si>
    <t>1012 30100000879</t>
  </si>
  <si>
    <t>HARUN AR RASHID</t>
  </si>
  <si>
    <t>1006 30100000296</t>
  </si>
  <si>
    <t>1016 30100000246</t>
  </si>
  <si>
    <t>SARDAR NAZMUL HUDA JWEL</t>
  </si>
  <si>
    <t>SHOVO SAHA</t>
  </si>
  <si>
    <t>1019 30100000557</t>
  </si>
  <si>
    <t>1015 30100000456</t>
  </si>
  <si>
    <t>1008 30100000659</t>
  </si>
  <si>
    <t>1018 30100000439</t>
  </si>
  <si>
    <t>1015 30100000255</t>
  </si>
  <si>
    <t>MD.YAQUB ALI MOLLA</t>
  </si>
  <si>
    <t>1011 31200000115</t>
  </si>
  <si>
    <t>KAZI ANWAR AHMED</t>
  </si>
  <si>
    <t>1012 30100000049</t>
  </si>
  <si>
    <t>BARNA RANI KARMAKAR</t>
  </si>
  <si>
    <t>1013 32000000022</t>
  </si>
  <si>
    <t>1012 30100000897</t>
  </si>
  <si>
    <t>1004 30500000190</t>
  </si>
  <si>
    <t>RAM PROSAD ROY</t>
  </si>
  <si>
    <t>1012 30100000845</t>
  </si>
  <si>
    <t>1015 30100000514</t>
  </si>
  <si>
    <t>DR. MD. GOLAM RAHEED</t>
  </si>
  <si>
    <t>1013 30100000763</t>
  </si>
  <si>
    <t>1004 30100000215</t>
  </si>
  <si>
    <t>MD. REZAUL KARIM (SHOAAG)</t>
  </si>
  <si>
    <t>1018 30100000436</t>
  </si>
  <si>
    <t>1010 30100000179</t>
  </si>
  <si>
    <t>M/S KOFIL TRADERS</t>
  </si>
  <si>
    <t>1012 30100000914</t>
  </si>
  <si>
    <t>1018 30100000428</t>
  </si>
  <si>
    <t>MOHAMMAD RASHED</t>
  </si>
  <si>
    <t>1018 30100000501</t>
  </si>
  <si>
    <t>TASRON NAHAR JAREN</t>
  </si>
  <si>
    <t>1008 30100000355</t>
  </si>
  <si>
    <t>JOBEDA AKTER</t>
  </si>
  <si>
    <t>1022 30100001075</t>
  </si>
  <si>
    <t>KAZI SIFUL ISLAM</t>
  </si>
  <si>
    <t>1013 30100000760</t>
  </si>
  <si>
    <t>1015 30100000486</t>
  </si>
  <si>
    <t>1016 30100000637</t>
  </si>
  <si>
    <t>MESU RAHMAN</t>
  </si>
  <si>
    <t>1013 30500000047</t>
  </si>
  <si>
    <t>MD. KAIWM MUNSI</t>
  </si>
  <si>
    <t>MD. EAKUB HOSSAIN</t>
  </si>
  <si>
    <t>MISS GULA JANNAT-E-MADINA</t>
  </si>
  <si>
    <t>1004 30500000183</t>
  </si>
  <si>
    <t>MUHAMMAD MOSHIUR RAHMAN</t>
  </si>
  <si>
    <t>MD. MAHDIUL ALAM</t>
  </si>
  <si>
    <t>1006 30100000319</t>
  </si>
  <si>
    <t>1012 30100000681</t>
  </si>
  <si>
    <t>1018 30100000490</t>
  </si>
  <si>
    <t>1015 30100000238</t>
  </si>
  <si>
    <t>MD. TAIZUL ISLAM</t>
  </si>
  <si>
    <t>MADHUMAT DEVI</t>
  </si>
  <si>
    <t>1003 30100001549</t>
  </si>
  <si>
    <t>1015 30100000199</t>
  </si>
  <si>
    <t>MD. SABU</t>
  </si>
  <si>
    <t>SUMAIYA SHRABONI SHANTA</t>
  </si>
  <si>
    <t>LAXMI SEN</t>
  </si>
  <si>
    <t>1022 30100001085</t>
  </si>
  <si>
    <t>1012 30500000118</t>
  </si>
  <si>
    <t>UTTAM CHANDRA DAS AND GOPAL CHANDRA DAS</t>
  </si>
  <si>
    <t>1004 30100000270</t>
  </si>
  <si>
    <t>MST. NAIS</t>
  </si>
  <si>
    <t>1008 30100000146</t>
  </si>
  <si>
    <t>1016 30500000074</t>
  </si>
  <si>
    <t>MST. HALENA PERVIN</t>
  </si>
  <si>
    <t>MD. TASLIM ARIF</t>
  </si>
  <si>
    <t>1003 30100001301</t>
  </si>
  <si>
    <t>1012 30100000130</t>
  </si>
  <si>
    <t>ANAYET ULLAH</t>
  </si>
  <si>
    <t>MOHAMMAD JAHIRUL HOQUE</t>
  </si>
  <si>
    <t>1015 32000000025</t>
  </si>
  <si>
    <t>1019 30100000288</t>
  </si>
  <si>
    <t>1023 30100000131</t>
  </si>
  <si>
    <t>MAHIUDDIN</t>
  </si>
  <si>
    <t>1007 30100000065</t>
  </si>
  <si>
    <t>1015 30500000082</t>
  </si>
  <si>
    <t>MD. SAGOR MOLLA</t>
  </si>
  <si>
    <t>1013 30500000078</t>
  </si>
  <si>
    <t>MST NURUNNAHAR TAMANNA</t>
  </si>
  <si>
    <t>1008 30100000338</t>
  </si>
  <si>
    <t>MST. ROSHONA AKTAR SHOHAGI</t>
  </si>
  <si>
    <t>1023 32000000034</t>
  </si>
  <si>
    <t>MD. ALPATHAN HOSSAIN EUSUF</t>
  </si>
  <si>
    <t>1013 30500000174</t>
  </si>
  <si>
    <t>1004 30100000476</t>
  </si>
  <si>
    <t>1015 30100000120</t>
  </si>
  <si>
    <t>MD. JABED ALI MONDAL</t>
  </si>
  <si>
    <t>MD. ABU ZAR</t>
  </si>
  <si>
    <t>1013 31100000004</t>
  </si>
  <si>
    <t>1004 30500000195</t>
  </si>
  <si>
    <t>1022 30900000131</t>
  </si>
  <si>
    <t>1008 30100000059</t>
  </si>
  <si>
    <t>MD NURUL ISLAM KAJOL</t>
  </si>
  <si>
    <t>LAYLA KHATUN</t>
  </si>
  <si>
    <t>1021 30100000328</t>
  </si>
  <si>
    <t>1004 30100000478</t>
  </si>
  <si>
    <t>1012 30500000006</t>
  </si>
  <si>
    <t>ALA UDDIN AHAMAD</t>
  </si>
  <si>
    <t>1014 30100000344</t>
  </si>
  <si>
    <t>TRIPTIMOY KHISHA</t>
  </si>
  <si>
    <t>SHIMI DEWAN</t>
  </si>
  <si>
    <t>1013 30100001024</t>
  </si>
  <si>
    <t>1002 30300000080</t>
  </si>
  <si>
    <t>SHEIKH MASADUL ALAM MASUD AND SHEIKH MAHIRA ALAM MUSKAAN</t>
  </si>
  <si>
    <t>1013 30100001051</t>
  </si>
  <si>
    <t>1006 30100000328</t>
  </si>
  <si>
    <t>1015 30100000072</t>
  </si>
  <si>
    <t>1004 30100000260</t>
  </si>
  <si>
    <t>1007 30100000667</t>
  </si>
  <si>
    <t>MUJAHER UDDIN</t>
  </si>
  <si>
    <t>1004 30100000311</t>
  </si>
  <si>
    <t>1012 30100000884</t>
  </si>
  <si>
    <t>1012 30500000101</t>
  </si>
  <si>
    <t>SAIF UDDIN</t>
  </si>
  <si>
    <t>1016 30100000535</t>
  </si>
  <si>
    <t>RAYHAN UDDIN AHMED</t>
  </si>
  <si>
    <t>1013 30500000082</t>
  </si>
  <si>
    <t>MST. NARGIS AKTER</t>
  </si>
  <si>
    <t>1021 30100000434</t>
  </si>
  <si>
    <t>MD. IMDADUL HAQUE</t>
  </si>
  <si>
    <t>1015 30100000282</t>
  </si>
  <si>
    <t>MST. HASINA BEGUM</t>
  </si>
  <si>
    <t>1004 30500000141</t>
  </si>
  <si>
    <t>MD. SAIFUR RAHAMAN</t>
  </si>
  <si>
    <t>1012 30500000070</t>
  </si>
  <si>
    <t>MD. NUR ALOM BELAL</t>
  </si>
  <si>
    <t>FAHMIDA BEGUM</t>
  </si>
  <si>
    <t>1016 30100000760</t>
  </si>
  <si>
    <t>1013 30100000222</t>
  </si>
  <si>
    <t>MD. NOYON MITRA</t>
  </si>
  <si>
    <t>1008 30100000510</t>
  </si>
  <si>
    <t>1010 30100000034</t>
  </si>
  <si>
    <t>1003 30100001599</t>
  </si>
  <si>
    <t>1005 30500000045</t>
  </si>
  <si>
    <t>1012 30100000861</t>
  </si>
  <si>
    <t>1004 30100000223</t>
  </si>
  <si>
    <t>MD. SHAFAT RAHMAN</t>
  </si>
  <si>
    <t>1004 30100000230</t>
  </si>
  <si>
    <t>MD. SHALEM HOSSAIN</t>
  </si>
  <si>
    <t>1021 30100000364</t>
  </si>
  <si>
    <t>SHANTA KHATUN</t>
  </si>
  <si>
    <t>1014 30100000696</t>
  </si>
  <si>
    <t>1004 30500000112</t>
  </si>
  <si>
    <t>1015 30100000209</t>
  </si>
  <si>
    <t>MD. SAKHAWATH HOSSEN</t>
  </si>
  <si>
    <t>MST. SADIA ISLAM</t>
  </si>
  <si>
    <t>1011 30100000851</t>
  </si>
  <si>
    <t>1016 30100000506</t>
  </si>
  <si>
    <t>1018 30500000011</t>
  </si>
  <si>
    <t>MD. ASADULLAH (FARUK)</t>
  </si>
  <si>
    <t>1002 30900000231</t>
  </si>
  <si>
    <t>HAFIZ ULLAH KHAN</t>
  </si>
  <si>
    <t>1011 31200000233</t>
  </si>
  <si>
    <t>1016 30100000777</t>
  </si>
  <si>
    <t>1004 30100000194</t>
  </si>
  <si>
    <t>DILARA YASMIN</t>
  </si>
  <si>
    <t>1011 30100000930</t>
  </si>
  <si>
    <t>1017 30100000638</t>
  </si>
  <si>
    <t>1015 30100000132</t>
  </si>
  <si>
    <t>MD. LOTIFUL ISLAM</t>
  </si>
  <si>
    <t>1019 30100000584</t>
  </si>
  <si>
    <t>ABDUL BAREK</t>
  </si>
  <si>
    <t>1023 32000000041</t>
  </si>
  <si>
    <t>SIMA AKTER</t>
  </si>
  <si>
    <t>1012 30100000087</t>
  </si>
  <si>
    <t>JAHEDUR RAHMAN</t>
  </si>
  <si>
    <t>1016 30100000533</t>
  </si>
  <si>
    <t>1006 30100000320</t>
  </si>
  <si>
    <t>1005 30100000682</t>
  </si>
  <si>
    <t>EMDADUL HAQUE</t>
  </si>
  <si>
    <t>1003 30100001598</t>
  </si>
  <si>
    <t>1012 30100000841</t>
  </si>
  <si>
    <t>1014 30100000837</t>
  </si>
  <si>
    <t>UPASHALA DEWAN</t>
  </si>
  <si>
    <t>1005 30900000003</t>
  </si>
  <si>
    <t>1016 30100000633</t>
  </si>
  <si>
    <t>MD. IRAN TALUKDER</t>
  </si>
  <si>
    <t>1020 30100000230</t>
  </si>
  <si>
    <t>MD ALAMGIR HOSSAIN</t>
  </si>
  <si>
    <t>1015 30100000220</t>
  </si>
  <si>
    <t>MD. SENTU LAYEK</t>
  </si>
  <si>
    <t>1015 30100000076</t>
  </si>
  <si>
    <t>MD. ASHFAQUR RAHMAN</t>
  </si>
  <si>
    <t>MD. RAIHANUL ISLAM</t>
  </si>
  <si>
    <t>1002 30100001671</t>
  </si>
  <si>
    <t>1015 30100000296</t>
  </si>
  <si>
    <t>MST. SHIRIN AKTER</t>
  </si>
  <si>
    <t>1020 30100000229</t>
  </si>
  <si>
    <t>1012 30500000044</t>
  </si>
  <si>
    <t>BELAL UDDIN</t>
  </si>
  <si>
    <t>1007 30100000617</t>
  </si>
  <si>
    <t>BIJOY BISWAS</t>
  </si>
  <si>
    <t>1014 30100000783</t>
  </si>
  <si>
    <t>JAYONEE DEWAN</t>
  </si>
  <si>
    <t>1013 30100000950</t>
  </si>
  <si>
    <t>MST. KADIZA AND MD. AZAD</t>
  </si>
  <si>
    <t>1014 30100000615</t>
  </si>
  <si>
    <t>SUBHA DEWAN</t>
  </si>
  <si>
    <t>1012 30100000199</t>
  </si>
  <si>
    <t>MOHAMMAD ALI ASHRAF</t>
  </si>
  <si>
    <t>1004 30500000016</t>
  </si>
  <si>
    <t>BOSIR UDDIN AHAMMAD</t>
  </si>
  <si>
    <t>1010 30100000302</t>
  </si>
  <si>
    <t>1021 30100000324</t>
  </si>
  <si>
    <t>1008 30500000092</t>
  </si>
  <si>
    <t>1015 30500000001</t>
  </si>
  <si>
    <t>A.S.M.FARID</t>
  </si>
  <si>
    <t>1016 30500000072</t>
  </si>
  <si>
    <t>MILON DAS</t>
  </si>
  <si>
    <t>1012 30100000849</t>
  </si>
  <si>
    <t>MOHAMMAD MEHEDI HASAN KHANM</t>
  </si>
  <si>
    <t>1014 30100000716</t>
  </si>
  <si>
    <t>1022 30900000132</t>
  </si>
  <si>
    <t>1013 30500000156</t>
  </si>
  <si>
    <t>1015 32000000013</t>
  </si>
  <si>
    <t>MST. RUMANA AKTAR</t>
  </si>
  <si>
    <t>1002 30100001513</t>
  </si>
  <si>
    <t>1007 30100000528</t>
  </si>
  <si>
    <t>ENGINEER JASHIM UDDIN AHMED</t>
  </si>
  <si>
    <t>1013 30100000391</t>
  </si>
  <si>
    <t>SANJOY KARMOKAR</t>
  </si>
  <si>
    <t>1019 30100000095</t>
  </si>
  <si>
    <t>MOMOTAJ AKTER</t>
  </si>
  <si>
    <t>MIRJA SAJJAD ISLAM</t>
  </si>
  <si>
    <t>1002 30100001747</t>
  </si>
  <si>
    <t>1014 32100000011</t>
  </si>
  <si>
    <t>SADANANDA CHAKMA</t>
  </si>
  <si>
    <t>1012 30500000096</t>
  </si>
  <si>
    <t>PRANATI SARKAR</t>
  </si>
  <si>
    <t>1014 30100000642</t>
  </si>
  <si>
    <t>NAYAN PRAVA ROYAJA</t>
  </si>
  <si>
    <t>1015 30100000475</t>
  </si>
  <si>
    <t>1005 30500000023</t>
  </si>
  <si>
    <t>MD. BULU MIYA</t>
  </si>
  <si>
    <t>1008 30100000565</t>
  </si>
  <si>
    <t>MD NURUN NABI</t>
  </si>
  <si>
    <t>1017 30100000574</t>
  </si>
  <si>
    <t>1013 30100001032</t>
  </si>
  <si>
    <t>1002 31100000234</t>
  </si>
  <si>
    <t>1016 30100000602</t>
  </si>
  <si>
    <t>1008 30500000174</t>
  </si>
  <si>
    <t>SREE APU KUMAR PAL</t>
  </si>
  <si>
    <t>1022 30100001277</t>
  </si>
  <si>
    <t>1016 30100000780</t>
  </si>
  <si>
    <t>1004 30100000298</t>
  </si>
  <si>
    <t>PROBHATI MAGDALINE COSTA</t>
  </si>
  <si>
    <t>1008 30100000347</t>
  </si>
  <si>
    <t>1015 30100000078</t>
  </si>
  <si>
    <t>MD. KHALED HOSEN</t>
  </si>
  <si>
    <t>1013 30300000008</t>
  </si>
  <si>
    <t>SHEKH MD. KAMAL HOSSIAN</t>
  </si>
  <si>
    <t>1008 30100000077</t>
  </si>
  <si>
    <t>MD. AL - AMIN</t>
  </si>
  <si>
    <t>1011 30100000727</t>
  </si>
  <si>
    <t>1005 30100000652</t>
  </si>
  <si>
    <t>1008 30100000397</t>
  </si>
  <si>
    <t>ZAMAL HOSSAIN</t>
  </si>
  <si>
    <t>SUSOMA DAS</t>
  </si>
  <si>
    <t>1006 30500000035</t>
  </si>
  <si>
    <t>1013 30100000802</t>
  </si>
  <si>
    <t>MD. RASHDUZZAMAN (RASEL)</t>
  </si>
  <si>
    <t>1010 30100000344</t>
  </si>
  <si>
    <t>1008 30500000086</t>
  </si>
  <si>
    <t>MD. KHADEMUL ISLAM</t>
  </si>
  <si>
    <t>MD. SHAMIM AL MARUF</t>
  </si>
  <si>
    <t>1004 30500000099</t>
  </si>
  <si>
    <t>MD. LITON</t>
  </si>
  <si>
    <t>M/S SHAHRIAR ENTERPRISE</t>
  </si>
  <si>
    <t>1007 30500000130</t>
  </si>
  <si>
    <t>MD. AZIM AHMED</t>
  </si>
  <si>
    <t>1002 30100001711</t>
  </si>
  <si>
    <t>MD. ABDUL ALIM</t>
  </si>
  <si>
    <t>1011 30100001055</t>
  </si>
  <si>
    <t>NILUFA YESMEN</t>
  </si>
  <si>
    <t>1007 30100000614</t>
  </si>
  <si>
    <t>1013 30100000374</t>
  </si>
  <si>
    <t>RUMA AKTER SHATHI</t>
  </si>
  <si>
    <t>1004 30100000138</t>
  </si>
  <si>
    <t>MD. ILIAYS KANCHON</t>
  </si>
  <si>
    <t>1018 30100000355</t>
  </si>
  <si>
    <t>1008 30100000034</t>
  </si>
  <si>
    <t>MANIK CHOWDHURY</t>
  </si>
  <si>
    <t>1004 30100000393</t>
  </si>
  <si>
    <t>AKLIMA KHATUN</t>
  </si>
  <si>
    <t>1002 30100001755</t>
  </si>
  <si>
    <t>MD JALAL UDDIN</t>
  </si>
  <si>
    <t>1004 30100000048</t>
  </si>
  <si>
    <t>BIJAY SARKER</t>
  </si>
  <si>
    <t>1004 30100000234</t>
  </si>
  <si>
    <t>1016 30100000807</t>
  </si>
  <si>
    <t>ALIF ISLAM</t>
  </si>
  <si>
    <t>1010 30500000043</t>
  </si>
  <si>
    <t>MD. TANSEN AHMED (TONY)</t>
  </si>
  <si>
    <t>1014 30100000162</t>
  </si>
  <si>
    <t>MD. KAMAL UDDIN</t>
  </si>
  <si>
    <t>1010 30100000347</t>
  </si>
  <si>
    <t>1015 30100000535</t>
  </si>
  <si>
    <t>MD. MAMUNUR RASHID MAMUN</t>
  </si>
  <si>
    <t>1013 30100000754</t>
  </si>
  <si>
    <t>NILU AKTER</t>
  </si>
  <si>
    <t>1004 30100000065</t>
  </si>
  <si>
    <t>1008 30100000107</t>
  </si>
  <si>
    <t>MD. ATUAR RAHMAN</t>
  </si>
  <si>
    <t>1022 30300000048</t>
  </si>
  <si>
    <t>JANANI PRINTING AND PACKAGING IND.</t>
  </si>
  <si>
    <t>1008 30100000254</t>
  </si>
  <si>
    <t>MD. SHAHINUR ISLAM</t>
  </si>
  <si>
    <t>MD. MUKUL MIAH</t>
  </si>
  <si>
    <t>1003 30100001690</t>
  </si>
  <si>
    <t>JOSEPHINA JOYNER DIAS</t>
  </si>
  <si>
    <t>1022 30100001452</t>
  </si>
  <si>
    <t>FAHIAN IMRAN ALI</t>
  </si>
  <si>
    <t>1005 30100000759</t>
  </si>
  <si>
    <t>MOHAMMAD FOUJUL AZIM</t>
  </si>
  <si>
    <t>1013 30500000077</t>
  </si>
  <si>
    <t>MST FARJANA AKTER (MERI)</t>
  </si>
  <si>
    <t>ANIKA RAIHANA</t>
  </si>
  <si>
    <t>1012 30100000890</t>
  </si>
  <si>
    <t>1004 30100000265</t>
  </si>
  <si>
    <t>1004 30100000090</t>
  </si>
  <si>
    <t>MD. ABDUL GOFUR</t>
  </si>
  <si>
    <t>1019 30100000325</t>
  </si>
  <si>
    <t>1008 30100000695</t>
  </si>
  <si>
    <t>1012 30100000513</t>
  </si>
  <si>
    <t>TUSHAR DAIRY FIRM</t>
  </si>
  <si>
    <t>1008 30500000070</t>
  </si>
  <si>
    <t>1012 30100000123</t>
  </si>
  <si>
    <t>MD. ABUL HASEM</t>
  </si>
  <si>
    <t>1008 30500000156</t>
  </si>
  <si>
    <t>1010 30100000305</t>
  </si>
  <si>
    <t>1010 30100000254</t>
  </si>
  <si>
    <t>1011 32100000081</t>
  </si>
  <si>
    <t>MD. ABDULLAH AL HOSSAIN</t>
  </si>
  <si>
    <t>1008 30500000062</t>
  </si>
  <si>
    <t>1024 30100000366</t>
  </si>
  <si>
    <t>CHIRANJIB SAHA TURJA</t>
  </si>
  <si>
    <t>1008 30100000275</t>
  </si>
  <si>
    <t>MD. ZAHID ISLAM</t>
  </si>
  <si>
    <t>1015 30100000473</t>
  </si>
  <si>
    <t>1011 31100000124</t>
  </si>
  <si>
    <t>SHAHRIN RUMANA</t>
  </si>
  <si>
    <t>1005 30100000720</t>
  </si>
  <si>
    <t>MST. SHANTANA BEGUM</t>
  </si>
  <si>
    <t>1008 30100000374</t>
  </si>
  <si>
    <t>RUMANA FERDOWSI</t>
  </si>
  <si>
    <t>MD. FARHAD HOSSAIN</t>
  </si>
  <si>
    <t>1012 30600000004</t>
  </si>
  <si>
    <t>ABDUL KARIM</t>
  </si>
  <si>
    <t>1013 30500000152</t>
  </si>
  <si>
    <t>1016 30100000219</t>
  </si>
  <si>
    <t>RITU RANI PAUL</t>
  </si>
  <si>
    <t>RANAJIT KUMAR PAUL</t>
  </si>
  <si>
    <t>1003 30100001680</t>
  </si>
  <si>
    <t>1006 30500000023</t>
  </si>
  <si>
    <t>MD. HUMAYUN KABIR NIZAM</t>
  </si>
  <si>
    <t>1013 30100000995</t>
  </si>
  <si>
    <t>1018 30100000317</t>
  </si>
  <si>
    <t>NAZIM UDDIN</t>
  </si>
  <si>
    <t>1022 30100001494</t>
  </si>
  <si>
    <t>1021 30100000225</t>
  </si>
  <si>
    <t>MST. SHARMIN AKTER TARA</t>
  </si>
  <si>
    <t>1005 30100000035</t>
  </si>
  <si>
    <t>HASNA BANU</t>
  </si>
  <si>
    <t>1017 30100000581</t>
  </si>
  <si>
    <t>MD.SHOPON MIA</t>
  </si>
  <si>
    <t>1013 30100001033</t>
  </si>
  <si>
    <t>1014 30100000610</t>
  </si>
  <si>
    <t>1019 30100000283</t>
  </si>
  <si>
    <t>1004 30600000001</t>
  </si>
  <si>
    <t>ANIMESH KUMAR GHOSH</t>
  </si>
  <si>
    <t>1004 30100000340</t>
  </si>
  <si>
    <t>1005 32000000012</t>
  </si>
  <si>
    <t>1010 30100000442</t>
  </si>
  <si>
    <t>1012 30500000079</t>
  </si>
  <si>
    <t>MD. YEASIN</t>
  </si>
  <si>
    <t>1010 30100000307</t>
  </si>
  <si>
    <t>1010 30100000421</t>
  </si>
  <si>
    <t>1004 30500000068</t>
  </si>
  <si>
    <t>MD. BODIRUZZAMAN SHIKH</t>
  </si>
  <si>
    <t>1003 30100001673</t>
  </si>
  <si>
    <t>1004 30600000006</t>
  </si>
  <si>
    <t>MD. KAMAL</t>
  </si>
  <si>
    <t>1018 30100000467</t>
  </si>
  <si>
    <t>1004 30100000290</t>
  </si>
  <si>
    <t>1018 32000000006</t>
  </si>
  <si>
    <t>AUNG CHA THOWAI RAKHINE</t>
  </si>
  <si>
    <t>1008 30100000150</t>
  </si>
  <si>
    <t>MD. KAMRUL HASAN CHOWDHURY</t>
  </si>
  <si>
    <t>UDAY KUMAR MOHANTA</t>
  </si>
  <si>
    <t>1023 32000000069</t>
  </si>
  <si>
    <t>SHABBIR AHMED</t>
  </si>
  <si>
    <t>1009 30100000329</t>
  </si>
  <si>
    <t>1003 30100001688</t>
  </si>
  <si>
    <t>BABY AKTER AND NASIR UDDIN</t>
  </si>
  <si>
    <t>1021 30100000231</t>
  </si>
  <si>
    <t>MST. MUKTA KHATUN</t>
  </si>
  <si>
    <t>RAHIMA KHATUN</t>
  </si>
  <si>
    <t>MD SOHEL RANA</t>
  </si>
  <si>
    <t>1008 30500000127</t>
  </si>
  <si>
    <t>1005 30500000002</t>
  </si>
  <si>
    <t>ALOK KUMAR DAS</t>
  </si>
  <si>
    <t>MST. NOWRIN AKTER</t>
  </si>
  <si>
    <t>1015 30500000024</t>
  </si>
  <si>
    <t>MD. AMRAN ALI</t>
  </si>
  <si>
    <t>1004 30100000139</t>
  </si>
  <si>
    <t>1003 30100001550</t>
  </si>
  <si>
    <t>1004 30500000015</t>
  </si>
  <si>
    <t>BIZOR AHMMED (TAGAR)</t>
  </si>
  <si>
    <t>1007 30400000011</t>
  </si>
  <si>
    <t>MANOJ BHATTCHARJEE</t>
  </si>
  <si>
    <t>MD ALAUDDIN</t>
  </si>
  <si>
    <t>1003 30100001621</t>
  </si>
  <si>
    <t>1009 30100000373</t>
  </si>
  <si>
    <t>1003 30100001551</t>
  </si>
  <si>
    <t>1003 30100001570</t>
  </si>
  <si>
    <t>ASIF MAHMUD KHAN</t>
  </si>
  <si>
    <t>1008 30100000684</t>
  </si>
  <si>
    <t>1019 30100000449</t>
  </si>
  <si>
    <t>MAHABUBA BEGUM</t>
  </si>
  <si>
    <t>1014 30100000835</t>
  </si>
  <si>
    <t>BETU KUMUR NATH</t>
  </si>
  <si>
    <t>1023 30100000122</t>
  </si>
  <si>
    <t>MST JASMIN ISLAM</t>
  </si>
  <si>
    <t>1019 30100000524</t>
  </si>
  <si>
    <t>1008 30100000394</t>
  </si>
  <si>
    <t>TOUFEQUR RAHMAN</t>
  </si>
  <si>
    <t>1021 30100000361</t>
  </si>
  <si>
    <t>1019 30100000652</t>
  </si>
  <si>
    <t>1002 30100001704</t>
  </si>
  <si>
    <t>1002 31200000352</t>
  </si>
  <si>
    <t>1021 30100000270</t>
  </si>
  <si>
    <t>1008 30100000173</t>
  </si>
  <si>
    <t>MD. MONJUR ALAM SHEIKH</t>
  </si>
  <si>
    <t>1004 30100000171</t>
  </si>
  <si>
    <t>MD. MAHABUB ALAM</t>
  </si>
  <si>
    <t>1010 30100000311</t>
  </si>
  <si>
    <t>1017 30100000640</t>
  </si>
  <si>
    <t>1003 30100001668</t>
  </si>
  <si>
    <t>1004 30500000050</t>
  </si>
  <si>
    <t>MD. AKRAM HOSSAIN</t>
  </si>
  <si>
    <t>1016 30600000003</t>
  </si>
  <si>
    <t>MD. MONIRUZZAMAN SHAIKH</t>
  </si>
  <si>
    <t>1002 30100001714</t>
  </si>
  <si>
    <t>1012 30100000282</t>
  </si>
  <si>
    <t>SAJAN CHOWDHURY</t>
  </si>
  <si>
    <t>1013 30100000028</t>
  </si>
  <si>
    <t>ANIMESH SAHA</t>
  </si>
  <si>
    <t>1018 30100000085</t>
  </si>
  <si>
    <t>1007 30100000154</t>
  </si>
  <si>
    <t>MD. BELAL MIAH</t>
  </si>
  <si>
    <t>1010 30100000018</t>
  </si>
  <si>
    <t>1013 30100001025</t>
  </si>
  <si>
    <t>1005 30100000076</t>
  </si>
  <si>
    <t>MD. ABDULLAH AL MITHON</t>
  </si>
  <si>
    <t>1015 30100000495</t>
  </si>
  <si>
    <t>MUSHFIKA MANJURA</t>
  </si>
  <si>
    <t>1013 30100000792</t>
  </si>
  <si>
    <t>PRADIP KUMER DATTA</t>
  </si>
  <si>
    <t>1015 30500000056</t>
  </si>
  <si>
    <t>MD. MATIUR RAHMAN (MODHU)</t>
  </si>
  <si>
    <t>1012 30100000184</t>
  </si>
  <si>
    <t>MD. SAIFUDDIN SOHEL</t>
  </si>
  <si>
    <t>1012 30100000354</t>
  </si>
  <si>
    <t>TITUN CHANDRA DAS</t>
  </si>
  <si>
    <t>BIFAL CHANDRA DAS</t>
  </si>
  <si>
    <t>1013 30100000382</t>
  </si>
  <si>
    <t>SAGAR MAJUMDER</t>
  </si>
  <si>
    <t>1022 32000000065</t>
  </si>
  <si>
    <t>1013 30100000124</t>
  </si>
  <si>
    <t>MD. ASRAFUZ ZAMAN</t>
  </si>
  <si>
    <t>1013 30100000052</t>
  </si>
  <si>
    <t>ELIAS</t>
  </si>
  <si>
    <t>1012 30100000836</t>
  </si>
  <si>
    <t>1020 30100000247</t>
  </si>
  <si>
    <t>1018 30100000419</t>
  </si>
  <si>
    <t>1013 30100000402</t>
  </si>
  <si>
    <t>SHOJIB SHEN</t>
  </si>
  <si>
    <t>1011 31100000036</t>
  </si>
  <si>
    <t>NAZNEEN HUSAIN</t>
  </si>
  <si>
    <t>1019 30100000496</t>
  </si>
  <si>
    <t>1011 31200000227</t>
  </si>
  <si>
    <t>SAYED SERAJUL HOQUE</t>
  </si>
  <si>
    <t>1005 30100000624</t>
  </si>
  <si>
    <t>1007 30100000668</t>
  </si>
  <si>
    <t>1008 30100000644</t>
  </si>
  <si>
    <t>1019 30100000587</t>
  </si>
  <si>
    <t>1019 30100000573</t>
  </si>
  <si>
    <t>1002 31200000348</t>
  </si>
  <si>
    <t>1004 30100000034</t>
  </si>
  <si>
    <t>ANITAP BISWAS</t>
  </si>
  <si>
    <t>1013 30100001335</t>
  </si>
  <si>
    <t>MD. TANVIRUL ISLAM</t>
  </si>
  <si>
    <t>1013 30100001360</t>
  </si>
  <si>
    <t>TANU BISWAS</t>
  </si>
  <si>
    <t>1008 30500000048</t>
  </si>
  <si>
    <t>MD. AL MEHEDI HASAN</t>
  </si>
  <si>
    <t>MOST. NABINA AKTER BINA</t>
  </si>
  <si>
    <t>1014 30100000779</t>
  </si>
  <si>
    <t>MD. AFZAL HOSSAIN</t>
  </si>
  <si>
    <t>1024 30100000377</t>
  </si>
  <si>
    <t>MD NURUL ISLAM SAJIB</t>
  </si>
  <si>
    <t>1004 30500000134</t>
  </si>
  <si>
    <t>MD. SABUR SHEIKH</t>
  </si>
  <si>
    <t>1021 30100000319</t>
  </si>
  <si>
    <t>1003 31500000006</t>
  </si>
  <si>
    <t>BADRUR RAHIM CHOWDHURY</t>
  </si>
  <si>
    <t>MD SALIM MOLLA</t>
  </si>
  <si>
    <t>1015 30500000055</t>
  </si>
  <si>
    <t>MD. MASUDUR RAHMAN MASUD</t>
  </si>
  <si>
    <t>1015 30100000146</t>
  </si>
  <si>
    <t>MD. MHAMUD HASAN (LIPON)</t>
  </si>
  <si>
    <t>MST. UMME KULSUMA</t>
  </si>
  <si>
    <t>1018 30100000047</t>
  </si>
  <si>
    <t>KAJOL ZAHAN</t>
  </si>
  <si>
    <t>1015 30100000243</t>
  </si>
  <si>
    <t>1003 30100001547</t>
  </si>
  <si>
    <t>1008 30100000301</t>
  </si>
  <si>
    <t>MST SAMIMA HAQUE</t>
  </si>
  <si>
    <t>SUMAIYA AKTER</t>
  </si>
  <si>
    <t>1008 30300000006</t>
  </si>
  <si>
    <t>MD. AZIZAR RAHMAN CHOWDHURY BACCHU</t>
  </si>
  <si>
    <t>1011 31200000186</t>
  </si>
  <si>
    <t>1012 30100000805</t>
  </si>
  <si>
    <t>1011 30900000127</t>
  </si>
  <si>
    <t>A.K.M. ROBIUL ISLAM</t>
  </si>
  <si>
    <t>1004 30500000038</t>
  </si>
  <si>
    <t>MANASH SAHA</t>
  </si>
  <si>
    <t>1017 30100000676</t>
  </si>
  <si>
    <t>1015 30100000022</t>
  </si>
  <si>
    <t>1014 30100000824</t>
  </si>
  <si>
    <t>1013 30100000106</t>
  </si>
  <si>
    <t>MD. ABUL BASAR KHAN</t>
  </si>
  <si>
    <t>1015 30500000039</t>
  </si>
  <si>
    <t>1008 30500000042</t>
  </si>
  <si>
    <t>MD. AHOSANUL HABIB DULAL</t>
  </si>
  <si>
    <t>1017 30100000582</t>
  </si>
  <si>
    <t>1011 30100000920</t>
  </si>
  <si>
    <t>1006 30100000034</t>
  </si>
  <si>
    <t>MAKSUDA AKTER</t>
  </si>
  <si>
    <t>1010 30100000332</t>
  </si>
  <si>
    <t>1011 31200000248</t>
  </si>
  <si>
    <t>KAZI IMDAD HOSSAIN AND TALAT FATHEMA</t>
  </si>
  <si>
    <t>1003 30100001600</t>
  </si>
  <si>
    <t>1011 31100000122</t>
  </si>
  <si>
    <t>SYEDA SHAHINA AKRAM</t>
  </si>
  <si>
    <t>1012 30100000866</t>
  </si>
  <si>
    <t>MD, MAHI UDDIN</t>
  </si>
  <si>
    <t>1022 30100001338</t>
  </si>
  <si>
    <t>1008 30500000113</t>
  </si>
  <si>
    <t>AHSAN HABIB</t>
  </si>
  <si>
    <t>1004 30100000269</t>
  </si>
  <si>
    <t>MST. LILY BEGUM</t>
  </si>
  <si>
    <t>MD. KORBAN ALI</t>
  </si>
  <si>
    <t>1013 30500000004</t>
  </si>
  <si>
    <t>AKTER HOSSAIN</t>
  </si>
  <si>
    <t>KHIZIR HAYAT KHAN</t>
  </si>
  <si>
    <t>1015 30100000497</t>
  </si>
  <si>
    <t>1016 30100000764</t>
  </si>
  <si>
    <t>1019 30500000062</t>
  </si>
  <si>
    <t>SHANAZ BEGUM</t>
  </si>
  <si>
    <t>KAHSPIA NASREEN</t>
  </si>
  <si>
    <t>1012 30500000065</t>
  </si>
  <si>
    <t>MD. MOZAMMEL HOSSAIN ONI</t>
  </si>
  <si>
    <t>MD. KAMRUL HASAN BHUIYAN</t>
  </si>
  <si>
    <t>1018 30100000093</t>
  </si>
  <si>
    <t>OSMANUL HOQUE CHOWDHURY</t>
  </si>
  <si>
    <t>1019 30100000617</t>
  </si>
  <si>
    <t>1013 30500000002</t>
  </si>
  <si>
    <t>A. MANNAN MOLLA</t>
  </si>
  <si>
    <t>1022 30100001423</t>
  </si>
  <si>
    <t>1011 30100000632</t>
  </si>
  <si>
    <t>1016 30100000788</t>
  </si>
  <si>
    <t>1012 30100000928</t>
  </si>
  <si>
    <t>1013 30100000814</t>
  </si>
  <si>
    <t>JAHANGIR TALUKDER</t>
  </si>
  <si>
    <t>1013 30100000267</t>
  </si>
  <si>
    <t>MD. SDUJJAMAN</t>
  </si>
  <si>
    <t>1002 31200000369</t>
  </si>
  <si>
    <t>1004 30100000089</t>
  </si>
  <si>
    <t>1019 30100000277</t>
  </si>
  <si>
    <t>1019 30100000537</t>
  </si>
  <si>
    <t>MD MASUDUR RAHMAN</t>
  </si>
  <si>
    <t>1008 30100000159</t>
  </si>
  <si>
    <t>MD. LIPU MIAH</t>
  </si>
  <si>
    <t>1012 30100000183</t>
  </si>
  <si>
    <t>MD. YOUSUF SAMIM</t>
  </si>
  <si>
    <t>1019 30100000068</t>
  </si>
  <si>
    <t>1012 30500000055</t>
  </si>
  <si>
    <t>MD. IUSUF MANIK</t>
  </si>
  <si>
    <t>1019 30100000276</t>
  </si>
  <si>
    <t>1012 30100000145</t>
  </si>
  <si>
    <t>1010 30100000334</t>
  </si>
  <si>
    <t>1019 30100000302</t>
  </si>
  <si>
    <t>REAZUL ISLAM</t>
  </si>
  <si>
    <t>1002 30100001728</t>
  </si>
  <si>
    <t>1004 30100000318</t>
  </si>
  <si>
    <t>RUMY AKTER</t>
  </si>
  <si>
    <t>1013 30100001356</t>
  </si>
  <si>
    <t>1013 30100001232</t>
  </si>
  <si>
    <t>1012 30100000071</t>
  </si>
  <si>
    <t>DIN MOHAMMAD</t>
  </si>
  <si>
    <t>1003 30300000032</t>
  </si>
  <si>
    <t>MOHAMMAD MINHAJ UDDIN</t>
  </si>
  <si>
    <t>1007 30100000608</t>
  </si>
  <si>
    <t>NILOY RANJAN DEB</t>
  </si>
  <si>
    <t>1019 30100000420</t>
  </si>
  <si>
    <t>TAUHIDUL ISLAM</t>
  </si>
  <si>
    <t>1003 31100000038</t>
  </si>
  <si>
    <t>1020 30100000238</t>
  </si>
  <si>
    <t>1008 30100000531</t>
  </si>
  <si>
    <t>1013 30100001238</t>
  </si>
  <si>
    <t>1011 30100000949</t>
  </si>
  <si>
    <t>1012 30100000607</t>
  </si>
  <si>
    <t>1008 30100000325</t>
  </si>
  <si>
    <t>MST. MINA</t>
  </si>
  <si>
    <t>1008 30100000176</t>
  </si>
  <si>
    <t>MD. MASUDUR RAHMAN CHOWDHURY</t>
  </si>
  <si>
    <t>MOSTAFA KAMAL</t>
  </si>
  <si>
    <t>1017 30100000641</t>
  </si>
  <si>
    <t>1008 30500000043</t>
  </si>
  <si>
    <t>SYED RAUSHAN KAMAL</t>
  </si>
  <si>
    <t>1002 30100001706</t>
  </si>
  <si>
    <t>1004 30100000091</t>
  </si>
  <si>
    <t>MD. ABDUL HYE SIDDIK</t>
  </si>
  <si>
    <t>1004 30500000107</t>
  </si>
  <si>
    <t>MD. MERAZ ALI</t>
  </si>
  <si>
    <t>1003 30300000031</t>
  </si>
  <si>
    <t>MOHAMMAD ADIL HASNAT CHOWDHURY</t>
  </si>
  <si>
    <t>1019 30100000419</t>
  </si>
  <si>
    <t>RANJAN SURKER</t>
  </si>
  <si>
    <t>1005 30100000280</t>
  </si>
  <si>
    <t>SIFAT FARHA</t>
  </si>
  <si>
    <t>1002 31200000360</t>
  </si>
  <si>
    <t>1013 32100000013</t>
  </si>
  <si>
    <t>M/S KABERI ENTERPRISE</t>
  </si>
  <si>
    <t>1014 30100000773</t>
  </si>
  <si>
    <t>SHAHIDA SHARMIN LIZA</t>
  </si>
  <si>
    <t>ARABINDA KUMAR DATTA</t>
  </si>
  <si>
    <t>1012 30500000073</t>
  </si>
  <si>
    <t>MD.. RAHAT AZIM</t>
  </si>
  <si>
    <t>MOHAMMAD MOMIN HOSSAIN</t>
  </si>
  <si>
    <t>1003 30500000196</t>
  </si>
  <si>
    <t>MOHAMMAD  MASUD KARIM CHOWDHURY</t>
  </si>
  <si>
    <t>1019 30500000054</t>
  </si>
  <si>
    <t>MST. TAHMINA PARVIN</t>
  </si>
  <si>
    <t>MD. MOTIUR RAHMAN</t>
  </si>
  <si>
    <t>1019 30100000651</t>
  </si>
  <si>
    <t>1004 30100000396</t>
  </si>
  <si>
    <t>1017 30100000695</t>
  </si>
  <si>
    <t>1011 30100000996</t>
  </si>
  <si>
    <t>MD SHAHIN AHMED</t>
  </si>
  <si>
    <t>1017 30100000601</t>
  </si>
  <si>
    <t>1003 32100000053</t>
  </si>
  <si>
    <t>RATNA NANDY</t>
  </si>
  <si>
    <t>1002 31200000355</t>
  </si>
  <si>
    <t>1022 30900000124</t>
  </si>
  <si>
    <t>1003 30100001676</t>
  </si>
  <si>
    <t>1003 30100001674</t>
  </si>
  <si>
    <t>1002 30100001722</t>
  </si>
  <si>
    <t>REDWANUL HAQUE</t>
  </si>
  <si>
    <t>1019 30100000129</t>
  </si>
  <si>
    <t>SARWAR RUSHDI AHMED</t>
  </si>
  <si>
    <t>1011 31200000261</t>
  </si>
  <si>
    <t>1011 30100000629</t>
  </si>
  <si>
    <t>MUSTOFA GALIB HASAN</t>
  </si>
  <si>
    <t>1013 30500000153</t>
  </si>
  <si>
    <t>1015 30100000344</t>
  </si>
  <si>
    <t>SNEHANGSHU KARMAKAR</t>
  </si>
  <si>
    <t>1020 30100000248</t>
  </si>
  <si>
    <t>1005 30100000090</t>
  </si>
  <si>
    <t>1011 30100000732</t>
  </si>
  <si>
    <t>MD. MAHMODUL HOQUE CHOWDHURY</t>
  </si>
  <si>
    <t>1012 30100000135</t>
  </si>
  <si>
    <t>1018 30100000390</t>
  </si>
  <si>
    <t>1008 30100000331</t>
  </si>
  <si>
    <t>RAHENA BEGUM</t>
  </si>
  <si>
    <t>1019 30100000113</t>
  </si>
  <si>
    <t>MST. RANU AKHTER</t>
  </si>
  <si>
    <t>1018 30100000437</t>
  </si>
  <si>
    <t>1018 30100000415</t>
  </si>
  <si>
    <t>1013 30300000006</t>
  </si>
  <si>
    <t>MD. ZIAUL HOQAND MD. FARID KHAN</t>
  </si>
  <si>
    <t>1005 30100000207</t>
  </si>
  <si>
    <t>MD. TOUKIR AHAMED MUNNA</t>
  </si>
  <si>
    <t>MD. ASIF HASAN</t>
  </si>
  <si>
    <t>1013 30500000158</t>
  </si>
  <si>
    <t>1019 30100000532</t>
  </si>
  <si>
    <t>SREE ROBINDRONATH RAY</t>
  </si>
  <si>
    <t>1019 30100000565</t>
  </si>
  <si>
    <t>1008 30100000568</t>
  </si>
  <si>
    <t>1005 30100000581</t>
  </si>
  <si>
    <t>MD. MAKLUBUR RAHMAN</t>
  </si>
  <si>
    <t>1019 30100000293</t>
  </si>
  <si>
    <t>NAHIAN AHMED FARABI</t>
  </si>
  <si>
    <t>1022 32100000055</t>
  </si>
  <si>
    <t>FARHANA JAHAN SIDDIQUE</t>
  </si>
  <si>
    <t>1022 31000000023</t>
  </si>
  <si>
    <t>1011 30100000639</t>
  </si>
  <si>
    <t>SUNMOON AAKTER</t>
  </si>
  <si>
    <t>1006 30100000101</t>
  </si>
  <si>
    <t>MD. SIDDIQUR RAHMAN</t>
  </si>
  <si>
    <t>1004 30100000284</t>
  </si>
  <si>
    <t>MST. TASLIMA KHATUN</t>
  </si>
  <si>
    <t>MD. IZAZUL ISLAM</t>
  </si>
  <si>
    <t>1005 30100000700</t>
  </si>
  <si>
    <t>MD GOLAM MOSTAFA</t>
  </si>
  <si>
    <t>1019 30100000665</t>
  </si>
  <si>
    <t>1021 30100000053</t>
  </si>
  <si>
    <t>MD. MOHSIN ALAM</t>
  </si>
  <si>
    <t>1016 30500000083</t>
  </si>
  <si>
    <t>S. M. WOASIUR RAHMAN</t>
  </si>
  <si>
    <t>ALLA UDDIN</t>
  </si>
  <si>
    <t>1022 31000000024</t>
  </si>
  <si>
    <t>1007 30100000570</t>
  </si>
  <si>
    <t>1012 30100000868</t>
  </si>
  <si>
    <t>1019 30100000618</t>
  </si>
  <si>
    <t>1016 30500000075</t>
  </si>
  <si>
    <t>1011 30100000832</t>
  </si>
  <si>
    <t>1008 30100000083</t>
  </si>
  <si>
    <t>MD. ANAMUL HUQUE</t>
  </si>
  <si>
    <t>1008 30100000161</t>
  </si>
  <si>
    <t>MD. MAHABUBAR RAHMAN</t>
  </si>
  <si>
    <t>1007 30100000365</t>
  </si>
  <si>
    <t>1012 30100000537</t>
  </si>
  <si>
    <t>1012 30100000643</t>
  </si>
  <si>
    <t>1017 30100000709</t>
  </si>
  <si>
    <t>1018 30100000489</t>
  </si>
  <si>
    <t>1014 30100000651</t>
  </si>
  <si>
    <t>MD FARUQUE</t>
  </si>
  <si>
    <t>1019 30100000658</t>
  </si>
  <si>
    <t>1019 30900000010</t>
  </si>
  <si>
    <t>1012 30500000098</t>
  </si>
  <si>
    <t>RANJIT SAHA</t>
  </si>
  <si>
    <t>1019 30100000087</t>
  </si>
  <si>
    <t>1010 30100000447</t>
  </si>
  <si>
    <t>M/S ROKIBUL TRADERS</t>
  </si>
  <si>
    <t>1006 30500000033</t>
  </si>
  <si>
    <t>FARZANA AFROZE</t>
  </si>
  <si>
    <t>1002 30900000214</t>
  </si>
  <si>
    <t>1002 30900000223</t>
  </si>
  <si>
    <t>1006 30100000095</t>
  </si>
  <si>
    <t>1002 31200000332</t>
  </si>
  <si>
    <t>1008 30100000380</t>
  </si>
  <si>
    <t>SHAHINUR RAHMAN</t>
  </si>
  <si>
    <t>1002 30100001709</t>
  </si>
  <si>
    <t>1007 30100000594</t>
  </si>
  <si>
    <t>1010 30100000014</t>
  </si>
  <si>
    <t>MD. ABU BAKAR</t>
  </si>
  <si>
    <t>1002 30100001594</t>
  </si>
  <si>
    <t>1010 30100000350</t>
  </si>
  <si>
    <t>1019 30100000078</t>
  </si>
  <si>
    <t>MD. MOSTAFIJAR RAHMAN KAMAL</t>
  </si>
  <si>
    <t>1006 30100000335</t>
  </si>
  <si>
    <t>1023 30100000097</t>
  </si>
  <si>
    <t>AKHI AKTER</t>
  </si>
  <si>
    <t>1008 30500000170</t>
  </si>
  <si>
    <t>SHAHANAZ BEGUM MUKTI</t>
  </si>
  <si>
    <t>1002 31200000357</t>
  </si>
  <si>
    <t>1019 30100000431</t>
  </si>
  <si>
    <t>MD HASEN ALI</t>
  </si>
  <si>
    <t>1004 30100000217</t>
  </si>
  <si>
    <t>1019 30100000374</t>
  </si>
  <si>
    <t>1009 30400000020</t>
  </si>
  <si>
    <t>1003 31500000008</t>
  </si>
  <si>
    <t>1003 30100001571</t>
  </si>
  <si>
    <t>1013 30100001357</t>
  </si>
  <si>
    <t>MD. MIRAJ</t>
  </si>
  <si>
    <t>1014 30100000757</t>
  </si>
  <si>
    <t>1014 30100000697</t>
  </si>
  <si>
    <t>1006 30100000309</t>
  </si>
  <si>
    <t>1003 30100001230</t>
  </si>
  <si>
    <t>1019 30100000408</t>
  </si>
  <si>
    <t>1015 30100000063</t>
  </si>
  <si>
    <t>MD. ALI KARIM</t>
  </si>
  <si>
    <t>1014 30500000004</t>
  </si>
  <si>
    <t>ANIL PAUL</t>
  </si>
  <si>
    <t>UZZAL CHAKMA</t>
  </si>
  <si>
    <t>1017 30100000579</t>
  </si>
  <si>
    <t>1006 30100000331</t>
  </si>
  <si>
    <t>1013 30100000768</t>
  </si>
  <si>
    <t>1022 30100001219</t>
  </si>
  <si>
    <t>1004 30100000564</t>
  </si>
  <si>
    <t>1015 30500000126</t>
  </si>
  <si>
    <t>SREE NRIPENDRO NATH</t>
  </si>
  <si>
    <t>1014 30100000749</t>
  </si>
  <si>
    <t>MD, RAFIQUE ULLAH CHOWDHURY</t>
  </si>
  <si>
    <t>1004 30500000003</t>
  </si>
  <si>
    <t>1013 30100000886</t>
  </si>
  <si>
    <t>MST. ANJUMA KHANAM KHOSHE</t>
  </si>
  <si>
    <t>1002 31500000099</t>
  </si>
  <si>
    <t>MOHAMMED ARSALAN QUDDUS</t>
  </si>
  <si>
    <t>1006 30100000305</t>
  </si>
  <si>
    <t>1016 30500000064</t>
  </si>
  <si>
    <t>MD. SHAHRIAR JAKIR</t>
  </si>
  <si>
    <t>1012 30100000490</t>
  </si>
  <si>
    <t>ISMAIL</t>
  </si>
  <si>
    <t>1021 30100000362</t>
  </si>
  <si>
    <t>1004 30500000001</t>
  </si>
  <si>
    <t>ABDULLAH AL MAMUN (PIASH)</t>
  </si>
  <si>
    <t>1023 32000000064</t>
  </si>
  <si>
    <t>1022 30100001473</t>
  </si>
  <si>
    <t>SALGI MANKHIN</t>
  </si>
  <si>
    <t>1004 30500000219</t>
  </si>
  <si>
    <t>SREE GOALOKE CHANDRA DUTTA</t>
  </si>
  <si>
    <t>1008 30100000047</t>
  </si>
  <si>
    <t>MD MANIK HOSSAIN</t>
  </si>
  <si>
    <t>1019 30100000657</t>
  </si>
  <si>
    <t>1004 30500000150</t>
  </si>
  <si>
    <t>MD. SHAMIMHOSSAIN</t>
  </si>
  <si>
    <t>1022 31500000026</t>
  </si>
  <si>
    <t>M. MOKAMMEL HAQUE</t>
  </si>
  <si>
    <t>1012 30500000040</t>
  </si>
  <si>
    <t>MD. AJGOR HOSSAIN</t>
  </si>
  <si>
    <t>A.S.M. BORHAN UDDIN</t>
  </si>
  <si>
    <t>1012 30100000568</t>
  </si>
  <si>
    <t>FAKRUL ISLAM</t>
  </si>
  <si>
    <t>1003 30100001683</t>
  </si>
  <si>
    <t>ABUL KASEM MD. RAQUIB</t>
  </si>
  <si>
    <t>1016 30500000067</t>
  </si>
  <si>
    <t>MD. YOUNUS TALUKDER</t>
  </si>
  <si>
    <t>1004 30100000477</t>
  </si>
  <si>
    <t>1004 30100000395</t>
  </si>
  <si>
    <t>1002 31200000344</t>
  </si>
  <si>
    <t>1002 30300000085</t>
  </si>
  <si>
    <t>MD. IMTIAZ KHAN</t>
  </si>
  <si>
    <t>1011 31200000247</t>
  </si>
  <si>
    <t>1012 30100000722</t>
  </si>
  <si>
    <t>1013 30100000893</t>
  </si>
  <si>
    <t>ATHOYE PLASTIC</t>
  </si>
  <si>
    <t>1012 30500000072</t>
  </si>
  <si>
    <t>MD. OMAR FARUQE</t>
  </si>
  <si>
    <t>1002 31200000382</t>
  </si>
  <si>
    <t>1005 30100000107</t>
  </si>
  <si>
    <t>MD. FERDOS RHAMAN</t>
  </si>
  <si>
    <t>1015 30500000122</t>
  </si>
  <si>
    <t>SHA SUFI HUSAIN MOHAMMOD SOHEL</t>
  </si>
  <si>
    <t>1008 30100000273</t>
  </si>
  <si>
    <t>MD. TOZAMMAL HOQUE (TOZA)</t>
  </si>
  <si>
    <t>MD. HUMAUN RASID CHOWDHURY</t>
  </si>
  <si>
    <t>1008 30100000212</t>
  </si>
  <si>
    <t>1005 30500000008</t>
  </si>
  <si>
    <t>I.S.M SAIFUR RAHMAN KHAN</t>
  </si>
  <si>
    <t>MST. TAZNINA KHAN</t>
  </si>
  <si>
    <t>1003 30100001231</t>
  </si>
  <si>
    <t>1006 30100000380</t>
  </si>
  <si>
    <t>1008 30100000123</t>
  </si>
  <si>
    <t>MD. FUL BABU</t>
  </si>
  <si>
    <t>MD. ARMAN HAQUE RANA</t>
  </si>
  <si>
    <t>1012 30100000878</t>
  </si>
  <si>
    <t>1008 30500000122</t>
  </si>
  <si>
    <t>MD. SEKINDER ALI</t>
  </si>
  <si>
    <t>1006 30100000052</t>
  </si>
  <si>
    <t xml:space="preserve"> MD. ABU SAEM</t>
  </si>
  <si>
    <t>1013 30100000128</t>
  </si>
  <si>
    <t>MD. BLAET HOWLADER</t>
  </si>
  <si>
    <t>1002 30100001638</t>
  </si>
  <si>
    <t>MD. MAHAMUDUL AL HASAN</t>
  </si>
  <si>
    <t>1008 30100000105</t>
  </si>
  <si>
    <t>MOST. MITHILA FARZANA SATHI</t>
  </si>
  <si>
    <t>1013 30100000848</t>
  </si>
  <si>
    <t>AKLIMA AMIN</t>
  </si>
  <si>
    <t>1024 30100000424</t>
  </si>
  <si>
    <t>1005 30100000680</t>
  </si>
  <si>
    <t>1015 30100000139</t>
  </si>
  <si>
    <t>MD. MARAZUL ISLAM</t>
  </si>
  <si>
    <t>1012 30100000889</t>
  </si>
  <si>
    <t>1004 30100000121</t>
  </si>
  <si>
    <t>MD. DULAL HOSSAIN</t>
  </si>
  <si>
    <t>1010 30100000184</t>
  </si>
  <si>
    <t>M/S NUR ALAM TRADERS</t>
  </si>
  <si>
    <t>1019 30100000555</t>
  </si>
  <si>
    <t>MD ROBIUL</t>
  </si>
  <si>
    <t>1014 30100000801</t>
  </si>
  <si>
    <t>1014 30100000652</t>
  </si>
  <si>
    <t>MOHAMMED SOWEB CHY</t>
  </si>
  <si>
    <t>1010 30500000041</t>
  </si>
  <si>
    <t>1002 31100000218</t>
  </si>
  <si>
    <t>NUSRAT JAHAN MUNMUN</t>
  </si>
  <si>
    <t>1011 31100000103</t>
  </si>
  <si>
    <t>NAZNEEN JAHAN AND ALOKA HOSSAIN CHOWDHURY</t>
  </si>
  <si>
    <t>1008 30100000068</t>
  </si>
  <si>
    <t>ABDULLA AL MAMUN</t>
  </si>
  <si>
    <t>1007 30100000592</t>
  </si>
  <si>
    <t>1005 30100000754</t>
  </si>
  <si>
    <t>MD. NASIM HASAN (PRINCE)</t>
  </si>
  <si>
    <t>1004 30100000559</t>
  </si>
  <si>
    <t>1013 30100001177</t>
  </si>
  <si>
    <t>1022 31100000113</t>
  </si>
  <si>
    <t>1004 30100000475</t>
  </si>
  <si>
    <t>1010 30100000313</t>
  </si>
  <si>
    <t>1012 30100000894</t>
  </si>
  <si>
    <t>1018 30100000466</t>
  </si>
  <si>
    <t>1002 30100001694</t>
  </si>
  <si>
    <t>1005 30100000531</t>
  </si>
  <si>
    <t>1015 30100000472</t>
  </si>
  <si>
    <t>1015 30100000161</t>
  </si>
  <si>
    <t>1008 30100000204</t>
  </si>
  <si>
    <t>MD. MOSTAFEZUR RAHMAN</t>
  </si>
  <si>
    <t>1006 30100000088</t>
  </si>
  <si>
    <t>MD. LOKMAN HOSEN</t>
  </si>
  <si>
    <t>1002 30100001563</t>
  </si>
  <si>
    <t>HANIF MAHMUD</t>
  </si>
  <si>
    <t>1016 30100000426</t>
  </si>
  <si>
    <t>1002 31000000030</t>
  </si>
  <si>
    <t>1005 30500000043</t>
  </si>
  <si>
    <t>MD. SAHID ALAM</t>
  </si>
  <si>
    <t>1015 30100000244</t>
  </si>
  <si>
    <t>MD. TOFAZZOL HOSSAIN</t>
  </si>
  <si>
    <t>1002 32100000067</t>
  </si>
  <si>
    <t>1014 30100000617</t>
  </si>
  <si>
    <t>1011 31200000245</t>
  </si>
  <si>
    <t>1004 30100000143</t>
  </si>
  <si>
    <t>MD. IMRAN RABBANI</t>
  </si>
  <si>
    <t>1004 30500000184</t>
  </si>
  <si>
    <t>NASIMA KHATUN</t>
  </si>
  <si>
    <t>1012 30100000499</t>
  </si>
  <si>
    <t>1016 30600000002</t>
  </si>
  <si>
    <t>KAMRUN NAHAR HENA</t>
  </si>
  <si>
    <t>1012 30100000892</t>
  </si>
  <si>
    <t>1013 30400000004</t>
  </si>
  <si>
    <t>SULTANA BEGUM</t>
  </si>
  <si>
    <t>1012 30500000019</t>
  </si>
  <si>
    <t>1018 32000000003</t>
  </si>
  <si>
    <t>1022 30100001315</t>
  </si>
  <si>
    <t>MOHAMMED SHARIF UZZAMAN KHAN</t>
  </si>
  <si>
    <t>1012 30100000545</t>
  </si>
  <si>
    <t>1019 30100000329</t>
  </si>
  <si>
    <t>MD ASHADUZZAMAN</t>
  </si>
  <si>
    <t>1004 30100000088</t>
  </si>
  <si>
    <t>MAZEDA BEGUM</t>
  </si>
  <si>
    <t>1014 30100000781</t>
  </si>
  <si>
    <t>1011 30100000628</t>
  </si>
  <si>
    <t>1004 30100000565</t>
  </si>
  <si>
    <t>MD. ASHIQUR RAHMAN</t>
  </si>
  <si>
    <t>1002 31200000347</t>
  </si>
  <si>
    <t>1012 30100000743</t>
  </si>
  <si>
    <t>1019 30100000111</t>
  </si>
  <si>
    <t>MST. MAHAFUJA AKTAR SANU</t>
  </si>
  <si>
    <t>1015 30100000056</t>
  </si>
  <si>
    <t>MD. AKBAR ALI</t>
  </si>
  <si>
    <t>1012 30100000823</t>
  </si>
  <si>
    <t>1012 30500000054</t>
  </si>
  <si>
    <t>IQBAL HOSSAIN</t>
  </si>
  <si>
    <t>1002 30100001589</t>
  </si>
  <si>
    <t>1013 30100001050</t>
  </si>
  <si>
    <t>1004 32000000015</t>
  </si>
  <si>
    <t>MD. SAZIDUL ISLAM</t>
  </si>
  <si>
    <t>RISHTA RAHMAN</t>
  </si>
  <si>
    <t>1013 30500000107</t>
  </si>
  <si>
    <t>UTTAM KUMAR DEY</t>
  </si>
  <si>
    <t>SHARMIN SOBHAN</t>
  </si>
  <si>
    <t>1019 30100000615</t>
  </si>
  <si>
    <t>1005 30100000559</t>
  </si>
  <si>
    <t>1021 30100000433</t>
  </si>
  <si>
    <t>1022 31100000119</t>
  </si>
  <si>
    <t>SHAMSUN NAHAR ZAMAN AND SHARMEEN ZAMAL</t>
  </si>
  <si>
    <t>1011 31100000127</t>
  </si>
  <si>
    <t>NAIMA AHMED</t>
  </si>
  <si>
    <t>A.S.M. SAIDIS SAKLAIN</t>
  </si>
  <si>
    <t>BORHAN UDDIN</t>
  </si>
  <si>
    <t>1007 30100000649</t>
  </si>
  <si>
    <t>1005 30100000744</t>
  </si>
  <si>
    <t>1002 30100001575</t>
  </si>
  <si>
    <t>1004 30500000052</t>
  </si>
  <si>
    <t>MD. ALOMGIR HOSAIN</t>
  </si>
  <si>
    <t>1012 30500000026</t>
  </si>
  <si>
    <t>MAHFUJER RAHMAN</t>
  </si>
  <si>
    <t>1021 30100000247</t>
  </si>
  <si>
    <t>1013 30100001256</t>
  </si>
  <si>
    <t>MOHAMMAD MASUD TASTER</t>
  </si>
  <si>
    <t>1012 30100000603</t>
  </si>
  <si>
    <t>1013 30100000275</t>
  </si>
  <si>
    <t>1023 30100000119</t>
  </si>
  <si>
    <t>1008 30100000003</t>
  </si>
  <si>
    <t>A.K.M. FAYJUL KABIR</t>
  </si>
  <si>
    <t>1005 30300000012</t>
  </si>
  <si>
    <t>1024 30100000414</t>
  </si>
  <si>
    <t>1005 30100000603</t>
  </si>
  <si>
    <t>1003 30100001431</t>
  </si>
  <si>
    <t>NUSRAT ZAHAN JARIN</t>
  </si>
  <si>
    <t>1003 30100001426</t>
  </si>
  <si>
    <t>SHAFIATH HOSSAIN</t>
  </si>
  <si>
    <t>1003 31100000028</t>
  </si>
  <si>
    <t>SIMEEN ZULFIA</t>
  </si>
  <si>
    <t>1004 30100000235</t>
  </si>
  <si>
    <t>MD. SHIDUL ISLAM</t>
  </si>
  <si>
    <t>MD. HAFIZ HASAN</t>
  </si>
  <si>
    <t>1015 30100000211</t>
  </si>
  <si>
    <t>MD. SALIM AKHTER</t>
  </si>
  <si>
    <t>1006 30100000110</t>
  </si>
  <si>
    <t>MD. ZUBAER-AL-HOSSAIN</t>
  </si>
  <si>
    <t>LIPI KHATUN</t>
  </si>
  <si>
    <t>1005 30100000123</t>
  </si>
  <si>
    <t>1008 30100000274</t>
  </si>
  <si>
    <t>MD. ZAHANGIR ALOM</t>
  </si>
  <si>
    <t>1005 30100000269</t>
  </si>
  <si>
    <t>1013 30500000103</t>
  </si>
  <si>
    <t>SONJAY DAS</t>
  </si>
  <si>
    <t>1021 30100000224</t>
  </si>
  <si>
    <t>HOSSAIN MOHAMMAD MONZURUL ISLAM</t>
  </si>
  <si>
    <t>1006 30400000021</t>
  </si>
  <si>
    <t>MIM ROSHER MISTI FOOD AND BAKERY</t>
  </si>
  <si>
    <t>1020 30400000003</t>
  </si>
  <si>
    <t>MURTAZA SAIF YUSUF</t>
  </si>
  <si>
    <t>1012 30500000083</t>
  </si>
  <si>
    <t>MITA SEN</t>
  </si>
  <si>
    <t>AVI MAJUMDER</t>
  </si>
  <si>
    <t>1002 31200000334</t>
  </si>
  <si>
    <t>1012 30100000133</t>
  </si>
  <si>
    <t>MD. ASEKUR RAHMAN (JONI)</t>
  </si>
  <si>
    <t>1008 30100000233</t>
  </si>
  <si>
    <t>MD. KAWSAR SIAM KIRON</t>
  </si>
  <si>
    <t>1004 30100000140</t>
  </si>
  <si>
    <t>MD. IMDADUL HUQ</t>
  </si>
  <si>
    <t>1012 30100000680</t>
  </si>
  <si>
    <t>1011 31100000119</t>
  </si>
  <si>
    <t>1017 30100000710</t>
  </si>
  <si>
    <t>BISMILLAH STORE</t>
  </si>
  <si>
    <t>1008 30500000140</t>
  </si>
  <si>
    <t>1013 30100001083</t>
  </si>
  <si>
    <t>1008 30100000689</t>
  </si>
  <si>
    <t>1014 30100000673</t>
  </si>
  <si>
    <t>SUPRIYO SHEN CHAKMA</t>
  </si>
  <si>
    <t>1016 30100000626</t>
  </si>
  <si>
    <t>1002 31100000233</t>
  </si>
  <si>
    <t>1008 30100000102</t>
  </si>
  <si>
    <t>MD. ASHRAFUR RAHMAN</t>
  </si>
  <si>
    <t>1014 32100000010</t>
  </si>
  <si>
    <t>BIPAM CHAKMA</t>
  </si>
  <si>
    <t>1004 30100000086</t>
  </si>
  <si>
    <t>MAHDHAB CHANDRA GHOSH</t>
  </si>
  <si>
    <t>1008 30500000145</t>
  </si>
  <si>
    <t>MST. BULBULI BEGUM</t>
  </si>
  <si>
    <t>1011 30900000113</t>
  </si>
  <si>
    <t>1008 30500000076</t>
  </si>
  <si>
    <t>MD HAMIDUL ISLAM</t>
  </si>
  <si>
    <t>1022 31000000017</t>
  </si>
  <si>
    <t>1012 30500000092</t>
  </si>
  <si>
    <t>NUR KARIM</t>
  </si>
  <si>
    <t>1014 30100000628</t>
  </si>
  <si>
    <t>1012 30100000530</t>
  </si>
  <si>
    <t>1012 30100000497</t>
  </si>
  <si>
    <t>BABUL</t>
  </si>
  <si>
    <t>1013 30100000100</t>
  </si>
  <si>
    <t>MD DULAL HOSEN</t>
  </si>
  <si>
    <t>1004 30500000135</t>
  </si>
  <si>
    <t>1004 30100000100</t>
  </si>
  <si>
    <t>MD. ABUL KASHIM</t>
  </si>
  <si>
    <t>1012 30500000007</t>
  </si>
  <si>
    <t>ALIMUL ISLAM</t>
  </si>
  <si>
    <t>1019 30500000009</t>
  </si>
  <si>
    <t>KM LUTFOR RAHMAN</t>
  </si>
  <si>
    <t>JOWEL</t>
  </si>
  <si>
    <t>1004 30100000338</t>
  </si>
  <si>
    <t>SHIPRA RANI BOSE</t>
  </si>
  <si>
    <t>1004 30500000142</t>
  </si>
  <si>
    <t>MD. SAKIL HOSSAIN</t>
  </si>
  <si>
    <t>1010 30100000320</t>
  </si>
  <si>
    <t>1007 30100000655</t>
  </si>
  <si>
    <t>1012 30100000535</t>
  </si>
  <si>
    <t>1024 30100000425</t>
  </si>
  <si>
    <t>1008 30100000279</t>
  </si>
  <si>
    <t>MD.MONJURALAM</t>
  </si>
  <si>
    <t>MD. AZADUL SARKER</t>
  </si>
  <si>
    <t>1004 30500000224</t>
  </si>
  <si>
    <t>TANIA TAHERAND ISMAT ARA BEGUM</t>
  </si>
  <si>
    <t>1013 30500000043</t>
  </si>
  <si>
    <t>MD. ENAMUL HOQUE</t>
  </si>
  <si>
    <t>1015 30100000109</t>
  </si>
  <si>
    <t>MD. GOLAM MOSTOFA</t>
  </si>
  <si>
    <t>1013 32000000014</t>
  </si>
  <si>
    <t>1013 30100001253</t>
  </si>
  <si>
    <t>LAZMAN DAS</t>
  </si>
  <si>
    <t>1021 30100000275</t>
  </si>
  <si>
    <t>MD MRIZ UDDIN SARDAR</t>
  </si>
  <si>
    <t>1013 30100000897</t>
  </si>
  <si>
    <t>1010 30100000293</t>
  </si>
  <si>
    <t>1024 30100000376</t>
  </si>
  <si>
    <t>1011 31200000214</t>
  </si>
  <si>
    <t>1004 30500000071</t>
  </si>
  <si>
    <t>MD. ERSHAD ALI</t>
  </si>
  <si>
    <t>1008 30100000512</t>
  </si>
  <si>
    <t>M/S RIYAD FILLING STATION</t>
  </si>
  <si>
    <t>1011 30100000911</t>
  </si>
  <si>
    <t>1008 30100000536</t>
  </si>
  <si>
    <t>MD. DILPIYAR RAHMAN</t>
  </si>
  <si>
    <t>1019 30100000324</t>
  </si>
  <si>
    <t>1004 30500000216</t>
  </si>
  <si>
    <t>SK. MASUD PARVEZ. METHU</t>
  </si>
  <si>
    <t>1013 30500000015</t>
  </si>
  <si>
    <t>ESTANJILA RITU</t>
  </si>
  <si>
    <t>1006 30100000360</t>
  </si>
  <si>
    <t>1008 30100000332</t>
  </si>
  <si>
    <t>MST. RANU AKTER</t>
  </si>
  <si>
    <t>1013 30500000061</t>
  </si>
  <si>
    <t>MD. RAJU SHEIKH</t>
  </si>
  <si>
    <t>1021 30100000326</t>
  </si>
  <si>
    <t>1007 30100000647</t>
  </si>
  <si>
    <t>1004 30100000093</t>
  </si>
  <si>
    <t>MD. ABDULLAHEL SHAFI</t>
  </si>
  <si>
    <t>1007 30100000238</t>
  </si>
  <si>
    <t>HASAN IQBAL</t>
  </si>
  <si>
    <t>1011 31000000020</t>
  </si>
  <si>
    <t>1015 30100000044</t>
  </si>
  <si>
    <t>MD. ABDUL MANNAN P.K</t>
  </si>
  <si>
    <t>1003 30100001667</t>
  </si>
  <si>
    <t>1016 30100000762</t>
  </si>
  <si>
    <t>1004 30500000103</t>
  </si>
  <si>
    <t>MD. MAHMUD REZA</t>
  </si>
  <si>
    <t>1016 30500000093</t>
  </si>
  <si>
    <t>SKAK. AZIMUL HAQUE</t>
  </si>
  <si>
    <t>FARHAD HOSSAIN DARA</t>
  </si>
  <si>
    <t>1003 30100001597</t>
  </si>
  <si>
    <t>1019 32000000008</t>
  </si>
  <si>
    <t>1022 31100000092</t>
  </si>
  <si>
    <t>1011 30100000826</t>
  </si>
  <si>
    <t>1004 30500000198</t>
  </si>
  <si>
    <t>ROKSANA RASUL SETU</t>
  </si>
  <si>
    <t>1018 30100000464</t>
  </si>
  <si>
    <t>1015 30500000086</t>
  </si>
  <si>
    <t>MD. SHAFIKUL ISLAM</t>
  </si>
  <si>
    <t>1023 30100000130</t>
  </si>
  <si>
    <t>1008 30100000339</t>
  </si>
  <si>
    <t>MST. RUNA LAILA</t>
  </si>
  <si>
    <t>1013 30100001359</t>
  </si>
  <si>
    <t>1005 30100000153</t>
  </si>
  <si>
    <t>MD. NAZRUL SHEKH</t>
  </si>
  <si>
    <t>1013 30400000009</t>
  </si>
  <si>
    <t>RABEYA JAMAL TANIA</t>
  </si>
  <si>
    <t>1011 30100000939</t>
  </si>
  <si>
    <t>1002 30100001713</t>
  </si>
  <si>
    <t>1015 30500000063</t>
  </si>
  <si>
    <t>MD. MOHIRUL ISLAM</t>
  </si>
  <si>
    <t>1021 30100000317</t>
  </si>
  <si>
    <t>1011 31200000207</t>
  </si>
  <si>
    <t>1015 30100000493</t>
  </si>
  <si>
    <t>1002 31200000322</t>
  </si>
  <si>
    <t>MD. RAFIQ-UL-ALAM</t>
  </si>
  <si>
    <t>1004 30100000354</t>
  </si>
  <si>
    <t>UMMAY SALMA</t>
  </si>
  <si>
    <t>S.M. SHAHIDULLAH JACKY</t>
  </si>
  <si>
    <t>1004 30100000252</t>
  </si>
  <si>
    <t>MD. ZILLUR RAHMAN JHILON</t>
  </si>
  <si>
    <t>1013 30100000762</t>
  </si>
  <si>
    <t>1016 30100000761</t>
  </si>
  <si>
    <t>1015 30100000181</t>
  </si>
  <si>
    <t>1018 30100000362</t>
  </si>
  <si>
    <t>MD. OSMAN SARWAR</t>
  </si>
  <si>
    <t>1016 30500000080</t>
  </si>
  <si>
    <t>1021 30100000264</t>
  </si>
  <si>
    <t>MD RASAL HOSSEN</t>
  </si>
  <si>
    <t>1003 30100001217</t>
  </si>
  <si>
    <t>ESHITA AKTER</t>
  </si>
  <si>
    <t>1019 30100000456</t>
  </si>
  <si>
    <t>MD MOZAMMEL HAQUE</t>
  </si>
  <si>
    <t>1017 30100000568</t>
  </si>
  <si>
    <t>MD. SHADIKUL ISLAM</t>
  </si>
  <si>
    <t>1010 30100000318</t>
  </si>
  <si>
    <t>1005 30100000549</t>
  </si>
  <si>
    <t>ROZINA HELAL</t>
  </si>
  <si>
    <t>1020 30100000250</t>
  </si>
  <si>
    <t>RONBIR BONIK</t>
  </si>
  <si>
    <t>1023 32000000020</t>
  </si>
  <si>
    <t>1022 30100001121</t>
  </si>
  <si>
    <t>MOHAMMAD AKHTER ALAM KHAN</t>
  </si>
  <si>
    <t>1005 30100000248</t>
  </si>
  <si>
    <t>MST. TAMANNA JAHAN</t>
  </si>
  <si>
    <t>1017 30100000617</t>
  </si>
  <si>
    <t>1014 30100000833</t>
  </si>
  <si>
    <t>NIDARSHAN CHAKMA</t>
  </si>
  <si>
    <t>1013 30100001362</t>
  </si>
  <si>
    <t>JHUMUR SAMADDAR</t>
  </si>
  <si>
    <t>1014 30100000703</t>
  </si>
  <si>
    <t>1013 30100000297</t>
  </si>
  <si>
    <t>MOHAMMAD IBRAHIM KHALIL</t>
  </si>
  <si>
    <t>1005 30100000762</t>
  </si>
  <si>
    <t>SAJIA PARVIN</t>
  </si>
  <si>
    <t>1008 30100000615</t>
  </si>
  <si>
    <t>1021 30100000335</t>
  </si>
  <si>
    <t>MD. TAREQUZZAMN (TARAK)</t>
  </si>
  <si>
    <t>1002 30100001731</t>
  </si>
  <si>
    <t>A. K. M. RAISUL ISLAM</t>
  </si>
  <si>
    <t>1020 30100000251</t>
  </si>
  <si>
    <t>MD RUBEL KHAN</t>
  </si>
  <si>
    <t>1006 30100000371</t>
  </si>
  <si>
    <t>1008 30100000321</t>
  </si>
  <si>
    <t>MST. LAILY BEGUM</t>
  </si>
  <si>
    <t>1013 30100000843</t>
  </si>
  <si>
    <t>1008 30100000365</t>
  </si>
  <si>
    <t>PAPRI CHOWDHURY</t>
  </si>
  <si>
    <t>1003 30100001546</t>
  </si>
  <si>
    <t>MD. SHOYEB -R- RAHMAN</t>
  </si>
  <si>
    <t>1019 30100000301</t>
  </si>
  <si>
    <t>1002 31100000229</t>
  </si>
  <si>
    <t>1015 30500000057</t>
  </si>
  <si>
    <t>MD. MEHRABUDDIN KHAN (BABU)</t>
  </si>
  <si>
    <t>1015 30500000078</t>
  </si>
  <si>
    <t>MD. RAYHANUL HASAN</t>
  </si>
  <si>
    <t>1016 30100000636</t>
  </si>
  <si>
    <t>1004 30100000349</t>
  </si>
  <si>
    <t>TAPASHI SAHA</t>
  </si>
  <si>
    <t>1019 30100000441</t>
  </si>
  <si>
    <t>MONA SARKER</t>
  </si>
  <si>
    <t>1012 30100000685</t>
  </si>
  <si>
    <t>BIBI KULSUM</t>
  </si>
  <si>
    <t>1016 30100000657</t>
  </si>
  <si>
    <t>1008 30100000312</t>
  </si>
  <si>
    <t>MST. BILKIS BEGUM</t>
  </si>
  <si>
    <t>1013 30100000256</t>
  </si>
  <si>
    <t>MD. SAHIDUL ISLAM RIPON</t>
  </si>
  <si>
    <t>1012 30100000493</t>
  </si>
  <si>
    <t>DABOBRATA KUMAR ACHARJEE</t>
  </si>
  <si>
    <t>1016 30100000790</t>
  </si>
  <si>
    <t>ABDUL RAZZAK</t>
  </si>
  <si>
    <t>1004 30500000161</t>
  </si>
  <si>
    <t>MD. SHUMON SIKDER</t>
  </si>
  <si>
    <t>1016 30500000024</t>
  </si>
  <si>
    <t>M. ISRAFIL HOSSAIN JONY</t>
  </si>
  <si>
    <t>1015 30500000046</t>
  </si>
  <si>
    <t>MD. HELAL UDDIN</t>
  </si>
  <si>
    <t>1004 30500000220</t>
  </si>
  <si>
    <t>SUDIP BACHHAR</t>
  </si>
  <si>
    <t>1022 30100001220</t>
  </si>
  <si>
    <t>1008 30100000515</t>
  </si>
  <si>
    <t>1022 31100000139</t>
  </si>
  <si>
    <t>MAHBUBA ISLAM</t>
  </si>
  <si>
    <t>1024 30100000422</t>
  </si>
  <si>
    <t>1011 31000000026</t>
  </si>
  <si>
    <t>MOHAMMED ASIF</t>
  </si>
  <si>
    <t>1019 30100000298</t>
  </si>
  <si>
    <t>RINKU BASAK</t>
  </si>
  <si>
    <t>1022 30100001276</t>
  </si>
  <si>
    <t>1006 30400000025</t>
  </si>
  <si>
    <t>TAFSEER TRAVELS LTD.</t>
  </si>
  <si>
    <t>1005 30100000607</t>
  </si>
  <si>
    <t>RAFEYA AKHTAR</t>
  </si>
  <si>
    <t>1020 30100000249</t>
  </si>
  <si>
    <t>1016 30100000567</t>
  </si>
  <si>
    <t>1002 31200000385</t>
  </si>
  <si>
    <t>1016 30100000525</t>
  </si>
  <si>
    <t>1008 30100000349</t>
  </si>
  <si>
    <t>MST. SHUTANA</t>
  </si>
  <si>
    <t>1008 30100000224</t>
  </si>
  <si>
    <t>MD. RAHATUL HASAN</t>
  </si>
  <si>
    <t>1006 30100000085</t>
  </si>
  <si>
    <t>MD. JAHID HASAN MILON</t>
  </si>
  <si>
    <t>1008 30100000643</t>
  </si>
  <si>
    <t>1018 30100000462</t>
  </si>
  <si>
    <t>1012 30100000721</t>
  </si>
  <si>
    <t>1004 30500000221</t>
  </si>
  <si>
    <t>SULTANA KHATUN</t>
  </si>
  <si>
    <t>1012 30100000783</t>
  </si>
  <si>
    <t>1007 30100000685</t>
  </si>
  <si>
    <t>JAHANARA KHANUM</t>
  </si>
  <si>
    <t>1004 30500000139</t>
  </si>
  <si>
    <t>1012 30100000752</t>
  </si>
  <si>
    <t>1012 30100000865</t>
  </si>
  <si>
    <t>1012 30100000168</t>
  </si>
  <si>
    <t>MD. NIJAM UDDIN</t>
  </si>
  <si>
    <t>1016 30100000784</t>
  </si>
  <si>
    <t>1006 30100000351</t>
  </si>
  <si>
    <t>MD. MAHABUB</t>
  </si>
  <si>
    <t>1004 30500000201</t>
  </si>
  <si>
    <t>SADHAN SARKER</t>
  </si>
  <si>
    <t>1019 30100000423</t>
  </si>
  <si>
    <t>1006 30100000377</t>
  </si>
  <si>
    <t>MST. AMENA KHATUN</t>
  </si>
  <si>
    <t>1024 30100000337</t>
  </si>
  <si>
    <t>KHADIZA AKTER</t>
  </si>
  <si>
    <t>1004 30300000005</t>
  </si>
  <si>
    <t>MOHAMMAD YOUSUF</t>
  </si>
  <si>
    <t>1008 30100000079</t>
  </si>
  <si>
    <t>1004 30100000147</t>
  </si>
  <si>
    <t>MD. JAHANGER HOSSIAN KHAN</t>
  </si>
  <si>
    <t>1018 30100000326</t>
  </si>
  <si>
    <t>MOHAMMED ISHAQUE AND MOHAMMED YUNUS</t>
  </si>
  <si>
    <t>1013 30100000331</t>
  </si>
  <si>
    <t>NEAMUL HOQ MISHU</t>
  </si>
  <si>
    <t>1013 30100001317</t>
  </si>
  <si>
    <t>1004 30500000029</t>
  </si>
  <si>
    <t>KAJI EKRAM HOSSAIN</t>
  </si>
  <si>
    <t>1015 30100000184</t>
  </si>
  <si>
    <t>1012 30100000569</t>
  </si>
  <si>
    <t>1019 30100000296</t>
  </si>
  <si>
    <t>1018 30500000029</t>
  </si>
  <si>
    <t>SHAJIB RUDRA</t>
  </si>
  <si>
    <t>1013 30100000725</t>
  </si>
  <si>
    <t>1007 30100000674</t>
  </si>
  <si>
    <t>1022 32000000062</t>
  </si>
  <si>
    <t>1016 30500000010</t>
  </si>
  <si>
    <t>ASHIM DEY</t>
  </si>
  <si>
    <t>MINTU KUMAR DEY</t>
  </si>
  <si>
    <t>1013 30100001250</t>
  </si>
  <si>
    <t>MD SUMAN TALUKDER</t>
  </si>
  <si>
    <t>1004 30100000343</t>
  </si>
  <si>
    <t>SUBHRA BISWAS</t>
  </si>
  <si>
    <t>1012 30500000050</t>
  </si>
  <si>
    <t>1004 30500000127</t>
  </si>
  <si>
    <t>MD. RASEL KHAN VOLA</t>
  </si>
  <si>
    <t>1012 30100000575</t>
  </si>
  <si>
    <t>1013 30100001355</t>
  </si>
  <si>
    <t>MD. ABDUL MUNIM</t>
  </si>
  <si>
    <t>1008 32000000004</t>
  </si>
  <si>
    <t>1022 30100001340</t>
  </si>
  <si>
    <t>1003 30100001629</t>
  </si>
  <si>
    <t>1002 30100001735</t>
  </si>
  <si>
    <t>1006 30500000024</t>
  </si>
  <si>
    <t>FAREQ HOSSEN</t>
  </si>
  <si>
    <t>1007 30100000659</t>
  </si>
  <si>
    <t>1010 30100000329</t>
  </si>
  <si>
    <t>1024 30100000343</t>
  </si>
  <si>
    <t>1004 30100000137</t>
  </si>
  <si>
    <t>MD. IDRIS ALI</t>
  </si>
  <si>
    <t>1023 30100000158</t>
  </si>
  <si>
    <t>1008 30300000021</t>
  </si>
  <si>
    <t>RANJIT KUMER SARKER</t>
  </si>
  <si>
    <t>1017 30100000692</t>
  </si>
  <si>
    <t>1015 30100000090</t>
  </si>
  <si>
    <t>MD. BELLAL HOSSAIN</t>
  </si>
  <si>
    <t>1003 30100001233</t>
  </si>
  <si>
    <t>MD. MASHUD ALAM</t>
  </si>
  <si>
    <t>1003 31100000037</t>
  </si>
  <si>
    <t>1008 30100000569</t>
  </si>
  <si>
    <t>1006 32000000016</t>
  </si>
  <si>
    <t>1017 30100000684</t>
  </si>
  <si>
    <t>1021 30100000040</t>
  </si>
  <si>
    <t>1005 30100000181</t>
  </si>
  <si>
    <t>1013 30100000268</t>
  </si>
  <si>
    <t>1011 30100000834</t>
  </si>
  <si>
    <t>1012 30100000822</t>
  </si>
  <si>
    <t>1005 30500000056</t>
  </si>
  <si>
    <t>MD. TAUFIQUE HASAN BABU</t>
  </si>
  <si>
    <t>1012 30500000090</t>
  </si>
  <si>
    <t>MUHAMMAD NEOYAJ SHARIF</t>
  </si>
  <si>
    <t>1019 30100000114</t>
  </si>
  <si>
    <t>MUNNA ALI</t>
  </si>
  <si>
    <t>1022 30100001280</t>
  </si>
  <si>
    <t>1018 30100000360</t>
  </si>
  <si>
    <t>1019 30100000369</t>
  </si>
  <si>
    <t>1022 30300000050</t>
  </si>
  <si>
    <t>1022 32100000046</t>
  </si>
  <si>
    <t>1004 30100000123</t>
  </si>
  <si>
    <t>MD. EMAMUL HAQUE</t>
  </si>
  <si>
    <t>1004 30500000047</t>
  </si>
  <si>
    <t>1014 30100000649</t>
  </si>
  <si>
    <t>MOSHAMMAT JULEKA BEGUM</t>
  </si>
  <si>
    <t>1008 30100000348</t>
  </si>
  <si>
    <t>MST. SHIRIN AKTAR</t>
  </si>
  <si>
    <t>1012 30100000084</t>
  </si>
  <si>
    <t>HASSINA AKHTER</t>
  </si>
  <si>
    <t>MOHAMMAD NUR KARIM</t>
  </si>
  <si>
    <t>1021 30100000440</t>
  </si>
  <si>
    <t>1008 30100000163</t>
  </si>
  <si>
    <t>MD. MAHAMUDUL HASAN</t>
  </si>
  <si>
    <t>1019 30100000564</t>
  </si>
  <si>
    <t>1004 30100000110</t>
  </si>
  <si>
    <t>1021 30100000445</t>
  </si>
  <si>
    <t>MD. BELAL HASAN RAJU</t>
  </si>
  <si>
    <t>1019 30100000368</t>
  </si>
  <si>
    <t>1013 32000000021</t>
  </si>
  <si>
    <t>1019 30100000307</t>
  </si>
  <si>
    <t>MD ABDUL MANNAN</t>
  </si>
  <si>
    <t>1015 30100000053</t>
  </si>
  <si>
    <t>MD. AHASANUL HAQUE</t>
  </si>
  <si>
    <t>1005 30100000646</t>
  </si>
  <si>
    <t>MD. MEHEDI HASAN CHOWDHURY</t>
  </si>
  <si>
    <t>1023 32000000107</t>
  </si>
  <si>
    <t>1015 30100000054</t>
  </si>
  <si>
    <t>MD. AJIJUL ISLAM</t>
  </si>
  <si>
    <t>1023 30100000141</t>
  </si>
  <si>
    <t>MD HAFIZUR RAHAMAN</t>
  </si>
  <si>
    <t>1018 30100000327</t>
  </si>
  <si>
    <t>1015 30100000011</t>
  </si>
  <si>
    <t>HASINUR RAHMAN</t>
  </si>
  <si>
    <t>1023 32000000136</t>
  </si>
  <si>
    <t>1004 30500000204</t>
  </si>
  <si>
    <t>SALEHA BEGUM</t>
  </si>
  <si>
    <t>1005 30100000180</t>
  </si>
  <si>
    <t>1013 30100000727</t>
  </si>
  <si>
    <t>1004 30100000037</t>
  </si>
  <si>
    <t>ARUP KUMAR BISWAS</t>
  </si>
  <si>
    <t>1015 30100000191</t>
  </si>
  <si>
    <t>MD. REZA SHAMSUZAMAN SAPAN</t>
  </si>
  <si>
    <t>1011 30100000852</t>
  </si>
  <si>
    <t>1014 30100000674</t>
  </si>
  <si>
    <t>1013 30100001241</t>
  </si>
  <si>
    <t>1004 30100000210</t>
  </si>
  <si>
    <t>MD. RAFIQUL ISLAM VUYA</t>
  </si>
  <si>
    <t>1012 30100000551</t>
  </si>
  <si>
    <t>1004 30500000123</t>
  </si>
  <si>
    <t>1010 30100000351</t>
  </si>
  <si>
    <t>1019 30100000662</t>
  </si>
  <si>
    <t>1012 30500000095</t>
  </si>
  <si>
    <t>PIKU CHANDRA DAS</t>
  </si>
  <si>
    <t>1013 30100000295</t>
  </si>
  <si>
    <t>MITU BEGUM</t>
  </si>
  <si>
    <t>1004 30100000075</t>
  </si>
  <si>
    <t>KUMARE ARCHONA BISWASH</t>
  </si>
  <si>
    <t>1008 30100000314</t>
  </si>
  <si>
    <t>MST. GAHANARA BEGUM</t>
  </si>
  <si>
    <t>1017 30100000634</t>
  </si>
  <si>
    <t>1019 30100000484</t>
  </si>
  <si>
    <t>MD SELIM REZA</t>
  </si>
  <si>
    <t>1012 30100000867</t>
  </si>
  <si>
    <t>1012 30100000160</t>
  </si>
  <si>
    <t>MD. MAMUN HOSEN</t>
  </si>
  <si>
    <t>1002 31100000235</t>
  </si>
  <si>
    <t>1007 30100000619</t>
  </si>
  <si>
    <t>1015 30100000170</t>
  </si>
  <si>
    <t>MD. NADIB HASSAN</t>
  </si>
  <si>
    <t>1018 30100000361</t>
  </si>
  <si>
    <t>1012 30100000781</t>
  </si>
  <si>
    <t>1013 30100000217</t>
  </si>
  <si>
    <t>MD. NANTU</t>
  </si>
  <si>
    <t>1014 30100000080</t>
  </si>
  <si>
    <t>1006 32000000014</t>
  </si>
  <si>
    <t>NUSH RATH ZAHAN NIPA</t>
  </si>
  <si>
    <t>1008 30100000249</t>
  </si>
  <si>
    <t>1022 31100000137</t>
  </si>
  <si>
    <t>1010 30100000349</t>
  </si>
  <si>
    <t>1021 31100000006</t>
  </si>
  <si>
    <t>SULTANA ARZUNMAN ARA</t>
  </si>
  <si>
    <t>1002 31200000086</t>
  </si>
  <si>
    <t>1012 30500000056</t>
  </si>
  <si>
    <t>1005 30500000054</t>
  </si>
  <si>
    <t>1015 30100000127</t>
  </si>
  <si>
    <t>MD. KHAIRUL HAQUE</t>
  </si>
  <si>
    <t>1008 30100000160</t>
  </si>
  <si>
    <t>MD. MAHABUB RAHMAN</t>
  </si>
  <si>
    <t>1013 30100000162</t>
  </si>
  <si>
    <t>MD. HASAN IMAM ROMEO</t>
  </si>
  <si>
    <t>1014 30100000662</t>
  </si>
  <si>
    <t>1021 30100000435</t>
  </si>
  <si>
    <t>1008 30500000126</t>
  </si>
  <si>
    <t>MD. SHIPON MIA</t>
  </si>
  <si>
    <t>1006 30100000330</t>
  </si>
  <si>
    <t>1002 31200000335</t>
  </si>
  <si>
    <t>1015 30100000305</t>
  </si>
  <si>
    <t>RAHAT AL ISLAM</t>
  </si>
  <si>
    <t>1004 30500000177</t>
  </si>
  <si>
    <t>MST. KHUSI BEGUM</t>
  </si>
  <si>
    <t>1012 30100000169</t>
  </si>
  <si>
    <t>1014 30100000634</t>
  </si>
  <si>
    <t>1004 30500000085</t>
  </si>
  <si>
    <t>MD HEDAYET HOSSAIN</t>
  </si>
  <si>
    <t>1008 30100000614</t>
  </si>
  <si>
    <t>1011 31100000135</t>
  </si>
  <si>
    <t>1021 30100000272</t>
  </si>
  <si>
    <t>1015 30100000226</t>
  </si>
  <si>
    <t>1008 30500000067</t>
  </si>
  <si>
    <t>MD. BIPUL HOSSAIN</t>
  </si>
  <si>
    <t>1024 30100000326</t>
  </si>
  <si>
    <t>SHISHIR KANTI ROY</t>
  </si>
  <si>
    <t>1015 30100000445</t>
  </si>
  <si>
    <t>1018 30100000026</t>
  </si>
  <si>
    <t>BASUDAB HORE</t>
  </si>
  <si>
    <t>1010 30100000316</t>
  </si>
  <si>
    <t>1023 30100000156</t>
  </si>
  <si>
    <t>1004 30100000413</t>
  </si>
  <si>
    <t>ASMA</t>
  </si>
  <si>
    <t>1018 30100000440</t>
  </si>
  <si>
    <t>1002 31200000326</t>
  </si>
  <si>
    <t>1015 30500000098</t>
  </si>
  <si>
    <t>MD. TOJAMMEL HAQUE</t>
  </si>
  <si>
    <t>1012 30100000688</t>
  </si>
  <si>
    <t>NILOY CHANDRA DAS</t>
  </si>
  <si>
    <t>1019 30100000616</t>
  </si>
  <si>
    <t>1023 32000000027</t>
  </si>
  <si>
    <t>MD HAFIZUL ISLAM</t>
  </si>
  <si>
    <t>1015 30100000351</t>
  </si>
  <si>
    <t>SUMON PAUL</t>
  </si>
  <si>
    <t>1014 30100000814</t>
  </si>
  <si>
    <t>1004 30100000346</t>
  </si>
  <si>
    <t>SYED MUSTAFIGUR RAHMAN</t>
  </si>
  <si>
    <t>1008 30100000033</t>
  </si>
  <si>
    <t>1008 30500000099</t>
  </si>
  <si>
    <t>1005 30100000178</t>
  </si>
  <si>
    <t>1019 30100000487</t>
  </si>
  <si>
    <t>MD. EMON</t>
  </si>
  <si>
    <t>1015 30100000149</t>
  </si>
  <si>
    <t>1012 30100000166</t>
  </si>
  <si>
    <t>1013 30500000022</t>
  </si>
  <si>
    <t>KAMRUNNAHAR RUMA</t>
  </si>
  <si>
    <t>1002 31100000219</t>
  </si>
  <si>
    <t>SYEDA FAHMIDA HUQ</t>
  </si>
  <si>
    <t>1002 30100001561</t>
  </si>
  <si>
    <t>1012 30100000554</t>
  </si>
  <si>
    <t>KIAANA MELENIA MONDAL</t>
  </si>
  <si>
    <t>1018 30100000405</t>
  </si>
  <si>
    <t>1024 30100000334</t>
  </si>
  <si>
    <t>1002 30100001659</t>
  </si>
  <si>
    <t>MD. MEHEDI HASAN SOHAG</t>
  </si>
  <si>
    <t>ASIF RAHMAN</t>
  </si>
  <si>
    <t>1022 30100001472</t>
  </si>
  <si>
    <t>SHAHANAZ SULTANA</t>
  </si>
  <si>
    <t>1005 30100000004</t>
  </si>
  <si>
    <t>1005 30100000210</t>
  </si>
  <si>
    <t>MITHUN KUMAR DAS</t>
  </si>
  <si>
    <t>1005 30100000582</t>
  </si>
  <si>
    <t>1019 30100000092</t>
  </si>
  <si>
    <t>MD. TOSLIM UDDIN</t>
  </si>
  <si>
    <t>A B M MUNTASIR AL-MAMUN</t>
  </si>
  <si>
    <t>1019 30100000500</t>
  </si>
  <si>
    <t>1021 30100000048</t>
  </si>
  <si>
    <t>MD. JUBAYER AHMAD</t>
  </si>
  <si>
    <t>1013 30100000751</t>
  </si>
  <si>
    <t>1016 30100000568</t>
  </si>
  <si>
    <t>1007 30100000436</t>
  </si>
  <si>
    <t>M.A.G.ASIF</t>
  </si>
  <si>
    <t>1002 31200000295</t>
  </si>
  <si>
    <t>1002 30900000124</t>
  </si>
  <si>
    <t>1019 30100000442</t>
  </si>
  <si>
    <t>1011 30100000743</t>
  </si>
  <si>
    <t>1012 30100000081</t>
  </si>
  <si>
    <t>FORHAD</t>
  </si>
  <si>
    <t>1023 32000000138</t>
  </si>
  <si>
    <t>1010 30100000444</t>
  </si>
  <si>
    <t>GOPAL CHANDRA SAHA</t>
  </si>
  <si>
    <t>1022 32100000047</t>
  </si>
  <si>
    <t>MOHAMMAD GOLAM MOSTOFA</t>
  </si>
  <si>
    <t>1012 30100000936</t>
  </si>
  <si>
    <t>FARJANA ALAM</t>
  </si>
  <si>
    <t>1019 30100000074</t>
  </si>
  <si>
    <t>MD. MIZANUR ROSHID</t>
  </si>
  <si>
    <t>MD. ELAHE BOXE KANCHAN</t>
  </si>
  <si>
    <t>1017 31100000004</t>
  </si>
  <si>
    <t>1005 30500000011</t>
  </si>
  <si>
    <t>MAHBUBA SULTANA</t>
  </si>
  <si>
    <t>MD. ABDULLAH-AL-CHOUHAN</t>
  </si>
  <si>
    <t>1012 30100000588</t>
  </si>
  <si>
    <t>1011 31400000018</t>
  </si>
  <si>
    <t>NAZMOON NAHER</t>
  </si>
  <si>
    <t>1004 30100000323</t>
  </si>
  <si>
    <t>SAMEMA SULTANA</t>
  </si>
  <si>
    <t>1010 30100000315</t>
  </si>
  <si>
    <t>1006 30100000010</t>
  </si>
  <si>
    <t>EMRAN SHEIKH</t>
  </si>
  <si>
    <t>1019 30100000383</t>
  </si>
  <si>
    <t>MODON MOHAN SAHA</t>
  </si>
  <si>
    <t>1018 30100000444</t>
  </si>
  <si>
    <t>1010 30100000296</t>
  </si>
  <si>
    <t>1002 32100000058</t>
  </si>
  <si>
    <t>1008 30100000360</t>
  </si>
  <si>
    <t>1018 30100000113</t>
  </si>
  <si>
    <t>RASHIDA KHATUN</t>
  </si>
  <si>
    <t>1012 30100000605</t>
  </si>
  <si>
    <t>1012 30100000815</t>
  </si>
  <si>
    <t>HIMEL KANTI DAS</t>
  </si>
  <si>
    <t>1003 30100001623</t>
  </si>
  <si>
    <t>1012 30100000782</t>
  </si>
  <si>
    <t>1003 31200000026</t>
  </si>
  <si>
    <t>SOHAIL MOHAMMED SHAKOOR</t>
  </si>
  <si>
    <t>1011 30100001006</t>
  </si>
  <si>
    <t>1005 30100000172</t>
  </si>
  <si>
    <t>1004 30500000080</t>
  </si>
  <si>
    <t>MD. HAIZUR RAHMAN</t>
  </si>
  <si>
    <t>1006 30100000071</t>
  </si>
  <si>
    <t>1018 30100000492</t>
  </si>
  <si>
    <t>1008 30100000118</t>
  </si>
  <si>
    <t>1022 31500000024</t>
  </si>
  <si>
    <t>1013 30100000753</t>
  </si>
  <si>
    <t>BIMAL CHAKMA</t>
  </si>
  <si>
    <t>1012 30100000623</t>
  </si>
  <si>
    <t>1023 30100000108</t>
  </si>
  <si>
    <t>1013 30100001158</t>
  </si>
  <si>
    <t>1008 30100000166</t>
  </si>
  <si>
    <t>1017 30100000595</t>
  </si>
  <si>
    <t>1013 30100000898</t>
  </si>
  <si>
    <t>TANZILA ISLAM AND  MD. RUBEL</t>
  </si>
  <si>
    <t>1005 30100000152</t>
  </si>
  <si>
    <t>1004 30500000088</t>
  </si>
  <si>
    <t>MD. IMDADUL</t>
  </si>
  <si>
    <t>1015 30100000494</t>
  </si>
  <si>
    <t>1013 30100000913</t>
  </si>
  <si>
    <t>MD.IMRAN</t>
  </si>
  <si>
    <t>1015 30100000008</t>
  </si>
  <si>
    <t>FERDOUS ARA TUIN</t>
  </si>
  <si>
    <t>1004 30100000133</t>
  </si>
  <si>
    <t>1016 30500000060</t>
  </si>
  <si>
    <t>MD. SAIFUR RAHMAN (ROMIS)</t>
  </si>
  <si>
    <t>1013 30100001338</t>
  </si>
  <si>
    <t>1010 30100000286</t>
  </si>
  <si>
    <t>1011 31200000258</t>
  </si>
  <si>
    <t>1010 30100000287</t>
  </si>
  <si>
    <t>1008 30100000294</t>
  </si>
  <si>
    <t>MOST. REHENA PARVIN</t>
  </si>
  <si>
    <t>MD. SHAMSUZZAMAN</t>
  </si>
  <si>
    <t>1013 30100000899</t>
  </si>
  <si>
    <t>1008 30500000015</t>
  </si>
  <si>
    <t>JAKIRUL ISLAM</t>
  </si>
  <si>
    <t>MD. SHAHAJ UDDIN</t>
  </si>
  <si>
    <t>1022 30100001078</t>
  </si>
  <si>
    <t>NASRIN ISLAM</t>
  </si>
  <si>
    <t>1012 30500000109</t>
  </si>
  <si>
    <t>SUDEB KARMAKAR</t>
  </si>
  <si>
    <t>1014 30100000648</t>
  </si>
  <si>
    <t>1011 31100000097</t>
  </si>
  <si>
    <t>1017 30100000567</t>
  </si>
  <si>
    <t>1021 30100000410</t>
  </si>
  <si>
    <t>1008 30500000147</t>
  </si>
  <si>
    <t>MST. HAMIDA BANU</t>
  </si>
  <si>
    <t>1002 30900000239</t>
  </si>
  <si>
    <t>1006 30500000039</t>
  </si>
  <si>
    <t>ROMA GAZI</t>
  </si>
  <si>
    <t>1012 30100000089</t>
  </si>
  <si>
    <t>JANNATUL NAIMA</t>
  </si>
  <si>
    <t>1014 30100000675</t>
  </si>
  <si>
    <t>1019 30500000055</t>
  </si>
  <si>
    <t>ORUN BISHWAAS PITOR</t>
  </si>
  <si>
    <t xml:space="preserve">MD. HABIBUR RAHMAN </t>
  </si>
  <si>
    <t>1013 30100000117</t>
  </si>
  <si>
    <t>MD. AMIR HAMZA FARHAD</t>
  </si>
  <si>
    <t>1019 30500000038</t>
  </si>
  <si>
    <t>MD. RASHED</t>
  </si>
  <si>
    <t>1013 30100001022</t>
  </si>
  <si>
    <t>1016 30400000034</t>
  </si>
  <si>
    <t>KHANDAKAR ROFIQUL ISLAM AND MOLLA TOYABUR RHAMAN</t>
  </si>
  <si>
    <t>1004 30100000055</t>
  </si>
  <si>
    <t>CHANDRIMA MONDAL</t>
  </si>
  <si>
    <t>1004 30100000258</t>
  </si>
  <si>
    <t>1011 31100000037</t>
  </si>
  <si>
    <t>1015 30100000483</t>
  </si>
  <si>
    <t>1012 30500000009</t>
  </si>
  <si>
    <t>1011 31200000246</t>
  </si>
  <si>
    <t>1011 31500000005</t>
  </si>
  <si>
    <t>MD. TOWFIQUR RAHMAN</t>
  </si>
  <si>
    <t>M/S APOLLO TRADERS</t>
  </si>
  <si>
    <t>1012 30100000707</t>
  </si>
  <si>
    <t>1012 30100000816</t>
  </si>
  <si>
    <t>1022 31200000191</t>
  </si>
  <si>
    <t>MIRJAHAN UDDIN AHMED</t>
  </si>
  <si>
    <t>1023 30100000113</t>
  </si>
  <si>
    <t>1015 30100000212</t>
  </si>
  <si>
    <t>1017 30100000711</t>
  </si>
  <si>
    <t>SUMA SARKER</t>
  </si>
  <si>
    <t>1016 30100000479</t>
  </si>
  <si>
    <t>MRS. SALEHA BEGUM</t>
  </si>
  <si>
    <t>1002 30900000230</t>
  </si>
  <si>
    <t>1004 30500000044</t>
  </si>
  <si>
    <t>MD. ABDUL MOZID AND MST. MAZIDA KHATUN</t>
  </si>
  <si>
    <t>1023 30100000116</t>
  </si>
  <si>
    <t>1005 30100000264</t>
  </si>
  <si>
    <t>ROUSANARA BEGUM</t>
  </si>
  <si>
    <t>MD. ASHRAF-UZ-ZAMAN FAKIR</t>
  </si>
  <si>
    <t>1004 30100000548</t>
  </si>
  <si>
    <t>M/S MOMIN ENTERPRISE</t>
  </si>
  <si>
    <t>1022 30300000047</t>
  </si>
  <si>
    <t>1018 30100000040</t>
  </si>
  <si>
    <t>DANU MEAH</t>
  </si>
  <si>
    <t>1010 30100000405</t>
  </si>
  <si>
    <t>1004 30100000544</t>
  </si>
  <si>
    <t>SHAMPA AKTHER</t>
  </si>
  <si>
    <t>1008 30100000153</t>
  </si>
  <si>
    <t>MD. KHOKON MIA</t>
  </si>
  <si>
    <t>1011 30100000830</t>
  </si>
  <si>
    <t>MD ABDUR RAHIM</t>
  </si>
  <si>
    <t>1021 30100000422</t>
  </si>
  <si>
    <t>TANIMA AFRIN TANNI</t>
  </si>
  <si>
    <t>1002 31200000370</t>
  </si>
  <si>
    <t>1015 30100000225</t>
  </si>
  <si>
    <t>MD. SHAHEDUL ISLAM</t>
  </si>
  <si>
    <t>1013 30100000401</t>
  </si>
  <si>
    <t>SHKHOR KARMAKAR</t>
  </si>
  <si>
    <t>1013 30500000033</t>
  </si>
  <si>
    <t>MD. ABUBAKAR SIDDIK (NIPU)</t>
  </si>
  <si>
    <t>1015 30100000301</t>
  </si>
  <si>
    <t>NAHID SULTAN</t>
  </si>
  <si>
    <t>1003 30100001593</t>
  </si>
  <si>
    <t>MD RIAUL FARABI</t>
  </si>
  <si>
    <t>1004 30100000175</t>
  </si>
  <si>
    <t>MD. MAHFUZ ANWAR</t>
  </si>
  <si>
    <t>1002 30100001588</t>
  </si>
  <si>
    <t>1022 31200000169</t>
  </si>
  <si>
    <t>1008 30100000307</t>
  </si>
  <si>
    <t>MST. AFSANA PERVIN</t>
  </si>
  <si>
    <t>1002 30100001562</t>
  </si>
  <si>
    <t>1007 30100000567</t>
  </si>
  <si>
    <t>1010 30100000256</t>
  </si>
  <si>
    <t>1008 30100000121</t>
  </si>
  <si>
    <t>MD. FERDUS AHMAD</t>
  </si>
  <si>
    <t>MOST. MARUFA AKHTER MAYNA</t>
  </si>
  <si>
    <t>1015 30100000532</t>
  </si>
  <si>
    <t>MD MASUD ALAM</t>
  </si>
  <si>
    <t>1014 30100000763</t>
  </si>
  <si>
    <t>SHAKTI NANDA CHAKMA</t>
  </si>
  <si>
    <t>1005 30100000741</t>
  </si>
  <si>
    <t>1015 30100000129</t>
  </si>
  <si>
    <t>MD. LAL MIA</t>
  </si>
  <si>
    <t>1019 30100000085</t>
  </si>
  <si>
    <t>MD. RUMMAN</t>
  </si>
  <si>
    <t>1013 30100000991</t>
  </si>
  <si>
    <t>1003 30100001596</t>
  </si>
  <si>
    <t>1004 30600000009</t>
  </si>
  <si>
    <t>1018 30100000146</t>
  </si>
  <si>
    <t>SUNIL DHAR</t>
  </si>
  <si>
    <t>1017 30100000596</t>
  </si>
  <si>
    <t>1002 30100001727</t>
  </si>
  <si>
    <t>1020 30100000239</t>
  </si>
  <si>
    <t>1005 30100000545</t>
  </si>
  <si>
    <t>ALAUDDIN AHAMED</t>
  </si>
  <si>
    <t>1008 30500000168</t>
  </si>
  <si>
    <t>SARABAN TAHURA</t>
  </si>
  <si>
    <t>1015 30100000137</t>
  </si>
  <si>
    <t>1010 30100000337</t>
  </si>
  <si>
    <t>1005 30100000672</t>
  </si>
  <si>
    <t>UMMAY HANI</t>
  </si>
  <si>
    <t>1010 30100000016</t>
  </si>
  <si>
    <t>MD. AKRAMUL HOSSEN</t>
  </si>
  <si>
    <t>1004 30100000324</t>
  </si>
  <si>
    <t>SANJIT KUMAR NATH</t>
  </si>
  <si>
    <t>1019 30100000556</t>
  </si>
  <si>
    <t>1013 30100000900</t>
  </si>
  <si>
    <t>MD. ZABAD SIKDER</t>
  </si>
  <si>
    <t>1008 30100000680</t>
  </si>
  <si>
    <t>1002 30100001701</t>
  </si>
  <si>
    <t>1014 30100000702</t>
  </si>
  <si>
    <t>1018 30100000446</t>
  </si>
  <si>
    <t>1022 30100001419</t>
  </si>
  <si>
    <t>1022 31100000140</t>
  </si>
  <si>
    <t>1003 30100001665</t>
  </si>
  <si>
    <t>MD.MAHAMUDUR RAHAMAN</t>
  </si>
  <si>
    <t>1015 30100000476</t>
  </si>
  <si>
    <t>1013 30100000387</t>
  </si>
  <si>
    <t>SAMMI AKTAR</t>
  </si>
  <si>
    <t>1024 30100000378</t>
  </si>
  <si>
    <t>1002 30100001730</t>
  </si>
  <si>
    <t>1022 30100001463</t>
  </si>
  <si>
    <t>SEMA AKTER</t>
  </si>
  <si>
    <t>1008 30500000044</t>
  </si>
  <si>
    <t>MD. AKABBAR HOSSAIN</t>
  </si>
  <si>
    <t>1016 30500000038</t>
  </si>
  <si>
    <t>MD. FARUQ</t>
  </si>
  <si>
    <t>1008 30100000617</t>
  </si>
  <si>
    <t>1010 30500000001</t>
  </si>
  <si>
    <t>A.N.M ASHIF</t>
  </si>
  <si>
    <t>1018 30100000322</t>
  </si>
  <si>
    <t>1016 30100000527</t>
  </si>
  <si>
    <t>1024 30100000397</t>
  </si>
  <si>
    <t>S. M. ABDUL MOTALEB</t>
  </si>
  <si>
    <t>1014 30100000836</t>
  </si>
  <si>
    <t>1013 30100000994</t>
  </si>
  <si>
    <t>1023 30100000160</t>
  </si>
  <si>
    <t>1007 30100000576</t>
  </si>
  <si>
    <t>1017 30100000639</t>
  </si>
  <si>
    <t>1013 30100000081</t>
  </si>
  <si>
    <t>KAZI HAIDAR HOSSEN</t>
  </si>
  <si>
    <t>1007 30500000062</t>
  </si>
  <si>
    <t>1014 30100000780</t>
  </si>
  <si>
    <t>1002 31200000368</t>
  </si>
  <si>
    <t>1023 32000000019</t>
  </si>
  <si>
    <t>1014 30100000812</t>
  </si>
  <si>
    <t>1008 30500000034</t>
  </si>
  <si>
    <t>1004 30500000163</t>
  </si>
  <si>
    <t>MD. YASIN MOROL</t>
  </si>
  <si>
    <t>1013 30100000820</t>
  </si>
  <si>
    <t>1020 30100000231</t>
  </si>
  <si>
    <t>1018 30100000074</t>
  </si>
  <si>
    <t>MOHAMMAD KAMRUDDIN</t>
  </si>
  <si>
    <t>1014 30100000782</t>
  </si>
  <si>
    <t>1005 30100000708</t>
  </si>
  <si>
    <t>1015 30100000050</t>
  </si>
  <si>
    <t>1007 30100000645</t>
  </si>
  <si>
    <t>NADIM AFTAB JAHANGIR &amp; SHOUMIK KAMAL JAHANGIR</t>
  </si>
  <si>
    <t>1015 30100000462</t>
  </si>
  <si>
    <t>1011 30100000917</t>
  </si>
  <si>
    <t>1004 30500000011</t>
  </si>
  <si>
    <t>AZIT AZAM</t>
  </si>
  <si>
    <t>1013 30900000003</t>
  </si>
  <si>
    <t>1015 30500000115</t>
  </si>
  <si>
    <t>NAHID BINTA TOWHID</t>
  </si>
  <si>
    <t>1008 30100000308</t>
  </si>
  <si>
    <t>MST. AJGARI BEGUM</t>
  </si>
  <si>
    <t>1004 30100000287</t>
  </si>
  <si>
    <t>1021 30100000415</t>
  </si>
  <si>
    <t>1002 31200000293</t>
  </si>
  <si>
    <t>1017 30100000628</t>
  </si>
  <si>
    <t>1019 30100000686</t>
  </si>
  <si>
    <t>1018 30100000050</t>
  </si>
  <si>
    <t>KULSOMA AKTHER</t>
  </si>
  <si>
    <t>1014 30100000163</t>
  </si>
  <si>
    <t>1005 30100000169</t>
  </si>
  <si>
    <t>MD. RAYHAN ALI</t>
  </si>
  <si>
    <t>MD. YEASIR ARAFAT</t>
  </si>
  <si>
    <t>1023 32000000149</t>
  </si>
  <si>
    <t>MD. ABU AREFIN</t>
  </si>
  <si>
    <t>1016 30100000696</t>
  </si>
  <si>
    <t>1006 30100000035</t>
  </si>
  <si>
    <t>MARIF HOSSAIN</t>
  </si>
  <si>
    <t>1020 30100000235</t>
  </si>
  <si>
    <t>1012 30100000526</t>
  </si>
  <si>
    <t>1008 30500000137</t>
  </si>
  <si>
    <t>MS. MOSHIER RAHMAN</t>
  </si>
  <si>
    <t>1016 30100000641</t>
  </si>
  <si>
    <t>1006 30100000313</t>
  </si>
  <si>
    <t>MD. WAKHILUR RAHMAN</t>
  </si>
  <si>
    <t>1003 30100001614</t>
  </si>
  <si>
    <t>MD MAIN UDDIN</t>
  </si>
  <si>
    <t>1007 30100000660</t>
  </si>
  <si>
    <t>1015 30100000441</t>
  </si>
  <si>
    <t>M/S SIAM STEEL FURNITURE</t>
  </si>
  <si>
    <t>1023 32000000116</t>
  </si>
  <si>
    <t>1010 30100000092</t>
  </si>
  <si>
    <t>1019 30100000371</t>
  </si>
  <si>
    <t>1015 32000000023</t>
  </si>
  <si>
    <t>1018 30100000507</t>
  </si>
  <si>
    <t>1021 30100000054</t>
  </si>
  <si>
    <t>1019 30500000044</t>
  </si>
  <si>
    <t>MINARA BEGUM</t>
  </si>
  <si>
    <t>1004 30100000047</t>
  </si>
  <si>
    <t>BIJAN KUMAR SANA</t>
  </si>
  <si>
    <t>1019 30100000670</t>
  </si>
  <si>
    <t>1002 31200000371</t>
  </si>
  <si>
    <t>1004 30100000214</t>
  </si>
  <si>
    <t>1011 31200000185</t>
  </si>
  <si>
    <t>1008 30500000047</t>
  </si>
  <si>
    <t>MD. AKRAMUL ISLAM WAHEDI</t>
  </si>
  <si>
    <t>1016 30100000211</t>
  </si>
  <si>
    <t>RAMPRASAD BISWAS DAIAL</t>
  </si>
  <si>
    <t>MITHUN KUMAR DEY</t>
  </si>
  <si>
    <t>1019 30100000574</t>
  </si>
  <si>
    <t>1008 30500000071</t>
  </si>
  <si>
    <t>MD. EZAZUL ISLAM</t>
  </si>
  <si>
    <t>1012 30500000031</t>
  </si>
  <si>
    <t>1016 30100000177</t>
  </si>
  <si>
    <t>MIR MONIRUZZAMAN</t>
  </si>
  <si>
    <t>1003 30100001594</t>
  </si>
  <si>
    <t>1017 30100000586</t>
  </si>
  <si>
    <t>MD MUKHLESUR RAHMAN</t>
  </si>
  <si>
    <t>1010 30500000049</t>
  </si>
  <si>
    <t>RINA KHATUN</t>
  </si>
  <si>
    <t>1007 30400000004</t>
  </si>
  <si>
    <t>GOUTAM BANIK</t>
  </si>
  <si>
    <t>1008 30100000658</t>
  </si>
  <si>
    <t>1008 30100000169</t>
  </si>
  <si>
    <t>MD. MAHMUD ALAM</t>
  </si>
  <si>
    <t>1019 30100000460</t>
  </si>
  <si>
    <t>1020 30100000228</t>
  </si>
  <si>
    <t>1012 30100000251</t>
  </si>
  <si>
    <t>RASHED AHAMED (TAMIM)</t>
  </si>
  <si>
    <t>1004 30500000168</t>
  </si>
  <si>
    <t>MINTO SHAIK</t>
  </si>
  <si>
    <t>1011 31200000230</t>
  </si>
  <si>
    <t>1019 30100000543</t>
  </si>
  <si>
    <t>1002 31200000365</t>
  </si>
  <si>
    <t>1014 30100000803</t>
  </si>
  <si>
    <t>1022 30100001051</t>
  </si>
  <si>
    <t>SHAHANAZ BULBUL AKHE</t>
  </si>
  <si>
    <t>1004 30100000237</t>
  </si>
  <si>
    <t>1008 30100000203</t>
  </si>
  <si>
    <t>1017 30100000686</t>
  </si>
  <si>
    <t>1004 30100000592</t>
  </si>
  <si>
    <t>MD. ABBAS</t>
  </si>
  <si>
    <t>1019 30100000123</t>
  </si>
  <si>
    <t>RAWSHAN ARA</t>
  </si>
  <si>
    <t>1008 30500000073</t>
  </si>
  <si>
    <t>MD. HAFIZ UDDIN</t>
  </si>
  <si>
    <t>1019 30100000306</t>
  </si>
  <si>
    <t>1022 31100000134</t>
  </si>
  <si>
    <t>SHUCHITA DAS PRODHAN</t>
  </si>
  <si>
    <t>1014 30100000635</t>
  </si>
  <si>
    <t>1004 30100000046</t>
  </si>
  <si>
    <t>BASANTI BISWAS</t>
  </si>
  <si>
    <t>1012 30100000045</t>
  </si>
  <si>
    <t>ASHEKE RABBANI</t>
  </si>
  <si>
    <t>1019 30100000458</t>
  </si>
  <si>
    <t>1011 30900000126</t>
  </si>
  <si>
    <t>1022 30100001418</t>
  </si>
  <si>
    <t>MD. RAJIB HASAN</t>
  </si>
  <si>
    <t>1013 30500000016</t>
  </si>
  <si>
    <t>FAHAD MD. ABUL BASHAR</t>
  </si>
  <si>
    <t>1014 30100000603</t>
  </si>
  <si>
    <t>BINA CHAKMA</t>
  </si>
  <si>
    <t>1016 30100000478</t>
  </si>
  <si>
    <t>1005 30100000244</t>
  </si>
  <si>
    <t>MST. SHAHNAZ ISLAM</t>
  </si>
  <si>
    <t>MD. MOSTAFA ZAMAN</t>
  </si>
  <si>
    <t>1018 30100000457</t>
  </si>
  <si>
    <t>1013 30900000002</t>
  </si>
  <si>
    <t>DIPTO DAKUA</t>
  </si>
  <si>
    <t>MD. RUBEL HOSSAIN</t>
  </si>
  <si>
    <t>1015 30100000302</t>
  </si>
  <si>
    <t>NARGIS MAHMUD</t>
  </si>
  <si>
    <t>1013 30500000105</t>
  </si>
  <si>
    <t>TAFAZZUL HUSAIN</t>
  </si>
  <si>
    <t>1016 30100000634</t>
  </si>
  <si>
    <t>1019 30100000330</t>
  </si>
  <si>
    <t>1002 30100001729</t>
  </si>
  <si>
    <t>1003 31200000031</t>
  </si>
  <si>
    <t>1013 30100001366</t>
  </si>
  <si>
    <t>ZEENAT LAILA</t>
  </si>
  <si>
    <t>1022 30400000194</t>
  </si>
  <si>
    <t>1011 30100000651</t>
  </si>
  <si>
    <t>1018 30100000349</t>
  </si>
  <si>
    <t>1013 30100000660</t>
  </si>
  <si>
    <t>1012 30100000846</t>
  </si>
  <si>
    <t>1012 30100000606</t>
  </si>
  <si>
    <t>1020 30800000001</t>
  </si>
  <si>
    <t>MD. KABIRUZ ZAMAN</t>
  </si>
  <si>
    <t>1003 30100001554</t>
  </si>
  <si>
    <t>1023 32000000090</t>
  </si>
  <si>
    <t>1018 30100000062</t>
  </si>
  <si>
    <t>MD. SOHEL</t>
  </si>
  <si>
    <t>1015 30500000025</t>
  </si>
  <si>
    <t>MD. ANAMUL HAQ</t>
  </si>
  <si>
    <t>1011 31200000254</t>
  </si>
  <si>
    <t>MAJEDA SHAWKAT ALI</t>
  </si>
  <si>
    <t>1004 30500000028</t>
  </si>
  <si>
    <t>JOYHINTO KUMAR KORMOKAR</t>
  </si>
  <si>
    <t>1015 30100000144</t>
  </si>
  <si>
    <t>MD. MASUD HOSSAIN SARKAR</t>
  </si>
  <si>
    <t>1010 30100000436</t>
  </si>
  <si>
    <t>1019 30100000521</t>
  </si>
  <si>
    <t>1010 30100000327</t>
  </si>
  <si>
    <t>1023 32000000036</t>
  </si>
  <si>
    <t>1005 30100000242</t>
  </si>
  <si>
    <t>MST. SAZIA AFRIN</t>
  </si>
  <si>
    <t>MONJUR HASAN MD. MORTUZA ALI</t>
  </si>
  <si>
    <t>1015 30100000264</t>
  </si>
  <si>
    <t>MOHAMMAD TOUHIDUZZAMAN</t>
  </si>
  <si>
    <t>1013 30100000196</t>
  </si>
  <si>
    <t>MD. MAMIN UR RASHID</t>
  </si>
  <si>
    <t>1019 30100000426</t>
  </si>
  <si>
    <t>ABDUR RAZZAK MIAH</t>
  </si>
  <si>
    <t>1004 30100000351</t>
  </si>
  <si>
    <t>TORUN KUMAR SARKAR</t>
  </si>
  <si>
    <t>BIPLOB KUMAR BOSE</t>
  </si>
  <si>
    <t>1004 30100000053</t>
  </si>
  <si>
    <t>BISHWAZIT KUMAR</t>
  </si>
  <si>
    <t>1003 30100001245</t>
  </si>
  <si>
    <t>1013 30500000175</t>
  </si>
  <si>
    <t>1005 30100000098</t>
  </si>
  <si>
    <t>MD. BODIUZ ZAMAN</t>
  </si>
  <si>
    <t>1012 30500000066</t>
  </si>
  <si>
    <t>MD. NAZMUL ALAM</t>
  </si>
  <si>
    <t>1019 30100000625</t>
  </si>
  <si>
    <t>1011 30100000631</t>
  </si>
  <si>
    <t>KHURSHED ALAM</t>
  </si>
  <si>
    <t>1005 30100000163</t>
  </si>
  <si>
    <t>1011 30100000912</t>
  </si>
  <si>
    <t>1004 30100000087</t>
  </si>
  <si>
    <t>MANIK KUMAR MOZUMDAR</t>
  </si>
  <si>
    <t>1015 30100000459</t>
  </si>
  <si>
    <t>1004 30500000179</t>
  </si>
  <si>
    <t>MST. MAZIDA KHATUN</t>
  </si>
  <si>
    <t>1022 30900000137</t>
  </si>
  <si>
    <t>1021 30100000351</t>
  </si>
  <si>
    <t>1015 30500000045</t>
  </si>
  <si>
    <t>MD. HASHIBUL</t>
  </si>
  <si>
    <t>1003 30100001304</t>
  </si>
  <si>
    <t>1005 30100000092</t>
  </si>
  <si>
    <t>MD. ASHIQUER RAHMAN</t>
  </si>
  <si>
    <t>1011 31100000092</t>
  </si>
  <si>
    <t>1022 30100001435</t>
  </si>
  <si>
    <t>1022 30100001143</t>
  </si>
  <si>
    <t>1019 30100000429</t>
  </si>
  <si>
    <t>1004 30500000087</t>
  </si>
  <si>
    <t>1018 31000000002</t>
  </si>
  <si>
    <t>1012 30100000143</t>
  </si>
  <si>
    <t>MD. FAKHRUL ISLAM</t>
  </si>
  <si>
    <t>KAZI MD. MOTAHER HOSSAIN</t>
  </si>
  <si>
    <t>1005 30100000623</t>
  </si>
  <si>
    <t>1015 30100000157</t>
  </si>
  <si>
    <t>MD. MOHSIN ALI SARDAR</t>
  </si>
  <si>
    <t>1007 30100000555</t>
  </si>
  <si>
    <t>HIRENDRA SHARMA</t>
  </si>
  <si>
    <t>1008 30600000002</t>
  </si>
  <si>
    <t>AMITAV GHOSE</t>
  </si>
  <si>
    <t>1019 30100000327</t>
  </si>
  <si>
    <t>1004 30600000011</t>
  </si>
  <si>
    <t>ROZINA BEGUM</t>
  </si>
  <si>
    <t>MASUD MAZUMDER</t>
  </si>
  <si>
    <t>1002 32100000064</t>
  </si>
  <si>
    <t>1015 30100000154</t>
  </si>
  <si>
    <t>MD. MOAZZEM HOSSEN</t>
  </si>
  <si>
    <t>1004 30500000105</t>
  </si>
  <si>
    <t>1004 30600000008</t>
  </si>
  <si>
    <t>1012 30100000638</t>
  </si>
  <si>
    <t>BRISHTI SARKER</t>
  </si>
  <si>
    <t>1016 30100000763</t>
  </si>
  <si>
    <t>1016 30100000262</t>
  </si>
  <si>
    <t>SK. ZAHIDUR RAHMAN</t>
  </si>
  <si>
    <t>1012 30500000087</t>
  </si>
  <si>
    <t>MONAWAR HOSSAIN</t>
  </si>
  <si>
    <t>JOYDEBH ACHARJEE</t>
  </si>
  <si>
    <t>1022 30900000145</t>
  </si>
  <si>
    <t>JOHN DAS</t>
  </si>
  <si>
    <t>1019 30100000552</t>
  </si>
  <si>
    <t>HAYRA ISLAM SINTHIYA</t>
  </si>
  <si>
    <t>1004 30100000107</t>
  </si>
  <si>
    <t>1015 30100000018</t>
  </si>
  <si>
    <t>KASHMI ANAN TANIA</t>
  </si>
  <si>
    <t>1013 30100000974</t>
  </si>
  <si>
    <t>1019 30100000275</t>
  </si>
  <si>
    <t>ANJU ARA</t>
  </si>
  <si>
    <t>1012 30100000880</t>
  </si>
  <si>
    <t>1005 30100000677</t>
  </si>
  <si>
    <t>1003 30100001573</t>
  </si>
  <si>
    <t>A.K. M. ABDULLAH</t>
  </si>
  <si>
    <t>1024 30100000352</t>
  </si>
  <si>
    <t>1010 30100000093</t>
  </si>
  <si>
    <t>MD. SABBIR HOSSAIN</t>
  </si>
  <si>
    <t>1013 30500000011</t>
  </si>
  <si>
    <t>BIPLOB SHAHA</t>
  </si>
  <si>
    <t>1006 30500000038</t>
  </si>
  <si>
    <t>1013 30100001102</t>
  </si>
  <si>
    <t>1003 30900000051</t>
  </si>
  <si>
    <t>1004 30100000337</t>
  </si>
  <si>
    <t>SHEYED JAFRUR RASED RANA</t>
  </si>
  <si>
    <t>1008 30100000038</t>
  </si>
  <si>
    <t>MD ATIAR RAHMAN</t>
  </si>
  <si>
    <t>1022 31500000028</t>
  </si>
  <si>
    <t>1008 30100000236</t>
  </si>
  <si>
    <t>MD. ROSTAM ALI</t>
  </si>
  <si>
    <t>SUMON CHANDRA BARMON</t>
  </si>
  <si>
    <t>SHANTI KUMAR CHAKMA</t>
  </si>
  <si>
    <t>1011 31100000094</t>
  </si>
  <si>
    <t>1013 30100001031</t>
  </si>
  <si>
    <t>1003 30100001427</t>
  </si>
  <si>
    <t>1008 30100000278</t>
  </si>
  <si>
    <t>1004 30100000353</t>
  </si>
  <si>
    <t>1004 30100000259</t>
  </si>
  <si>
    <t>MORJINA KHATUN</t>
  </si>
  <si>
    <t>1010 30100000090</t>
  </si>
  <si>
    <t>1006 30100000285</t>
  </si>
  <si>
    <t>1018 30500000010</t>
  </si>
  <si>
    <t>M. ALFAZ UDDIN SHARIF</t>
  </si>
  <si>
    <t>1004 30100000294</t>
  </si>
  <si>
    <t>NONDO DESHAS</t>
  </si>
  <si>
    <t>1018 30500000024</t>
  </si>
  <si>
    <t>NUR MUHAMMAD</t>
  </si>
  <si>
    <t>1012 30100000627</t>
  </si>
  <si>
    <t>1006 30500000002</t>
  </si>
  <si>
    <t>1010 30100000096</t>
  </si>
  <si>
    <t>MD. SAJJAD HOSSAIN (SHAKIL)</t>
  </si>
  <si>
    <t>1011 31100000138</t>
  </si>
  <si>
    <t>KHURSIDA RAHMAN</t>
  </si>
  <si>
    <t>1006 30100000376</t>
  </si>
  <si>
    <t>1002 30100001746</t>
  </si>
  <si>
    <t>KAZI SAMIYA ANJUM</t>
  </si>
  <si>
    <t>1022 32100000052</t>
  </si>
  <si>
    <t>NOVEL CHANDRA BARAY AND DOLON RANI BISWAS</t>
  </si>
  <si>
    <t>1017 30100000599</t>
  </si>
  <si>
    <t>1004 30100000414</t>
  </si>
  <si>
    <t>MD SAMIUL SARDER LINKON</t>
  </si>
  <si>
    <t>1015 30500000064</t>
  </si>
  <si>
    <t>MD. MONGOL ALI</t>
  </si>
  <si>
    <t>1005 30100000536</t>
  </si>
  <si>
    <t>MD. MOTIUR RAHMAN PASARY</t>
  </si>
  <si>
    <t>1008 30100000265</t>
  </si>
  <si>
    <t>1015 30100000537</t>
  </si>
  <si>
    <t>1017 30100000697</t>
  </si>
  <si>
    <t>SULTANA FARHANA</t>
  </si>
  <si>
    <t>1023 32000000147</t>
  </si>
  <si>
    <t>1013 30500000057</t>
  </si>
  <si>
    <t>MD. MOTALEB HOSSAIN (SWAPAN)</t>
  </si>
  <si>
    <t>1016 32000000004</t>
  </si>
  <si>
    <t>1007 30500000034</t>
  </si>
  <si>
    <t>BABY DAS</t>
  </si>
  <si>
    <t>1010 30100000049</t>
  </si>
  <si>
    <t>MD. MATHUN ALI</t>
  </si>
  <si>
    <t>1003 30100001692</t>
  </si>
  <si>
    <t>ASMA FERDOUS JISHA</t>
  </si>
  <si>
    <t>1002 30100001691</t>
  </si>
  <si>
    <t>1002 30100001677</t>
  </si>
  <si>
    <t>ABU SAEED</t>
  </si>
  <si>
    <t>1007 30100000615</t>
  </si>
  <si>
    <t>1006 30100000065</t>
  </si>
  <si>
    <t>1018 30100000068</t>
  </si>
  <si>
    <t>METAN NATH</t>
  </si>
  <si>
    <t>1017 30100000573</t>
  </si>
  <si>
    <t>1016 30500000039</t>
  </si>
  <si>
    <t>MD. GANIUR RAHMAN TARAFDER</t>
  </si>
  <si>
    <t>1006 30100000379</t>
  </si>
  <si>
    <t>DISHAN TRADERS</t>
  </si>
  <si>
    <t>1015 30500000111</t>
  </si>
  <si>
    <t>MST. SABINA YASMIN</t>
  </si>
  <si>
    <t>1002 30100001708</t>
  </si>
  <si>
    <t>1008 30100000081</t>
  </si>
  <si>
    <t>MD. AMINUL</t>
  </si>
  <si>
    <t>1014 30100000647</t>
  </si>
  <si>
    <t>1011 31100000100</t>
  </si>
  <si>
    <t>1021 30100000421</t>
  </si>
  <si>
    <t>1012 30500000037</t>
  </si>
  <si>
    <t>1015 30100000180</t>
  </si>
  <si>
    <t>MD. NURUL HAFIZ CHOWDHURY (ALAL)</t>
  </si>
  <si>
    <t>1011 31100000114</t>
  </si>
  <si>
    <t>1012 30100000553</t>
  </si>
  <si>
    <t>1018 30100000342</t>
  </si>
  <si>
    <t>1013 30100000283</t>
  </si>
  <si>
    <t>1007 30500000187</t>
  </si>
  <si>
    <t>MD. SHAJJADUR RAHMAN</t>
  </si>
  <si>
    <t>1010 30100000295</t>
  </si>
  <si>
    <t>1003 30300000033</t>
  </si>
  <si>
    <t>MOHAMMAD MANJUR ALAM</t>
  </si>
  <si>
    <t>1011 31100000058</t>
  </si>
  <si>
    <t>1015 30100000446</t>
  </si>
  <si>
    <t>1011 30900000121</t>
  </si>
  <si>
    <t>SHYAMAL BARAN DASH</t>
  </si>
  <si>
    <t>1012 30100000249</t>
  </si>
  <si>
    <t>RASEL KHANDAKAR</t>
  </si>
  <si>
    <t>1019 30100000415</t>
  </si>
  <si>
    <t>1012 30500000046</t>
  </si>
  <si>
    <t>1016 30100000678</t>
  </si>
  <si>
    <t>MD. SHAFAYET HOSSAIN</t>
  </si>
  <si>
    <t>1024 30100000321</t>
  </si>
  <si>
    <t>1021 30100000327</t>
  </si>
  <si>
    <t>1009 30400000019</t>
  </si>
  <si>
    <t>1009 30100000340</t>
  </si>
  <si>
    <t>1008 30100000364</t>
  </si>
  <si>
    <t>PALLABI RANI</t>
  </si>
  <si>
    <t>SUNANDA ROY</t>
  </si>
  <si>
    <t>1015 30100000251</t>
  </si>
  <si>
    <t>MD. ZAMAL UDDIN</t>
  </si>
  <si>
    <t>1012 30100000677</t>
  </si>
  <si>
    <t>1015 30100000135</t>
  </si>
  <si>
    <t>MD. MAHMUD ALAM (BABU)</t>
  </si>
  <si>
    <t>1002 30100001591</t>
  </si>
  <si>
    <t>1009 30100000414</t>
  </si>
  <si>
    <t>MST. MONOWARA ISLAM</t>
  </si>
  <si>
    <t>1014 30100000619</t>
  </si>
  <si>
    <t>SHANTI TRIPURA</t>
  </si>
  <si>
    <t>1012 30100000803</t>
  </si>
  <si>
    <t>1012 30100000844</t>
  </si>
  <si>
    <t>MD. ENAMUL HAQUE NAYON</t>
  </si>
  <si>
    <t>1018 30100000075</t>
  </si>
  <si>
    <t>MOHAMMED JEHAD HASSAN</t>
  </si>
  <si>
    <t>1008 30100000359</t>
  </si>
  <si>
    <t>NAIMA PARVEZ</t>
  </si>
  <si>
    <t>1013 30100001230</t>
  </si>
  <si>
    <t>1008 30500000165</t>
  </si>
  <si>
    <t>1012 30600000005</t>
  </si>
  <si>
    <t>MD. JAMAL UDDIN</t>
  </si>
  <si>
    <t>1012 30500000067</t>
  </si>
  <si>
    <t>1011 31200000242</t>
  </si>
  <si>
    <t>MD ABDUL MONNAF KHAN</t>
  </si>
  <si>
    <t>SAIF HOSSAIN</t>
  </si>
  <si>
    <t>1018 30100000329</t>
  </si>
  <si>
    <t>1018 30100000448</t>
  </si>
  <si>
    <t>1019 32000000003</t>
  </si>
  <si>
    <t>1006 30100000378</t>
  </si>
  <si>
    <t>1019 30100000583</t>
  </si>
  <si>
    <t>1002 30100001556</t>
  </si>
  <si>
    <t>1019 30100000075</t>
  </si>
  <si>
    <t>MD. MOHOSIN</t>
  </si>
  <si>
    <t>1012 30100000552</t>
  </si>
  <si>
    <t>1019 30100000432</t>
  </si>
  <si>
    <t>1018 30100000395</t>
  </si>
  <si>
    <t>1013 30100000894</t>
  </si>
  <si>
    <t>M/S SARDER UPVC PIPE &amp; TILES</t>
  </si>
  <si>
    <t>1008 30100000503</t>
  </si>
  <si>
    <t>MD. SHAH SULTAN</t>
  </si>
  <si>
    <t>1012 30100000177</t>
  </si>
  <si>
    <t>MD. SHOHID ULLAH</t>
  </si>
  <si>
    <t>1018 30500000021</t>
  </si>
  <si>
    <t>MD. SHAHABUDDIN</t>
  </si>
  <si>
    <t>1012 30100000678</t>
  </si>
  <si>
    <t>1009 30100000372</t>
  </si>
  <si>
    <t>1019 30100000504</t>
  </si>
  <si>
    <t>1006 30500000004</t>
  </si>
  <si>
    <t>HIMEL AMIN</t>
  </si>
  <si>
    <t>TAHMINA SULTANA</t>
  </si>
  <si>
    <t>1004 30500000055</t>
  </si>
  <si>
    <t>MD. ARIF HOSSEN</t>
  </si>
  <si>
    <t>1011 31100000116</t>
  </si>
  <si>
    <t>1003 30100001642</t>
  </si>
  <si>
    <t>MD. SALAMAT ALI KHAN</t>
  </si>
  <si>
    <t>1002 30100001723</t>
  </si>
  <si>
    <t>1019 30100000448</t>
  </si>
  <si>
    <t>1019 30100000550</t>
  </si>
  <si>
    <t>1016 30100000148</t>
  </si>
  <si>
    <t>MD. SHAH ALOM (S. HAQ)</t>
  </si>
  <si>
    <t>BIJOY KUMAR DEY</t>
  </si>
  <si>
    <t>1008 30500000066</t>
  </si>
  <si>
    <t>MD. AZIZUR RAHMAN CHANCAL</t>
  </si>
  <si>
    <t>1012 30100000211</t>
  </si>
  <si>
    <t>MOHAMMED EMRAN</t>
  </si>
  <si>
    <t>RAJIB ROY</t>
  </si>
  <si>
    <t>1013 30100000318</t>
  </si>
  <si>
    <t>MUNNA KHAN</t>
  </si>
  <si>
    <t>1011 31200000243</t>
  </si>
  <si>
    <t>1019 30100000516</t>
  </si>
  <si>
    <t>MST. PAPIYA SULTANA</t>
  </si>
  <si>
    <t>1018 30500000001</t>
  </si>
  <si>
    <t>ABAD ULLAH</t>
  </si>
  <si>
    <t>1013 30100000797</t>
  </si>
  <si>
    <t>MD. SHOBBO SACHE</t>
  </si>
  <si>
    <t>1005 32000000005</t>
  </si>
  <si>
    <t>1010 30100000328</t>
  </si>
  <si>
    <t>1014 30100000659</t>
  </si>
  <si>
    <t>1005 30500000001</t>
  </si>
  <si>
    <t>ABDULLAH AL SHOHAIB</t>
  </si>
  <si>
    <t>1012 30100000734</t>
  </si>
  <si>
    <t>1018 30100000409</t>
  </si>
  <si>
    <t>1005 30100000580</t>
  </si>
  <si>
    <t>1016 30100000604</t>
  </si>
  <si>
    <t>1013 30500000005</t>
  </si>
  <si>
    <t>ANANNARAHMAN</t>
  </si>
  <si>
    <t>1019 30100000392</t>
  </si>
  <si>
    <t>SYED ASHRAFUL MAMUN</t>
  </si>
  <si>
    <t>1015 30100000303</t>
  </si>
  <si>
    <t>1020 30100000241</t>
  </si>
  <si>
    <t>1012 30100000125</t>
  </si>
  <si>
    <t>MD. ALAM KHAN</t>
  </si>
  <si>
    <t>1008 30500000060</t>
  </si>
  <si>
    <t>MD. ASHIKUZZAMAN (RASEL)</t>
  </si>
  <si>
    <t>1015 30500000109</t>
  </si>
  <si>
    <t>MST. MASUDA BEGUM</t>
  </si>
  <si>
    <t>1019 30100000495</t>
  </si>
  <si>
    <t>RIFAT-E-JAHAN SIDDIQUEE</t>
  </si>
  <si>
    <t>1002 30100001587</t>
  </si>
  <si>
    <t>1013 30100000004</t>
  </si>
  <si>
    <t>1012 30100000864</t>
  </si>
  <si>
    <t>1017 30100000636</t>
  </si>
  <si>
    <t>1022 31000000016</t>
  </si>
  <si>
    <t>1022 30100001434</t>
  </si>
  <si>
    <t>1024 30100000426</t>
  </si>
  <si>
    <t>M/S JONY TRADERS</t>
  </si>
  <si>
    <t>1015 30100000043</t>
  </si>
  <si>
    <t>MD. ABDUL KHALEK</t>
  </si>
  <si>
    <t>1015 30500000050</t>
  </si>
  <si>
    <t>MD. JAHID HOSSEN</t>
  </si>
  <si>
    <t>1015 30100000509</t>
  </si>
  <si>
    <t>MOST. NURUNNAHAR KHATUN</t>
  </si>
  <si>
    <t>1013 30600000001</t>
  </si>
  <si>
    <t>1024 30100000407</t>
  </si>
  <si>
    <t>1013 30100000035</t>
  </si>
  <si>
    <t>ARIFA AKTER</t>
  </si>
  <si>
    <t>1016 30100000420</t>
  </si>
  <si>
    <t>1023 30100000128</t>
  </si>
  <si>
    <t>1022 30100001303</t>
  </si>
  <si>
    <t>MD. MOSTAFA SOROAER</t>
  </si>
  <si>
    <t>1012 30100000305</t>
  </si>
  <si>
    <t>SHANZIDA AKTER</t>
  </si>
  <si>
    <t>1008 30100000566</t>
  </si>
  <si>
    <t>1010 30100000438</t>
  </si>
  <si>
    <t>1004 30500000017</t>
  </si>
  <si>
    <t>DABU DATTA</t>
  </si>
  <si>
    <t>1008 30500000160</t>
  </si>
  <si>
    <t>1003 31200000027</t>
  </si>
  <si>
    <t>BISWAJIT DUTTA</t>
  </si>
  <si>
    <t>1007 30100000666</t>
  </si>
  <si>
    <t>1008 30100000539</t>
  </si>
  <si>
    <t>1019 30100000445</t>
  </si>
  <si>
    <t>1008 30100000106</t>
  </si>
  <si>
    <t>1018 30100000147</t>
  </si>
  <si>
    <t>SURAVI RANI ADHIKARY</t>
  </si>
  <si>
    <t>1008 30100000616</t>
  </si>
  <si>
    <t>1018 30100000052</t>
  </si>
  <si>
    <t>LIPE AKTHER RUMA</t>
  </si>
  <si>
    <t>1023 30100000139</t>
  </si>
  <si>
    <t>1014 30100000664</t>
  </si>
  <si>
    <t>1013 30100001349</t>
  </si>
  <si>
    <t>SANJAY BEPARI</t>
  </si>
  <si>
    <t>1002 31200000157</t>
  </si>
  <si>
    <t>1021 30100000431</t>
  </si>
  <si>
    <t>REBEKA BEGUM</t>
  </si>
  <si>
    <t>1005 30100000676</t>
  </si>
  <si>
    <t>1002 30400000128</t>
  </si>
  <si>
    <t>1004 30100000391</t>
  </si>
  <si>
    <t>TOREQUL ISLAM</t>
  </si>
  <si>
    <t>1003 31200000029</t>
  </si>
  <si>
    <t>1018 30100000041</t>
  </si>
  <si>
    <t>FORKAN UDDIN</t>
  </si>
  <si>
    <t>1018 30100000384</t>
  </si>
  <si>
    <t>MANZURAL ALAM</t>
  </si>
  <si>
    <t>1016 30100000534</t>
  </si>
  <si>
    <t>1004 30500000128</t>
  </si>
  <si>
    <t>MD. RASHADUR RAHMAN</t>
  </si>
  <si>
    <t>1014 30100000699</t>
  </si>
  <si>
    <t>1013 31200000005</t>
  </si>
  <si>
    <t>MD. ABDUL MONNAN MUNSI</t>
  </si>
  <si>
    <t>1017 30100000616</t>
  </si>
  <si>
    <t>1019 30100000391</t>
  </si>
  <si>
    <t>1019 30100000571</t>
  </si>
  <si>
    <t>1006 30100000364</t>
  </si>
  <si>
    <t>1002 30900000243</t>
  </si>
  <si>
    <t>1003 30100001612</t>
  </si>
  <si>
    <t>1002 30100001695</t>
  </si>
  <si>
    <t>1003 30100001190</t>
  </si>
  <si>
    <t>1019 30400000009</t>
  </si>
  <si>
    <t>M/S BHABNA FILLING STATION</t>
  </si>
  <si>
    <t>1010 30100000253</t>
  </si>
  <si>
    <t>1023 30100000098</t>
  </si>
  <si>
    <t>1015 30100000214</t>
  </si>
  <si>
    <t>MD. SAMIM UDDIN</t>
  </si>
  <si>
    <t>1015 30500000036</t>
  </si>
  <si>
    <t>MD. DULAL UDDIN</t>
  </si>
  <si>
    <t>1013 30500000102</t>
  </si>
  <si>
    <t>1011 30100000931</t>
  </si>
  <si>
    <t>1011 30100000704</t>
  </si>
  <si>
    <t>ASHIM KUMAR ROY</t>
  </si>
  <si>
    <t>1019 30100000308</t>
  </si>
  <si>
    <t>1018 30100000002</t>
  </si>
  <si>
    <t>1011 31100000131</t>
  </si>
  <si>
    <t>1002 31200000037</t>
  </si>
  <si>
    <t>KAMALUDDIN MOHAMMAD KAISAR</t>
  </si>
  <si>
    <t>1012 30100000292</t>
  </si>
  <si>
    <t>SARMIN AKTER</t>
  </si>
  <si>
    <t>MUHAMMAD SAIFUR RAHMAN</t>
  </si>
  <si>
    <t>1006 30100000037</t>
  </si>
  <si>
    <t>1013 30500000003</t>
  </si>
  <si>
    <t>ABDUL MAJID</t>
  </si>
  <si>
    <t>1012 30400000028</t>
  </si>
  <si>
    <t>MD ABDUL HAI</t>
  </si>
  <si>
    <t>1013 30500000089</t>
  </si>
  <si>
    <t>RIPON MOLLA</t>
  </si>
  <si>
    <t>1008 30100000509</t>
  </si>
  <si>
    <t>1016 30500000029</t>
  </si>
  <si>
    <t>1005 30100000526</t>
  </si>
  <si>
    <t>1014 30100000828</t>
  </si>
  <si>
    <t>1004 30100000482</t>
  </si>
  <si>
    <t>ABDUR RAHAMAN MUNNA</t>
  </si>
  <si>
    <t>1011 30100001048</t>
  </si>
  <si>
    <t>HAZARA AKTER</t>
  </si>
  <si>
    <t>1005 30500000007</t>
  </si>
  <si>
    <t>1019 30100000531</t>
  </si>
  <si>
    <t>1023 32000000018</t>
  </si>
  <si>
    <t>1010 30100000010</t>
  </si>
  <si>
    <t>1013 30100001076</t>
  </si>
  <si>
    <t>1015 30500000101</t>
  </si>
  <si>
    <t>1010 30100000288</t>
  </si>
  <si>
    <t>1011 31200000237</t>
  </si>
  <si>
    <t>1014 30100000776</t>
  </si>
  <si>
    <t>GYANA JYOTI CHAKMA</t>
  </si>
  <si>
    <t>1004 30100000394</t>
  </si>
  <si>
    <t>MD YAQUB ALI</t>
  </si>
  <si>
    <t>1018 30100000019</t>
  </si>
  <si>
    <t>AREFA SULTANA</t>
  </si>
  <si>
    <t>1014 30100000840</t>
  </si>
  <si>
    <t>MADHABI CHAKMA</t>
  </si>
  <si>
    <t>1008 30300000005</t>
  </si>
  <si>
    <t>M/S MIZAN STORE</t>
  </si>
  <si>
    <t>1011 31200000249</t>
  </si>
  <si>
    <t>1006 30100000078</t>
  </si>
  <si>
    <t>MD. FOYSAL HOSSAIN</t>
  </si>
  <si>
    <t>1002 30100001626</t>
  </si>
  <si>
    <t>G M RAJOWANUL KARIM</t>
  </si>
  <si>
    <t>1002 31200000380</t>
  </si>
  <si>
    <t>HUMAYARA AKTER</t>
  </si>
  <si>
    <t>1019 30100000519</t>
  </si>
  <si>
    <t>1005 30100000608</t>
  </si>
  <si>
    <t>1007 30100000595</t>
  </si>
  <si>
    <t>1014 30100000775</t>
  </si>
  <si>
    <t>1003 30100001568</t>
  </si>
  <si>
    <t>1016 30100000805</t>
  </si>
  <si>
    <t>MRIDHA ABUL KALAM AZAD</t>
  </si>
  <si>
    <t>1007 30100000658</t>
  </si>
  <si>
    <t>1022 30100001443</t>
  </si>
  <si>
    <t>1014 30100000760</t>
  </si>
  <si>
    <t>1008 30100000095</t>
  </si>
  <si>
    <t>MD. ARIFUZZAMAN KHOKON</t>
  </si>
  <si>
    <t>1017 32100000009</t>
  </si>
  <si>
    <t>MD. DULAL</t>
  </si>
  <si>
    <t>1013 30100000228</t>
  </si>
  <si>
    <t>1019 30100000654</t>
  </si>
  <si>
    <t>MD SAZZAD HOSSAIN KHAN</t>
  </si>
  <si>
    <t>1004 30100000122</t>
  </si>
  <si>
    <t>MD. EKRAMUL AZIZ</t>
  </si>
  <si>
    <t>1022 30100001318</t>
  </si>
  <si>
    <t>1003 30100001662</t>
  </si>
  <si>
    <t>1018 30100000375</t>
  </si>
  <si>
    <t>1014 30100000655</t>
  </si>
  <si>
    <t>1019 30100000422</t>
  </si>
  <si>
    <t>1024 30100000409</t>
  </si>
  <si>
    <t>1007 30100000672</t>
  </si>
  <si>
    <t>1003 30100001583</t>
  </si>
  <si>
    <t>JAMSHED ALAM</t>
  </si>
  <si>
    <t>1008 30100000260</t>
  </si>
  <si>
    <t>MD. SHAMSUZZAMAN SHAH</t>
  </si>
  <si>
    <t>1010 30100000388</t>
  </si>
  <si>
    <t>1016 30100000530</t>
  </si>
  <si>
    <t>MD. SOHEL UDDIN</t>
  </si>
  <si>
    <t>1013 30100001350</t>
  </si>
  <si>
    <t>1018 30100000435</t>
  </si>
  <si>
    <t>1014 30100000804</t>
  </si>
  <si>
    <t>1006 30500000016</t>
  </si>
  <si>
    <t>MD. ABDUL MOTALEB</t>
  </si>
  <si>
    <t>1004 30100000182</t>
  </si>
  <si>
    <t>MD. MAMUN ABDUL KIWUM</t>
  </si>
  <si>
    <t>MAKSUDA SULTANA</t>
  </si>
  <si>
    <t>1011 30100000853</t>
  </si>
  <si>
    <t>1012 30100000848</t>
  </si>
  <si>
    <t>1024 32000000007</t>
  </si>
  <si>
    <t>1007 30100000607</t>
  </si>
  <si>
    <t>1013 30100000230</t>
  </si>
  <si>
    <t>MD. RAHEL HOSEN</t>
  </si>
  <si>
    <t>1004 30100000218</t>
  </si>
  <si>
    <t>MD. SADIK MAHMOOD</t>
  </si>
  <si>
    <t>1010 30500000048</t>
  </si>
  <si>
    <t>MST. NARGIS AKTAR AND MD. TANSEN AHMED (TONY)</t>
  </si>
  <si>
    <t>1015 30100000527</t>
  </si>
  <si>
    <t>1003 30100001661</t>
  </si>
  <si>
    <t>TANBIR RAHMAN</t>
  </si>
  <si>
    <t>1012 30500000103</t>
  </si>
  <si>
    <t>SANTA RANI DAY</t>
  </si>
  <si>
    <t>1007 30100000596</t>
  </si>
  <si>
    <t>1015 30500000096</t>
  </si>
  <si>
    <t>MD. SURAJ ALI</t>
  </si>
  <si>
    <t>1007 30100000369</t>
  </si>
  <si>
    <t>1003 30100001342</t>
  </si>
  <si>
    <t>POLY DAS GUPTA</t>
  </si>
  <si>
    <t>1013 30100001080</t>
  </si>
  <si>
    <t>1012 30100000780</t>
  </si>
  <si>
    <t>1002 31500000093</t>
  </si>
  <si>
    <t>1019 30100000489</t>
  </si>
  <si>
    <t>1011 30900000129</t>
  </si>
  <si>
    <t>1011 30300000041</t>
  </si>
  <si>
    <t>1008 30500000029</t>
  </si>
  <si>
    <t>MD RUHUL AMIN</t>
  </si>
  <si>
    <t>1004 30500000167</t>
  </si>
  <si>
    <t>MEER RASHIDUZZAMAN</t>
  </si>
  <si>
    <t>1008 30100000284</t>
  </si>
  <si>
    <t>MONORONJON ROY</t>
  </si>
  <si>
    <t>JAGODISH ROY</t>
  </si>
  <si>
    <t>1003 31100000032</t>
  </si>
  <si>
    <t>1002 30100001642</t>
  </si>
  <si>
    <t>1021 30100000352</t>
  </si>
  <si>
    <t>1007 30100000551</t>
  </si>
  <si>
    <t>SUMAIYA BINTE MALIK</t>
  </si>
  <si>
    <t>1008 30100000521</t>
  </si>
  <si>
    <t>1012 30100000818</t>
  </si>
  <si>
    <t>1015 30500000083</t>
  </si>
  <si>
    <t>MD. SAIDUR RAHMAN (FOTICK)</t>
  </si>
  <si>
    <t>1010 30100000026</t>
  </si>
  <si>
    <t>1016 30500000041</t>
  </si>
  <si>
    <t>MD. HASHEM ALI</t>
  </si>
  <si>
    <t>1014 30100000698</t>
  </si>
  <si>
    <t>1012 30600000008</t>
  </si>
  <si>
    <t>MOKBUL AHMAD</t>
  </si>
  <si>
    <t>1023 32000000038</t>
  </si>
  <si>
    <t>1014 30100000825</t>
  </si>
  <si>
    <t>1020 30100000213</t>
  </si>
  <si>
    <t>1023 32000000125</t>
  </si>
  <si>
    <t>1018 30100000347</t>
  </si>
  <si>
    <t>1018 30100000338</t>
  </si>
  <si>
    <t>1013 30100000791</t>
  </si>
  <si>
    <t>1006 30300000002</t>
  </si>
  <si>
    <t>MD. ABUL HOSSAIN</t>
  </si>
  <si>
    <t>1009 30100000415</t>
  </si>
  <si>
    <t>MD. ABDUL AWAL</t>
  </si>
  <si>
    <t>1019 30100000433</t>
  </si>
  <si>
    <t>1022 30100001048</t>
  </si>
  <si>
    <t>1008 30100000292</t>
  </si>
  <si>
    <t>MOST. LINA SHARMIN RABBANI</t>
  </si>
  <si>
    <t>MD MAHAIDI ASHIF BIN KAMAL</t>
  </si>
  <si>
    <t>1006 30100000036</t>
  </si>
  <si>
    <t>MARINA AKTER</t>
  </si>
  <si>
    <t>1013 30100000091</t>
  </si>
  <si>
    <t>MAMATEJ BEGUM</t>
  </si>
  <si>
    <t>1003 30100001243</t>
  </si>
  <si>
    <t>1022 30100001310</t>
  </si>
  <si>
    <t>1022 30100001438</t>
  </si>
  <si>
    <t>1002 30100001733</t>
  </si>
  <si>
    <t>NAZIA NOOR</t>
  </si>
  <si>
    <t>1006 30100000005</t>
  </si>
  <si>
    <t>AFZAL HOSSAN</t>
  </si>
  <si>
    <t>1013 30100000661</t>
  </si>
  <si>
    <t>1016 30500000061</t>
  </si>
  <si>
    <t>1002 31500000094</t>
  </si>
  <si>
    <t>1007 30100000554</t>
  </si>
  <si>
    <t>1019 30100000295</t>
  </si>
  <si>
    <t>1004 30500000205</t>
  </si>
  <si>
    <t>SALEHA KHATUN</t>
  </si>
  <si>
    <t>1013 30100000817</t>
  </si>
  <si>
    <t>1010 30100000317</t>
  </si>
  <si>
    <t>1002 30100001698</t>
  </si>
  <si>
    <t>1022 31000000021</t>
  </si>
  <si>
    <t>1003 30100001325</t>
  </si>
  <si>
    <t>1014 30100000633</t>
  </si>
  <si>
    <t>1004 30500000138</t>
  </si>
  <si>
    <t>1010 30100000418</t>
  </si>
  <si>
    <t>1005 30100000752</t>
  </si>
  <si>
    <t>MD AZIZUL HAQUE</t>
  </si>
  <si>
    <t>1004 30900000002</t>
  </si>
  <si>
    <t>MD. JAVED IQBAL</t>
  </si>
  <si>
    <t>1019 30100000613</t>
  </si>
  <si>
    <t>1016 32000000008</t>
  </si>
  <si>
    <t>1016 30100000792</t>
  </si>
  <si>
    <t>1011 30100000576</t>
  </si>
  <si>
    <t>MD MOSHIUDDIN CHAUDHURY AND MD MOHSIN CHOWDHURY</t>
  </si>
  <si>
    <t>1013 31100000011</t>
  </si>
  <si>
    <t>BEGUM SHAMSUN NAHAR</t>
  </si>
  <si>
    <t>1008 30100000115</t>
  </si>
  <si>
    <t>MD. EBRAHIM ALI</t>
  </si>
  <si>
    <t>1008 30100000076</t>
  </si>
  <si>
    <t>1011 31100000035</t>
  </si>
  <si>
    <t>1008 30100000258</t>
  </si>
  <si>
    <t>MD. SHAMEM HOSSION</t>
  </si>
  <si>
    <t>1005 30500000072</t>
  </si>
  <si>
    <t>MST. REFAT REJOWANA</t>
  </si>
  <si>
    <t>1013 30500000162</t>
  </si>
  <si>
    <t>1002 31200000364</t>
  </si>
  <si>
    <t>1013 30100001332</t>
  </si>
  <si>
    <t>SANZIB DAS</t>
  </si>
  <si>
    <t>1019 30100000091</t>
  </si>
  <si>
    <t>MD. TOGAR</t>
  </si>
  <si>
    <t>1022 32100000045</t>
  </si>
  <si>
    <t>AYESHA PARVIN MAJUMDER</t>
  </si>
  <si>
    <t>1003 30100001567</t>
  </si>
  <si>
    <t>1012 30500000076</t>
  </si>
  <si>
    <t>MD. SHAIFUL ISLAM</t>
  </si>
  <si>
    <t>1012 30100000843</t>
  </si>
  <si>
    <t>1014 30100000815</t>
  </si>
  <si>
    <t>MD. SHAHA JAHAN</t>
  </si>
  <si>
    <t>SYED MD MANIRUZZAMAN</t>
  </si>
  <si>
    <t>1005 30100000675</t>
  </si>
  <si>
    <t>1018 30100000427</t>
  </si>
  <si>
    <t>DULAL DHAR</t>
  </si>
  <si>
    <t>1012 30100000817</t>
  </si>
  <si>
    <t>1014 30100000806</t>
  </si>
  <si>
    <t>1011 30100000620</t>
  </si>
  <si>
    <t>SHAHEEN AKTAR</t>
  </si>
  <si>
    <t>1003 30100001557</t>
  </si>
  <si>
    <t>SOURAV DAS</t>
  </si>
  <si>
    <t>1008 30500000135</t>
  </si>
  <si>
    <t>MOST. SAMSUN NAHAR</t>
  </si>
  <si>
    <t>MD. RASEDUL ISLAM</t>
  </si>
  <si>
    <t>1003 30100001562</t>
  </si>
  <si>
    <t>MD. ZAMIR ALI</t>
  </si>
  <si>
    <t>1013 31100000010</t>
  </si>
  <si>
    <t>NAMITA RANI MANDAL</t>
  </si>
  <si>
    <t>1004 30100000594</t>
  </si>
  <si>
    <t>1015 30100000536</t>
  </si>
  <si>
    <t>1005 30100000617</t>
  </si>
  <si>
    <t>1014 30100000654</t>
  </si>
  <si>
    <t>1016 30100000808</t>
  </si>
  <si>
    <t>SAJID ENTERPRISE</t>
  </si>
  <si>
    <t>1016 30100000119</t>
  </si>
  <si>
    <t>MD. KALAM MOLLA</t>
  </si>
  <si>
    <t>1004 30100000063</t>
  </si>
  <si>
    <t>GOPAL MITRA</t>
  </si>
  <si>
    <t>1019 30100000649</t>
  </si>
  <si>
    <t>1013 30100001352</t>
  </si>
  <si>
    <t>1008 30100000327</t>
  </si>
  <si>
    <t>MST. NARGIS BEGUM</t>
  </si>
  <si>
    <t>1012 30100000574</t>
  </si>
  <si>
    <t>1004 30500000160</t>
  </si>
  <si>
    <t>1004 30500000030</t>
  </si>
  <si>
    <t>KHADIJA AFROZ</t>
  </si>
  <si>
    <t>1012 30500000099</t>
  </si>
  <si>
    <t>ROMANA AKTER</t>
  </si>
  <si>
    <t>1016 30100000138</t>
  </si>
  <si>
    <t>1012 30500000022</t>
  </si>
  <si>
    <t>LAILY BEGUM</t>
  </si>
  <si>
    <t>1022 30100001486</t>
  </si>
  <si>
    <t>1002 30100001473</t>
  </si>
  <si>
    <t>1010 30100000038</t>
  </si>
  <si>
    <t>1015 30100000016</t>
  </si>
  <si>
    <t>1018 30100000325</t>
  </si>
  <si>
    <t>1007 30100000569</t>
  </si>
  <si>
    <t>1002 30100001560</t>
  </si>
  <si>
    <t>1016 30100000444</t>
  </si>
  <si>
    <t>ALAUDDIN AHMED</t>
  </si>
  <si>
    <t>1002 31200000372</t>
  </si>
  <si>
    <t>1004 30100000590</t>
  </si>
  <si>
    <t>1019 30100000416</t>
  </si>
  <si>
    <t>1017 30100000698</t>
  </si>
  <si>
    <t>1015 30500000124</t>
  </si>
  <si>
    <t>SHOHRAB</t>
  </si>
  <si>
    <t>1006 30100000118</t>
  </si>
  <si>
    <t>MOKTA AKTER</t>
  </si>
  <si>
    <t>1016 30500000063</t>
  </si>
  <si>
    <t>MD. SHAHIN CHOWDHURY</t>
  </si>
  <si>
    <t>1002 32100000061</t>
  </si>
  <si>
    <t>MD MOFIJUL ISLAM</t>
  </si>
  <si>
    <t>1006 30100000322</t>
  </si>
  <si>
    <t>1002 31200000305</t>
  </si>
  <si>
    <t>MD. MATIUL ISLAM</t>
  </si>
  <si>
    <t>1019 30100000110</t>
  </si>
  <si>
    <t>MST. KHADIJA KHATHUN</t>
  </si>
  <si>
    <t>1007 30100000646</t>
  </si>
  <si>
    <t>1020 30100000222</t>
  </si>
  <si>
    <t>1022 30300000049</t>
  </si>
  <si>
    <t>1007 30300000010</t>
  </si>
  <si>
    <t>MD MAMUN MIAH</t>
  </si>
  <si>
    <t>1015 30100000345</t>
  </si>
  <si>
    <t>1015 30100000512</t>
  </si>
  <si>
    <t>1010 30100000310</t>
  </si>
  <si>
    <t>1019 30100000562</t>
  </si>
  <si>
    <t>1007 30100000665</t>
  </si>
  <si>
    <t>1013 30100000286</t>
  </si>
  <si>
    <t>MD. ZAHID TALUKDER</t>
  </si>
  <si>
    <t>MD. SHAIDUR RAHMAN</t>
  </si>
  <si>
    <t>1008 30100000382</t>
  </si>
  <si>
    <t>SHANCHITA RANI ROY</t>
  </si>
  <si>
    <t>1015 30500000113</t>
  </si>
  <si>
    <t>MST. SHAMIM ARA</t>
  </si>
  <si>
    <t>1012 30100000150</t>
  </si>
  <si>
    <t>1012 30100000791</t>
  </si>
  <si>
    <t>1010 30100000141</t>
  </si>
  <si>
    <t>SHATTAJIT GHOSHAND SANJOY GHOSH</t>
  </si>
  <si>
    <t>1018 30100000455</t>
  </si>
  <si>
    <t>1012 30100000735</t>
  </si>
  <si>
    <t>1010 30100000407</t>
  </si>
  <si>
    <t>1008 30100000156</t>
  </si>
  <si>
    <t>MD. KUDRAT E KHUDA</t>
  </si>
  <si>
    <t>1016 30100000697</t>
  </si>
  <si>
    <t>1011 30100000932</t>
  </si>
  <si>
    <t>1004 30100000589</t>
  </si>
  <si>
    <t>1008 30500000153</t>
  </si>
  <si>
    <t>MST. NASIMA ISLAM</t>
  </si>
  <si>
    <t>1016 30100000798</t>
  </si>
  <si>
    <t>MD. HUMAUN KABIR SHEIKH</t>
  </si>
  <si>
    <t>1007 30100000669</t>
  </si>
  <si>
    <t>1004 30100000185</t>
  </si>
  <si>
    <t>MD. MASUD HOSSAIN</t>
  </si>
  <si>
    <t>1021 30100000430</t>
  </si>
  <si>
    <t>1022 30900000127</t>
  </si>
  <si>
    <t>1005 30100000079</t>
  </si>
  <si>
    <t>MD. ABUL HANNAN</t>
  </si>
  <si>
    <t>1013 30100000036</t>
  </si>
  <si>
    <t>ASHADUZZAMAN BABUL</t>
  </si>
  <si>
    <t>1004 30500000203</t>
  </si>
  <si>
    <t>1003 30100001634</t>
  </si>
  <si>
    <t>MD HABIB ULLAH</t>
  </si>
  <si>
    <t>1012 30100000790</t>
  </si>
  <si>
    <t>1022 30100001174</t>
  </si>
  <si>
    <t>1012 30100000820</t>
  </si>
  <si>
    <t>1016 32000000012</t>
  </si>
  <si>
    <t>1011 30100000801</t>
  </si>
  <si>
    <t>MD. SADMAN SAKIB</t>
  </si>
  <si>
    <t>1011 30100001044</t>
  </si>
  <si>
    <t>1012 30500000075</t>
  </si>
  <si>
    <t>MD. SANA ULLAH</t>
  </si>
  <si>
    <t>1016 30400000032</t>
  </si>
  <si>
    <t>G.M. SHOFEKULL ISLAM</t>
  </si>
  <si>
    <t>1008 30100000144</t>
  </si>
  <si>
    <t>MD. JOYNAL ABADIN</t>
  </si>
  <si>
    <t>1019 30100000570</t>
  </si>
  <si>
    <t>1004 30500000063</t>
  </si>
  <si>
    <t>1022 30100001301</t>
  </si>
  <si>
    <t>1019 30500000001</t>
  </si>
  <si>
    <t>A R M NURUNNOBI</t>
  </si>
  <si>
    <t>GOLAM MD. MAMTAZUR RAHMAN</t>
  </si>
  <si>
    <t>1004 30500000043</t>
  </si>
  <si>
    <t>MD. ABDUL MANNAN GAGI</t>
  </si>
  <si>
    <t>1006 30100000107</t>
  </si>
  <si>
    <t>MD. YEAKUB ALI</t>
  </si>
  <si>
    <t>ABDUL KUDDUS</t>
  </si>
  <si>
    <t>1006 30100000302</t>
  </si>
  <si>
    <t>1011 31200000251</t>
  </si>
  <si>
    <t>1013 30100000924</t>
  </si>
  <si>
    <t>MIR ANAWAR HOSSEN</t>
  </si>
  <si>
    <t>1019 30100000093</t>
  </si>
  <si>
    <t>MD. ZAHID HOSSAIN BULON</t>
  </si>
  <si>
    <t>1022 31100000115</t>
  </si>
  <si>
    <t>1013 30500000029</t>
  </si>
  <si>
    <t>MD AMINUL ISLAM</t>
  </si>
  <si>
    <t>1011 31200000209</t>
  </si>
  <si>
    <t>1021 30100000046</t>
  </si>
  <si>
    <t>MD IMDADUL HAQUE</t>
  </si>
  <si>
    <t>1011 30100000616</t>
  </si>
  <si>
    <t>SUZAN KUMER DAS</t>
  </si>
  <si>
    <t>1015 30100000113</t>
  </si>
  <si>
    <t>MD. HADAETUN NABE</t>
  </si>
  <si>
    <t>1019 30100000434</t>
  </si>
  <si>
    <t>1014 30100000761</t>
  </si>
  <si>
    <t>1016 30100000794</t>
  </si>
  <si>
    <t>1015 30500000026</t>
  </si>
  <si>
    <t>1007 30100000362</t>
  </si>
  <si>
    <t>1015 30100000165</t>
  </si>
  <si>
    <t>MD. MOSTAFIJUR ROHAMAN</t>
  </si>
  <si>
    <t>1012 30100000131</t>
  </si>
  <si>
    <t>MD. ANISUR RAHMAN (BADOL)</t>
  </si>
  <si>
    <t>SABBIR AHAMMAD</t>
  </si>
  <si>
    <t>1011 30100000642</t>
  </si>
  <si>
    <t>FAHIMA AKTER</t>
  </si>
  <si>
    <t>1006 30500000021</t>
  </si>
  <si>
    <t>MD. AZIM UDDIN MOROL</t>
  </si>
  <si>
    <t>1015 30100000429</t>
  </si>
  <si>
    <t>SALEHA</t>
  </si>
  <si>
    <t>1021 30100000418</t>
  </si>
  <si>
    <t>1016 30100000658</t>
  </si>
  <si>
    <t>1008 30100000283</t>
  </si>
  <si>
    <t>1015 30500000090</t>
  </si>
  <si>
    <t>MD. SOFEK AHMAD (SOHEL)</t>
  </si>
  <si>
    <t>1008 30100000070</t>
  </si>
  <si>
    <t>MD. ABDUR RASHID MIA</t>
  </si>
  <si>
    <t>1013 30100000876</t>
  </si>
  <si>
    <t>MONI</t>
  </si>
  <si>
    <t>1012 30500000071</t>
  </si>
  <si>
    <t>1015 30100000197</t>
  </si>
  <si>
    <t>MD. RONJU SARKAR</t>
  </si>
  <si>
    <t>1012 30100000214</t>
  </si>
  <si>
    <t>1013 30100001254</t>
  </si>
  <si>
    <t>1003 30100001684</t>
  </si>
  <si>
    <t>MD. NAZIM AKRAM</t>
  </si>
  <si>
    <t>1012 30100000046</t>
  </si>
  <si>
    <t>ASMA SULTANA</t>
  </si>
  <si>
    <t>1018 30100000324</t>
  </si>
  <si>
    <t>1011 31200000235</t>
  </si>
  <si>
    <t>1019 30100000326</t>
  </si>
  <si>
    <t>1014 30100000715</t>
  </si>
  <si>
    <t>1007 30100000538</t>
  </si>
  <si>
    <t>1014 30100000668</t>
  </si>
  <si>
    <t>1017 30100000658</t>
  </si>
  <si>
    <t>1004 30100000283</t>
  </si>
  <si>
    <t>MST. SHAMA KHANAM</t>
  </si>
  <si>
    <t>1005 30100000543</t>
  </si>
  <si>
    <t>1016 30100000638</t>
  </si>
  <si>
    <t>1002 30300000082</t>
  </si>
  <si>
    <t>DELOWAR HOSSAIN</t>
  </si>
  <si>
    <t>1019 30100000384</t>
  </si>
  <si>
    <t>1012 30100000863</t>
  </si>
  <si>
    <t>1011 31100000140</t>
  </si>
  <si>
    <t>SAMIA RAHMAN</t>
  </si>
  <si>
    <t>1013 30100000125</t>
  </si>
  <si>
    <t>MD. AZAD HOSSAIN</t>
  </si>
  <si>
    <t>1011 31400000019</t>
  </si>
  <si>
    <t>1011 31200000253</t>
  </si>
  <si>
    <t>1007 30100000605</t>
  </si>
  <si>
    <t>1005 30100000764</t>
  </si>
  <si>
    <t>MD. SUMSUR RAHMAN</t>
  </si>
  <si>
    <t>1010 30100000284</t>
  </si>
  <si>
    <t>1004 30500000069</t>
  </si>
  <si>
    <t>MD. BORHAN UDDIN</t>
  </si>
  <si>
    <t>1003 30900000052</t>
  </si>
  <si>
    <t>1020 30100000240</t>
  </si>
  <si>
    <t>1002 30100001751</t>
  </si>
  <si>
    <t>ZIAUL ALAM CHOWDHURY</t>
  </si>
  <si>
    <t>1015 30100000280</t>
  </si>
  <si>
    <t>MST. ESMAT JERIN CHOWDHURY</t>
  </si>
  <si>
    <t>1014 30100000701</t>
  </si>
  <si>
    <t>1018 30100000397</t>
  </si>
  <si>
    <t>1008 30100000213</t>
  </si>
  <si>
    <t>1005 30100000558</t>
  </si>
  <si>
    <t>1002 30100001712</t>
  </si>
  <si>
    <t>1022 30100001214</t>
  </si>
  <si>
    <t>1020 30100000224</t>
  </si>
  <si>
    <t>1016 30100000428</t>
  </si>
  <si>
    <t>1018 30500000009</t>
  </si>
  <si>
    <t>ISHRAT JAHAN</t>
  </si>
  <si>
    <t>CHANDAN DAS</t>
  </si>
  <si>
    <t>1005 30100000609</t>
  </si>
  <si>
    <t>1004 30600000003</t>
  </si>
  <si>
    <t>KAZI KAMAL HOSSAIN</t>
  </si>
  <si>
    <t>1022 31100000138</t>
  </si>
  <si>
    <t>1015 30100000208</t>
  </si>
  <si>
    <t>MD. SAIFUL ISLAM KHAN</t>
  </si>
  <si>
    <t>1013 30100000048</t>
  </si>
  <si>
    <t>BISWAJIT MAJUMDER</t>
  </si>
  <si>
    <t>1007 30100000610</t>
  </si>
  <si>
    <t>1023 32000000060</t>
  </si>
  <si>
    <t>1019 30100000620</t>
  </si>
  <si>
    <t>1014 30100000197</t>
  </si>
  <si>
    <t>MOSHA AYSHA NASRIN</t>
  </si>
  <si>
    <t>MD. HABIB AJAM</t>
  </si>
  <si>
    <t>1008 30500000013</t>
  </si>
  <si>
    <t>GAZI MD. SHAHED MAHMUD</t>
  </si>
  <si>
    <t>1002 30100001485</t>
  </si>
  <si>
    <t>1023 32000000141</t>
  </si>
  <si>
    <t>1021 30100000265</t>
  </si>
  <si>
    <t>1023 32000000007</t>
  </si>
  <si>
    <t>MD ABU ZAFAR</t>
  </si>
  <si>
    <t>1004 30100000510</t>
  </si>
  <si>
    <t>K.S ENTERPRISE</t>
  </si>
  <si>
    <t>1022 30100001311</t>
  </si>
  <si>
    <t>1018 30100000386</t>
  </si>
  <si>
    <t>1013 30100000911</t>
  </si>
  <si>
    <t>1002 30100001754</t>
  </si>
  <si>
    <t>1019 30100000674</t>
  </si>
  <si>
    <t>1016 30100000508</t>
  </si>
  <si>
    <t>1023 32000000096</t>
  </si>
  <si>
    <t>1008 30500000141</t>
  </si>
  <si>
    <t>MST. ANICHA BEGUM</t>
  </si>
  <si>
    <t>MD. GOWSUL AZAM</t>
  </si>
  <si>
    <t>1008 30100000295</t>
  </si>
  <si>
    <t>MOST. SHAMIMA KHATUN</t>
  </si>
  <si>
    <t>1022 30100001328</t>
  </si>
  <si>
    <t>RASELL ALAM</t>
  </si>
  <si>
    <t>1012 30100000741</t>
  </si>
  <si>
    <t>1002 31100000034</t>
  </si>
  <si>
    <t>1017 30100000619</t>
  </si>
  <si>
    <t>RASEL AHAMMAD</t>
  </si>
  <si>
    <t>1022 31100000121</t>
  </si>
  <si>
    <t>1021 30100000441</t>
  </si>
  <si>
    <t>1007 30100000363</t>
  </si>
  <si>
    <t>1012 30500000104</t>
  </si>
  <si>
    <t>SARWAR KAMAL</t>
  </si>
  <si>
    <t>1019 30500000043</t>
  </si>
  <si>
    <t>1018 30100000154</t>
  </si>
  <si>
    <t>UZZAL DAS</t>
  </si>
  <si>
    <t>1012 30100000891</t>
  </si>
  <si>
    <t>1002 30100001688</t>
  </si>
  <si>
    <t>1015 30600000001</t>
  </si>
  <si>
    <t>1011 30100000825</t>
  </si>
  <si>
    <t>1022 30100001312</t>
  </si>
  <si>
    <t>VISION CARTON &amp; ACCESSORIES IND. LTD.</t>
  </si>
  <si>
    <t>1012 30100000872</t>
  </si>
  <si>
    <t>1005 30100000606</t>
  </si>
  <si>
    <t>1008 30100000610</t>
  </si>
  <si>
    <t>1003 30100001458</t>
  </si>
  <si>
    <t>1018 30100000356</t>
  </si>
  <si>
    <t>1014 30100000272</t>
  </si>
  <si>
    <t>SAGARIKA CHAKMA</t>
  </si>
  <si>
    <t>1021 30100000323</t>
  </si>
  <si>
    <t>1014 30100000343</t>
  </si>
  <si>
    <t>TRINAYAN CHAKMA</t>
  </si>
  <si>
    <t>1006 30100000092</t>
  </si>
  <si>
    <t>MD. MINUR ISLAM (RIFAT)</t>
  </si>
  <si>
    <t>1003 32000000020</t>
  </si>
  <si>
    <t>DILRUBA ISHRAT</t>
  </si>
  <si>
    <t>1022 30100001493</t>
  </si>
  <si>
    <t>MD. SAIFUR RAHMAN SAIDM</t>
  </si>
  <si>
    <t>1008 32100000005</t>
  </si>
  <si>
    <t>1013 31200000006</t>
  </si>
  <si>
    <t>1008 30100000064</t>
  </si>
  <si>
    <t>1023 32000000035</t>
  </si>
  <si>
    <t>1013 30100000024</t>
  </si>
  <si>
    <t>AMAL CHANDRA DAS</t>
  </si>
  <si>
    <t>1008 30500000106</t>
  </si>
  <si>
    <t>MD. NOBARUZZAMAN RASAL</t>
  </si>
  <si>
    <t>1012 30500000113</t>
  </si>
  <si>
    <t>SUMON SAHA</t>
  </si>
  <si>
    <t>1008 30500000111</t>
  </si>
  <si>
    <t>MD. RBIUL ISLAM</t>
  </si>
  <si>
    <t>1005 30100000179</t>
  </si>
  <si>
    <t>1013 30100001048</t>
  </si>
  <si>
    <t>1006 30100000062</t>
  </si>
  <si>
    <t>MD. ABU HANIF BUYA</t>
  </si>
  <si>
    <t>1023 32000000065</t>
  </si>
  <si>
    <t>1008 30100000518</t>
  </si>
  <si>
    <t>1022 31100000091</t>
  </si>
  <si>
    <t>1005 30100000104</t>
  </si>
  <si>
    <t>MD. FARUKH HOSSAIN</t>
  </si>
  <si>
    <t>1013 30100001365</t>
  </si>
  <si>
    <t>SHANAJ BEGUM</t>
  </si>
  <si>
    <t>1004 30100000600</t>
  </si>
  <si>
    <t>1008 30100000246</t>
  </si>
  <si>
    <t>MD. SAROAR ALAM</t>
  </si>
  <si>
    <t>1004 30500000074</t>
  </si>
  <si>
    <t>1011 31000000025</t>
  </si>
  <si>
    <t>1008 30100000657</t>
  </si>
  <si>
    <t>1003 30900000050</t>
  </si>
  <si>
    <t>1016 30500000020</t>
  </si>
  <si>
    <t>HOWLADER JAHIDUR RAHMAN SUHAG</t>
  </si>
  <si>
    <t>1008 30100000343</t>
  </si>
  <si>
    <t>SAJIDA SULTANA (SALMA)</t>
  </si>
  <si>
    <t>1008 30500000016</t>
  </si>
  <si>
    <t>JANNATUL SABNAM</t>
  </si>
  <si>
    <t>1008 30100000329</t>
  </si>
  <si>
    <t>MST. NASIMA AKTER BANU</t>
  </si>
  <si>
    <t>1014 30100000768</t>
  </si>
  <si>
    <t>1019 30500000064</t>
  </si>
  <si>
    <t>SOBUJ THENIUS BISWAS</t>
  </si>
  <si>
    <t>1020 30100000206</t>
  </si>
  <si>
    <t>1004 30500000093</t>
  </si>
  <si>
    <t>MD. JONY</t>
  </si>
  <si>
    <t>1015 30100000125</t>
  </si>
  <si>
    <t>1024 30100000351</t>
  </si>
  <si>
    <t>1017 30100000600</t>
  </si>
  <si>
    <t>1012 30100000682</t>
  </si>
  <si>
    <t>1016 30100000796</t>
  </si>
  <si>
    <t>1022 30100001321</t>
  </si>
  <si>
    <t>1002 31200000087</t>
  </si>
  <si>
    <t>1013 30100001312</t>
  </si>
  <si>
    <t>1012 30100000827</t>
  </si>
  <si>
    <t>1006 30300000003</t>
  </si>
  <si>
    <t>MD. BELAL MIA</t>
  </si>
  <si>
    <t>1013 30100001229</t>
  </si>
  <si>
    <t>1021 30100000336</t>
  </si>
  <si>
    <t>1019 30100000577</t>
  </si>
  <si>
    <t>1012 30500000091</t>
  </si>
  <si>
    <t>NARAYAN CHANDRA MAZUMDER</t>
  </si>
  <si>
    <t>1021 30100000254</t>
  </si>
  <si>
    <t>1015 30100000223</t>
  </si>
  <si>
    <t>MD. SHAHAJAHAN SARKAR</t>
  </si>
  <si>
    <t>1005 30300000011</t>
  </si>
  <si>
    <t>MD. SOHAIL RANA</t>
  </si>
  <si>
    <t>1024 32100000002</t>
  </si>
  <si>
    <t>MD HABIBULLA MIAH</t>
  </si>
  <si>
    <t>1003 30100001457</t>
  </si>
  <si>
    <t>1011 30900000122</t>
  </si>
  <si>
    <t>1002 30900000246</t>
  </si>
  <si>
    <t>1004 30100000481</t>
  </si>
  <si>
    <t>1008 30500000087</t>
  </si>
  <si>
    <t>1013 30100001017</t>
  </si>
  <si>
    <t>1017 30100000693</t>
  </si>
  <si>
    <t>1004 30100000115</t>
  </si>
  <si>
    <t>1012 30100000028</t>
  </si>
  <si>
    <t>ALI AZGOR SHOMON</t>
  </si>
  <si>
    <t>MD. EUSUF GAZI</t>
  </si>
  <si>
    <t>1003 30900000049</t>
  </si>
  <si>
    <t>MD. ZULHAS</t>
  </si>
  <si>
    <t>1013 30500000154</t>
  </si>
  <si>
    <t>1004 30100000040</t>
  </si>
  <si>
    <t>ASIK KUMAR DAS</t>
  </si>
  <si>
    <t>SREEGAN SABBAYA SACHI</t>
  </si>
  <si>
    <t>1002 31200000350</t>
  </si>
  <si>
    <t>1008 30100000094</t>
  </si>
  <si>
    <t>1013 30100001234</t>
  </si>
  <si>
    <t>1017 30100000578</t>
  </si>
  <si>
    <t>1015 30100000530</t>
  </si>
  <si>
    <t>MD. AFSAR ALI MONDUL</t>
  </si>
  <si>
    <t>1004 30500000007</t>
  </si>
  <si>
    <t>AMAL VAASKAR</t>
  </si>
  <si>
    <t>1006 30100000374</t>
  </si>
  <si>
    <t>1012 30500000052</t>
  </si>
  <si>
    <t>1013 30100001251</t>
  </si>
  <si>
    <t>1023 32000000111</t>
  </si>
  <si>
    <t>1022 30900000136</t>
  </si>
  <si>
    <t>1008 30100000690</t>
  </si>
  <si>
    <t>1013 30100001104</t>
  </si>
  <si>
    <t>1007 30100000597</t>
  </si>
  <si>
    <t>1013 30100001103</t>
  </si>
  <si>
    <t>1004 30100000246</t>
  </si>
  <si>
    <t>MD. TANVIR HASAN</t>
  </si>
  <si>
    <t>1004 30500000207</t>
  </si>
  <si>
    <t>SAYED AHMMED</t>
  </si>
  <si>
    <t>1005 30100000601</t>
  </si>
  <si>
    <t>SHAMPA CHAKRABORTY</t>
  </si>
  <si>
    <t>1015 30100000028</t>
  </si>
  <si>
    <t>1002 30100001479</t>
  </si>
  <si>
    <t>MOHAMMAD ABIDUZZAMAN KHAN</t>
  </si>
  <si>
    <t>1023 32000000057</t>
  </si>
  <si>
    <t>1008 30500000083</t>
  </si>
  <si>
    <t>MD. JAKARIA ALAM</t>
  </si>
  <si>
    <t>1002 30400000132</t>
  </si>
  <si>
    <t>NOOR AL-RAFI</t>
  </si>
  <si>
    <t>1019 30500000035</t>
  </si>
  <si>
    <t>1012 30100000334</t>
  </si>
  <si>
    <t>SUMAN CHANDRA DEY</t>
  </si>
  <si>
    <t>1012 30100000178</t>
  </si>
  <si>
    <t>1002 31200000292</t>
  </si>
  <si>
    <t>1021 30100000318</t>
  </si>
  <si>
    <t>1004 30100000341</t>
  </si>
  <si>
    <t>SK. ABU MUSA MUHAMMAD TARIQUE</t>
  </si>
  <si>
    <t>1015 30100000246</t>
  </si>
  <si>
    <t>MD. TOUSIRUL ISLAM RANA</t>
  </si>
  <si>
    <t>1008 30100000024</t>
  </si>
  <si>
    <t>K.M. ABDULLA HEL KAFI</t>
  </si>
  <si>
    <t>1011 30100000929</t>
  </si>
  <si>
    <t>1004 30500000146</t>
  </si>
  <si>
    <t>MD. SHAFIK RAHAMAN</t>
  </si>
  <si>
    <t>1021 30500000026</t>
  </si>
  <si>
    <t>1015 30100000169</t>
  </si>
  <si>
    <t>MD. MUSA</t>
  </si>
  <si>
    <t>1013 30500000164</t>
  </si>
  <si>
    <t>1021 30100000262</t>
  </si>
  <si>
    <t>1005 30100000666</t>
  </si>
  <si>
    <t>1018 30100000417</t>
  </si>
  <si>
    <t>1005 30100000757</t>
  </si>
  <si>
    <t>MD. RAFID HASAN KHAN</t>
  </si>
  <si>
    <t>1019 30100000428</t>
  </si>
  <si>
    <t>1004 30500000091</t>
  </si>
  <si>
    <t>1011 32200000001</t>
  </si>
  <si>
    <t>1008 30100000191</t>
  </si>
  <si>
    <t>1016 30500000050</t>
  </si>
  <si>
    <t>MD. MASUD SK.</t>
  </si>
  <si>
    <t>1003 31500000005</t>
  </si>
  <si>
    <t>1012 30100000684</t>
  </si>
  <si>
    <t>1002 31200000374</t>
  </si>
  <si>
    <t>MD. ROFIKUL HAQUE</t>
  </si>
  <si>
    <t>1004 30500000097</t>
  </si>
  <si>
    <t>MD. LIAKAT ALI</t>
  </si>
  <si>
    <t>1019 30100000676</t>
  </si>
  <si>
    <t>1012 30100000093</t>
  </si>
  <si>
    <t>JOSNA RANI DAS</t>
  </si>
  <si>
    <t>1019 32000000013</t>
  </si>
  <si>
    <t>1014 30100000653</t>
  </si>
  <si>
    <t>1013 30100000212</t>
  </si>
  <si>
    <t>TAMANNA ALAM ADITI</t>
  </si>
  <si>
    <t>1004 30500000076</t>
  </si>
  <si>
    <t>1004 30100000492</t>
  </si>
  <si>
    <t>MD. PANNU SHEIKH</t>
  </si>
  <si>
    <t>1022 30100001487</t>
  </si>
  <si>
    <t>1012 30100000534</t>
  </si>
  <si>
    <t>1004 30500000180</t>
  </si>
  <si>
    <t>MST. ROKSHANA ALAMGIR</t>
  </si>
  <si>
    <t>1021 30100000401</t>
  </si>
  <si>
    <t>1009 30100000341</t>
  </si>
  <si>
    <t>1010 30500000005</t>
  </si>
  <si>
    <t>ISTIAK AHAMMOD</t>
  </si>
  <si>
    <t>1005 30100000010</t>
  </si>
  <si>
    <t>AHAMMED HOSSAIN</t>
  </si>
  <si>
    <t>1002 30900000222</t>
  </si>
  <si>
    <t>1008 30100000562</t>
  </si>
  <si>
    <t>MD NUR ALOM</t>
  </si>
  <si>
    <t>1013 30100000659</t>
  </si>
  <si>
    <t>1004 30500000166</t>
  </si>
  <si>
    <t>MD.SHAMIM HASSAN</t>
  </si>
  <si>
    <t>MD. TANZIM MAHMUD</t>
  </si>
  <si>
    <t>1021 30100000366</t>
  </si>
  <si>
    <t>1018 30100000506</t>
  </si>
  <si>
    <t>1016 30100000804</t>
  </si>
  <si>
    <t>M/S NEW RAHUL ELECTRONIC</t>
  </si>
  <si>
    <t>1006 30100000094</t>
  </si>
  <si>
    <t>MD. MOSHARROF HOSSEN</t>
  </si>
  <si>
    <t>1010 30100000011</t>
  </si>
  <si>
    <t>MD. ABDUL ZABBAR (SHIMUL)</t>
  </si>
  <si>
    <t>1005 30100000547</t>
  </si>
  <si>
    <t>MST LIMA KHATUN</t>
  </si>
  <si>
    <t>1002 30900000221</t>
  </si>
  <si>
    <t>1013 30100001266</t>
  </si>
  <si>
    <t>MASUD HAWLADER</t>
  </si>
  <si>
    <t>1004 30600000007</t>
  </si>
  <si>
    <t>DR. MD. RABIUL ISLAM</t>
  </si>
  <si>
    <t>1019 30100000321</t>
  </si>
  <si>
    <t>MD. ABUL KHAIR</t>
  </si>
  <si>
    <t>1023 30100000110</t>
  </si>
  <si>
    <t>1013 30100000981</t>
  </si>
  <si>
    <t>1002 31200000317</t>
  </si>
  <si>
    <t>1019 30100000328</t>
  </si>
  <si>
    <t>1015 30100000458</t>
  </si>
  <si>
    <t>1010 30100000308</t>
  </si>
  <si>
    <t>1002 31100000228</t>
  </si>
  <si>
    <t>1004 30100000277</t>
  </si>
  <si>
    <t>MST. SANGIDA PARVIN</t>
  </si>
  <si>
    <t>1013 30100001020</t>
  </si>
  <si>
    <t>1007 30100000589</t>
  </si>
  <si>
    <t>MAZHARUL ISLAM BABUL</t>
  </si>
  <si>
    <t>1014 30100000816</t>
  </si>
  <si>
    <t>1022 30100001461</t>
  </si>
  <si>
    <t>1019 30100000305</t>
  </si>
  <si>
    <t>1006 30300000008</t>
  </si>
  <si>
    <t>M/S BENGAL FOOTWEAR</t>
  </si>
  <si>
    <t>1008 30700000002</t>
  </si>
  <si>
    <t>1015 30100000094</t>
  </si>
  <si>
    <t>FARUQUE HOSSAIN</t>
  </si>
  <si>
    <t>1004 30500000037</t>
  </si>
  <si>
    <t>MAHMUDUR RAHMAN</t>
  </si>
  <si>
    <t>1007 30100000484</t>
  </si>
  <si>
    <t>JAIDUL ISLAM</t>
  </si>
  <si>
    <t>1006 30300000001</t>
  </si>
  <si>
    <t>BILLAL MEAH</t>
  </si>
  <si>
    <t>1002 30100001672</t>
  </si>
  <si>
    <t>1015 30100000210</t>
  </si>
  <si>
    <t>MD. SAKIB HABIB</t>
  </si>
  <si>
    <t>1008 30100000071</t>
  </si>
  <si>
    <t>MD. ABDUR RAUF</t>
  </si>
  <si>
    <t>1007 30100000437</t>
  </si>
  <si>
    <t>HUSNEARA SULTANA</t>
  </si>
  <si>
    <t>1002 30100001539</t>
  </si>
  <si>
    <t>MST. KAMRUN NAHAR NAVY</t>
  </si>
  <si>
    <t>1012 30100000054</t>
  </si>
  <si>
    <t>BIBI KHADIZA</t>
  </si>
  <si>
    <t>1008 30100000225</t>
  </si>
  <si>
    <t>MD. RAJU MIA</t>
  </si>
  <si>
    <t>1024 30100000406</t>
  </si>
  <si>
    <t>1016 30500000022</t>
  </si>
  <si>
    <t>KANIS FATEMA (TOMA) AND MD. MIZAN SARDER</t>
  </si>
  <si>
    <t>1013 30100000951</t>
  </si>
  <si>
    <t>1007 30500000196</t>
  </si>
  <si>
    <t>MINTU GUPTA</t>
  </si>
  <si>
    <t>1004 30500000083</t>
  </si>
  <si>
    <t>1007 30100000656</t>
  </si>
  <si>
    <t>1008 30100000310</t>
  </si>
  <si>
    <t>MST. ANJUMANARA PARVIN</t>
  </si>
  <si>
    <t>1006 30100000373</t>
  </si>
  <si>
    <t>1011 31200000260</t>
  </si>
  <si>
    <t>1023 30100000121</t>
  </si>
  <si>
    <t>1009 30100000375</t>
  </si>
  <si>
    <t>1018 30100000359</t>
  </si>
  <si>
    <t>1012 30100000838</t>
  </si>
  <si>
    <t>1006 30100000327</t>
  </si>
  <si>
    <t>1004 30500000094</t>
  </si>
  <si>
    <t>MD. KABIR HASAN</t>
  </si>
  <si>
    <t>MD. SABID CHOWDHURY</t>
  </si>
  <si>
    <t>1015 30500000010</t>
  </si>
  <si>
    <t>MD. ABIER</t>
  </si>
  <si>
    <t>1011 30100000848</t>
  </si>
  <si>
    <t>1013 30100001074</t>
  </si>
  <si>
    <t>1013 30500000173</t>
  </si>
  <si>
    <t>1023 30100000157</t>
  </si>
  <si>
    <t>1015 30100000141</t>
  </si>
  <si>
    <t>1013 30100001164</t>
  </si>
  <si>
    <t>1004 30500000061</t>
  </si>
  <si>
    <t>MD. ASHRAFUZZAMAN MOON</t>
  </si>
  <si>
    <t>1011 30100000835</t>
  </si>
  <si>
    <t>1022 30100001300</t>
  </si>
  <si>
    <t>1003 31200000030</t>
  </si>
  <si>
    <t>1007 30900000001</t>
  </si>
  <si>
    <t>MD. SAKIR MIAH</t>
  </si>
  <si>
    <t>1016 30100000628</t>
  </si>
  <si>
    <t>1019 30100000375</t>
  </si>
  <si>
    <t>1019 30100000387</t>
  </si>
  <si>
    <t>1011 31200000206</t>
  </si>
  <si>
    <t>1008 30500000074</t>
  </si>
  <si>
    <t>MD. HAFIZUR RAHMAN (ABUL)</t>
  </si>
  <si>
    <t>1019 30100000544</t>
  </si>
  <si>
    <t>1004 30500000215</t>
  </si>
  <si>
    <t>1012 30100000847</t>
  </si>
  <si>
    <t>1005 30100000519</t>
  </si>
  <si>
    <t>1011 31200000205</t>
  </si>
  <si>
    <t>1003 30100001686</t>
  </si>
  <si>
    <t>1004 30500000165</t>
  </si>
  <si>
    <t>MD. ZAHANGIR HOSSEN</t>
  </si>
  <si>
    <t>1013 30100000383</t>
  </si>
  <si>
    <t>SAIDUL CHAPRASHI</t>
  </si>
  <si>
    <t>1012 30100000882</t>
  </si>
  <si>
    <t>1003 31500000007</t>
  </si>
  <si>
    <t>1008 30100000073</t>
  </si>
  <si>
    <t>MD. ABU JAFAR FORHAD</t>
  </si>
  <si>
    <t>1018 30100000383</t>
  </si>
  <si>
    <t>1019 30100000440</t>
  </si>
  <si>
    <t>1018 30100000459</t>
  </si>
  <si>
    <t>1008 30500000148</t>
  </si>
  <si>
    <t>MST. JAMILA BEGUM</t>
  </si>
  <si>
    <t>1014 30100000777</t>
  </si>
  <si>
    <t>1004 30100000228</t>
  </si>
  <si>
    <t>MD. SHAHIN ALI</t>
  </si>
  <si>
    <t>1012 30100000571</t>
  </si>
  <si>
    <t>1004 30100000595</t>
  </si>
  <si>
    <t>1002 31200000373</t>
  </si>
  <si>
    <t>1012 30100000083</t>
  </si>
  <si>
    <t>GOVINDA SARKER</t>
  </si>
  <si>
    <t>1019 30100000623</t>
  </si>
  <si>
    <t>1013 30500000068</t>
  </si>
  <si>
    <t>MD. SABUS MOLLA</t>
  </si>
  <si>
    <t>1002 31200000297</t>
  </si>
  <si>
    <t>1003 31100000034</t>
  </si>
  <si>
    <t>1015 30100000023</t>
  </si>
  <si>
    <t>KHAIRUNNESA</t>
  </si>
  <si>
    <t>1020 30100000208</t>
  </si>
  <si>
    <t>1019 30100000486</t>
  </si>
  <si>
    <t>1016 30100000114</t>
  </si>
  <si>
    <t>MD. JAFOR ALI MIRAND MD. EMON SHEIKH</t>
  </si>
  <si>
    <t>1008 30100000196</t>
  </si>
  <si>
    <t>MD. MOMENUL ISLAM</t>
  </si>
  <si>
    <t>1023 32000000072</t>
  </si>
  <si>
    <t>1004 30100000322</t>
  </si>
  <si>
    <t>SALIM</t>
  </si>
  <si>
    <t>1013 30100000408</t>
  </si>
  <si>
    <t>SOWROV SAHA</t>
  </si>
  <si>
    <t>1014 30100000762</t>
  </si>
  <si>
    <t>1010 30100000319</t>
  </si>
  <si>
    <t>1004 30100000219</t>
  </si>
  <si>
    <t>MD. SAFIULLAH</t>
  </si>
  <si>
    <t>1018 30100000366</t>
  </si>
  <si>
    <t>1015 30500000002</t>
  </si>
  <si>
    <t>A.Z.M USUF-UN-NABI</t>
  </si>
  <si>
    <t>1012 30100000813</t>
  </si>
  <si>
    <t>1004 30100000057</t>
  </si>
  <si>
    <t>DEBION GHOSH</t>
  </si>
  <si>
    <t>1015 30100000348</t>
  </si>
  <si>
    <t>SREE BEAKASH CARMOCAR</t>
  </si>
  <si>
    <t>1002 31200000324</t>
  </si>
  <si>
    <t>TAHERUL ISLAM JINNAH</t>
  </si>
  <si>
    <t>1010 30100000041</t>
  </si>
  <si>
    <t>MD. JAHID HASAN MAMUN</t>
  </si>
  <si>
    <t>1004 30500000173</t>
  </si>
  <si>
    <t>MORIOM MINI</t>
  </si>
  <si>
    <t>1018 30100000358</t>
  </si>
  <si>
    <t>1012 30500000034</t>
  </si>
  <si>
    <t>ABDUL MANNAN</t>
  </si>
  <si>
    <t>1014 30100000671</t>
  </si>
  <si>
    <t>UTTAM KUMAR CHAKMA</t>
  </si>
  <si>
    <t>1021 30100000424</t>
  </si>
  <si>
    <t>1013 30500000001</t>
  </si>
  <si>
    <t>1003 31100000040</t>
  </si>
  <si>
    <t>1011 31200000252</t>
  </si>
  <si>
    <t>1004 31800000001</t>
  </si>
  <si>
    <t>MONOJ KUMAR BISWAS</t>
  </si>
  <si>
    <t>1012 30500000089</t>
  </si>
  <si>
    <t>MOSAROF HOSSAIN TIPU</t>
  </si>
  <si>
    <t>1015 30500000054</t>
  </si>
  <si>
    <t>1005 32000000008</t>
  </si>
  <si>
    <t>1021 30100000102</t>
  </si>
  <si>
    <t>SUJIT KUMAR BHADRA</t>
  </si>
  <si>
    <t>1013 30100000790</t>
  </si>
  <si>
    <t>1015 30100000438</t>
  </si>
  <si>
    <t>1023 32000000113</t>
  </si>
  <si>
    <t>1002 30100001636</t>
  </si>
  <si>
    <t>1011 31200000121</t>
  </si>
  <si>
    <t>A.K.M. MORSHED AHMED CHOWDHURY</t>
  </si>
  <si>
    <t>1005 30500000031</t>
  </si>
  <si>
    <t>MD. MAMUNUR RASID RAHIM</t>
  </si>
  <si>
    <t>MD. MANIQUR RAHMAN</t>
  </si>
  <si>
    <t>1005 30500000071</t>
  </si>
  <si>
    <t>MST. REBEKA SULTANA</t>
  </si>
  <si>
    <t>1005 32000000009</t>
  </si>
  <si>
    <t>1005 30100000583</t>
  </si>
  <si>
    <t>1006 30100000146</t>
  </si>
  <si>
    <t>RASHEDUZZAMAN</t>
  </si>
  <si>
    <t>1015 30100000237</t>
  </si>
  <si>
    <t>MD. SUMON ALI</t>
  </si>
  <si>
    <t>1019 30100000559</t>
  </si>
  <si>
    <t>1004 30500000095</t>
  </si>
  <si>
    <t>1016 30100000679</t>
  </si>
  <si>
    <t>1004 30500000133</t>
  </si>
  <si>
    <t>1019 30100000554</t>
  </si>
  <si>
    <t>1007 30100000679</t>
  </si>
  <si>
    <t>1011 30100000914</t>
  </si>
  <si>
    <t>1005 30500000027</t>
  </si>
  <si>
    <t>MD. LUTFOR RAHMAN</t>
  </si>
  <si>
    <t>1020 30100000063</t>
  </si>
  <si>
    <t>1015 30100000457</t>
  </si>
  <si>
    <t>1013 30500000165</t>
  </si>
  <si>
    <t>1003 30100001658</t>
  </si>
  <si>
    <t>1018 30100000365</t>
  </si>
  <si>
    <t>1023 32000000040</t>
  </si>
  <si>
    <t>1013 30100000396</t>
  </si>
  <si>
    <t>SAYED MD. IMAM SAROWAR</t>
  </si>
  <si>
    <t>1014 30100000809</t>
  </si>
  <si>
    <t>MOHAMMED. ABU BAKKAR</t>
  </si>
  <si>
    <t>1010 30100000186</t>
  </si>
  <si>
    <t>1019 30100000586</t>
  </si>
  <si>
    <t>1008 30500000104</t>
  </si>
  <si>
    <t>MD. NAHID HASAN</t>
  </si>
  <si>
    <t>1020 30100000234</t>
  </si>
  <si>
    <t>1007 30100000611</t>
  </si>
  <si>
    <t>1012 30100000850</t>
  </si>
  <si>
    <t>1005 30100000535</t>
  </si>
  <si>
    <t>MST MAKSUDA AKTAR</t>
  </si>
  <si>
    <t>1006 30100000138</t>
  </si>
  <si>
    <t>PANKAJ KUMAR DUTTA</t>
  </si>
  <si>
    <t>1017 30100000696</t>
  </si>
  <si>
    <t>1018 30100000408</t>
  </si>
  <si>
    <t>1002 30100001555</t>
  </si>
  <si>
    <t>1015 30100000217</t>
  </si>
  <si>
    <t>MD. SAWPAN</t>
  </si>
  <si>
    <t>1005 30100000701</t>
  </si>
  <si>
    <t>1011 30100000644</t>
  </si>
  <si>
    <t>1004 30500000223</t>
  </si>
  <si>
    <t>SUMON KUMAR SARKER</t>
  </si>
  <si>
    <t>1008 30100000041</t>
  </si>
  <si>
    <t>1018 30100000072</t>
  </si>
  <si>
    <t>MOBINA AKTHER</t>
  </si>
  <si>
    <t>1013 30100000160</t>
  </si>
  <si>
    <t>MD. FAYSAL MAHAMUD</t>
  </si>
  <si>
    <t>1013 30100001159</t>
  </si>
  <si>
    <t>1008 30100000245</t>
  </si>
  <si>
    <t>1015 30500000021</t>
  </si>
  <si>
    <t>1005 30100000622</t>
  </si>
  <si>
    <t>1012 30500000069</t>
  </si>
  <si>
    <t>1020 30100000227</t>
  </si>
  <si>
    <t>1022 30100001213</t>
  </si>
  <si>
    <t>1012 30100000077</t>
  </si>
  <si>
    <t>FAHMIDA AKTER</t>
  </si>
  <si>
    <t>1019 30100000056</t>
  </si>
  <si>
    <t>MD. ABDUR RASHID</t>
  </si>
  <si>
    <t>1016 30100000013</t>
  </si>
  <si>
    <t>BABU MOROL</t>
  </si>
  <si>
    <t>1015 30500000011</t>
  </si>
  <si>
    <t>1007 30100000364</t>
  </si>
  <si>
    <t>1004 30500000086</t>
  </si>
  <si>
    <t>MD. HUMAYUN KABIR RIAZ</t>
  </si>
  <si>
    <t>1008 30100000507</t>
  </si>
  <si>
    <t>1008 30300000023</t>
  </si>
  <si>
    <t>SUMON CHANDRA ROY</t>
  </si>
  <si>
    <t>1023 32000000140</t>
  </si>
  <si>
    <t>1019 30100000687</t>
  </si>
  <si>
    <t>1012 30100000862</t>
  </si>
  <si>
    <t>1004 30100000044</t>
  </si>
  <si>
    <t>1002 31200000307</t>
  </si>
  <si>
    <t>1004 30500000039</t>
  </si>
  <si>
    <t>MD. ABBAS ALI</t>
  </si>
  <si>
    <t>1022 31100000135</t>
  </si>
  <si>
    <t>1022 30100001427</t>
  </si>
  <si>
    <t>1006 30100000149</t>
  </si>
  <si>
    <t>1002 30100001737</t>
  </si>
  <si>
    <t>SALINA HUSSAIN</t>
  </si>
  <si>
    <t>1011 31200000114</t>
  </si>
  <si>
    <t>1004 30100000317</t>
  </si>
  <si>
    <t>RIYA SULTANA PAPRY</t>
  </si>
  <si>
    <t>1012 30100000745</t>
  </si>
  <si>
    <t>1012 30100000172</t>
  </si>
  <si>
    <t>1011 31100000096</t>
  </si>
  <si>
    <t>1004 30100000498</t>
  </si>
  <si>
    <t>MST. FARHANA YEASMIN</t>
  </si>
  <si>
    <t>1019 30100000104</t>
  </si>
  <si>
    <t>MST NARGISH PARVIN</t>
  </si>
  <si>
    <t>1023 32000000059</t>
  </si>
  <si>
    <t>1015 30100000001</t>
  </si>
  <si>
    <t>ABUL HASSAN MD. SHULDDIN</t>
  </si>
  <si>
    <t>1012 30500000012</t>
  </si>
  <si>
    <t>GOLAM KAWSAR CHOWDHURY</t>
  </si>
  <si>
    <t>1019 30100000402</t>
  </si>
  <si>
    <t>1002 30900000209</t>
  </si>
  <si>
    <t>1003 30100001628</t>
  </si>
  <si>
    <t>1008 30100000131</t>
  </si>
  <si>
    <t>1003 30100001327</t>
  </si>
  <si>
    <t>1004 30100000032</t>
  </si>
  <si>
    <t>ANANDA KUMAR DAS</t>
  </si>
  <si>
    <t>1005 30100000743</t>
  </si>
  <si>
    <t>1016 30100000677</t>
  </si>
  <si>
    <t>1004 30500000059</t>
  </si>
  <si>
    <t>MD. ASHIF IKBAL</t>
  </si>
  <si>
    <t>1012 30100000733</t>
  </si>
  <si>
    <t>1019 30100000493</t>
  </si>
  <si>
    <t>1003 30100001569</t>
  </si>
  <si>
    <t>1008 30100000149</t>
  </si>
  <si>
    <t>MD. KAFIL UDDIN</t>
  </si>
  <si>
    <t>1003 31100000030</t>
  </si>
  <si>
    <t>1007 30100000676</t>
  </si>
  <si>
    <t>1012 30500000008</t>
  </si>
  <si>
    <t>BABUL DEY</t>
  </si>
  <si>
    <t>1021 30100000233</t>
  </si>
  <si>
    <t>MD. AL AMIN SHAIK</t>
  </si>
  <si>
    <t>1004 30100000144</t>
  </si>
  <si>
    <t>MD. ISHRAFIL HOSSAIN</t>
  </si>
  <si>
    <t>1010 30100000055</t>
  </si>
  <si>
    <t>MD. MOSTOFA KAMAL</t>
  </si>
  <si>
    <t>1016 30500000015</t>
  </si>
  <si>
    <t>CHANDON KUMAR PAUL</t>
  </si>
  <si>
    <t>1020 30100000211</t>
  </si>
  <si>
    <t>1005 30100000674</t>
  </si>
  <si>
    <t>1006 30100000307</t>
  </si>
  <si>
    <t>1011 32100000087</t>
  </si>
  <si>
    <t>SHAHEEN ABDULLAH</t>
  </si>
  <si>
    <t>1008 30100000138</t>
  </si>
  <si>
    <t>1015 30500000107</t>
  </si>
  <si>
    <t>MST. DIPANUR AKTAR</t>
  </si>
  <si>
    <t>1008 30100000686</t>
  </si>
  <si>
    <t>1011 30100000926</t>
  </si>
  <si>
    <t>1008 30500000108</t>
  </si>
  <si>
    <t>MD. OBAYDUL ISLAM</t>
  </si>
  <si>
    <t>1019 30100000517</t>
  </si>
  <si>
    <t>1004 30100000603</t>
  </si>
  <si>
    <t>1008 30500000026</t>
  </si>
  <si>
    <t>MD NAZMUL ISLAM RUBEL</t>
  </si>
  <si>
    <t>1005 30100000709</t>
  </si>
  <si>
    <t>1018 31000000003</t>
  </si>
  <si>
    <t>1002 31000000038</t>
  </si>
  <si>
    <t>NAUFEL IRFAN SOLAIMAN</t>
  </si>
  <si>
    <t>1008 30100000540</t>
  </si>
  <si>
    <t>1019 32000000005</t>
  </si>
  <si>
    <t>1023 30100000115</t>
  </si>
  <si>
    <t>1005 30100000082</t>
  </si>
  <si>
    <t>MD. AL AMIN TOROFDER</t>
  </si>
  <si>
    <t>1019 30100000007</t>
  </si>
  <si>
    <t>EJAZ AHMED</t>
  </si>
  <si>
    <t>1022 30900000134</t>
  </si>
  <si>
    <t>1011 30100000823</t>
  </si>
  <si>
    <t>1005 30500000060</t>
  </si>
  <si>
    <t>MST. AFROZA BEGUM</t>
  </si>
  <si>
    <t>1004 30100000352</t>
  </si>
  <si>
    <t>TUSHAR ABDULLAH</t>
  </si>
  <si>
    <t>1006 30100000295</t>
  </si>
  <si>
    <t>MAHIA ENTERPRISE</t>
  </si>
  <si>
    <t>1008 30100000195</t>
  </si>
  <si>
    <t>MD. MOMDEL HOSAIN</t>
  </si>
  <si>
    <t>1011 31200000255</t>
  </si>
  <si>
    <t>1016 30100000640</t>
  </si>
  <si>
    <t>1004 30500000227</t>
  </si>
  <si>
    <t>TAWHIDUR RAHAMAN</t>
  </si>
  <si>
    <t>1005 30100000213</t>
  </si>
  <si>
    <t>MOMI BEGUM</t>
  </si>
  <si>
    <t>1005 30500000004</t>
  </si>
  <si>
    <t>1004 30500000200</t>
  </si>
  <si>
    <t>S.M GOLAM HOSSAIN</t>
  </si>
  <si>
    <t>1015 30100000271</t>
  </si>
  <si>
    <t>MOST. MAHMUDA NASRIN</t>
  </si>
  <si>
    <t>1004 30500000131</t>
  </si>
  <si>
    <t>MD. RIPON FOKIR</t>
  </si>
  <si>
    <t>1008 30500000157</t>
  </si>
  <si>
    <t>SHAPLA BEGUM</t>
  </si>
  <si>
    <t>1008 30100000012</t>
  </si>
  <si>
    <t>1002 31200000186</t>
  </si>
  <si>
    <t>1014 30100000774</t>
  </si>
  <si>
    <t>1022 30100001457</t>
  </si>
  <si>
    <t>1004 30500000228</t>
  </si>
  <si>
    <t>TUHIN RAZA</t>
  </si>
  <si>
    <t>1013 30100001084</t>
  </si>
  <si>
    <t>1024 30100000396</t>
  </si>
  <si>
    <t>1016 30100000531</t>
  </si>
  <si>
    <t>1017 30100000657</t>
  </si>
  <si>
    <t>1012 30100000732</t>
  </si>
  <si>
    <t>1007 30500000278</t>
  </si>
  <si>
    <t>1013 30100001003</t>
  </si>
  <si>
    <t>SAWON MRIDHA</t>
  </si>
  <si>
    <t>1003 30100000001</t>
  </si>
  <si>
    <t>A M M DILSHAD</t>
  </si>
  <si>
    <t>1012 30100000567</t>
  </si>
  <si>
    <t>1015 30100000119</t>
  </si>
  <si>
    <t>1015 30100000073</t>
  </si>
  <si>
    <t>MD. ARIKUL ISLAM</t>
  </si>
  <si>
    <t>1013 30100000809</t>
  </si>
  <si>
    <t>1007 30100000602</t>
  </si>
  <si>
    <t>1016 30100000605</t>
  </si>
  <si>
    <t>1019 30100000669</t>
  </si>
  <si>
    <t>1019 30100000499</t>
  </si>
  <si>
    <t>1004 30100000591</t>
  </si>
  <si>
    <t>1012 30500000013</t>
  </si>
  <si>
    <t>HASINA AKTER</t>
  </si>
  <si>
    <t>1010 30100000331</t>
  </si>
  <si>
    <t>1011 30100000925</t>
  </si>
  <si>
    <t>1022 30100001421</t>
  </si>
  <si>
    <t>1008 30100000075</t>
  </si>
  <si>
    <t>MD. AKHTARUZZAMAN</t>
  </si>
  <si>
    <t>1005 30100000198</t>
  </si>
  <si>
    <t>MD. SOHEL HOSSAIN</t>
  </si>
  <si>
    <t>1011 31200000229</t>
  </si>
  <si>
    <t>1002 31100000231</t>
  </si>
  <si>
    <t>RUKSANA ISLAM</t>
  </si>
  <si>
    <t>1013 30100000154</t>
  </si>
  <si>
    <t>MD. FARID AKON</t>
  </si>
  <si>
    <t>1022 30100001339</t>
  </si>
  <si>
    <t>1004 30100000599</t>
  </si>
  <si>
    <t>1008 30100000297</t>
  </si>
  <si>
    <t>MOST: AYASHA SHIDDIKA</t>
  </si>
  <si>
    <t>1002 31200000367</t>
  </si>
  <si>
    <t>1008 30500000107</t>
  </si>
  <si>
    <t>MD. NURUL HUDAH</t>
  </si>
  <si>
    <t>1008 30100000119</t>
  </si>
  <si>
    <t>MD. FAISAL RANA</t>
  </si>
  <si>
    <t>1004 30500000140</t>
  </si>
  <si>
    <t>1013 30100000298</t>
  </si>
  <si>
    <t>MONIKA SAHA</t>
  </si>
  <si>
    <t>1013 30500000159</t>
  </si>
  <si>
    <t>1015 30100000440</t>
  </si>
  <si>
    <t>1015 30100000515</t>
  </si>
  <si>
    <t>SURAYA PARVIN</t>
  </si>
  <si>
    <t>1008 30100000271</t>
  </si>
  <si>
    <t>MD. TAHMIDUL ISLAM SHANTO</t>
  </si>
  <si>
    <t>1010 30100000027</t>
  </si>
  <si>
    <t>1010 30100000294</t>
  </si>
  <si>
    <t>1004 31200000002</t>
  </si>
  <si>
    <t>MD. ATIAR RAHMAN</t>
  </si>
  <si>
    <t>1008 30500000167</t>
  </si>
  <si>
    <t>SANJIB KUMAR PRAMANIK</t>
  </si>
  <si>
    <t>1008 30100000393</t>
  </si>
  <si>
    <t>TAPATI RANI RAY</t>
  </si>
  <si>
    <t>TAPON KUMAR ROY</t>
  </si>
  <si>
    <t>1012 30100000937</t>
  </si>
  <si>
    <t>1011 30100000961</t>
  </si>
  <si>
    <t>MEHATAJ KALAM</t>
  </si>
  <si>
    <t>1012 30100000278</t>
  </si>
  <si>
    <t>SAHINUL AZAM MAHMUD</t>
  </si>
  <si>
    <t>1014 30100000832</t>
  </si>
  <si>
    <t>1007 30100000542</t>
  </si>
  <si>
    <t>1019 30100000677</t>
  </si>
  <si>
    <t>MD NURUL HUDA</t>
  </si>
  <si>
    <t>1005 30100000532</t>
  </si>
  <si>
    <t>1004 30500000192</t>
  </si>
  <si>
    <t>RAMZAN ALI</t>
  </si>
  <si>
    <t>1008 30100000060</t>
  </si>
  <si>
    <t>MD RASHIDUL ISLAM</t>
  </si>
  <si>
    <t>1015 30500000008</t>
  </si>
  <si>
    <t>JIBON CHANDRA DAS</t>
  </si>
  <si>
    <t>1013 30400000001</t>
  </si>
  <si>
    <t>BAKER MAJE</t>
  </si>
  <si>
    <t>1013 30100000418</t>
  </si>
  <si>
    <t>SUME</t>
  </si>
  <si>
    <t>1003 32100000056</t>
  </si>
  <si>
    <t>1022 30100001428</t>
  </si>
  <si>
    <t>1002 30900000238</t>
  </si>
  <si>
    <t>1002 31100000181</t>
  </si>
  <si>
    <t>NASHID KAMAL</t>
  </si>
  <si>
    <t>1012 30100000804</t>
  </si>
  <si>
    <t>1002 30900000242</t>
  </si>
  <si>
    <t>1011 31100000141</t>
  </si>
  <si>
    <t>MAHFUZA KHATUN</t>
  </si>
  <si>
    <t>1013 30100001047</t>
  </si>
  <si>
    <t>1022 30100001050</t>
  </si>
  <si>
    <t>1023 30100000138</t>
  </si>
  <si>
    <t>1008 30100000192</t>
  </si>
  <si>
    <t>1022 30100001175</t>
  </si>
  <si>
    <t>1012 30500000045</t>
  </si>
  <si>
    <t>1021 30100000273</t>
  </si>
  <si>
    <t>1013 30100001106</t>
  </si>
  <si>
    <t>1021 30100000402</t>
  </si>
  <si>
    <t>1008 30100000148</t>
  </si>
  <si>
    <t>MD. JUEL SARKAR</t>
  </si>
  <si>
    <t>1022 31100000136</t>
  </si>
  <si>
    <t>1023 32000000081</t>
  </si>
  <si>
    <t>MD SALIM CHY</t>
  </si>
  <si>
    <t>1008 30100000315</t>
  </si>
  <si>
    <t>MST. HASNA BEGUM</t>
  </si>
  <si>
    <t>MD. SAJU MIAH</t>
  </si>
  <si>
    <t>1013 30500000044</t>
  </si>
  <si>
    <t>MD. FORHAD SHEK</t>
  </si>
  <si>
    <t>1019 30100000397</t>
  </si>
  <si>
    <t>1002 31200000304</t>
  </si>
  <si>
    <t>1004 30500000109</t>
  </si>
  <si>
    <t>1015 30500000125</t>
  </si>
  <si>
    <t>1024 32100000003</t>
  </si>
  <si>
    <t>SWAPAN SAHA</t>
  </si>
  <si>
    <t>1019 32000000010</t>
  </si>
  <si>
    <t>1019 30100000455</t>
  </si>
  <si>
    <t>1015 30100000508</t>
  </si>
  <si>
    <t>1008 30100000340</t>
  </si>
  <si>
    <t>MST. RUNA LAYLA</t>
  </si>
  <si>
    <t>1013 30100000729</t>
  </si>
  <si>
    <t>1013 30100000888</t>
  </si>
  <si>
    <t>ABDUL MANNAN SORDAR</t>
  </si>
  <si>
    <t>1019 30100000294</t>
  </si>
  <si>
    <t>1015 30100000510</t>
  </si>
  <si>
    <t>1003 30100001566</t>
  </si>
  <si>
    <t>1022 31100000141</t>
  </si>
  <si>
    <t>1018 30100000028</t>
  </si>
  <si>
    <t>BIJOY CHAKRABORTY</t>
  </si>
  <si>
    <t>1007 30100000591</t>
  </si>
  <si>
    <t>1012 30500000049</t>
  </si>
  <si>
    <t>GOLAM HOSSAIN SAROAR</t>
  </si>
  <si>
    <t>1006 30300000004</t>
  </si>
  <si>
    <t>1014 30100000629</t>
  </si>
  <si>
    <t>MD. HAMIDUL HOQUE</t>
  </si>
  <si>
    <t>1004 30100000074</t>
  </si>
  <si>
    <t>KHONDOKER SABBIR AHMED</t>
  </si>
  <si>
    <t>1015 30100000037</t>
  </si>
  <si>
    <t>1024 30100000353</t>
  </si>
  <si>
    <t>1016 30500000004</t>
  </si>
  <si>
    <t>AL BAKAR SHEIKH</t>
  </si>
  <si>
    <t>1005 30500000009</t>
  </si>
  <si>
    <t>1003 30900000046</t>
  </si>
  <si>
    <t>1019 30100000553</t>
  </si>
  <si>
    <t>1008 30500000115</t>
  </si>
  <si>
    <t>MD. RUHUL MOSADDAK</t>
  </si>
  <si>
    <t>1022 30100001439</t>
  </si>
  <si>
    <t>1005 30100000191</t>
  </si>
  <si>
    <t>1003 30100001652</t>
  </si>
  <si>
    <t>1005 30100000478</t>
  </si>
  <si>
    <t>1023 32000000148</t>
  </si>
  <si>
    <t>MD. PARVEZ SHAHIN</t>
  </si>
  <si>
    <t>1015 30500000079</t>
  </si>
  <si>
    <t>MD. REZAUL KARIM MALLICK</t>
  </si>
  <si>
    <t>UZZWAL MALAKAR</t>
  </si>
  <si>
    <t>1005 30100000673</t>
  </si>
  <si>
    <t>1013 30100000767</t>
  </si>
  <si>
    <t>1013 30100000249</t>
  </si>
  <si>
    <t>MD. RIPAN BAPARI</t>
  </si>
  <si>
    <t>1008 30500000112</t>
  </si>
  <si>
    <t>1003 30100001687</t>
  </si>
  <si>
    <t>MOSSAMMAT JANNATUL FERDOUS</t>
  </si>
  <si>
    <t>1015 30500000066</t>
  </si>
  <si>
    <t>MD. MOSARRAF HOSSAIN</t>
  </si>
  <si>
    <t>1019 32100000004</t>
  </si>
  <si>
    <t>MD HARISUL ISLAM</t>
  </si>
  <si>
    <t>1016 30100000417</t>
  </si>
  <si>
    <t>1023 30100000100</t>
  </si>
  <si>
    <t>1007 30100000553</t>
  </si>
  <si>
    <t>1007 30100000648</t>
  </si>
  <si>
    <t>1013 30100001370</t>
  </si>
  <si>
    <t>SHOBNOM MUSTARY</t>
  </si>
  <si>
    <t>1014 30100000608</t>
  </si>
  <si>
    <t>GYANENDU BIKASH CHAKMA</t>
  </si>
  <si>
    <t>1002 32100000062</t>
  </si>
  <si>
    <t>1017 30100000569</t>
  </si>
  <si>
    <t>1004 30500000147</t>
  </si>
  <si>
    <t>MD. SHAHEDUZZAMAN</t>
  </si>
  <si>
    <t>SHURANJIT TALUKDER</t>
  </si>
  <si>
    <t>1004 30100000251</t>
  </si>
  <si>
    <t>1008 30500000057</t>
  </si>
  <si>
    <t>1002 30900000159</t>
  </si>
  <si>
    <t>1020 30100000050</t>
  </si>
  <si>
    <t>RAHANA AKTER</t>
  </si>
  <si>
    <t>1016 30100000217</t>
  </si>
  <si>
    <t>RAZIA FERDAUS</t>
  </si>
  <si>
    <t>1013 30100000163</t>
  </si>
  <si>
    <t>MD. HASANUL ISLAM SUMAN</t>
  </si>
  <si>
    <t>1021 30100000427</t>
  </si>
  <si>
    <t>1018 30100000372</t>
  </si>
  <si>
    <t>1023 30100000142</t>
  </si>
  <si>
    <t>1012 30100000014</t>
  </si>
  <si>
    <t>ABUL KASHEM MD. IQBAL</t>
  </si>
  <si>
    <t>SHAFE AHMED</t>
  </si>
  <si>
    <t>1005 30100000108</t>
  </si>
  <si>
    <t>MD. FIROZ HOSSAIN</t>
  </si>
  <si>
    <t>1016 30100000429</t>
  </si>
  <si>
    <t>1002 30100001673</t>
  </si>
  <si>
    <t>1010 30500000016</t>
  </si>
  <si>
    <t>1004 30100000172</t>
  </si>
  <si>
    <t>MD. MAHADY HOSSAIN</t>
  </si>
  <si>
    <t>1011 30100000877</t>
  </si>
  <si>
    <t>1015 30500000102</t>
  </si>
  <si>
    <t>MD. ZULFIQAR ALI</t>
  </si>
  <si>
    <t>1013 30100001242</t>
  </si>
  <si>
    <t>1019 30100000660</t>
  </si>
  <si>
    <t>1004 30500000124</t>
  </si>
  <si>
    <t>1012 30100000842</t>
  </si>
  <si>
    <t>1002 30100001564</t>
  </si>
  <si>
    <t>1013 30100001161</t>
  </si>
  <si>
    <t>1008 30500000133</t>
  </si>
  <si>
    <t>MD. ZIYAUR RAHMAN</t>
  </si>
  <si>
    <t>MOST. NILUFA YEASMIN</t>
  </si>
  <si>
    <t>1011 31200000212</t>
  </si>
  <si>
    <t>1011 30100001053</t>
  </si>
  <si>
    <t>MD. SHAMSUL ARFIN</t>
  </si>
  <si>
    <t>1012 30100000300</t>
  </si>
  <si>
    <t>SHAHIN AKTER</t>
  </si>
  <si>
    <t>1005 30100000544</t>
  </si>
  <si>
    <t>1012 30100000307</t>
  </si>
  <si>
    <t>SHEKH MINHAZ UDDIN</t>
  </si>
  <si>
    <t>1008 30100000112</t>
  </si>
  <si>
    <t>1011 31200000211</t>
  </si>
  <si>
    <t>1018 30100000357</t>
  </si>
  <si>
    <t>1014 30100000679</t>
  </si>
  <si>
    <t>1006 30100000370</t>
  </si>
  <si>
    <t>1013 30500000087</t>
  </si>
  <si>
    <t>REHANA BEGUM</t>
  </si>
  <si>
    <t>MD. BELLAL HOSSAIN RUBEL</t>
  </si>
  <si>
    <t>1019 30100000585</t>
  </si>
  <si>
    <t>1022 30100001441</t>
  </si>
  <si>
    <t>1011 30100000827</t>
  </si>
  <si>
    <t>1006 30100000157</t>
  </si>
  <si>
    <t>1014 30100000408</t>
  </si>
  <si>
    <t>1012 30100000542</t>
  </si>
  <si>
    <t>1012 30100000821</t>
  </si>
  <si>
    <t>1014 30100000718</t>
  </si>
  <si>
    <t>1013 30100000274</t>
  </si>
  <si>
    <t>1008 30100000375</t>
  </si>
  <si>
    <t>S.M FIROZ KABIR</t>
  </si>
  <si>
    <t>1019 30100000131</t>
  </si>
  <si>
    <t>1007 30100000574</t>
  </si>
  <si>
    <t>1010 30100000445</t>
  </si>
  <si>
    <t>1007 30500000006</t>
  </si>
  <si>
    <t>ABDUR RAHIM LASKAR</t>
  </si>
  <si>
    <t>1019 30100000090</t>
  </si>
  <si>
    <t>1008 30100000538</t>
  </si>
  <si>
    <t>1002 30900000125</t>
  </si>
  <si>
    <t>1016 30100000427</t>
  </si>
  <si>
    <t>1008 30100000352</t>
  </si>
  <si>
    <t>MST. YASMIN AKTER</t>
  </si>
  <si>
    <t>1013 30500000064</t>
  </si>
  <si>
    <t>1006 30100000312</t>
  </si>
  <si>
    <t>1002 31200000328</t>
  </si>
  <si>
    <t>1015 30500000034</t>
  </si>
  <si>
    <t>MD. BADSHA</t>
  </si>
  <si>
    <t>1024 30100000317</t>
  </si>
  <si>
    <t>PINTU KUMER PUAL</t>
  </si>
  <si>
    <t>1020 30100000226</t>
  </si>
  <si>
    <t>1003 30100001616</t>
  </si>
  <si>
    <t>1016 31100000004</t>
  </si>
  <si>
    <t>NASRIN SULTHANA</t>
  </si>
  <si>
    <t>1015 30500000114</t>
  </si>
  <si>
    <t>MST. TONUJA AFRIN TONU</t>
  </si>
  <si>
    <t>1010 30100000297</t>
  </si>
  <si>
    <t>1002 31200000383</t>
  </si>
  <si>
    <t>1008 30500000103</t>
  </si>
  <si>
    <t>MD. MUSTAFA KAMAL PASHA</t>
  </si>
  <si>
    <t>1013 30500000007</t>
  </si>
  <si>
    <t>ARCHANA RANI SUTER</t>
  </si>
  <si>
    <t>1016 30500000058</t>
  </si>
  <si>
    <t>MD. SAFIQUL ISLAM AKON</t>
  </si>
  <si>
    <t>1020 30100000220</t>
  </si>
  <si>
    <t>1011 31200000231</t>
  </si>
  <si>
    <t>1010 30100000322</t>
  </si>
  <si>
    <t>1011 31000000009</t>
  </si>
  <si>
    <t>1011 30100000850</t>
  </si>
  <si>
    <t>1011 30100000924</t>
  </si>
  <si>
    <t>1004 30100000064</t>
  </si>
  <si>
    <t>GURU CHAND MONDAL</t>
  </si>
  <si>
    <t>1004 30500000170</t>
  </si>
  <si>
    <t>MOHAMMAD MOSTAK AHMED</t>
  </si>
  <si>
    <t>1003 30100001430</t>
  </si>
  <si>
    <t>1010 30100000404</t>
  </si>
  <si>
    <t>1013 30500000091</t>
  </si>
  <si>
    <t>S.M ZAKIR HOSSAIN</t>
  </si>
  <si>
    <t>1002 30100001597</t>
  </si>
  <si>
    <t>1007 30100000687</t>
  </si>
  <si>
    <t>1004 30100000596</t>
  </si>
  <si>
    <t>1005 30100000122</t>
  </si>
  <si>
    <t>MD. HOBIBUR RAHMAN</t>
  </si>
  <si>
    <t>1004 30500000132</t>
  </si>
  <si>
    <t>S.M. HAFIZ ULLAH MOIN</t>
  </si>
  <si>
    <t>1002 30100001572</t>
  </si>
  <si>
    <t>1012 30100000576</t>
  </si>
  <si>
    <t>1015 30500000075</t>
  </si>
  <si>
    <t>1002 31200000386</t>
  </si>
  <si>
    <t>1024 30100000417</t>
  </si>
  <si>
    <t>1022 30100001319</t>
  </si>
  <si>
    <t>1012 30500000114</t>
  </si>
  <si>
    <t>TAMAL PAL</t>
  </si>
  <si>
    <t>1010 30500000052</t>
  </si>
  <si>
    <t>TUMUL AHAMED</t>
  </si>
  <si>
    <t>1002 30100001696</t>
  </si>
  <si>
    <t>1019 30500000058</t>
  </si>
  <si>
    <t>SANJOY KUMAR SARKER</t>
  </si>
  <si>
    <t>1019 30100000122</t>
  </si>
  <si>
    <t>RANJANA DEV</t>
  </si>
  <si>
    <t>1022 30900000130</t>
  </si>
  <si>
    <t>1002 31200000349</t>
  </si>
  <si>
    <t>1016 30100000279</t>
  </si>
  <si>
    <t>TARIK RAYHAN</t>
  </si>
  <si>
    <t>1014 30100000609</t>
  </si>
  <si>
    <t>JANAKI CHAKMA</t>
  </si>
  <si>
    <t>1002 30100001549</t>
  </si>
  <si>
    <t>MOST. FATAMA KHANOOM RONI</t>
  </si>
  <si>
    <t>1021 30100000399</t>
  </si>
  <si>
    <t>1004 30100000268</t>
  </si>
  <si>
    <t>MST. KHURSHIDA KHATUN</t>
  </si>
  <si>
    <t>1022 31100000120</t>
  </si>
  <si>
    <t>1013 30100001026</t>
  </si>
  <si>
    <t>1004 30100000300</t>
  </si>
  <si>
    <t>RAIHANA SULTANA TULI</t>
  </si>
  <si>
    <t>1008 30100000205</t>
  </si>
  <si>
    <t>1023 30100000114</t>
  </si>
  <si>
    <t>1013 30100001368</t>
  </si>
  <si>
    <t>NAYEM SAIFULLAH SAJIB AND RAOFIN AKTER MOON</t>
  </si>
  <si>
    <t>1023 32000000042</t>
  </si>
  <si>
    <t>1022 30100001496</t>
  </si>
  <si>
    <t>1002 31200000353</t>
  </si>
  <si>
    <t>1008 30500000158</t>
  </si>
  <si>
    <t>MST. TAJEDA BEGUM</t>
  </si>
  <si>
    <t>1014 30100000618</t>
  </si>
  <si>
    <t>TANOY CHAKMA</t>
  </si>
  <si>
    <t>1005 30900000005</t>
  </si>
  <si>
    <t>1002 30100001593</t>
  </si>
  <si>
    <t>1004 30500000113</t>
  </si>
  <si>
    <t>MD. MUJIHID</t>
  </si>
  <si>
    <t>1018 30100000331</t>
  </si>
  <si>
    <t>1004 32000000013</t>
  </si>
  <si>
    <t>1022 30900000126</t>
  </si>
  <si>
    <t>1002 30100001541</t>
  </si>
  <si>
    <t>1012 30100000215</t>
  </si>
  <si>
    <t>1004 30800000005</t>
  </si>
  <si>
    <t>MD. RAZIB HOSSAIN</t>
  </si>
  <si>
    <t>1024 30100000415</t>
  </si>
  <si>
    <t>NIRMAL ROY</t>
  </si>
  <si>
    <t>1008 30100000395</t>
  </si>
  <si>
    <t>UDAY KUMAR SHAHA</t>
  </si>
  <si>
    <t>1018 30100000406</t>
  </si>
  <si>
    <t>1016 30500000031</t>
  </si>
  <si>
    <t>MD. AJAD MUNSI</t>
  </si>
  <si>
    <t>1018 30100000425</t>
  </si>
  <si>
    <t>1012 30100000216</t>
  </si>
  <si>
    <t>MOSA. MONOWARA AKHTER</t>
  </si>
  <si>
    <t>1005 30100000651</t>
  </si>
  <si>
    <t>1002 31200000345</t>
  </si>
  <si>
    <t>1013 30100001228</t>
  </si>
  <si>
    <t>1017 30100000679</t>
  </si>
  <si>
    <t>1004 30100000134</t>
  </si>
  <si>
    <t>1020 30100000218</t>
  </si>
  <si>
    <t>1019 30100000533</t>
  </si>
  <si>
    <t>1016 30100000405</t>
  </si>
  <si>
    <t>MD. ABDUL QUDDUS</t>
  </si>
  <si>
    <t>1004 30100000220</t>
  </si>
  <si>
    <t>MD. SAHAJALAL</t>
  </si>
  <si>
    <t>1012 30100000641</t>
  </si>
  <si>
    <t>1012 30500000107</t>
  </si>
  <si>
    <t>1014 30100000665</t>
  </si>
  <si>
    <t>1010 30100000128</t>
  </si>
  <si>
    <t>MST. PAKHY KHATUN</t>
  </si>
  <si>
    <t>1011 30100000879</t>
  </si>
  <si>
    <t>MD. MONIRUZZAMAN MONIR</t>
  </si>
  <si>
    <t>1013 30100001267</t>
  </si>
  <si>
    <t>1019 30500000002</t>
  </si>
  <si>
    <t>AUGOSTINA BISSAS</t>
  </si>
  <si>
    <t>1012 30100000839</t>
  </si>
  <si>
    <t>1016 30100000791</t>
  </si>
  <si>
    <t>1002 31200000158</t>
  </si>
  <si>
    <t>1005 30100000669</t>
  </si>
  <si>
    <t>MST. SHARMIN AKTER TALUKDER</t>
  </si>
  <si>
    <t>1007 30100000568</t>
  </si>
  <si>
    <t>MD. BADI-UZ-ZAMAN</t>
  </si>
  <si>
    <t>1008 30100000130</t>
  </si>
  <si>
    <t>1012 30100000881</t>
  </si>
  <si>
    <t>1006 30100000367</t>
  </si>
  <si>
    <t>MD. MOHIBULLAH KHAN</t>
  </si>
  <si>
    <t>1002 31200000384</t>
  </si>
  <si>
    <t>1020 30100000252</t>
  </si>
  <si>
    <t>1012 30600000003</t>
  </si>
  <si>
    <t>1004 30100000070</t>
  </si>
  <si>
    <t>KAMONA BEGUM</t>
  </si>
  <si>
    <t>1004 30100000513</t>
  </si>
  <si>
    <t>MD. ABDUL HALIM (BABU)</t>
  </si>
  <si>
    <t>1023 30100000109</t>
  </si>
  <si>
    <t>1011 31400000006</t>
  </si>
  <si>
    <t>GULFAM TASNIM</t>
  </si>
  <si>
    <t>1007 30100000624</t>
  </si>
  <si>
    <t>1005 30500000084</t>
  </si>
  <si>
    <t>SELINA AKHTER</t>
  </si>
  <si>
    <t>SHEIKH SAMIUL RABBI</t>
  </si>
  <si>
    <t>1015 30100000484</t>
  </si>
  <si>
    <t>1005 30100000721</t>
  </si>
  <si>
    <t>1019 30100000417</t>
  </si>
  <si>
    <t>1009 30100000378</t>
  </si>
  <si>
    <t>1017 30100000585</t>
  </si>
  <si>
    <t>1008 30500000164</t>
  </si>
  <si>
    <t>RIDAY CHANDRO BARMAN</t>
  </si>
  <si>
    <t>1023 30100000118</t>
  </si>
  <si>
    <t>1005 30100000534</t>
  </si>
  <si>
    <t>1015 30100000012</t>
  </si>
  <si>
    <t>HASSANUL BANNA (SUN)</t>
  </si>
  <si>
    <t>1005 30100000706</t>
  </si>
  <si>
    <t>1007 30100000552</t>
  </si>
  <si>
    <t>1005 30100000173</t>
  </si>
  <si>
    <t>MD. RIPON SHEKH</t>
  </si>
  <si>
    <t>1016 30100000680</t>
  </si>
  <si>
    <t>1019 30100000086</t>
  </si>
  <si>
    <t>1002 30100001740</t>
  </si>
  <si>
    <t>DIPENDRA KUMAR ROY AND SANJIB CHANDRA KARMAKER AND A.K.M. NAZRUL KARIM</t>
  </si>
  <si>
    <t>1004 30100000060</t>
  </si>
  <si>
    <t>ENAMUL SHAKE</t>
  </si>
  <si>
    <t>1019 30500000057</t>
  </si>
  <si>
    <t>RATAN CHANDRA BARMAN</t>
  </si>
  <si>
    <t>1019 30100000323</t>
  </si>
  <si>
    <t>1004 30100000052</t>
  </si>
  <si>
    <t>BIPLOB KUMAR ADHIKARY</t>
  </si>
  <si>
    <t>1008 30100000523</t>
  </si>
  <si>
    <t>MST. MANOARA BEGUM</t>
  </si>
  <si>
    <t>1019 30100000394</t>
  </si>
  <si>
    <t>FAUZIA LEENA AND S.M. KHURSHID ALAM</t>
  </si>
  <si>
    <t>1011 31200000182</t>
  </si>
  <si>
    <t>1016 30100000757</t>
  </si>
  <si>
    <t>1018 30100000332</t>
  </si>
  <si>
    <t>1022 30100001414</t>
  </si>
  <si>
    <t>1012 30100000829</t>
  </si>
  <si>
    <t>1023 32000000084</t>
  </si>
  <si>
    <t>1019 30100000443</t>
  </si>
  <si>
    <t>1012 30500000088</t>
  </si>
  <si>
    <t>MOSADDEQUE HOSSAIN</t>
  </si>
  <si>
    <t>1010 30100000142</t>
  </si>
  <si>
    <t>SHEKHA SHEN AND SREE BIKASH KUMAR DEBNATH</t>
  </si>
  <si>
    <t>1012 30100000742</t>
  </si>
  <si>
    <t>1019 30500000053</t>
  </si>
  <si>
    <t>1016 30100000526</t>
  </si>
  <si>
    <t>1005 30100000751</t>
  </si>
  <si>
    <t>1011 30900000086</t>
  </si>
  <si>
    <t>1004 30100000320</t>
  </si>
  <si>
    <t>SAJEDA KHATOON</t>
  </si>
  <si>
    <t>1017 30100000668</t>
  </si>
  <si>
    <t>1011 30100000563</t>
  </si>
  <si>
    <t>1004 30500000005</t>
  </si>
  <si>
    <t>AKLIMA BEGUM</t>
  </si>
  <si>
    <t>1008 30100000519</t>
  </si>
  <si>
    <t>1017 30100000694</t>
  </si>
  <si>
    <t>1016 30500000049</t>
  </si>
  <si>
    <t>1011 31200000204</t>
  </si>
  <si>
    <t>1019 30100000576</t>
  </si>
  <si>
    <t>1003 32200000010</t>
  </si>
  <si>
    <t>MD. RIDUANUL KABIR</t>
  </si>
  <si>
    <t>1013 30100000758</t>
  </si>
  <si>
    <t>1006 32100000007</t>
  </si>
  <si>
    <t>EXPRESS LEATHER PRODUCTS LIMITED (ELPL) EMPLOYEES' PROVIDENT FUND</t>
  </si>
  <si>
    <t>1011 31100000038</t>
  </si>
  <si>
    <t>1002 30100001736</t>
  </si>
  <si>
    <t>MAJEDUR RASHID CHOWDHURY</t>
  </si>
  <si>
    <t>1004 30500000194</t>
  </si>
  <si>
    <t>REBEKA KHATUN</t>
  </si>
  <si>
    <t>1010 30100000325</t>
  </si>
  <si>
    <t>1014 30100000612</t>
  </si>
  <si>
    <t>SUDAM GHOSH</t>
  </si>
  <si>
    <t>1015 30100000241</t>
  </si>
  <si>
    <t>MD. ALIFUZZAMAN (ALIF)</t>
  </si>
  <si>
    <t>1019 30100000289</t>
  </si>
  <si>
    <t>1002 30100001643</t>
  </si>
  <si>
    <t>1007 30100000590</t>
  </si>
  <si>
    <t>1003 30100001300</t>
  </si>
  <si>
    <t>1002 31200000336</t>
  </si>
  <si>
    <t>1002 30900000244</t>
  </si>
  <si>
    <t>1004 30100000211</t>
  </si>
  <si>
    <t>1008 30500000009</t>
  </si>
  <si>
    <t>BIPUL CHANDRO SARKAR</t>
  </si>
  <si>
    <t>1010 31100000002</t>
  </si>
  <si>
    <t>1019 30100000622</t>
  </si>
  <si>
    <t>1010 30100000208</t>
  </si>
  <si>
    <t>1008 30500000055</t>
  </si>
  <si>
    <t>ANCHARUL HAQUE</t>
  </si>
  <si>
    <t>1002 30100001592</t>
  </si>
  <si>
    <t>1008 30100000139</t>
  </si>
  <si>
    <t>MD. IKBOLL HASAN SHANDHAN</t>
  </si>
  <si>
    <t>1002 31200000316</t>
  </si>
  <si>
    <t>1013 30100000755</t>
  </si>
  <si>
    <t>1010 32000000008</t>
  </si>
  <si>
    <t>1012 30100000913</t>
  </si>
  <si>
    <t>1008 30100000158</t>
  </si>
  <si>
    <t>MD. LAVLU MIA</t>
  </si>
  <si>
    <t>1010 30100000443</t>
  </si>
  <si>
    <t>1021 30100000260</t>
  </si>
  <si>
    <t>MD. MUKTADIR HASAN TAREK</t>
  </si>
  <si>
    <t>1019 30100000525</t>
  </si>
  <si>
    <t>MD SHAJJAD HOSSAIN</t>
  </si>
  <si>
    <t>1015 30100000048</t>
  </si>
  <si>
    <t>MD. ABDUS SUKUR</t>
  </si>
  <si>
    <t>1016 30500000066</t>
  </si>
  <si>
    <t>MD. TUHIN PARVEJ</t>
  </si>
  <si>
    <t>1003 30100001694</t>
  </si>
  <si>
    <t>1019 30100000393</t>
  </si>
  <si>
    <t>1004 30500000048</t>
  </si>
  <si>
    <t>1023 32000000088</t>
  </si>
  <si>
    <t>1004 30500000176</t>
  </si>
  <si>
    <t>1008 30100000508</t>
  </si>
  <si>
    <t>1004 30500000023</t>
  </si>
  <si>
    <t>IQBAL HOSSAIN BISWAS</t>
  </si>
  <si>
    <t>1003 30100001459</t>
  </si>
  <si>
    <t>1002 30100001738</t>
  </si>
  <si>
    <t>1006 30100000081</t>
  </si>
  <si>
    <t>MD. HIRON BHUYAN</t>
  </si>
  <si>
    <t>1015 30500000099</t>
  </si>
  <si>
    <t>MD. WASHI UDDIN</t>
  </si>
  <si>
    <t>1013 30100000757</t>
  </si>
  <si>
    <t>1019 30100000320</t>
  </si>
  <si>
    <t>1016 30100000569</t>
  </si>
  <si>
    <t>1002 31200000379</t>
  </si>
  <si>
    <t>1008 30100000516</t>
  </si>
  <si>
    <t>1019 30100000447</t>
  </si>
  <si>
    <t>1012 30500000082</t>
  </si>
  <si>
    <t>METUN CHANDRA DAS</t>
  </si>
  <si>
    <t>1004 30500000159</t>
  </si>
  <si>
    <t>MD. SHIMUL BILLAL</t>
  </si>
  <si>
    <t>1008 30100000330</t>
  </si>
  <si>
    <t>MST. RAFIA YESMIN</t>
  </si>
  <si>
    <t>1008 30100000140</t>
  </si>
  <si>
    <t>1004 30100000334</t>
  </si>
  <si>
    <t>SHAMESH BANERJEE</t>
  </si>
  <si>
    <t>1022 30900000139</t>
  </si>
  <si>
    <t>1010 30100000324</t>
  </si>
  <si>
    <t>1007 30100000603</t>
  </si>
  <si>
    <t>1008 30100000679</t>
  </si>
  <si>
    <t>1004 30500000002</t>
  </si>
  <si>
    <t>ABIDA SULTANA (MUKTY)</t>
  </si>
  <si>
    <t>1017 30100000580</t>
  </si>
  <si>
    <t>1010 30100000211</t>
  </si>
  <si>
    <t>1019 30100000446</t>
  </si>
  <si>
    <t>1011 30100000933</t>
  </si>
  <si>
    <t>1013 30100001166</t>
  </si>
  <si>
    <t>1005 30500000042</t>
  </si>
  <si>
    <t>1004 30500000079</t>
  </si>
  <si>
    <t>MD. GALIB ZOADDAR</t>
  </si>
  <si>
    <t>1013 30100000107</t>
  </si>
  <si>
    <t>MD. AKRAMUL HASAN</t>
  </si>
  <si>
    <t>1008 30100000693</t>
  </si>
  <si>
    <t>1014 30100000784</t>
  </si>
  <si>
    <t>1013 30500000065</t>
  </si>
  <si>
    <t>1002 30100001644</t>
  </si>
  <si>
    <t>1004 30500000226</t>
  </si>
  <si>
    <t>1016 30100000397</t>
  </si>
  <si>
    <t>1004 30100000292</t>
  </si>
  <si>
    <t>NIRANJAN LASKAR</t>
  </si>
  <si>
    <t>1004 30500000209</t>
  </si>
  <si>
    <t>1013 30100000982</t>
  </si>
  <si>
    <t>1002 30900000228</t>
  </si>
  <si>
    <t>FAHD RUSHD FARIDI AND FAHID RUSHD FARIDI</t>
  </si>
  <si>
    <t>1004 30100000289</t>
  </si>
  <si>
    <t>1008 30100000114</t>
  </si>
  <si>
    <t>MD. EASIN ALI</t>
  </si>
  <si>
    <t>1008 30500000110</t>
  </si>
  <si>
    <t>1013 30100001311</t>
  </si>
  <si>
    <t>1022 30100001437</t>
  </si>
  <si>
    <t>1018 30500000023</t>
  </si>
  <si>
    <t>MORZINA PARVIN</t>
  </si>
  <si>
    <t>1019 30100000656</t>
  </si>
  <si>
    <t>1014 32000000004</t>
  </si>
  <si>
    <t>1013 30100000415</t>
  </si>
  <si>
    <t>1004 30100000562</t>
  </si>
  <si>
    <t>1002 30900000225</t>
  </si>
  <si>
    <t>1023 30100000099</t>
  </si>
  <si>
    <t>1015 30500000080</t>
  </si>
  <si>
    <t>1018 30100000345</t>
  </si>
  <si>
    <t>1008 30500000114</t>
  </si>
  <si>
    <t>MD. RUBEL MIA</t>
  </si>
  <si>
    <t>1018 30500000027</t>
  </si>
  <si>
    <t>SAFAIAT ULLAH</t>
  </si>
  <si>
    <t>1017 30100000602</t>
  </si>
  <si>
    <t>1012 30100000751</t>
  </si>
  <si>
    <t>1004 30300000002</t>
  </si>
  <si>
    <t>1007 30100000600</t>
  </si>
  <si>
    <t>1003 30100001670</t>
  </si>
  <si>
    <t>SHUVA DEY</t>
  </si>
  <si>
    <t>1005 30100000222</t>
  </si>
  <si>
    <t>MST. GOLAPI BEGUM</t>
  </si>
  <si>
    <t>1018 32000000007</t>
  </si>
  <si>
    <t>1010 30100000333</t>
  </si>
  <si>
    <t>1003 31400000002</t>
  </si>
  <si>
    <t>1007 30100000606</t>
  </si>
  <si>
    <t>1013 30100000658</t>
  </si>
  <si>
    <t>1019 30100000003</t>
  </si>
  <si>
    <t>AIUB ALI</t>
  </si>
  <si>
    <t>1013 30500000009</t>
  </si>
  <si>
    <t>BAKUL BEGUM</t>
  </si>
  <si>
    <t>1013 30100000061</t>
  </si>
  <si>
    <t>HAFSA ISLAM NISA</t>
  </si>
  <si>
    <t>1019 30100000667</t>
  </si>
  <si>
    <t>LAYLA ARZUMAN MST.SHEFALI BANU</t>
  </si>
  <si>
    <t>1016 30500000045</t>
  </si>
  <si>
    <t>MD. JUWEL SHAIKH</t>
  </si>
  <si>
    <t>1016 30500000088</t>
  </si>
  <si>
    <t>SHEIKH ENAMUL KABIR MAMUN</t>
  </si>
  <si>
    <t>1019 30100000546</t>
  </si>
  <si>
    <t>1012 30100000896</t>
  </si>
  <si>
    <t>1016 30100000201</t>
  </si>
  <si>
    <t>MUHIBBULLAH</t>
  </si>
  <si>
    <t>1006 30100000007</t>
  </si>
  <si>
    <t>ANOVA KHAN SAMA</t>
  </si>
  <si>
    <t>1007 30100000017</t>
  </si>
  <si>
    <t>1002 31100000213</t>
  </si>
  <si>
    <t>1002 30900000217</t>
  </si>
  <si>
    <t>1012 30100000295</t>
  </si>
  <si>
    <t>MD. JONAYED BOGDAD</t>
  </si>
  <si>
    <t>1005 30500000048</t>
  </si>
  <si>
    <t>MD. SHADUL ISLAM</t>
  </si>
  <si>
    <t>1010 30100000391</t>
  </si>
  <si>
    <t>1019 30100000488</t>
  </si>
  <si>
    <t>1004 30500000117</t>
  </si>
  <si>
    <t>1003 30100001689</t>
  </si>
  <si>
    <t>MORIOM AKTER MUNA</t>
  </si>
  <si>
    <t>1012 30100000318</t>
  </si>
  <si>
    <t>SOUME AKTHER</t>
  </si>
  <si>
    <t>1018 30100000078</t>
  </si>
  <si>
    <t>NARAYAN DAS</t>
  </si>
  <si>
    <t>1019 30100000388</t>
  </si>
  <si>
    <t>1013 30100001271</t>
  </si>
  <si>
    <t>1016 30100000698</t>
  </si>
  <si>
    <t>1013 30100001015</t>
  </si>
  <si>
    <t>1004 30500000031</t>
  </si>
  <si>
    <t>1019 30100000567</t>
  </si>
  <si>
    <t>1015 30100000085</t>
  </si>
  <si>
    <t>MD. AURONGOJEB</t>
  </si>
  <si>
    <t>1018 30100000382</t>
  </si>
  <si>
    <t>1006 30100000031</t>
  </si>
  <si>
    <t>MAHABUBA KHANAM</t>
  </si>
  <si>
    <t>1013 30500000035</t>
  </si>
  <si>
    <t>MD. ALAMGIR DHALI</t>
  </si>
  <si>
    <t>1023 32000000110</t>
  </si>
  <si>
    <t>1022 31100000126</t>
  </si>
  <si>
    <t>1015 30100000477</t>
  </si>
  <si>
    <t>1018 30100000343</t>
  </si>
  <si>
    <t>1011 30100000726</t>
  </si>
  <si>
    <t>1008 30100000244</t>
  </si>
  <si>
    <t>MD. SAMSU UDDIN</t>
  </si>
  <si>
    <t>1003 32100000057</t>
  </si>
  <si>
    <t>1019 30100000430</t>
  </si>
  <si>
    <t>1003 30100001681</t>
  </si>
  <si>
    <t>JOSEPH RODRIGUES</t>
  </si>
  <si>
    <t>1022 30100001488</t>
  </si>
  <si>
    <t>1017 30100000669</t>
  </si>
  <si>
    <t>1018 30100000429</t>
  </si>
  <si>
    <t>1022 30900000107</t>
  </si>
  <si>
    <t>BIPLOB KUMAR DUTTA</t>
  </si>
  <si>
    <t>1005 30100000664</t>
  </si>
  <si>
    <t>1002 30100001434</t>
  </si>
  <si>
    <t>1010 30100000299</t>
  </si>
  <si>
    <t>1008 30100000018</t>
  </si>
  <si>
    <t>GOLAM BULBUL</t>
  </si>
  <si>
    <t>1016 30100000062</t>
  </si>
  <si>
    <t>1008 30300000011</t>
  </si>
  <si>
    <t>1005 30100000596</t>
  </si>
  <si>
    <t>1015 30100000289</t>
  </si>
  <si>
    <t>MST. NURUNNAHAR</t>
  </si>
  <si>
    <t>1012 30100000887</t>
  </si>
  <si>
    <t>1016 30100000418</t>
  </si>
  <si>
    <t>1013 30100000127</t>
  </si>
  <si>
    <t>1013 30100000756</t>
  </si>
  <si>
    <t>1012 30100000639</t>
  </si>
  <si>
    <t>1009 30100000377</t>
  </si>
  <si>
    <t>1019 30100000679</t>
  </si>
  <si>
    <t>1015 32000000017</t>
  </si>
  <si>
    <t>MD. ROKIBUL ISLAM</t>
  </si>
  <si>
    <t>1011 31100000121</t>
  </si>
  <si>
    <t>1006 30100000366</t>
  </si>
  <si>
    <t>1018 30100000456</t>
  </si>
  <si>
    <t>1012 30100000918</t>
  </si>
  <si>
    <t>1012 30500000080</t>
  </si>
  <si>
    <t>MD. YOUSUF MIA</t>
  </si>
  <si>
    <t>1006 30100000030</t>
  </si>
  <si>
    <t>1018 30100000442</t>
  </si>
  <si>
    <t>1002 30900000213</t>
  </si>
  <si>
    <t>NAWSHI ISLAM WILLIAMS</t>
  </si>
  <si>
    <t>LINGKON MONDAL, FCA</t>
  </si>
  <si>
    <t>1016 30100000630</t>
  </si>
  <si>
    <t>1023 32000000091</t>
  </si>
  <si>
    <t>1008 30100000078</t>
  </si>
  <si>
    <t>1014 30100000752</t>
  </si>
  <si>
    <t>1015 30500000062</t>
  </si>
  <si>
    <t>MD. MOHIM HOSSAIN</t>
  </si>
  <si>
    <t>SHAHINA AKHTER</t>
  </si>
  <si>
    <t>1004 30500000064</t>
  </si>
  <si>
    <t>MD. AZIZUR RAHMAN</t>
  </si>
  <si>
    <t>1005 30100000602</t>
  </si>
  <si>
    <t>1016 30500000062</t>
  </si>
  <si>
    <t>1014 30100000672</t>
  </si>
  <si>
    <t>1016 30100000635</t>
  </si>
  <si>
    <t>1013 30600000003</t>
  </si>
  <si>
    <t>MD. RIPON SHARIF</t>
  </si>
  <si>
    <t>1002 31200000320</t>
  </si>
  <si>
    <t>1004 30500000098</t>
  </si>
  <si>
    <t>MD. LIAKOT ALI</t>
  </si>
  <si>
    <t>1011 30100000643</t>
  </si>
  <si>
    <t>1015 30500000088</t>
  </si>
  <si>
    <t>1010 30100000301</t>
  </si>
  <si>
    <t>1013 30100000122</t>
  </si>
  <si>
    <t>1004 30100000024</t>
  </si>
  <si>
    <t>ABID KHAN ROSUL</t>
  </si>
  <si>
    <t>1004 30500000045</t>
  </si>
  <si>
    <t>1004 30500000217</t>
  </si>
  <si>
    <t>SK. MD. ABU RASEL JONY</t>
  </si>
  <si>
    <t>1012 30100000099</t>
  </si>
  <si>
    <t>KHOKON RABI DAS</t>
  </si>
  <si>
    <t>1015 30100000026</t>
  </si>
  <si>
    <t>KHONDOKER JAHANGIR SIRAJ</t>
  </si>
  <si>
    <t>1010 30100000003</t>
  </si>
  <si>
    <t>KHANDOKER SHAMSUZZAMAN</t>
  </si>
  <si>
    <t>1002 30900000249</t>
  </si>
  <si>
    <t>1003 30300000035</t>
  </si>
  <si>
    <t>1016 30100000676</t>
  </si>
  <si>
    <t>1004 30500000012</t>
  </si>
  <si>
    <t>BAHARUL ISLAM</t>
  </si>
  <si>
    <t>1002 31100000205</t>
  </si>
  <si>
    <t>1013 30100001292</t>
  </si>
  <si>
    <t>1012 30100000938</t>
  </si>
  <si>
    <t>1022 30300000052</t>
  </si>
  <si>
    <t>1015 30100000273</t>
  </si>
  <si>
    <t>MOST. SULTANA HABIBA KHATUN</t>
  </si>
  <si>
    <t>1021 30100000429</t>
  </si>
  <si>
    <t>1021 30100000444</t>
  </si>
  <si>
    <t>A. T. M. NURUZZAMAN</t>
  </si>
  <si>
    <t>1015 30100000176</t>
  </si>
  <si>
    <t>MD. NIAS AKTAR</t>
  </si>
  <si>
    <t>1021 30100000313</t>
  </si>
  <si>
    <t>1010 30100000246</t>
  </si>
  <si>
    <t>1008 30100000318</t>
  </si>
  <si>
    <t>MST. JOHORA BEGUM</t>
  </si>
  <si>
    <t>1009 30100000336</t>
  </si>
  <si>
    <t>1006 30100000314</t>
  </si>
  <si>
    <t>1021 30500000031</t>
  </si>
  <si>
    <t>MD. HASIB JULIUS</t>
  </si>
  <si>
    <t>1005 30100000648</t>
  </si>
  <si>
    <t>TANAYA DEWAN</t>
  </si>
  <si>
    <t>1008 30100000154</t>
  </si>
  <si>
    <t>MD. KHONDAKER MOYNUL HAQUE</t>
  </si>
  <si>
    <t>1015 30500000042</t>
  </si>
  <si>
    <t>MD. GOLAM MOSTFA</t>
  </si>
  <si>
    <t>1013 32000000009</t>
  </si>
  <si>
    <t>1016 31100000005</t>
  </si>
  <si>
    <t>MOSSAMMAT JAHANARA KHANAM</t>
  </si>
  <si>
    <t>1011 31100000139</t>
  </si>
  <si>
    <t>1015 30100000239</t>
  </si>
  <si>
    <t>MD. TAJEMUL HAQUE</t>
  </si>
  <si>
    <t>1023 32000000037</t>
  </si>
  <si>
    <t>1008 30600000009</t>
  </si>
  <si>
    <t>TAZUL ISLAM</t>
  </si>
  <si>
    <t>1019 30100000624</t>
  </si>
  <si>
    <t>1013 30100001075</t>
  </si>
  <si>
    <t>1019 30100000373</t>
  </si>
  <si>
    <t>1021 30100000322</t>
  </si>
  <si>
    <t>1004 30500000070</t>
  </si>
  <si>
    <t>1012 30100000531</t>
  </si>
  <si>
    <t>1015 30100000153</t>
  </si>
  <si>
    <t>1004 30400000011</t>
  </si>
  <si>
    <t>KAZI MD. KAMRUL ISLAM</t>
  </si>
  <si>
    <t>1008 30500000032</t>
  </si>
  <si>
    <t>MD. ABDUL MAZID</t>
  </si>
  <si>
    <t>1022 30100001217</t>
  </si>
  <si>
    <t>1011 31200000244</t>
  </si>
  <si>
    <t>1014 30100000767</t>
  </si>
  <si>
    <t>1004 30100000275</t>
  </si>
  <si>
    <t>MST. SALMA KHANOM</t>
  </si>
  <si>
    <t>1004 30100000261</t>
  </si>
  <si>
    <t>MRITTUNJOY TAROFDER</t>
  </si>
  <si>
    <t>1022 30900000125</t>
  </si>
  <si>
    <t>1008 30100000535</t>
  </si>
  <si>
    <t>1012 30500000057</t>
  </si>
  <si>
    <t>MD. JUNUAT HOSSAIN</t>
  </si>
  <si>
    <t>1006 30100000353</t>
  </si>
  <si>
    <t>1014 30100000748</t>
  </si>
  <si>
    <t>1008 30100000200</t>
  </si>
  <si>
    <t>MD. MONIR HOSEN</t>
  </si>
  <si>
    <t>MST. MACSUDA AKHTER</t>
  </si>
  <si>
    <t>1016 30100000422</t>
  </si>
  <si>
    <t>1013 30500000013</t>
  </si>
  <si>
    <t>EAHSAN RABBI</t>
  </si>
  <si>
    <t>1012 30100000687</t>
  </si>
  <si>
    <t>1006 30100000013</t>
  </si>
  <si>
    <t>FARUQUE</t>
  </si>
  <si>
    <t>MD. TAFAZZAL HOSEN</t>
  </si>
  <si>
    <t>1008 30100000532</t>
  </si>
  <si>
    <t>1013 30100001336</t>
  </si>
  <si>
    <t>MD. RUHUL ISLAM HOWLADER</t>
  </si>
  <si>
    <t>1016 30500000012</t>
  </si>
  <si>
    <t>B.M. SADIQUZZAMAN</t>
  </si>
  <si>
    <t>1005 30100000550</t>
  </si>
  <si>
    <t>MD TORIQUL ISLAM</t>
  </si>
  <si>
    <t>1002 30900000216</t>
  </si>
  <si>
    <t>1003 30100001615</t>
  </si>
  <si>
    <t>1005 30100000265</t>
  </si>
  <si>
    <t>RUMA KHATUN</t>
  </si>
  <si>
    <t>1013 30100000793</t>
  </si>
  <si>
    <t>1016 30500000053</t>
  </si>
  <si>
    <t>MD. MERAZ SORDAR AND MD. SHIHABUL ISLAM SUMON</t>
  </si>
  <si>
    <t>1013 30100000278</t>
  </si>
  <si>
    <t>MD. SYFUL ISLAM</t>
  </si>
  <si>
    <t>1010 30100000312</t>
  </si>
  <si>
    <t>1010 30100000183</t>
  </si>
  <si>
    <t>MD. NUR-E-ALAM SEEDDIKY RAHUL</t>
  </si>
  <si>
    <t>1013 30100000794</t>
  </si>
  <si>
    <t>1008 30500000154</t>
  </si>
  <si>
    <t>MST. NAZMA BEGUM</t>
  </si>
  <si>
    <t>1008 30100000207</t>
  </si>
  <si>
    <t>1012 30100000926</t>
  </si>
  <si>
    <t>1010 30100000209</t>
  </si>
  <si>
    <t>1014 30100000678</t>
  </si>
  <si>
    <t>1004 30100000059</t>
  </si>
  <si>
    <t>DIPANWITA BISWAS</t>
  </si>
  <si>
    <t>1013 30500000063</t>
  </si>
  <si>
    <t>MD. REZA HOWLADER</t>
  </si>
  <si>
    <t>1004 30100000189</t>
  </si>
  <si>
    <t>MD. MOFAZZEL HOSSAIN</t>
  </si>
  <si>
    <t>1008 30500000101</t>
  </si>
  <si>
    <t>MD. MOSHIUR RAHAMAN</t>
  </si>
  <si>
    <t>1005 30100000165</t>
  </si>
  <si>
    <t>1012 30100000514</t>
  </si>
  <si>
    <t>THE CHATTAGRAM AUTO MOBILE</t>
  </si>
  <si>
    <t>1010 30500000022</t>
  </si>
  <si>
    <t>1011 31200000234</t>
  </si>
  <si>
    <t>1021 30100000409</t>
  </si>
  <si>
    <t>1023 32000000095</t>
  </si>
  <si>
    <t>1019 30100000671</t>
  </si>
  <si>
    <t>1003 30100001574</t>
  </si>
  <si>
    <t>1008 30600000003</t>
  </si>
  <si>
    <t>MD. ABDUL MOQSET</t>
  </si>
  <si>
    <t>1017 32100000010</t>
  </si>
  <si>
    <t>1019 30100000290</t>
  </si>
  <si>
    <t>1008 30100000561</t>
  </si>
  <si>
    <t>1008 30100000211</t>
  </si>
  <si>
    <t>MD. NUR HAQUE</t>
  </si>
  <si>
    <t>1012 30500000074</t>
  </si>
  <si>
    <t>MD. SAHJAHAN</t>
  </si>
  <si>
    <t>RABEYA BASRI</t>
  </si>
  <si>
    <t>1012 30100000570</t>
  </si>
  <si>
    <t>1019 30100000655</t>
  </si>
  <si>
    <t>1023 32000000066</t>
  </si>
  <si>
    <t>1013 30100001353</t>
  </si>
  <si>
    <t>FERDOUSY BEGUM</t>
  </si>
  <si>
    <t>1016 30100000802</t>
  </si>
  <si>
    <t>KHAIRUNNAHAR</t>
  </si>
  <si>
    <t>1018 30100000029</t>
  </si>
  <si>
    <t>CHABEKUN NAHAR</t>
  </si>
  <si>
    <t>1013 30100001337</t>
  </si>
  <si>
    <t>BABITA RANI</t>
  </si>
  <si>
    <t>1003 30100001620</t>
  </si>
  <si>
    <t>1023 32000000128</t>
  </si>
  <si>
    <t>1016 30500000051</t>
  </si>
  <si>
    <t>MD. MASUDUL HUQ</t>
  </si>
  <si>
    <t>1015 30100000010</t>
  </si>
  <si>
    <t>1019 30100000410</t>
  </si>
  <si>
    <t>1008 30100000611</t>
  </si>
  <si>
    <t>1024 30100000375</t>
  </si>
  <si>
    <t>1011 30100001049</t>
  </si>
  <si>
    <t>NURUNNAHAR SUMAYA</t>
  </si>
  <si>
    <t>1004 30100000328</t>
  </si>
  <si>
    <t>1019 30500000034</t>
  </si>
  <si>
    <t>MD. MANSHUR RAHOMAN</t>
  </si>
  <si>
    <t>MD. RAYHAN SHAH MELU</t>
  </si>
  <si>
    <t>1002 31200000343</t>
  </si>
  <si>
    <t>1003 30100001624</t>
  </si>
  <si>
    <t>1014 30100000778</t>
  </si>
  <si>
    <t>1013 30600000002</t>
  </si>
  <si>
    <t>MD. MUNIR HOSSAIN LITON</t>
  </si>
  <si>
    <t xml:space="preserve">NASRIN SULTANA </t>
  </si>
  <si>
    <t>1013 30100001279</t>
  </si>
  <si>
    <t>MD. DELOWER HOSSAIN MOJUMDER</t>
  </si>
  <si>
    <t>1019 30100000672</t>
  </si>
  <si>
    <t>1002 30900000218</t>
  </si>
  <si>
    <t>1012 30100000274</t>
  </si>
  <si>
    <t>SAFALY BEGUM</t>
  </si>
  <si>
    <t>1011 30900000138</t>
  </si>
  <si>
    <t>1023 30100000111</t>
  </si>
  <si>
    <t>1012 30100000788</t>
  </si>
  <si>
    <t>1005 30100000546</t>
  </si>
  <si>
    <t>1019 30100000398</t>
  </si>
  <si>
    <t>1012 30100000174</t>
  </si>
  <si>
    <t>1004 30100000297</t>
  </si>
  <si>
    <t>PRASHAD KUMAR BISWAS</t>
  </si>
  <si>
    <t>1019 30500000042</t>
  </si>
  <si>
    <t>MD. SAMSAZ ZAHEED</t>
  </si>
  <si>
    <t>1002 30100001571</t>
  </si>
  <si>
    <t>1006 30100000365</t>
  </si>
  <si>
    <t>1008 30500000093</t>
  </si>
  <si>
    <t>MD. MASHIUR RAHMAN SARKAR</t>
  </si>
  <si>
    <t>1012 30500000059</t>
  </si>
  <si>
    <t>KEFAYET ULLAH</t>
  </si>
  <si>
    <t>1018 30500000006</t>
  </si>
  <si>
    <t>BULBUL AKTER</t>
  </si>
  <si>
    <t>1002 31200000351</t>
  </si>
  <si>
    <t>1019 30100000389</t>
  </si>
  <si>
    <t>1012 30100000871</t>
  </si>
  <si>
    <t>1016 30500000013</t>
  </si>
  <si>
    <t>B.M. SHAFIQUL ISLAM BASHU</t>
  </si>
  <si>
    <t>1015 30500000060</t>
  </si>
  <si>
    <t>MD. MIJANUR RAHMAN (MINTU)</t>
  </si>
  <si>
    <t>1016 30500000023</t>
  </si>
  <si>
    <t>KANIZ FATIMAH</t>
  </si>
  <si>
    <t>1014 30100000700</t>
  </si>
  <si>
    <t>1013 30100001361</t>
  </si>
  <si>
    <t>FARIDA YEASMIN</t>
  </si>
  <si>
    <t>1008 30100000010</t>
  </si>
  <si>
    <t>1013 30100001028</t>
  </si>
  <si>
    <t>ALL SADIA SURAVI</t>
  </si>
  <si>
    <t>1021 30100000314</t>
  </si>
  <si>
    <t>1012 30500000024</t>
  </si>
  <si>
    <t>LITON CHANDRA DEY</t>
  </si>
  <si>
    <t>RAFIKUL ISLAM</t>
  </si>
  <si>
    <t>1006 30100000369</t>
  </si>
  <si>
    <t>1013 30500000041</t>
  </si>
  <si>
    <t>1004 30100000398</t>
  </si>
  <si>
    <t>1011 30100000831</t>
  </si>
  <si>
    <t>1013 30500000010</t>
  </si>
  <si>
    <t>BIKAS SAHA</t>
  </si>
  <si>
    <t>1003 30500000068</t>
  </si>
  <si>
    <t>MD. GALIB RAHMAN</t>
  </si>
  <si>
    <t>1021 30100000197</t>
  </si>
  <si>
    <t>MD SHUKUR ALI</t>
  </si>
  <si>
    <t>1008 30100000219</t>
  </si>
  <si>
    <t>1004 30100000339</t>
  </si>
  <si>
    <t>SHOHEL AHAMED</t>
  </si>
  <si>
    <t>1012 30100000543</t>
  </si>
  <si>
    <t>1002 30100001745</t>
  </si>
  <si>
    <t>SAFAYET HOSSAIN</t>
  </si>
  <si>
    <t>1002 31500000095</t>
  </si>
  <si>
    <t>1008 30100000388</t>
  </si>
  <si>
    <t>SREE. SHUDHIR CHANDRA ROY</t>
  </si>
  <si>
    <t>1012 30100000286</t>
  </si>
  <si>
    <t>SAMIUL ISLAM SAMU</t>
  </si>
  <si>
    <t>1022 30100001279</t>
  </si>
  <si>
    <t>1002 30100001645</t>
  </si>
  <si>
    <t>1006 30400000024</t>
  </si>
  <si>
    <t>LEOS PLASTICS</t>
  </si>
  <si>
    <t>1019 30100000401</t>
  </si>
  <si>
    <t>1018 30100000020</t>
  </si>
  <si>
    <t>1023 32000000133</t>
  </si>
  <si>
    <t>1023 32000000067</t>
  </si>
  <si>
    <t>1018 30100000449</t>
  </si>
  <si>
    <t>1017 30100000680</t>
  </si>
  <si>
    <t>1011 30100000916</t>
  </si>
  <si>
    <t>1011 31100000102</t>
  </si>
  <si>
    <t>1012 30100000555</t>
  </si>
  <si>
    <t>1016 30100000799</t>
  </si>
  <si>
    <t>1011 31100000099</t>
  </si>
  <si>
    <t>1010 32000000011</t>
  </si>
  <si>
    <t>1015 30500000035</t>
  </si>
  <si>
    <t>MD. BELAL UDDIN</t>
  </si>
  <si>
    <t>MST. SIFAT JAHAN</t>
  </si>
  <si>
    <t>1023 32000000092</t>
  </si>
  <si>
    <t>1008 30100000351</t>
  </si>
  <si>
    <t>MST. SULTANA PERVIN</t>
  </si>
  <si>
    <t>1021 30100000315</t>
  </si>
  <si>
    <t>1007 30500000178</t>
  </si>
  <si>
    <t>MD. ROWSHAN MONDOL</t>
  </si>
  <si>
    <t>1022 30100001164</t>
  </si>
  <si>
    <t>1012 30100000165</t>
  </si>
  <si>
    <t>MD. NAYIM UDDIN AND JAMILA KHATUN</t>
  </si>
  <si>
    <t>1004 30500000106</t>
  </si>
  <si>
    <t>1019 30100000279</t>
  </si>
  <si>
    <t>1017 30100000670</t>
  </si>
  <si>
    <t>1004 30100000231</t>
  </si>
  <si>
    <t>MD. SHAMAIM -AL- MAMUN</t>
  </si>
  <si>
    <t>1018 30100000472</t>
  </si>
  <si>
    <t>1004 30100000073</t>
  </si>
  <si>
    <t>KAZI RAZIB HASAN</t>
  </si>
  <si>
    <t>1008 30100000656</t>
  </si>
  <si>
    <t>1016 30100000781</t>
  </si>
  <si>
    <t>1012 30500000018</t>
  </si>
  <si>
    <t>JONI SAHA</t>
  </si>
  <si>
    <t>1004 30100000325</t>
  </si>
  <si>
    <t>1003 30100001507</t>
  </si>
  <si>
    <t>MIJANUR RHAMAN MIJAN</t>
  </si>
  <si>
    <t>1019 30100000520</t>
  </si>
  <si>
    <t>1016 30500000081</t>
  </si>
  <si>
    <t>RASHIDA SHABBIR AND SHABBIR ABBAS</t>
  </si>
  <si>
    <t>1012 30100000181</t>
  </si>
  <si>
    <t>MD. TARIKUL ISLAM</t>
  </si>
  <si>
    <t>1008 30100000390</t>
  </si>
  <si>
    <t>SUJAN KUMAR PAL</t>
  </si>
  <si>
    <t>1006 32000000019</t>
  </si>
  <si>
    <t>1015 30100000069</t>
  </si>
  <si>
    <t>MD. ANAMUL HAQUE</t>
  </si>
  <si>
    <t>1013 30100001030</t>
  </si>
  <si>
    <t>1010 30100000127</t>
  </si>
  <si>
    <t>MST. ETI AND MD. ASHRAFUL HOQUE</t>
  </si>
  <si>
    <t>1008 30300000015</t>
  </si>
  <si>
    <t>MD. SHAHZAHAN MIA</t>
  </si>
  <si>
    <t>1020 30100000205</t>
  </si>
  <si>
    <t>1008 30100000241</t>
  </si>
  <si>
    <t>MD. SAIKUL ISLAM RANA</t>
  </si>
  <si>
    <t>1008 30100000642</t>
  </si>
  <si>
    <t>1010 30500000021</t>
  </si>
  <si>
    <t>MD. MEZBAUR RAHMAN</t>
  </si>
  <si>
    <t>1015 30500000105</t>
  </si>
  <si>
    <t>MST. ALEYA BEGUM</t>
  </si>
  <si>
    <t>1008 30100000344</t>
  </si>
  <si>
    <t>MST. SALINA BANU</t>
  </si>
  <si>
    <t>1022 31100000123</t>
  </si>
  <si>
    <t>1011 30100000950</t>
  </si>
  <si>
    <t>1017 30100000675</t>
  </si>
  <si>
    <t>1022 31200000192</t>
  </si>
  <si>
    <t>1019 30100000535</t>
  </si>
  <si>
    <t>1011 31100000125</t>
  </si>
  <si>
    <t>SHUMONA ZOHA</t>
  </si>
  <si>
    <t>1010 30100000104</t>
  </si>
  <si>
    <t>1018 30500000012</t>
  </si>
  <si>
    <t>MD. FOURKAN UDDIN</t>
  </si>
  <si>
    <t>1017 30100000603</t>
  </si>
  <si>
    <t>TANJINA ISLAM</t>
  </si>
  <si>
    <t>1021 30100000357</t>
  </si>
  <si>
    <t>1005 30100000103</t>
  </si>
  <si>
    <t>1016 30500000040</t>
  </si>
  <si>
    <t>1007 30400000029</t>
  </si>
  <si>
    <t>1005 30100000679</t>
  </si>
  <si>
    <t>1016 30100000158</t>
  </si>
  <si>
    <t>MD. YUSUF MOLLA</t>
  </si>
  <si>
    <t>1002 30100001558</t>
  </si>
  <si>
    <t>1018 30100000500</t>
  </si>
  <si>
    <t>AFJAL KARIM</t>
  </si>
  <si>
    <t>1003 30100001671</t>
  </si>
  <si>
    <t>1005 30100000758</t>
  </si>
  <si>
    <t>MD. HUMAYAN HAQUE</t>
  </si>
  <si>
    <t>1014 30100000758</t>
  </si>
  <si>
    <t>1007 30100000540</t>
  </si>
  <si>
    <t>1024 30100000332</t>
  </si>
  <si>
    <t>1013 30500000088</t>
  </si>
  <si>
    <t>REZAUL</t>
  </si>
  <si>
    <t>1006 30400000019</t>
  </si>
  <si>
    <t>RAHAT CORPORATION</t>
  </si>
  <si>
    <t>1023 32000000093</t>
  </si>
  <si>
    <t>1008 30100000350</t>
  </si>
  <si>
    <t>SOBITA BEGUM</t>
  </si>
  <si>
    <t>1018 30100000491</t>
  </si>
  <si>
    <t>1015 30100000123</t>
  </si>
  <si>
    <t>MD. JUBAIR HABIB</t>
  </si>
  <si>
    <t>1006 30500000032</t>
  </si>
  <si>
    <t>MD. REPON</t>
  </si>
  <si>
    <t>1013 30100001175</t>
  </si>
  <si>
    <t>1005 30100000597</t>
  </si>
  <si>
    <t>1019 30100000399</t>
  </si>
  <si>
    <t>1021 30500000021</t>
  </si>
  <si>
    <t>MD SHOHIDUL ISLAM</t>
  </si>
  <si>
    <t>1020 30100000210</t>
  </si>
  <si>
    <t>1004 30500000164</t>
  </si>
  <si>
    <t>MD. YEASIN HASSAN</t>
  </si>
  <si>
    <t>1022 32100000054</t>
  </si>
  <si>
    <t>1003 30100001302</t>
  </si>
  <si>
    <t>1018 30100000391</t>
  </si>
  <si>
    <t>1002 31200000321</t>
  </si>
  <si>
    <t>1014 30100000714</t>
  </si>
  <si>
    <t>1008 30100000001</t>
  </si>
  <si>
    <t>MD REZAUL HAQ</t>
  </si>
  <si>
    <t>1016 30100000477</t>
  </si>
  <si>
    <t>1021 30100000365</t>
  </si>
  <si>
    <t>1008 30100000551</t>
  </si>
  <si>
    <t>1010 30100000422</t>
  </si>
  <si>
    <t>1023 32000000139</t>
  </si>
  <si>
    <t>1020 30100000214</t>
  </si>
  <si>
    <t>1021 30100000227</t>
  </si>
  <si>
    <t>MIRAJUL ISLAM</t>
  </si>
  <si>
    <t>1016 30100000629</t>
  </si>
  <si>
    <t>1004 30500000191</t>
  </si>
  <si>
    <t>1004 30500000208</t>
  </si>
  <si>
    <t>1013 30100001127</t>
  </si>
  <si>
    <t>PURABI ROY</t>
  </si>
  <si>
    <t>1013 30100001174</t>
  </si>
  <si>
    <t>1005 30100000523</t>
  </si>
  <si>
    <t>1008 30100000517</t>
  </si>
  <si>
    <t>1019 30100000385</t>
  </si>
  <si>
    <t>1006 30100000368</t>
  </si>
  <si>
    <t>1005 30100000704</t>
  </si>
  <si>
    <t>1002 31100000225</t>
  </si>
  <si>
    <t>1018 30100000426</t>
  </si>
  <si>
    <t>1006 30100000325</t>
  </si>
  <si>
    <t>1019 30100000503</t>
  </si>
  <si>
    <t>1008 30100000147</t>
  </si>
  <si>
    <t>MD. JOYNUL ABEDIN</t>
  </si>
  <si>
    <t>1013 30100000984</t>
  </si>
  <si>
    <t>1013 30100000113</t>
  </si>
  <si>
    <t>MD. ALAM GAZI</t>
  </si>
  <si>
    <t>NAHID HASAN KHAN</t>
  </si>
  <si>
    <t>1021 30100000228</t>
  </si>
  <si>
    <t>1011 31100000134</t>
  </si>
  <si>
    <t>1008 30100000370</t>
  </si>
  <si>
    <t>RAJIB BANIK</t>
  </si>
  <si>
    <t>1016 30100000476</t>
  </si>
  <si>
    <t>1007 30100000616</t>
  </si>
  <si>
    <t>1018 30100000071</t>
  </si>
  <si>
    <t>1013 30500000172</t>
  </si>
  <si>
    <t>1005 30500000041</t>
  </si>
  <si>
    <t>1013 30100001371</t>
  </si>
  <si>
    <t>1008 30100000178</t>
  </si>
  <si>
    <t>MAYN UDDIN SHEKH</t>
  </si>
  <si>
    <t>1008 30100000174</t>
  </si>
  <si>
    <t>MD. MARUF AL MEHEDI (NIPU)</t>
  </si>
  <si>
    <t>1013 30100000182</t>
  </si>
  <si>
    <t>MD. LEON KHNDOKAR</t>
  </si>
  <si>
    <t>1005 30100000214</t>
  </si>
  <si>
    <t>NUSRAT ZAHAN</t>
  </si>
  <si>
    <t>1015 30100000292</t>
  </si>
  <si>
    <t>MST. REHANA SULTANA (POPY)</t>
  </si>
  <si>
    <t>1003 30100001660</t>
  </si>
  <si>
    <t>MD. RAZAUL KARIM</t>
  </si>
  <si>
    <t>1012 30100000152</t>
  </si>
  <si>
    <t>1003 30100001572</t>
  </si>
  <si>
    <t>1021 30100000423</t>
  </si>
  <si>
    <t>1006 30100000349</t>
  </si>
  <si>
    <t>1002 30900000247</t>
  </si>
  <si>
    <t>1019 30100000681</t>
  </si>
  <si>
    <t>1019 30100000492</t>
  </si>
  <si>
    <t>1004 30500000218</t>
  </si>
  <si>
    <t>SONALI BISWAS</t>
  </si>
  <si>
    <t>1011 30100000942</t>
  </si>
  <si>
    <t>1006 30100000363</t>
  </si>
  <si>
    <t>1005 30500000062</t>
  </si>
  <si>
    <t>MST. JANNATUL FERDOUS</t>
  </si>
  <si>
    <t>1012 32000000011</t>
  </si>
  <si>
    <t>1013 30100001027</t>
  </si>
  <si>
    <t>1011 31100000133</t>
  </si>
  <si>
    <t>1003 30100001428</t>
  </si>
  <si>
    <t>1018 30100000140</t>
  </si>
  <si>
    <t>SHARMIN AKTER BEAUTY</t>
  </si>
  <si>
    <t>1015 30100000474</t>
  </si>
  <si>
    <t>1020 30100000237</t>
  </si>
  <si>
    <t>1023 32000000131</t>
  </si>
  <si>
    <t>1022 30100001216</t>
  </si>
  <si>
    <t>1002 31200000318</t>
  </si>
  <si>
    <t>1022 30100001215</t>
  </si>
  <si>
    <t>1022 30100001442</t>
  </si>
  <si>
    <t>1016 30100000601</t>
  </si>
  <si>
    <t>1004 30100000183</t>
  </si>
  <si>
    <t>1002 30300000079</t>
  </si>
  <si>
    <t>SHEIKH MASADUL ALAM MASUD AND SK SHAHID ALAM</t>
  </si>
  <si>
    <t>1003 30100001613</t>
  </si>
  <si>
    <t>1012 30100000602</t>
  </si>
  <si>
    <t>PRANAB SAHA BHUIYAN</t>
  </si>
  <si>
    <t>1012 30100000723</t>
  </si>
  <si>
    <t>1008 30500000173</t>
  </si>
  <si>
    <t>SHEIK MD ABDUR RAZZAK</t>
  </si>
  <si>
    <t>1008 30100000291</t>
  </si>
  <si>
    <t>MOST. LAMIA AKTER</t>
  </si>
  <si>
    <t>1016 30500000068</t>
  </si>
  <si>
    <t>MD. ZAKARIA PARE</t>
  </si>
  <si>
    <t>1013 30100001273</t>
  </si>
  <si>
    <t>1023 32000000058</t>
  </si>
  <si>
    <t>1007 30100000587</t>
  </si>
  <si>
    <t>1014 30100000657</t>
  </si>
  <si>
    <t>NILA CHAKMA</t>
  </si>
  <si>
    <t>1003 30100001429</t>
  </si>
  <si>
    <t>1013 30100000887</t>
  </si>
  <si>
    <t>1007 30100000571</t>
  </si>
  <si>
    <t>1012 30100000826</t>
  </si>
  <si>
    <t>1012 30100000778</t>
  </si>
  <si>
    <t>1008 30100000266</t>
  </si>
  <si>
    <t>MD. SOHEL RANA (JONY)</t>
  </si>
  <si>
    <t>1013 30500000060</t>
  </si>
  <si>
    <t>MD. PARVAGE</t>
  </si>
  <si>
    <t>1012 30100000528</t>
  </si>
  <si>
    <t>1023 30100000123</t>
  </si>
  <si>
    <t>1015 30500000073</t>
  </si>
  <si>
    <t>MD. NOMAN SHIBLI</t>
  </si>
  <si>
    <t>1013 30100000037</t>
  </si>
  <si>
    <t>ASHOK LAL</t>
  </si>
  <si>
    <t>MD. SHAMSUDDIN</t>
  </si>
  <si>
    <t>1006 30100000316</t>
  </si>
  <si>
    <t>1005 30100000232</t>
  </si>
  <si>
    <t>MST. NABILA TOROFDAR</t>
  </si>
  <si>
    <t>1005 30100000160</t>
  </si>
  <si>
    <t>MD. NUR AMIN</t>
  </si>
  <si>
    <t>1005 30500000052</t>
  </si>
  <si>
    <t>1020 30100000215</t>
  </si>
  <si>
    <t>1015 30100000084</t>
  </si>
  <si>
    <t>MD. AULAD HOSSAIN</t>
  </si>
  <si>
    <t>1019 30100000077</t>
  </si>
  <si>
    <t>MD. MOMENUR RASHID MOMEN</t>
  </si>
  <si>
    <t>1005 30100000197</t>
  </si>
  <si>
    <t>MD. SHOHEL</t>
  </si>
  <si>
    <t>1004 30100000232</t>
  </si>
  <si>
    <t>1018 30100000447</t>
  </si>
  <si>
    <t>1015 30100000080</t>
  </si>
  <si>
    <t>MD. ATAUR RAHAMAN</t>
  </si>
  <si>
    <t>1007 30100000618</t>
  </si>
  <si>
    <t>1011 30100000277</t>
  </si>
  <si>
    <t>YOUSUF VUYIA</t>
  </si>
  <si>
    <t>1022 30900000129</t>
  </si>
  <si>
    <t>FAUZIA LEENA</t>
  </si>
  <si>
    <t>1016 30100000532</t>
  </si>
  <si>
    <t>1011 30100000918</t>
  </si>
  <si>
    <t>1004 30100000146</t>
  </si>
  <si>
    <t>1013 30100001340</t>
  </si>
  <si>
    <t>1014 30100000808</t>
  </si>
  <si>
    <t>1015 30100000014</t>
  </si>
  <si>
    <t>INZAMUL HASAN NAYEEM</t>
  </si>
  <si>
    <t>1015 30500000052</t>
  </si>
  <si>
    <t>MD. KOBIR HOSSAIN</t>
  </si>
  <si>
    <t>1013 30100001178</t>
  </si>
  <si>
    <t>1016 30500000048</t>
  </si>
  <si>
    <t>MD. MAHIUDDIN ISLAM</t>
  </si>
  <si>
    <t>1019 30100000680</t>
  </si>
  <si>
    <t>1011 30100001045</t>
  </si>
  <si>
    <t>TASNOVA HOSSEN</t>
  </si>
  <si>
    <t>1019 30100000411</t>
  </si>
  <si>
    <t>1013 30100001018</t>
  </si>
  <si>
    <t>1012 30100000225</t>
  </si>
  <si>
    <t>MST. MAGEDA KHATUN</t>
  </si>
  <si>
    <t>CHANDAN KUMAR KUNDU</t>
  </si>
  <si>
    <t>1015 30100000428</t>
  </si>
  <si>
    <t>MOST. SHEFA AKTER</t>
  </si>
  <si>
    <t>1016 30500000078</t>
  </si>
  <si>
    <t>1012 30100000939</t>
  </si>
  <si>
    <t>SARDAR ROBIUL AWAL</t>
  </si>
  <si>
    <t>1016 30100000176</t>
  </si>
  <si>
    <t>1002 30900000236</t>
  </si>
  <si>
    <t>1018 30100000460</t>
  </si>
  <si>
    <t>1016 30100000275</t>
  </si>
  <si>
    <t>SYED ASSADUZZAMAN</t>
  </si>
  <si>
    <t>1007 30100000663</t>
  </si>
  <si>
    <t>1004 30500000199</t>
  </si>
  <si>
    <t>RUSHAN ZAHID</t>
  </si>
  <si>
    <t>1004 30500000157</t>
  </si>
  <si>
    <t>1008 30100000354</t>
  </si>
  <si>
    <t>MST. ZARINA BEGUM</t>
  </si>
  <si>
    <t>1019 30100000661</t>
  </si>
  <si>
    <t>1008 30500000136</t>
  </si>
  <si>
    <t>1008 30500000121</t>
  </si>
  <si>
    <t>MD. SAZZAD HOSSAIN (JEMS)</t>
  </si>
  <si>
    <t>1003 30100001241</t>
  </si>
  <si>
    <t>BISWAJYOTI SEN</t>
  </si>
  <si>
    <t>1012 30100000591</t>
  </si>
  <si>
    <t>1013 30100001240</t>
  </si>
  <si>
    <t>1022 31100000142</t>
  </si>
  <si>
    <t>1011 31000000024</t>
  </si>
  <si>
    <t>1004 30100000202</t>
  </si>
  <si>
    <t>1021 30100000028</t>
  </si>
  <si>
    <t>MD. ANIS KAZI</t>
  </si>
  <si>
    <t>1008 30100000120</t>
  </si>
  <si>
    <t>MD. FAYSAL HOSSAIN (CHAND)</t>
  </si>
  <si>
    <t>1012 30100000030</t>
  </si>
  <si>
    <t>ANIK DAY</t>
  </si>
  <si>
    <t>1003 30100001651</t>
  </si>
  <si>
    <t>MD ZAHIR UDDIN CHOWDHURY</t>
  </si>
  <si>
    <t>1011 30100000856</t>
  </si>
  <si>
    <t>1002 30100001753</t>
  </si>
  <si>
    <t>QUAMRUNNESA ALAM</t>
  </si>
  <si>
    <t>1019 30100000480</t>
  </si>
  <si>
    <t>1013 30100001275</t>
  </si>
  <si>
    <t>1004 30100000192</t>
  </si>
  <si>
    <t>MD. MOSHARROF HOSSAIN</t>
  </si>
  <si>
    <t>1002 30900000162</t>
  </si>
  <si>
    <t>1010 30100000403</t>
  </si>
  <si>
    <t>1005 32000000016</t>
  </si>
  <si>
    <t>1010 30100000210</t>
  </si>
  <si>
    <t>1010 30100000420</t>
  </si>
  <si>
    <t>1021 30100000428</t>
  </si>
  <si>
    <t>1011 30100000997</t>
  </si>
  <si>
    <t>1004 30500000178</t>
  </si>
  <si>
    <t>MST. LILE BAGOM</t>
  </si>
  <si>
    <t>1017 30100000584</t>
  </si>
  <si>
    <t>1019 30100000551</t>
  </si>
  <si>
    <t>1004 30500000148</t>
  </si>
  <si>
    <t>1013 30500000053</t>
  </si>
  <si>
    <t>MD. MIZANUR RAHMAN BEPARI</t>
  </si>
  <si>
    <t>1007 30100000609</t>
  </si>
  <si>
    <t>1013 30100000761</t>
  </si>
  <si>
    <t>1010 30500000042</t>
  </si>
  <si>
    <t>1008 30100000293</t>
  </si>
  <si>
    <t>MOST. MARZANA AKTAR MESU</t>
  </si>
  <si>
    <t>1019 30100000424</t>
  </si>
  <si>
    <t>1009 30100000342</t>
  </si>
  <si>
    <t>1019 30100000485</t>
  </si>
  <si>
    <t>1019 30100000568</t>
  </si>
  <si>
    <t>1022 30300000051</t>
  </si>
  <si>
    <t>1015 30100000534</t>
  </si>
  <si>
    <t>MD CHAND SHEIKH</t>
  </si>
  <si>
    <t>1012 30100000869</t>
  </si>
  <si>
    <t>1018 32000000012</t>
  </si>
  <si>
    <t>1019 30100000483</t>
  </si>
  <si>
    <t>1004 30100000193</t>
  </si>
  <si>
    <t>1022 30100001316</t>
  </si>
  <si>
    <t>1012 30100000566</t>
  </si>
  <si>
    <t>MD. SHAH IMRAN RIPON</t>
  </si>
  <si>
    <t>1011 30100000855</t>
  </si>
  <si>
    <t>1016 30100000238</t>
  </si>
  <si>
    <t>1003 30100001555</t>
  </si>
  <si>
    <t>1020 30100000159</t>
  </si>
  <si>
    <t>1008 30100000381</t>
  </si>
  <si>
    <t>SHAMOL CHANDRA BARMAN</t>
  </si>
  <si>
    <t>1005 30100000003</t>
  </si>
  <si>
    <t>A.K.M. KAMRUL AHSAN</t>
  </si>
  <si>
    <t>1004 30100000181</t>
  </si>
  <si>
    <t>MD. MAMDUL ISLAM (MAMUN)</t>
  </si>
  <si>
    <t>1013 30500000020</t>
  </si>
  <si>
    <t>JOY DEB NATH</t>
  </si>
  <si>
    <t>1012 30100000097</t>
  </si>
  <si>
    <t>KAZI MONSURUL AMIN</t>
  </si>
  <si>
    <t>1005 30100000533</t>
  </si>
  <si>
    <t>1023 30100000140</t>
  </si>
  <si>
    <t>1012 30100000529</t>
  </si>
  <si>
    <t>1013 30500000008</t>
  </si>
  <si>
    <t>1008 30500000001</t>
  </si>
  <si>
    <t>A B SUMAN MIA</t>
  </si>
  <si>
    <t>1021 30500000001</t>
  </si>
  <si>
    <t>KARIM SAIK</t>
  </si>
  <si>
    <t>1004 30100000201</t>
  </si>
  <si>
    <t>MD. NAZIM</t>
  </si>
  <si>
    <t>1015 30500000068</t>
  </si>
  <si>
    <t>MD. MOSTAKIN</t>
  </si>
  <si>
    <t>1013 30100001277</t>
  </si>
  <si>
    <t>1014 30100000607</t>
  </si>
  <si>
    <t>JYOSI CHAKMA</t>
  </si>
  <si>
    <t>1010 30100000095</t>
  </si>
  <si>
    <t>1004 30500000096</t>
  </si>
  <si>
    <t>MD. KAZI HASSAN EMAM</t>
  </si>
  <si>
    <t>1013 30500000050</t>
  </si>
  <si>
    <t>MD. MAHAFUZUR RAHMAN SABBIR</t>
  </si>
  <si>
    <t>1002 31100000227</t>
  </si>
  <si>
    <t>1008 30100000641</t>
  </si>
  <si>
    <t>1012 30500000010</t>
  </si>
  <si>
    <t>FEROZ KHAN</t>
  </si>
  <si>
    <t>1021 30100000320</t>
  </si>
  <si>
    <t>1014 30100000669</t>
  </si>
  <si>
    <t>1012 30100000080</t>
  </si>
  <si>
    <t>FEROZ ALAM</t>
  </si>
  <si>
    <t>1013 30100001101</t>
  </si>
  <si>
    <t>ISMOT ARA PAKHI</t>
  </si>
  <si>
    <t>1004 30600000004</t>
  </si>
  <si>
    <t>1018 30100000005</t>
  </si>
  <si>
    <t>ABDULLA AL SADEK</t>
  </si>
  <si>
    <t>1013 30100000310</t>
  </si>
  <si>
    <t>MST. HAMIDA BEGUM</t>
  </si>
  <si>
    <t>1005 30100000667</t>
  </si>
  <si>
    <t>1015 30500000076</t>
  </si>
  <si>
    <t>MD. RAIHAN AHMED (RASEL)</t>
  </si>
  <si>
    <t>1023 30100000124</t>
  </si>
  <si>
    <t>1004 30100000098</t>
  </si>
  <si>
    <t>MD. ABID HASAN LIMON</t>
  </si>
  <si>
    <t>1018 30100000320</t>
  </si>
  <si>
    <t>1008 30500000124</t>
  </si>
  <si>
    <t>1004 30100000096</t>
  </si>
  <si>
    <t>1018 30500000022</t>
  </si>
  <si>
    <t>MD. SINBAD</t>
  </si>
  <si>
    <t>1016 30100000529</t>
  </si>
  <si>
    <t>1006 30400000004</t>
  </si>
  <si>
    <t>M/S VAI VAI STORE</t>
  </si>
  <si>
    <t>1024 30100000379</t>
  </si>
  <si>
    <t>1016 30100000782</t>
  </si>
  <si>
    <t>1013 30100001233</t>
  </si>
  <si>
    <t>1015 30100000511</t>
  </si>
  <si>
    <t>1013 30100000044</t>
  </si>
  <si>
    <t>BAHADUR KHAN</t>
  </si>
  <si>
    <t>1007 30100000541</t>
  </si>
  <si>
    <t>1005 30100000671</t>
  </si>
  <si>
    <t>1007 30100000525</t>
  </si>
  <si>
    <t>AZIZUL BAYAN ABDUR RAB</t>
  </si>
  <si>
    <t>1011 30100000928</t>
  </si>
  <si>
    <t>1004 30100000124</t>
  </si>
  <si>
    <t>MD. ENAMUL HASAN</t>
  </si>
  <si>
    <t>1016 30500000055</t>
  </si>
  <si>
    <t>1010 30100000291</t>
  </si>
  <si>
    <t>1015 30100000436</t>
  </si>
  <si>
    <t>1022 30100001436</t>
  </si>
  <si>
    <t>1013 30100001157</t>
  </si>
  <si>
    <t>1004 30100000315</t>
  </si>
  <si>
    <t>RATAN KAMAR BASWAS</t>
  </si>
  <si>
    <t>1016 30100000235</t>
  </si>
  <si>
    <t>S.M ROBIUL ISLAM</t>
  </si>
  <si>
    <t>1003 30100001602</t>
  </si>
  <si>
    <t>1011 30100000645</t>
  </si>
  <si>
    <t>1006 30100000084</t>
  </si>
  <si>
    <t>MD. IMRUL KAYES</t>
  </si>
  <si>
    <t>1012 30500000053</t>
  </si>
  <si>
    <t>1013 30100001278</t>
  </si>
  <si>
    <t>1005 30500000028</t>
  </si>
  <si>
    <t>1010 30100000283</t>
  </si>
  <si>
    <t>1008 30100000685</t>
  </si>
  <si>
    <t>1012 30100000642</t>
  </si>
  <si>
    <t>1011 31100000111</t>
  </si>
  <si>
    <t>1015 30100000276</t>
  </si>
  <si>
    <t>MST. AESHA KHATUN SHIMA</t>
  </si>
  <si>
    <t>1008 30500000143</t>
  </si>
  <si>
    <t>MST. ASMA BEGUM</t>
  </si>
  <si>
    <t>1013 30100000412</t>
  </si>
  <si>
    <t>SUJIT HALDER</t>
  </si>
  <si>
    <t>1002 30100001596</t>
  </si>
  <si>
    <t>1012 30100000824</t>
  </si>
  <si>
    <t>1004 30500000100</t>
  </si>
  <si>
    <t>MD. MAHBUB ALAM SUJAN</t>
  </si>
  <si>
    <t>1010 30100000182</t>
  </si>
  <si>
    <t>M/S SHAHABUDDIN KHAN &amp; BROTHERS</t>
  </si>
  <si>
    <t>1013 30100000904</t>
  </si>
  <si>
    <t>SAMAL CHANDRA HAWLADAR</t>
  </si>
  <si>
    <t>1015 30100000138</t>
  </si>
  <si>
    <t>MD. MAMUNUR RAHMAN</t>
  </si>
  <si>
    <t>1003 30100001655</t>
  </si>
  <si>
    <t>1012 30500000058</t>
  </si>
  <si>
    <t>MD. KABIR HOSSAIN</t>
  </si>
  <si>
    <t>1011 31100000034</t>
  </si>
  <si>
    <t>1012 30500000001</t>
  </si>
  <si>
    <t>1015 30100000079</t>
  </si>
  <si>
    <t>1011 30100000941</t>
  </si>
  <si>
    <t>1015 30100000513</t>
  </si>
  <si>
    <t>1019 30100000281</t>
  </si>
  <si>
    <t>1013 30100000769</t>
  </si>
  <si>
    <t>1011 31200000149</t>
  </si>
  <si>
    <t>1013 30100001021</t>
  </si>
  <si>
    <t>1015 30100000525</t>
  </si>
  <si>
    <t>1011 30100001046</t>
  </si>
  <si>
    <t>1022 30300000083</t>
  </si>
  <si>
    <t>1004 30500000136</t>
  </si>
  <si>
    <t>1011 30100000627</t>
  </si>
  <si>
    <t>MAFUZER RAHMAN</t>
  </si>
  <si>
    <t>1011 31100000118</t>
  </si>
  <si>
    <t>1019 30100000367</t>
  </si>
  <si>
    <t>1012 30100000536</t>
  </si>
  <si>
    <t>1007 30400000028</t>
  </si>
  <si>
    <t>OROBINDO DASH</t>
  </si>
  <si>
    <t>1020 30100000217</t>
  </si>
  <si>
    <t>1011 31200000210</t>
  </si>
  <si>
    <t>1010 30100000386</t>
  </si>
  <si>
    <t>1015 30100000496</t>
  </si>
  <si>
    <t>1014 30100000604</t>
  </si>
  <si>
    <t>PRATIVA CHAKMA</t>
  </si>
  <si>
    <t>1022 30900000108</t>
  </si>
  <si>
    <t>1022 32100000050</t>
  </si>
  <si>
    <t>MD HASANUL QUADER</t>
  </si>
  <si>
    <t>1003 30100001251</t>
  </si>
  <si>
    <t>MAHMUDUL ALAM</t>
  </si>
  <si>
    <t>1018 30100000488</t>
  </si>
  <si>
    <t>1005 30100000600</t>
  </si>
  <si>
    <t>1012 30100000883</t>
  </si>
  <si>
    <t>1014 30100000631</t>
  </si>
  <si>
    <t>1012 30500000093</t>
  </si>
  <si>
    <t>NUR NAHAR BEGUM</t>
  </si>
  <si>
    <t>1018 30500000020</t>
  </si>
  <si>
    <t>1014 30100000751</t>
  </si>
  <si>
    <t>1004 30500000182</t>
  </si>
  <si>
    <t>MST. SHUKORAN NESHA</t>
  </si>
  <si>
    <t>1019 30100000414</t>
  </si>
  <si>
    <t>1011 31200000184</t>
  </si>
  <si>
    <t>1008 30100000157</t>
  </si>
  <si>
    <t>MD. LABLU MIA</t>
  </si>
  <si>
    <t>1002 31200000358</t>
  </si>
  <si>
    <t>1002 31200000356</t>
  </si>
  <si>
    <t>1004 30100000253</t>
  </si>
  <si>
    <t>1015 30100000279</t>
  </si>
  <si>
    <t>MST. AZMIRA BEGUM</t>
  </si>
  <si>
    <t>1002 30100001725</t>
  </si>
  <si>
    <t>MOST. RUMPA BEGUM</t>
  </si>
  <si>
    <t>1012 30500000015</t>
  </si>
  <si>
    <t>1014 30100000750</t>
  </si>
  <si>
    <t>1002 30100001710</t>
  </si>
  <si>
    <t>1012 30100000911</t>
  </si>
  <si>
    <t>1005 30100000177</t>
  </si>
  <si>
    <t>1008 30500000084</t>
  </si>
  <si>
    <t>MD. JAMAT ALI</t>
  </si>
  <si>
    <t>1019 30100000018</t>
  </si>
  <si>
    <t>MAYA RANI SAHA</t>
  </si>
  <si>
    <t>1018 30100000373</t>
  </si>
  <si>
    <t>1011 30900000130</t>
  </si>
  <si>
    <t>1005 30500000055</t>
  </si>
  <si>
    <t>MD. SYED UMAYER HOSSAIN SHAMIM</t>
  </si>
  <si>
    <t>1007 30500000018</t>
  </si>
  <si>
    <t>1002 30100001565</t>
  </si>
  <si>
    <t>1002 30900000123</t>
  </si>
  <si>
    <t>1022 30100001422</t>
  </si>
  <si>
    <t>SYED QAYEM HUSSAIN</t>
  </si>
  <si>
    <t>1011 30100000923</t>
  </si>
  <si>
    <t>1022 30100001440</t>
  </si>
  <si>
    <t>1011 31100000112</t>
  </si>
  <si>
    <t>1010 30100000290</t>
  </si>
  <si>
    <t>1022 30100001341</t>
  </si>
  <si>
    <t>1004 30500000171</t>
  </si>
  <si>
    <t>MOHAMMAD TARIQUL ISLAM</t>
  </si>
  <si>
    <t>1022 30100001342</t>
  </si>
  <si>
    <t>1018 30100000376</t>
  </si>
  <si>
    <t>1016 30500000084</t>
  </si>
  <si>
    <t>SADHON DAS</t>
  </si>
  <si>
    <t>1019 30100000278</t>
  </si>
  <si>
    <t>1018 30100000471</t>
  </si>
  <si>
    <t>1004 30100000103</t>
  </si>
  <si>
    <t>MD. AHAD HOSEN</t>
  </si>
  <si>
    <t>1010 30100000285</t>
  </si>
  <si>
    <t>1012 30100000786</t>
  </si>
  <si>
    <t>1012 30500000005</t>
  </si>
  <si>
    <t>1016 30100000793</t>
  </si>
  <si>
    <t>1013 30100000114</t>
  </si>
  <si>
    <t>MD. ALAMGIR KHAN</t>
  </si>
  <si>
    <t>1007 30100000612</t>
  </si>
  <si>
    <t>1006 30100000006</t>
  </si>
  <si>
    <t>1020 30100000232</t>
  </si>
  <si>
    <t>1003 30100001691</t>
  </si>
  <si>
    <t>IMAM HOSEN</t>
  </si>
  <si>
    <t>1013 30100000410</t>
  </si>
  <si>
    <t>SUBRATO DAS</t>
  </si>
  <si>
    <t>1014 30100000305</t>
  </si>
  <si>
    <t>SUCHARIT BARUA</t>
  </si>
  <si>
    <t>1004 30100000233</t>
  </si>
  <si>
    <t>MD. SHAMIM RAHMAN KHAN</t>
  </si>
  <si>
    <t>1020 30100000233</t>
  </si>
  <si>
    <t>1013 30100001367</t>
  </si>
  <si>
    <t>RAOFIN AKTER MOON</t>
  </si>
  <si>
    <t>1013 30500000069</t>
  </si>
  <si>
    <t>MD. SAZAL</t>
  </si>
  <si>
    <t>1004 32000000012</t>
  </si>
  <si>
    <t>1004 30500000186</t>
  </si>
  <si>
    <t>NUR ISLAM</t>
  </si>
  <si>
    <t>1016 30100000759</t>
  </si>
  <si>
    <t>1004 30100000029</t>
  </si>
  <si>
    <t>AMIT DEBNATH</t>
  </si>
  <si>
    <t>1007 30100000661</t>
  </si>
  <si>
    <t>1018 30100000443</t>
  </si>
  <si>
    <t>1002 30300000084</t>
  </si>
  <si>
    <t>WINGS 4</t>
  </si>
  <si>
    <t>NURUL MUSTAFA TAREK</t>
  </si>
  <si>
    <t>MD. MAHARAB HOSSIN RATUL</t>
  </si>
  <si>
    <t>1008 30500000005</t>
  </si>
  <si>
    <t>AGMIRA BEGUM</t>
  </si>
  <si>
    <t>1014 30100000838</t>
  </si>
  <si>
    <t>1010 30100000309</t>
  </si>
  <si>
    <t>1006 30500000030</t>
  </si>
  <si>
    <t>1014 30100000802</t>
  </si>
  <si>
    <t>1010 30100000440</t>
  </si>
  <si>
    <t>1008 30100000199</t>
  </si>
  <si>
    <t>MD. MOMINUL MIA</t>
  </si>
  <si>
    <t>1005 30500000030</t>
  </si>
  <si>
    <t>MD. MAHOMUDUL HASAN</t>
  </si>
  <si>
    <t>1013 30100001130</t>
  </si>
  <si>
    <t>1015 30100000460</t>
  </si>
  <si>
    <t>1018 30100000463</t>
  </si>
  <si>
    <t>1012 30100000835</t>
  </si>
  <si>
    <t>MD MONIR HOSSAIN</t>
  </si>
  <si>
    <t>1013 30500000098</t>
  </si>
  <si>
    <t>SHAMBHU NATH SAHA</t>
  </si>
  <si>
    <t>1022 30100001302</t>
  </si>
  <si>
    <t>1021 30100000230</t>
  </si>
  <si>
    <t>1002 32200000009</t>
  </si>
  <si>
    <t>1013 30100000314</t>
  </si>
  <si>
    <t>MST. SAHANABEGUM</t>
  </si>
  <si>
    <t>1013 30100000376</t>
  </si>
  <si>
    <t>RUNU BEGUM</t>
  </si>
  <si>
    <t>1007 30100000224</t>
  </si>
  <si>
    <t>MD. SHADIKUR RAHAMAN</t>
  </si>
  <si>
    <t>1023 32000000114</t>
  </si>
  <si>
    <t>1013 30500000157</t>
  </si>
  <si>
    <t>1024 30100000324</t>
  </si>
  <si>
    <t>MD SAIFUL ISLAM</t>
  </si>
  <si>
    <t>1006 30500000037</t>
  </si>
  <si>
    <t>NARGIS SULTANA</t>
  </si>
  <si>
    <t>1012 30100000164</t>
  </si>
  <si>
    <t>MD. MOZIBUL QUAIUM</t>
  </si>
  <si>
    <t>1019 30100000461</t>
  </si>
  <si>
    <t>1008 32000000009</t>
  </si>
  <si>
    <t>MD NASHID SIRAJ</t>
  </si>
  <si>
    <t>1024 30100000374</t>
  </si>
  <si>
    <t>1012 30500000041</t>
  </si>
  <si>
    <t>1011 30100000824</t>
  </si>
  <si>
    <t>1004 30500000108</t>
  </si>
  <si>
    <t>MD. MINARUL ISLAM</t>
  </si>
  <si>
    <t>1002 30100001641</t>
  </si>
  <si>
    <t>1016 32000000007</t>
  </si>
  <si>
    <t>1002 30100001586</t>
  </si>
  <si>
    <t>1003 30100001556</t>
  </si>
  <si>
    <t>1010 30100000300</t>
  </si>
  <si>
    <t>1003 30100001592</t>
  </si>
  <si>
    <t>APU ROY</t>
  </si>
  <si>
    <t>1013 30300000005</t>
  </si>
  <si>
    <t>MD SHADIDUL ISLAM</t>
  </si>
  <si>
    <t>1004 30500000014</t>
  </si>
  <si>
    <t>BISHAWJIT ADHIKARY</t>
  </si>
  <si>
    <t>1012 30100000828</t>
  </si>
  <si>
    <t>1013 30100001316</t>
  </si>
  <si>
    <t>1002 30900000224</t>
  </si>
  <si>
    <t>1006 30100000063</t>
  </si>
  <si>
    <t>1005 30100000289</t>
  </si>
  <si>
    <t>SUMON KUMAR SAHA</t>
  </si>
  <si>
    <t>1005 30100000001</t>
  </si>
  <si>
    <t>A. T. M. TAJMILUR RAHMAN</t>
  </si>
  <si>
    <t>1019 30100000536</t>
  </si>
  <si>
    <t>1019 30900000011</t>
  </si>
  <si>
    <t>1023 32000000089</t>
  </si>
  <si>
    <t>1021 30100000416</t>
  </si>
  <si>
    <t>1022 31200000167</t>
  </si>
  <si>
    <t>1015 30100000470</t>
  </si>
  <si>
    <t>1016 30500000085</t>
  </si>
  <si>
    <t>SALINA BEGUM</t>
  </si>
  <si>
    <t>MD. HIRON SHAIKH</t>
  </si>
  <si>
    <t>1005 30100000529</t>
  </si>
  <si>
    <t>MD. RUBEL SHEKH</t>
  </si>
  <si>
    <t>1013 30100001236</t>
  </si>
  <si>
    <t>1008 30500000068</t>
  </si>
  <si>
    <t>MD. DELOWAR HOSSAIN RAJU</t>
  </si>
  <si>
    <t>1019 30100000421</t>
  </si>
  <si>
    <t>1008 30100000573</t>
  </si>
  <si>
    <t>MD IMTIAJUL ISLAM (JILLU)</t>
  </si>
  <si>
    <t>1019 30100000427</t>
  </si>
  <si>
    <t>1008 30100000143</t>
  </si>
  <si>
    <t>MD. JAMAL HOSSIN</t>
  </si>
  <si>
    <t>1016 30100000699</t>
  </si>
  <si>
    <t>1004 30100000254</t>
  </si>
  <si>
    <t>MINA PARVIN</t>
  </si>
  <si>
    <t>1011 30900000135</t>
  </si>
  <si>
    <t>1012 30100000035</t>
  </si>
  <si>
    <t>ANUPAM MAJUMDER</t>
  </si>
  <si>
    <t>SHAKHAR SAHA</t>
  </si>
  <si>
    <t>1004 32000000014</t>
  </si>
  <si>
    <t>1002 30100001639</t>
  </si>
  <si>
    <t>1002 30100001702</t>
  </si>
  <si>
    <t>1003 31100000039</t>
  </si>
  <si>
    <t>1014 30100000765</t>
  </si>
  <si>
    <t>1012 30500000060</t>
  </si>
  <si>
    <t>1011 30100000910</t>
  </si>
  <si>
    <t>1023 32000000134</t>
  </si>
  <si>
    <t>1022 30100001145</t>
  </si>
  <si>
    <t>1011 30100000868</t>
  </si>
  <si>
    <t>DIBA ISLAM</t>
  </si>
  <si>
    <t>1016 30600000004</t>
  </si>
  <si>
    <t>MUKTADIR RAHMAN</t>
  </si>
  <si>
    <t>1007 30100000572</t>
  </si>
  <si>
    <t>1004 30100000111</t>
  </si>
  <si>
    <t>1018 30100000018</t>
  </si>
  <si>
    <t>ANWAR HOSAN</t>
  </si>
  <si>
    <t>1024 30100000318</t>
  </si>
  <si>
    <t>1018 30100000469</t>
  </si>
  <si>
    <t>1006 30100000352</t>
  </si>
  <si>
    <t>1010 30100000247</t>
  </si>
  <si>
    <t>1002 31200000337</t>
  </si>
  <si>
    <t>1022 30100001313</t>
  </si>
  <si>
    <t>1012 30100000572</t>
  </si>
  <si>
    <t>1013 30100000054</t>
  </si>
  <si>
    <t>1002 31100000209</t>
  </si>
  <si>
    <t>1007 30100000194</t>
  </si>
  <si>
    <t>MD. MONIRUL HAQUE RUMEL</t>
  </si>
  <si>
    <t>1008 30100000240</t>
  </si>
  <si>
    <t>MD. SADEKUL ISLAM</t>
  </si>
  <si>
    <t>1015 30100000187</t>
  </si>
  <si>
    <t>1012 30500000077</t>
  </si>
  <si>
    <t>MD. TARAK SHAH SIYAM</t>
  </si>
  <si>
    <t>1020 30100000242</t>
  </si>
  <si>
    <t>1011 30900000120</t>
  </si>
  <si>
    <t>1002 30100001749</t>
  </si>
  <si>
    <t>1013 30500000055</t>
  </si>
  <si>
    <t>1004 30100000500</t>
  </si>
  <si>
    <t>ABDUL AHAD</t>
  </si>
  <si>
    <t>1008 30100000537</t>
  </si>
  <si>
    <t>1019 30100000070</t>
  </si>
  <si>
    <t>1021 30500000024</t>
  </si>
  <si>
    <t>1024 30100000323</t>
  </si>
  <si>
    <t>PANKAJ DAS</t>
  </si>
  <si>
    <t>1023 32000000006</t>
  </si>
  <si>
    <t>1021 30500000025</t>
  </si>
  <si>
    <t>1023 30100000120</t>
  </si>
  <si>
    <t>1024 30100000344</t>
  </si>
  <si>
    <t>1013 30100000752</t>
  </si>
  <si>
    <t>1012 30100000885</t>
  </si>
  <si>
    <t>1004 30100000191</t>
  </si>
  <si>
    <t>MD. MONJUR HOSSAIN</t>
  </si>
  <si>
    <t>1013 30100000229</t>
  </si>
  <si>
    <t>1012 30100000915</t>
  </si>
  <si>
    <t>1004 30100000036</t>
  </si>
  <si>
    <t>ARCHONA BOSE</t>
  </si>
  <si>
    <t>1021 30100000263</t>
  </si>
  <si>
    <t>1013 30100000105</t>
  </si>
  <si>
    <t>MD. ABDUR RAHAMAN</t>
  </si>
  <si>
    <t>1005 30100000080</t>
  </si>
  <si>
    <t>1019 30100000522</t>
  </si>
  <si>
    <t>1023 32000000003</t>
  </si>
  <si>
    <t>1010 30100000255</t>
  </si>
  <si>
    <t>1019 30100000287</t>
  </si>
  <si>
    <t>1007 30600000014</t>
  </si>
  <si>
    <t>MST. SUHADA AKHTAR SUBARNA</t>
  </si>
  <si>
    <t>1012 30100000590</t>
  </si>
  <si>
    <t>1009 30100000339</t>
  </si>
  <si>
    <t>1021 30100000271</t>
  </si>
  <si>
    <t>1004 30500000210</t>
  </si>
  <si>
    <t>SHEIKH AMIRUL ISLAM</t>
  </si>
  <si>
    <t>1002 30300000081</t>
  </si>
  <si>
    <t>SHEIKH MASADUL ALAM MASUD AND SHEKH SHAHRIAR ALAM</t>
  </si>
  <si>
    <t>1013 30100000992</t>
  </si>
  <si>
    <t>1021 30100000261</t>
  </si>
  <si>
    <t>1006 30100000329</t>
  </si>
  <si>
    <t>1004 30500000053</t>
  </si>
  <si>
    <t>MD. AMINUR BISWAS</t>
  </si>
  <si>
    <t>1015 30100000204</t>
  </si>
  <si>
    <t>MD. SAHID ALI SHANTO</t>
  </si>
  <si>
    <t>1008 30100000069</t>
  </si>
  <si>
    <t>1013 30100000916</t>
  </si>
  <si>
    <t>MD. KAMRUL ISLAM SHAN</t>
  </si>
  <si>
    <t>1008 30100000129</t>
  </si>
  <si>
    <t>1014 30100000764</t>
  </si>
  <si>
    <t>1004 30100000321</t>
  </si>
  <si>
    <t>SALIHA BEGUMAND MD. SHOHAGH HOSSAIN</t>
  </si>
  <si>
    <t>1013 30100000180</t>
  </si>
  <si>
    <t>MD. KAZI KAWSAR</t>
  </si>
  <si>
    <t>1008 30100000165</t>
  </si>
  <si>
    <t>MD. MAHBUBAR RAHMAN BABU</t>
  </si>
  <si>
    <t>1008 30100000513</t>
  </si>
  <si>
    <t>1013 30100000796</t>
  </si>
  <si>
    <t>MUSHFIQUR RAIHAN</t>
  </si>
  <si>
    <t>1004 30500000013</t>
  </si>
  <si>
    <t>1011 30100000728</t>
  </si>
  <si>
    <t>1002 30900000240</t>
  </si>
  <si>
    <t>1004 30100000076</t>
  </si>
  <si>
    <t>LABONI YASMIN</t>
  </si>
  <si>
    <t>1023 30100000129</t>
  </si>
  <si>
    <t>1002 30900000083</t>
  </si>
  <si>
    <t>1023 32000000080</t>
  </si>
  <si>
    <t>1012 30100000725</t>
  </si>
  <si>
    <t>1004 30500000046</t>
  </si>
  <si>
    <t>1004 30100000392</t>
  </si>
  <si>
    <t>ABDULLAH</t>
  </si>
  <si>
    <t>1022 31100000094</t>
  </si>
  <si>
    <t>1007 30100000678</t>
  </si>
  <si>
    <t>1012 30100000888</t>
  </si>
  <si>
    <t>1015 30500000085</t>
  </si>
  <si>
    <t>MD. SAKANDAR ALI</t>
  </si>
  <si>
    <t>1006 30100000075</t>
  </si>
  <si>
    <t>1020 30100000216</t>
  </si>
  <si>
    <t>1021 30100000250</t>
  </si>
  <si>
    <t>1004 30500000188</t>
  </si>
  <si>
    <t>PARUL CHOWDHURY</t>
  </si>
  <si>
    <t>1015 30500000123</t>
  </si>
  <si>
    <t>SHEULI YASMIN</t>
  </si>
  <si>
    <t>1023 32000000109</t>
  </si>
  <si>
    <t>1016 30500000059</t>
  </si>
  <si>
    <t>1012 30100000302</t>
  </si>
  <si>
    <t>SHALY AKTER</t>
  </si>
  <si>
    <t>1015 30100000216</t>
  </si>
  <si>
    <t>1008 30100000066</t>
  </si>
  <si>
    <t>1021 30100000358</t>
  </si>
  <si>
    <t>1002 31200000363</t>
  </si>
  <si>
    <t>1015 30900000001</t>
  </si>
  <si>
    <t>1019 30100000274</t>
  </si>
  <si>
    <t>1012 30500000063</t>
  </si>
  <si>
    <t>1008 30100000253</t>
  </si>
  <si>
    <t>MD. SHAHINOOR ALAM</t>
  </si>
  <si>
    <t>1008 30100000505</t>
  </si>
  <si>
    <t>M/S BROTHERS STORE</t>
  </si>
  <si>
    <t>1004 30100000033</t>
  </si>
  <si>
    <t>ANIMESH ADHIKARI</t>
  </si>
  <si>
    <t>1013 30100001002</t>
  </si>
  <si>
    <t>1018 30500000007</t>
  </si>
  <si>
    <t>1012 30100000895</t>
  </si>
  <si>
    <t>1013 30100001255</t>
  </si>
  <si>
    <t>1023 32000000130</t>
  </si>
  <si>
    <t>1016 30100000480</t>
  </si>
  <si>
    <t>1019 30500000041</t>
  </si>
  <si>
    <t>MD. SABIRUL ISLAM</t>
  </si>
  <si>
    <t>1008 30100000389</t>
  </si>
  <si>
    <t>SUFIA BEGUM</t>
  </si>
  <si>
    <t>1002 30900000235</t>
  </si>
  <si>
    <t>1005 30100000097</t>
  </si>
  <si>
    <t>MD. BIPLOB HOSSAIN SHARKAR</t>
  </si>
  <si>
    <t>1013 30100001227</t>
  </si>
  <si>
    <t>HASSAN HOWLADER</t>
  </si>
  <si>
    <t>1013 30100000420</t>
  </si>
  <si>
    <t>TANIN JAHAN RUMA</t>
  </si>
  <si>
    <t>1019 30100000309</t>
  </si>
  <si>
    <t>1014 30100000839</t>
  </si>
  <si>
    <t>1013 30100000373</t>
  </si>
  <si>
    <t>RUBEL HOWLADER</t>
  </si>
  <si>
    <t>1005 30100000070</t>
  </si>
  <si>
    <t>1015 30100000156</t>
  </si>
  <si>
    <t>MD. MOHI UDDIN</t>
  </si>
  <si>
    <t>1010 30100000352</t>
  </si>
  <si>
    <t>1002 30100001559</t>
  </si>
  <si>
    <t>1022 31000000020</t>
  </si>
  <si>
    <t>1004 30100000347</t>
  </si>
  <si>
    <t>TABASSUM FERDOUSI DONA</t>
  </si>
  <si>
    <t>1004 30100000563</t>
  </si>
  <si>
    <t>1014 30100000613</t>
  </si>
  <si>
    <t>ANAMIKA CHAKMA</t>
  </si>
  <si>
    <t>1006 30100000350</t>
  </si>
  <si>
    <t>1008 30100000042</t>
  </si>
  <si>
    <t>MD CHAN MIA</t>
  </si>
  <si>
    <t>1015 30100000285</t>
  </si>
  <si>
    <t>MST. MAHBUBA PARVIN</t>
  </si>
  <si>
    <t>1002 30100001689</t>
  </si>
  <si>
    <t>1008 30100000210</t>
  </si>
  <si>
    <t>MD. NUR ALAM MUNSI</t>
  </si>
  <si>
    <t>1002 30100001573</t>
  </si>
  <si>
    <t>1012 30500000039</t>
  </si>
  <si>
    <t>1005 30100000002</t>
  </si>
  <si>
    <t>A.K.M FAHAD</t>
  </si>
  <si>
    <t>1013 30100001079</t>
  </si>
  <si>
    <t>1013 30100000878</t>
  </si>
  <si>
    <t>JASIM HAWLADER</t>
  </si>
  <si>
    <t>1019 30100000650</t>
  </si>
  <si>
    <t>1002 30100001658</t>
  </si>
  <si>
    <t>1002 30900000248</t>
  </si>
  <si>
    <t>1008 30100000067</t>
  </si>
  <si>
    <t>1003 30100001639</t>
  </si>
  <si>
    <t>1003 30100001249</t>
  </si>
  <si>
    <t>SARWER ISLAM</t>
  </si>
  <si>
    <t>1015 30100000471</t>
  </si>
  <si>
    <t>1008 30500000089</t>
  </si>
  <si>
    <t>MAHABUB UL HASAN SUMON</t>
  </si>
  <si>
    <t>1005 30100000595</t>
  </si>
  <si>
    <t>1008 30100000125</t>
  </si>
  <si>
    <t>MD. HARUN MIA</t>
  </si>
  <si>
    <t>1012 30100000212</t>
  </si>
  <si>
    <t>MOHAMMED HANIF</t>
  </si>
  <si>
    <t>1012 30100000298</t>
  </si>
  <si>
    <t>SHAHEED ULLAH CHOWDHURY</t>
  </si>
  <si>
    <t>1006 30100000333</t>
  </si>
  <si>
    <t>1019 30100000418</t>
  </si>
  <si>
    <t>1008 30100000324</t>
  </si>
  <si>
    <t>MST. MILIAKTHER</t>
  </si>
  <si>
    <t>1020 30100000061</t>
  </si>
  <si>
    <t>1002 31200000359</t>
  </si>
  <si>
    <t>1022 30100001212</t>
  </si>
  <si>
    <t>1015 30100000529</t>
  </si>
  <si>
    <t>1017 30100000683</t>
  </si>
  <si>
    <t>1021 30100000274</t>
  </si>
  <si>
    <t>1014 30100000234</t>
  </si>
  <si>
    <t>PRIYATOSH SAHA</t>
  </si>
  <si>
    <t>1008 30500000024</t>
  </si>
  <si>
    <t>MD MOHEUDDIN</t>
  </si>
  <si>
    <t>1016 30100000654</t>
  </si>
  <si>
    <t>1015 30100000245</t>
  </si>
  <si>
    <t>MD. TOPUAND MD. POLAS</t>
  </si>
  <si>
    <t>HASAN AHMED</t>
  </si>
  <si>
    <t>1018 30100000051</t>
  </si>
  <si>
    <t>1013 30100000251</t>
  </si>
  <si>
    <t>MD. RUBEL KHANDAKAR</t>
  </si>
  <si>
    <t>1016 30100000431</t>
  </si>
  <si>
    <t>1022 30100001087</t>
  </si>
  <si>
    <t>MD.SOFIUL ALAM AND MST. ANJUMAN ARA BANU</t>
  </si>
  <si>
    <t>1010 30100000140</t>
  </si>
  <si>
    <t>SHARMIN AKTAR MOHUA</t>
  </si>
  <si>
    <t>1022 31200000168</t>
  </si>
  <si>
    <t>1008 30100000609</t>
  </si>
  <si>
    <t>1002 30100001550</t>
  </si>
  <si>
    <t>IMANUL HOQ</t>
  </si>
  <si>
    <t>1015 30400000008</t>
  </si>
  <si>
    <t>1014 30100000670</t>
  </si>
  <si>
    <t>1008 30100000552</t>
  </si>
  <si>
    <t>1011 30900000139</t>
  </si>
  <si>
    <t>MD FARIDUZZAMAN SARKER</t>
  </si>
  <si>
    <t>1007 30500000061</t>
  </si>
  <si>
    <t>1023 30100000126</t>
  </si>
  <si>
    <t>1007 30100000588</t>
  </si>
  <si>
    <t>1017 30100000594</t>
  </si>
  <si>
    <t>1004 30500000175</t>
  </si>
  <si>
    <t>1006 30100000361</t>
  </si>
  <si>
    <t>1014 30100000630</t>
  </si>
  <si>
    <t>1011 31200000236</t>
  </si>
  <si>
    <t>1013 30100000750</t>
  </si>
  <si>
    <t>1008 30100000316</t>
  </si>
  <si>
    <t>MST. HOSNA ARA ALI</t>
  </si>
  <si>
    <t>1005 30100000647</t>
  </si>
  <si>
    <t>1022 30300000080</t>
  </si>
  <si>
    <t>1004 30100000344</t>
  </si>
  <si>
    <t>SUMANTA LAL HALDER</t>
  </si>
  <si>
    <t>1008 30100000514</t>
  </si>
  <si>
    <t>1012 30100000361</t>
  </si>
  <si>
    <t>ZIAUR RAHAMAN MASUM</t>
  </si>
  <si>
    <t>1006 30100000336</t>
  </si>
  <si>
    <t>1015 30100000309</t>
  </si>
  <si>
    <t>REHENA PARVEN</t>
  </si>
  <si>
    <t>1019 30100000534</t>
  </si>
  <si>
    <t>1008 30500000064</t>
  </si>
  <si>
    <t>MD. ASRAFUL MIA</t>
  </si>
  <si>
    <t>1008 30100000567</t>
  </si>
  <si>
    <t>1008 30100000558</t>
  </si>
  <si>
    <t>1021 30100000442</t>
  </si>
  <si>
    <t>AKOTA DIAGNOSTIC CENTER</t>
  </si>
  <si>
    <t>1005 30100000221</t>
  </si>
  <si>
    <t>MD.MILLAT HOSSAIN</t>
  </si>
  <si>
    <t>1008 30500000063</t>
  </si>
  <si>
    <t>1015 30500000089</t>
  </si>
  <si>
    <t>MD. SHIHAB FERDOUS</t>
  </si>
  <si>
    <t>1008 30100000687</t>
  </si>
  <si>
    <t>1014 30100000813</t>
  </si>
  <si>
    <t>1005 30100000650</t>
  </si>
  <si>
    <t>1005 30500000089</t>
  </si>
  <si>
    <t>SYED JAMANUR RAHAMAN</t>
  </si>
  <si>
    <t>1004 30100000276</t>
  </si>
  <si>
    <t>MST. SAMPA KHATUN</t>
  </si>
  <si>
    <t>1010 30100000289</t>
  </si>
  <si>
    <t>1006 30100000332</t>
  </si>
  <si>
    <t>1019 30100000081</t>
  </si>
  <si>
    <t>1014 30900000003</t>
  </si>
  <si>
    <t>SHUOBA SAHA</t>
  </si>
  <si>
    <t>1006 30300000006</t>
  </si>
  <si>
    <t>1019 30100000130</t>
  </si>
  <si>
    <t>1002 31200000375</t>
  </si>
  <si>
    <t>1005 30900000004</t>
  </si>
  <si>
    <t>1005 30100000477</t>
  </si>
  <si>
    <t>1002 30900000184</t>
  </si>
  <si>
    <t>1015 30100000455</t>
  </si>
  <si>
    <t>1006 30100000315</t>
  </si>
  <si>
    <t>1019 30100000678</t>
  </si>
  <si>
    <t>1018 30100000321</t>
  </si>
  <si>
    <t>1022 30900000109</t>
  </si>
  <si>
    <t>1011 30900000125</t>
  </si>
  <si>
    <t>1003 30100001207</t>
  </si>
  <si>
    <t>MD. EKRAM UDDIN</t>
  </si>
  <si>
    <t>1017 30100000659</t>
  </si>
  <si>
    <t>1004 30500000149</t>
  </si>
  <si>
    <t>MD. SHAJJAD HOSSEN (SHAJU)</t>
  </si>
  <si>
    <t>1012 30500000115</t>
  </si>
  <si>
    <t>TAPASH CHANDRA BHOMIK</t>
  </si>
  <si>
    <t>1004 30100000296</t>
  </si>
  <si>
    <t>POBITTRO KUMAR MITTRO</t>
  </si>
  <si>
    <t>PARTHO PROTIM MITRO</t>
  </si>
  <si>
    <t>1013 30100000199</t>
  </si>
  <si>
    <t>MD. MANU HAWLADER</t>
  </si>
  <si>
    <t>1004 30100000092</t>
  </si>
  <si>
    <t>MD. ABDULLAH AL- MAMUN</t>
  </si>
  <si>
    <t>1013 30500000104</t>
  </si>
  <si>
    <t>SUJON DEB NATH</t>
  </si>
  <si>
    <t>1005 30100000605</t>
  </si>
  <si>
    <t>1002 32100000053</t>
  </si>
  <si>
    <t>1024 30100000427</t>
  </si>
  <si>
    <t>M/S SHAHIDA TRADERS</t>
  </si>
  <si>
    <t>1008 30500000169</t>
  </si>
  <si>
    <t>SAYEED FARUK AHAMED</t>
  </si>
  <si>
    <t>SADHANA CHAKMA</t>
  </si>
  <si>
    <t>1012 30100000779</t>
  </si>
  <si>
    <t>1014 30100000660</t>
  </si>
  <si>
    <t>1004 30100000095</t>
  </si>
  <si>
    <t>MD. ABDUR RAJJAK</t>
  </si>
  <si>
    <t>1005 30100000542</t>
  </si>
  <si>
    <t>1003 30100001529</t>
  </si>
  <si>
    <t>1007 30100000575</t>
  </si>
  <si>
    <t>1022 30100001429</t>
  </si>
  <si>
    <t>1019 30500000008</t>
  </si>
  <si>
    <t>JUNEYA AFROSE</t>
  </si>
  <si>
    <t>1008 30100000608</t>
  </si>
  <si>
    <t>1019 30100000481</t>
  </si>
  <si>
    <t>1019 30100000563</t>
  </si>
  <si>
    <t>1015 30100000088</t>
  </si>
  <si>
    <t>MD. BADOL ISLAM</t>
  </si>
  <si>
    <t>1011 30100000869</t>
  </si>
  <si>
    <t>1012 30100000238</t>
  </si>
  <si>
    <t>PAYARA BEGUM</t>
  </si>
  <si>
    <t>1018 30100000152</t>
  </si>
  <si>
    <t>THIUBA BEGUM</t>
  </si>
  <si>
    <t>1013 30500000059</t>
  </si>
  <si>
    <t>1005 30100000205</t>
  </si>
  <si>
    <t>1019 30100000558</t>
  </si>
  <si>
    <t>1004 30100000039</t>
  </si>
  <si>
    <t>ARUTI BISWAS</t>
  </si>
  <si>
    <t>1005 30500000083</t>
  </si>
  <si>
    <t>SELINA AKHTAR</t>
  </si>
  <si>
    <t>1003 30100001601</t>
  </si>
  <si>
    <t>1013 30100001249</t>
  </si>
  <si>
    <t>1011 32100000082</t>
  </si>
  <si>
    <t>ARAFAT JAHAN BIPLOB</t>
  </si>
  <si>
    <t>1013 30500000019</t>
  </si>
  <si>
    <t>JANNAT JUMEE</t>
  </si>
  <si>
    <t>1020 30100000244</t>
  </si>
  <si>
    <t>1004 30100000593</t>
  </si>
  <si>
    <t>1015 30100000288</t>
  </si>
  <si>
    <t>MST. NURNAHAR BEGUM</t>
  </si>
  <si>
    <t>1008 30100000162</t>
  </si>
  <si>
    <t>1011 30900000134</t>
  </si>
  <si>
    <t>1004 30500000077</t>
  </si>
  <si>
    <t>1012 30100000912</t>
  </si>
  <si>
    <t>1015 30100000188</t>
  </si>
  <si>
    <t>MD. RAMZAN ALI</t>
  </si>
  <si>
    <t>1004 30500000021</t>
  </si>
  <si>
    <t>HOSNEARA</t>
  </si>
  <si>
    <t>1013 30100000890</t>
  </si>
  <si>
    <t>1014 31400000004</t>
  </si>
  <si>
    <t>1008 30100000164</t>
  </si>
  <si>
    <t>MD. MAHAMUDUL HASSAN</t>
  </si>
  <si>
    <t>1002 30900000219</t>
  </si>
  <si>
    <t>1012 30500000106</t>
  </si>
  <si>
    <t>SHAMSUDDIN HOSSEN (RIPON)</t>
  </si>
  <si>
    <t>1016 30100000570</t>
  </si>
  <si>
    <t>1005 30100000479</t>
  </si>
  <si>
    <t>1017 30100000681</t>
  </si>
  <si>
    <t>1016 30100000443</t>
  </si>
  <si>
    <t>1005 30100000204</t>
  </si>
  <si>
    <t>1012 30500000081</t>
  </si>
  <si>
    <t>1013 30100000083</t>
  </si>
  <si>
    <t>LINA</t>
  </si>
  <si>
    <t>1022 30900000128</t>
  </si>
  <si>
    <t>1008 30100000683</t>
  </si>
  <si>
    <t>1005 30100000670</t>
  </si>
  <si>
    <t>1021 30700000001</t>
  </si>
  <si>
    <t>MD. SELIM MOLLAH</t>
  </si>
  <si>
    <t>1004 30500000041</t>
  </si>
  <si>
    <t>1005 30100000128</t>
  </si>
  <si>
    <t>MD. KAUSAR OBAYED</t>
  </si>
  <si>
    <t>1013 30500000081</t>
  </si>
  <si>
    <t>MST. KHADIZA BEGUM</t>
  </si>
  <si>
    <t>1012 30500000038</t>
  </si>
  <si>
    <t>1008 30100000557</t>
  </si>
  <si>
    <t>1021 30100000420</t>
  </si>
  <si>
    <t>M/S ZAMIRUL ISLAM</t>
  </si>
  <si>
    <t>1012 30500000047</t>
  </si>
  <si>
    <t>MD FAKHRUL ISLAM SELIM</t>
  </si>
  <si>
    <t>1015 30100000131</t>
  </si>
  <si>
    <t>1023 30100000125</t>
  </si>
  <si>
    <t>1004 30500000129</t>
  </si>
  <si>
    <t>MD. RASHIADUL ISLAM</t>
  </si>
  <si>
    <t>1019 30100000390</t>
  </si>
  <si>
    <t>1010 30100000304</t>
  </si>
  <si>
    <t>1022 30100001211</t>
  </si>
  <si>
    <t>1005 30100000052</t>
  </si>
  <si>
    <t>MD MINTU MONDOL</t>
  </si>
  <si>
    <t>1013 31200000004</t>
  </si>
  <si>
    <t>RABINDRA NATH DAKUA</t>
  </si>
  <si>
    <t>1023 32000000082</t>
  </si>
  <si>
    <t>1012 30500000014</t>
  </si>
  <si>
    <t>1004 30100000348</t>
  </si>
  <si>
    <t>TANMOY SARKAR</t>
  </si>
  <si>
    <t>1008 30100000231</t>
  </si>
  <si>
    <t>1003 30900000047</t>
  </si>
  <si>
    <t>1012 30100000676</t>
  </si>
  <si>
    <t>1015 30100000221</t>
  </si>
  <si>
    <t>MD. SHAEB</t>
  </si>
  <si>
    <t>1015 30100000101</t>
  </si>
  <si>
    <t>MD. FAZLUL HAQUE</t>
  </si>
  <si>
    <t>1021 30100000359</t>
  </si>
  <si>
    <t>1012 30100000179</t>
  </si>
  <si>
    <t>1011 30100000802</t>
  </si>
  <si>
    <t>1011 31100000120</t>
  </si>
  <si>
    <t>1016 30500000033</t>
  </si>
  <si>
    <t>MD. AMINUL ISLAM (MINTU)</t>
  </si>
  <si>
    <t>MD. MILAN KABIR</t>
  </si>
  <si>
    <t>1013 30100000925</t>
  </si>
  <si>
    <t>1007 30100000670</t>
  </si>
  <si>
    <t>1002 32100000045</t>
  </si>
  <si>
    <t>SK. MUKHTER HOSSAIN</t>
  </si>
  <si>
    <t>1002 30100001699</t>
  </si>
  <si>
    <t>1004 30500000197</t>
  </si>
  <si>
    <t>ROBIUL ALAM MUNNA</t>
  </si>
  <si>
    <t>1012 30100000142</t>
  </si>
  <si>
    <t>MD. EMRAN HOSEN</t>
  </si>
  <si>
    <t>1013 30100000263</t>
  </si>
  <si>
    <t>1013 30100000086</t>
  </si>
  <si>
    <t>MAHAMUDA KHANAM</t>
  </si>
  <si>
    <t>1012 30100000909</t>
  </si>
  <si>
    <t>1019 30100000300</t>
  </si>
  <si>
    <t>1024 30100000390</t>
  </si>
  <si>
    <t>ESRAFIL MIAH</t>
  </si>
  <si>
    <t>1004 30100000109</t>
  </si>
  <si>
    <t>MD. ANISUR RAHAMAN KHAN</t>
  </si>
  <si>
    <t>1015 30100000326</t>
  </si>
  <si>
    <t>S.M. SHIHAB UDDIN</t>
  </si>
  <si>
    <t>1015 30100000343</t>
  </si>
  <si>
    <t>SHEIKH MOIN UDDIN</t>
  </si>
  <si>
    <t>1018 30100000330</t>
  </si>
  <si>
    <t>1016 30100000787</t>
  </si>
  <si>
    <t>1015 30100000311</t>
  </si>
  <si>
    <t>RONYNUZZAMAN</t>
  </si>
  <si>
    <t>1002 31000000032</t>
  </si>
  <si>
    <t>1014 30100000650</t>
  </si>
  <si>
    <t>1004 30500000022</t>
  </si>
  <si>
    <t>IMRAN KABIR RAJU</t>
  </si>
  <si>
    <t>1018 30100000156</t>
  </si>
  <si>
    <t>ZAHANARA ISLAM</t>
  </si>
  <si>
    <t>1019 30100000425</t>
  </si>
  <si>
    <t>1013 30100000815</t>
  </si>
  <si>
    <t>1012 30100000679</t>
  </si>
  <si>
    <t>1014 30600000002</t>
  </si>
  <si>
    <t>MD. ALAMGIR CHOWDHURY</t>
  </si>
  <si>
    <t>1012 30100000161</t>
  </si>
  <si>
    <t>1013 30500000155</t>
  </si>
  <si>
    <t>1019 30100000386</t>
  </si>
  <si>
    <t>1004 30100000319</t>
  </si>
  <si>
    <t>SAIFUL ISLAM SAYED</t>
  </si>
  <si>
    <t>1008 30100000368</t>
  </si>
  <si>
    <t>RABA SARKAR</t>
  </si>
  <si>
    <t>1011 30100000854</t>
  </si>
  <si>
    <t>1011 30900000137</t>
  </si>
  <si>
    <t>1007 30100000662</t>
  </si>
  <si>
    <t>1013 30100000977</t>
  </si>
  <si>
    <t>1019 30100000112</t>
  </si>
  <si>
    <t>MST. RAHANA BEGUM</t>
  </si>
  <si>
    <t>1004 30100000106</t>
  </si>
  <si>
    <t>1016 30100000795</t>
  </si>
  <si>
    <t>1022 30900000146</t>
  </si>
  <si>
    <t>CHOWDHURY MOINUL ISLAM AND AMENA BINTE ALI</t>
  </si>
  <si>
    <t>1015 30100000516</t>
  </si>
  <si>
    <t>1014 30100000656</t>
  </si>
  <si>
    <t>1004 30100000069</t>
  </si>
  <si>
    <t>JOLY RANI DEY</t>
  </si>
  <si>
    <t>1004 30500000058</t>
  </si>
  <si>
    <t>1004 30100000120</t>
  </si>
  <si>
    <t>MD. CHANCHOL HOSSAIN</t>
  </si>
  <si>
    <t>1021 30100000400</t>
  </si>
  <si>
    <t>1002 30900000237</t>
  </si>
  <si>
    <t>1004 30500000082</t>
  </si>
  <si>
    <t>MD. HARUN SIKDER</t>
  </si>
  <si>
    <t>1003 30100001675</t>
  </si>
  <si>
    <t>1015 30500000027</t>
  </si>
  <si>
    <t>MD. TARIQ-UR-RAHMAN ZIAD</t>
  </si>
  <si>
    <t>1003 30100001622</t>
  </si>
  <si>
    <t>1003 30100001659</t>
  </si>
  <si>
    <t>S.M.R. IFTHAKHARUL ALAM AND TAHMINA SULTANA</t>
  </si>
  <si>
    <t>1013 30100001041</t>
  </si>
  <si>
    <t>1022 30100001446</t>
  </si>
  <si>
    <t>1005 30100000616</t>
  </si>
  <si>
    <t>1015 30100000468</t>
  </si>
  <si>
    <t>1005 30100000598</t>
  </si>
  <si>
    <t>1002 30100001486</t>
  </si>
  <si>
    <t>1022 30100001458</t>
  </si>
  <si>
    <t>1023 32000000108</t>
  </si>
  <si>
    <t>1008 30100000572</t>
  </si>
  <si>
    <t>1004 30100000229</t>
  </si>
  <si>
    <t>MD. SHAKH HASANUL KABIR</t>
  </si>
  <si>
    <t>1005 30100000738</t>
  </si>
  <si>
    <t>1016 30100000779</t>
  </si>
  <si>
    <t>1004 30400000002</t>
  </si>
  <si>
    <t>ALHAJ MD. MAHMUDUL ISLAM</t>
  </si>
  <si>
    <t>1015 30100000174</t>
  </si>
  <si>
    <t>1023 30100000132</t>
  </si>
  <si>
    <t>1012 30500000011</t>
  </si>
  <si>
    <t>GANGA RANI SAHA</t>
  </si>
  <si>
    <t>HRIDAY SAHA</t>
  </si>
  <si>
    <t>1020 30100000225</t>
  </si>
  <si>
    <t>1021 30400000049</t>
  </si>
  <si>
    <t>ANIK DAS</t>
  </si>
  <si>
    <t>1008 30500000134</t>
  </si>
  <si>
    <t>MOST. ROMI AKTER</t>
  </si>
  <si>
    <t>1012 30100000250</t>
  </si>
  <si>
    <t>1016 30500000025</t>
  </si>
  <si>
    <t>MAHABUR RAHAMAN</t>
  </si>
  <si>
    <t>1019 30500000026</t>
  </si>
  <si>
    <t>MD. ASADUR RAHMAN</t>
  </si>
  <si>
    <t>1004 30500000090</t>
  </si>
  <si>
    <t>1015 30100000469</t>
  </si>
  <si>
    <t>SHIBANI RANI MONDAL</t>
  </si>
  <si>
    <t>1024 30100000336</t>
  </si>
  <si>
    <t>S M KAMRUL ISLAM</t>
  </si>
  <si>
    <t>1012 30100000925</t>
  </si>
  <si>
    <t>1008 30100000215</t>
  </si>
  <si>
    <t>1002 30100001464</t>
  </si>
  <si>
    <t>1023 30300000001</t>
  </si>
  <si>
    <t>CAR REFLECTION &amp; ACCESSORIES SHOP</t>
  </si>
  <si>
    <t>1019 30100000331</t>
  </si>
  <si>
    <t>1014 30100000810</t>
  </si>
  <si>
    <t>1016 30100000797</t>
  </si>
  <si>
    <t>TAHMID REFATH</t>
  </si>
  <si>
    <t>1012 30500000117</t>
  </si>
  <si>
    <t>UJJAL CHANDRA PAL</t>
  </si>
  <si>
    <t>1022 30100001430</t>
  </si>
  <si>
    <t>1015 30100000164</t>
  </si>
  <si>
    <t>MD. MOOSHARRAF ALI BISWSH</t>
  </si>
  <si>
    <t>1005 30100000476</t>
  </si>
  <si>
    <t>1012 30100000280</t>
  </si>
  <si>
    <t>SAIFUL ISLAM (MAMUN)</t>
  </si>
  <si>
    <t>1017 30100000618</t>
  </si>
  <si>
    <t>1013 30500000032</t>
  </si>
  <si>
    <t>MD. ABDUL QAUME</t>
  </si>
  <si>
    <t>1013 30100000285</t>
  </si>
  <si>
    <t>1024 30100000428</t>
  </si>
  <si>
    <t>SHASTHO SEBA MEDICAL CENTER &amp; HOSPITAL</t>
  </si>
  <si>
    <t>1002 31200000327</t>
  </si>
  <si>
    <t>1003 30100001595</t>
  </si>
  <si>
    <t>1002 30900000241</t>
  </si>
  <si>
    <t>1008 30100000328</t>
  </si>
  <si>
    <t>MST. NASIMA AKHTER</t>
  </si>
  <si>
    <t>1012 30100000927</t>
  </si>
  <si>
    <t>1017 30100000576</t>
  </si>
  <si>
    <t>1004 30500000111</t>
  </si>
  <si>
    <t>MD. MOHTASIM BILLAH</t>
  </si>
  <si>
    <t>1013 30100001016</t>
  </si>
  <si>
    <t>1009 30100000376</t>
  </si>
  <si>
    <t>1019 30100000545</t>
  </si>
  <si>
    <t>1023 30100000107</t>
  </si>
  <si>
    <t>1008 30100000688</t>
  </si>
  <si>
    <t>1012 30500000105</t>
  </si>
  <si>
    <t>SEMONA BEGUM</t>
  </si>
  <si>
    <t>1019 30100000284</t>
  </si>
  <si>
    <t>1022 30100001304</t>
  </si>
  <si>
    <t>1008 30100000383</t>
  </si>
  <si>
    <t>SHAPON KUMAR SARKAR</t>
  </si>
  <si>
    <t>1008 30100000243</t>
  </si>
  <si>
    <t>MD. SAKIL AHAMED</t>
  </si>
  <si>
    <t>MD ZIAUL HASAN</t>
  </si>
  <si>
    <t>1016 30100000243</t>
  </si>
  <si>
    <t>SAMIRON BISWAS</t>
  </si>
  <si>
    <t>1021 30100000029</t>
  </si>
  <si>
    <t>MD. BAKI BILLAH</t>
  </si>
  <si>
    <t>1016 30500000077</t>
  </si>
  <si>
    <t>1014 30100000807</t>
  </si>
  <si>
    <t>1002 31200000183</t>
  </si>
  <si>
    <t>1008 30300000003</t>
  </si>
  <si>
    <t>M/S BELAL STORE</t>
  </si>
  <si>
    <t>1011 30100000999</t>
  </si>
  <si>
    <t>1010 30100000343</t>
  </si>
  <si>
    <t>1002 31200000329</t>
  </si>
  <si>
    <t>1003 30100001669</t>
  </si>
  <si>
    <t>1002 31200000323</t>
  </si>
  <si>
    <t>1008 30100000554</t>
  </si>
  <si>
    <t>1018 30100000468</t>
  </si>
  <si>
    <t>1019 30100000444</t>
  </si>
  <si>
    <t>1008 30600000007</t>
  </si>
  <si>
    <t>MD. MARUF HASSAN (ROKON)</t>
  </si>
  <si>
    <t>1008 30600000008</t>
  </si>
  <si>
    <t>MD. SUAGAN MIA</t>
  </si>
  <si>
    <t>1008 30100000126</t>
  </si>
  <si>
    <t>MD. HARUN- AR- RASHID</t>
  </si>
  <si>
    <t>1008 30100000323</t>
  </si>
  <si>
    <t>MST MASUMA PARVIN</t>
  </si>
  <si>
    <t>1004 30100000031</t>
  </si>
  <si>
    <t>ANANDA KUMAR BISWAS</t>
  </si>
  <si>
    <t>1018 30100000418</t>
  </si>
  <si>
    <t>1010 30100000314</t>
  </si>
  <si>
    <t>1016 30100000785</t>
  </si>
  <si>
    <t>1015 30100000070</t>
  </si>
  <si>
    <t>MD. ANAMUL KABIR</t>
  </si>
  <si>
    <t>1003 30100001637</t>
  </si>
  <si>
    <t>1012 30100000814</t>
  </si>
  <si>
    <t>1015 32000000010</t>
  </si>
  <si>
    <t>1021 30100000363</t>
  </si>
  <si>
    <t>1002 31200000354</t>
  </si>
  <si>
    <t>1017 30100000627</t>
  </si>
  <si>
    <t>1004 30500000057</t>
  </si>
  <si>
    <t>MD. ASADUL ISLAM LITON</t>
  </si>
  <si>
    <t>1004 30100000051</t>
  </si>
  <si>
    <t>BIKASH KUMAR DEB NATH</t>
  </si>
  <si>
    <t>1017 30100000577</t>
  </si>
  <si>
    <t>1013 30500000039</t>
  </si>
  <si>
    <t>1019 30100000518</t>
  </si>
  <si>
    <t>1022 31500000019</t>
  </si>
  <si>
    <t>1011 31200000256</t>
  </si>
  <si>
    <t>1023 32000000121</t>
  </si>
  <si>
    <t>1006 30500000018</t>
  </si>
  <si>
    <t>MD. ABUL KALAM AJAD</t>
  </si>
  <si>
    <t>1015 30100000002</t>
  </si>
  <si>
    <t>ABUL HOSSAIN</t>
  </si>
  <si>
    <t>1013 30400000006</t>
  </si>
  <si>
    <t>MD. MAHMUDUN NABI MUNNA</t>
  </si>
  <si>
    <t>1005 30100000620</t>
  </si>
  <si>
    <t>1005 30100000681</t>
  </si>
  <si>
    <t>1004 30500000049</t>
  </si>
  <si>
    <t>MD. AKKAS ALI</t>
  </si>
  <si>
    <t>1003 30100001530</t>
  </si>
  <si>
    <t>MD JAMAL UDDIN</t>
  </si>
  <si>
    <t>1002 30100001574</t>
  </si>
  <si>
    <t>1002 30400000116</t>
  </si>
  <si>
    <t>1018 30100000346</t>
  </si>
  <si>
    <t>1005 30100000649</t>
  </si>
  <si>
    <t>1018 30100000385</t>
  </si>
  <si>
    <t>1005 30100000621</t>
  </si>
  <si>
    <t>1021 30100000245</t>
  </si>
  <si>
    <t>1013 31100000012</t>
  </si>
  <si>
    <t>RUPA DAKUA</t>
  </si>
  <si>
    <t>1015 30100000528</t>
  </si>
  <si>
    <t>1003 30100001654</t>
  </si>
  <si>
    <t>1023 32000000085</t>
  </si>
  <si>
    <t>1012 30100000263</t>
  </si>
  <si>
    <t>ROJINA AKTER</t>
  </si>
  <si>
    <t>1008 30500000049</t>
  </si>
  <si>
    <t>MD. ALAMGIR PRAMANIK</t>
  </si>
  <si>
    <t>1023 30100000127</t>
  </si>
  <si>
    <t>1015 30100000487</t>
  </si>
  <si>
    <t>1012 30100000840</t>
  </si>
  <si>
    <t>1004 30500000081</t>
  </si>
  <si>
    <t>1006 31200000002</t>
  </si>
  <si>
    <t>1016 30100000424</t>
  </si>
  <si>
    <t>1008 30500000014</t>
  </si>
  <si>
    <t>ISLAM AHAMAD MANU</t>
  </si>
  <si>
    <t>KANIZ FATEMA MONY</t>
  </si>
  <si>
    <t>1011 30100000875</t>
  </si>
  <si>
    <t>1002 31200000378</t>
  </si>
  <si>
    <t>1006 32000000009</t>
  </si>
  <si>
    <t>MD JAHANGIR ALAM</t>
  </si>
  <si>
    <t>1013 30100000766</t>
  </si>
  <si>
    <t>1021 30500000002</t>
  </si>
  <si>
    <t>1003 32200000011</t>
  </si>
  <si>
    <t>1013 30100001077</t>
  </si>
  <si>
    <t>1003 30100001561</t>
  </si>
  <si>
    <t>1011 30100000919</t>
  </si>
  <si>
    <t>1023 32000000094</t>
  </si>
  <si>
    <t>1011 31200000250</t>
  </si>
  <si>
    <t>1011 30100000703</t>
  </si>
  <si>
    <t>1019 30100000459</t>
  </si>
  <si>
    <t>1008 30500000159</t>
  </si>
  <si>
    <t>MUZIBUR RAHMAN</t>
  </si>
  <si>
    <t>1015 30500000065</t>
  </si>
  <si>
    <t>MD. MONZURUL KARIM</t>
  </si>
  <si>
    <t>1023 32000000071</t>
  </si>
  <si>
    <t>1005 30100000668</t>
  </si>
  <si>
    <t>1012 30100000886</t>
  </si>
  <si>
    <t>1022 31500000025</t>
  </si>
  <si>
    <t>1003 30100001548</t>
  </si>
  <si>
    <t>1013 30100000912</t>
  </si>
  <si>
    <t>MD. JAHIRUL HAQUE MEHEDI</t>
  </si>
  <si>
    <t>1015 30100000437</t>
  </si>
  <si>
    <t>INCEPTA PHARMACEUTICALS LIMITED</t>
  </si>
  <si>
    <t>1002 10100000003</t>
  </si>
  <si>
    <t>SYED EKRAMUL HAQUE</t>
  </si>
  <si>
    <t>1002 10100000006</t>
  </si>
  <si>
    <t>SHAH MONJUR MORSHED</t>
  </si>
  <si>
    <t>1002 10100000007</t>
  </si>
  <si>
    <t>HEALTHCARE PHARMACEUTICALS LIMITED</t>
  </si>
  <si>
    <t>1002 10100000014</t>
  </si>
  <si>
    <t>1002 10100000015</t>
  </si>
  <si>
    <t>1002 10100000016</t>
  </si>
  <si>
    <t>1002 10100000017</t>
  </si>
  <si>
    <t>1002 10100000049</t>
  </si>
  <si>
    <t>1002 10100000050</t>
  </si>
  <si>
    <t>1002 10100000064</t>
  </si>
  <si>
    <t>1002 10100000074</t>
  </si>
  <si>
    <t>1002 10100000112</t>
  </si>
  <si>
    <t>1002 10100000113</t>
  </si>
  <si>
    <t>1002 10100000169</t>
  </si>
  <si>
    <t>1002 10100000256</t>
  </si>
  <si>
    <t>MD. HASAN UZ ZAMAN</t>
  </si>
  <si>
    <t>1002 10100000271</t>
  </si>
  <si>
    <t>1002 10100000272</t>
  </si>
  <si>
    <t>1002 10100000288</t>
  </si>
  <si>
    <t>1002 10100000301</t>
  </si>
  <si>
    <t>ROUTE TO MARKET INTERNATIONAL LIMITED</t>
  </si>
  <si>
    <t>1002 10100000309</t>
  </si>
  <si>
    <t>1002 10100000315</t>
  </si>
  <si>
    <t>1002 10100000325</t>
  </si>
  <si>
    <t>1002 10100000326</t>
  </si>
  <si>
    <t>S.SHAMIM IMAM AND FARAH NUSRAT</t>
  </si>
  <si>
    <t>1002 10100000347</t>
  </si>
  <si>
    <t>1002 10100000348</t>
  </si>
  <si>
    <t>SIR WILLIAM BEVERIDGE FOUNDATION</t>
  </si>
  <si>
    <t>1002 10200000003</t>
  </si>
  <si>
    <t>SK. KABIR HOSSAIN</t>
  </si>
  <si>
    <t>1002 10200000004</t>
  </si>
  <si>
    <t>KAZI MUHAMMAD OBAIDULLAH</t>
  </si>
  <si>
    <t>1002 10200000014</t>
  </si>
  <si>
    <t>DEVARSHI NAG</t>
  </si>
  <si>
    <t>1002 10200000017</t>
  </si>
  <si>
    <t>A A NAWAZ</t>
  </si>
  <si>
    <t>ENDOWMENT FUND OF ROTARY CLUB OF DHAKA NORTH WEST</t>
  </si>
  <si>
    <t>1002 10200000041</t>
  </si>
  <si>
    <t>TRIPANTA KUMER SAHA</t>
  </si>
  <si>
    <t>1002 10200000042</t>
  </si>
  <si>
    <t>1002 10200000044</t>
  </si>
  <si>
    <t>1002 10200000055</t>
  </si>
  <si>
    <t>1002 10200000056</t>
  </si>
  <si>
    <t>RCC DHANSHIRI OF RC DHAKA NORTH WEST</t>
  </si>
  <si>
    <t>1002 10200000150</t>
  </si>
  <si>
    <t>MOHAMMAD SADMANI IQBAL AND MD. ALVI NAVID HAQUE</t>
  </si>
  <si>
    <t>1002 10200000151</t>
  </si>
  <si>
    <t>1002 10200000154</t>
  </si>
  <si>
    <t>1002 10200000155</t>
  </si>
  <si>
    <t>1002 10200000156</t>
  </si>
  <si>
    <t>1002 10200000173</t>
  </si>
  <si>
    <t>1002 10200000194</t>
  </si>
  <si>
    <t>1002 10200000203</t>
  </si>
  <si>
    <t>1002 10200000211</t>
  </si>
  <si>
    <t>1002 10200000220</t>
  </si>
  <si>
    <t>BIR METAL ENGINEERING &amp; MANUFACTURING CO. LTD.</t>
  </si>
  <si>
    <t>1002 10200000226</t>
  </si>
  <si>
    <t>1002 10200000229</t>
  </si>
  <si>
    <t>1002 10200000230</t>
  </si>
  <si>
    <t>1002 10200000244</t>
  </si>
  <si>
    <t>1002 10200000245</t>
  </si>
  <si>
    <t>1002 10200000280</t>
  </si>
  <si>
    <t>NOVEL HURRICANE KNIT GARMENTS LIMITED</t>
  </si>
  <si>
    <t>MURSHED ANWAR</t>
  </si>
  <si>
    <t>1002 10200000289</t>
  </si>
  <si>
    <t>1002 10200000297</t>
  </si>
  <si>
    <t>1002 10400000001</t>
  </si>
  <si>
    <t>MULTIMODE TRANSPORT CONSULTANTS LIMITED EMPLOYEES PROVIDENT FUND</t>
  </si>
  <si>
    <t>1002 10400000002</t>
  </si>
  <si>
    <t>1002 10400000004</t>
  </si>
  <si>
    <t>AJOY GHOSH</t>
  </si>
  <si>
    <t>1002 10400000006</t>
  </si>
  <si>
    <t>1002 10400000007</t>
  </si>
  <si>
    <t>1002 10400000008</t>
  </si>
  <si>
    <t>1002 10400000012</t>
  </si>
  <si>
    <t>GALILEO BANGLADESH LTD EMPLOYEES GRATUITY FUND</t>
  </si>
  <si>
    <t>1002 10400000013</t>
  </si>
  <si>
    <t>RENAISSANCE AVIATION SERVICES LTD. EMPLOYEES GRATUITY FUND</t>
  </si>
  <si>
    <t>1002 10400000014</t>
  </si>
  <si>
    <t>TRICON GLOBAL LOGISTICS LTD. EMPLOYEES GRATUITY FUND</t>
  </si>
  <si>
    <t>1002 10400000015</t>
  </si>
  <si>
    <t>PORTLINK LOGISTICS CENTRE LTD. EMPLOYEES GRATUITY FUND</t>
  </si>
  <si>
    <t>1002 10400000016</t>
  </si>
  <si>
    <t>1002 10400000017</t>
  </si>
  <si>
    <t>BISMILLAH ENTERPRISES</t>
  </si>
  <si>
    <t>1002 10400000018</t>
  </si>
  <si>
    <t>IMRAN MOMIN AND MAHERA ATIQ IMRAN</t>
  </si>
  <si>
    <t>1002 10400000020</t>
  </si>
  <si>
    <t>1002 10400000021</t>
  </si>
  <si>
    <t>1002 10400000022</t>
  </si>
  <si>
    <t>1002 10400000023</t>
  </si>
  <si>
    <t>MOHAMMAD ARIFUR RAHMAN</t>
  </si>
  <si>
    <t>1002 10400000026</t>
  </si>
  <si>
    <t>1002 10400000027</t>
  </si>
  <si>
    <t>1002 10400000028</t>
  </si>
  <si>
    <t>OLYMPIC INDUSTRIES LIMITED</t>
  </si>
  <si>
    <t>1002 10400000029</t>
  </si>
  <si>
    <t>HARUN MAHMUD</t>
  </si>
  <si>
    <t>1002 10400000030</t>
  </si>
  <si>
    <t>1002 10400000031</t>
  </si>
  <si>
    <t>1002 10400000036</t>
  </si>
  <si>
    <t>MOHAMMAD TAMJEED SIRAJ</t>
  </si>
  <si>
    <t>PRADIP PRAMANIK</t>
  </si>
  <si>
    <t>1002 10400000048</t>
  </si>
  <si>
    <t>DUNCAN BROTHERS (BANGLADESH) LTD'S SENIOR STAFF PROVIDENT INSTITUTION</t>
  </si>
  <si>
    <t>1002 10400000049</t>
  </si>
  <si>
    <t>1002 10400000050</t>
  </si>
  <si>
    <t>1002 10400000051</t>
  </si>
  <si>
    <t>THE HUNGER PROJECT EMPLOYEE GRATUITY FUND</t>
  </si>
  <si>
    <t>1002 10400000056</t>
  </si>
  <si>
    <t>OXFAM EMPLOYEES PROVIDENT FUND</t>
  </si>
  <si>
    <t>1002 10400000057</t>
  </si>
  <si>
    <t>DUNCAN BROTHERS (BANGLADESH) LIMITED EMPLOYEES GRATUITY FUND</t>
  </si>
  <si>
    <t>RELIANCE INSURANCE LIMITED EMPLOYEES GRATUITY FUND</t>
  </si>
  <si>
    <t>1002 10400000078</t>
  </si>
  <si>
    <t>UNITED FINANCE LIMITED EMPLOYEE'S PROVIDENT FUND</t>
  </si>
  <si>
    <t>1002 10400000083</t>
  </si>
  <si>
    <t>JAZIB HASAN SHAYAN AND NARMIN SURAIYA</t>
  </si>
  <si>
    <t>1002 10400000086</t>
  </si>
  <si>
    <t>AST KNITWEAR LIMITED</t>
  </si>
  <si>
    <t>1002 10400000107</t>
  </si>
  <si>
    <t>KANIZ FATEMA GIRLS SCHOOL EMPLOYEES PROVIDENT FUND</t>
  </si>
  <si>
    <t>1002 10400000114</t>
  </si>
  <si>
    <t>1002 10400000115</t>
  </si>
  <si>
    <t>ANDALIB HUSSAIN</t>
  </si>
  <si>
    <t>1002 10400000116</t>
  </si>
  <si>
    <t>1002 10400000117</t>
  </si>
  <si>
    <t>1002 10400000158</t>
  </si>
  <si>
    <t>NITAI PADA SAHA</t>
  </si>
  <si>
    <t>RCDNW GIFT OF HEARING AID PROJECT</t>
  </si>
  <si>
    <t>SOURAM BASAK AND SOMA CHOWDHURY</t>
  </si>
  <si>
    <t>1002 10400000187</t>
  </si>
  <si>
    <t>MOHAMMAD ABUL HASNAT</t>
  </si>
  <si>
    <t>1002 10400000202</t>
  </si>
  <si>
    <t>CAMELLIA DUNCAN FOUNDATION</t>
  </si>
  <si>
    <t>1002 10400000206</t>
  </si>
  <si>
    <t>1002 10400000211</t>
  </si>
  <si>
    <t>1002 10400000212</t>
  </si>
  <si>
    <t>MIR SOUVIK ALI</t>
  </si>
  <si>
    <t>1002 10400000216</t>
  </si>
  <si>
    <t>AQEELUR RAHMAN AND SYEDA ZEENAT AFROZE RAHMAN</t>
  </si>
  <si>
    <t>1002 10400000220</t>
  </si>
  <si>
    <t>DHRUBA DAS</t>
  </si>
  <si>
    <t>1002 10400000238</t>
  </si>
  <si>
    <t>1002 10400000239</t>
  </si>
  <si>
    <t>1002 10400000246</t>
  </si>
  <si>
    <t>IMTIAZ MASWOOD KHAN FOUNDATION</t>
  </si>
  <si>
    <t>1002 10400000247</t>
  </si>
  <si>
    <t>THE LUNGLA (SYLHET) TEA CO. LTD. BANGLADESH SUPERANNUATION FUND</t>
  </si>
  <si>
    <t>1002 10400000277</t>
  </si>
  <si>
    <t>MACALMS BANGLADESH TRUST</t>
  </si>
  <si>
    <t>1002 10400000278</t>
  </si>
  <si>
    <t>1002 10400000279</t>
  </si>
  <si>
    <t>1002 10400000280</t>
  </si>
  <si>
    <t>1002 10400000284</t>
  </si>
  <si>
    <t>1002 10400000290</t>
  </si>
  <si>
    <t>1002 10400000292</t>
  </si>
  <si>
    <t>MANABIK SHAHAJYA SANGSTHA</t>
  </si>
  <si>
    <t>1002 10400000325</t>
  </si>
  <si>
    <t>RAJIV PRASAD SHAHA AND SRIMATI SHAHA</t>
  </si>
  <si>
    <t>1002 10400000326</t>
  </si>
  <si>
    <t>1002 10400000327</t>
  </si>
  <si>
    <t>1002 10400000328</t>
  </si>
  <si>
    <t>1002 10400000329</t>
  </si>
  <si>
    <t>RUNNER MOTORS LTD.</t>
  </si>
  <si>
    <t>1002 10400000336</t>
  </si>
  <si>
    <t>RUPSHA TYRES &amp; CHEMICALS LIMITED</t>
  </si>
  <si>
    <t>1002 10400000337</t>
  </si>
  <si>
    <t>OROGENIC RESOURCES (BD) LIMITED</t>
  </si>
  <si>
    <t>1002 10400000340</t>
  </si>
  <si>
    <t>WARWICK TRADE AGENCY</t>
  </si>
  <si>
    <t>1002 10400000347</t>
  </si>
  <si>
    <t>PAKIZA KNIT COMPOSITE LTD.</t>
  </si>
  <si>
    <t>1002 10400000349</t>
  </si>
  <si>
    <t>KALYAR REPLICA LIMITED</t>
  </si>
  <si>
    <t>1002 10400000353</t>
  </si>
  <si>
    <t>1002 10400000354</t>
  </si>
  <si>
    <t>1002 10400000356</t>
  </si>
  <si>
    <t>1002 10400000357</t>
  </si>
  <si>
    <t>NOVIVO HEALTHCARE LIMITED</t>
  </si>
  <si>
    <t>1002 10400000366</t>
  </si>
  <si>
    <t>SAFWAT KHAIR RAYEEM</t>
  </si>
  <si>
    <t>1002 10400000367</t>
  </si>
  <si>
    <t>1002 10400000370</t>
  </si>
  <si>
    <t>HAWAR IT LIMITED</t>
  </si>
  <si>
    <t>1002 10400000397</t>
  </si>
  <si>
    <t>1002 10400000414</t>
  </si>
  <si>
    <t>EV CYBER TEAM LIMITED</t>
  </si>
  <si>
    <t>1002 10400000415</t>
  </si>
  <si>
    <t>1002 10400000419</t>
  </si>
  <si>
    <t>1002 10400000428</t>
  </si>
  <si>
    <t>PEACE PRINTING &amp; PACKAGING</t>
  </si>
  <si>
    <t>1002 10400000437</t>
  </si>
  <si>
    <t>HASAN EDUCATION</t>
  </si>
  <si>
    <t>1002 10400000438</t>
  </si>
  <si>
    <t>1002 10400000439</t>
  </si>
  <si>
    <t>1002 10400000440</t>
  </si>
  <si>
    <t>1002 10400000441</t>
  </si>
  <si>
    <t>HASAN HOLDINGS LTD.</t>
  </si>
  <si>
    <t>1002 10400000456</t>
  </si>
  <si>
    <t>1002 10400000469</t>
  </si>
  <si>
    <t>MD. OMAR FARUK RIPON</t>
  </si>
  <si>
    <t>1002 10400000488</t>
  </si>
  <si>
    <t>ART SIGN (PVT.) LTD.</t>
  </si>
  <si>
    <t>1002 10400000493</t>
  </si>
  <si>
    <t>MODERN ENERGY CO. LTD.</t>
  </si>
  <si>
    <t>1002 10400000504</t>
  </si>
  <si>
    <t>AH KHAN &amp; CO. LTD</t>
  </si>
  <si>
    <t>REVE TEX LTD.</t>
  </si>
  <si>
    <t>1002 10400000519</t>
  </si>
  <si>
    <t>SHAJGOJ LIMITED</t>
  </si>
  <si>
    <t>1002 10400000543</t>
  </si>
  <si>
    <t>RUMI AHMAD</t>
  </si>
  <si>
    <t>1002 10400000545</t>
  </si>
  <si>
    <t>LINK3 TECHNOLOGIES LIMITED</t>
  </si>
  <si>
    <t>1002 10400000548</t>
  </si>
  <si>
    <t>M/S ALAM ENTERPRISE</t>
  </si>
  <si>
    <t>1002 10400000551</t>
  </si>
  <si>
    <t>HAKS INDUSTRIES LIMITED</t>
  </si>
  <si>
    <t>1002 10400000553</t>
  </si>
  <si>
    <t>PADAKHEP MANABIK UNNAYAN KENDRA</t>
  </si>
  <si>
    <t>1002 10400000558</t>
  </si>
  <si>
    <t>1002 10400000560</t>
  </si>
  <si>
    <t>ISMAILIA CO- OPERATIVE SOCIETY LTD.</t>
  </si>
  <si>
    <t>1002 10400000565</t>
  </si>
  <si>
    <t>M/S STANDARD FINIS OIL CO.</t>
  </si>
  <si>
    <t>1002 10400000580</t>
  </si>
  <si>
    <t>ESSENCE INDUSTRIAL GASES LIMITED</t>
  </si>
  <si>
    <t>1002 10400000592</t>
  </si>
  <si>
    <t>ISHAQ ABDUR RAHMAN KHAN</t>
  </si>
  <si>
    <t>1002 10400000610</t>
  </si>
  <si>
    <t>1002 10400000626</t>
  </si>
  <si>
    <t>1002 10400000627</t>
  </si>
  <si>
    <t>1002 10500000001</t>
  </si>
  <si>
    <t>1002 10500000003</t>
  </si>
  <si>
    <t>1002 10500000004</t>
  </si>
  <si>
    <t>NISHAT ARA AZAM</t>
  </si>
  <si>
    <t>1002 10500000005</t>
  </si>
  <si>
    <t>1002 10500000007</t>
  </si>
  <si>
    <t>1002 10500000008</t>
  </si>
  <si>
    <t>S.F. A. M. SHAHJAHAN</t>
  </si>
  <si>
    <t>1002 10500000010</t>
  </si>
  <si>
    <t>MOHAMMAD SUKUR MEAH</t>
  </si>
  <si>
    <t>1002 10500000012</t>
  </si>
  <si>
    <t>KANAK KANTI BARUA</t>
  </si>
  <si>
    <t>1002 10500000014</t>
  </si>
  <si>
    <t>S.M OBAIDULLAH AND NEK PARVIN ABEDIN</t>
  </si>
  <si>
    <t>1002 10500000015</t>
  </si>
  <si>
    <t>1002 10500000017</t>
  </si>
  <si>
    <t>1002 10500000019</t>
  </si>
  <si>
    <t>1002 10500000020</t>
  </si>
  <si>
    <t>1002 10500000021</t>
  </si>
  <si>
    <t>1002 10500000028</t>
  </si>
  <si>
    <t>IMRAN AHMED</t>
  </si>
  <si>
    <t>1002 10500000034</t>
  </si>
  <si>
    <t>NASREEN ALI</t>
  </si>
  <si>
    <t>1002 10500000035</t>
  </si>
  <si>
    <t>1002 10500000038</t>
  </si>
  <si>
    <t>1002 10500000039</t>
  </si>
  <si>
    <t>1002 10500000040</t>
  </si>
  <si>
    <t>1002 10500000044</t>
  </si>
  <si>
    <t>ANWAR HUSSAIN</t>
  </si>
  <si>
    <t>1002 10500000050</t>
  </si>
  <si>
    <t>1002 10500000052</t>
  </si>
  <si>
    <t>NAFISA HASAN</t>
  </si>
  <si>
    <t>1002 10500000054</t>
  </si>
  <si>
    <t>1002 10500000059</t>
  </si>
  <si>
    <t>1002 10500000061</t>
  </si>
  <si>
    <t>1002 10500000066</t>
  </si>
  <si>
    <t>1002 10500000067</t>
  </si>
  <si>
    <t>JAMIL CHOUDHURY</t>
  </si>
  <si>
    <t>1002 10500000068</t>
  </si>
  <si>
    <t>PRANAB KUMAR CHOWDHURY AND BASANTI HORE</t>
  </si>
  <si>
    <t>1002 10500000079</t>
  </si>
  <si>
    <t>JOYANTA KUMAR SAHA AND PRITI KANA SAHA</t>
  </si>
  <si>
    <t>1002 10500000092</t>
  </si>
  <si>
    <t>ROKSANA SULTANA</t>
  </si>
  <si>
    <t>1002 10500000094</t>
  </si>
  <si>
    <t>GOLAM ZAKARIA AND GOLAM AMBIA</t>
  </si>
  <si>
    <t>1002 10500000110</t>
  </si>
  <si>
    <t>A. T. M. HAMIDUL HOQUE</t>
  </si>
  <si>
    <t>1002 10500000122</t>
  </si>
  <si>
    <t>SULTAN AHMED</t>
  </si>
  <si>
    <t>1002 10500000132</t>
  </si>
  <si>
    <t>1002 10500000137</t>
  </si>
  <si>
    <t>1002 10500000144</t>
  </si>
  <si>
    <t>NISHAT ARA AZAM AND ANILA AZAM</t>
  </si>
  <si>
    <t>1002 10500000147</t>
  </si>
  <si>
    <t>1002 10500000153</t>
  </si>
  <si>
    <t>1002 10500000155</t>
  </si>
  <si>
    <t>1002 10500000157</t>
  </si>
  <si>
    <t>1002 10500000158</t>
  </si>
  <si>
    <t>1002 10500000166</t>
  </si>
  <si>
    <t>MOHAMMAD IQBAL</t>
  </si>
  <si>
    <t>1002 10500000167</t>
  </si>
  <si>
    <t>1002 10500000168</t>
  </si>
  <si>
    <t>1002 10500000169</t>
  </si>
  <si>
    <t>1002 10500000170</t>
  </si>
  <si>
    <t>1002 10500000186</t>
  </si>
  <si>
    <t>MURTAZA SAIFUL ALAM</t>
  </si>
  <si>
    <t>1002 10500000212</t>
  </si>
  <si>
    <t>1002 10500000264</t>
  </si>
  <si>
    <t>ABU HOSSAIN KHAN</t>
  </si>
  <si>
    <t>1002 10500000265</t>
  </si>
  <si>
    <t>1002 10500000266</t>
  </si>
  <si>
    <t>DAS DEBA PRASHAD</t>
  </si>
  <si>
    <t>1002 10500000268</t>
  </si>
  <si>
    <t>KHONDKAR ATIQUE- E-RABBANI AND PARVEEN RABBANI</t>
  </si>
  <si>
    <t>1002 10500000269</t>
  </si>
  <si>
    <t>WALIUR RAHMAN</t>
  </si>
  <si>
    <t>1002 10500000271</t>
  </si>
  <si>
    <t>MD. IMRAN ROUF</t>
  </si>
  <si>
    <t>1002 10500000281</t>
  </si>
  <si>
    <t>SYED ABUL HASNAT</t>
  </si>
  <si>
    <t>SARWAR ALI</t>
  </si>
  <si>
    <t>MARZIA BEGUM AND SIDDIQUE AKHTER RUMI</t>
  </si>
  <si>
    <t>1002 10500000298</t>
  </si>
  <si>
    <t>MOHAMMED SHAHABUDDIN</t>
  </si>
  <si>
    <t>HASIB MAHMUD</t>
  </si>
  <si>
    <t>1002 10500000306</t>
  </si>
  <si>
    <t>HARISUR RAHMAN</t>
  </si>
  <si>
    <t>1002 10600000003</t>
  </si>
  <si>
    <t>SUPARNA DAS AND SHUVASHISH DAS</t>
  </si>
  <si>
    <t>1002 10600000007</t>
  </si>
  <si>
    <t>SHAMSHA N HASHWANY</t>
  </si>
  <si>
    <t>1002 10600000009</t>
  </si>
  <si>
    <t>RUMANA MALIK AND SUMAN MALIK</t>
  </si>
  <si>
    <t>1002 10600000011</t>
  </si>
  <si>
    <t>1002 10600000020</t>
  </si>
  <si>
    <t>NUSHRAT JAHAN AND NUSAIBA MAHJABEEN</t>
  </si>
  <si>
    <t>1002 10600000021</t>
  </si>
  <si>
    <t>1002 10600000022</t>
  </si>
  <si>
    <t>1002 10600000035</t>
  </si>
  <si>
    <t>ZEBA NOOR CHOWDHURY</t>
  </si>
  <si>
    <t>REZINA HAMID</t>
  </si>
  <si>
    <t>1002 10600000041</t>
  </si>
  <si>
    <t>FARZANA AFROZ</t>
  </si>
  <si>
    <t>1002 10600000043</t>
  </si>
  <si>
    <t>1002 10600000048</t>
  </si>
  <si>
    <t>ARPITA RAHA BOBY</t>
  </si>
  <si>
    <t>1002 10600000054</t>
  </si>
  <si>
    <t>1002 10600000071</t>
  </si>
  <si>
    <t>1002 10600000072</t>
  </si>
  <si>
    <t>1002 10600000074</t>
  </si>
  <si>
    <t>1002 10600000078</t>
  </si>
  <si>
    <t>1002 10600000081</t>
  </si>
  <si>
    <t>1002 10600000084</t>
  </si>
  <si>
    <t>YASMEEN HOSSAIN</t>
  </si>
  <si>
    <t>1002 10600000096</t>
  </si>
  <si>
    <t>1002 10600000097</t>
  </si>
  <si>
    <t>1002 10600000098</t>
  </si>
  <si>
    <t>SAYEEDA RAHMAN</t>
  </si>
  <si>
    <t>1002 10600000102</t>
  </si>
  <si>
    <t>NARMIN SURAIYA AND ZAYED HASAN AARYAN</t>
  </si>
  <si>
    <t>1002 10600000112</t>
  </si>
  <si>
    <t>NARMIN SURAIYA AND JAZIB HASAN SHAYAN</t>
  </si>
  <si>
    <t>1002 10600000113</t>
  </si>
  <si>
    <t>JIBON SIDDIQUE</t>
  </si>
  <si>
    <t>1002 10600000122</t>
  </si>
  <si>
    <t>FARZANA RAHMAN</t>
  </si>
  <si>
    <t>1002 10600000129</t>
  </si>
  <si>
    <t>1002 10600000150</t>
  </si>
  <si>
    <t>SHAHIDA AHMAD</t>
  </si>
  <si>
    <t>1002 10600000155</t>
  </si>
  <si>
    <t>SABRIN REZA</t>
  </si>
  <si>
    <t>1002 10600000156</t>
  </si>
  <si>
    <t>TASNIM REZA</t>
  </si>
  <si>
    <t>1002 10600000168</t>
  </si>
  <si>
    <t>ANEEKA RAHMAN</t>
  </si>
  <si>
    <t>1002 10600000174</t>
  </si>
  <si>
    <t>SHABANA ALI</t>
  </si>
  <si>
    <t>1002 10600000176</t>
  </si>
  <si>
    <t>1002 10600000210</t>
  </si>
  <si>
    <t>NASREEN KHAN</t>
  </si>
  <si>
    <t>1002 10600000211</t>
  </si>
  <si>
    <t>GEETEARA SAFIYA CHOUDHURY</t>
  </si>
  <si>
    <t>1002 10600000212</t>
  </si>
  <si>
    <t>1002 10700000003</t>
  </si>
  <si>
    <t>1002 10700000005</t>
  </si>
  <si>
    <t>THE LUNGLA (SYLHET) TEA CO. LTD BANGLADESH STAFF PROVIDENT FUND</t>
  </si>
  <si>
    <t>1002 10700000016</t>
  </si>
  <si>
    <t>1002 10700000018</t>
  </si>
  <si>
    <t>1002 10700000020</t>
  </si>
  <si>
    <t>1002 10700000021</t>
  </si>
  <si>
    <t>RELIANCE INSURANCE LIMITED EMPLOYEES PROVIDENT FUND</t>
  </si>
  <si>
    <t>1002 10700000025</t>
  </si>
  <si>
    <t>ORG-QUEST RESEARCH LIMITED EMPLOYEES PROVIDENT FUND</t>
  </si>
  <si>
    <t>1002 10700000028</t>
  </si>
  <si>
    <t>STANDARD FINIS OIL CO. EMPLOYEES PROVIDENT FUND</t>
  </si>
  <si>
    <t>1002 10700000036</t>
  </si>
  <si>
    <t>1002 10700000037</t>
  </si>
  <si>
    <t>1002 10700000040</t>
  </si>
  <si>
    <t>1002 10700000042</t>
  </si>
  <si>
    <t>DEEP SEA FISHERS LIMITED EMPLOYEES GRATUITY FUND</t>
  </si>
  <si>
    <t>1002 10700000043</t>
  </si>
  <si>
    <t>1002 10700000046</t>
  </si>
  <si>
    <t>1002 10700000048</t>
  </si>
  <si>
    <t>IIDFC EMPLOYEES PROVIDENT FUND</t>
  </si>
  <si>
    <t>1002 10700000051</t>
  </si>
  <si>
    <t>1002 10700000052</t>
  </si>
  <si>
    <t>1002 10700000054</t>
  </si>
  <si>
    <t>1002 10700000055</t>
  </si>
  <si>
    <t>1002 10700000058</t>
  </si>
  <si>
    <t>UNITED ENGINEERING AND POWER SERVICES LTD. EMPLOYEE'S (CONTRIBUTORY) PROVIDENT FUND</t>
  </si>
  <si>
    <t>1002 10700000060</t>
  </si>
  <si>
    <t>BGIC LTD. EMPLOYEES CONTRIBUTORY PROVIDENT FUND</t>
  </si>
  <si>
    <t>1002 10700000098</t>
  </si>
  <si>
    <t>QUALITY FEEDS LTD. EMPLOYEES PROVIDENT FUND</t>
  </si>
  <si>
    <t>1002 10800000001</t>
  </si>
  <si>
    <t>Q5</t>
  </si>
  <si>
    <t>1002 10800000003</t>
  </si>
  <si>
    <t>URBAN HEIGHTS APARTMENT OWNERS ASSOCIATION</t>
  </si>
  <si>
    <t>1002 10800000004</t>
  </si>
  <si>
    <t>1002 10800000007</t>
  </si>
  <si>
    <t>1002 10800000009</t>
  </si>
  <si>
    <t>ROLL XPRESS CAFE</t>
  </si>
  <si>
    <t>ROTARY CLUB OF METROPOLITAN DHAKA</t>
  </si>
  <si>
    <t>1002 10800000083</t>
  </si>
  <si>
    <t>MD. FARID AHMED</t>
  </si>
  <si>
    <t>1002 10800000084</t>
  </si>
  <si>
    <t>SAJID RAHMAN</t>
  </si>
  <si>
    <t>1002 10900000002</t>
  </si>
  <si>
    <t>SHIULY CHOWDHURY</t>
  </si>
  <si>
    <t>Q5 WOMAN DEPOSITOR</t>
  </si>
  <si>
    <t>1002 10900000003</t>
  </si>
  <si>
    <t>AWHONA CHOUDHURY</t>
  </si>
  <si>
    <t>1002 10900000004</t>
  </si>
  <si>
    <t>RASHU ROY CHOWDHURY</t>
  </si>
  <si>
    <t>1002 10900000006</t>
  </si>
  <si>
    <t>KAMRUN NAHAR MAJID</t>
  </si>
  <si>
    <t>1002 10900000007</t>
  </si>
  <si>
    <t>INDRANI SARKER KAJOL</t>
  </si>
  <si>
    <t>1002 10900000016</t>
  </si>
  <si>
    <t>KAZI ROZINA AFROSE</t>
  </si>
  <si>
    <t>TAMANNA SHARMIN</t>
  </si>
  <si>
    <t>1002 10900000035</t>
  </si>
  <si>
    <t>1002 10900000040</t>
  </si>
  <si>
    <t>MEHRIN HASSAN</t>
  </si>
  <si>
    <t>1002 11000000001</t>
  </si>
  <si>
    <t>IFTEKHARUL ALAM</t>
  </si>
  <si>
    <t>Q5 SENIOR CITIZEN</t>
  </si>
  <si>
    <t>1002 11000000005</t>
  </si>
  <si>
    <t>SHAMIM RAHMAN</t>
  </si>
  <si>
    <t>1002 11000000006</t>
  </si>
  <si>
    <t>1002 11000000008</t>
  </si>
  <si>
    <t>SYED ARSHED REZA</t>
  </si>
  <si>
    <t>1002 11000000013</t>
  </si>
  <si>
    <t>1002 11000000014</t>
  </si>
  <si>
    <t>SUB EMPLOYEES PROVIDENT FUND</t>
  </si>
  <si>
    <t>1002 11000000016</t>
  </si>
  <si>
    <t>ASHFAQUR RAHMAN</t>
  </si>
  <si>
    <t>1002 11000000020</t>
  </si>
  <si>
    <t>1002 11000000051</t>
  </si>
  <si>
    <t>MD. ASHRAF UDDIN AHMED AND ROKSANA BEGUM</t>
  </si>
  <si>
    <t>1002 11000000052</t>
  </si>
  <si>
    <t>ROWSHAN ARA RAHMAN AND SHAILA PERVEEN</t>
  </si>
  <si>
    <t>1002 11000000055</t>
  </si>
  <si>
    <t>1002 11000000057</t>
  </si>
  <si>
    <t>1002 11000000058</t>
  </si>
  <si>
    <t>1002 11000000060</t>
  </si>
  <si>
    <t>ANILA AZAM AND NISHAT ARA AZAM</t>
  </si>
  <si>
    <t>1002 11000000061</t>
  </si>
  <si>
    <t>MD. REZAUL HASAN</t>
  </si>
  <si>
    <t>1002 11000000107</t>
  </si>
  <si>
    <t>MALEKA AZIM AND SYED ARSHED REZA</t>
  </si>
  <si>
    <t>1002 11000000111</t>
  </si>
  <si>
    <t>KHONDKER HASAN REZA</t>
  </si>
  <si>
    <t>1002 11100000001</t>
  </si>
  <si>
    <t>Q5 RECOGNIZED FUND</t>
  </si>
  <si>
    <t>1002 11100000005</t>
  </si>
  <si>
    <t>1002 11200000001</t>
  </si>
  <si>
    <t>Q6</t>
  </si>
  <si>
    <t>MD. REZWAN SELIM</t>
  </si>
  <si>
    <t>1002 11200000014</t>
  </si>
  <si>
    <t>DUNCAN BROTHERS (BD) LTD'S CLERICAL STAFF PROVIDENT INSTITUTION</t>
  </si>
  <si>
    <t>1002 11200000020</t>
  </si>
  <si>
    <t>KAZI SADIB AHMED</t>
  </si>
  <si>
    <t>1002 11200000021</t>
  </si>
  <si>
    <t>1002 11200000026</t>
  </si>
  <si>
    <t>TANZEBA AMBEREEN HUQ AND MOINUDDIN HASAN MORSHED</t>
  </si>
  <si>
    <t>1002 11200000027</t>
  </si>
  <si>
    <t>1002 11200000028</t>
  </si>
  <si>
    <t>CMYK DIGITAL LTD.</t>
  </si>
  <si>
    <t>1002 11200000029</t>
  </si>
  <si>
    <t>MODERN ERECTION LIMITED</t>
  </si>
  <si>
    <t>1002 11200000030</t>
  </si>
  <si>
    <t>GLOBAL ELECTRODE LIMITED</t>
  </si>
  <si>
    <t>1002 11200000032</t>
  </si>
  <si>
    <t>1002 11500000001</t>
  </si>
  <si>
    <t>HATIL COMPLEX LIMITED. EMPLOYEES PROVIDENT FUND</t>
  </si>
  <si>
    <t>Q6 RECOGNIZED FUND</t>
  </si>
  <si>
    <t>1002 11600000004</t>
  </si>
  <si>
    <t>AHSANULLAH UNIVERSITY OF SCIENCE &amp; TECHNOLOGY PROVIDENT FUND</t>
  </si>
  <si>
    <t>Q7</t>
  </si>
  <si>
    <t>1002 11600000006</t>
  </si>
  <si>
    <t>1002 11600000008</t>
  </si>
  <si>
    <t>DHAKA AHSANIA MISSION</t>
  </si>
  <si>
    <t>1002 11600000010</t>
  </si>
  <si>
    <t>1002 11600000012</t>
  </si>
  <si>
    <t>1002 11600000013</t>
  </si>
  <si>
    <t>1002 11600000014</t>
  </si>
  <si>
    <t>1002 11600000015</t>
  </si>
  <si>
    <t>1002 11600000024</t>
  </si>
  <si>
    <t>MOHAMMED TRADING EMPLOYEES GRATUITY FUND</t>
  </si>
  <si>
    <t>1002 11600000032</t>
  </si>
  <si>
    <t>1002 11600000034</t>
  </si>
  <si>
    <t>1002 11600000039</t>
  </si>
  <si>
    <t>SHAMS MUJIB RAHMAN</t>
  </si>
  <si>
    <t>1002 11600000067</t>
  </si>
  <si>
    <t>1002 11600000068</t>
  </si>
  <si>
    <t>1002 11700000008</t>
  </si>
  <si>
    <t>GAZI AMINUL ISLAM</t>
  </si>
  <si>
    <t>Q7 SENIOR CITIZEN</t>
  </si>
  <si>
    <t>1002 11700000009</t>
  </si>
  <si>
    <t>MALEKA AZIM AND TASNIM REZA</t>
  </si>
  <si>
    <t>1002 11700000016</t>
  </si>
  <si>
    <t>ARBAB AKANDA</t>
  </si>
  <si>
    <t>1002 11700000025</t>
  </si>
  <si>
    <t>1002 11700000028</t>
  </si>
  <si>
    <t>FAIZUN NESSA SIDDIQUE AND TAHSIN SIDDIQUE</t>
  </si>
  <si>
    <t>1002 11700000031</t>
  </si>
  <si>
    <t>1002 11700000058</t>
  </si>
  <si>
    <t>SYED ARSHED REZA AND MALEKA AZIM</t>
  </si>
  <si>
    <t>1002 11700000083</t>
  </si>
  <si>
    <t>1002 11700000084</t>
  </si>
  <si>
    <t>1002 11700000085</t>
  </si>
  <si>
    <t>1002 11700000088</t>
  </si>
  <si>
    <t>1002 11800000001</t>
  </si>
  <si>
    <t>Q7 WOMEN DEPOSITOR</t>
  </si>
  <si>
    <t>1002 11800000004</t>
  </si>
  <si>
    <t>1002 11800000008</t>
  </si>
  <si>
    <t>BILKISS</t>
  </si>
  <si>
    <t>1002 11800000009</t>
  </si>
  <si>
    <t>1002 11800000011</t>
  </si>
  <si>
    <t>1002 11800000015</t>
  </si>
  <si>
    <t>SADIA AFREEN</t>
  </si>
  <si>
    <t>1002 11800000016</t>
  </si>
  <si>
    <t>NAZEEBA SARA</t>
  </si>
  <si>
    <t>1002 11800000041</t>
  </si>
  <si>
    <t>SABRIN REZA AND SYED ARSHED REZA</t>
  </si>
  <si>
    <t>1002 11800000043</t>
  </si>
  <si>
    <t>1002 11800000052</t>
  </si>
  <si>
    <t>YASINA MOQUADDES</t>
  </si>
  <si>
    <t>1002 11800000055</t>
  </si>
  <si>
    <t>1002 11800000056</t>
  </si>
  <si>
    <t>MST. SHAMIMA KHATUN</t>
  </si>
  <si>
    <t>1002 11900000002</t>
  </si>
  <si>
    <t>MIR CERAMIC LTD EMPLOYEES PROVIDENT FUND</t>
  </si>
  <si>
    <t>Q7 RECOGNIZED FUND</t>
  </si>
  <si>
    <t>PARAMOUNT TEXTILE LIMITED</t>
  </si>
  <si>
    <t>Q8</t>
  </si>
  <si>
    <t>1002 12000000011</t>
  </si>
  <si>
    <t>CATS EYE LIMITED</t>
  </si>
  <si>
    <t>FURNITURE CONCEPT AND INTERIOR LTD.</t>
  </si>
  <si>
    <t>1002 12700000001</t>
  </si>
  <si>
    <t>Q9 RECOGNIZED FUND</t>
  </si>
  <si>
    <t>1002 12800000004</t>
  </si>
  <si>
    <t>Q10</t>
  </si>
  <si>
    <t>1002 12800000005</t>
  </si>
  <si>
    <t>1002 12800000006</t>
  </si>
  <si>
    <t>1002 12800000007</t>
  </si>
  <si>
    <t>SAGOR ENTERPRISE</t>
  </si>
  <si>
    <t>KHAN PROKAUSHALI</t>
  </si>
  <si>
    <t>THE LONE STAR STEAK HOUSE</t>
  </si>
  <si>
    <t>1002 12800000016</t>
  </si>
  <si>
    <t>HSL HYGIENE SERVICES LIMITED</t>
  </si>
  <si>
    <t>1002 12800000017</t>
  </si>
  <si>
    <t>1002 12800000018</t>
  </si>
  <si>
    <t>CUMULATIVE PROFIT TERM DEPOSIT</t>
  </si>
  <si>
    <t>1002 13200000002</t>
  </si>
  <si>
    <t>TAZIN INDUSTRIAL ENTERPRISES LIMITED</t>
  </si>
  <si>
    <t>1002 13200000008</t>
  </si>
  <si>
    <t>1002 13200000009</t>
  </si>
  <si>
    <t>1002 13200000014</t>
  </si>
  <si>
    <t>CHAIRMAN, DEPARTMENT OF GEOLOGY</t>
  </si>
  <si>
    <t>1002 13200000015</t>
  </si>
  <si>
    <t>1002 13200000063</t>
  </si>
  <si>
    <t>1002 13200000064</t>
  </si>
  <si>
    <t>NEW ERA LTD.</t>
  </si>
  <si>
    <t>1002 13200000065</t>
  </si>
  <si>
    <t>1002 13200000070</t>
  </si>
  <si>
    <t>BABU MARKUS GOMES</t>
  </si>
  <si>
    <t>1002 13200000084</t>
  </si>
  <si>
    <t>1002 13200000088</t>
  </si>
  <si>
    <t>GROW BIZ IND.LTD</t>
  </si>
  <si>
    <t>1002 13200000089</t>
  </si>
  <si>
    <t>1002 13200000092</t>
  </si>
  <si>
    <t>1002 13200000094</t>
  </si>
  <si>
    <t>U.N.D.CARTON LTD.</t>
  </si>
  <si>
    <t>AJMAIN FAIEQ</t>
  </si>
  <si>
    <t>1002 13200000099</t>
  </si>
  <si>
    <t>M/S RAHILA ENTERPRISE</t>
  </si>
  <si>
    <t>1002 13200000100</t>
  </si>
  <si>
    <t>1002 13200000101</t>
  </si>
  <si>
    <t>SANJIDA CARGO SERVICE</t>
  </si>
  <si>
    <t>1002 13200000102</t>
  </si>
  <si>
    <t>COLORPLUS MASTERBATCH MANUFACTURING CO. LTD.</t>
  </si>
  <si>
    <t>1002 13200000103</t>
  </si>
  <si>
    <t>EURO ARTE APPARELS LTD</t>
  </si>
  <si>
    <t>S.M.P DISTRIBUTION</t>
  </si>
  <si>
    <t>1002 13200000107</t>
  </si>
  <si>
    <t>BIO-TECH INTERNATIONAL</t>
  </si>
  <si>
    <t>1002 13200000108</t>
  </si>
  <si>
    <t>NAZRUL TOY INDUSTRY</t>
  </si>
  <si>
    <t>1002 13200000110</t>
  </si>
  <si>
    <t>DEVICE PLANET BD LTD.</t>
  </si>
  <si>
    <t>1002 13200000112</t>
  </si>
  <si>
    <t>1002 13300000002</t>
  </si>
  <si>
    <t>CUMULATIVE PROFIT TERM DEPOSIT SENIOR CITIZEN</t>
  </si>
  <si>
    <t>1002 13300000008</t>
  </si>
  <si>
    <t>MOHAMMAD RUKN UDDIN</t>
  </si>
  <si>
    <t>1002 13400000005</t>
  </si>
  <si>
    <t>CUMULATIVE PROFIT TERM DEPOSIT WOMAN DEPOSITOR</t>
  </si>
  <si>
    <t>1002 13400000006</t>
  </si>
  <si>
    <t>MEHRIN MONOARA BHUIYAN</t>
  </si>
  <si>
    <t>1002 13400000020</t>
  </si>
  <si>
    <t>NAZMA AKTER SABIHA</t>
  </si>
  <si>
    <t>CUMULATIVE PROFIT TERM DEPOSIT RECOGNIZED FUND</t>
  </si>
  <si>
    <t>SYED FARID UDDIN AHMED</t>
  </si>
  <si>
    <t>1002 13800000050</t>
  </si>
  <si>
    <t>PRITI KANA SAHA AND JOYANTA KUMAR SAHA</t>
  </si>
  <si>
    <t>1002 13800000229</t>
  </si>
  <si>
    <t>YUSUFF HARUN ASHRAFI</t>
  </si>
  <si>
    <t>SHIBU PRASHAD SAMADDER</t>
  </si>
  <si>
    <t>1002 13900000014</t>
  </si>
  <si>
    <t>BABY KHANAM</t>
  </si>
  <si>
    <t>1002 13900000015</t>
  </si>
  <si>
    <t>1002 13900000268</t>
  </si>
  <si>
    <t>1002 13900000269</t>
  </si>
  <si>
    <t>1002 13900000290</t>
  </si>
  <si>
    <t>RAHANA AKTHER</t>
  </si>
  <si>
    <t>1002 13900000366</t>
  </si>
  <si>
    <t>1002 13900000377</t>
  </si>
  <si>
    <t>1002 13900000378</t>
  </si>
  <si>
    <t>1002 13900000388</t>
  </si>
  <si>
    <t>MOHOFILA KARIM</t>
  </si>
  <si>
    <t>1002 13900000389</t>
  </si>
  <si>
    <t>FARHANA  RAHMAN BRISHTY</t>
  </si>
  <si>
    <t>1002 13900000390</t>
  </si>
  <si>
    <t>1002 13900000409</t>
  </si>
  <si>
    <t>MST UMME MABYA SULTANA</t>
  </si>
  <si>
    <t>1002 14000000008</t>
  </si>
  <si>
    <t>HEALTHCARE PHARMACEUTICALS LIMITED EMPLOYEES PROVIDENT FUND</t>
  </si>
  <si>
    <t>1002 14000000075</t>
  </si>
  <si>
    <t>REMI HOLDINGS LTD. EMPLOYEES PROVIDENT FUND</t>
  </si>
  <si>
    <t>1002 14000000090</t>
  </si>
  <si>
    <t>INCEPTA PHARMACEUTICALS EMPLOYEES PROVIDENT FUND</t>
  </si>
  <si>
    <t>1002 14000000104</t>
  </si>
  <si>
    <t>UNITED FINANCE LIMITED EMPLOYEES GRATUITY FUND</t>
  </si>
  <si>
    <t>1002 14000000105</t>
  </si>
  <si>
    <t>1002 14100000002</t>
  </si>
  <si>
    <t>TAREK MUSTAFA TAREK</t>
  </si>
  <si>
    <t>1002 14100000004</t>
  </si>
  <si>
    <t>1002 14100000017</t>
  </si>
  <si>
    <t>MD. SHOHIDUR RAHMAN AND MD. NAZMUL HASAN</t>
  </si>
  <si>
    <t>1002 14100000019</t>
  </si>
  <si>
    <t>ASIA ABEDIN AND SHEHZAD ZAHIR</t>
  </si>
  <si>
    <t>1002 14100000076</t>
  </si>
  <si>
    <t>EHSANUL KABIR</t>
  </si>
  <si>
    <t>1002 14100000115</t>
  </si>
  <si>
    <t>1002 14100000116</t>
  </si>
  <si>
    <t>1002 14100000117</t>
  </si>
  <si>
    <t>1002 14100000160</t>
  </si>
  <si>
    <t>1002 14100000161</t>
  </si>
  <si>
    <t>1002 14100000206</t>
  </si>
  <si>
    <t>1002 14100000207</t>
  </si>
  <si>
    <t>1002 14100000208</t>
  </si>
  <si>
    <t>1002 14100000209</t>
  </si>
  <si>
    <t>1002 14100000210</t>
  </si>
  <si>
    <t>1002 14100000232</t>
  </si>
  <si>
    <t>1002 14200000097</t>
  </si>
  <si>
    <t>SHAHANAJ ISLAM</t>
  </si>
  <si>
    <t>1002 14200000106</t>
  </si>
  <si>
    <t>QAMRUN NAHAR</t>
  </si>
  <si>
    <t>ZEENAT ALAM</t>
  </si>
  <si>
    <t>1002 14200000209</t>
  </si>
  <si>
    <t>DENEB ZEENAT LATIF</t>
  </si>
  <si>
    <t>1002 14200000210</t>
  </si>
  <si>
    <t>SABIKUN NAHER</t>
  </si>
  <si>
    <t>1002 14200000223</t>
  </si>
  <si>
    <t>1002 14200000224</t>
  </si>
  <si>
    <t>1002 14300000022</t>
  </si>
  <si>
    <t>BARIDHI GARMENTS LIMITED EMPLOYEES PROVIDENT FUND</t>
  </si>
  <si>
    <t>1002 14300000023</t>
  </si>
  <si>
    <t>1002 14400000007</t>
  </si>
  <si>
    <t>Q3 SENIOR CITIZEN</t>
  </si>
  <si>
    <t>1002 14400000008</t>
  </si>
  <si>
    <t>1002 14500000004</t>
  </si>
  <si>
    <t>Q3 WOMAN DEPOSITOR</t>
  </si>
  <si>
    <t>1002 14800000001</t>
  </si>
  <si>
    <t>FLEXI TERM DEPOSIT SENIOR CITIZEN</t>
  </si>
  <si>
    <t>1003 10100000166</t>
  </si>
  <si>
    <t>1003 10100000197</t>
  </si>
  <si>
    <t>UNITY BROKERS LIMITED</t>
  </si>
  <si>
    <t>SHIBA PRASAD MITRA</t>
  </si>
  <si>
    <t>1003 10100000232</t>
  </si>
  <si>
    <t>1003 10100000233</t>
  </si>
  <si>
    <t>1003 10200000003</t>
  </si>
  <si>
    <t>MD SAH ALAM</t>
  </si>
  <si>
    <t>1003 10200000004</t>
  </si>
  <si>
    <t>AL MAMUN</t>
  </si>
  <si>
    <t>1003 10200000009</t>
  </si>
  <si>
    <t>SAIFUL ISLAM AND MD. SHAMIMUL ISLAM</t>
  </si>
  <si>
    <t>1003 10200000230</t>
  </si>
  <si>
    <t>SANTU DAS, KAMOL CHANDRA SARKAR AND DIPAK TALUKDER</t>
  </si>
  <si>
    <t>1003 10400000001</t>
  </si>
  <si>
    <t>SHYAMAL DAS AND SURAJIT DAS CHOWDHURY</t>
  </si>
  <si>
    <t>1003 10400000002</t>
  </si>
  <si>
    <t>SHYAMAL DAS</t>
  </si>
  <si>
    <t>1003 10400000003</t>
  </si>
  <si>
    <t>MURAD AHMED AND SAIFUL ALAM</t>
  </si>
  <si>
    <t>1003 10400000006</t>
  </si>
  <si>
    <t>UNITED INSURANCE COMPANY LIMITED</t>
  </si>
  <si>
    <t>1003 10400000007</t>
  </si>
  <si>
    <t>1003 10400000008</t>
  </si>
  <si>
    <t>TEA TRADERS ASSOCIATION OF BANGLADESH</t>
  </si>
  <si>
    <t>1003 10400000009</t>
  </si>
  <si>
    <t>1003 10400000012</t>
  </si>
  <si>
    <t>INSTITUTE OF MARINE ENGINEERING SCIENCE &amp; TECHNOLOGY</t>
  </si>
  <si>
    <t>1003 10400000024</t>
  </si>
  <si>
    <t>LEMOND FASHION LTD.</t>
  </si>
  <si>
    <t>1003 10400000047</t>
  </si>
  <si>
    <t>1003 10400000054</t>
  </si>
  <si>
    <t>1003 10400000057</t>
  </si>
  <si>
    <t>1003 10400000058</t>
  </si>
  <si>
    <t>DEUNDI TEA COMPANY SUPER ANNUATION FUND</t>
  </si>
  <si>
    <t>COMPUTER VILLAGE</t>
  </si>
  <si>
    <t>1003 10400000110</t>
  </si>
  <si>
    <t>SAIFUL ISLAM FABRICATOR</t>
  </si>
  <si>
    <t>1003 10400000118</t>
  </si>
  <si>
    <t>1003 10400000119</t>
  </si>
  <si>
    <t>1003 10400000127</t>
  </si>
  <si>
    <t>HALISHAHAR BEGUMJAN HIGH SCHOOL</t>
  </si>
  <si>
    <t>1003 10400000130</t>
  </si>
  <si>
    <t>1003 10400000139</t>
  </si>
  <si>
    <t>CHATTAGRAM COLLEGIATES</t>
  </si>
  <si>
    <t>1003 10400000140</t>
  </si>
  <si>
    <t>1003 10400000163</t>
  </si>
  <si>
    <t>ROMANA FOODS</t>
  </si>
  <si>
    <t>SRM PLASTIC INDUSTRIES</t>
  </si>
  <si>
    <t>1003 10400000173</t>
  </si>
  <si>
    <t>I PACK PACKAGING AND PRINTING</t>
  </si>
  <si>
    <t>1003 10400000176</t>
  </si>
  <si>
    <t>BRAND MEDIA</t>
  </si>
  <si>
    <t>1003 10400000185</t>
  </si>
  <si>
    <t>SAFE GOODS PACKAGES</t>
  </si>
  <si>
    <t>1003 10400000186</t>
  </si>
  <si>
    <t>BANOFUL &amp; COMPANY</t>
  </si>
  <si>
    <t>1003 10400000188</t>
  </si>
  <si>
    <t>1003 10400000189</t>
  </si>
  <si>
    <t>MOHAMMED SHAFI ULLAH</t>
  </si>
  <si>
    <t>1003 10400000196</t>
  </si>
  <si>
    <t>1003 10400000197</t>
  </si>
  <si>
    <t>1003 10400000198</t>
  </si>
  <si>
    <t>A H M EHSANUL BAHAR</t>
  </si>
  <si>
    <t>1003 10400000209</t>
  </si>
  <si>
    <t>HAJEE CHAND MIAH SOWDAGOR DEVELOPMENTS LIMITED</t>
  </si>
  <si>
    <t>1003 10400000210</t>
  </si>
  <si>
    <t>1003 10400000211</t>
  </si>
  <si>
    <t>1003 10400000212</t>
  </si>
  <si>
    <t>1003 10400000213</t>
  </si>
  <si>
    <t>1003 10400000218</t>
  </si>
  <si>
    <t>1003 10400000219</t>
  </si>
  <si>
    <t>1003 10400000220</t>
  </si>
  <si>
    <t>1003 10400000221</t>
  </si>
  <si>
    <t>1003 10400000223</t>
  </si>
  <si>
    <t>1003 10400000224</t>
  </si>
  <si>
    <t>1003 10400000225</t>
  </si>
  <si>
    <t>1003 10400000226</t>
  </si>
  <si>
    <t>1003 10400000227</t>
  </si>
  <si>
    <t>1003 10400000228</t>
  </si>
  <si>
    <t>1003 10400000230</t>
  </si>
  <si>
    <t>MD. MIZAN</t>
  </si>
  <si>
    <t>1003 10500000001</t>
  </si>
  <si>
    <t>1003 10500000002</t>
  </si>
  <si>
    <t>SHANTANU BISWAS AND SHUBRA  BISWAS</t>
  </si>
  <si>
    <t>1003 10500000003</t>
  </si>
  <si>
    <t>1003 10500000004</t>
  </si>
  <si>
    <t>RANA DAS GUPTA</t>
  </si>
  <si>
    <t>1003 10500000013</t>
  </si>
  <si>
    <t>S.S IFTEKHAR AHMED</t>
  </si>
  <si>
    <t>1003 10500000015</t>
  </si>
  <si>
    <t>SHUBRA BISWAS AND SHANTANU BISWAS</t>
  </si>
  <si>
    <t>1003 10500000017</t>
  </si>
  <si>
    <t>SYED SAYEEDUL HASAN</t>
  </si>
  <si>
    <t>1003 10500000019</t>
  </si>
  <si>
    <t>MD SAEED ULLAH</t>
  </si>
  <si>
    <t>QUASEM CHOWDHURY</t>
  </si>
  <si>
    <t>1003 10500000068</t>
  </si>
  <si>
    <t>1003 10500000081</t>
  </si>
  <si>
    <t>SARWAR HASAN JAMIL</t>
  </si>
  <si>
    <t>1003 10500000082</t>
  </si>
  <si>
    <t>1003 10500000088</t>
  </si>
  <si>
    <t>1003 10500000089</t>
  </si>
  <si>
    <t>1003 10600000001</t>
  </si>
  <si>
    <t>SABRENA KHAN MOJLISH</t>
  </si>
  <si>
    <t>1003 10600000029</t>
  </si>
  <si>
    <t>BABY RANI DAS</t>
  </si>
  <si>
    <t>SOMA CHOWDHURY BISWAS</t>
  </si>
  <si>
    <t>SUME CHOWDHURY</t>
  </si>
  <si>
    <t>1003 10600000051</t>
  </si>
  <si>
    <t>1003 10700000002</t>
  </si>
  <si>
    <t>CONFIDENCE CEMENT LIMITED WORKERS PROFIT PARTICIPATION &amp; WELFARE FUND</t>
  </si>
  <si>
    <t>1003 10700000003</t>
  </si>
  <si>
    <t>NATIONAL BROKERS LIMITED PROVIDENT FUND</t>
  </si>
  <si>
    <t>1003 10700000004</t>
  </si>
  <si>
    <t>DEUNDI TEA COMPANY PROVIDENT FUND</t>
  </si>
  <si>
    <t>1003 10700000005</t>
  </si>
  <si>
    <t>1003 10700000006</t>
  </si>
  <si>
    <t>1003 10700000007</t>
  </si>
  <si>
    <t>CONFIDENCE CEMENT LIMITED EMPLOYEES PROVIDENT FUND</t>
  </si>
  <si>
    <t>1003 10700000024</t>
  </si>
  <si>
    <t>YOUNG AN HAT (BD) LIMITED EMPLOYEES PROVIDENT FUND</t>
  </si>
  <si>
    <t>1003 10700000025</t>
  </si>
  <si>
    <t>1003 10700000054</t>
  </si>
  <si>
    <t>THE CONSOLIDATED TEA &amp; LANDS COMPANY EMPLOYEES PROVIDENT FUND</t>
  </si>
  <si>
    <t>1003 10700000055</t>
  </si>
  <si>
    <t>1003 10700000056</t>
  </si>
  <si>
    <t>1003 10800000005</t>
  </si>
  <si>
    <t>1003 10800000006</t>
  </si>
  <si>
    <t>THE CONSOLIDATED TEA &amp; LANDS COMPANY STAFF PROVIDENT FUND</t>
  </si>
  <si>
    <t>1003 10800000008</t>
  </si>
  <si>
    <t>SUDHANGSU KUMER SAHA</t>
  </si>
  <si>
    <t>1003 10800000019</t>
  </si>
  <si>
    <t>NEWAZ MOHAMMED IQBAL YOUSUF</t>
  </si>
  <si>
    <t>1003 10800000033</t>
  </si>
  <si>
    <t>1003 10800000034</t>
  </si>
  <si>
    <t>CHITTAGONG SOCIAL BUSINESS CENTRE LIMITED</t>
  </si>
  <si>
    <t>1003 10900000001</t>
  </si>
  <si>
    <t>BEGUM SALMA NAHAR CHOWDHURY</t>
  </si>
  <si>
    <t>1003 10900000002</t>
  </si>
  <si>
    <t>RUBINA YESMIN</t>
  </si>
  <si>
    <t>1003 10900000010</t>
  </si>
  <si>
    <t>NIRA SULTANA</t>
  </si>
  <si>
    <t>TAHMINA NUR CHOWDHURY</t>
  </si>
  <si>
    <t>1003 10900000037</t>
  </si>
  <si>
    <t>SHILPI DAS</t>
  </si>
  <si>
    <t>1003 10900000038</t>
  </si>
  <si>
    <t>1003 10900000039</t>
  </si>
  <si>
    <t>SHYAMALI DAS</t>
  </si>
  <si>
    <t>1003 11000000001</t>
  </si>
  <si>
    <t>1003 11000000002</t>
  </si>
  <si>
    <t>1003 11000000005</t>
  </si>
  <si>
    <t>SAILEHS CHANDRO SAHA</t>
  </si>
  <si>
    <t>1003 11000000010</t>
  </si>
  <si>
    <t>ALI AHMED</t>
  </si>
  <si>
    <t>1003 11000000011</t>
  </si>
  <si>
    <t>1003 11000000015</t>
  </si>
  <si>
    <t>1003 11000000016</t>
  </si>
  <si>
    <t>1003 11000000017</t>
  </si>
  <si>
    <t>1003 11000000018</t>
  </si>
  <si>
    <t>1003 11000000019</t>
  </si>
  <si>
    <t>1003 11000000020</t>
  </si>
  <si>
    <t>1003 11000000021</t>
  </si>
  <si>
    <t>1003 11000000022</t>
  </si>
  <si>
    <t>1003 11000000023</t>
  </si>
  <si>
    <t>1003 11000000024</t>
  </si>
  <si>
    <t>1003 11000000026</t>
  </si>
  <si>
    <t>1003 11000000027</t>
  </si>
  <si>
    <t>1003 11000000028</t>
  </si>
  <si>
    <t>1003 11000000039</t>
  </si>
  <si>
    <t>M SAIFUL ISLAM</t>
  </si>
  <si>
    <t>1003 11100000001</t>
  </si>
  <si>
    <t>1003 11100000002</t>
  </si>
  <si>
    <t>BSRM LOGISTICS LTD. EMPLOYEES PROVIDENT FUND</t>
  </si>
  <si>
    <t>1003 11100000004</t>
  </si>
  <si>
    <t>BANGLADESH STEEL RE-ROLLING MILLS LTD EMPLOYEES PROVIDENT FUND</t>
  </si>
  <si>
    <t>1003 11100000005</t>
  </si>
  <si>
    <t>1003 11100000006</t>
  </si>
  <si>
    <t>1003 11100000010</t>
  </si>
  <si>
    <t>FAUJIANS ENTERPRISE LIMITED</t>
  </si>
  <si>
    <t>1003 11200000002</t>
  </si>
  <si>
    <t>1003 11200000003</t>
  </si>
  <si>
    <t>MOBILE SQUARE</t>
  </si>
  <si>
    <t>1003 11200000005</t>
  </si>
  <si>
    <t>M/S ABABIL ACCESSORIES</t>
  </si>
  <si>
    <t>1003 11200000006</t>
  </si>
  <si>
    <t>S. A. TRADING</t>
  </si>
  <si>
    <t>1003 11200000007</t>
  </si>
  <si>
    <t>M A RAHIM ENTERPRISE</t>
  </si>
  <si>
    <t>1003 11200000008</t>
  </si>
  <si>
    <t>ISPAHANI TEA LTD.</t>
  </si>
  <si>
    <t>1003 11200000010</t>
  </si>
  <si>
    <t>AL MADINA</t>
  </si>
  <si>
    <t>1003 11200000011</t>
  </si>
  <si>
    <t>RAW MART ACCESSORIES</t>
  </si>
  <si>
    <t>1003 11200000012</t>
  </si>
  <si>
    <t>M/S H.M. TRADING &amp; TRANSPORT</t>
  </si>
  <si>
    <t>1003 11200000013</t>
  </si>
  <si>
    <t>1003 11300000002</t>
  </si>
  <si>
    <t>SUBASH CHANDRA DHAR</t>
  </si>
  <si>
    <t>Q6 SENIOR CITIZEN</t>
  </si>
  <si>
    <t>1003 11300000003</t>
  </si>
  <si>
    <t>1003 11300000004</t>
  </si>
  <si>
    <t>1003 11300000005</t>
  </si>
  <si>
    <t>1003 11300000006</t>
  </si>
  <si>
    <t>1003 11300000007</t>
  </si>
  <si>
    <t>1003 11300000008</t>
  </si>
  <si>
    <t>1003 11300000009</t>
  </si>
  <si>
    <t>1003 11300000010</t>
  </si>
  <si>
    <t>1003 11500000003</t>
  </si>
  <si>
    <t>1003 11500000004</t>
  </si>
  <si>
    <t>BSRM STEELS  LIMITED EMPLOYEES PROVIDENT FUND</t>
  </si>
  <si>
    <t>1003 11600000002</t>
  </si>
  <si>
    <t>M S IMAM (BABU)</t>
  </si>
  <si>
    <t>UNCLAIMED</t>
  </si>
  <si>
    <t>1003 11600000003</t>
  </si>
  <si>
    <t>1003 11600000004</t>
  </si>
  <si>
    <t>1003 11600000005</t>
  </si>
  <si>
    <t>1003 11600000028</t>
  </si>
  <si>
    <t>1003 11700000001</t>
  </si>
  <si>
    <t>JAMAL UDDIN AHAMED</t>
  </si>
  <si>
    <t>LUTFUL HAKIM KHAN</t>
  </si>
  <si>
    <t>1003 11700000007</t>
  </si>
  <si>
    <t>SUBASH CHANDRA DHAR AND SWAPNA DHAR</t>
  </si>
  <si>
    <t>1003 11700000008</t>
  </si>
  <si>
    <t>1003 11700000009</t>
  </si>
  <si>
    <t>1003 11700000010</t>
  </si>
  <si>
    <t>1003 11700000011</t>
  </si>
  <si>
    <t>MD. NURUL ISLAM AND SAIFUL ISLAM</t>
  </si>
  <si>
    <t>1003 11700000014</t>
  </si>
  <si>
    <t>MAHINE KHAN AND LUTFUL HAKIM KHAN</t>
  </si>
  <si>
    <t>1003 11700000017</t>
  </si>
  <si>
    <t>1003 11700000020</t>
  </si>
  <si>
    <t>MOHAMMAD YUSUF</t>
  </si>
  <si>
    <t>1003 11700000022</t>
  </si>
  <si>
    <t>RUBINA YESMIN AND JAMAL UDDIN AHAMED</t>
  </si>
  <si>
    <t>1003 11800000001</t>
  </si>
  <si>
    <t>ARISHA ISLAM</t>
  </si>
  <si>
    <t>1003 11800000002</t>
  </si>
  <si>
    <t>ARIYANA ISLAM</t>
  </si>
  <si>
    <t>1003 11800000004</t>
  </si>
  <si>
    <t>MAHINE KHAN</t>
  </si>
  <si>
    <t>1003 11900000001</t>
  </si>
  <si>
    <t>1003 11900000002</t>
  </si>
  <si>
    <t>1003 12000000016</t>
  </si>
  <si>
    <t>M/S AMIN MOTORS</t>
  </si>
  <si>
    <t>1003 12000000017</t>
  </si>
  <si>
    <t>JONY TELECOM</t>
  </si>
  <si>
    <t>1003 12000000019</t>
  </si>
  <si>
    <t>M/S. DILU AUTOMOBILES</t>
  </si>
  <si>
    <t>NURE MADINA PLASTIC DOOR</t>
  </si>
  <si>
    <t>1003 12000000021</t>
  </si>
  <si>
    <t>JMG INTERNATIONAL</t>
  </si>
  <si>
    <t>1003 12000000023</t>
  </si>
  <si>
    <t>SHAHZADA</t>
  </si>
  <si>
    <t>1003 12000000024</t>
  </si>
  <si>
    <t>MD. HOSSAIN</t>
  </si>
  <si>
    <t>1003 12100000002</t>
  </si>
  <si>
    <t>Q8 SENIOR CITIZEN</t>
  </si>
  <si>
    <t>1003 12200000001</t>
  </si>
  <si>
    <t>Q8 WOMEN DEPOSITOR</t>
  </si>
  <si>
    <t>1003 12200000002</t>
  </si>
  <si>
    <t>AFROZA NAHAR CHOWDHURY</t>
  </si>
  <si>
    <t>1003 12200000003</t>
  </si>
  <si>
    <t>1003 12200000004</t>
  </si>
  <si>
    <t>1003 12200000005</t>
  </si>
  <si>
    <t>1003 12200000006</t>
  </si>
  <si>
    <t>1003 12200000007</t>
  </si>
  <si>
    <t>1003 12200000008</t>
  </si>
  <si>
    <t>1003 12200000009</t>
  </si>
  <si>
    <t>1003 12200000010</t>
  </si>
  <si>
    <t>1003 12200000011</t>
  </si>
  <si>
    <t>1003 12200000012</t>
  </si>
  <si>
    <t>1003 12500000001</t>
  </si>
  <si>
    <t>PRADIP KUMAR DUTTA AND ANJANA DUTTA</t>
  </si>
  <si>
    <t>Q9 SENIOR CITIZEN</t>
  </si>
  <si>
    <t>1003 12800000009</t>
  </si>
  <si>
    <t>1003 12800000011</t>
  </si>
  <si>
    <t>KISHWAN AGRO PRODUCTS LTD</t>
  </si>
  <si>
    <t>1003 12800000016</t>
  </si>
  <si>
    <t>M/S MEEM ENTERPRISE</t>
  </si>
  <si>
    <t>1003 12800000022</t>
  </si>
  <si>
    <t>SADIA'S KITCHEN</t>
  </si>
  <si>
    <t>JALALABAD CNG FILLING STATION</t>
  </si>
  <si>
    <t>1003 12800000025</t>
  </si>
  <si>
    <t>M/S TANISHA ENTERPRISE</t>
  </si>
  <si>
    <t>1003 12800000026</t>
  </si>
  <si>
    <t>GREENTECH SYSTEM LIMITED</t>
  </si>
  <si>
    <t>1003 12900000002</t>
  </si>
  <si>
    <t>PULIN DAS</t>
  </si>
  <si>
    <t>Q10 SENIOR CITIZEN</t>
  </si>
  <si>
    <t>1003 13200000001</t>
  </si>
  <si>
    <t>ABDUL KADER MOHAMMAD EMTAZUL ISLAM</t>
  </si>
  <si>
    <t>1003 13200000004</t>
  </si>
  <si>
    <t>M/S AKATA CONTAINER CARRIER SERVICE</t>
  </si>
  <si>
    <t>1003 13200000048</t>
  </si>
  <si>
    <t>ARTX</t>
  </si>
  <si>
    <t>1003 13200000050</t>
  </si>
  <si>
    <t>M/S AZAM TRANSPORT AGENCY</t>
  </si>
  <si>
    <t>1003 13200000062</t>
  </si>
  <si>
    <t>M/S SAFA MOTORS</t>
  </si>
  <si>
    <t>HIFS AGRO FOOD INDUSTRIES</t>
  </si>
  <si>
    <t>1003 13200000075</t>
  </si>
  <si>
    <t>RUBEL ENTERPRISE</t>
  </si>
  <si>
    <t>1003 13200000077</t>
  </si>
  <si>
    <t>M/S RIDOY ENTERPRISE</t>
  </si>
  <si>
    <t>1003 13200000081</t>
  </si>
  <si>
    <t>ZAPCO INDUSTRIES LIMITED</t>
  </si>
  <si>
    <t>1003 13200000089</t>
  </si>
  <si>
    <t>M/S AL SAFA MOTORS</t>
  </si>
  <si>
    <t>1003 13200000099</t>
  </si>
  <si>
    <t>1003 13200000103</t>
  </si>
  <si>
    <t>M. I. ENTERPRISE</t>
  </si>
  <si>
    <t>H. B. CORPORATION</t>
  </si>
  <si>
    <t>1003 13200000113</t>
  </si>
  <si>
    <t>1003 13200000115</t>
  </si>
  <si>
    <t>1003 13200000116</t>
  </si>
  <si>
    <t>M/S MANNAN TRADERS</t>
  </si>
  <si>
    <t>1003 13200000117</t>
  </si>
  <si>
    <t>SONNET TEXTILE INDUSTRIES LIMITED</t>
  </si>
  <si>
    <t>1003 13200000118</t>
  </si>
  <si>
    <t>PARTHA PRATIM GHOSE</t>
  </si>
  <si>
    <t>1003 13200000119</t>
  </si>
  <si>
    <t>1003 13200000121</t>
  </si>
  <si>
    <t>M/S J. S. ENTERPRISE</t>
  </si>
  <si>
    <t>1003 13200000122</t>
  </si>
  <si>
    <t>NOOR DAIRY AND FOODS PROCESSING</t>
  </si>
  <si>
    <t>1003 13200000123</t>
  </si>
  <si>
    <t>M/S FRIENDS MOTORS</t>
  </si>
  <si>
    <t>1003 13200000126</t>
  </si>
  <si>
    <t>THE WAVE OF CHITTAGONG</t>
  </si>
  <si>
    <t>1003 13200000128</t>
  </si>
  <si>
    <t>CHEVRON PHARMACY</t>
  </si>
  <si>
    <t>1003 13200000130</t>
  </si>
  <si>
    <t>YOUNG LADY</t>
  </si>
  <si>
    <t>M/S M.S. TRADING</t>
  </si>
  <si>
    <t>1003 13200000132</t>
  </si>
  <si>
    <t>M/S BHUIYAN ENTERPRISE</t>
  </si>
  <si>
    <t>1003 13200000133</t>
  </si>
  <si>
    <t>M/S BBR KUTUMBARI RESTORA</t>
  </si>
  <si>
    <t>1003 13300000001</t>
  </si>
  <si>
    <t>UNIMIX READYMIX CONCRETE LTD.</t>
  </si>
  <si>
    <t>KRISHNA PADA CHOWDHURY</t>
  </si>
  <si>
    <t>1003 13400000010</t>
  </si>
  <si>
    <t>JESMIN RAHMAN</t>
  </si>
  <si>
    <t>1003 13800000040</t>
  </si>
  <si>
    <t>MD. MAHABUBUL ALAM</t>
  </si>
  <si>
    <t>1003 13800000043</t>
  </si>
  <si>
    <t>MOHAMMED NURUL ALAM</t>
  </si>
  <si>
    <t>1003 13800000054</t>
  </si>
  <si>
    <t>1003 14100000008</t>
  </si>
  <si>
    <t>SURAIYA BEGUM AND SAIFUL ISLAM</t>
  </si>
  <si>
    <t>1003 14100000016</t>
  </si>
  <si>
    <t>1003 14100000018</t>
  </si>
  <si>
    <t>1003 14100000019</t>
  </si>
  <si>
    <t>1003 14100000020</t>
  </si>
  <si>
    <t>1003 14100000024</t>
  </si>
  <si>
    <t>1003 14100000026</t>
  </si>
  <si>
    <t>1003 14100000027</t>
  </si>
  <si>
    <t>1003 14100000028</t>
  </si>
  <si>
    <t>1003 14200000003</t>
  </si>
  <si>
    <t>ISRAT SULTANA</t>
  </si>
  <si>
    <t>1003 14200000004</t>
  </si>
  <si>
    <t>1003 14200000005</t>
  </si>
  <si>
    <t>1003 14300000007</t>
  </si>
  <si>
    <t>1003 14700000001</t>
  </si>
  <si>
    <t>FLEXI TERM DEPOSIT</t>
  </si>
  <si>
    <t>1003 14700000002</t>
  </si>
  <si>
    <t>1003 14700000003</t>
  </si>
  <si>
    <t>1003 14700000004</t>
  </si>
  <si>
    <t>1003 14700000005</t>
  </si>
  <si>
    <t>1003 14900000001</t>
  </si>
  <si>
    <t>FLEXI TERM DEPOSIT WOMAN DEPOSITOR</t>
  </si>
  <si>
    <t>1005 10400000018</t>
  </si>
  <si>
    <t>SUKUMAR SAHA</t>
  </si>
  <si>
    <t>1005 10400000019</t>
  </si>
  <si>
    <t>1005 10400000036</t>
  </si>
  <si>
    <t>DEWAN MOSHIUR RAHMAN AND BISWAJIT KUMAR DEB</t>
  </si>
  <si>
    <t>1005 13200000026</t>
  </si>
  <si>
    <t>ABU NAIM MD. AKHTARUZZAMAN</t>
  </si>
  <si>
    <t>1005 13200000137</t>
  </si>
  <si>
    <t>MD. ASLAM HOSSEN</t>
  </si>
  <si>
    <t>1005 13200000143</t>
  </si>
  <si>
    <t>SREE MINAL KANTI BARMAN</t>
  </si>
  <si>
    <t>SREE GONESH CHANDRO SAHA</t>
  </si>
  <si>
    <t>ABU SHALA MD. JAKE</t>
  </si>
  <si>
    <t>1006 10100000011</t>
  </si>
  <si>
    <t>MD RAIHAN ANSARI</t>
  </si>
  <si>
    <t>1006 10800000007</t>
  </si>
  <si>
    <t>M/S NURJAHAN ENTERPRISE</t>
  </si>
  <si>
    <t>MD. ABU HASNAT ULLAH</t>
  </si>
  <si>
    <t>1006 11000000001</t>
  </si>
  <si>
    <t>1006 11200000002</t>
  </si>
  <si>
    <t>RENESA INFO TECH BD</t>
  </si>
  <si>
    <t>1006 13200000013</t>
  </si>
  <si>
    <t>1006 13200000088</t>
  </si>
  <si>
    <t>MALIHA ENTERPRISE</t>
  </si>
  <si>
    <t>1006 13200000089</t>
  </si>
  <si>
    <t>M/S S R ENTERPRISE</t>
  </si>
  <si>
    <t>1006 13200000092</t>
  </si>
  <si>
    <t>J K ENTERPRISE</t>
  </si>
  <si>
    <t>1006 13200000093</t>
  </si>
  <si>
    <t>M/S MAA ENTERPRISE</t>
  </si>
  <si>
    <t>1006 13200000098</t>
  </si>
  <si>
    <t>M/S BHAI BHAI TRADERS</t>
  </si>
  <si>
    <t>1006 13200000100</t>
  </si>
  <si>
    <t>BONDHON BREAD &amp; BISCUIT FACTORY</t>
  </si>
  <si>
    <t>1006 13200000102</t>
  </si>
  <si>
    <t>VAI VAI TRADERS</t>
  </si>
  <si>
    <t>AL MODINA</t>
  </si>
  <si>
    <t>1006 13200000113</t>
  </si>
  <si>
    <t>JUPITER ENTERPRISE</t>
  </si>
  <si>
    <t>1006 13200000118</t>
  </si>
  <si>
    <t>M/S SOYAD ENTERPRISE</t>
  </si>
  <si>
    <t>1006 13200000119</t>
  </si>
  <si>
    <t>M/S JOGAJOG FILLING STATION</t>
  </si>
  <si>
    <t>1006 13200000123</t>
  </si>
  <si>
    <t>LAB ONE HOSPITAL</t>
  </si>
  <si>
    <t>1006 13200000124</t>
  </si>
  <si>
    <t>1006 13900000002</t>
  </si>
  <si>
    <t>TAZIN AFROSE SHAH</t>
  </si>
  <si>
    <t>1007 10100000033</t>
  </si>
  <si>
    <t>SALEH AHMED SHAHIN</t>
  </si>
  <si>
    <t>1007 10100000037</t>
  </si>
  <si>
    <t>OMAN AHMED</t>
  </si>
  <si>
    <t>1007 10200000001</t>
  </si>
  <si>
    <t>DILIP KUMAR BHOWMIK</t>
  </si>
  <si>
    <t>1007 10400000038</t>
  </si>
  <si>
    <t>1007 13900000001</t>
  </si>
  <si>
    <t>MOHINI DEY</t>
  </si>
  <si>
    <t>MD. SHOHIDUL ISLAM RONY</t>
  </si>
  <si>
    <t>1008 11400000001</t>
  </si>
  <si>
    <t>Q6 WOMAN DEPOSITOR</t>
  </si>
  <si>
    <t>1008 12000000001</t>
  </si>
  <si>
    <t>GANGCHIL AUTO PARTS</t>
  </si>
  <si>
    <t>1008 12000000002</t>
  </si>
  <si>
    <t>MONJUR RAHMAN</t>
  </si>
  <si>
    <t>1008 12000000018</t>
  </si>
  <si>
    <t>M/S MOSTOFA STORE</t>
  </si>
  <si>
    <t>1008 12800000004</t>
  </si>
  <si>
    <t>LIZA POULTRY &amp; DAIRY ZONE</t>
  </si>
  <si>
    <t>NEW SIRAJ STORE</t>
  </si>
  <si>
    <t>1008 12800000009</t>
  </si>
  <si>
    <t>NANDON</t>
  </si>
  <si>
    <t>1008 12800000010</t>
  </si>
  <si>
    <t>CELL ENTERPRISE</t>
  </si>
  <si>
    <t>1008 12800000011</t>
  </si>
  <si>
    <t>M/S NAFIS ENTERPRISE</t>
  </si>
  <si>
    <t>1008 12800000012</t>
  </si>
  <si>
    <t>M/S ANWAR HOSSAIN</t>
  </si>
  <si>
    <t>1008 13200000017</t>
  </si>
  <si>
    <t>NAZIM UDDIN HIRA</t>
  </si>
  <si>
    <t>1008 13200000060</t>
  </si>
  <si>
    <t>MD ZAHEDUL ISLAM</t>
  </si>
  <si>
    <t>1008 13200000092</t>
  </si>
  <si>
    <t>MD. ABDUR RAUF (RAUFUL)</t>
  </si>
  <si>
    <t>MD. NAZMUL HOSSAIN RAZU</t>
  </si>
  <si>
    <t>1008 13200000095</t>
  </si>
  <si>
    <t>1008 13200000096</t>
  </si>
  <si>
    <t>1008 13200000100</t>
  </si>
  <si>
    <t>MD. JAMAN AHMED KAZOL</t>
  </si>
  <si>
    <t>1008 13200000105</t>
  </si>
  <si>
    <t>MD JEWEL</t>
  </si>
  <si>
    <t>1008 13200000121</t>
  </si>
  <si>
    <t>MD. ROTUN MIA</t>
  </si>
  <si>
    <t>MD IQBAL HOSSAIN</t>
  </si>
  <si>
    <t>1008 13200000130</t>
  </si>
  <si>
    <t>SOMPRITI ENTERPRISE</t>
  </si>
  <si>
    <t>1008 13200000133</t>
  </si>
  <si>
    <t>KASHEM VARITES STORE</t>
  </si>
  <si>
    <t>1008 13200000142</t>
  </si>
  <si>
    <t>MD ALOMGIR HOSSIN</t>
  </si>
  <si>
    <t>1008 13200000143</t>
  </si>
  <si>
    <t>M/S NUR STORE</t>
  </si>
  <si>
    <t>1008 13200000156</t>
  </si>
  <si>
    <t>M/S ARZAHAN FILLING STATION</t>
  </si>
  <si>
    <t>1008 13200000165</t>
  </si>
  <si>
    <t>AMDAD ENTERPRISE</t>
  </si>
  <si>
    <t>1008 13200000178</t>
  </si>
  <si>
    <t>BONAFIDE AGRO SCIENCE</t>
  </si>
  <si>
    <t>M/S BABAR DUA IRON STORE</t>
  </si>
  <si>
    <t>MD SHAMSUL HAQUE</t>
  </si>
  <si>
    <t>1008 13300000008</t>
  </si>
  <si>
    <t>1008 13300000010</t>
  </si>
  <si>
    <t>1008 13300000011</t>
  </si>
  <si>
    <t>1008 13300000017</t>
  </si>
  <si>
    <t>1008 13300000018</t>
  </si>
  <si>
    <t>CHITTARANZON DAS</t>
  </si>
  <si>
    <t>1008 13900000005</t>
  </si>
  <si>
    <t>1009 10100000002</t>
  </si>
  <si>
    <t>MD. KAMRUZZAMAN BHUYAN</t>
  </si>
  <si>
    <t>1009 10100000003</t>
  </si>
  <si>
    <t>1009 10600000001</t>
  </si>
  <si>
    <t>MST. SALINA AKHTER</t>
  </si>
  <si>
    <t>1009 11200000002</t>
  </si>
  <si>
    <t>MD. ALA UDDIN</t>
  </si>
  <si>
    <t>1009 11200000003</t>
  </si>
  <si>
    <t>MD. HASAM ALI</t>
  </si>
  <si>
    <t>MD. ABDUL MOTIN SHEIKH</t>
  </si>
  <si>
    <t>1009 12800000002</t>
  </si>
  <si>
    <t>MD. SELIM REJA</t>
  </si>
  <si>
    <t>MD. SHAHIN AKANDA</t>
  </si>
  <si>
    <t>1009 12800000005</t>
  </si>
  <si>
    <t>MD. ABDUL HALIM SHEAKH</t>
  </si>
  <si>
    <t>1009 12800000009</t>
  </si>
  <si>
    <t>1009 12800000010</t>
  </si>
  <si>
    <t>MD. SHOHEDUL ISLAM</t>
  </si>
  <si>
    <t>1009 12800000013</t>
  </si>
  <si>
    <t>1009 12800000016</t>
  </si>
  <si>
    <t>MD. SHAHJAMAL SARKER</t>
  </si>
  <si>
    <t>1009 12800000017</t>
  </si>
  <si>
    <t>MD. KORAN SHEKH</t>
  </si>
  <si>
    <t>1009 12800000018</t>
  </si>
  <si>
    <t>1009 12800000019</t>
  </si>
  <si>
    <t>1009 12900000001</t>
  </si>
  <si>
    <t>MD. ABDUL HAY</t>
  </si>
  <si>
    <t>1009 13000000002</t>
  </si>
  <si>
    <t>MST. SWEETY KHATUN</t>
  </si>
  <si>
    <t>Q10 WOMEN DEPOSITOR</t>
  </si>
  <si>
    <t>1009 13200000014</t>
  </si>
  <si>
    <t>1009 13200000016</t>
  </si>
  <si>
    <t>MD. MORSHED ALI</t>
  </si>
  <si>
    <t>1009 13200000017</t>
  </si>
  <si>
    <t>MD. HASANUR RAHMAN</t>
  </si>
  <si>
    <t>1009 13200000019</t>
  </si>
  <si>
    <t>1009 13200000021</t>
  </si>
  <si>
    <t>MD. AL AMIN PRAMANIK</t>
  </si>
  <si>
    <t>1009 13200000022</t>
  </si>
  <si>
    <t>MD. SHAMIM HOSSEN</t>
  </si>
  <si>
    <t>1009 13200000023</t>
  </si>
  <si>
    <t>1009 13200000024</t>
  </si>
  <si>
    <t>MD. ASLAM HOSAN</t>
  </si>
  <si>
    <t>1009 13200000027</t>
  </si>
  <si>
    <t>SUMIR KUNDU</t>
  </si>
  <si>
    <t>1009 13200000029</t>
  </si>
  <si>
    <t>MD. MUKTER</t>
  </si>
  <si>
    <t>1009 13200000031</t>
  </si>
  <si>
    <t>MD. ROBIUL ALAM</t>
  </si>
  <si>
    <t>1009 13200000033</t>
  </si>
  <si>
    <t>1009 13200000035</t>
  </si>
  <si>
    <t>1009 13200000036</t>
  </si>
  <si>
    <t>1009 13200000037</t>
  </si>
  <si>
    <t>1009 13200000038</t>
  </si>
  <si>
    <t>1009 13200000040</t>
  </si>
  <si>
    <t>MD. HAZRAT ALI</t>
  </si>
  <si>
    <t>1009 13200000041</t>
  </si>
  <si>
    <t>MD. SALIM RAJA</t>
  </si>
  <si>
    <t>1009 13200000042</t>
  </si>
  <si>
    <t>1009 13200000043</t>
  </si>
  <si>
    <t>MD. ABU TAHER SHEIKH</t>
  </si>
  <si>
    <t>1009 13200000045</t>
  </si>
  <si>
    <t>MD. ABDUS SELIM PRAMANIK</t>
  </si>
  <si>
    <t>1009 13200000046</t>
  </si>
  <si>
    <t>MD. MAHBUB ALAM SHIKH</t>
  </si>
  <si>
    <t>1009 13200000048</t>
  </si>
  <si>
    <t>1009 13200000049</t>
  </si>
  <si>
    <t>KAIUM</t>
  </si>
  <si>
    <t>1009 13200000052</t>
  </si>
  <si>
    <t>MD. YACUB ALI</t>
  </si>
  <si>
    <t>1009 13200000053</t>
  </si>
  <si>
    <t>MD. ABDUL LATIF</t>
  </si>
  <si>
    <t>1009 13200000054</t>
  </si>
  <si>
    <t>MD. YOUSUF ALI</t>
  </si>
  <si>
    <t>1009 13200000055</t>
  </si>
  <si>
    <t>1009 13200000057</t>
  </si>
  <si>
    <t>UTPOL KUMAR GHOSH</t>
  </si>
  <si>
    <t>1009 13200000060</t>
  </si>
  <si>
    <t>1009 13200000062</t>
  </si>
  <si>
    <t>MD. DULAL PRAMANIK</t>
  </si>
  <si>
    <t>1009 13200000063</t>
  </si>
  <si>
    <t>MD. SHAHADAT HOSAN</t>
  </si>
  <si>
    <t>1009 13200000064</t>
  </si>
  <si>
    <t>1009 13400000001</t>
  </si>
  <si>
    <t>MOST. HASHI KHATUN</t>
  </si>
  <si>
    <t>1009 13900000001</t>
  </si>
  <si>
    <t>1009 13900000004</t>
  </si>
  <si>
    <t>1009 13900000005</t>
  </si>
  <si>
    <t>TAHMINA BEGUM</t>
  </si>
  <si>
    <t>M/S R.K TRADERS</t>
  </si>
  <si>
    <t>1010 12000000012</t>
  </si>
  <si>
    <t>M/S ALAMIN TRADERS</t>
  </si>
  <si>
    <t>1010 12000000014</t>
  </si>
  <si>
    <t>M/S TRIPOL HOUSE</t>
  </si>
  <si>
    <t>1010 12800000006</t>
  </si>
  <si>
    <t>M/S VIA VIA TRADERS</t>
  </si>
  <si>
    <t>1010 12800000007</t>
  </si>
  <si>
    <t>MASUM ENTERPRISE</t>
  </si>
  <si>
    <t>1010 12800000011</t>
  </si>
  <si>
    <t>A S R TILES</t>
  </si>
  <si>
    <t>1010 12800000015</t>
  </si>
  <si>
    <t>AL MODINA TRADERS</t>
  </si>
  <si>
    <t>1010 12800000016</t>
  </si>
  <si>
    <t>SAYKAT ENTERPRISE</t>
  </si>
  <si>
    <t>1010 13200000048</t>
  </si>
  <si>
    <t>NITAI BOSU</t>
  </si>
  <si>
    <t>1010 13200000050</t>
  </si>
  <si>
    <t>MD. SHAHINUR RAHMAN</t>
  </si>
  <si>
    <t>1010 13200000095</t>
  </si>
  <si>
    <t>MD. IQBL</t>
  </si>
  <si>
    <t>MD. SOFIKUL ISLAM (JHANTU)</t>
  </si>
  <si>
    <t>SETU GARMENTS AND SHAREE BHUBAN</t>
  </si>
  <si>
    <t>M/S SRISTI TRADERS</t>
  </si>
  <si>
    <t>1010 13200000121</t>
  </si>
  <si>
    <t>M/S MONDAL TRADERS</t>
  </si>
  <si>
    <t>1010 13200000122</t>
  </si>
  <si>
    <t>M/S ARAFAT ENTERPRISE</t>
  </si>
  <si>
    <t>1010 13200000123</t>
  </si>
  <si>
    <t>KUSHTIA PUSHPO THAI ALUMINIUM</t>
  </si>
  <si>
    <t>1010 13200000132</t>
  </si>
  <si>
    <t>M/S FRIENDS ENTERPRISE</t>
  </si>
  <si>
    <t>M/S TARA ENTERPRISE</t>
  </si>
  <si>
    <t>1010 13200000150</t>
  </si>
  <si>
    <t>M/S DIPA MOTORS</t>
  </si>
  <si>
    <t>1011 10100000002</t>
  </si>
  <si>
    <t>MOHAMMAD MONIRUZZAMAN</t>
  </si>
  <si>
    <t>1011 10100000255</t>
  </si>
  <si>
    <t>MD. HASAN EMDADUL HASIB</t>
  </si>
  <si>
    <t>1011 10100000272</t>
  </si>
  <si>
    <t>1011 10100000273</t>
  </si>
  <si>
    <t>EHTESHAM HAIDER KHAN</t>
  </si>
  <si>
    <t>1011 10100000290</t>
  </si>
  <si>
    <t>JANNAT PRINTING RESOURCE</t>
  </si>
  <si>
    <t>1011 10100000310</t>
  </si>
  <si>
    <t>1011 10100000312</t>
  </si>
  <si>
    <t>1011 10100000327</t>
  </si>
  <si>
    <t>THE FREE SCHOOL STREET PROPERTY LIMITED</t>
  </si>
  <si>
    <t>1011 10100000343</t>
  </si>
  <si>
    <t>KHAN BAKELITE PRODUCTS</t>
  </si>
  <si>
    <t>S. N. CORPORATION</t>
  </si>
  <si>
    <t>M/S N. N. CORPORATION</t>
  </si>
  <si>
    <t>1011 10100000347</t>
  </si>
  <si>
    <t>DIGITAL SIGN VALLEY LTD.</t>
  </si>
  <si>
    <t>1011 10100000356</t>
  </si>
  <si>
    <t>INSTA PACK</t>
  </si>
  <si>
    <t>1011 10100000359</t>
  </si>
  <si>
    <t>M/S. MR ALI AND COMPANY</t>
  </si>
  <si>
    <t>1011 10100000370</t>
  </si>
  <si>
    <t>1011 10100000412</t>
  </si>
  <si>
    <t>1011 10100000413</t>
  </si>
  <si>
    <t>1011 10100000414</t>
  </si>
  <si>
    <t>1011 10100000520</t>
  </si>
  <si>
    <t>ARBAB PACK LIMITED</t>
  </si>
  <si>
    <t>MD. MUSFIQ -UL-HASAN JOY</t>
  </si>
  <si>
    <t>1011 10200000004</t>
  </si>
  <si>
    <t>1011 10200000009</t>
  </si>
  <si>
    <t>MD. FAID AHMED</t>
  </si>
  <si>
    <t>1011 10200000010</t>
  </si>
  <si>
    <t>MOHAMMED ADIBUR RAHMAN</t>
  </si>
  <si>
    <t>1011 10200000017</t>
  </si>
  <si>
    <t>1011 10200000018</t>
  </si>
  <si>
    <t>1011 10200000019</t>
  </si>
  <si>
    <t>1011 10200000020</t>
  </si>
  <si>
    <t>1011 10200000134</t>
  </si>
  <si>
    <t>VITALAC DAIRY &amp; FOOD INDUSTRIES LTD.</t>
  </si>
  <si>
    <t>1011 10200000138</t>
  </si>
  <si>
    <t>1011 10200000148</t>
  </si>
  <si>
    <t>SHIMU EPS PACKAGING INDUSTRIES LIMITED</t>
  </si>
  <si>
    <t>1011 10200000183</t>
  </si>
  <si>
    <t>1011 10200000187</t>
  </si>
  <si>
    <t>ARBAB POLY PACK LTD. STAFF AND WORKER PROVIDENT FUND</t>
  </si>
  <si>
    <t>1011 10200000188</t>
  </si>
  <si>
    <t>BANGLADESHIYO CHA SANGSAD</t>
  </si>
  <si>
    <t>1011 10400000004</t>
  </si>
  <si>
    <t>1011 10400000006</t>
  </si>
  <si>
    <t>INTERNATIONAL BRANDS LTD. EMPLOYEES GRATUITY FUND</t>
  </si>
  <si>
    <t>1011 10400000007</t>
  </si>
  <si>
    <t>MGH HOLDINGS LTD. EMPLOYEES GRATUITY FUND</t>
  </si>
  <si>
    <t>1011 10400000008</t>
  </si>
  <si>
    <t>PENINSULAR SHIPPING SERVICES LTD. EMPLOYEES GRATUITY FUND</t>
  </si>
  <si>
    <t>1011 10400000009</t>
  </si>
  <si>
    <t>TOTAL TRANSPORTATION LTD. EMPLOYEES GRATUITY FUND</t>
  </si>
  <si>
    <t>1011 10400000010</t>
  </si>
  <si>
    <t>TRANSMARINE LOGISTICS LTD EMPLOYEES GRATUITY FUND</t>
  </si>
  <si>
    <t>1011 10400000011</t>
  </si>
  <si>
    <t>AQUAMARINE DISTRIBUTION LTD. EMPLOYEES GRATUITY FUND</t>
  </si>
  <si>
    <t>1011 10400000012</t>
  </si>
  <si>
    <t>EMIRATES SHIPPING LINES BANGLADESH LTD. EMPLOYEES GRATUITY FUND</t>
  </si>
  <si>
    <t>1011 10400000013</t>
  </si>
  <si>
    <t>GLOBAL FREIGHT LTD. EMPLOYEES GRATUITY FUND</t>
  </si>
  <si>
    <t>1011 10400000014</t>
  </si>
  <si>
    <t>INTEGRATED TRANSPORTATION SERVICES LTD. EMPLOYEES GRATUITY FUND</t>
  </si>
  <si>
    <t>1011 10400000015</t>
  </si>
  <si>
    <t>MGH LOGISTICS PRIVATE LTD. EMPLOYEES GRATUITY FUND</t>
  </si>
  <si>
    <t>1011 10400000016</t>
  </si>
  <si>
    <t>MGH RESTAURANTS (PVT.) LTD. EMPLOYEES GRATUITY FUND</t>
  </si>
  <si>
    <t>1011 10400000017</t>
  </si>
  <si>
    <t>ONE WORLD AVIATION LTD. EMPLOYEES GRATUITY FUND</t>
  </si>
  <si>
    <t>1011 10400000018</t>
  </si>
  <si>
    <t>CABLE ENTERTAINMENT LTD. EMPLOYEES GRATUITY FUND</t>
  </si>
  <si>
    <t>1011 10400000019</t>
  </si>
  <si>
    <t>RADIO FURTI LTD. EMPLOYEES GRATUITY FUND</t>
  </si>
  <si>
    <t>1011 10400000020</t>
  </si>
  <si>
    <t>1011 10400000022</t>
  </si>
  <si>
    <t>MTCL EMPLOYEES GRATUITY FUND</t>
  </si>
  <si>
    <t>1011 10400000023</t>
  </si>
  <si>
    <t>PANKAJ GILBERT COSTA</t>
  </si>
  <si>
    <t>1011 10400000024</t>
  </si>
  <si>
    <t>KHAN MOHAMMAD AMANUR RAHMAN</t>
  </si>
  <si>
    <t>1011 10400000025</t>
  </si>
  <si>
    <t>THE HUNGER PROJECT EMPLOYEES PROVIDENT FUND</t>
  </si>
  <si>
    <t>1011 10400000028</t>
  </si>
  <si>
    <t>1011 10400000029</t>
  </si>
  <si>
    <t>1011 10400000031</t>
  </si>
  <si>
    <t>1011 10400000032</t>
  </si>
  <si>
    <t>1011 10400000033</t>
  </si>
  <si>
    <t>1011 10400000034</t>
  </si>
  <si>
    <t>1011 10400000035</t>
  </si>
  <si>
    <t>1011 10400000036</t>
  </si>
  <si>
    <t>1011 10400000037</t>
  </si>
  <si>
    <t>1011 10400000038</t>
  </si>
  <si>
    <t>EAHSAN NOOR RASHID CHOWDHURY</t>
  </si>
  <si>
    <t>1011 10400000043</t>
  </si>
  <si>
    <t>BANGLADESH NARI SANGBADIK KENDRA</t>
  </si>
  <si>
    <t>1011 10400000066</t>
  </si>
  <si>
    <t>ESHA PLASTIC PRODUCTS</t>
  </si>
  <si>
    <t>1011 10400000119</t>
  </si>
  <si>
    <t>1011 10400000120</t>
  </si>
  <si>
    <t>1011 10400000121</t>
  </si>
  <si>
    <t>MOHAMMAD IQBAL MAMUN</t>
  </si>
  <si>
    <t>1011 10400000124</t>
  </si>
  <si>
    <t>K M MOHAIMEEN SULTAN</t>
  </si>
  <si>
    <t>1011 10400000131</t>
  </si>
  <si>
    <t>VISION WASHING LTD</t>
  </si>
  <si>
    <t>1011 10400000164</t>
  </si>
  <si>
    <t>IMPACT FOUNDATION BANGLADESH</t>
  </si>
  <si>
    <t>1011 10400000169</t>
  </si>
  <si>
    <t>CHHAYANAUT KORMI BHOBISHSHOT TOHBIL</t>
  </si>
  <si>
    <t>1011 10400000170</t>
  </si>
  <si>
    <t>1011 10400000171</t>
  </si>
  <si>
    <t>1011 10400000172</t>
  </si>
  <si>
    <t>SHIKSHA SANSKRITI SAHAY FOUNDATION</t>
  </si>
  <si>
    <t>1011 10400000194</t>
  </si>
  <si>
    <t>M/S. PAPPU PLASTIC</t>
  </si>
  <si>
    <t>1011 10400000199</t>
  </si>
  <si>
    <t>SAYEF TANZEEM QAYYUM</t>
  </si>
  <si>
    <t>1011 10400000202</t>
  </si>
  <si>
    <t>MITALI SAHA AND ANJAN KUMAR SAHA</t>
  </si>
  <si>
    <t>1011 10400000205</t>
  </si>
  <si>
    <t>1011 10400000212</t>
  </si>
  <si>
    <t>STANDARD INSURANCE LIMITED</t>
  </si>
  <si>
    <t>1011 10400000215</t>
  </si>
  <si>
    <t>BANGLADESH GENERAL INSURANCE CO. LTD.</t>
  </si>
  <si>
    <t>1011 10400000220</t>
  </si>
  <si>
    <t>SHAHRIAR STEEL MILLS LTD</t>
  </si>
  <si>
    <t>MEP ENERGY SAVING LAMPS INDUSTRIES LTD.</t>
  </si>
  <si>
    <t>1011 10400000230</t>
  </si>
  <si>
    <t>1011 10400000237</t>
  </si>
  <si>
    <t>SUPER STAR ELECTRONICS LIMITED</t>
  </si>
  <si>
    <t>1011 10400000244</t>
  </si>
  <si>
    <t>1011 10400000245</t>
  </si>
  <si>
    <t>THREE BROTHERS EPS PACKAGING INDUSTRIES</t>
  </si>
  <si>
    <t>1011 10400000252</t>
  </si>
  <si>
    <t>1011 10400000253</t>
  </si>
  <si>
    <t>1011 10400000254</t>
  </si>
  <si>
    <t>1011 10400000260</t>
  </si>
  <si>
    <t>1011 10400000277</t>
  </si>
  <si>
    <t>SHAIKH MOHAMMAD SHAHIDUL HASAN</t>
  </si>
  <si>
    <t>1011 10400000278</t>
  </si>
  <si>
    <t>1011 10400000292</t>
  </si>
  <si>
    <t>1011 10400000293</t>
  </si>
  <si>
    <t>HAMKO CORPORATION LTD.</t>
  </si>
  <si>
    <t>1011 10400000295</t>
  </si>
  <si>
    <t>1011 10500000006</t>
  </si>
  <si>
    <t>1011 10500000007</t>
  </si>
  <si>
    <t>1011 10500000008</t>
  </si>
  <si>
    <t>1011 10500000009</t>
  </si>
  <si>
    <t>1011 10500000011</t>
  </si>
  <si>
    <t>1011 10500000012</t>
  </si>
  <si>
    <t>MD ANWAR HOSSAIN KHAN</t>
  </si>
  <si>
    <t>1011 10500000013</t>
  </si>
  <si>
    <t>M. SAIFUL HAQUE</t>
  </si>
  <si>
    <t>1011 10500000034</t>
  </si>
  <si>
    <t>SYED GALIB MASHUK MURSHED</t>
  </si>
  <si>
    <t>1011 10500000035</t>
  </si>
  <si>
    <t>1011 10500000093</t>
  </si>
  <si>
    <t>1011 10500000107</t>
  </si>
  <si>
    <t>SAJITA SAMADDER HOWLADER</t>
  </si>
  <si>
    <t>1011 10500000141</t>
  </si>
  <si>
    <t>SAHA PRATUL CHANDRA AND SABITA RANI SAHA</t>
  </si>
  <si>
    <t>1011 10500000153</t>
  </si>
  <si>
    <t>MOHAMMED NURUL AMIN</t>
  </si>
  <si>
    <t>1011 10500000154</t>
  </si>
  <si>
    <t>1011 10500000187</t>
  </si>
  <si>
    <t>ZAKERA RAHMAN</t>
  </si>
  <si>
    <t>1011 10500000194</t>
  </si>
  <si>
    <t>1011 10500000206</t>
  </si>
  <si>
    <t>MUHAMMAD MAHBUB HOSSAIN</t>
  </si>
  <si>
    <t>1011 10500000207</t>
  </si>
  <si>
    <t>1011 10500000208</t>
  </si>
  <si>
    <t>SYED AZIZ AHMAD</t>
  </si>
  <si>
    <t>1011 10500000211</t>
  </si>
  <si>
    <t>NAZNEEN ZEENAT RASHID</t>
  </si>
  <si>
    <t>1011 10500000212</t>
  </si>
  <si>
    <t>1011 10500000214</t>
  </si>
  <si>
    <t>MAFIZUDDIN SARKER</t>
  </si>
  <si>
    <t>1011 10500000215</t>
  </si>
  <si>
    <t>1011 10500000216</t>
  </si>
  <si>
    <t>1011 10500000217</t>
  </si>
  <si>
    <t>1011 10500000219</t>
  </si>
  <si>
    <t>1011 10500000220</t>
  </si>
  <si>
    <t>MST. FERDOUSI SARKER</t>
  </si>
  <si>
    <t>1011 10500000221</t>
  </si>
  <si>
    <t>1011 10500000245</t>
  </si>
  <si>
    <t>1011 10500000246</t>
  </si>
  <si>
    <t>FOUZIA AKHTAR BANU</t>
  </si>
  <si>
    <t>FOUZIA AKHTAR BANU AND ATAUL HUQ</t>
  </si>
  <si>
    <t>1011 10500000269</t>
  </si>
  <si>
    <t>1011 10500000270</t>
  </si>
  <si>
    <t>1011 10500000271</t>
  </si>
  <si>
    <t>1011 10500000272</t>
  </si>
  <si>
    <t>1011 10500000273</t>
  </si>
  <si>
    <t>1011 10600000008</t>
  </si>
  <si>
    <t>1011 10600000090</t>
  </si>
  <si>
    <t>1011 10600000093</t>
  </si>
  <si>
    <t>1011 10600000101</t>
  </si>
  <si>
    <t>1011 10600000102</t>
  </si>
  <si>
    <t>TAHERA KHANAM</t>
  </si>
  <si>
    <t>1011 10600000120</t>
  </si>
  <si>
    <t>SHAHNAZ HUDA</t>
  </si>
  <si>
    <t>1011 10600000121</t>
  </si>
  <si>
    <t>PRITI KANA SAHA</t>
  </si>
  <si>
    <t>1011 10600000128</t>
  </si>
  <si>
    <t>1011 10600000134</t>
  </si>
  <si>
    <t>HUMAIRA AZIZ</t>
  </si>
  <si>
    <t>1011 10600000146</t>
  </si>
  <si>
    <t>MONIKA ISLAM</t>
  </si>
  <si>
    <t>1011 10600000147</t>
  </si>
  <si>
    <t>1011 10600000152</t>
  </si>
  <si>
    <t>1011 10600000160</t>
  </si>
  <si>
    <t>1011 10600000161</t>
  </si>
  <si>
    <t>1011 10600000165</t>
  </si>
  <si>
    <t>FARAH DEEBA KHAN</t>
  </si>
  <si>
    <t>1011 10600000166</t>
  </si>
  <si>
    <t>1011 10600000167</t>
  </si>
  <si>
    <t>1011 10600000171</t>
  </si>
  <si>
    <t>JHARNA NATH</t>
  </si>
  <si>
    <t>1011 10600000225</t>
  </si>
  <si>
    <t>1011 10700000008</t>
  </si>
  <si>
    <t>RURAL SERVICES FOUNDATION PROVIDENT FUND</t>
  </si>
  <si>
    <t>1011 10800000008</t>
  </si>
  <si>
    <t>1011 10800000019</t>
  </si>
  <si>
    <t>1011 10900000002</t>
  </si>
  <si>
    <t>SHAILA PERVEEN AND SABRINA MEHNAZ</t>
  </si>
  <si>
    <t>1011 10900000003</t>
  </si>
  <si>
    <t>SHAHANA PARVEEN</t>
  </si>
  <si>
    <t>1011 10900000006</t>
  </si>
  <si>
    <t>SABRINA MEHNAZ AND MD. MOHIBULLAH KHAN</t>
  </si>
  <si>
    <t>1011 10900000012</t>
  </si>
  <si>
    <t>1011 10900000019</t>
  </si>
  <si>
    <t>1011 11000000001</t>
  </si>
  <si>
    <t>HALIMA BEGUM</t>
  </si>
  <si>
    <t>1011 11000000009</t>
  </si>
  <si>
    <t>1011 11000000010</t>
  </si>
  <si>
    <t>1011 11000000011</t>
  </si>
  <si>
    <t>1011 11000000012</t>
  </si>
  <si>
    <t>1011 11000000016</t>
  </si>
  <si>
    <t>1011 11000000017</t>
  </si>
  <si>
    <t>1011 11000000018</t>
  </si>
  <si>
    <t>MASOOD ALI</t>
  </si>
  <si>
    <t>1011 11000000034</t>
  </si>
  <si>
    <t>SHANKAR CHANDRA BARMAN</t>
  </si>
  <si>
    <t>1011 11000000035</t>
  </si>
  <si>
    <t>1011 11000000037</t>
  </si>
  <si>
    <t>1011 11000000038</t>
  </si>
  <si>
    <t>1011 11200000010</t>
  </si>
  <si>
    <t>ADEX LIGHTING SYSTEM LTD.</t>
  </si>
  <si>
    <t>1011 11600000004</t>
  </si>
  <si>
    <t>ANZAR NAJIB CHOWDHURY</t>
  </si>
  <si>
    <t>1011 11600000005</t>
  </si>
  <si>
    <t>ARISH NAJIB CHOWDHURY</t>
  </si>
  <si>
    <t>1011 11600000013</t>
  </si>
  <si>
    <t>K. M. AREFEEN SULTAN</t>
  </si>
  <si>
    <t>1011 11600000015</t>
  </si>
  <si>
    <t>1011 11700000003</t>
  </si>
  <si>
    <t>1011 11700000006</t>
  </si>
  <si>
    <t>NILUFAR ABEDIN</t>
  </si>
  <si>
    <t>1011 11700000007</t>
  </si>
  <si>
    <t>1011 11700000011</t>
  </si>
  <si>
    <t>1011 11700000019</t>
  </si>
  <si>
    <t>1011 11800000001</t>
  </si>
  <si>
    <t>1011 11800000004</t>
  </si>
  <si>
    <t>1011 11800000007</t>
  </si>
  <si>
    <t>1011 11800000022</t>
  </si>
  <si>
    <t>1011 12000000016</t>
  </si>
  <si>
    <t>MARKS PLASTIC INDUSTRIES</t>
  </si>
  <si>
    <t>MOKKA ENGINEERING SHEET CUTTING &amp; PRINTING CENTER</t>
  </si>
  <si>
    <t>M/S FAIMUN TRADE CENTER</t>
  </si>
  <si>
    <t>1011 12000000022</t>
  </si>
  <si>
    <t>ICON ENGINEERING SERVICES LTD.</t>
  </si>
  <si>
    <t>1011 12000000023</t>
  </si>
  <si>
    <t>1011 12000000024</t>
  </si>
  <si>
    <t>MASTER WHEELS</t>
  </si>
  <si>
    <t>1011 12000000025</t>
  </si>
  <si>
    <t>SALIM ENGINEERING WORKS</t>
  </si>
  <si>
    <t>1011 12000000027</t>
  </si>
  <si>
    <t>A. HOSSAIN TRADERS</t>
  </si>
  <si>
    <t>1011 12200000001</t>
  </si>
  <si>
    <t>1011 12800000011</t>
  </si>
  <si>
    <t>ZK. FOILS LTD.</t>
  </si>
  <si>
    <t>1011 12800000017</t>
  </si>
  <si>
    <t>FRESH PACK INDUSTRIES LTD.</t>
  </si>
  <si>
    <t>1011 12800000020</t>
  </si>
  <si>
    <t>SALEHA METAL INDUSTRIES LIMITED</t>
  </si>
  <si>
    <t>1011 12800000021</t>
  </si>
  <si>
    <t>1011 12800000022</t>
  </si>
  <si>
    <t>AL-HAM PRINTING &amp; CAN MANUFACTURE</t>
  </si>
  <si>
    <t>1011 12800000024</t>
  </si>
  <si>
    <t>TALUKDER AGRO FOOD &amp; BEVERAGE</t>
  </si>
  <si>
    <t>1011 12800000025</t>
  </si>
  <si>
    <t>M.R. TECHNOLOGY</t>
  </si>
  <si>
    <t>1011 13200000001</t>
  </si>
  <si>
    <t>MD SHAMSUL HUDA</t>
  </si>
  <si>
    <t>1011 13200000009</t>
  </si>
  <si>
    <t>BASHUNDHARA PRINTING ZONE</t>
  </si>
  <si>
    <t>1011 13200000015</t>
  </si>
  <si>
    <t>1011 13200000029</t>
  </si>
  <si>
    <t>HANYOUNG ELECTRIC HOUSE</t>
  </si>
  <si>
    <t>1011 13200000035</t>
  </si>
  <si>
    <t>SRIJAN UNANI LABORATORY</t>
  </si>
  <si>
    <t>1011 13200000036</t>
  </si>
  <si>
    <t>1011 13200000063</t>
  </si>
  <si>
    <t>1011 13200000065</t>
  </si>
  <si>
    <t>ADEX ENGINEERING LIMITED</t>
  </si>
  <si>
    <t>1011 13200000074</t>
  </si>
  <si>
    <t>M/S NIPA FLOUR MILL</t>
  </si>
  <si>
    <t>1011 13200000075</t>
  </si>
  <si>
    <t>SHARIK MELAMINE INDUSTRIES LTD</t>
  </si>
  <si>
    <t>1011 13200000076</t>
  </si>
  <si>
    <t>1011 13200000079</t>
  </si>
  <si>
    <t>RUHIDAS SAHA</t>
  </si>
  <si>
    <t>1011 13200000082</t>
  </si>
  <si>
    <t>M/S NASIR WIRE DRAWING</t>
  </si>
  <si>
    <t>1011 13200000083</t>
  </si>
  <si>
    <t>ANISHA DAIRY FARM</t>
  </si>
  <si>
    <t>1011 13200000084</t>
  </si>
  <si>
    <t>SUPER LIBERTY BAZAR</t>
  </si>
  <si>
    <t>1011 13200000088</t>
  </si>
  <si>
    <t>ABDULLAH DAIRY FARM</t>
  </si>
  <si>
    <t>1011 13200000089</t>
  </si>
  <si>
    <t>J.H. ENTERPRISE</t>
  </si>
  <si>
    <t>1011 13200000090</t>
  </si>
  <si>
    <t>M/S SIKDER &amp; SONS</t>
  </si>
  <si>
    <t>1011 13200000091</t>
  </si>
  <si>
    <t>1011 13200000093</t>
  </si>
  <si>
    <t>RAIHANA WADUD</t>
  </si>
  <si>
    <t>1011 13400000003</t>
  </si>
  <si>
    <t>1011 13400000004</t>
  </si>
  <si>
    <t>LIPI RANI ROY AND BARUN KUMAR DEY</t>
  </si>
  <si>
    <t>SHAMIMA AKHTER</t>
  </si>
  <si>
    <t>1011 13400000019</t>
  </si>
  <si>
    <t>1011 13400000020</t>
  </si>
  <si>
    <t>JOYANTA KUMAR SAHA</t>
  </si>
  <si>
    <t>1011 13800000187</t>
  </si>
  <si>
    <t>1011 13800000188</t>
  </si>
  <si>
    <t>1011 13800000189</t>
  </si>
  <si>
    <t>1011 13800000198</t>
  </si>
  <si>
    <t>AMINUL HAQ KHAN AND SURAIYA NASREEN KHAN</t>
  </si>
  <si>
    <t>1011 13800000375</t>
  </si>
  <si>
    <t>1011 13800000377</t>
  </si>
  <si>
    <t>SAIMA ALAM</t>
  </si>
  <si>
    <t>KISHWAR KHAN</t>
  </si>
  <si>
    <t>1011 13900000071</t>
  </si>
  <si>
    <t>1011 13900000233</t>
  </si>
  <si>
    <t>MST. LISHA AKTER</t>
  </si>
  <si>
    <t>1011 13900000306</t>
  </si>
  <si>
    <t>1011 13900000307</t>
  </si>
  <si>
    <t>1011 13900000315</t>
  </si>
  <si>
    <t>1011 13900000316</t>
  </si>
  <si>
    <t>1011 13900000373</t>
  </si>
  <si>
    <t>1011 13900000386</t>
  </si>
  <si>
    <t>1011 13900000387</t>
  </si>
  <si>
    <t>1011 13900000398</t>
  </si>
  <si>
    <t>SUMYA TABASSUM</t>
  </si>
  <si>
    <t>1011 13900000399</t>
  </si>
  <si>
    <t>1011 13900000400</t>
  </si>
  <si>
    <t>1011 13900000401</t>
  </si>
  <si>
    <t>1011 13900000402</t>
  </si>
  <si>
    <t>1011 13900000403</t>
  </si>
  <si>
    <t>1011 13900000404</t>
  </si>
  <si>
    <t>1011 13900000429</t>
  </si>
  <si>
    <t>1011 13900000430</t>
  </si>
  <si>
    <t>1011 13900000431</t>
  </si>
  <si>
    <t>1011 13900000435</t>
  </si>
  <si>
    <t>MST. BABITA KHATUN</t>
  </si>
  <si>
    <t>1011 13900000436</t>
  </si>
  <si>
    <t>1011 13900000437</t>
  </si>
  <si>
    <t>1011 13900000480</t>
  </si>
  <si>
    <t>1011 14100000070</t>
  </si>
  <si>
    <t>1011 14100000073</t>
  </si>
  <si>
    <t>ATAUL HUQ</t>
  </si>
  <si>
    <t>1011 14100000102</t>
  </si>
  <si>
    <t>ABDUL MANNAN HOWLADER</t>
  </si>
  <si>
    <t>1011 14200000012</t>
  </si>
  <si>
    <t>NAZNEEN ISLAM KHAN</t>
  </si>
  <si>
    <t>1011 14200000107</t>
  </si>
  <si>
    <t>SALINA AFROJA</t>
  </si>
  <si>
    <t>1011 14200000115</t>
  </si>
  <si>
    <t>1011 14200000124</t>
  </si>
  <si>
    <t>1011 14200000125</t>
  </si>
  <si>
    <t>1011 14200000126</t>
  </si>
  <si>
    <t>1012 10400000024</t>
  </si>
  <si>
    <t>MD. IQBAL BAHER</t>
  </si>
  <si>
    <t>1012 10400000026</t>
  </si>
  <si>
    <t>LOTIF DAIRY FARM &amp; AGRO FISHERIES</t>
  </si>
  <si>
    <t>1012 11600000003</t>
  </si>
  <si>
    <t>SONJOY MAZUMDER</t>
  </si>
  <si>
    <t>1012 12000000035</t>
  </si>
  <si>
    <t>NURUN NOBI CHOWDHURY</t>
  </si>
  <si>
    <t>1012 12000000040</t>
  </si>
  <si>
    <t>M/S BEAUTY STORE</t>
  </si>
  <si>
    <t>RUPSHA MURI AND CHIRA MILL</t>
  </si>
  <si>
    <t>1012 12200000003</t>
  </si>
  <si>
    <t>1012 12800000004</t>
  </si>
  <si>
    <t>VISION TOUCH FOOD &amp; BEVERAGE LTD</t>
  </si>
  <si>
    <t>1012 12800000005</t>
  </si>
  <si>
    <t>MAA POULTRY AND FEEDS</t>
  </si>
  <si>
    <t>1012 13200000004</t>
  </si>
  <si>
    <t>1012 13200000011</t>
  </si>
  <si>
    <t>1012 13200000022</t>
  </si>
  <si>
    <t>PRANAB SAHA</t>
  </si>
  <si>
    <t>1012 13200000037</t>
  </si>
  <si>
    <t>1012 13200000068</t>
  </si>
  <si>
    <t>1012 13200000069</t>
  </si>
  <si>
    <t>HASAN MD BABLU</t>
  </si>
  <si>
    <t>MD GIAS UDDIN</t>
  </si>
  <si>
    <t>1012 13200000073</t>
  </si>
  <si>
    <t>HASAN AL MAHMUD</t>
  </si>
  <si>
    <t>1012 13200000078</t>
  </si>
  <si>
    <t>1012 13200000083</t>
  </si>
  <si>
    <t>ABRAR POULTRY AND FEEDS</t>
  </si>
  <si>
    <t>1012 13200000085</t>
  </si>
  <si>
    <t>G.M. ENTERPRISE</t>
  </si>
  <si>
    <t>1012 13200000086</t>
  </si>
  <si>
    <t>EKRAMUL KABIR</t>
  </si>
  <si>
    <t>1012 13200000087</t>
  </si>
  <si>
    <t>M/S AHSAN TRADERS</t>
  </si>
  <si>
    <t>1012 13200000088</t>
  </si>
  <si>
    <t>ABIR ENTERPRISE</t>
  </si>
  <si>
    <t>1012 13200000089</t>
  </si>
  <si>
    <t>NEW ISLAMIA BAKERY</t>
  </si>
  <si>
    <t>1012 13200000090</t>
  </si>
  <si>
    <t>M/S MAA DAL MILL</t>
  </si>
  <si>
    <t>1012 13200000091</t>
  </si>
  <si>
    <t>M/S SURJA MAJOR FLOUR MILLS</t>
  </si>
  <si>
    <t>1012 13200000093</t>
  </si>
  <si>
    <t>SOUDIA POLTRY FEED AND CHIKES</t>
  </si>
  <si>
    <t>1012 13200000094</t>
  </si>
  <si>
    <t>OMAR POULTRY</t>
  </si>
  <si>
    <t>1012 13200000095</t>
  </si>
  <si>
    <t>NUR DAIRY FIRM</t>
  </si>
  <si>
    <t>1012 13200000096</t>
  </si>
  <si>
    <t>HANIF DOOR</t>
  </si>
  <si>
    <t>1012 13200000097</t>
  </si>
  <si>
    <t>NAVANA FOAM</t>
  </si>
  <si>
    <t>1012 13200000098</t>
  </si>
  <si>
    <t>THE AFROZA BRICKS AND MANUFAC</t>
  </si>
  <si>
    <t>M/S. MAA METAL</t>
  </si>
  <si>
    <t>M/S KAZI STORE</t>
  </si>
  <si>
    <t>1012 13200000106</t>
  </si>
  <si>
    <t>PADMA ENTERPRISE</t>
  </si>
  <si>
    <t>1012 13200000107</t>
  </si>
  <si>
    <t>GOFUR HAZARI PHARMA</t>
  </si>
  <si>
    <t>M/S CHATTAGRAM BAKERY</t>
  </si>
  <si>
    <t>1012 13200000110</t>
  </si>
  <si>
    <t>M/S BHUIYAN TELECOM</t>
  </si>
  <si>
    <t>1012 13200000111</t>
  </si>
  <si>
    <t>GOOD HEAL HOSPITAL</t>
  </si>
  <si>
    <t>1012 13300000006</t>
  </si>
  <si>
    <t>SHAHJAHAN KHONDKER</t>
  </si>
  <si>
    <t>1012 13300000010</t>
  </si>
  <si>
    <t>SHALA UDDIN</t>
  </si>
  <si>
    <t>1012 13400000003</t>
  </si>
  <si>
    <t>1012 13400000006</t>
  </si>
  <si>
    <t>MALLIKA SAHA</t>
  </si>
  <si>
    <t>1012 13400000007</t>
  </si>
  <si>
    <t>1012 13400000012</t>
  </si>
  <si>
    <t>RAHENA ALAM</t>
  </si>
  <si>
    <t>RUBEL SAHA</t>
  </si>
  <si>
    <t>1014 13200000009</t>
  </si>
  <si>
    <t>1014 13200000026</t>
  </si>
  <si>
    <t>AASHIS BARAN RAY</t>
  </si>
  <si>
    <t>1014 13200000030</t>
  </si>
  <si>
    <t>1014 13200000039</t>
  </si>
  <si>
    <t>MD. RAZZAK HOSSAIN</t>
  </si>
  <si>
    <t>1014 13200000058</t>
  </si>
  <si>
    <t>1014 13200000061</t>
  </si>
  <si>
    <t>MD. MOBAROK HOSSEN</t>
  </si>
  <si>
    <t>1014 13400000003</t>
  </si>
  <si>
    <t>1015 10100000027</t>
  </si>
  <si>
    <t>FAIR ELECTRIC</t>
  </si>
  <si>
    <t>1015 10100000047</t>
  </si>
  <si>
    <t>M/S SAHA STORE</t>
  </si>
  <si>
    <t>1015 10100000056</t>
  </si>
  <si>
    <t>RIJU BATTERY HOUSE</t>
  </si>
  <si>
    <t>1015 10100000077</t>
  </si>
  <si>
    <t>PROTIK MECHINERIES STORE</t>
  </si>
  <si>
    <t>1015 10100000087</t>
  </si>
  <si>
    <t>SARDAR ELECTRONICS</t>
  </si>
  <si>
    <t>1015 10100000088</t>
  </si>
  <si>
    <t>M/S AL MODINA FOOD PRODUCTS</t>
  </si>
  <si>
    <t>MD. HARUN AR RASHID</t>
  </si>
  <si>
    <t>1015 10400000032</t>
  </si>
  <si>
    <t>MD. NOZRUL ISLAM</t>
  </si>
  <si>
    <t>1015 10400000034</t>
  </si>
  <si>
    <t>1015 10400000062</t>
  </si>
  <si>
    <t>M/S MASUD TRADERS</t>
  </si>
  <si>
    <t>1015 10400000069</t>
  </si>
  <si>
    <t>SATATA SPECIALIZED HOSPITAL</t>
  </si>
  <si>
    <t>HAPPY PRODUCTS</t>
  </si>
  <si>
    <t>1015 10400000076</t>
  </si>
  <si>
    <t>NATORE TRAUMA CENTER &amp; HOSPITAL</t>
  </si>
  <si>
    <t>1015 10600000007</t>
  </si>
  <si>
    <t>SAYED ZABED HOSSAIN</t>
  </si>
  <si>
    <t>1015 12800000002</t>
  </si>
  <si>
    <t>MUNNA SAHA</t>
  </si>
  <si>
    <t>1015 12800000004</t>
  </si>
  <si>
    <t>MD. ABDUL GONI</t>
  </si>
  <si>
    <t>1016 10100000002</t>
  </si>
  <si>
    <t>MD FEROJ GAZI</t>
  </si>
  <si>
    <t>1016 10400000021</t>
  </si>
  <si>
    <t>1016 11400000001</t>
  </si>
  <si>
    <t>1016 11600000001</t>
  </si>
  <si>
    <t>MD. NASIR AHMAD</t>
  </si>
  <si>
    <t>1016 12000000015</t>
  </si>
  <si>
    <t>MD. SER ALI</t>
  </si>
  <si>
    <t>1016 12000000021</t>
  </si>
  <si>
    <t>1016 12100000002</t>
  </si>
  <si>
    <t>GAZI ABUL KHAYER</t>
  </si>
  <si>
    <t>1016 12200000005</t>
  </si>
  <si>
    <t>NAHEDI NAZNEEN POMPA</t>
  </si>
  <si>
    <t>1016 12800000008</t>
  </si>
  <si>
    <t>1016 12800000011</t>
  </si>
  <si>
    <t>1016 12800000014</t>
  </si>
  <si>
    <t>1016 13200000016</t>
  </si>
  <si>
    <t>MIR TAJUL ISLAM</t>
  </si>
  <si>
    <t>1016 13200000112</t>
  </si>
  <si>
    <t>MD. ANWAR HOSSAIN TALUKDAR</t>
  </si>
  <si>
    <t>1016 13200000119</t>
  </si>
  <si>
    <t>MD. INZAMAMUL HAQUE</t>
  </si>
  <si>
    <t>BISWA NATH MONDAL</t>
  </si>
  <si>
    <t>1016 13200000127</t>
  </si>
  <si>
    <t>BISWONATH GHOSH</t>
  </si>
  <si>
    <t>1016 13200000129</t>
  </si>
  <si>
    <t>1016 13200000141</t>
  </si>
  <si>
    <t>1016 13200000146</t>
  </si>
  <si>
    <t>MD. GAUZAR HOSSAIN MIAH</t>
  </si>
  <si>
    <t>1016 13200000151</t>
  </si>
  <si>
    <t>MD. MONIRUJJAMAN</t>
  </si>
  <si>
    <t>1016 13200000152</t>
  </si>
  <si>
    <t>B. M. MEHEDI HASAN</t>
  </si>
  <si>
    <t>1016 13200000153</t>
  </si>
  <si>
    <t>1016 13200000155</t>
  </si>
  <si>
    <t>1016 13200000158</t>
  </si>
  <si>
    <t>SK. FARUK HOSAIN</t>
  </si>
  <si>
    <t>1016 13200000162</t>
  </si>
  <si>
    <t>MD. KAMRUJJAMAN</t>
  </si>
  <si>
    <t>1016 13200000177</t>
  </si>
  <si>
    <t>1016 13200000180</t>
  </si>
  <si>
    <t>ALOK KUMAR GHOSH</t>
  </si>
  <si>
    <t>MD. SHOROZ HOSSAIN</t>
  </si>
  <si>
    <t>1016 13400000002</t>
  </si>
  <si>
    <t>1016 13400000003</t>
  </si>
  <si>
    <t>1016 13400000004</t>
  </si>
  <si>
    <t>SELINA KHATUN</t>
  </si>
  <si>
    <t>1016 13400000007</t>
  </si>
  <si>
    <t>1016 13400000008</t>
  </si>
  <si>
    <t>1016 13400000010</t>
  </si>
  <si>
    <t>1016 13400000014</t>
  </si>
  <si>
    <t>MST. REHANA KHATUN</t>
  </si>
  <si>
    <t>1017 10400000011</t>
  </si>
  <si>
    <t>MD. MONSUR ALAM</t>
  </si>
  <si>
    <t>MD. HUMAUN KABIR</t>
  </si>
  <si>
    <t>1017 11200000002</t>
  </si>
  <si>
    <t>1017 11200000004</t>
  </si>
  <si>
    <t>MOSARAF HOSSAIN</t>
  </si>
  <si>
    <t>1017 11200000005</t>
  </si>
  <si>
    <t>A,K,M, MAHTABUL HAQUE</t>
  </si>
  <si>
    <t>1017 11800000002</t>
  </si>
  <si>
    <t>MST. CHAMPA AKTAR</t>
  </si>
  <si>
    <t>1017 12000000013</t>
  </si>
  <si>
    <t>MD. ROKONOZZAMAN</t>
  </si>
  <si>
    <t>1017 12000000015</t>
  </si>
  <si>
    <t>MD. ABDUS SALAM MONDOL</t>
  </si>
  <si>
    <t>MD. RASEL MIA</t>
  </si>
  <si>
    <t>1017 12000000022</t>
  </si>
  <si>
    <t>1017 12000000025</t>
  </si>
  <si>
    <t>ASIT CHANDRA KAR</t>
  </si>
  <si>
    <t>1017 12000000033</t>
  </si>
  <si>
    <t>MD. MONTU MIA</t>
  </si>
  <si>
    <t>1017 12000000036</t>
  </si>
  <si>
    <t>MD. HAFIZUR RHAMAN</t>
  </si>
  <si>
    <t>1017 12000000038</t>
  </si>
  <si>
    <t>1017 12000000039</t>
  </si>
  <si>
    <t>1017 12000000040</t>
  </si>
  <si>
    <t>1017 12000000041</t>
  </si>
  <si>
    <t>BIPLOB SARKER</t>
  </si>
  <si>
    <t>MD. SADEK KHAN</t>
  </si>
  <si>
    <t>1017 12100000004</t>
  </si>
  <si>
    <t>MD. RAJAUL KARIM BHYAIN (MAJED)</t>
  </si>
  <si>
    <t>1017 12200000001</t>
  </si>
  <si>
    <t>PANNA KHANAM</t>
  </si>
  <si>
    <t>SULTANA JAHAN SUCHANA</t>
  </si>
  <si>
    <t>1017 12800000006</t>
  </si>
  <si>
    <t>1017 12900000001</t>
  </si>
  <si>
    <t>MD. ARSHAD ULLAH</t>
  </si>
  <si>
    <t>1017 13200000005</t>
  </si>
  <si>
    <t>1017 13200000008</t>
  </si>
  <si>
    <t>1017 13200000009</t>
  </si>
  <si>
    <t>1017 13200000010</t>
  </si>
  <si>
    <t>1017 13200000011</t>
  </si>
  <si>
    <t>GOBINDA CHANDRA BONIK</t>
  </si>
  <si>
    <t>1017 13200000015</t>
  </si>
  <si>
    <t>MUHAMMAD NAZRUL ISLAM CHOUDHURY</t>
  </si>
  <si>
    <t>1017 13200000024</t>
  </si>
  <si>
    <t>MD. ABDUL HANNAN BHUYA</t>
  </si>
  <si>
    <t>1017 13200000027</t>
  </si>
  <si>
    <t>MD. ASADUZZAMAN KHAN MONIR</t>
  </si>
  <si>
    <t>GOURANGA CHANDRA DAS</t>
  </si>
  <si>
    <t>1017 13200000038</t>
  </si>
  <si>
    <t>MD. BAYAZID MASUD</t>
  </si>
  <si>
    <t>1017 13200000039</t>
  </si>
  <si>
    <t>MD. KUMHRUL ISLAM</t>
  </si>
  <si>
    <t>1017 13200000041</t>
  </si>
  <si>
    <t>MD. AYEUB KHAN</t>
  </si>
  <si>
    <t>1017 13200000043</t>
  </si>
  <si>
    <t>1017 13200000044</t>
  </si>
  <si>
    <t>1017 13200000045</t>
  </si>
  <si>
    <t>MOHAMMED ABDOULLAH AL MARUF</t>
  </si>
  <si>
    <t>1017 13200000046</t>
  </si>
  <si>
    <t>1017 13200000048</t>
  </si>
  <si>
    <t>1017 13200000049</t>
  </si>
  <si>
    <t>1017 13200000053</t>
  </si>
  <si>
    <t>MD. MANSUR HABIB</t>
  </si>
  <si>
    <t>1017 13200000054</t>
  </si>
  <si>
    <t>MHAMUDUZZAMAN KHAN</t>
  </si>
  <si>
    <t>1017 13200000055</t>
  </si>
  <si>
    <t>1017 13200000058</t>
  </si>
  <si>
    <t>MD. MOJNO</t>
  </si>
  <si>
    <t>1017 13200000059</t>
  </si>
  <si>
    <t>AFRUJUL MOBIN</t>
  </si>
  <si>
    <t>LIPI AKHTER</t>
  </si>
  <si>
    <t>1017 13400000006</t>
  </si>
  <si>
    <t>ROJI BASHAR</t>
  </si>
  <si>
    <t>1017 13400000007</t>
  </si>
  <si>
    <t>1017 13400000008</t>
  </si>
  <si>
    <t>1018 10100000016</t>
  </si>
  <si>
    <t>1018 10100000017</t>
  </si>
  <si>
    <t>1018 10100000021</t>
  </si>
  <si>
    <t>1018 10100000022</t>
  </si>
  <si>
    <t>1018 10100000023</t>
  </si>
  <si>
    <t>MD. JAYED</t>
  </si>
  <si>
    <t>BELAL HOSSAIN</t>
  </si>
  <si>
    <t>MIJANUR RAHMAN</t>
  </si>
  <si>
    <t>1018 10100000026</t>
  </si>
  <si>
    <t>RATAN DAS</t>
  </si>
  <si>
    <t>1018 10100000027</t>
  </si>
  <si>
    <t>AZIZUL HAQUE</t>
  </si>
  <si>
    <t>1018 10100000030</t>
  </si>
  <si>
    <t>1018 10100000034</t>
  </si>
  <si>
    <t>IMTEAZ KASAAM</t>
  </si>
  <si>
    <t>1018 10400000016</t>
  </si>
  <si>
    <t>1018 10400000019</t>
  </si>
  <si>
    <t>RAHUL DHAR</t>
  </si>
  <si>
    <t>1018 10400000024</t>
  </si>
  <si>
    <t>KOMAL HARE DHAR AND DHIPAK KUMAR DEY</t>
  </si>
  <si>
    <t>1018 10500000003</t>
  </si>
  <si>
    <t>1018 10800000002</t>
  </si>
  <si>
    <t>1018 11400000003</t>
  </si>
  <si>
    <t>TAHERA BEGUM</t>
  </si>
  <si>
    <t>1018 12000000010</t>
  </si>
  <si>
    <t>1018 12000000013</t>
  </si>
  <si>
    <t>1018 12000000023</t>
  </si>
  <si>
    <t>MD. KALIM ULLAH</t>
  </si>
  <si>
    <t>1018 12100000001</t>
  </si>
  <si>
    <t>NOOR AHMED</t>
  </si>
  <si>
    <t>1018 12200000001</t>
  </si>
  <si>
    <t>MAHBOBA KHANOM DOLI</t>
  </si>
  <si>
    <t>1018 12800000002</t>
  </si>
  <si>
    <t>1018 12800000012</t>
  </si>
  <si>
    <t>MD. ZIABUL HOSSAIN</t>
  </si>
  <si>
    <t>1018 12800000020</t>
  </si>
  <si>
    <t>BASU NATH</t>
  </si>
  <si>
    <t>MD. ABDUL GAPURE</t>
  </si>
  <si>
    <t>1018 12800000031</t>
  </si>
  <si>
    <t>ASHIM KUMAR DEY</t>
  </si>
  <si>
    <t>1018 12800000034</t>
  </si>
  <si>
    <t>PRADIP DAS</t>
  </si>
  <si>
    <t>1018 13000000002</t>
  </si>
  <si>
    <t>RASHMA AKTER</t>
  </si>
  <si>
    <t>1018 13000000003</t>
  </si>
  <si>
    <t>1018 13200000001</t>
  </si>
  <si>
    <t>MD. SHAHID ULLAH</t>
  </si>
  <si>
    <t>1018 13200000018</t>
  </si>
  <si>
    <t>MD. TOHIDUL ISLAM LIMON</t>
  </si>
  <si>
    <t>1018 13200000029</t>
  </si>
  <si>
    <t>MD. JUNAID</t>
  </si>
  <si>
    <t>A.K.M RABIUL HASAN LOTAS</t>
  </si>
  <si>
    <t>1018 13200000041</t>
  </si>
  <si>
    <t>MOHAMMAD NURUL ISLAM</t>
  </si>
  <si>
    <t>1018 13200000058</t>
  </si>
  <si>
    <t>1018 13300000008</t>
  </si>
  <si>
    <t>PROSHENJIT PAUL</t>
  </si>
  <si>
    <t>1018 13400000002</t>
  </si>
  <si>
    <t>KUMKUM CHOWDHURY</t>
  </si>
  <si>
    <t>1019 10400000016</t>
  </si>
  <si>
    <t>M/S SHOMPA TRADERS</t>
  </si>
  <si>
    <t>1019 10400000024</t>
  </si>
  <si>
    <t>M/S NIKAT TRADERS</t>
  </si>
  <si>
    <t>1019 10400000026</t>
  </si>
  <si>
    <t>1019 10500000011</t>
  </si>
  <si>
    <t>MD ABU SALAM</t>
  </si>
  <si>
    <t>1019 10600000004</t>
  </si>
  <si>
    <t>MST SHAHIDA SULTANA</t>
  </si>
  <si>
    <t>1019 11200000002</t>
  </si>
  <si>
    <t>JHARNA TRADERS</t>
  </si>
  <si>
    <t>1019 12000000008</t>
  </si>
  <si>
    <t>DEWAN ENTERPRISE</t>
  </si>
  <si>
    <t>1019 12400000004</t>
  </si>
  <si>
    <t>Q9</t>
  </si>
  <si>
    <t>1019 12400000005</t>
  </si>
  <si>
    <t>1019 12800000002</t>
  </si>
  <si>
    <t>1019 13000000001</t>
  </si>
  <si>
    <t>1019 13200000011</t>
  </si>
  <si>
    <t>GREEN LPG AUTO GAS STATION &amp; CONVERSION CENTER</t>
  </si>
  <si>
    <t>1019 13200000025</t>
  </si>
  <si>
    <t>INDRAJIT SAHA</t>
  </si>
  <si>
    <t>1019 13200000026</t>
  </si>
  <si>
    <t>1019 13200000041</t>
  </si>
  <si>
    <t>ELIAS NURSERY</t>
  </si>
  <si>
    <t>1019 13200000062</t>
  </si>
  <si>
    <t>M ALIM AL RAJI</t>
  </si>
  <si>
    <t>1019 13200000063</t>
  </si>
  <si>
    <t>BADSHA IMAM ARAFAT</t>
  </si>
  <si>
    <t>1019 13200000077</t>
  </si>
  <si>
    <t>M/S SHAHAN SHAH AGRO INDUSTRIES</t>
  </si>
  <si>
    <t>1019 13200000092</t>
  </si>
  <si>
    <t>MD NAJMUL ISLAM</t>
  </si>
  <si>
    <t>1019 13200000097</t>
  </si>
  <si>
    <t>1019 13200000099</t>
  </si>
  <si>
    <t>1019 13200000100</t>
  </si>
  <si>
    <t>MD. JAHANGIR KHAN</t>
  </si>
  <si>
    <t>1019 13200000101</t>
  </si>
  <si>
    <t>RATUL ROY</t>
  </si>
  <si>
    <t>1019 13200000105</t>
  </si>
  <si>
    <t>BISWAJIT SAHA</t>
  </si>
  <si>
    <t>1019 13200000106</t>
  </si>
  <si>
    <t>M/S POPULAR STEEL</t>
  </si>
  <si>
    <t>1019 13200000107</t>
  </si>
  <si>
    <t>M/S MEDHA INTERNATIONAL</t>
  </si>
  <si>
    <t>1019 13200000109</t>
  </si>
  <si>
    <t>1019 13200000110</t>
  </si>
  <si>
    <t>M/S JAFAR MACHINERIES</t>
  </si>
  <si>
    <t>1019 13200000111</t>
  </si>
  <si>
    <t>RONI TRADERS</t>
  </si>
  <si>
    <t>M/S GITA RICE MILL</t>
  </si>
  <si>
    <t>1019 13200000113</t>
  </si>
  <si>
    <t>M/S AZAD ENTERPRISE</t>
  </si>
  <si>
    <t>1019 13200000114</t>
  </si>
  <si>
    <t>M/S NISHAT TRADERS</t>
  </si>
  <si>
    <t>1019 13200000115</t>
  </si>
  <si>
    <t>M/S MAISHA MONI TRADERS</t>
  </si>
  <si>
    <t>1019 13200000116</t>
  </si>
  <si>
    <t>M/S FARUK ENTERPRISE</t>
  </si>
  <si>
    <t>1019 13200000118</t>
  </si>
  <si>
    <t>M/S SURJO ENTERPRISE</t>
  </si>
  <si>
    <t>1019 13200000119</t>
  </si>
  <si>
    <t>M/S BISMILLAH ENTERPRISE</t>
  </si>
  <si>
    <t>1019 13200000121</t>
  </si>
  <si>
    <t>JAMUNA MOTORS</t>
  </si>
  <si>
    <t>1019 13200000122</t>
  </si>
  <si>
    <t>GLORY ELECTRONICS</t>
  </si>
  <si>
    <t>1019 13200000123</t>
  </si>
  <si>
    <t>M/S  F. ALAM  TRADERS</t>
  </si>
  <si>
    <t>1019 13200000124</t>
  </si>
  <si>
    <t>M/S SAGOTO SOISHOB CHULA GARH</t>
  </si>
  <si>
    <t>1019 13200000125</t>
  </si>
  <si>
    <t>M/S ANANNA TRADERS</t>
  </si>
  <si>
    <t>1019 13200000126</t>
  </si>
  <si>
    <t>SONALI AUTO ENGINEERING WORKSHOP</t>
  </si>
  <si>
    <t>1019 13200000132</t>
  </si>
  <si>
    <t>MD ABDUR RASHID</t>
  </si>
  <si>
    <t>1019 13200000141</t>
  </si>
  <si>
    <t>MD MANOWAR HOSSAIN KAMAL</t>
  </si>
  <si>
    <t>1019 13200000145</t>
  </si>
  <si>
    <t>M/S BHAI BHAI STORE</t>
  </si>
  <si>
    <t>1019 13200000149</t>
  </si>
  <si>
    <t>MD AMIRUD JAMAN ASIF</t>
  </si>
  <si>
    <t>1019 13200000150</t>
  </si>
  <si>
    <t>MD MAJHARUL ISLAM</t>
  </si>
  <si>
    <t>1019 13200000159</t>
  </si>
  <si>
    <t>M/S ZAMAN TRADERS</t>
  </si>
  <si>
    <t>1019 13200000160</t>
  </si>
  <si>
    <t>M/S FAHIM FILLING STATION</t>
  </si>
  <si>
    <t>1019 13200000163</t>
  </si>
  <si>
    <t>M/S MAA PHARMACY</t>
  </si>
  <si>
    <t>1019 13300000008</t>
  </si>
  <si>
    <t>MD ASHRAFUZZAMAN</t>
  </si>
  <si>
    <t>1019 13300000012</t>
  </si>
  <si>
    <t>MD RAQIBUL ALAM</t>
  </si>
  <si>
    <t>1019 13300000013</t>
  </si>
  <si>
    <t>1019 13300000014</t>
  </si>
  <si>
    <t>1019 13300000016</t>
  </si>
  <si>
    <t>1019 13300000018</t>
  </si>
  <si>
    <t>MD YAKUB ALI</t>
  </si>
  <si>
    <t>1019 13300000020</t>
  </si>
  <si>
    <t>1019 13400000006</t>
  </si>
  <si>
    <t>1019 13400000009</t>
  </si>
  <si>
    <t>MST. JAHANARA</t>
  </si>
  <si>
    <t>1019 13400000010</t>
  </si>
  <si>
    <t>1019 13400000017</t>
  </si>
  <si>
    <t>1019 13400000019</t>
  </si>
  <si>
    <t>MST HUSNE ARA</t>
  </si>
  <si>
    <t>1020 10100000005</t>
  </si>
  <si>
    <t>MD NURUZZAMAN SHARIF</t>
  </si>
  <si>
    <t>M/S KHAN DUGDHO UTPADAN AND GORU MOTA TAJA KORON</t>
  </si>
  <si>
    <t>1020 10200000002</t>
  </si>
  <si>
    <t>1020 10400000010</t>
  </si>
  <si>
    <t>1020 10400000016</t>
  </si>
  <si>
    <t>MD BASHIR AHAMED (BASIR)</t>
  </si>
  <si>
    <t>1020 10400000026</t>
  </si>
  <si>
    <t>1020 10400000033</t>
  </si>
  <si>
    <t>M/S AL ITTEHAD TRADERS</t>
  </si>
  <si>
    <t>1020 10400000036</t>
  </si>
  <si>
    <t>S M PLASTIC INDUSTRIES</t>
  </si>
  <si>
    <t>1020 10400000039</t>
  </si>
  <si>
    <t>ENGINEER JOYNUL ABEDIN ENTERPRISE</t>
  </si>
  <si>
    <t>1020 10600000001</t>
  </si>
  <si>
    <t>UMME NUR JANNAT</t>
  </si>
  <si>
    <t>1020 12000000019</t>
  </si>
  <si>
    <t>FORID HOSEN</t>
  </si>
  <si>
    <t>1020 12000000025</t>
  </si>
  <si>
    <t>1020 12000000031</t>
  </si>
  <si>
    <t>SHAHAJAHAN</t>
  </si>
  <si>
    <t>1020 12800000005</t>
  </si>
  <si>
    <t>M/S GAZI ENTERPRISE</t>
  </si>
  <si>
    <t>MIR HOSSAIN</t>
  </si>
  <si>
    <t>1021 10100000036</t>
  </si>
  <si>
    <t>BISHAL ELECTRONICS</t>
  </si>
  <si>
    <t>1021 10100000041</t>
  </si>
  <si>
    <t>M/S TOMA TRADING</t>
  </si>
  <si>
    <t>1021 10100000051</t>
  </si>
  <si>
    <t>M/S MOLLA TRADERS</t>
  </si>
  <si>
    <t>1021 10400000015</t>
  </si>
  <si>
    <t>M/S MASUD HARDWARE</t>
  </si>
  <si>
    <t>BANALATA FLAT OWNERS WELFARE COMMITTEE</t>
  </si>
  <si>
    <t>1022 10100000015</t>
  </si>
  <si>
    <t>1022 10100000018</t>
  </si>
  <si>
    <t>1022 10100000240</t>
  </si>
  <si>
    <t>ARTISAN  HOUSE BD. LTD.</t>
  </si>
  <si>
    <t>1022 10100000241</t>
  </si>
  <si>
    <t>MOZIR &amp; CO</t>
  </si>
  <si>
    <t>1022 10100000242</t>
  </si>
  <si>
    <t>COMFORT DIAGNOSTIC CENTRE (PVT.)  LIMITED</t>
  </si>
  <si>
    <t>1022 10100000248</t>
  </si>
  <si>
    <t>NEXUS PRINTING &amp; PACKAGING INDUSTRIES LTD.</t>
  </si>
  <si>
    <t>1022 10100000249</t>
  </si>
  <si>
    <t>1022 10100000253</t>
  </si>
  <si>
    <t>SUMAIYA PACKAGING</t>
  </si>
  <si>
    <t>1022 10100000255</t>
  </si>
  <si>
    <t>IMRAN KALAM CHOWDHURY</t>
  </si>
  <si>
    <t>1022 10100000268</t>
  </si>
  <si>
    <t>M/S BORNA FASHION</t>
  </si>
  <si>
    <t>1022 10100000272</t>
  </si>
  <si>
    <t>BABY POINT</t>
  </si>
  <si>
    <t>1022 10100000275</t>
  </si>
  <si>
    <t>FASAL AGRO INDUSTRIES LTD.</t>
  </si>
  <si>
    <t>1022 10100000279</t>
  </si>
  <si>
    <t>1022 10100000282</t>
  </si>
  <si>
    <t>ALFAZ BINT HANNAN</t>
  </si>
  <si>
    <t>1022 10100000287</t>
  </si>
  <si>
    <t>SINOBANGLA INDUSTRIES LIMITED</t>
  </si>
  <si>
    <t>1022 10100000289</t>
  </si>
  <si>
    <t>CONCORD GARDEN OWNERS ASSOCIATION</t>
  </si>
  <si>
    <t>1022 10100000309</t>
  </si>
  <si>
    <t>1022 10100000310</t>
  </si>
  <si>
    <t>1022 10100000325</t>
  </si>
  <si>
    <t>MAA ENTERPRISE</t>
  </si>
  <si>
    <t>1022 10100000330</t>
  </si>
  <si>
    <t>1022 10100000332</t>
  </si>
  <si>
    <t>1022 10100000333</t>
  </si>
  <si>
    <t>MOZIR &amp; CO.</t>
  </si>
  <si>
    <t>1022 10100000343</t>
  </si>
  <si>
    <t>1022 10100000345</t>
  </si>
  <si>
    <t>ROZI FASHIONS</t>
  </si>
  <si>
    <t>1022 10100000357</t>
  </si>
  <si>
    <t>MODINA WORLD TRADE INTERNATIONAL</t>
  </si>
  <si>
    <t>1022 10100000358</t>
  </si>
  <si>
    <t>FOUR F FASHION</t>
  </si>
  <si>
    <t>TOP MART</t>
  </si>
  <si>
    <t>1022 10100000366</t>
  </si>
  <si>
    <t>VASTECH LTD.</t>
  </si>
  <si>
    <t>1022 10100000383</t>
  </si>
  <si>
    <t>1022 10100000394</t>
  </si>
  <si>
    <t>1022 10100000453</t>
  </si>
  <si>
    <t>1022 10100000454</t>
  </si>
  <si>
    <t>1022 10100000455</t>
  </si>
  <si>
    <t>1022 10100000456</t>
  </si>
  <si>
    <t>1022 10100000457</t>
  </si>
  <si>
    <t>1022 10100000458</t>
  </si>
  <si>
    <t>1022 10100000459</t>
  </si>
  <si>
    <t>1022 10100000460</t>
  </si>
  <si>
    <t>1022 10100000461</t>
  </si>
  <si>
    <t>1022 10100000462</t>
  </si>
  <si>
    <t>1022 10200000021</t>
  </si>
  <si>
    <t>1022 10200000022</t>
  </si>
  <si>
    <t>1022 10200000023</t>
  </si>
  <si>
    <t>1022 10200000024</t>
  </si>
  <si>
    <t>1022 10200000025</t>
  </si>
  <si>
    <t>1022 10200000026</t>
  </si>
  <si>
    <t>1022 10200000027</t>
  </si>
  <si>
    <t>1022 10200000028</t>
  </si>
  <si>
    <t>1022 10200000029</t>
  </si>
  <si>
    <t>1022 10200000030</t>
  </si>
  <si>
    <t>1022 10200000031</t>
  </si>
  <si>
    <t>1022 10200000032</t>
  </si>
  <si>
    <t>SCHOLARSHIP ENDOWMENT FUND OF ROTARY CLUB OF DHAKA NORTH WEST</t>
  </si>
  <si>
    <t>1022 10200000152</t>
  </si>
  <si>
    <t>FRONTURE TECHNOLOGIES LIMITED</t>
  </si>
  <si>
    <t>1022 10200000158</t>
  </si>
  <si>
    <t>1022 10200000194</t>
  </si>
  <si>
    <t>1022 10200000200</t>
  </si>
  <si>
    <t>MAMOON QAISAR-E-HAQ</t>
  </si>
  <si>
    <t>1022 10200000201</t>
  </si>
  <si>
    <t>1022 10200000208</t>
  </si>
  <si>
    <t>KHAN M. AHAD</t>
  </si>
  <si>
    <t>1022 10200000220</t>
  </si>
  <si>
    <t>SONGIT KUSHAL ROY</t>
  </si>
  <si>
    <t>1022 10200000221</t>
  </si>
  <si>
    <t>1022 10400000002</t>
  </si>
  <si>
    <t>1022 10400000024</t>
  </si>
  <si>
    <t>1022 10400000029</t>
  </si>
  <si>
    <t>1022 10400000048</t>
  </si>
  <si>
    <t>RASHEDUL ISLAM AND KAMRUL ISLAM</t>
  </si>
  <si>
    <t>1022 10400000049</t>
  </si>
  <si>
    <t>1022 10400000065</t>
  </si>
  <si>
    <t>1022 10400000077</t>
  </si>
  <si>
    <t>1022 10400000078</t>
  </si>
  <si>
    <t>NIRANJAN CHANDRA DEBNATH</t>
  </si>
  <si>
    <t>1022 10400000080</t>
  </si>
  <si>
    <t>1022 10400000083</t>
  </si>
  <si>
    <t>1022 10400000084</t>
  </si>
  <si>
    <t>1022 10400000099</t>
  </si>
  <si>
    <t>1022 10400000110</t>
  </si>
  <si>
    <t>SENA KALYAN INSURANCE COMPANY LTD.</t>
  </si>
  <si>
    <t>1022 10400000117</t>
  </si>
  <si>
    <t>FEDERAL INSURANCE COMPANY LTD.</t>
  </si>
  <si>
    <t>1022 10400000122</t>
  </si>
  <si>
    <t>1022 10400000131</t>
  </si>
  <si>
    <t>1022 10400000134</t>
  </si>
  <si>
    <t>1022 10400000150</t>
  </si>
  <si>
    <t>1022 10400000151</t>
  </si>
  <si>
    <t>1022 10400000152</t>
  </si>
  <si>
    <t>1022 10400000153</t>
  </si>
  <si>
    <t>1022 10400000154</t>
  </si>
  <si>
    <t>1022 10400000155</t>
  </si>
  <si>
    <t>1022 10400000156</t>
  </si>
  <si>
    <t>1022 10400000168</t>
  </si>
  <si>
    <t>1022 10400000177</t>
  </si>
  <si>
    <t>1022 10400000183</t>
  </si>
  <si>
    <t>1022 10400000185</t>
  </si>
  <si>
    <t>MOHAMMAD KOWSER MUNSHI</t>
  </si>
  <si>
    <t>1022 10400000197</t>
  </si>
  <si>
    <t>1022 10400000199</t>
  </si>
  <si>
    <t>1022 10400000216</t>
  </si>
  <si>
    <t>1022 10400000217</t>
  </si>
  <si>
    <t>1022 10400000221</t>
  </si>
  <si>
    <t>1022 10400000223</t>
  </si>
  <si>
    <t>MOHAMMAD HUMAYUN RASHID AND SHARMIN AKHTAR</t>
  </si>
  <si>
    <t>1022 10400000224</t>
  </si>
  <si>
    <t>1022 10400000242</t>
  </si>
  <si>
    <t>1022 10400000253</t>
  </si>
  <si>
    <t>1022 10400000258</t>
  </si>
  <si>
    <t>1022 10400000259</t>
  </si>
  <si>
    <t>1022 10400000260</t>
  </si>
  <si>
    <t>1022 10400000261</t>
  </si>
  <si>
    <t>1022 10400000262</t>
  </si>
  <si>
    <t>1022 10400000263</t>
  </si>
  <si>
    <t>1022 10400000264</t>
  </si>
  <si>
    <t>THE MALLICK TRUST</t>
  </si>
  <si>
    <t>1022 10400000285</t>
  </si>
  <si>
    <t>1022 10400000286</t>
  </si>
  <si>
    <t>1022 10400000287</t>
  </si>
  <si>
    <t>1022 10400000297</t>
  </si>
  <si>
    <t>1022 10400000298</t>
  </si>
  <si>
    <t>1022 10400000299</t>
  </si>
  <si>
    <t>1022 10400000300</t>
  </si>
  <si>
    <t>1022 10400000301</t>
  </si>
  <si>
    <t>1022 10400000313</t>
  </si>
  <si>
    <t>1022 10400000314</t>
  </si>
  <si>
    <t>1022 10400000315</t>
  </si>
  <si>
    <t>1022 10500000005</t>
  </si>
  <si>
    <t>1022 10500000008</t>
  </si>
  <si>
    <t>K.M. ABDUL WAHED AND SHAHLA WAHED</t>
  </si>
  <si>
    <t>1022 10500000009</t>
  </si>
  <si>
    <t>SHAHLA WAHED AND K.M. ABDUL WAHED</t>
  </si>
  <si>
    <t>1022 10500000012</t>
  </si>
  <si>
    <t>1022 10500000013</t>
  </si>
  <si>
    <t>1022 10500000014</t>
  </si>
  <si>
    <t>1022 10500000019</t>
  </si>
  <si>
    <t>1022 10500000025</t>
  </si>
  <si>
    <t>1022 10500000038</t>
  </si>
  <si>
    <t>K. A. T. M. IBRAHIM</t>
  </si>
  <si>
    <t>1022 10500000040</t>
  </si>
  <si>
    <t>TOUFIQ ALI AND FIRDAUS ALI</t>
  </si>
  <si>
    <t>1022 10500000041</t>
  </si>
  <si>
    <t>1022 10500000042</t>
  </si>
  <si>
    <t>1022 10500000046</t>
  </si>
  <si>
    <t>FAKRUL ALAM</t>
  </si>
  <si>
    <t>ABDUL MALEK BHUIYAN</t>
  </si>
  <si>
    <t>1022 10500000058</t>
  </si>
  <si>
    <t>1022 10500000059</t>
  </si>
  <si>
    <t>1022 10500000066</t>
  </si>
  <si>
    <t>SUFI HYDER ZULFIQAR RAHMAN</t>
  </si>
  <si>
    <t>1022 10500000067</t>
  </si>
  <si>
    <t>1022 10500000071</t>
  </si>
  <si>
    <t>1022 10500000074</t>
  </si>
  <si>
    <t>1022 10500000078</t>
  </si>
  <si>
    <t>1022 10500000079</t>
  </si>
  <si>
    <t>1022 10500000080</t>
  </si>
  <si>
    <t>1022 10500000090</t>
  </si>
  <si>
    <t>1022 10500000092</t>
  </si>
  <si>
    <t>SHATADAL DAS</t>
  </si>
  <si>
    <t>1022 10500000097</t>
  </si>
  <si>
    <t>1022 10600000001</t>
  </si>
  <si>
    <t>1022 10600000018</t>
  </si>
  <si>
    <t>1022 10600000019</t>
  </si>
  <si>
    <t>SYEDA FARIDA BEGUM AND AFTAB UDDIN AHMED</t>
  </si>
  <si>
    <t>1022 10600000050</t>
  </si>
  <si>
    <t>JESMEEN HOSSAIN</t>
  </si>
  <si>
    <t>1022 10600000051</t>
  </si>
  <si>
    <t>1022 10600000055</t>
  </si>
  <si>
    <t>NILUFAR YASMIN</t>
  </si>
  <si>
    <t>1022 10600000070</t>
  </si>
  <si>
    <t>1022 10600000094</t>
  </si>
  <si>
    <t>1022 10600000096</t>
  </si>
  <si>
    <t>1022 10600000098</t>
  </si>
  <si>
    <t>1022 10600000100</t>
  </si>
  <si>
    <t>1022 10600000101</t>
  </si>
  <si>
    <t>1022 10600000105</t>
  </si>
  <si>
    <t>1022 10600000106</t>
  </si>
  <si>
    <t>1022 10600000110</t>
  </si>
  <si>
    <t>1022 10600000117</t>
  </si>
  <si>
    <t>1022 10600000131</t>
  </si>
  <si>
    <t>ANJANA DEY</t>
  </si>
  <si>
    <t>1022 10600000135</t>
  </si>
  <si>
    <t>1022 10600000136</t>
  </si>
  <si>
    <t>1022 10600000137</t>
  </si>
  <si>
    <t>1022 10600000138</t>
  </si>
  <si>
    <t>1022 10600000152</t>
  </si>
  <si>
    <t>1022 10600000153</t>
  </si>
  <si>
    <t>1022 10600000154</t>
  </si>
  <si>
    <t>1022 10600000155</t>
  </si>
  <si>
    <t>ELORA SHARMIN</t>
  </si>
  <si>
    <t>1022 10600000158</t>
  </si>
  <si>
    <t>1022 10600000159</t>
  </si>
  <si>
    <t>1022 10600000160</t>
  </si>
  <si>
    <t>1022 10600000171</t>
  </si>
  <si>
    <t>1022 10600000172</t>
  </si>
  <si>
    <t>1022 10700000003</t>
  </si>
  <si>
    <t>1022 10700000012</t>
  </si>
  <si>
    <t>UNITED INSURANCE COMPANY LIMITED EMPLOYEES GRATUITY FUND</t>
  </si>
  <si>
    <t>1022 10700000030</t>
  </si>
  <si>
    <t>1022 10700000031</t>
  </si>
  <si>
    <t>1022 10800000006</t>
  </si>
  <si>
    <t>1022 10900000008</t>
  </si>
  <si>
    <t>1022 11600000004</t>
  </si>
  <si>
    <t>1022 11600000010</t>
  </si>
  <si>
    <t>PANKAJ CHAKRABORTY</t>
  </si>
  <si>
    <t>1022 11600000012</t>
  </si>
  <si>
    <t>1022 11700000009</t>
  </si>
  <si>
    <t>1022 11700000017</t>
  </si>
  <si>
    <t>NEEMAN AHMED SOBHAN</t>
  </si>
  <si>
    <t>TANNI MONI SHARMA</t>
  </si>
  <si>
    <t>1022 12000000002</t>
  </si>
  <si>
    <t>M/S. UJALA PAINT INDUSTRY</t>
  </si>
  <si>
    <t>1022 12000000005</t>
  </si>
  <si>
    <t>1022 12000000006</t>
  </si>
  <si>
    <t>1022 12000000007</t>
  </si>
  <si>
    <t>1022 12000000008</t>
  </si>
  <si>
    <t>1022 12100000001</t>
  </si>
  <si>
    <t>SYED AHMED AND SHAFINA AHMED</t>
  </si>
  <si>
    <t>1022 12100000004</t>
  </si>
  <si>
    <t>1022 12100000005</t>
  </si>
  <si>
    <t>1022 12200000004</t>
  </si>
  <si>
    <t>1022 12200000005</t>
  </si>
  <si>
    <t>1022 12200000009</t>
  </si>
  <si>
    <t>1022 12200000010</t>
  </si>
  <si>
    <t>1022 12600000003</t>
  </si>
  <si>
    <t>RAWNAQ ARA CHOUDHURY</t>
  </si>
  <si>
    <t>Q9 WOMEN DEPOSITOR</t>
  </si>
  <si>
    <t>1022 12600000004</t>
  </si>
  <si>
    <t>1022 12700000001</t>
  </si>
  <si>
    <t>1022 13000000001</t>
  </si>
  <si>
    <t>1022 13200000001</t>
  </si>
  <si>
    <t>NAGHMA HAFIZ</t>
  </si>
  <si>
    <t>1022 13200000003</t>
  </si>
  <si>
    <t>1022 13200000007</t>
  </si>
  <si>
    <t>UNIMED UNIHEALTH PHARMACEUTICALS LIMITED</t>
  </si>
  <si>
    <t>1022 13200000027</t>
  </si>
  <si>
    <t>1022 13200000030</t>
  </si>
  <si>
    <t>RASHED HASSAN CHOWDHURY</t>
  </si>
  <si>
    <t>1022 13200000031</t>
  </si>
  <si>
    <t>1022 13200000032</t>
  </si>
  <si>
    <t>DEKKO DESIGNS LIMITED</t>
  </si>
  <si>
    <t>MARY GOLD AGRO SCIENCE</t>
  </si>
  <si>
    <t>1022 13200000036</t>
  </si>
  <si>
    <t>CHITTAGONG FOILS LTD.</t>
  </si>
  <si>
    <t>1022 13200000038</t>
  </si>
  <si>
    <t>RR IMPERIAL ELECTRICALS LIMITED</t>
  </si>
  <si>
    <t>1022 13200000039</t>
  </si>
  <si>
    <t>1022 13200000046</t>
  </si>
  <si>
    <t>K &amp; H ASSOCIATES</t>
  </si>
  <si>
    <t>1022 13800000185</t>
  </si>
  <si>
    <t>SHAHIDUL HASAN KHAN</t>
  </si>
  <si>
    <t>1022 13900000318</t>
  </si>
  <si>
    <t>1022 13900000319</t>
  </si>
  <si>
    <t>1022 14000000001</t>
  </si>
  <si>
    <t>OLYMPIC INDUSTRIES LIMITED'S WORKERS' PROFIT PARTICIPATION FUND AND WORKERS' WELFARE FUND</t>
  </si>
  <si>
    <t>OCTAVIUS STEEL OF BD ( STAFFS) PROVIDENT INSTITUTION</t>
  </si>
  <si>
    <t>1022 14100000002</t>
  </si>
  <si>
    <t>1022 14100000003</t>
  </si>
  <si>
    <t>1022 14100000063</t>
  </si>
  <si>
    <t>1022 14100000069</t>
  </si>
  <si>
    <t>MD. ZULFIQUR RAHMAN KHAN</t>
  </si>
  <si>
    <t>SYED MOZAMMEL HOSSAIN</t>
  </si>
  <si>
    <t>1022 14100000116</t>
  </si>
  <si>
    <t>MD. MAHBUBUR RAHMAN SARKER</t>
  </si>
  <si>
    <t>1022 14100000136</t>
  </si>
  <si>
    <t>1022 14200000146</t>
  </si>
  <si>
    <t>1022 14200000147</t>
  </si>
  <si>
    <t>1022 14200000148</t>
  </si>
  <si>
    <t>1022 14200000149</t>
  </si>
  <si>
    <t>1022 14200000173</t>
  </si>
  <si>
    <t>1022 14200000175</t>
  </si>
  <si>
    <t>SHAMA PARVEEN</t>
  </si>
  <si>
    <t>1022 14500000002</t>
  </si>
  <si>
    <t>NURUNNAHAR MAQBUL</t>
  </si>
  <si>
    <t>1022 14500000004</t>
  </si>
  <si>
    <t>AMEERAH HAQ</t>
  </si>
  <si>
    <t>1022 14700000027</t>
  </si>
  <si>
    <t>1023 10400000031</t>
  </si>
  <si>
    <t>1023 12800000021</t>
  </si>
  <si>
    <t>1023 12800000022</t>
  </si>
  <si>
    <t>1023 12900000004</t>
  </si>
  <si>
    <t>NOOR HOSSAIN</t>
  </si>
  <si>
    <t>1023 13200000001</t>
  </si>
  <si>
    <t>HABIB INDUSTRIES LTD.</t>
  </si>
  <si>
    <t>1023 13200000038</t>
  </si>
  <si>
    <t>1023 13200000052</t>
  </si>
  <si>
    <t>MD. KAEYUM MIYA</t>
  </si>
  <si>
    <t>1023 13200000054</t>
  </si>
  <si>
    <t>INDO CHINA TRADE INTERNATIONAL</t>
  </si>
  <si>
    <t>1023 13200000057</t>
  </si>
  <si>
    <t>MD.TAJUL ISLAM</t>
  </si>
  <si>
    <t>1023 13200000060</t>
  </si>
  <si>
    <t>1023 13200000061</t>
  </si>
  <si>
    <t>1023 13400000004</t>
  </si>
  <si>
    <t>POLLY RANI SAHA</t>
  </si>
  <si>
    <t>1023 13400000005</t>
  </si>
  <si>
    <t>1023 13400000007</t>
  </si>
  <si>
    <t>HAJI  SHAHANA BEGUM (RANI)</t>
  </si>
  <si>
    <t>Q3</t>
  </si>
  <si>
    <t>ZILLUR RAHMAN</t>
  </si>
  <si>
    <t>1024 12000000009</t>
  </si>
  <si>
    <t>1024 12000000010</t>
  </si>
  <si>
    <t>MD IMRUL KAISER</t>
  </si>
  <si>
    <t>AL AMIN</t>
  </si>
  <si>
    <t>RUBAL</t>
  </si>
  <si>
    <t>1024 12000000029</t>
  </si>
  <si>
    <t>MORSHED MIA</t>
  </si>
  <si>
    <t>1024 12000000030</t>
  </si>
  <si>
    <t>MD ABDUL MALEK</t>
  </si>
  <si>
    <t>1024 12000000031</t>
  </si>
  <si>
    <t>MOHAMMAD SAIDUR RAHMAN</t>
  </si>
  <si>
    <t>1024 12000000032</t>
  </si>
  <si>
    <t>1024 12000000034</t>
  </si>
  <si>
    <t>ARIF MIA</t>
  </si>
  <si>
    <t>1024 12800000007</t>
  </si>
  <si>
    <t>ABU USHUF SHAHIN</t>
  </si>
  <si>
    <t>1024 13200000003</t>
  </si>
  <si>
    <t>MD MONIR HOSEN BHUIYA</t>
  </si>
  <si>
    <t>MD ANISUR RAHMAN (DANIS)</t>
  </si>
  <si>
    <t>1024 13200000011</t>
  </si>
  <si>
    <t>MD. MAHFUZ KHAN</t>
  </si>
  <si>
    <t>1024 13200000012</t>
  </si>
  <si>
    <t>MOHAMMAD MOKUL AHMMED</t>
  </si>
  <si>
    <t>ROMAN MIA</t>
  </si>
  <si>
    <t>1024 13200000022</t>
  </si>
  <si>
    <t>OLI MOHAMMAD</t>
  </si>
  <si>
    <t>1024 13200000026</t>
  </si>
  <si>
    <t>MD SADEKUR RAHMAN</t>
  </si>
  <si>
    <t>1024 13200000027</t>
  </si>
  <si>
    <t>MD NOURA ALAM</t>
  </si>
  <si>
    <t>1024 13300000002</t>
  </si>
  <si>
    <t>MD YESMAYEL MIA</t>
  </si>
  <si>
    <t>SAMANTA SARWAR</t>
  </si>
  <si>
    <t>1002 10400000641</t>
  </si>
  <si>
    <t>1016 13200000170</t>
  </si>
  <si>
    <t>S. M. SHAMIM HOSSEN</t>
  </si>
  <si>
    <t>1011 10600000239</t>
  </si>
  <si>
    <t>1002 10100000362</t>
  </si>
  <si>
    <t>MOHAMMAD ATIKUR RAHMAN</t>
  </si>
  <si>
    <t>1009 12800000012</t>
  </si>
  <si>
    <t>HASANUZZAMAN</t>
  </si>
  <si>
    <t>1007 10100000063</t>
  </si>
  <si>
    <t>MD HELAL UDDIN</t>
  </si>
  <si>
    <t>1002 10100000447</t>
  </si>
  <si>
    <t>NAVEED ASIF AHMED</t>
  </si>
  <si>
    <t>1013 13200000127</t>
  </si>
  <si>
    <t>M/S LUTFOR TRADERS</t>
  </si>
  <si>
    <t>1011 13900000442</t>
  </si>
  <si>
    <t>1006 13900000018</t>
  </si>
  <si>
    <t>SHOVAN SAHA</t>
  </si>
  <si>
    <t>1017 10600000016</t>
  </si>
  <si>
    <t>1008 13200000046</t>
  </si>
  <si>
    <t>MD ARSHADUL HAQUE</t>
  </si>
  <si>
    <t>1003 11700000026</t>
  </si>
  <si>
    <t>1011 13800000365</t>
  </si>
  <si>
    <t>MD. KHALED MAMUN</t>
  </si>
  <si>
    <t>1022 14100000134</t>
  </si>
  <si>
    <t>TANIA NASRIN AND SYED MIZANUR RAHMAN</t>
  </si>
  <si>
    <t>1011 10500000233</t>
  </si>
  <si>
    <t>RAMENDU MAJUMDAR</t>
  </si>
  <si>
    <t>1002 10400000574</t>
  </si>
  <si>
    <t>OHIDUL ISLAM</t>
  </si>
  <si>
    <t>1024 10600000007</t>
  </si>
  <si>
    <t>1005 13200000122</t>
  </si>
  <si>
    <t>MD. MONIRUL AMIN</t>
  </si>
  <si>
    <t>1005 13200000120</t>
  </si>
  <si>
    <t>SREE BAPPI KUMAR DAS</t>
  </si>
  <si>
    <t>1002 14100000216</t>
  </si>
  <si>
    <t>1015 10100000054</t>
  </si>
  <si>
    <t>RANGREGENEE</t>
  </si>
  <si>
    <t>1003 10400000231</t>
  </si>
  <si>
    <t>THE ASSOCIATION OF THE OWNERS OF ISPAHANI ANINDO</t>
  </si>
  <si>
    <t>1024 13200000015</t>
  </si>
  <si>
    <t>ALI AHAMMAD</t>
  </si>
  <si>
    <t>1005 13200000060</t>
  </si>
  <si>
    <t>MASUD RANA AND SAZEDUR RAHMAN SAJU</t>
  </si>
  <si>
    <t>1022 13900000311</t>
  </si>
  <si>
    <t>ISPAHANI TEA LIMITED</t>
  </si>
  <si>
    <t>1011 10500000240</t>
  </si>
  <si>
    <t>XCLUSIVE CAN LIMITED</t>
  </si>
  <si>
    <t>KAZI SUHEL TANVIR MAHMUD</t>
  </si>
  <si>
    <t>MST. HABIBA ANJUM HAPPY</t>
  </si>
  <si>
    <t>1010 13200000118</t>
  </si>
  <si>
    <t>TS TRADING</t>
  </si>
  <si>
    <t>1011 10600000173</t>
  </si>
  <si>
    <t>1003 10700000067</t>
  </si>
  <si>
    <t>CHITTAGONG WAREHOUSES LIMITED STAFF PROVIDENT FUND</t>
  </si>
  <si>
    <t>1013 12000000039</t>
  </si>
  <si>
    <t>1019 12800000003</t>
  </si>
  <si>
    <t>M/S M.C. AUTOMATIC RICE MILL</t>
  </si>
  <si>
    <t>1016 12800000012</t>
  </si>
  <si>
    <t>1022 10500000095</t>
  </si>
  <si>
    <t>SHEIKH MONOWAR ALI</t>
  </si>
  <si>
    <t>1003 12800000017</t>
  </si>
  <si>
    <t>1018 12000000053</t>
  </si>
  <si>
    <t>FORKAN AHMMED</t>
  </si>
  <si>
    <t>1023 12800000011</t>
  </si>
  <si>
    <t>1005 13400000004</t>
  </si>
  <si>
    <t>1002 13800000358</t>
  </si>
  <si>
    <t>1022 10700000063</t>
  </si>
  <si>
    <t>ENVOY TEX.LTD.WORKERS PROFIT PERTICIPATION FUND</t>
  </si>
  <si>
    <t>SHARMIN BEGUM</t>
  </si>
  <si>
    <t>1021 10400000043</t>
  </si>
  <si>
    <t>1004 13300000011</t>
  </si>
  <si>
    <t>BALAI ADHIKARY</t>
  </si>
  <si>
    <t>1011 13900000447</t>
  </si>
  <si>
    <t>MALEKA BANU</t>
  </si>
  <si>
    <t>MD SAMSUZZOHA SOHEL</t>
  </si>
  <si>
    <t>1013 13200000094</t>
  </si>
  <si>
    <t>1022 10600000176</t>
  </si>
  <si>
    <t>1002 10400000503</t>
  </si>
  <si>
    <t>1021 10100000046</t>
  </si>
  <si>
    <t>GRAIN PLUS LABORATORIES (UNANI)</t>
  </si>
  <si>
    <t>1006 13400000023</t>
  </si>
  <si>
    <t>ROMA AKHTER</t>
  </si>
  <si>
    <t>1004 11200000004</t>
  </si>
  <si>
    <t>MD MILON HOSSAIN</t>
  </si>
  <si>
    <t>1003 14200000017</t>
  </si>
  <si>
    <t>NAZMA ZAMAN</t>
  </si>
  <si>
    <t>1022 10100000468</t>
  </si>
  <si>
    <t>SAJJAT SURGICAL</t>
  </si>
  <si>
    <t>SHAMA RUKH ALAM</t>
  </si>
  <si>
    <t>1021 10100000059</t>
  </si>
  <si>
    <t>1002 13900000434</t>
  </si>
  <si>
    <t>1005 12800000028</t>
  </si>
  <si>
    <t>MD. KHAIRUL ALAM (BABU)</t>
  </si>
  <si>
    <t>1016 10100000044</t>
  </si>
  <si>
    <t>FAST AGROVET LTD</t>
  </si>
  <si>
    <t>MD. ABDUL GAFFAR</t>
  </si>
  <si>
    <t>1002 10200000255</t>
  </si>
  <si>
    <t>S.M. RIAZ UDDIN</t>
  </si>
  <si>
    <t>M/S POLY CONSTRUCTION</t>
  </si>
  <si>
    <t>1002 12200000023</t>
  </si>
  <si>
    <t>SYEDA SHAHELA PARVIN</t>
  </si>
  <si>
    <t>1003 10100000288</t>
  </si>
  <si>
    <t>1022 13900000335</t>
  </si>
  <si>
    <t>1022 14100000137</t>
  </si>
  <si>
    <t>ALAMGIR MORSHED AND MORSHEDA MOHAMMAD</t>
  </si>
  <si>
    <t>1003 10600000062</t>
  </si>
  <si>
    <t>1003 13900000047</t>
  </si>
  <si>
    <t>1002 12000000014</t>
  </si>
  <si>
    <t>SYED AHSANUL HUQ</t>
  </si>
  <si>
    <t>1022 10200000238</t>
  </si>
  <si>
    <t>BAPTIST AID-BBCF</t>
  </si>
  <si>
    <t>TANISHA BINTE ALAM</t>
  </si>
  <si>
    <t>1011 10600000188</t>
  </si>
  <si>
    <t>BASANTI HORE AND SOMA CHOWDHURY</t>
  </si>
  <si>
    <t>MD MOHIUDDIN BABU</t>
  </si>
  <si>
    <t>1011 13900000407</t>
  </si>
  <si>
    <t>1022 13800000294</t>
  </si>
  <si>
    <t>1022 13900000322</t>
  </si>
  <si>
    <t>MAHMUDA HYDER</t>
  </si>
  <si>
    <t>1002 10400000585</t>
  </si>
  <si>
    <t>1002 10400000587</t>
  </si>
  <si>
    <t>1003 10100000264</t>
  </si>
  <si>
    <t>MD. IBRAHIM BIPLOB</t>
  </si>
  <si>
    <t>1014 13200000069</t>
  </si>
  <si>
    <t>MOHAMMAD SELIM</t>
  </si>
  <si>
    <t>1020 10400000040</t>
  </si>
  <si>
    <t>M/S  KAJAL  ENTERPRISE</t>
  </si>
  <si>
    <t>1023 12000000006</t>
  </si>
  <si>
    <t>P.T CONSUMER PRODUCTS INDUSTRIES</t>
  </si>
  <si>
    <t>1003 10700000064</t>
  </si>
  <si>
    <t>1002 14000000086</t>
  </si>
  <si>
    <t>BANGLALINK DIGITAL COMMUNICATIONS LIMITED EMPLOYEES GRATUITY FUND</t>
  </si>
  <si>
    <t>1022 10100000475</t>
  </si>
  <si>
    <t>MD. NAIMUL ALAM</t>
  </si>
  <si>
    <t>1015 10100000051</t>
  </si>
  <si>
    <t>M/S SERAZ TRADERS</t>
  </si>
  <si>
    <t>1004 12800000010</t>
  </si>
  <si>
    <t>ANOWAR JUTE PRODUCTS</t>
  </si>
  <si>
    <t>ESFARUL QAYYUM KHAN</t>
  </si>
  <si>
    <t>1005 13200000118</t>
  </si>
  <si>
    <t>MD. ASHADUZZAMAN JAMAL</t>
  </si>
  <si>
    <t>1020 12800000007</t>
  </si>
  <si>
    <t>M/S TAHSIN ENTERPRISE</t>
  </si>
  <si>
    <t>MD. MANIK HOSSAIN</t>
  </si>
  <si>
    <t>1002 13900000417</t>
  </si>
  <si>
    <t>1018 12000000048</t>
  </si>
  <si>
    <t>1002 10200000274</t>
  </si>
  <si>
    <t>MOHAMMAD YEASIN</t>
  </si>
  <si>
    <t>1013 11200000006</t>
  </si>
  <si>
    <t>M/S MAHABUB TRADERS</t>
  </si>
  <si>
    <t>1006 10400000041</t>
  </si>
  <si>
    <t>1011 10600000202</t>
  </si>
  <si>
    <t>1002 10600000234</t>
  </si>
  <si>
    <t>JULIA REDWAN</t>
  </si>
  <si>
    <t>1002 13900000234</t>
  </si>
  <si>
    <t>1005 12000000014</t>
  </si>
  <si>
    <t>MD HALAL</t>
  </si>
  <si>
    <t>1010 12000000007</t>
  </si>
  <si>
    <t>1022 10200000233</t>
  </si>
  <si>
    <t>1022 10200000172</t>
  </si>
  <si>
    <t>DUNCAN PRODUCTS LIMITED</t>
  </si>
  <si>
    <t>1021 10400000016</t>
  </si>
  <si>
    <t>HONDA POINT</t>
  </si>
  <si>
    <t>1002 10400000602</t>
  </si>
  <si>
    <t>1002 10700000090</t>
  </si>
  <si>
    <t>BANGLALINK DIGITAL COMMUNICATIONS LTD EMPLOYEES PROVIDENT FUND</t>
  </si>
  <si>
    <t>TAMIM ELECTRONICS SHOPPING CENTER</t>
  </si>
  <si>
    <t>1020 13200000039</t>
  </si>
  <si>
    <t>BASIR UDDIN</t>
  </si>
  <si>
    <t>M/S TAMIM MACHINERIES</t>
  </si>
  <si>
    <t>1002 10400000448</t>
  </si>
  <si>
    <t>MAHMOODUN NABI CHOWDHURY</t>
  </si>
  <si>
    <t>1013 11200000013</t>
  </si>
  <si>
    <t>M/S MOLLA OIL MILL</t>
  </si>
  <si>
    <t>1021 10400000029</t>
  </si>
  <si>
    <t>NAFIM JUTE WEAVING FACTORY</t>
  </si>
  <si>
    <t>SHAMSUN NAHAR AND M. SAJEDUL KARIM</t>
  </si>
  <si>
    <t>1022 10100000513</t>
  </si>
  <si>
    <t>1020 10100000007</t>
  </si>
  <si>
    <t>FARMING  AGRO  CHEMICALS  LTD.</t>
  </si>
  <si>
    <t>NAFI PHARMA</t>
  </si>
  <si>
    <t>1022 10400000296</t>
  </si>
  <si>
    <t>AFNAN KAYES ZAREEB AND AYANA KAYES SHEHZEEN</t>
  </si>
  <si>
    <t>1003 13800000051</t>
  </si>
  <si>
    <t>DILIP KANTI DUTTA</t>
  </si>
  <si>
    <t>1002 10400000635</t>
  </si>
  <si>
    <t>1002 12200000015</t>
  </si>
  <si>
    <t>MD. IMRAN HOSSEN</t>
  </si>
  <si>
    <t>1006 10100000032</t>
  </si>
  <si>
    <t>1011 10600000240</t>
  </si>
  <si>
    <t>1011 10500000146</t>
  </si>
  <si>
    <t>MUMTAZ BEGUM</t>
  </si>
  <si>
    <t>1011 13800000418</t>
  </si>
  <si>
    <t>1002 10100000569</t>
  </si>
  <si>
    <t>SAFWAN DAWOOD SHAMS</t>
  </si>
  <si>
    <t>1013 14200000019</t>
  </si>
  <si>
    <t>BIBHA RANI SAHA</t>
  </si>
  <si>
    <t>1023 13200000065</t>
  </si>
  <si>
    <t>MD. FARUK ALAM</t>
  </si>
  <si>
    <t>1022 10700000061</t>
  </si>
  <si>
    <t>1005 12800000031</t>
  </si>
  <si>
    <t>SREE UZZAL PRASAD GOYALA</t>
  </si>
  <si>
    <t>1011 14100000110</t>
  </si>
  <si>
    <t>1004 13200000079</t>
  </si>
  <si>
    <t>SAIJUDDIN AHMED</t>
  </si>
  <si>
    <t>MOHAMMAD JAHANGIR ALAM JAHAN</t>
  </si>
  <si>
    <t>AHSAN UDDIN FAKIR</t>
  </si>
  <si>
    <t>1002 14000000084</t>
  </si>
  <si>
    <t>MONIPUR TEA COMPANY LIMITED</t>
  </si>
  <si>
    <t>1011 13900000406</t>
  </si>
  <si>
    <t>1018 10100000015</t>
  </si>
  <si>
    <t>1016 10100000045</t>
  </si>
  <si>
    <t>1004 13200000179</t>
  </si>
  <si>
    <t>KHONDOKAR FARHAD AHMAD</t>
  </si>
  <si>
    <t>1002 13900000440</t>
  </si>
  <si>
    <t>1005 13200000092</t>
  </si>
  <si>
    <t>1002 10400000576</t>
  </si>
  <si>
    <t>1006 10800000003</t>
  </si>
  <si>
    <t>HADI FLOUR MILL</t>
  </si>
  <si>
    <t>1011 10600000097</t>
  </si>
  <si>
    <t>LALA RUKH SELIM</t>
  </si>
  <si>
    <t>1014 10600000015</t>
  </si>
  <si>
    <t>1002 10400000636</t>
  </si>
  <si>
    <t>1011 13800000279</t>
  </si>
  <si>
    <t>1002 10200000200</t>
  </si>
  <si>
    <t>1019 11200000008</t>
  </si>
  <si>
    <t>M/S NAHAR AUTO RICE MILL</t>
  </si>
  <si>
    <t>1023 12800000018</t>
  </si>
  <si>
    <t>1004 13400000014</t>
  </si>
  <si>
    <t>1002 13800000380</t>
  </si>
  <si>
    <t>SWAPAN KUMAR GHOSH</t>
  </si>
  <si>
    <t>1004 13400000012</t>
  </si>
  <si>
    <t>1004 13200000178</t>
  </si>
  <si>
    <t>REJAUL KHAN REZA</t>
  </si>
  <si>
    <t>1002 12200000008</t>
  </si>
  <si>
    <t>SYEDA SANJIDA PARVEEN</t>
  </si>
  <si>
    <t>1006 13200000076</t>
  </si>
  <si>
    <t>PETROCHEM (BANGLADESH) LIMITED</t>
  </si>
  <si>
    <t>A.S.M. WOOBAIDULLAH</t>
  </si>
  <si>
    <t>1010 11200000009</t>
  </si>
  <si>
    <t>M/S RIFAT TRADERS</t>
  </si>
  <si>
    <t>1022 12800000002</t>
  </si>
  <si>
    <t>1002 10600000190</t>
  </si>
  <si>
    <t>1006 11200000006</t>
  </si>
  <si>
    <t>KHWAJA BADRUDDUJA MODERN HOSPITAL</t>
  </si>
  <si>
    <t>1006 13900000008</t>
  </si>
  <si>
    <t>1014 13200000068</t>
  </si>
  <si>
    <t>SAJAL DEY</t>
  </si>
  <si>
    <t>1013 13200000130</t>
  </si>
  <si>
    <t>M/S IDEAL POULTRY FEED</t>
  </si>
  <si>
    <t>1022 10400000325</t>
  </si>
  <si>
    <t>1014 10600000014</t>
  </si>
  <si>
    <t>1005 13200000128</t>
  </si>
  <si>
    <t>MD. MONYRUJJAMAN MONY</t>
  </si>
  <si>
    <t>1003 10600000048</t>
  </si>
  <si>
    <t>MAHMUDA NASRIN</t>
  </si>
  <si>
    <t>1022 10200000150</t>
  </si>
  <si>
    <t>1023 12000000003</t>
  </si>
  <si>
    <t>1011 10200000266</t>
  </si>
  <si>
    <t>SANJIB KUMAR MITRA</t>
  </si>
  <si>
    <t>1019 12200000004</t>
  </si>
  <si>
    <t>MST MONJUARA</t>
  </si>
  <si>
    <t>1022 11000000031</t>
  </si>
  <si>
    <t>HUMAYRA SULTANA RANU</t>
  </si>
  <si>
    <t>1011 10500000277</t>
  </si>
  <si>
    <t>1002 12200000016</t>
  </si>
  <si>
    <t>1022 10200000217</t>
  </si>
  <si>
    <t>MST SADIKA RAHMAN</t>
  </si>
  <si>
    <t>1022 11000000032</t>
  </si>
  <si>
    <t>1003 12000000013</t>
  </si>
  <si>
    <t>1002 14200000228</t>
  </si>
  <si>
    <t>1017 10600000011</t>
  </si>
  <si>
    <t>PRONAB RAHA</t>
  </si>
  <si>
    <t>M/S SADIA ENTERPRISE</t>
  </si>
  <si>
    <t>MD. NOOR-UN-NABI CHOWDHURY</t>
  </si>
  <si>
    <t>1016 13900000011</t>
  </si>
  <si>
    <t>SUSMITA KUNDU</t>
  </si>
  <si>
    <t>1002 10400000395</t>
  </si>
  <si>
    <t>1004 13200000080</t>
  </si>
  <si>
    <t>MD. ASHIKUL ISLAM</t>
  </si>
  <si>
    <t>1022 10700000049</t>
  </si>
  <si>
    <t>1005 13300000030</t>
  </si>
  <si>
    <t>MD SAFIQUL ISLAM (RAJU)</t>
  </si>
  <si>
    <t>GLOBAL BRAND PVT. LIMITED EMPLOYEES PROVIDENT FUND</t>
  </si>
  <si>
    <t>MURAD HUSAIN</t>
  </si>
  <si>
    <t>SUBORNA STOR</t>
  </si>
  <si>
    <t>1011 10200000263</t>
  </si>
  <si>
    <t>1002 10400000588</t>
  </si>
  <si>
    <t>1022 13900000332</t>
  </si>
  <si>
    <t>RABEA KAOWSAR</t>
  </si>
  <si>
    <t>1019 11200000007</t>
  </si>
  <si>
    <t>MODERN FASHION</t>
  </si>
  <si>
    <t>1016 13200000142</t>
  </si>
  <si>
    <t>F.M. MAMUNUL ISLAM</t>
  </si>
  <si>
    <t>1020 13200000042</t>
  </si>
  <si>
    <t>M/S AL AMIN CATTLE &amp; FISH FEED MILL</t>
  </si>
  <si>
    <t>1008 13200000180</t>
  </si>
  <si>
    <t>MD. HAMIMUR RAHMAN</t>
  </si>
  <si>
    <t>1011 10100000522</t>
  </si>
  <si>
    <t>1013 12800000003</t>
  </si>
  <si>
    <t>M/S RJ ENTERPRISE</t>
  </si>
  <si>
    <t>1003 10200000228</t>
  </si>
  <si>
    <t>KHULSHI HILL RESIDENTS WELFARE SOCIETY</t>
  </si>
  <si>
    <t>1011 10600000203</t>
  </si>
  <si>
    <t>1022 13900000276</t>
  </si>
  <si>
    <t>GULSHAN -E- JAHAN</t>
  </si>
  <si>
    <t>FARIANA FARHAD</t>
  </si>
  <si>
    <t>M/S SYED TRADERS</t>
  </si>
  <si>
    <t>FUZAIL ALAM</t>
  </si>
  <si>
    <t>1002 10100000496</t>
  </si>
  <si>
    <t>1003 14100000038</t>
  </si>
  <si>
    <t>NURUL QAYYUM KHAN</t>
  </si>
  <si>
    <t>1002 13900000436</t>
  </si>
  <si>
    <t>1007 13000000001</t>
  </si>
  <si>
    <t>MST RAZIA BEGUM</t>
  </si>
  <si>
    <t>1003 10100000262</t>
  </si>
  <si>
    <t>1006 11200000005</t>
  </si>
  <si>
    <t>ASIA FILLING STATION</t>
  </si>
  <si>
    <t>1015 10400000055</t>
  </si>
  <si>
    <t>M/S ABDULLAH ENTERPRISE</t>
  </si>
  <si>
    <t>1002 10100000531</t>
  </si>
  <si>
    <t>A.S.M. HUMAYUN CHOWDHURY</t>
  </si>
  <si>
    <t>1002 12000000015</t>
  </si>
  <si>
    <t>1002 14200000192</t>
  </si>
  <si>
    <t>MAHMUDA AKHTER</t>
  </si>
  <si>
    <t>1003 10400000232</t>
  </si>
  <si>
    <t>MOMINUL HOQUE</t>
  </si>
  <si>
    <t>1004 12800000009</t>
  </si>
  <si>
    <t>LAMISHA GLASS MOTORS</t>
  </si>
  <si>
    <t>1004 13000000004</t>
  </si>
  <si>
    <t>ROKEYA BEGUM</t>
  </si>
  <si>
    <t>1024 12800000009</t>
  </si>
  <si>
    <t>ALI AHMMAD SHOHAG</t>
  </si>
  <si>
    <t>LAHIN MOTORS</t>
  </si>
  <si>
    <t>1013 12200000007</t>
  </si>
  <si>
    <t>HAMIDA BEGUM</t>
  </si>
  <si>
    <t>1002 12200000024</t>
  </si>
  <si>
    <t>SYEDA SHAHANA PARVEEN</t>
  </si>
  <si>
    <t>1011 14100000107</t>
  </si>
  <si>
    <t>1002 13900000396</t>
  </si>
  <si>
    <t>NAZIFA HASAN SHITHI</t>
  </si>
  <si>
    <t>MOHAMMAD IMRUL HASAN KHAN</t>
  </si>
  <si>
    <t>1002 10100000449</t>
  </si>
  <si>
    <t>1013 13200000135</t>
  </si>
  <si>
    <t>M/S. MADHOBI STORES</t>
  </si>
  <si>
    <t>1002 12200000007</t>
  </si>
  <si>
    <t>1002 13800000382</t>
  </si>
  <si>
    <t>1002 10600000255</t>
  </si>
  <si>
    <t>1011 13800000234</t>
  </si>
  <si>
    <t>1007 13800000003</t>
  </si>
  <si>
    <t>PRODIP KANTI DEY NIRMAL</t>
  </si>
  <si>
    <t>1002 10400000642</t>
  </si>
  <si>
    <t>1005 11200000002</t>
  </si>
  <si>
    <t>1002 10200000261</t>
  </si>
  <si>
    <t>1002 10400000643</t>
  </si>
  <si>
    <t>1002 10600000083</t>
  </si>
  <si>
    <t>RIZWANA MOQUADDES</t>
  </si>
  <si>
    <t>1011 10600000227</t>
  </si>
  <si>
    <t>1014 10100000005</t>
  </si>
  <si>
    <t>1002 10100000562</t>
  </si>
  <si>
    <t>IMRAN HOSSEN</t>
  </si>
  <si>
    <t>1011 10600000197</t>
  </si>
  <si>
    <t>1006 10400000042</t>
  </si>
  <si>
    <t>1022 10200000243</t>
  </si>
  <si>
    <t>NOVEL CHANDRA BARAY</t>
  </si>
  <si>
    <t>1017 10600000010</t>
  </si>
  <si>
    <t>JAHANARA AZIZ</t>
  </si>
  <si>
    <t>1002 10400000613</t>
  </si>
  <si>
    <t>1002 10400000457</t>
  </si>
  <si>
    <t>1002 14000000091</t>
  </si>
  <si>
    <t>1011 11600000006</t>
  </si>
  <si>
    <t>ACI FOUNDATION</t>
  </si>
  <si>
    <t>1011 10400000077</t>
  </si>
  <si>
    <t>URBAN BLISS APARTMENT OWNERS ASSOCIATION</t>
  </si>
  <si>
    <t>1003 15000000002</t>
  </si>
  <si>
    <t>FLEXI TERM DEPOSIT RECOGNIZED FUND</t>
  </si>
  <si>
    <t>1006 13900000014</t>
  </si>
  <si>
    <t>1002 10400000637</t>
  </si>
  <si>
    <t>1002 10100000393</t>
  </si>
  <si>
    <t>1002 10600000217</t>
  </si>
  <si>
    <t>RINA AKTAR</t>
  </si>
  <si>
    <t>1022 14100000119</t>
  </si>
  <si>
    <t>1011 13800000395</t>
  </si>
  <si>
    <t>1002 13900000341</t>
  </si>
  <si>
    <t>1016 13200000149</t>
  </si>
  <si>
    <t>MD. NAZRUL ISLAM BALY</t>
  </si>
  <si>
    <t>1002 10600000257</t>
  </si>
  <si>
    <t>LAILA NIGER</t>
  </si>
  <si>
    <t>1022 10100000474</t>
  </si>
  <si>
    <t>1013 13200000093</t>
  </si>
  <si>
    <t>M/S FAYSAL TRADERS</t>
  </si>
  <si>
    <t>1022 14100000138</t>
  </si>
  <si>
    <t>1005 12800000033</t>
  </si>
  <si>
    <t>MD GOLAM MOWLA</t>
  </si>
  <si>
    <t>1002 10100000413</t>
  </si>
  <si>
    <t>1023 10600000002</t>
  </si>
  <si>
    <t>LUCKY AKTAR</t>
  </si>
  <si>
    <t>1002 14100000197</t>
  </si>
  <si>
    <t>1019 12800000009</t>
  </si>
  <si>
    <t>M/S BUILDERS ENTERPRISE</t>
  </si>
  <si>
    <t>1002 10100000570</t>
  </si>
  <si>
    <t>M/S MIZAN PARTS STORE</t>
  </si>
  <si>
    <t>1002 14000000098</t>
  </si>
  <si>
    <t>1011 10600000175</t>
  </si>
  <si>
    <t>1008 13200000080</t>
  </si>
  <si>
    <t>SAMARZIT SAHA</t>
  </si>
  <si>
    <t>1022 10100000440</t>
  </si>
  <si>
    <t>SONAR BANGLA FOUNDATION -BANGLADESH</t>
  </si>
  <si>
    <t>1021 10400000009</t>
  </si>
  <si>
    <t>MD. IQBAL HOSSAIN SHIMUL</t>
  </si>
  <si>
    <t>1004 12800000006</t>
  </si>
  <si>
    <t>1011 14200000131</t>
  </si>
  <si>
    <t>1023 12800000023</t>
  </si>
  <si>
    <t>1015 10100000038</t>
  </si>
  <si>
    <t>M/S BROTHERS SUPER RICE MILL</t>
  </si>
  <si>
    <t>1004 10100000031</t>
  </si>
  <si>
    <t>M/S SHAROTHI TRANSPORT AGENCY</t>
  </si>
  <si>
    <t>1014 13200000057</t>
  </si>
  <si>
    <t>1021 10100000056</t>
  </si>
  <si>
    <t>MD. MAMUNAR RASHID</t>
  </si>
  <si>
    <t>1011 10600000195</t>
  </si>
  <si>
    <t>1022 10400000316</t>
  </si>
  <si>
    <t>1011 10500000200</t>
  </si>
  <si>
    <t>M ANIS UD DOWLA</t>
  </si>
  <si>
    <t>MD. FAQRUL ISLAM</t>
  </si>
  <si>
    <t>1022 10400000294</t>
  </si>
  <si>
    <t>MOHAMMAD JAHIR RAIHAN</t>
  </si>
  <si>
    <t>1016 13200000161</t>
  </si>
  <si>
    <t>1002 12200000032</t>
  </si>
  <si>
    <t>1024 10600000010</t>
  </si>
  <si>
    <t>1015 12800000007</t>
  </si>
  <si>
    <t>MD. JALAL UDDIN AKBAR</t>
  </si>
  <si>
    <t>1009 10400000009</t>
  </si>
  <si>
    <t>BISHWA ZIT SAHA</t>
  </si>
  <si>
    <t>NITOL INSURANCE CO. LTD</t>
  </si>
  <si>
    <t>1002 10400000624</t>
  </si>
  <si>
    <t>1016 10200000005</t>
  </si>
  <si>
    <t>1013 13900000029</t>
  </si>
  <si>
    <t>SULTANA LYJU</t>
  </si>
  <si>
    <t>1002 14100000214</t>
  </si>
  <si>
    <t>TANZIR AHMED CHOUDHURI &amp; MEHERUN NESSA KHANAM</t>
  </si>
  <si>
    <t>1017 13900000018</t>
  </si>
  <si>
    <t>RIKTA CHAKRABORTY</t>
  </si>
  <si>
    <t>1011 10600000229</t>
  </si>
  <si>
    <t>1016 13200000021</t>
  </si>
  <si>
    <t>MD. FAZLUR RAHMAN</t>
  </si>
  <si>
    <t>1011 10400000174</t>
  </si>
  <si>
    <t>1003 10100000265</t>
  </si>
  <si>
    <t>1011 13800000183</t>
  </si>
  <si>
    <t>MASROOR SIDDIQI</t>
  </si>
  <si>
    <t>1018 10600000007</t>
  </si>
  <si>
    <t>1011 10100000471</t>
  </si>
  <si>
    <t>1003 14700000022</t>
  </si>
  <si>
    <t>ISPI SECURITIES LIMITED</t>
  </si>
  <si>
    <t>1022 14200000172</t>
  </si>
  <si>
    <t>MST. RAHIMA KHATUN</t>
  </si>
  <si>
    <t>1013 12000000103</t>
  </si>
  <si>
    <t>MAHIM FURNITURE FACTORY</t>
  </si>
  <si>
    <t>1002 12800000019</t>
  </si>
  <si>
    <t>1005 13300000022</t>
  </si>
  <si>
    <t>1002 13900000330</t>
  </si>
  <si>
    <t>YASMIN AKTHER</t>
  </si>
  <si>
    <t>1013 12000000111</t>
  </si>
  <si>
    <t>ASLAM MUNSI</t>
  </si>
  <si>
    <t>FIROJA ENTERPRISE</t>
  </si>
  <si>
    <t>1011 10200000285</t>
  </si>
  <si>
    <t>1008 13200000151</t>
  </si>
  <si>
    <t>1011 13900000408</t>
  </si>
  <si>
    <t>1007 10100000067</t>
  </si>
  <si>
    <t>1002 10100000521</t>
  </si>
  <si>
    <t>1014 12800000008</t>
  </si>
  <si>
    <t>MD. HARUN AL RASHID</t>
  </si>
  <si>
    <t>SYED ABDUL MUQUIT AND SYEDA OBEYADA RAHMAN</t>
  </si>
  <si>
    <t>1022 10100000496</t>
  </si>
  <si>
    <t>PARK PANORAMA APARTMENT OWNERS ASSOCIATION</t>
  </si>
  <si>
    <t>1024 13200000004</t>
  </si>
  <si>
    <t>JANTU KHAN</t>
  </si>
  <si>
    <t>1005 13200000115</t>
  </si>
  <si>
    <t>MANIK CHANDRA SAHA</t>
  </si>
  <si>
    <t>1022 10700000060</t>
  </si>
  <si>
    <t>1002 10400000432</t>
  </si>
  <si>
    <t>RDL STAFF WELFARE FUND</t>
  </si>
  <si>
    <t>1011 10900000030</t>
  </si>
  <si>
    <t>SAIQUA FERDOUS</t>
  </si>
  <si>
    <t>1002 10400000619</t>
  </si>
  <si>
    <t>MD.ZAKIR HOSSAIN</t>
  </si>
  <si>
    <t>1016 13200000147</t>
  </si>
  <si>
    <t>SK. SHAFIQUL ISLAM</t>
  </si>
  <si>
    <t>1022 14000000016</t>
  </si>
  <si>
    <t>1002 10100000342</t>
  </si>
  <si>
    <t>1002 10200000286</t>
  </si>
  <si>
    <t>1022 13900000331</t>
  </si>
  <si>
    <t>1003 11700000025</t>
  </si>
  <si>
    <t>1019 13200000162</t>
  </si>
  <si>
    <t>SONTOSH BASTRALAY</t>
  </si>
  <si>
    <t>1003 10200000294</t>
  </si>
  <si>
    <t>INTESARUL QAYYUM KHAN</t>
  </si>
  <si>
    <t>1003 10200000288</t>
  </si>
  <si>
    <t>SANJIBAN CHANDRA SARKER</t>
  </si>
  <si>
    <t>1016 13300000007</t>
  </si>
  <si>
    <t>MONIRUL HOSSAIN MOROL</t>
  </si>
  <si>
    <t>1018 12200000003</t>
  </si>
  <si>
    <t>SHAHANAJ AKTER</t>
  </si>
  <si>
    <t>1003 10500000097</t>
  </si>
  <si>
    <t>1009 12800000015</t>
  </si>
  <si>
    <t>MD. ABDUL BATEN KHAN</t>
  </si>
  <si>
    <t>1011 10600000031</t>
  </si>
  <si>
    <t>1022 10100000497</t>
  </si>
  <si>
    <t>1010 13200000124</t>
  </si>
  <si>
    <t>MA THAI AND GLASS HOUSE</t>
  </si>
  <si>
    <t>1002 10600000230</t>
  </si>
  <si>
    <t>MST. RUPALI</t>
  </si>
  <si>
    <t>1002 10100000512</t>
  </si>
  <si>
    <t>1013 13200000111</t>
  </si>
  <si>
    <t>M/S THAKUR &amp; BROTHERS</t>
  </si>
  <si>
    <t>1015 13900000002</t>
  </si>
  <si>
    <t>MST. RASHIDA KHATUN</t>
  </si>
  <si>
    <t>1017 10400000027</t>
  </si>
  <si>
    <t>MITISH SARKER</t>
  </si>
  <si>
    <t>1022 11000000034</t>
  </si>
  <si>
    <t>1008 12000000011</t>
  </si>
  <si>
    <t>NEW SUMON AUTO</t>
  </si>
  <si>
    <t>1011 13900000448</t>
  </si>
  <si>
    <t>1006 10500000002</t>
  </si>
  <si>
    <t>SK ALI HAIDER</t>
  </si>
  <si>
    <t>1002 10600000240</t>
  </si>
  <si>
    <t>SHAHEENA AKHTER</t>
  </si>
  <si>
    <t>1022 10100000488</t>
  </si>
  <si>
    <t>MD HELAL -E- AZAM</t>
  </si>
  <si>
    <t>1002 10700000103</t>
  </si>
  <si>
    <t>1011 10500000236</t>
  </si>
  <si>
    <t>M. ANWARUL ISLAM</t>
  </si>
  <si>
    <t>1011 10400000294</t>
  </si>
  <si>
    <t>MD FAYSAL AHAD</t>
  </si>
  <si>
    <t>1004 13200000135</t>
  </si>
  <si>
    <t>MD. EMTIAZ ASIF</t>
  </si>
  <si>
    <t>AL EHSAN TRADERS</t>
  </si>
  <si>
    <t>1002 10600000248</t>
  </si>
  <si>
    <t>SHARMEEN HOSSAIN</t>
  </si>
  <si>
    <t>1009 12000000004</t>
  </si>
  <si>
    <t>1006 10500000003</t>
  </si>
  <si>
    <t>1014 13200000065</t>
  </si>
  <si>
    <t>SUMAN KANTI DEY</t>
  </si>
  <si>
    <t>1002 10900000062</t>
  </si>
  <si>
    <t>SAYEDA NARGIS AKHTER</t>
  </si>
  <si>
    <t>1003 10100000260</t>
  </si>
  <si>
    <t>1011 10600000178</t>
  </si>
  <si>
    <t>RANJITA SAMADDER</t>
  </si>
  <si>
    <t>1002 10600000254</t>
  </si>
  <si>
    <t>GUL RUKH SELIM</t>
  </si>
  <si>
    <t>M/S SA TRADERS</t>
  </si>
  <si>
    <t>1009 10400000010</t>
  </si>
  <si>
    <t>KHUSHI MOHON SAHA</t>
  </si>
  <si>
    <t>ALTAF HOSSAIN KHAN</t>
  </si>
  <si>
    <t>1013 13200000088</t>
  </si>
  <si>
    <t>JIB AGRO FOOD INDUSTRIES LTD.</t>
  </si>
  <si>
    <t>1002 13800000371</t>
  </si>
  <si>
    <t>1002 13900000395</t>
  </si>
  <si>
    <t>1011 14200000122</t>
  </si>
  <si>
    <t>SANJIDA DOHA</t>
  </si>
  <si>
    <t>1011 13800000265</t>
  </si>
  <si>
    <t>ADNAN TANBIN AND SHAMIMA AKTER</t>
  </si>
  <si>
    <t>1003 10100000304</t>
  </si>
  <si>
    <t>UZZAL KANTI DAS</t>
  </si>
  <si>
    <t>1022 13900000274</t>
  </si>
  <si>
    <t>UMME HABIBA SULTANA</t>
  </si>
  <si>
    <t>1011 13800000361</t>
  </si>
  <si>
    <t>1002 14100000227</t>
  </si>
  <si>
    <t>1014 14800000001</t>
  </si>
  <si>
    <t>1011 10600000194</t>
  </si>
  <si>
    <t>1011 12900000002</t>
  </si>
  <si>
    <t>PRASANTA CHOWDHURY</t>
  </si>
  <si>
    <t>1005 13200000136</t>
  </si>
  <si>
    <t>MD ASHRAFUL ALAM</t>
  </si>
  <si>
    <t>1006 11800000006</t>
  </si>
  <si>
    <t>RESHMA NIZAR ALI</t>
  </si>
  <si>
    <t>1006 13900000030</t>
  </si>
  <si>
    <t>TANA RANI CHAUDHURI</t>
  </si>
  <si>
    <t>1023 13300000002</t>
  </si>
  <si>
    <t>1022 10200000219</t>
  </si>
  <si>
    <t>MD MONIRUZZAMAN</t>
  </si>
  <si>
    <t>1011 10800000005</t>
  </si>
  <si>
    <t>1018 12000000047</t>
  </si>
  <si>
    <t>1002 14300000002</t>
  </si>
  <si>
    <t>GODREJ HOUSEHOLD PRODUCTS (BANGLADESH) PVT. LTD EMPLOYEES PROVIDENT FUND</t>
  </si>
  <si>
    <t>SAROJIT MONDAL</t>
  </si>
  <si>
    <t>1002 10200000310</t>
  </si>
  <si>
    <t>1024 12900000001</t>
  </si>
  <si>
    <t>KRISNO GOPAL GOPE</t>
  </si>
  <si>
    <t>1022 10200000210</t>
  </si>
  <si>
    <t>ALAMGIR MORSHED</t>
  </si>
  <si>
    <t>1003 10500000094</t>
  </si>
  <si>
    <t>1003 12900000003</t>
  </si>
  <si>
    <t>MAHMUD HOSSAIN MURAD</t>
  </si>
  <si>
    <t>1003 13800000066</t>
  </si>
  <si>
    <t>1014 12800000009</t>
  </si>
  <si>
    <t>ALI AKBAR</t>
  </si>
  <si>
    <t>1022 11300000003</t>
  </si>
  <si>
    <t>1022 13900000286</t>
  </si>
  <si>
    <t>1022 10200000246</t>
  </si>
  <si>
    <t>SHEIKH MD ABDUR RASHID</t>
  </si>
  <si>
    <t>1007 10400000043</t>
  </si>
  <si>
    <t>MOSTAFA ALAM CHOWDHURY</t>
  </si>
  <si>
    <t>1019 13200000140</t>
  </si>
  <si>
    <t>BISMILLAH PLASTIC</t>
  </si>
  <si>
    <t>ATAUL HUQ AND FOUZIA AKHTAR BANU</t>
  </si>
  <si>
    <t>1002 13900000329</t>
  </si>
  <si>
    <t>MONJU RANI DAS</t>
  </si>
  <si>
    <t>1011 10100000432</t>
  </si>
  <si>
    <t>1002 10100000370</t>
  </si>
  <si>
    <t>1002 10600000250</t>
  </si>
  <si>
    <t>1002 12200000027</t>
  </si>
  <si>
    <t>1022 14200000181</t>
  </si>
  <si>
    <t>ZARNA BEGUM</t>
  </si>
  <si>
    <t>1002 10400000562</t>
  </si>
  <si>
    <t>1010 11200000011</t>
  </si>
  <si>
    <t>M/S MOTIN TRADERS</t>
  </si>
  <si>
    <t>1005 13200000139</t>
  </si>
  <si>
    <t>MD. EMAN ALI</t>
  </si>
  <si>
    <t>1022 12200000006</t>
  </si>
  <si>
    <t>POPY AKTER</t>
  </si>
  <si>
    <t>SYED MIZANUR RAHMAN AND TANIA NASRIN</t>
  </si>
  <si>
    <t>1022 10100000416</t>
  </si>
  <si>
    <t>1018 10400000025</t>
  </si>
  <si>
    <t>LITON KHANTI DEY</t>
  </si>
  <si>
    <t>1006 13900000032</t>
  </si>
  <si>
    <t>ATIK WEAVING FACTORY</t>
  </si>
  <si>
    <t>1003 10500000084</t>
  </si>
  <si>
    <t>SHAHID ULLAH QURESHI</t>
  </si>
  <si>
    <t>1022 13800000285</t>
  </si>
  <si>
    <t>M/S ANJUMAN MEDICINE CORNER</t>
  </si>
  <si>
    <t>1002 10100000287</t>
  </si>
  <si>
    <t>1022 13900000329</t>
  </si>
  <si>
    <t>HIRON CHANDRA MALAKAR</t>
  </si>
  <si>
    <t>1019 12000000015</t>
  </si>
  <si>
    <t>M/S JAMAN BROTHERS</t>
  </si>
  <si>
    <t>1009 13200000058</t>
  </si>
  <si>
    <t>1022 10100000415</t>
  </si>
  <si>
    <t>1021 10100000055</t>
  </si>
  <si>
    <t>ONE TELECOM</t>
  </si>
  <si>
    <t>1003 13900000029</t>
  </si>
  <si>
    <t>MANOSI DAS</t>
  </si>
  <si>
    <t>1002 10100000530</t>
  </si>
  <si>
    <t>1012 12000000043</t>
  </si>
  <si>
    <t>MAHBUB ENTERPRISE</t>
  </si>
  <si>
    <t>1002 10600000209</t>
  </si>
  <si>
    <t>1002 14200000219</t>
  </si>
  <si>
    <t>AFRIDA AHSAN</t>
  </si>
  <si>
    <t>1007 10100000048</t>
  </si>
  <si>
    <t>1002 13800000381</t>
  </si>
  <si>
    <t>1002 12200000010</t>
  </si>
  <si>
    <t>1004 13300000017</t>
  </si>
  <si>
    <t>1013 12000000101</t>
  </si>
  <si>
    <t>NEW GHOROA HOTEL</t>
  </si>
  <si>
    <t>RAYHAN MEHEDI HUSAIN</t>
  </si>
  <si>
    <t>1002 13900000425</t>
  </si>
  <si>
    <t>MST. SHAPLA KHATUN</t>
  </si>
  <si>
    <t>1011 13800000267</t>
  </si>
  <si>
    <t>1003 12000000007</t>
  </si>
  <si>
    <t>1022 13800000298</t>
  </si>
  <si>
    <t>1022 10200000216</t>
  </si>
  <si>
    <t>1004 13300000010</t>
  </si>
  <si>
    <t>1019 13200000157</t>
  </si>
  <si>
    <t>M/S AHMED &amp; SONS AUTO RICE MILL</t>
  </si>
  <si>
    <t>M/S AMDADUL HAQUE TRADERS</t>
  </si>
  <si>
    <t>1003 10200000261</t>
  </si>
  <si>
    <t>1022 14100000121</t>
  </si>
  <si>
    <t>1022 10100000473</t>
  </si>
  <si>
    <t>1015 10100000084</t>
  </si>
  <si>
    <t>1008 11200000008</t>
  </si>
  <si>
    <t>M/S AL AMIN TRADERS</t>
  </si>
  <si>
    <t>1008 13200000137</t>
  </si>
  <si>
    <t>M/S FARUK AND BROTHERS</t>
  </si>
  <si>
    <t>1022 10200000229</t>
  </si>
  <si>
    <t>1006 10200000005</t>
  </si>
  <si>
    <t>MD. RASHID -AL- ASAD</t>
  </si>
  <si>
    <t>1007 10100000021</t>
  </si>
  <si>
    <t>MD SEJANUR RAHMAN</t>
  </si>
  <si>
    <t>M/S SHAHA &amp; SONS</t>
  </si>
  <si>
    <t>1015 10100000105</t>
  </si>
  <si>
    <t>M/S AHID TRADERS</t>
  </si>
  <si>
    <t>1011 13800000386</t>
  </si>
  <si>
    <t>HAZERA NASRIN</t>
  </si>
  <si>
    <t>1011 13800000264</t>
  </si>
  <si>
    <t>1017 10100000031</t>
  </si>
  <si>
    <t>MD. RIAD MIAH</t>
  </si>
  <si>
    <t>1006 13400000022</t>
  </si>
  <si>
    <t>1023 12800000015</t>
  </si>
  <si>
    <t>1024 13200000009</t>
  </si>
  <si>
    <t>APU CHANDRA DABONATH</t>
  </si>
  <si>
    <t>1011 13800000384</t>
  </si>
  <si>
    <t>1022 10200000215</t>
  </si>
  <si>
    <t>1002 12200000022</t>
  </si>
  <si>
    <t>1006 13900000020</t>
  </si>
  <si>
    <t>M. M. ISPAHANI LIMITED EMPLOYEES PROVIDENT FUND</t>
  </si>
  <si>
    <t>1011 14200000149</t>
  </si>
  <si>
    <t>1003 10600000052</t>
  </si>
  <si>
    <t>1003 10100000258</t>
  </si>
  <si>
    <t>1013 13200000104</t>
  </si>
  <si>
    <t>M/S AMIN CORPORATION</t>
  </si>
  <si>
    <t>1002 10600000229</t>
  </si>
  <si>
    <t>1002 10100000459</t>
  </si>
  <si>
    <t>1011 10100000448</t>
  </si>
  <si>
    <t>1008 13200000146</t>
  </si>
  <si>
    <t>FOPS MASTER TAILORS AND FABRICS</t>
  </si>
  <si>
    <t>1022 10100000336</t>
  </si>
  <si>
    <t>1003 10500000096</t>
  </si>
  <si>
    <t>1003 10800000021</t>
  </si>
  <si>
    <t>1011 14100000108</t>
  </si>
  <si>
    <t>1002 14200000198</t>
  </si>
  <si>
    <t>SHIMA SAMADDER</t>
  </si>
  <si>
    <t>1002 10400000621</t>
  </si>
  <si>
    <t>1003 10500000095</t>
  </si>
  <si>
    <t>EROL GOMES</t>
  </si>
  <si>
    <t>1005 13200000111</t>
  </si>
  <si>
    <t>1021 10100000025</t>
  </si>
  <si>
    <t>HONDA PALACE</t>
  </si>
  <si>
    <t>1008 12000000009</t>
  </si>
  <si>
    <t>MS SABUZ PHARMACY</t>
  </si>
  <si>
    <t>1008 13200000173</t>
  </si>
  <si>
    <t>M/S MIZAN TRADERS</t>
  </si>
  <si>
    <t>1022 10100000476</t>
  </si>
  <si>
    <t>1011 13800000385</t>
  </si>
  <si>
    <t>1022 10400000206</t>
  </si>
  <si>
    <t>1007 10100000069</t>
  </si>
  <si>
    <t>RAJU CHAKROBORTY</t>
  </si>
  <si>
    <t>1005 13200000119</t>
  </si>
  <si>
    <t>K M MOBARAK HOSSAIN</t>
  </si>
  <si>
    <t>1022 12000000009</t>
  </si>
  <si>
    <t>1011 10600000087</t>
  </si>
  <si>
    <t>IFFAT ARA</t>
  </si>
  <si>
    <t>1019 13200000155</t>
  </si>
  <si>
    <t>M/S MONOWARA AUTO RICE MILL</t>
  </si>
  <si>
    <t>1002 14000000088</t>
  </si>
  <si>
    <t>BISMILLAH SANETARY &amp; HARDWARE STORE</t>
  </si>
  <si>
    <t>1011 13800000364</t>
  </si>
  <si>
    <t>1004 13200000171</t>
  </si>
  <si>
    <t>MILON KUMAR GOSH</t>
  </si>
  <si>
    <t>1013 13200000096</t>
  </si>
  <si>
    <t>ALIF ENTERPRISE</t>
  </si>
  <si>
    <t>1002 14000000099</t>
  </si>
  <si>
    <t>1022 10700000075</t>
  </si>
  <si>
    <t>E-ZONE HRM LIMITED EMPLOYEES PROVIDENT FUND</t>
  </si>
  <si>
    <t>1011 10500000096</t>
  </si>
  <si>
    <t>MOHAMMED MAHBUBUL ALAM</t>
  </si>
  <si>
    <t>1003 10600000050</t>
  </si>
  <si>
    <t>1005 13200000110</t>
  </si>
  <si>
    <t>1022 10400000209</t>
  </si>
  <si>
    <t>1002 12200000026</t>
  </si>
  <si>
    <t>1022 10200000202</t>
  </si>
  <si>
    <t>MD. DULAL BEPARY</t>
  </si>
  <si>
    <t>1022 10700000074</t>
  </si>
  <si>
    <t>1016 13900000003</t>
  </si>
  <si>
    <t>1013 13200000141</t>
  </si>
  <si>
    <t>BHAI BHAI BEKARI</t>
  </si>
  <si>
    <t>1007 10400000054</t>
  </si>
  <si>
    <t>MD. ABDUL HANNAN CHOWDHURY</t>
  </si>
  <si>
    <t>1011 10400000302</t>
  </si>
  <si>
    <t>1002 12200000017</t>
  </si>
  <si>
    <t>1002 13800000391</t>
  </si>
  <si>
    <t>A.S.M. NAZRUL ISLAM</t>
  </si>
  <si>
    <t>1004 11200000003</t>
  </si>
  <si>
    <t>PROSONJIT SAHA</t>
  </si>
  <si>
    <t>1003 13900000048</t>
  </si>
  <si>
    <t>1014 13300000004</t>
  </si>
  <si>
    <t>MD. SAHAB UDDIN</t>
  </si>
  <si>
    <t>NARGIS PARVIN</t>
  </si>
  <si>
    <t>1003 10400000222</t>
  </si>
  <si>
    <t>1013 13400000006</t>
  </si>
  <si>
    <t>MARIUM HASSAN</t>
  </si>
  <si>
    <t>1020 10500000001</t>
  </si>
  <si>
    <t>ASHOK SHAHA</t>
  </si>
  <si>
    <t>1002 10400000423</t>
  </si>
  <si>
    <t>1022 10400000326</t>
  </si>
  <si>
    <t>1002 12100000004</t>
  </si>
  <si>
    <t>1002 10400000647</t>
  </si>
  <si>
    <t>ALTAMASH HASAN</t>
  </si>
  <si>
    <t>1011 10500000004</t>
  </si>
  <si>
    <t>1005 13200000099</t>
  </si>
  <si>
    <t>1022 10500000091</t>
  </si>
  <si>
    <t>YUSUF HOSSAIN NUR AND AFROZE YUSUF</t>
  </si>
  <si>
    <t>1011 10600000231</t>
  </si>
  <si>
    <t>1022 10600000170</t>
  </si>
  <si>
    <t>ANJU ARA BEGUM</t>
  </si>
  <si>
    <t>1002 10400000578</t>
  </si>
  <si>
    <t>1002 14200000201</t>
  </si>
  <si>
    <t>1002 10500000308</t>
  </si>
  <si>
    <t>MOKBULLA HUDA CHOWDHURY</t>
  </si>
  <si>
    <t>1003 10200000289</t>
  </si>
  <si>
    <t>1011 10200000247</t>
  </si>
  <si>
    <t>I POSITIVE EMPLOYEES PROVIDENT FUND</t>
  </si>
  <si>
    <t>1007 10100000002</t>
  </si>
  <si>
    <t>1014 12200000003</t>
  </si>
  <si>
    <t>SHAKALIN CHAKMA</t>
  </si>
  <si>
    <t>1011 13800000280</t>
  </si>
  <si>
    <t>1003 10500000083</t>
  </si>
  <si>
    <t>1023 10500000004</t>
  </si>
  <si>
    <t>KHONDOCAR NAZIM UDDIN</t>
  </si>
  <si>
    <t>1011 10500000126</t>
  </si>
  <si>
    <t>1002 10500000304</t>
  </si>
  <si>
    <t>MOHINI MOHAN CHAKRABARTY</t>
  </si>
  <si>
    <t>1022 10400000322</t>
  </si>
  <si>
    <t>MOHAMMAD NEHAL AZMAT MOHEE</t>
  </si>
  <si>
    <t>1023 13400000010</t>
  </si>
  <si>
    <t>SHOBHA RANI</t>
  </si>
  <si>
    <t>1002 12200000033</t>
  </si>
  <si>
    <t>1002 12200000003</t>
  </si>
  <si>
    <t>BHUDEV CHANDRA MAITRA</t>
  </si>
  <si>
    <t>1002 12800000020</t>
  </si>
  <si>
    <t>1003 12000000012</t>
  </si>
  <si>
    <t>1022 10200000231</t>
  </si>
  <si>
    <t>1004 13400000002</t>
  </si>
  <si>
    <t>SHARMIN AFROZ</t>
  </si>
  <si>
    <t>1003 10600000063</t>
  </si>
  <si>
    <t>1006 10400000037</t>
  </si>
  <si>
    <t>1019 10400000044</t>
  </si>
  <si>
    <t>1019 13200000135</t>
  </si>
  <si>
    <t>M/S ZIKRUL HAQUE TRADERS</t>
  </si>
  <si>
    <t>1011 10600000235</t>
  </si>
  <si>
    <t>1002 12200000001</t>
  </si>
  <si>
    <t>SYEDA SHAMIMA PARVEEN</t>
  </si>
  <si>
    <t>1019 11200000005</t>
  </si>
  <si>
    <t>1003 10900000040</t>
  </si>
  <si>
    <t>1002 13900000332</t>
  </si>
  <si>
    <t>ZAKIA SHAHANA</t>
  </si>
  <si>
    <t>1002 10100000373</t>
  </si>
  <si>
    <t>1015 10400000063</t>
  </si>
  <si>
    <t>M/S NAWAB FOOD PRODUCTS</t>
  </si>
  <si>
    <t>1011 13900000039</t>
  </si>
  <si>
    <t>MST. RUMI KHATUN</t>
  </si>
  <si>
    <t>1011 10400000296</t>
  </si>
  <si>
    <t>MOHAMMAD ZAHIDUL ISLAM</t>
  </si>
  <si>
    <t>1018 13400000005</t>
  </si>
  <si>
    <t>1013 13200000139</t>
  </si>
  <si>
    <t>M/S ARIF ENTERPRISE</t>
  </si>
  <si>
    <t>1002 10500000295</t>
  </si>
  <si>
    <t>1011 10600000200</t>
  </si>
  <si>
    <t>1021 10400000032</t>
  </si>
  <si>
    <t>MOHAMMAD &amp; SONS</t>
  </si>
  <si>
    <t>1015 10100000067</t>
  </si>
  <si>
    <t>M/S SARKAR ENTERPRISE</t>
  </si>
  <si>
    <t>1002 10100000497</t>
  </si>
  <si>
    <t>1003 14200000015</t>
  </si>
  <si>
    <t>M/S NASIR IRON ENTERPRISE</t>
  </si>
  <si>
    <t>1011 13900000439</t>
  </si>
  <si>
    <t>KHALEDA BEGUM</t>
  </si>
  <si>
    <t>1002 10400000422</t>
  </si>
  <si>
    <t>1023 13200000066</t>
  </si>
  <si>
    <t>MD. REAZUL HOQ</t>
  </si>
  <si>
    <t>1002 10400000628</t>
  </si>
  <si>
    <t>1013 12800000006</t>
  </si>
  <si>
    <t>A.S.GALLARY</t>
  </si>
  <si>
    <t>1013 13200000079</t>
  </si>
  <si>
    <t>A.S. ENTERPRISE</t>
  </si>
  <si>
    <t>1011 10600000204</t>
  </si>
  <si>
    <t>MD. BATUN ISLAM</t>
  </si>
  <si>
    <t>1021 13200000062</t>
  </si>
  <si>
    <t>MD. MOSTAFA SHAH</t>
  </si>
  <si>
    <t>1014 10100000012</t>
  </si>
  <si>
    <t>1012 13200000100</t>
  </si>
  <si>
    <t>HARUN GLASS HOUSE</t>
  </si>
  <si>
    <t>1019 13200000134</t>
  </si>
  <si>
    <t>SHAHIN STORE</t>
  </si>
  <si>
    <t>1022 10200000242</t>
  </si>
  <si>
    <t>1002 10500000278</t>
  </si>
  <si>
    <t>1002 10400000435</t>
  </si>
  <si>
    <t>1011 10200000265</t>
  </si>
  <si>
    <t>1002 14200000225</t>
  </si>
  <si>
    <t>IRIN SULTANA</t>
  </si>
  <si>
    <t>1003 10400000235</t>
  </si>
  <si>
    <t>ASHIM CHOWDHURY</t>
  </si>
  <si>
    <t>1013 12000000104</t>
  </si>
  <si>
    <t>1002 10100000480</t>
  </si>
  <si>
    <t>1013 14200000007</t>
  </si>
  <si>
    <t>TASNIM EUSRE ISLAM</t>
  </si>
  <si>
    <t>1003 10600000055</t>
  </si>
  <si>
    <t>NANDITA BARUA</t>
  </si>
  <si>
    <t>1002 10600000249</t>
  </si>
  <si>
    <t>1011 10900000026</t>
  </si>
  <si>
    <t>1011 10500000019</t>
  </si>
  <si>
    <t>1002 13900000410</t>
  </si>
  <si>
    <t>RUPALI RANI SARKER</t>
  </si>
  <si>
    <t>1006 13900000023</t>
  </si>
  <si>
    <t>MODUR CANTEEN AND CONFECTIONERY</t>
  </si>
  <si>
    <t>BISMILLAH MOTORS</t>
  </si>
  <si>
    <t>MAHE RUKH SELIM</t>
  </si>
  <si>
    <t>1002 13800000351</t>
  </si>
  <si>
    <t>1003 14700000021</t>
  </si>
  <si>
    <t>SUKANTTA DATTA</t>
  </si>
  <si>
    <t>1002 12200000009</t>
  </si>
  <si>
    <t>1022 13900000325</t>
  </si>
  <si>
    <t>TASNOVA AUYSHA HAQUE</t>
  </si>
  <si>
    <t>SHAREEZ MELA FACTORY</t>
  </si>
  <si>
    <t>1020 10400000038</t>
  </si>
  <si>
    <t>M/S MOMATAZ AUTO RICE MILL</t>
  </si>
  <si>
    <t>1006 10800000006</t>
  </si>
  <si>
    <t>M/S ABUL RICE AGENCY</t>
  </si>
  <si>
    <t>1021 10100000029</t>
  </si>
  <si>
    <t>MIMI ELECTRONICS</t>
  </si>
  <si>
    <t>1013 13200000134</t>
  </si>
  <si>
    <t>1002 10600000256</t>
  </si>
  <si>
    <t>1004 13300000018</t>
  </si>
  <si>
    <t>MD. OHIDUZZMAN</t>
  </si>
  <si>
    <t>1013 13200000126</t>
  </si>
  <si>
    <t>M/S FATEMA POULTRY FEEDS</t>
  </si>
  <si>
    <t>1018 10200000003</t>
  </si>
  <si>
    <t>MAHABUBAR RAHMAN</t>
  </si>
  <si>
    <t>1011 14200000132</t>
  </si>
  <si>
    <t>1002 12200000028</t>
  </si>
  <si>
    <t>1021 10400000042</t>
  </si>
  <si>
    <t>1002 10100000358</t>
  </si>
  <si>
    <t>SEL KHAIR PALACE FLAT OWNER'S ASSOCIATION</t>
  </si>
  <si>
    <t>1002 14000000078</t>
  </si>
  <si>
    <t>1014 13800000004</t>
  </si>
  <si>
    <t>1003 10500000092</t>
  </si>
  <si>
    <t>MOHAMMED ALI</t>
  </si>
  <si>
    <t>1011 13900000443</t>
  </si>
  <si>
    <t>1002 10200000262</t>
  </si>
  <si>
    <t>1002 13900000392</t>
  </si>
  <si>
    <t>1011 14200000121</t>
  </si>
  <si>
    <t>MOST. AYSHA ISLAM MITU</t>
  </si>
  <si>
    <t>1008 13000000002</t>
  </si>
  <si>
    <t>ZANNATUN TAJRIMIN</t>
  </si>
  <si>
    <t>1011 10500000234</t>
  </si>
  <si>
    <t>1009 14200000014</t>
  </si>
  <si>
    <t>RUNA KHATUN</t>
  </si>
  <si>
    <t>1022 10200000240</t>
  </si>
  <si>
    <t>MD. SHAFIUL AZAM</t>
  </si>
  <si>
    <t>1003 10700000065</t>
  </si>
  <si>
    <t>1005 13200000134</t>
  </si>
  <si>
    <t>1002 10100000553</t>
  </si>
  <si>
    <t>M/S  SHAH  JALAL  STEEL</t>
  </si>
  <si>
    <t>1002 13900000383</t>
  </si>
  <si>
    <t>1016 12000000018</t>
  </si>
  <si>
    <t>MD. ATIARB RAHAMAN FAKIR</t>
  </si>
  <si>
    <t>1021 13200000071</t>
  </si>
  <si>
    <t>MD ALOMGIR HOSSAIN BADSHA</t>
  </si>
  <si>
    <t>1008 10400000015</t>
  </si>
  <si>
    <t>1002 12200000005</t>
  </si>
  <si>
    <t>1006 13400000010</t>
  </si>
  <si>
    <t>1022 14100000126</t>
  </si>
  <si>
    <t>1011 13900000473</t>
  </si>
  <si>
    <t>ELIZA AKHTER</t>
  </si>
  <si>
    <t>1004 10100000034</t>
  </si>
  <si>
    <t>N R JUTE SPINNERS MILLS</t>
  </si>
  <si>
    <t>1011 10600000086</t>
  </si>
  <si>
    <t>1012 13200000112</t>
  </si>
  <si>
    <t>M/S ROWSON ARA TRADERS</t>
  </si>
  <si>
    <t>M/S BABU TRADERS</t>
  </si>
  <si>
    <t>1019 10400000045</t>
  </si>
  <si>
    <t>SANJIT SAHA</t>
  </si>
  <si>
    <t>1005 13200000147</t>
  </si>
  <si>
    <t>1002 14200000227</t>
  </si>
  <si>
    <t>FARIDA AHMED NIKU</t>
  </si>
  <si>
    <t>1011 13800000353</t>
  </si>
  <si>
    <t>MASROOR SIDDIQI AND FARZANA RASHID</t>
  </si>
  <si>
    <t>1011 11000000008</t>
  </si>
  <si>
    <t>1013 12000000089</t>
  </si>
  <si>
    <t>BHAI BHAI ALUMINIUM</t>
  </si>
  <si>
    <t>1018 12800000040</t>
  </si>
  <si>
    <t>1002 10100000463</t>
  </si>
  <si>
    <t>LIPI AKTER AND ALI MOHAMMAD HASAN</t>
  </si>
  <si>
    <t>1008 13900000006</t>
  </si>
  <si>
    <t>1019 11200000006</t>
  </si>
  <si>
    <t>M/S ISLAM BROTHERS</t>
  </si>
  <si>
    <t>MIRZA SALMAN ISPAHANI</t>
  </si>
  <si>
    <t>1006 13900000016</t>
  </si>
  <si>
    <t>1011 10200000284</t>
  </si>
  <si>
    <t>1022 14100000133</t>
  </si>
  <si>
    <t>1003 12000000005</t>
  </si>
  <si>
    <t>1022 10600000174</t>
  </si>
  <si>
    <t>1011 14200000093</t>
  </si>
  <si>
    <t>1008 10400000031</t>
  </si>
  <si>
    <t>B. R FILLING STATION</t>
  </si>
  <si>
    <t>1002 10400000230</t>
  </si>
  <si>
    <t>1011 10600000234</t>
  </si>
  <si>
    <t>MARZIA BEGUM</t>
  </si>
  <si>
    <t>1002 10100000448</t>
  </si>
  <si>
    <t>1002 14300000004</t>
  </si>
  <si>
    <t>3S AGRO SERVICES LIMITED EMPLOYEES PROVIDENT FUND</t>
  </si>
  <si>
    <t>1007 10100000040</t>
  </si>
  <si>
    <t>1003 12000000002</t>
  </si>
  <si>
    <t>1011 10600000206</t>
  </si>
  <si>
    <t>1006 13200000103</t>
  </si>
  <si>
    <t>GMJ PET FLAKES PLASTIC INDUSTRIES</t>
  </si>
  <si>
    <t>1022 14300000115</t>
  </si>
  <si>
    <t>1011 13800000419</t>
  </si>
  <si>
    <t>1009 12900000002</t>
  </si>
  <si>
    <t>MD. BADSHA MIA</t>
  </si>
  <si>
    <t>1002 10200000197</t>
  </si>
  <si>
    <t>1010 13200000149</t>
  </si>
  <si>
    <t>M/S ASIA ENTERPRISE</t>
  </si>
  <si>
    <t>1011 13800000362</t>
  </si>
  <si>
    <t>1003 13800000063</t>
  </si>
  <si>
    <t>MIRZA SHAKIR ISPAHANI</t>
  </si>
  <si>
    <t>1022 10100000481</t>
  </si>
  <si>
    <t>1002 12200000025</t>
  </si>
  <si>
    <t>1021 10400000047</t>
  </si>
  <si>
    <t>1014 12800000014</t>
  </si>
  <si>
    <t>ALOK KUMAR DEY</t>
  </si>
  <si>
    <t>1011 10400000130</t>
  </si>
  <si>
    <t>1003 10500000079</t>
  </si>
  <si>
    <t>1002 10500000272</t>
  </si>
  <si>
    <t>MUNIR AHMAD TARAFDAR</t>
  </si>
  <si>
    <t>1002 10600000216</t>
  </si>
  <si>
    <t>SHAMIM JAHAN</t>
  </si>
  <si>
    <t>1011 10600000193</t>
  </si>
  <si>
    <t>1002 10600000219</t>
  </si>
  <si>
    <t>MASUDA MOQUADDES AND RIZWANA MOQUADDES</t>
  </si>
  <si>
    <t>1002 10400000616</t>
  </si>
  <si>
    <t>MD. BASSU SORKAR</t>
  </si>
  <si>
    <t>1003 10100000263</t>
  </si>
  <si>
    <t>1013 10400000054</t>
  </si>
  <si>
    <t>1011 13800000405</t>
  </si>
  <si>
    <t>1008 10600000008</t>
  </si>
  <si>
    <t>1011 13800000354</t>
  </si>
  <si>
    <t>1011 10900000029</t>
  </si>
  <si>
    <t>1016 13200000033</t>
  </si>
  <si>
    <t>1003 10500000041</t>
  </si>
  <si>
    <t>JASIM UDDIN CHOWDHURY</t>
  </si>
  <si>
    <t>1024 13200000019</t>
  </si>
  <si>
    <t>RANJAN SAHA</t>
  </si>
  <si>
    <t>1003 10600000065</t>
  </si>
  <si>
    <t>1021 10100000022</t>
  </si>
  <si>
    <t>1022 10100000405</t>
  </si>
  <si>
    <t>1011 10500000051</t>
  </si>
  <si>
    <t>1003 10200000242</t>
  </si>
  <si>
    <t>BANGLADESH INLAND CONTAINER DEPOTS ASSOCIATION (BICDA)</t>
  </si>
  <si>
    <t>1013 10500000012</t>
  </si>
  <si>
    <t>CHANDANA SAHA AND TAPAN KUMAR SAHA</t>
  </si>
  <si>
    <t>1022 11300000002</t>
  </si>
  <si>
    <t>1011 10600000205</t>
  </si>
  <si>
    <t>1002 13900000342</t>
  </si>
  <si>
    <t>1007 10500000007</t>
  </si>
  <si>
    <t>RAIS MIA</t>
  </si>
  <si>
    <t>1002 10500000131</t>
  </si>
  <si>
    <t>1003 10100000273</t>
  </si>
  <si>
    <t>1006 13200000099</t>
  </si>
  <si>
    <t>1002 10200000314</t>
  </si>
  <si>
    <t>KAZI KAWSAR AHMED</t>
  </si>
  <si>
    <t>1002 10400000623</t>
  </si>
  <si>
    <t>AZIM &amp; SON UNIT-2 PVT. LTD.</t>
  </si>
  <si>
    <t>1002 12200000013</t>
  </si>
  <si>
    <t>1013 13200000122</t>
  </si>
  <si>
    <t>JOSHIM DAIRY FARM</t>
  </si>
  <si>
    <t>1003 11700000029</t>
  </si>
  <si>
    <t>1022 14100000147</t>
  </si>
  <si>
    <t>1006 13900000013</t>
  </si>
  <si>
    <t>M/S  BHAI  BHAI KHADDA BHANDER</t>
  </si>
  <si>
    <t>1006 13200000101</t>
  </si>
  <si>
    <t>MONIR STORE</t>
  </si>
  <si>
    <t>1009 12000000006</t>
  </si>
  <si>
    <t>MD MOJNU SHEKH</t>
  </si>
  <si>
    <t>1005 10400000020</t>
  </si>
  <si>
    <t>MD. ROWSHON ZAMAN</t>
  </si>
  <si>
    <t>1013 13200000106</t>
  </si>
  <si>
    <t>M/S TANIN ENTERPRISE</t>
  </si>
  <si>
    <t>1004 10400000048</t>
  </si>
  <si>
    <t>MS SHIKDER ENTERPRISE</t>
  </si>
  <si>
    <t>1002 10200000254</t>
  </si>
  <si>
    <t>1002 14100000200</t>
  </si>
  <si>
    <t>MD. GIASH UDDIN AND ALA UDDIN</t>
  </si>
  <si>
    <t>1003 13800000068</t>
  </si>
  <si>
    <t>JAMAL AHMAD CHOWDHURY</t>
  </si>
  <si>
    <t>1023 10400000001</t>
  </si>
  <si>
    <t>1006 10400000012</t>
  </si>
  <si>
    <t>UTTARA CRESCENT CLINIC LTD.</t>
  </si>
  <si>
    <t>1002 10600000233</t>
  </si>
  <si>
    <t>MUNTAHA MUZAMMEL MISHU</t>
  </si>
  <si>
    <t>1003 10100000272</t>
  </si>
  <si>
    <t>MS. AFROGA KHANOM MONE</t>
  </si>
  <si>
    <t>1002 14100000201</t>
  </si>
  <si>
    <t>1008 12000000016</t>
  </si>
  <si>
    <t>M/S MATRI BANIJJALOY</t>
  </si>
  <si>
    <t>1022 10100000407</t>
  </si>
  <si>
    <t>1002 10700000101</t>
  </si>
  <si>
    <t>IIDFC CAPITAL LIMITED EMPLOYEES' PROVIDENT FUND</t>
  </si>
  <si>
    <t>1016 13200000032</t>
  </si>
  <si>
    <t>1004 13200000162</t>
  </si>
  <si>
    <t>SK. MOJEBOR RAHMAN</t>
  </si>
  <si>
    <t>1002 10700000092</t>
  </si>
  <si>
    <t>1002 10500000275</t>
  </si>
  <si>
    <t>1014 13000000002</t>
  </si>
  <si>
    <t>1002 10200000196</t>
  </si>
  <si>
    <t>1016 10100000065</t>
  </si>
  <si>
    <t>1002 10400000606</t>
  </si>
  <si>
    <t>ANANTA PROPERTIES LTD</t>
  </si>
  <si>
    <t>1023 12800000013</t>
  </si>
  <si>
    <t>MD HABIBUR RAHMAN SARDER</t>
  </si>
  <si>
    <t>1003 10100000303</t>
  </si>
  <si>
    <t>1002 10400000434</t>
  </si>
  <si>
    <t>1011 13900000461</t>
  </si>
  <si>
    <t>SHAMIMA AMIN</t>
  </si>
  <si>
    <t>1006 10400000040</t>
  </si>
  <si>
    <t>1014 12800000018</t>
  </si>
  <si>
    <t>1022 10200000230</t>
  </si>
  <si>
    <t>1002 10400000614</t>
  </si>
  <si>
    <t>1022 14200000183</t>
  </si>
  <si>
    <t>1002 10200000273</t>
  </si>
  <si>
    <t>MAHBINA HOSSAIN</t>
  </si>
  <si>
    <t>1015 12800000033</t>
  </si>
  <si>
    <t>1002 14000000087</t>
  </si>
  <si>
    <t>1018 12000000049</t>
  </si>
  <si>
    <t>MOHAMMAD JAHANGIR ALAM</t>
  </si>
  <si>
    <t>1002 13800000389</t>
  </si>
  <si>
    <t>1002 10600000239</t>
  </si>
  <si>
    <t>1002 10600000223</t>
  </si>
  <si>
    <t>1008 13200000049</t>
  </si>
  <si>
    <t>LAKSMIKANTA SHAHA</t>
  </si>
  <si>
    <t>1012 12800000007</t>
  </si>
  <si>
    <t>1011 10100000455</t>
  </si>
  <si>
    <t>1002 10100000507</t>
  </si>
  <si>
    <t>SUBASH CHANDRA BOSE</t>
  </si>
  <si>
    <t>MD. ARAFAT ALI</t>
  </si>
  <si>
    <t>1003 10500000040</t>
  </si>
  <si>
    <t>1024 12000000022</t>
  </si>
  <si>
    <t>1015 10100000073</t>
  </si>
  <si>
    <t>FNF FOODS</t>
  </si>
  <si>
    <t>1013 14200000008</t>
  </si>
  <si>
    <t>MOHAMMED NAZMUL HOQUE COWDHURY</t>
  </si>
  <si>
    <t>1022 10200000247</t>
  </si>
  <si>
    <t>1022 11000000035</t>
  </si>
  <si>
    <t>1019 13800000002</t>
  </si>
  <si>
    <t>MD. HABIBUR RAHMAN AKAND AND SARKAR MAHBUBUL ALAM</t>
  </si>
  <si>
    <t>1013 13900000011</t>
  </si>
  <si>
    <t>1011 14200000150</t>
  </si>
  <si>
    <t>1002 14200000184</t>
  </si>
  <si>
    <t>MST. SAFIA BEGUM</t>
  </si>
  <si>
    <t>1003 14700000006</t>
  </si>
  <si>
    <t>1021 10100000039</t>
  </si>
  <si>
    <t>M/S JOYA FOOD INDUSTRIES</t>
  </si>
  <si>
    <t>1007 10400000047</t>
  </si>
  <si>
    <t>MD ROFIK ALI</t>
  </si>
  <si>
    <t>1018 13200000048</t>
  </si>
  <si>
    <t>ASARUL HOQUE</t>
  </si>
  <si>
    <t>MD MAHABUBER RAHMAN</t>
  </si>
  <si>
    <t>1007 10400000053</t>
  </si>
  <si>
    <t>BODRUL ISLAM</t>
  </si>
  <si>
    <t>1013 13200000076</t>
  </si>
  <si>
    <t>M/S HOWLADER TRADERS</t>
  </si>
  <si>
    <t>1015 10100000109</t>
  </si>
  <si>
    <t>M/S ANOWARA STORE</t>
  </si>
  <si>
    <t>1013 10600000020</t>
  </si>
  <si>
    <t>TAMANNA AKTER AYRIN</t>
  </si>
  <si>
    <t>MD. RAZAUL</t>
  </si>
  <si>
    <t>1003 12000000008</t>
  </si>
  <si>
    <t>1011 10600000162</t>
  </si>
  <si>
    <t>1003 10100000302</t>
  </si>
  <si>
    <t>1011 12200000003</t>
  </si>
  <si>
    <t>1003 10600000045</t>
  </si>
  <si>
    <t>1002 10200000275</t>
  </si>
  <si>
    <t>1002 13900000331</t>
  </si>
  <si>
    <t>MIRZA GHOLAM ERFAN</t>
  </si>
  <si>
    <t>1002 10400000563</t>
  </si>
  <si>
    <t>MSS-WCP-SWF</t>
  </si>
  <si>
    <t>1023 12900000001</t>
  </si>
  <si>
    <t>1022 10100000413</t>
  </si>
  <si>
    <t>1002 10100000516</t>
  </si>
  <si>
    <t>1011 10200000288</t>
  </si>
  <si>
    <t>1011 10400000155</t>
  </si>
  <si>
    <t>1002 10600000253</t>
  </si>
  <si>
    <t>1014 10900000005</t>
  </si>
  <si>
    <t>1002 10200000311</t>
  </si>
  <si>
    <t>1011 13900000460</t>
  </si>
  <si>
    <t>1022 10400000319</t>
  </si>
  <si>
    <t>1013 13200000100</t>
  </si>
  <si>
    <t>M/S NAIM ENTERPRISE</t>
  </si>
  <si>
    <t>1002 13900000403</t>
  </si>
  <si>
    <t>1006 10400000015</t>
  </si>
  <si>
    <t>1002 10100000566</t>
  </si>
  <si>
    <t>1009 14200000005</t>
  </si>
  <si>
    <t>1002 13900000333</t>
  </si>
  <si>
    <t>1007 10400000044</t>
  </si>
  <si>
    <t>MANIK MIA</t>
  </si>
  <si>
    <t>1008 12800000016</t>
  </si>
  <si>
    <t>M/S JULEKHA FILLING STATION</t>
  </si>
  <si>
    <t>1004 10500000006</t>
  </si>
  <si>
    <t>1022 10200000214</t>
  </si>
  <si>
    <t>1002 10500000317</t>
  </si>
  <si>
    <t>MD. AYNUL KABIR</t>
  </si>
  <si>
    <t>1006 10100000030</t>
  </si>
  <si>
    <t>1002 10400000605</t>
  </si>
  <si>
    <t>1023 12800000020</t>
  </si>
  <si>
    <t>1002 10400000559</t>
  </si>
  <si>
    <t>EXCEL FREIGHT SYSTEMS LIMITED</t>
  </si>
  <si>
    <t>1011 10100000484</t>
  </si>
  <si>
    <t>SUROVI AGRO INDUSTRIES LIMITED</t>
  </si>
  <si>
    <t>1024 12800000004</t>
  </si>
  <si>
    <t>1011 10100000547</t>
  </si>
  <si>
    <t>MST. SABINA YESMIN</t>
  </si>
  <si>
    <t>1022 14100000132</t>
  </si>
  <si>
    <t>1002 10400000590</t>
  </si>
  <si>
    <t>1021 10400000034</t>
  </si>
  <si>
    <t>SONALI TELECOM</t>
  </si>
  <si>
    <t>1005 13200000104</t>
  </si>
  <si>
    <t>MD. SADAQUL ISLAM SARKAR</t>
  </si>
  <si>
    <t>1019 13200000147</t>
  </si>
  <si>
    <t>NISHIKANTA PAL</t>
  </si>
  <si>
    <t>1015 10100000110</t>
  </si>
  <si>
    <t>SHILA VARITIES STORE</t>
  </si>
  <si>
    <t>1018 13800000001</t>
  </si>
  <si>
    <t>NAZMUL ISLAM</t>
  </si>
  <si>
    <t>1002 10100000556</t>
  </si>
  <si>
    <t>1015 10400000077</t>
  </si>
  <si>
    <t>M/S NEW SHARIF MECHINARIES &amp; HARDWARE</t>
  </si>
  <si>
    <t>1011 10600000172</t>
  </si>
  <si>
    <t>1022 10100000417</t>
  </si>
  <si>
    <t>1002 10500000315</t>
  </si>
  <si>
    <t>MD. GOLAM MOSTAFA AND SULTANA PANNI</t>
  </si>
  <si>
    <t>1019 13200000136</t>
  </si>
  <si>
    <t>JOYONTI ENTERPRIZE</t>
  </si>
  <si>
    <t>1002 10100000528</t>
  </si>
  <si>
    <t>1009 12000000005</t>
  </si>
  <si>
    <t>1002 10400000617</t>
  </si>
  <si>
    <t>1020 13200000026</t>
  </si>
  <si>
    <t>MOHAMMED SOBAHAN</t>
  </si>
  <si>
    <t>1023 12800000009</t>
  </si>
  <si>
    <t>1002 12200000014</t>
  </si>
  <si>
    <t>SYEDA SABINA PARVEEN</t>
  </si>
  <si>
    <t>1016 10600000013</t>
  </si>
  <si>
    <t>NURJAHAN AKTER</t>
  </si>
  <si>
    <t>MD HARUN-OR- RASHID</t>
  </si>
  <si>
    <t>1004 13200000158</t>
  </si>
  <si>
    <t>MD. AKBAR ALI MUNSHI</t>
  </si>
  <si>
    <t>1010 13200000119</t>
  </si>
  <si>
    <t>M/S TARAFDAR AUTOMOBILE</t>
  </si>
  <si>
    <t>1022 13800000286</t>
  </si>
  <si>
    <t>1012 12800000006</t>
  </si>
  <si>
    <t>PULAK KANTI ROY</t>
  </si>
  <si>
    <t>1002 10400000646</t>
  </si>
  <si>
    <t>1003 10100000269</t>
  </si>
  <si>
    <t>MD HASAN MURAD CHOWDHURY</t>
  </si>
  <si>
    <t>1003 14100000025</t>
  </si>
  <si>
    <t>1011 13800000402</t>
  </si>
  <si>
    <t>ZAHURUL ALAM KHAN</t>
  </si>
  <si>
    <t>1022 10400000318</t>
  </si>
  <si>
    <t>1002 10400000044</t>
  </si>
  <si>
    <t>1024 12000000036</t>
  </si>
  <si>
    <t>BIDHAN DAS</t>
  </si>
  <si>
    <t>1022 10400000208</t>
  </si>
  <si>
    <t>1019 12000000016</t>
  </si>
  <si>
    <t>M/S SIKDER BOSTRALOY</t>
  </si>
  <si>
    <t>1022 10500000096</t>
  </si>
  <si>
    <t>1022 10600000123</t>
  </si>
  <si>
    <t>SHAHEEN SULTANA</t>
  </si>
  <si>
    <t>1022 10600000121</t>
  </si>
  <si>
    <t>1018 12000000041</t>
  </si>
  <si>
    <t>1002 14000000089</t>
  </si>
  <si>
    <t>1002 10400000591</t>
  </si>
  <si>
    <t>1003 10200000262</t>
  </si>
  <si>
    <t>1002 13900000397</t>
  </si>
  <si>
    <t>1022 14400000002</t>
  </si>
  <si>
    <t>1022 10600000120</t>
  </si>
  <si>
    <t>1002 13900000373</t>
  </si>
  <si>
    <t>MASUMA SULTANA</t>
  </si>
  <si>
    <t>1002 10400000604</t>
  </si>
  <si>
    <t>1011 10100000546</t>
  </si>
  <si>
    <t>HASAN TAREK</t>
  </si>
  <si>
    <t>1022 13900000336</t>
  </si>
  <si>
    <t>1016 10100000037</t>
  </si>
  <si>
    <t>PROSHANTO KUMAR GHOSH</t>
  </si>
  <si>
    <t>1002 10700000099</t>
  </si>
  <si>
    <t>CITY SUGAR INDUSTRIES LTD EMPLOYEES PROVIDENT FUND</t>
  </si>
  <si>
    <t>1005 12800000032</t>
  </si>
  <si>
    <t>1022 10200000226</t>
  </si>
  <si>
    <t>MOHAMMAD WAHID SIRAJ RUHEL</t>
  </si>
  <si>
    <t>1022 10200000206</t>
  </si>
  <si>
    <t>1002 10400000589</t>
  </si>
  <si>
    <t>1005 12800000025</t>
  </si>
  <si>
    <t>MITHUN KUMAR DEBNATH</t>
  </si>
  <si>
    <t>SONOD SARKAR</t>
  </si>
  <si>
    <t>1019 10400000041</t>
  </si>
  <si>
    <t>1002 14200000222</t>
  </si>
  <si>
    <t>1015 12800000031</t>
  </si>
  <si>
    <t>1002 10600000235</t>
  </si>
  <si>
    <t>1019 12800000010</t>
  </si>
  <si>
    <t>MESSERS ZIAUR RAHMAN</t>
  </si>
  <si>
    <t>1005 10400000037</t>
  </si>
  <si>
    <t>M/S MA ATOB AUTOMATIC RICE MILL</t>
  </si>
  <si>
    <t>1008 12000000024</t>
  </si>
  <si>
    <t>SARA TRADING</t>
  </si>
  <si>
    <t>1018 11600000003</t>
  </si>
  <si>
    <t>1004 13300000014</t>
  </si>
  <si>
    <t>LAXMI KANTA SAHA</t>
  </si>
  <si>
    <t>1008 12000000013</t>
  </si>
  <si>
    <t>M/S LABIBA ENTERPRISE</t>
  </si>
  <si>
    <t>1022 10100000400</t>
  </si>
  <si>
    <t>1004 12800000008</t>
  </si>
  <si>
    <t>MD. KODAM RASUL</t>
  </si>
  <si>
    <t>1011 10600000189</t>
  </si>
  <si>
    <t>1004 12900000001</t>
  </si>
  <si>
    <t>KAMALESH SAHA</t>
  </si>
  <si>
    <t>IVY FERDOUS</t>
  </si>
  <si>
    <t>SIRAZ ALI MOLLA</t>
  </si>
  <si>
    <t>1002 10100000502</t>
  </si>
  <si>
    <t>SK. IFTEKHAR AHMED</t>
  </si>
  <si>
    <t>1002 10600000242</t>
  </si>
  <si>
    <t>1003 10100000259</t>
  </si>
  <si>
    <t>MD. OSMAN GONI</t>
  </si>
  <si>
    <t>1002 13900000365</t>
  </si>
  <si>
    <t>CADI PARVIN BANU</t>
  </si>
  <si>
    <t>MD AMIR HAMZA</t>
  </si>
  <si>
    <t>1015 10600000008</t>
  </si>
  <si>
    <t>1003 10100000257</t>
  </si>
  <si>
    <t>1002 13900000375</t>
  </si>
  <si>
    <t>1022 13800000303</t>
  </si>
  <si>
    <t>1008 13200000140</t>
  </si>
  <si>
    <t>MD MARUF HASAN</t>
  </si>
  <si>
    <t>1003 10400000229</t>
  </si>
  <si>
    <t>1023 13300000005</t>
  </si>
  <si>
    <t>MD MOKTER HOSSAIN</t>
  </si>
  <si>
    <t>1002 10600000251</t>
  </si>
  <si>
    <t>1002 10100000365</t>
  </si>
  <si>
    <t>1006 10400000038</t>
  </si>
  <si>
    <t>1004 13200000167</t>
  </si>
  <si>
    <t>MOHAMMAD SAFIQUL ISLAM</t>
  </si>
  <si>
    <t>1017 10600000017</t>
  </si>
  <si>
    <t>1013 12800000007</t>
  </si>
  <si>
    <t>M/S A R FOOD PRODUCTS</t>
  </si>
  <si>
    <t>1004 13200000170</t>
  </si>
  <si>
    <t>MD. RABIUL KHAN</t>
  </si>
  <si>
    <t>1003 10400000202</t>
  </si>
  <si>
    <t>SOMNATH SEN GUPTA</t>
  </si>
  <si>
    <t>1013 13200000149</t>
  </si>
  <si>
    <t>RAHAMAN TILES AND SANITARY</t>
  </si>
  <si>
    <t>1015 10500000007</t>
  </si>
  <si>
    <t>1013 13200000078</t>
  </si>
  <si>
    <t>M/S ISLAM GLASS &amp; HARDWAR</t>
  </si>
  <si>
    <t>1018 10600000006</t>
  </si>
  <si>
    <t>PIRITI KANA BARUA</t>
  </si>
  <si>
    <t>1002 10600000166</t>
  </si>
  <si>
    <t>CHAPA SEN</t>
  </si>
  <si>
    <t>1013 12800000009</t>
  </si>
  <si>
    <t>NIPUN FASHION</t>
  </si>
  <si>
    <t>1002 14100000234</t>
  </si>
  <si>
    <t>1014 13200000052</t>
  </si>
  <si>
    <t>MD. MOFASSAL HOQUE</t>
  </si>
  <si>
    <t>1011 13800000275</t>
  </si>
  <si>
    <t>1005 13200000149</t>
  </si>
  <si>
    <t>MD. FARHAD ALI MIA</t>
  </si>
  <si>
    <t>1013 12800000005</t>
  </si>
  <si>
    <t>M/S ANIK ENTERPRISE</t>
  </si>
  <si>
    <t>1002 10600000241</t>
  </si>
  <si>
    <t>1011 10500000274</t>
  </si>
  <si>
    <t>NILUFAR BANU, SAJITA SAMADDER HOWLADER AND FORKAN AHMAD</t>
  </si>
  <si>
    <t>1005 13300000025</t>
  </si>
  <si>
    <t>MD. ZAFRUL ISLAM</t>
  </si>
  <si>
    <t>1002 10200000303</t>
  </si>
  <si>
    <t>ATIK RICE AGENCY</t>
  </si>
  <si>
    <t>1002 10200000307</t>
  </si>
  <si>
    <t>1022 14100000128</t>
  </si>
  <si>
    <t>1002 14100000215</t>
  </si>
  <si>
    <t>1008 13200000169</t>
  </si>
  <si>
    <t>MD ATAUR RAHMAN</t>
  </si>
  <si>
    <t>1005 10400000025</t>
  </si>
  <si>
    <t>MD. YOUNOSHER RAHMAN</t>
  </si>
  <si>
    <t>1002 10600000225</t>
  </si>
  <si>
    <t>1009 12800000004</t>
  </si>
  <si>
    <t>1013 14200000009</t>
  </si>
  <si>
    <t>1011 10600000190</t>
  </si>
  <si>
    <t>1003 10500000093</t>
  </si>
  <si>
    <t>1011 10600000032</t>
  </si>
  <si>
    <t>AVIJIT KUMAR DEB</t>
  </si>
  <si>
    <t>1004 13300000016</t>
  </si>
  <si>
    <t>MD. SAHADAD HOSSAIN (SABU)</t>
  </si>
  <si>
    <t>1011 10100000472</t>
  </si>
  <si>
    <t>1022 10400000230</t>
  </si>
  <si>
    <t>1002 10100000572</t>
  </si>
  <si>
    <t>MD. KAZOL HOSSAIN</t>
  </si>
  <si>
    <t>1011 13800000277</t>
  </si>
  <si>
    <t>1015 10400000078</t>
  </si>
  <si>
    <t>M/S POLAS TRADERS</t>
  </si>
  <si>
    <t>1013 10500000003</t>
  </si>
  <si>
    <t>ZAHEED HOSSAIN KHAN</t>
  </si>
  <si>
    <t>MOHAMMED NASIR AHMED</t>
  </si>
  <si>
    <t>1002 10200000285</t>
  </si>
  <si>
    <t>MD. MAHBUBUL KARIM</t>
  </si>
  <si>
    <t>1022 10400000291</t>
  </si>
  <si>
    <t>1002 12200000019</t>
  </si>
  <si>
    <t>1011 10500000001</t>
  </si>
  <si>
    <t>1004 13200000148</t>
  </si>
  <si>
    <t>1022 10200000205</t>
  </si>
  <si>
    <t>1008 12000000025</t>
  </si>
  <si>
    <t>SAUROV SATHI GARMENTS</t>
  </si>
  <si>
    <t>1010 13200000144</t>
  </si>
  <si>
    <t>M/S ISLAM TRADERS</t>
  </si>
  <si>
    <t>1024 12000000013</t>
  </si>
  <si>
    <t>MD SUHAG MIA</t>
  </si>
  <si>
    <t>1006 13900000015</t>
  </si>
  <si>
    <t>M/S NIJAM STORE</t>
  </si>
  <si>
    <t>1002 10400000625</t>
  </si>
  <si>
    <t>1022 13900000314</t>
  </si>
  <si>
    <t>1019 13200000130</t>
  </si>
  <si>
    <t>M/S ISTIAK TRADERS</t>
  </si>
  <si>
    <t>1011 10500000192</t>
  </si>
  <si>
    <t>1006 10200000006</t>
  </si>
  <si>
    <t>1022 13800000293</t>
  </si>
  <si>
    <t>1021 10100000019</t>
  </si>
  <si>
    <t>M/S SRABON TELECOM</t>
  </si>
  <si>
    <t>1002 13900000348</t>
  </si>
  <si>
    <t>1011 10600000176</t>
  </si>
  <si>
    <t>1019 12000000014</t>
  </si>
  <si>
    <t>M/S RINKU RIMON AUTO RICE MILLS</t>
  </si>
  <si>
    <t>1022 14000000014</t>
  </si>
  <si>
    <t>BERGER FOSROC LIMITED EMPLOYEES GRATUITY FUND</t>
  </si>
  <si>
    <t>1023 12900000005</t>
  </si>
  <si>
    <t>1022 14100000125</t>
  </si>
  <si>
    <t>1003 13800000059</t>
  </si>
  <si>
    <t>1005 13200000048</t>
  </si>
  <si>
    <t>MD. JAHANGIR HOASSAIN SHAKIDAR</t>
  </si>
  <si>
    <t>1002 13900000398</t>
  </si>
  <si>
    <t>1022 14100000118</t>
  </si>
  <si>
    <t>1003 10100000275</t>
  </si>
  <si>
    <t>1005 13300000016</t>
  </si>
  <si>
    <t>1006 13900000025</t>
  </si>
  <si>
    <t>1021 10200000001</t>
  </si>
  <si>
    <t>M/S MOLLICK FLOUR MILL</t>
  </si>
  <si>
    <t>1003 13300000003</t>
  </si>
  <si>
    <t>1011 10100000544</t>
  </si>
  <si>
    <t>MD FAISAL IBNE ABDUL HAI</t>
  </si>
  <si>
    <t>1006 10100000031</t>
  </si>
  <si>
    <t>1004 13200000177</t>
  </si>
  <si>
    <t>1002 10100000357</t>
  </si>
  <si>
    <t>1011 10600000201</t>
  </si>
  <si>
    <t>1022 10700000065</t>
  </si>
  <si>
    <t>SHELTECH CERAMICS LTD. EMPLOYEES PROVIDENT FUND</t>
  </si>
  <si>
    <t>1004 13200000180</t>
  </si>
  <si>
    <t>1002 13900000361</t>
  </si>
  <si>
    <t>1005 13300000026</t>
  </si>
  <si>
    <t>MD. SALAUDDIN KHAN (TIPO)</t>
  </si>
  <si>
    <t>1004 13200000169</t>
  </si>
  <si>
    <t>1002 13200000098</t>
  </si>
  <si>
    <t>CHOWDHURY METAL INDUSTRIES LTD.</t>
  </si>
  <si>
    <t>1011 13800000367</t>
  </si>
  <si>
    <t>1013 13200000110</t>
  </si>
  <si>
    <t>SHEFALI MOTORS</t>
  </si>
  <si>
    <t>1018 13200000051</t>
  </si>
  <si>
    <t>1003 12000000011</t>
  </si>
  <si>
    <t>1022 10200000232</t>
  </si>
  <si>
    <t>1011 10400000298</t>
  </si>
  <si>
    <t>1005 13200000159</t>
  </si>
  <si>
    <t>1008 11200000003</t>
  </si>
  <si>
    <t>M/S HANIF BADSHA CHAUL GHOR</t>
  </si>
  <si>
    <t>PRITI KANA DAS</t>
  </si>
  <si>
    <t>1022 14100000106</t>
  </si>
  <si>
    <t>1002 14000000083</t>
  </si>
  <si>
    <t>1002 10400000552</t>
  </si>
  <si>
    <t>ECO STAINLESS STEEL LIMITED</t>
  </si>
  <si>
    <t>1008 13200000168</t>
  </si>
  <si>
    <t>MD ALOMGIR HOSSAIN</t>
  </si>
  <si>
    <t>1022 10200000225</t>
  </si>
  <si>
    <t>1024 13800000008</t>
  </si>
  <si>
    <t>MD. ZAHER MIAH</t>
  </si>
  <si>
    <t>1011 10200000300</t>
  </si>
  <si>
    <t>1002 10100000580</t>
  </si>
  <si>
    <t>1013 10400000031</t>
  </si>
  <si>
    <t>1002 10500000276</t>
  </si>
  <si>
    <t>1013 12000000105</t>
  </si>
  <si>
    <t>M/S NODI DAL MILL</t>
  </si>
  <si>
    <t>1005 13200000093</t>
  </si>
  <si>
    <t>MD ASHADUL ISLAM</t>
  </si>
  <si>
    <t>1002 13900000042</t>
  </si>
  <si>
    <t>1007 13800000002</t>
  </si>
  <si>
    <t>SALEH AHMED CHOWDHURY</t>
  </si>
  <si>
    <t>1003 10500000091</t>
  </si>
  <si>
    <t>1003 10700000058</t>
  </si>
  <si>
    <t>BANGLADESH STEEL RE-ROLLING MILLS LIMITED EMPLOYEES PROVIDENT FUND</t>
  </si>
  <si>
    <t>1006 10400000030</t>
  </si>
  <si>
    <t>S. M. TEL</t>
  </si>
  <si>
    <t>ANJUMAN ARA BEGUM</t>
  </si>
  <si>
    <t>1004 13300000012</t>
  </si>
  <si>
    <t>1022 14100000127</t>
  </si>
  <si>
    <t>1010 13200000113</t>
  </si>
  <si>
    <t>1005 12800000030</t>
  </si>
  <si>
    <t>MD MOAZZEM HOSSAIN</t>
  </si>
  <si>
    <t>1008 13400000010</t>
  </si>
  <si>
    <t>1002 10400000620</t>
  </si>
  <si>
    <t>1002 10600000213</t>
  </si>
  <si>
    <t>TAPINUR ISLAM SHILA</t>
  </si>
  <si>
    <t>1011 11000000036</t>
  </si>
  <si>
    <t>KAZI ABDUL QUAYYUM</t>
  </si>
  <si>
    <t>1002 13900000371</t>
  </si>
  <si>
    <t>1022 10200000224</t>
  </si>
  <si>
    <t>1002 14000000081</t>
  </si>
  <si>
    <t>WORKERS PROFIT PARTICIPATION AND WELFARE FUNDS TRUST OF BANGLALINK DIGITAL COMMUNICATIONS LTD.</t>
  </si>
  <si>
    <t>1002 13900000435</t>
  </si>
  <si>
    <t>1003 14200000011</t>
  </si>
  <si>
    <t>ZAKIA AFROZE</t>
  </si>
  <si>
    <t>1002 14200000190</t>
  </si>
  <si>
    <t>1002 10600000221</t>
  </si>
  <si>
    <t>1005 11200000001</t>
  </si>
  <si>
    <t>SREE DENESH CHANDRA DEVNATH</t>
  </si>
  <si>
    <t>1002 10200000300</t>
  </si>
  <si>
    <t>1016 13800000005</t>
  </si>
  <si>
    <t>MD. ISRAIL MOLLA</t>
  </si>
  <si>
    <t>BARUN KRISNA KARMAKAR</t>
  </si>
  <si>
    <t>AZIM &amp; SON (PVT.) LTD.</t>
  </si>
  <si>
    <t>CHANDAN KUMAR SARKER</t>
  </si>
  <si>
    <t>1016 10600000014</t>
  </si>
  <si>
    <t>RATNA HALDAR</t>
  </si>
  <si>
    <t>1024 13200000024</t>
  </si>
  <si>
    <t>MD MASUD MIAH</t>
  </si>
  <si>
    <t>1009 13000000003</t>
  </si>
  <si>
    <t>1011 10600000198</t>
  </si>
  <si>
    <t>MUNNA DAS GUPTA</t>
  </si>
  <si>
    <t>1022 13900000279</t>
  </si>
  <si>
    <t>JIHAD SENETARY AND HARDWARE</t>
  </si>
  <si>
    <t>1022 10200000228</t>
  </si>
  <si>
    <t>1002 10600000220</t>
  </si>
  <si>
    <t>FARZANA LUCKY ALI</t>
  </si>
  <si>
    <t>1002 10200000302</t>
  </si>
  <si>
    <t>ABUL</t>
  </si>
  <si>
    <t>1016 10100000066</t>
  </si>
  <si>
    <t>MAGFUR RAHMAN</t>
  </si>
  <si>
    <t>1015 10100000106</t>
  </si>
  <si>
    <t>SHADMAN ENTERPRISE</t>
  </si>
  <si>
    <t>1003 11600000018</t>
  </si>
  <si>
    <t>MD. JAHANGGIR ALAM</t>
  </si>
  <si>
    <t>1022 10200000244</t>
  </si>
  <si>
    <t>1018 12000000045</t>
  </si>
  <si>
    <t>1011 10600000103</t>
  </si>
  <si>
    <t>1003 12800000020</t>
  </si>
  <si>
    <t>1002 13900000399</t>
  </si>
  <si>
    <t>1002 10400000043</t>
  </si>
  <si>
    <t>1002 12200000006</t>
  </si>
  <si>
    <t>1019 10900000001</t>
  </si>
  <si>
    <t>1003 10700000057</t>
  </si>
  <si>
    <t>MARS APPARELS LTD EMPLOYEES PROVIDENT FUND</t>
  </si>
  <si>
    <t>1014 10600000012</t>
  </si>
  <si>
    <t>1015 10100000076</t>
  </si>
  <si>
    <t>JAFAR BAG HOUSE</t>
  </si>
  <si>
    <t>1022 10700000073</t>
  </si>
  <si>
    <t>1003 10100000266</t>
  </si>
  <si>
    <t>1008 12000000005</t>
  </si>
  <si>
    <t>A.B.M - MOSFEKUR RAHMAN</t>
  </si>
  <si>
    <t>1021 10100000032</t>
  </si>
  <si>
    <t>RAFIAN RUPTO TRADERS</t>
  </si>
  <si>
    <t>1002 10100000555</t>
  </si>
  <si>
    <t>1019 13200000133</t>
  </si>
  <si>
    <t>MRS HEYA MOTORS</t>
  </si>
  <si>
    <t>1002 10200000198</t>
  </si>
  <si>
    <t>1014 13200000070</t>
  </si>
  <si>
    <t>SAJIB DEY</t>
  </si>
  <si>
    <t>1011 13900000495</t>
  </si>
  <si>
    <t>AFNAN KAWSER</t>
  </si>
  <si>
    <t>1007 10400000034</t>
  </si>
  <si>
    <t>1013 13200000071</t>
  </si>
  <si>
    <t>M/S HAJI ELECTRIC</t>
  </si>
  <si>
    <t>1003 10600000054</t>
  </si>
  <si>
    <t>1003 10100000271</t>
  </si>
  <si>
    <t>1002 13800000309</t>
  </si>
  <si>
    <t>MUHYUDDIN AHMAD</t>
  </si>
  <si>
    <t>1007 10400000048</t>
  </si>
  <si>
    <t>MD. ASAK MIA</t>
  </si>
  <si>
    <t>1022 10100000499</t>
  </si>
  <si>
    <t>1022 10100000339</t>
  </si>
  <si>
    <t>S R ENGINEERING WORKSHOP</t>
  </si>
  <si>
    <t>1013 14200000006</t>
  </si>
  <si>
    <t>ARIF KHAN</t>
  </si>
  <si>
    <t>1011 13800000232</t>
  </si>
  <si>
    <t>M. M. IQBAL HOSSAIN</t>
  </si>
  <si>
    <t>ABU SYED MOHAMMED MAHFUZ</t>
  </si>
  <si>
    <t>1015 10600000005</t>
  </si>
  <si>
    <t>MOST. ROKEA BEGUM</t>
  </si>
  <si>
    <t>1002 10700000073</t>
  </si>
  <si>
    <t>1002 10100000578</t>
  </si>
  <si>
    <t>1002 12000000016</t>
  </si>
  <si>
    <t>A B M MANZURUL ALAM</t>
  </si>
  <si>
    <t>UNITY SHARES TRADE LTD.</t>
  </si>
  <si>
    <t>1003 13800000050</t>
  </si>
  <si>
    <t>1002 10100000420</t>
  </si>
  <si>
    <t>1003 14300000029</t>
  </si>
  <si>
    <t>ISPAHANI MARSHALL LIMITED EMPLOYEES PROVIDENT FUND</t>
  </si>
  <si>
    <t>1011 13800000363</t>
  </si>
  <si>
    <t>1008 13200000174</t>
  </si>
  <si>
    <t>MD ANOWAR HOSSAIN SUMON</t>
  </si>
  <si>
    <t>1003 10100000274</t>
  </si>
  <si>
    <t>1002 10100000369</t>
  </si>
  <si>
    <t>1013 13200000085</t>
  </si>
  <si>
    <t>MAYER DOA MOBILE CENTER</t>
  </si>
  <si>
    <t>1022 10400000327</t>
  </si>
  <si>
    <t>1022 13900000278</t>
  </si>
  <si>
    <t>TANVEER AHMED CHOWDHURI</t>
  </si>
  <si>
    <t>1003 13900000044</t>
  </si>
  <si>
    <t>1008 11200000007</t>
  </si>
  <si>
    <t>M/S. UTTAM TRADERS</t>
  </si>
  <si>
    <t>1011 10500000213</t>
  </si>
  <si>
    <t>1024 10600000008</t>
  </si>
  <si>
    <t>QNS CONTAINER SERVICES LTD.</t>
  </si>
  <si>
    <t>1002 10100000581</t>
  </si>
  <si>
    <t>1002 13900000044</t>
  </si>
  <si>
    <t>FAHMIDA KHATOON</t>
  </si>
  <si>
    <t>1002 10600000231</t>
  </si>
  <si>
    <t>PROMA MAILY GULY</t>
  </si>
  <si>
    <t>1017 10600000014</t>
  </si>
  <si>
    <t>1002 14200000221</t>
  </si>
  <si>
    <t>1006 13900000028</t>
  </si>
  <si>
    <t>1022 10100000444</t>
  </si>
  <si>
    <t>1016 10600000011</t>
  </si>
  <si>
    <t>1016 13200000128</t>
  </si>
  <si>
    <t>MD. OMAR FARQUE</t>
  </si>
  <si>
    <t>1002 10100000458</t>
  </si>
  <si>
    <t>1022 10100000477</t>
  </si>
  <si>
    <t>1005 13200000121</t>
  </si>
  <si>
    <t>MD. IMAM HOSSEN</t>
  </si>
  <si>
    <t>1018 12000000046</t>
  </si>
  <si>
    <t>MOHAMMED KAMRUDDIN</t>
  </si>
  <si>
    <t>1002 10400000622</t>
  </si>
  <si>
    <t>1002 13900000315</t>
  </si>
  <si>
    <t>1010 12000000008</t>
  </si>
  <si>
    <t>AZIZ STORE</t>
  </si>
  <si>
    <t>1002 10500000307</t>
  </si>
  <si>
    <t>1002 10400000582</t>
  </si>
  <si>
    <t>1003 10500000090</t>
  </si>
  <si>
    <t>1002 10600000244</t>
  </si>
  <si>
    <t>1002 14100000217</t>
  </si>
  <si>
    <t>KAMRUL ISLAM &amp; RASHEDUL ISLAM</t>
  </si>
  <si>
    <t>1011 14000000009</t>
  </si>
  <si>
    <t>1008 13400000004</t>
  </si>
  <si>
    <t>MOST. KOHINUR AKTER KONA</t>
  </si>
  <si>
    <t>1022 13900000330</t>
  </si>
  <si>
    <t>1011 10600000207</t>
  </si>
  <si>
    <t>1004 13200000149</t>
  </si>
  <si>
    <t>1007 10400000046</t>
  </si>
  <si>
    <t>BEJOY BISSAS</t>
  </si>
  <si>
    <t>1015 12000000024</t>
  </si>
  <si>
    <t>MD. TAREK AHAMED</t>
  </si>
  <si>
    <t>1022 14100000120</t>
  </si>
  <si>
    <t>1013 11200000011</t>
  </si>
  <si>
    <t>M/S SAWON FILLING STATION</t>
  </si>
  <si>
    <t>1002 10200000301</t>
  </si>
  <si>
    <t>1002 10200000195</t>
  </si>
  <si>
    <t>1024 13800000007</t>
  </si>
  <si>
    <t>1023 12000000005</t>
  </si>
  <si>
    <t>1002 13900000340</t>
  </si>
  <si>
    <t>1018 12200000002</t>
  </si>
  <si>
    <t>1015 10100000111</t>
  </si>
  <si>
    <t>SHOHANA MEDICAL STORES</t>
  </si>
  <si>
    <t>MD. SAMSUR RAHMAN</t>
  </si>
  <si>
    <t>1011 10600000057</t>
  </si>
  <si>
    <t>1005 12800000026</t>
  </si>
  <si>
    <t>MD SHAHJAHAN ALI</t>
  </si>
  <si>
    <t>1010 13900000004</t>
  </si>
  <si>
    <t>RAFIA AKTER</t>
  </si>
  <si>
    <t>1003 10100000291</t>
  </si>
  <si>
    <t>1013 11200000005</t>
  </si>
  <si>
    <t>M/S NURANI ELECTRIC</t>
  </si>
  <si>
    <t>1002 13900000441</t>
  </si>
  <si>
    <t>1002 13900000411</t>
  </si>
  <si>
    <t>1006 13300000009</t>
  </si>
  <si>
    <t>A.K.M. HUMAYUN KABIR</t>
  </si>
  <si>
    <t>1022 14300000111</t>
  </si>
  <si>
    <t>1011 10600000174</t>
  </si>
  <si>
    <t>1003 10400000236</t>
  </si>
  <si>
    <t>1002 10400000566</t>
  </si>
  <si>
    <t>MD ANOWAR HOSSAIN NASIR</t>
  </si>
  <si>
    <t>1022 10100000482</t>
  </si>
  <si>
    <t>1019 12000000013</t>
  </si>
  <si>
    <t>ELIN MOTORS</t>
  </si>
  <si>
    <t>1002 10600000186</t>
  </si>
  <si>
    <t>SULTANA SABIHA</t>
  </si>
  <si>
    <t>1003 11700000027</t>
  </si>
  <si>
    <t>1018 12000000043</t>
  </si>
  <si>
    <t>MD. MUNIR HOSSAIN</t>
  </si>
  <si>
    <t>1013 13200000143</t>
  </si>
  <si>
    <t>M/S SHAHA BANIJJO VANDER</t>
  </si>
  <si>
    <t>1011 13800000276</t>
  </si>
  <si>
    <t>1008 12000000015</t>
  </si>
  <si>
    <t>M/S KAMRUL ELECTRONICS</t>
  </si>
  <si>
    <t>1011 10500000279</t>
  </si>
  <si>
    <t>MD. IMAMUL HUSAIN ( FEROZ )</t>
  </si>
  <si>
    <t>1011 10400000168</t>
  </si>
  <si>
    <t>TEACHERS KOLLYAN TAHBIL</t>
  </si>
  <si>
    <t>1022 11000000033</t>
  </si>
  <si>
    <t>1002 13900000391</t>
  </si>
  <si>
    <t>1011 13900000494</t>
  </si>
  <si>
    <t>1009 14200000004</t>
  </si>
  <si>
    <t>1003 10600000056</t>
  </si>
  <si>
    <t>1002 10600000218</t>
  </si>
  <si>
    <t>1013 11200000012</t>
  </si>
  <si>
    <t>MATUBBER STORE</t>
  </si>
  <si>
    <t>1022 14100000141</t>
  </si>
  <si>
    <t>1002 10100000513</t>
  </si>
  <si>
    <t>1002 10100000360</t>
  </si>
  <si>
    <t>1012 10400000031</t>
  </si>
  <si>
    <t>1010 13200000125</t>
  </si>
  <si>
    <t>SAIFUL STORE</t>
  </si>
  <si>
    <t>1002 10100000470</t>
  </si>
  <si>
    <t>REMI HOLDINGS LTD</t>
  </si>
  <si>
    <t>GKS SOLAR AND ELECTRONICS</t>
  </si>
  <si>
    <t>1002 10100000527</t>
  </si>
  <si>
    <t>1005 13200000106</t>
  </si>
  <si>
    <t>MD. ALI RAYHAN</t>
  </si>
  <si>
    <t>1011 10400000301</t>
  </si>
  <si>
    <t>1002 10200000295</t>
  </si>
  <si>
    <t>1002 10400000561</t>
  </si>
  <si>
    <t>1003 12000000010</t>
  </si>
  <si>
    <t>1002 10400000593</t>
  </si>
  <si>
    <t>1002 14100000221</t>
  </si>
  <si>
    <t>1022 10400000293</t>
  </si>
  <si>
    <t>1011 10500000199</t>
  </si>
  <si>
    <t>1002 14200000220</t>
  </si>
  <si>
    <t>M/S JILLUR ENTERPRISE</t>
  </si>
  <si>
    <t>1002 10400000603</t>
  </si>
  <si>
    <t>1022 10200000213</t>
  </si>
  <si>
    <t>1019 13200000156</t>
  </si>
  <si>
    <t>SUTAR KABBO</t>
  </si>
  <si>
    <t>1016 12800000004</t>
  </si>
  <si>
    <t>MD. AHIDUL ISLAM</t>
  </si>
  <si>
    <t>1002 10600000167</t>
  </si>
  <si>
    <t>1002 10100000364</t>
  </si>
  <si>
    <t>1002 14100000220</t>
  </si>
  <si>
    <t>KHAN AHMED SAYEED MURSHID AND SHAMEEM SUBRANA MURSHID</t>
  </si>
  <si>
    <t>1011 10600000213</t>
  </si>
  <si>
    <t>KRISHNA DEBNATH</t>
  </si>
  <si>
    <t>1008 13200000115</t>
  </si>
  <si>
    <t>MD MIZANUR RAHMAN</t>
  </si>
  <si>
    <t>1005 12800000024</t>
  </si>
  <si>
    <t>MD. FERDOUS ALAM</t>
  </si>
  <si>
    <t>1022 14000000009</t>
  </si>
  <si>
    <t>BERGER FOSROC LIMITED EMPLOYEES PROVIDENT FUND</t>
  </si>
  <si>
    <t>1003 12000000009</t>
  </si>
  <si>
    <t>1011 10500000084</t>
  </si>
  <si>
    <t>1005 11200000003</t>
  </si>
  <si>
    <t>1007 10100000068</t>
  </si>
  <si>
    <t>HOSAIN AHAMMED RANA</t>
  </si>
  <si>
    <t>NIKHIL CHANDRA DAS</t>
  </si>
  <si>
    <t>1017 10600000015</t>
  </si>
  <si>
    <t>1002 13900000402</t>
  </si>
  <si>
    <t>1016 10400000052</t>
  </si>
  <si>
    <t>MD ASHRAFUZZAMAN ZAMAN</t>
  </si>
  <si>
    <t>1002 13900000346</t>
  </si>
  <si>
    <t>1002 10100000372</t>
  </si>
  <si>
    <t>1024 12000000033</t>
  </si>
  <si>
    <t>MD NURUZZAMAN GAZI</t>
  </si>
  <si>
    <t>1015 11700000001</t>
  </si>
  <si>
    <t>MD. BASER ALI</t>
  </si>
  <si>
    <t>1012 10600000005</t>
  </si>
  <si>
    <t>KAJOL RANI DAS</t>
  </si>
  <si>
    <t>1014 12000000011</t>
  </si>
  <si>
    <t>ASHISH CHAKRABARTI</t>
  </si>
  <si>
    <t>1002 14300000008</t>
  </si>
  <si>
    <t>IIDFC EMPLOYEES GRATUITY FUND</t>
  </si>
  <si>
    <t>1003 14200000009</t>
  </si>
  <si>
    <t>1014 13200000060</t>
  </si>
  <si>
    <t>MD. AYUB KHAN</t>
  </si>
  <si>
    <t>1011 10600000237</t>
  </si>
  <si>
    <t>1018 12000000044</t>
  </si>
  <si>
    <t>MOHAMMAD AMINUL HOQUE</t>
  </si>
  <si>
    <t>1002 14200000189</t>
  </si>
  <si>
    <t>1022 12200000007</t>
  </si>
  <si>
    <t>1016 13200000172</t>
  </si>
  <si>
    <t>BISHNU PADA BASAK</t>
  </si>
  <si>
    <t>1006 10400000025</t>
  </si>
  <si>
    <t>RAHIMA SHAMS FOOD PRODUCTS</t>
  </si>
  <si>
    <t>1022 10400000320</t>
  </si>
  <si>
    <t>1022 10700000067</t>
  </si>
  <si>
    <t>SHELTECH (PVT.) LIMITED EMPLOYEES PROVIDENT FUND</t>
  </si>
  <si>
    <t>1015 10400000067</t>
  </si>
  <si>
    <t>M/S SHAHI ENTERPRISE</t>
  </si>
  <si>
    <t>1002 12200000020</t>
  </si>
  <si>
    <t>1002 10500000297</t>
  </si>
  <si>
    <t>MD. ABDUL KAYEM</t>
  </si>
  <si>
    <t>1020 10100000023</t>
  </si>
  <si>
    <t>M/S KAWSAR AND BROTHERS</t>
  </si>
  <si>
    <t>1016 13200000130</t>
  </si>
  <si>
    <t>DILIP SAHA</t>
  </si>
  <si>
    <t>1002 10200000277</t>
  </si>
  <si>
    <t>1013 13200000128</t>
  </si>
  <si>
    <t>FARUK &amp; BROTHERS</t>
  </si>
  <si>
    <t>1015 10400000066</t>
  </si>
  <si>
    <t>MIM ELECTRONICS</t>
  </si>
  <si>
    <t>1004 13200000161</t>
  </si>
  <si>
    <t>YEASIR ARAFAT</t>
  </si>
  <si>
    <t>1022 10200000204</t>
  </si>
  <si>
    <t>1004 13400000019</t>
  </si>
  <si>
    <t>MUKTI SAHA</t>
  </si>
  <si>
    <t>1013 13200000144</t>
  </si>
  <si>
    <t>M/S R K TRADING</t>
  </si>
  <si>
    <t>1011 10400000300</t>
  </si>
  <si>
    <t>1022 10600000133</t>
  </si>
  <si>
    <t>1023 13200000027</t>
  </si>
  <si>
    <t>1013 12000000088</t>
  </si>
  <si>
    <t>1005 13300000007</t>
  </si>
  <si>
    <t>RAM PROSAD BHADRA</t>
  </si>
  <si>
    <t>1014 10900000003</t>
  </si>
  <si>
    <t>1019 12800000005</t>
  </si>
  <si>
    <t>M/S SUN AGRO INDUSTRIES</t>
  </si>
  <si>
    <t>1011 12800000015</t>
  </si>
  <si>
    <t>AZAD ART HALL</t>
  </si>
  <si>
    <t>1002 10100000419</t>
  </si>
  <si>
    <t>1002 14100000219</t>
  </si>
  <si>
    <t>1014 12800000016</t>
  </si>
  <si>
    <t>MOHAMMED ABUL KASHEM</t>
  </si>
  <si>
    <t>1015 10400000050</t>
  </si>
  <si>
    <t>M/S PROTTASHA ENTERPRISE</t>
  </si>
  <si>
    <t>1002 13900000359</t>
  </si>
  <si>
    <t>1022 10100000514</t>
  </si>
  <si>
    <t>1006 13200000066</t>
  </si>
  <si>
    <t>EXPRESS LEATHER PRODUCTS LIMITED</t>
  </si>
  <si>
    <t>1022 10100000498</t>
  </si>
  <si>
    <t>1022 14400000004</t>
  </si>
  <si>
    <t>1002 13900000426</t>
  </si>
  <si>
    <t>1022 10200000245</t>
  </si>
  <si>
    <t>1003 10600000047</t>
  </si>
  <si>
    <t>MST MAHMUDA BEGUM</t>
  </si>
  <si>
    <t>1014 12800000017</t>
  </si>
  <si>
    <t>1022 10100000443</t>
  </si>
  <si>
    <t>1022 10200000209</t>
  </si>
  <si>
    <t>1002 10100000557</t>
  </si>
  <si>
    <t>1002 12200000018</t>
  </si>
  <si>
    <t>1008 13200000011</t>
  </si>
  <si>
    <t>KAJAL KANTI DEBNATH</t>
  </si>
  <si>
    <t>1002 10100000421</t>
  </si>
  <si>
    <t>1022 10600000173</t>
  </si>
  <si>
    <t>ABDUL ALIM HOWLADER</t>
  </si>
  <si>
    <t>1020 13200000040</t>
  </si>
  <si>
    <t>KAZI ROHOL AMIN (RONI)</t>
  </si>
  <si>
    <t>1006 10500000004</t>
  </si>
  <si>
    <t>1022 10700000052</t>
  </si>
  <si>
    <t>1002 10200000305</t>
  </si>
  <si>
    <t>BENGAL TRADEWAYS LIMITED</t>
  </si>
  <si>
    <t>1014 13200000075</t>
  </si>
  <si>
    <t>1023 12800000017</t>
  </si>
  <si>
    <t>MOHAMMAD SHAHJAHAN (SAJU)</t>
  </si>
  <si>
    <t>1012 10500000007</t>
  </si>
  <si>
    <t>MOSUMI SARKAR</t>
  </si>
  <si>
    <t>1003 10400000011</t>
  </si>
  <si>
    <t>1011 13800000092</t>
  </si>
  <si>
    <t>1011 13800000400</t>
  </si>
  <si>
    <t>1023 13000000005</t>
  </si>
  <si>
    <t>1004 12800000007</t>
  </si>
  <si>
    <t>1006 10100000019</t>
  </si>
  <si>
    <t>1011 13800000355</t>
  </si>
  <si>
    <t>GOLAM SARWAR</t>
  </si>
  <si>
    <t>MD NURUL HAQUE</t>
  </si>
  <si>
    <t>1021 10400000018</t>
  </si>
  <si>
    <t>M/S ZYAS ENTERPRISE</t>
  </si>
  <si>
    <t>1005 13300000023</t>
  </si>
  <si>
    <t>1011 13900000438</t>
  </si>
  <si>
    <t>1011 13900000484</t>
  </si>
  <si>
    <t>NASHRA YUSUF SAKHAWAT</t>
  </si>
  <si>
    <t>1011 10500000235</t>
  </si>
  <si>
    <t>1013 13200000148</t>
  </si>
  <si>
    <t>M/S SARDER STORE</t>
  </si>
  <si>
    <t>1022 13900000333</t>
  </si>
  <si>
    <t>1010 12000000013</t>
  </si>
  <si>
    <t>KRESHTO DAIRY FARM</t>
  </si>
  <si>
    <t>1018 13200000052</t>
  </si>
  <si>
    <t>FORIDUL ALAM</t>
  </si>
  <si>
    <t>1011 13900000481</t>
  </si>
  <si>
    <t>1002 10100000487</t>
  </si>
  <si>
    <t>1006 10400000032</t>
  </si>
  <si>
    <t>1011 13800000396</t>
  </si>
  <si>
    <t>1008 13200000177</t>
  </si>
  <si>
    <t>MD SHAHEDUL ISLAM</t>
  </si>
  <si>
    <t>1013 12000000108</t>
  </si>
  <si>
    <t>M/S JANANI BASTRALAY</t>
  </si>
  <si>
    <t>1022 14100000129</t>
  </si>
  <si>
    <t>1003 13800000053</t>
  </si>
  <si>
    <t>1004 13200000144</t>
  </si>
  <si>
    <t>1022 14200000171</t>
  </si>
  <si>
    <t>1002 10100000410</t>
  </si>
  <si>
    <t>1003 10200000279</t>
  </si>
  <si>
    <t>HOSSEN MOHAMMAD SHAHIN</t>
  </si>
  <si>
    <t>1002 14100000218</t>
  </si>
  <si>
    <t>1007 10400000056</t>
  </si>
  <si>
    <t>DIPANKAR CHANDA SHIPLU</t>
  </si>
  <si>
    <t>1016 13200000020</t>
  </si>
  <si>
    <t>1002 12200000030</t>
  </si>
  <si>
    <t>1011 13800000404</t>
  </si>
  <si>
    <t>1002 10400000607</t>
  </si>
  <si>
    <t>1011 13000000004</t>
  </si>
  <si>
    <t>INDIRA CHOWDHURY</t>
  </si>
  <si>
    <t>1002 13900000360</t>
  </si>
  <si>
    <t>1015 10400000056</t>
  </si>
  <si>
    <t>MEHEDI ENTERPRISE</t>
  </si>
  <si>
    <t>1013 10500000011</t>
  </si>
  <si>
    <t>1002 14100000198</t>
  </si>
  <si>
    <t>MD. GIASH UDDIN AND RAISA GIAS</t>
  </si>
  <si>
    <t>MST. AYESHA SIDDIKA</t>
  </si>
  <si>
    <t>1022 14200000184</t>
  </si>
  <si>
    <t>ISHRAT ARA</t>
  </si>
  <si>
    <t>1022 14100000124</t>
  </si>
  <si>
    <t>1004 10400000026</t>
  </si>
  <si>
    <t>JAHANGIR KHAN</t>
  </si>
  <si>
    <t>1024 12800000005</t>
  </si>
  <si>
    <t>1006 13200000082</t>
  </si>
  <si>
    <t>1003 10600000066</t>
  </si>
  <si>
    <t>1002 14200000188</t>
  </si>
  <si>
    <t>1019 13200000127</t>
  </si>
  <si>
    <t>VIE VIE CYCLE STORE</t>
  </si>
  <si>
    <t>1013 12000000102</t>
  </si>
  <si>
    <t>M/S MADBOR ENTERPRISE</t>
  </si>
  <si>
    <t>1011 10600000164</t>
  </si>
  <si>
    <t>1003 10200000244</t>
  </si>
  <si>
    <t>1005 13300000028</t>
  </si>
  <si>
    <t>MD. ABDUL JOLIL SHEIKH</t>
  </si>
  <si>
    <t>1011 10600000238</t>
  </si>
  <si>
    <t>SHAMSIA AKHTER BEGUM</t>
  </si>
  <si>
    <t>1002 13800000310</t>
  </si>
  <si>
    <t>MA LUXMI VANDAR</t>
  </si>
  <si>
    <t>1011 10600000191</t>
  </si>
  <si>
    <t>1002 13800000379</t>
  </si>
  <si>
    <t>1013 12800000017</t>
  </si>
  <si>
    <t>KHAN DESIGN GLASS &amp; THAI FABRICATORS</t>
  </si>
  <si>
    <t>1002 10500000130</t>
  </si>
  <si>
    <t>1022 10100000384</t>
  </si>
  <si>
    <t>CLUB NOTREDAMIANS BANGLADESH LIMITED</t>
  </si>
  <si>
    <t>1002 10100000488</t>
  </si>
  <si>
    <t>1011 13800000406</t>
  </si>
  <si>
    <t>1019 11200000001</t>
  </si>
  <si>
    <t>1003 10200000264</t>
  </si>
  <si>
    <t>1002 10900000005</t>
  </si>
  <si>
    <t>FARZEEN KHAN CHOWDHURY</t>
  </si>
  <si>
    <t>1003 12800000019</t>
  </si>
  <si>
    <t>1002 10200000199</t>
  </si>
  <si>
    <t>1021 10600000003</t>
  </si>
  <si>
    <t>MITA RANI SAHA</t>
  </si>
  <si>
    <t>1023 13300000001</t>
  </si>
  <si>
    <t>MD ISMAIL</t>
  </si>
  <si>
    <t>1003 10400000013</t>
  </si>
  <si>
    <t>1002 10400000632</t>
  </si>
  <si>
    <t>1002 10400000611</t>
  </si>
  <si>
    <t>M/S FAHIM FLOUR MILLS</t>
  </si>
  <si>
    <t>1006 14200000003</t>
  </si>
  <si>
    <t>1021 13200000067</t>
  </si>
  <si>
    <t>MD. ABDUR RAHIM KHAN</t>
  </si>
  <si>
    <t>1011 10600000192</t>
  </si>
  <si>
    <t>1013 13200000108</t>
  </si>
  <si>
    <t>M/S AL HERA TRADERS</t>
  </si>
  <si>
    <t>1002 10600000258</t>
  </si>
  <si>
    <t>1008 12000000023</t>
  </si>
  <si>
    <t>SAMI ELECTRONICS</t>
  </si>
  <si>
    <t>1003 10700000066</t>
  </si>
  <si>
    <t>BSRM WIRES LTD. EMPLOYEES PROVIDENT FUND</t>
  </si>
  <si>
    <t>1002 10400000634</t>
  </si>
  <si>
    <t>1022 10200000222</t>
  </si>
  <si>
    <t>1004 13400000016</t>
  </si>
  <si>
    <t>LUCKY KHATUN</t>
  </si>
  <si>
    <t>1011 13800000366</t>
  </si>
  <si>
    <t>1011 10500000022</t>
  </si>
  <si>
    <t>1019 11200000003</t>
  </si>
  <si>
    <t>1019 12800000004</t>
  </si>
  <si>
    <t>SATATA LPG STATION &amp; CONVERSION CENTER</t>
  </si>
  <si>
    <t>PRINCE AUTO MUSEUM</t>
  </si>
  <si>
    <t>MD. MAHMODUL ALAM</t>
  </si>
  <si>
    <t>1011 13800000184</t>
  </si>
  <si>
    <t>1015 10400000042</t>
  </si>
  <si>
    <t>SHISHIR HONDA</t>
  </si>
  <si>
    <t>1012 10600000003</t>
  </si>
  <si>
    <t>SUPARNA ROY</t>
  </si>
  <si>
    <t>1005 12800000019</t>
  </si>
  <si>
    <t>MD ABDUL WAHAB</t>
  </si>
  <si>
    <t>1004 13200000165</t>
  </si>
  <si>
    <t>MD. JAFAR SHAIKH</t>
  </si>
  <si>
    <t>1013 13200000089</t>
  </si>
  <si>
    <t>1010 12800000017</t>
  </si>
  <si>
    <t>M/S RAZIB STORE</t>
  </si>
  <si>
    <t>1003 14200000010</t>
  </si>
  <si>
    <t>1002 14100000213</t>
  </si>
  <si>
    <t>1003 12800000018</t>
  </si>
  <si>
    <t>1005 12800000027</t>
  </si>
  <si>
    <t>MD. MEHEBUB ALAM</t>
  </si>
  <si>
    <t>1002 10500000296</t>
  </si>
  <si>
    <t>1002 10100000361</t>
  </si>
  <si>
    <t>1021 10600000002</t>
  </si>
  <si>
    <t>MST. SONIA ALAM</t>
  </si>
  <si>
    <t>VAI VAI FAL VANDER</t>
  </si>
  <si>
    <t>1002 10600000247</t>
  </si>
  <si>
    <t>1002 10400000240</t>
  </si>
  <si>
    <t>1011 10600000232</t>
  </si>
  <si>
    <t>1006 13200000115</t>
  </si>
  <si>
    <t>M/S. MODINA STEEL AGENCY</t>
  </si>
  <si>
    <t>1002 10100000446</t>
  </si>
  <si>
    <t>1008 13200000157</t>
  </si>
  <si>
    <t>MUKUL STORE</t>
  </si>
  <si>
    <t>1002 10100000545</t>
  </si>
  <si>
    <t>1013 13200000098</t>
  </si>
  <si>
    <t>M/S PADMA MOTORS</t>
  </si>
  <si>
    <t>SHAILA KABIR</t>
  </si>
  <si>
    <t>1017 10500000005</t>
  </si>
  <si>
    <t>MD. MOSHAROF HOSHIN</t>
  </si>
  <si>
    <t>1002 10100000492</t>
  </si>
  <si>
    <t>SAFIUL MUZNABIN</t>
  </si>
  <si>
    <t>1008 12000000019</t>
  </si>
  <si>
    <t>1011 10600000199</t>
  </si>
  <si>
    <t>1002 10500000033</t>
  </si>
  <si>
    <t>1004 13200000089</t>
  </si>
  <si>
    <t>1011 10400000041</t>
  </si>
  <si>
    <t>1003 15000000005</t>
  </si>
  <si>
    <t>PAHARTALI TEXTILE &amp; HOSIERY MILLS OF M.M.ISPAHANI LIMITED EMPLOYEES (WORKERS) PROVIDENT FUND</t>
  </si>
  <si>
    <t>1023 13000000004</t>
  </si>
  <si>
    <t>JIASMIN ISLAM</t>
  </si>
  <si>
    <t>1004 13400000017</t>
  </si>
  <si>
    <t>FAUZIA AKTHER SHIRIN</t>
  </si>
  <si>
    <t>MD JALAL HOSSEN KHOKAN HOWLADER</t>
  </si>
  <si>
    <t>1022 14100000117</t>
  </si>
  <si>
    <t>1002 10700000026</t>
  </si>
  <si>
    <t>FEDERAL INSURANCE CO. LTD EMPLOYEES PROVIDENT FUND</t>
  </si>
  <si>
    <t>1003 10600000067</t>
  </si>
  <si>
    <t>DALVINE PENHEIRO</t>
  </si>
  <si>
    <t>1002 10100000422</t>
  </si>
  <si>
    <t>1005 10500000013</t>
  </si>
  <si>
    <t>PARIMAL KUMAR SING</t>
  </si>
  <si>
    <t>1011 10600000241</t>
  </si>
  <si>
    <t>1007 10100000054</t>
  </si>
  <si>
    <t>MINTU CHONDRA DEB</t>
  </si>
  <si>
    <t>1003 11100000014</t>
  </si>
  <si>
    <t>1008 13200000166</t>
  </si>
  <si>
    <t>M/S MUKTADIR TRADERS</t>
  </si>
  <si>
    <t>1021 12800000011</t>
  </si>
  <si>
    <t>MAHFUZA KHANOM SHEEMA</t>
  </si>
  <si>
    <t>1011 10600000223</t>
  </si>
  <si>
    <t>1011 10400000267</t>
  </si>
  <si>
    <t>1005 13300000018</t>
  </si>
  <si>
    <t>1016 14200000002</t>
  </si>
  <si>
    <t>1016 13200000166</t>
  </si>
  <si>
    <t>MD. ZAYNAL ABEDIN</t>
  </si>
  <si>
    <t>1006 13900000026</t>
  </si>
  <si>
    <t>1008 13200000051</t>
  </si>
  <si>
    <t>MAHASHIN ALI SHEKH</t>
  </si>
  <si>
    <t>1008 13200000149</t>
  </si>
  <si>
    <t>ABUL KASEM FARDOUSE</t>
  </si>
  <si>
    <t>1002 10400000630</t>
  </si>
  <si>
    <t>1011 10400000297</t>
  </si>
  <si>
    <t>MD ANWARUL ISLAM</t>
  </si>
  <si>
    <t>1006 13200000071</t>
  </si>
  <si>
    <t>TOTALPLAS INDUSTRIES LTD</t>
  </si>
  <si>
    <t>1013 13200000091</t>
  </si>
  <si>
    <t>1021 10100000050</t>
  </si>
  <si>
    <t>FAST TELECOM-1</t>
  </si>
  <si>
    <t>1002 13900000370</t>
  </si>
  <si>
    <t>1003 10600000031</t>
  </si>
  <si>
    <t>RAWLA AHAMED</t>
  </si>
  <si>
    <t>1002 10500000277</t>
  </si>
  <si>
    <t>1007 10400000045</t>
  </si>
  <si>
    <t>1002 14100000233</t>
  </si>
  <si>
    <t>1011 10800000004</t>
  </si>
  <si>
    <t>1022 10700000070</t>
  </si>
  <si>
    <t>1022 10400000317</t>
  </si>
  <si>
    <t>1022 10700000038</t>
  </si>
  <si>
    <t>1014 10600000011</t>
  </si>
  <si>
    <t>1011 10100000509</t>
  </si>
  <si>
    <t>MD. RAJIBUL HASAN</t>
  </si>
  <si>
    <t>RAJASH KUMAR GUPTO</t>
  </si>
  <si>
    <t>1022 14000000010</t>
  </si>
  <si>
    <t>1006 10400000039</t>
  </si>
  <si>
    <t>1011 13900000459</t>
  </si>
  <si>
    <t>1002 10100000368</t>
  </si>
  <si>
    <t>1013 14200000016</t>
  </si>
  <si>
    <t>ANITA SAHA</t>
  </si>
  <si>
    <t>1016 10100000032</t>
  </si>
  <si>
    <t>RANAJIT KUMAR DEV</t>
  </si>
  <si>
    <t>1015 10100000063</t>
  </si>
  <si>
    <t>M/S ALHAJJ TRADERS</t>
  </si>
  <si>
    <t>1022 12100000006</t>
  </si>
  <si>
    <t>MOHAMMAD YOUSUF ALI MOLLAH</t>
  </si>
  <si>
    <t>1016 12200000003</t>
  </si>
  <si>
    <t>MST. SELINA RAKIB</t>
  </si>
  <si>
    <t>1022 13900000275</t>
  </si>
  <si>
    <t>K. M. MAQSUDUR RAHMAN AND ALTAFUR RAHMAN</t>
  </si>
  <si>
    <t>1002 12200000012</t>
  </si>
  <si>
    <t>1003 10400000015</t>
  </si>
  <si>
    <t>1011 10600000236</t>
  </si>
  <si>
    <t>1002 10400000612</t>
  </si>
  <si>
    <t>1022 10700000056</t>
  </si>
  <si>
    <t>1019 11200000004</t>
  </si>
  <si>
    <t>M/S AKBAR &amp; SONS</t>
  </si>
  <si>
    <t>1011 10100000449</t>
  </si>
  <si>
    <t>M/S VAI VAI TRADERS</t>
  </si>
  <si>
    <t>1002 10500000318</t>
  </si>
  <si>
    <t>1002 14000000002</t>
  </si>
  <si>
    <t>M. J. ABEDIN &amp; CO EMPLOYEES GRATUITY FUND</t>
  </si>
  <si>
    <t>1004 13200000172</t>
  </si>
  <si>
    <t>MD. EQBAL HOSSAIN</t>
  </si>
  <si>
    <t>1006 13200000075</t>
  </si>
  <si>
    <t>1002 13800000352</t>
  </si>
  <si>
    <t>1011 13900000493</t>
  </si>
  <si>
    <t>1016 10400000037</t>
  </si>
  <si>
    <t>MD. MASUM RANA</t>
  </si>
  <si>
    <t>1013 13200000118</t>
  </si>
  <si>
    <t>M/S BABUL ENTERPRISE</t>
  </si>
  <si>
    <t>1014 12800000005</t>
  </si>
  <si>
    <t>RONY KUMER NATH</t>
  </si>
  <si>
    <t>1022 10400000290</t>
  </si>
  <si>
    <t>1002 10100000565</t>
  </si>
  <si>
    <t>1011 13800000356</t>
  </si>
  <si>
    <t>1011 10100000545</t>
  </si>
  <si>
    <t>1002 10100000493</t>
  </si>
  <si>
    <t>1003 13800000052</t>
  </si>
  <si>
    <t>1014 12800000012</t>
  </si>
  <si>
    <t>AYUB ALI</t>
  </si>
  <si>
    <t>1011 13800000388</t>
  </si>
  <si>
    <t>1009 12000000007</t>
  </si>
  <si>
    <t>MD. RAZU AHMED</t>
  </si>
  <si>
    <t>1022 10700000072</t>
  </si>
  <si>
    <t>1005 12800000029</t>
  </si>
  <si>
    <t>1011 10500000278</t>
  </si>
  <si>
    <t>1023 13400000009</t>
  </si>
  <si>
    <t>ANJANA RANI GHASH</t>
  </si>
  <si>
    <t>1013 12000000107</t>
  </si>
  <si>
    <t>JERIN FOOD PRODUCTS</t>
  </si>
  <si>
    <t>1010 12000000005</t>
  </si>
  <si>
    <t>SOJON POULTRY FEED</t>
  </si>
  <si>
    <t>1024 10400000019</t>
  </si>
  <si>
    <t>MD. KAMRUZZAMAN BAKS</t>
  </si>
  <si>
    <t>1005 13200000142</t>
  </si>
  <si>
    <t>1023 13000000003</t>
  </si>
  <si>
    <t>SAMSUN NAHAR MUKTA</t>
  </si>
  <si>
    <t>1006 13900000022</t>
  </si>
  <si>
    <t>1002 10400000645</t>
  </si>
  <si>
    <t>1006 13200000097</t>
  </si>
  <si>
    <t>RB JUTE MILLS</t>
  </si>
  <si>
    <t>1002 10100000554</t>
  </si>
  <si>
    <t>1002 10400000633</t>
  </si>
  <si>
    <t>MD. KAMRUL HASSAN</t>
  </si>
  <si>
    <t>1011 10600000098</t>
  </si>
  <si>
    <t>1002 10600000228</t>
  </si>
  <si>
    <t>1021 10400000035</t>
  </si>
  <si>
    <t>TAJBIR TRADERS</t>
  </si>
  <si>
    <t>1023 12800000019</t>
  </si>
  <si>
    <t>M. R. SHAMEM CHOWDHURY</t>
  </si>
  <si>
    <t>1002 10400000629</t>
  </si>
  <si>
    <t>1022 10200000227</t>
  </si>
  <si>
    <t>1006 13200000081</t>
  </si>
  <si>
    <t>1003 12000000006</t>
  </si>
  <si>
    <t>1002 12200000004</t>
  </si>
  <si>
    <t>1019 12200000005</t>
  </si>
  <si>
    <t>SHABA</t>
  </si>
  <si>
    <t>1022 13900000277</t>
  </si>
  <si>
    <t>1011 13800000387</t>
  </si>
  <si>
    <t>1013 11200000004</t>
  </si>
  <si>
    <t>M/S ANAWAR TRADERS</t>
  </si>
  <si>
    <t>HEERA BEEJ BHANDER</t>
  </si>
  <si>
    <t>1022 10100000406</t>
  </si>
  <si>
    <t>1005 13200000133</t>
  </si>
  <si>
    <t>1012 13200000092</t>
  </si>
  <si>
    <t>HERA MOTORS</t>
  </si>
  <si>
    <t>1003 10600000049</t>
  </si>
  <si>
    <t>1002 10200000308</t>
  </si>
  <si>
    <t>MD MIZANUR RAHAMAN</t>
  </si>
  <si>
    <t>1008 12000000022</t>
  </si>
  <si>
    <t>JAMAN VARAITIS STORE</t>
  </si>
  <si>
    <t>1008 12000000020</t>
  </si>
  <si>
    <t>NEW RUBEL ELECTRIC</t>
  </si>
  <si>
    <t>1002 10200000304</t>
  </si>
  <si>
    <t>1002 10100000579</t>
  </si>
  <si>
    <t>1003 14200000008</t>
  </si>
  <si>
    <t>1002 12200000029</t>
  </si>
  <si>
    <t>1015 10100000044</t>
  </si>
  <si>
    <t>M/S ALTA BATTARY AND DAYNAMO WORKSHOP</t>
  </si>
  <si>
    <t>1003 10500000072</t>
  </si>
  <si>
    <t>1002 10200000278</t>
  </si>
  <si>
    <t>1014 13200000055</t>
  </si>
  <si>
    <t>JASIM UDIN</t>
  </si>
  <si>
    <t>1007 10400000040</t>
  </si>
  <si>
    <t>LUTFUR RAHMAN</t>
  </si>
  <si>
    <t>1024 12800000006</t>
  </si>
  <si>
    <t>MD ALAM MIA</t>
  </si>
  <si>
    <t>1002 14100000199</t>
  </si>
  <si>
    <t>1004 12200000004</t>
  </si>
  <si>
    <t>ARIFA AFROZ</t>
  </si>
  <si>
    <t>1006 14200000004</t>
  </si>
  <si>
    <t>1013 12000000027</t>
  </si>
  <si>
    <t>MD ISRAFIL BHUIYAN</t>
  </si>
  <si>
    <t>1002 12200000031</t>
  </si>
  <si>
    <t>1014 12200000004</t>
  </si>
  <si>
    <t>1022 10400000302</t>
  </si>
  <si>
    <t>1007 10100000060</t>
  </si>
  <si>
    <t>SURAB</t>
  </si>
  <si>
    <t>1006 13200000111</t>
  </si>
  <si>
    <t>M/S ASAD ENTERPRISE</t>
  </si>
  <si>
    <t>1003 14000000031</t>
  </si>
  <si>
    <t>1007 10100000034</t>
  </si>
  <si>
    <t>SABRINA JAMAN</t>
  </si>
  <si>
    <t>1007 13800000001</t>
  </si>
  <si>
    <t>1007 10400000029</t>
  </si>
  <si>
    <t>UDAY DAS</t>
  </si>
  <si>
    <t>1002 10400000447</t>
  </si>
  <si>
    <t>1003 10200000263</t>
  </si>
  <si>
    <t>1002 10100000412</t>
  </si>
  <si>
    <t>1002 13800000353</t>
  </si>
  <si>
    <t>1006 13900000024</t>
  </si>
  <si>
    <t>1011 10600000163</t>
  </si>
  <si>
    <t>1019 13200000128</t>
  </si>
  <si>
    <t>M/S FAHIM TRADERS</t>
  </si>
  <si>
    <t>1011 13800000389</t>
  </si>
  <si>
    <t>1002 11100000013</t>
  </si>
  <si>
    <t>1002 10100000408</t>
  </si>
  <si>
    <t>1022 10700000059</t>
  </si>
  <si>
    <t>1002 14200000191</t>
  </si>
  <si>
    <t>1002 10400000615</t>
  </si>
  <si>
    <t>1018 13400000006</t>
  </si>
  <si>
    <t>RAHIMA AKTER</t>
  </si>
  <si>
    <t>1006 13900000031</t>
  </si>
  <si>
    <t>1021 10100000033</t>
  </si>
  <si>
    <t>M/S ZIHAD HOSIERY</t>
  </si>
  <si>
    <t>1002 13800000350</t>
  </si>
  <si>
    <t>1015 10400000057</t>
  </si>
  <si>
    <t>M/S NADIM SILK INDUSTRIES</t>
  </si>
  <si>
    <t>1024 10600000009</t>
  </si>
  <si>
    <t>1011 13800000278</t>
  </si>
  <si>
    <t>1008 12200000001</t>
  </si>
  <si>
    <t>MST RAFEZA BEGUM</t>
  </si>
  <si>
    <t>1022 12200000008</t>
  </si>
  <si>
    <t>SHILPI BEGUM</t>
  </si>
  <si>
    <t>1002 10500000303</t>
  </si>
  <si>
    <t>1022 10200000156</t>
  </si>
  <si>
    <t>KAZI MEFTAHUL ISLAM AND KAZI SHAHARA BANU</t>
  </si>
  <si>
    <t>1011 10500000263</t>
  </si>
  <si>
    <t>1022 10700000069</t>
  </si>
  <si>
    <t>1002 10200000312</t>
  </si>
  <si>
    <t>MD.UZZAL MIAH</t>
  </si>
  <si>
    <t>1024 12000000038</t>
  </si>
  <si>
    <t>1011 10600000224</t>
  </si>
  <si>
    <t>1020 13200000041</t>
  </si>
  <si>
    <t>SK.MD.SALAUDDIN</t>
  </si>
  <si>
    <t>1022 10700000053</t>
  </si>
  <si>
    <t>1002 13900000429</t>
  </si>
  <si>
    <t>1011 10600000226</t>
  </si>
  <si>
    <t>SAZIA AFRIN</t>
  </si>
  <si>
    <t>1008 12000000010</t>
  </si>
  <si>
    <t>M/S SHAHADAT STORE</t>
  </si>
  <si>
    <t>1011 12400000005</t>
  </si>
  <si>
    <t>ABDULLAH BATTERY CO. (PVT.) LIMITED</t>
  </si>
  <si>
    <t>1022 14200000185</t>
  </si>
  <si>
    <t>1002 10600000227</t>
  </si>
  <si>
    <t>JAHANARA HUQ AND TANZEBA AMBEREEN HUQ</t>
  </si>
  <si>
    <t>1022 10400000321</t>
  </si>
  <si>
    <t>1002 14000000109</t>
  </si>
  <si>
    <t>1002 10400000608</t>
  </si>
  <si>
    <t>1020 10400000021</t>
  </si>
  <si>
    <t>PALASH SAHA</t>
  </si>
  <si>
    <t>1002 10400000575</t>
  </si>
  <si>
    <t>1023 10400000030</t>
  </si>
  <si>
    <t>ORIENTAL PHARMA AGRO VETS LTD.</t>
  </si>
  <si>
    <t>1018 13200000049</t>
  </si>
  <si>
    <t>MD. SAIFUL KADER</t>
  </si>
  <si>
    <t>1002 10100000371</t>
  </si>
  <si>
    <t>1011 10200000246</t>
  </si>
  <si>
    <t>1013 13200000112</t>
  </si>
  <si>
    <t>1022 10600000175</t>
  </si>
  <si>
    <t>1013 13200000036</t>
  </si>
  <si>
    <t>MD ABDUL BAREK</t>
  </si>
  <si>
    <t>1023 10100000007</t>
  </si>
  <si>
    <t>CLOUD</t>
  </si>
  <si>
    <t>1002 13800000373</t>
  </si>
  <si>
    <t>GPH ISPAT LIMITED WORKERS PROFIT PARTICIPATION FUND</t>
  </si>
  <si>
    <t>1005 13200000081</t>
  </si>
  <si>
    <t>D M ABU SAYED</t>
  </si>
  <si>
    <t>1002 10500000316</t>
  </si>
  <si>
    <t>1002 10400000475</t>
  </si>
  <si>
    <t>1011 10100000508</t>
  </si>
  <si>
    <t>1018 11300000002</t>
  </si>
  <si>
    <t>1005 13200000126</t>
  </si>
  <si>
    <t>MD. HASIBUR RAHMAN</t>
  </si>
  <si>
    <t>KAZAL CHANDRA ROY</t>
  </si>
  <si>
    <t>1003 10100000292</t>
  </si>
  <si>
    <t>1012 13200000099</t>
  </si>
  <si>
    <t>JEWEL STORES</t>
  </si>
  <si>
    <t>1008 10600000009</t>
  </si>
  <si>
    <t>MOST SAMMI AKTER</t>
  </si>
  <si>
    <t>1003 10100000276</t>
  </si>
  <si>
    <t>M/S TAROK TRADERS</t>
  </si>
  <si>
    <t>1002 10400000609</t>
  </si>
  <si>
    <t>1015 10400000048</t>
  </si>
  <si>
    <t>SANIFLOW SANITARY</t>
  </si>
  <si>
    <t>1007 10600000003</t>
  </si>
  <si>
    <t>1002 14200000197</t>
  </si>
  <si>
    <t>1002 14700000001</t>
  </si>
  <si>
    <t>HAWARIT DATA SERVICES LIMITED EMPLOYEES PROVIDENT FUND</t>
  </si>
  <si>
    <t>1003 10600000053</t>
  </si>
  <si>
    <t>1022 13900000324</t>
  </si>
  <si>
    <t>1022 10400000303</t>
  </si>
  <si>
    <t>1016 13200000019</t>
  </si>
  <si>
    <t>1006 13900000029</t>
  </si>
  <si>
    <t>HABIBUR RAHMAN SECURITIES LTD</t>
  </si>
  <si>
    <t>1022 14400000003</t>
  </si>
  <si>
    <t>1002 10400000601</t>
  </si>
  <si>
    <t>1008 12000000017</t>
  </si>
  <si>
    <t>M/S NIRMATA STEEL &amp; IRON</t>
  </si>
  <si>
    <t>1011 12200000004</t>
  </si>
  <si>
    <t>1003 10700000062</t>
  </si>
  <si>
    <t>1002 13900000292</t>
  </si>
  <si>
    <t>1002 10100000529</t>
  </si>
  <si>
    <t>1024 12900000002</t>
  </si>
  <si>
    <t>1022 10700000071</t>
  </si>
  <si>
    <t>1022 10200000248</t>
  </si>
  <si>
    <t>1002 14000000085</t>
  </si>
  <si>
    <t>1003 10500000080</t>
  </si>
  <si>
    <t>MONZUR QUADER</t>
  </si>
  <si>
    <t>1002 10200000294</t>
  </si>
  <si>
    <t>1003 14200000014</t>
  </si>
  <si>
    <t>1003 11700000028</t>
  </si>
  <si>
    <t>1004 11200000002</t>
  </si>
  <si>
    <t>1008 12000000027</t>
  </si>
  <si>
    <t>ARPITA STORE</t>
  </si>
  <si>
    <t>1002 14000000077</t>
  </si>
  <si>
    <t>1018 14200000002</t>
  </si>
  <si>
    <t>1004 13200000150</t>
  </si>
  <si>
    <t>ROMANUR RAHMAN</t>
  </si>
  <si>
    <t>1011 11200000008</t>
  </si>
  <si>
    <t>1011 14100000109</t>
  </si>
  <si>
    <t>1002 13900000374</t>
  </si>
  <si>
    <t>1002 12200000034</t>
  </si>
  <si>
    <t>1013 12800000014</t>
  </si>
  <si>
    <t>M/S PAPPU ENTERPRISE</t>
  </si>
  <si>
    <t>1002 10500000146</t>
  </si>
  <si>
    <t>KALPANA DEB</t>
  </si>
  <si>
    <t>1007 10100000053</t>
  </si>
  <si>
    <t>RIASHAD AZIM</t>
  </si>
  <si>
    <t>1021 10100000053</t>
  </si>
  <si>
    <t>IMDADUL WEAVING FACTORY</t>
  </si>
  <si>
    <t>1006 13900000019</t>
  </si>
  <si>
    <t>1022 14000000013</t>
  </si>
  <si>
    <t>1013 10400000030</t>
  </si>
  <si>
    <t>1002 14100000247</t>
  </si>
  <si>
    <t>M/S NUH ENTERPRISE</t>
  </si>
  <si>
    <t>1003 10700000068</t>
  </si>
  <si>
    <t>M/S AZOM TRADERS</t>
  </si>
  <si>
    <t>1005 13200000079</t>
  </si>
  <si>
    <t>1022 14000000015</t>
  </si>
  <si>
    <t>1013 13400000012</t>
  </si>
  <si>
    <t>1022 10200000241</t>
  </si>
  <si>
    <t>1002 10100000495</t>
  </si>
  <si>
    <t>1002 13900000364</t>
  </si>
  <si>
    <t>1011 13800000352</t>
  </si>
  <si>
    <t>1002 10400000598</t>
  </si>
  <si>
    <t>1011 10500000276</t>
  </si>
  <si>
    <t>1011 10400000225</t>
  </si>
  <si>
    <t>1002 10700000100</t>
  </si>
  <si>
    <t>1006 11200000004</t>
  </si>
  <si>
    <t>MARK ICE CREAM FACTORY</t>
  </si>
  <si>
    <t>1022 10200000239</t>
  </si>
  <si>
    <t>1007 10500000004</t>
  </si>
  <si>
    <t>MD. HABIB MIAH</t>
  </si>
  <si>
    <t>1015 10100000039</t>
  </si>
  <si>
    <t>LAB ONE MEDICAL SERVICES</t>
  </si>
  <si>
    <t>1018 11400000001</t>
  </si>
  <si>
    <t>1016 10100000030</t>
  </si>
  <si>
    <t>RIPAN KUMAR RAHA</t>
  </si>
  <si>
    <t>1006 13900000021</t>
  </si>
  <si>
    <t>ANTARA AMIN MIRZA</t>
  </si>
  <si>
    <t>1002 13900000372</t>
  </si>
  <si>
    <t>1009 12800000011</t>
  </si>
  <si>
    <t>MD. ASADUL ISLAM</t>
  </si>
  <si>
    <t>1007 10400000033</t>
  </si>
  <si>
    <t>RIPON CHANDRA DEY</t>
  </si>
  <si>
    <t>1022 14200000182</t>
  </si>
  <si>
    <t>1003 10200000260</t>
  </si>
  <si>
    <t>1022 13800000278</t>
  </si>
  <si>
    <t>NASRIN PARVIN</t>
  </si>
  <si>
    <t>1004 13200000168</t>
  </si>
  <si>
    <t>ALLHASS MD. ROZIBUL SARDAR</t>
  </si>
  <si>
    <t>1008 10200000005</t>
  </si>
  <si>
    <t>M/S SUMAIYA FILLING STATION</t>
  </si>
  <si>
    <t>1016 13200000179</t>
  </si>
  <si>
    <t>SHAIKH MIZANUR RAHAMAN</t>
  </si>
  <si>
    <t>1004 13400000015</t>
  </si>
  <si>
    <t>BILKIS AKTER</t>
  </si>
  <si>
    <t>1002 10700000069</t>
  </si>
  <si>
    <t>1022 13800000301</t>
  </si>
  <si>
    <t>1011 13900000483</t>
  </si>
  <si>
    <t>1003 10200000227</t>
  </si>
  <si>
    <t>1022 14200000191</t>
  </si>
  <si>
    <t>1016 10400000032</t>
  </si>
  <si>
    <t>SYED AMINUL ISLAM</t>
  </si>
  <si>
    <t>1021 10100000057</t>
  </si>
  <si>
    <t>1002 13900000405</t>
  </si>
  <si>
    <t>1016 13300000006</t>
  </si>
  <si>
    <t>M/S MUNSHE CARTOON STORE</t>
  </si>
  <si>
    <t>1011 14200000143</t>
  </si>
  <si>
    <t>1015 10100000120</t>
  </si>
  <si>
    <t>1013 11200000014</t>
  </si>
  <si>
    <t>M/S ANANDA FOOD PRODUCTS</t>
  </si>
  <si>
    <t>1002 14300000005</t>
  </si>
  <si>
    <t>1018 10200000001</t>
  </si>
  <si>
    <t>1005 13300000024</t>
  </si>
  <si>
    <t>MD. TOBIBOR RAHMAN</t>
  </si>
  <si>
    <t>1003 10600000059</t>
  </si>
  <si>
    <t>JONY THAI ALUMINIUM AND GLASS HOUSE</t>
  </si>
  <si>
    <t>1022 10400000292</t>
  </si>
  <si>
    <t>1003 10600000058</t>
  </si>
  <si>
    <t>1002 12400000003</t>
  </si>
  <si>
    <t>ARIN DUTTA</t>
  </si>
  <si>
    <t>1005 13200000080</t>
  </si>
  <si>
    <t>1002 10600000226</t>
  </si>
  <si>
    <t>1022 14200000174</t>
  </si>
  <si>
    <t>1023 10400000032</t>
  </si>
  <si>
    <t>CHISTIYA ELECTRIC &amp; ELECTRONICS INDUSTRIES</t>
  </si>
  <si>
    <t>1022 10100000335</t>
  </si>
  <si>
    <t>1015 10400000072</t>
  </si>
  <si>
    <t>M/S MOBAROK TRADERS</t>
  </si>
  <si>
    <t>1020 10400000032</t>
  </si>
  <si>
    <t>SHODAI MEGA SHOP</t>
  </si>
  <si>
    <t>1002 11300000002</t>
  </si>
  <si>
    <t>1022 12000000010</t>
  </si>
  <si>
    <t>1023 10400000034</t>
  </si>
  <si>
    <t>YOUSUF ABDULLAH SAHABI</t>
  </si>
  <si>
    <t>1003 10500000062</t>
  </si>
  <si>
    <t>1013 13200000090</t>
  </si>
  <si>
    <t>M/S SEAUM TRADERS</t>
  </si>
  <si>
    <t>MD SAYED ALI</t>
  </si>
  <si>
    <t>1002 13900000418</t>
  </si>
  <si>
    <t>POPI RANI PONDIT AND SUMI SAHA</t>
  </si>
  <si>
    <t>1002 10400000618</t>
  </si>
  <si>
    <t>1002 10100000366</t>
  </si>
  <si>
    <t>1022 10100000472</t>
  </si>
  <si>
    <t>SEEIKH SHOHEL AKHTER</t>
  </si>
  <si>
    <t>1002 10200000281</t>
  </si>
  <si>
    <t>ARABI FASHION LIMITED</t>
  </si>
  <si>
    <t>1013 11200000009</t>
  </si>
  <si>
    <t>PRANTOJON AGRO ENTERPRISE</t>
  </si>
  <si>
    <t>1013 13200000125</t>
  </si>
  <si>
    <t>1 TO 99 PLUS AND DEPARTMENTAL</t>
  </si>
  <si>
    <t>1011 10500000003</t>
  </si>
  <si>
    <t>1022 10700000068</t>
  </si>
  <si>
    <t>1018 12800000039</t>
  </si>
  <si>
    <t>MOHAMMAD ASHAB UDDIN</t>
  </si>
  <si>
    <t>1015 10100000040</t>
  </si>
  <si>
    <t>BARENDRA MACHINARIES</t>
  </si>
  <si>
    <t>1022 10600000122</t>
  </si>
  <si>
    <t>1021 10100000021</t>
  </si>
  <si>
    <t>ANIS SANITARY</t>
  </si>
  <si>
    <t>1019 13200000129</t>
  </si>
  <si>
    <t>TAZKIA ENTERPRISE</t>
  </si>
  <si>
    <t>1006 10400000029</t>
  </si>
  <si>
    <t>M/S SAGAR ENTERPRISE</t>
  </si>
  <si>
    <t>1008 10400000026</t>
  </si>
  <si>
    <t>M/S HAQUE BROTHERS FILLING STATION</t>
  </si>
  <si>
    <t>1019 13200000137</t>
  </si>
  <si>
    <t>M/S FORHAD TRADERS</t>
  </si>
  <si>
    <t>1002 10500000129</t>
  </si>
  <si>
    <t>1008 12000000008</t>
  </si>
  <si>
    <t>MD MOKBUL HOSSAIN</t>
  </si>
  <si>
    <t>1021 10100000034</t>
  </si>
  <si>
    <t>ROZA RESOURCE</t>
  </si>
  <si>
    <t>1006 13900000012</t>
  </si>
  <si>
    <t>1002 10100000409</t>
  </si>
  <si>
    <t>1022 10200000223</t>
  </si>
  <si>
    <t>1004 10100000032</t>
  </si>
  <si>
    <t>1022 10700000048</t>
  </si>
  <si>
    <t>1016 13200000022</t>
  </si>
  <si>
    <t>1002 13200000109</t>
  </si>
  <si>
    <t>M/S SONALI ENTERPRISE</t>
  </si>
  <si>
    <t>1005 13200000131</t>
  </si>
  <si>
    <t>1002 10600000243</t>
  </si>
  <si>
    <t>NILUFA KANIZ</t>
  </si>
  <si>
    <t>1021 10400000037</t>
  </si>
  <si>
    <t>MA PHARMACY</t>
  </si>
  <si>
    <t>1002 14300000003</t>
  </si>
  <si>
    <t>1008 13200000007</t>
  </si>
  <si>
    <t>1015 10100000112</t>
  </si>
  <si>
    <t>ALAM MOTORS &amp; BIKE CENTRE</t>
  </si>
  <si>
    <t>1016 13200000175</t>
  </si>
  <si>
    <t>SYED SAFINUR RHAMAN</t>
  </si>
  <si>
    <t>1022 13800000258</t>
  </si>
  <si>
    <t>MUALLEM A CHOUDHURY</t>
  </si>
  <si>
    <t>1008 11200000006</t>
  </si>
  <si>
    <t>M/S. ALIF TRADING</t>
  </si>
  <si>
    <t>M/S ISLAM TRADING CORPORATION</t>
  </si>
  <si>
    <t>1022 10600000145</t>
  </si>
  <si>
    <t>1002 10100000514</t>
  </si>
  <si>
    <t>MD. AFTAB UDDDIN BHY</t>
  </si>
  <si>
    <t>1022 12900000001</t>
  </si>
  <si>
    <t>1021 10400000026</t>
  </si>
  <si>
    <t>TAYBA ENTERPRISE</t>
  </si>
  <si>
    <t>1022 10200000234</t>
  </si>
  <si>
    <t>1002 14000000107</t>
  </si>
  <si>
    <t>1011 13800000266</t>
  </si>
  <si>
    <t>MD. IDRIS MEAH</t>
  </si>
  <si>
    <t>1002 10600000245</t>
  </si>
  <si>
    <t>1002 10400000555</t>
  </si>
  <si>
    <t>1003 10100000305</t>
  </si>
  <si>
    <t>1002 14200000216</t>
  </si>
  <si>
    <t>1016 10600000012</t>
  </si>
  <si>
    <t>1016 12000000024</t>
  </si>
  <si>
    <t>1002 10100000567</t>
  </si>
  <si>
    <t>1015 10100000113</t>
  </si>
  <si>
    <t>MARUF TRADERS</t>
  </si>
  <si>
    <t>1002 10400000581</t>
  </si>
  <si>
    <t>BATEN MOTORS ENGINEERING WORKSHOP</t>
  </si>
  <si>
    <t>1008 12000000014</t>
  </si>
  <si>
    <t>JAHANGIR AUTO PARTS</t>
  </si>
  <si>
    <t>1002 10200000296</t>
  </si>
  <si>
    <t>1008 13300000024</t>
  </si>
  <si>
    <t>SREE BINOY BANIK ABHOY</t>
  </si>
  <si>
    <t>1011 10600000233</t>
  </si>
  <si>
    <t>1004 10500000007</t>
  </si>
  <si>
    <t>S. K. MAHFUZUR RAHMAN</t>
  </si>
  <si>
    <t>1015 10400000059</t>
  </si>
  <si>
    <t>M/S MAHFUZ POULTRY FEED</t>
  </si>
  <si>
    <t>1009 10400000008</t>
  </si>
  <si>
    <t>1022 10400000207</t>
  </si>
  <si>
    <t>1013 11200000010</t>
  </si>
  <si>
    <t>KHAN BROTHERS</t>
  </si>
  <si>
    <t>1005 13200000101</t>
  </si>
  <si>
    <t>1002 10200000288</t>
  </si>
  <si>
    <t>EPYLLION FABRICS LIMITED</t>
  </si>
  <si>
    <t>1018 12000000042</t>
  </si>
  <si>
    <t>1011 10600000196</t>
  </si>
  <si>
    <t>1003 10200000293</t>
  </si>
  <si>
    <t>1002 10700000089</t>
  </si>
  <si>
    <t>1011 12100000001</t>
  </si>
  <si>
    <t>MUSTAQ HOSSAIN CHOWDHURY</t>
  </si>
  <si>
    <t>1002 10600000215</t>
  </si>
  <si>
    <t>1002 13900000404</t>
  </si>
  <si>
    <t>1024 10400000018</t>
  </si>
  <si>
    <t>1003 13800000034</t>
  </si>
  <si>
    <t>1002 10500000018</t>
  </si>
  <si>
    <t>1002 13900000358</t>
  </si>
  <si>
    <t>1011 14200000123</t>
  </si>
  <si>
    <t>1003 10100000261</t>
  </si>
  <si>
    <t>1019 12800000006</t>
  </si>
  <si>
    <t>M/S SUMON FILLING STATION</t>
  </si>
  <si>
    <t>1004 13200000175</t>
  </si>
  <si>
    <t>MD. MONIRUL MOLLA</t>
  </si>
  <si>
    <t>1002 13900000362</t>
  </si>
  <si>
    <t>1006 13900000027</t>
  </si>
  <si>
    <t>M/S  BANDHU  ENTERPRISE</t>
  </si>
  <si>
    <t>1002 10400000573</t>
  </si>
  <si>
    <t>1002 12200000011</t>
  </si>
  <si>
    <t>1002 14300000007</t>
  </si>
  <si>
    <t>1003 10700000053</t>
  </si>
  <si>
    <t>1007 10100000065</t>
  </si>
  <si>
    <t>SYTTOJIT KUMAR PAUL</t>
  </si>
  <si>
    <t>1016 12800000007</t>
  </si>
  <si>
    <t>1002 10200000299</t>
  </si>
  <si>
    <t>1003 12000000003</t>
  </si>
  <si>
    <t>1010 13200000111</t>
  </si>
  <si>
    <t>M/S HAFIJUR RAHMAN</t>
  </si>
  <si>
    <t>1010 13200000128</t>
  </si>
  <si>
    <t>M/S YOUSUF YUNUS PHARMACY</t>
  </si>
  <si>
    <t>1022 14300000114</t>
  </si>
  <si>
    <t>1011 10400000258</t>
  </si>
  <si>
    <t>1002 10100000457</t>
  </si>
  <si>
    <t>1005 12800000022</t>
  </si>
  <si>
    <t>1002 10400000586</t>
  </si>
  <si>
    <t>1014 12800000015</t>
  </si>
  <si>
    <t>1016 13200000164</t>
  </si>
  <si>
    <t>BIREN SARKER</t>
  </si>
  <si>
    <t>1019 10400000046</t>
  </si>
  <si>
    <t>1024 10600000006</t>
  </si>
  <si>
    <t>1008 12800000014</t>
  </si>
  <si>
    <t>M/S SALAK BOSTROLOY &amp; GARMENTS</t>
  </si>
  <si>
    <t>1013 11200000015</t>
  </si>
  <si>
    <t>M/S JOINT TRADING</t>
  </si>
  <si>
    <t>1013 13200000115</t>
  </si>
  <si>
    <t>1013 13200000097</t>
  </si>
  <si>
    <t>M/S PROTIMA ENTERPRISE</t>
  </si>
  <si>
    <t>1002 10100000494</t>
  </si>
  <si>
    <t>1006 11800000005</t>
  </si>
  <si>
    <t>1022 10700000066</t>
  </si>
  <si>
    <t>1002 10400000474</t>
  </si>
  <si>
    <t>1016 10400000039</t>
  </si>
  <si>
    <t>1002 10100000546</t>
  </si>
  <si>
    <t>1003 14100000041</t>
  </si>
  <si>
    <t>1021 10400000033</t>
  </si>
  <si>
    <t>M/S MA MEDICINE CORNER</t>
  </si>
  <si>
    <t>1002 10100000411</t>
  </si>
  <si>
    <t>1011 10800000006</t>
  </si>
  <si>
    <t>1022 13900000338</t>
  </si>
  <si>
    <t>1003 14000000010</t>
  </si>
  <si>
    <t>1002 10100000464</t>
  </si>
  <si>
    <t>1011 14200000151</t>
  </si>
  <si>
    <t>1022 10200000191</t>
  </si>
  <si>
    <t>1003 10600000064</t>
  </si>
  <si>
    <t>1011 10600000105</t>
  </si>
  <si>
    <t>1006 11600000010</t>
  </si>
  <si>
    <t>1011 13000000003</t>
  </si>
  <si>
    <t>1002 10700000088</t>
  </si>
  <si>
    <t>1006 10800000005</t>
  </si>
  <si>
    <t>1013 12200000006</t>
  </si>
  <si>
    <t>1024 13200000025</t>
  </si>
  <si>
    <t>SIBO CHANDRA SAHA</t>
  </si>
  <si>
    <t>1011 13900000485</t>
  </si>
  <si>
    <t>1010 13200000141</t>
  </si>
  <si>
    <t>M/S MOAZZEM STORE</t>
  </si>
  <si>
    <t>1015 10100000068</t>
  </si>
  <si>
    <t>BROTHERS FILLING STATION</t>
  </si>
  <si>
    <t>SHAJID STEEL AND IRON TRADING</t>
  </si>
  <si>
    <t>1002 10700000102</t>
  </si>
  <si>
    <t>1002 10400000396</t>
  </si>
  <si>
    <t>1003 10200000229</t>
  </si>
  <si>
    <t>SHAJAHAN</t>
  </si>
  <si>
    <t>1004 13200000153</t>
  </si>
  <si>
    <t>LETON PODDER</t>
  </si>
  <si>
    <t>1002 10400000164</t>
  </si>
  <si>
    <t>1002 10400000631</t>
  </si>
  <si>
    <t>1011 10100000500</t>
  </si>
  <si>
    <t>1022 14100000135</t>
  </si>
  <si>
    <t>1021 10100000038</t>
  </si>
  <si>
    <t>M/S BABY SANITARY STORE</t>
  </si>
  <si>
    <t>1022 13800000299</t>
  </si>
  <si>
    <t>1002 14000000082</t>
  </si>
  <si>
    <t>1006 13200000117</t>
  </si>
  <si>
    <t>M/S BHAI BON GENERAL STORE</t>
  </si>
  <si>
    <t>1008 12800000017</t>
  </si>
  <si>
    <t>M/S MONDOL FILLING STATION</t>
  </si>
  <si>
    <t>1002 10600000232</t>
  </si>
  <si>
    <t>1022 10400000231</t>
  </si>
  <si>
    <t>1015 12800000029</t>
  </si>
  <si>
    <t>M/S MAA BABAR DOA</t>
  </si>
  <si>
    <t>1021 13200000063</t>
  </si>
  <si>
    <t>MD. WALIUL ISLAM</t>
  </si>
  <si>
    <t>MD. MOKBUL HOSSEN</t>
  </si>
  <si>
    <t>1022 13900000309</t>
  </si>
  <si>
    <t>1002 10600000214</t>
  </si>
  <si>
    <t>1003 14200000016</t>
  </si>
  <si>
    <t>1004 10400000039</t>
  </si>
  <si>
    <t>1014 12800000006</t>
  </si>
  <si>
    <t>AMZAD HOSSAIN</t>
  </si>
  <si>
    <t>1002 10100000363</t>
  </si>
  <si>
    <t>1018 13200000053</t>
  </si>
  <si>
    <t>1005 13200000038</t>
  </si>
  <si>
    <t>MD. ABDUS SABUR SORDER</t>
  </si>
  <si>
    <t>1002 10400000042</t>
  </si>
  <si>
    <t>1022 11000000029</t>
  </si>
  <si>
    <t>1011 14200000135</t>
  </si>
  <si>
    <t>1011 10600000228</t>
  </si>
  <si>
    <t>1018 12800000042</t>
  </si>
  <si>
    <t>1002 14200000226</t>
  </si>
  <si>
    <t>1002 10100000568</t>
  </si>
  <si>
    <t>1010 12800000014</t>
  </si>
  <si>
    <t>BENGAL COMPUTERS</t>
  </si>
  <si>
    <t>1018 13200000064</t>
  </si>
  <si>
    <t>1011 10200000264</t>
  </si>
  <si>
    <t>1002 14300000006</t>
  </si>
  <si>
    <t>1011 10500000275</t>
  </si>
  <si>
    <t>1002 10600000063</t>
  </si>
  <si>
    <t>1007 10500000008</t>
  </si>
  <si>
    <t>HAZI JITU MIAH</t>
  </si>
  <si>
    <t>1011 10500000193</t>
  </si>
  <si>
    <t>LATIFA MORIOM</t>
  </si>
  <si>
    <t>1002 10500000314</t>
  </si>
  <si>
    <t>MD. ABDUL MAJID KHAN</t>
  </si>
  <si>
    <t>1002 13900000428</t>
  </si>
  <si>
    <t>1018 13200000068</t>
  </si>
  <si>
    <t>1011 13800000090</t>
  </si>
  <si>
    <t>1013 12800000012</t>
  </si>
  <si>
    <t>1016 14200000003</t>
  </si>
  <si>
    <t>1002 10700000104</t>
  </si>
  <si>
    <t>1002 13900000406</t>
  </si>
  <si>
    <t>1013 11200000007</t>
  </si>
  <si>
    <t>1002 14000000108</t>
  </si>
  <si>
    <t>1022 10100000489</t>
  </si>
  <si>
    <t>1002 10400000644</t>
  </si>
  <si>
    <t>1013 13200000102</t>
  </si>
  <si>
    <t>M/S CONFIDENT INTERNATIONAL</t>
  </si>
  <si>
    <t>1014 12800000013</t>
  </si>
  <si>
    <t>1016 10100000064</t>
  </si>
  <si>
    <t>MIR ABDUL HASAN</t>
  </si>
  <si>
    <t>1002 10600000222</t>
  </si>
  <si>
    <t>1002 10200000309</t>
  </si>
  <si>
    <t>1007 10400000027</t>
  </si>
  <si>
    <t>NUR ALAM</t>
  </si>
  <si>
    <t>1002 10100000515</t>
  </si>
  <si>
    <t>M/S SHARIF SALT INDUSTRIES</t>
  </si>
  <si>
    <t>1002 10500000319</t>
  </si>
  <si>
    <t>MRINAL KUMAR SARKER</t>
  </si>
  <si>
    <t>1022 10200000197</t>
  </si>
  <si>
    <t>1012 12800000003</t>
  </si>
  <si>
    <t>M/S A RAHMAN TRADERS</t>
  </si>
  <si>
    <t>1004 13200000147</t>
  </si>
  <si>
    <t>SHAKE KAMAL HOSSAIN</t>
  </si>
  <si>
    <t>1002 13900000368</t>
  </si>
  <si>
    <t>SALMA SHARMIN</t>
  </si>
  <si>
    <t>1022 10500000100</t>
  </si>
  <si>
    <t>1004 13200000166</t>
  </si>
  <si>
    <t>LITON GHOSE</t>
  </si>
  <si>
    <t>1014 13200000062</t>
  </si>
  <si>
    <t>1022 10700000050</t>
  </si>
  <si>
    <t>1005 13300000017</t>
  </si>
  <si>
    <t>1014 10100000013</t>
  </si>
  <si>
    <t>1002 10400000577</t>
  </si>
  <si>
    <t>SALIM S JIVANI</t>
  </si>
  <si>
    <t>1022 11000000030</t>
  </si>
  <si>
    <t>1008 10100000043</t>
  </si>
  <si>
    <t>R R ENTERPRISE</t>
  </si>
  <si>
    <t>1003 14200000012</t>
  </si>
  <si>
    <t>1022 13900000310</t>
  </si>
  <si>
    <t>1022 13800000304</t>
  </si>
  <si>
    <t>1012 10500000006</t>
  </si>
  <si>
    <t>TARUN KANTI RAY</t>
  </si>
  <si>
    <t>1018 12000000040</t>
  </si>
  <si>
    <t>1002 13900000444</t>
  </si>
  <si>
    <t>1006 13900000007</t>
  </si>
  <si>
    <t>1022 10100000414</t>
  </si>
  <si>
    <t>1022 10600000146</t>
  </si>
  <si>
    <t>1018 10200000002</t>
  </si>
  <si>
    <t>1006 10100000013</t>
  </si>
  <si>
    <t>1022 10500000085</t>
  </si>
  <si>
    <t>1015 10100000030</t>
  </si>
  <si>
    <t>RAJSHAHI SILK FASHION</t>
  </si>
  <si>
    <t>1003 12000000004</t>
  </si>
  <si>
    <t>1011 10500000026</t>
  </si>
  <si>
    <t>1003 10100000299</t>
  </si>
  <si>
    <t>1011 13800000382</t>
  </si>
  <si>
    <t>1011 11700000012</t>
  </si>
  <si>
    <t>SAKINA KHATUN</t>
  </si>
  <si>
    <t>1002 12200000021</t>
  </si>
  <si>
    <t>MHAJABIN JAHAN CHOWDURY</t>
  </si>
  <si>
    <t>1002 31100000239</t>
  </si>
  <si>
    <t>1011 30900000143</t>
  </si>
  <si>
    <t>1013 30900000004</t>
  </si>
  <si>
    <t>1012 30100000941</t>
  </si>
  <si>
    <t>1008 32200000002</t>
  </si>
  <si>
    <t>1015 30100000546</t>
  </si>
  <si>
    <t>SHAMIMA KHATUN</t>
  </si>
  <si>
    <t>1002 31100000244</t>
  </si>
  <si>
    <t>1016 30100000810</t>
  </si>
  <si>
    <t>1015 30100000548</t>
  </si>
  <si>
    <t>1002 31200000395</t>
  </si>
  <si>
    <t>1011 30900000146</t>
  </si>
  <si>
    <t>1002 31200000387</t>
  </si>
  <si>
    <t>1002 31100000240</t>
  </si>
  <si>
    <t>1002 31200000390</t>
  </si>
  <si>
    <t>1009 31000000004</t>
  </si>
  <si>
    <t>1013 30100001372</t>
  </si>
  <si>
    <t>ASMA YASMEEN</t>
  </si>
  <si>
    <t>1005 30900000009</t>
  </si>
  <si>
    <t>1015 32000000026</t>
  </si>
  <si>
    <t>1003 30100001695</t>
  </si>
  <si>
    <t>1006 31000000002</t>
  </si>
  <si>
    <t>1002 30100001758</t>
  </si>
  <si>
    <t>1023 30100000165</t>
  </si>
  <si>
    <t>1002 31200000389</t>
  </si>
  <si>
    <t>1002 31100000238</t>
  </si>
  <si>
    <t>1002 31200000391</t>
  </si>
  <si>
    <t>1005 30900000007</t>
  </si>
  <si>
    <t>1011 31400000028</t>
  </si>
  <si>
    <t>1002 31100000249</t>
  </si>
  <si>
    <t>1005 30900000010</t>
  </si>
  <si>
    <t>1002 31100000245</t>
  </si>
  <si>
    <t>1005 30900000012</t>
  </si>
  <si>
    <t>1022 30400000196</t>
  </si>
  <si>
    <t>NAFIZ AHMED CHISTY</t>
  </si>
  <si>
    <t>1015 30100000544</t>
  </si>
  <si>
    <t>1011 30900000140</t>
  </si>
  <si>
    <t>1002 31200000394</t>
  </si>
  <si>
    <t>1011 30900000145</t>
  </si>
  <si>
    <t>1003 30100001697</t>
  </si>
  <si>
    <t>1022 32100000056</t>
  </si>
  <si>
    <t>1022 30100001497</t>
  </si>
  <si>
    <t>1002 31100000246</t>
  </si>
  <si>
    <t>1002 31200000393</t>
  </si>
  <si>
    <t>1011 30900000141</t>
  </si>
  <si>
    <t>1015 30100000545</t>
  </si>
  <si>
    <t>1011 31400000027</t>
  </si>
  <si>
    <t>1011 31400000034</t>
  </si>
  <si>
    <t>1002 32100000069</t>
  </si>
  <si>
    <t>1011 30900000142</t>
  </si>
  <si>
    <t>1002 31100000247</t>
  </si>
  <si>
    <t>1011 30100001057</t>
  </si>
  <si>
    <t>1009 31000000003</t>
  </si>
  <si>
    <t>1002 31200000392</t>
  </si>
  <si>
    <t>1022 30100001498</t>
  </si>
  <si>
    <t>1011 31400000026</t>
  </si>
  <si>
    <t>1009 31000000002</t>
  </si>
  <si>
    <t>1002 31100000243</t>
  </si>
  <si>
    <t>1005 30900000008</t>
  </si>
  <si>
    <t>1002 30900000251</t>
  </si>
  <si>
    <t>1011 31400000035</t>
  </si>
  <si>
    <t>1022 30100001499</t>
  </si>
  <si>
    <t>1002 31100000242</t>
  </si>
  <si>
    <t>1015 30100000547</t>
  </si>
  <si>
    <t>1005 30900000011</t>
  </si>
  <si>
    <t>1003 30100001696</t>
  </si>
  <si>
    <t>1011 30900000144</t>
  </si>
  <si>
    <t>1002 31100000248</t>
  </si>
  <si>
    <t>1011 30900000147</t>
  </si>
  <si>
    <t>1003 31000000003</t>
  </si>
  <si>
    <t>1012 30100000942</t>
  </si>
  <si>
    <t>1011 32100000089</t>
  </si>
  <si>
    <t>1011 31400000029</t>
  </si>
  <si>
    <t>1011 32100000088</t>
  </si>
  <si>
    <t>1022 31200000193</t>
  </si>
  <si>
    <t>1004 30900000012</t>
  </si>
  <si>
    <t>1011 30100001056</t>
  </si>
  <si>
    <t>1002 31100000241</t>
  </si>
  <si>
    <t>1009 31000000005</t>
  </si>
  <si>
    <t>1002 31200000388</t>
  </si>
  <si>
    <t>1002 30900000250</t>
  </si>
  <si>
    <t>1003 10400000237</t>
  </si>
  <si>
    <t>1003 14000000041</t>
  </si>
  <si>
    <t>1011 14200000153</t>
  </si>
  <si>
    <t>1011 10400000303</t>
  </si>
  <si>
    <t>1003 14300000031</t>
  </si>
  <si>
    <t>1022 10100000536</t>
  </si>
  <si>
    <t>1003 14000000044</t>
  </si>
  <si>
    <t>1022 13900000344</t>
  </si>
  <si>
    <t>1002 10700000107</t>
  </si>
  <si>
    <t>1022 10100000534</t>
  </si>
  <si>
    <t>1003 14000000035</t>
  </si>
  <si>
    <t>1022 14100000153</t>
  </si>
  <si>
    <t>1022 10100000531</t>
  </si>
  <si>
    <t>1014 10500000006</t>
  </si>
  <si>
    <t>1003 14000000040</t>
  </si>
  <si>
    <t>1003 14000000037</t>
  </si>
  <si>
    <t>1011 10100000550</t>
  </si>
  <si>
    <t>1022 10500000101</t>
  </si>
  <si>
    <t>1011 14200000152</t>
  </si>
  <si>
    <t>1011 14000000011</t>
  </si>
  <si>
    <t>1022 13900000345</t>
  </si>
  <si>
    <t>1022 10100000538</t>
  </si>
  <si>
    <t>1003 13900000050</t>
  </si>
  <si>
    <t>1003 14000000038</t>
  </si>
  <si>
    <t>1003 14000000036</t>
  </si>
  <si>
    <t>1022 10100000535</t>
  </si>
  <si>
    <t>1022 14100000150</t>
  </si>
  <si>
    <t>ABDUR RASHID KHAN</t>
  </si>
  <si>
    <t>1003 14000000033</t>
  </si>
  <si>
    <t>1003 13900000051</t>
  </si>
  <si>
    <t>1003 14000000042</t>
  </si>
  <si>
    <t>1022 14100000149</t>
  </si>
  <si>
    <t>1002 10500000321</t>
  </si>
  <si>
    <t>1022 10500000102</t>
  </si>
  <si>
    <t>1015 13900000033</t>
  </si>
  <si>
    <t>1022 14100000148</t>
  </si>
  <si>
    <t>1002 10600000259</t>
  </si>
  <si>
    <t>1003 14000000032</t>
  </si>
  <si>
    <t>1016 13800000012</t>
  </si>
  <si>
    <t>1003 14000000043</t>
  </si>
  <si>
    <t>1003 14000000034</t>
  </si>
  <si>
    <t>1022 10100000533</t>
  </si>
  <si>
    <t>1011 10400000304</t>
  </si>
  <si>
    <t>1022 14100000154</t>
  </si>
  <si>
    <t>1022 10600000177</t>
  </si>
  <si>
    <t>1022 10100000532</t>
  </si>
  <si>
    <t>1002 13900000445</t>
  </si>
  <si>
    <t>1002 10400000649</t>
  </si>
  <si>
    <t>1003 14000000039</t>
  </si>
  <si>
    <t>1003 10500000098</t>
  </si>
  <si>
    <t>1022 14200000192</t>
  </si>
  <si>
    <t>1022 14100000152</t>
  </si>
  <si>
    <t>1003 14000000045</t>
  </si>
  <si>
    <t>1022 14100000151</t>
  </si>
  <si>
    <t>1023 10600000008</t>
  </si>
  <si>
    <t>1002 10700000109</t>
  </si>
  <si>
    <t>1016 13800000013</t>
  </si>
  <si>
    <t>1003 10400000238</t>
  </si>
  <si>
    <t>1011 10400000305</t>
  </si>
  <si>
    <t>1022 10400000329</t>
  </si>
  <si>
    <t>1002 13900000446</t>
  </si>
  <si>
    <t>1022 10100000537</t>
  </si>
  <si>
    <t>1015 13900000034</t>
  </si>
  <si>
    <t>National</t>
  </si>
  <si>
    <t>Wealth</t>
  </si>
  <si>
    <t>Mohammad Iqbal Khan</t>
  </si>
  <si>
    <t>AVA</t>
  </si>
  <si>
    <t>New Deposit</t>
  </si>
  <si>
    <t>Encashment</t>
  </si>
  <si>
    <t>RM ID</t>
  </si>
  <si>
    <t>BRANCH_NAME</t>
  </si>
  <si>
    <t>TEJGAON</t>
  </si>
  <si>
    <t>SHYAMOLI</t>
  </si>
  <si>
    <t>BEGUMGANJ</t>
  </si>
  <si>
    <t>BOGURA</t>
  </si>
  <si>
    <t>JINJIRA</t>
  </si>
  <si>
    <t>CHATTOGRAM</t>
  </si>
  <si>
    <t>BONGSHAL</t>
  </si>
  <si>
    <t>JASHORE</t>
  </si>
  <si>
    <t>NARSINGDI</t>
  </si>
  <si>
    <t>SYLHET</t>
  </si>
  <si>
    <t>GAZIPUR</t>
  </si>
  <si>
    <t>KHULNA</t>
  </si>
  <si>
    <t>BELKUCHI</t>
  </si>
  <si>
    <t>PABNA</t>
  </si>
  <si>
    <t>RANGPUR</t>
  </si>
  <si>
    <t>MYMENSINGH</t>
  </si>
  <si>
    <t>NTB</t>
  </si>
  <si>
    <t>Unique</t>
  </si>
  <si>
    <t>0000031545</t>
  </si>
  <si>
    <t>0000034435</t>
  </si>
  <si>
    <t>0000037997</t>
  </si>
  <si>
    <t>0000034667</t>
  </si>
  <si>
    <t>0000033453</t>
  </si>
  <si>
    <t>0000034668</t>
  </si>
  <si>
    <t>0000032243</t>
  </si>
  <si>
    <t>0000032267</t>
  </si>
  <si>
    <t>0000036987</t>
  </si>
  <si>
    <t>0000036353</t>
  </si>
  <si>
    <t>0000033456</t>
  </si>
  <si>
    <t>0000033457</t>
  </si>
  <si>
    <t>0000035193</t>
  </si>
  <si>
    <t>0000004536</t>
  </si>
  <si>
    <t>0000033908</t>
  </si>
  <si>
    <t>0000035196</t>
  </si>
  <si>
    <t>0000036992</t>
  </si>
  <si>
    <t>0000034669</t>
  </si>
  <si>
    <t>0000033465</t>
  </si>
  <si>
    <t>0000035967</t>
  </si>
  <si>
    <t>0000034670</t>
  </si>
  <si>
    <t>0000034671</t>
  </si>
  <si>
    <t>0000032074</t>
  </si>
  <si>
    <t>0000034672</t>
  </si>
  <si>
    <t>0000034673</t>
  </si>
  <si>
    <t>0000034771</t>
  </si>
  <si>
    <t>0000034674</t>
  </si>
  <si>
    <t>0000036807</t>
  </si>
  <si>
    <t>0000032371</t>
  </si>
  <si>
    <t>0000033477</t>
  </si>
  <si>
    <t>0000035025</t>
  </si>
  <si>
    <t>0000033487</t>
  </si>
  <si>
    <t>0000032394</t>
  </si>
  <si>
    <t>0000031392</t>
  </si>
  <si>
    <t>0000033489</t>
  </si>
  <si>
    <t>0000035194</t>
  </si>
  <si>
    <t>0000034675</t>
  </si>
  <si>
    <t>0000031982</t>
  </si>
  <si>
    <t>0000033499</t>
  </si>
  <si>
    <t>0000036793</t>
  </si>
  <si>
    <t>0000034676</t>
  </si>
  <si>
    <t>0000033504</t>
  </si>
  <si>
    <t>0000033505</t>
  </si>
  <si>
    <t>0000032661</t>
  </si>
  <si>
    <t>0000034677</t>
  </si>
  <si>
    <t>0000031347</t>
  </si>
  <si>
    <t>0000034678</t>
  </si>
  <si>
    <t>0000034679</t>
  </si>
  <si>
    <t>0000034680</t>
  </si>
  <si>
    <t>0000034681</t>
  </si>
  <si>
    <t>0000034682</t>
  </si>
  <si>
    <t>0000034428</t>
  </si>
  <si>
    <t>0000036973</t>
  </si>
  <si>
    <t>0000032091</t>
  </si>
  <si>
    <t>0000033365</t>
  </si>
  <si>
    <t>0000034683</t>
  </si>
  <si>
    <t>0000033520</t>
  </si>
  <si>
    <t>0000033521</t>
  </si>
  <si>
    <t>0000032250</t>
  </si>
  <si>
    <t>0000034684</t>
  </si>
  <si>
    <t>0000034685</t>
  </si>
  <si>
    <t>0000032012</t>
  </si>
  <si>
    <t>0000033523</t>
  </si>
  <si>
    <t>0000034968</t>
  </si>
  <si>
    <t>0000033527</t>
  </si>
  <si>
    <t>0000034686</t>
  </si>
  <si>
    <t>0000032286</t>
  </si>
  <si>
    <t>0000034687</t>
  </si>
  <si>
    <t>0000033529</t>
  </si>
  <si>
    <t>0000034059</t>
  </si>
  <si>
    <t>0000035829</t>
  </si>
  <si>
    <t>0000033535</t>
  </si>
  <si>
    <t>0000034689</t>
  </si>
  <si>
    <t>0000034690</t>
  </si>
  <si>
    <t>0000032559</t>
  </si>
  <si>
    <t>0000033871</t>
  </si>
  <si>
    <t>0000031457</t>
  </si>
  <si>
    <t>0000033541</t>
  </si>
  <si>
    <t>0000033544</t>
  </si>
  <si>
    <t>0000035429</t>
  </si>
  <si>
    <t>0000037127</t>
  </si>
  <si>
    <t>0000034444</t>
  </si>
  <si>
    <t>0000034691</t>
  </si>
  <si>
    <t>0000033551</t>
  </si>
  <si>
    <t>0000033552</t>
  </si>
  <si>
    <t>0000033554</t>
  </si>
  <si>
    <t>0000033555</t>
  </si>
  <si>
    <t>0000034692</t>
  </si>
  <si>
    <t>0000033208</t>
  </si>
  <si>
    <t>0000034693</t>
  </si>
  <si>
    <t>0000033566</t>
  </si>
  <si>
    <t>0000036041</t>
  </si>
  <si>
    <t>0000034694</t>
  </si>
  <si>
    <t>0000037221</t>
  </si>
  <si>
    <t>0000033569</t>
  </si>
  <si>
    <t>0000034695</t>
  </si>
  <si>
    <t>0000034527</t>
  </si>
  <si>
    <t>0000034696</t>
  </si>
  <si>
    <t>0000034697</t>
  </si>
  <si>
    <t>0000034698</t>
  </si>
  <si>
    <t>0000032307</t>
  </si>
  <si>
    <t>0000033580</t>
  </si>
  <si>
    <t>0000034699</t>
  </si>
  <si>
    <t>0000032825</t>
  </si>
  <si>
    <t>0000034700</t>
  </si>
  <si>
    <t>0000034303</t>
  </si>
  <si>
    <t>0000035307</t>
  </si>
  <si>
    <t>0000032688</t>
  </si>
  <si>
    <t>0000033595</t>
  </si>
  <si>
    <t>0000037059</t>
  </si>
  <si>
    <t>0000033597</t>
  </si>
  <si>
    <t>0000033598</t>
  </si>
  <si>
    <t>0000033599</t>
  </si>
  <si>
    <t>0000034701</t>
  </si>
  <si>
    <t>0000033602</t>
  </si>
  <si>
    <t>0000032866</t>
  </si>
  <si>
    <t>0000032487</t>
  </si>
  <si>
    <t>0000034702</t>
  </si>
  <si>
    <t>0000031953</t>
  </si>
  <si>
    <t>0000035252</t>
  </si>
  <si>
    <t>0000033609</t>
  </si>
  <si>
    <t>0000032086</t>
  </si>
  <si>
    <t>0000032679</t>
  </si>
  <si>
    <t>0000032168</t>
  </si>
  <si>
    <t>0000033732</t>
  </si>
  <si>
    <t>0000034703</t>
  </si>
  <si>
    <t>0000033618</t>
  </si>
  <si>
    <t>0000033619</t>
  </si>
  <si>
    <t>0000032048</t>
  </si>
  <si>
    <t>0000034704</t>
  </si>
  <si>
    <t>0000034705</t>
  </si>
  <si>
    <t>0000034706</t>
  </si>
  <si>
    <t>0000033624</t>
  </si>
  <si>
    <t>0000034707</t>
  </si>
  <si>
    <t>0000036961</t>
  </si>
  <si>
    <t>0000032047</t>
  </si>
  <si>
    <t>0000033627</t>
  </si>
  <si>
    <t>0000034708</t>
  </si>
  <si>
    <t>0000033445</t>
  </si>
  <si>
    <t>0000033634</t>
  </si>
  <si>
    <t>0000032543</t>
  </si>
  <si>
    <t>0000033638</t>
  </si>
  <si>
    <t>0000034709</t>
  </si>
  <si>
    <t>0000032181</t>
  </si>
  <si>
    <t>0000036989</t>
  </si>
  <si>
    <t>0000035236</t>
  </si>
  <si>
    <t>0000032526</t>
  </si>
  <si>
    <t>0000033643</t>
  </si>
  <si>
    <t>0000033890</t>
  </si>
  <si>
    <t>0000037424</t>
  </si>
  <si>
    <t>0000032737</t>
  </si>
  <si>
    <t>0000035253</t>
  </si>
  <si>
    <t>0000034710</t>
  </si>
  <si>
    <t>000388</t>
  </si>
  <si>
    <t>0000035823</t>
  </si>
  <si>
    <t>0000035159</t>
  </si>
  <si>
    <t>0000034712</t>
  </si>
  <si>
    <t>0000034713</t>
  </si>
  <si>
    <t>0000037633</t>
  </si>
  <si>
    <t>0000033661</t>
  </si>
  <si>
    <t>0000033663</t>
  </si>
  <si>
    <t>0000035918</t>
  </si>
  <si>
    <t>0000032652</t>
  </si>
  <si>
    <t>0000032148</t>
  </si>
  <si>
    <t>0000037012</t>
  </si>
  <si>
    <t>0000035859</t>
  </si>
  <si>
    <t>0000034714</t>
  </si>
  <si>
    <t>0000036908</t>
  </si>
  <si>
    <t>0000032935</t>
  </si>
  <si>
    <t>0000033680</t>
  </si>
  <si>
    <t>0000034715</t>
  </si>
  <si>
    <t>0000037037</t>
  </si>
  <si>
    <t>0000031458</t>
  </si>
  <si>
    <t>0000035068</t>
  </si>
  <si>
    <t>0000037150</t>
  </si>
  <si>
    <t>0000036925</t>
  </si>
  <si>
    <t>0000036794</t>
  </si>
  <si>
    <t>0000033377</t>
  </si>
  <si>
    <t>0000034716</t>
  </si>
  <si>
    <t>0000033695</t>
  </si>
  <si>
    <t>0000034717</t>
  </si>
  <si>
    <t>0000033696</t>
  </si>
  <si>
    <t>0000031769</t>
  </si>
  <si>
    <t>0000033702</t>
  </si>
  <si>
    <t>0000034433</t>
  </si>
  <si>
    <t>0000037844</t>
  </si>
  <si>
    <t>0000034719</t>
  </si>
  <si>
    <t>0000031804</t>
  </si>
  <si>
    <t>0000033704</t>
  </si>
  <si>
    <t>0000035311</t>
  </si>
  <si>
    <t>0000036884</t>
  </si>
  <si>
    <t>0000036897</t>
  </si>
  <si>
    <t>0000033708</t>
  </si>
  <si>
    <t>0000037206</t>
  </si>
  <si>
    <t>0000035135</t>
  </si>
  <si>
    <t>0000034721</t>
  </si>
  <si>
    <t>0000034722</t>
  </si>
  <si>
    <t>0000036984</t>
  </si>
  <si>
    <t>0000032282</t>
  </si>
  <si>
    <t>0000035281</t>
  </si>
  <si>
    <t>0000036250</t>
  </si>
  <si>
    <t>0000034723</t>
  </si>
  <si>
    <t>0000033725</t>
  </si>
  <si>
    <t>0000033727</t>
  </si>
  <si>
    <t>0000034724</t>
  </si>
  <si>
    <t>0000032498</t>
  </si>
  <si>
    <t>0000032435</t>
  </si>
  <si>
    <t>0000019287</t>
  </si>
  <si>
    <t>0000034725</t>
  </si>
  <si>
    <t>0000035257</t>
  </si>
  <si>
    <t>0000033735</t>
  </si>
  <si>
    <t>0000034726</t>
  </si>
  <si>
    <t>0000033422</t>
  </si>
  <si>
    <t>0000035278</t>
  </si>
  <si>
    <t>0000032333</t>
  </si>
  <si>
    <t>0000031589</t>
  </si>
  <si>
    <t>0000033388</t>
  </si>
  <si>
    <t>0000033966</t>
  </si>
  <si>
    <t>0000031968</t>
  </si>
  <si>
    <t>0000032400</t>
  </si>
  <si>
    <t>0000033746</t>
  </si>
  <si>
    <t>0000035250</t>
  </si>
  <si>
    <t>0000032206</t>
  </si>
  <si>
    <t>0000034727</t>
  </si>
  <si>
    <t>0000032283</t>
  </si>
  <si>
    <t>0000032440</t>
  </si>
  <si>
    <t>0000032621</t>
  </si>
  <si>
    <t>0000032814</t>
  </si>
  <si>
    <t>0000037662</t>
  </si>
  <si>
    <t>0000035069</t>
  </si>
  <si>
    <t>0000033236</t>
  </si>
  <si>
    <t>0000034728</t>
  </si>
  <si>
    <t>0000034729</t>
  </si>
  <si>
    <t>0000031991</t>
  </si>
  <si>
    <t>0000033431</t>
  </si>
  <si>
    <t>0000036645</t>
  </si>
  <si>
    <t>0000034730</t>
  </si>
  <si>
    <t>0000033759</t>
  </si>
  <si>
    <t>0000034731</t>
  </si>
  <si>
    <t>0000033763</t>
  </si>
  <si>
    <t>0000032570</t>
  </si>
  <si>
    <t>0000034732</t>
  </si>
  <si>
    <t>0000032436</t>
  </si>
  <si>
    <t>0000034541</t>
  </si>
  <si>
    <t>0000039829</t>
  </si>
  <si>
    <t>0000035086</t>
  </si>
  <si>
    <t>0000036130</t>
  </si>
  <si>
    <t>0000034638</t>
  </si>
  <si>
    <t>0000033771</t>
  </si>
  <si>
    <t>0000033772</t>
  </si>
  <si>
    <t>0000033811</t>
  </si>
  <si>
    <t>0000034302</t>
  </si>
  <si>
    <t>0000033778</t>
  </si>
  <si>
    <t>0000035297</t>
  </si>
  <si>
    <t>0000033780</t>
  </si>
  <si>
    <t>0000032182</t>
  </si>
  <si>
    <t>0000008540</t>
  </si>
  <si>
    <t>0000034733</t>
  </si>
  <si>
    <t>0000037494</t>
  </si>
  <si>
    <t>0000035215</t>
  </si>
  <si>
    <t>0000034734</t>
  </si>
  <si>
    <t>0000031095</t>
  </si>
  <si>
    <t>0000034735</t>
  </si>
  <si>
    <t>0000034736</t>
  </si>
  <si>
    <t>0000033421</t>
  </si>
  <si>
    <t>0000031485</t>
  </si>
  <si>
    <t>0000034737</t>
  </si>
  <si>
    <t>0000035329</t>
  </si>
  <si>
    <t>0000033789</t>
  </si>
  <si>
    <t>0000031532</t>
  </si>
  <si>
    <t>0000031344</t>
  </si>
  <si>
    <t>0000035425</t>
  </si>
  <si>
    <t>0000031463</t>
  </si>
  <si>
    <t>0000037795</t>
  </si>
  <si>
    <t>0000034738</t>
  </si>
  <si>
    <t>0000036713</t>
  </si>
  <si>
    <t>0000034739</t>
  </si>
  <si>
    <t>0000034740</t>
  </si>
  <si>
    <t>0000032308</t>
  </si>
  <si>
    <t>0000034741</t>
  </si>
  <si>
    <t>0000034742</t>
  </si>
  <si>
    <t>0000035195</t>
  </si>
  <si>
    <t>0000034743</t>
  </si>
  <si>
    <t>0000037172</t>
  </si>
  <si>
    <t>0000033804</t>
  </si>
  <si>
    <t>0000037067</t>
  </si>
  <si>
    <t>0000033393</t>
  </si>
  <si>
    <t>0000034744</t>
  </si>
  <si>
    <t>0000032242</t>
  </si>
  <si>
    <t>0000034745</t>
  </si>
  <si>
    <t>0000033806</t>
  </si>
  <si>
    <t>0000037532</t>
  </si>
  <si>
    <t>0000033815</t>
  </si>
  <si>
    <t>0000035526</t>
  </si>
  <si>
    <t>0000034252</t>
  </si>
  <si>
    <t>0000034747</t>
  </si>
  <si>
    <t>0000033830</t>
  </si>
  <si>
    <t>0000033831</t>
  </si>
  <si>
    <t>0000034750</t>
  </si>
  <si>
    <t>0000034751</t>
  </si>
  <si>
    <t>0000034752</t>
  </si>
  <si>
    <t>0000033837</t>
  </si>
  <si>
    <t>0000034753</t>
  </si>
  <si>
    <t>0000034754</t>
  </si>
  <si>
    <t>0000033843</t>
  </si>
  <si>
    <t>0000034755</t>
  </si>
  <si>
    <t>0000033844</t>
  </si>
  <si>
    <t>0000034756</t>
  </si>
  <si>
    <t>0000033846</t>
  </si>
  <si>
    <t>0000035812</t>
  </si>
  <si>
    <t>0000050542</t>
  </si>
  <si>
    <t>0000055569</t>
  </si>
  <si>
    <t>0000055572</t>
  </si>
  <si>
    <t>0000055585</t>
  </si>
  <si>
    <t>0000055592</t>
  </si>
  <si>
    <t>0000055595</t>
  </si>
  <si>
    <t>0000055597</t>
  </si>
  <si>
    <t>0000055600</t>
  </si>
  <si>
    <t>0000055605</t>
  </si>
  <si>
    <t>0000055610</t>
  </si>
  <si>
    <t>0000055617</t>
  </si>
  <si>
    <t>0000061648</t>
  </si>
  <si>
    <t>0000061657</t>
  </si>
  <si>
    <t>0000061660</t>
  </si>
  <si>
    <t>0000034457</t>
  </si>
  <si>
    <t>0000039716</t>
  </si>
  <si>
    <t>0000037262</t>
  </si>
  <si>
    <t>0000067075</t>
  </si>
  <si>
    <t>0000067474</t>
  </si>
  <si>
    <t>0000034334</t>
  </si>
  <si>
    <t>0000034376</t>
  </si>
  <si>
    <t>0000069840</t>
  </si>
  <si>
    <t>0000072336</t>
  </si>
  <si>
    <t>0000021215</t>
  </si>
  <si>
    <t>0000078287</t>
  </si>
  <si>
    <t>0000078285</t>
  </si>
  <si>
    <t>0000078437</t>
  </si>
  <si>
    <t>0000078490</t>
  </si>
  <si>
    <t>0000078522</t>
  </si>
  <si>
    <t>0000078654</t>
  </si>
  <si>
    <t>0000036507</t>
  </si>
  <si>
    <t>0000036563</t>
  </si>
  <si>
    <t>0000035718</t>
  </si>
  <si>
    <t>0000081758</t>
  </si>
  <si>
    <t>0000081217</t>
  </si>
  <si>
    <t>0000082811</t>
  </si>
  <si>
    <t>0000082813</t>
  </si>
  <si>
    <t>0000082947</t>
  </si>
  <si>
    <t>0000082997</t>
  </si>
  <si>
    <t>0000083008</t>
  </si>
  <si>
    <t>0000079483</t>
  </si>
  <si>
    <t>0000038450</t>
  </si>
  <si>
    <t>0000083609</t>
  </si>
  <si>
    <t>0000039535</t>
  </si>
  <si>
    <t>0000039534</t>
  </si>
  <si>
    <t>0000084018</t>
  </si>
  <si>
    <t>0000067210</t>
  </si>
  <si>
    <t>0000086257</t>
  </si>
  <si>
    <t>0000038548</t>
  </si>
  <si>
    <t>0000034321</t>
  </si>
  <si>
    <t>0000034325</t>
  </si>
  <si>
    <t>0000034319</t>
  </si>
  <si>
    <t>0000034327</t>
  </si>
  <si>
    <t>0000034329</t>
  </si>
  <si>
    <t>0000031981</t>
  </si>
  <si>
    <t>0000034332</t>
  </si>
  <si>
    <t>0000037732</t>
  </si>
  <si>
    <t>0000037593</t>
  </si>
  <si>
    <t>0000034339</t>
  </si>
  <si>
    <t>0000032423</t>
  </si>
  <si>
    <t>0000034342</t>
  </si>
  <si>
    <t>0000034344</t>
  </si>
  <si>
    <t>0000031452</t>
  </si>
  <si>
    <t>0000034352</t>
  </si>
  <si>
    <t>0000034354</t>
  </si>
  <si>
    <t>0000034358</t>
  </si>
  <si>
    <t>0000034362</t>
  </si>
  <si>
    <t>0000034364</t>
  </si>
  <si>
    <t>000377</t>
  </si>
  <si>
    <t>0000032187</t>
  </si>
  <si>
    <t>0000034367</t>
  </si>
  <si>
    <t>0000034373</t>
  </si>
  <si>
    <t>0000034378</t>
  </si>
  <si>
    <t>0000034381</t>
  </si>
  <si>
    <t>0000035563</t>
  </si>
  <si>
    <t>0000034383</t>
  </si>
  <si>
    <t>000378</t>
  </si>
  <si>
    <t>0000034387</t>
  </si>
  <si>
    <t>0000034392</t>
  </si>
  <si>
    <t>0000034393</t>
  </si>
  <si>
    <t>0000010105</t>
  </si>
  <si>
    <t>0000034394</t>
  </si>
  <si>
    <t>0000034355</t>
  </si>
  <si>
    <t>0000034333</t>
  </si>
  <si>
    <t>0000002764</t>
  </si>
  <si>
    <t>0000049450</t>
  </si>
  <si>
    <t>0000050555</t>
  </si>
  <si>
    <t>0000040293</t>
  </si>
  <si>
    <t>0000025191</t>
  </si>
  <si>
    <t>0000047257</t>
  </si>
  <si>
    <t>0000026585</t>
  </si>
  <si>
    <t>0000000404</t>
  </si>
  <si>
    <t>0000041197</t>
  </si>
  <si>
    <t>0000034399</t>
  </si>
  <si>
    <t>0000032295</t>
  </si>
  <si>
    <t>0000031054</t>
  </si>
  <si>
    <t>0000038679</t>
  </si>
  <si>
    <t>0000049658</t>
  </si>
  <si>
    <t>0000046708</t>
  </si>
  <si>
    <t>0000038388</t>
  </si>
  <si>
    <t>0000032586</t>
  </si>
  <si>
    <t>0000039706</t>
  </si>
  <si>
    <t>0000037899</t>
  </si>
  <si>
    <t>0000033932</t>
  </si>
  <si>
    <t>0000038498</t>
  </si>
  <si>
    <t>0000038138</t>
  </si>
  <si>
    <t>0000036378</t>
  </si>
  <si>
    <t>0000036285</t>
  </si>
  <si>
    <t>0000035428</t>
  </si>
  <si>
    <t>0000032939</t>
  </si>
  <si>
    <t>0000037812</t>
  </si>
  <si>
    <t>0000031885</t>
  </si>
  <si>
    <t>0000034019</t>
  </si>
  <si>
    <t>0000034988</t>
  </si>
  <si>
    <t>0000034022</t>
  </si>
  <si>
    <t>0000034024</t>
  </si>
  <si>
    <t>0000032475</t>
  </si>
  <si>
    <t>0000034039</t>
  </si>
  <si>
    <t>0000034040</t>
  </si>
  <si>
    <t>0000034043</t>
  </si>
  <si>
    <t>0000032321</t>
  </si>
  <si>
    <t>0000033083</t>
  </si>
  <si>
    <t>0000031619</t>
  </si>
  <si>
    <t>0000001882</t>
  </si>
  <si>
    <t>0000032281</t>
  </si>
  <si>
    <t>0000033139</t>
  </si>
  <si>
    <t>0000032948</t>
  </si>
  <si>
    <t>0000036065</t>
  </si>
  <si>
    <t>0000032388</t>
  </si>
  <si>
    <t>0000034057</t>
  </si>
  <si>
    <t>0000037411</t>
  </si>
  <si>
    <t>0000037404</t>
  </si>
  <si>
    <t>0000036759</t>
  </si>
  <si>
    <t>0000031800</t>
  </si>
  <si>
    <t>0000036268</t>
  </si>
  <si>
    <t>0000035296</t>
  </si>
  <si>
    <t>0000031171</t>
  </si>
  <si>
    <t>0000032407</t>
  </si>
  <si>
    <t>0000035365</t>
  </si>
  <si>
    <t>0000036202</t>
  </si>
  <si>
    <t>0000034073</t>
  </si>
  <si>
    <t>0000034074</t>
  </si>
  <si>
    <t>0000031721</t>
  </si>
  <si>
    <t>0000036861</t>
  </si>
  <si>
    <t>0000032231</t>
  </si>
  <si>
    <t>0000034081</t>
  </si>
  <si>
    <t>0000034238</t>
  </si>
  <si>
    <t>0000037146</t>
  </si>
  <si>
    <t>0000035714</t>
  </si>
  <si>
    <t>0000036561</t>
  </si>
  <si>
    <t>0000035379</t>
  </si>
  <si>
    <t>0000037912</t>
  </si>
  <si>
    <t>0000036274</t>
  </si>
  <si>
    <t>0000035266</t>
  </si>
  <si>
    <t>0000037608</t>
  </si>
  <si>
    <t>0000034100</t>
  </si>
  <si>
    <t>0000034102</t>
  </si>
  <si>
    <t>0000034108</t>
  </si>
  <si>
    <t>0000034109</t>
  </si>
  <si>
    <t>0000035474</t>
  </si>
  <si>
    <t>0000032144</t>
  </si>
  <si>
    <t>0000032111</t>
  </si>
  <si>
    <t>0000031286</t>
  </si>
  <si>
    <t>0000036425</t>
  </si>
  <si>
    <t>0000032991</t>
  </si>
  <si>
    <t>0000037129</t>
  </si>
  <si>
    <t>0000032360</t>
  </si>
  <si>
    <t>0000049881</t>
  </si>
  <si>
    <t>0000033057</t>
  </si>
  <si>
    <t>0000034118</t>
  </si>
  <si>
    <t>0000034125</t>
  </si>
  <si>
    <t>0000034126</t>
  </si>
  <si>
    <t>0000034003</t>
  </si>
  <si>
    <t>0000035975</t>
  </si>
  <si>
    <t>0000033880</t>
  </si>
  <si>
    <t>0000031739</t>
  </si>
  <si>
    <t>0000032476</t>
  </si>
  <si>
    <t>0000031946</t>
  </si>
  <si>
    <t>0000036044</t>
  </si>
  <si>
    <t>0000034130</t>
  </si>
  <si>
    <t>0000035234</t>
  </si>
  <si>
    <t>0000035876</t>
  </si>
  <si>
    <t>0000035148</t>
  </si>
  <si>
    <t>0000034134</t>
  </si>
  <si>
    <t>0000034240</t>
  </si>
  <si>
    <t>0000035934</t>
  </si>
  <si>
    <t>0000031592</t>
  </si>
  <si>
    <t>0000034418</t>
  </si>
  <si>
    <t>0000035595</t>
  </si>
  <si>
    <t>0000034138</t>
  </si>
  <si>
    <t>0000004188</t>
  </si>
  <si>
    <t>0000035633</t>
  </si>
  <si>
    <t>0000034139</t>
  </si>
  <si>
    <t>0000035951</t>
  </si>
  <si>
    <t>0000034814</t>
  </si>
  <si>
    <t>0000035475</t>
  </si>
  <si>
    <t>0000034142</t>
  </si>
  <si>
    <t>0000034779</t>
  </si>
  <si>
    <t>0000036388</t>
  </si>
  <si>
    <t>0000034148</t>
  </si>
  <si>
    <t>0000031336</t>
  </si>
  <si>
    <t>0000036712</t>
  </si>
  <si>
    <t>0000035492</t>
  </si>
  <si>
    <t>0000034151</t>
  </si>
  <si>
    <t>0000034153</t>
  </si>
  <si>
    <t>0000031866</t>
  </si>
  <si>
    <t>0000034155</t>
  </si>
  <si>
    <t>0000031535</t>
  </si>
  <si>
    <t>0000034295</t>
  </si>
  <si>
    <t>0000035294</t>
  </si>
  <si>
    <t>0000031250</t>
  </si>
  <si>
    <t>0000036254</t>
  </si>
  <si>
    <t>0000034158</t>
  </si>
  <si>
    <t>0000034160</t>
  </si>
  <si>
    <t>0000034161</t>
  </si>
  <si>
    <t>0000032839</t>
  </si>
  <si>
    <t>0000034522</t>
  </si>
  <si>
    <t>0000034163</t>
  </si>
  <si>
    <t>0000034164</t>
  </si>
  <si>
    <t>0000032153</t>
  </si>
  <si>
    <t>0000034165</t>
  </si>
  <si>
    <t>0000037293</t>
  </si>
  <si>
    <t>0000032387</t>
  </si>
  <si>
    <t>0000034166</t>
  </si>
  <si>
    <t>0000031945</t>
  </si>
  <si>
    <t>0000033165</t>
  </si>
  <si>
    <t>0000032563</t>
  </si>
  <si>
    <t>0000032172</t>
  </si>
  <si>
    <t>0000034168</t>
  </si>
  <si>
    <t>0000032740</t>
  </si>
  <si>
    <t>0000034313</t>
  </si>
  <si>
    <t>0000031488</t>
  </si>
  <si>
    <t>0000034174</t>
  </si>
  <si>
    <t>0000034176</t>
  </si>
  <si>
    <t>0000035899</t>
  </si>
  <si>
    <t>0000035059</t>
  </si>
  <si>
    <t>0000034182</t>
  </si>
  <si>
    <t>0000034183</t>
  </si>
  <si>
    <t>0000031943</t>
  </si>
  <si>
    <t>0000031409</t>
  </si>
  <si>
    <t>0000034188</t>
  </si>
  <si>
    <t>0000034189</t>
  </si>
  <si>
    <t>0000036278</t>
  </si>
  <si>
    <t>0000040005</t>
  </si>
  <si>
    <t>0000034193</t>
  </si>
  <si>
    <t>0000034194</t>
  </si>
  <si>
    <t>0000034196</t>
  </si>
  <si>
    <t>0000033000</t>
  </si>
  <si>
    <t>0000006817</t>
  </si>
  <si>
    <t>0000032348</t>
  </si>
  <si>
    <t>0000034198</t>
  </si>
  <si>
    <t>0000031331</t>
  </si>
  <si>
    <t>0000034200</t>
  </si>
  <si>
    <t>0000034202</t>
  </si>
  <si>
    <t>0000034205</t>
  </si>
  <si>
    <t>0000034207</t>
  </si>
  <si>
    <t>0000032481</t>
  </si>
  <si>
    <t>0000034212</t>
  </si>
  <si>
    <t>0000032251</t>
  </si>
  <si>
    <t>0000008180</t>
  </si>
  <si>
    <t>0000034215</t>
  </si>
  <si>
    <t>0000032218</t>
  </si>
  <si>
    <t>0000034218</t>
  </si>
  <si>
    <t>0000034222</t>
  </si>
  <si>
    <t>0000037136</t>
  </si>
  <si>
    <t>0000036204</t>
  </si>
  <si>
    <t>0000034225</t>
  </si>
  <si>
    <t>0000034233</t>
  </si>
  <si>
    <t>0000053941</t>
  </si>
  <si>
    <t>0000031929</t>
  </si>
  <si>
    <t>0000031949</t>
  </si>
  <si>
    <t>0000031655</t>
  </si>
  <si>
    <t>0000031466</t>
  </si>
  <si>
    <t>0000034124</t>
  </si>
  <si>
    <t>0000002275</t>
  </si>
  <si>
    <t>0000034129</t>
  </si>
  <si>
    <t>0000034147</t>
  </si>
  <si>
    <t>0000032114</t>
  </si>
  <si>
    <t>0000031640</t>
  </si>
  <si>
    <t>0000034195</t>
  </si>
  <si>
    <t>0000034199</t>
  </si>
  <si>
    <t>0000034217</t>
  </si>
  <si>
    <t>0000031064</t>
  </si>
  <si>
    <t>0000026556</t>
  </si>
  <si>
    <t>0000049427</t>
  </si>
  <si>
    <t>0000035903</t>
  </si>
  <si>
    <t>0000038306</t>
  </si>
  <si>
    <t>0000031207</t>
  </si>
  <si>
    <t>0000033901</t>
  </si>
  <si>
    <t>000573</t>
  </si>
  <si>
    <t>000332</t>
  </si>
  <si>
    <t>0000049464</t>
  </si>
  <si>
    <t>0000038187</t>
  </si>
  <si>
    <t>0000058980</t>
  </si>
  <si>
    <t>0000039780</t>
  </si>
  <si>
    <t>0000038698</t>
  </si>
  <si>
    <t>0000070370</t>
  </si>
  <si>
    <t>0000074484</t>
  </si>
  <si>
    <t>003211</t>
  </si>
  <si>
    <t>0000033920</t>
  </si>
  <si>
    <t>0000032568</t>
  </si>
  <si>
    <t>0000033923</t>
  </si>
  <si>
    <t>000451</t>
  </si>
  <si>
    <t>0000031307</t>
  </si>
  <si>
    <t>0000031381</t>
  </si>
  <si>
    <t>0000049444</t>
  </si>
  <si>
    <t>0000052216</t>
  </si>
  <si>
    <t>0000049649</t>
  </si>
  <si>
    <t>0000058429</t>
  </si>
  <si>
    <t>0000065040</t>
  </si>
  <si>
    <t>0000041957</t>
  </si>
  <si>
    <t>000513</t>
  </si>
  <si>
    <t>0000031148</t>
  </si>
  <si>
    <t>0000038536</t>
  </si>
  <si>
    <t>0000031428</t>
  </si>
  <si>
    <t>000302</t>
  </si>
  <si>
    <t>0000038458</t>
  </si>
  <si>
    <t>000538</t>
  </si>
  <si>
    <t>000490</t>
  </si>
  <si>
    <t>000366</t>
  </si>
  <si>
    <t>000362</t>
  </si>
  <si>
    <t>000364</t>
  </si>
  <si>
    <t>000363</t>
  </si>
  <si>
    <t>0000034509</t>
  </si>
  <si>
    <t>0000038680</t>
  </si>
  <si>
    <t>0000035364</t>
  </si>
  <si>
    <t>0000058780</t>
  </si>
  <si>
    <t>0000031041</t>
  </si>
  <si>
    <t>0000038288</t>
  </si>
  <si>
    <t>0000031115</t>
  </si>
  <si>
    <t>0000063290</t>
  </si>
  <si>
    <t>0000080313</t>
  </si>
  <si>
    <t>0000084591</t>
  </si>
  <si>
    <t>0000086029</t>
  </si>
  <si>
    <t>0000038886</t>
  </si>
  <si>
    <t>000512</t>
  </si>
  <si>
    <t>0000031829</t>
  </si>
  <si>
    <t>000330</t>
  </si>
  <si>
    <t>000272</t>
  </si>
  <si>
    <t>0000032484</t>
  </si>
  <si>
    <t>0000033180</t>
  </si>
  <si>
    <t>000563</t>
  </si>
  <si>
    <t>0000030994</t>
  </si>
  <si>
    <t>0000031122</t>
  </si>
  <si>
    <t>0000033103</t>
  </si>
  <si>
    <t>000509</t>
  </si>
  <si>
    <t>0000050747</t>
  </si>
  <si>
    <t>0000051395</t>
  </si>
  <si>
    <t>001783</t>
  </si>
  <si>
    <t>001879</t>
  </si>
  <si>
    <t>0000060292</t>
  </si>
  <si>
    <t>0000038669</t>
  </si>
  <si>
    <t>002071</t>
  </si>
  <si>
    <t>0000031059</t>
  </si>
  <si>
    <t>0000031104</t>
  </si>
  <si>
    <t>0000034419</t>
  </si>
  <si>
    <t>0000033928</t>
  </si>
  <si>
    <t>0000038856</t>
  </si>
  <si>
    <t>0000038739</t>
  </si>
  <si>
    <t>0000040132</t>
  </si>
  <si>
    <t>0000031087</t>
  </si>
  <si>
    <t>0000002123</t>
  </si>
  <si>
    <t>0000038298</t>
  </si>
  <si>
    <t>0000003025</t>
  </si>
  <si>
    <t>0000030993</t>
  </si>
  <si>
    <t>0000032531</t>
  </si>
  <si>
    <t>0000031495</t>
  </si>
  <si>
    <t>0000031131</t>
  </si>
  <si>
    <t>0000033131</t>
  </si>
  <si>
    <t>0000072338</t>
  </si>
  <si>
    <t>0000037284</t>
  </si>
  <si>
    <t>0000040003</t>
  </si>
  <si>
    <t>0000069043</t>
  </si>
  <si>
    <t>0000081222</t>
  </si>
  <si>
    <t>0000081244</t>
  </si>
  <si>
    <t>0000039612</t>
  </si>
  <si>
    <t>0000034437</t>
  </si>
  <si>
    <t>0000081288</t>
  </si>
  <si>
    <t>0000081301</t>
  </si>
  <si>
    <t>0000039545</t>
  </si>
  <si>
    <t>0000081331</t>
  </si>
  <si>
    <t>0000081338</t>
  </si>
  <si>
    <t>0000081415</t>
  </si>
  <si>
    <t>0000059457</t>
  </si>
  <si>
    <t>0000081483</t>
  </si>
  <si>
    <t>0000081486</t>
  </si>
  <si>
    <t>0000037199</t>
  </si>
  <si>
    <t>0000072238</t>
  </si>
  <si>
    <t>0000002013</t>
  </si>
  <si>
    <t>0000031155</t>
  </si>
  <si>
    <t>0000081802</t>
  </si>
  <si>
    <t>0000076795</t>
  </si>
  <si>
    <t>0000082729</t>
  </si>
  <si>
    <t>0000026555</t>
  </si>
  <si>
    <t>0000085955</t>
  </si>
  <si>
    <t>0000013665</t>
  </si>
  <si>
    <t>0000086829</t>
  </si>
  <si>
    <t>0000038642</t>
  </si>
  <si>
    <t>0000036104</t>
  </si>
  <si>
    <t>0000031636</t>
  </si>
  <si>
    <t>0000035276</t>
  </si>
  <si>
    <t>0000039531</t>
  </si>
  <si>
    <t>0000034571</t>
  </si>
  <si>
    <t>0000033468</t>
  </si>
  <si>
    <t>0000032209</t>
  </si>
  <si>
    <t>0000036005</t>
  </si>
  <si>
    <t>0000032499</t>
  </si>
  <si>
    <t>0000033474</t>
  </si>
  <si>
    <t>0000033476</t>
  </si>
  <si>
    <t>0000034572</t>
  </si>
  <si>
    <t>0000034865</t>
  </si>
  <si>
    <t>0000031624</t>
  </si>
  <si>
    <t>0000033500</t>
  </si>
  <si>
    <t>0000031249</t>
  </si>
  <si>
    <t>0000032296</t>
  </si>
  <si>
    <t>0000034769</t>
  </si>
  <si>
    <t>0000033368</t>
  </si>
  <si>
    <t>0000032277</t>
  </si>
  <si>
    <t>0000033513</t>
  </si>
  <si>
    <t>0000035970</t>
  </si>
  <si>
    <t>0000038796</t>
  </si>
  <si>
    <t>0000035961</t>
  </si>
  <si>
    <t>0000033514</t>
  </si>
  <si>
    <t>0000034439</t>
  </si>
  <si>
    <t>0000033394</t>
  </si>
  <si>
    <t>0000036602</t>
  </si>
  <si>
    <t>0000034414</t>
  </si>
  <si>
    <t>0000036611</t>
  </si>
  <si>
    <t>0000032764</t>
  </si>
  <si>
    <t>0000033530</t>
  </si>
  <si>
    <t>0000033866</t>
  </si>
  <si>
    <t>0000031791</t>
  </si>
  <si>
    <t>0000033536</t>
  </si>
  <si>
    <t>0000033077</t>
  </si>
  <si>
    <t>0000033539</t>
  </si>
  <si>
    <t>0000032823</t>
  </si>
  <si>
    <t>0000036230</t>
  </si>
  <si>
    <t>0000036950</t>
  </si>
  <si>
    <t>0000040168</t>
  </si>
  <si>
    <t>0000039755</t>
  </si>
  <si>
    <t>0000039836</t>
  </si>
  <si>
    <t>0000037505</t>
  </si>
  <si>
    <t>0000028304</t>
  </si>
  <si>
    <t>0000039987</t>
  </si>
  <si>
    <t>0000004917</t>
  </si>
  <si>
    <t>0000039106</t>
  </si>
  <si>
    <t>0000031796</t>
  </si>
  <si>
    <t>0000036387</t>
  </si>
  <si>
    <t>0000036650</t>
  </si>
  <si>
    <t>0000033570</t>
  </si>
  <si>
    <t>0000032917</t>
  </si>
  <si>
    <t>0000033574</t>
  </si>
  <si>
    <t>0000034641</t>
  </si>
  <si>
    <t>0000031808</t>
  </si>
  <si>
    <t>0000032789</t>
  </si>
  <si>
    <t>0000033575</t>
  </si>
  <si>
    <t>0000036777</t>
  </si>
  <si>
    <t>0000037009</t>
  </si>
  <si>
    <t>0000033584</t>
  </si>
  <si>
    <t>0000033590</t>
  </si>
  <si>
    <t>0000033864</t>
  </si>
  <si>
    <t>0000034912</t>
  </si>
  <si>
    <t>0000036407</t>
  </si>
  <si>
    <t>0000036662</t>
  </si>
  <si>
    <t>0000035260</t>
  </si>
  <si>
    <t>0000032226</t>
  </si>
  <si>
    <t>0000037299</t>
  </si>
  <si>
    <t>0000035421</t>
  </si>
  <si>
    <t>0000033060</t>
  </si>
  <si>
    <t>0000034651</t>
  </si>
  <si>
    <t>0000033629</t>
  </si>
  <si>
    <t>0000032608</t>
  </si>
  <si>
    <t>0000031376</t>
  </si>
  <si>
    <t>0000034248</t>
  </si>
  <si>
    <t>0000033646</t>
  </si>
  <si>
    <t>0000035782</t>
  </si>
  <si>
    <t>0000031860</t>
  </si>
  <si>
    <t>0000033652</t>
  </si>
  <si>
    <t>0000036975</t>
  </si>
  <si>
    <t>0000032704</t>
  </si>
  <si>
    <t>0000033657</t>
  </si>
  <si>
    <t>0000035450</t>
  </si>
  <si>
    <t>0000032650</t>
  </si>
  <si>
    <t>0000033667</t>
  </si>
  <si>
    <t>0000035874</t>
  </si>
  <si>
    <t>0000032532</t>
  </si>
  <si>
    <t>0000032326</t>
  </si>
  <si>
    <t>0000033543</t>
  </si>
  <si>
    <t>0000034805</t>
  </si>
  <si>
    <t>0000033679</t>
  </si>
  <si>
    <t>0000039777</t>
  </si>
  <si>
    <t>0000033681</t>
  </si>
  <si>
    <t>0000040125</t>
  </si>
  <si>
    <t>0000034244</t>
  </si>
  <si>
    <t>0000034257</t>
  </si>
  <si>
    <t>0000033974</t>
  </si>
  <si>
    <t>0000033687</t>
  </si>
  <si>
    <t>0000032564</t>
  </si>
  <si>
    <t>0000037175</t>
  </si>
  <si>
    <t>0000034494</t>
  </si>
  <si>
    <t>0000034829</t>
  </si>
  <si>
    <t>0000033707</t>
  </si>
  <si>
    <t>0000035679</t>
  </si>
  <si>
    <t>0000036170</t>
  </si>
  <si>
    <t>0000035830</t>
  </si>
  <si>
    <t>0000034416</t>
  </si>
  <si>
    <t>0000035890</t>
  </si>
  <si>
    <t>0000032845</t>
  </si>
  <si>
    <t>0000038265</t>
  </si>
  <si>
    <t>0000034552</t>
  </si>
  <si>
    <t>0000033079</t>
  </si>
  <si>
    <t>0000033721</t>
  </si>
  <si>
    <t>0000033722</t>
  </si>
  <si>
    <t>0000036126</t>
  </si>
  <si>
    <t>0000033142</t>
  </si>
  <si>
    <t>0000035529</t>
  </si>
  <si>
    <t>0000036778</t>
  </si>
  <si>
    <t>0000032274</t>
  </si>
  <si>
    <t>0000032597</t>
  </si>
  <si>
    <t>0000036882</t>
  </si>
  <si>
    <t>0000031000</t>
  </si>
  <si>
    <t>0000032405</t>
  </si>
  <si>
    <t>0000032273</t>
  </si>
  <si>
    <t>0000035607</t>
  </si>
  <si>
    <t>0000039550</t>
  </si>
  <si>
    <t>0000031505</t>
  </si>
  <si>
    <t>0000039095</t>
  </si>
  <si>
    <t>0000035437</t>
  </si>
  <si>
    <t>0000033757</t>
  </si>
  <si>
    <t>0000033765</t>
  </si>
  <si>
    <t>0000033769</t>
  </si>
  <si>
    <t>0000034797</t>
  </si>
  <si>
    <t>0000036064</t>
  </si>
  <si>
    <t>0000039327</t>
  </si>
  <si>
    <t>0000035362</t>
  </si>
  <si>
    <t>0000033775</t>
  </si>
  <si>
    <t>0000039586</t>
  </si>
  <si>
    <t>0000033781</t>
  </si>
  <si>
    <t>0000035361</t>
  </si>
  <si>
    <t>0000033786</t>
  </si>
  <si>
    <t>0000035080</t>
  </si>
  <si>
    <t>0000039684</t>
  </si>
  <si>
    <t>0000033209</t>
  </si>
  <si>
    <t>0000037001</t>
  </si>
  <si>
    <t>0000034864</t>
  </si>
  <si>
    <t>0000033792</t>
  </si>
  <si>
    <t>0000033795</t>
  </si>
  <si>
    <t>0000035958</t>
  </si>
  <si>
    <t>0000039573</t>
  </si>
  <si>
    <t>0000035586</t>
  </si>
  <si>
    <t>0000031757</t>
  </si>
  <si>
    <t>0000032018</t>
  </si>
  <si>
    <t>0000039551</t>
  </si>
  <si>
    <t>0000032718</t>
  </si>
  <si>
    <t>0000034496</t>
  </si>
  <si>
    <t>0000032413</t>
  </si>
  <si>
    <t>0000033975</t>
  </si>
  <si>
    <t>0000032051</t>
  </si>
  <si>
    <t>0000036450</t>
  </si>
  <si>
    <t>0000031110</t>
  </si>
  <si>
    <t>0000032325</t>
  </si>
  <si>
    <t>0000034564</t>
  </si>
  <si>
    <t>0000032312</t>
  </si>
  <si>
    <t>0000035853</t>
  </si>
  <si>
    <t>0000036766</t>
  </si>
  <si>
    <t>0000034883</t>
  </si>
  <si>
    <t>0000039118</t>
  </si>
  <si>
    <t>0000033839</t>
  </si>
  <si>
    <t>0000033973</t>
  </si>
  <si>
    <t>0000036525</t>
  </si>
  <si>
    <t>0000036831</t>
  </si>
  <si>
    <t>0000033847</t>
  </si>
  <si>
    <t>0000040243</t>
  </si>
  <si>
    <t>0000040244</t>
  </si>
  <si>
    <t>0000040242</t>
  </si>
  <si>
    <t>0000051208</t>
  </si>
  <si>
    <t>0000051881</t>
  </si>
  <si>
    <t>0000050725</t>
  </si>
  <si>
    <t>0000053373</t>
  </si>
  <si>
    <t>0000053369</t>
  </si>
  <si>
    <t>0000036165</t>
  </si>
  <si>
    <t>0000030317</t>
  </si>
  <si>
    <t>0000030556</t>
  </si>
  <si>
    <t>0000034390</t>
  </si>
  <si>
    <t>0000055251</t>
  </si>
  <si>
    <t>0000006010</t>
  </si>
  <si>
    <t>0000033144</t>
  </si>
  <si>
    <t>0000066087</t>
  </si>
  <si>
    <t>0000067160</t>
  </si>
  <si>
    <t>0000039680</t>
  </si>
  <si>
    <t>0000039774</t>
  </si>
  <si>
    <t>0000071599</t>
  </si>
  <si>
    <t>0000071458</t>
  </si>
  <si>
    <t>0000073487</t>
  </si>
  <si>
    <t>0000057269</t>
  </si>
  <si>
    <t>0000075189</t>
  </si>
  <si>
    <t>0000075250</t>
  </si>
  <si>
    <t>0000075286</t>
  </si>
  <si>
    <t>0000075339</t>
  </si>
  <si>
    <t>0000075417</t>
  </si>
  <si>
    <t>0000075689</t>
  </si>
  <si>
    <t>0000039482</t>
  </si>
  <si>
    <t>0000034005</t>
  </si>
  <si>
    <t>0000040206</t>
  </si>
  <si>
    <t>0000076336</t>
  </si>
  <si>
    <t>0000035422</t>
  </si>
  <si>
    <t>0000070210</t>
  </si>
  <si>
    <t>0000039079</t>
  </si>
  <si>
    <t>0000076733</t>
  </si>
  <si>
    <t>0000077016</t>
  </si>
  <si>
    <t>0000051965</t>
  </si>
  <si>
    <t>0000077293</t>
  </si>
  <si>
    <t>0000077361</t>
  </si>
  <si>
    <t>0000077653</t>
  </si>
  <si>
    <t>0000077685</t>
  </si>
  <si>
    <t>0000033413</t>
  </si>
  <si>
    <t>0000063023</t>
  </si>
  <si>
    <t>0000078744</t>
  </si>
  <si>
    <t>0000079361</t>
  </si>
  <si>
    <t>0000079855</t>
  </si>
  <si>
    <t>0000051770</t>
  </si>
  <si>
    <t>0000037048</t>
  </si>
  <si>
    <t>0000082084</t>
  </si>
  <si>
    <t>0000082254</t>
  </si>
  <si>
    <t>0000082504</t>
  </si>
  <si>
    <t>0000082545</t>
  </si>
  <si>
    <t>0000082806</t>
  </si>
  <si>
    <t>0000079430</t>
  </si>
  <si>
    <t>0000082809</t>
  </si>
  <si>
    <t>0000082800</t>
  </si>
  <si>
    <t>0000082830</t>
  </si>
  <si>
    <t>0000082841</t>
  </si>
  <si>
    <t>0000082847</t>
  </si>
  <si>
    <t>0000082849</t>
  </si>
  <si>
    <t>0000082901</t>
  </si>
  <si>
    <t>0000082889</t>
  </si>
  <si>
    <t>0000082892</t>
  </si>
  <si>
    <t>0000082960</t>
  </si>
  <si>
    <t>0000082989</t>
  </si>
  <si>
    <t>0000082965</t>
  </si>
  <si>
    <t>0000083007</t>
  </si>
  <si>
    <t>0000082959</t>
  </si>
  <si>
    <t>0000083024</t>
  </si>
  <si>
    <t>0000080535</t>
  </si>
  <si>
    <t>0000083015</t>
  </si>
  <si>
    <t>0000079378</t>
  </si>
  <si>
    <t>0000082810</t>
  </si>
  <si>
    <t>0000079552</t>
  </si>
  <si>
    <t>0000081152</t>
  </si>
  <si>
    <t>0000083100</t>
  </si>
  <si>
    <t>0000083148</t>
  </si>
  <si>
    <t>0000083061</t>
  </si>
  <si>
    <t>0000083300</t>
  </si>
  <si>
    <t>0000083297</t>
  </si>
  <si>
    <t>0000076751</t>
  </si>
  <si>
    <t>0000083337</t>
  </si>
  <si>
    <t>0000083341</t>
  </si>
  <si>
    <t>0000083324</t>
  </si>
  <si>
    <t>0000037747</t>
  </si>
  <si>
    <t>0000083323</t>
  </si>
  <si>
    <t>0000083526</t>
  </si>
  <si>
    <t>0000083188</t>
  </si>
  <si>
    <t>0000083932</t>
  </si>
  <si>
    <t>0000080840</t>
  </si>
  <si>
    <t>0000084084</t>
  </si>
  <si>
    <t>0000084103</t>
  </si>
  <si>
    <t>0000084107</t>
  </si>
  <si>
    <t>0000085632</t>
  </si>
  <si>
    <t>0000085900</t>
  </si>
  <si>
    <t>0000086474</t>
  </si>
  <si>
    <t>0000087128</t>
  </si>
  <si>
    <t>0000034573</t>
  </si>
  <si>
    <t>0000034635</t>
  </si>
  <si>
    <t>0000034335</t>
  </si>
  <si>
    <t>0000049460</t>
  </si>
  <si>
    <t>0000034375</t>
  </si>
  <si>
    <t>0000034377</t>
  </si>
  <si>
    <t>0000031390</t>
  </si>
  <si>
    <t>0000038988</t>
  </si>
  <si>
    <t>0000050759</t>
  </si>
  <si>
    <t>0000041840</t>
  </si>
  <si>
    <t>0000049180</t>
  </si>
  <si>
    <t>0000034966</t>
  </si>
  <si>
    <t>0000039950</t>
  </si>
  <si>
    <t>0000048592</t>
  </si>
  <si>
    <t>0000041400</t>
  </si>
  <si>
    <t>0000059150</t>
  </si>
  <si>
    <t>0000031145</t>
  </si>
  <si>
    <t>000560</t>
  </si>
  <si>
    <t>0000040495</t>
  </si>
  <si>
    <t>0000038891</t>
  </si>
  <si>
    <t>0000039574</t>
  </si>
  <si>
    <t>000306</t>
  </si>
  <si>
    <t>0000033999</t>
  </si>
  <si>
    <t>0000070929</t>
  </si>
  <si>
    <t>0000038202</t>
  </si>
  <si>
    <t>0000025265</t>
  </si>
  <si>
    <t>0000039891</t>
  </si>
  <si>
    <t>0000083263</t>
  </si>
  <si>
    <t>0000082546</t>
  </si>
  <si>
    <t>0000034964</t>
  </si>
  <si>
    <t>0000032406</t>
  </si>
  <si>
    <t>0000034009</t>
  </si>
  <si>
    <t>0000033946</t>
  </si>
  <si>
    <t>0000032834</t>
  </si>
  <si>
    <t>0000032184</t>
  </si>
  <si>
    <t>0000031700</t>
  </si>
  <si>
    <t>0000034550</t>
  </si>
  <si>
    <t>0000034021</t>
  </si>
  <si>
    <t>0000032700</t>
  </si>
  <si>
    <t>0000034852</t>
  </si>
  <si>
    <t>0000037426</t>
  </si>
  <si>
    <t>0000036618</t>
  </si>
  <si>
    <t>0000033395</t>
  </si>
  <si>
    <t>0000034422</t>
  </si>
  <si>
    <t>0000034530</t>
  </si>
  <si>
    <t>0000031292</t>
  </si>
  <si>
    <t>0000034616</t>
  </si>
  <si>
    <t>0000035713</t>
  </si>
  <si>
    <t>0000031788</t>
  </si>
  <si>
    <t>0000036462</t>
  </si>
  <si>
    <t>0000034055</t>
  </si>
  <si>
    <t>0000032185</t>
  </si>
  <si>
    <t>0000032765</t>
  </si>
  <si>
    <t>0000034965</t>
  </si>
  <si>
    <t>0000035420</t>
  </si>
  <si>
    <t>0000034880</t>
  </si>
  <si>
    <t>0000034060</t>
  </si>
  <si>
    <t>0000032332</t>
  </si>
  <si>
    <t>0000033940</t>
  </si>
  <si>
    <t>0000034287</t>
  </si>
  <si>
    <t>0000002717</t>
  </si>
  <si>
    <t>0000032083</t>
  </si>
  <si>
    <t>0000035507</t>
  </si>
  <si>
    <t>0000035678</t>
  </si>
  <si>
    <t>0000034269</t>
  </si>
  <si>
    <t>0000034516</t>
  </si>
  <si>
    <t>0000034770</t>
  </si>
  <si>
    <t>0000031928</t>
  </si>
  <si>
    <t>0000032418</t>
  </si>
  <si>
    <t>0000034096</t>
  </si>
  <si>
    <t>0000035153</t>
  </si>
  <si>
    <t>0000031379</t>
  </si>
  <si>
    <t>0000039981</t>
  </si>
  <si>
    <t>0000035128</t>
  </si>
  <si>
    <t>0000035197</t>
  </si>
  <si>
    <t>0000035062</t>
  </si>
  <si>
    <t>0000034603</t>
  </si>
  <si>
    <t>0000035466</t>
  </si>
  <si>
    <t>0000036633</t>
  </si>
  <si>
    <t>0000035199</t>
  </si>
  <si>
    <t>0000032010</t>
  </si>
  <si>
    <t>0000031760</t>
  </si>
  <si>
    <t>0000035636</t>
  </si>
  <si>
    <t>0000032751</t>
  </si>
  <si>
    <t>0000032341</t>
  </si>
  <si>
    <t>0000032867</t>
  </si>
  <si>
    <t>0000032893</t>
  </si>
  <si>
    <t>0000032822</t>
  </si>
  <si>
    <t>0000035127</t>
  </si>
  <si>
    <t>0000034915</t>
  </si>
  <si>
    <t>0000032699</t>
  </si>
  <si>
    <t>0000033987</t>
  </si>
  <si>
    <t>0000034423</t>
  </si>
  <si>
    <t>0000036665</t>
  </si>
  <si>
    <t>0000034271</t>
  </si>
  <si>
    <t>0000035114</t>
  </si>
  <si>
    <t>0000034962</t>
  </si>
  <si>
    <t>0000005121</t>
  </si>
  <si>
    <t>0000035735</t>
  </si>
  <si>
    <t>0000034795</t>
  </si>
  <si>
    <t>0000032703</t>
  </si>
  <si>
    <t>0000036002</t>
  </si>
  <si>
    <t>0000033056</t>
  </si>
  <si>
    <t>0000034917</t>
  </si>
  <si>
    <t>0000034000</t>
  </si>
  <si>
    <t>0000034563</t>
  </si>
  <si>
    <t>0000039998</t>
  </si>
  <si>
    <t>0000070256</t>
  </si>
  <si>
    <t>0000034948</t>
  </si>
  <si>
    <t>0000036811</t>
  </si>
  <si>
    <t>0000035892</t>
  </si>
  <si>
    <t>0000035123</t>
  </si>
  <si>
    <t>0000034465</t>
  </si>
  <si>
    <t>0000036200</t>
  </si>
  <si>
    <t>0000034975</t>
  </si>
  <si>
    <t>0000034612</t>
  </si>
  <si>
    <t>0000032957</t>
  </si>
  <si>
    <t>0000031628</t>
  </si>
  <si>
    <t>0000033168</t>
  </si>
  <si>
    <t>0000034179</t>
  </si>
  <si>
    <t>0000036642</t>
  </si>
  <si>
    <t>0000001291</t>
  </si>
  <si>
    <t>0000035816</t>
  </si>
  <si>
    <t>0000034532</t>
  </si>
  <si>
    <t>0000036413</t>
  </si>
  <si>
    <t>0000035138</t>
  </si>
  <si>
    <t>0000037517</t>
  </si>
  <si>
    <t>0000033294</t>
  </si>
  <si>
    <t>0000034288</t>
  </si>
  <si>
    <t>0000037238</t>
  </si>
  <si>
    <t>0000031669</t>
  </si>
  <si>
    <t>0000033367</t>
  </si>
  <si>
    <t>0000035399</t>
  </si>
  <si>
    <t>0000034270</t>
  </si>
  <si>
    <t>0000036209</t>
  </si>
  <si>
    <t>0000034206</t>
  </si>
  <si>
    <t>0000032505</t>
  </si>
  <si>
    <t>0000034601</t>
  </si>
  <si>
    <t>0000034533</t>
  </si>
  <si>
    <t>0000035767</t>
  </si>
  <si>
    <t>0000035786</t>
  </si>
  <si>
    <t>0000036248</t>
  </si>
  <si>
    <t>0000036776</t>
  </si>
  <si>
    <t>0000032087</t>
  </si>
  <si>
    <t>0000031960</t>
  </si>
  <si>
    <t>0000031859</t>
  </si>
  <si>
    <t>0000035685</t>
  </si>
  <si>
    <t>0000035964</t>
  </si>
  <si>
    <t>0000038401</t>
  </si>
  <si>
    <t>0000038075</t>
  </si>
  <si>
    <t>0000034515</t>
  </si>
  <si>
    <t>0000038198</t>
  </si>
  <si>
    <t>0000035289</t>
  </si>
  <si>
    <t>0000071459</t>
  </si>
  <si>
    <t>0000038438</t>
  </si>
  <si>
    <t>000534</t>
  </si>
  <si>
    <t>0000032540</t>
  </si>
  <si>
    <t>0000038860</t>
  </si>
  <si>
    <t>0000079214</t>
  </si>
  <si>
    <t>0000054668</t>
  </si>
  <si>
    <t>000529</t>
  </si>
  <si>
    <t>000494</t>
  </si>
  <si>
    <t>0000031486</t>
  </si>
  <si>
    <t>0000031092</t>
  </si>
  <si>
    <t>0000000734</t>
  </si>
  <si>
    <t>0000039190</t>
  </si>
  <si>
    <t>0000081504</t>
  </si>
  <si>
    <t>0000075373</t>
  </si>
  <si>
    <t>0000039179</t>
  </si>
  <si>
    <t>0000072053</t>
  </si>
  <si>
    <t>0000039523</t>
  </si>
  <si>
    <t>0000086450</t>
  </si>
  <si>
    <t>0000036193</t>
  </si>
  <si>
    <t>0000034629</t>
  </si>
  <si>
    <t>0000036965</t>
  </si>
  <si>
    <t>0000034648</t>
  </si>
  <si>
    <t>0000037025</t>
  </si>
  <si>
    <t>0000035240</t>
  </si>
  <si>
    <t>0000033052</t>
  </si>
  <si>
    <t>0000006649</t>
  </si>
  <si>
    <t>0000036800</t>
  </si>
  <si>
    <t>0000035523</t>
  </si>
  <si>
    <t>0000033858</t>
  </si>
  <si>
    <t>0000034827</t>
  </si>
  <si>
    <t>0000034792</t>
  </si>
  <si>
    <t>0000033382</t>
  </si>
  <si>
    <t>0000005796</t>
  </si>
  <si>
    <t>0000032872</t>
  </si>
  <si>
    <t>000350</t>
  </si>
  <si>
    <t>0000032264</t>
  </si>
  <si>
    <t>0000037043</t>
  </si>
  <si>
    <t>0000036721</t>
  </si>
  <si>
    <t>0000035241</t>
  </si>
  <si>
    <t>0000036787</t>
  </si>
  <si>
    <t>0000035764</t>
  </si>
  <si>
    <t>0000031702</t>
  </si>
  <si>
    <t>0000036974</t>
  </si>
  <si>
    <t>0000034236</t>
  </si>
  <si>
    <t>0000037584</t>
  </si>
  <si>
    <t>0000032170</t>
  </si>
  <si>
    <t>0000033861</t>
  </si>
  <si>
    <t>0000035690</t>
  </si>
  <si>
    <t>0000036952</t>
  </si>
  <si>
    <t>0000007756</t>
  </si>
  <si>
    <t>0000035212</t>
  </si>
  <si>
    <t>0000033433</t>
  </si>
  <si>
    <t>0000035110</t>
  </si>
  <si>
    <t>0000032798</t>
  </si>
  <si>
    <t>0000032871</t>
  </si>
  <si>
    <t>0000038237</t>
  </si>
  <si>
    <t>0000032223</t>
  </si>
  <si>
    <t>0000075095</t>
  </si>
  <si>
    <t>0000040053</t>
  </si>
  <si>
    <t>0000077922</t>
  </si>
  <si>
    <t>0000074707</t>
  </si>
  <si>
    <t>0000083869</t>
  </si>
  <si>
    <t>0000036788</t>
  </si>
  <si>
    <t>0000074480</t>
  </si>
  <si>
    <t>0000040169</t>
  </si>
  <si>
    <t>0000035375</t>
  </si>
  <si>
    <t>0000032162</t>
  </si>
  <si>
    <t>0000033452</t>
  </si>
  <si>
    <t>0000038293</t>
  </si>
  <si>
    <t>0000032161</t>
  </si>
  <si>
    <t>0000036487</t>
  </si>
  <si>
    <t>0000037362</t>
  </si>
  <si>
    <t>0000036221</t>
  </si>
  <si>
    <t>0000035981</t>
  </si>
  <si>
    <t>0000036935</t>
  </si>
  <si>
    <t>0000035950</t>
  </si>
  <si>
    <t>0000032877</t>
  </si>
  <si>
    <t>0000036570</t>
  </si>
  <si>
    <t>0000035815</t>
  </si>
  <si>
    <t>0000036572</t>
  </si>
  <si>
    <t>0000037112</t>
  </si>
  <si>
    <t>0000035862</t>
  </si>
  <si>
    <t>0000036087</t>
  </si>
  <si>
    <t>0000035985</t>
  </si>
  <si>
    <t>0000035986</t>
  </si>
  <si>
    <t>0000035809</t>
  </si>
  <si>
    <t>0000035635</t>
  </si>
  <si>
    <t>0000036088</t>
  </si>
  <si>
    <t>0000035861</t>
  </si>
  <si>
    <t>0000035863</t>
  </si>
  <si>
    <t>0000037636</t>
  </si>
  <si>
    <t>0000037615</t>
  </si>
  <si>
    <t>0000038014</t>
  </si>
  <si>
    <t>0000037474</t>
  </si>
  <si>
    <t>0000025202</t>
  </si>
  <si>
    <t>0000037999</t>
  </si>
  <si>
    <t>0000037765</t>
  </si>
  <si>
    <t>0000037549</t>
  </si>
  <si>
    <t>0000037767</t>
  </si>
  <si>
    <t>0000037681</t>
  </si>
  <si>
    <t>0000037842</t>
  </si>
  <si>
    <t>0000037693</t>
  </si>
  <si>
    <t>0000031971</t>
  </si>
  <si>
    <t>0000038026</t>
  </si>
  <si>
    <t>0000037913</t>
  </si>
  <si>
    <t>0000025193</t>
  </si>
  <si>
    <t>0000039444</t>
  </si>
  <si>
    <t>0000038218</t>
  </si>
  <si>
    <t>0000037821</t>
  </si>
  <si>
    <t>0000030551</t>
  </si>
  <si>
    <t>0000082329</t>
  </si>
  <si>
    <t>0000046746</t>
  </si>
  <si>
    <t>0000037928</t>
  </si>
  <si>
    <t>0000037975</t>
  </si>
  <si>
    <t>0000038142</t>
  </si>
  <si>
    <t>0000049885</t>
  </si>
  <si>
    <t>0000031540</t>
  </si>
  <si>
    <t>0000032684</t>
  </si>
  <si>
    <t>0000035341</t>
  </si>
  <si>
    <t>0000033454</t>
  </si>
  <si>
    <t>0000031388</t>
  </si>
  <si>
    <t>0000037548</t>
  </si>
  <si>
    <t>0000035769</t>
  </si>
  <si>
    <t>0000034859</t>
  </si>
  <si>
    <t>0000035066</t>
  </si>
  <si>
    <t>0000032961</t>
  </si>
  <si>
    <t>0000016935</t>
  </si>
  <si>
    <t>0000033467</t>
  </si>
  <si>
    <t>0000035291</t>
  </si>
  <si>
    <t>0000032007</t>
  </si>
  <si>
    <t>0000033471</t>
  </si>
  <si>
    <t>0000034306</t>
  </si>
  <si>
    <t>0000031683</t>
  </si>
  <si>
    <t>0000033472</t>
  </si>
  <si>
    <t>0000032236</t>
  </si>
  <si>
    <t>0000035708</t>
  </si>
  <si>
    <t>0000031673</t>
  </si>
  <si>
    <t>0000032589</t>
  </si>
  <si>
    <t>0000035805</t>
  </si>
  <si>
    <t>0000035174</t>
  </si>
  <si>
    <t>0000035641</t>
  </si>
  <si>
    <t>0000035418</t>
  </si>
  <si>
    <t>0000035639</t>
  </si>
  <si>
    <t>0000035008</t>
  </si>
  <si>
    <t>0000033951</t>
  </si>
  <si>
    <t>0000031670</t>
  </si>
  <si>
    <t>0000032728</t>
  </si>
  <si>
    <t>0000033488</t>
  </si>
  <si>
    <t>0000031767</t>
  </si>
  <si>
    <t>0000033492</t>
  </si>
  <si>
    <t>0000032977</t>
  </si>
  <si>
    <t>0000033952</t>
  </si>
  <si>
    <t>0000032191</t>
  </si>
  <si>
    <t>0000033301</t>
  </si>
  <si>
    <t>0000033496</t>
  </si>
  <si>
    <t>0000036037</t>
  </si>
  <si>
    <t>0000035473</t>
  </si>
  <si>
    <t>0000034760</t>
  </si>
  <si>
    <t>0000031634</t>
  </si>
  <si>
    <t>0000032926</t>
  </si>
  <si>
    <t>0000033501</t>
  </si>
  <si>
    <t>0000032088</t>
  </si>
  <si>
    <t>0000032852</t>
  </si>
  <si>
    <t>0000035706</t>
  </si>
  <si>
    <t>0000036764</t>
  </si>
  <si>
    <t>0000032881</t>
  </si>
  <si>
    <t>0000033503</t>
  </si>
  <si>
    <t>0000032551</t>
  </si>
  <si>
    <t>0000033508</t>
  </si>
  <si>
    <t>0000035468</t>
  </si>
  <si>
    <t>0000036399</t>
  </si>
  <si>
    <t>0000033510</t>
  </si>
  <si>
    <t>0000032443</t>
  </si>
  <si>
    <t>0000033037</t>
  </si>
  <si>
    <t>0000032843</t>
  </si>
  <si>
    <t>0000032686</t>
  </si>
  <si>
    <t>0000035209</t>
  </si>
  <si>
    <t>0000032092</t>
  </si>
  <si>
    <t>0000033516</t>
  </si>
  <si>
    <t>0000033517</t>
  </si>
  <si>
    <t>0000031337</t>
  </si>
  <si>
    <t>0000032591</t>
  </si>
  <si>
    <t>0000033519</t>
  </si>
  <si>
    <t>0000035482</t>
  </si>
  <si>
    <t>0000035487</t>
  </si>
  <si>
    <t>0000035661</t>
  </si>
  <si>
    <t>0000032660</t>
  </si>
  <si>
    <t>0000035705</t>
  </si>
  <si>
    <t>0000034889</t>
  </si>
  <si>
    <t>0000033525</t>
  </si>
  <si>
    <t>0000033526</t>
  </si>
  <si>
    <t>0000033528</t>
  </si>
  <si>
    <t>0000035210</t>
  </si>
  <si>
    <t>0000033531</t>
  </si>
  <si>
    <t>0000033532</t>
  </si>
  <si>
    <t>0000035411</t>
  </si>
  <si>
    <t>0000033959</t>
  </si>
  <si>
    <t>0000039736</t>
  </si>
  <si>
    <t>0000035726</t>
  </si>
  <si>
    <t>0000031576</t>
  </si>
  <si>
    <t>0000036956</t>
  </si>
  <si>
    <t>0000033546</t>
  </si>
  <si>
    <t>0000034862</t>
  </si>
  <si>
    <t>0000031738</t>
  </si>
  <si>
    <t>0000034543</t>
  </si>
  <si>
    <t>0000032057</t>
  </si>
  <si>
    <t>0000034070</t>
  </si>
  <si>
    <t>0000035457</t>
  </si>
  <si>
    <t>0000035402</t>
  </si>
  <si>
    <t>0000035479</t>
  </si>
  <si>
    <t>0000035410</t>
  </si>
  <si>
    <t>0000033550</t>
  </si>
  <si>
    <t>0000035521</t>
  </si>
  <si>
    <t>0000036658</t>
  </si>
  <si>
    <t>0000035339</t>
  </si>
  <si>
    <t>0000033559</t>
  </si>
  <si>
    <t>0000036287</t>
  </si>
  <si>
    <t>0000033563</t>
  </si>
  <si>
    <t>0000031927</t>
  </si>
  <si>
    <t>0000033565</t>
  </si>
  <si>
    <t>0000035099</t>
  </si>
  <si>
    <t>0000033581</t>
  </si>
  <si>
    <t>0000032210</t>
  </si>
  <si>
    <t>0000035393</t>
  </si>
  <si>
    <t>0000036927</t>
  </si>
  <si>
    <t>0000035380</t>
  </si>
  <si>
    <t>0000032151</t>
  </si>
  <si>
    <t>0000031862</t>
  </si>
  <si>
    <t>0000031471</t>
  </si>
  <si>
    <t>0000031996</t>
  </si>
  <si>
    <t>0000035680</t>
  </si>
  <si>
    <t>0000035458</t>
  </si>
  <si>
    <t>0000033606</t>
  </si>
  <si>
    <t>0000036124</t>
  </si>
  <si>
    <t>0000033055</t>
  </si>
  <si>
    <t>0000032979</t>
  </si>
  <si>
    <t>0000032791</t>
  </si>
  <si>
    <t>0000032792</t>
  </si>
  <si>
    <t>0000032930</t>
  </si>
  <si>
    <t>0000036835</t>
  </si>
  <si>
    <t>0000033620</t>
  </si>
  <si>
    <t>0000031926</t>
  </si>
  <si>
    <t>0000032139</t>
  </si>
  <si>
    <t>0000035502</t>
  </si>
  <si>
    <t>0000033628</t>
  </si>
  <si>
    <t>0000033630</t>
  </si>
  <si>
    <t>0000031432</t>
  </si>
  <si>
    <t>0000034544</t>
  </si>
  <si>
    <t>0000035779</t>
  </si>
  <si>
    <t>0000037114</t>
  </si>
  <si>
    <t>0000033322</t>
  </si>
  <si>
    <t>0000034931</t>
  </si>
  <si>
    <t>0000031646</t>
  </si>
  <si>
    <t>0000033278</t>
  </si>
  <si>
    <t>0000033647</t>
  </si>
  <si>
    <t>0000035190</t>
  </si>
  <si>
    <t>0000033650</t>
  </si>
  <si>
    <t>0000035370</t>
  </si>
  <si>
    <t>0000033651</t>
  </si>
  <si>
    <t>0000031524</t>
  </si>
  <si>
    <t>0000033012</t>
  </si>
  <si>
    <t>0000034761</t>
  </si>
  <si>
    <t>0000033655</t>
  </si>
  <si>
    <t>0000035483</t>
  </si>
  <si>
    <t>0000035520</t>
  </si>
  <si>
    <t>0000035772</t>
  </si>
  <si>
    <t>0000033664</t>
  </si>
  <si>
    <t>0000033669</t>
  </si>
  <si>
    <t>0000034871</t>
  </si>
  <si>
    <t>0000031753</t>
  </si>
  <si>
    <t>0000032338</t>
  </si>
  <si>
    <t>0000032854</t>
  </si>
  <si>
    <t>0000033673</t>
  </si>
  <si>
    <t>0000034291</t>
  </si>
  <si>
    <t>0000033675</t>
  </si>
  <si>
    <t>0000035293</t>
  </si>
  <si>
    <t>0000035848</t>
  </si>
  <si>
    <t>0000033953</t>
  </si>
  <si>
    <t>0000036593</t>
  </si>
  <si>
    <t>0000033693</t>
  </si>
  <si>
    <t>0000033701</t>
  </si>
  <si>
    <t>0000035005</t>
  </si>
  <si>
    <t>0000036948</t>
  </si>
  <si>
    <t>0000035620</t>
  </si>
  <si>
    <t>0000032107</t>
  </si>
  <si>
    <t>0000033711</t>
  </si>
  <si>
    <t>0000037516</t>
  </si>
  <si>
    <t>0000035170</t>
  </si>
  <si>
    <t>0000033378</t>
  </si>
  <si>
    <t>0000032100</t>
  </si>
  <si>
    <t>0000033039</t>
  </si>
  <si>
    <t>0000034929</t>
  </si>
  <si>
    <t>0000035392</t>
  </si>
  <si>
    <t>0000032089</t>
  </si>
  <si>
    <t>0000033716</t>
  </si>
  <si>
    <t>0000036281</t>
  </si>
  <si>
    <t>0000031637</t>
  </si>
  <si>
    <t>0000033719</t>
  </si>
  <si>
    <t>0000033720</t>
  </si>
  <si>
    <t>0000032925</t>
  </si>
  <si>
    <t>0000032856</t>
  </si>
  <si>
    <t>0000035118</t>
  </si>
  <si>
    <t>0000033728</t>
  </si>
  <si>
    <t>0000035561</t>
  </si>
  <si>
    <t>0000031777</t>
  </si>
  <si>
    <t>0000033737</t>
  </si>
  <si>
    <t>0000036304</t>
  </si>
  <si>
    <t>0000033787</t>
  </si>
  <si>
    <t>0000033074</t>
  </si>
  <si>
    <t>0000031997</t>
  </si>
  <si>
    <t>0000033744</t>
  </si>
  <si>
    <t>0000036147</t>
  </si>
  <si>
    <t>0000033745</t>
  </si>
  <si>
    <t>0000035409</t>
  </si>
  <si>
    <t>0000033747</t>
  </si>
  <si>
    <t>0000036046</t>
  </si>
  <si>
    <t>0000034899</t>
  </si>
  <si>
    <t>0000033749</t>
  </si>
  <si>
    <t>0000036079</t>
  </si>
  <si>
    <t>0000035413</t>
  </si>
  <si>
    <t>0000033754</t>
  </si>
  <si>
    <t>0000036205</t>
  </si>
  <si>
    <t>0000033303</t>
  </si>
  <si>
    <t>0000033075</t>
  </si>
  <si>
    <t>0000035689</t>
  </si>
  <si>
    <t>0000031725</t>
  </si>
  <si>
    <t>0000031847</t>
  </si>
  <si>
    <t>0000035248</t>
  </si>
  <si>
    <t>0000033761</t>
  </si>
  <si>
    <t>0000034930</t>
  </si>
  <si>
    <t>0000035103</t>
  </si>
  <si>
    <t>0000034778</t>
  </si>
  <si>
    <t>0000034415</t>
  </si>
  <si>
    <t>0000032712</t>
  </si>
  <si>
    <t>0000035852</t>
  </si>
  <si>
    <t>0000033040</t>
  </si>
  <si>
    <t>0000032336</t>
  </si>
  <si>
    <t>000361</t>
  </si>
  <si>
    <t>0000033779</t>
  </si>
  <si>
    <t>0000032075</t>
  </si>
  <si>
    <t>0000035097</t>
  </si>
  <si>
    <t>0000036305</t>
  </si>
  <si>
    <t>0000035014</t>
  </si>
  <si>
    <t>0000031401</t>
  </si>
  <si>
    <t>0000033782</t>
  </si>
  <si>
    <t>0000032359</t>
  </si>
  <si>
    <t>0000032005</t>
  </si>
  <si>
    <t>0000031719</t>
  </si>
  <si>
    <t>0000033041</t>
  </si>
  <si>
    <t>0000032117</t>
  </si>
  <si>
    <t>0000031836</t>
  </si>
  <si>
    <t>0000031826</t>
  </si>
  <si>
    <t>0000031998</t>
  </si>
  <si>
    <t>0000032237</t>
  </si>
  <si>
    <t>0000034861</t>
  </si>
  <si>
    <t>0000035405</t>
  </si>
  <si>
    <t>0000032415</t>
  </si>
  <si>
    <t>0000034525</t>
  </si>
  <si>
    <t>0000033088</t>
  </si>
  <si>
    <t>0000033279</t>
  </si>
  <si>
    <t>0000033796</t>
  </si>
  <si>
    <t>0000033797</t>
  </si>
  <si>
    <t>0000035491</t>
  </si>
  <si>
    <t>0000035500</t>
  </si>
  <si>
    <t>0000033798</t>
  </si>
  <si>
    <t>0000035959</t>
  </si>
  <si>
    <t>0000036053</t>
  </si>
  <si>
    <t>0000035509</t>
  </si>
  <si>
    <t>0000033800</t>
  </si>
  <si>
    <t>0000033801</t>
  </si>
  <si>
    <t>0000006105</t>
  </si>
  <si>
    <t>0000035640</t>
  </si>
  <si>
    <t>0000031790</t>
  </si>
  <si>
    <t>0000031208</t>
  </si>
  <si>
    <t>0000033808</t>
  </si>
  <si>
    <t>0000031044</t>
  </si>
  <si>
    <t>0000033810</t>
  </si>
  <si>
    <t>0000035445</t>
  </si>
  <si>
    <t>0000034621</t>
  </si>
  <si>
    <t>0000032108</t>
  </si>
  <si>
    <t>0000033814</t>
  </si>
  <si>
    <t>0000034762</t>
  </si>
  <si>
    <t>0000035667</t>
  </si>
  <si>
    <t>0000033816</t>
  </si>
  <si>
    <t>0000032247</t>
  </si>
  <si>
    <t>0000031984</t>
  </si>
  <si>
    <t>0000032739</t>
  </si>
  <si>
    <t>0000032741</t>
  </si>
  <si>
    <t>0000034759</t>
  </si>
  <si>
    <t>0000033819</t>
  </si>
  <si>
    <t>0000035481</t>
  </si>
  <si>
    <t>0000033011</t>
  </si>
  <si>
    <t>0000034872</t>
  </si>
  <si>
    <t>0000034521</t>
  </si>
  <si>
    <t>0000034758</t>
  </si>
  <si>
    <t>0000031815</t>
  </si>
  <si>
    <t>0000035312</t>
  </si>
  <si>
    <t>0000036191</t>
  </si>
  <si>
    <t>0000036066</t>
  </si>
  <si>
    <t>0000032280</t>
  </si>
  <si>
    <t>0000033832</t>
  </si>
  <si>
    <t>0000033833</t>
  </si>
  <si>
    <t>0000035440</t>
  </si>
  <si>
    <t>0000035444</t>
  </si>
  <si>
    <t>0000033834</t>
  </si>
  <si>
    <t>0000033835</t>
  </si>
  <si>
    <t>000335</t>
  </si>
  <si>
    <t>0000033838</t>
  </si>
  <si>
    <t>0000035438</t>
  </si>
  <si>
    <t>0000032337</t>
  </si>
  <si>
    <t>0000033841</t>
  </si>
  <si>
    <t>0000035897</t>
  </si>
  <si>
    <t>0000035707</t>
  </si>
  <si>
    <t>0000036128</t>
  </si>
  <si>
    <t>0000033845</t>
  </si>
  <si>
    <t>0000031763</t>
  </si>
  <si>
    <t>0000056070</t>
  </si>
  <si>
    <t>0000056080</t>
  </si>
  <si>
    <t>0000069341</t>
  </si>
  <si>
    <t>0000035386</t>
  </si>
  <si>
    <t>0000034322</t>
  </si>
  <si>
    <t>0000034323</t>
  </si>
  <si>
    <t>0000034324</t>
  </si>
  <si>
    <t>0000031752</t>
  </si>
  <si>
    <t>0000031877</t>
  </si>
  <si>
    <t>0000034348</t>
  </si>
  <si>
    <t>0000033073</t>
  </si>
  <si>
    <t>0000031828</t>
  </si>
  <si>
    <t>0000033070</t>
  </si>
  <si>
    <t>0000034006</t>
  </si>
  <si>
    <t>0000034008</t>
  </si>
  <si>
    <t>0000031553</t>
  </si>
  <si>
    <t>0000037470</t>
  </si>
  <si>
    <t>0000031814</t>
  </si>
  <si>
    <t>0000034010</t>
  </si>
  <si>
    <t>0000031751</t>
  </si>
  <si>
    <t>0000036730</t>
  </si>
  <si>
    <t>0000031238</t>
  </si>
  <si>
    <t>0000031469</t>
  </si>
  <si>
    <t>0000032302</t>
  </si>
  <si>
    <t>0000031823</t>
  </si>
  <si>
    <t>0000032169</t>
  </si>
  <si>
    <t>0000037052</t>
  </si>
  <si>
    <t>0000035256</t>
  </si>
  <si>
    <t>0000034542</t>
  </si>
  <si>
    <t>0000034017</t>
  </si>
  <si>
    <t>0000034020</t>
  </si>
  <si>
    <t>0000031793</t>
  </si>
  <si>
    <t>0000013384</t>
  </si>
  <si>
    <t>0000037106</t>
  </si>
  <si>
    <t>0000035804</t>
  </si>
  <si>
    <t>0000034026</t>
  </si>
  <si>
    <t>0000035130</t>
  </si>
  <si>
    <t>0000032062</t>
  </si>
  <si>
    <t>0000034028</t>
  </si>
  <si>
    <t>0000034029</t>
  </si>
  <si>
    <t>0000035465</t>
  </si>
  <si>
    <t>0000034033</t>
  </si>
  <si>
    <t>0000031909</t>
  </si>
  <si>
    <t>0000035088</t>
  </si>
  <si>
    <t>0000031696</t>
  </si>
  <si>
    <t>0000036181</t>
  </si>
  <si>
    <t>0000036343</t>
  </si>
  <si>
    <t>0000034035</t>
  </si>
  <si>
    <t>0000033223</t>
  </si>
  <si>
    <t>0000035382</t>
  </si>
  <si>
    <t>0000036428</t>
  </si>
  <si>
    <t>0000034037</t>
  </si>
  <si>
    <t>0000034042</t>
  </si>
  <si>
    <t>0000034045</t>
  </si>
  <si>
    <t>0000034046</t>
  </si>
  <si>
    <t>0000034047</t>
  </si>
  <si>
    <t>0000034048</t>
  </si>
  <si>
    <t>0000032951</t>
  </si>
  <si>
    <t>0000034051</t>
  </si>
  <si>
    <t>0000035249</t>
  </si>
  <si>
    <t>0000032097</t>
  </si>
  <si>
    <t>0000032598</t>
  </si>
  <si>
    <t>0000034052</t>
  </si>
  <si>
    <t>0000034053</t>
  </si>
  <si>
    <t>0000031472</t>
  </si>
  <si>
    <t>0000032070</t>
  </si>
  <si>
    <t>0000034056</t>
  </si>
  <si>
    <t>0000031666</t>
  </si>
  <si>
    <t>0000034290</t>
  </si>
  <si>
    <t>0000032611</t>
  </si>
  <si>
    <t>0000031604</t>
  </si>
  <si>
    <t>0000032687</t>
  </si>
  <si>
    <t>0000035081</t>
  </si>
  <si>
    <t>0000033166</t>
  </si>
  <si>
    <t>0000036878</t>
  </si>
  <si>
    <t>0000034062</t>
  </si>
  <si>
    <t>0000034063</t>
  </si>
  <si>
    <t>0000034408</t>
  </si>
  <si>
    <t>0000034064</t>
  </si>
  <si>
    <t>0000034067</t>
  </si>
  <si>
    <t>0000032596</t>
  </si>
  <si>
    <t>0000036937</t>
  </si>
  <si>
    <t>0000034068</t>
  </si>
  <si>
    <t>0000031706</t>
  </si>
  <si>
    <t>0000032066</t>
  </si>
  <si>
    <t>0000035501</t>
  </si>
  <si>
    <t>0000031569</t>
  </si>
  <si>
    <t>0000034072</t>
  </si>
  <si>
    <t>0000031564</t>
  </si>
  <si>
    <t>0000035602</t>
  </si>
  <si>
    <t>0000035983</t>
  </si>
  <si>
    <t>0000034076</t>
  </si>
  <si>
    <t>0000035371</t>
  </si>
  <si>
    <t>0000034082</t>
  </si>
  <si>
    <t>0000034085</t>
  </si>
  <si>
    <t>0000034086</t>
  </si>
  <si>
    <t>0000035765</t>
  </si>
  <si>
    <t>0000031813</t>
  </si>
  <si>
    <t>0000033054</t>
  </si>
  <si>
    <t>0000031825</t>
  </si>
  <si>
    <t>0000034091</t>
  </si>
  <si>
    <t>0000034092</t>
  </si>
  <si>
    <t>0000034093</t>
  </si>
  <si>
    <t>0000034519</t>
  </si>
  <si>
    <t>0000036381</t>
  </si>
  <si>
    <t>0000032055</t>
  </si>
  <si>
    <t>0000035753</t>
  </si>
  <si>
    <t>0000031398</t>
  </si>
  <si>
    <t>0000034104</t>
  </si>
  <si>
    <t>0000034105</t>
  </si>
  <si>
    <t>0000035064</t>
  </si>
  <si>
    <t>0000032212</t>
  </si>
  <si>
    <t>0000031707</t>
  </si>
  <si>
    <t>0000034112</t>
  </si>
  <si>
    <t>0000034524</t>
  </si>
  <si>
    <t>0000034117</t>
  </si>
  <si>
    <t>0000035838</t>
  </si>
  <si>
    <t>0000031918</t>
  </si>
  <si>
    <t>0000035503</t>
  </si>
  <si>
    <t>0000034606</t>
  </si>
  <si>
    <t>0000034157</t>
  </si>
  <si>
    <t>0000034526</t>
  </si>
  <si>
    <t>0000032964</t>
  </si>
  <si>
    <t>0000031332</t>
  </si>
  <si>
    <t>0000034120</t>
  </si>
  <si>
    <t>0000034122</t>
  </si>
  <si>
    <t>0000032289</t>
  </si>
  <si>
    <t>0000031740</t>
  </si>
  <si>
    <t>0000033449</t>
  </si>
  <si>
    <t>0000034765</t>
  </si>
  <si>
    <t>0000033450</t>
  </si>
  <si>
    <t>0000035459</t>
  </si>
  <si>
    <t>0000035314</t>
  </si>
  <si>
    <t>0000036941</t>
  </si>
  <si>
    <t>0000033392</t>
  </si>
  <si>
    <t>0000035623</t>
  </si>
  <si>
    <t>0000035719</t>
  </si>
  <si>
    <t>0000031271</t>
  </si>
  <si>
    <t>0000034133</t>
  </si>
  <si>
    <t>0000034136</t>
  </si>
  <si>
    <t>0000032974</t>
  </si>
  <si>
    <t>0000035161</t>
  </si>
  <si>
    <t>0000031330</t>
  </si>
  <si>
    <t>0000033872</t>
  </si>
  <si>
    <t>0000035090</t>
  </si>
  <si>
    <t>0000032530</t>
  </si>
  <si>
    <t>0000035506</t>
  </si>
  <si>
    <t>0000032194</t>
  </si>
  <si>
    <t>0000034144</t>
  </si>
  <si>
    <t>0000033298</t>
  </si>
  <si>
    <t>0000035476</t>
  </si>
  <si>
    <t>0000036337</t>
  </si>
  <si>
    <t>0000037434</t>
  </si>
  <si>
    <t>0000034249</t>
  </si>
  <si>
    <t>0000035235</t>
  </si>
  <si>
    <t>0000036495</t>
  </si>
  <si>
    <t>0000032754</t>
  </si>
  <si>
    <t>0000032305</t>
  </si>
  <si>
    <t>0000033113</t>
  </si>
  <si>
    <t>0000034159</t>
  </si>
  <si>
    <t>0000031421</t>
  </si>
  <si>
    <t>0000033359</t>
  </si>
  <si>
    <t>0000033214</t>
  </si>
  <si>
    <t>0000034162</t>
  </si>
  <si>
    <t>0000031438</t>
  </si>
  <si>
    <t>0000031444</t>
  </si>
  <si>
    <t>0000032931</t>
  </si>
  <si>
    <t>0000033015</t>
  </si>
  <si>
    <t>0000036612</t>
  </si>
  <si>
    <t>0000031722</t>
  </si>
  <si>
    <t>0000034518</t>
  </si>
  <si>
    <t>0000033016</t>
  </si>
  <si>
    <t>0000034607</t>
  </si>
  <si>
    <t>0000034545</t>
  </si>
  <si>
    <t>0000034167</t>
  </si>
  <si>
    <t>0000034170</t>
  </si>
  <si>
    <t>0000031844</t>
  </si>
  <si>
    <t>0000033873</t>
  </si>
  <si>
    <t>0000034171</t>
  </si>
  <si>
    <t>0000035828</t>
  </si>
  <si>
    <t>0000034173</t>
  </si>
  <si>
    <t>0000032069</t>
  </si>
  <si>
    <t>0000034175</t>
  </si>
  <si>
    <t>0000034520</t>
  </si>
  <si>
    <t>0000032580</t>
  </si>
  <si>
    <t>0000031880</t>
  </si>
  <si>
    <t>0000034178</t>
  </si>
  <si>
    <t>0000036819</t>
  </si>
  <si>
    <t>0000035424</t>
  </si>
  <si>
    <t>0000034180</t>
  </si>
  <si>
    <t>0000031328</t>
  </si>
  <si>
    <t>0000031240</t>
  </si>
  <si>
    <t>0000034186</t>
  </si>
  <si>
    <t>0000034187</t>
  </si>
  <si>
    <t>0000035376</t>
  </si>
  <si>
    <t>0000031437</t>
  </si>
  <si>
    <t>0000035763</t>
  </si>
  <si>
    <t>0000034191</t>
  </si>
  <si>
    <t>0000035697</t>
  </si>
  <si>
    <t>0000034192</t>
  </si>
  <si>
    <t>0000032599</t>
  </si>
  <si>
    <t>0000036596</t>
  </si>
  <si>
    <t>0000031843</t>
  </si>
  <si>
    <t>0000031528</t>
  </si>
  <si>
    <t>0000034197</t>
  </si>
  <si>
    <t>0000033381</t>
  </si>
  <si>
    <t>0000037484</t>
  </si>
  <si>
    <t>0000034201</t>
  </si>
  <si>
    <t>0000034204</t>
  </si>
  <si>
    <t>0000034209</t>
  </si>
  <si>
    <t>0000034211</t>
  </si>
  <si>
    <t>0000034213</t>
  </si>
  <si>
    <t>0000034214</t>
  </si>
  <si>
    <t>0000031682</t>
  </si>
  <si>
    <t>0000035381</t>
  </si>
  <si>
    <t>0000036528</t>
  </si>
  <si>
    <t>0000032949</t>
  </si>
  <si>
    <t>0000034216</t>
  </si>
  <si>
    <t>0000037523</t>
  </si>
  <si>
    <t>0000031529</t>
  </si>
  <si>
    <t>0000035076</t>
  </si>
  <si>
    <t>0000035185</t>
  </si>
  <si>
    <t>0000035105</t>
  </si>
  <si>
    <t>0000035074</t>
  </si>
  <si>
    <t>0000031419</t>
  </si>
  <si>
    <t>0000036464</t>
  </si>
  <si>
    <t>0000036690</t>
  </si>
  <si>
    <t>0000034219</t>
  </si>
  <si>
    <t>0000036738</t>
  </si>
  <si>
    <t>0000034221</t>
  </si>
  <si>
    <t>0000033076</t>
  </si>
  <si>
    <t>0000006130</t>
  </si>
  <si>
    <t>0000031554</t>
  </si>
  <si>
    <t>0000031365</t>
  </si>
  <si>
    <t>0000033972</t>
  </si>
  <si>
    <t>0000033362</t>
  </si>
  <si>
    <t>0000034224</t>
  </si>
  <si>
    <t>0000036823</t>
  </si>
  <si>
    <t>0000031579</t>
  </si>
  <si>
    <t>0000034227</t>
  </si>
  <si>
    <t>0000035539</t>
  </si>
  <si>
    <t>0000034232</t>
  </si>
  <si>
    <t>0000035621</t>
  </si>
  <si>
    <t>0000034011</t>
  </si>
  <si>
    <t>0000034014</t>
  </si>
  <si>
    <t>0000031518</t>
  </si>
  <si>
    <t>0000034004</t>
  </si>
  <si>
    <t>0000034034</t>
  </si>
  <si>
    <t>0000034071</t>
  </si>
  <si>
    <t>0000031736</t>
  </si>
  <si>
    <t>0000034079</t>
  </si>
  <si>
    <t>0000031759</t>
  </si>
  <si>
    <t>0000036179</t>
  </si>
  <si>
    <t>0000031220</t>
  </si>
  <si>
    <t>0000034177</t>
  </si>
  <si>
    <t>0000034185</t>
  </si>
  <si>
    <t>0000035554</t>
  </si>
  <si>
    <t>0000034229</t>
  </si>
  <si>
    <t>0000034230</t>
  </si>
  <si>
    <t>0000034489</t>
  </si>
  <si>
    <t>0000081357</t>
  </si>
  <si>
    <t>0000081501</t>
  </si>
  <si>
    <t>0000039537</t>
  </si>
  <si>
    <t>0000033458</t>
  </si>
  <si>
    <t>0000033461</t>
  </si>
  <si>
    <t>0000033462</t>
  </si>
  <si>
    <t>0000033469</t>
  </si>
  <si>
    <t>0000032922</t>
  </si>
  <si>
    <t>0000033509</t>
  </si>
  <si>
    <t>0000033515</t>
  </si>
  <si>
    <t>0000033518</t>
  </si>
  <si>
    <t>0000033524</t>
  </si>
  <si>
    <t>0000031663</t>
  </si>
  <si>
    <t>0000033548</t>
  </si>
  <si>
    <t>0000029593</t>
  </si>
  <si>
    <t>0000033556</t>
  </si>
  <si>
    <t>0000003516</t>
  </si>
  <si>
    <t>0000033573</t>
  </si>
  <si>
    <t>0000033579</t>
  </si>
  <si>
    <t>0000033582</t>
  </si>
  <si>
    <t>0000033583</t>
  </si>
  <si>
    <t>0000033586</t>
  </si>
  <si>
    <t>0000033588</t>
  </si>
  <si>
    <t>0000033589</t>
  </si>
  <si>
    <t>0000033594</t>
  </si>
  <si>
    <t>0000032774</t>
  </si>
  <si>
    <t>0000033605</t>
  </si>
  <si>
    <t>0000033610</t>
  </si>
  <si>
    <t>0000033625</t>
  </si>
  <si>
    <t>0000033641</t>
  </si>
  <si>
    <t>0000033642</t>
  </si>
  <si>
    <t>0000033644</t>
  </si>
  <si>
    <t>0000003988</t>
  </si>
  <si>
    <t>0000031343</t>
  </si>
  <si>
    <t>0000033649</t>
  </si>
  <si>
    <t>0000033668</t>
  </si>
  <si>
    <t>0000033685</t>
  </si>
  <si>
    <t>0000032795</t>
  </si>
  <si>
    <t>0000033688</t>
  </si>
  <si>
    <t>0000031664</t>
  </si>
  <si>
    <t>0000033690</t>
  </si>
  <si>
    <t>0000033694</t>
  </si>
  <si>
    <t>0000033712</t>
  </si>
  <si>
    <t>0000033739</t>
  </si>
  <si>
    <t>0000033740</t>
  </si>
  <si>
    <t>0000031342</t>
  </si>
  <si>
    <t>0000033741</t>
  </si>
  <si>
    <t>0000033742</t>
  </si>
  <si>
    <t>0000006772</t>
  </si>
  <si>
    <t>0000033756</t>
  </si>
  <si>
    <t>0000045307</t>
  </si>
  <si>
    <t>0000033770</t>
  </si>
  <si>
    <t>0000033774</t>
  </si>
  <si>
    <t>0000033802</t>
  </si>
  <si>
    <t>0000033818</t>
  </si>
  <si>
    <t>0000033824</t>
  </si>
  <si>
    <t>0000006731</t>
  </si>
  <si>
    <t>0000036011</t>
  </si>
  <si>
    <t>0000037985</t>
  </si>
  <si>
    <t>0000052992</t>
  </si>
  <si>
    <t>0000036518</t>
  </si>
  <si>
    <t>0000037017</t>
  </si>
  <si>
    <t>0000036467</t>
  </si>
  <si>
    <t>0000037219</t>
  </si>
  <si>
    <t>0000037220</t>
  </si>
  <si>
    <t>0000039137</t>
  </si>
  <si>
    <t>0000062410</t>
  </si>
  <si>
    <t>0000063957</t>
  </si>
  <si>
    <t>0000073764</t>
  </si>
  <si>
    <t>0000066485</t>
  </si>
  <si>
    <t>0000038365</t>
  </si>
  <si>
    <t>0000034369</t>
  </si>
  <si>
    <t>0000034370</t>
  </si>
  <si>
    <t>0000005413</t>
  </si>
  <si>
    <t>0000006170</t>
  </si>
  <si>
    <t>0000037171</t>
  </si>
  <si>
    <t>0000005423</t>
  </si>
  <si>
    <t>0000037712</t>
  </si>
  <si>
    <t>0000027147</t>
  </si>
  <si>
    <t>0000082161</t>
  </si>
  <si>
    <t>0000000424</t>
  </si>
  <si>
    <t>0000034061</t>
  </si>
  <si>
    <t>0000006303</t>
  </si>
  <si>
    <t>0000034077</t>
  </si>
  <si>
    <t>0000034078</t>
  </si>
  <si>
    <t>0000034080</t>
  </si>
  <si>
    <t>0000034087</t>
  </si>
  <si>
    <t>0000034089</t>
  </si>
  <si>
    <t>0000034090</t>
  </si>
  <si>
    <t>0000034094</t>
  </si>
  <si>
    <t>0000034242</t>
  </si>
  <si>
    <t>0000034099</t>
  </si>
  <si>
    <t>0000034121</t>
  </si>
  <si>
    <t>0000036288</t>
  </si>
  <si>
    <t>0000035691</t>
  </si>
  <si>
    <t>0000037049</t>
  </si>
  <si>
    <t>0000034131</t>
  </si>
  <si>
    <t>0000034132</t>
  </si>
  <si>
    <t>0000034241</t>
  </si>
  <si>
    <t>0000034137</t>
  </si>
  <si>
    <t>0000034143</t>
  </si>
  <si>
    <t>0000034154</t>
  </si>
  <si>
    <t>0000036753</t>
  </si>
  <si>
    <t>0000034083</t>
  </si>
  <si>
    <t>0000034113</t>
  </si>
  <si>
    <t>0000007613</t>
  </si>
  <si>
    <t>0000010533</t>
  </si>
  <si>
    <t>0000009924</t>
  </si>
  <si>
    <t>0000032343</t>
  </si>
  <si>
    <t>0000036139</t>
  </si>
  <si>
    <t>0000036661</t>
  </si>
  <si>
    <t>0000037051</t>
  </si>
  <si>
    <t>0000037401</t>
  </si>
  <si>
    <t>0000037167</t>
  </si>
  <si>
    <t>0000037371</t>
  </si>
  <si>
    <t>0000008814</t>
  </si>
  <si>
    <t>0000040137</t>
  </si>
  <si>
    <t>0000005132</t>
  </si>
  <si>
    <t>0000039793</t>
  </si>
  <si>
    <t>0000009310</t>
  </si>
  <si>
    <t>0000008993</t>
  </si>
  <si>
    <t>0000008190</t>
  </si>
  <si>
    <t>0000035530</t>
  </si>
  <si>
    <t>0000005305</t>
  </si>
  <si>
    <t>0000036657</t>
  </si>
  <si>
    <t>0000037165</t>
  </si>
  <si>
    <t>0000036164</t>
  </si>
  <si>
    <t>0000009284</t>
  </si>
  <si>
    <t>0000032472</t>
  </si>
  <si>
    <t>0000037111</t>
  </si>
  <si>
    <t>0000037054</t>
  </si>
  <si>
    <t>0000039722</t>
  </si>
  <si>
    <t>0000009196</t>
  </si>
  <si>
    <t>0000036605</t>
  </si>
  <si>
    <t>0000009597</t>
  </si>
  <si>
    <t>0000017176</t>
  </si>
  <si>
    <t>0000006839</t>
  </si>
  <si>
    <t>0000039639</t>
  </si>
  <si>
    <t>0000036291</t>
  </si>
  <si>
    <t>0000032376</t>
  </si>
  <si>
    <t>0000037168</t>
  </si>
  <si>
    <t>0000037454</t>
  </si>
  <si>
    <t>0000039011</t>
  </si>
  <si>
    <t>0000032828</t>
  </si>
  <si>
    <t>0000039111</t>
  </si>
  <si>
    <t>0000009141</t>
  </si>
  <si>
    <t>0000055972</t>
  </si>
  <si>
    <t>0000063902</t>
  </si>
  <si>
    <t>0000064375</t>
  </si>
  <si>
    <t>0000069658</t>
  </si>
  <si>
    <t>0000069629</t>
  </si>
  <si>
    <t>0000061394</t>
  </si>
  <si>
    <t>0000071427</t>
  </si>
  <si>
    <t>0000071871</t>
  </si>
  <si>
    <t>0000076016</t>
  </si>
  <si>
    <t>0000039317</t>
  </si>
  <si>
    <t>0000049660</t>
  </si>
  <si>
    <t>000454</t>
  </si>
  <si>
    <t>0000037429</t>
  </si>
  <si>
    <t>0000038116</t>
  </si>
  <si>
    <t>0000031930</t>
  </si>
  <si>
    <t>0000034253</t>
  </si>
  <si>
    <t>0000036785</t>
  </si>
  <si>
    <t>0000036926</t>
  </si>
  <si>
    <t>0000036978</t>
  </si>
  <si>
    <t>0000009663</t>
  </si>
  <si>
    <t>0000035545</t>
  </si>
  <si>
    <t>0000032677</t>
  </si>
  <si>
    <t>0000034643</t>
  </si>
  <si>
    <t>0000036993</t>
  </si>
  <si>
    <t>0000037384</t>
  </si>
  <si>
    <t>0000040173</t>
  </si>
  <si>
    <t>0000027135</t>
  </si>
  <si>
    <t>0000036929</t>
  </si>
  <si>
    <t>0000037132</t>
  </si>
  <si>
    <t>0000038163</t>
  </si>
  <si>
    <t>0000013768</t>
  </si>
  <si>
    <t>0000040055</t>
  </si>
  <si>
    <t>0000037807</t>
  </si>
  <si>
    <t>0000037501</t>
  </si>
  <si>
    <t>0000054635</t>
  </si>
  <si>
    <t>0000003863</t>
  </si>
  <si>
    <t>0000022796</t>
  </si>
  <si>
    <t>0000051259</t>
  </si>
  <si>
    <t>0000062018</t>
  </si>
  <si>
    <t>0000081400</t>
  </si>
  <si>
    <t>0000085845</t>
  </si>
  <si>
    <t>0000079286</t>
  </si>
  <si>
    <t>0000083951</t>
  </si>
  <si>
    <t>0000086495</t>
  </si>
  <si>
    <t>0000083255</t>
  </si>
  <si>
    <t>0000034921</t>
  </si>
  <si>
    <t>0000025228</t>
  </si>
  <si>
    <t>0000013062</t>
  </si>
  <si>
    <t>0000036772</t>
  </si>
  <si>
    <t>0000013767</t>
  </si>
  <si>
    <t>0000035089</t>
  </si>
  <si>
    <t>0000037089</t>
  </si>
  <si>
    <t>0000037395</t>
  </si>
  <si>
    <t>0000037560</t>
  </si>
  <si>
    <t>0000035340</t>
  </si>
  <si>
    <t>000417</t>
  </si>
  <si>
    <t>0000037562</t>
  </si>
  <si>
    <t>0000034851</t>
  </si>
  <si>
    <t>0000018164</t>
  </si>
  <si>
    <t>0000035265</t>
  </si>
  <si>
    <t>000440</t>
  </si>
  <si>
    <t>0000037639</t>
  </si>
  <si>
    <t>0000037190</t>
  </si>
  <si>
    <t>0000036569</t>
  </si>
  <si>
    <t>0000009814</t>
  </si>
  <si>
    <t>000418</t>
  </si>
  <si>
    <t>0000039072</t>
  </si>
  <si>
    <t>0000083728</t>
  </si>
  <si>
    <t>0000033460</t>
  </si>
  <si>
    <t>0000032241</t>
  </si>
  <si>
    <t>0000035624</t>
  </si>
  <si>
    <t>0000033478</t>
  </si>
  <si>
    <t>0000040020</t>
  </si>
  <si>
    <t>0000032851</t>
  </si>
  <si>
    <t>0000006807</t>
  </si>
  <si>
    <t>0000033491</t>
  </si>
  <si>
    <t>0000037035</t>
  </si>
  <si>
    <t>0000005289</t>
  </si>
  <si>
    <t>0000040000</t>
  </si>
  <si>
    <t>0000035247</t>
  </si>
  <si>
    <t>0000005065</t>
  </si>
  <si>
    <t>0000031821</t>
  </si>
  <si>
    <t>0000033506</t>
  </si>
  <si>
    <t>0000033511</t>
  </si>
  <si>
    <t>0000037907</t>
  </si>
  <si>
    <t>0000031597</t>
  </si>
  <si>
    <t>0000036405</t>
  </si>
  <si>
    <t>0000004888</t>
  </si>
  <si>
    <t>0000035976</t>
  </si>
  <si>
    <t>0000033522</t>
  </si>
  <si>
    <t>0000035494</t>
  </si>
  <si>
    <t>0000035233</t>
  </si>
  <si>
    <t>0000033538</t>
  </si>
  <si>
    <t>0000031850</t>
  </si>
  <si>
    <t>0000033178</t>
  </si>
  <si>
    <t>0000039709</t>
  </si>
  <si>
    <t>0000033557</t>
  </si>
  <si>
    <t>0000033306</t>
  </si>
  <si>
    <t>0000031745</t>
  </si>
  <si>
    <t>0000033339</t>
  </si>
  <si>
    <t>0000033572</t>
  </si>
  <si>
    <t>0000033591</t>
  </si>
  <si>
    <t>0000033592</t>
  </si>
  <si>
    <t>0000032815</t>
  </si>
  <si>
    <t>0000033600</t>
  </si>
  <si>
    <t>0000031399</t>
  </si>
  <si>
    <t>0000001751</t>
  </si>
  <si>
    <t>0000036332</t>
  </si>
  <si>
    <t>0000017556</t>
  </si>
  <si>
    <t>0000036595</t>
  </si>
  <si>
    <t>0000033616</t>
  </si>
  <si>
    <t>0000014143</t>
  </si>
  <si>
    <t>0000033617</t>
  </si>
  <si>
    <t>0000033621</t>
  </si>
  <si>
    <t>0000036402</t>
  </si>
  <si>
    <t>0000036314</t>
  </si>
  <si>
    <t>000374</t>
  </si>
  <si>
    <t>0000032759</t>
  </si>
  <si>
    <t>0000036410</t>
  </si>
  <si>
    <t>0000036755</t>
  </si>
  <si>
    <t>0000033032</t>
  </si>
  <si>
    <t>0000032711</t>
  </si>
  <si>
    <t>0000033645</t>
  </si>
  <si>
    <t>0000035415</t>
  </si>
  <si>
    <t>0000033653</t>
  </si>
  <si>
    <t>0000036588</t>
  </si>
  <si>
    <t>0000032451</t>
  </si>
  <si>
    <t>0000033659</t>
  </si>
  <si>
    <t>0000032895</t>
  </si>
  <si>
    <t>0000033665</t>
  </si>
  <si>
    <t>0000035313</t>
  </si>
  <si>
    <t>0000032998</t>
  </si>
  <si>
    <t>0000033676</t>
  </si>
  <si>
    <t>0000036412</t>
  </si>
  <si>
    <t>0000033682</t>
  </si>
  <si>
    <t>0000033689</t>
  </si>
  <si>
    <t>0000032248</t>
  </si>
  <si>
    <t>0000033692</t>
  </si>
  <si>
    <t>0000038065</t>
  </si>
  <si>
    <t>0000033698</t>
  </si>
  <si>
    <t>0000035854</t>
  </si>
  <si>
    <t>0000033706</t>
  </si>
  <si>
    <t>0000033710</t>
  </si>
  <si>
    <t>0000033288</t>
  </si>
  <si>
    <t>0000033718</t>
  </si>
  <si>
    <t>0000033723</t>
  </si>
  <si>
    <t>0000039560</t>
  </si>
  <si>
    <t>0000033724</t>
  </si>
  <si>
    <t>0000033729</t>
  </si>
  <si>
    <t>0000033734</t>
  </si>
  <si>
    <t>0000036394</t>
  </si>
  <si>
    <t>0000035226</t>
  </si>
  <si>
    <t>0000005846</t>
  </si>
  <si>
    <t>0000036392</t>
  </si>
  <si>
    <t>0000032315</t>
  </si>
  <si>
    <t>0000005348</t>
  </si>
  <si>
    <t>0000033064</t>
  </si>
  <si>
    <t>0000005341</t>
  </si>
  <si>
    <t>0000032710</t>
  </si>
  <si>
    <t>0000005636</t>
  </si>
  <si>
    <t>0000036667</t>
  </si>
  <si>
    <t>000579</t>
  </si>
  <si>
    <t>0000033748</t>
  </si>
  <si>
    <t>0000031500</t>
  </si>
  <si>
    <t>0000033750</t>
  </si>
  <si>
    <t>0000005517</t>
  </si>
  <si>
    <t>000385</t>
  </si>
  <si>
    <t>0000005318</t>
  </si>
  <si>
    <t>0000034301</t>
  </si>
  <si>
    <t>0000035938</t>
  </si>
  <si>
    <t>0000032259</t>
  </si>
  <si>
    <t>0000032401</t>
  </si>
  <si>
    <t>0000036401</t>
  </si>
  <si>
    <t>0000033764</t>
  </si>
  <si>
    <t>0000013974</t>
  </si>
  <si>
    <t>0000032128</t>
  </si>
  <si>
    <t>0000036584</t>
  </si>
  <si>
    <t>0000036503</t>
  </si>
  <si>
    <t>0000032615</t>
  </si>
  <si>
    <t>0000005176</t>
  </si>
  <si>
    <t>0000033777</t>
  </si>
  <si>
    <t>000356</t>
  </si>
  <si>
    <t>0000006200</t>
  </si>
  <si>
    <t>0000033785</t>
  </si>
  <si>
    <t>0000032626</t>
  </si>
  <si>
    <t>0000033788</t>
  </si>
  <si>
    <t>0000034247</t>
  </si>
  <si>
    <t>0000032983</t>
  </si>
  <si>
    <t>0000033791</t>
  </si>
  <si>
    <t>0000033794</t>
  </si>
  <si>
    <t>0000032390</t>
  </si>
  <si>
    <t>0000033799</t>
  </si>
  <si>
    <t>0000033803</t>
  </si>
  <si>
    <t>0000033805</t>
  </si>
  <si>
    <t>0000033809</t>
  </si>
  <si>
    <t>0000033813</t>
  </si>
  <si>
    <t>0000035688</t>
  </si>
  <si>
    <t>0000035569</t>
  </si>
  <si>
    <t>0000032749</t>
  </si>
  <si>
    <t>0000033822</t>
  </si>
  <si>
    <t>0000004840</t>
  </si>
  <si>
    <t>0000040001</t>
  </si>
  <si>
    <t>0000033823</t>
  </si>
  <si>
    <t>0000037964</t>
  </si>
  <si>
    <t>0000033827</t>
  </si>
  <si>
    <t>0000033828</t>
  </si>
  <si>
    <t>0000033836</t>
  </si>
  <si>
    <t>0000031478</t>
  </si>
  <si>
    <t>0000031499</t>
  </si>
  <si>
    <t>0000036994</t>
  </si>
  <si>
    <t>0000033129</t>
  </si>
  <si>
    <t>0000052535</t>
  </si>
  <si>
    <t>0000069389</t>
  </si>
  <si>
    <t>0000002126</t>
  </si>
  <si>
    <t>000562</t>
  </si>
  <si>
    <t>0000075013</t>
  </si>
  <si>
    <t>0000070332</t>
  </si>
  <si>
    <t>0000040004</t>
  </si>
  <si>
    <t>0000076418</t>
  </si>
  <si>
    <t>0000031954</t>
  </si>
  <si>
    <t>0000032045</t>
  </si>
  <si>
    <t>0000078776</t>
  </si>
  <si>
    <t>0000031270</t>
  </si>
  <si>
    <t>0000031129</t>
  </si>
  <si>
    <t>0000080027</t>
  </si>
  <si>
    <t>0000080212</t>
  </si>
  <si>
    <t>0000080865</t>
  </si>
  <si>
    <t>0000080901</t>
  </si>
  <si>
    <t>002926</t>
  </si>
  <si>
    <t>0000080899</t>
  </si>
  <si>
    <t>0000080863</t>
  </si>
  <si>
    <t>0000046667</t>
  </si>
  <si>
    <t>0000081102</t>
  </si>
  <si>
    <t>0000039148</t>
  </si>
  <si>
    <t>0000082406</t>
  </si>
  <si>
    <t>0000082442</t>
  </si>
  <si>
    <t>0000082941</t>
  </si>
  <si>
    <t>0000001319</t>
  </si>
  <si>
    <t>0000081482</t>
  </si>
  <si>
    <t>0000063389</t>
  </si>
  <si>
    <t>0000083110</t>
  </si>
  <si>
    <t>0000027810</t>
  </si>
  <si>
    <t>0000075996</t>
  </si>
  <si>
    <t>0000082896</t>
  </si>
  <si>
    <t>0000039252</t>
  </si>
  <si>
    <t>0000083127</t>
  </si>
  <si>
    <t>0000040032</t>
  </si>
  <si>
    <t>0000083245</t>
  </si>
  <si>
    <t>0000083242</t>
  </si>
  <si>
    <t>0000083249</t>
  </si>
  <si>
    <t>0000057682</t>
  </si>
  <si>
    <t>0000082056</t>
  </si>
  <si>
    <t>0000051589</t>
  </si>
  <si>
    <t>0000083325</t>
  </si>
  <si>
    <t>0000007323</t>
  </si>
  <si>
    <t>0000010104</t>
  </si>
  <si>
    <t>0000031085</t>
  </si>
  <si>
    <t>0000039882</t>
  </si>
  <si>
    <t>0000074293</t>
  </si>
  <si>
    <t>0000083498</t>
  </si>
  <si>
    <t>0000039622</t>
  </si>
  <si>
    <t>0000038459</t>
  </si>
  <si>
    <t>0000034330</t>
  </si>
  <si>
    <t>0000034331</t>
  </si>
  <si>
    <t>0000034337</t>
  </si>
  <si>
    <t>0000034338</t>
  </si>
  <si>
    <t>0000034340</t>
  </si>
  <si>
    <t>0000034351</t>
  </si>
  <si>
    <t>0000034353</t>
  </si>
  <si>
    <t>0000034356</t>
  </si>
  <si>
    <t>0000034360</t>
  </si>
  <si>
    <t>0000031631</t>
  </si>
  <si>
    <t>0000034372</t>
  </si>
  <si>
    <t>0000034382</t>
  </si>
  <si>
    <t>0000034388</t>
  </si>
  <si>
    <t>0000038937</t>
  </si>
  <si>
    <t>0000034391</t>
  </si>
  <si>
    <t>0000041994</t>
  </si>
  <si>
    <t>0000041312</t>
  </si>
  <si>
    <t>0000046975</t>
  </si>
  <si>
    <t>0000078887</t>
  </si>
  <si>
    <t>0000033289</t>
  </si>
  <si>
    <t>0000001172</t>
  </si>
  <si>
    <t>0000038423</t>
  </si>
  <si>
    <t>0000002175</t>
  </si>
  <si>
    <t>0000036996</t>
  </si>
  <si>
    <t>0000002855</t>
  </si>
  <si>
    <t>0000045687</t>
  </si>
  <si>
    <t>0000038644</t>
  </si>
  <si>
    <t>0000031559</t>
  </si>
  <si>
    <t>0000049571</t>
  </si>
  <si>
    <t>0000002622</t>
  </si>
  <si>
    <t>0000047985</t>
  </si>
  <si>
    <t>0000057996</t>
  </si>
  <si>
    <t>0000053685</t>
  </si>
  <si>
    <t>0000065406</t>
  </si>
  <si>
    <t>0000036169</t>
  </si>
  <si>
    <t>0000036406</t>
  </si>
  <si>
    <t>0000036850</t>
  </si>
  <si>
    <t>0000035495</t>
  </si>
  <si>
    <t>0000034018</t>
  </si>
  <si>
    <t>0000034027</t>
  </si>
  <si>
    <t>0000034032</t>
  </si>
  <si>
    <t>0000032697</t>
  </si>
  <si>
    <t>0000031283</t>
  </si>
  <si>
    <t>0000034038</t>
  </si>
  <si>
    <t>0000032906</t>
  </si>
  <si>
    <t>0000034054</t>
  </si>
  <si>
    <t>0000034058</t>
  </si>
  <si>
    <t>0000032696</t>
  </si>
  <si>
    <t>0000034088</t>
  </si>
  <si>
    <t>0000036589</t>
  </si>
  <si>
    <t>000348</t>
  </si>
  <si>
    <t>0000037419</t>
  </si>
  <si>
    <t>0000034103</t>
  </si>
  <si>
    <t>0000034106</t>
  </si>
  <si>
    <t>0000037145</t>
  </si>
  <si>
    <t>0000032025</t>
  </si>
  <si>
    <t>0000031931</t>
  </si>
  <si>
    <t>0000032904</t>
  </si>
  <si>
    <t>0000032954</t>
  </si>
  <si>
    <t>0000037169</t>
  </si>
  <si>
    <t>0000031744</t>
  </si>
  <si>
    <t>0000033024</t>
  </si>
  <si>
    <t>000351</t>
  </si>
  <si>
    <t>0000032585</t>
  </si>
  <si>
    <t>0000032942</t>
  </si>
  <si>
    <t>0000033025</t>
  </si>
  <si>
    <t>0000032909</t>
  </si>
  <si>
    <t>0000034135</t>
  </si>
  <si>
    <t>000347</t>
  </si>
  <si>
    <t>0000003870</t>
  </si>
  <si>
    <t>0000034141</t>
  </si>
  <si>
    <t>0000033042</t>
  </si>
  <si>
    <t>000339</t>
  </si>
  <si>
    <t>0000032847</t>
  </si>
  <si>
    <t>0000032923</t>
  </si>
  <si>
    <t>0000034237</t>
  </si>
  <si>
    <t>0000031979</t>
  </si>
  <si>
    <t>0000036586</t>
  </si>
  <si>
    <t>0000034150</t>
  </si>
  <si>
    <t>0000031300</t>
  </si>
  <si>
    <t>0000035225</t>
  </si>
  <si>
    <t>0000036212</t>
  </si>
  <si>
    <t>0000032584</t>
  </si>
  <si>
    <t>0000006218</t>
  </si>
  <si>
    <t>0000004276</t>
  </si>
  <si>
    <t>0000031838</t>
  </si>
  <si>
    <t>0000032812</t>
  </si>
  <si>
    <t>0000032811</t>
  </si>
  <si>
    <t>0000034169</t>
  </si>
  <si>
    <t>0000036773</t>
  </si>
  <si>
    <t>0000032943</t>
  </si>
  <si>
    <t>0000034181</t>
  </si>
  <si>
    <t>0000032646</t>
  </si>
  <si>
    <t>0000033023</t>
  </si>
  <si>
    <t>0000036587</t>
  </si>
  <si>
    <t>0000035493</t>
  </si>
  <si>
    <t>0000037138</t>
  </si>
  <si>
    <t>0000022714</t>
  </si>
  <si>
    <t>0000034208</t>
  </si>
  <si>
    <t>0000002321</t>
  </si>
  <si>
    <t>0000037148</t>
  </si>
  <si>
    <t>0000034239</t>
  </si>
  <si>
    <t>0000036756</t>
  </si>
  <si>
    <t>0000034223</t>
  </si>
  <si>
    <t>0000036585</t>
  </si>
  <si>
    <t>0000036674</t>
  </si>
  <si>
    <t>0000034231</t>
  </si>
  <si>
    <t>0000034234</t>
  </si>
  <si>
    <t>0000034172</t>
  </si>
  <si>
    <t>0000034228</t>
  </si>
  <si>
    <t>0000039307</t>
  </si>
  <si>
    <t>0000067897</t>
  </si>
  <si>
    <t>0000038885</t>
  </si>
  <si>
    <t>0000035754</t>
  </si>
  <si>
    <t>0000038408</t>
  </si>
  <si>
    <t>0000049497</t>
  </si>
  <si>
    <t>0000078007</t>
  </si>
  <si>
    <t>0000049309</t>
  </si>
  <si>
    <t>0000056896</t>
  </si>
  <si>
    <t>0000002193</t>
  </si>
  <si>
    <t>0000087562</t>
  </si>
  <si>
    <t>000312</t>
  </si>
  <si>
    <t>000414</t>
  </si>
  <si>
    <t>002767</t>
  </si>
  <si>
    <t>0000056731</t>
  </si>
  <si>
    <t>0000039892</t>
  </si>
  <si>
    <t>0000031451</t>
  </si>
  <si>
    <t>0000031065</t>
  </si>
  <si>
    <t>0000036655</t>
  </si>
  <si>
    <t>000536</t>
  </si>
  <si>
    <t>002437</t>
  </si>
  <si>
    <t>0000002786</t>
  </si>
  <si>
    <t>0000038579</t>
  </si>
  <si>
    <t>002650</t>
  </si>
  <si>
    <t>0000038222</t>
  </si>
  <si>
    <t>0000031180</t>
  </si>
  <si>
    <t>000479</t>
  </si>
  <si>
    <t>0000008516</t>
  </si>
  <si>
    <t>0000033275</t>
  </si>
  <si>
    <t>0000072815</t>
  </si>
  <si>
    <t>0000004632</t>
  </si>
  <si>
    <t>0000033917</t>
  </si>
  <si>
    <t>000368</t>
  </si>
  <si>
    <t>000370</t>
  </si>
  <si>
    <t>0000031534</t>
  </si>
  <si>
    <t>0000033916</t>
  </si>
  <si>
    <t>0000031040</t>
  </si>
  <si>
    <t>0000081256</t>
  </si>
  <si>
    <t>0000036433</t>
  </si>
  <si>
    <t>0000079610</t>
  </si>
  <si>
    <t>0000038633</t>
  </si>
  <si>
    <t>0000039766</t>
  </si>
  <si>
    <t>0000084160</t>
  </si>
  <si>
    <t>0000031084</t>
  </si>
  <si>
    <t>0000085372</t>
  </si>
  <si>
    <t>0000031556</t>
  </si>
  <si>
    <t>0000032524</t>
  </si>
  <si>
    <t>0000035660</t>
  </si>
  <si>
    <t>0000009200</t>
  </si>
  <si>
    <t>0000037162</t>
  </si>
  <si>
    <t>0000036836</t>
  </si>
  <si>
    <t>0000034970</t>
  </si>
  <si>
    <t>0000029555</t>
  </si>
  <si>
    <t>0000033479</t>
  </si>
  <si>
    <t>0000033481</t>
  </si>
  <si>
    <t>0000032003</t>
  </si>
  <si>
    <t>0000033482</t>
  </si>
  <si>
    <t>0000033483</t>
  </si>
  <si>
    <t>0000036313</t>
  </si>
  <si>
    <t>0000034261</t>
  </si>
  <si>
    <t>0000039365</t>
  </si>
  <si>
    <t>0000036089</t>
  </si>
  <si>
    <t>000373</t>
  </si>
  <si>
    <t>0000033888</t>
  </si>
  <si>
    <t>0000036801</t>
  </si>
  <si>
    <t>0000034933</t>
  </si>
  <si>
    <t>0000032780</t>
  </si>
  <si>
    <t>0000035919</t>
  </si>
  <si>
    <t>0000036420</t>
  </si>
  <si>
    <t>0000032879</t>
  </si>
  <si>
    <t>0000033537</t>
  </si>
  <si>
    <t>0000033419</t>
  </si>
  <si>
    <t>0000036613</t>
  </si>
  <si>
    <t>0000035204</t>
  </si>
  <si>
    <t>0000037926</t>
  </si>
  <si>
    <t>0000033251</t>
  </si>
  <si>
    <t>0000033553</t>
  </si>
  <si>
    <t>0000036749</t>
  </si>
  <si>
    <t>0000037311</t>
  </si>
  <si>
    <t>0000033577</t>
  </si>
  <si>
    <t>0000031612</t>
  </si>
  <si>
    <t>0000035600</t>
  </si>
  <si>
    <t>0000032358</t>
  </si>
  <si>
    <t>0000036580</t>
  </si>
  <si>
    <t>0000006279</t>
  </si>
  <si>
    <t>0000037941</t>
  </si>
  <si>
    <t>0000006297</t>
  </si>
  <si>
    <t>0000037135</t>
  </si>
  <si>
    <t>0000033623</t>
  </si>
  <si>
    <t>0000034646</t>
  </si>
  <si>
    <t>0000033639</t>
  </si>
  <si>
    <t>0000036637</t>
  </si>
  <si>
    <t>0000032516</t>
  </si>
  <si>
    <t>0000033683</t>
  </si>
  <si>
    <t>0000032375</t>
  </si>
  <si>
    <t>0000010576</t>
  </si>
  <si>
    <t>0000033714</t>
  </si>
  <si>
    <t>0000032220</t>
  </si>
  <si>
    <t>0000029553</t>
  </si>
  <si>
    <t>0000032049</t>
  </si>
  <si>
    <t>0000033726</t>
  </si>
  <si>
    <t>0000037013</t>
  </si>
  <si>
    <t>0000037320</t>
  </si>
  <si>
    <t>0000037882</t>
  </si>
  <si>
    <t>0000037421</t>
  </si>
  <si>
    <t>0000036416</t>
  </si>
  <si>
    <t>0000033758</t>
  </si>
  <si>
    <t>0000036576</t>
  </si>
  <si>
    <t>0000036581</t>
  </si>
  <si>
    <t>0000033773</t>
  </si>
  <si>
    <t>0000035543</t>
  </si>
  <si>
    <t>0000035327</t>
  </si>
  <si>
    <t>0000032004</t>
  </si>
  <si>
    <t>0000036680</t>
  </si>
  <si>
    <t>0000035664</t>
  </si>
  <si>
    <t>0000037822</t>
  </si>
  <si>
    <t>0000034263</t>
  </si>
  <si>
    <t>0000036750</t>
  </si>
  <si>
    <t>0000033812</t>
  </si>
  <si>
    <t>0000035942</t>
  </si>
  <si>
    <t>0000005494</t>
  </si>
  <si>
    <t>0000033821</t>
  </si>
  <si>
    <t>0000035280</t>
  </si>
  <si>
    <t>0000036047</t>
  </si>
  <si>
    <t>0000031625</t>
  </si>
  <si>
    <t>0000034458</t>
  </si>
  <si>
    <t>0000036727</t>
  </si>
  <si>
    <t>0000039968</t>
  </si>
  <si>
    <t>0000037250</t>
  </si>
  <si>
    <t>0000031839</t>
  </si>
  <si>
    <t>0000032496</t>
  </si>
  <si>
    <t>0000051258</t>
  </si>
  <si>
    <t>0000036501</t>
  </si>
  <si>
    <t>0000036846</t>
  </si>
  <si>
    <t>0000054630</t>
  </si>
  <si>
    <t>0000054582</t>
  </si>
  <si>
    <t>0000010811</t>
  </si>
  <si>
    <t>0000006675</t>
  </si>
  <si>
    <t>0000051379</t>
  </si>
  <si>
    <t>0000003860</t>
  </si>
  <si>
    <t>0000012621</t>
  </si>
  <si>
    <t>0000039510</t>
  </si>
  <si>
    <t>0000063510</t>
  </si>
  <si>
    <t>0000064740</t>
  </si>
  <si>
    <t>0000065812</t>
  </si>
  <si>
    <t>0000037246</t>
  </si>
  <si>
    <t>0000036110</t>
  </si>
  <si>
    <t>0000051512</t>
  </si>
  <si>
    <t>0000071645</t>
  </si>
  <si>
    <t>0000026606</t>
  </si>
  <si>
    <t>0000060675</t>
  </si>
  <si>
    <t>0000073833</t>
  </si>
  <si>
    <t>0000073843</t>
  </si>
  <si>
    <t>0000039668</t>
  </si>
  <si>
    <t>0000008497</t>
  </si>
  <si>
    <t>0000065801</t>
  </si>
  <si>
    <t>0000034632</t>
  </si>
  <si>
    <t>0000003466</t>
  </si>
  <si>
    <t>0000033115</t>
  </si>
  <si>
    <t>0000031658</t>
  </si>
  <si>
    <t>0000034345</t>
  </si>
  <si>
    <t>0000034349</t>
  </si>
  <si>
    <t>0000034384</t>
  </si>
  <si>
    <t>0000037572</t>
  </si>
  <si>
    <t>0000038234</t>
  </si>
  <si>
    <t>0000045954</t>
  </si>
  <si>
    <t>0000038453</t>
  </si>
  <si>
    <t>0000034647</t>
  </si>
  <si>
    <t>0000018264</t>
  </si>
  <si>
    <t>0000003852</t>
  </si>
  <si>
    <t>0000012351</t>
  </si>
  <si>
    <t>0000034359</t>
  </si>
  <si>
    <t>0000032595</t>
  </si>
  <si>
    <t>0000035078</t>
  </si>
  <si>
    <t>0000017750</t>
  </si>
  <si>
    <t>0000038662</t>
  </si>
  <si>
    <t>0000013790</t>
  </si>
  <si>
    <t>0000035227</t>
  </si>
  <si>
    <t>0000039821</t>
  </si>
  <si>
    <t>0000036059</t>
  </si>
  <si>
    <t>0000035498</t>
  </si>
  <si>
    <t>0000037213</t>
  </si>
  <si>
    <t>0000036715</t>
  </si>
  <si>
    <t>0000025898</t>
  </si>
  <si>
    <t>0000008997</t>
  </si>
  <si>
    <t>0000025899</t>
  </si>
  <si>
    <t>0000035832</t>
  </si>
  <si>
    <t>0000035238</t>
  </si>
  <si>
    <t>0000036271</t>
  </si>
  <si>
    <t>0000036330</t>
  </si>
  <si>
    <t>0000037968</t>
  </si>
  <si>
    <t>0000035949</t>
  </si>
  <si>
    <t>0000035058</t>
  </si>
  <si>
    <t>0000039432</t>
  </si>
  <si>
    <t>0000037815</t>
  </si>
  <si>
    <t>0000036160</t>
  </si>
  <si>
    <t>0000052567</t>
  </si>
  <si>
    <t>0000052683</t>
  </si>
  <si>
    <t>0000052934</t>
  </si>
  <si>
    <t>0000027073</t>
  </si>
  <si>
    <t>0000054644</t>
  </si>
  <si>
    <t>0000055531</t>
  </si>
  <si>
    <t>0000056303</t>
  </si>
  <si>
    <t>0000057401</t>
  </si>
  <si>
    <t>0000058448</t>
  </si>
  <si>
    <t>0000060629</t>
  </si>
  <si>
    <t>0000035513</t>
  </si>
  <si>
    <t>0000063366</t>
  </si>
  <si>
    <t>0000037105</t>
  </si>
  <si>
    <t>0000035461</t>
  </si>
  <si>
    <t>0000035940</t>
  </si>
  <si>
    <t>0000066169</t>
  </si>
  <si>
    <t>0000038055</t>
  </si>
  <si>
    <t>0000036426</t>
  </si>
  <si>
    <t>0000040225</t>
  </si>
  <si>
    <t>0000069476</t>
  </si>
  <si>
    <t>0000038260</t>
  </si>
  <si>
    <t>0000071354</t>
  </si>
  <si>
    <t>0000036524</t>
  </si>
  <si>
    <t>0000036894</t>
  </si>
  <si>
    <t>0000036441</t>
  </si>
  <si>
    <t>0000036020</t>
  </si>
  <si>
    <t>0000039192</t>
  </si>
  <si>
    <t>0000038606</t>
  </si>
  <si>
    <t>0000038717</t>
  </si>
  <si>
    <t>0000037726</t>
  </si>
  <si>
    <t>0000026573</t>
  </si>
  <si>
    <t>0000076075</t>
  </si>
  <si>
    <t>0000006253</t>
  </si>
  <si>
    <t>0000076500</t>
  </si>
  <si>
    <t>0000077274</t>
  </si>
  <si>
    <t>0000050807</t>
  </si>
  <si>
    <t>0000038640</t>
  </si>
  <si>
    <t>0000039021</t>
  </si>
  <si>
    <t>0000080005</t>
  </si>
  <si>
    <t>0000018150</t>
  </si>
  <si>
    <t>0000038826</t>
  </si>
  <si>
    <t>0000036123</t>
  </si>
  <si>
    <t>0000061932</t>
  </si>
  <si>
    <t>0000062458</t>
  </si>
  <si>
    <t>0000035414</t>
  </si>
  <si>
    <t>0000063065</t>
  </si>
  <si>
    <t>0000036845</t>
  </si>
  <si>
    <t>0000037544</t>
  </si>
  <si>
    <t>0000039946</t>
  </si>
  <si>
    <t>0000030238</t>
  </si>
  <si>
    <t>0000038345</t>
  </si>
  <si>
    <t>0000035084</t>
  </si>
  <si>
    <t>0000035995</t>
  </si>
  <si>
    <t>0000037069</t>
  </si>
  <si>
    <t>0000023437</t>
  </si>
  <si>
    <t>0000035350</t>
  </si>
  <si>
    <t>0000035337</t>
  </si>
  <si>
    <t>0000035439</t>
  </si>
  <si>
    <t>0000038277</t>
  </si>
  <si>
    <t>0000038278</t>
  </si>
  <si>
    <t>0000035151</t>
  </si>
  <si>
    <t>0000035346</t>
  </si>
  <si>
    <t>0000037704</t>
  </si>
  <si>
    <t>0000035152</t>
  </si>
  <si>
    <t>0000036309</t>
  </si>
  <si>
    <t>0000037751</t>
  </si>
  <si>
    <t>0000035038</t>
  </si>
  <si>
    <t>0000039889</t>
  </si>
  <si>
    <t>0000028204</t>
  </si>
  <si>
    <t>0000037357</t>
  </si>
  <si>
    <t>0000038967</t>
  </si>
  <si>
    <t>0000036030</t>
  </si>
  <si>
    <t>0000037649</t>
  </si>
  <si>
    <t>0000033943</t>
  </si>
  <si>
    <t>0000037700</t>
  </si>
  <si>
    <t>0000021307</t>
  </si>
  <si>
    <t>0000037797</t>
  </si>
  <si>
    <t>0000040070</t>
  </si>
  <si>
    <t>0000036436</t>
  </si>
  <si>
    <t>0000013441</t>
  </si>
  <si>
    <t>0000035611</t>
  </si>
  <si>
    <t>0000037461</t>
  </si>
  <si>
    <t>0000010243</t>
  </si>
  <si>
    <t>0000037313</t>
  </si>
  <si>
    <t>0000035470</t>
  </si>
  <si>
    <t>0000039904</t>
  </si>
  <si>
    <t>0000017694</t>
  </si>
  <si>
    <t>0000035517</t>
  </si>
  <si>
    <t>0000036260</t>
  </si>
  <si>
    <t>0000037350</t>
  </si>
  <si>
    <t>0000040044</t>
  </si>
  <si>
    <t>0000037405</t>
  </si>
  <si>
    <t>0000016704</t>
  </si>
  <si>
    <t>0000035383</t>
  </si>
  <si>
    <t>0000036144</t>
  </si>
  <si>
    <t>0000034783</t>
  </si>
  <si>
    <t>0000039745</t>
  </si>
  <si>
    <t>0000039958</t>
  </si>
  <si>
    <t>0000036415</t>
  </si>
  <si>
    <t>0000039060</t>
  </si>
  <si>
    <t>0000074320</t>
  </si>
  <si>
    <t>0000008961</t>
  </si>
  <si>
    <t>0000035759</t>
  </si>
  <si>
    <t>0000038813</t>
  </si>
  <si>
    <t>0000034978</t>
  </si>
  <si>
    <t>0000040045</t>
  </si>
  <si>
    <t>0000013379</t>
  </si>
  <si>
    <t>0000040013</t>
  </si>
  <si>
    <t>0000037806</t>
  </si>
  <si>
    <t>0000037611</t>
  </si>
  <si>
    <t>0000029539</t>
  </si>
  <si>
    <t>0000011383</t>
  </si>
  <si>
    <t>0000028193</t>
  </si>
  <si>
    <t>0000037316</t>
  </si>
  <si>
    <t>0000025247</t>
  </si>
  <si>
    <t>0000033882</t>
  </si>
  <si>
    <t>0000037310</t>
  </si>
  <si>
    <t>0000036682</t>
  </si>
  <si>
    <t>0000035267</t>
  </si>
  <si>
    <t>0000011370</t>
  </si>
  <si>
    <t>0000034808</t>
  </si>
  <si>
    <t>0000039379</t>
  </si>
  <si>
    <t>0000036140</t>
  </si>
  <si>
    <t>0000009857</t>
  </si>
  <si>
    <t>0000011886</t>
  </si>
  <si>
    <t>0000037378</t>
  </si>
  <si>
    <t>0000034613</t>
  </si>
  <si>
    <t>0000011850</t>
  </si>
  <si>
    <t>0000039753</t>
  </si>
  <si>
    <t>0000039428</t>
  </si>
  <si>
    <t>0000039382</t>
  </si>
  <si>
    <t>0000034906</t>
  </si>
  <si>
    <t>0000037816</t>
  </si>
  <si>
    <t>0000039927</t>
  </si>
  <si>
    <t>0000018099</t>
  </si>
  <si>
    <t>0000006939</t>
  </si>
  <si>
    <t>0000013376</t>
  </si>
  <si>
    <t>0000035183</t>
  </si>
  <si>
    <t>0000039383</t>
  </si>
  <si>
    <t>0000005468</t>
  </si>
  <si>
    <t>0000035093</t>
  </si>
  <si>
    <t>0000033243</t>
  </si>
  <si>
    <t>0000027819</t>
  </si>
  <si>
    <t>0000008984</t>
  </si>
  <si>
    <t>0000033343</t>
  </si>
  <si>
    <t>0000033262</t>
  </si>
  <si>
    <t>0000035463</t>
  </si>
  <si>
    <t>0000034275</t>
  </si>
  <si>
    <t>0000013699</t>
  </si>
  <si>
    <t>0000013848</t>
  </si>
  <si>
    <t>0000007532</t>
  </si>
  <si>
    <t>0000010900</t>
  </si>
  <si>
    <t>0000005929</t>
  </si>
  <si>
    <t>0000039424</t>
  </si>
  <si>
    <t>0000035508</t>
  </si>
  <si>
    <t>0000037189</t>
  </si>
  <si>
    <t>0000050771</t>
  </si>
  <si>
    <t>0000016464</t>
  </si>
  <si>
    <t>0000012116</t>
  </si>
  <si>
    <t>0000039870</t>
  </si>
  <si>
    <t>0000036273</t>
  </si>
  <si>
    <t>0000056543</t>
  </si>
  <si>
    <t>0000025245</t>
  </si>
  <si>
    <t>0000036736</t>
  </si>
  <si>
    <t>0000040203</t>
  </si>
  <si>
    <t>0000062394</t>
  </si>
  <si>
    <t>0000028195</t>
  </si>
  <si>
    <t>0000083043</t>
  </si>
  <si>
    <t>0000076079</t>
  </si>
  <si>
    <t>0000083183</t>
  </si>
  <si>
    <t>0000075246</t>
  </si>
  <si>
    <t>0000075247</t>
  </si>
  <si>
    <t>0000009424</t>
  </si>
  <si>
    <t>0000016374</t>
  </si>
  <si>
    <t>0000010198</t>
  </si>
  <si>
    <t>0000075153</t>
  </si>
  <si>
    <t>0000083693</t>
  </si>
  <si>
    <t>0000040039</t>
  </si>
  <si>
    <t>0000040062</t>
  </si>
  <si>
    <t>0000040006</t>
  </si>
  <si>
    <t>000469</t>
  </si>
  <si>
    <t>000462</t>
  </si>
  <si>
    <t>001553</t>
  </si>
  <si>
    <t>001629</t>
  </si>
  <si>
    <t>001626</t>
  </si>
  <si>
    <t>000458</t>
  </si>
  <si>
    <t>0000059016</t>
  </si>
  <si>
    <t>0000036424</t>
  </si>
  <si>
    <t>000478</t>
  </si>
  <si>
    <t>002062</t>
  </si>
  <si>
    <t>0000033865</t>
  </si>
  <si>
    <t>0000032821</t>
  </si>
  <si>
    <t>0000021015</t>
  </si>
  <si>
    <t>0000037720</t>
  </si>
  <si>
    <t>0000034925</t>
  </si>
  <si>
    <t>0000033004</t>
  </si>
  <si>
    <t>0000032921</t>
  </si>
  <si>
    <t>0000006459</t>
  </si>
  <si>
    <t>0000039461</t>
  </si>
  <si>
    <t>0000000466</t>
  </si>
  <si>
    <t>0000038133</t>
  </si>
  <si>
    <t>0000032994</t>
  </si>
  <si>
    <t>0000033891</t>
  </si>
  <si>
    <t>0000035354</t>
  </si>
  <si>
    <t>0000039007</t>
  </si>
  <si>
    <t>0000039403</t>
  </si>
  <si>
    <t>0000035794</t>
  </si>
  <si>
    <t>0000007974</t>
  </si>
  <si>
    <t>0000033246</t>
  </si>
  <si>
    <t>0000037539</t>
  </si>
  <si>
    <t>0000032902</t>
  </si>
  <si>
    <t>0000036318</t>
  </si>
  <si>
    <t>0000035325</t>
  </si>
  <si>
    <t>0000039978</t>
  </si>
  <si>
    <t>0000040187</t>
  </si>
  <si>
    <t>0000039654</t>
  </si>
  <si>
    <t>0000005471</t>
  </si>
  <si>
    <t>0000032968</t>
  </si>
  <si>
    <t>0000036076</t>
  </si>
  <si>
    <t>0000032720</t>
  </si>
  <si>
    <t>0000037493</t>
  </si>
  <si>
    <t>0000006107</t>
  </si>
  <si>
    <t>0000032581</t>
  </si>
  <si>
    <t>0000032962</t>
  </si>
  <si>
    <t>0000033143</t>
  </si>
  <si>
    <t>0000032868</t>
  </si>
  <si>
    <t>0000035944</t>
  </si>
  <si>
    <t>0000037161</t>
  </si>
  <si>
    <t>0000032634</t>
  </si>
  <si>
    <t>0000025206</t>
  </si>
  <si>
    <t>0000036607</t>
  </si>
  <si>
    <t>0000036317</t>
  </si>
  <si>
    <t>0000032995</t>
  </si>
  <si>
    <t>0000033403</t>
  </si>
  <si>
    <t>0000013460</t>
  </si>
  <si>
    <t>0000039880</t>
  </si>
  <si>
    <t>0000010080</t>
  </si>
  <si>
    <t>0000012741</t>
  </si>
  <si>
    <t>0000035471</t>
  </si>
  <si>
    <t>0000037044</t>
  </si>
  <si>
    <t>0000014815</t>
  </si>
  <si>
    <t>0000032936</t>
  </si>
  <si>
    <t>0000038132</t>
  </si>
  <si>
    <t>0000039757</t>
  </si>
  <si>
    <t>0000032997</t>
  </si>
  <si>
    <t>000386</t>
  </si>
  <si>
    <t>0000037156</t>
  </si>
  <si>
    <t>0000032969</t>
  </si>
  <si>
    <t>0000035303</t>
  </si>
  <si>
    <t>0000036033</t>
  </si>
  <si>
    <t>0000039001</t>
  </si>
  <si>
    <t>0000039686</t>
  </si>
  <si>
    <t>0000036092</t>
  </si>
  <si>
    <t>0000036178</t>
  </si>
  <si>
    <t>0000033870</t>
  </si>
  <si>
    <t>0000033221</t>
  </si>
  <si>
    <t>0000034876</t>
  </si>
  <si>
    <t>0000031618</t>
  </si>
  <si>
    <t>0000035711</t>
  </si>
  <si>
    <t>0000032583</t>
  </si>
  <si>
    <t>0000032593</t>
  </si>
  <si>
    <t>0000033441</t>
  </si>
  <si>
    <t>0000035522</t>
  </si>
  <si>
    <t>0000036770</t>
  </si>
  <si>
    <t>0000032746</t>
  </si>
  <si>
    <t>0000035619</t>
  </si>
  <si>
    <t>0000035396</t>
  </si>
  <si>
    <t>0000037177</t>
  </si>
  <si>
    <t>0000039917</t>
  </si>
  <si>
    <t>0000035655</t>
  </si>
  <si>
    <t>0000032770</t>
  </si>
  <si>
    <t>0000036190</t>
  </si>
  <si>
    <t>0000006373</t>
  </si>
  <si>
    <t>0000037417</t>
  </si>
  <si>
    <t>0000033390</t>
  </si>
  <si>
    <t>0000025208</t>
  </si>
  <si>
    <t>0000036249</t>
  </si>
  <si>
    <t>0000036526</t>
  </si>
  <si>
    <t>0000035285</t>
  </si>
  <si>
    <t>0000033228</t>
  </si>
  <si>
    <t>0000033245</t>
  </si>
  <si>
    <t>0000038996</t>
  </si>
  <si>
    <t>0000032990</t>
  </si>
  <si>
    <t>0000017959</t>
  </si>
  <si>
    <t>0000036355</t>
  </si>
  <si>
    <t>0000035490</t>
  </si>
  <si>
    <t>0000036295</t>
  </si>
  <si>
    <t>0000035091</t>
  </si>
  <si>
    <t>0000052102</t>
  </si>
  <si>
    <t>0000053304</t>
  </si>
  <si>
    <t>0000054899</t>
  </si>
  <si>
    <t>0000059226</t>
  </si>
  <si>
    <t>0000036213</t>
  </si>
  <si>
    <t>0000036663</t>
  </si>
  <si>
    <t>0000078079</t>
  </si>
  <si>
    <t>0000078277</t>
  </si>
  <si>
    <t>0000078286</t>
  </si>
  <si>
    <t>0000075059</t>
  </si>
  <si>
    <t>0000081618</t>
  </si>
  <si>
    <t>0000067264</t>
  </si>
  <si>
    <t>0000071530</t>
  </si>
  <si>
    <t>0000011547</t>
  </si>
  <si>
    <t>0000064434</t>
  </si>
  <si>
    <t>0000066134</t>
  </si>
  <si>
    <t>0000063854</t>
  </si>
  <si>
    <t>0000034818</t>
  </si>
  <si>
    <t>0000063857</t>
  </si>
  <si>
    <t>0000076672</t>
  </si>
  <si>
    <t>0000080016</t>
  </si>
  <si>
    <t>003017</t>
  </si>
  <si>
    <t>0000065962</t>
  </si>
  <si>
    <t>0000037731</t>
  </si>
  <si>
    <t>0000069996</t>
  </si>
  <si>
    <t>0000080157</t>
  </si>
  <si>
    <t>0000077947</t>
  </si>
  <si>
    <t>0000023015</t>
  </si>
  <si>
    <t>0000019158</t>
  </si>
  <si>
    <t>0000014846</t>
  </si>
  <si>
    <t>0000010237</t>
  </si>
  <si>
    <t>0000036090</t>
  </si>
  <si>
    <t>002298</t>
  </si>
  <si>
    <t>0000027194</t>
  </si>
  <si>
    <t>0000055371</t>
  </si>
  <si>
    <t>0000010520</t>
  </si>
  <si>
    <t>0000055671</t>
  </si>
  <si>
    <t>0000059193</t>
  </si>
  <si>
    <t>0000053870</t>
  </si>
  <si>
    <t>0000036074</t>
  </si>
  <si>
    <t>0000035573</t>
  </si>
  <si>
    <t>0000036279</t>
  </si>
  <si>
    <t>0000037519</t>
  </si>
  <si>
    <t>0000036112</t>
  </si>
  <si>
    <t>0000035891</t>
  </si>
  <si>
    <t>0000040186</t>
  </si>
  <si>
    <t>0000034764</t>
  </si>
  <si>
    <t>0000037601</t>
  </si>
  <si>
    <t>0000012566</t>
  </si>
  <si>
    <t>0000030636</t>
  </si>
  <si>
    <t>0000013277</t>
  </si>
  <si>
    <t>0000013378</t>
  </si>
  <si>
    <t>0000020230</t>
  </si>
  <si>
    <t>0000037279</t>
  </si>
  <si>
    <t>0000017910</t>
  </si>
  <si>
    <t>0000013163</t>
  </si>
  <si>
    <t>0000037078</t>
  </si>
  <si>
    <t>0000013219</t>
  </si>
  <si>
    <t>0000035712</t>
  </si>
  <si>
    <t>0000036599</t>
  </si>
  <si>
    <t>0000036664</t>
  </si>
  <si>
    <t>0000036373</t>
  </si>
  <si>
    <t>0000037194</t>
  </si>
  <si>
    <t>0000013248</t>
  </si>
  <si>
    <t>0000037077</t>
  </si>
  <si>
    <t>0000010521</t>
  </si>
  <si>
    <t>0000034432</t>
  </si>
  <si>
    <t>0000021091</t>
  </si>
  <si>
    <t>0000051644</t>
  </si>
  <si>
    <t>0000007382</t>
  </si>
  <si>
    <t>0000037117</t>
  </si>
  <si>
    <t>0000018923</t>
  </si>
  <si>
    <t>0000012969</t>
  </si>
  <si>
    <t>0000038186</t>
  </si>
  <si>
    <t>0000020267</t>
  </si>
  <si>
    <t>0000018667</t>
  </si>
  <si>
    <t>0000030495</t>
  </si>
  <si>
    <t>0000038457</t>
  </si>
  <si>
    <t>0000019159</t>
  </si>
  <si>
    <t>0000010483</t>
  </si>
  <si>
    <t>0000017989</t>
  </si>
  <si>
    <t>0000051273</t>
  </si>
  <si>
    <t>0000051684</t>
  </si>
  <si>
    <t>0000051748</t>
  </si>
  <si>
    <t>0000026489</t>
  </si>
  <si>
    <t>0000038733</t>
  </si>
  <si>
    <t>0000081623</t>
  </si>
  <si>
    <t>0000051805</t>
  </si>
  <si>
    <t>0000039006</t>
  </si>
  <si>
    <t>0000040110</t>
  </si>
  <si>
    <t>0000040195</t>
  </si>
  <si>
    <t>0000011593</t>
  </si>
  <si>
    <t>0000039389</t>
  </si>
  <si>
    <t>0000038197</t>
  </si>
  <si>
    <t>0000040197</t>
  </si>
  <si>
    <t>0000036173</t>
  </si>
  <si>
    <t>0000036911</t>
  </si>
  <si>
    <t>0000052611</t>
  </si>
  <si>
    <t>0000055327</t>
  </si>
  <si>
    <t>0000056155</t>
  </si>
  <si>
    <t>0000052250</t>
  </si>
  <si>
    <t>0000039979</t>
  </si>
  <si>
    <t>0000066062</t>
  </si>
  <si>
    <t>0000005802</t>
  </si>
  <si>
    <t>0000037247</t>
  </si>
  <si>
    <t>0000051136</t>
  </si>
  <si>
    <t>0000039538</t>
  </si>
  <si>
    <t>0000025254</t>
  </si>
  <si>
    <t>0000060662</t>
  </si>
  <si>
    <t>0000016234</t>
  </si>
  <si>
    <t>0000054047</t>
  </si>
  <si>
    <t>0000006280</t>
  </si>
  <si>
    <t>0000001122</t>
  </si>
  <si>
    <t>0000037140</t>
  </si>
  <si>
    <t>0000040139</t>
  </si>
  <si>
    <t>0000038003</t>
  </si>
  <si>
    <t>0000037389</t>
  </si>
  <si>
    <t>0000037318</t>
  </si>
  <si>
    <t>0000036936</t>
  </si>
  <si>
    <t>0000036887</t>
  </si>
  <si>
    <t>0000055495</t>
  </si>
  <si>
    <t>0000022801</t>
  </si>
  <si>
    <t>0000052901</t>
  </si>
  <si>
    <t>0000059849</t>
  </si>
  <si>
    <t>0000039422</t>
  </si>
  <si>
    <t>0000037631</t>
  </si>
  <si>
    <t>0000056017</t>
  </si>
  <si>
    <t>0000060824</t>
  </si>
  <si>
    <t>0000037040</t>
  </si>
  <si>
    <t>0000077239</t>
  </si>
  <si>
    <t>0000026592</t>
  </si>
  <si>
    <t>0000082230</t>
  </si>
  <si>
    <t>0000075257</t>
  </si>
  <si>
    <t>0000038360</t>
  </si>
  <si>
    <t>0000038130</t>
  </si>
  <si>
    <t>0000052920</t>
  </si>
  <si>
    <t>0000037514</t>
  </si>
  <si>
    <t>0000037597</t>
  </si>
  <si>
    <t>0000037291</t>
  </si>
  <si>
    <t>0000037099</t>
  </si>
  <si>
    <t>0000036855</t>
  </si>
  <si>
    <t>0000037391</t>
  </si>
  <si>
    <t>0000037848</t>
  </si>
  <si>
    <t>0000037596</t>
  </si>
  <si>
    <t>0000037598</t>
  </si>
  <si>
    <t>0000037489</t>
  </si>
  <si>
    <t>0000037847</t>
  </si>
  <si>
    <t>0000037392</t>
  </si>
  <si>
    <t>0000010392</t>
  </si>
  <si>
    <t>0000018662</t>
  </si>
  <si>
    <t>0000016491</t>
  </si>
  <si>
    <t>0000030859</t>
  </si>
  <si>
    <t>0000075471</t>
  </si>
  <si>
    <t>0000039351</t>
  </si>
  <si>
    <t>0000039897</t>
  </si>
  <si>
    <t>0000056078</t>
  </si>
  <si>
    <t>0000070805</t>
  </si>
  <si>
    <t>0000068417</t>
  </si>
  <si>
    <t>0000085708</t>
  </si>
  <si>
    <t>0000038315</t>
  </si>
  <si>
    <t>0000038415</t>
  </si>
  <si>
    <t>0000038952</t>
  </si>
  <si>
    <t>0000035700</t>
  </si>
  <si>
    <t>0000037992</t>
  </si>
  <si>
    <t>0000035584</t>
  </si>
  <si>
    <t>0000036962</t>
  </si>
  <si>
    <t>0000039548</t>
  </si>
  <si>
    <t>0000034475</t>
  </si>
  <si>
    <t>0000039674</t>
  </si>
  <si>
    <t>0000039527</t>
  </si>
  <si>
    <t>0000039526</t>
  </si>
  <si>
    <t>0000035657</t>
  </si>
  <si>
    <t>0000035094</t>
  </si>
  <si>
    <t>0000035787</t>
  </si>
  <si>
    <t>0000031563</t>
  </si>
  <si>
    <t>0000035165</t>
  </si>
  <si>
    <t>0000051909</t>
  </si>
  <si>
    <t>0000052884</t>
  </si>
  <si>
    <t>0000053392</t>
  </si>
  <si>
    <t>0000054574</t>
  </si>
  <si>
    <t>0000052886</t>
  </si>
  <si>
    <t>0000036367</t>
  </si>
  <si>
    <t>0000036366</t>
  </si>
  <si>
    <t>0000036533</t>
  </si>
  <si>
    <t>0000060131</t>
  </si>
  <si>
    <t>0000031210</t>
  </si>
  <si>
    <t>0000051922</t>
  </si>
  <si>
    <t>0000037872</t>
  </si>
  <si>
    <t>0000064510</t>
  </si>
  <si>
    <t>0000031156</t>
  </si>
  <si>
    <t>0000049171</t>
  </si>
  <si>
    <t>0000066196</t>
  </si>
  <si>
    <t>0000031246</t>
  </si>
  <si>
    <t>0000035802</t>
  </si>
  <si>
    <t>0000037314</t>
  </si>
  <si>
    <t>0000034534</t>
  </si>
  <si>
    <t>0000036029</t>
  </si>
  <si>
    <t>0000033232</t>
  </si>
  <si>
    <t>0000073122</t>
  </si>
  <si>
    <t>0000073449</t>
  </si>
  <si>
    <t>0000025184</t>
  </si>
  <si>
    <t>0000036239</t>
  </si>
  <si>
    <t>0000052195</t>
  </si>
  <si>
    <t>0000039600</t>
  </si>
  <si>
    <t>0000074906</t>
  </si>
  <si>
    <t>0000031490</t>
  </si>
  <si>
    <t>0000076506</t>
  </si>
  <si>
    <t>0000039491</t>
  </si>
  <si>
    <t>0000076615</t>
  </si>
  <si>
    <t>0000076967</t>
  </si>
  <si>
    <t>0000077055</t>
  </si>
  <si>
    <t>0000077057</t>
  </si>
  <si>
    <t>0000037034</t>
  </si>
  <si>
    <t>0000077823</t>
  </si>
  <si>
    <t>0000078037</t>
  </si>
  <si>
    <t>0000038804</t>
  </si>
  <si>
    <t>0000079122</t>
  </si>
  <si>
    <t>0000038019</t>
  </si>
  <si>
    <t>002905</t>
  </si>
  <si>
    <t>0000032323</t>
  </si>
  <si>
    <t>0000080733</t>
  </si>
  <si>
    <t>0000080734</t>
  </si>
  <si>
    <t>0000081103</t>
  </si>
  <si>
    <t>0000059738</t>
  </si>
  <si>
    <t>0000059739</t>
  </si>
  <si>
    <t>0000065980</t>
  </si>
  <si>
    <t>0000076817</t>
  </si>
  <si>
    <t>0000081910</t>
  </si>
  <si>
    <t>0000039377</t>
  </si>
  <si>
    <t>0000037068</t>
  </si>
  <si>
    <t>0000070545</t>
  </si>
  <si>
    <t>0000044810</t>
  </si>
  <si>
    <t>0000083026</t>
  </si>
  <si>
    <t>0000083023</t>
  </si>
  <si>
    <t>0000059135</t>
  </si>
  <si>
    <t>0000083037</t>
  </si>
  <si>
    <t>0000083041</t>
  </si>
  <si>
    <t>0000037183</t>
  </si>
  <si>
    <t>0000053553</t>
  </si>
  <si>
    <t>0000083418</t>
  </si>
  <si>
    <t>0000083423</t>
  </si>
  <si>
    <t>0000036677</t>
  </si>
  <si>
    <t>0000037737</t>
  </si>
  <si>
    <t>0000083757</t>
  </si>
  <si>
    <t>0000049917</t>
  </si>
  <si>
    <t>0000074995</t>
  </si>
  <si>
    <t>0000031552</t>
  </si>
  <si>
    <t>0000084329</t>
  </si>
  <si>
    <t>0000025186</t>
  </si>
  <si>
    <t>0000010158</t>
  </si>
  <si>
    <t>0000085522</t>
  </si>
  <si>
    <t>0000085990</t>
  </si>
  <si>
    <t>0000085983</t>
  </si>
  <si>
    <t>0000032067</t>
  </si>
  <si>
    <t>0000052415</t>
  </si>
  <si>
    <t>0000079039</t>
  </si>
  <si>
    <t>0000086467</t>
  </si>
  <si>
    <t>0000012597</t>
  </si>
  <si>
    <t>0000026567</t>
  </si>
  <si>
    <t>0000037344</t>
  </si>
  <si>
    <t>0000086954</t>
  </si>
  <si>
    <t>0000083844</t>
  </si>
  <si>
    <t>0000087026</t>
  </si>
  <si>
    <t>0000031354</t>
  </si>
  <si>
    <t>0000036895</t>
  </si>
  <si>
    <t>0000036751</t>
  </si>
  <si>
    <t>0000031102</t>
  </si>
  <si>
    <t>0000005166</t>
  </si>
  <si>
    <t>0000037041</t>
  </si>
  <si>
    <t>0000038999</t>
  </si>
  <si>
    <t>0000049925</t>
  </si>
  <si>
    <t>0000076535</t>
  </si>
  <si>
    <t>0000002041</t>
  </si>
  <si>
    <t>0000010820</t>
  </si>
  <si>
    <t>0000038535</t>
  </si>
  <si>
    <t>0000034403</t>
  </si>
  <si>
    <t>0000031190</t>
  </si>
  <si>
    <t>0000031976</t>
  </si>
  <si>
    <t>0000037004</t>
  </si>
  <si>
    <t>000487</t>
  </si>
  <si>
    <t>0000062748</t>
  </si>
  <si>
    <t>0000033100</t>
  </si>
  <si>
    <t>0000035613</t>
  </si>
  <si>
    <t>0000049509</t>
  </si>
  <si>
    <t>0000037592</t>
  </si>
  <si>
    <t>0000031213</t>
  </si>
  <si>
    <t>0000037721</t>
  </si>
  <si>
    <t>0000033203</t>
  </si>
  <si>
    <t>0000034402</t>
  </si>
  <si>
    <t>0000048791</t>
  </si>
  <si>
    <t>0000031391</t>
  </si>
  <si>
    <t>0000048516</t>
  </si>
  <si>
    <t>0000049602</t>
  </si>
  <si>
    <t>0000034595</t>
  </si>
  <si>
    <t>0000067952</t>
  </si>
  <si>
    <t>0000031107</t>
  </si>
  <si>
    <t>0000035775</t>
  </si>
  <si>
    <t>0000034596</t>
  </si>
  <si>
    <t>0000038241</t>
  </si>
  <si>
    <t>0000037973</t>
  </si>
  <si>
    <t>0000033101</t>
  </si>
  <si>
    <t>0000001408</t>
  </si>
  <si>
    <t>0000074284</t>
  </si>
  <si>
    <t>0000002534</t>
  </si>
  <si>
    <t>0000032235</t>
  </si>
  <si>
    <t>0000031030</t>
  </si>
  <si>
    <t>0000037903</t>
  </si>
  <si>
    <t>0000037902</t>
  </si>
  <si>
    <t>0000036621</t>
  </si>
  <si>
    <t>0000031786</t>
  </si>
  <si>
    <t>0000031236</t>
  </si>
  <si>
    <t>0000055156</t>
  </si>
  <si>
    <t>0000035643</t>
  </si>
  <si>
    <t>0000039009</t>
  </si>
  <si>
    <t>0000036888</t>
  </si>
  <si>
    <t>0000036885</t>
  </si>
  <si>
    <t>0000036862</t>
  </si>
  <si>
    <t>0000034615</t>
  </si>
  <si>
    <t>0000036851</t>
  </si>
  <si>
    <t>0000035939</t>
  </si>
  <si>
    <t>0000037187</t>
  </si>
  <si>
    <t>0000040022</t>
  </si>
  <si>
    <t>0000035875</t>
  </si>
  <si>
    <t>0000035400</t>
  </si>
  <si>
    <t>0000035401</t>
  </si>
  <si>
    <t>0000035251</t>
  </si>
  <si>
    <t>0000038274</t>
  </si>
  <si>
    <t>0000035528</t>
  </si>
  <si>
    <t>0000038296</t>
  </si>
  <si>
    <t>0000040024</t>
  </si>
  <si>
    <t>0000063828</t>
  </si>
  <si>
    <t>0000065404</t>
  </si>
  <si>
    <t>0000077113</t>
  </si>
  <si>
    <t>0000035972</t>
  </si>
  <si>
    <t>003148</t>
  </si>
  <si>
    <t>0000036708</t>
  </si>
  <si>
    <t>0000038635</t>
  </si>
  <si>
    <t>0000040074</t>
  </si>
  <si>
    <t>0000049436</t>
  </si>
  <si>
    <t>0000046637</t>
  </si>
  <si>
    <t>0000038788</t>
  </si>
  <si>
    <t>0000040023</t>
  </si>
  <si>
    <t>0000040233</t>
  </si>
  <si>
    <t>0000057258</t>
  </si>
  <si>
    <t>0000079648</t>
  </si>
  <si>
    <t>003112</t>
  </si>
  <si>
    <t>0000035717</t>
  </si>
  <si>
    <t>001685</t>
  </si>
  <si>
    <t>0000060574</t>
  </si>
  <si>
    <t>002175</t>
  </si>
  <si>
    <t>0000038048</t>
  </si>
  <si>
    <t>002641</t>
  </si>
  <si>
    <t>002653</t>
  </si>
  <si>
    <t>0000003612</t>
  </si>
  <si>
    <t>000585</t>
  </si>
  <si>
    <t>000556</t>
  </si>
  <si>
    <t>0000034483</t>
  </si>
  <si>
    <t>003113</t>
  </si>
  <si>
    <t>0000033331</t>
  </si>
  <si>
    <t>0000039876</t>
  </si>
  <si>
    <t>0000026553</t>
  </si>
  <si>
    <t>0000030844</t>
  </si>
  <si>
    <t>0000035766</t>
  </si>
  <si>
    <t>0000039533</t>
  </si>
  <si>
    <t>0000035617</t>
  </si>
  <si>
    <t>0000031266</t>
  </si>
  <si>
    <t>0000039446</t>
  </si>
  <si>
    <t>0000038703</t>
  </si>
  <si>
    <t>0000038472</t>
  </si>
  <si>
    <t>0000038596</t>
  </si>
  <si>
    <t>0000039698</t>
  </si>
  <si>
    <t>0000067227</t>
  </si>
  <si>
    <t>0000085653</t>
  </si>
  <si>
    <t>0000037116</t>
  </si>
  <si>
    <t>0000032467</t>
  </si>
  <si>
    <t>0000051213</t>
  </si>
  <si>
    <t>0000039229</t>
  </si>
  <si>
    <t>0000039999</t>
  </si>
  <si>
    <t>0000023958</t>
  </si>
  <si>
    <t>0000050827</t>
  </si>
  <si>
    <t>0000052697</t>
  </si>
  <si>
    <t>0000052724</t>
  </si>
  <si>
    <t>0000053315</t>
  </si>
  <si>
    <t>0000054926</t>
  </si>
  <si>
    <t>0000057768</t>
  </si>
  <si>
    <t>0000040018</t>
  </si>
  <si>
    <t>0000075161</t>
  </si>
  <si>
    <t>0000059205</t>
  </si>
  <si>
    <t>0000070623</t>
  </si>
  <si>
    <t>0000039417</t>
  </si>
  <si>
    <t>0000039112</t>
  </si>
  <si>
    <t>0000072961</t>
  </si>
  <si>
    <t>0000021235</t>
  </si>
  <si>
    <t>0000022608</t>
  </si>
  <si>
    <t>0000039416</t>
  </si>
  <si>
    <t>0000039665</t>
  </si>
  <si>
    <t>0000038575</t>
  </si>
  <si>
    <t>0000006034</t>
  </si>
  <si>
    <t>0000051476</t>
  </si>
  <si>
    <t>0000011883</t>
  </si>
  <si>
    <t>0000036699</t>
  </si>
  <si>
    <t>0000071901</t>
  </si>
  <si>
    <t>0000032657</t>
  </si>
  <si>
    <t>0000032537</t>
  </si>
  <si>
    <t>0000087420</t>
  </si>
  <si>
    <t>0000051436</t>
  </si>
  <si>
    <t>0000064024</t>
  </si>
  <si>
    <t>0000083052</t>
  </si>
  <si>
    <t>0000070029</t>
  </si>
  <si>
    <t>0000028199</t>
  </si>
  <si>
    <t>0000078248</t>
  </si>
  <si>
    <t>0000078576</t>
  </si>
  <si>
    <t>0000087358</t>
  </si>
  <si>
    <t>0000031053</t>
  </si>
  <si>
    <t>0000070378</t>
  </si>
  <si>
    <t>0000038022</t>
  </si>
  <si>
    <t>0000061815</t>
  </si>
  <si>
    <t>0000039992</t>
  </si>
  <si>
    <t>0000082884</t>
  </si>
  <si>
    <t>0000035817</t>
  </si>
  <si>
    <t>0000037096</t>
  </si>
  <si>
    <t>0000081530</t>
  </si>
  <si>
    <t>0000080620</t>
  </si>
  <si>
    <t>0000083867</t>
  </si>
  <si>
    <t>0000051097</t>
  </si>
  <si>
    <t>0000038225</t>
  </si>
  <si>
    <t>0000067708</t>
  </si>
  <si>
    <t>0000075746</t>
  </si>
  <si>
    <t>0000032222</t>
  </si>
  <si>
    <t>0000037937</t>
  </si>
  <si>
    <t>0000034041</t>
  </si>
  <si>
    <t>0000083357</t>
  </si>
  <si>
    <t>0000012591</t>
  </si>
  <si>
    <t>0000083309</t>
  </si>
  <si>
    <t>0000032464</t>
  </si>
  <si>
    <t>0000032527</t>
  </si>
  <si>
    <t>0000031709</t>
  </si>
  <si>
    <t>0000034504</t>
  </si>
  <si>
    <t>0000081202</t>
  </si>
  <si>
    <t>0000034943</t>
  </si>
  <si>
    <t>0000007454</t>
  </si>
  <si>
    <t>0000031588</t>
  </si>
  <si>
    <t>0000080924</t>
  </si>
  <si>
    <t>0000083709</t>
  </si>
  <si>
    <t>0000033950</t>
  </si>
  <si>
    <t>0000031602</t>
  </si>
  <si>
    <t>0000037509</t>
  </si>
  <si>
    <t>100026</t>
  </si>
  <si>
    <t>0000037586</t>
  </si>
  <si>
    <t>0000083952</t>
  </si>
  <si>
    <t>0000038320</t>
  </si>
  <si>
    <t>0000033194</t>
  </si>
  <si>
    <t>0000063704</t>
  </si>
  <si>
    <t>0000025230</t>
  </si>
  <si>
    <t>0000034856</t>
  </si>
  <si>
    <t>1012 30900000005</t>
  </si>
  <si>
    <t>0000038916</t>
  </si>
  <si>
    <t>NAZMUL HUDA</t>
  </si>
  <si>
    <t>0000031359</t>
  </si>
  <si>
    <t>0000086639</t>
  </si>
  <si>
    <t>0000034916</t>
  </si>
  <si>
    <t>0000083686</t>
  </si>
  <si>
    <t>0000032731</t>
  </si>
  <si>
    <t>0000032908</t>
  </si>
  <si>
    <t>0000054167</t>
  </si>
  <si>
    <t>0000032894</t>
  </si>
  <si>
    <t>0000083067</t>
  </si>
  <si>
    <t>0000032480</t>
  </si>
  <si>
    <t>0000086267</t>
  </si>
  <si>
    <t>0000032262</t>
  </si>
  <si>
    <t>0000039226</t>
  </si>
  <si>
    <t>0000051343</t>
  </si>
  <si>
    <t>0000002450</t>
  </si>
  <si>
    <t>0000035372</t>
  </si>
  <si>
    <t>0000071681</t>
  </si>
  <si>
    <t>0000033498</t>
  </si>
  <si>
    <t>0000036423</t>
  </si>
  <si>
    <t>0000040103</t>
  </si>
  <si>
    <t>0000036969</t>
  </si>
  <si>
    <t>0000037409</t>
  </si>
  <si>
    <t>0000031659</t>
  </si>
  <si>
    <t>0000037990</t>
  </si>
  <si>
    <t>0000083955</t>
  </si>
  <si>
    <t>0000038400</t>
  </si>
  <si>
    <t>0000035552</t>
  </si>
  <si>
    <t>0000071885</t>
  </si>
  <si>
    <t>0000035427</t>
  </si>
  <si>
    <t>0000035948</t>
  </si>
  <si>
    <t>0000036042</t>
  </si>
  <si>
    <t>0000037953</t>
  </si>
  <si>
    <t>0000083095</t>
  </si>
  <si>
    <t>0000011600</t>
  </si>
  <si>
    <t>0000033817</t>
  </si>
  <si>
    <t>0000076112</t>
  </si>
  <si>
    <t>0000033153</t>
  </si>
  <si>
    <t>0000002050</t>
  </si>
  <si>
    <t>0000031701</t>
  </si>
  <si>
    <t>0000076775</t>
  </si>
  <si>
    <t>0000023302</t>
  </si>
  <si>
    <t>0000068209</t>
  </si>
  <si>
    <t>0000077805</t>
  </si>
  <si>
    <t>0000081466</t>
  </si>
  <si>
    <t>0000077386</t>
  </si>
  <si>
    <t>0000078596</t>
  </si>
  <si>
    <t>0000082412</t>
  </si>
  <si>
    <t>0000073845</t>
  </si>
  <si>
    <t>0000032625</t>
  </si>
  <si>
    <t>0000033484</t>
  </si>
  <si>
    <t>0000032617</t>
  </si>
  <si>
    <t>0000083201</t>
  </si>
  <si>
    <t>0000036085</t>
  </si>
  <si>
    <t>003040</t>
  </si>
  <si>
    <t>0000035186</t>
  </si>
  <si>
    <t>0000086314</t>
  </si>
  <si>
    <t>0000034491</t>
  </si>
  <si>
    <t>0000036799</t>
  </si>
  <si>
    <t>0000082994</t>
  </si>
  <si>
    <t>0000034316</t>
  </si>
  <si>
    <t>0000036149</t>
  </si>
  <si>
    <t>0000038541</t>
  </si>
  <si>
    <t>0000082825</t>
  </si>
  <si>
    <t>0000019172</t>
  </si>
  <si>
    <t>0000036871</t>
  </si>
  <si>
    <t>0000035814</t>
  </si>
  <si>
    <t>0000071957</t>
  </si>
  <si>
    <t>0000086282</t>
  </si>
  <si>
    <t>0000036698</t>
  </si>
  <si>
    <t>0000075999</t>
  </si>
  <si>
    <t>0000017829</t>
  </si>
  <si>
    <t>0000008837</t>
  </si>
  <si>
    <t>0000031660</t>
  </si>
  <si>
    <t>0000032766</t>
  </si>
  <si>
    <t>0000052168</t>
  </si>
  <si>
    <t>0000064358</t>
  </si>
  <si>
    <t>0000075179</t>
  </si>
  <si>
    <t>0000065632</t>
  </si>
  <si>
    <t>0000029537</t>
  </si>
  <si>
    <t>0000036026</t>
  </si>
  <si>
    <t>0000083157</t>
  </si>
  <si>
    <t>0000032381</t>
  </si>
  <si>
    <t>0000086413</t>
  </si>
  <si>
    <t>1002 30100001760</t>
  </si>
  <si>
    <t>0000088140</t>
  </si>
  <si>
    <t>0000054805</t>
  </si>
  <si>
    <t>0000075060</t>
  </si>
  <si>
    <t>0000083230</t>
  </si>
  <si>
    <t>0000039886</t>
  </si>
  <si>
    <t>0000034633</t>
  </si>
  <si>
    <t>0000011124</t>
  </si>
  <si>
    <t>0000082646</t>
  </si>
  <si>
    <t>0000076138</t>
  </si>
  <si>
    <t>0000067696</t>
  </si>
  <si>
    <t>0000035398</t>
  </si>
  <si>
    <t>0000066839</t>
  </si>
  <si>
    <t>0000087591</t>
  </si>
  <si>
    <t>0000023000</t>
  </si>
  <si>
    <t>0000005133</t>
  </si>
  <si>
    <t>0000038185</t>
  </si>
  <si>
    <t>0000058681</t>
  </si>
  <si>
    <t>0000074626</t>
  </si>
  <si>
    <t>0000034547</t>
  </si>
  <si>
    <t>0000072412</t>
  </si>
  <si>
    <t>0000067442</t>
  </si>
  <si>
    <t>0000033751</t>
  </si>
  <si>
    <t>0000082880</t>
  </si>
  <si>
    <t>0000082635</t>
  </si>
  <si>
    <t>0000073434</t>
  </si>
  <si>
    <t>0000075295</t>
  </si>
  <si>
    <t>0000080505</t>
  </si>
  <si>
    <t>0000084127</t>
  </si>
  <si>
    <t>0000033154</t>
  </si>
  <si>
    <t>0000033691</t>
  </si>
  <si>
    <t>0000036350</t>
  </si>
  <si>
    <t>0000032509</t>
  </si>
  <si>
    <t>0000037281</t>
  </si>
  <si>
    <t>0000083022</t>
  </si>
  <si>
    <t>0000038319</t>
  </si>
  <si>
    <t>0000032494</t>
  </si>
  <si>
    <t>0000083872</t>
  </si>
  <si>
    <t>0000035579</t>
  </si>
  <si>
    <t>0000054778</t>
  </si>
  <si>
    <t>0000035559</t>
  </si>
  <si>
    <t>0000083402</t>
  </si>
  <si>
    <t>0000083566</t>
  </si>
  <si>
    <t>0000087553</t>
  </si>
  <si>
    <t>0000084003</t>
  </si>
  <si>
    <t>0000034957</t>
  </si>
  <si>
    <t>0000038616</t>
  </si>
  <si>
    <t>0000032254</t>
  </si>
  <si>
    <t>0000033184</t>
  </si>
  <si>
    <t>0000035856</t>
  </si>
  <si>
    <t>0000065510</t>
  </si>
  <si>
    <t>0000074097</t>
  </si>
  <si>
    <t>0000082551</t>
  </si>
  <si>
    <t>0000032458</t>
  </si>
  <si>
    <t>0000086481</t>
  </si>
  <si>
    <t>0000039330</t>
  </si>
  <si>
    <t>0000084678</t>
  </si>
  <si>
    <t>0000033371</t>
  </si>
  <si>
    <t>0000070067</t>
  </si>
  <si>
    <t>0000072254</t>
  </si>
  <si>
    <t>0000077889</t>
  </si>
  <si>
    <t>0000033868</t>
  </si>
  <si>
    <t>0000082262</t>
  </si>
  <si>
    <t>0000067824</t>
  </si>
  <si>
    <t>0000005184</t>
  </si>
  <si>
    <t>0000034531</t>
  </si>
  <si>
    <t>0000055659</t>
  </si>
  <si>
    <t>0000083773</t>
  </si>
  <si>
    <t>0000008028</t>
  </si>
  <si>
    <t>0000038726</t>
  </si>
  <si>
    <t>0000037993</t>
  </si>
  <si>
    <t>0000052765</t>
  </si>
  <si>
    <t>0000084276</t>
  </si>
  <si>
    <t>0000033596</t>
  </si>
  <si>
    <t>0000037155</t>
  </si>
  <si>
    <t>0000001899</t>
  </si>
  <si>
    <t>0000050219</t>
  </si>
  <si>
    <t>0000012798</t>
  </si>
  <si>
    <t>0000013645</t>
  </si>
  <si>
    <t>0000033295</t>
  </si>
  <si>
    <t>0000034066</t>
  </si>
  <si>
    <t>0000083384</t>
  </si>
  <si>
    <t>0000074499</t>
  </si>
  <si>
    <t>0000033558</t>
  </si>
  <si>
    <t>0000083818</t>
  </si>
  <si>
    <t>0000050478</t>
  </si>
  <si>
    <t>0000086901</t>
  </si>
  <si>
    <t>0000077303</t>
  </si>
  <si>
    <t>003031</t>
  </si>
  <si>
    <t>0000060907</t>
  </si>
  <si>
    <t>0000005296</t>
  </si>
  <si>
    <t>0000057265</t>
  </si>
  <si>
    <t>0000082812</t>
  </si>
  <si>
    <t>0000084070</t>
  </si>
  <si>
    <t>0000067407</t>
  </si>
  <si>
    <t>0000036780</t>
  </si>
  <si>
    <t>0000032643</t>
  </si>
  <si>
    <t>0000086023</t>
  </si>
  <si>
    <t>0000035606</t>
  </si>
  <si>
    <t>0000077076</t>
  </si>
  <si>
    <t>0000037407</t>
  </si>
  <si>
    <t>0000005874</t>
  </si>
  <si>
    <t>0000040096</t>
  </si>
  <si>
    <t>0000086934</t>
  </si>
  <si>
    <t>0000027061</t>
  </si>
  <si>
    <t>0000037104</t>
  </si>
  <si>
    <t>0000038672</t>
  </si>
  <si>
    <t>0000031364</t>
  </si>
  <si>
    <t>0000036390</t>
  </si>
  <si>
    <t>0000034546</t>
  </si>
  <si>
    <t>0000027192</t>
  </si>
  <si>
    <t>0000034350</t>
  </si>
  <si>
    <t>0000067929</t>
  </si>
  <si>
    <t>0000032165</t>
  </si>
  <si>
    <t>0000081269</t>
  </si>
  <si>
    <t>0000006605</t>
  </si>
  <si>
    <t>0000056505</t>
  </si>
  <si>
    <t>0000031543</t>
  </si>
  <si>
    <t>0000033608</t>
  </si>
  <si>
    <t>0000084042</t>
  </si>
  <si>
    <t>0000005746</t>
  </si>
  <si>
    <t>0000034567</t>
  </si>
  <si>
    <t>0000032429</t>
  </si>
  <si>
    <t>0000032892</t>
  </si>
  <si>
    <t>0000038878</t>
  </si>
  <si>
    <t>0000083331</t>
  </si>
  <si>
    <t>0000054831</t>
  </si>
  <si>
    <t>0000033376</t>
  </si>
  <si>
    <t>0000064254</t>
  </si>
  <si>
    <t>0000087664</t>
  </si>
  <si>
    <t>0000031287</t>
  </si>
  <si>
    <t>0000036010</t>
  </si>
  <si>
    <t>0000015156</t>
  </si>
  <si>
    <t>0000032470</t>
  </si>
  <si>
    <t>0000034593</t>
  </si>
  <si>
    <t>0000021412</t>
  </si>
  <si>
    <t>0000032862</t>
  </si>
  <si>
    <t>0000083406</t>
  </si>
  <si>
    <t>0000031802</t>
  </si>
  <si>
    <t>0000034650</t>
  </si>
  <si>
    <t>0000053259</t>
  </si>
  <si>
    <t>0000083240</t>
  </si>
  <si>
    <t>0000000056</t>
  </si>
  <si>
    <t>0000032662</t>
  </si>
  <si>
    <t>0000075538</t>
  </si>
  <si>
    <t>0000032836</t>
  </si>
  <si>
    <t>0000033613</t>
  </si>
  <si>
    <t>0000037618</t>
  </si>
  <si>
    <t>0000036374</t>
  </si>
  <si>
    <t>0000049508</t>
  </si>
  <si>
    <t>0000064304</t>
  </si>
  <si>
    <t>0000049462</t>
  </si>
  <si>
    <t>0000017731</t>
  </si>
  <si>
    <t>0000031685</t>
  </si>
  <si>
    <t>0000033420</t>
  </si>
  <si>
    <t>0000033622</t>
  </si>
  <si>
    <t>0000081783</t>
  </si>
  <si>
    <t>0000076009</t>
  </si>
  <si>
    <t>0000073019</t>
  </si>
  <si>
    <t>0000033240</t>
  </si>
  <si>
    <t>0000036555</t>
  </si>
  <si>
    <t>0000083376</t>
  </si>
  <si>
    <t>0000083665</t>
  </si>
  <si>
    <t>0000032937</t>
  </si>
  <si>
    <t>0000037910</t>
  </si>
  <si>
    <t>0000035275</t>
  </si>
  <si>
    <t>0000033432</t>
  </si>
  <si>
    <t>0000033087</t>
  </si>
  <si>
    <t>0000070547</t>
  </si>
  <si>
    <t>003123</t>
  </si>
  <si>
    <t>0000036207</t>
  </si>
  <si>
    <t>0000033637</t>
  </si>
  <si>
    <t>0000051080</t>
  </si>
  <si>
    <t>0000083145</t>
  </si>
  <si>
    <t>0000083832</t>
  </si>
  <si>
    <t>0000086525</t>
  </si>
  <si>
    <t>0000032946</t>
  </si>
  <si>
    <t>0000083502</t>
  </si>
  <si>
    <t>0000034430</t>
  </si>
  <si>
    <t>0000076693</t>
  </si>
  <si>
    <t>0000083804</t>
  </si>
  <si>
    <t>0000067223</t>
  </si>
  <si>
    <t>0000083819</t>
  </si>
  <si>
    <t>0000036693</t>
  </si>
  <si>
    <t>0000067612</t>
  </si>
  <si>
    <t>0000076685</t>
  </si>
  <si>
    <t>000358</t>
  </si>
  <si>
    <t>0000008710</t>
  </si>
  <si>
    <t>0000083605</t>
  </si>
  <si>
    <t>0000035515</t>
  </si>
  <si>
    <t>0000055760</t>
  </si>
  <si>
    <t>0000038710</t>
  </si>
  <si>
    <t>0000052638</t>
  </si>
  <si>
    <t>0000031941</t>
  </si>
  <si>
    <t>0000032126</t>
  </si>
  <si>
    <t>0000031384</t>
  </si>
  <si>
    <t>0000033261</t>
  </si>
  <si>
    <t>0000083400</t>
  </si>
  <si>
    <t>0000039817</t>
  </si>
  <si>
    <t>0000068001</t>
  </si>
  <si>
    <t>0000019836</t>
  </si>
  <si>
    <t>0000075086</t>
  </si>
  <si>
    <t>0000029940</t>
  </si>
  <si>
    <t>0000056007</t>
  </si>
  <si>
    <t>0000033495</t>
  </si>
  <si>
    <t>0000073228</t>
  </si>
  <si>
    <t>0000055658</t>
  </si>
  <si>
    <t>0000082762</t>
  </si>
  <si>
    <t>0000034776</t>
  </si>
  <si>
    <t>0000081317</t>
  </si>
  <si>
    <t>0000036672</t>
  </si>
  <si>
    <t>0000037097</t>
  </si>
  <si>
    <t>0000055260</t>
  </si>
  <si>
    <t>0000039911</t>
  </si>
  <si>
    <t>0000036351</t>
  </si>
  <si>
    <t>0000070969</t>
  </si>
  <si>
    <t>000421</t>
  </si>
  <si>
    <t>0000024292</t>
  </si>
  <si>
    <t>0000039146</t>
  </si>
  <si>
    <t>0000033995</t>
  </si>
  <si>
    <t>0000036063</t>
  </si>
  <si>
    <t>0000031870</t>
  </si>
  <si>
    <t>0000035070</t>
  </si>
  <si>
    <t>0000036184</t>
  </si>
  <si>
    <t>0000019150</t>
  </si>
  <si>
    <t>0000038049</t>
  </si>
  <si>
    <t>0000086860</t>
  </si>
  <si>
    <t>0000083545</t>
  </si>
  <si>
    <t>0000036963</t>
  </si>
  <si>
    <t>0000080935</t>
  </si>
  <si>
    <t>0000027027</t>
  </si>
  <si>
    <t>0000081110</t>
  </si>
  <si>
    <t>0000032060</t>
  </si>
  <si>
    <t>0000034810</t>
  </si>
  <si>
    <t>0000052325</t>
  </si>
  <si>
    <t>0000078312</t>
  </si>
  <si>
    <t>0000083758</t>
  </si>
  <si>
    <t>0000070570</t>
  </si>
  <si>
    <t>0000083345</t>
  </si>
  <si>
    <t>0000034149</t>
  </si>
  <si>
    <t>0000083841</t>
  </si>
  <si>
    <t>0000033820</t>
  </si>
  <si>
    <t>0000068906</t>
  </si>
  <si>
    <t>0000084016</t>
  </si>
  <si>
    <t>0000038553</t>
  </si>
  <si>
    <t>0000056075</t>
  </si>
  <si>
    <t>0000076845</t>
  </si>
  <si>
    <t>0000027822</t>
  </si>
  <si>
    <t>0000068362</t>
  </si>
  <si>
    <t>0000079888</t>
  </si>
  <si>
    <t>0000082856</t>
  </si>
  <si>
    <t>0000013708</t>
  </si>
  <si>
    <t>0000050562</t>
  </si>
  <si>
    <t>0000055713</t>
  </si>
  <si>
    <t>0000046440</t>
  </si>
  <si>
    <t>0000032379</t>
  </si>
  <si>
    <t>0000033562</t>
  </si>
  <si>
    <t>0000032136</t>
  </si>
  <si>
    <t>0000032702</t>
  </si>
  <si>
    <t>0000033493</t>
  </si>
  <si>
    <t>0000032745</t>
  </si>
  <si>
    <t>0000031893</t>
  </si>
  <si>
    <t>0000084061</t>
  </si>
  <si>
    <t>0000031475</t>
  </si>
  <si>
    <t>0000083553</t>
  </si>
  <si>
    <t>0000032294</t>
  </si>
  <si>
    <t>0000084075</t>
  </si>
  <si>
    <t>0000084088</t>
  </si>
  <si>
    <t>0000035980</t>
  </si>
  <si>
    <t>0000009905</t>
  </si>
  <si>
    <t>0000035029</t>
  </si>
  <si>
    <t>0000057194</t>
  </si>
  <si>
    <t>0000071376</t>
  </si>
  <si>
    <t>0000031974</t>
  </si>
  <si>
    <t>0000050388</t>
  </si>
  <si>
    <t>0000063756</t>
  </si>
  <si>
    <t>0000037053</t>
  </si>
  <si>
    <t>0000083410</t>
  </si>
  <si>
    <t>0000034888</t>
  </si>
  <si>
    <t>0000031730</t>
  </si>
  <si>
    <t>0000078148</t>
  </si>
  <si>
    <t>0000055879</t>
  </si>
  <si>
    <t>0000016294</t>
  </si>
  <si>
    <t>0000075782</t>
  </si>
  <si>
    <t>0000083363</t>
  </si>
  <si>
    <t>0000083578</t>
  </si>
  <si>
    <t>0000035147</t>
  </si>
  <si>
    <t>0000036917</t>
  </si>
  <si>
    <t>0000081131</t>
  </si>
  <si>
    <t>0000032433</t>
  </si>
  <si>
    <t>0000033336</t>
  </si>
  <si>
    <t>003216</t>
  </si>
  <si>
    <t>0000001119</t>
  </si>
  <si>
    <t>0000023303</t>
  </si>
  <si>
    <t>0000083778</t>
  </si>
  <si>
    <t>0000053252</t>
  </si>
  <si>
    <t>0000050139</t>
  </si>
  <si>
    <t>0000033674</t>
  </si>
  <si>
    <t>0000009459</t>
  </si>
  <si>
    <t>0000035880</t>
  </si>
  <si>
    <t>0000037982</t>
  </si>
  <si>
    <t>0000069074</t>
  </si>
  <si>
    <t>0000033480</t>
  </si>
  <si>
    <t>0000053473</t>
  </si>
  <si>
    <t>0000068697</t>
  </si>
  <si>
    <t>0000033601</t>
  </si>
  <si>
    <t>0000036977</t>
  </si>
  <si>
    <t>0000038870</t>
  </si>
  <si>
    <t>0000035162</t>
  </si>
  <si>
    <t>0000038752</t>
  </si>
  <si>
    <t>0000054271</t>
  </si>
  <si>
    <t>0000061369</t>
  </si>
  <si>
    <t>0000060985</t>
  </si>
  <si>
    <t>0000035106</t>
  </si>
  <si>
    <t>0000032809</t>
  </si>
  <si>
    <t>0000036519</t>
  </si>
  <si>
    <t>0000081511</t>
  </si>
  <si>
    <t>0000083471</t>
  </si>
  <si>
    <t>0000035001</t>
  </si>
  <si>
    <t>0000083200</t>
  </si>
  <si>
    <t>0000031951</t>
  </si>
  <si>
    <t>0000034281</t>
  </si>
  <si>
    <t>0000038196</t>
  </si>
  <si>
    <t>0000039685</t>
  </si>
  <si>
    <t>0000033370</t>
  </si>
  <si>
    <t>0000031944</t>
  </si>
  <si>
    <t>0000037763</t>
  </si>
  <si>
    <t>0000032953</t>
  </si>
  <si>
    <t>0000035072</t>
  </si>
  <si>
    <t>0000027823</t>
  </si>
  <si>
    <t>0000031317</t>
  </si>
  <si>
    <t>0000033146</t>
  </si>
  <si>
    <t>0000078331</t>
  </si>
  <si>
    <t>000589</t>
  </si>
  <si>
    <t>0000034190</t>
  </si>
  <si>
    <t>0000053084</t>
  </si>
  <si>
    <t>0000065871</t>
  </si>
  <si>
    <t>0000087396</t>
  </si>
  <si>
    <t>0000055772</t>
  </si>
  <si>
    <t>0000083244</t>
  </si>
  <si>
    <t>0000039747</t>
  </si>
  <si>
    <t>0000083745</t>
  </si>
  <si>
    <t>0000006065</t>
  </si>
  <si>
    <t>0000011416</t>
  </si>
  <si>
    <t>0000039003</t>
  </si>
  <si>
    <t>0000083243</t>
  </si>
  <si>
    <t>0000083053</t>
  </si>
  <si>
    <t>0000033081</t>
  </si>
  <si>
    <t>0000039944</t>
  </si>
  <si>
    <t>000521</t>
  </si>
  <si>
    <t>0000083661</t>
  </si>
  <si>
    <t>0000084865</t>
  </si>
  <si>
    <t>0000084795</t>
  </si>
  <si>
    <t>0000032200</t>
  </si>
  <si>
    <t>0000087402</t>
  </si>
  <si>
    <t>0000036216</t>
  </si>
  <si>
    <t>0000080591</t>
  </si>
  <si>
    <t>0000084058</t>
  </si>
  <si>
    <t>0000037525</t>
  </si>
  <si>
    <t>0000072169</t>
  </si>
  <si>
    <t>0000034265</t>
  </si>
  <si>
    <t>0000036431</t>
  </si>
  <si>
    <t>0000034470</t>
  </si>
  <si>
    <t>0000082988</t>
  </si>
  <si>
    <t>0000081442</t>
  </si>
  <si>
    <t>0000032664</t>
  </si>
  <si>
    <t>002417</t>
  </si>
  <si>
    <t>0000022509</t>
  </si>
  <si>
    <t>0000005467</t>
  </si>
  <si>
    <t>0000079126</t>
  </si>
  <si>
    <t>0000049839</t>
  </si>
  <si>
    <t>0000084076</t>
  </si>
  <si>
    <t>0000034766</t>
  </si>
  <si>
    <t>0000033970</t>
  </si>
  <si>
    <t>0000032094</t>
  </si>
  <si>
    <t>0000080764</t>
  </si>
  <si>
    <t>0000035901</t>
  </si>
  <si>
    <t>0000043658</t>
  </si>
  <si>
    <t>0000034649</t>
  </si>
  <si>
    <t>0000032636</t>
  </si>
  <si>
    <t>0000078526</t>
  </si>
  <si>
    <t>0000005211</t>
  </si>
  <si>
    <t>0000075630</t>
  </si>
  <si>
    <t>0000087684</t>
  </si>
  <si>
    <t>0000036280</t>
  </si>
  <si>
    <t>0000031638</t>
  </si>
  <si>
    <t>0000033542</t>
  </si>
  <si>
    <t>0000036048</t>
  </si>
  <si>
    <t>0000083826</t>
  </si>
  <si>
    <t>0000037080</t>
  </si>
  <si>
    <t>0000081936</t>
  </si>
  <si>
    <t>0000083291</t>
  </si>
  <si>
    <t>0000036222</t>
  </si>
  <si>
    <t>0000032412</t>
  </si>
  <si>
    <t>0000031369</t>
  </si>
  <si>
    <t>0000032618</t>
  </si>
  <si>
    <t>0000003903</t>
  </si>
  <si>
    <t>0000031728</t>
  </si>
  <si>
    <t>0000060615</t>
  </si>
  <si>
    <t>0000034807</t>
  </si>
  <si>
    <t>0000035525</t>
  </si>
  <si>
    <t>0000058545</t>
  </si>
  <si>
    <t>0000082547</t>
  </si>
  <si>
    <t>0000035776</t>
  </si>
  <si>
    <t>0000039849</t>
  </si>
  <si>
    <t>0000005537</t>
  </si>
  <si>
    <t>0000032287</t>
  </si>
  <si>
    <t>0000077891</t>
  </si>
  <si>
    <t>0000082695</t>
  </si>
  <si>
    <t>0000083457</t>
  </si>
  <si>
    <t>0000031961</t>
  </si>
  <si>
    <t>0000037173</t>
  </si>
  <si>
    <t>0000039110</t>
  </si>
  <si>
    <t>0000034548</t>
  </si>
  <si>
    <t>0000035582</t>
  </si>
  <si>
    <t>0000036480</t>
  </si>
  <si>
    <t>0000037901</t>
  </si>
  <si>
    <t>0000077951</t>
  </si>
  <si>
    <t>0000080938</t>
  </si>
  <si>
    <t>0000034421</t>
  </si>
  <si>
    <t>0000031060</t>
  </si>
  <si>
    <t>0000083874</t>
  </si>
  <si>
    <t>0000035033</t>
  </si>
  <si>
    <t>0000075549</t>
  </si>
  <si>
    <t>0000033400</t>
  </si>
  <si>
    <t>0000062439</t>
  </si>
  <si>
    <t>0000080255</t>
  </si>
  <si>
    <t>0000080241</t>
  </si>
  <si>
    <t>0000009910</t>
  </si>
  <si>
    <t>003038</t>
  </si>
  <si>
    <t>0000036068</t>
  </si>
  <si>
    <t>0000033051</t>
  </si>
  <si>
    <t>0000018146</t>
  </si>
  <si>
    <t>0000069147</t>
  </si>
  <si>
    <t>0000031272</t>
  </si>
  <si>
    <t>0000033736</t>
  </si>
  <si>
    <t>0000035590</t>
  </si>
  <si>
    <t>0000036028</t>
  </si>
  <si>
    <t>0000038194</t>
  </si>
  <si>
    <t>0000039912</t>
  </si>
  <si>
    <t>0000032667</t>
  </si>
  <si>
    <t>0000037513</t>
  </si>
  <si>
    <t>000359</t>
  </si>
  <si>
    <t>0000034849</t>
  </si>
  <si>
    <t>0000037628</t>
  </si>
  <si>
    <t>0000083202</t>
  </si>
  <si>
    <t>0000084946</t>
  </si>
  <si>
    <t>0000083369</t>
  </si>
  <si>
    <t>0000037603</t>
  </si>
  <si>
    <t>0000033607</t>
  </si>
  <si>
    <t>0000035760</t>
  </si>
  <si>
    <t>0000033242</t>
  </si>
  <si>
    <t>0000060046</t>
  </si>
  <si>
    <t>0000031262</t>
  </si>
  <si>
    <t>002576</t>
  </si>
  <si>
    <t>0000076876</t>
  </si>
  <si>
    <t>0000032285</t>
  </si>
  <si>
    <t>0000036039</t>
  </si>
  <si>
    <t>0000032373</t>
  </si>
  <si>
    <t>0000035724</t>
  </si>
  <si>
    <t>0000032158</t>
  </si>
  <si>
    <t>0000033829</t>
  </si>
  <si>
    <t>0000034284</t>
  </si>
  <si>
    <t>0000087447</t>
  </si>
  <si>
    <t>0000026568</t>
  </si>
  <si>
    <t>0000034584</t>
  </si>
  <si>
    <t>0000006143</t>
  </si>
  <si>
    <t>0000071729</t>
  </si>
  <si>
    <t>0000086935</t>
  </si>
  <si>
    <t>0000036909</t>
  </si>
  <si>
    <t>0000061388</t>
  </si>
  <si>
    <t>0000083518</t>
  </si>
  <si>
    <t>0000033189</t>
  </si>
  <si>
    <t>0000036086</t>
  </si>
  <si>
    <t>0000033313</t>
  </si>
  <si>
    <t>0000076509</t>
  </si>
  <si>
    <t>0000081292</t>
  </si>
  <si>
    <t>0000085672</t>
  </si>
  <si>
    <t>0000036643</t>
  </si>
  <si>
    <t>0000006154</t>
  </si>
  <si>
    <t>0000036497</t>
  </si>
  <si>
    <t>0000032465</t>
  </si>
  <si>
    <t>0000086940</t>
  </si>
  <si>
    <t>0000033108</t>
  </si>
  <si>
    <t>0000035598</t>
  </si>
  <si>
    <t>0000038106</t>
  </si>
  <si>
    <t>0000007429</t>
  </si>
  <si>
    <t>003033</t>
  </si>
  <si>
    <t>0000055558</t>
  </si>
  <si>
    <t>0000031375</t>
  </si>
  <si>
    <t>0000004789</t>
  </si>
  <si>
    <t>0000034145</t>
  </si>
  <si>
    <t>0000038491</t>
  </si>
  <si>
    <t>0000035299</t>
  </si>
  <si>
    <t>0000036791</t>
  </si>
  <si>
    <t>0000025319</t>
  </si>
  <si>
    <t>0000010859</t>
  </si>
  <si>
    <t>0000035040</t>
  </si>
  <si>
    <t>0000040183</t>
  </si>
  <si>
    <t>0000046153</t>
  </si>
  <si>
    <t>0000034936</t>
  </si>
  <si>
    <t>0000037475</t>
  </si>
  <si>
    <t>001610</t>
  </si>
  <si>
    <t>0000032885</t>
  </si>
  <si>
    <t>0000035333</t>
  </si>
  <si>
    <t>0000005036</t>
  </si>
  <si>
    <t>0000036709</t>
  </si>
  <si>
    <t>0000033705</t>
  </si>
  <si>
    <t>0000035295</t>
  </si>
  <si>
    <t>0000038971</t>
  </si>
  <si>
    <t>0000032041</t>
  </si>
  <si>
    <t>0000040037</t>
  </si>
  <si>
    <t>0000049533</t>
  </si>
  <si>
    <t>0000083647</t>
  </si>
  <si>
    <t>0000077355</t>
  </si>
  <si>
    <t>0000061912</t>
  </si>
  <si>
    <t>0000030964</t>
  </si>
  <si>
    <t>0000083277</t>
  </si>
  <si>
    <t>0000034044</t>
  </si>
  <si>
    <t>0000033179</t>
  </si>
  <si>
    <t>0000075774</t>
  </si>
  <si>
    <t>0000086428</t>
  </si>
  <si>
    <t>0000032620</t>
  </si>
  <si>
    <t>0000032635</t>
  </si>
  <si>
    <t>0000079044</t>
  </si>
  <si>
    <t>0000080692</t>
  </si>
  <si>
    <t>0000034487</t>
  </si>
  <si>
    <t>0000032561</t>
  </si>
  <si>
    <t>0000010112</t>
  </si>
  <si>
    <t>0000033886</t>
  </si>
  <si>
    <t>0000062131</t>
  </si>
  <si>
    <t>0000069007</t>
  </si>
  <si>
    <t>0000034267</t>
  </si>
  <si>
    <t>0000039990</t>
  </si>
  <si>
    <t>0000083755</t>
  </si>
  <si>
    <t>0000034932</t>
  </si>
  <si>
    <t>0000036591</t>
  </si>
  <si>
    <t>0000046490</t>
  </si>
  <si>
    <t>0000034839</t>
  </si>
  <si>
    <t>0000032675</t>
  </si>
  <si>
    <t>0000033485</t>
  </si>
  <si>
    <t>0000071139</t>
  </si>
  <si>
    <t>0000031975</t>
  </si>
  <si>
    <t>0000031779</t>
  </si>
  <si>
    <t>0000075251</t>
  </si>
  <si>
    <t>0000033316</t>
  </si>
  <si>
    <t>0000083668</t>
  </si>
  <si>
    <t>0000031358</t>
  </si>
  <si>
    <t>0000032330</t>
  </si>
  <si>
    <t>0000034800</t>
  </si>
  <si>
    <t>0000033635</t>
  </si>
  <si>
    <t>0000055856</t>
  </si>
  <si>
    <t>0000005538</t>
  </si>
  <si>
    <t>0000040133</t>
  </si>
  <si>
    <t>0000031310</t>
  </si>
  <si>
    <t>0000035448</t>
  </si>
  <si>
    <t>0000038991</t>
  </si>
  <si>
    <t>0000086385</t>
  </si>
  <si>
    <t>0000053751</t>
  </si>
  <si>
    <t>0000034565</t>
  </si>
  <si>
    <t>0000039705</t>
  </si>
  <si>
    <t>0000087160</t>
  </si>
  <si>
    <t>0000018915</t>
  </si>
  <si>
    <t>0000077929</t>
  </si>
  <si>
    <t>0000037209</t>
  </si>
  <si>
    <t>0000038946</t>
  </si>
  <si>
    <t>0000083482</t>
  </si>
  <si>
    <t>0000036316</t>
  </si>
  <si>
    <t>0000035055</t>
  </si>
  <si>
    <t>0000035887</t>
  </si>
  <si>
    <t>0000057429</t>
  </si>
  <si>
    <t>0000075255</t>
  </si>
  <si>
    <t>0000034511</t>
  </si>
  <si>
    <t>0000086889</t>
  </si>
  <si>
    <t>0000033114</t>
  </si>
  <si>
    <t>0000039144</t>
  </si>
  <si>
    <t>0000082712</t>
  </si>
  <si>
    <t>0000036982</t>
  </si>
  <si>
    <t>0000085853</t>
  </si>
  <si>
    <t>0000033430</t>
  </si>
  <si>
    <t>0000005950</t>
  </si>
  <si>
    <t>0000031671</t>
  </si>
  <si>
    <t>0000081227</t>
  </si>
  <si>
    <t>0000036860</t>
  </si>
  <si>
    <t>0000038783</t>
  </si>
  <si>
    <t>0000038212</t>
  </si>
  <si>
    <t>0000053190</t>
  </si>
  <si>
    <t>0000083217</t>
  </si>
  <si>
    <t>0000032807</t>
  </si>
  <si>
    <t>0000033938</t>
  </si>
  <si>
    <t>0000039977</t>
  </si>
  <si>
    <t>0000083433</t>
  </si>
  <si>
    <t>0000035612</t>
  </si>
  <si>
    <t>0000081399</t>
  </si>
  <si>
    <t>0000031523</t>
  </si>
  <si>
    <t>0000083106</t>
  </si>
  <si>
    <t>0000083128</t>
  </si>
  <si>
    <t>0000072821</t>
  </si>
  <si>
    <t>002184</t>
  </si>
  <si>
    <t>0000032463</t>
  </si>
  <si>
    <t>0000076573</t>
  </si>
  <si>
    <t>0000033272</t>
  </si>
  <si>
    <t>0000087600</t>
  </si>
  <si>
    <t>0000069382</t>
  </si>
  <si>
    <t>0000031353</t>
  </si>
  <si>
    <t>0000067219</t>
  </si>
  <si>
    <t>0000016513</t>
  </si>
  <si>
    <t>0000025364</t>
  </si>
  <si>
    <t>0000055750</t>
  </si>
  <si>
    <t>0000077443</t>
  </si>
  <si>
    <t>0000033502</t>
  </si>
  <si>
    <t>0000034538</t>
  </si>
  <si>
    <t>0000050222</t>
  </si>
  <si>
    <t>0000004767</t>
  </si>
  <si>
    <t>0000036761</t>
  </si>
  <si>
    <t>0000037497</t>
  </si>
  <si>
    <t>0000033545</t>
  </si>
  <si>
    <t>0000037724</t>
  </si>
  <si>
    <t>0000084128</t>
  </si>
  <si>
    <t>0000033919</t>
  </si>
  <si>
    <t>0000085224</t>
  </si>
  <si>
    <t>0000084933</t>
  </si>
  <si>
    <t>0000063832</t>
  </si>
  <si>
    <t>0000037644</t>
  </si>
  <si>
    <t>0000005962</t>
  </si>
  <si>
    <t>0000083425</t>
  </si>
  <si>
    <t>0000033152</t>
  </si>
  <si>
    <t>0000071614</t>
  </si>
  <si>
    <t>0000084148</t>
  </si>
  <si>
    <t>0000034799</t>
  </si>
  <si>
    <t>0000072707</t>
  </si>
  <si>
    <t>0000035813</t>
  </si>
  <si>
    <t>0000035647</t>
  </si>
  <si>
    <t>0000033743</t>
  </si>
  <si>
    <t>0000067155</t>
  </si>
  <si>
    <t>0000031703</t>
  </si>
  <si>
    <t>0000034953</t>
  </si>
  <si>
    <t>0000008212</t>
  </si>
  <si>
    <t>0000033997</t>
  </si>
  <si>
    <t>0000035187</t>
  </si>
  <si>
    <t>0000078086</t>
  </si>
  <si>
    <t>0000085531</t>
  </si>
  <si>
    <t>0000076981</t>
  </si>
  <si>
    <t>0000039464</t>
  </si>
  <si>
    <t>0000032784</t>
  </si>
  <si>
    <t>0000037353</t>
  </si>
  <si>
    <t>0000071616</t>
  </si>
  <si>
    <t>0000037932</t>
  </si>
  <si>
    <t>0000039108</t>
  </si>
  <si>
    <t>0000031261</t>
  </si>
  <si>
    <t>0000008437</t>
  </si>
  <si>
    <t>0000034502</t>
  </si>
  <si>
    <t>0000076060</t>
  </si>
  <si>
    <t>0000083511</t>
  </si>
  <si>
    <t>0000086555</t>
  </si>
  <si>
    <t>0000004652</t>
  </si>
  <si>
    <t>0000081145</t>
  </si>
  <si>
    <t>0000072101</t>
  </si>
  <si>
    <t>0000033284</t>
  </si>
  <si>
    <t>0000086976</t>
  </si>
  <si>
    <t>0000037568</t>
  </si>
  <si>
    <t>0000077545</t>
  </si>
  <si>
    <t>0000084140</t>
  </si>
  <si>
    <t>0000032899</t>
  </si>
  <si>
    <t>0000035150</t>
  </si>
  <si>
    <t>0000032878</t>
  </si>
  <si>
    <t>0000039034</t>
  </si>
  <si>
    <t>0000076701</t>
  </si>
  <si>
    <t>000433</t>
  </si>
  <si>
    <t>0000033162</t>
  </si>
  <si>
    <t>0000031681</t>
  </si>
  <si>
    <t>0000032888</t>
  </si>
  <si>
    <t>0000032322</t>
  </si>
  <si>
    <t>0000083220</t>
  </si>
  <si>
    <t>0000036932</t>
  </si>
  <si>
    <t>0000037616</t>
  </si>
  <si>
    <t>0000035384</t>
  </si>
  <si>
    <t>0000032666</t>
  </si>
  <si>
    <t>0000060330</t>
  </si>
  <si>
    <t>0000037020</t>
  </si>
  <si>
    <t>0000053207</t>
  </si>
  <si>
    <t>0000074574</t>
  </si>
  <si>
    <t>0000037030</t>
  </si>
  <si>
    <t>0000035840</t>
  </si>
  <si>
    <t>0000034654</t>
  </si>
  <si>
    <t>003119</t>
  </si>
  <si>
    <t>0000082440</t>
  </si>
  <si>
    <t>0000012168</t>
  </si>
  <si>
    <t>0000039142</t>
  </si>
  <si>
    <t>0000082769</t>
  </si>
  <si>
    <t>0000083973</t>
  </si>
  <si>
    <t>1016 30100000813</t>
  </si>
  <si>
    <t>0000034312</t>
  </si>
  <si>
    <t>0000040097</t>
  </si>
  <si>
    <t>0000005004</t>
  </si>
  <si>
    <t>0000083574</t>
  </si>
  <si>
    <t>0000034661</t>
  </si>
  <si>
    <t>0000035334</t>
  </si>
  <si>
    <t>0000036740</t>
  </si>
  <si>
    <t>0000038479</t>
  </si>
  <si>
    <t>0000038012</t>
  </si>
  <si>
    <t>0000035261</t>
  </si>
  <si>
    <t>0000036073</t>
  </si>
  <si>
    <t>0000033684</t>
  </si>
  <si>
    <t>0000037270</t>
  </si>
  <si>
    <t>0000083993</t>
  </si>
  <si>
    <t>0000035997</t>
  </si>
  <si>
    <t>0000032567</t>
  </si>
  <si>
    <t>0000036624</t>
  </si>
  <si>
    <t>0000087486</t>
  </si>
  <si>
    <t>0000034492</t>
  </si>
  <si>
    <t>0000016702</t>
  </si>
  <si>
    <t>0000073224</t>
  </si>
  <si>
    <t>0000013407</t>
  </si>
  <si>
    <t>0000032229</t>
  </si>
  <si>
    <t>0000079142</t>
  </si>
  <si>
    <t>0000037947</t>
  </si>
  <si>
    <t>0000069233</t>
  </si>
  <si>
    <t>0000051131</t>
  </si>
  <si>
    <t>0000032670</t>
  </si>
  <si>
    <t>0000035036</t>
  </si>
  <si>
    <t>0000036493</t>
  </si>
  <si>
    <t>0000075634</t>
  </si>
  <si>
    <t>0000033282</t>
  </si>
  <si>
    <t>0000028215</t>
  </si>
  <si>
    <t>0000036308</t>
  </si>
  <si>
    <t>003016</t>
  </si>
  <si>
    <t>0000035581</t>
  </si>
  <si>
    <t>0000031462</t>
  </si>
  <si>
    <t>0000034031</t>
  </si>
  <si>
    <t>0000009649</t>
  </si>
  <si>
    <t>0000033350</t>
  </si>
  <si>
    <t>0000034939</t>
  </si>
  <si>
    <t>0000069062</t>
  </si>
  <si>
    <t>0000057391</t>
  </si>
  <si>
    <t>0000036127</t>
  </si>
  <si>
    <t>0000036180</t>
  </si>
  <si>
    <t>0000036504</t>
  </si>
  <si>
    <t>0000036322</t>
  </si>
  <si>
    <t>0000036552</t>
  </si>
  <si>
    <t>0000004770</t>
  </si>
  <si>
    <t>0000072903</t>
  </si>
  <si>
    <t>0000034098</t>
  </si>
  <si>
    <t>0000049930</t>
  </si>
  <si>
    <t>0000034979</t>
  </si>
  <si>
    <t>0000033767</t>
  </si>
  <si>
    <t>0000032508</t>
  </si>
  <si>
    <t>0000034954</t>
  </si>
  <si>
    <t>0000077636</t>
  </si>
  <si>
    <t>0000087741</t>
  </si>
  <si>
    <t>0000011666</t>
  </si>
  <si>
    <t>0000032756</t>
  </si>
  <si>
    <t>0000083547</t>
  </si>
  <si>
    <t>0000034268</t>
  </si>
  <si>
    <t>0000035945</t>
  </si>
  <si>
    <t>0000056187</t>
  </si>
  <si>
    <t>0000031420</t>
  </si>
  <si>
    <t>0000032717</t>
  </si>
  <si>
    <t>0000051569</t>
  </si>
  <si>
    <t>0000037083</t>
  </si>
  <si>
    <t>0000084008</t>
  </si>
  <si>
    <t>0000087858</t>
  </si>
  <si>
    <t>0000035355</t>
  </si>
  <si>
    <t>0000036779</t>
  </si>
  <si>
    <t>0000034536</t>
  </si>
  <si>
    <t>0000052263</t>
  </si>
  <si>
    <t>0000081064</t>
  </si>
  <si>
    <t>0000035026</t>
  </si>
  <si>
    <t>0000037107</t>
  </si>
  <si>
    <t>0000039412</t>
  </si>
  <si>
    <t>0000034587</t>
  </si>
  <si>
    <t>0000036172</t>
  </si>
  <si>
    <t>0000086789</t>
  </si>
  <si>
    <t>0000029865</t>
  </si>
  <si>
    <t>0000033939</t>
  </si>
  <si>
    <t>0000036828</t>
  </si>
  <si>
    <t>0000071158</t>
  </si>
  <si>
    <t>0000031476</t>
  </si>
  <si>
    <t>0000087821</t>
  </si>
  <si>
    <t>0000032068</t>
  </si>
  <si>
    <t>0000038982</t>
  </si>
  <si>
    <t>0000035404</t>
  </si>
  <si>
    <t>0000076095</t>
  </si>
  <si>
    <t>0000032492</t>
  </si>
  <si>
    <t>0000031507</t>
  </si>
  <si>
    <t>0000048740</t>
  </si>
  <si>
    <t>0000032572</t>
  </si>
  <si>
    <t>0000005092</t>
  </si>
  <si>
    <t>0000032571</t>
  </si>
  <si>
    <t>0000086801</t>
  </si>
  <si>
    <t>0000034553</t>
  </si>
  <si>
    <t>0000083367</t>
  </si>
  <si>
    <t>0000031856</t>
  </si>
  <si>
    <t>0000086384</t>
  </si>
  <si>
    <t>0000084059</t>
  </si>
  <si>
    <t>0000032044</t>
  </si>
  <si>
    <t>0000005641</t>
  </si>
  <si>
    <t>0000032722</t>
  </si>
  <si>
    <t>0000007957</t>
  </si>
  <si>
    <t>0000006717</t>
  </si>
  <si>
    <t>0000078083</t>
  </si>
  <si>
    <t>0000033512</t>
  </si>
  <si>
    <t>0000080966</t>
  </si>
  <si>
    <t>0000034016</t>
  </si>
  <si>
    <t>0000081548</t>
  </si>
  <si>
    <t>0000036877</t>
  </si>
  <si>
    <t>0000034097</t>
  </si>
  <si>
    <t>0000037746</t>
  </si>
  <si>
    <t>0000036220</t>
  </si>
  <si>
    <t>0000004522</t>
  </si>
  <si>
    <t>0000081246</t>
  </si>
  <si>
    <t>0000032177</t>
  </si>
  <si>
    <t>0000050324</t>
  </si>
  <si>
    <t>0000083199</t>
  </si>
  <si>
    <t>003215</t>
  </si>
  <si>
    <t>0000071160</t>
  </si>
  <si>
    <t>0000077582</t>
  </si>
  <si>
    <t>0000083711</t>
  </si>
  <si>
    <t>0000033204</t>
  </si>
  <si>
    <t>0000035663</t>
  </si>
  <si>
    <t>0000035351</t>
  </si>
  <si>
    <t>0000034030</t>
  </si>
  <si>
    <t>0000035518</t>
  </si>
  <si>
    <t>0000078082</t>
  </si>
  <si>
    <t>0000039984</t>
  </si>
  <si>
    <t>0000072923</t>
  </si>
  <si>
    <t>0000052277</t>
  </si>
  <si>
    <t>0000085133</t>
  </si>
  <si>
    <t>0000053087</t>
  </si>
  <si>
    <t>0000032656</t>
  </si>
  <si>
    <t>0000003441</t>
  </si>
  <si>
    <t>0000033633</t>
  </si>
  <si>
    <t>0000086945</t>
  </si>
  <si>
    <t>0000031845</t>
  </si>
  <si>
    <t>0000005449</t>
  </si>
  <si>
    <t>0000032013</t>
  </si>
  <si>
    <t>0000035306</t>
  </si>
  <si>
    <t>0000036201</t>
  </si>
  <si>
    <t>0000040145</t>
  </si>
  <si>
    <t>0000004580</t>
  </si>
  <si>
    <t>0000033561</t>
  </si>
  <si>
    <t>0000060779</t>
  </si>
  <si>
    <t>0000029905</t>
  </si>
  <si>
    <t>0000034307</t>
  </si>
  <si>
    <t>0000032556</t>
  </si>
  <si>
    <t>0000033163</t>
  </si>
  <si>
    <t>0000040210</t>
  </si>
  <si>
    <t>0000087808</t>
  </si>
  <si>
    <t>0000035188</t>
  </si>
  <si>
    <t>0000037307</t>
  </si>
  <si>
    <t>0000034283</t>
  </si>
  <si>
    <t>0000059625</t>
  </si>
  <si>
    <t>0000035200</t>
  </si>
  <si>
    <t>0000035356</t>
  </si>
  <si>
    <t>0000086066</t>
  </si>
  <si>
    <t>0000087006</t>
  </si>
  <si>
    <t>0000034274</t>
  </si>
  <si>
    <t>0000037050</t>
  </si>
  <si>
    <t>0000038124</t>
  </si>
  <si>
    <t>0000072540</t>
  </si>
  <si>
    <t>0000032327</t>
  </si>
  <si>
    <t>0000032160</t>
  </si>
  <si>
    <t>0000056427</t>
  </si>
  <si>
    <t>0000011802</t>
  </si>
  <si>
    <t>0000034442</t>
  </si>
  <si>
    <t>0000036854</t>
  </si>
  <si>
    <t>0000037235</t>
  </si>
  <si>
    <t>0000007255</t>
  </si>
  <si>
    <t>0000004420</t>
  </si>
  <si>
    <t>0000087197</t>
  </si>
  <si>
    <t>0000033356</t>
  </si>
  <si>
    <t>0000035807</t>
  </si>
  <si>
    <t>0000065325</t>
  </si>
  <si>
    <t>0000035018</t>
  </si>
  <si>
    <t>0000033848</t>
  </si>
  <si>
    <t>0000033996</t>
  </si>
  <si>
    <t>002919</t>
  </si>
  <si>
    <t>0000087053</t>
  </si>
  <si>
    <t>0000034298</t>
  </si>
  <si>
    <t>0000032918</t>
  </si>
  <si>
    <t>0000034013</t>
  </si>
  <si>
    <t>0000034400</t>
  </si>
  <si>
    <t>0000036864</t>
  </si>
  <si>
    <t>0000083842</t>
  </si>
  <si>
    <t>0000035469</t>
  </si>
  <si>
    <t>0000036938</t>
  </si>
  <si>
    <t>0000032411</t>
  </si>
  <si>
    <t>0000056864</t>
  </si>
  <si>
    <t>0000037229</t>
  </si>
  <si>
    <t>0000033061</t>
  </si>
  <si>
    <t>0000082061</t>
  </si>
  <si>
    <t>0000036263</t>
  </si>
  <si>
    <t>0000031864</t>
  </si>
  <si>
    <t>1016 30100000814</t>
  </si>
  <si>
    <t>0000035644</t>
  </si>
  <si>
    <t>0000036016</t>
  </si>
  <si>
    <t>0000037533</t>
  </si>
  <si>
    <t>0000033401</t>
  </si>
  <si>
    <t>0000083401</t>
  </si>
  <si>
    <t>0000032558</t>
  </si>
  <si>
    <t>0000038112</t>
  </si>
  <si>
    <t>0000033396</t>
  </si>
  <si>
    <t>0000086680</t>
  </si>
  <si>
    <t>0000055608</t>
  </si>
  <si>
    <t>0000056284</t>
  </si>
  <si>
    <t>0000034934</t>
  </si>
  <si>
    <t>0000035460</t>
  </si>
  <si>
    <t>0000032096</t>
  </si>
  <si>
    <t>0000035516</t>
  </si>
  <si>
    <t>0000036870</t>
  </si>
  <si>
    <t>0000031395</t>
  </si>
  <si>
    <t>0000086833</t>
  </si>
  <si>
    <t>0000003374</t>
  </si>
  <si>
    <t>0000032006</t>
  </si>
  <si>
    <t>0000047363</t>
  </si>
  <si>
    <t>0000083608</t>
  </si>
  <si>
    <t>0000030501</t>
  </si>
  <si>
    <t>0000033068</t>
  </si>
  <si>
    <t>0000036061</t>
  </si>
  <si>
    <t>0000036398</t>
  </si>
  <si>
    <t>0000062534</t>
  </si>
  <si>
    <t>0000079234</t>
  </si>
  <si>
    <t>0000038024</t>
  </si>
  <si>
    <t>0000084020</t>
  </si>
  <si>
    <t>0000035773</t>
  </si>
  <si>
    <t>0000082549</t>
  </si>
  <si>
    <t>0000036748</t>
  </si>
  <si>
    <t>0000033585</t>
  </si>
  <si>
    <t>0000083187</t>
  </si>
  <si>
    <t>0000031632</t>
  </si>
  <si>
    <t>0000032658</t>
  </si>
  <si>
    <t>0000035791</t>
  </si>
  <si>
    <t>000588</t>
  </si>
  <si>
    <t>0000032071</t>
  </si>
  <si>
    <t>0000074623</t>
  </si>
  <si>
    <t>0000080936</t>
  </si>
  <si>
    <t>0000083232</t>
  </si>
  <si>
    <t>0000087102</t>
  </si>
  <si>
    <t>0000083010</t>
  </si>
  <si>
    <t>0000033697</t>
  </si>
  <si>
    <t>0000036859</t>
  </si>
  <si>
    <t>0000084126</t>
  </si>
  <si>
    <t>0000075177</t>
  </si>
  <si>
    <t>0000027816</t>
  </si>
  <si>
    <t>0000035820</t>
  </si>
  <si>
    <t>0000073737</t>
  </si>
  <si>
    <t>0000034602</t>
  </si>
  <si>
    <t>0000033090</t>
  </si>
  <si>
    <t>0000034914</t>
  </si>
  <si>
    <t>0000040051</t>
  </si>
  <si>
    <t>0000049896</t>
  </si>
  <si>
    <t>0000083050</t>
  </si>
  <si>
    <t>0000035176</t>
  </si>
  <si>
    <t>0000036853</t>
  </si>
  <si>
    <t>0000035905</t>
  </si>
  <si>
    <t>0000086148</t>
  </si>
  <si>
    <t>0000036550</t>
  </si>
  <si>
    <t>0000033660</t>
  </si>
  <si>
    <t>0000033148</t>
  </si>
  <si>
    <t>0000007796</t>
  </si>
  <si>
    <t>0000036922</t>
  </si>
  <si>
    <t>0000006771</t>
  </si>
  <si>
    <t>0000035030</t>
  </si>
  <si>
    <t>0000013443</t>
  </si>
  <si>
    <t>0000035770</t>
  </si>
  <si>
    <t>0000063900</t>
  </si>
  <si>
    <t>0000083765</t>
  </si>
  <si>
    <t>0000036521</t>
  </si>
  <si>
    <t>0000033007</t>
  </si>
  <si>
    <t>0000035357</t>
  </si>
  <si>
    <t>0000007946</t>
  </si>
  <si>
    <t>0000065183</t>
  </si>
  <si>
    <t>0000019284</t>
  </si>
  <si>
    <t>0000017531</t>
  </si>
  <si>
    <t>0000072179</t>
  </si>
  <si>
    <t>0000032708</t>
  </si>
  <si>
    <t>0000070603</t>
  </si>
  <si>
    <t>0000049880</t>
  </si>
  <si>
    <t>0000086654</t>
  </si>
  <si>
    <t>0000033900</t>
  </si>
  <si>
    <t>0000037309</t>
  </si>
  <si>
    <t>0000037790</t>
  </si>
  <si>
    <t>0000059733</t>
  </si>
  <si>
    <t>0000034887</t>
  </si>
  <si>
    <t>0000053466</t>
  </si>
  <si>
    <t>0000087505</t>
  </si>
  <si>
    <t>0000008821</t>
  </si>
  <si>
    <t>0000038894</t>
  </si>
  <si>
    <t>0000066827</t>
  </si>
  <si>
    <t>0000034505</t>
  </si>
  <si>
    <t>0000033604</t>
  </si>
  <si>
    <t>0000035810</t>
  </si>
  <si>
    <t>0000036656</t>
  </si>
  <si>
    <t>0000032080</t>
  </si>
  <si>
    <t>0000033084</t>
  </si>
  <si>
    <t>0000087678</t>
  </si>
  <si>
    <t>0000032121</t>
  </si>
  <si>
    <t>0000062134</t>
  </si>
  <si>
    <t>0000032063</t>
  </si>
  <si>
    <t>0000006714</t>
  </si>
  <si>
    <t>0000032706</t>
  </si>
  <si>
    <t>0000082991</t>
  </si>
  <si>
    <t>0000033253</t>
  </si>
  <si>
    <t>0000033941</t>
  </si>
  <si>
    <t>0000032669</t>
  </si>
  <si>
    <t>0000032485</t>
  </si>
  <si>
    <t>0000082670</t>
  </si>
  <si>
    <t>0000058820</t>
  </si>
  <si>
    <t>0000082976</t>
  </si>
  <si>
    <t>0000006443</t>
  </si>
  <si>
    <t>0000035618</t>
  </si>
  <si>
    <t>002949</t>
  </si>
  <si>
    <t>0000032882</t>
  </si>
  <si>
    <t>0000078193</t>
  </si>
  <si>
    <t>0000083644</t>
  </si>
  <si>
    <t>0000075085</t>
  </si>
  <si>
    <t>0000033067</t>
  </si>
  <si>
    <t>0000032755</t>
  </si>
  <si>
    <t>0000033631</t>
  </si>
  <si>
    <t>0000002452</t>
  </si>
  <si>
    <t>0000032383</t>
  </si>
  <si>
    <t>0000034579</t>
  </si>
  <si>
    <t>0000036958</t>
  </si>
  <si>
    <t>0000031907</t>
  </si>
  <si>
    <t>0000039494</t>
  </si>
  <si>
    <t>0000035547</t>
  </si>
  <si>
    <t>0000035143</t>
  </si>
  <si>
    <t>0000034554</t>
  </si>
  <si>
    <t>0000036422</t>
  </si>
  <si>
    <t>0000038849</t>
  </si>
  <si>
    <t>0000039281</t>
  </si>
  <si>
    <t>0000072820</t>
  </si>
  <si>
    <t>0000035658</t>
  </si>
  <si>
    <t>0000037166</t>
  </si>
  <si>
    <t>0000036491</t>
  </si>
  <si>
    <t>0000033437</t>
  </si>
  <si>
    <t>0000039738</t>
  </si>
  <si>
    <t>0000083674</t>
  </si>
  <si>
    <t>0000035702</t>
  </si>
  <si>
    <t>0000081257</t>
  </si>
  <si>
    <t>0000036348</t>
  </si>
  <si>
    <t>002267</t>
  </si>
  <si>
    <t>0000086861</t>
  </si>
  <si>
    <t>0000078504</t>
  </si>
  <si>
    <t>0000082851</t>
  </si>
  <si>
    <t>0000056263</t>
  </si>
  <si>
    <t>0000055916</t>
  </si>
  <si>
    <t>0000010629</t>
  </si>
  <si>
    <t>0000034796</t>
  </si>
  <si>
    <t>0000020349</t>
  </si>
  <si>
    <t>0000034785</t>
  </si>
  <si>
    <t>0000032554</t>
  </si>
  <si>
    <t>0000034385</t>
  </si>
  <si>
    <t>0000076750</t>
  </si>
  <si>
    <t>0000083375</t>
  </si>
  <si>
    <t>0000086588</t>
  </si>
  <si>
    <t>0000031784</t>
  </si>
  <si>
    <t>0000032632</t>
  </si>
  <si>
    <t>0000037623</t>
  </si>
  <si>
    <t>0000033612</t>
  </si>
  <si>
    <t>0000032681</t>
  </si>
  <si>
    <t>0000033859</t>
  </si>
  <si>
    <t>0000034666</t>
  </si>
  <si>
    <t>0000038072</t>
  </si>
  <si>
    <t>0000072172</t>
  </si>
  <si>
    <t>0000058934</t>
  </si>
  <si>
    <t>0000035111</t>
  </si>
  <si>
    <t>0000032769</t>
  </si>
  <si>
    <t>0000035443</t>
  </si>
  <si>
    <t>0000033614</t>
  </si>
  <si>
    <t>0000084983</t>
  </si>
  <si>
    <t>0000036508</t>
  </si>
  <si>
    <t>0000081234</t>
  </si>
  <si>
    <t>0000032082</t>
  </si>
  <si>
    <t>0000063368</t>
  </si>
  <si>
    <t>0000031764</t>
  </si>
  <si>
    <t>0000031938</t>
  </si>
  <si>
    <t>0000000619</t>
  </si>
  <si>
    <t>0000034341</t>
  </si>
  <si>
    <t>0000073233</t>
  </si>
  <si>
    <t>0000039973</t>
  </si>
  <si>
    <t>0000008462</t>
  </si>
  <si>
    <t>0000035464</t>
  </si>
  <si>
    <t>0000035909</t>
  </si>
  <si>
    <t>0000060750</t>
  </si>
  <si>
    <t>0000031616</t>
  </si>
  <si>
    <t>0000032252</t>
  </si>
  <si>
    <t>0000038013</t>
  </si>
  <si>
    <t>000402</t>
  </si>
  <si>
    <t>0000032292</t>
  </si>
  <si>
    <t>0000035728</t>
  </si>
  <si>
    <t>0000055952</t>
  </si>
  <si>
    <t>0000084093</t>
  </si>
  <si>
    <t>0000083179</t>
  </si>
  <si>
    <t>0000034101</t>
  </si>
  <si>
    <t>0000082850</t>
  </si>
  <si>
    <t>0000030962</t>
  </si>
  <si>
    <t>0000032450</t>
  </si>
  <si>
    <t>0000034036</t>
  </si>
  <si>
    <t>0000032999</t>
  </si>
  <si>
    <t>0000037955</t>
  </si>
  <si>
    <t>0000035067</t>
  </si>
  <si>
    <t>0000036186</t>
  </si>
  <si>
    <t>0000034911</t>
  </si>
  <si>
    <t>0000032861</t>
  </si>
  <si>
    <t>0000035827</t>
  </si>
  <si>
    <t>0000025194</t>
  </si>
  <si>
    <t>0000031889</t>
  </si>
  <si>
    <t>0000036284</t>
  </si>
  <si>
    <t>0000031704</t>
  </si>
  <si>
    <t>0000033654</t>
  </si>
  <si>
    <t>0000033387</t>
  </si>
  <si>
    <t>0000009614</t>
  </si>
  <si>
    <t>0000087259</t>
  </si>
  <si>
    <t>0000032859</t>
  </si>
  <si>
    <t>0000033709</t>
  </si>
  <si>
    <t>0000051489</t>
  </si>
  <si>
    <t>0000032507</t>
  </si>
  <si>
    <t>0000071461</t>
  </si>
  <si>
    <t>0000034905</t>
  </si>
  <si>
    <t>0000067085</t>
  </si>
  <si>
    <t>0000079278</t>
  </si>
  <si>
    <t>0000083695</t>
  </si>
  <si>
    <t>0000083171</t>
  </si>
  <si>
    <t>0000082853</t>
  </si>
  <si>
    <t>0000084184</t>
  </si>
  <si>
    <t>0000069294</t>
  </si>
  <si>
    <t>0000077329</t>
  </si>
  <si>
    <t>0000031985</t>
  </si>
  <si>
    <t>0000037924</t>
  </si>
  <si>
    <t>0000057437</t>
  </si>
  <si>
    <t>0000032042</t>
  </si>
  <si>
    <t>0000037276</t>
  </si>
  <si>
    <t>0000083543</t>
  </si>
  <si>
    <t>0000054125</t>
  </si>
  <si>
    <t>0000061426</t>
  </si>
  <si>
    <t>0000032919</t>
  </si>
  <si>
    <t>0000037971</t>
  </si>
  <si>
    <t>0000033762</t>
  </si>
  <si>
    <t>0000083747</t>
  </si>
  <si>
    <t>0000035231</t>
  </si>
  <si>
    <t>0000035330</t>
  </si>
  <si>
    <t>0000033840</t>
  </si>
  <si>
    <t>0000075839</t>
  </si>
  <si>
    <t>0000037503</t>
  </si>
  <si>
    <t>0000032395</t>
  </si>
  <si>
    <t>0000036625</t>
  </si>
  <si>
    <t>0000072140</t>
  </si>
  <si>
    <t>0000027959</t>
  </si>
  <si>
    <t>0000037764</t>
  </si>
  <si>
    <t>0000033979</t>
  </si>
  <si>
    <t>0000036458</t>
  </si>
  <si>
    <t>0000037695</t>
  </si>
  <si>
    <t>0000037630</t>
  </si>
  <si>
    <t>0000035601</t>
  </si>
  <si>
    <t>0000076234</t>
  </si>
  <si>
    <t>0000030864</t>
  </si>
  <si>
    <t>0000086220</t>
  </si>
  <si>
    <t>0000029834</t>
  </si>
  <si>
    <t>0000032690</t>
  </si>
  <si>
    <t>0000032938</t>
  </si>
  <si>
    <t>0000037930</t>
  </si>
  <si>
    <t>0000035335</t>
  </si>
  <si>
    <t>0000008593</t>
  </si>
  <si>
    <t>0000034622</t>
  </si>
  <si>
    <t>0000035245</t>
  </si>
  <si>
    <t>0000031538</t>
  </si>
  <si>
    <t>0000018126</t>
  </si>
  <si>
    <t>0000034623</t>
  </si>
  <si>
    <t>0000059183</t>
  </si>
  <si>
    <t>0000082845</t>
  </si>
  <si>
    <t>0000034374</t>
  </si>
  <si>
    <t>0000037031</t>
  </si>
  <si>
    <t>0000032486</t>
  </si>
  <si>
    <t>003011</t>
  </si>
  <si>
    <t>0000032683</t>
  </si>
  <si>
    <t>0000034958</t>
  </si>
  <si>
    <t>0000037590</t>
  </si>
  <si>
    <t>0000036043</t>
  </si>
  <si>
    <t>0000072213</t>
  </si>
  <si>
    <t>0000033018</t>
  </si>
  <si>
    <t>0000080304</t>
  </si>
  <si>
    <t>0000033877</t>
  </si>
  <si>
    <t>0000033097</t>
  </si>
  <si>
    <t>0000037543</t>
  </si>
  <si>
    <t>0000086671</t>
  </si>
  <si>
    <t>0000039225</t>
  </si>
  <si>
    <t>0000035671</t>
  </si>
  <si>
    <t>0000035049</t>
  </si>
  <si>
    <t>0000034881</t>
  </si>
  <si>
    <t>0000032987</t>
  </si>
  <si>
    <t>0000034449</t>
  </si>
  <si>
    <t>0000081226</t>
  </si>
  <si>
    <t>0000027193</t>
  </si>
  <si>
    <t>0000033677</t>
  </si>
  <si>
    <t>0000031988</t>
  </si>
  <si>
    <t>0000032668</t>
  </si>
  <si>
    <t>0000036847</t>
  </si>
  <si>
    <t>0000036949</t>
  </si>
  <si>
    <t>0000072148</t>
  </si>
  <si>
    <t>0000032238</t>
  </si>
  <si>
    <t>0000034084</t>
  </si>
  <si>
    <t>0000026704</t>
  </si>
  <si>
    <t>0000031939</t>
  </si>
  <si>
    <t>0000032166</t>
  </si>
  <si>
    <t>0000081314</t>
  </si>
  <si>
    <t>0000032115</t>
  </si>
  <si>
    <t>0000032219</t>
  </si>
  <si>
    <t>0000070113</t>
  </si>
  <si>
    <t>0000039057</t>
  </si>
  <si>
    <t>0000072947</t>
  </si>
  <si>
    <t>0000033017</t>
  </si>
  <si>
    <t>0000006239</t>
  </si>
  <si>
    <t>0000033034</t>
  </si>
  <si>
    <t>0000062222</t>
  </si>
  <si>
    <t>0000033190</t>
  </si>
  <si>
    <t>0000032132</t>
  </si>
  <si>
    <t>0000032155</t>
  </si>
  <si>
    <t>0000032674</t>
  </si>
  <si>
    <t>0000036603</t>
  </si>
  <si>
    <t>0000004686</t>
  </si>
  <si>
    <t>0000035777</t>
  </si>
  <si>
    <t>0000036206</t>
  </si>
  <si>
    <t>0000032522</t>
  </si>
  <si>
    <t>0000035092</t>
  </si>
  <si>
    <t>0000031434</t>
  </si>
  <si>
    <t>0000036515</t>
  </si>
  <si>
    <t>0000035391</t>
  </si>
  <si>
    <t>0000037326</t>
  </si>
  <si>
    <t>0000032291</t>
  </si>
  <si>
    <t>0000010858</t>
  </si>
  <si>
    <t>0000082824</t>
  </si>
  <si>
    <t>0000021390</t>
  </si>
  <si>
    <t>0000034659</t>
  </si>
  <si>
    <t>0000032873</t>
  </si>
  <si>
    <t>0000032513</t>
  </si>
  <si>
    <t>0000034804</t>
  </si>
  <si>
    <t>0000075229</t>
  </si>
  <si>
    <t>0000032396</t>
  </si>
  <si>
    <t>0000037233</t>
  </si>
  <si>
    <t>0000032339</t>
  </si>
  <si>
    <t>0000032723</t>
  </si>
  <si>
    <t>0000009961</t>
  </si>
  <si>
    <t>0000032272</t>
  </si>
  <si>
    <t>0000036196</t>
  </si>
  <si>
    <t>0000070966</t>
  </si>
  <si>
    <t>0000036548</t>
  </si>
  <si>
    <t>0000055124</t>
  </si>
  <si>
    <t>0000035665</t>
  </si>
  <si>
    <t>0000083512</t>
  </si>
  <si>
    <t>0000082848</t>
  </si>
  <si>
    <t>0000035510</t>
  </si>
  <si>
    <t>0000032106</t>
  </si>
  <si>
    <t>0000035032</t>
  </si>
  <si>
    <t>0000057520</t>
  </si>
  <si>
    <t>0000032627</t>
  </si>
  <si>
    <t>0000031608</t>
  </si>
  <si>
    <t>0000032855</t>
  </si>
  <si>
    <t>0000038611</t>
  </si>
  <si>
    <t>0000038295</t>
  </si>
  <si>
    <t>0000083607</t>
  </si>
  <si>
    <t>0000083469</t>
  </si>
  <si>
    <t>0000086640</t>
  </si>
  <si>
    <t>0000033715</t>
  </si>
  <si>
    <t>0000036492</t>
  </si>
  <si>
    <t>0000039453</t>
  </si>
  <si>
    <t>1002 30100001759</t>
  </si>
  <si>
    <t>0000060463</t>
  </si>
  <si>
    <t>0000051570</t>
  </si>
  <si>
    <t>0000033296</t>
  </si>
  <si>
    <t>0000078499</t>
  </si>
  <si>
    <t>0000082655</t>
  </si>
  <si>
    <t>0000081316</t>
  </si>
  <si>
    <t>0000069023</t>
  </si>
  <si>
    <t>0000032897</t>
  </si>
  <si>
    <t>0000002200</t>
  </si>
  <si>
    <t>0000033793</t>
  </si>
  <si>
    <t>0000033497</t>
  </si>
  <si>
    <t>0000062908</t>
  </si>
  <si>
    <t>0000032116</t>
  </si>
  <si>
    <t>0000036253</t>
  </si>
  <si>
    <t>0000083849</t>
  </si>
  <si>
    <t>0000079217</t>
  </si>
  <si>
    <t>0000033671</t>
  </si>
  <si>
    <t>0000034869</t>
  </si>
  <si>
    <t>0000033593</t>
  </si>
  <si>
    <t>0000032293</t>
  </si>
  <si>
    <t>0000034894</t>
  </si>
  <si>
    <t>0000031435</t>
  </si>
  <si>
    <t>003003</t>
  </si>
  <si>
    <t>0000034111</t>
  </si>
  <si>
    <t>0000074674</t>
  </si>
  <si>
    <t>0000037118</t>
  </si>
  <si>
    <t>0000033297</t>
  </si>
  <si>
    <t>0000036979</t>
  </si>
  <si>
    <t>0000032691</t>
  </si>
  <si>
    <t>0000006705</t>
  </si>
  <si>
    <t>0000035279</t>
  </si>
  <si>
    <t>0000039340</t>
  </si>
  <si>
    <t>0000037950</t>
  </si>
  <si>
    <t>0000033993</t>
  </si>
  <si>
    <t>0000036414</t>
  </si>
  <si>
    <t>0000032059</t>
  </si>
  <si>
    <t>0000036060</t>
  </si>
  <si>
    <t>0000037606</t>
  </si>
  <si>
    <t>0000037100</t>
  </si>
  <si>
    <t>003063</t>
  </si>
  <si>
    <t>0000033490</t>
  </si>
  <si>
    <t>0000033733</t>
  </si>
  <si>
    <t>0000033125</t>
  </si>
  <si>
    <t>0000031023</t>
  </si>
  <si>
    <t>0000081888</t>
  </si>
  <si>
    <t>0000087671</t>
  </si>
  <si>
    <t>0000032628</t>
  </si>
  <si>
    <t>0000086927</t>
  </si>
  <si>
    <t>0000083182</t>
  </si>
  <si>
    <t>000337</t>
  </si>
  <si>
    <t>0000033783</t>
  </si>
  <si>
    <t>0000077011</t>
  </si>
  <si>
    <t>0000048362</t>
  </si>
  <si>
    <t>0000036944</t>
  </si>
  <si>
    <t>0000078254</t>
  </si>
  <si>
    <t>0000033030</t>
  </si>
  <si>
    <t>0000083496</t>
  </si>
  <si>
    <t>0000084062</t>
  </si>
  <si>
    <t>0000032195</t>
  </si>
  <si>
    <t>0000036454</t>
  </si>
  <si>
    <t>0000031474</t>
  </si>
  <si>
    <t>0000037287</t>
  </si>
  <si>
    <t>0000084021</t>
  </si>
  <si>
    <t>0000031724</t>
  </si>
  <si>
    <t>0000032590</t>
  </si>
  <si>
    <t>0000034605</t>
  </si>
  <si>
    <t>0000070692</t>
  </si>
  <si>
    <t>0000080239</t>
  </si>
  <si>
    <t>0000037620</t>
  </si>
  <si>
    <t>0000035965</t>
  </si>
  <si>
    <t>0000033193</t>
  </si>
  <si>
    <t>0000036915</t>
  </si>
  <si>
    <t>0000082852</t>
  </si>
  <si>
    <t>0000033149</t>
  </si>
  <si>
    <t>0000037629</t>
  </si>
  <si>
    <t>0000083687</t>
  </si>
  <si>
    <t>0000036384</t>
  </si>
  <si>
    <t>0000032249</t>
  </si>
  <si>
    <t>0000052974</t>
  </si>
  <si>
    <t>0000086932</t>
  </si>
  <si>
    <t>0000037986</t>
  </si>
  <si>
    <t>0000010909</t>
  </si>
  <si>
    <t>0000031711</t>
  </si>
  <si>
    <t>0000035180</t>
  </si>
  <si>
    <t>0000005118</t>
  </si>
  <si>
    <t>0000083908</t>
  </si>
  <si>
    <t>0000026551</t>
  </si>
  <si>
    <t>0000034585</t>
  </si>
  <si>
    <t>0000037577</t>
  </si>
  <si>
    <t>0000033853</t>
  </si>
  <si>
    <t>0000035739</t>
  </si>
  <si>
    <t>0000036167</t>
  </si>
  <si>
    <t>0000037134</t>
  </si>
  <si>
    <t>002797</t>
  </si>
  <si>
    <t>0000033348</t>
  </si>
  <si>
    <t>0000013189</t>
  </si>
  <si>
    <t>0000033003</t>
  </si>
  <si>
    <t>0000036574</t>
  </si>
  <si>
    <t>0000036245</t>
  </si>
  <si>
    <t>0000007775</t>
  </si>
  <si>
    <t>0000031560</t>
  </si>
  <si>
    <t>0000083718</t>
  </si>
  <si>
    <t>0000034235</t>
  </si>
  <si>
    <t>0000035324</t>
  </si>
  <si>
    <t>0000007933</t>
  </si>
  <si>
    <t>0000084028</t>
  </si>
  <si>
    <t>0000071255</t>
  </si>
  <si>
    <t>0000034920</t>
  </si>
  <si>
    <t>0000036868</t>
  </si>
  <si>
    <t>0000032175</t>
  </si>
  <si>
    <t>0000033027</t>
  </si>
  <si>
    <t>0000032875</t>
  </si>
  <si>
    <t>0000032614</t>
  </si>
  <si>
    <t>0000035395</t>
  </si>
  <si>
    <t>0000040238</t>
  </si>
  <si>
    <t>0000083208</t>
  </si>
  <si>
    <t>0000006882</t>
  </si>
  <si>
    <t>0000037769</t>
  </si>
  <si>
    <t>0000032553</t>
  </si>
  <si>
    <t>0000032098</t>
  </si>
  <si>
    <t>0000032460</t>
  </si>
  <si>
    <t>0000039196</t>
  </si>
  <si>
    <t>0000033699</t>
  </si>
  <si>
    <t>0000036697</t>
  </si>
  <si>
    <t>0000001834</t>
  </si>
  <si>
    <t>0000035796</t>
  </si>
  <si>
    <t>0000033309</t>
  </si>
  <si>
    <t>0000084364</t>
  </si>
  <si>
    <t>0000031999</t>
  </si>
  <si>
    <t>0000033314</t>
  </si>
  <si>
    <t>0000084792</t>
  </si>
  <si>
    <t>0000036600</t>
  </si>
  <si>
    <t>0000051129</t>
  </si>
  <si>
    <t>0000032601</t>
  </si>
  <si>
    <t>0000087241</t>
  </si>
  <si>
    <t>0000086822</t>
  </si>
  <si>
    <t>0000036940</t>
  </si>
  <si>
    <t>0000035051</t>
  </si>
  <si>
    <t>0000087416</t>
  </si>
  <si>
    <t>0000083071</t>
  </si>
  <si>
    <t>0000038370</t>
  </si>
  <si>
    <t>0000035910</t>
  </si>
  <si>
    <t>0000012823</t>
  </si>
  <si>
    <t>0000031002</t>
  </si>
  <si>
    <t>0000032073</t>
  </si>
  <si>
    <t>0000036475</t>
  </si>
  <si>
    <t>0000032380</t>
  </si>
  <si>
    <t>0000032631</t>
  </si>
  <si>
    <t>0000035591</t>
  </si>
  <si>
    <t>0000013297</t>
  </si>
  <si>
    <t>0000032105</t>
  </si>
  <si>
    <t>0000032841</t>
  </si>
  <si>
    <t>0000032306</t>
  </si>
  <si>
    <t>0000035917</t>
  </si>
  <si>
    <t>0000082584</t>
  </si>
  <si>
    <t>0000033658</t>
  </si>
  <si>
    <t>0000031657</t>
  </si>
  <si>
    <t>0000032981</t>
  </si>
  <si>
    <t>0000037063</t>
  </si>
  <si>
    <t>0000033587</t>
  </si>
  <si>
    <t>0000085601</t>
  </si>
  <si>
    <t>0000031950</t>
  </si>
  <si>
    <t>0000031794</t>
  </si>
  <si>
    <t>0000036562</t>
  </si>
  <si>
    <t>0000065662</t>
  </si>
  <si>
    <t>0000031888</t>
  </si>
  <si>
    <t>0000032517</t>
  </si>
  <si>
    <t>0000036411</t>
  </si>
  <si>
    <t>0000034127</t>
  </si>
  <si>
    <t>0000083329</t>
  </si>
  <si>
    <t>0000034575</t>
  </si>
  <si>
    <t>0000035833</t>
  </si>
  <si>
    <t>0000075951</t>
  </si>
  <si>
    <t>0000083935</t>
  </si>
  <si>
    <t>0000032227</t>
  </si>
  <si>
    <t>0000035035</t>
  </si>
  <si>
    <t>0000053666</t>
  </si>
  <si>
    <t>0000039754</t>
  </si>
  <si>
    <t>0000039070</t>
  </si>
  <si>
    <t>0000032647</t>
  </si>
  <si>
    <t>0000034855</t>
  </si>
  <si>
    <t>0000035536</t>
  </si>
  <si>
    <t>0000034828</t>
  </si>
  <si>
    <t>0000036460</t>
  </si>
  <si>
    <t>0000032201</t>
  </si>
  <si>
    <t>0000035102</t>
  </si>
  <si>
    <t>0000031710</t>
  </si>
  <si>
    <t>0000031621</t>
  </si>
  <si>
    <t>0000036970</t>
  </si>
  <si>
    <t>0000010043</t>
  </si>
  <si>
    <t>0000033755</t>
  </si>
  <si>
    <t>0000036688</t>
  </si>
  <si>
    <t>0000035173</t>
  </si>
  <si>
    <t>0000087639</t>
  </si>
  <si>
    <t>0000059181</t>
  </si>
  <si>
    <t>0000086844</t>
  </si>
  <si>
    <t>002842</t>
  </si>
  <si>
    <t>0000028352</t>
  </si>
  <si>
    <t>0000035342</t>
  </si>
  <si>
    <t>0000082822</t>
  </si>
  <si>
    <t>0000036192</t>
  </si>
  <si>
    <t>0000070466</t>
  </si>
  <si>
    <t>0000071353</t>
  </si>
  <si>
    <t>0000005606</t>
  </si>
  <si>
    <t>0000037846</t>
  </si>
  <si>
    <t>0000035599</t>
  </si>
  <si>
    <t>0000039908</t>
  </si>
  <si>
    <t>0000083743</t>
  </si>
  <si>
    <t>0000034955</t>
  </si>
  <si>
    <t>0000037095</t>
  </si>
  <si>
    <t>0000033317</t>
  </si>
  <si>
    <t>0000087089</t>
  </si>
  <si>
    <t>0000034896</t>
  </si>
  <si>
    <t>0000032891</t>
  </si>
  <si>
    <t>0000032752</t>
  </si>
  <si>
    <t>0000036577</t>
  </si>
  <si>
    <t>0000034790</t>
  </si>
  <si>
    <t>0000025221</t>
  </si>
  <si>
    <t>0000032297</t>
  </si>
  <si>
    <t>0000075891</t>
  </si>
  <si>
    <t>0000059878</t>
  </si>
  <si>
    <t>0000035548</t>
  </si>
  <si>
    <t>0000034995</t>
  </si>
  <si>
    <t>0000032541</t>
  </si>
  <si>
    <t>0000076433</t>
  </si>
  <si>
    <t>0000082908</t>
  </si>
  <si>
    <t>0000081089</t>
  </si>
  <si>
    <t>0000007542</t>
  </si>
  <si>
    <t>0000035433</t>
  </si>
  <si>
    <t>0000034411</t>
  </si>
  <si>
    <t>0000008902</t>
  </si>
  <si>
    <t>0000036876</t>
  </si>
  <si>
    <t>0000086980</t>
  </si>
  <si>
    <t>0000079337</t>
  </si>
  <si>
    <t>0000036199</t>
  </si>
  <si>
    <t>0000036955</t>
  </si>
  <si>
    <t>0000062621</t>
  </si>
  <si>
    <t>0000076958</t>
  </si>
  <si>
    <t>0000031874</t>
  </si>
  <si>
    <t>0000036210</t>
  </si>
  <si>
    <t>0000035960</t>
  </si>
  <si>
    <t>0000037370</t>
  </si>
  <si>
    <t>0000033320</t>
  </si>
  <si>
    <t>0000004930</t>
  </si>
  <si>
    <t>0000032159</t>
  </si>
  <si>
    <t>0000032536</t>
  </si>
  <si>
    <t>0000040143</t>
  </si>
  <si>
    <t>0000083716</t>
  </si>
  <si>
    <t>0000005882</t>
  </si>
  <si>
    <t>0000012837</t>
  </si>
  <si>
    <t>0000032846</t>
  </si>
  <si>
    <t>0000038102</t>
  </si>
  <si>
    <t>0000057173</t>
  </si>
  <si>
    <t>0000040204</t>
  </si>
  <si>
    <t>0000036610</t>
  </si>
  <si>
    <t>0000032409</t>
  </si>
  <si>
    <t>0000034574</t>
  </si>
  <si>
    <t>0000037682</t>
  </si>
  <si>
    <t>0000074330</t>
  </si>
  <si>
    <t>0000081414</t>
  </si>
  <si>
    <t>0000039259</t>
  </si>
  <si>
    <t>0000084868</t>
  </si>
  <si>
    <t>0000035963</t>
  </si>
  <si>
    <t>0000009845</t>
  </si>
  <si>
    <t>0000068840</t>
  </si>
  <si>
    <t>0000036115</t>
  </si>
  <si>
    <t>0000083847</t>
  </si>
  <si>
    <t>0000032566</t>
  </si>
  <si>
    <t>0000006006</t>
  </si>
  <si>
    <t>0000035269</t>
  </si>
  <si>
    <t>0000070117</t>
  </si>
  <si>
    <t>0000034763</t>
  </si>
  <si>
    <t>0000035881</t>
  </si>
  <si>
    <t>0000035886</t>
  </si>
  <si>
    <t>0000006641</t>
  </si>
  <si>
    <t>0000067157</t>
  </si>
  <si>
    <t>0000052260</t>
  </si>
  <si>
    <t>0000035925</t>
  </si>
  <si>
    <t>0000071900</t>
  </si>
  <si>
    <t>0000035898</t>
  </si>
  <si>
    <t>0000066395</t>
  </si>
  <si>
    <t>0000087221</t>
  </si>
  <si>
    <t>0000073781</t>
  </si>
  <si>
    <t>0000036240</t>
  </si>
  <si>
    <t>0000034946</t>
  </si>
  <si>
    <t>0000015186</t>
  </si>
  <si>
    <t>0000031591</t>
  </si>
  <si>
    <t>0000032385</t>
  </si>
  <si>
    <t>0000036093</t>
  </si>
  <si>
    <t>0000036135</t>
  </si>
  <si>
    <t>0000017735</t>
  </si>
  <si>
    <t>0000035167</t>
  </si>
  <si>
    <t>0000034417</t>
  </si>
  <si>
    <t>0000083905</t>
  </si>
  <si>
    <t>0000025238</t>
  </si>
  <si>
    <t>0000035133</t>
  </si>
  <si>
    <t>0000082754</t>
  </si>
  <si>
    <t>0000035022</t>
  </si>
  <si>
    <t>0000033406</t>
  </si>
  <si>
    <t>0000030519</t>
  </si>
  <si>
    <t>0000010985</t>
  </si>
  <si>
    <t>0000035888</t>
  </si>
  <si>
    <t>0000065554</t>
  </si>
  <si>
    <t>0000044720</t>
  </si>
  <si>
    <t>0000035095</t>
  </si>
  <si>
    <t>0000039088</t>
  </si>
  <si>
    <t>0000081656</t>
  </si>
  <si>
    <t>0000086556</t>
  </si>
  <si>
    <t>0000032920</t>
  </si>
  <si>
    <t>0000055520</t>
  </si>
  <si>
    <t>0000040084</t>
  </si>
  <si>
    <t>0000084085</t>
  </si>
  <si>
    <t>0000035270</t>
  </si>
  <si>
    <t>0000083779</t>
  </si>
  <si>
    <t>0000031807</t>
  </si>
  <si>
    <t>0000063123</t>
  </si>
  <si>
    <t>0000086503</t>
  </si>
  <si>
    <t>0000008578</t>
  </si>
  <si>
    <t>0000032053</t>
  </si>
  <si>
    <t>0000039184</t>
  </si>
  <si>
    <t>0000039942</t>
  </si>
  <si>
    <t>0000036443</t>
  </si>
  <si>
    <t>000384</t>
  </si>
  <si>
    <t>0000086841</t>
  </si>
  <si>
    <t>0000036208</t>
  </si>
  <si>
    <t>0000034809</t>
  </si>
  <si>
    <t>0000037319</t>
  </si>
  <si>
    <t>0000039991</t>
  </si>
  <si>
    <t>0000034942</t>
  </si>
  <si>
    <t>0000036082</t>
  </si>
  <si>
    <t>0000035043</t>
  </si>
  <si>
    <t>0000036840</t>
  </si>
  <si>
    <t>0000040253</t>
  </si>
  <si>
    <t>0000075486</t>
  </si>
  <si>
    <t>0000036256</t>
  </si>
  <si>
    <t>0000036385</t>
  </si>
  <si>
    <t>0000031069</t>
  </si>
  <si>
    <t>0000034424</t>
  </si>
  <si>
    <t>0000035988</t>
  </si>
  <si>
    <t>0000034347</t>
  </si>
  <si>
    <t>0000066689</t>
  </si>
  <si>
    <t>0000032884</t>
  </si>
  <si>
    <t>0000033547</t>
  </si>
  <si>
    <t>0000035978</t>
  </si>
  <si>
    <t>0000033028</t>
  </si>
  <si>
    <t>0000085763</t>
  </si>
  <si>
    <t>0000034634</t>
  </si>
  <si>
    <t>0000011692</t>
  </si>
  <si>
    <t>0000033274</t>
  </si>
  <si>
    <t>0000035417</t>
  </si>
  <si>
    <t>0000052238</t>
  </si>
  <si>
    <t>0000081229</t>
  </si>
  <si>
    <t>002863</t>
  </si>
  <si>
    <t>0000086858</t>
  </si>
  <si>
    <t>0000032076</t>
  </si>
  <si>
    <t>0000033002</t>
  </si>
  <si>
    <t>0000035557</t>
  </si>
  <si>
    <t>0000035146</t>
  </si>
  <si>
    <t>0000085219</t>
  </si>
  <si>
    <t>0000036496</t>
  </si>
  <si>
    <t>0000080295</t>
  </si>
  <si>
    <t>0000035436</t>
  </si>
  <si>
    <t>0000072289</t>
  </si>
  <si>
    <t>0000078177</t>
  </si>
  <si>
    <t>0000080918</t>
  </si>
  <si>
    <t>0000082361</t>
  </si>
  <si>
    <t>0000083706</t>
  </si>
  <si>
    <t>0000034794</t>
  </si>
  <si>
    <t>0000083928</t>
  </si>
  <si>
    <t>0000053407</t>
  </si>
  <si>
    <t>0000051719</t>
  </si>
  <si>
    <t>0000032648</t>
  </si>
  <si>
    <t>0000031234</t>
  </si>
  <si>
    <t>0000086523</t>
  </si>
  <si>
    <t>0000032095</t>
  </si>
  <si>
    <t>0000035722</t>
  </si>
  <si>
    <t>0000033869</t>
  </si>
  <si>
    <t>0000032800</t>
  </si>
  <si>
    <t>0000033200</t>
  </si>
  <si>
    <t>0000033346</t>
  </si>
  <si>
    <t>0000070590</t>
  </si>
  <si>
    <t>0000037113</t>
  </si>
  <si>
    <t>0000083140</t>
  </si>
  <si>
    <t>0000034583</t>
  </si>
  <si>
    <t>0000033730</t>
  </si>
  <si>
    <t>0000033990</t>
  </si>
  <si>
    <t>0000080357</t>
  </si>
  <si>
    <t>0000003062</t>
  </si>
  <si>
    <t>0000036954</t>
  </si>
  <si>
    <t>0000013254</t>
  </si>
  <si>
    <t>0000033247</t>
  </si>
  <si>
    <t>0000031903</t>
  </si>
  <si>
    <t>0000035558</t>
  </si>
  <si>
    <t>0000032203</t>
  </si>
  <si>
    <t>0000032384</t>
  </si>
  <si>
    <t>000352</t>
  </si>
  <si>
    <t>0000033109</t>
  </si>
  <si>
    <t>0000035109</t>
  </si>
  <si>
    <t>0000070425</t>
  </si>
  <si>
    <t>0000008461</t>
  </si>
  <si>
    <t>0000032002</t>
  </si>
  <si>
    <t>0000035407</t>
  </si>
  <si>
    <t>0000059785</t>
  </si>
  <si>
    <t>0000072606</t>
  </si>
  <si>
    <t>0000083374</t>
  </si>
  <si>
    <t>0000085680</t>
  </si>
  <si>
    <t>0000034485</t>
  </si>
  <si>
    <t>0000082659</t>
  </si>
  <si>
    <t>0000032820</t>
  </si>
  <si>
    <t>0000034095</t>
  </si>
  <si>
    <t>0000002618</t>
  </si>
  <si>
    <t>0000037258</t>
  </si>
  <si>
    <t>0000037508</t>
  </si>
  <si>
    <t>0000065839</t>
  </si>
  <si>
    <t>0000036946</t>
  </si>
  <si>
    <t>0000036873</t>
  </si>
  <si>
    <t>0000021411</t>
  </si>
  <si>
    <t>0000082185</t>
  </si>
  <si>
    <t>0000032633</t>
  </si>
  <si>
    <t>0000037337</t>
  </si>
  <si>
    <t>0000032639</t>
  </si>
  <si>
    <t>0000032557</t>
  </si>
  <si>
    <t>0000082506</t>
  </si>
  <si>
    <t>0000036228</t>
  </si>
  <si>
    <t>0000080341</t>
  </si>
  <si>
    <t>0000006938</t>
  </si>
  <si>
    <t>0000035050</t>
  </si>
  <si>
    <t>0000035302</t>
  </si>
  <si>
    <t>0000075171</t>
  </si>
  <si>
    <t>0000037000</t>
  </si>
  <si>
    <t>0000032743</t>
  </si>
  <si>
    <t>0000004667</t>
  </si>
  <si>
    <t>0000077599</t>
  </si>
  <si>
    <t>0000033006</t>
  </si>
  <si>
    <t>0000034397</t>
  </si>
  <si>
    <t>0000087724</t>
  </si>
  <si>
    <t>0000057617</t>
  </si>
  <si>
    <t>0000035168</t>
  </si>
  <si>
    <t>0000034513</t>
  </si>
  <si>
    <t>0000034001</t>
  </si>
  <si>
    <t>0000031723</t>
  </si>
  <si>
    <t>0000002035</t>
  </si>
  <si>
    <t>0000035622</t>
  </si>
  <si>
    <t>0000035264</t>
  </si>
  <si>
    <t>0000036166</t>
  </si>
  <si>
    <t>0000031761</t>
  </si>
  <si>
    <t>0000032314</t>
  </si>
  <si>
    <t>0000040251</t>
  </si>
  <si>
    <t>0000036001</t>
  </si>
  <si>
    <t>0000033220</t>
  </si>
  <si>
    <t>0000065520</t>
  </si>
  <si>
    <t>0000060690</t>
  </si>
  <si>
    <t>0000083282</t>
  </si>
  <si>
    <t>0000035192</t>
  </si>
  <si>
    <t>0000031584</t>
  </si>
  <si>
    <t>0000084006</t>
  </si>
  <si>
    <t>0000072344</t>
  </si>
  <si>
    <t>0000010876</t>
  </si>
  <si>
    <t>0000035927</t>
  </si>
  <si>
    <t>0000036446</t>
  </si>
  <si>
    <t>0000009245</t>
  </si>
  <si>
    <t>0000039643</t>
  </si>
  <si>
    <t>0000046605</t>
  </si>
  <si>
    <t>0000035363</t>
  </si>
  <si>
    <t>0000034558</t>
  </si>
  <si>
    <t>0000033998</t>
  </si>
  <si>
    <t>0000074563</t>
  </si>
  <si>
    <t>0000087969</t>
  </si>
  <si>
    <t>0000039408</t>
  </si>
  <si>
    <t>0000032927</t>
  </si>
  <si>
    <t>0000035263</t>
  </si>
  <si>
    <t>0000036346</t>
  </si>
  <si>
    <t>0000006738</t>
  </si>
  <si>
    <t>0000032205</t>
  </si>
  <si>
    <t>0000033568</t>
  </si>
  <si>
    <t>0000033603</t>
  </si>
  <si>
    <t>0000036417</t>
  </si>
  <si>
    <t>0000087418</t>
  </si>
  <si>
    <t>0000032364</t>
  </si>
  <si>
    <t>0000049879</t>
  </si>
  <si>
    <t>0000034626</t>
  </si>
  <si>
    <t>0000032992</t>
  </si>
  <si>
    <t>0000034898</t>
  </si>
  <si>
    <t>0000035462</t>
  </si>
  <si>
    <t>0000039816</t>
  </si>
  <si>
    <t>0000036035</t>
  </si>
  <si>
    <t>0000034819</t>
  </si>
  <si>
    <t>0000081585</t>
  </si>
  <si>
    <t>0000037234</t>
  </si>
  <si>
    <t>0000034357</t>
  </si>
  <si>
    <t>0000034981</t>
  </si>
  <si>
    <t>0000033983</t>
  </si>
  <si>
    <t>0000034371</t>
  </si>
  <si>
    <t>0000030764</t>
  </si>
  <si>
    <t>0000080408</t>
  </si>
  <si>
    <t>0000032637</t>
  </si>
  <si>
    <t>0000031775</t>
  </si>
  <si>
    <t>0000032514</t>
  </si>
  <si>
    <t>0000081224</t>
  </si>
  <si>
    <t>0000054046</t>
  </si>
  <si>
    <t>0000038107</t>
  </si>
  <si>
    <t>0000033899</t>
  </si>
  <si>
    <t>0000039017</t>
  </si>
  <si>
    <t>0000070101</t>
  </si>
  <si>
    <t>0000031831</t>
  </si>
  <si>
    <t>0000036051</t>
  </si>
  <si>
    <t>0000032101</t>
  </si>
  <si>
    <t>0000033426</t>
  </si>
  <si>
    <t>0000054339</t>
  </si>
  <si>
    <t>0000032777</t>
  </si>
  <si>
    <t>0000038279</t>
  </si>
  <si>
    <t>0000031937</t>
  </si>
  <si>
    <t>0000035315</t>
  </si>
  <si>
    <t>0000036968</t>
  </si>
  <si>
    <t>0000031607</t>
  </si>
  <si>
    <t>0000032174</t>
  </si>
  <si>
    <t>0000033092</t>
  </si>
  <si>
    <t>0000033031</t>
  </si>
  <si>
    <t>0000004896</t>
  </si>
  <si>
    <t>0000036435</t>
  </si>
  <si>
    <t>0000035608</t>
  </si>
  <si>
    <t>0000034116</t>
  </si>
  <si>
    <t>0000033008</t>
  </si>
  <si>
    <t>0000034657</t>
  </si>
  <si>
    <t>0000011596</t>
  </si>
  <si>
    <t>0000034123</t>
  </si>
  <si>
    <t>0000032179</t>
  </si>
  <si>
    <t>0000031902</t>
  </si>
  <si>
    <t>0000036683</t>
  </si>
  <si>
    <t>0000032819</t>
  </si>
  <si>
    <t>0000035345</t>
  </si>
  <si>
    <t>0000033464</t>
  </si>
  <si>
    <t>0000080164</t>
  </si>
  <si>
    <t>0000037433</t>
  </si>
  <si>
    <t>0000086093</t>
  </si>
  <si>
    <t>0000034822</t>
  </si>
  <si>
    <t>0000035419</t>
  </si>
  <si>
    <t>0000013572</t>
  </si>
  <si>
    <t>0000084102</t>
  </si>
  <si>
    <t>0000004213</t>
  </si>
  <si>
    <t>0000008384</t>
  </si>
  <si>
    <t>0000036841</t>
  </si>
  <si>
    <t>0000083593</t>
  </si>
  <si>
    <t>0000047699</t>
  </si>
  <si>
    <t>0000009482</t>
  </si>
  <si>
    <t>0000036455</t>
  </si>
  <si>
    <t>0000037705</t>
  </si>
  <si>
    <t>0000052954</t>
  </si>
  <si>
    <t>0000034328</t>
  </si>
  <si>
    <t>0000032192</t>
  </si>
  <si>
    <t>0000032471</t>
  </si>
  <si>
    <t>0000051574</t>
  </si>
  <si>
    <t>0000070816</t>
  </si>
  <si>
    <t>0000031449</t>
  </si>
  <si>
    <t>0000032123</t>
  </si>
  <si>
    <t>000353</t>
  </si>
  <si>
    <t>0000033713</t>
  </si>
  <si>
    <t>0000018222</t>
  </si>
  <si>
    <t>0000008293</t>
  </si>
  <si>
    <t>0000032354</t>
  </si>
  <si>
    <t>0000037850</t>
  </si>
  <si>
    <t>0000036883</t>
  </si>
  <si>
    <t>0000076792</t>
  </si>
  <si>
    <t>0000034895</t>
  </si>
  <si>
    <t>0000034786</t>
  </si>
  <si>
    <t>0000039564</t>
  </si>
  <si>
    <t>0000031837</t>
  </si>
  <si>
    <t>0000036286</t>
  </si>
  <si>
    <t>0000036892</t>
  </si>
  <si>
    <t>0000033086</t>
  </si>
  <si>
    <t>0000036472</t>
  </si>
  <si>
    <t>0000032437</t>
  </si>
  <si>
    <t>000468</t>
  </si>
  <si>
    <t>0000031541</t>
  </si>
  <si>
    <t>0000033790</t>
  </si>
  <si>
    <t>0000034904</t>
  </si>
  <si>
    <t>0000033678</t>
  </si>
  <si>
    <t>0000010979</t>
  </si>
  <si>
    <t>0000032790</t>
  </si>
  <si>
    <t>0000032353</t>
  </si>
  <si>
    <t>0000007110</t>
  </si>
  <si>
    <t>0000077421</t>
  </si>
  <si>
    <t>0000035243</t>
  </si>
  <si>
    <t>0000035430</t>
  </si>
  <si>
    <t>0000007028</t>
  </si>
  <si>
    <t>0000075871</t>
  </si>
  <si>
    <t>0000040075</t>
  </si>
  <si>
    <t>0000033436</t>
  </si>
  <si>
    <t>0000034318</t>
  </si>
  <si>
    <t>0000081488</t>
  </si>
  <si>
    <t>0000018497</t>
  </si>
  <si>
    <t>0000036049</t>
  </si>
  <si>
    <t>0000035377</t>
  </si>
  <si>
    <t>0000035864</t>
  </si>
  <si>
    <t>0000081494</t>
  </si>
  <si>
    <t>0000034903</t>
  </si>
  <si>
    <t>0000033019</t>
  </si>
  <si>
    <t>0000037522</t>
  </si>
  <si>
    <t>0000034923</t>
  </si>
  <si>
    <t>0000033958</t>
  </si>
  <si>
    <t>0000032459</t>
  </si>
  <si>
    <t>0000083764</t>
  </si>
  <si>
    <t>0000035877</t>
  </si>
  <si>
    <t>0000083273</t>
  </si>
  <si>
    <t>0000033760</t>
  </si>
  <si>
    <t>0000037242</t>
  </si>
  <si>
    <t>0000034503</t>
  </si>
  <si>
    <t>0000035431</t>
  </si>
  <si>
    <t>0000036820</t>
  </si>
  <si>
    <t>0000034907</t>
  </si>
  <si>
    <t>0000032331</t>
  </si>
  <si>
    <t>0000034507</t>
  </si>
  <si>
    <t>0000032565</t>
  </si>
  <si>
    <t>0000036640</t>
  </si>
  <si>
    <t>0000037005</t>
  </si>
  <si>
    <t>0000033962</t>
  </si>
  <si>
    <t>0000034773</t>
  </si>
  <si>
    <t>0000031393</t>
  </si>
  <si>
    <t>0000053444</t>
  </si>
  <si>
    <t>0000032945</t>
  </si>
  <si>
    <t>0000033856</t>
  </si>
  <si>
    <t>0000034535</t>
  </si>
  <si>
    <t>0000031917</t>
  </si>
  <si>
    <t>0000032538</t>
  </si>
  <si>
    <t>0000060397</t>
  </si>
  <si>
    <t>0000037198</t>
  </si>
  <si>
    <t>0000033116</t>
  </si>
  <si>
    <t>0000033963</t>
  </si>
  <si>
    <t>0000031992</t>
  </si>
  <si>
    <t>0000005705</t>
  </si>
  <si>
    <t>0000032199</t>
  </si>
  <si>
    <t>0000033334</t>
  </si>
  <si>
    <t>0000034845</t>
  </si>
  <si>
    <t>0000068705</t>
  </si>
  <si>
    <t>0000033466</t>
  </si>
  <si>
    <t>0000034826</t>
  </si>
  <si>
    <t>0000035237</t>
  </si>
  <si>
    <t>0000037952</t>
  </si>
  <si>
    <t>0000038646</t>
  </si>
  <si>
    <t>0000032084</t>
  </si>
  <si>
    <t>0000034660</t>
  </si>
  <si>
    <t>0000036579</t>
  </si>
  <si>
    <t>0000035441</t>
  </si>
  <si>
    <t>0000079054</t>
  </si>
  <si>
    <t>0000081285</t>
  </si>
  <si>
    <t>0000034446</t>
  </si>
  <si>
    <t>0000036694</t>
  </si>
  <si>
    <t>0000035208</t>
  </si>
  <si>
    <t>0000036813</t>
  </si>
  <si>
    <t>0000062470</t>
  </si>
  <si>
    <t>0000032837</t>
  </si>
  <si>
    <t>0000031983</t>
  </si>
  <si>
    <t>0000033731</t>
  </si>
  <si>
    <t>0000031587</t>
  </si>
  <si>
    <t>0000036027</t>
  </si>
  <si>
    <t>0000034617</t>
  </si>
  <si>
    <t>0000032971</t>
  </si>
  <si>
    <t>0000034226</t>
  </si>
  <si>
    <t>0000083305</t>
  </si>
  <si>
    <t>0000006437</t>
  </si>
  <si>
    <t>0000032874</t>
  </si>
  <si>
    <t>0000037243</t>
  </si>
  <si>
    <t>0000033273</t>
  </si>
  <si>
    <t>0000011977</t>
  </si>
  <si>
    <t>0000032775</t>
  </si>
  <si>
    <t>0000033700</t>
  </si>
  <si>
    <t>0000076533</t>
  </si>
  <si>
    <t>0000038050</t>
  </si>
  <si>
    <t>0000037911</t>
  </si>
  <si>
    <t>0000031440</t>
  </si>
  <si>
    <t>0000031567</t>
  </si>
  <si>
    <t>0000031233</t>
  </si>
  <si>
    <t>0000035268</t>
  </si>
  <si>
    <t>0000065873</t>
  </si>
  <si>
    <t>0000031433</t>
  </si>
  <si>
    <t>0000033849</t>
  </si>
  <si>
    <t>0000086151</t>
  </si>
  <si>
    <t>0000031306</t>
  </si>
  <si>
    <t>0000033029</t>
  </si>
  <si>
    <t>0000083638</t>
  </si>
  <si>
    <t>0000031672</t>
  </si>
  <si>
    <t>0000053924</t>
  </si>
  <si>
    <t>0000032319</t>
  </si>
  <si>
    <t>0000037341</t>
  </si>
  <si>
    <t>0000037061</t>
  </si>
  <si>
    <t>0000032389</t>
  </si>
  <si>
    <t>0000035010</t>
  </si>
  <si>
    <t>0000040017</t>
  </si>
  <si>
    <t>0000087971</t>
  </si>
  <si>
    <t>0000008284</t>
  </si>
  <si>
    <t>0000036809</t>
  </si>
  <si>
    <t>0000081365</t>
  </si>
  <si>
    <t>0000087406</t>
  </si>
  <si>
    <t>0000035682</t>
  </si>
  <si>
    <t>0000036931</t>
  </si>
  <si>
    <t>0000039214</t>
  </si>
  <si>
    <t>0000034128</t>
  </si>
  <si>
    <t>0000071011</t>
  </si>
  <si>
    <t>0000081321</t>
  </si>
  <si>
    <t>0000035301</t>
  </si>
  <si>
    <t>0000012747</t>
  </si>
  <si>
    <t>0000037185</t>
  </si>
  <si>
    <t>0000004781</t>
  </si>
  <si>
    <t>0000034361</t>
  </si>
  <si>
    <t>0000082986</t>
  </si>
  <si>
    <t>0000032103</t>
  </si>
  <si>
    <t>0000013135</t>
  </si>
  <si>
    <t>0000035107</t>
  </si>
  <si>
    <t>0000034892</t>
  </si>
  <si>
    <t>0000033686</t>
  </si>
  <si>
    <t>0000058842</t>
  </si>
  <si>
    <t>0000081485</t>
  </si>
  <si>
    <t>0000083717</t>
  </si>
  <si>
    <t>0000034608</t>
  </si>
  <si>
    <t>0000039859</t>
  </si>
  <si>
    <t>0000032523</t>
  </si>
  <si>
    <t>0000031840</t>
  </si>
  <si>
    <t>0000087543</t>
  </si>
  <si>
    <t>0000034857</t>
  </si>
  <si>
    <t>0000040249</t>
  </si>
  <si>
    <t>0000031581</t>
  </si>
  <si>
    <t>0000087873</t>
  </si>
  <si>
    <t>0000038221</t>
  </si>
  <si>
    <t>0000061873</t>
  </si>
  <si>
    <t>0000081772</t>
  </si>
  <si>
    <t>0000034272</t>
  </si>
  <si>
    <t>0000036232</t>
  </si>
  <si>
    <t>0000031350</t>
  </si>
  <si>
    <t>0000035129</t>
  </si>
  <si>
    <t>0000039173</t>
  </si>
  <si>
    <t>0000032773</t>
  </si>
  <si>
    <t>0000036341</t>
  </si>
  <si>
    <t>0000032298</t>
  </si>
  <si>
    <t>0000035011</t>
  </si>
  <si>
    <t>0000035108</t>
  </si>
  <si>
    <t>0000036726</t>
  </si>
  <si>
    <t>0000036725</t>
  </si>
  <si>
    <t>0000032386</t>
  </si>
  <si>
    <t>0000032374</t>
  </si>
  <si>
    <t>0000087709</t>
  </si>
  <si>
    <t>0000032832</t>
  </si>
  <si>
    <t>0000005839</t>
  </si>
  <si>
    <t>0000032813</t>
  </si>
  <si>
    <t>0000030407</t>
  </si>
  <si>
    <t>0000032976</t>
  </si>
  <si>
    <t>0000034317</t>
  </si>
  <si>
    <t>0000083029</t>
  </si>
  <si>
    <t>0000034836</t>
  </si>
  <si>
    <t>0000034620</t>
  </si>
  <si>
    <t>0000037585</t>
  </si>
  <si>
    <t>0000031661</t>
  </si>
  <si>
    <t>0000033091</t>
  </si>
  <si>
    <t>0000035596</t>
  </si>
  <si>
    <t>0000040193</t>
  </si>
  <si>
    <t>0000086775</t>
  </si>
  <si>
    <t>0000036408</t>
  </si>
  <si>
    <t>0000034817</t>
  </si>
  <si>
    <t>0000034258</t>
  </si>
  <si>
    <t>0000036072</t>
  </si>
  <si>
    <t>0000031173</t>
  </si>
  <si>
    <t>0000033507</t>
  </si>
  <si>
    <t>0000035743</t>
  </si>
  <si>
    <t>0000037375</t>
  </si>
  <si>
    <t>0000033611</t>
  </si>
  <si>
    <t>0000033854</t>
  </si>
  <si>
    <t>0000032673</t>
  </si>
  <si>
    <t>0000007009</t>
  </si>
  <si>
    <t>0000035021</t>
  </si>
  <si>
    <t>0000035768</t>
  </si>
  <si>
    <t>0000037088</t>
  </si>
  <si>
    <t>0000028240</t>
  </si>
  <si>
    <t>0000039804</t>
  </si>
  <si>
    <t>0000056135</t>
  </si>
  <si>
    <t>0000032058</t>
  </si>
  <si>
    <t>0000033161</t>
  </si>
  <si>
    <t>0000036375</t>
  </si>
  <si>
    <t>003203</t>
  </si>
  <si>
    <t>0000034874</t>
  </si>
  <si>
    <t>0000082893</t>
  </si>
  <si>
    <t>0000034311</t>
  </si>
  <si>
    <t>0000033402</t>
  </si>
  <si>
    <t>0000038240</t>
  </si>
  <si>
    <t>0000032778</t>
  </si>
  <si>
    <t>0000034846</t>
  </si>
  <si>
    <t>0000032678</t>
  </si>
  <si>
    <t>0000082859</t>
  </si>
  <si>
    <t>0000032198</t>
  </si>
  <si>
    <t>0000033050</t>
  </si>
  <si>
    <t>0000035160</t>
  </si>
  <si>
    <t>0000053824</t>
  </si>
  <si>
    <t>0000036036</t>
  </si>
  <si>
    <t>0000079141</t>
  </si>
  <si>
    <t>0000078475</t>
  </si>
  <si>
    <t>0000031922</t>
  </si>
  <si>
    <t>0000083577</t>
  </si>
  <si>
    <t>0000031382</t>
  </si>
  <si>
    <t>0000037204</t>
  </si>
  <si>
    <t>0000031003</t>
  </si>
  <si>
    <t>0000083907</t>
  </si>
  <si>
    <t>0000034500</t>
  </si>
  <si>
    <t>0000034463</t>
  </si>
  <si>
    <t>0000035780</t>
  </si>
  <si>
    <t>0000033672</t>
  </si>
  <si>
    <t>0000036395</t>
  </si>
  <si>
    <t>003147</t>
  </si>
  <si>
    <t>0000031693</t>
  </si>
  <si>
    <t>0000037906</t>
  </si>
  <si>
    <t>0000018042</t>
  </si>
  <si>
    <t>0000082117</t>
  </si>
  <si>
    <t>002471</t>
  </si>
  <si>
    <t>0000039032</t>
  </si>
  <si>
    <t>0000054118</t>
  </si>
  <si>
    <t>0000036976</t>
  </si>
  <si>
    <t>000423</t>
  </si>
  <si>
    <t>0000035999</t>
  </si>
  <si>
    <t>0000086240</t>
  </si>
  <si>
    <t>0000032824</t>
  </si>
  <si>
    <t>0000083943</t>
  </si>
  <si>
    <t>0000076526</t>
  </si>
  <si>
    <t>0000036125</t>
  </si>
  <si>
    <t>0000036189</t>
  </si>
  <si>
    <t>0000072057</t>
  </si>
  <si>
    <t>0000085991</t>
  </si>
  <si>
    <t>0000032967</t>
  </si>
  <si>
    <t>0000016877</t>
  </si>
  <si>
    <t>0000035073</t>
  </si>
  <si>
    <t>0000032366</t>
  </si>
  <si>
    <t>0000032365</t>
  </si>
  <si>
    <t>0000032256</t>
  </si>
  <si>
    <t>0000033948</t>
  </si>
  <si>
    <t>0000032665</t>
  </si>
  <si>
    <t>0000064896</t>
  </si>
  <si>
    <t>0000040194</t>
  </si>
  <si>
    <t>0000032680</t>
  </si>
  <si>
    <t>0000033255</t>
  </si>
  <si>
    <t>0000039290</t>
  </si>
  <si>
    <t>0000000212</t>
  </si>
  <si>
    <t>0000032604</t>
  </si>
  <si>
    <t>0000005485</t>
  </si>
  <si>
    <t>0000037014</t>
  </si>
  <si>
    <t>0000032547</t>
  </si>
  <si>
    <t>0000034777</t>
  </si>
  <si>
    <t>0000032803</t>
  </si>
  <si>
    <t>0000032698</t>
  </si>
  <si>
    <t>0000033807</t>
  </si>
  <si>
    <t>0000039571</t>
  </si>
  <si>
    <t>0000031551</t>
  </si>
  <si>
    <t>0000035834</t>
  </si>
  <si>
    <t>0000035201</t>
  </si>
  <si>
    <t>0000033753</t>
  </si>
  <si>
    <t>0000034210</t>
  </si>
  <si>
    <t>002849</t>
  </si>
  <si>
    <t>0000007458</t>
  </si>
  <si>
    <t>0000033991</t>
  </si>
  <si>
    <t>0000006252</t>
  </si>
  <si>
    <t>0000037658</t>
  </si>
  <si>
    <t>0000040263</t>
  </si>
  <si>
    <t>0000035597</t>
  </si>
  <si>
    <t>0000033862</t>
  </si>
  <si>
    <t>0000035893</t>
  </si>
  <si>
    <t>0000031448</t>
  </si>
  <si>
    <t>0000087081</t>
  </si>
  <si>
    <t>0000032020</t>
  </si>
  <si>
    <t>0000039375</t>
  </si>
  <si>
    <t>0000037227</t>
  </si>
  <si>
    <t>0000034025</t>
  </si>
  <si>
    <t>0000039051</t>
  </si>
  <si>
    <t>0000037240</t>
  </si>
  <si>
    <t>0000038021</t>
  </si>
  <si>
    <t>0000035489</t>
  </si>
  <si>
    <t>0000032910</t>
  </si>
  <si>
    <t>0000034609</t>
  </si>
  <si>
    <t>0000033257</t>
  </si>
  <si>
    <t>0000034146</t>
  </si>
  <si>
    <t>0000035065</t>
  </si>
  <si>
    <t>0000087831</t>
  </si>
  <si>
    <t>0000032555</t>
  </si>
  <si>
    <t>0000036537</t>
  </si>
  <si>
    <t>0000060724</t>
  </si>
  <si>
    <t>0000036849</t>
  </si>
  <si>
    <t>0000033540</t>
  </si>
  <si>
    <t>0000005167</t>
  </si>
  <si>
    <t>0000032453</t>
  </si>
  <si>
    <t>0000080731</t>
  </si>
  <si>
    <t>0000053900</t>
  </si>
  <si>
    <t>0000086021</t>
  </si>
  <si>
    <t>0000081324</t>
  </si>
  <si>
    <t>0000036258</t>
  </si>
  <si>
    <t>0000039497</t>
  </si>
  <si>
    <t>0000031441</t>
  </si>
  <si>
    <t>0000034256</t>
  </si>
  <si>
    <t>0000038079</t>
  </si>
  <si>
    <t>0000083072</t>
  </si>
  <si>
    <t>0000034529</t>
  </si>
  <si>
    <t>0000033534</t>
  </si>
  <si>
    <t>0000082081</t>
  </si>
  <si>
    <t>0000034559</t>
  </si>
  <si>
    <t>0000033911</t>
  </si>
  <si>
    <t>0000037567</t>
  </si>
  <si>
    <t>0000033080</t>
  </si>
  <si>
    <t>0000009182</t>
  </si>
  <si>
    <t>0000031747</t>
  </si>
  <si>
    <t>0000034662</t>
  </si>
  <si>
    <t>0000034280</t>
  </si>
  <si>
    <t>0000033455</t>
  </si>
  <si>
    <t>0000032607</t>
  </si>
  <si>
    <t>0000035683</t>
  </si>
  <si>
    <t>0000032119</t>
  </si>
  <si>
    <t>0000035748</t>
  </si>
  <si>
    <t>0000036369</t>
  </si>
  <si>
    <t>0000006188</t>
  </si>
  <si>
    <t>0000084135</t>
  </si>
  <si>
    <t>0000087713</t>
  </si>
  <si>
    <t>0000035729</t>
  </si>
  <si>
    <t>0000087347</t>
  </si>
  <si>
    <t>0000035538</t>
  </si>
  <si>
    <t>0000038004</t>
  </si>
  <si>
    <t>0000029732</t>
  </si>
  <si>
    <t>0000082503</t>
  </si>
  <si>
    <t>0000031396</t>
  </si>
  <si>
    <t>0000034426</t>
  </si>
  <si>
    <t>0000025239</t>
  </si>
  <si>
    <t>0000033412</t>
  </si>
  <si>
    <t>0000031680</t>
  </si>
  <si>
    <t>0000036154</t>
  </si>
  <si>
    <t>0000000783</t>
  </si>
  <si>
    <t>0000032441</t>
  </si>
  <si>
    <t>0000033967</t>
  </si>
  <si>
    <t>0000033738</t>
  </si>
  <si>
    <t>0000035537</t>
  </si>
  <si>
    <t>0000037028</t>
  </si>
  <si>
    <t>0000032533</t>
  </si>
  <si>
    <t>0000034757</t>
  </si>
  <si>
    <t>0000053893</t>
  </si>
  <si>
    <t>0000033218</t>
  </si>
  <si>
    <t>0000013449</t>
  </si>
  <si>
    <t>0000033784</t>
  </si>
  <si>
    <t>000392</t>
  </si>
  <si>
    <t>0000034788</t>
  </si>
  <si>
    <t>0000082668</t>
  </si>
  <si>
    <t>0000036890</t>
  </si>
  <si>
    <t>0000032261</t>
  </si>
  <si>
    <t>0000033494</t>
  </si>
  <si>
    <t>0000036098</t>
  </si>
  <si>
    <t>0000033965</t>
  </si>
  <si>
    <t>0000034938</t>
  </si>
  <si>
    <t>0000033670</t>
  </si>
  <si>
    <t>0000067242</t>
  </si>
  <si>
    <t>0000006138</t>
  </si>
  <si>
    <t>0000031282</t>
  </si>
  <si>
    <t>0000032503</t>
  </si>
  <si>
    <t>0000033283</t>
  </si>
  <si>
    <t>0000086548</t>
  </si>
  <si>
    <t>0000028585</t>
  </si>
  <si>
    <t>0000036333</t>
  </si>
  <si>
    <t>0000053406</t>
  </si>
  <si>
    <t>0000034902</t>
  </si>
  <si>
    <t>0000035041</t>
  </si>
  <si>
    <t>0000086496</t>
  </si>
  <si>
    <t>0000036771</t>
  </si>
  <si>
    <t>0000036844</t>
  </si>
  <si>
    <t>0000005622</t>
  </si>
  <si>
    <t>0000075482</t>
  </si>
  <si>
    <t>0000032129</t>
  </si>
  <si>
    <t>0000031557</t>
  </si>
  <si>
    <t>0000033766</t>
  </si>
  <si>
    <t>0000036960</t>
  </si>
  <si>
    <t>0000035761</t>
  </si>
  <si>
    <t>0000006529</t>
  </si>
  <si>
    <t>0000036514</t>
  </si>
  <si>
    <t>0000034282</t>
  </si>
  <si>
    <t>0000004907</t>
  </si>
  <si>
    <t>0000035935</t>
  </si>
  <si>
    <t>0000085814</t>
  </si>
  <si>
    <t>0000087075</t>
  </si>
  <si>
    <t>0000051117</t>
  </si>
  <si>
    <t>0000056395</t>
  </si>
  <si>
    <t>0000035368</t>
  </si>
  <si>
    <t>0000035721</t>
  </si>
  <si>
    <t>0000034854</t>
  </si>
  <si>
    <t>0000035847</t>
  </si>
  <si>
    <t>0000023344</t>
  </si>
  <si>
    <t>0000032081</t>
  </si>
  <si>
    <t>0000037817</t>
  </si>
  <si>
    <t>0000086824</t>
  </si>
  <si>
    <t>0000032835</t>
  </si>
  <si>
    <t>0000031533</t>
  </si>
  <si>
    <t>0000062107</t>
  </si>
  <si>
    <t>0000041131</t>
  </si>
  <si>
    <t>0000035926</t>
  </si>
  <si>
    <t>0000081487</t>
  </si>
  <si>
    <t>0000006573</t>
  </si>
  <si>
    <t>0000032562</t>
  </si>
  <si>
    <t>0000007999</t>
  </si>
  <si>
    <t>000354</t>
  </si>
  <si>
    <t>0000036080</t>
  </si>
  <si>
    <t>0000031774</t>
  </si>
  <si>
    <t>0000032397</t>
  </si>
  <si>
    <t>0000035141</t>
  </si>
  <si>
    <t>0000083723</t>
  </si>
  <si>
    <t>000406</t>
  </si>
  <si>
    <t>0000033340</t>
  </si>
  <si>
    <t>0000036889</t>
  </si>
  <si>
    <t>0000036451</t>
  </si>
  <si>
    <t>000360</t>
  </si>
  <si>
    <t>0000031546</t>
  </si>
  <si>
    <t>0000031566</t>
  </si>
  <si>
    <t>0000034514</t>
  </si>
  <si>
    <t>0000037546</t>
  </si>
  <si>
    <t>0000034152</t>
  </si>
  <si>
    <t>0000087198</t>
  </si>
  <si>
    <t>0000035220</t>
  </si>
  <si>
    <t>0000036197</t>
  </si>
  <si>
    <t>0000063884</t>
  </si>
  <si>
    <t>0000033984</t>
  </si>
  <si>
    <t>0000035849</t>
  </si>
  <si>
    <t>0000032796</t>
  </si>
  <si>
    <t>0000086319</t>
  </si>
  <si>
    <t>0000086941</t>
  </si>
  <si>
    <t>0000087360</t>
  </si>
  <si>
    <t>0000038070</t>
  </si>
  <si>
    <t>0000070671</t>
  </si>
  <si>
    <t>0000036117</t>
  </si>
  <si>
    <t>0000032462</t>
  </si>
  <si>
    <t>0000035609</t>
  </si>
  <si>
    <t>0000082337</t>
  </si>
  <si>
    <t>0000029577</t>
  </si>
  <si>
    <t>0000036327</t>
  </si>
  <si>
    <t>0000031833</t>
  </si>
  <si>
    <t>0000071052</t>
  </si>
  <si>
    <t>0000034787</t>
  </si>
  <si>
    <t>0000083610</t>
  </si>
  <si>
    <t>0000037820</t>
  </si>
  <si>
    <t>0000039308</t>
  </si>
  <si>
    <t>0000033327</t>
  </si>
  <si>
    <t>0000036363</t>
  </si>
  <si>
    <t>0000079343</t>
  </si>
  <si>
    <t>0000036345</t>
  </si>
  <si>
    <t>0000087881</t>
  </si>
  <si>
    <t>0000022727</t>
  </si>
  <si>
    <t>0000032309</t>
  </si>
  <si>
    <t>0000040016</t>
  </si>
  <si>
    <t>0000031536</t>
  </si>
  <si>
    <t>0000035039</t>
  </si>
  <si>
    <t>0000086830</t>
  </si>
  <si>
    <t>0000034820</t>
  </si>
  <si>
    <t>0000035112</t>
  </si>
  <si>
    <t>0000081309</t>
  </si>
  <si>
    <t>0000036822</t>
  </si>
  <si>
    <t>0000034843</t>
  </si>
  <si>
    <t>003118</t>
  </si>
  <si>
    <t>0000003480</t>
  </si>
  <si>
    <t>0000009213</t>
  </si>
  <si>
    <t>0000036957</t>
  </si>
  <si>
    <t>0000033942</t>
  </si>
  <si>
    <t>0000061387</t>
  </si>
  <si>
    <t>0000032576</t>
  </si>
  <si>
    <t>0000035727</t>
  </si>
  <si>
    <t>0000034582</t>
  </si>
  <si>
    <t>0000035113</t>
  </si>
  <si>
    <t>0000032183</t>
  </si>
  <si>
    <t>0000033656</t>
  </si>
  <si>
    <t>0000034913</t>
  </si>
  <si>
    <t>0000032501</t>
  </si>
  <si>
    <t>0000037518</t>
  </si>
  <si>
    <t>0000036571</t>
  </si>
  <si>
    <t>0000037479</t>
  </si>
  <si>
    <t>0000016723</t>
  </si>
  <si>
    <t>0000036276</t>
  </si>
  <si>
    <t>0000038638</t>
  </si>
  <si>
    <t>0000034922</t>
  </si>
  <si>
    <t>0000036905</t>
  </si>
  <si>
    <t>0000034840</t>
  </si>
  <si>
    <t>0000085761</t>
  </si>
  <si>
    <t>0000033250</t>
  </si>
  <si>
    <t>0000036118</t>
  </si>
  <si>
    <t>0000079452</t>
  </si>
  <si>
    <t>0000032707</t>
  </si>
  <si>
    <t>0000087837</t>
  </si>
  <si>
    <t>0000032914</t>
  </si>
  <si>
    <t>0000032340</t>
  </si>
  <si>
    <t>0000032504</t>
  </si>
  <si>
    <t>0000031676</t>
  </si>
  <si>
    <t>0000034897</t>
  </si>
  <si>
    <t>0000080623</t>
  </si>
  <si>
    <t>0000033105</t>
  </si>
  <si>
    <t>0000032802</t>
  </si>
  <si>
    <t>0000040152</t>
  </si>
  <si>
    <t>0000032947</t>
  </si>
  <si>
    <t>0000032497</t>
  </si>
  <si>
    <t>0000086446</t>
  </si>
  <si>
    <t>0000078856</t>
  </si>
  <si>
    <t>0000032239</t>
  </si>
  <si>
    <t>0000034664</t>
  </si>
  <si>
    <t>0000006077</t>
  </si>
  <si>
    <t>0000012794</t>
  </si>
  <si>
    <t>0000036516</t>
  </si>
  <si>
    <t>0000032495</t>
  </si>
  <si>
    <t>0000083160</t>
  </si>
  <si>
    <t>0000032732</t>
  </si>
  <si>
    <t>0000031547</t>
  </si>
  <si>
    <t>0000032135</t>
  </si>
  <si>
    <t>0000033355</t>
  </si>
  <si>
    <t>0000031809</t>
  </si>
  <si>
    <t>0000032180</t>
  </si>
  <si>
    <t>0000033416</t>
  </si>
  <si>
    <t>0000036670</t>
  </si>
  <si>
    <t>0000040121</t>
  </si>
  <si>
    <t>0000033005</t>
  </si>
  <si>
    <t>0000032521</t>
  </si>
  <si>
    <t>0000081461</t>
  </si>
  <si>
    <t>0000006101</t>
  </si>
  <si>
    <t>0000033176</t>
  </si>
  <si>
    <t>0000036158</t>
  </si>
  <si>
    <t>0000034842</t>
  </si>
  <si>
    <t>0000031445</t>
  </si>
  <si>
    <t>0000083532</t>
  </si>
  <si>
    <t>0000033980</t>
  </si>
  <si>
    <t>0000035921</t>
  </si>
  <si>
    <t>0000039415</t>
  </si>
  <si>
    <t>0000036463</t>
  </si>
  <si>
    <t>0000033567</t>
  </si>
  <si>
    <t>0000036959</t>
  </si>
  <si>
    <t>0000033564</t>
  </si>
  <si>
    <t>0000036647</t>
  </si>
  <si>
    <t>0000047897</t>
  </si>
  <si>
    <t>0000004544</t>
  </si>
  <si>
    <t>0000031936</t>
  </si>
  <si>
    <t>0000032456</t>
  </si>
  <si>
    <t>0000036229</t>
  </si>
  <si>
    <t>0000003733</t>
  </si>
  <si>
    <t>0000034299</t>
  </si>
  <si>
    <t>0000033615</t>
  </si>
  <si>
    <t>0000037195</t>
  </si>
  <si>
    <t>0000034611</t>
  </si>
  <si>
    <t>0000032313</t>
  </si>
  <si>
    <t>0000034821</t>
  </si>
  <si>
    <t>0000035353</t>
  </si>
  <si>
    <t>0000034772</t>
  </si>
  <si>
    <t>0000053188</t>
  </si>
  <si>
    <t>0000027136</t>
  </si>
  <si>
    <t>0000033177</t>
  </si>
  <si>
    <t>0000086547</t>
  </si>
  <si>
    <t>0000033252</t>
  </si>
  <si>
    <t>0000035454</t>
  </si>
  <si>
    <t>0000085683</t>
  </si>
  <si>
    <t>0000082466</t>
  </si>
  <si>
    <t>0000083603</t>
  </si>
  <si>
    <t>0000060645</t>
  </si>
  <si>
    <t>0000080711</t>
  </si>
  <si>
    <t>0000038738</t>
  </si>
  <si>
    <t>0000082485</t>
  </si>
  <si>
    <t>0000072235</t>
  </si>
  <si>
    <t>0000034614</t>
  </si>
  <si>
    <t>0000035987</t>
  </si>
  <si>
    <t>0000037566</t>
  </si>
  <si>
    <t>0000032468</t>
  </si>
  <si>
    <t>0000031352</t>
  </si>
  <si>
    <t>0000037507</t>
  </si>
  <si>
    <t>0000084296</t>
  </si>
  <si>
    <t>0000034645</t>
  </si>
  <si>
    <t>0000031629</t>
  </si>
  <si>
    <t>0000031969</t>
  </si>
  <si>
    <t>0000036509</t>
  </si>
  <si>
    <t>0000032858</t>
  </si>
  <si>
    <t>0000037703</t>
  </si>
  <si>
    <t>0000085290</t>
  </si>
  <si>
    <t>0000034517</t>
  </si>
  <si>
    <t>0000035527</t>
  </si>
  <si>
    <t>0000032963</t>
  </si>
  <si>
    <t>0000036910</t>
  </si>
  <si>
    <t>0000037819</t>
  </si>
  <si>
    <t>0000036311</t>
  </si>
  <si>
    <t>0000074493</t>
  </si>
  <si>
    <t>0000032188</t>
  </si>
  <si>
    <t>0000034594</t>
  </si>
  <si>
    <t>0000033127</t>
  </si>
  <si>
    <t>0000076068</t>
  </si>
  <si>
    <t>0000034644</t>
  </si>
  <si>
    <t>0000031603</t>
  </si>
  <si>
    <t>0000032781</t>
  </si>
  <si>
    <t>0000086746</t>
  </si>
  <si>
    <t>0000086460</t>
  </si>
  <si>
    <t>0000085806</t>
  </si>
  <si>
    <t>0000034243</t>
  </si>
  <si>
    <t>0000037748</t>
  </si>
  <si>
    <t>0000032870</t>
  </si>
  <si>
    <t>0000033885</t>
  </si>
  <si>
    <t>0000056120</t>
  </si>
  <si>
    <t>0000002779</t>
  </si>
  <si>
    <t>0000038097</t>
  </si>
  <si>
    <t>0000032318</t>
  </si>
  <si>
    <t>0000037345</t>
  </si>
  <si>
    <t>0000073276</t>
  </si>
  <si>
    <t>0000036113</t>
  </si>
  <si>
    <t>0000032357</t>
  </si>
  <si>
    <t>0000037151</t>
  </si>
  <si>
    <t>0000005638</t>
  </si>
  <si>
    <t>0000034976</t>
  </si>
  <si>
    <t>0000083700</t>
  </si>
  <si>
    <t>0000016879</t>
  </si>
  <si>
    <t>0000033417</t>
  </si>
  <si>
    <t>0000033571</t>
  </si>
  <si>
    <t>0000033826</t>
  </si>
  <si>
    <t>0000034832</t>
  </si>
  <si>
    <t>0000005634</t>
  </si>
  <si>
    <t>0000080941</t>
  </si>
  <si>
    <t>0000035723</t>
  </si>
  <si>
    <t>0000032030</t>
  </si>
  <si>
    <t>0000034928</t>
  </si>
  <si>
    <t>0000035145</t>
  </si>
  <si>
    <t>0000037945</t>
  </si>
  <si>
    <t>0000036299</t>
  </si>
  <si>
    <t>0000007291</t>
  </si>
  <si>
    <t>0000035873</t>
  </si>
  <si>
    <t>0000036825</t>
  </si>
  <si>
    <t>0000039058</t>
  </si>
  <si>
    <t>0000033009</t>
  </si>
  <si>
    <t>0000037652</t>
  </si>
  <si>
    <t>0000035403</t>
  </si>
  <si>
    <t>0000061615</t>
  </si>
  <si>
    <t>0000037387</t>
  </si>
  <si>
    <t>0000058621</t>
  </si>
  <si>
    <t>0000033648</t>
  </si>
  <si>
    <t>0000034969</t>
  </si>
  <si>
    <t>0000033473</t>
  </si>
  <si>
    <t>0000036678</t>
  </si>
  <si>
    <t>0000035896</t>
  </si>
  <si>
    <t>0000035031</t>
  </si>
  <si>
    <t>003120</t>
  </si>
  <si>
    <t>0000031397</t>
  </si>
  <si>
    <t>0000035931</t>
  </si>
  <si>
    <t>0000032029</t>
  </si>
  <si>
    <t>0000050248</t>
  </si>
  <si>
    <t>0000032392</t>
  </si>
  <si>
    <t>000431</t>
  </si>
  <si>
    <t>0000032093</t>
  </si>
  <si>
    <t>0000036705</t>
  </si>
  <si>
    <t>0000076463</t>
  </si>
  <si>
    <t>0000033533</t>
  </si>
  <si>
    <t>0000031348</t>
  </si>
  <si>
    <t>0000010981</t>
  </si>
  <si>
    <t>0000010532</t>
  </si>
  <si>
    <t>0000034850</t>
  </si>
  <si>
    <t>0000032479</t>
  </si>
  <si>
    <t>0000034619</t>
  </si>
  <si>
    <t>0000033978</t>
  </si>
  <si>
    <t>0000032880</t>
  </si>
  <si>
    <t>0000036724</t>
  </si>
  <si>
    <t>0000036899</t>
  </si>
  <si>
    <t>0000087902</t>
  </si>
  <si>
    <t>0000037792</t>
  </si>
  <si>
    <t>0000034506</t>
  </si>
  <si>
    <t>0000036101</t>
  </si>
  <si>
    <t>0000081705</t>
  </si>
  <si>
    <t>0000034867</t>
  </si>
  <si>
    <t>0000037303</t>
  </si>
  <si>
    <t>0000020237</t>
  </si>
  <si>
    <t>0000036096</t>
  </si>
  <si>
    <t>0000032402</t>
  </si>
  <si>
    <t>0000033315</t>
  </si>
  <si>
    <t>0000083979</t>
  </si>
  <si>
    <t>0000008454</t>
  </si>
  <si>
    <t>0000032624</t>
  </si>
  <si>
    <t>0000036482</t>
  </si>
  <si>
    <t>0000036474</t>
  </si>
  <si>
    <t>0000031948</t>
  </si>
  <si>
    <t>0000082046</t>
  </si>
  <si>
    <t>0000035668</t>
  </si>
  <si>
    <t>0000033035</t>
  </si>
  <si>
    <t>0000032014</t>
  </si>
  <si>
    <t>0000037008</t>
  </si>
  <si>
    <t>0000033451</t>
  </si>
  <si>
    <t>0000008632</t>
  </si>
  <si>
    <t>0000031516</t>
  </si>
  <si>
    <t>1003 30100001698</t>
  </si>
  <si>
    <t>0000088120</t>
  </si>
  <si>
    <t>SHAHRIN SULTANA</t>
  </si>
  <si>
    <t>0000073943</t>
  </si>
  <si>
    <t>0000031649</t>
  </si>
  <si>
    <t>0000032284</t>
  </si>
  <si>
    <t>0000004610</t>
  </si>
  <si>
    <t>0000032263</t>
  </si>
  <si>
    <t>0000037979</t>
  </si>
  <si>
    <t>0000034945</t>
  </si>
  <si>
    <t>0000035075</t>
  </si>
  <si>
    <t>000357</t>
  </si>
  <si>
    <t>0000038091</t>
  </si>
  <si>
    <t>002984</t>
  </si>
  <si>
    <t>0000035659</t>
  </si>
  <si>
    <t>0000038367</t>
  </si>
  <si>
    <t>0000087862</t>
  </si>
  <si>
    <t>0000037642</t>
  </si>
  <si>
    <t>0000005872</t>
  </si>
  <si>
    <t>0000009256</t>
  </si>
  <si>
    <t>0000033825</t>
  </si>
  <si>
    <t>0000005476</t>
  </si>
  <si>
    <t>0000036469</t>
  </si>
  <si>
    <t>0000033989</t>
  </si>
  <si>
    <t>0000073504</t>
  </si>
  <si>
    <t>0000038008</t>
  </si>
  <si>
    <t>0000032806</t>
  </si>
  <si>
    <t>0000035605</t>
  </si>
  <si>
    <t>0000032447</t>
  </si>
  <si>
    <t>0000036744</t>
  </si>
  <si>
    <t>0000037659</t>
  </si>
  <si>
    <t>0000034266</t>
  </si>
  <si>
    <t>0000086266</t>
  </si>
  <si>
    <t>0000052606</t>
  </si>
  <si>
    <t>0000008734</t>
  </si>
  <si>
    <t>0000035504</t>
  </si>
  <si>
    <t>0000032701</t>
  </si>
  <si>
    <t>0000035300</t>
  </si>
  <si>
    <t>0000031848</t>
  </si>
  <si>
    <t>0000031810</t>
  </si>
  <si>
    <t>0000062970</t>
  </si>
  <si>
    <t>0000050501</t>
  </si>
  <si>
    <t>0000032849</t>
  </si>
  <si>
    <t>0000036323</t>
  </si>
  <si>
    <t>0000005415</t>
  </si>
  <si>
    <t>0000035806</t>
  </si>
  <si>
    <t>0000032432</t>
  </si>
  <si>
    <t>0000032033</t>
  </si>
  <si>
    <t>0000036879</t>
  </si>
  <si>
    <t>0000033703</t>
  </si>
  <si>
    <t>0000033475</t>
  </si>
  <si>
    <t>0000034203</t>
  </si>
  <si>
    <t>0000039094</t>
  </si>
  <si>
    <t>0000053691</t>
  </si>
  <si>
    <t>0000035560</t>
  </si>
  <si>
    <t>0000036857</t>
  </si>
  <si>
    <t>0000031933</t>
  </si>
  <si>
    <t>0000032546</t>
  </si>
  <si>
    <t>0000034049</t>
  </si>
  <si>
    <t>0000027183</t>
  </si>
  <si>
    <t>0000032448</t>
  </si>
  <si>
    <t>0000032196</t>
  </si>
  <si>
    <t>0000034793</t>
  </si>
  <si>
    <t>0000006565</t>
  </si>
  <si>
    <t>0000037651</t>
  </si>
  <si>
    <t>0000033626</t>
  </si>
  <si>
    <t>0000035593</t>
  </si>
  <si>
    <t>0000077115</t>
  </si>
  <si>
    <t>0000011405</t>
  </si>
  <si>
    <t>0000016091</t>
  </si>
  <si>
    <t>0000035867</t>
  </si>
  <si>
    <t>0000033549</t>
  </si>
  <si>
    <t>0000077375</t>
  </si>
  <si>
    <t>0000037039</t>
  </si>
  <si>
    <t>0000039843</t>
  </si>
  <si>
    <t>0000016801</t>
  </si>
  <si>
    <t>0000036067</t>
  </si>
  <si>
    <t>0000009761</t>
  </si>
  <si>
    <t>0000033201</t>
  </si>
  <si>
    <t>0000032228</t>
  </si>
  <si>
    <t>0000033286</t>
  </si>
  <si>
    <t>0000035213</t>
  </si>
  <si>
    <t>0000004136</t>
  </si>
  <si>
    <t>0000052459</t>
  </si>
  <si>
    <t>0000032324</t>
  </si>
  <si>
    <t>0000032785</t>
  </si>
  <si>
    <t>0000033878</t>
  </si>
  <si>
    <t>0000032689</t>
  </si>
  <si>
    <t>0000034050</t>
  </si>
  <si>
    <t>0000005458</t>
  </si>
  <si>
    <t>0000057970</t>
  </si>
  <si>
    <t>0000007855</t>
  </si>
  <si>
    <t>0000032258</t>
  </si>
  <si>
    <t>0000037388</t>
  </si>
  <si>
    <t>0000031361</t>
  </si>
  <si>
    <t>0000019089</t>
  </si>
  <si>
    <t>0000033438</t>
  </si>
  <si>
    <t>003218</t>
  </si>
  <si>
    <t>0000031615</t>
  </si>
  <si>
    <t>0000033164</t>
  </si>
  <si>
    <t>0000036261</t>
  </si>
  <si>
    <t>0000035564</t>
  </si>
  <si>
    <t>0000037087</t>
  </si>
  <si>
    <t>0000086426</t>
  </si>
  <si>
    <t>003183</t>
  </si>
  <si>
    <t>0000083360</t>
  </si>
  <si>
    <t>0000032587</t>
  </si>
  <si>
    <t>0000000892</t>
  </si>
  <si>
    <t>0000035799</t>
  </si>
  <si>
    <t>0000034999</t>
  </si>
  <si>
    <t>0000080695</t>
  </si>
  <si>
    <t>0000035071</t>
  </si>
  <si>
    <t>0000035179</t>
  </si>
  <si>
    <t>0000035993</t>
  </si>
  <si>
    <t>0000034114</t>
  </si>
  <si>
    <t>0000038399</t>
  </si>
  <si>
    <t>0000082846</t>
  </si>
  <si>
    <t>0000032900</t>
  </si>
  <si>
    <t>0000038570</t>
  </si>
  <si>
    <t>0000086054</t>
  </si>
  <si>
    <t>0000084313</t>
  </si>
  <si>
    <t>0000035442</t>
  </si>
  <si>
    <t>0000031431</t>
  </si>
  <si>
    <t>0000032705</t>
  </si>
  <si>
    <t>0000033448</t>
  </si>
  <si>
    <t>0000006087</t>
  </si>
  <si>
    <t>0000035172</t>
  </si>
  <si>
    <t>0000077886</t>
  </si>
  <si>
    <t>0000004417</t>
  </si>
  <si>
    <t>0000087818</t>
  </si>
  <si>
    <t>0000037580</t>
  </si>
  <si>
    <t>0000036102</t>
  </si>
  <si>
    <t>0000031360</t>
  </si>
  <si>
    <t>0000032178</t>
  </si>
  <si>
    <t>0000032716</t>
  </si>
  <si>
    <t>0000030757</t>
  </si>
  <si>
    <t>0000036133</t>
  </si>
  <si>
    <t>0000044301</t>
  </si>
  <si>
    <t>0000086856</t>
  </si>
  <si>
    <t>0000009243</t>
  </si>
  <si>
    <t>0000032146</t>
  </si>
  <si>
    <t>0000032869</t>
  </si>
  <si>
    <t>0000004904</t>
  </si>
  <si>
    <t>0000033470</t>
  </si>
  <si>
    <t>0000032506</t>
  </si>
  <si>
    <t>0000081591</t>
  </si>
  <si>
    <t>0000037661</t>
  </si>
  <si>
    <t>0000033486</t>
  </si>
  <si>
    <t>0000008542</t>
  </si>
  <si>
    <t>0000032659</t>
  </si>
  <si>
    <t>0000036473</t>
  </si>
  <si>
    <t>0000035432</t>
  </si>
  <si>
    <t>0000083806</t>
  </si>
  <si>
    <t>0000038482</t>
  </si>
  <si>
    <t>0000086447</t>
  </si>
  <si>
    <t>0000033364</t>
  </si>
  <si>
    <t>0000034816</t>
  </si>
  <si>
    <t>0000034110</t>
  </si>
  <si>
    <t>0000031781</t>
  </si>
  <si>
    <t>0000037641</t>
  </si>
  <si>
    <t>0000087725</t>
  </si>
  <si>
    <t>0000032438</t>
  </si>
  <si>
    <t>0000034308</t>
  </si>
  <si>
    <t>0000083002</t>
  </si>
  <si>
    <t>0000041116</t>
  </si>
  <si>
    <t>0000036517</t>
  </si>
  <si>
    <t>0000037486</t>
  </si>
  <si>
    <t>0000040710</t>
  </si>
  <si>
    <t>0000037536</t>
  </si>
  <si>
    <t>0000038552</t>
  </si>
  <si>
    <t>0000038346</t>
  </si>
  <si>
    <t>0000038497</t>
  </si>
  <si>
    <t>0000074430</t>
  </si>
  <si>
    <t>0000036527</t>
  </si>
  <si>
    <t>002723</t>
  </si>
  <si>
    <t>0000049408</t>
  </si>
  <si>
    <t>0000002122</t>
  </si>
  <si>
    <t>0000031146</t>
  </si>
  <si>
    <t>0000031215</t>
  </si>
  <si>
    <t>0000035198</t>
  </si>
  <si>
    <t>0000037832</t>
  </si>
  <si>
    <t>0000049573</t>
  </si>
  <si>
    <t>0000038206</t>
  </si>
  <si>
    <t>0000049654</t>
  </si>
  <si>
    <t>000466</t>
  </si>
  <si>
    <t>0000076130</t>
  </si>
  <si>
    <t>0000039814</t>
  </si>
  <si>
    <t>0000040997</t>
  </si>
  <si>
    <t>0000085689</t>
  </si>
  <si>
    <t>0000038426</t>
  </si>
  <si>
    <t>0000076275</t>
  </si>
  <si>
    <t>0000087590</t>
  </si>
  <si>
    <t>0000049338</t>
  </si>
  <si>
    <t>0000031139</t>
  </si>
  <si>
    <t>0000049391</t>
  </si>
  <si>
    <t>0000049399</t>
  </si>
  <si>
    <t>0000049398</t>
  </si>
  <si>
    <t>0000049404</t>
  </si>
  <si>
    <t>0000049312</t>
  </si>
  <si>
    <t>000316</t>
  </si>
  <si>
    <t>0000032730</t>
  </si>
  <si>
    <t>0000049375</t>
  </si>
  <si>
    <t>0000002173</t>
  </si>
  <si>
    <t>0000033902</t>
  </si>
  <si>
    <t>0000036277</t>
  </si>
  <si>
    <t>0000049515</t>
  </si>
  <si>
    <t>0000049385</t>
  </si>
  <si>
    <t>0000049521</t>
  </si>
  <si>
    <t>0000036838</t>
  </si>
  <si>
    <t>0000049417</t>
  </si>
  <si>
    <t>0000049551</t>
  </si>
  <si>
    <t>0000049572</t>
  </si>
  <si>
    <t>000345</t>
  </si>
  <si>
    <t>0000040846</t>
  </si>
  <si>
    <t>0000049361</t>
  </si>
  <si>
    <t>0000031202</t>
  </si>
  <si>
    <t>0000031070</t>
  </si>
  <si>
    <t>0000049578</t>
  </si>
  <si>
    <t>000305</t>
  </si>
  <si>
    <t>0000038526</t>
  </si>
  <si>
    <t>0000049469</t>
  </si>
  <si>
    <t>0000036654</t>
  </si>
  <si>
    <t>000496</t>
  </si>
  <si>
    <t>0000038648</t>
  </si>
  <si>
    <t>0000049610</t>
  </si>
  <si>
    <t>0000049320</t>
  </si>
  <si>
    <t>0000049355</t>
  </si>
  <si>
    <t>0000049647</t>
  </si>
  <si>
    <t>000547</t>
  </si>
  <si>
    <t>0000038728</t>
  </si>
  <si>
    <t>0000041070</t>
  </si>
  <si>
    <t>0000048614</t>
  </si>
  <si>
    <t>0000048270</t>
  </si>
  <si>
    <t>0000049500</t>
  </si>
  <si>
    <t>0000048157</t>
  </si>
  <si>
    <t>0000048229</t>
  </si>
  <si>
    <t>0000048212</t>
  </si>
  <si>
    <t>0000056721</t>
  </si>
  <si>
    <t>0000058075</t>
  </si>
  <si>
    <t>0000049607</t>
  </si>
  <si>
    <t>0000069561</t>
  </si>
  <si>
    <t>0000070864</t>
  </si>
  <si>
    <t>0000064597</t>
  </si>
  <si>
    <t>0000062243</t>
  </si>
  <si>
    <t>0000041105</t>
  </si>
  <si>
    <t>0000075542</t>
  </si>
  <si>
    <t>0000064216</t>
  </si>
  <si>
    <t>0000048139</t>
  </si>
  <si>
    <t>0000074903</t>
  </si>
  <si>
    <t>0000069616</t>
  </si>
  <si>
    <t>0000078814</t>
  </si>
  <si>
    <t>0000079447</t>
  </si>
  <si>
    <t>0000042963</t>
  </si>
  <si>
    <t>0000079362</t>
  </si>
  <si>
    <t>0000049336</t>
  </si>
  <si>
    <t>0000048181</t>
  </si>
  <si>
    <t>0000062834</t>
  </si>
  <si>
    <t>0000081967</t>
  </si>
  <si>
    <t>0000031142</t>
  </si>
  <si>
    <t>0000031136</t>
  </si>
  <si>
    <t>0000031001</t>
  </si>
  <si>
    <t>0000031453</t>
  </si>
  <si>
    <t>0000031011</t>
  </si>
  <si>
    <t>000299</t>
  </si>
  <si>
    <t>0000000687</t>
  </si>
  <si>
    <t>0000032747</t>
  </si>
  <si>
    <t>0000031201</t>
  </si>
  <si>
    <t>0000038136</t>
  </si>
  <si>
    <t>0000031585</t>
  </si>
  <si>
    <t>000311</t>
  </si>
  <si>
    <t>000336</t>
  </si>
  <si>
    <t>0000038429</t>
  </si>
  <si>
    <t>000410</t>
  </si>
  <si>
    <t>0000031057</t>
  </si>
  <si>
    <t>0000033936</t>
  </si>
  <si>
    <t>000570</t>
  </si>
  <si>
    <t>0000038801</t>
  </si>
  <si>
    <t>0000025198</t>
  </si>
  <si>
    <t>0000037920</t>
  </si>
  <si>
    <t>0000001120</t>
  </si>
  <si>
    <t>0000001879</t>
  </si>
  <si>
    <t>0000032574</t>
  </si>
  <si>
    <t>001811</t>
  </si>
  <si>
    <t>0000038867</t>
  </si>
  <si>
    <t>0000065666</t>
  </si>
  <si>
    <t>0000077676</t>
  </si>
  <si>
    <t>0000001938</t>
  </si>
  <si>
    <t>0000034982</t>
  </si>
  <si>
    <t>000523</t>
  </si>
  <si>
    <t>0000039134</t>
  </si>
  <si>
    <t>0000032039</t>
  </si>
  <si>
    <t>0000079756</t>
  </si>
  <si>
    <t>0000038468</t>
  </si>
  <si>
    <t>003177</t>
  </si>
  <si>
    <t>0000038587</t>
  </si>
  <si>
    <t>000288</t>
  </si>
  <si>
    <t>0000032816</t>
  </si>
  <si>
    <t>000371</t>
  </si>
  <si>
    <t>000427</t>
  </si>
  <si>
    <t>0000031898</t>
  </si>
  <si>
    <t>0000032038</t>
  </si>
  <si>
    <t>0000031550</t>
  </si>
  <si>
    <t>0000038111</t>
  </si>
  <si>
    <t>0000031873</t>
  </si>
  <si>
    <t>0000038410</t>
  </si>
  <si>
    <t>000281</t>
  </si>
  <si>
    <t>000282</t>
  </si>
  <si>
    <t>0000038386</t>
  </si>
  <si>
    <t>0000031311</t>
  </si>
  <si>
    <t>0000038790</t>
  </si>
  <si>
    <t>0000034815</t>
  </si>
  <si>
    <t>0000036252</t>
  </si>
  <si>
    <t>0000072731</t>
  </si>
  <si>
    <t>0000074751</t>
  </si>
  <si>
    <t>0000040213</t>
  </si>
  <si>
    <t>0000002252</t>
  </si>
  <si>
    <t>0000049341</t>
  </si>
  <si>
    <t>0000049534</t>
  </si>
  <si>
    <t>0000049591</t>
  </si>
  <si>
    <t>0000049644</t>
  </si>
  <si>
    <t>0000049587</t>
  </si>
  <si>
    <t>0000049645</t>
  </si>
  <si>
    <t>0000049848</t>
  </si>
  <si>
    <t>0000084685</t>
  </si>
  <si>
    <t>0000049348</t>
  </si>
  <si>
    <t>0000033096</t>
  </si>
  <si>
    <t>0000045828</t>
  </si>
  <si>
    <t>0000049614</t>
  </si>
  <si>
    <t>0000002150</t>
  </si>
  <si>
    <t>0000033107</t>
  </si>
  <si>
    <t>0000031012</t>
  </si>
  <si>
    <t>0000031586</t>
  </si>
  <si>
    <t>0000031211</t>
  </si>
  <si>
    <t>0000034886</t>
  </si>
  <si>
    <t>0000034844</t>
  </si>
  <si>
    <t>0000031097</t>
  </si>
  <si>
    <t>0000031977</t>
  </si>
  <si>
    <t>0000052694</t>
  </si>
  <si>
    <t>0000063960</t>
  </si>
  <si>
    <t>0000031298</t>
  </si>
  <si>
    <t>0000031595</t>
  </si>
  <si>
    <t>0000032163</t>
  </si>
  <si>
    <t>0000049419</t>
  </si>
  <si>
    <t>0000032956</t>
  </si>
  <si>
    <t>000313</t>
  </si>
  <si>
    <t>000277</t>
  </si>
  <si>
    <t>000444</t>
  </si>
  <si>
    <t>0000035132</t>
  </si>
  <si>
    <t>000323</t>
  </si>
  <si>
    <t>0000081140</t>
  </si>
  <si>
    <t>0000034653</t>
  </si>
  <si>
    <t>0000036134</t>
  </si>
  <si>
    <t>0000049605</t>
  </si>
  <si>
    <t>0000038910</t>
  </si>
  <si>
    <t>000432</t>
  </si>
  <si>
    <t>0000048133</t>
  </si>
  <si>
    <t>0000040338</t>
  </si>
  <si>
    <t>0000050871</t>
  </si>
  <si>
    <t>0000049465</t>
  </si>
  <si>
    <t>0000049505</t>
  </si>
  <si>
    <t>0000049512</t>
  </si>
  <si>
    <t>0000034900</t>
  </si>
  <si>
    <t>0000049553</t>
  </si>
  <si>
    <t>0000037361</t>
  </si>
  <si>
    <t>0000033093</t>
  </si>
  <si>
    <t>0000036558</t>
  </si>
  <si>
    <t>000322</t>
  </si>
  <si>
    <t>0000037443</t>
  </si>
  <si>
    <t>000320</t>
  </si>
  <si>
    <t>000321</t>
  </si>
  <si>
    <t>0000031253</t>
  </si>
  <si>
    <t>0000032786</t>
  </si>
  <si>
    <t>0000031920</t>
  </si>
  <si>
    <t>0000031921</t>
  </si>
  <si>
    <t>000389</t>
  </si>
  <si>
    <t>0000038968</t>
  </si>
  <si>
    <t>0000040171</t>
  </si>
  <si>
    <t>0000049627</t>
  </si>
  <si>
    <t>0000048761</t>
  </si>
  <si>
    <t>0000047242</t>
  </si>
  <si>
    <t>0000074105</t>
  </si>
  <si>
    <t>0000071324</t>
  </si>
  <si>
    <t>0000075214</t>
  </si>
  <si>
    <t>0000075606</t>
  </si>
  <si>
    <t>0000071030</t>
  </si>
  <si>
    <t>0000041460</t>
  </si>
  <si>
    <t>0000049600</t>
  </si>
  <si>
    <t>0000054669</t>
  </si>
  <si>
    <t>0000000400</t>
  </si>
  <si>
    <t>0000070572</t>
  </si>
  <si>
    <t>0000045854</t>
  </si>
  <si>
    <t>0000074368</t>
  </si>
  <si>
    <t>0000074790</t>
  </si>
  <si>
    <t>0000074729</t>
  </si>
  <si>
    <t>0000047290</t>
  </si>
  <si>
    <t>0000076011</t>
  </si>
  <si>
    <t>0000075965</t>
  </si>
  <si>
    <t>0000054161</t>
  </si>
  <si>
    <t>0000067668</t>
  </si>
  <si>
    <t>0000073694</t>
  </si>
  <si>
    <t>0000031251</t>
  </si>
  <si>
    <t>0000038631</t>
  </si>
  <si>
    <t>0000063211</t>
  </si>
  <si>
    <t>000574</t>
  </si>
  <si>
    <t>0000031114</t>
  </si>
  <si>
    <t>0000038842</t>
  </si>
  <si>
    <t>0000039301</t>
  </si>
  <si>
    <t>0000038496</t>
  </si>
  <si>
    <t>0000038721</t>
  </si>
  <si>
    <t>0000086330</t>
  </si>
  <si>
    <t>0000086371</t>
  </si>
  <si>
    <t>0000037801</t>
  </si>
  <si>
    <t>0000049550</t>
  </si>
  <si>
    <t>0000049560</t>
  </si>
  <si>
    <t>0000049639</t>
  </si>
  <si>
    <t>0000080782</t>
  </si>
  <si>
    <t>0000036739</t>
  </si>
  <si>
    <t>000295</t>
  </si>
  <si>
    <t>000561</t>
  </si>
  <si>
    <t>0000038544</t>
  </si>
  <si>
    <t>0000086930</t>
  </si>
  <si>
    <t>0000036489</t>
  </si>
  <si>
    <t>0000003163</t>
  </si>
  <si>
    <t>0000085516</t>
  </si>
  <si>
    <t>0000085721</t>
  </si>
  <si>
    <t>0000085954</t>
  </si>
  <si>
    <t>0000087311</t>
  </si>
  <si>
    <t>0000049559</t>
  </si>
  <si>
    <t>0000076254</t>
  </si>
  <si>
    <t>0000082384</t>
  </si>
  <si>
    <t>0000036991</t>
  </si>
  <si>
    <t>0000037029</t>
  </si>
  <si>
    <t>000445</t>
  </si>
  <si>
    <t>002820</t>
  </si>
  <si>
    <t>000575</t>
  </si>
  <si>
    <t>0000031561</t>
  </si>
  <si>
    <t>000329</t>
  </si>
  <si>
    <t>0000040999</t>
  </si>
  <si>
    <t>0000049577</t>
  </si>
  <si>
    <t>0000049611</t>
  </si>
  <si>
    <t>0000049537</t>
  </si>
  <si>
    <t>0000049179</t>
  </si>
  <si>
    <t>0000047205</t>
  </si>
  <si>
    <t>0000061325</t>
  </si>
  <si>
    <t>0000065529</t>
  </si>
  <si>
    <t>0000049636</t>
  </si>
  <si>
    <t>0000073970</t>
  </si>
  <si>
    <t>0000061182</t>
  </si>
  <si>
    <t>0000076728</t>
  </si>
  <si>
    <t>0000052095</t>
  </si>
  <si>
    <t>0000044328</t>
  </si>
  <si>
    <t>0000041332</t>
  </si>
  <si>
    <t>0000054470</t>
  </si>
  <si>
    <t>0000066278</t>
  </si>
  <si>
    <t>0000064518</t>
  </si>
  <si>
    <t>0000080316</t>
  </si>
  <si>
    <t>0000085749</t>
  </si>
  <si>
    <t>000271</t>
  </si>
  <si>
    <t>0000031935</t>
  </si>
  <si>
    <t>0000033187</t>
  </si>
  <si>
    <t>000273</t>
  </si>
  <si>
    <t>0000034798</t>
  </si>
  <si>
    <t>0000061270</t>
  </si>
  <si>
    <t>0000034580</t>
  </si>
  <si>
    <t>0000031218</t>
  </si>
  <si>
    <t>002845</t>
  </si>
  <si>
    <t>0000032270</t>
  </si>
  <si>
    <t>0000066768</t>
  </si>
  <si>
    <t>0000035846</t>
  </si>
  <si>
    <t>0000079241</t>
  </si>
  <si>
    <t>0000049443</t>
  </si>
  <si>
    <t>0000049350</t>
  </si>
  <si>
    <t>0000049621</t>
  </si>
  <si>
    <t>0000062015</t>
  </si>
  <si>
    <t>0000063579</t>
  </si>
  <si>
    <t>0000049435</t>
  </si>
  <si>
    <t>0000032422</t>
  </si>
  <si>
    <t>0000049421</t>
  </si>
  <si>
    <t>0000033423</t>
  </si>
  <si>
    <t>0000033850</t>
  </si>
  <si>
    <t>0000049633</t>
  </si>
  <si>
    <t>0000031749</t>
  </si>
  <si>
    <t>0000032672</t>
  </si>
  <si>
    <t>0000051898</t>
  </si>
  <si>
    <t>0000037736</t>
  </si>
  <si>
    <t>0000078251</t>
  </si>
  <si>
    <t>0000078253</t>
  </si>
  <si>
    <t>0000035566</t>
  </si>
  <si>
    <t>0000039955</t>
  </si>
  <si>
    <t>0000001444</t>
  </si>
  <si>
    <t>0000049531</t>
  </si>
  <si>
    <t>0000049353</t>
  </si>
  <si>
    <t>0000041590</t>
  </si>
  <si>
    <t>0000072944</t>
  </si>
  <si>
    <t>0000079117</t>
  </si>
  <si>
    <t>0000079041</t>
  </si>
  <si>
    <t>0000053606</t>
  </si>
  <si>
    <t>0000078137</t>
  </si>
  <si>
    <t>0000079730</t>
  </si>
  <si>
    <t>0000073886</t>
  </si>
  <si>
    <t>0000048453</t>
  </si>
  <si>
    <t>0000037294</t>
  </si>
  <si>
    <t>0000049528</t>
  </si>
  <si>
    <t>0000036988</t>
  </si>
  <si>
    <t>0000038437</t>
  </si>
  <si>
    <t>0000032671</t>
  </si>
  <si>
    <t>0000000848</t>
  </si>
  <si>
    <t>000443</t>
  </si>
  <si>
    <t>000319</t>
  </si>
  <si>
    <t>000274</t>
  </si>
  <si>
    <t>0000038877</t>
  </si>
  <si>
    <t>000333</t>
  </si>
  <si>
    <t>0000036396</t>
  </si>
  <si>
    <t>0000036393</t>
  </si>
  <si>
    <t>0000031014</t>
  </si>
  <si>
    <t>0000079783</t>
  </si>
  <si>
    <t>0000079852</t>
  </si>
  <si>
    <t>0000056539</t>
  </si>
  <si>
    <t>0000080007</t>
  </si>
  <si>
    <t>0000071257</t>
  </si>
  <si>
    <t>0000076601</t>
  </si>
  <si>
    <t>0000080987</t>
  </si>
  <si>
    <t>0000075331</t>
  </si>
  <si>
    <t>001884</t>
  </si>
  <si>
    <t>0000048557</t>
  </si>
  <si>
    <t>0000073827</t>
  </si>
  <si>
    <t>0000048375</t>
  </si>
  <si>
    <t>0000067903</t>
  </si>
  <si>
    <t>0000080501</t>
  </si>
  <si>
    <t>0000080439</t>
  </si>
  <si>
    <t>0000037643</t>
  </si>
  <si>
    <t>0000000036</t>
  </si>
  <si>
    <t>0000049670</t>
  </si>
  <si>
    <t>0000053854</t>
  </si>
  <si>
    <t>0000055951</t>
  </si>
  <si>
    <t>0000056217</t>
  </si>
  <si>
    <t>0000041336</t>
  </si>
  <si>
    <t>0000049036</t>
  </si>
  <si>
    <t>0000057231</t>
  </si>
  <si>
    <t>0000045700</t>
  </si>
  <si>
    <t>0000058561</t>
  </si>
  <si>
    <t>0000054675</t>
  </si>
  <si>
    <t>0000063927</t>
  </si>
  <si>
    <t>0000052060</t>
  </si>
  <si>
    <t>0000071660</t>
  </si>
  <si>
    <t>0000038179</t>
  </si>
  <si>
    <t>0000044772</t>
  </si>
  <si>
    <t>0000072641</t>
  </si>
  <si>
    <t>0000045352</t>
  </si>
  <si>
    <t>0000069379</t>
  </si>
  <si>
    <t>0000048940</t>
  </si>
  <si>
    <t>0000051225</t>
  </si>
  <si>
    <t>0000065955</t>
  </si>
  <si>
    <t>0000070387</t>
  </si>
  <si>
    <t>0000069587</t>
  </si>
  <si>
    <t>0000042081</t>
  </si>
  <si>
    <t>0000038750</t>
  </si>
  <si>
    <t>0000031487</t>
  </si>
  <si>
    <t>0000033281</t>
  </si>
  <si>
    <t>0000001253</t>
  </si>
  <si>
    <t>000318</t>
  </si>
  <si>
    <t>0000076530</t>
  </si>
  <si>
    <t>0000075474</t>
  </si>
  <si>
    <t>0000074079</t>
  </si>
  <si>
    <t>002813</t>
  </si>
  <si>
    <t>0000079066</t>
  </si>
  <si>
    <t>0000007078</t>
  </si>
  <si>
    <t>0000051691</t>
  </si>
  <si>
    <t>0000077859</t>
  </si>
  <si>
    <t>0000078010</t>
  </si>
  <si>
    <t>0000068454</t>
  </si>
  <si>
    <t>0000039465</t>
  </si>
  <si>
    <t>0000058799</t>
  </si>
  <si>
    <t>0000071742</t>
  </si>
  <si>
    <t>0000071607</t>
  </si>
  <si>
    <t>0000066271</t>
  </si>
  <si>
    <t>0000044282</t>
  </si>
  <si>
    <t>0000047370</t>
  </si>
  <si>
    <t>0000074126</t>
  </si>
  <si>
    <t>0000064190</t>
  </si>
  <si>
    <t>0000074992</t>
  </si>
  <si>
    <t>0000071632</t>
  </si>
  <si>
    <t>0000076488</t>
  </si>
  <si>
    <t>0000055927</t>
  </si>
  <si>
    <t>0000056387</t>
  </si>
  <si>
    <t>0000078459</t>
  </si>
  <si>
    <t>0000038734</t>
  </si>
  <si>
    <t>0000073328</t>
  </si>
  <si>
    <t>0000073948</t>
  </si>
  <si>
    <t>0000031168</t>
  </si>
  <si>
    <t>0000038718</t>
  </si>
  <si>
    <t>0000084684</t>
  </si>
  <si>
    <t>0000078144</t>
  </si>
  <si>
    <t>0000079208</t>
  </si>
  <si>
    <t>0000052538</t>
  </si>
  <si>
    <t>0000049967</t>
  </si>
  <si>
    <t>0000075938</t>
  </si>
  <si>
    <t>0000044619</t>
  </si>
  <si>
    <t>0000078681</t>
  </si>
  <si>
    <t>0000078344</t>
  </si>
  <si>
    <t>0000046866</t>
  </si>
  <si>
    <t>0000052983</t>
  </si>
  <si>
    <t>0000023980</t>
  </si>
  <si>
    <t>0000059031</t>
  </si>
  <si>
    <t>0000063568</t>
  </si>
  <si>
    <t>0000062809</t>
  </si>
  <si>
    <t>0000067922</t>
  </si>
  <si>
    <t>0000012438</t>
  </si>
  <si>
    <t>0000000591</t>
  </si>
  <si>
    <t>0000074353</t>
  </si>
  <si>
    <t>0000074749</t>
  </si>
  <si>
    <t>0000053418</t>
  </si>
  <si>
    <t>0000048340</t>
  </si>
  <si>
    <t>0000060970</t>
  </si>
  <si>
    <t>0000052988</t>
  </si>
  <si>
    <t>0000077614</t>
  </si>
  <si>
    <t>0000048498</t>
  </si>
  <si>
    <t>0000078533</t>
  </si>
  <si>
    <t>0000063577</t>
  </si>
  <si>
    <t>0000009772</t>
  </si>
  <si>
    <t>0000007731</t>
  </si>
  <si>
    <t>0000018167</t>
  </si>
  <si>
    <t>0000017170</t>
  </si>
  <si>
    <t>0000060584</t>
  </si>
  <si>
    <t>0000079697</t>
  </si>
  <si>
    <t>0000053105</t>
  </si>
  <si>
    <t>0000010455</t>
  </si>
  <si>
    <t>0000075359</t>
  </si>
  <si>
    <t>0000075662</t>
  </si>
  <si>
    <t>0000071863</t>
  </si>
  <si>
    <t>0000079104</t>
  </si>
  <si>
    <t>0000022808</t>
  </si>
  <si>
    <t>0000080070</t>
  </si>
  <si>
    <t>0000016114</t>
  </si>
  <si>
    <t>0000008499</t>
  </si>
  <si>
    <t>0000027009</t>
  </si>
  <si>
    <t>0000080657</t>
  </si>
  <si>
    <t>0000077787</t>
  </si>
  <si>
    <t>0000027221</t>
  </si>
  <si>
    <t>0000073688</t>
  </si>
  <si>
    <t>0000074219</t>
  </si>
  <si>
    <t>0000020668</t>
  </si>
  <si>
    <t>0000025907</t>
  </si>
  <si>
    <t>0000025925</t>
  </si>
  <si>
    <t>0000074760</t>
  </si>
  <si>
    <t>0000056085</t>
  </si>
  <si>
    <t>0000075200</t>
  </si>
  <si>
    <t>0000012593</t>
  </si>
  <si>
    <t>0000075413</t>
  </si>
  <si>
    <t>0000075676</t>
  </si>
  <si>
    <t>0000065219</t>
  </si>
  <si>
    <t>0000075907</t>
  </si>
  <si>
    <t>0000075795</t>
  </si>
  <si>
    <t>0000075953</t>
  </si>
  <si>
    <t>0000076044</t>
  </si>
  <si>
    <t>0000009712</t>
  </si>
  <si>
    <t>0000049932</t>
  </si>
  <si>
    <t>0000028275</t>
  </si>
  <si>
    <t>0000076434</t>
  </si>
  <si>
    <t>0000076018</t>
  </si>
  <si>
    <t>0000054979</t>
  </si>
  <si>
    <t>0000076765</t>
  </si>
  <si>
    <t>0000077174</t>
  </si>
  <si>
    <t>0000065631</t>
  </si>
  <si>
    <t>0000077345</t>
  </si>
  <si>
    <t>0000052148</t>
  </si>
  <si>
    <t>0000077792</t>
  </si>
  <si>
    <t>0000007321</t>
  </si>
  <si>
    <t>0000077990</t>
  </si>
  <si>
    <t>0000075756</t>
  </si>
  <si>
    <t>0000078389</t>
  </si>
  <si>
    <t>0000003931</t>
  </si>
  <si>
    <t>0000059379</t>
  </si>
  <si>
    <t>0000018168</t>
  </si>
  <si>
    <t>0000038681</t>
  </si>
  <si>
    <t>0000080577</t>
  </si>
  <si>
    <t>0000080644</t>
  </si>
  <si>
    <t>0000080754</t>
  </si>
  <si>
    <t>0000075444</t>
  </si>
  <si>
    <t>0000054170</t>
  </si>
  <si>
    <t>0000063245</t>
  </si>
  <si>
    <t>0000045190</t>
  </si>
  <si>
    <t>0000080233</t>
  </si>
  <si>
    <t>0000003989</t>
  </si>
  <si>
    <t>0000053034</t>
  </si>
  <si>
    <t>0000058098</t>
  </si>
  <si>
    <t>0000007704</t>
  </si>
  <si>
    <t>0000053732</t>
  </si>
  <si>
    <t>0000073514</t>
  </si>
  <si>
    <t>0000074806</t>
  </si>
  <si>
    <t>0000074859</t>
  </si>
  <si>
    <t>0000074865</t>
  </si>
  <si>
    <t>0000076368</t>
  </si>
  <si>
    <t>0000078690</t>
  </si>
  <si>
    <t>0000078640</t>
  </si>
  <si>
    <t>0000034510</t>
  </si>
  <si>
    <t>0000036097</t>
  </si>
  <si>
    <t>0000039077</t>
  </si>
  <si>
    <t>0000066767</t>
  </si>
  <si>
    <t>0000047619</t>
  </si>
  <si>
    <t>0000076752</t>
  </si>
  <si>
    <t>0000050901</t>
  </si>
  <si>
    <t>0000077632</t>
  </si>
  <si>
    <t>0000077966</t>
  </si>
  <si>
    <t>0000077969</t>
  </si>
  <si>
    <t>0000049851</t>
  </si>
  <si>
    <t>0000080044</t>
  </si>
  <si>
    <t>0000079890</t>
  </si>
  <si>
    <t>0000002159</t>
  </si>
  <si>
    <t>0000049334</t>
  </si>
  <si>
    <t>0000035879</t>
  </si>
  <si>
    <t>0000036795</t>
  </si>
  <si>
    <t>0000043059</t>
  </si>
  <si>
    <t>0000048478</t>
  </si>
  <si>
    <t>0000076865</t>
  </si>
  <si>
    <t>0000049409</t>
  </si>
  <si>
    <t>0000049388</t>
  </si>
  <si>
    <t>0000049390</t>
  </si>
  <si>
    <t>0000049389</t>
  </si>
  <si>
    <t>0000049392</t>
  </si>
  <si>
    <t>0000049393</t>
  </si>
  <si>
    <t>0000049395</t>
  </si>
  <si>
    <t>0000049396</t>
  </si>
  <si>
    <t>0000049394</t>
  </si>
  <si>
    <t>0000049397</t>
  </si>
  <si>
    <t>0000049400</t>
  </si>
  <si>
    <t>0000049401</t>
  </si>
  <si>
    <t>0000049402</t>
  </si>
  <si>
    <t>0000049405</t>
  </si>
  <si>
    <t>0000049406</t>
  </si>
  <si>
    <t>0000049416</t>
  </si>
  <si>
    <t>0000001271</t>
  </si>
  <si>
    <t>0000032233</t>
  </si>
  <si>
    <t>0000049373</t>
  </si>
  <si>
    <t>0000031899</t>
  </si>
  <si>
    <t>0000049420</t>
  </si>
  <si>
    <t>0000048595</t>
  </si>
  <si>
    <t>0000034950</t>
  </si>
  <si>
    <t>0000032748</t>
  </si>
  <si>
    <t>0000066709</t>
  </si>
  <si>
    <t>0000049580</t>
  </si>
  <si>
    <t>0000049328</t>
  </si>
  <si>
    <t>0000049554</t>
  </si>
  <si>
    <t>0000072042</t>
  </si>
  <si>
    <t>0000074853</t>
  </si>
  <si>
    <t>0000031080</t>
  </si>
  <si>
    <t>002733</t>
  </si>
  <si>
    <t>0000049456</t>
  </si>
  <si>
    <t>0000042453</t>
  </si>
  <si>
    <t>0000043904</t>
  </si>
  <si>
    <t>0000076498</t>
  </si>
  <si>
    <t>0000042183</t>
  </si>
  <si>
    <t>0000054743</t>
  </si>
  <si>
    <t>0000046791</t>
  </si>
  <si>
    <t>0000082895</t>
  </si>
  <si>
    <t>0000048036</t>
  </si>
  <si>
    <t>0000000305</t>
  </si>
  <si>
    <t>0000031363</t>
  </si>
  <si>
    <t>0000038425</t>
  </si>
  <si>
    <t>0000035366</t>
  </si>
  <si>
    <t>002647</t>
  </si>
  <si>
    <t>0000003146</t>
  </si>
  <si>
    <t>0000037647</t>
  </si>
  <si>
    <t>0000079666</t>
  </si>
  <si>
    <t>0000000386</t>
  </si>
  <si>
    <t>0000076633</t>
  </si>
  <si>
    <t>0000003042</t>
  </si>
  <si>
    <t>0000059477</t>
  </si>
  <si>
    <t>0000003607</t>
  </si>
  <si>
    <t>0000052575</t>
  </si>
  <si>
    <t>003095</t>
  </si>
  <si>
    <t>0000037739</t>
  </si>
  <si>
    <t>0000039796</t>
  </si>
  <si>
    <t>0000033118</t>
  </si>
  <si>
    <t>0000031498</t>
  </si>
  <si>
    <t>0000037648</t>
  </si>
  <si>
    <t>0000039637</t>
  </si>
  <si>
    <t>0000078585</t>
  </si>
  <si>
    <t>0000080992</t>
  </si>
  <si>
    <t>0000039476</t>
  </si>
  <si>
    <t>0000038839</t>
  </si>
  <si>
    <t>0000049538</t>
  </si>
  <si>
    <t>000275</t>
  </si>
  <si>
    <t>0000031731</t>
  </si>
  <si>
    <t>000568</t>
  </si>
  <si>
    <t>0000030999</t>
  </si>
  <si>
    <t>0000037789</t>
  </si>
  <si>
    <t>0000033195</t>
  </si>
  <si>
    <t>0000048902</t>
  </si>
  <si>
    <t>0000036704</t>
  </si>
  <si>
    <t>0000036703</t>
  </si>
  <si>
    <t>0000038272</t>
  </si>
  <si>
    <t>0000001222</t>
  </si>
  <si>
    <t>0000073150</t>
  </si>
  <si>
    <t>0000077645</t>
  </si>
  <si>
    <t>0000078676</t>
  </si>
  <si>
    <t>0000062779</t>
  </si>
  <si>
    <t>0000078457</t>
  </si>
  <si>
    <t>0000063053</t>
  </si>
  <si>
    <t>0000052214</t>
  </si>
  <si>
    <t>0000067139</t>
  </si>
  <si>
    <t>0000072636</t>
  </si>
  <si>
    <t>0000068311</t>
  </si>
  <si>
    <t>0000079909</t>
  </si>
  <si>
    <t>0000073098</t>
  </si>
  <si>
    <t>0000079387</t>
  </si>
  <si>
    <t>0000068466</t>
  </si>
  <si>
    <t>0000001619</t>
  </si>
  <si>
    <t>0000048264</t>
  </si>
  <si>
    <t>0000053905</t>
  </si>
  <si>
    <t>0000052764</t>
  </si>
  <si>
    <t>0000048447</t>
  </si>
  <si>
    <t>0000049663</t>
  </si>
  <si>
    <t>0000049073</t>
  </si>
  <si>
    <t>0000072502</t>
  </si>
  <si>
    <t>0000073701</t>
  </si>
  <si>
    <t>0000044977</t>
  </si>
  <si>
    <t>0000044978</t>
  </si>
  <si>
    <t>0000074783</t>
  </si>
  <si>
    <t>0000054059</t>
  </si>
  <si>
    <t>0000074731</t>
  </si>
  <si>
    <t>0000031192</t>
  </si>
  <si>
    <t>000383</t>
  </si>
  <si>
    <t>0000038270</t>
  </si>
  <si>
    <t>0000032933</t>
  </si>
  <si>
    <t>0000038310</t>
  </si>
  <si>
    <t>002997</t>
  </si>
  <si>
    <t>0000034909</t>
  </si>
  <si>
    <t>0000059007</t>
  </si>
  <si>
    <t>0000074946</t>
  </si>
  <si>
    <t>0000038619</t>
  </si>
  <si>
    <t>0000031875</t>
  </si>
  <si>
    <t>0000032417</t>
  </si>
  <si>
    <t>0000035755</t>
  </si>
  <si>
    <t>0000039645</t>
  </si>
  <si>
    <t>0000081863</t>
  </si>
  <si>
    <t>0000035262</t>
  </si>
  <si>
    <t>0000076279</t>
  </si>
  <si>
    <t>0000052307</t>
  </si>
  <si>
    <t>0000076860</t>
  </si>
  <si>
    <t>0000036754</t>
  </si>
  <si>
    <t>0000016119</t>
  </si>
  <si>
    <t>0000044122</t>
  </si>
  <si>
    <t>0000049234</t>
  </si>
  <si>
    <t>0000030416</t>
  </si>
  <si>
    <t>0000080477</t>
  </si>
  <si>
    <t>0000080775</t>
  </si>
  <si>
    <t>0000028219</t>
  </si>
  <si>
    <t>0000030748</t>
  </si>
  <si>
    <t>0000073393</t>
  </si>
  <si>
    <t>0000073961</t>
  </si>
  <si>
    <t>0000074662</t>
  </si>
  <si>
    <t>0000075121</t>
  </si>
  <si>
    <t>0000074973</t>
  </si>
  <si>
    <t>0000045214</t>
  </si>
  <si>
    <t>0000047267</t>
  </si>
  <si>
    <t>0000048615</t>
  </si>
  <si>
    <t>0000075191</t>
  </si>
  <si>
    <t>0000048883</t>
  </si>
  <si>
    <t>0000076099</t>
  </si>
  <si>
    <t>0000076073</t>
  </si>
  <si>
    <t>0000051880</t>
  </si>
  <si>
    <t>0000076405</t>
  </si>
  <si>
    <t>0000067852</t>
  </si>
  <si>
    <t>0000076904</t>
  </si>
  <si>
    <t>0000063265</t>
  </si>
  <si>
    <t>0000042705</t>
  </si>
  <si>
    <t>0000049231</t>
  </si>
  <si>
    <t>0000077405</t>
  </si>
  <si>
    <t>0000044557</t>
  </si>
  <si>
    <t>0000042699</t>
  </si>
  <si>
    <t>0000017756</t>
  </si>
  <si>
    <t>0000055686</t>
  </si>
  <si>
    <t>0000026519</t>
  </si>
  <si>
    <t>0000062870</t>
  </si>
  <si>
    <t>0000053266</t>
  </si>
  <si>
    <t>0000050257</t>
  </si>
  <si>
    <t>0000054813</t>
  </si>
  <si>
    <t>0000016042</t>
  </si>
  <si>
    <t>0000056563</t>
  </si>
  <si>
    <t>0000071033</t>
  </si>
  <si>
    <t>0000066971</t>
  </si>
  <si>
    <t>0000046264</t>
  </si>
  <si>
    <t>0000075644</t>
  </si>
  <si>
    <t>0000076515</t>
  </si>
  <si>
    <t>0000077122</t>
  </si>
  <si>
    <t>0000064594</t>
  </si>
  <si>
    <t>0000056000</t>
  </si>
  <si>
    <t>0000061212</t>
  </si>
  <si>
    <t>0000054613</t>
  </si>
  <si>
    <t>0000043953</t>
  </si>
  <si>
    <t>0000058969</t>
  </si>
  <si>
    <t>0000079487</t>
  </si>
  <si>
    <t>0000070326</t>
  </si>
  <si>
    <t>0000009358</t>
  </si>
  <si>
    <t>0000050409</t>
  </si>
  <si>
    <t>0000052182</t>
  </si>
  <si>
    <t>0000012619</t>
  </si>
  <si>
    <t>0000005487</t>
  </si>
  <si>
    <t>0000079509</t>
  </si>
  <si>
    <t>0000079972</t>
  </si>
  <si>
    <t>0000079180</t>
  </si>
  <si>
    <t>0000010034</t>
  </si>
  <si>
    <t>0000078662</t>
  </si>
  <si>
    <t>0000006146</t>
  </si>
  <si>
    <t>0000011878</t>
  </si>
  <si>
    <t>0000061170</t>
  </si>
  <si>
    <t>0000056451</t>
  </si>
  <si>
    <t>0000013860</t>
  </si>
  <si>
    <t>0000016387</t>
  </si>
  <si>
    <t>0000072908</t>
  </si>
  <si>
    <t>0000016060</t>
  </si>
  <si>
    <t>0000074815</t>
  </si>
  <si>
    <t>0000073588</t>
  </si>
  <si>
    <t>0000075337</t>
  </si>
  <si>
    <t>0000075768</t>
  </si>
  <si>
    <t>0000077283</t>
  </si>
  <si>
    <t>0000078215</t>
  </si>
  <si>
    <t>0000078422</t>
  </si>
  <si>
    <t>0000018754</t>
  </si>
  <si>
    <t>0000015507</t>
  </si>
  <si>
    <t>0000018460</t>
  </si>
  <si>
    <t>0000062531</t>
  </si>
  <si>
    <t>0000078650</t>
  </si>
  <si>
    <t>0000005623</t>
  </si>
  <si>
    <t>0000038974</t>
  </si>
  <si>
    <t>0000007279</t>
  </si>
  <si>
    <t>0000056736</t>
  </si>
  <si>
    <t>0000057558</t>
  </si>
  <si>
    <t>0000038792</t>
  </si>
  <si>
    <t>0000070213</t>
  </si>
  <si>
    <t>0000078941</t>
  </si>
  <si>
    <t>0000010958</t>
  </si>
  <si>
    <t>0000062240</t>
  </si>
  <si>
    <t>0000080428</t>
  </si>
  <si>
    <t>0000080466</t>
  </si>
  <si>
    <t>0000062435</t>
  </si>
  <si>
    <t>0000053583</t>
  </si>
  <si>
    <t>0000053578</t>
  </si>
  <si>
    <t>0000010076</t>
  </si>
  <si>
    <t>0000077669</t>
  </si>
  <si>
    <t>0000080129</t>
  </si>
  <si>
    <t>0000010020</t>
  </si>
  <si>
    <t>0000069796</t>
  </si>
  <si>
    <t>0000070008</t>
  </si>
  <si>
    <t>0000012404</t>
  </si>
  <si>
    <t>0000073159</t>
  </si>
  <si>
    <t>0000073139</t>
  </si>
  <si>
    <t>0000058992</t>
  </si>
  <si>
    <t>0000074246</t>
  </si>
  <si>
    <t>0000059794</t>
  </si>
  <si>
    <t>0000027209</t>
  </si>
  <si>
    <t>0000014854</t>
  </si>
  <si>
    <t>0000075047</t>
  </si>
  <si>
    <t>0000075039</t>
  </si>
  <si>
    <t>0000056470</t>
  </si>
  <si>
    <t>0000076608</t>
  </si>
  <si>
    <t>0000028182</t>
  </si>
  <si>
    <t>0000076826</t>
  </si>
  <si>
    <t>0000025219</t>
  </si>
  <si>
    <t>0000074405</t>
  </si>
  <si>
    <t>0000073980</t>
  </si>
  <si>
    <t>0000074019</t>
  </si>
  <si>
    <t>0000007506</t>
  </si>
  <si>
    <t>0000030933</t>
  </si>
  <si>
    <t>0000049954</t>
  </si>
  <si>
    <t>0000062270</t>
  </si>
  <si>
    <t>0000074953</t>
  </si>
  <si>
    <t>0000019202</t>
  </si>
  <si>
    <t>0000075062</t>
  </si>
  <si>
    <t>0000075735</t>
  </si>
  <si>
    <t>0000055631</t>
  </si>
  <si>
    <t>0000037632</t>
  </si>
  <si>
    <t>002685</t>
  </si>
  <si>
    <t>0000035851</t>
  </si>
  <si>
    <t>0000077256</t>
  </si>
  <si>
    <t>0000068964</t>
  </si>
  <si>
    <t>0000015036</t>
  </si>
  <si>
    <t>0000063157</t>
  </si>
  <si>
    <t>0000064670</t>
  </si>
  <si>
    <t>0000063688</t>
  </si>
  <si>
    <t>0000066543</t>
  </si>
  <si>
    <t>0000039833</t>
  </si>
  <si>
    <t>0000068474</t>
  </si>
  <si>
    <t>0000026502</t>
  </si>
  <si>
    <t>0000068798</t>
  </si>
  <si>
    <t>0000051023</t>
  </si>
  <si>
    <t>0000057482</t>
  </si>
  <si>
    <t>0000062436</t>
  </si>
  <si>
    <t>0000030780</t>
  </si>
  <si>
    <t>0000050897</t>
  </si>
  <si>
    <t>0000061771</t>
  </si>
  <si>
    <t>0000059591</t>
  </si>
  <si>
    <t>0000008567</t>
  </si>
  <si>
    <t>0000061261</t>
  </si>
  <si>
    <t>0000005745</t>
  </si>
  <si>
    <t>0000060016</t>
  </si>
  <si>
    <t>0000049850</t>
  </si>
  <si>
    <t>0000039903</t>
  </si>
  <si>
    <t>0000038484</t>
  </si>
  <si>
    <t>0000057912</t>
  </si>
  <si>
    <t>0000051741</t>
  </si>
  <si>
    <t>0000001394</t>
  </si>
  <si>
    <t>0000049201</t>
  </si>
  <si>
    <t>0000025173</t>
  </si>
  <si>
    <t>0000055642</t>
  </si>
  <si>
    <t>0000011856</t>
  </si>
  <si>
    <t>0000056877</t>
  </si>
  <si>
    <t>0000057255</t>
  </si>
  <si>
    <t>0000058804</t>
  </si>
  <si>
    <t>0000051317</t>
  </si>
  <si>
    <t>0000073275</t>
  </si>
  <si>
    <t>0000073278</t>
  </si>
  <si>
    <t>0000012572</t>
  </si>
  <si>
    <t>0000074113</t>
  </si>
  <si>
    <t>0000074382</t>
  </si>
  <si>
    <t>0000074841</t>
  </si>
  <si>
    <t>0000047563</t>
  </si>
  <si>
    <t>0000053928</t>
  </si>
  <si>
    <t>0000074956</t>
  </si>
  <si>
    <t>0000075021</t>
  </si>
  <si>
    <t>0000057225</t>
  </si>
  <si>
    <t>0000075076</t>
  </si>
  <si>
    <t>0000075032</t>
  </si>
  <si>
    <t>0000075275</t>
  </si>
  <si>
    <t>0000060535</t>
  </si>
  <si>
    <t>0000075332</t>
  </si>
  <si>
    <t>0000075320</t>
  </si>
  <si>
    <t>0000048914</t>
  </si>
  <si>
    <t>0000060543</t>
  </si>
  <si>
    <t>0000075837</t>
  </si>
  <si>
    <t>0000070269</t>
  </si>
  <si>
    <t>0000027908</t>
  </si>
  <si>
    <t>0000077360</t>
  </si>
  <si>
    <t>0000076083</t>
  </si>
  <si>
    <t>0000013149</t>
  </si>
  <si>
    <t>0000058090</t>
  </si>
  <si>
    <t>0000078698</t>
  </si>
  <si>
    <t>0000056360</t>
  </si>
  <si>
    <t>0000057270</t>
  </si>
  <si>
    <t>0000022230</t>
  </si>
  <si>
    <t>0000064290</t>
  </si>
  <si>
    <t>0000011110</t>
  </si>
  <si>
    <t>0000077366</t>
  </si>
  <si>
    <t>0000058532</t>
  </si>
  <si>
    <t>0000057519</t>
  </si>
  <si>
    <t>0000023861</t>
  </si>
  <si>
    <t>0000077933</t>
  </si>
  <si>
    <t>0000074278</t>
  </si>
  <si>
    <t>0000052802</t>
  </si>
  <si>
    <t>0000031994</t>
  </si>
  <si>
    <t>0000052233</t>
  </si>
  <si>
    <t>0000052235</t>
  </si>
  <si>
    <t>0000065251</t>
  </si>
  <si>
    <t>0000053109</t>
  </si>
  <si>
    <t>0000057356</t>
  </si>
  <si>
    <t>0000074390</t>
  </si>
  <si>
    <t>0000056398</t>
  </si>
  <si>
    <t>0000059305</t>
  </si>
  <si>
    <t>0000076835</t>
  </si>
  <si>
    <t>0000049439</t>
  </si>
  <si>
    <t>0000072982</t>
  </si>
  <si>
    <t>0000047190</t>
  </si>
  <si>
    <t>0000046330</t>
  </si>
  <si>
    <t>0000042046</t>
  </si>
  <si>
    <t>0000069872</t>
  </si>
  <si>
    <t>0000031822</t>
  </si>
  <si>
    <t>0000051370</t>
  </si>
  <si>
    <t>0000046531</t>
  </si>
  <si>
    <t>0000052967</t>
  </si>
  <si>
    <t>0000041688</t>
  </si>
  <si>
    <t>0000042218</t>
  </si>
  <si>
    <t>0000077699</t>
  </si>
  <si>
    <t>0000063121</t>
  </si>
  <si>
    <t>0000034413</t>
  </si>
  <si>
    <t>0000050763</t>
  </si>
  <si>
    <t>0000060927</t>
  </si>
  <si>
    <t>0000074085</t>
  </si>
  <si>
    <t>0000072302</t>
  </si>
  <si>
    <t>0000073097</t>
  </si>
  <si>
    <t>0000049618</t>
  </si>
  <si>
    <t>0000037683</t>
  </si>
  <si>
    <t>0000076337</t>
  </si>
  <si>
    <t>0000034508</t>
  </si>
  <si>
    <t>0000079043</t>
  </si>
  <si>
    <t>0000085773</t>
  </si>
  <si>
    <t>0000086316</t>
  </si>
  <si>
    <t>000327</t>
  </si>
  <si>
    <t>0000031620</t>
  </si>
  <si>
    <t>0000038332</t>
  </si>
  <si>
    <t>0000049852</t>
  </si>
  <si>
    <t>0000049998</t>
  </si>
  <si>
    <t>0000039183</t>
  </si>
  <si>
    <t>0000002097</t>
  </si>
  <si>
    <t>002857</t>
  </si>
  <si>
    <t>0000058986</t>
  </si>
  <si>
    <t>000559</t>
  </si>
  <si>
    <t>000301</t>
  </si>
  <si>
    <t>0000040260</t>
  </si>
  <si>
    <t>000539</t>
  </si>
  <si>
    <t>0000069311</t>
  </si>
  <si>
    <t>0000038607</t>
  </si>
  <si>
    <t>0000002019</t>
  </si>
  <si>
    <t>000515</t>
  </si>
  <si>
    <t>0000039928</t>
  </si>
  <si>
    <t>0000038331</t>
  </si>
  <si>
    <t>0000031530</t>
  </si>
  <si>
    <t>0000030843</t>
  </si>
  <si>
    <t>0000051904</t>
  </si>
  <si>
    <t>0000049631</t>
  </si>
  <si>
    <t>0000038957</t>
  </si>
  <si>
    <t>0000082296</t>
  </si>
  <si>
    <t>0000038343</t>
  </si>
  <si>
    <t>0000038200</t>
  </si>
  <si>
    <t>0000066413</t>
  </si>
  <si>
    <t>000328</t>
  </si>
  <si>
    <t>0000039563</t>
  </si>
  <si>
    <t>0000058444</t>
  </si>
  <si>
    <t>0000002008</t>
  </si>
  <si>
    <t>0000041425</t>
  </si>
  <si>
    <t>0000059939</t>
  </si>
  <si>
    <t>0000063574</t>
  </si>
  <si>
    <t>0000066836</t>
  </si>
  <si>
    <t>0000059293</t>
  </si>
  <si>
    <t>0000046782</t>
  </si>
  <si>
    <t>0000046725</t>
  </si>
  <si>
    <t>0000038832</t>
  </si>
  <si>
    <t>0000063153</t>
  </si>
  <si>
    <t>0000049606</t>
  </si>
  <si>
    <t>0000031035</t>
  </si>
  <si>
    <t>0000038954</t>
  </si>
  <si>
    <t>0000040201</t>
  </si>
  <si>
    <t>0000038545</t>
  </si>
  <si>
    <t>0000071794</t>
  </si>
  <si>
    <t>0000078303</t>
  </si>
  <si>
    <t>0000031052</t>
  </si>
  <si>
    <t>0000030681</t>
  </si>
  <si>
    <t>0000075622</t>
  </si>
  <si>
    <t>0000048754</t>
  </si>
  <si>
    <t>0000012853</t>
  </si>
  <si>
    <t>0000053091</t>
  </si>
  <si>
    <t>0000073751</t>
  </si>
  <si>
    <t>0000062726</t>
  </si>
  <si>
    <t>0000058508</t>
  </si>
  <si>
    <t>0000024260</t>
  </si>
  <si>
    <t>0000051367</t>
  </si>
  <si>
    <t>0000054859</t>
  </si>
  <si>
    <t>0000072414</t>
  </si>
  <si>
    <t>0000074743</t>
  </si>
  <si>
    <t>0000027197</t>
  </si>
  <si>
    <t>0000061867</t>
  </si>
  <si>
    <t>0000079416</t>
  </si>
  <si>
    <t>0000013412</t>
  </si>
  <si>
    <t>0000061625</t>
  </si>
  <si>
    <t>0000079520</t>
  </si>
  <si>
    <t>0000080134</t>
  </si>
  <si>
    <t>0000080272</t>
  </si>
  <si>
    <t>0000074715</t>
  </si>
  <si>
    <t>0000055158</t>
  </si>
  <si>
    <t>0000071117</t>
  </si>
  <si>
    <t>0000072071</t>
  </si>
  <si>
    <t>0000073248</t>
  </si>
  <si>
    <t>0000061765</t>
  </si>
  <si>
    <t>0000054924</t>
  </si>
  <si>
    <t>0000059236</t>
  </si>
  <si>
    <t>0000076455</t>
  </si>
  <si>
    <t>0000028264</t>
  </si>
  <si>
    <t>0000057625</t>
  </si>
  <si>
    <t>0000077391</t>
  </si>
  <si>
    <t>0000028184</t>
  </si>
  <si>
    <t>0000074849</t>
  </si>
  <si>
    <t>0000076920</t>
  </si>
  <si>
    <t>0000079113</t>
  </si>
  <si>
    <t>0000018408</t>
  </si>
  <si>
    <t>0000080350</t>
  </si>
  <si>
    <t>0000083001</t>
  </si>
  <si>
    <t>0000085256</t>
  </si>
  <si>
    <t>0000047378</t>
  </si>
  <si>
    <t>0000078657</t>
  </si>
  <si>
    <t>0000038087</t>
  </si>
  <si>
    <t>0000038273</t>
  </si>
  <si>
    <t>0000032317</t>
  </si>
  <si>
    <t>002624</t>
  </si>
  <si>
    <t>0000081799</t>
  </si>
  <si>
    <t>0000080880</t>
  </si>
  <si>
    <t>0000068055</t>
  </si>
  <si>
    <t>0000061045</t>
  </si>
  <si>
    <t>0000031013</t>
  </si>
  <si>
    <t>0000075238</t>
  </si>
  <si>
    <t>0000085917</t>
  </si>
  <si>
    <t>0000075441</t>
  </si>
  <si>
    <t>001762</t>
  </si>
  <si>
    <t>0000080682</t>
  </si>
  <si>
    <t>0000049844</t>
  </si>
  <si>
    <t>0000032271</t>
  </si>
  <si>
    <t>0000085650</t>
  </si>
  <si>
    <t>0000073926</t>
  </si>
  <si>
    <t>0000086008</t>
  </si>
  <si>
    <t>0000007482</t>
  </si>
  <si>
    <t>0000049204</t>
  </si>
  <si>
    <t>0000008987</t>
  </si>
  <si>
    <t>0000036559</t>
  </si>
  <si>
    <t>0000080509</t>
  </si>
  <si>
    <t>0000088142</t>
  </si>
  <si>
    <t>MD. MOZAMMEL HAQUE</t>
  </si>
  <si>
    <t>0000054113</t>
  </si>
  <si>
    <t>0000038605</t>
  </si>
  <si>
    <t>0000086492</t>
  </si>
  <si>
    <t>0000007266</t>
  </si>
  <si>
    <t>0000016146</t>
  </si>
  <si>
    <t>0000086356</t>
  </si>
  <si>
    <t>0000087375</t>
  </si>
  <si>
    <t>0000066027</t>
  </si>
  <si>
    <t>0000011929</t>
  </si>
  <si>
    <t>0000077776</t>
  </si>
  <si>
    <t>0000086835</t>
  </si>
  <si>
    <t>0000056784</t>
  </si>
  <si>
    <t>0000003608</t>
  </si>
  <si>
    <t>0000083505</t>
  </si>
  <si>
    <t>0000038935</t>
  </si>
  <si>
    <t>0000079921</t>
  </si>
  <si>
    <t>0000058716</t>
  </si>
  <si>
    <t>0000018693</t>
  </si>
  <si>
    <t>0000080242</t>
  </si>
  <si>
    <t>0000055893</t>
  </si>
  <si>
    <t>1023 10600000015</t>
  </si>
  <si>
    <t>0000038708</t>
  </si>
  <si>
    <t>0000081484</t>
  </si>
  <si>
    <t>0000058084</t>
  </si>
  <si>
    <t>0000069313</t>
  </si>
  <si>
    <t>1002 10100000584</t>
  </si>
  <si>
    <t>003160</t>
  </si>
  <si>
    <t>0000087442</t>
  </si>
  <si>
    <t>0000038515</t>
  </si>
  <si>
    <t>0000087809</t>
  </si>
  <si>
    <t>0000037781</t>
  </si>
  <si>
    <t>003062</t>
  </si>
  <si>
    <t>0000018412</t>
  </si>
  <si>
    <t>0000078989</t>
  </si>
  <si>
    <t>0000038779</t>
  </si>
  <si>
    <t>0000081957</t>
  </si>
  <si>
    <t>0000077799</t>
  </si>
  <si>
    <t>0000072261</t>
  </si>
  <si>
    <t>0000086250</t>
  </si>
  <si>
    <t>0000056411</t>
  </si>
  <si>
    <t>0000086063</t>
  </si>
  <si>
    <t>0000070348</t>
  </si>
  <si>
    <t>0000080630</t>
  </si>
  <si>
    <t>0000051228</t>
  </si>
  <si>
    <t>0000028179</t>
  </si>
  <si>
    <t>0000051138</t>
  </si>
  <si>
    <t>0000076409</t>
  </si>
  <si>
    <t>0000068738</t>
  </si>
  <si>
    <t>0000079551</t>
  </si>
  <si>
    <t>0000038932</t>
  </si>
  <si>
    <t>0000074087</t>
  </si>
  <si>
    <t>0000069028</t>
  </si>
  <si>
    <t>0000025220</t>
  </si>
  <si>
    <t>0000042048</t>
  </si>
  <si>
    <t>0000077385</t>
  </si>
  <si>
    <t>0000058730</t>
  </si>
  <si>
    <t>0000055076</t>
  </si>
  <si>
    <t>0000073004</t>
  </si>
  <si>
    <t>0000057747</t>
  </si>
  <si>
    <t>0000031025</t>
  </si>
  <si>
    <t>0000047642</t>
  </si>
  <si>
    <t>0000048656</t>
  </si>
  <si>
    <t>001991</t>
  </si>
  <si>
    <t>0000075511</t>
  </si>
  <si>
    <t>0000079473</t>
  </si>
  <si>
    <t>0000055453</t>
  </si>
  <si>
    <t>003184</t>
  </si>
  <si>
    <t>0000079490</t>
  </si>
  <si>
    <t>0000058653</t>
  </si>
  <si>
    <t>0000087176</t>
  </si>
  <si>
    <t>0000073009</t>
  </si>
  <si>
    <t>0000077141</t>
  </si>
  <si>
    <t>0000034972</t>
  </si>
  <si>
    <t>0000038547</t>
  </si>
  <si>
    <t>0000086020</t>
  </si>
  <si>
    <t>0000029687</t>
  </si>
  <si>
    <t>0000035100</t>
  </si>
  <si>
    <t>0000077320</t>
  </si>
  <si>
    <t>0000079119</t>
  </si>
  <si>
    <t>0000049182</t>
  </si>
  <si>
    <t>1023 10600000013</t>
  </si>
  <si>
    <t>0000005013</t>
  </si>
  <si>
    <t>0000051146</t>
  </si>
  <si>
    <t>0000031024</t>
  </si>
  <si>
    <t>0000039967</t>
  </si>
  <si>
    <t>0000048351</t>
  </si>
  <si>
    <t>0000063201</t>
  </si>
  <si>
    <t>0000028276</t>
  </si>
  <si>
    <t>0000031121</t>
  </si>
  <si>
    <t>0000053762</t>
  </si>
  <si>
    <t>0000078537</t>
  </si>
  <si>
    <t>0000038506</t>
  </si>
  <si>
    <t>0000040327</t>
  </si>
  <si>
    <t>0000038303</t>
  </si>
  <si>
    <t>0000064415</t>
  </si>
  <si>
    <t>0000047025</t>
  </si>
  <si>
    <t>0000062515</t>
  </si>
  <si>
    <t>0000062148</t>
  </si>
  <si>
    <t>0000051933</t>
  </si>
  <si>
    <t>0000054468</t>
  </si>
  <si>
    <t>0000077437</t>
  </si>
  <si>
    <t>0000016549</t>
  </si>
  <si>
    <t>0000079027</t>
  </si>
  <si>
    <t>0000086173</t>
  </si>
  <si>
    <t>0000085576</t>
  </si>
  <si>
    <t>0000087423</t>
  </si>
  <si>
    <t>0000087595</t>
  </si>
  <si>
    <t>0000059440</t>
  </si>
  <si>
    <t>0000030841</t>
  </si>
  <si>
    <t>0000081515</t>
  </si>
  <si>
    <t>0000009064</t>
  </si>
  <si>
    <t>0000005224</t>
  </si>
  <si>
    <t>0000049548</t>
  </si>
  <si>
    <t>0000087410</t>
  </si>
  <si>
    <t>0000069834</t>
  </si>
  <si>
    <t>0000060726</t>
  </si>
  <si>
    <t>0000055470</t>
  </si>
  <si>
    <t>0000011867</t>
  </si>
  <si>
    <t>0000052236</t>
  </si>
  <si>
    <t>0000059596</t>
  </si>
  <si>
    <t>1002 13900000451</t>
  </si>
  <si>
    <t>0000072918</t>
  </si>
  <si>
    <t>0000048869</t>
  </si>
  <si>
    <t>0000049597</t>
  </si>
  <si>
    <t>0000082790</t>
  </si>
  <si>
    <t>0000087992</t>
  </si>
  <si>
    <t>0000074987</t>
  </si>
  <si>
    <t>0000038238</t>
  </si>
  <si>
    <t>0000051227</t>
  </si>
  <si>
    <t>0000029558</t>
  </si>
  <si>
    <t>0000079902</t>
  </si>
  <si>
    <t>0000078218</t>
  </si>
  <si>
    <t>0000032903</t>
  </si>
  <si>
    <t>0000031008</t>
  </si>
  <si>
    <t>0000054469</t>
  </si>
  <si>
    <t>0000070779</t>
  </si>
  <si>
    <t>0000030823</t>
  </si>
  <si>
    <t>0000080648</t>
  </si>
  <si>
    <t>0000080565</t>
  </si>
  <si>
    <t>0000036692</t>
  </si>
  <si>
    <t>0000038538</t>
  </si>
  <si>
    <t>0000086514</t>
  </si>
  <si>
    <t>0000051631</t>
  </si>
  <si>
    <t>0000077155</t>
  </si>
  <si>
    <t>0000003445</t>
  </si>
  <si>
    <t>0000077232</t>
  </si>
  <si>
    <t>0000022254</t>
  </si>
  <si>
    <t>0000001225</t>
  </si>
  <si>
    <t>0000036615</t>
  </si>
  <si>
    <t>0000080179</t>
  </si>
  <si>
    <t>0000087670</t>
  </si>
  <si>
    <t>0000054762</t>
  </si>
  <si>
    <t>0000086373</t>
  </si>
  <si>
    <t>0000049479</t>
  </si>
  <si>
    <t>0000049843</t>
  </si>
  <si>
    <t>0000038084</t>
  </si>
  <si>
    <t>0000064984</t>
  </si>
  <si>
    <t>0000076534</t>
  </si>
  <si>
    <t>0000045812</t>
  </si>
  <si>
    <t>0000059700</t>
  </si>
  <si>
    <t>0000028280</t>
  </si>
  <si>
    <t>0000031007</t>
  </si>
  <si>
    <t>0000048477</t>
  </si>
  <si>
    <t>0000047369</t>
  </si>
  <si>
    <t>0000013780</t>
  </si>
  <si>
    <t>0000077415</t>
  </si>
  <si>
    <t>0000025902</t>
  </si>
  <si>
    <t>0000075042</t>
  </si>
  <si>
    <t>0000022979</t>
  </si>
  <si>
    <t>0000074203</t>
  </si>
  <si>
    <t>0000041144</t>
  </si>
  <si>
    <t>0000068925</t>
  </si>
  <si>
    <t>0000000291</t>
  </si>
  <si>
    <t>0000037669</t>
  </si>
  <si>
    <t>0000086608</t>
  </si>
  <si>
    <t>0000018141</t>
  </si>
  <si>
    <t>0000087083</t>
  </si>
  <si>
    <t>0000071345</t>
  </si>
  <si>
    <t>0000075869</t>
  </si>
  <si>
    <t>0000086504</t>
  </si>
  <si>
    <t>002957</t>
  </si>
  <si>
    <t>0000086916</t>
  </si>
  <si>
    <t>0000012157</t>
  </si>
  <si>
    <t>0000078039</t>
  </si>
  <si>
    <t>0000031274</t>
  </si>
  <si>
    <t>0000031138</t>
  </si>
  <si>
    <t>0000084292</t>
  </si>
  <si>
    <t>0000082749</t>
  </si>
  <si>
    <t>0000067042</t>
  </si>
  <si>
    <t>0000079752</t>
  </si>
  <si>
    <t>0000036483</t>
  </si>
  <si>
    <t>0000078832</t>
  </si>
  <si>
    <t>0000087448</t>
  </si>
  <si>
    <t>0000077600</t>
  </si>
  <si>
    <t>0000006435</t>
  </si>
  <si>
    <t>1023 10600000016</t>
  </si>
  <si>
    <t>002506</t>
  </si>
  <si>
    <t>0000049372</t>
  </si>
  <si>
    <t>0000061833</t>
  </si>
  <si>
    <t>0000076089</t>
  </si>
  <si>
    <t>0000049346</t>
  </si>
  <si>
    <t>0000037879</t>
  </si>
  <si>
    <t>0000079166</t>
  </si>
  <si>
    <t>0000056435</t>
  </si>
  <si>
    <t>0000054256</t>
  </si>
  <si>
    <t>0000078873</t>
  </si>
  <si>
    <t>0000076782</t>
  </si>
  <si>
    <t>0000037784</t>
  </si>
  <si>
    <t>0000063553</t>
  </si>
  <si>
    <t>0000074593</t>
  </si>
  <si>
    <t>0000080185</t>
  </si>
  <si>
    <t>1023 10600000012</t>
  </si>
  <si>
    <t>0000075592</t>
  </si>
  <si>
    <t>0000085818</t>
  </si>
  <si>
    <t>0000074989</t>
  </si>
  <si>
    <t>0000046325</t>
  </si>
  <si>
    <t>0000038755</t>
  </si>
  <si>
    <t>0000087920</t>
  </si>
  <si>
    <t>0000079750</t>
  </si>
  <si>
    <t>0000031100</t>
  </si>
  <si>
    <t>0000038368</t>
  </si>
  <si>
    <t>0000084273</t>
  </si>
  <si>
    <t>0000080798</t>
  </si>
  <si>
    <t>0000086412</t>
  </si>
  <si>
    <t>0000026534</t>
  </si>
  <si>
    <t>0000074931</t>
  </si>
  <si>
    <t>0000086433</t>
  </si>
  <si>
    <t>0000079676</t>
  </si>
  <si>
    <t>0000029631</t>
  </si>
  <si>
    <t>0000039863</t>
  </si>
  <si>
    <t>0000082479</t>
  </si>
  <si>
    <t>0000087281</t>
  </si>
  <si>
    <t>0000031098</t>
  </si>
  <si>
    <t>0000075452</t>
  </si>
  <si>
    <t>0000031911</t>
  </si>
  <si>
    <t>0000086424</t>
  </si>
  <si>
    <t>0000071265</t>
  </si>
  <si>
    <t>0000032230</t>
  </si>
  <si>
    <t>002923</t>
  </si>
  <si>
    <t>0000079237</t>
  </si>
  <si>
    <t>0000040109</t>
  </si>
  <si>
    <t>0000031412</t>
  </si>
  <si>
    <t>0000059706</t>
  </si>
  <si>
    <t>0000039975</t>
  </si>
  <si>
    <t>0000087776</t>
  </si>
  <si>
    <t>0000053023</t>
  </si>
  <si>
    <t>0000087029</t>
  </si>
  <si>
    <t>0000084786</t>
  </si>
  <si>
    <t>0000086694</t>
  </si>
  <si>
    <t>0000054912</t>
  </si>
  <si>
    <t>0000086435</t>
  </si>
  <si>
    <t>0000038838</t>
  </si>
  <si>
    <t>0000079609</t>
  </si>
  <si>
    <t>0000075920</t>
  </si>
  <si>
    <t>0000076614</t>
  </si>
  <si>
    <t>0000076727</t>
  </si>
  <si>
    <t>003198</t>
  </si>
  <si>
    <t>0000086103</t>
  </si>
  <si>
    <t>0000071420</t>
  </si>
  <si>
    <t>0000086609</t>
  </si>
  <si>
    <t>0000049185</t>
  </si>
  <si>
    <t>0000077294</t>
  </si>
  <si>
    <t>0000059741</t>
  </si>
  <si>
    <t>000412</t>
  </si>
  <si>
    <t>0000087628</t>
  </si>
  <si>
    <t>0000050455</t>
  </si>
  <si>
    <t>0000001554</t>
  </si>
  <si>
    <t>0000077962</t>
  </si>
  <si>
    <t>0000076737</t>
  </si>
  <si>
    <t>0000080506</t>
  </si>
  <si>
    <t>0000057254</t>
  </si>
  <si>
    <t>1023 10600000014</t>
  </si>
  <si>
    <t>0000076886</t>
  </si>
  <si>
    <t>0000033424</t>
  </si>
  <si>
    <t>0000080121</t>
  </si>
  <si>
    <t>0000087174</t>
  </si>
  <si>
    <t>0000053813</t>
  </si>
  <si>
    <t>0000079662</t>
  </si>
  <si>
    <t>0000070382</t>
  </si>
  <si>
    <t>0000087593</t>
  </si>
  <si>
    <t>0000043174</t>
  </si>
  <si>
    <t>0000067374</t>
  </si>
  <si>
    <t>0000037713</t>
  </si>
  <si>
    <t>0000080168</t>
  </si>
  <si>
    <t>0000044358</t>
  </si>
  <si>
    <t>0000039039</t>
  </si>
  <si>
    <t>0000051853</t>
  </si>
  <si>
    <t>0000053204</t>
  </si>
  <si>
    <t>0000048158</t>
  </si>
  <si>
    <t>0000031133</t>
  </si>
  <si>
    <t>0000087843</t>
  </si>
  <si>
    <t>0000014677</t>
  </si>
  <si>
    <t>0000050071</t>
  </si>
  <si>
    <t>0000070221</t>
  </si>
  <si>
    <t>0000055454</t>
  </si>
  <si>
    <t>0000077017</t>
  </si>
  <si>
    <t>0000080154</t>
  </si>
  <si>
    <t>0000050281</t>
  </si>
  <si>
    <t>0000087153</t>
  </si>
  <si>
    <t>0000057596</t>
  </si>
  <si>
    <t>0000073432</t>
  </si>
  <si>
    <t>0000051545</t>
  </si>
  <si>
    <t>0000078034</t>
  </si>
  <si>
    <t>0000029589</t>
  </si>
  <si>
    <t>0000081091</t>
  </si>
  <si>
    <t>0000075403</t>
  </si>
  <si>
    <t>0000067910</t>
  </si>
  <si>
    <t>0000077413</t>
  </si>
  <si>
    <t>0000055067</t>
  </si>
  <si>
    <t>0000055905</t>
  </si>
  <si>
    <t>0000055989</t>
  </si>
  <si>
    <t>0000077356</t>
  </si>
  <si>
    <t>0000055702</t>
  </si>
  <si>
    <t>0000075883</t>
  </si>
  <si>
    <t>0000086198</t>
  </si>
  <si>
    <t>0000022618</t>
  </si>
  <si>
    <t>0000077976</t>
  </si>
  <si>
    <t>0000067913</t>
  </si>
  <si>
    <t>0000063395</t>
  </si>
  <si>
    <t>0000064862</t>
  </si>
  <si>
    <t>0000078375</t>
  </si>
  <si>
    <t>0000083119</t>
  </si>
  <si>
    <t>0000059990</t>
  </si>
  <si>
    <t>0000064051</t>
  </si>
  <si>
    <t>0000035271</t>
  </si>
  <si>
    <t>000387</t>
  </si>
  <si>
    <t>0000040091</t>
  </si>
  <si>
    <t>0000034401</t>
  </si>
  <si>
    <t>0000080580</t>
  </si>
  <si>
    <t>0000037082</t>
  </si>
  <si>
    <t>0000052587</t>
  </si>
  <si>
    <t>0000077552</t>
  </si>
  <si>
    <t>0000087551</t>
  </si>
  <si>
    <t>0000009752</t>
  </si>
  <si>
    <t>0000086466</t>
  </si>
  <si>
    <t>0000001637</t>
  </si>
  <si>
    <t>0000039295</t>
  </si>
  <si>
    <t>0000076282</t>
  </si>
  <si>
    <t>0000038505</t>
  </si>
  <si>
    <t>0000072950</t>
  </si>
  <si>
    <t>0000034959</t>
  </si>
  <si>
    <t>0000046066</t>
  </si>
  <si>
    <t>0000070177</t>
  </si>
  <si>
    <t>0000038551</t>
  </si>
  <si>
    <t>0000048511</t>
  </si>
  <si>
    <t>0000062136</t>
  </si>
  <si>
    <t>0000075624</t>
  </si>
  <si>
    <t>0000072116</t>
  </si>
  <si>
    <t>0000031006</t>
  </si>
  <si>
    <t>0000075667</t>
  </si>
  <si>
    <t>0000059832</t>
  </si>
  <si>
    <t>0000071570</t>
  </si>
  <si>
    <t>0000072698</t>
  </si>
  <si>
    <t>0000040117</t>
  </si>
  <si>
    <t>0000077005</t>
  </si>
  <si>
    <t>0000075849</t>
  </si>
  <si>
    <t>0000087222</t>
  </si>
  <si>
    <t>0000087525</t>
  </si>
  <si>
    <t>0000077795</t>
  </si>
  <si>
    <t>0000031491</t>
  </si>
  <si>
    <t>0000072088</t>
  </si>
  <si>
    <t>0000086658</t>
  </si>
  <si>
    <t>0000073747</t>
  </si>
  <si>
    <t>0000047451</t>
  </si>
  <si>
    <t>0000035331</t>
  </si>
  <si>
    <t>0000039725</t>
  </si>
  <si>
    <t>0000038942</t>
  </si>
  <si>
    <t>0000059191</t>
  </si>
  <si>
    <t>0000080155</t>
  </si>
  <si>
    <t>0000061245</t>
  </si>
  <si>
    <t>0000047753</t>
  </si>
  <si>
    <t>0000077767</t>
  </si>
  <si>
    <t>0000049216</t>
  </si>
  <si>
    <t>0000009490</t>
  </si>
  <si>
    <t>0000085383</t>
  </si>
  <si>
    <t>0000078442</t>
  </si>
  <si>
    <t>0000086883</t>
  </si>
  <si>
    <t>0000036614</t>
  </si>
  <si>
    <t>0000033429</t>
  </si>
  <si>
    <t>0000084050</t>
  </si>
  <si>
    <t>0000086090</t>
  </si>
  <si>
    <t>0000022605</t>
  </si>
  <si>
    <t>0000038510</t>
  </si>
  <si>
    <t>0000077163</t>
  </si>
  <si>
    <t>0000075558</t>
  </si>
  <si>
    <t>0000071010</t>
  </si>
  <si>
    <t>0000079628</t>
  </si>
  <si>
    <t>0000026541</t>
  </si>
  <si>
    <t>0000034468</t>
  </si>
  <si>
    <t>0000085504</t>
  </si>
  <si>
    <t>0000078687</t>
  </si>
  <si>
    <t>0000078618</t>
  </si>
  <si>
    <t>0000016539</t>
  </si>
  <si>
    <t>0000078126</t>
  </si>
  <si>
    <t>000291</t>
  </si>
  <si>
    <t>0000057187</t>
  </si>
  <si>
    <t>0000078955</t>
  </si>
  <si>
    <t>002811</t>
  </si>
  <si>
    <t>0000057433</t>
  </si>
  <si>
    <t>0000001482</t>
  </si>
  <si>
    <t>0000039697</t>
  </si>
  <si>
    <t>0000087283</t>
  </si>
  <si>
    <t>0000061149</t>
  </si>
  <si>
    <t>0000076814</t>
  </si>
  <si>
    <t>0000038696</t>
  </si>
  <si>
    <t>0000049641</t>
  </si>
  <si>
    <t>0000048912</t>
  </si>
  <si>
    <t>0000012243</t>
  </si>
  <si>
    <t>0000056807</t>
  </si>
  <si>
    <t>0000001458</t>
  </si>
  <si>
    <t>0000077877</t>
  </si>
  <si>
    <t>0000076676</t>
  </si>
  <si>
    <t>0000038881</t>
  </si>
  <si>
    <t>0000058468</t>
  </si>
  <si>
    <t>002943</t>
  </si>
  <si>
    <t>0000059037</t>
  </si>
  <si>
    <t>1009 10600000012</t>
  </si>
  <si>
    <t>0000083301</t>
  </si>
  <si>
    <t>0000036352</t>
  </si>
  <si>
    <t>0000074958</t>
  </si>
  <si>
    <t>0000085947</t>
  </si>
  <si>
    <t>002916</t>
  </si>
  <si>
    <t>0000078986</t>
  </si>
  <si>
    <t>0000078612</t>
  </si>
  <si>
    <t>0000087502</t>
  </si>
  <si>
    <t>0000050592</t>
  </si>
  <si>
    <t>0000084884</t>
  </si>
  <si>
    <t>0000075968</t>
  </si>
  <si>
    <t>0000078524</t>
  </si>
  <si>
    <t>0000074115</t>
  </si>
  <si>
    <t>0000039504</t>
  </si>
  <si>
    <t>0000010174</t>
  </si>
  <si>
    <t>0000074482</t>
  </si>
  <si>
    <t>0000056338</t>
  </si>
  <si>
    <t>0000073197</t>
  </si>
  <si>
    <t>002583</t>
  </si>
  <si>
    <t>0000057843</t>
  </si>
  <si>
    <t>0000040940</t>
  </si>
  <si>
    <t>0000038998</t>
  </si>
  <si>
    <t>0000086230</t>
  </si>
  <si>
    <t>0000079837</t>
  </si>
  <si>
    <t>0000049613</t>
  </si>
  <si>
    <t>0000076798</t>
  </si>
  <si>
    <t>0000085654</t>
  </si>
  <si>
    <t>0000027302</t>
  </si>
  <si>
    <t>0000006275</t>
  </si>
  <si>
    <t>0000086262</t>
  </si>
  <si>
    <t>0000057416</t>
  </si>
  <si>
    <t>0000019081</t>
  </si>
  <si>
    <t>0000030377</t>
  </si>
  <si>
    <t>0000038582</t>
  </si>
  <si>
    <t>0000076930</t>
  </si>
  <si>
    <t>0000087097</t>
  </si>
  <si>
    <t>0000070810</t>
  </si>
  <si>
    <t>0000087301</t>
  </si>
  <si>
    <t>0000078260</t>
  </si>
  <si>
    <t>0000062238</t>
  </si>
  <si>
    <t>0000085865</t>
  </si>
  <si>
    <t>003133</t>
  </si>
  <si>
    <t>0000080746</t>
  </si>
  <si>
    <t>0000047960</t>
  </si>
  <si>
    <t>0000079575</t>
  </si>
  <si>
    <t>0000074696</t>
  </si>
  <si>
    <t>0000077631</t>
  </si>
  <si>
    <t>0000039810</t>
  </si>
  <si>
    <t>0000071180</t>
  </si>
  <si>
    <t>0000066069</t>
  </si>
  <si>
    <t>0000025344</t>
  </si>
  <si>
    <t>0000012549</t>
  </si>
  <si>
    <t>0000086567</t>
  </si>
  <si>
    <t>0000080457</t>
  </si>
  <si>
    <t>0000077510</t>
  </si>
  <si>
    <t>0000028189</t>
  </si>
  <si>
    <t>0000031005</t>
  </si>
  <si>
    <t>0000074279</t>
  </si>
  <si>
    <t>0000034255</t>
  </si>
  <si>
    <t>0000079093</t>
  </si>
  <si>
    <t>0000048281</t>
  </si>
  <si>
    <t>0000070252</t>
  </si>
  <si>
    <t>0000080078</t>
  </si>
  <si>
    <t>0000040274</t>
  </si>
  <si>
    <t>0000041093</t>
  </si>
  <si>
    <t>0000069282</t>
  </si>
  <si>
    <t>0000086909</t>
  </si>
  <si>
    <t>0000057182</t>
  </si>
  <si>
    <t>0000018459</t>
  </si>
  <si>
    <t>0000077584</t>
  </si>
  <si>
    <t>0000047681</t>
  </si>
  <si>
    <t>0000031713</t>
  </si>
  <si>
    <t>0000080033</t>
  </si>
  <si>
    <t>0000056198</t>
  </si>
  <si>
    <t>0000078874</t>
  </si>
  <si>
    <t>0000054955</t>
  </si>
  <si>
    <t>0000063042</t>
  </si>
  <si>
    <t>0000031123</t>
  </si>
  <si>
    <t>0000039099</t>
  </si>
  <si>
    <t>0000086135</t>
  </si>
  <si>
    <t>0000075120</t>
  </si>
  <si>
    <t>0000049224</t>
  </si>
  <si>
    <t>0000038243</t>
  </si>
  <si>
    <t>0000066960</t>
  </si>
  <si>
    <t>0000039164</t>
  </si>
  <si>
    <t>0000001811</t>
  </si>
  <si>
    <t>0000029672</t>
  </si>
  <si>
    <t>0000080888</t>
  </si>
  <si>
    <t>0000038392</t>
  </si>
  <si>
    <t>0000040223</t>
  </si>
  <si>
    <t>0000085697</t>
  </si>
  <si>
    <t>0000087887</t>
  </si>
  <si>
    <t>0000085585</t>
  </si>
  <si>
    <t>0000049842</t>
  </si>
  <si>
    <t>0000062373</t>
  </si>
  <si>
    <t>0000085129</t>
  </si>
  <si>
    <t>0000014607</t>
  </si>
  <si>
    <t>0000076912</t>
  </si>
  <si>
    <t>0000060730</t>
  </si>
  <si>
    <t>0000084774</t>
  </si>
  <si>
    <t>0000080703</t>
  </si>
  <si>
    <t>0000073247</t>
  </si>
  <si>
    <t>0000079782</t>
  </si>
  <si>
    <t>0000071216</t>
  </si>
  <si>
    <t>0000028274</t>
  </si>
  <si>
    <t>0000031484</t>
  </si>
  <si>
    <t>0000066170</t>
  </si>
  <si>
    <t>0000086605</t>
  </si>
  <si>
    <t>0000078586</t>
  </si>
  <si>
    <t>0000031194</t>
  </si>
  <si>
    <t>0000074869</t>
  </si>
  <si>
    <t>0000076025</t>
  </si>
  <si>
    <t>0000053333</t>
  </si>
  <si>
    <t>0000005456</t>
  </si>
  <si>
    <t>0000078580</t>
  </si>
  <si>
    <t>0000053326</t>
  </si>
  <si>
    <t>0000060291</t>
  </si>
  <si>
    <t>0000057035</t>
  </si>
  <si>
    <t>0000077106</t>
  </si>
  <si>
    <t>0000055352</t>
  </si>
  <si>
    <t>0000039376</t>
  </si>
  <si>
    <t>0000072135</t>
  </si>
  <si>
    <t>0000043788</t>
  </si>
  <si>
    <t>0000005571</t>
  </si>
  <si>
    <t>0000078257</t>
  </si>
  <si>
    <t>0000048970</t>
  </si>
  <si>
    <t>003069</t>
  </si>
  <si>
    <t>0000075396</t>
  </si>
  <si>
    <t>0000084880</t>
  </si>
  <si>
    <t>0000027926</t>
  </si>
  <si>
    <t>0000076469</t>
  </si>
  <si>
    <t>0000075521</t>
  </si>
  <si>
    <t>0000067037</t>
  </si>
  <si>
    <t>0000022392</t>
  </si>
  <si>
    <t>0000087826</t>
  </si>
  <si>
    <t>0000079858</t>
  </si>
  <si>
    <t>0000018153</t>
  </si>
  <si>
    <t>0000025900</t>
  </si>
  <si>
    <t>0000076834</t>
  </si>
  <si>
    <t>0000074123</t>
  </si>
  <si>
    <t>0000080672</t>
  </si>
  <si>
    <t>0000078065</t>
  </si>
  <si>
    <t>0000061702</t>
  </si>
  <si>
    <t>0000067199</t>
  </si>
  <si>
    <t>0000047678</t>
  </si>
  <si>
    <t>0000048662</t>
  </si>
  <si>
    <t>0000049277</t>
  </si>
  <si>
    <t>0000082993</t>
  </si>
  <si>
    <t>0000052282</t>
  </si>
  <si>
    <t>0000006716</t>
  </si>
  <si>
    <t>0000047521</t>
  </si>
  <si>
    <t>0000086425</t>
  </si>
  <si>
    <t>0000086519</t>
  </si>
  <si>
    <t>0000027011</t>
  </si>
  <si>
    <t>0000074150</t>
  </si>
  <si>
    <t>0000075293</t>
  </si>
  <si>
    <t>0000040054</t>
  </si>
  <si>
    <t>0000079775</t>
  </si>
  <si>
    <t>0000087836</t>
  </si>
  <si>
    <t>0000074358</t>
  </si>
  <si>
    <t>0000011881</t>
  </si>
  <si>
    <t>0000087852</t>
  </si>
  <si>
    <t>0000069499</t>
  </si>
  <si>
    <t>0000080053</t>
  </si>
  <si>
    <t>0000059108</t>
  </si>
  <si>
    <t>0000004617</t>
  </si>
  <si>
    <t>0000059774</t>
  </si>
  <si>
    <t>0000079999</t>
  </si>
  <si>
    <t>0000075526</t>
  </si>
  <si>
    <t>0000072855</t>
  </si>
  <si>
    <t>0000013570</t>
  </si>
  <si>
    <t>0000039207</t>
  </si>
  <si>
    <t>0000051623</t>
  </si>
  <si>
    <t>0000031010</t>
  </si>
  <si>
    <t>0000058731</t>
  </si>
  <si>
    <t>0000076531</t>
  </si>
  <si>
    <t>0000012587</t>
  </si>
  <si>
    <t>0000038807</t>
  </si>
  <si>
    <t>0000039216</t>
  </si>
  <si>
    <t>0000071539</t>
  </si>
  <si>
    <t>0000039693</t>
  </si>
  <si>
    <t>0000087952</t>
  </si>
  <si>
    <t>0000059195</t>
  </si>
  <si>
    <t>0000080684</t>
  </si>
  <si>
    <t>0000057940</t>
  </si>
  <si>
    <t>0000038634</t>
  </si>
  <si>
    <t>0000025383</t>
  </si>
  <si>
    <t>0000087746</t>
  </si>
  <si>
    <t>0000079929</t>
  </si>
  <si>
    <t>1002 10400000650</t>
  </si>
  <si>
    <t>0000078447</t>
  </si>
  <si>
    <t>0000057373</t>
  </si>
  <si>
    <t>0000077884</t>
  </si>
  <si>
    <t>0000077325</t>
  </si>
  <si>
    <t>0000076447</t>
  </si>
  <si>
    <t>0000065038</t>
  </si>
  <si>
    <t>0000048515</t>
  </si>
  <si>
    <t>0000076193</t>
  </si>
  <si>
    <t>0000012761</t>
  </si>
  <si>
    <t>0000087888</t>
  </si>
  <si>
    <t>0000059104</t>
  </si>
  <si>
    <t>0000081536</t>
  </si>
  <si>
    <t>0000065924</t>
  </si>
  <si>
    <t>0000059138</t>
  </si>
  <si>
    <t>0000050964</t>
  </si>
  <si>
    <t>0000077295</t>
  </si>
  <si>
    <t>0000037696</t>
  </si>
  <si>
    <t>0000071013</t>
  </si>
  <si>
    <t>0000023111</t>
  </si>
  <si>
    <t>0000075299</t>
  </si>
  <si>
    <t>0000086342</t>
  </si>
  <si>
    <t>0000073357</t>
  </si>
  <si>
    <t>0000078200</t>
  </si>
  <si>
    <t>0000061577</t>
  </si>
  <si>
    <t>0000080830</t>
  </si>
  <si>
    <t>0000071739</t>
  </si>
  <si>
    <t>0000044775</t>
  </si>
  <si>
    <t>0000087125</t>
  </si>
  <si>
    <t>0000038249</t>
  </si>
  <si>
    <t>0000038924</t>
  </si>
  <si>
    <t>0000072935</t>
  </si>
  <si>
    <t>0000087141</t>
  </si>
  <si>
    <t>0000067566</t>
  </si>
  <si>
    <t>0000076404</t>
  </si>
  <si>
    <t>0000079007</t>
  </si>
  <si>
    <t>0000080331</t>
  </si>
  <si>
    <t>002808</t>
  </si>
  <si>
    <t>0000057212</t>
  </si>
  <si>
    <t>0000056973</t>
  </si>
  <si>
    <t>0000061676</t>
  </si>
  <si>
    <t>0000086258</t>
  </si>
  <si>
    <t>0000049022</t>
  </si>
  <si>
    <t>0000079248</t>
  </si>
  <si>
    <t>0000060914</t>
  </si>
  <si>
    <t>0000083266</t>
  </si>
  <si>
    <t>0000043734</t>
  </si>
  <si>
    <t>0000051707</t>
  </si>
  <si>
    <t>0000087443</t>
  </si>
  <si>
    <t>0000080667</t>
  </si>
  <si>
    <t>0000078350</t>
  </si>
  <si>
    <t>0000031735</t>
  </si>
  <si>
    <t>0000027117</t>
  </si>
  <si>
    <t>0000078443</t>
  </si>
  <si>
    <t>0000070561</t>
  </si>
  <si>
    <t>0000087885</t>
  </si>
  <si>
    <t>0000071524</t>
  </si>
  <si>
    <t>0000045382</t>
  </si>
  <si>
    <t>0000075284</t>
  </si>
  <si>
    <t>0000087367</t>
  </si>
  <si>
    <t>0000078703</t>
  </si>
  <si>
    <t>0000070316</t>
  </si>
  <si>
    <t>0000049124</t>
  </si>
  <si>
    <t>0000078307</t>
  </si>
  <si>
    <t>0000007937</t>
  </si>
  <si>
    <t>000493</t>
  </si>
  <si>
    <t>0000076516</t>
  </si>
  <si>
    <t>0000074096</t>
  </si>
  <si>
    <t>0000078937</t>
  </si>
  <si>
    <t>0000082992</t>
  </si>
  <si>
    <t>0000014185</t>
  </si>
  <si>
    <t>0000080676</t>
  </si>
  <si>
    <t>0000086102</t>
  </si>
  <si>
    <t>0000086729</t>
  </si>
  <si>
    <t>0000058694</t>
  </si>
  <si>
    <t>0000060716</t>
  </si>
  <si>
    <t>0000086201</t>
  </si>
  <si>
    <t>0000071726</t>
  </si>
  <si>
    <t>0000049630</t>
  </si>
  <si>
    <t>0000075828</t>
  </si>
  <si>
    <t>0000028545</t>
  </si>
  <si>
    <t>0000077222</t>
  </si>
  <si>
    <t>0000077779</t>
  </si>
  <si>
    <t>0000086657</t>
  </si>
  <si>
    <t>0000079304</t>
  </si>
  <si>
    <t>0000085371</t>
  </si>
  <si>
    <t>0000077194</t>
  </si>
  <si>
    <t>0000021410</t>
  </si>
  <si>
    <t>0000076549</t>
  </si>
  <si>
    <t>0000079256</t>
  </si>
  <si>
    <t>0000064073</t>
  </si>
  <si>
    <t>0000064297</t>
  </si>
  <si>
    <t>0000053959</t>
  </si>
  <si>
    <t>0000054093</t>
  </si>
  <si>
    <t>0000011950</t>
  </si>
  <si>
    <t>0000048627</t>
  </si>
  <si>
    <t>0000078403</t>
  </si>
  <si>
    <t>0000056748</t>
  </si>
  <si>
    <t>0000077868</t>
  </si>
  <si>
    <t>0000046078</t>
  </si>
  <si>
    <t>0000084674</t>
  </si>
  <si>
    <t>0000033043</t>
  </si>
  <si>
    <t>0000040031</t>
  </si>
  <si>
    <t>0000073618</t>
  </si>
  <si>
    <t>0000049379</t>
  </si>
  <si>
    <t>0000004534</t>
  </si>
  <si>
    <t>0000060206</t>
  </si>
  <si>
    <t>0000069732</t>
  </si>
  <si>
    <t>0000031221</t>
  </si>
  <si>
    <t>0000031042</t>
  </si>
  <si>
    <t>0000074637</t>
  </si>
  <si>
    <t>0000064829</t>
  </si>
  <si>
    <t>0000007678</t>
  </si>
  <si>
    <t>0000053008</t>
  </si>
  <si>
    <t>0000056875</t>
  </si>
  <si>
    <t>0000080772</t>
  </si>
  <si>
    <t>0000076192</t>
  </si>
  <si>
    <t>0000078538</t>
  </si>
  <si>
    <t>0000048721</t>
  </si>
  <si>
    <t>0000061544</t>
  </si>
  <si>
    <t>0000087096</t>
  </si>
  <si>
    <t>0000057349</t>
  </si>
  <si>
    <t>0000031413</t>
  </si>
  <si>
    <t>0000078227</t>
  </si>
  <si>
    <t>002911</t>
  </si>
  <si>
    <t>0000030517</t>
  </si>
  <si>
    <t>0000038939</t>
  </si>
  <si>
    <t>0000055651</t>
  </si>
  <si>
    <t>0000079814</t>
  </si>
  <si>
    <t>0000048853</t>
  </si>
  <si>
    <t>0000048560</t>
  </si>
  <si>
    <t>0000077100</t>
  </si>
  <si>
    <t>0000086414</t>
  </si>
  <si>
    <t>0000078788</t>
  </si>
  <si>
    <t>0000080666</t>
  </si>
  <si>
    <t>0000049642</t>
  </si>
  <si>
    <t>0000052032</t>
  </si>
  <si>
    <t>0000007093</t>
  </si>
  <si>
    <t>0000087894</t>
  </si>
  <si>
    <t>0000000703</t>
  </si>
  <si>
    <t>0000085634</t>
  </si>
  <si>
    <t>0000016137</t>
  </si>
  <si>
    <t>0000054454</t>
  </si>
  <si>
    <t>0000074840</t>
  </si>
  <si>
    <t>0000055061</t>
  </si>
  <si>
    <t>0000076521</t>
  </si>
  <si>
    <t>0000077528</t>
  </si>
  <si>
    <t>0000049532</t>
  </si>
  <si>
    <t>0000027870</t>
  </si>
  <si>
    <t>0000026504</t>
  </si>
  <si>
    <t>0000063812</t>
  </si>
  <si>
    <t>0000078734</t>
  </si>
  <si>
    <t>0000013255</t>
  </si>
  <si>
    <t>0000052482</t>
  </si>
  <si>
    <t>0000036109</t>
  </si>
  <si>
    <t>0000075379</t>
  </si>
  <si>
    <t>0000054679</t>
  </si>
  <si>
    <t>0000010988</t>
  </si>
  <si>
    <t>0000072434</t>
  </si>
  <si>
    <t>0000055909</t>
  </si>
  <si>
    <t>0000085003</t>
  </si>
  <si>
    <t>0000069324</t>
  </si>
  <si>
    <t>0000076858</t>
  </si>
  <si>
    <t>0000077695</t>
  </si>
  <si>
    <t>0000073644</t>
  </si>
  <si>
    <t>0000053038</t>
  </si>
  <si>
    <t>0000038682</t>
  </si>
  <si>
    <t>0000086036</t>
  </si>
  <si>
    <t>0000048422</t>
  </si>
  <si>
    <t>0000059619</t>
  </si>
  <si>
    <t>0000050681</t>
  </si>
  <si>
    <t>0000076253</t>
  </si>
  <si>
    <t>0000068029</t>
  </si>
  <si>
    <t>0000049590</t>
  </si>
  <si>
    <t>0000087869</t>
  </si>
  <si>
    <t>0000007462</t>
  </si>
  <si>
    <t>0000006159</t>
  </si>
  <si>
    <t>0000078091</t>
  </si>
  <si>
    <t>0000028202</t>
  </si>
  <si>
    <t>0000076342</t>
  </si>
  <si>
    <t>0000077020</t>
  </si>
  <si>
    <t>0000087349</t>
  </si>
  <si>
    <t>0000045683</t>
  </si>
  <si>
    <t>0000053781</t>
  </si>
  <si>
    <t>0000071592</t>
  </si>
  <si>
    <t>0000079057</t>
  </si>
  <si>
    <t>0000086497</t>
  </si>
  <si>
    <t>0000085206</t>
  </si>
  <si>
    <t>0000072466</t>
  </si>
  <si>
    <t>0000038250</t>
  </si>
  <si>
    <t>0000075087</t>
  </si>
  <si>
    <t>0000051920</t>
  </si>
  <si>
    <t>0000079911</t>
  </si>
  <si>
    <t>003146</t>
  </si>
  <si>
    <t>0000069408</t>
  </si>
  <si>
    <t>0000085637</t>
  </si>
  <si>
    <t>0000077664</t>
  </si>
  <si>
    <t>0000006662</t>
  </si>
  <si>
    <t>0000068789</t>
  </si>
  <si>
    <t>0000028177</t>
  </si>
  <si>
    <t>1023 10600000010</t>
  </si>
  <si>
    <t>0000039931</t>
  </si>
  <si>
    <t>0000075499</t>
  </si>
  <si>
    <t>0000076189</t>
  </si>
  <si>
    <t>0000079801</t>
  </si>
  <si>
    <t>0000080287</t>
  </si>
  <si>
    <t>0000061344</t>
  </si>
  <si>
    <t>0000050798</t>
  </si>
  <si>
    <t>0000080405</t>
  </si>
  <si>
    <t>0000044409</t>
  </si>
  <si>
    <t>0000084909</t>
  </si>
  <si>
    <t>0000011023</t>
  </si>
  <si>
    <t>0000052458</t>
  </si>
  <si>
    <t>0000073742</t>
  </si>
  <si>
    <t>0000086091</t>
  </si>
  <si>
    <t>0000050260</t>
  </si>
  <si>
    <t>0000080483</t>
  </si>
  <si>
    <t>0000085962</t>
  </si>
  <si>
    <t>0000065840</t>
  </si>
  <si>
    <t>0000044197</t>
  </si>
  <si>
    <t>0000063379</t>
  </si>
  <si>
    <t>0000055139</t>
  </si>
  <si>
    <t>0000080616</t>
  </si>
  <si>
    <t>0000069767</t>
  </si>
  <si>
    <t>0000080526</t>
  </si>
  <si>
    <t>0000080514</t>
  </si>
  <si>
    <t>0000074770</t>
  </si>
  <si>
    <t>0000009632</t>
  </si>
  <si>
    <t>0000029704</t>
  </si>
  <si>
    <t>0000080041</t>
  </si>
  <si>
    <t>0000051825</t>
  </si>
  <si>
    <t>0000053475</t>
  </si>
  <si>
    <t>1023 10600000011</t>
  </si>
  <si>
    <t>0000063962</t>
  </si>
  <si>
    <t>0000049032</t>
  </si>
  <si>
    <t>0000060557</t>
  </si>
  <si>
    <t>0000086276</t>
  </si>
  <si>
    <t>0000030959</t>
  </si>
  <si>
    <t>0000073681</t>
  </si>
  <si>
    <t>0000075791</t>
  </si>
  <si>
    <t>0000078078</t>
  </si>
  <si>
    <t>0000053210</t>
  </si>
  <si>
    <t>0000076741</t>
  </si>
  <si>
    <t>0000052069</t>
  </si>
  <si>
    <t>0000060361</t>
  </si>
  <si>
    <t>002799</t>
  </si>
  <si>
    <t>0000070619</t>
  </si>
  <si>
    <t>0000058050</t>
  </si>
  <si>
    <t>0000060605</t>
  </si>
  <si>
    <t>0000057820</t>
  </si>
  <si>
    <t>0000053064</t>
  </si>
  <si>
    <t>000535</t>
  </si>
  <si>
    <t>0000057945</t>
  </si>
  <si>
    <t>0000086454</t>
  </si>
  <si>
    <t>0000072523</t>
  </si>
  <si>
    <t>0000057890</t>
  </si>
  <si>
    <t>0000086239</t>
  </si>
  <si>
    <t>0000039154</t>
  </si>
  <si>
    <t>0000081847</t>
  </si>
  <si>
    <t>0000008123</t>
  </si>
  <si>
    <t>0000076699</t>
  </si>
  <si>
    <t>0000076392</t>
  </si>
  <si>
    <t>0000076786</t>
  </si>
  <si>
    <t>0000084434</t>
  </si>
  <si>
    <t>0000071675</t>
  </si>
  <si>
    <t>0000071677</t>
  </si>
  <si>
    <t>0000075195</t>
  </si>
  <si>
    <t>0000049568</t>
  </si>
  <si>
    <t>0000054791</t>
  </si>
  <si>
    <t>0000031183</t>
  </si>
  <si>
    <t>0000085614</t>
  </si>
  <si>
    <t>0000024363</t>
  </si>
  <si>
    <t>0000045466</t>
  </si>
  <si>
    <t>0000038693</t>
  </si>
  <si>
    <t>0000072972</t>
  </si>
  <si>
    <t>0000048353</t>
  </si>
  <si>
    <t>0000077930</t>
  </si>
  <si>
    <t>0000074878</t>
  </si>
  <si>
    <t>0000051735</t>
  </si>
  <si>
    <t>0000076986</t>
  </si>
  <si>
    <t>0000064904</t>
  </si>
  <si>
    <t>0000052840</t>
  </si>
  <si>
    <t>0000077739</t>
  </si>
  <si>
    <t>0000070443</t>
  </si>
  <si>
    <t>0000030381</t>
  </si>
  <si>
    <t>0000038305</t>
  </si>
  <si>
    <t>0000077477</t>
  </si>
  <si>
    <t>0000058437</t>
  </si>
  <si>
    <t>0000077281</t>
  </si>
  <si>
    <t>0000055691</t>
  </si>
  <si>
    <t>0000007976</t>
  </si>
  <si>
    <t>0000077982</t>
  </si>
  <si>
    <t>0000070344</t>
  </si>
  <si>
    <t>0000087038</t>
  </si>
  <si>
    <t>0000080145</t>
  </si>
  <si>
    <t>1023 10600000009</t>
  </si>
  <si>
    <t>0000052876</t>
  </si>
  <si>
    <t>0000077078</t>
  </si>
  <si>
    <t>0000064484</t>
  </si>
  <si>
    <t>0000086141</t>
  </si>
  <si>
    <t>0000079597</t>
  </si>
  <si>
    <t>0000077984</t>
  </si>
  <si>
    <t>0000078760</t>
  </si>
  <si>
    <t>0000061754</t>
  </si>
  <si>
    <t>0000021334</t>
  </si>
  <si>
    <t>003217</t>
  </si>
  <si>
    <t>0000086641</t>
  </si>
  <si>
    <t>0000041574</t>
  </si>
  <si>
    <t>0000052226</t>
  </si>
  <si>
    <t>0000060906</t>
  </si>
  <si>
    <t>0000079784</t>
  </si>
  <si>
    <t>0000074301</t>
  </si>
  <si>
    <t>0000073110</t>
  </si>
  <si>
    <t>0000068769</t>
  </si>
  <si>
    <t>0000047477</t>
  </si>
  <si>
    <t>0000079082</t>
  </si>
  <si>
    <t>0000062914</t>
  </si>
  <si>
    <t>0000079506</t>
  </si>
  <si>
    <t>0000074701</t>
  </si>
  <si>
    <t>0000077480</t>
  </si>
  <si>
    <t>0000081296</t>
  </si>
  <si>
    <t>0000080521</t>
  </si>
  <si>
    <t>0000080744</t>
  </si>
  <si>
    <t>0000076567</t>
  </si>
  <si>
    <t>0000018775</t>
  </si>
  <si>
    <t>0000079996</t>
  </si>
  <si>
    <t>0000047655</t>
  </si>
  <si>
    <t>0000087987</t>
  </si>
  <si>
    <t>0000077728</t>
  </si>
  <si>
    <t>0000039683</t>
  </si>
  <si>
    <t>0000086818</t>
  </si>
  <si>
    <t>0000062117</t>
  </si>
  <si>
    <t>0000078721</t>
  </si>
  <si>
    <t>0000079893</t>
  </si>
  <si>
    <t>0000074185</t>
  </si>
  <si>
    <t>0000061029</t>
  </si>
  <si>
    <t>0000075222</t>
  </si>
  <si>
    <t>0000047837</t>
  </si>
  <si>
    <t>0000061542</t>
  </si>
  <si>
    <t>0000074893</t>
  </si>
  <si>
    <t>0000076743</t>
  </si>
  <si>
    <t>0000063840</t>
  </si>
  <si>
    <t>0000004459</t>
  </si>
  <si>
    <t>0000080393</t>
  </si>
  <si>
    <t>0000067467</t>
  </si>
  <si>
    <t>0000079353</t>
  </si>
  <si>
    <t>0000080632</t>
  </si>
  <si>
    <t>0000048931</t>
  </si>
  <si>
    <t>0000065647</t>
  </si>
  <si>
    <t>0000076143</t>
  </si>
  <si>
    <t>0000080531</t>
  </si>
  <si>
    <t>0000080198</t>
  </si>
  <si>
    <t>0000073611</t>
  </si>
  <si>
    <t>0000079674</t>
  </si>
  <si>
    <t>0000077178</t>
  </si>
  <si>
    <t>0000077939</t>
  </si>
  <si>
    <t>0000075572</t>
  </si>
  <si>
    <t>0000075566</t>
  </si>
  <si>
    <t>0000075868</t>
  </si>
  <si>
    <t>0000067346</t>
  </si>
  <si>
    <t>0000075092</t>
  </si>
  <si>
    <t>0000047843</t>
  </si>
  <si>
    <t>0000085945</t>
  </si>
  <si>
    <t>0000052924</t>
  </si>
  <si>
    <t>0000054391</t>
  </si>
  <si>
    <t>0000063387</t>
  </si>
  <si>
    <t>0000067604</t>
  </si>
  <si>
    <t>0000023026</t>
  </si>
  <si>
    <t>1011 13900000496</t>
  </si>
  <si>
    <t>0000079435</t>
  </si>
  <si>
    <t>0000056150</t>
  </si>
  <si>
    <t>0000076127</t>
  </si>
  <si>
    <t>0000086490</t>
  </si>
  <si>
    <t>0000076115</t>
  </si>
  <si>
    <t>0000074579</t>
  </si>
  <si>
    <t>0000020181</t>
  </si>
  <si>
    <t>0000086629</t>
  </si>
  <si>
    <t>0000076681</t>
  </si>
  <si>
    <t>0000072327</t>
  </si>
  <si>
    <t>0000078635</t>
  </si>
  <si>
    <t>0000039294</t>
  </si>
  <si>
    <t>0000046937</t>
  </si>
  <si>
    <t>0000018188</t>
  </si>
  <si>
    <t>0000033409</t>
  </si>
  <si>
    <t>0000011375</t>
  </si>
  <si>
    <t>0000002311</t>
  </si>
  <si>
    <t>0000085823</t>
  </si>
  <si>
    <t>0000069731</t>
  </si>
  <si>
    <t>0000051038</t>
  </si>
  <si>
    <t>0000073048</t>
  </si>
  <si>
    <t>0000037663</t>
  </si>
  <si>
    <t>Bank/FI</t>
  </si>
  <si>
    <t>A3715 | REDWAN UL AHSAN</t>
  </si>
  <si>
    <t>MONTHLY EARNER SCHEME RECOGNIZED FUND</t>
  </si>
  <si>
    <t>0000078555</t>
  </si>
  <si>
    <t>0000038267</t>
  </si>
  <si>
    <t>0000038462</t>
  </si>
  <si>
    <t>0000036372</t>
  </si>
  <si>
    <t>0000083600</t>
  </si>
  <si>
    <t>T</t>
  </si>
  <si>
    <t>0000038428</t>
  </si>
  <si>
    <t>HAYAT MAHMUD RAHMAN</t>
  </si>
  <si>
    <t>002959</t>
  </si>
  <si>
    <t>0000076238</t>
  </si>
  <si>
    <t>0000074798</t>
  </si>
  <si>
    <t>0000085939</t>
  </si>
  <si>
    <t>0000076442</t>
  </si>
  <si>
    <t>0000038972</t>
  </si>
  <si>
    <t>0000066703</t>
  </si>
  <si>
    <t>SS</t>
  </si>
  <si>
    <t>EMS</t>
  </si>
  <si>
    <t>MS</t>
  </si>
  <si>
    <t>IDS</t>
  </si>
  <si>
    <t>IESS</t>
  </si>
  <si>
    <t>IEMS</t>
  </si>
  <si>
    <t>IMS</t>
  </si>
  <si>
    <t>E</t>
  </si>
  <si>
    <t>MED</t>
  </si>
  <si>
    <t>QETD</t>
  </si>
  <si>
    <t>DMR</t>
  </si>
  <si>
    <t>SPS</t>
  </si>
  <si>
    <t>QS</t>
  </si>
  <si>
    <t>QSP</t>
  </si>
  <si>
    <t>SMS</t>
  </si>
  <si>
    <t>CHUADANGA</t>
  </si>
  <si>
    <t>BARISHAL</t>
  </si>
  <si>
    <t>RANGAMATI</t>
  </si>
  <si>
    <t>DINAJPUR</t>
  </si>
  <si>
    <t>CUMILLA</t>
  </si>
  <si>
    <t>SATD</t>
  </si>
  <si>
    <t>APTD</t>
  </si>
  <si>
    <t>CTD</t>
  </si>
  <si>
    <t>FTD</t>
  </si>
  <si>
    <t>Monthly Portfolio Growth</t>
  </si>
  <si>
    <t>YTM Portfolio Target</t>
  </si>
  <si>
    <t>As on Portfolio Growth Achievement</t>
  </si>
  <si>
    <t>YTM Portfolio Growth Achiev (%)</t>
  </si>
  <si>
    <t>Sep 24 Coverted Portfolio</t>
  </si>
  <si>
    <t>YTM Updated Portfolio Target</t>
  </si>
  <si>
    <t>1003 30100001701</t>
  </si>
  <si>
    <t>BIKASH SHIL</t>
  </si>
  <si>
    <t>1022 30900000147</t>
  </si>
  <si>
    <t>1011 30900000151</t>
  </si>
  <si>
    <t>JABIR IBNA HASAN</t>
  </si>
  <si>
    <t>1011 31100000143</t>
  </si>
  <si>
    <t>MARIUM AKTER</t>
  </si>
  <si>
    <t>1011 30900000150</t>
  </si>
  <si>
    <t>1022 31100000143</t>
  </si>
  <si>
    <t>1011 30900000156</t>
  </si>
  <si>
    <t>1022 32100000063</t>
  </si>
  <si>
    <t>SOMYIA ISLAM</t>
  </si>
  <si>
    <t>1004 30100000627</t>
  </si>
  <si>
    <t>MD. SHIMUL</t>
  </si>
  <si>
    <t>1002 30100001767</t>
  </si>
  <si>
    <t>MD. TAREQ HOSSAIN</t>
  </si>
  <si>
    <t>1002 30900000256</t>
  </si>
  <si>
    <t>1003 30100001699</t>
  </si>
  <si>
    <t>1011 30900000153</t>
  </si>
  <si>
    <t>1002 30100001771</t>
  </si>
  <si>
    <t>1011 31100000144</t>
  </si>
  <si>
    <t>1002 30900000255</t>
  </si>
  <si>
    <t>1004 30100000620</t>
  </si>
  <si>
    <t>1014 32100000012</t>
  </si>
  <si>
    <t>1011 31200000266</t>
  </si>
  <si>
    <t>1013 30300000021</t>
  </si>
  <si>
    <t>RAJESSAR DASH</t>
  </si>
  <si>
    <t>1005 30900000014</t>
  </si>
  <si>
    <t>1005 30900000018</t>
  </si>
  <si>
    <t>1011 30900000154</t>
  </si>
  <si>
    <t>1003 30900000053</t>
  </si>
  <si>
    <t>EHSAN TANVEE SARKER</t>
  </si>
  <si>
    <t>1005 30900000016</t>
  </si>
  <si>
    <t>1010 30100000459</t>
  </si>
  <si>
    <t>1003 30400000098</t>
  </si>
  <si>
    <t>1012 31100000003</t>
  </si>
  <si>
    <t>RANI SUTRADHAR</t>
  </si>
  <si>
    <t>1004 30100000622</t>
  </si>
  <si>
    <t>1011 31100000142</t>
  </si>
  <si>
    <t>1011 30900000152</t>
  </si>
  <si>
    <t>1011 31200000263</t>
  </si>
  <si>
    <t>1016 30900000002</t>
  </si>
  <si>
    <t>MD. EZAZ MANSUR HOSSAIN</t>
  </si>
  <si>
    <t>SABWAT NASRIN SULTANA SUCI</t>
  </si>
  <si>
    <t>1002 30100001773</t>
  </si>
  <si>
    <t>1016 30100000817</t>
  </si>
  <si>
    <t>1022 32100000057</t>
  </si>
  <si>
    <t>1010 30100000458</t>
  </si>
  <si>
    <t>YEASMIN AKTAR</t>
  </si>
  <si>
    <t>JANNATUN NAEEM</t>
  </si>
  <si>
    <t>1022 30900000149</t>
  </si>
  <si>
    <t>1011 30900000149</t>
  </si>
  <si>
    <t>1022 31100000144</t>
  </si>
  <si>
    <t>1002 30100001764</t>
  </si>
  <si>
    <t>MOST. MASUMA SULTANA</t>
  </si>
  <si>
    <t>1004 30100000628</t>
  </si>
  <si>
    <t>1015 31200000001</t>
  </si>
  <si>
    <t>MUHAMMAD RAHMATULLAH PRAMANIK</t>
  </si>
  <si>
    <t>1004 30100000619</t>
  </si>
  <si>
    <t>1022 32100000060</t>
  </si>
  <si>
    <t>1022 32100000062</t>
  </si>
  <si>
    <t>MOHAMMED ABU SAYEED MIAH</t>
  </si>
  <si>
    <t>1005 30900000017</t>
  </si>
  <si>
    <t>1011 31400000037</t>
  </si>
  <si>
    <t>1003 30100001702</t>
  </si>
  <si>
    <t>1019 32100000005</t>
  </si>
  <si>
    <t>1010 30100000457</t>
  </si>
  <si>
    <t>HASNA AKTAR</t>
  </si>
  <si>
    <t>1002 30100001772</t>
  </si>
  <si>
    <t>1010 30100000456</t>
  </si>
  <si>
    <t>1005 30900000015</t>
  </si>
  <si>
    <t>1017 32100000012</t>
  </si>
  <si>
    <t>1004 30100000624</t>
  </si>
  <si>
    <t>ABU HANIF MD. BIOZID</t>
  </si>
  <si>
    <t>MAHADY HASAN KHAN</t>
  </si>
  <si>
    <t>1011 30900000155</t>
  </si>
  <si>
    <t>1022 30900000151</t>
  </si>
  <si>
    <t>1011 30100001058</t>
  </si>
  <si>
    <t>PROCESS PRINTING AND PACKAGING</t>
  </si>
  <si>
    <t>1022 32100000059</t>
  </si>
  <si>
    <t>1009 30100000416</t>
  </si>
  <si>
    <t>1002 30100001774</t>
  </si>
  <si>
    <t>SHOHAG SARKAR</t>
  </si>
  <si>
    <t>1002 30100001776</t>
  </si>
  <si>
    <t>1022 30900000150</t>
  </si>
  <si>
    <t>1015 30100000550</t>
  </si>
  <si>
    <t>MD. SHAMIM HOSEN</t>
  </si>
  <si>
    <t>1002 31200000397</t>
  </si>
  <si>
    <t>1011 30900000148</t>
  </si>
  <si>
    <t>1011 31200000262</t>
  </si>
  <si>
    <t>1009 30100000418</t>
  </si>
  <si>
    <t>1011 30900000157</t>
  </si>
  <si>
    <t>1003 30900000054</t>
  </si>
  <si>
    <t>1008 30800000004</t>
  </si>
  <si>
    <t>1016 30100000816</t>
  </si>
  <si>
    <t>MOFIZUL ISLAM</t>
  </si>
  <si>
    <t>1002 30900000257</t>
  </si>
  <si>
    <t>1022 32100000061</t>
  </si>
  <si>
    <t>SUNEHRA SUBAH</t>
  </si>
  <si>
    <t>1011 31200000264</t>
  </si>
  <si>
    <t>1011 31200000267</t>
  </si>
  <si>
    <t>1002 30100001770</t>
  </si>
  <si>
    <t>1016 30100000818</t>
  </si>
  <si>
    <t>SHOHANA PARVIN TRITA</t>
  </si>
  <si>
    <t>1011 31400000038</t>
  </si>
  <si>
    <t>1011 31200000265</t>
  </si>
  <si>
    <t>1021 32100000007</t>
  </si>
  <si>
    <t>MD. SUMON HOSSAIN</t>
  </si>
  <si>
    <t>1002 32100000070</t>
  </si>
  <si>
    <t>1005 30900000020</t>
  </si>
  <si>
    <t>1005 30900000019</t>
  </si>
  <si>
    <t>1004 30100000626</t>
  </si>
  <si>
    <t>1022 30900000148</t>
  </si>
  <si>
    <t>1009 30100000417</t>
  </si>
  <si>
    <t>1002 32100000071</t>
  </si>
  <si>
    <t>1002 30100001775</t>
  </si>
  <si>
    <t>1022 31400000002</t>
  </si>
  <si>
    <t>FARJANA BEGUM</t>
  </si>
  <si>
    <t>1002 30100001765</t>
  </si>
  <si>
    <t>1022 32100000058</t>
  </si>
  <si>
    <t>NAHID PARVIN</t>
  </si>
  <si>
    <t>1022 31400000003</t>
  </si>
  <si>
    <t>1022 31200000194</t>
  </si>
  <si>
    <t>1003 30900000055</t>
  </si>
  <si>
    <t>PUJA BHOWMIK AND AMRETA LAL DEBNATH</t>
  </si>
  <si>
    <t>1011 30900000158</t>
  </si>
  <si>
    <t>1002 31200000396</t>
  </si>
  <si>
    <t>FAIZA TASNIN</t>
  </si>
  <si>
    <t>1011 13800000438</t>
  </si>
  <si>
    <t>1004 14200000008</t>
  </si>
  <si>
    <t>FATEMA RAHMAN</t>
  </si>
  <si>
    <t>1007 10600000008</t>
  </si>
  <si>
    <t>T. H. MOONMOON SINHA</t>
  </si>
  <si>
    <t>1022 10400000337</t>
  </si>
  <si>
    <t>1002 10600000263</t>
  </si>
  <si>
    <t>1022 10500000103</t>
  </si>
  <si>
    <t>1007 10600000006</t>
  </si>
  <si>
    <t>MONALISHA SINHA IRISH</t>
  </si>
  <si>
    <t>1005 10400000057</t>
  </si>
  <si>
    <t>1002 10500000322</t>
  </si>
  <si>
    <t>1022 10400000344</t>
  </si>
  <si>
    <t>1003 10600000072</t>
  </si>
  <si>
    <t>1013 13800000005</t>
  </si>
  <si>
    <t>IFTEKHAR MAHMUD RAHMAN AND ISMAT SIDDIQUE MITHILA</t>
  </si>
  <si>
    <t>1016 14200000004</t>
  </si>
  <si>
    <t>1004 14200000007</t>
  </si>
  <si>
    <t>MD AL-ENAMUL MUNTAHA</t>
  </si>
  <si>
    <t>1022 13900000354</t>
  </si>
  <si>
    <t>1024 10500000010</t>
  </si>
  <si>
    <t>MD. RONE ISLAM</t>
  </si>
  <si>
    <t>ASTHA PRECISION HOLDINGS LTD</t>
  </si>
  <si>
    <t>1022 10400000335</t>
  </si>
  <si>
    <t>1005 10200000008</t>
  </si>
  <si>
    <t>KHANDKAR MOSTAK AHMED</t>
  </si>
  <si>
    <t>1011 10600000245</t>
  </si>
  <si>
    <t>1004 10100000047</t>
  </si>
  <si>
    <t>1002 10100000607</t>
  </si>
  <si>
    <t>NDB CAPITAL LIMITED</t>
  </si>
  <si>
    <t>1022 10400000342</t>
  </si>
  <si>
    <t>1009 14200000015</t>
  </si>
  <si>
    <t>1022 10200000256</t>
  </si>
  <si>
    <t>MD. ZAKIRUL ISLAM</t>
  </si>
  <si>
    <t>1002 10600000261</t>
  </si>
  <si>
    <t>MOHAMMAD SAFIUDDIN</t>
  </si>
  <si>
    <t>1022 14100000155</t>
  </si>
  <si>
    <t>1003 10500000099</t>
  </si>
  <si>
    <t>1022 10400000345</t>
  </si>
  <si>
    <t>SHETU PESTICIDES LTD.</t>
  </si>
  <si>
    <t>1002 13800000421</t>
  </si>
  <si>
    <t>CHOWDHURY M.A.Q. SARWAR</t>
  </si>
  <si>
    <t>1022 10400000331</t>
  </si>
  <si>
    <t>1002 10600000262</t>
  </si>
  <si>
    <t>1003 10100000306</t>
  </si>
  <si>
    <t>NASIMUL HOQUE SOWROB</t>
  </si>
  <si>
    <t>1003 10600000074</t>
  </si>
  <si>
    <t>1003 10200000306</t>
  </si>
  <si>
    <t>SHIPRA RANI BHOUMIK</t>
  </si>
  <si>
    <t>1003 10600000068</t>
  </si>
  <si>
    <t>1021 10400000051</t>
  </si>
  <si>
    <t>DUBAI ENTERPRISE</t>
  </si>
  <si>
    <t>1002 13900000455</t>
  </si>
  <si>
    <t>1022 10400000332</t>
  </si>
  <si>
    <t>1004 14200000006</t>
  </si>
  <si>
    <t>1003 12200000013</t>
  </si>
  <si>
    <t>REHANA AKTER</t>
  </si>
  <si>
    <t>1002 13900000454</t>
  </si>
  <si>
    <t>1002 10500000323</t>
  </si>
  <si>
    <t>1003 10400000239</t>
  </si>
  <si>
    <t>1017 10100000032</t>
  </si>
  <si>
    <t>1005 13900000021</t>
  </si>
  <si>
    <t>MST UMME RAFIA</t>
  </si>
  <si>
    <t>1017 10600000019</t>
  </si>
  <si>
    <t>BANI RANI SARKAR</t>
  </si>
  <si>
    <t>1016 13900000018</t>
  </si>
  <si>
    <t>ASHIMA DEV</t>
  </si>
  <si>
    <t>1011 13900000500</t>
  </si>
  <si>
    <t>1022 13800000308</t>
  </si>
  <si>
    <t>1022 10500000104</t>
  </si>
  <si>
    <t>1002 13900000456</t>
  </si>
  <si>
    <t>1024 10100000025</t>
  </si>
  <si>
    <t>KAZI MOHAMMAD AL AMIN</t>
  </si>
  <si>
    <t>1003 13800000070</t>
  </si>
  <si>
    <t>1019 10600000006</t>
  </si>
  <si>
    <t>MST MARUFA KHATUN</t>
  </si>
  <si>
    <t>MD. AL JUBAYER</t>
  </si>
  <si>
    <t>1022 10400000340</t>
  </si>
  <si>
    <t>1012 10100000021</t>
  </si>
  <si>
    <t>SAYED TASBIUL HASAN</t>
  </si>
  <si>
    <t>1022 10200000254</t>
  </si>
  <si>
    <t>MD. KAZI MAMUN FARID</t>
  </si>
  <si>
    <t>1004 14200000002</t>
  </si>
  <si>
    <t>SUMI KHATUN</t>
  </si>
  <si>
    <t>1021 10600000004</t>
  </si>
  <si>
    <t>HOSNE ARA</t>
  </si>
  <si>
    <t>1003 10200000296</t>
  </si>
  <si>
    <t>CHITTAGONG CLUB LIMITED</t>
  </si>
  <si>
    <t>1002 13800000420</t>
  </si>
  <si>
    <t>1003 10600000071</t>
  </si>
  <si>
    <t>1002 13800000418</t>
  </si>
  <si>
    <t>1022 13900000356</t>
  </si>
  <si>
    <t>NILUFA SULTANA</t>
  </si>
  <si>
    <t>1007 10600000005</t>
  </si>
  <si>
    <t>MST NAZMA BEGUM</t>
  </si>
  <si>
    <t>1003 10500000101</t>
  </si>
  <si>
    <t>1003 14100000042</t>
  </si>
  <si>
    <t>1002 10500000324</t>
  </si>
  <si>
    <t>1002 10500000325</t>
  </si>
  <si>
    <t>1004 14200000004</t>
  </si>
  <si>
    <t>1017 10400000028</t>
  </si>
  <si>
    <t>RAJIBE KUMAR ROY</t>
  </si>
  <si>
    <t>1022 10600000178</t>
  </si>
  <si>
    <t>1011 13800000437</t>
  </si>
  <si>
    <t>1005 10400000056</t>
  </si>
  <si>
    <t>1008 10100000047</t>
  </si>
  <si>
    <t>1003 10200000307</t>
  </si>
  <si>
    <t>1002 13900000453</t>
  </si>
  <si>
    <t>SHEEMA AHMAD</t>
  </si>
  <si>
    <t>1012 10100000022</t>
  </si>
  <si>
    <t>1011 13900000498</t>
  </si>
  <si>
    <t>1022 13900000355</t>
  </si>
  <si>
    <t>1003 10100000307</t>
  </si>
  <si>
    <t>1017 10400000029</t>
  </si>
  <si>
    <t>MD. KABIR HOSSAIN BAPPY</t>
  </si>
  <si>
    <t>1022 13900000359</t>
  </si>
  <si>
    <t>1002 10600000264</t>
  </si>
  <si>
    <t>SYED MOHAMMAD ARIF</t>
  </si>
  <si>
    <t>1002 13800000423</t>
  </si>
  <si>
    <t>SARRAJ SARWAR AND RAKIBA SARWAR</t>
  </si>
  <si>
    <t>1002 13900000457</t>
  </si>
  <si>
    <t>1005 10200000007</t>
  </si>
  <si>
    <t>1002 13900000452</t>
  </si>
  <si>
    <t>1003 10600000069</t>
  </si>
  <si>
    <t>MD ARIF UR RAHAMAN</t>
  </si>
  <si>
    <t>1002 13800000422</t>
  </si>
  <si>
    <t>1022 13900000360</t>
  </si>
  <si>
    <t>1003 10100000308</t>
  </si>
  <si>
    <t>1004 14200000005</t>
  </si>
  <si>
    <t>1002 10600000260</t>
  </si>
  <si>
    <t>1022 10600000183</t>
  </si>
  <si>
    <t>1003 13800000071</t>
  </si>
  <si>
    <t>1022 10400000339</t>
  </si>
  <si>
    <t>1003 10600000073</t>
  </si>
  <si>
    <t>1010 13900000005</t>
  </si>
  <si>
    <t>1011 13900000497</t>
  </si>
  <si>
    <t>1012 13900000009</t>
  </si>
  <si>
    <t>REHANA AKTER MUKTA</t>
  </si>
  <si>
    <t>SARWAR ALAM</t>
  </si>
  <si>
    <t>1011 13900000499</t>
  </si>
  <si>
    <t>1022 14100000156</t>
  </si>
  <si>
    <t>1022 10200000255</t>
  </si>
  <si>
    <t>MAHFUZUL ALAM MOLLA</t>
  </si>
  <si>
    <t>1022 10400000333</t>
  </si>
  <si>
    <t>1022 10400000343</t>
  </si>
  <si>
    <t>1003 10400000240</t>
  </si>
  <si>
    <t>MD. ABUL HASHEM</t>
  </si>
  <si>
    <t>MST. PARVIN AKTER HASI</t>
  </si>
  <si>
    <t>1011 14200000154</t>
  </si>
  <si>
    <t>1022 10400000330</t>
  </si>
  <si>
    <t>1007 10600000007</t>
  </si>
  <si>
    <t>1022 13900000361</t>
  </si>
  <si>
    <t>MST AYESHA AKTER</t>
  </si>
  <si>
    <t>1011 13800000439</t>
  </si>
  <si>
    <t>MAMUNUR AHASAN</t>
  </si>
  <si>
    <t>1011 10400000306</t>
  </si>
  <si>
    <t>1022 10400000341</t>
  </si>
  <si>
    <t>RESHMA KHATUN</t>
  </si>
  <si>
    <t>1022 10400000336</t>
  </si>
  <si>
    <t>1002 10100000585</t>
  </si>
  <si>
    <t>1004 14200000003</t>
  </si>
  <si>
    <t>1002 13800000419</t>
  </si>
  <si>
    <t>1022 10200000257</t>
  </si>
  <si>
    <t>FERDOUS ARA BEGUM</t>
  </si>
  <si>
    <t>AL MASHRUK BHUIYAN</t>
  </si>
  <si>
    <t>1016 13900000017</t>
  </si>
  <si>
    <t>1005 10200000009</t>
  </si>
  <si>
    <t>1022 10400000334</t>
  </si>
  <si>
    <t>MUNSUN NAHAR</t>
  </si>
  <si>
    <t>1021 10400000050</t>
  </si>
  <si>
    <t>1022 13900000357</t>
  </si>
  <si>
    <t>1022 10100000554</t>
  </si>
  <si>
    <t>1013 10600000021</t>
  </si>
  <si>
    <t>HAZI BATTARY HOUSE</t>
  </si>
  <si>
    <t>SUSMITA BISWAS TRINA</t>
  </si>
  <si>
    <t>1003 10600000070</t>
  </si>
  <si>
    <t>1003 10500000100</t>
  </si>
  <si>
    <t>1016 13800000016</t>
  </si>
  <si>
    <t>LAYLA WAYHIDA ISLAM</t>
  </si>
  <si>
    <t>1022 13900000358</t>
  </si>
  <si>
    <t>1003 12800000028</t>
  </si>
  <si>
    <t>1020 13800000002</t>
  </si>
  <si>
    <t>ANIL CHANDRA SAHA</t>
  </si>
  <si>
    <t>1018 10500000005</t>
  </si>
  <si>
    <t>KAZI MOHAMMED MATIUL ISLAM</t>
  </si>
  <si>
    <t>1003 10600000075</t>
  </si>
  <si>
    <t>1022 10400000338</t>
  </si>
  <si>
    <t>1022 10600000179</t>
  </si>
  <si>
    <t>0000088223</t>
  </si>
  <si>
    <t>0000088332</t>
  </si>
  <si>
    <t>0000088369</t>
  </si>
  <si>
    <t>0000088268</t>
  </si>
  <si>
    <t>0000088317</t>
  </si>
  <si>
    <t>0000038229</t>
  </si>
  <si>
    <t>0000038228</t>
  </si>
  <si>
    <t>0000088159</t>
  </si>
  <si>
    <t>0000088215</t>
  </si>
  <si>
    <t>0000088370</t>
  </si>
  <si>
    <t>0000088247</t>
  </si>
  <si>
    <t>0000088376</t>
  </si>
  <si>
    <t>0000088279</t>
  </si>
  <si>
    <t>0000038058</t>
  </si>
  <si>
    <t>0000048032</t>
  </si>
  <si>
    <t>0000088255</t>
  </si>
  <si>
    <t>0000088353</t>
  </si>
  <si>
    <t>0000088355</t>
  </si>
  <si>
    <t>0000088304</t>
  </si>
  <si>
    <t>0000088191</t>
  </si>
  <si>
    <t>0000088216</t>
  </si>
  <si>
    <t>0000088183</t>
  </si>
  <si>
    <t>0000088225</t>
  </si>
  <si>
    <t>0000031106</t>
  </si>
  <si>
    <t>0000082009</t>
  </si>
  <si>
    <t>0000019386</t>
  </si>
  <si>
    <t>0000088095</t>
  </si>
  <si>
    <t>0000088242</t>
  </si>
  <si>
    <t>0000088365</t>
  </si>
  <si>
    <t>0000088378</t>
  </si>
  <si>
    <t>0000087823</t>
  </si>
  <si>
    <t>0000088173</t>
  </si>
  <si>
    <t>0000088166</t>
  </si>
  <si>
    <t>0000088203</t>
  </si>
  <si>
    <t>0000088327</t>
  </si>
  <si>
    <t>0000088363</t>
  </si>
  <si>
    <t>0000088310</t>
  </si>
  <si>
    <t>0000088367</t>
  </si>
  <si>
    <t>0000088252</t>
  </si>
  <si>
    <t>0000088307</t>
  </si>
  <si>
    <t>0000088358</t>
  </si>
  <si>
    <t>0000088302</t>
  </si>
  <si>
    <t>0000016521</t>
  </si>
  <si>
    <t>0000088241</t>
  </si>
  <si>
    <t>0000088271</t>
  </si>
  <si>
    <t>0000088234</t>
  </si>
  <si>
    <t>0000088289</t>
  </si>
  <si>
    <t>0000088257</t>
  </si>
  <si>
    <t>0000088164</t>
  </si>
  <si>
    <t>0000084030</t>
  </si>
  <si>
    <t>0000088373</t>
  </si>
  <si>
    <t>0000039191</t>
  </si>
  <si>
    <t>0000088261</t>
  </si>
  <si>
    <t>0000088284</t>
  </si>
  <si>
    <t>0000088349</t>
  </si>
  <si>
    <t>0000088322</t>
  </si>
  <si>
    <t>0000088202</t>
  </si>
  <si>
    <t>0000088328</t>
  </si>
  <si>
    <t>0000088335</t>
  </si>
  <si>
    <t>0000088312</t>
  </si>
  <si>
    <t>0000088374</t>
  </si>
  <si>
    <t>0000088311</t>
  </si>
  <si>
    <t>0000088288</t>
  </si>
  <si>
    <t>0000088341</t>
  </si>
  <si>
    <t>0000088377</t>
  </si>
  <si>
    <t>0000088281</t>
  </si>
  <si>
    <t>0000088295</t>
  </si>
  <si>
    <t>0000088185</t>
  </si>
  <si>
    <t>0000088329</t>
  </si>
  <si>
    <t>0000088337</t>
  </si>
  <si>
    <t>0000088339</t>
  </si>
  <si>
    <t>0000088179</t>
  </si>
  <si>
    <t>0000086404</t>
  </si>
  <si>
    <t>0000088227</t>
  </si>
  <si>
    <t>0000088160</t>
  </si>
  <si>
    <t>0000088362</t>
  </si>
  <si>
    <t>0000088254</t>
  </si>
  <si>
    <t>A4029</t>
  </si>
  <si>
    <t>MD. NAHIN RAHMAN UZZAL</t>
  </si>
  <si>
    <t>A4030</t>
  </si>
  <si>
    <t>SQUARE CHAKMA</t>
  </si>
  <si>
    <t>MITHUN CHANDRA BASHK</t>
  </si>
  <si>
    <t>A2883||Ali Mohammad Hasan</t>
  </si>
  <si>
    <t>0000030346</t>
  </si>
  <si>
    <t>A1936||Mohammad Ali</t>
  </si>
  <si>
    <t>0000079213</t>
  </si>
  <si>
    <t>0000039158</t>
  </si>
  <si>
    <t>D4006||Somyia Islam</t>
  </si>
  <si>
    <t>0000030513</t>
  </si>
  <si>
    <t>000422</t>
  </si>
  <si>
    <t>0000039610</t>
  </si>
  <si>
    <t>0000078481</t>
  </si>
  <si>
    <t>0000049650</t>
  </si>
  <si>
    <t>0000038765</t>
  </si>
  <si>
    <t>003232</t>
  </si>
  <si>
    <t>0000035388</t>
  </si>
  <si>
    <t>Fatema Rahman</t>
  </si>
  <si>
    <t>0000007615</t>
  </si>
  <si>
    <t>0000032984</t>
  </si>
  <si>
    <t>0000087833</t>
  </si>
  <si>
    <t>0000066917</t>
  </si>
  <si>
    <t>0000085346</t>
  </si>
  <si>
    <t>0000030667</t>
  </si>
  <si>
    <t>A2181||Mst. Asma Khatun</t>
  </si>
  <si>
    <t>0000081697</t>
  </si>
  <si>
    <t>0000039489</t>
  </si>
  <si>
    <t>A1951||Md. Rakib Shikder</t>
  </si>
  <si>
    <t>0000039396</t>
  </si>
  <si>
    <t>0000008209</t>
  </si>
  <si>
    <t>0000039487</t>
  </si>
  <si>
    <t>0000079613</t>
  </si>
  <si>
    <t>0000087520</t>
  </si>
  <si>
    <t>0000070591</t>
  </si>
  <si>
    <t>0000075931</t>
  </si>
  <si>
    <t>0000064363</t>
  </si>
  <si>
    <t>0000081312</t>
  </si>
  <si>
    <t>0000039102</t>
  </si>
  <si>
    <t>A1838||Merilin Chakma</t>
  </si>
  <si>
    <t>0000085736</t>
  </si>
  <si>
    <t>0000011566</t>
  </si>
  <si>
    <t>Ranjan Surker</t>
  </si>
  <si>
    <t>A3284||Jasmin Ara Khatun</t>
  </si>
  <si>
    <t>Mst Marufa Khatun</t>
  </si>
  <si>
    <t>0000073503</t>
  </si>
  <si>
    <t>0000055563</t>
  </si>
  <si>
    <t>0000030494</t>
  </si>
  <si>
    <t>0000038297</t>
  </si>
  <si>
    <t>312 - MONTHLY EARNER SCHEME SENIOR CITIZEN</t>
  </si>
  <si>
    <t>Md Nura Al Amin</t>
  </si>
  <si>
    <t>Halima khatun poly</t>
  </si>
  <si>
    <t>Yasin Raihan</t>
  </si>
  <si>
    <t>105 - Q4 SENIOR CITIZEN</t>
  </si>
  <si>
    <t>Md Safiquzzaman Chowdhury</t>
  </si>
  <si>
    <t>Principal Transfered To 1015 - 90200000446</t>
  </si>
  <si>
    <t>303 - DPS - EASY MILLIONAIRE</t>
  </si>
  <si>
    <t>Jon Nature</t>
  </si>
  <si>
    <t>Incentive</t>
  </si>
  <si>
    <t>Unique ID</t>
  </si>
  <si>
    <t>New FDR Incentive</t>
  </si>
  <si>
    <t>OLD Product name</t>
  </si>
  <si>
    <t>TYPE</t>
  </si>
  <si>
    <t>Treasury Term Deposit (TTD) from Banks</t>
  </si>
  <si>
    <t>FDR Borrowing with Bank</t>
  </si>
  <si>
    <t>Deposits Withdrawable on Sight</t>
  </si>
  <si>
    <t>Treasury Placement</t>
  </si>
  <si>
    <t>TTD</t>
  </si>
  <si>
    <t>FDR Borrowing with NBFI</t>
  </si>
  <si>
    <t>Quick Shanchoy</t>
  </si>
  <si>
    <t>Quick Shanchoy Plus</t>
  </si>
  <si>
    <t>Q3 RECOGNIZED FUND</t>
  </si>
  <si>
    <t>Special Purpose Deposits</t>
  </si>
  <si>
    <t>Product Code</t>
  </si>
  <si>
    <t>1st Criteria (50% of FDR)</t>
  </si>
  <si>
    <t>3rd Criteria (5% of Incentive)</t>
  </si>
  <si>
    <t>2nd Criteria (40% of Incentive)</t>
  </si>
  <si>
    <t>4th Criteria  (5% of Incentive)</t>
  </si>
  <si>
    <t>New FDR (50%)</t>
  </si>
  <si>
    <t>Portfolio Incentive (40%)</t>
  </si>
  <si>
    <t>Lower Encashment Incentive (5%)</t>
  </si>
  <si>
    <t>New CIF (5%)</t>
  </si>
  <si>
    <t>ID</t>
  </si>
  <si>
    <t>Name of the Party</t>
  </si>
  <si>
    <t>0000040672</t>
  </si>
  <si>
    <t>The Lungla (Sylhet) Tea Co. Ltd.</t>
  </si>
  <si>
    <t>0000049377</t>
  </si>
  <si>
    <t>Duncan Properties Ltd.</t>
  </si>
  <si>
    <t>Macalms Bangladesh Trust</t>
  </si>
  <si>
    <t>National Brokers Limited</t>
  </si>
  <si>
    <t>0000049569</t>
  </si>
  <si>
    <t>Duncan Brothers (BD) Ltd.</t>
  </si>
  <si>
    <t>0000049327</t>
  </si>
  <si>
    <t>Eastland Camellia Ltd.</t>
  </si>
  <si>
    <t>United Insurance Co. Ltd.</t>
  </si>
  <si>
    <t>Duncan Products Ltd.</t>
  </si>
  <si>
    <t>0000040671</t>
  </si>
  <si>
    <t>Amo Tea Co. Ltd.</t>
  </si>
  <si>
    <t>Camellia Duncan Foundation</t>
  </si>
  <si>
    <t>0000049661</t>
  </si>
  <si>
    <r>
      <t>Octavius Steel &amp; Company of Bangladesh Limited</t>
    </r>
    <r>
      <rPr>
        <sz val="10"/>
        <color rgb="FF000000"/>
        <rFont val="Segoe UI"/>
        <family val="2"/>
      </rPr>
      <t xml:space="preserve"> </t>
    </r>
  </si>
  <si>
    <t>Related Party</t>
  </si>
  <si>
    <t>CIF Share</t>
  </si>
  <si>
    <t>Client</t>
  </si>
  <si>
    <t>Client ID</t>
  </si>
  <si>
    <t>RM Name</t>
  </si>
  <si>
    <t>Client Name</t>
  </si>
  <si>
    <t>Max of last 4 Months</t>
  </si>
  <si>
    <t>Incremental</t>
  </si>
  <si>
    <t>Actual New Deposit</t>
  </si>
  <si>
    <t>RM</t>
  </si>
  <si>
    <t>C-0000031545</t>
  </si>
  <si>
    <t>C-0000034435</t>
  </si>
  <si>
    <t>C-0000037997</t>
  </si>
  <si>
    <t>C-0000034667</t>
  </si>
  <si>
    <t>C-0000033453</t>
  </si>
  <si>
    <t>C-0000034668</t>
  </si>
  <si>
    <t>C-0000032243</t>
  </si>
  <si>
    <t>C-0000032267</t>
  </si>
  <si>
    <t>C-0000036987</t>
  </si>
  <si>
    <t>C-0000036353</t>
  </si>
  <si>
    <t>C-0000033456</t>
  </si>
  <si>
    <t>C-0000033457</t>
  </si>
  <si>
    <t>C-0000035193</t>
  </si>
  <si>
    <t>C-0000004536</t>
  </si>
  <si>
    <t>C-0000033908</t>
  </si>
  <si>
    <t>C-0000035196</t>
  </si>
  <si>
    <t>C-0000036992</t>
  </si>
  <si>
    <t>C-0000034669</t>
  </si>
  <si>
    <t>C-0000033465</t>
  </si>
  <si>
    <t>C-0000035967</t>
  </si>
  <si>
    <t>C-0000034670</t>
  </si>
  <si>
    <t>C-0000034671</t>
  </si>
  <si>
    <t>C-0000032074</t>
  </si>
  <si>
    <t>C-0000034672</t>
  </si>
  <si>
    <t>C-0000034673</t>
  </si>
  <si>
    <t>C-0000034771</t>
  </si>
  <si>
    <t>C-0000034674</t>
  </si>
  <si>
    <t>C-0000036807</t>
  </si>
  <si>
    <t>C-0000032371</t>
  </si>
  <si>
    <t>C-0000033477</t>
  </si>
  <si>
    <t>C-0000035025</t>
  </si>
  <si>
    <t>C-0000033487</t>
  </si>
  <si>
    <t>C-0000032394</t>
  </si>
  <si>
    <t>C-0000031392</t>
  </si>
  <si>
    <t>C-0000033489</t>
  </si>
  <si>
    <t>C-0000035194</t>
  </si>
  <si>
    <t>C-0000034675</t>
  </si>
  <si>
    <t>C-0000031982</t>
  </si>
  <si>
    <t>C-0000033499</t>
  </si>
  <si>
    <t>C-0000036793</t>
  </si>
  <si>
    <t>C-0000034676</t>
  </si>
  <si>
    <t>C-0000033504</t>
  </si>
  <si>
    <t>C-0000033505</t>
  </si>
  <si>
    <t>C-0000032661</t>
  </si>
  <si>
    <t>C-0000034677</t>
  </si>
  <si>
    <t>C-0000031347</t>
  </si>
  <si>
    <t>C-0000034678</t>
  </si>
  <si>
    <t>C-0000034679</t>
  </si>
  <si>
    <t>C-0000034680</t>
  </si>
  <si>
    <t>C-0000034681</t>
  </si>
  <si>
    <t>C-0000034682</t>
  </si>
  <si>
    <t>C-0000034428</t>
  </si>
  <si>
    <t>C-0000036973</t>
  </si>
  <si>
    <t>C-0000032091</t>
  </si>
  <si>
    <t>C-0000033365</t>
  </si>
  <si>
    <t>C-0000034683</t>
  </si>
  <si>
    <t>C-0000033520</t>
  </si>
  <si>
    <t>C-0000033521</t>
  </si>
  <si>
    <t>C-0000032250</t>
  </si>
  <si>
    <t>C-0000034684</t>
  </si>
  <si>
    <t>C-0000034685</t>
  </si>
  <si>
    <t>C-0000032012</t>
  </si>
  <si>
    <t>C-0000033523</t>
  </si>
  <si>
    <t>C-0000034968</t>
  </si>
  <si>
    <t>C-0000033527</t>
  </si>
  <si>
    <t>C-0000034686</t>
  </si>
  <si>
    <t>C-0000032286</t>
  </si>
  <si>
    <t>C-0000034687</t>
  </si>
  <si>
    <t>C-0000033529</t>
  </si>
  <si>
    <t>C-0000034059</t>
  </si>
  <si>
    <t>C-0000035829</t>
  </si>
  <si>
    <t>C-0000033535</t>
  </si>
  <si>
    <t>C-0000034689</t>
  </si>
  <si>
    <t>C-0000034690</t>
  </si>
  <si>
    <t>C-0000032559</t>
  </si>
  <si>
    <t>C-0000033871</t>
  </si>
  <si>
    <t>C-0000031457</t>
  </si>
  <si>
    <t>C-0000033541</t>
  </si>
  <si>
    <t>C-0000033544</t>
  </si>
  <si>
    <t>C-0000035429</t>
  </si>
  <si>
    <t>C-0000037127</t>
  </si>
  <si>
    <t>C-0000034444</t>
  </si>
  <si>
    <t>C-0000034691</t>
  </si>
  <si>
    <t>C-0000033551</t>
  </si>
  <si>
    <t>C-0000033552</t>
  </si>
  <si>
    <t>C-0000033554</t>
  </si>
  <si>
    <t>C-0000033555</t>
  </si>
  <si>
    <t>C-0000034692</t>
  </si>
  <si>
    <t>C-0000033208</t>
  </si>
  <si>
    <t>C-0000034693</t>
  </si>
  <si>
    <t>C-0000033566</t>
  </si>
  <si>
    <t>C-0000036041</t>
  </si>
  <si>
    <t>C-0000034694</t>
  </si>
  <si>
    <t>C-0000037221</t>
  </si>
  <si>
    <t>C-0000033569</t>
  </si>
  <si>
    <t>C-0000034695</t>
  </si>
  <si>
    <t>C-0000034527</t>
  </si>
  <si>
    <t>C-0000034696</t>
  </si>
  <si>
    <t>C-0000034697</t>
  </si>
  <si>
    <t>C-0000034698</t>
  </si>
  <si>
    <t>C-0000032307</t>
  </si>
  <si>
    <t>C-0000033580</t>
  </si>
  <si>
    <t>C-0000034699</t>
  </si>
  <si>
    <t>C-0000032825</t>
  </si>
  <si>
    <t>C-0000034700</t>
  </si>
  <si>
    <t>C-0000034303</t>
  </si>
  <si>
    <t>C-0000035307</t>
  </si>
  <si>
    <t>C-0000032688</t>
  </si>
  <si>
    <t>C-0000033595</t>
  </si>
  <si>
    <t>C-0000037059</t>
  </si>
  <si>
    <t>C-0000033597</t>
  </si>
  <si>
    <t>C-0000033598</t>
  </si>
  <si>
    <t>C-0000033599</t>
  </si>
  <si>
    <t>C-0000034701</t>
  </si>
  <si>
    <t>C-0000033602</t>
  </si>
  <si>
    <t>C-0000032866</t>
  </si>
  <si>
    <t>C-0000032487</t>
  </si>
  <si>
    <t>C-0000034702</t>
  </si>
  <si>
    <t>C-0000031953</t>
  </si>
  <si>
    <t>C-0000035252</t>
  </si>
  <si>
    <t>C-0000033609</t>
  </si>
  <si>
    <t>C-0000032086</t>
  </si>
  <si>
    <t>C-0000032679</t>
  </si>
  <si>
    <t>C-0000032168</t>
  </si>
  <si>
    <t>C-0000033732</t>
  </si>
  <si>
    <t>C-0000034703</t>
  </si>
  <si>
    <t>C-0000033618</t>
  </si>
  <si>
    <t>C-0000033619</t>
  </si>
  <si>
    <t>C-0000032048</t>
  </si>
  <si>
    <t>C-0000034704</t>
  </si>
  <si>
    <t>C-0000034705</t>
  </si>
  <si>
    <t>C-0000034706</t>
  </si>
  <si>
    <t>C-0000033624</t>
  </si>
  <si>
    <t>C-0000034707</t>
  </si>
  <si>
    <t>C-0000036961</t>
  </si>
  <si>
    <t>C-0000032047</t>
  </si>
  <si>
    <t>C-0000033627</t>
  </si>
  <si>
    <t>C-0000034708</t>
  </si>
  <si>
    <t>C-0000033445</t>
  </si>
  <si>
    <t>C-0000033634</t>
  </si>
  <si>
    <t>C-0000032543</t>
  </si>
  <si>
    <t>C-0000033638</t>
  </si>
  <si>
    <t>C-0000034709</t>
  </si>
  <si>
    <t>C-0000032181</t>
  </si>
  <si>
    <t>C-0000036989</t>
  </si>
  <si>
    <t>C-0000035236</t>
  </si>
  <si>
    <t>C-0000032526</t>
  </si>
  <si>
    <t>C-0000033643</t>
  </si>
  <si>
    <t>C-0000033890</t>
  </si>
  <si>
    <t>C-0000037424</t>
  </si>
  <si>
    <t>C-0000032737</t>
  </si>
  <si>
    <t>C-0000035253</t>
  </si>
  <si>
    <t>C-0000034710</t>
  </si>
  <si>
    <t>C-0000035823</t>
  </si>
  <si>
    <t>C-0000035159</t>
  </si>
  <si>
    <t>C-0000034712</t>
  </si>
  <si>
    <t>C-0000034713</t>
  </si>
  <si>
    <t>C-0000037633</t>
  </si>
  <si>
    <t>C-0000033661</t>
  </si>
  <si>
    <t>C-0000033663</t>
  </si>
  <si>
    <t>C-0000035918</t>
  </si>
  <si>
    <t>C-0000032652</t>
  </si>
  <si>
    <t>C-0000032148</t>
  </si>
  <si>
    <t>C-0000037012</t>
  </si>
  <si>
    <t>C-0000035859</t>
  </si>
  <si>
    <t>C-0000034714</t>
  </si>
  <si>
    <t>C-0000036908</t>
  </si>
  <si>
    <t>C-0000032935</t>
  </si>
  <si>
    <t>C-0000033680</t>
  </si>
  <si>
    <t>C-0000034715</t>
  </si>
  <si>
    <t>C-0000037037</t>
  </si>
  <si>
    <t>C-0000031458</t>
  </si>
  <si>
    <t>C-0000035068</t>
  </si>
  <si>
    <t>C-0000037150</t>
  </si>
  <si>
    <t>C-0000036925</t>
  </si>
  <si>
    <t>C-0000036794</t>
  </si>
  <si>
    <t>C-0000033377</t>
  </si>
  <si>
    <t>C-0000034716</t>
  </si>
  <si>
    <t>C-0000033695</t>
  </si>
  <si>
    <t>C-0000034717</t>
  </si>
  <si>
    <t>C-0000033696</t>
  </si>
  <si>
    <t>C-0000031769</t>
  </si>
  <si>
    <t>C-0000033702</t>
  </si>
  <si>
    <t>C-0000034433</t>
  </si>
  <si>
    <t>C-0000037844</t>
  </si>
  <si>
    <t>C-0000034719</t>
  </si>
  <si>
    <t>C-0000031804</t>
  </si>
  <si>
    <t>C-0000033704</t>
  </si>
  <si>
    <t>C-0000035311</t>
  </si>
  <si>
    <t>C-0000036884</t>
  </si>
  <si>
    <t>C-0000036897</t>
  </si>
  <si>
    <t>C-0000033708</t>
  </si>
  <si>
    <t>C-0000037206</t>
  </si>
  <si>
    <t>C-0000035135</t>
  </si>
  <si>
    <t>C-0000034722</t>
  </si>
  <si>
    <t>C-0000036984</t>
  </si>
  <si>
    <t>C-0000032282</t>
  </si>
  <si>
    <t>C-0000035281</t>
  </si>
  <si>
    <t>C-0000036250</t>
  </si>
  <si>
    <t>C-0000034723</t>
  </si>
  <si>
    <t>C-0000033725</t>
  </si>
  <si>
    <t>C-0000033727</t>
  </si>
  <si>
    <t>C-0000034724</t>
  </si>
  <si>
    <t>C-0000032498</t>
  </si>
  <si>
    <t>C-0000032435</t>
  </si>
  <si>
    <t>C-0000019287</t>
  </si>
  <si>
    <t>C-0000034725</t>
  </si>
  <si>
    <t>C-0000035257</t>
  </si>
  <si>
    <t>C-0000033735</t>
  </si>
  <si>
    <t>C-0000034726</t>
  </si>
  <si>
    <t>C-0000033422</t>
  </si>
  <si>
    <t>C-0000035278</t>
  </si>
  <si>
    <t>C-0000032333</t>
  </si>
  <si>
    <t>C-0000031589</t>
  </si>
  <si>
    <t>C-0000033388</t>
  </si>
  <si>
    <t>C-0000033966</t>
  </si>
  <si>
    <t>C-0000031968</t>
  </si>
  <si>
    <t>C-0000032400</t>
  </si>
  <si>
    <t>C-0000033746</t>
  </si>
  <si>
    <t>C-0000035250</t>
  </si>
  <si>
    <t>C-0000032206</t>
  </si>
  <si>
    <t>C-0000034727</t>
  </si>
  <si>
    <t>C-0000032283</t>
  </si>
  <si>
    <t>C-0000032621</t>
  </si>
  <si>
    <t>C-0000032814</t>
  </si>
  <si>
    <t>C-0000037662</t>
  </si>
  <si>
    <t>C-0000035069</t>
  </si>
  <si>
    <t>C-0000033236</t>
  </si>
  <si>
    <t>C-0000034728</t>
  </si>
  <si>
    <t>C-0000034729</t>
  </si>
  <si>
    <t>C-0000031991</t>
  </si>
  <si>
    <t>C-0000033431</t>
  </si>
  <si>
    <t>C-0000036645</t>
  </si>
  <si>
    <t>C-0000034730</t>
  </si>
  <si>
    <t>C-0000033759</t>
  </si>
  <si>
    <t>C-0000034731</t>
  </si>
  <si>
    <t>C-0000033763</t>
  </si>
  <si>
    <t>C-0000032570</t>
  </si>
  <si>
    <t>C-0000034732</t>
  </si>
  <si>
    <t>C-0000032436</t>
  </si>
  <si>
    <t>C-0000034541</t>
  </si>
  <si>
    <t>C-0000039829</t>
  </si>
  <si>
    <t>C-0000035086</t>
  </si>
  <si>
    <t>C-0000036130</t>
  </si>
  <si>
    <t>C-0000034638</t>
  </si>
  <si>
    <t>C-0000033771</t>
  </si>
  <si>
    <t>C-0000033772</t>
  </si>
  <si>
    <t>C-0000033811</t>
  </si>
  <si>
    <t>C-0000034302</t>
  </si>
  <si>
    <t>C-0000033778</t>
  </si>
  <si>
    <t>C-0000035297</t>
  </si>
  <si>
    <t>C-0000033780</t>
  </si>
  <si>
    <t>C-0000032182</t>
  </si>
  <si>
    <t>C-0000008540</t>
  </si>
  <si>
    <t>C-0000034733</t>
  </si>
  <si>
    <t>C-0000037494</t>
  </si>
  <si>
    <t>C-0000035215</t>
  </si>
  <si>
    <t>C-0000034734</t>
  </si>
  <si>
    <t>C-0000031095</t>
  </si>
  <si>
    <t>C-0000034735</t>
  </si>
  <si>
    <t>C-0000034736</t>
  </si>
  <si>
    <t>C-0000033421</t>
  </si>
  <si>
    <t>C-0000031485</t>
  </si>
  <si>
    <t>C-0000034737</t>
  </si>
  <si>
    <t>C-0000035329</t>
  </si>
  <si>
    <t>C-0000033789</t>
  </si>
  <si>
    <t>C-0000031532</t>
  </si>
  <si>
    <t>C-0000031344</t>
  </si>
  <si>
    <t>C-0000035425</t>
  </si>
  <si>
    <t>C-0000031463</t>
  </si>
  <si>
    <t>C-0000037795</t>
  </si>
  <si>
    <t>C-0000034738</t>
  </si>
  <si>
    <t>C-0000036713</t>
  </si>
  <si>
    <t>C-0000034739</t>
  </si>
  <si>
    <t>C-0000034740</t>
  </si>
  <si>
    <t>C-0000032308</t>
  </si>
  <si>
    <t>C-0000034741</t>
  </si>
  <si>
    <t>C-0000034742</t>
  </si>
  <si>
    <t>C-0000035195</t>
  </si>
  <si>
    <t>C-0000034743</t>
  </si>
  <si>
    <t>C-0000037172</t>
  </si>
  <si>
    <t>C-0000033804</t>
  </si>
  <si>
    <t>C-0000037067</t>
  </si>
  <si>
    <t>C-0000033393</t>
  </si>
  <si>
    <t>C-0000034744</t>
  </si>
  <si>
    <t>C-0000032242</t>
  </si>
  <si>
    <t>C-0000034745</t>
  </si>
  <si>
    <t>C-0000033806</t>
  </si>
  <si>
    <t>C-0000037532</t>
  </si>
  <si>
    <t>C-0000033815</t>
  </si>
  <si>
    <t>C-0000035526</t>
  </si>
  <si>
    <t>C-0000034252</t>
  </si>
  <si>
    <t>C-0000034747</t>
  </si>
  <si>
    <t>C-0000033830</t>
  </si>
  <si>
    <t>C-0000033831</t>
  </si>
  <si>
    <t>C-0000034750</t>
  </si>
  <si>
    <t>C-0000034751</t>
  </si>
  <si>
    <t>C-0000034752</t>
  </si>
  <si>
    <t>C-0000033837</t>
  </si>
  <si>
    <t>C-0000034753</t>
  </si>
  <si>
    <t>C-0000034754</t>
  </si>
  <si>
    <t>C-0000033843</t>
  </si>
  <si>
    <t>C-0000034755</t>
  </si>
  <si>
    <t>C-0000033844</t>
  </si>
  <si>
    <t>C-0000034756</t>
  </si>
  <si>
    <t>C-0000033846</t>
  </si>
  <si>
    <t>C-0000035812</t>
  </si>
  <si>
    <t>C-0000050542</t>
  </si>
  <si>
    <t>C-0000055569</t>
  </si>
  <si>
    <t>C-0000055572</t>
  </si>
  <si>
    <t>C-0000055585</t>
  </si>
  <si>
    <t>C-0000055592</t>
  </si>
  <si>
    <t>C-0000055595</t>
  </si>
  <si>
    <t>C-0000055597</t>
  </si>
  <si>
    <t>C-0000055600</t>
  </si>
  <si>
    <t>C-0000055605</t>
  </si>
  <si>
    <t>C-0000055610</t>
  </si>
  <si>
    <t>C-0000055617</t>
  </si>
  <si>
    <t>C-0000037116</t>
  </si>
  <si>
    <t>C-0000061648</t>
  </si>
  <si>
    <t>C-0000061657</t>
  </si>
  <si>
    <t>C-0000061660</t>
  </si>
  <si>
    <t>C-0000034457</t>
  </si>
  <si>
    <t>C-0000039716</t>
  </si>
  <si>
    <t>C-0000037262</t>
  </si>
  <si>
    <t>C-0000067075</t>
  </si>
  <si>
    <t>C-0000067474</t>
  </si>
  <si>
    <t>C-0000034334</t>
  </si>
  <si>
    <t>C-0000034376</t>
  </si>
  <si>
    <t>C-0000069840</t>
  </si>
  <si>
    <t>C-0000072336</t>
  </si>
  <si>
    <t>C-0000021215</t>
  </si>
  <si>
    <t>C-0000078287</t>
  </si>
  <si>
    <t>C-0000078285</t>
  </si>
  <si>
    <t>C-0000078437</t>
  </si>
  <si>
    <t>C-0000078490</t>
  </si>
  <si>
    <t>C-0000078522</t>
  </si>
  <si>
    <t>C-0000078654</t>
  </si>
  <si>
    <t>C-0000036507</t>
  </si>
  <si>
    <t>C-0000036563</t>
  </si>
  <si>
    <t>C-0000035718</t>
  </si>
  <si>
    <t>C-0000081758</t>
  </si>
  <si>
    <t>C-0000081217</t>
  </si>
  <si>
    <t>C-0000082811</t>
  </si>
  <si>
    <t>C-0000082813</t>
  </si>
  <si>
    <t>C-0000082947</t>
  </si>
  <si>
    <t>C-0000082997</t>
  </si>
  <si>
    <t>C-0000083008</t>
  </si>
  <si>
    <t>C-0000079483</t>
  </si>
  <si>
    <t>C-0000083609</t>
  </si>
  <si>
    <t>C-0000084018</t>
  </si>
  <si>
    <t>C-0000034321</t>
  </si>
  <si>
    <t>C-0000034325</t>
  </si>
  <si>
    <t>C-0000034319</t>
  </si>
  <si>
    <t>C-0000034327</t>
  </si>
  <si>
    <t>C-0000034329</t>
  </si>
  <si>
    <t>C-0000031981</t>
  </si>
  <si>
    <t>C-0000034332</t>
  </si>
  <si>
    <t>C-0000037732</t>
  </si>
  <si>
    <t>C-0000037593</t>
  </si>
  <si>
    <t>C-0000034339</t>
  </si>
  <si>
    <t>C-0000032423</t>
  </si>
  <si>
    <t>C-0000034342</t>
  </si>
  <si>
    <t>C-0000034344</t>
  </si>
  <si>
    <t>C-0000031452</t>
  </si>
  <si>
    <t>C-0000034352</t>
  </si>
  <si>
    <t>C-0000034354</t>
  </si>
  <si>
    <t>C-0000034358</t>
  </si>
  <si>
    <t>C-0000034362</t>
  </si>
  <si>
    <t>C-0000034364</t>
  </si>
  <si>
    <t>C-0000032187</t>
  </si>
  <si>
    <t>C-0000034367</t>
  </si>
  <si>
    <t>C-0000034373</t>
  </si>
  <si>
    <t>C-0000034378</t>
  </si>
  <si>
    <t>C-0000034381</t>
  </si>
  <si>
    <t>C-0000035563</t>
  </si>
  <si>
    <t>C-0000034383</t>
  </si>
  <si>
    <t>C-0000034387</t>
  </si>
  <si>
    <t>C-0000034392</t>
  </si>
  <si>
    <t>C-0000034393</t>
  </si>
  <si>
    <t>C-0000034394</t>
  </si>
  <si>
    <t>C-0000034355</t>
  </si>
  <si>
    <t>C-0000034333</t>
  </si>
  <si>
    <t>C-0000002764</t>
  </si>
  <si>
    <t>C-0000049450</t>
  </si>
  <si>
    <t>C-0000050555</t>
  </si>
  <si>
    <t>C-0000040293</t>
  </si>
  <si>
    <t>C-0000025191</t>
  </si>
  <si>
    <t>C-0000047257</t>
  </si>
  <si>
    <t>C-0000026585</t>
  </si>
  <si>
    <t>C-0000000404</t>
  </si>
  <si>
    <t>C-0000036445</t>
  </si>
  <si>
    <t>C-0000041197</t>
  </si>
  <si>
    <t>C-0000034399</t>
  </si>
  <si>
    <t>C-0000032295</t>
  </si>
  <si>
    <t>C-0000031054</t>
  </si>
  <si>
    <t>C-0000001408</t>
  </si>
  <si>
    <t>C-0000040274</t>
  </si>
  <si>
    <t>C-0000038679</t>
  </si>
  <si>
    <t>C-0000049658</t>
  </si>
  <si>
    <t>C-0000046708</t>
  </si>
  <si>
    <t>C-0000038388</t>
  </si>
  <si>
    <t>C-0000032586</t>
  </si>
  <si>
    <t>C-0000039706</t>
  </si>
  <si>
    <t>C-0000037899</t>
  </si>
  <si>
    <t>C-0000033932</t>
  </si>
  <si>
    <t>C-0000038498</t>
  </si>
  <si>
    <t>C-0000038138</t>
  </si>
  <si>
    <t>C-0000036378</t>
  </si>
  <si>
    <t>C-0000036285</t>
  </si>
  <si>
    <t>C-0000035428</t>
  </si>
  <si>
    <t>C-0000032939</t>
  </si>
  <si>
    <t>C-0000037812</t>
  </si>
  <si>
    <t>C-0000031885</t>
  </si>
  <si>
    <t>C-0000034019</t>
  </si>
  <si>
    <t>C-0000034988</t>
  </si>
  <si>
    <t>C-0000034022</t>
  </si>
  <si>
    <t>C-0000034024</t>
  </si>
  <si>
    <t>C-0000032475</t>
  </si>
  <si>
    <t>C-0000034039</t>
  </si>
  <si>
    <t>C-0000034040</t>
  </si>
  <si>
    <t>C-0000034043</t>
  </si>
  <si>
    <t>C-0000032321</t>
  </si>
  <si>
    <t>C-0000033083</t>
  </si>
  <si>
    <t>C-0000031619</t>
  </si>
  <si>
    <t>C-0000001882</t>
  </si>
  <si>
    <t>C-0000032281</t>
  </si>
  <si>
    <t>C-0000033139</t>
  </si>
  <si>
    <t>C-0000032948</t>
  </si>
  <si>
    <t>C-0000036065</t>
  </si>
  <si>
    <t>C-0000032388</t>
  </si>
  <si>
    <t>C-0000034057</t>
  </si>
  <si>
    <t>C-0000037411</t>
  </si>
  <si>
    <t>C-0000037404</t>
  </si>
  <si>
    <t>C-0000036759</t>
  </si>
  <si>
    <t>C-0000031800</t>
  </si>
  <si>
    <t>C-0000036268</t>
  </si>
  <si>
    <t>C-0000035296</t>
  </si>
  <si>
    <t>C-0000031171</t>
  </si>
  <si>
    <t>C-0000032407</t>
  </si>
  <si>
    <t>C-0000035365</t>
  </si>
  <si>
    <t>C-0000036202</t>
  </si>
  <si>
    <t>C-0000034073</t>
  </si>
  <si>
    <t>C-0000034074</t>
  </si>
  <si>
    <t>C-0000031721</t>
  </si>
  <si>
    <t>C-0000036861</t>
  </si>
  <si>
    <t>C-0000032231</t>
  </si>
  <si>
    <t>C-0000034081</t>
  </si>
  <si>
    <t>C-0000034238</t>
  </si>
  <si>
    <t>C-0000037146</t>
  </si>
  <si>
    <t>C-0000035714</t>
  </si>
  <si>
    <t>C-0000036561</t>
  </si>
  <si>
    <t>C-0000035379</t>
  </si>
  <si>
    <t>C-0000037912</t>
  </si>
  <si>
    <t>C-0000036274</t>
  </si>
  <si>
    <t>C-0000035266</t>
  </si>
  <si>
    <t>C-0000037608</t>
  </si>
  <si>
    <t>C-0000034100</t>
  </si>
  <si>
    <t>C-0000034102</t>
  </si>
  <si>
    <t>C-0000034108</t>
  </si>
  <si>
    <t>C-0000034109</t>
  </si>
  <si>
    <t>C-0000035474</t>
  </si>
  <si>
    <t>C-0000032144</t>
  </si>
  <si>
    <t>C-0000032111</t>
  </si>
  <si>
    <t>C-0000031286</t>
  </si>
  <si>
    <t>C-0000036425</t>
  </si>
  <si>
    <t>C-0000032991</t>
  </si>
  <si>
    <t>C-0000037129</t>
  </si>
  <si>
    <t>C-0000032360</t>
  </si>
  <si>
    <t>C-0000049881</t>
  </si>
  <si>
    <t>C-0000033057</t>
  </si>
  <si>
    <t>C-0000034118</t>
  </si>
  <si>
    <t>C-0000034125</t>
  </si>
  <si>
    <t>C-0000034126</t>
  </si>
  <si>
    <t>C-0000034003</t>
  </si>
  <si>
    <t>C-0000035975</t>
  </si>
  <si>
    <t>C-0000033880</t>
  </si>
  <si>
    <t>C-0000031739</t>
  </si>
  <si>
    <t>C-0000032476</t>
  </si>
  <si>
    <t>C-0000031946</t>
  </si>
  <si>
    <t>C-0000036044</t>
  </si>
  <si>
    <t>C-0000034130</t>
  </si>
  <si>
    <t>C-0000035234</t>
  </si>
  <si>
    <t>C-0000035876</t>
  </si>
  <si>
    <t>C-0000035148</t>
  </si>
  <si>
    <t>C-0000034134</t>
  </si>
  <si>
    <t>C-0000034240</t>
  </si>
  <si>
    <t>C-0000035934</t>
  </si>
  <si>
    <t>C-0000031592</t>
  </si>
  <si>
    <t>C-0000034418</t>
  </si>
  <si>
    <t>C-0000035595</t>
  </si>
  <si>
    <t>C-0000034138</t>
  </si>
  <si>
    <t>C-0000004188</t>
  </si>
  <si>
    <t>C-0000035633</t>
  </si>
  <si>
    <t>C-0000034139</t>
  </si>
  <si>
    <t>C-0000035951</t>
  </si>
  <si>
    <t>C-0000034814</t>
  </si>
  <si>
    <t>C-0000035475</t>
  </si>
  <si>
    <t>C-0000034142</t>
  </si>
  <si>
    <t>C-0000034779</t>
  </si>
  <si>
    <t>C-0000036388</t>
  </si>
  <si>
    <t>C-0000034148</t>
  </si>
  <si>
    <t>C-0000031336</t>
  </si>
  <si>
    <t>C-0000036712</t>
  </si>
  <si>
    <t>C-0000035492</t>
  </si>
  <si>
    <t>C-0000034151</t>
  </si>
  <si>
    <t>C-0000034153</t>
  </si>
  <si>
    <t>C-0000031866</t>
  </si>
  <si>
    <t>C-0000034155</t>
  </si>
  <si>
    <t>C-0000031535</t>
  </si>
  <si>
    <t>C-0000034295</t>
  </si>
  <si>
    <t>C-0000035294</t>
  </si>
  <si>
    <t>C-0000031250</t>
  </si>
  <si>
    <t>C-0000036254</t>
  </si>
  <si>
    <t>C-0000034158</t>
  </si>
  <si>
    <t>C-0000034160</t>
  </si>
  <si>
    <t>C-0000034161</t>
  </si>
  <si>
    <t>C-0000032839</t>
  </si>
  <si>
    <t>C-0000034522</t>
  </si>
  <si>
    <t>C-0000034163</t>
  </si>
  <si>
    <t>C-0000034164</t>
  </si>
  <si>
    <t>C-0000032153</t>
  </si>
  <si>
    <t>C-0000034165</t>
  </si>
  <si>
    <t>C-0000037293</t>
  </si>
  <si>
    <t>C-0000032387</t>
  </si>
  <si>
    <t>C-0000034166</t>
  </si>
  <si>
    <t>C-0000031945</t>
  </si>
  <si>
    <t>C-0000033165</t>
  </si>
  <si>
    <t>C-0000032563</t>
  </si>
  <si>
    <t>C-0000032172</t>
  </si>
  <si>
    <t>C-0000034168</t>
  </si>
  <si>
    <t>C-0000032740</t>
  </si>
  <si>
    <t>C-0000034313</t>
  </si>
  <si>
    <t>C-0000031488</t>
  </si>
  <si>
    <t>C-0000034174</t>
  </si>
  <si>
    <t>C-0000034176</t>
  </si>
  <si>
    <t>C-0000035899</t>
  </si>
  <si>
    <t>C-0000035059</t>
  </si>
  <si>
    <t>C-0000034182</t>
  </si>
  <si>
    <t>C-0000034183</t>
  </si>
  <si>
    <t>C-0000031943</t>
  </si>
  <si>
    <t>C-0000031409</t>
  </si>
  <si>
    <t>C-0000034188</t>
  </si>
  <si>
    <t>C-0000034189</t>
  </si>
  <si>
    <t>C-0000036278</t>
  </si>
  <si>
    <t>C-0000040005</t>
  </si>
  <si>
    <t>C-0000034193</t>
  </si>
  <si>
    <t>C-0000034194</t>
  </si>
  <si>
    <t>C-0000034196</t>
  </si>
  <si>
    <t>C-0000033000</t>
  </si>
  <si>
    <t>C-0000006817</t>
  </si>
  <si>
    <t>C-0000032348</t>
  </si>
  <si>
    <t>C-0000034198</t>
  </si>
  <si>
    <t>C-0000031331</t>
  </si>
  <si>
    <t>C-0000034200</t>
  </si>
  <si>
    <t>C-0000034202</t>
  </si>
  <si>
    <t>C-0000034205</t>
  </si>
  <si>
    <t>C-0000034207</t>
  </si>
  <si>
    <t>C-0000032481</t>
  </si>
  <si>
    <t>C-0000034212</t>
  </si>
  <si>
    <t>C-0000032251</t>
  </si>
  <si>
    <t>C-0000008180</t>
  </si>
  <si>
    <t>C-0000034215</t>
  </si>
  <si>
    <t>C-0000032218</t>
  </si>
  <si>
    <t>C-0000034218</t>
  </si>
  <si>
    <t>C-0000034222</t>
  </si>
  <si>
    <t>C-0000037136</t>
  </si>
  <si>
    <t>C-0000036204</t>
  </si>
  <si>
    <t>C-0000034225</t>
  </si>
  <si>
    <t>C-0000034233</t>
  </si>
  <si>
    <t>C-0000053941</t>
  </si>
  <si>
    <t>C-0000031929</t>
  </si>
  <si>
    <t>C-0000031949</t>
  </si>
  <si>
    <t>C-0000031655</t>
  </si>
  <si>
    <t>C-0000031466</t>
  </si>
  <si>
    <t>C-0000034124</t>
  </si>
  <si>
    <t>C-0000002275</t>
  </si>
  <si>
    <t>C-0000034129</t>
  </si>
  <si>
    <t>C-0000034147</t>
  </si>
  <si>
    <t>C-0000032114</t>
  </si>
  <si>
    <t>C-0000031640</t>
  </si>
  <si>
    <t>C-0000034195</t>
  </si>
  <si>
    <t>C-0000034199</t>
  </si>
  <si>
    <t>C-0000034217</t>
  </si>
  <si>
    <t>C-0000031064</t>
  </si>
  <si>
    <t>C-0000031359</t>
  </si>
  <si>
    <t>C-0000026556</t>
  </si>
  <si>
    <t>C-0000049427</t>
  </si>
  <si>
    <t>C-0000035903</t>
  </si>
  <si>
    <t>C-0000031207</t>
  </si>
  <si>
    <t>C-0000033901</t>
  </si>
  <si>
    <t>C-0000049464</t>
  </si>
  <si>
    <t>C-0000038187</t>
  </si>
  <si>
    <t>C-0000058980</t>
  </si>
  <si>
    <t>C-0000039780</t>
  </si>
  <si>
    <t>C-0000038698</t>
  </si>
  <si>
    <t>C-0000070370</t>
  </si>
  <si>
    <t>C-0000074484</t>
  </si>
  <si>
    <t>C-0000033920</t>
  </si>
  <si>
    <t>C-0000032568</t>
  </si>
  <si>
    <t>C-0000033923</t>
  </si>
  <si>
    <t>C-0000031307</t>
  </si>
  <si>
    <t>C-0000031381</t>
  </si>
  <si>
    <t>C-0000049444</t>
  </si>
  <si>
    <t>C-0000049649</t>
  </si>
  <si>
    <t>C-0000052216</t>
  </si>
  <si>
    <t>C-0000058429</t>
  </si>
  <si>
    <t>C-0000065040</t>
  </si>
  <si>
    <t>C-0000041957</t>
  </si>
  <si>
    <t>C-0000031148</t>
  </si>
  <si>
    <t>C-0000031428</t>
  </si>
  <si>
    <t>C-0000038458</t>
  </si>
  <si>
    <t>C-0000034509</t>
  </si>
  <si>
    <t>C-0000038680</t>
  </si>
  <si>
    <t>C-0000037739</t>
  </si>
  <si>
    <t>C-0000035364</t>
  </si>
  <si>
    <t>C-0000058780</t>
  </si>
  <si>
    <t>C-0000031041</t>
  </si>
  <si>
    <t>C-0000038288</t>
  </si>
  <si>
    <t>C-0000031115</t>
  </si>
  <si>
    <t>C-0000063290</t>
  </si>
  <si>
    <t>C-0000080313</t>
  </si>
  <si>
    <t>C-0000084591</t>
  </si>
  <si>
    <t>C-0000031829</t>
  </si>
  <si>
    <t>C-0000030993</t>
  </si>
  <si>
    <t>C-0000032484</t>
  </si>
  <si>
    <t>C-0000033180</t>
  </si>
  <si>
    <t>C-0000031122</t>
  </si>
  <si>
    <t>C-0000033103</t>
  </si>
  <si>
    <t>C-0000050747</t>
  </si>
  <si>
    <t>C-0000051395</t>
  </si>
  <si>
    <t>C-0000060292</t>
  </si>
  <si>
    <t>C-0000038669</t>
  </si>
  <si>
    <t>C-0000031059</t>
  </si>
  <si>
    <t>C-0000034419</t>
  </si>
  <si>
    <t>C-0000033928</t>
  </si>
  <si>
    <t>C-0000038856</t>
  </si>
  <si>
    <t>C-0000038739</t>
  </si>
  <si>
    <t>C-0000040132</t>
  </si>
  <si>
    <t>C-0000031087</t>
  </si>
  <si>
    <t>C-0000002123</t>
  </si>
  <si>
    <t>C-0000038298</t>
  </si>
  <si>
    <t>C-0000003025</t>
  </si>
  <si>
    <t>C-0000032531</t>
  </si>
  <si>
    <t>C-0000031495</t>
  </si>
  <si>
    <t>C-0000031131</t>
  </si>
  <si>
    <t>C-0000033131</t>
  </si>
  <si>
    <t>C-0000037284</t>
  </si>
  <si>
    <t>C-0000072338</t>
  </si>
  <si>
    <t>C-0000031954</t>
  </si>
  <si>
    <t>C-0000040003</t>
  </si>
  <si>
    <t>C-0000069043</t>
  </si>
  <si>
    <t>C-0000081222</t>
  </si>
  <si>
    <t>C-0000081244</t>
  </si>
  <si>
    <t>C-0000039612</t>
  </si>
  <si>
    <t>C-0000034437</t>
  </si>
  <si>
    <t>C-0000038548</t>
  </si>
  <si>
    <t>C-0000081288</t>
  </si>
  <si>
    <t>C-0000081301</t>
  </si>
  <si>
    <t>C-0000039545</t>
  </si>
  <si>
    <t>C-0000081331</t>
  </si>
  <si>
    <t>C-0000081338</t>
  </si>
  <si>
    <t>C-0000081415</t>
  </si>
  <si>
    <t>C-0000059457</t>
  </si>
  <si>
    <t>C-0000081483</t>
  </si>
  <si>
    <t>C-0000081486</t>
  </si>
  <si>
    <t>C-0000037199</t>
  </si>
  <si>
    <t>C-0000072238</t>
  </si>
  <si>
    <t>C-0000002013</t>
  </si>
  <si>
    <t>C-0000031155</t>
  </si>
  <si>
    <t>C-0000081802</t>
  </si>
  <si>
    <t>C-0000076795</t>
  </si>
  <si>
    <t>C-0000082729</t>
  </si>
  <si>
    <t>C-0000085955</t>
  </si>
  <si>
    <t>C-0000031822</t>
  </si>
  <si>
    <t>C-0000013665</t>
  </si>
  <si>
    <t>C-0000036104</t>
  </si>
  <si>
    <t>C-0000031636</t>
  </si>
  <si>
    <t>C-0000035276</t>
  </si>
  <si>
    <t>C-0000039531</t>
  </si>
  <si>
    <t>C-0000034571</t>
  </si>
  <si>
    <t>C-0000033468</t>
  </si>
  <si>
    <t>C-0000032209</t>
  </si>
  <si>
    <t>C-0000036005</t>
  </si>
  <si>
    <t>C-0000032499</t>
  </si>
  <si>
    <t>C-0000033474</t>
  </si>
  <si>
    <t>C-0000033476</t>
  </si>
  <si>
    <t>C-0000034572</t>
  </si>
  <si>
    <t>C-0000034865</t>
  </si>
  <si>
    <t>C-0000031624</t>
  </si>
  <si>
    <t>C-0000033500</t>
  </si>
  <si>
    <t>C-0000031249</t>
  </si>
  <si>
    <t>C-0000032296</t>
  </si>
  <si>
    <t>C-0000034769</t>
  </si>
  <si>
    <t>C-0000033368</t>
  </si>
  <si>
    <t>C-0000032277</t>
  </si>
  <si>
    <t>C-0000033513</t>
  </si>
  <si>
    <t>C-0000035970</t>
  </si>
  <si>
    <t>C-0000038796</t>
  </si>
  <si>
    <t>C-0000035961</t>
  </si>
  <si>
    <t>C-0000033514</t>
  </si>
  <si>
    <t>C-0000034439</t>
  </si>
  <si>
    <t>C-0000033394</t>
  </si>
  <si>
    <t>C-0000036602</t>
  </si>
  <si>
    <t>C-0000034414</t>
  </si>
  <si>
    <t>C-0000036611</t>
  </si>
  <si>
    <t>C-0000032764</t>
  </si>
  <si>
    <t>C-0000033530</t>
  </si>
  <si>
    <t>C-0000033866</t>
  </si>
  <si>
    <t>C-0000031791</t>
  </si>
  <si>
    <t>C-0000033536</t>
  </si>
  <si>
    <t>C-0000033077</t>
  </si>
  <si>
    <t>C-0000033539</t>
  </si>
  <si>
    <t>C-0000032823</t>
  </si>
  <si>
    <t>C-0000036230</t>
  </si>
  <si>
    <t>C-0000036950</t>
  </si>
  <si>
    <t>C-0000040168</t>
  </si>
  <si>
    <t>C-0000039755</t>
  </si>
  <si>
    <t>C-0000039836</t>
  </si>
  <si>
    <t>C-0000037505</t>
  </si>
  <si>
    <t>C-0000028304</t>
  </si>
  <si>
    <t>C-0000039987</t>
  </si>
  <si>
    <t>C-0000004917</t>
  </si>
  <si>
    <t>C-0000039106</t>
  </si>
  <si>
    <t>C-0000031796</t>
  </si>
  <si>
    <t>C-0000036387</t>
  </si>
  <si>
    <t>C-0000036650</t>
  </si>
  <si>
    <t>C-0000033570</t>
  </si>
  <si>
    <t>C-0000032917</t>
  </si>
  <si>
    <t>C-0000033574</t>
  </si>
  <si>
    <t>C-0000034641</t>
  </si>
  <si>
    <t>C-0000031808</t>
  </si>
  <si>
    <t>C-0000032789</t>
  </si>
  <si>
    <t>C-0000033575</t>
  </si>
  <si>
    <t>C-0000036777</t>
  </si>
  <si>
    <t>C-0000037009</t>
  </si>
  <si>
    <t>C-0000033584</t>
  </si>
  <si>
    <t>C-0000033590</t>
  </si>
  <si>
    <t>C-0000033864</t>
  </si>
  <si>
    <t>C-0000034912</t>
  </si>
  <si>
    <t>C-0000036407</t>
  </si>
  <si>
    <t>C-0000036662</t>
  </si>
  <si>
    <t>C-0000035260</t>
  </si>
  <si>
    <t>C-0000032226</t>
  </si>
  <si>
    <t>C-0000037299</t>
  </si>
  <si>
    <t>C-0000035421</t>
  </si>
  <si>
    <t>C-0000033060</t>
  </si>
  <si>
    <t>C-0000034651</t>
  </si>
  <si>
    <t>C-0000033629</t>
  </si>
  <si>
    <t>C-0000032608</t>
  </si>
  <si>
    <t>C-0000031376</t>
  </si>
  <si>
    <t>C-0000034248</t>
  </si>
  <si>
    <t>C-0000033646</t>
  </si>
  <si>
    <t>C-0000035782</t>
  </si>
  <si>
    <t>C-0000031860</t>
  </si>
  <si>
    <t>C-0000033652</t>
  </si>
  <si>
    <t>C-0000036975</t>
  </si>
  <si>
    <t>C-0000032704</t>
  </si>
  <si>
    <t>C-0000033657</t>
  </si>
  <si>
    <t>C-0000035450</t>
  </si>
  <si>
    <t>C-0000032650</t>
  </si>
  <si>
    <t>C-0000033667</t>
  </si>
  <si>
    <t>C-0000035874</t>
  </si>
  <si>
    <t>C-0000032532</t>
  </si>
  <si>
    <t>C-0000032326</t>
  </si>
  <si>
    <t>C-0000033543</t>
  </si>
  <si>
    <t>C-0000034805</t>
  </si>
  <si>
    <t>C-0000033679</t>
  </si>
  <si>
    <t>C-0000039777</t>
  </si>
  <si>
    <t>C-0000033681</t>
  </si>
  <si>
    <t>C-0000040125</t>
  </si>
  <si>
    <t>C-0000034244</t>
  </si>
  <si>
    <t>C-0000034257</t>
  </si>
  <si>
    <t>C-0000033974</t>
  </si>
  <si>
    <t>C-0000033687</t>
  </si>
  <si>
    <t>C-0000032564</t>
  </si>
  <si>
    <t>C-0000037175</t>
  </si>
  <si>
    <t>C-0000034494</t>
  </si>
  <si>
    <t>C-0000034829</t>
  </si>
  <si>
    <t>C-0000033707</t>
  </si>
  <si>
    <t>C-0000035679</t>
  </si>
  <si>
    <t>C-0000036170</t>
  </si>
  <si>
    <t>C-0000035830</t>
  </si>
  <si>
    <t>C-0000034416</t>
  </si>
  <si>
    <t>C-0000035890</t>
  </si>
  <si>
    <t>C-0000032845</t>
  </si>
  <si>
    <t>C-0000038265</t>
  </si>
  <si>
    <t>C-0000034552</t>
  </si>
  <si>
    <t>C-0000033079</t>
  </si>
  <si>
    <t>C-0000033721</t>
  </si>
  <si>
    <t>C-0000033722</t>
  </si>
  <si>
    <t>C-0000036126</t>
  </si>
  <si>
    <t>C-0000033142</t>
  </si>
  <si>
    <t>C-0000035529</t>
  </si>
  <si>
    <t>C-0000036778</t>
  </si>
  <si>
    <t>C-0000032274</t>
  </si>
  <si>
    <t>C-0000032597</t>
  </si>
  <si>
    <t>C-0000036882</t>
  </si>
  <si>
    <t>C-0000031000</t>
  </si>
  <si>
    <t>C-0000032405</t>
  </si>
  <si>
    <t>C-0000032273</t>
  </si>
  <si>
    <t>C-0000035607</t>
  </si>
  <si>
    <t>C-0000039550</t>
  </si>
  <si>
    <t>C-0000031505</t>
  </si>
  <si>
    <t>C-0000039095</t>
  </si>
  <si>
    <t>C-0000035437</t>
  </si>
  <si>
    <t>C-0000033757</t>
  </si>
  <si>
    <t>C-0000033765</t>
  </si>
  <si>
    <t>C-0000033769</t>
  </si>
  <si>
    <t>C-0000034797</t>
  </si>
  <si>
    <t>C-0000036064</t>
  </si>
  <si>
    <t>C-0000039327</t>
  </si>
  <si>
    <t>C-0000035362</t>
  </si>
  <si>
    <t>C-0000033775</t>
  </si>
  <si>
    <t>C-0000039586</t>
  </si>
  <si>
    <t>C-0000033781</t>
  </si>
  <si>
    <t>C-0000035361</t>
  </si>
  <si>
    <t>C-0000033786</t>
  </si>
  <si>
    <t>C-0000035080</t>
  </si>
  <si>
    <t>C-0000039684</t>
  </si>
  <si>
    <t>C-0000033209</t>
  </si>
  <si>
    <t>C-0000037001</t>
  </si>
  <si>
    <t>C-0000034864</t>
  </si>
  <si>
    <t>C-0000033792</t>
  </si>
  <si>
    <t>C-0000033795</t>
  </si>
  <si>
    <t>C-0000035958</t>
  </si>
  <si>
    <t>C-0000039573</t>
  </si>
  <si>
    <t>C-0000035586</t>
  </si>
  <si>
    <t>C-0000031757</t>
  </si>
  <si>
    <t>C-0000032018</t>
  </si>
  <si>
    <t>C-0000039551</t>
  </si>
  <si>
    <t>C-0000032718</t>
  </si>
  <si>
    <t>C-0000034496</t>
  </si>
  <si>
    <t>C-0000032413</t>
  </si>
  <si>
    <t>C-0000033975</t>
  </si>
  <si>
    <t>C-0000032051</t>
  </si>
  <si>
    <t>C-0000036450</t>
  </si>
  <si>
    <t>C-0000031110</t>
  </si>
  <si>
    <t>C-0000032325</t>
  </si>
  <si>
    <t>C-0000034564</t>
  </si>
  <si>
    <t>C-0000032312</t>
  </si>
  <si>
    <t>C-0000035853</t>
  </si>
  <si>
    <t>C-0000036766</t>
  </si>
  <si>
    <t>C-0000034883</t>
  </si>
  <si>
    <t>C-0000039118</t>
  </si>
  <si>
    <t>C-0000033839</t>
  </si>
  <si>
    <t>C-0000033973</t>
  </si>
  <si>
    <t>C-0000036525</t>
  </si>
  <si>
    <t>C-0000036831</t>
  </si>
  <si>
    <t>C-0000033847</t>
  </si>
  <si>
    <t>C-0000040243</t>
  </si>
  <si>
    <t>C-0000040244</t>
  </si>
  <si>
    <t>C-0000040242</t>
  </si>
  <si>
    <t>C-0000051208</t>
  </si>
  <si>
    <t>C-0000051881</t>
  </si>
  <si>
    <t>C-0000050725</t>
  </si>
  <si>
    <t>C-0000053373</t>
  </si>
  <si>
    <t>C-0000053369</t>
  </si>
  <si>
    <t>C-0000036165</t>
  </si>
  <si>
    <t>C-0000030317</t>
  </si>
  <si>
    <t>C-0000030556</t>
  </si>
  <si>
    <t>C-0000034390</t>
  </si>
  <si>
    <t>C-0000055251</t>
  </si>
  <si>
    <t>C-0000006010</t>
  </si>
  <si>
    <t>C-0000033144</t>
  </si>
  <si>
    <t>C-0000066087</t>
  </si>
  <si>
    <t>C-0000067160</t>
  </si>
  <si>
    <t>C-0000039680</t>
  </si>
  <si>
    <t>C-0000039774</t>
  </si>
  <si>
    <t>C-0000071599</t>
  </si>
  <si>
    <t>C-0000037746</t>
  </si>
  <si>
    <t>C-0000037644</t>
  </si>
  <si>
    <t>C-0000039281</t>
  </si>
  <si>
    <t>C-0000071458</t>
  </si>
  <si>
    <t>C-0000039295</t>
  </si>
  <si>
    <t>C-0000073487</t>
  </si>
  <si>
    <t>C-0000074493</t>
  </si>
  <si>
    <t>C-0000057269</t>
  </si>
  <si>
    <t>C-0000075189</t>
  </si>
  <si>
    <t>C-0000075286</t>
  </si>
  <si>
    <t>C-0000075339</t>
  </si>
  <si>
    <t>C-0000075417</t>
  </si>
  <si>
    <t>C-0000075689</t>
  </si>
  <si>
    <t>C-0000039482</t>
  </si>
  <si>
    <t>C-0000034005</t>
  </si>
  <si>
    <t>C-0000040206</t>
  </si>
  <si>
    <t>C-0000076336</t>
  </si>
  <si>
    <t>C-0000035422</t>
  </si>
  <si>
    <t>C-0000070210</t>
  </si>
  <si>
    <t>C-0000039079</t>
  </si>
  <si>
    <t>C-0000076733</t>
  </si>
  <si>
    <t>C-0000077016</t>
  </si>
  <si>
    <t>C-0000051965</t>
  </si>
  <si>
    <t>C-0000077361</t>
  </si>
  <si>
    <t>C-0000077599</t>
  </si>
  <si>
    <t>C-0000077653</t>
  </si>
  <si>
    <t>C-0000077685</t>
  </si>
  <si>
    <t>C-0000033413</t>
  </si>
  <si>
    <t>C-0000063023</t>
  </si>
  <si>
    <t>C-0000078744</t>
  </si>
  <si>
    <t>C-0000079855</t>
  </si>
  <si>
    <t>C-0000051770</t>
  </si>
  <si>
    <t>C-0000037048</t>
  </si>
  <si>
    <t>C-0000082254</t>
  </si>
  <si>
    <t>C-0000082806</t>
  </si>
  <si>
    <t>C-0000079430</t>
  </si>
  <si>
    <t>C-0000082809</t>
  </si>
  <si>
    <t>C-0000082800</t>
  </si>
  <si>
    <t>C-0000082830</t>
  </si>
  <si>
    <t>C-0000082901</t>
  </si>
  <si>
    <t>C-0000082960</t>
  </si>
  <si>
    <t>C-0000082989</t>
  </si>
  <si>
    <t>C-0000083007</t>
  </si>
  <si>
    <t>C-0000083024</t>
  </si>
  <si>
    <t>C-0000080535</t>
  </si>
  <si>
    <t>C-0000083015</t>
  </si>
  <si>
    <t>C-0000079378</t>
  </si>
  <si>
    <t>C-0000082810</t>
  </si>
  <si>
    <t>C-0000079552</t>
  </si>
  <si>
    <t>C-0000083100</t>
  </si>
  <si>
    <t>C-0000083061</t>
  </si>
  <si>
    <t>C-0000083300</t>
  </si>
  <si>
    <t>C-0000083297</t>
  </si>
  <si>
    <t>C-0000076751</t>
  </si>
  <si>
    <t>C-0000083337</t>
  </si>
  <si>
    <t>C-0000083341</t>
  </si>
  <si>
    <t>C-0000083324</t>
  </si>
  <si>
    <t>C-0000037747</t>
  </si>
  <si>
    <t>C-0000083323</t>
  </si>
  <si>
    <t>C-0000083526</t>
  </si>
  <si>
    <t>C-0000083188</t>
  </si>
  <si>
    <t>C-0000083932</t>
  </si>
  <si>
    <t>C-0000080840</t>
  </si>
  <si>
    <t>C-0000084084</t>
  </si>
  <si>
    <t>C-0000084103</t>
  </si>
  <si>
    <t>C-0000084107</t>
  </si>
  <si>
    <t>C-0000085900</t>
  </si>
  <si>
    <t>C-0000034573</t>
  </si>
  <si>
    <t>C-0000034635</t>
  </si>
  <si>
    <t>C-0000034335</t>
  </si>
  <si>
    <t>C-0000049460</t>
  </si>
  <si>
    <t>C-0000034375</t>
  </si>
  <si>
    <t>C-0000034377</t>
  </si>
  <si>
    <t>C-0000031390</t>
  </si>
  <si>
    <t>C-0000038988</t>
  </si>
  <si>
    <t>C-0000049180</t>
  </si>
  <si>
    <t>C-0000034966</t>
  </si>
  <si>
    <t>C-0000039950</t>
  </si>
  <si>
    <t>C-0000038202</t>
  </si>
  <si>
    <t>C-0000048592</t>
  </si>
  <si>
    <t>C-0000041400</t>
  </si>
  <si>
    <t>C-0000059150</t>
  </si>
  <si>
    <t>C-0000002050</t>
  </si>
  <si>
    <t>C-0000040495</t>
  </si>
  <si>
    <t>C-0000038891</t>
  </si>
  <si>
    <t>C-0000039574</t>
  </si>
  <si>
    <t>C-0000033999</t>
  </si>
  <si>
    <t>C-0000025265</t>
  </si>
  <si>
    <t>C-0000034964</t>
  </si>
  <si>
    <t>C-0000032406</t>
  </si>
  <si>
    <t>C-0000034009</t>
  </si>
  <si>
    <t>C-0000033946</t>
  </si>
  <si>
    <t>C-0000032834</t>
  </si>
  <si>
    <t>C-0000032184</t>
  </si>
  <si>
    <t>C-0000031700</t>
  </si>
  <si>
    <t>C-0000034550</t>
  </si>
  <si>
    <t>C-0000034021</t>
  </si>
  <si>
    <t>C-0000032700</t>
  </si>
  <si>
    <t>C-0000034852</t>
  </si>
  <si>
    <t>C-0000037426</t>
  </si>
  <si>
    <t>C-0000036618</t>
  </si>
  <si>
    <t>C-0000033395</t>
  </si>
  <si>
    <t>C-0000034422</t>
  </si>
  <si>
    <t>C-0000034530</t>
  </si>
  <si>
    <t>C-0000031292</t>
  </si>
  <si>
    <t>C-0000034616</t>
  </si>
  <si>
    <t>C-0000035713</t>
  </si>
  <si>
    <t>C-0000031788</t>
  </si>
  <si>
    <t>C-0000036462</t>
  </si>
  <si>
    <t>C-0000034055</t>
  </si>
  <si>
    <t>C-0000032185</t>
  </si>
  <si>
    <t>C-0000032765</t>
  </si>
  <si>
    <t>C-0000034965</t>
  </si>
  <si>
    <t>C-0000035420</t>
  </si>
  <si>
    <t>C-0000034880</t>
  </si>
  <si>
    <t>C-0000034060</t>
  </si>
  <si>
    <t>C-0000032332</t>
  </si>
  <si>
    <t>C-0000033940</t>
  </si>
  <si>
    <t>C-0000034287</t>
  </si>
  <si>
    <t>C-0000002717</t>
  </si>
  <si>
    <t>C-0000032083</t>
  </si>
  <si>
    <t>C-0000035507</t>
  </si>
  <si>
    <t>C-0000035678</t>
  </si>
  <si>
    <t>C-0000034269</t>
  </si>
  <si>
    <t>C-0000034516</t>
  </si>
  <si>
    <t>C-0000034770</t>
  </si>
  <si>
    <t>C-0000031928</t>
  </si>
  <si>
    <t>C-0000032418</t>
  </si>
  <si>
    <t>C-0000034096</t>
  </si>
  <si>
    <t>C-0000035153</t>
  </si>
  <si>
    <t>C-0000031379</t>
  </si>
  <si>
    <t>C-0000039981</t>
  </si>
  <si>
    <t>C-0000035128</t>
  </si>
  <si>
    <t>C-0000035197</t>
  </si>
  <si>
    <t>C-0000035062</t>
  </si>
  <si>
    <t>C-0000034603</t>
  </si>
  <si>
    <t>C-0000035466</t>
  </si>
  <si>
    <t>C-0000036633</t>
  </si>
  <si>
    <t>C-0000035199</t>
  </si>
  <si>
    <t>C-0000032010</t>
  </si>
  <si>
    <t>C-0000031760</t>
  </si>
  <si>
    <t>C-0000035636</t>
  </si>
  <si>
    <t>C-0000032751</t>
  </si>
  <si>
    <t>C-0000032341</t>
  </si>
  <si>
    <t>C-0000032867</t>
  </si>
  <si>
    <t>C-0000032893</t>
  </si>
  <si>
    <t>C-0000032822</t>
  </si>
  <si>
    <t>C-0000035127</t>
  </si>
  <si>
    <t>C-0000034915</t>
  </si>
  <si>
    <t>C-0000032699</t>
  </si>
  <si>
    <t>C-0000033987</t>
  </si>
  <si>
    <t>C-0000034423</t>
  </si>
  <si>
    <t>C-0000036665</t>
  </si>
  <si>
    <t>C-0000034271</t>
  </si>
  <si>
    <t>C-0000035114</t>
  </si>
  <si>
    <t>C-0000034962</t>
  </si>
  <si>
    <t>C-0000005121</t>
  </si>
  <si>
    <t>C-0000035735</t>
  </si>
  <si>
    <t>C-0000034795</t>
  </si>
  <si>
    <t>C-0000032703</t>
  </si>
  <si>
    <t>C-0000036002</t>
  </si>
  <si>
    <t>C-0000033056</t>
  </si>
  <si>
    <t>C-0000034917</t>
  </si>
  <si>
    <t>C-0000034000</t>
  </si>
  <si>
    <t>C-0000034563</t>
  </si>
  <si>
    <t>C-0000039998</t>
  </si>
  <si>
    <t>C-0000070256</t>
  </si>
  <si>
    <t>C-0000034948</t>
  </si>
  <si>
    <t>C-0000036811</t>
  </si>
  <si>
    <t>C-0000035892</t>
  </si>
  <si>
    <t>C-0000035123</t>
  </si>
  <si>
    <t>C-0000034465</t>
  </si>
  <si>
    <t>C-0000036200</t>
  </si>
  <si>
    <t>C-0000034975</t>
  </si>
  <si>
    <t>C-0000034612</t>
  </si>
  <si>
    <t>C-0000032957</t>
  </si>
  <si>
    <t>C-0000031628</t>
  </si>
  <si>
    <t>C-0000033168</t>
  </si>
  <si>
    <t>C-0000034179</t>
  </si>
  <si>
    <t>C-0000036642</t>
  </si>
  <si>
    <t>C-0000001291</t>
  </si>
  <si>
    <t>C-0000035816</t>
  </si>
  <si>
    <t>C-0000034532</t>
  </si>
  <si>
    <t>C-0000036413</t>
  </si>
  <si>
    <t>C-0000035138</t>
  </si>
  <si>
    <t>C-0000037517</t>
  </si>
  <si>
    <t>C-0000033294</t>
  </si>
  <si>
    <t>C-0000034288</t>
  </si>
  <si>
    <t>C-0000037238</t>
  </si>
  <si>
    <t>C-0000031669</t>
  </si>
  <si>
    <t>C-0000033367</t>
  </si>
  <si>
    <t>C-0000035399</t>
  </si>
  <si>
    <t>C-0000034270</t>
  </si>
  <si>
    <t>C-0000036209</t>
  </si>
  <si>
    <t>C-0000034206</t>
  </si>
  <si>
    <t>C-0000032505</t>
  </si>
  <si>
    <t>C-0000034601</t>
  </si>
  <si>
    <t>C-0000034533</t>
  </si>
  <si>
    <t>C-0000035767</t>
  </si>
  <si>
    <t>C-0000035786</t>
  </si>
  <si>
    <t>C-0000036248</t>
  </si>
  <si>
    <t>C-0000036776</t>
  </si>
  <si>
    <t>C-0000032087</t>
  </si>
  <si>
    <t>C-0000031960</t>
  </si>
  <si>
    <t>C-0000031859</t>
  </si>
  <si>
    <t>C-0000035685</t>
  </si>
  <si>
    <t>C-0000035964</t>
  </si>
  <si>
    <t>C-0000038401</t>
  </si>
  <si>
    <t>C-0000038075</t>
  </si>
  <si>
    <t>C-0000034515</t>
  </si>
  <si>
    <t>C-0000038198</t>
  </si>
  <si>
    <t>C-0000035289</t>
  </si>
  <si>
    <t>C-0000071459</t>
  </si>
  <si>
    <t>C-0000038438</t>
  </si>
  <si>
    <t>C-0000032540</t>
  </si>
  <si>
    <t>C-0000038860</t>
  </si>
  <si>
    <t>C-0000031486</t>
  </si>
  <si>
    <t>C-0000031092</t>
  </si>
  <si>
    <t>C-0000000734</t>
  </si>
  <si>
    <t>C-0000081504</t>
  </si>
  <si>
    <t>C-0000075373</t>
  </si>
  <si>
    <t>C-0000039179</t>
  </si>
  <si>
    <t>C-0000072057</t>
  </si>
  <si>
    <t>C-0000080408</t>
  </si>
  <si>
    <t>C-0000072053</t>
  </si>
  <si>
    <t>C-0000039523</t>
  </si>
  <si>
    <t>C-0000037945</t>
  </si>
  <si>
    <t>C-0000036193</t>
  </si>
  <si>
    <t>C-0000034629</t>
  </si>
  <si>
    <t>C-0000036965</t>
  </si>
  <si>
    <t>C-0000034648</t>
  </si>
  <si>
    <t>C-0000037025</t>
  </si>
  <si>
    <t>C-0000035240</t>
  </si>
  <si>
    <t>C-0000033052</t>
  </si>
  <si>
    <t>C-0000006649</t>
  </si>
  <si>
    <t>C-0000036800</t>
  </si>
  <si>
    <t>C-0000035523</t>
  </si>
  <si>
    <t>C-0000033858</t>
  </si>
  <si>
    <t>C-0000034827</t>
  </si>
  <si>
    <t>C-0000034792</t>
  </si>
  <si>
    <t>C-0000033382</t>
  </si>
  <si>
    <t>C-0000005796</t>
  </si>
  <si>
    <t>C-0000032872</t>
  </si>
  <si>
    <t>C-0000032264</t>
  </si>
  <si>
    <t>C-0000037043</t>
  </si>
  <si>
    <t>C-0000036721</t>
  </si>
  <si>
    <t>C-0000035241</t>
  </si>
  <si>
    <t>C-0000036787</t>
  </si>
  <si>
    <t>C-0000035764</t>
  </si>
  <si>
    <t>C-0000031702</t>
  </si>
  <si>
    <t>C-0000036974</t>
  </si>
  <si>
    <t>C-0000034236</t>
  </si>
  <si>
    <t>C-0000037584</t>
  </si>
  <si>
    <t>C-0000032170</t>
  </si>
  <si>
    <t>C-0000033861</t>
  </si>
  <si>
    <t>C-0000035690</t>
  </si>
  <si>
    <t>C-0000036952</t>
  </si>
  <si>
    <t>C-0000007756</t>
  </si>
  <si>
    <t>C-0000035212</t>
  </si>
  <si>
    <t>C-0000033433</t>
  </si>
  <si>
    <t>C-0000035110</t>
  </si>
  <si>
    <t>C-0000032798</t>
  </si>
  <si>
    <t>C-0000032871</t>
  </si>
  <si>
    <t>C-0000038237</t>
  </si>
  <si>
    <t>C-0000032223</t>
  </si>
  <si>
    <t>C-0000034001</t>
  </si>
  <si>
    <t>C-0000038982</t>
  </si>
  <si>
    <t>C-0000075095</t>
  </si>
  <si>
    <t>C-0000040053</t>
  </si>
  <si>
    <t>C-0000077922</t>
  </si>
  <si>
    <t>C-0000074707</t>
  </si>
  <si>
    <t>C-0000036788</t>
  </si>
  <si>
    <t>C-0000074480</t>
  </si>
  <si>
    <t>C-0000040169</t>
  </si>
  <si>
    <t>C-0000035375</t>
  </si>
  <si>
    <t>C-0000032162</t>
  </si>
  <si>
    <t>C-0000033452</t>
  </si>
  <si>
    <t>C-0000038293</t>
  </si>
  <si>
    <t>C-0000032161</t>
  </si>
  <si>
    <t>C-0000036487</t>
  </si>
  <si>
    <t>C-0000037362</t>
  </si>
  <si>
    <t>C-0000036221</t>
  </si>
  <si>
    <t>C-0000035981</t>
  </si>
  <si>
    <t>C-0000036935</t>
  </si>
  <si>
    <t>C-0000035950</t>
  </si>
  <si>
    <t>C-0000032877</t>
  </si>
  <si>
    <t>C-0000036570</t>
  </si>
  <si>
    <t>C-0000035815</t>
  </si>
  <si>
    <t>C-0000036572</t>
  </si>
  <si>
    <t>C-0000037112</t>
  </si>
  <si>
    <t>C-0000035862</t>
  </si>
  <si>
    <t>C-0000036087</t>
  </si>
  <si>
    <t>C-0000035985</t>
  </si>
  <si>
    <t>C-0000035986</t>
  </si>
  <si>
    <t>C-0000035809</t>
  </si>
  <si>
    <t>C-0000035635</t>
  </si>
  <si>
    <t>C-0000036088</t>
  </si>
  <si>
    <t>C-0000035861</t>
  </si>
  <si>
    <t>C-0000035863</t>
  </si>
  <si>
    <t>C-0000037636</t>
  </si>
  <si>
    <t>C-0000037615</t>
  </si>
  <si>
    <t>C-0000038014</t>
  </si>
  <si>
    <t>C-0000037474</t>
  </si>
  <si>
    <t>C-0000025202</t>
  </si>
  <si>
    <t>C-0000037999</t>
  </si>
  <si>
    <t>C-0000037765</t>
  </si>
  <si>
    <t>C-0000037549</t>
  </si>
  <si>
    <t>C-0000037767</t>
  </si>
  <si>
    <t>C-0000037681</t>
  </si>
  <si>
    <t>C-0000037842</t>
  </si>
  <si>
    <t>C-0000037693</t>
  </si>
  <si>
    <t>C-0000031971</t>
  </si>
  <si>
    <t>C-0000038026</t>
  </si>
  <si>
    <t>C-0000037913</t>
  </si>
  <si>
    <t>C-0000025193</t>
  </si>
  <si>
    <t>C-0000039444</t>
  </si>
  <si>
    <t>C-0000038218</t>
  </si>
  <si>
    <t>C-0000037821</t>
  </si>
  <si>
    <t>C-0000030551</t>
  </si>
  <si>
    <t>C-0000046746</t>
  </si>
  <si>
    <t>C-0000037928</t>
  </si>
  <si>
    <t>C-0000037975</t>
  </si>
  <si>
    <t>C-0000038142</t>
  </si>
  <si>
    <t>C-0000049885</t>
  </si>
  <si>
    <t>C-0000031540</t>
  </si>
  <si>
    <t>C-0000032684</t>
  </si>
  <si>
    <t>C-0000035341</t>
  </si>
  <si>
    <t>C-0000033454</t>
  </si>
  <si>
    <t>C-0000031388</t>
  </si>
  <si>
    <t>C-0000037548</t>
  </si>
  <si>
    <t>C-0000035769</t>
  </si>
  <si>
    <t>C-0000034859</t>
  </si>
  <si>
    <t>C-0000035066</t>
  </si>
  <si>
    <t>C-0000032961</t>
  </si>
  <si>
    <t>C-0000016935</t>
  </si>
  <si>
    <t>C-0000033467</t>
  </si>
  <si>
    <t>C-0000035291</t>
  </si>
  <si>
    <t>C-0000032007</t>
  </si>
  <si>
    <t>C-0000033471</t>
  </si>
  <si>
    <t>C-0000034306</t>
  </si>
  <si>
    <t>C-0000031683</t>
  </si>
  <si>
    <t>C-0000033472</t>
  </si>
  <si>
    <t>C-0000032236</t>
  </si>
  <si>
    <t>C-0000035708</t>
  </si>
  <si>
    <t>C-0000031673</t>
  </si>
  <si>
    <t>C-0000032589</t>
  </si>
  <si>
    <t>C-0000035805</t>
  </si>
  <si>
    <t>C-0000035174</t>
  </si>
  <si>
    <t>C-0000035641</t>
  </si>
  <si>
    <t>C-0000035418</t>
  </si>
  <si>
    <t>C-0000035639</t>
  </si>
  <si>
    <t>C-0000035008</t>
  </si>
  <si>
    <t>C-0000033951</t>
  </si>
  <si>
    <t>C-0000031670</t>
  </si>
  <si>
    <t>C-0000032728</t>
  </si>
  <si>
    <t>C-0000033488</t>
  </si>
  <si>
    <t>C-0000031767</t>
  </si>
  <si>
    <t>C-0000033492</t>
  </si>
  <si>
    <t>C-0000032977</t>
  </si>
  <si>
    <t>C-0000033952</t>
  </si>
  <si>
    <t>C-0000032191</t>
  </si>
  <si>
    <t>C-0000033301</t>
  </si>
  <si>
    <t>C-0000033496</t>
  </si>
  <si>
    <t>C-0000036037</t>
  </si>
  <si>
    <t>C-0000035473</t>
  </si>
  <si>
    <t>C-0000034760</t>
  </si>
  <si>
    <t>C-0000031634</t>
  </si>
  <si>
    <t>C-0000032926</t>
  </si>
  <si>
    <t>C-0000033501</t>
  </si>
  <si>
    <t>C-0000032088</t>
  </si>
  <si>
    <t>C-0000032852</t>
  </si>
  <si>
    <t>C-0000035706</t>
  </si>
  <si>
    <t>C-0000036764</t>
  </si>
  <si>
    <t>C-0000032881</t>
  </si>
  <si>
    <t>C-0000033503</t>
  </si>
  <si>
    <t>C-0000032551</t>
  </si>
  <si>
    <t>C-0000033508</t>
  </si>
  <si>
    <t>C-0000035468</t>
  </si>
  <si>
    <t>C-0000036399</t>
  </si>
  <si>
    <t>C-0000033510</t>
  </si>
  <si>
    <t>C-0000032443</t>
  </si>
  <si>
    <t>C-0000033037</t>
  </si>
  <si>
    <t>C-0000032843</t>
  </si>
  <si>
    <t>C-0000032686</t>
  </si>
  <si>
    <t>C-0000035209</t>
  </si>
  <si>
    <t>C-0000032092</t>
  </si>
  <si>
    <t>C-0000033516</t>
  </si>
  <si>
    <t>C-0000033517</t>
  </si>
  <si>
    <t>C-0000031337</t>
  </si>
  <si>
    <t>C-0000032591</t>
  </si>
  <si>
    <t>C-0000033519</t>
  </si>
  <si>
    <t>C-0000035482</t>
  </si>
  <si>
    <t>C-0000035487</t>
  </si>
  <si>
    <t>C-0000035661</t>
  </si>
  <si>
    <t>C-0000032660</t>
  </si>
  <si>
    <t>C-0000035705</t>
  </si>
  <si>
    <t>C-0000034889</t>
  </si>
  <si>
    <t>C-0000033525</t>
  </si>
  <si>
    <t>C-0000033526</t>
  </si>
  <si>
    <t>C-0000033528</t>
  </si>
  <si>
    <t>C-0000035210</t>
  </si>
  <si>
    <t>C-0000033531</t>
  </si>
  <si>
    <t>C-0000033532</t>
  </si>
  <si>
    <t>C-0000035411</t>
  </si>
  <si>
    <t>C-0000033959</t>
  </si>
  <si>
    <t>C-0000039736</t>
  </si>
  <si>
    <t>C-0000035726</t>
  </si>
  <si>
    <t>C-0000031576</t>
  </si>
  <si>
    <t>C-0000036956</t>
  </si>
  <si>
    <t>C-0000033546</t>
  </si>
  <si>
    <t>C-0000034862</t>
  </si>
  <si>
    <t>C-0000031738</t>
  </si>
  <si>
    <t>C-0000034543</t>
  </si>
  <si>
    <t>C-0000032057</t>
  </si>
  <si>
    <t>C-0000034070</t>
  </si>
  <si>
    <t>C-0000035457</t>
  </si>
  <si>
    <t>C-0000035402</t>
  </si>
  <si>
    <t>C-0000035479</t>
  </si>
  <si>
    <t>C-0000035410</t>
  </si>
  <si>
    <t>C-0000033550</t>
  </si>
  <si>
    <t>C-0000035521</t>
  </si>
  <si>
    <t>C-0000036658</t>
  </si>
  <si>
    <t>C-0000035339</t>
  </si>
  <si>
    <t>C-0000033559</t>
  </si>
  <si>
    <t>C-0000036287</t>
  </si>
  <si>
    <t>C-0000033563</t>
  </si>
  <si>
    <t>C-0000031927</t>
  </si>
  <si>
    <t>C-0000033565</t>
  </si>
  <si>
    <t>C-0000035099</t>
  </si>
  <si>
    <t>C-0000033581</t>
  </si>
  <si>
    <t>C-0000032210</t>
  </si>
  <si>
    <t>C-0000035393</t>
  </si>
  <si>
    <t>C-0000036927</t>
  </si>
  <si>
    <t>C-0000035380</t>
  </si>
  <si>
    <t>C-0000032151</t>
  </si>
  <si>
    <t>C-0000031862</t>
  </si>
  <si>
    <t>C-0000031471</t>
  </si>
  <si>
    <t>C-0000031996</t>
  </si>
  <si>
    <t>C-0000035680</t>
  </si>
  <si>
    <t>C-0000035458</t>
  </si>
  <si>
    <t>C-0000033606</t>
  </si>
  <si>
    <t>C-0000036124</t>
  </si>
  <si>
    <t>C-0000033055</t>
  </si>
  <si>
    <t>C-0000032979</t>
  </si>
  <si>
    <t>C-0000032791</t>
  </si>
  <si>
    <t>C-0000032792</t>
  </si>
  <si>
    <t>C-0000032930</t>
  </si>
  <si>
    <t>C-0000036835</t>
  </si>
  <si>
    <t>C-0000033620</t>
  </si>
  <si>
    <t>C-0000031926</t>
  </si>
  <si>
    <t>C-0000032139</t>
  </si>
  <si>
    <t>C-0000035502</t>
  </si>
  <si>
    <t>C-0000033628</t>
  </si>
  <si>
    <t>C-0000033630</t>
  </si>
  <si>
    <t>C-0000031432</t>
  </si>
  <si>
    <t>C-0000034544</t>
  </si>
  <si>
    <t>C-0000035779</t>
  </si>
  <si>
    <t>C-0000037114</t>
  </si>
  <si>
    <t>C-0000033322</t>
  </si>
  <si>
    <t>C-0000034931</t>
  </si>
  <si>
    <t>C-0000031646</t>
  </si>
  <si>
    <t>C-0000033278</t>
  </si>
  <si>
    <t>C-0000033647</t>
  </si>
  <si>
    <t>C-0000035190</t>
  </si>
  <si>
    <t>C-0000033650</t>
  </si>
  <si>
    <t>C-0000035370</t>
  </si>
  <si>
    <t>C-0000033651</t>
  </si>
  <si>
    <t>C-0000031524</t>
  </si>
  <si>
    <t>C-0000033012</t>
  </si>
  <si>
    <t>C-0000034761</t>
  </si>
  <si>
    <t>C-0000033655</t>
  </si>
  <si>
    <t>C-0000035483</t>
  </si>
  <si>
    <t>C-0000035520</t>
  </si>
  <si>
    <t>C-0000035772</t>
  </si>
  <si>
    <t>C-0000033664</t>
  </si>
  <si>
    <t>C-0000033669</t>
  </si>
  <si>
    <t>C-0000034871</t>
  </si>
  <si>
    <t>C-0000031753</t>
  </si>
  <si>
    <t>C-0000032338</t>
  </si>
  <si>
    <t>C-0000032854</t>
  </si>
  <si>
    <t>C-0000033673</t>
  </si>
  <si>
    <t>C-0000034291</t>
  </si>
  <si>
    <t>C-0000033675</t>
  </si>
  <si>
    <t>C-0000035293</t>
  </si>
  <si>
    <t>C-0000035848</t>
  </si>
  <si>
    <t>C-0000033953</t>
  </si>
  <si>
    <t>C-0000036593</t>
  </si>
  <si>
    <t>C-0000033693</t>
  </si>
  <si>
    <t>C-0000033701</t>
  </si>
  <si>
    <t>C-0000035005</t>
  </si>
  <si>
    <t>C-0000036948</t>
  </si>
  <si>
    <t>C-0000035620</t>
  </si>
  <si>
    <t>C-0000032107</t>
  </si>
  <si>
    <t>C-0000033711</t>
  </si>
  <si>
    <t>C-0000037516</t>
  </si>
  <si>
    <t>C-0000035170</t>
  </si>
  <si>
    <t>C-0000033378</t>
  </si>
  <si>
    <t>C-0000032100</t>
  </si>
  <si>
    <t>C-0000033039</t>
  </si>
  <si>
    <t>C-0000034929</t>
  </si>
  <si>
    <t>C-0000035392</t>
  </si>
  <si>
    <t>C-0000032089</t>
  </si>
  <si>
    <t>C-0000033716</t>
  </si>
  <si>
    <t>C-0000036281</t>
  </si>
  <si>
    <t>C-0000031637</t>
  </si>
  <si>
    <t>C-0000033719</t>
  </si>
  <si>
    <t>C-0000033720</t>
  </si>
  <si>
    <t>C-0000032925</t>
  </si>
  <si>
    <t>C-0000032856</t>
  </si>
  <si>
    <t>C-0000035118</t>
  </si>
  <si>
    <t>C-0000033728</t>
  </si>
  <si>
    <t>C-0000035561</t>
  </si>
  <si>
    <t>C-0000031777</t>
  </si>
  <si>
    <t>C-0000033737</t>
  </si>
  <si>
    <t>C-0000036304</t>
  </si>
  <si>
    <t>C-0000033787</t>
  </si>
  <si>
    <t>C-0000033074</t>
  </si>
  <si>
    <t>C-0000031997</t>
  </si>
  <si>
    <t>C-0000033744</t>
  </si>
  <si>
    <t>C-0000036147</t>
  </si>
  <si>
    <t>C-0000033745</t>
  </si>
  <si>
    <t>C-0000035409</t>
  </si>
  <si>
    <t>C-0000033747</t>
  </si>
  <si>
    <t>C-0000036046</t>
  </si>
  <si>
    <t>C-0000034899</t>
  </si>
  <si>
    <t>C-0000033749</t>
  </si>
  <si>
    <t>C-0000036079</t>
  </si>
  <si>
    <t>C-0000035413</t>
  </si>
  <si>
    <t>C-0000033754</t>
  </si>
  <si>
    <t>C-0000036205</t>
  </si>
  <si>
    <t>C-0000033303</t>
  </si>
  <si>
    <t>C-0000033075</t>
  </si>
  <si>
    <t>C-0000035689</t>
  </si>
  <si>
    <t>C-0000031725</t>
  </si>
  <si>
    <t>C-0000031847</t>
  </si>
  <si>
    <t>C-0000035248</t>
  </si>
  <si>
    <t>C-0000033761</t>
  </si>
  <si>
    <t>C-0000034930</t>
  </si>
  <si>
    <t>C-0000035103</t>
  </si>
  <si>
    <t>C-0000034778</t>
  </si>
  <si>
    <t>C-0000034415</t>
  </si>
  <si>
    <t>C-0000032712</t>
  </si>
  <si>
    <t>C-0000035852</t>
  </si>
  <si>
    <t>C-0000033040</t>
  </si>
  <si>
    <t>C-0000032336</t>
  </si>
  <si>
    <t>C-0000033779</t>
  </si>
  <si>
    <t>C-0000032075</t>
  </si>
  <si>
    <t>C-0000035097</t>
  </si>
  <si>
    <t>C-0000036305</t>
  </si>
  <si>
    <t>C-0000035014</t>
  </si>
  <si>
    <t>C-0000031401</t>
  </si>
  <si>
    <t>C-0000033782</t>
  </si>
  <si>
    <t>C-0000032359</t>
  </si>
  <si>
    <t>C-0000032005</t>
  </si>
  <si>
    <t>C-0000031719</t>
  </si>
  <si>
    <t>C-0000033041</t>
  </si>
  <si>
    <t>C-0000032117</t>
  </si>
  <si>
    <t>C-0000031836</t>
  </si>
  <si>
    <t>C-0000031826</t>
  </si>
  <si>
    <t>C-0000031998</t>
  </si>
  <si>
    <t>C-0000032237</t>
  </si>
  <si>
    <t>C-0000034861</t>
  </si>
  <si>
    <t>C-0000035405</t>
  </si>
  <si>
    <t>C-0000032415</t>
  </si>
  <si>
    <t>C-0000034525</t>
  </si>
  <si>
    <t>C-0000033088</t>
  </si>
  <si>
    <t>C-0000033279</t>
  </si>
  <si>
    <t>C-0000033796</t>
  </si>
  <si>
    <t>C-0000033797</t>
  </si>
  <si>
    <t>C-0000035491</t>
  </si>
  <si>
    <t>C-0000035500</t>
  </si>
  <si>
    <t>C-0000033798</t>
  </si>
  <si>
    <t>C-0000035959</t>
  </si>
  <si>
    <t>C-0000036053</t>
  </si>
  <si>
    <t>C-0000035509</t>
  </si>
  <si>
    <t>C-0000033800</t>
  </si>
  <si>
    <t>C-0000033801</t>
  </si>
  <si>
    <t>C-0000006105</t>
  </si>
  <si>
    <t>C-0000035640</t>
  </si>
  <si>
    <t>C-0000031790</t>
  </si>
  <si>
    <t>C-0000031208</t>
  </si>
  <si>
    <t>C-0000033808</t>
  </si>
  <si>
    <t>C-0000031044</t>
  </si>
  <si>
    <t>C-0000033810</t>
  </si>
  <si>
    <t>C-0000035445</t>
  </si>
  <si>
    <t>C-0000034621</t>
  </si>
  <si>
    <t>C-0000032108</t>
  </si>
  <si>
    <t>C-0000033814</t>
  </si>
  <si>
    <t>C-0000034762</t>
  </si>
  <si>
    <t>C-0000035667</t>
  </si>
  <si>
    <t>C-0000033816</t>
  </si>
  <si>
    <t>C-0000032247</t>
  </si>
  <si>
    <t>C-0000031984</t>
  </si>
  <si>
    <t>C-0000032739</t>
  </si>
  <si>
    <t>C-0000032741</t>
  </si>
  <si>
    <t>C-0000034759</t>
  </si>
  <si>
    <t>C-0000033819</t>
  </si>
  <si>
    <t>C-0000035481</t>
  </si>
  <si>
    <t>C-0000033011</t>
  </si>
  <si>
    <t>C-0000034872</t>
  </si>
  <si>
    <t>C-0000034521</t>
  </si>
  <si>
    <t>C-0000034758</t>
  </si>
  <si>
    <t>C-0000031815</t>
  </si>
  <si>
    <t>C-0000035312</t>
  </si>
  <si>
    <t>C-0000036191</t>
  </si>
  <si>
    <t>C-0000036066</t>
  </si>
  <si>
    <t>C-0000032280</t>
  </si>
  <si>
    <t>C-0000033832</t>
  </si>
  <si>
    <t>C-0000033833</t>
  </si>
  <si>
    <t>C-0000035440</t>
  </si>
  <si>
    <t>C-0000035444</t>
  </si>
  <si>
    <t>C-0000033834</t>
  </si>
  <si>
    <t>C-0000033835</t>
  </si>
  <si>
    <t>C-0000033838</t>
  </si>
  <si>
    <t>C-0000035438</t>
  </si>
  <si>
    <t>C-0000032337</t>
  </si>
  <si>
    <t>C-0000033841</t>
  </si>
  <si>
    <t>C-0000035897</t>
  </si>
  <si>
    <t>C-0000035707</t>
  </si>
  <si>
    <t>C-0000036128</t>
  </si>
  <si>
    <t>C-0000033845</t>
  </si>
  <si>
    <t>C-0000031763</t>
  </si>
  <si>
    <t>C-0000056070</t>
  </si>
  <si>
    <t>C-0000056080</t>
  </si>
  <si>
    <t>C-0000069341</t>
  </si>
  <si>
    <t>C-0000035386</t>
  </si>
  <si>
    <t>C-0000034322</t>
  </si>
  <si>
    <t>C-0000034323</t>
  </si>
  <si>
    <t>C-0000034324</t>
  </si>
  <si>
    <t>C-0000031752</t>
  </si>
  <si>
    <t>C-0000031877</t>
  </si>
  <si>
    <t>C-0000034348</t>
  </si>
  <si>
    <t>C-0000033073</t>
  </si>
  <si>
    <t>C-0000031828</t>
  </si>
  <si>
    <t>C-0000033070</t>
  </si>
  <si>
    <t>C-0000034006</t>
  </si>
  <si>
    <t>C-0000034008</t>
  </si>
  <si>
    <t>C-0000031553</t>
  </si>
  <si>
    <t>C-0000037470</t>
  </si>
  <si>
    <t>C-0000031814</t>
  </si>
  <si>
    <t>C-0000034010</t>
  </si>
  <si>
    <t>C-0000031751</t>
  </si>
  <si>
    <t>C-0000036730</t>
  </si>
  <si>
    <t>C-0000031238</t>
  </si>
  <si>
    <t>C-0000031469</t>
  </si>
  <si>
    <t>C-0000032302</t>
  </si>
  <si>
    <t>C-0000031823</t>
  </si>
  <si>
    <t>C-0000032169</t>
  </si>
  <si>
    <t>C-0000037052</t>
  </si>
  <si>
    <t>C-0000035256</t>
  </si>
  <si>
    <t>C-0000034542</t>
  </si>
  <si>
    <t>C-0000034017</t>
  </si>
  <si>
    <t>C-0000034020</t>
  </si>
  <si>
    <t>C-0000031793</t>
  </si>
  <si>
    <t>C-0000013384</t>
  </si>
  <si>
    <t>C-0000037106</t>
  </si>
  <si>
    <t>C-0000035804</t>
  </si>
  <si>
    <t>C-0000034026</t>
  </si>
  <si>
    <t>C-0000035130</t>
  </si>
  <si>
    <t>C-0000032062</t>
  </si>
  <si>
    <t>C-0000034028</t>
  </si>
  <si>
    <t>C-0000034029</t>
  </si>
  <si>
    <t>C-0000035465</t>
  </si>
  <si>
    <t>C-0000034033</t>
  </si>
  <si>
    <t>C-0000031909</t>
  </si>
  <si>
    <t>C-0000035088</t>
  </si>
  <si>
    <t>C-0000031696</t>
  </si>
  <si>
    <t>C-0000036181</t>
  </si>
  <si>
    <t>C-0000036343</t>
  </si>
  <si>
    <t>C-0000034035</t>
  </si>
  <si>
    <t>C-0000033223</t>
  </si>
  <si>
    <t>C-0000035382</t>
  </si>
  <si>
    <t>C-0000036428</t>
  </si>
  <si>
    <t>C-0000034037</t>
  </si>
  <si>
    <t>C-0000034042</t>
  </si>
  <si>
    <t>C-0000034045</t>
  </si>
  <si>
    <t>C-0000034046</t>
  </si>
  <si>
    <t>C-0000034047</t>
  </si>
  <si>
    <t>C-0000034048</t>
  </si>
  <si>
    <t>C-0000032951</t>
  </si>
  <si>
    <t>C-0000034051</t>
  </si>
  <si>
    <t>C-0000035249</t>
  </si>
  <si>
    <t>C-0000032097</t>
  </si>
  <si>
    <t>C-0000032598</t>
  </si>
  <si>
    <t>C-0000034052</t>
  </si>
  <si>
    <t>C-0000034053</t>
  </si>
  <si>
    <t>C-0000031472</t>
  </si>
  <si>
    <t>C-0000032070</t>
  </si>
  <si>
    <t>C-0000034056</t>
  </si>
  <si>
    <t>C-0000031666</t>
  </si>
  <si>
    <t>C-0000034290</t>
  </si>
  <si>
    <t>C-0000032611</t>
  </si>
  <si>
    <t>C-0000031604</t>
  </si>
  <si>
    <t>C-0000032687</t>
  </si>
  <si>
    <t>C-0000035081</t>
  </si>
  <si>
    <t>C-0000033166</t>
  </si>
  <si>
    <t>C-0000036878</t>
  </si>
  <si>
    <t>C-0000034062</t>
  </si>
  <si>
    <t>C-0000034063</t>
  </si>
  <si>
    <t>C-0000034408</t>
  </si>
  <si>
    <t>C-0000034064</t>
  </si>
  <si>
    <t>C-0000034067</t>
  </si>
  <si>
    <t>C-0000032596</t>
  </si>
  <si>
    <t>C-0000036937</t>
  </si>
  <si>
    <t>C-0000034068</t>
  </si>
  <si>
    <t>C-0000031706</t>
  </si>
  <si>
    <t>C-0000032066</t>
  </si>
  <si>
    <t>C-0000035501</t>
  </si>
  <si>
    <t>C-0000031569</t>
  </si>
  <si>
    <t>C-0000034072</t>
  </si>
  <si>
    <t>C-0000031564</t>
  </si>
  <si>
    <t>C-0000035602</t>
  </si>
  <si>
    <t>C-0000035983</t>
  </si>
  <si>
    <t>C-0000034076</t>
  </si>
  <si>
    <t>C-0000035371</t>
  </si>
  <si>
    <t>C-0000034082</t>
  </si>
  <si>
    <t>C-0000034085</t>
  </si>
  <si>
    <t>C-0000034086</t>
  </si>
  <si>
    <t>C-0000035765</t>
  </si>
  <si>
    <t>C-0000031813</t>
  </si>
  <si>
    <t>C-0000033054</t>
  </si>
  <si>
    <t>C-0000031825</t>
  </si>
  <si>
    <t>C-0000034091</t>
  </si>
  <si>
    <t>C-0000034092</t>
  </si>
  <si>
    <t>C-0000034093</t>
  </si>
  <si>
    <t>C-0000034519</t>
  </si>
  <si>
    <t>C-0000036381</t>
  </si>
  <si>
    <t>C-0000032055</t>
  </si>
  <si>
    <t>C-0000035753</t>
  </si>
  <si>
    <t>C-0000031398</t>
  </si>
  <si>
    <t>C-0000034104</t>
  </si>
  <si>
    <t>C-0000034105</t>
  </si>
  <si>
    <t>C-0000035064</t>
  </si>
  <si>
    <t>C-0000032212</t>
  </si>
  <si>
    <t>C-0000031707</t>
  </si>
  <si>
    <t>C-0000034112</t>
  </si>
  <si>
    <t>C-0000034524</t>
  </si>
  <si>
    <t>C-0000034117</t>
  </si>
  <si>
    <t>C-0000035838</t>
  </si>
  <si>
    <t>C-0000031918</t>
  </si>
  <si>
    <t>C-0000035503</t>
  </si>
  <si>
    <t>C-0000034606</t>
  </si>
  <si>
    <t>C-0000034157</t>
  </si>
  <si>
    <t>C-0000034526</t>
  </si>
  <si>
    <t>C-0000032964</t>
  </si>
  <si>
    <t>C-0000031332</t>
  </si>
  <si>
    <t>C-0000034120</t>
  </si>
  <si>
    <t>C-0000034122</t>
  </si>
  <si>
    <t>C-0000032289</t>
  </si>
  <si>
    <t>C-0000031740</t>
  </si>
  <si>
    <t>C-0000033449</t>
  </si>
  <si>
    <t>C-0000034765</t>
  </si>
  <si>
    <t>C-0000033450</t>
  </si>
  <si>
    <t>C-0000035459</t>
  </si>
  <si>
    <t>C-0000035314</t>
  </si>
  <si>
    <t>C-0000036941</t>
  </si>
  <si>
    <t>C-0000033392</t>
  </si>
  <si>
    <t>C-0000035623</t>
  </si>
  <si>
    <t>C-0000035719</t>
  </si>
  <si>
    <t>C-0000031271</t>
  </si>
  <si>
    <t>C-0000034133</t>
  </si>
  <si>
    <t>C-0000034136</t>
  </si>
  <si>
    <t>C-0000032974</t>
  </si>
  <si>
    <t>C-0000035161</t>
  </si>
  <si>
    <t>C-0000031330</t>
  </si>
  <si>
    <t>C-0000033872</t>
  </si>
  <si>
    <t>C-0000035090</t>
  </si>
  <si>
    <t>C-0000032530</t>
  </si>
  <si>
    <t>C-0000035506</t>
  </si>
  <si>
    <t>C-0000032194</t>
  </si>
  <si>
    <t>C-0000034144</t>
  </si>
  <si>
    <t>C-0000033298</t>
  </si>
  <si>
    <t>C-0000035476</t>
  </si>
  <si>
    <t>C-0000036337</t>
  </si>
  <si>
    <t>C-0000037434</t>
  </si>
  <si>
    <t>C-0000034249</t>
  </si>
  <si>
    <t>C-0000035235</t>
  </si>
  <si>
    <t>C-0000036495</t>
  </si>
  <si>
    <t>C-0000032754</t>
  </si>
  <si>
    <t>C-0000032305</t>
  </si>
  <si>
    <t>C-0000033113</t>
  </si>
  <si>
    <t>C-0000034159</t>
  </si>
  <si>
    <t>C-0000031421</t>
  </si>
  <si>
    <t>C-0000033359</t>
  </si>
  <si>
    <t>C-0000033214</t>
  </si>
  <si>
    <t>C-0000034162</t>
  </si>
  <si>
    <t>C-0000031438</t>
  </si>
  <si>
    <t>C-0000031444</t>
  </si>
  <si>
    <t>C-0000032931</t>
  </si>
  <si>
    <t>C-0000033015</t>
  </si>
  <si>
    <t>C-0000036612</t>
  </si>
  <si>
    <t>C-0000031722</t>
  </si>
  <si>
    <t>C-0000034518</t>
  </si>
  <si>
    <t>C-0000033016</t>
  </si>
  <si>
    <t>C-0000034607</t>
  </si>
  <si>
    <t>C-0000034545</t>
  </si>
  <si>
    <t>C-0000034167</t>
  </si>
  <si>
    <t>C-0000034170</t>
  </si>
  <si>
    <t>C-0000031844</t>
  </si>
  <si>
    <t>C-0000033873</t>
  </si>
  <si>
    <t>C-0000034171</t>
  </si>
  <si>
    <t>C-0000035828</t>
  </si>
  <si>
    <t>C-0000034173</t>
  </si>
  <si>
    <t>C-0000032069</t>
  </si>
  <si>
    <t>C-0000034175</t>
  </si>
  <si>
    <t>C-0000034520</t>
  </si>
  <si>
    <t>C-0000032580</t>
  </si>
  <si>
    <t>C-0000031880</t>
  </si>
  <si>
    <t>C-0000034178</t>
  </si>
  <si>
    <t>C-0000036819</t>
  </si>
  <si>
    <t>C-0000035424</t>
  </si>
  <si>
    <t>C-0000034180</t>
  </si>
  <si>
    <t>C-0000031328</t>
  </si>
  <si>
    <t>C-0000031240</t>
  </si>
  <si>
    <t>C-0000034186</t>
  </si>
  <si>
    <t>C-0000034187</t>
  </si>
  <si>
    <t>C-0000035376</t>
  </si>
  <si>
    <t>C-0000031437</t>
  </si>
  <si>
    <t>C-0000035763</t>
  </si>
  <si>
    <t>C-0000034191</t>
  </si>
  <si>
    <t>C-0000035697</t>
  </si>
  <si>
    <t>C-0000034192</t>
  </si>
  <si>
    <t>C-0000032599</t>
  </si>
  <si>
    <t>C-0000036596</t>
  </si>
  <si>
    <t>C-0000031843</t>
  </si>
  <si>
    <t>C-0000031528</t>
  </si>
  <si>
    <t>C-0000034197</t>
  </si>
  <si>
    <t>C-0000033381</t>
  </si>
  <si>
    <t>C-0000037484</t>
  </si>
  <si>
    <t>C-0000034201</t>
  </si>
  <si>
    <t>C-0000034204</t>
  </si>
  <si>
    <t>C-0000034209</t>
  </si>
  <si>
    <t>C-0000034211</t>
  </si>
  <si>
    <t>C-0000034213</t>
  </si>
  <si>
    <t>C-0000034214</t>
  </si>
  <si>
    <t>C-0000031682</t>
  </si>
  <si>
    <t>C-0000035381</t>
  </si>
  <si>
    <t>C-0000036528</t>
  </si>
  <si>
    <t>C-0000032949</t>
  </si>
  <si>
    <t>C-0000034216</t>
  </si>
  <si>
    <t>C-0000037523</t>
  </si>
  <si>
    <t>C-0000031529</t>
  </si>
  <si>
    <t>C-0000035076</t>
  </si>
  <si>
    <t>C-0000035185</t>
  </si>
  <si>
    <t>C-0000035105</t>
  </si>
  <si>
    <t>C-0000035074</t>
  </si>
  <si>
    <t>C-0000031419</t>
  </si>
  <si>
    <t>C-0000036464</t>
  </si>
  <si>
    <t>C-0000036690</t>
  </si>
  <si>
    <t>C-0000034219</t>
  </si>
  <si>
    <t>C-0000036738</t>
  </si>
  <si>
    <t>C-0000034221</t>
  </si>
  <si>
    <t>C-0000033076</t>
  </si>
  <si>
    <t>C-0000006130</t>
  </si>
  <si>
    <t>C-0000031554</t>
  </si>
  <si>
    <t>C-0000031365</t>
  </si>
  <si>
    <t>C-0000033972</t>
  </si>
  <si>
    <t>C-0000033362</t>
  </si>
  <si>
    <t>C-0000034224</t>
  </si>
  <si>
    <t>C-0000036823</t>
  </si>
  <si>
    <t>C-0000031579</t>
  </si>
  <si>
    <t>C-0000034227</t>
  </si>
  <si>
    <t>C-0000035539</t>
  </si>
  <si>
    <t>C-0000034232</t>
  </si>
  <si>
    <t>C-0000035621</t>
  </si>
  <si>
    <t>C-0000034011</t>
  </si>
  <si>
    <t>C-0000034014</t>
  </si>
  <si>
    <t>C-0000031518</t>
  </si>
  <si>
    <t>C-0000034004</t>
  </si>
  <si>
    <t>C-0000034034</t>
  </si>
  <si>
    <t>C-0000034071</t>
  </si>
  <si>
    <t>C-0000031736</t>
  </si>
  <si>
    <t>C-0000034079</t>
  </si>
  <si>
    <t>C-0000031759</t>
  </si>
  <si>
    <t>C-0000036179</t>
  </si>
  <si>
    <t>C-0000031220</t>
  </si>
  <si>
    <t>C-0000034177</t>
  </si>
  <si>
    <t>C-0000034185</t>
  </si>
  <si>
    <t>C-0000035554</t>
  </si>
  <si>
    <t>C-0000034229</t>
  </si>
  <si>
    <t>C-0000034230</t>
  </si>
  <si>
    <t>C-0000034489</t>
  </si>
  <si>
    <t>C-0000081357</t>
  </si>
  <si>
    <t>C-0000081501</t>
  </si>
  <si>
    <t>C-0000039537</t>
  </si>
  <si>
    <t>C-0000029593</t>
  </si>
  <si>
    <t>C-0000006772</t>
  </si>
  <si>
    <t>C-0000045307</t>
  </si>
  <si>
    <t>C-0000006731</t>
  </si>
  <si>
    <t>C-0000036011</t>
  </si>
  <si>
    <t>C-0000037985</t>
  </si>
  <si>
    <t>C-0000052992</t>
  </si>
  <si>
    <t>C-0000036518</t>
  </si>
  <si>
    <t>C-0000037017</t>
  </si>
  <si>
    <t>C-0000036467</t>
  </si>
  <si>
    <t>C-0000037219</t>
  </si>
  <si>
    <t>C-0000037220</t>
  </si>
  <si>
    <t>C-0000039137</t>
  </si>
  <si>
    <t>C-0000062410</t>
  </si>
  <si>
    <t>C-0000038365</t>
  </si>
  <si>
    <t>C-0000005413</t>
  </si>
  <si>
    <t>C-0000006170</t>
  </si>
  <si>
    <t>C-0000037171</t>
  </si>
  <si>
    <t>C-0000005423</t>
  </si>
  <si>
    <t>C-0000037712</t>
  </si>
  <si>
    <t>C-0000027147</t>
  </si>
  <si>
    <t>C-0000006303</t>
  </si>
  <si>
    <t>C-0000039225</t>
  </si>
  <si>
    <t>C-0000036288</t>
  </si>
  <si>
    <t>C-0000035691</t>
  </si>
  <si>
    <t>C-0000037049</t>
  </si>
  <si>
    <t>C-0000036753</t>
  </si>
  <si>
    <t>C-0000007613</t>
  </si>
  <si>
    <t>C-0000010533</t>
  </si>
  <si>
    <t>C-0000009924</t>
  </si>
  <si>
    <t>C-0000032343</t>
  </si>
  <si>
    <t>C-0000036139</t>
  </si>
  <si>
    <t>C-0000036661</t>
  </si>
  <si>
    <t>C-0000037051</t>
  </si>
  <si>
    <t>C-0000037401</t>
  </si>
  <si>
    <t>C-0000037167</t>
  </si>
  <si>
    <t>C-0000037371</t>
  </si>
  <si>
    <t>C-0000008814</t>
  </si>
  <si>
    <t>C-0000040137</t>
  </si>
  <si>
    <t>C-0000005132</t>
  </si>
  <si>
    <t>C-0000039793</t>
  </si>
  <si>
    <t>C-0000009310</t>
  </si>
  <si>
    <t>C-0000008993</t>
  </si>
  <si>
    <t>C-0000008190</t>
  </si>
  <si>
    <t>C-0000035530</t>
  </si>
  <si>
    <t>C-0000005305</t>
  </si>
  <si>
    <t>C-0000036657</t>
  </si>
  <si>
    <t>C-0000037165</t>
  </si>
  <si>
    <t>C-0000036164</t>
  </si>
  <si>
    <t>C-0000009284</t>
  </si>
  <si>
    <t>C-0000032472</t>
  </si>
  <si>
    <t>C-0000037111</t>
  </si>
  <si>
    <t>C-0000037054</t>
  </si>
  <si>
    <t>C-0000039722</t>
  </si>
  <si>
    <t>C-0000009196</t>
  </si>
  <si>
    <t>C-0000036605</t>
  </si>
  <si>
    <t>C-0000009597</t>
  </si>
  <si>
    <t>C-0000017176</t>
  </si>
  <si>
    <t>C-0000006839</t>
  </si>
  <si>
    <t>C-0000039639</t>
  </si>
  <si>
    <t>C-0000036291</t>
  </si>
  <si>
    <t>C-0000032376</t>
  </si>
  <si>
    <t>C-0000037168</t>
  </si>
  <si>
    <t>C-0000037454</t>
  </si>
  <si>
    <t>C-0000039011</t>
  </si>
  <si>
    <t>C-0000032828</t>
  </si>
  <si>
    <t>C-0000039111</t>
  </si>
  <si>
    <t>C-0000009141</t>
  </si>
  <si>
    <t>C-0000055972</t>
  </si>
  <si>
    <t>C-0000025220</t>
  </si>
  <si>
    <t>C-0000063902</t>
  </si>
  <si>
    <t>C-0000064375</t>
  </si>
  <si>
    <t>C-0000069658</t>
  </si>
  <si>
    <t>C-0000069629</t>
  </si>
  <si>
    <t>C-0000061394</t>
  </si>
  <si>
    <t>C-0000071427</t>
  </si>
  <si>
    <t>C-0000071871</t>
  </si>
  <si>
    <t>C-0000076016</t>
  </si>
  <si>
    <t>C-0000039317</t>
  </si>
  <si>
    <t>C-0000083301</t>
  </si>
  <si>
    <t>C-0000049660</t>
  </si>
  <si>
    <t>C-0000037429</t>
  </si>
  <si>
    <t>C-0000038116</t>
  </si>
  <si>
    <t>C-0000031930</t>
  </si>
  <si>
    <t>C-0000034253</t>
  </si>
  <si>
    <t>C-0000036785</t>
  </si>
  <si>
    <t>C-0000036926</t>
  </si>
  <si>
    <t>C-0000036978</t>
  </si>
  <si>
    <t>C-0000009663</t>
  </si>
  <si>
    <t>C-0000035545</t>
  </si>
  <si>
    <t>C-0000032677</t>
  </si>
  <si>
    <t>C-0000034643</t>
  </si>
  <si>
    <t>C-0000036993</t>
  </si>
  <si>
    <t>C-0000037384</t>
  </si>
  <si>
    <t>C-0000040173</t>
  </si>
  <si>
    <t>C-0000027135</t>
  </si>
  <si>
    <t>C-0000036929</t>
  </si>
  <si>
    <t>C-0000037132</t>
  </si>
  <si>
    <t>C-0000038163</t>
  </si>
  <si>
    <t>C-0000013768</t>
  </si>
  <si>
    <t>C-0000040055</t>
  </si>
  <si>
    <t>C-0000037807</t>
  </si>
  <si>
    <t>C-0000037501</t>
  </si>
  <si>
    <t>C-0000054635</t>
  </si>
  <si>
    <t>C-0000003863</t>
  </si>
  <si>
    <t>C-0000022796</t>
  </si>
  <si>
    <t>C-0000051259</t>
  </si>
  <si>
    <t>C-0000062018</t>
  </si>
  <si>
    <t>C-0000081400</t>
  </si>
  <si>
    <t>C-0000034921</t>
  </si>
  <si>
    <t>C-0000025228</t>
  </si>
  <si>
    <t>C-0000013062</t>
  </si>
  <si>
    <t>C-0000036772</t>
  </si>
  <si>
    <t>C-0000013767</t>
  </si>
  <si>
    <t>C-0000035089</t>
  </si>
  <si>
    <t>C-0000037089</t>
  </si>
  <si>
    <t>C-0000037395</t>
  </si>
  <si>
    <t>C-0000037560</t>
  </si>
  <si>
    <t>C-0000035340</t>
  </si>
  <si>
    <t>C-0000037562</t>
  </si>
  <si>
    <t>C-0000034851</t>
  </si>
  <si>
    <t>C-0000018164</t>
  </si>
  <si>
    <t>C-0000035265</t>
  </si>
  <si>
    <t>C-0000037639</t>
  </si>
  <si>
    <t>C-0000037190</t>
  </si>
  <si>
    <t>C-0000036569</t>
  </si>
  <si>
    <t>C-0000009814</t>
  </si>
  <si>
    <t>C-0000039072</t>
  </si>
  <si>
    <t>C-0000033460</t>
  </si>
  <si>
    <t>C-0000032241</t>
  </si>
  <si>
    <t>C-0000035624</t>
  </si>
  <si>
    <t>C-0000033478</t>
  </si>
  <si>
    <t>C-0000040020</t>
  </si>
  <si>
    <t>C-0000032851</t>
  </si>
  <si>
    <t>C-0000006807</t>
  </si>
  <si>
    <t>C-0000033491</t>
  </si>
  <si>
    <t>C-0000037035</t>
  </si>
  <si>
    <t>C-0000005289</t>
  </si>
  <si>
    <t>C-0000040000</t>
  </si>
  <si>
    <t>C-0000035247</t>
  </si>
  <si>
    <t>C-0000005065</t>
  </si>
  <si>
    <t>C-0000031821</t>
  </si>
  <si>
    <t>C-0000033506</t>
  </si>
  <si>
    <t>C-0000033511</t>
  </si>
  <si>
    <t>C-0000037907</t>
  </si>
  <si>
    <t>C-0000031597</t>
  </si>
  <si>
    <t>C-0000036405</t>
  </si>
  <si>
    <t>C-0000004888</t>
  </si>
  <si>
    <t>C-0000035976</t>
  </si>
  <si>
    <t>C-0000033522</t>
  </si>
  <si>
    <t>C-0000035494</t>
  </si>
  <si>
    <t>C-0000035233</t>
  </si>
  <si>
    <t>C-0000033538</t>
  </si>
  <si>
    <t>C-0000031850</t>
  </si>
  <si>
    <t>C-0000033178</t>
  </si>
  <si>
    <t>C-0000039709</t>
  </si>
  <si>
    <t>C-0000033557</t>
  </si>
  <si>
    <t>C-0000033306</t>
  </si>
  <si>
    <t>C-0000031745</t>
  </si>
  <si>
    <t>C-0000033339</t>
  </si>
  <si>
    <t>C-0000033572</t>
  </si>
  <si>
    <t>C-0000033591</t>
  </si>
  <si>
    <t>C-0000033592</t>
  </si>
  <si>
    <t>C-0000032815</t>
  </si>
  <si>
    <t>C-0000033600</t>
  </si>
  <si>
    <t>C-0000031399</t>
  </si>
  <si>
    <t>C-0000001751</t>
  </si>
  <si>
    <t>C-0000036332</t>
  </si>
  <si>
    <t>C-0000017556</t>
  </si>
  <si>
    <t>C-0000036595</t>
  </si>
  <si>
    <t>C-0000033616</t>
  </si>
  <si>
    <t>C-0000014143</t>
  </si>
  <si>
    <t>C-0000033617</t>
  </si>
  <si>
    <t>C-0000033621</t>
  </si>
  <si>
    <t>C-0000036402</t>
  </si>
  <si>
    <t>C-0000036314</t>
  </si>
  <si>
    <t>C-0000032759</t>
  </si>
  <si>
    <t>C-0000036410</t>
  </si>
  <si>
    <t>C-0000036755</t>
  </si>
  <si>
    <t>C-0000033032</t>
  </si>
  <si>
    <t>C-0000032711</t>
  </si>
  <si>
    <t>C-0000033645</t>
  </si>
  <si>
    <t>C-0000035415</t>
  </si>
  <si>
    <t>C-0000033653</t>
  </si>
  <si>
    <t>C-0000036588</t>
  </si>
  <si>
    <t>C-0000032451</t>
  </si>
  <si>
    <t>C-0000033659</t>
  </si>
  <si>
    <t>C-0000032895</t>
  </si>
  <si>
    <t>C-0000033665</t>
  </si>
  <si>
    <t>C-0000035313</t>
  </si>
  <si>
    <t>C-0000032998</t>
  </si>
  <si>
    <t>C-0000033676</t>
  </si>
  <si>
    <t>C-0000036412</t>
  </si>
  <si>
    <t>C-0000033682</t>
  </si>
  <si>
    <t>C-0000033689</t>
  </si>
  <si>
    <t>C-0000032248</t>
  </si>
  <si>
    <t>C-0000033692</t>
  </si>
  <si>
    <t>C-0000038065</t>
  </si>
  <si>
    <t>C-0000033698</t>
  </si>
  <si>
    <t>C-0000035854</t>
  </si>
  <si>
    <t>C-0000033706</t>
  </si>
  <si>
    <t>C-0000033710</t>
  </si>
  <si>
    <t>C-0000033288</t>
  </si>
  <si>
    <t>C-0000033718</t>
  </si>
  <si>
    <t>C-0000033723</t>
  </si>
  <si>
    <t>C-0000039560</t>
  </si>
  <si>
    <t>C-0000033724</t>
  </si>
  <si>
    <t>C-0000033729</t>
  </si>
  <si>
    <t>C-0000033734</t>
  </si>
  <si>
    <t>C-0000036394</t>
  </si>
  <si>
    <t>C-0000035226</t>
  </si>
  <si>
    <t>C-0000005846</t>
  </si>
  <si>
    <t>C-0000036392</t>
  </si>
  <si>
    <t>C-0000032315</t>
  </si>
  <si>
    <t>C-0000005348</t>
  </si>
  <si>
    <t>C-0000033064</t>
  </si>
  <si>
    <t>C-0000005341</t>
  </si>
  <si>
    <t>C-0000032710</t>
  </si>
  <si>
    <t>C-0000005636</t>
  </si>
  <si>
    <t>C-0000036667</t>
  </si>
  <si>
    <t>C-0000033748</t>
  </si>
  <si>
    <t>C-0000031500</t>
  </si>
  <si>
    <t>C-0000033750</t>
  </si>
  <si>
    <t>C-0000005517</t>
  </si>
  <si>
    <t>C-0000005318</t>
  </si>
  <si>
    <t>C-0000034301</t>
  </si>
  <si>
    <t>C-0000035938</t>
  </si>
  <si>
    <t>C-0000032259</t>
  </si>
  <si>
    <t>C-0000032401</t>
  </si>
  <si>
    <t>C-0000036401</t>
  </si>
  <si>
    <t>C-0000033764</t>
  </si>
  <si>
    <t>C-0000013974</t>
  </si>
  <si>
    <t>C-0000032128</t>
  </si>
  <si>
    <t>C-0000036584</t>
  </si>
  <si>
    <t>C-0000036503</t>
  </si>
  <si>
    <t>C-0000032615</t>
  </si>
  <si>
    <t>C-0000005176</t>
  </si>
  <si>
    <t>C-0000033777</t>
  </si>
  <si>
    <t>C-0000006200</t>
  </si>
  <si>
    <t>C-0000033785</t>
  </si>
  <si>
    <t>C-0000032626</t>
  </si>
  <si>
    <t>C-0000033788</t>
  </si>
  <si>
    <t>C-0000034247</t>
  </si>
  <si>
    <t>C-0000032983</t>
  </si>
  <si>
    <t>C-0000033791</t>
  </si>
  <si>
    <t>C-0000033794</t>
  </si>
  <si>
    <t>C-0000032390</t>
  </si>
  <si>
    <t>C-0000033799</t>
  </si>
  <si>
    <t>C-0000033803</t>
  </si>
  <si>
    <t>C-0000033805</t>
  </si>
  <si>
    <t>C-0000033809</t>
  </si>
  <si>
    <t>C-0000033813</t>
  </si>
  <si>
    <t>C-0000035688</t>
  </si>
  <si>
    <t>C-0000035569</t>
  </si>
  <si>
    <t>C-0000032749</t>
  </si>
  <si>
    <t>C-0000033822</t>
  </si>
  <si>
    <t>C-0000004840</t>
  </si>
  <si>
    <t>C-0000040001</t>
  </si>
  <si>
    <t>C-0000033823</t>
  </si>
  <si>
    <t>C-0000037964</t>
  </si>
  <si>
    <t>C-0000033827</t>
  </si>
  <si>
    <t>C-0000033828</t>
  </si>
  <si>
    <t>C-0000033836</t>
  </si>
  <si>
    <t>C-0000031478</t>
  </si>
  <si>
    <t>C-0000031499</t>
  </si>
  <si>
    <t>C-0000036994</t>
  </si>
  <si>
    <t>C-0000033129</t>
  </si>
  <si>
    <t>C-0000052535</t>
  </si>
  <si>
    <t>C-0000069389</t>
  </si>
  <si>
    <t>C-0000002141</t>
  </si>
  <si>
    <t>C-0000002126</t>
  </si>
  <si>
    <t>C-0000075013</t>
  </si>
  <si>
    <t>C-0000070332</t>
  </si>
  <si>
    <t>C-0000040004</t>
  </si>
  <si>
    <t>C-0000076418</t>
  </si>
  <si>
    <t>C-0000032045</t>
  </si>
  <si>
    <t>C-0000078776</t>
  </si>
  <si>
    <t>C-0000031270</t>
  </si>
  <si>
    <t>C-0000031129</t>
  </si>
  <si>
    <t>C-0000080027</t>
  </si>
  <si>
    <t>C-0000080212</t>
  </si>
  <si>
    <t>C-0000080865</t>
  </si>
  <si>
    <t>C-0000080901</t>
  </si>
  <si>
    <t>C-0000080899</t>
  </si>
  <si>
    <t>C-0000080863</t>
  </si>
  <si>
    <t>C-0000046667</t>
  </si>
  <si>
    <t>C-0000081102</t>
  </si>
  <si>
    <t>C-0000039148</t>
  </si>
  <si>
    <t>C-0000082406</t>
  </si>
  <si>
    <t>C-0000082442</t>
  </si>
  <si>
    <t>C-0000082941</t>
  </si>
  <si>
    <t>C-0000001319</t>
  </si>
  <si>
    <t>C-0000063389</t>
  </si>
  <si>
    <t>C-0000083110</t>
  </si>
  <si>
    <t>C-0000027810</t>
  </si>
  <si>
    <t>C-0000075996</t>
  </si>
  <si>
    <t>C-0000082896</t>
  </si>
  <si>
    <t>C-0000039252</t>
  </si>
  <si>
    <t>C-0000083127</t>
  </si>
  <si>
    <t>C-0000040032</t>
  </si>
  <si>
    <t>C-0000083245</t>
  </si>
  <si>
    <t>C-0000083242</t>
  </si>
  <si>
    <t>C-0000083249</t>
  </si>
  <si>
    <t>C-0000057682</t>
  </si>
  <si>
    <t>C-0000082056</t>
  </si>
  <si>
    <t>C-0000051589</t>
  </si>
  <si>
    <t>C-0000083325</t>
  </si>
  <si>
    <t>C-0000007323</t>
  </si>
  <si>
    <t>C-0000039882</t>
  </si>
  <si>
    <t>C-0000074293</t>
  </si>
  <si>
    <t>C-0000083498</t>
  </si>
  <si>
    <t>C-0000078481</t>
  </si>
  <si>
    <t>C-0000034330</t>
  </si>
  <si>
    <t>C-0000034331</t>
  </si>
  <si>
    <t>C-0000034337</t>
  </si>
  <si>
    <t>C-0000034338</t>
  </si>
  <si>
    <t>C-0000034340</t>
  </si>
  <si>
    <t>C-0000034351</t>
  </si>
  <si>
    <t>C-0000034353</t>
  </si>
  <si>
    <t>C-0000034356</t>
  </si>
  <si>
    <t>C-0000034360</t>
  </si>
  <si>
    <t>C-0000031631</t>
  </si>
  <si>
    <t>C-0000034372</t>
  </si>
  <si>
    <t>C-0000034382</t>
  </si>
  <si>
    <t>C-0000034388</t>
  </si>
  <si>
    <t>C-0000038937</t>
  </si>
  <si>
    <t>C-0000034391</t>
  </si>
  <si>
    <t>C-0000010104</t>
  </si>
  <si>
    <t>C-0000041994</t>
  </si>
  <si>
    <t>C-0000041312</t>
  </si>
  <si>
    <t>C-0000046975</t>
  </si>
  <si>
    <t>C-0000078887</t>
  </si>
  <si>
    <t>C-0000033289</t>
  </si>
  <si>
    <t>C-0000001172</t>
  </si>
  <si>
    <t>C-0000002175</t>
  </si>
  <si>
    <t>C-0000036996</t>
  </si>
  <si>
    <t>C-0000002855</t>
  </si>
  <si>
    <t>C-0000045687</t>
  </si>
  <si>
    <t>C-0000038644</t>
  </si>
  <si>
    <t>C-0000031559</t>
  </si>
  <si>
    <t>C-0000049571</t>
  </si>
  <si>
    <t>C-0000010105</t>
  </si>
  <si>
    <t>C-0000002622</t>
  </si>
  <si>
    <t>C-0000047985</t>
  </si>
  <si>
    <t>C-0000057996</t>
  </si>
  <si>
    <t>C-0000053685</t>
  </si>
  <si>
    <t>C-0000036169</t>
  </si>
  <si>
    <t>C-0000036406</t>
  </si>
  <si>
    <t>C-0000036850</t>
  </si>
  <si>
    <t>C-0000035495</t>
  </si>
  <si>
    <t>C-0000034018</t>
  </si>
  <si>
    <t>C-0000034027</t>
  </si>
  <si>
    <t>C-0000034032</t>
  </si>
  <si>
    <t>C-0000032697</t>
  </si>
  <si>
    <t>C-0000031283</t>
  </si>
  <si>
    <t>C-0000034038</t>
  </si>
  <si>
    <t>C-0000032906</t>
  </si>
  <si>
    <t>C-0000034054</t>
  </si>
  <si>
    <t>C-0000034058</t>
  </si>
  <si>
    <t>C-0000032696</t>
  </si>
  <si>
    <t>C-0000034088</t>
  </si>
  <si>
    <t>C-0000036589</t>
  </si>
  <si>
    <t>C-0000037419</t>
  </si>
  <si>
    <t>C-0000034103</t>
  </si>
  <si>
    <t>C-0000034106</t>
  </si>
  <si>
    <t>C-0000037145</t>
  </si>
  <si>
    <t>C-0000032025</t>
  </si>
  <si>
    <t>C-0000031931</t>
  </si>
  <si>
    <t>C-0000032904</t>
  </si>
  <si>
    <t>C-0000032954</t>
  </si>
  <si>
    <t>C-0000037169</t>
  </si>
  <si>
    <t>C-0000031744</t>
  </si>
  <si>
    <t>C-0000033024</t>
  </si>
  <si>
    <t>C-0000032585</t>
  </si>
  <si>
    <t>C-0000032942</t>
  </si>
  <si>
    <t>C-0000033025</t>
  </si>
  <si>
    <t>C-0000032909</t>
  </si>
  <si>
    <t>C-0000034135</t>
  </si>
  <si>
    <t>C-0000003870</t>
  </si>
  <si>
    <t>C-0000034141</t>
  </si>
  <si>
    <t>C-0000033042</t>
  </si>
  <si>
    <t>C-0000032847</t>
  </si>
  <si>
    <t>C-0000032923</t>
  </si>
  <si>
    <t>C-0000034237</t>
  </si>
  <si>
    <t>C-0000031979</t>
  </si>
  <si>
    <t>C-0000036586</t>
  </si>
  <si>
    <t>C-0000034150</t>
  </si>
  <si>
    <t>C-0000031300</t>
  </si>
  <si>
    <t>C-0000035225</t>
  </si>
  <si>
    <t>C-0000036212</t>
  </si>
  <si>
    <t>C-0000032584</t>
  </si>
  <si>
    <t>C-0000006218</t>
  </si>
  <si>
    <t>C-0000004276</t>
  </si>
  <si>
    <t>C-0000031838</t>
  </si>
  <si>
    <t>C-0000032812</t>
  </si>
  <si>
    <t>C-0000032811</t>
  </si>
  <si>
    <t>C-0000034169</t>
  </si>
  <si>
    <t>C-0000036773</t>
  </si>
  <si>
    <t>C-0000032943</t>
  </si>
  <si>
    <t>C-0000034181</t>
  </si>
  <si>
    <t>C-0000032646</t>
  </si>
  <si>
    <t>C-0000033023</t>
  </si>
  <si>
    <t>C-0000036587</t>
  </si>
  <si>
    <t>C-0000035493</t>
  </si>
  <si>
    <t>C-0000037138</t>
  </si>
  <si>
    <t>C-0000022714</t>
  </si>
  <si>
    <t>C-0000034208</t>
  </si>
  <si>
    <t>C-0000002321</t>
  </si>
  <si>
    <t>C-0000037148</t>
  </si>
  <si>
    <t>C-0000034239</t>
  </si>
  <si>
    <t>C-0000036756</t>
  </si>
  <si>
    <t>C-0000034223</t>
  </si>
  <si>
    <t>C-0000036585</t>
  </si>
  <si>
    <t>C-0000036674</t>
  </si>
  <si>
    <t>C-0000034231</t>
  </si>
  <si>
    <t>C-0000034234</t>
  </si>
  <si>
    <t>C-0000034172</t>
  </si>
  <si>
    <t>C-0000034228</t>
  </si>
  <si>
    <t>C-0000038646</t>
  </si>
  <si>
    <t>C-0000039307</t>
  </si>
  <si>
    <t>C-0000067897</t>
  </si>
  <si>
    <t>C-0000038408</t>
  </si>
  <si>
    <t>C-0000049497</t>
  </si>
  <si>
    <t>C-0000078007</t>
  </si>
  <si>
    <t>C-0000056896</t>
  </si>
  <si>
    <t>C-0000002193</t>
  </si>
  <si>
    <t>C-0000039892</t>
  </si>
  <si>
    <t>C-0000031065</t>
  </si>
  <si>
    <t>C-0000002786</t>
  </si>
  <si>
    <t>C-0000038579</t>
  </si>
  <si>
    <t>C-0000038885</t>
  </si>
  <si>
    <t>C-0000038222</t>
  </si>
  <si>
    <t>C-0000031180</t>
  </si>
  <si>
    <t>C-0000033275</t>
  </si>
  <si>
    <t>C-0000072815</t>
  </si>
  <si>
    <t>C-0000033917</t>
  </si>
  <si>
    <t>C-0000031534</t>
  </si>
  <si>
    <t>C-0000033916</t>
  </si>
  <si>
    <t>C-0000031040</t>
  </si>
  <si>
    <t>C-0000037183</t>
  </si>
  <si>
    <t>C-0000081227</t>
  </si>
  <si>
    <t>C-0000081256</t>
  </si>
  <si>
    <t>C-0000036433</t>
  </si>
  <si>
    <t>C-0000079610</t>
  </si>
  <si>
    <t>C-0000081482</t>
  </si>
  <si>
    <t>C-0000038633</t>
  </si>
  <si>
    <t>C-0000078555</t>
  </si>
  <si>
    <t>C-0000039766</t>
  </si>
  <si>
    <t>C-0000053691</t>
  </si>
  <si>
    <t>C-0000031556</t>
  </si>
  <si>
    <t>C-0000032524</t>
  </si>
  <si>
    <t>C-0000035660</t>
  </si>
  <si>
    <t>C-0000009200</t>
  </si>
  <si>
    <t>C-0000037162</t>
  </si>
  <si>
    <t>C-0000036836</t>
  </si>
  <si>
    <t>C-0000034970</t>
  </si>
  <si>
    <t>C-0000029555</t>
  </si>
  <si>
    <t>C-0000033479</t>
  </si>
  <si>
    <t>C-0000033481</t>
  </si>
  <si>
    <t>C-0000032003</t>
  </si>
  <si>
    <t>C-0000033482</t>
  </si>
  <si>
    <t>C-0000033483</t>
  </si>
  <si>
    <t>C-0000036313</t>
  </si>
  <si>
    <t>C-0000034261</t>
  </si>
  <si>
    <t>C-0000039365</t>
  </si>
  <si>
    <t>C-0000036089</t>
  </si>
  <si>
    <t>C-0000033888</t>
  </si>
  <si>
    <t>C-0000036801</t>
  </si>
  <si>
    <t>C-0000034933</t>
  </si>
  <si>
    <t>C-0000032780</t>
  </si>
  <si>
    <t>C-0000035919</t>
  </si>
  <si>
    <t>C-0000036420</t>
  </si>
  <si>
    <t>C-0000032879</t>
  </si>
  <si>
    <t>C-0000033537</t>
  </si>
  <si>
    <t>C-0000033419</t>
  </si>
  <si>
    <t>C-0000036613</t>
  </si>
  <si>
    <t>C-0000035204</t>
  </si>
  <si>
    <t>C-0000037926</t>
  </si>
  <si>
    <t>C-0000033251</t>
  </si>
  <si>
    <t>C-0000033553</t>
  </si>
  <si>
    <t>C-0000036749</t>
  </si>
  <si>
    <t>C-0000037311</t>
  </si>
  <si>
    <t>C-0000033577</t>
  </si>
  <si>
    <t>C-0000031612</t>
  </si>
  <si>
    <t>C-0000035600</t>
  </si>
  <si>
    <t>C-0000032358</t>
  </si>
  <si>
    <t>C-0000036580</t>
  </si>
  <si>
    <t>C-0000006279</t>
  </si>
  <si>
    <t>C-0000037941</t>
  </si>
  <si>
    <t>C-0000006297</t>
  </si>
  <si>
    <t>C-0000037135</t>
  </si>
  <si>
    <t>C-0000033623</t>
  </si>
  <si>
    <t>C-0000034646</t>
  </si>
  <si>
    <t>C-0000033639</t>
  </si>
  <si>
    <t>C-0000036637</t>
  </si>
  <si>
    <t>C-0000032516</t>
  </si>
  <si>
    <t>C-0000033683</t>
  </si>
  <si>
    <t>C-0000032375</t>
  </si>
  <si>
    <t>C-0000010576</t>
  </si>
  <si>
    <t>C-0000033714</t>
  </si>
  <si>
    <t>C-0000032220</t>
  </si>
  <si>
    <t>C-0000029553</t>
  </si>
  <si>
    <t>C-0000032049</t>
  </si>
  <si>
    <t>C-0000033726</t>
  </si>
  <si>
    <t>C-0000037013</t>
  </si>
  <si>
    <t>C-0000037320</t>
  </si>
  <si>
    <t>C-0000037882</t>
  </si>
  <si>
    <t>C-0000037421</t>
  </si>
  <si>
    <t>C-0000036416</t>
  </si>
  <si>
    <t>C-0000033758</t>
  </si>
  <si>
    <t>C-0000036576</t>
  </si>
  <si>
    <t>C-0000036581</t>
  </si>
  <si>
    <t>C-0000033773</t>
  </si>
  <si>
    <t>C-0000035543</t>
  </si>
  <si>
    <t>C-0000035327</t>
  </si>
  <si>
    <t>C-0000032004</t>
  </si>
  <si>
    <t>C-0000036680</t>
  </si>
  <si>
    <t>C-0000035664</t>
  </si>
  <si>
    <t>C-0000037822</t>
  </si>
  <si>
    <t>C-0000034263</t>
  </si>
  <si>
    <t>C-0000036750</t>
  </si>
  <si>
    <t>C-0000033812</t>
  </si>
  <si>
    <t>C-0000035942</t>
  </si>
  <si>
    <t>C-0000005494</t>
  </si>
  <si>
    <t>C-0000033821</t>
  </si>
  <si>
    <t>C-0000035280</t>
  </si>
  <si>
    <t>C-0000036047</t>
  </si>
  <si>
    <t>C-0000031625</t>
  </si>
  <si>
    <t>C-0000034458</t>
  </si>
  <si>
    <t>C-0000036727</t>
  </si>
  <si>
    <t>C-0000039968</t>
  </si>
  <si>
    <t>C-0000037250</t>
  </si>
  <si>
    <t>C-0000031839</t>
  </si>
  <si>
    <t>C-0000032496</t>
  </si>
  <si>
    <t>C-0000051258</t>
  </si>
  <si>
    <t>C-0000036501</t>
  </si>
  <si>
    <t>C-0000036846</t>
  </si>
  <si>
    <t>C-0000054630</t>
  </si>
  <si>
    <t>C-0000054582</t>
  </si>
  <si>
    <t>C-0000010811</t>
  </si>
  <si>
    <t>C-0000006675</t>
  </si>
  <si>
    <t>C-0000051379</t>
  </si>
  <si>
    <t>C-0000003860</t>
  </si>
  <si>
    <t>C-0000012621</t>
  </si>
  <si>
    <t>C-0000039510</t>
  </si>
  <si>
    <t>C-0000063510</t>
  </si>
  <si>
    <t>C-0000064740</t>
  </si>
  <si>
    <t>C-0000065812</t>
  </si>
  <si>
    <t>C-0000037246</t>
  </si>
  <si>
    <t>C-0000036110</t>
  </si>
  <si>
    <t>C-0000051512</t>
  </si>
  <si>
    <t>C-0000071645</t>
  </si>
  <si>
    <t>C-0000026606</t>
  </si>
  <si>
    <t>C-0000060675</t>
  </si>
  <si>
    <t>C-0000073833</t>
  </si>
  <si>
    <t>C-0000073843</t>
  </si>
  <si>
    <t>C-0000039668</t>
  </si>
  <si>
    <t>C-0000008497</t>
  </si>
  <si>
    <t>C-0000065801</t>
  </si>
  <si>
    <t>C-0000034632</t>
  </si>
  <si>
    <t>C-0000003466</t>
  </si>
  <si>
    <t>C-0000033115</t>
  </si>
  <si>
    <t>C-0000031658</t>
  </si>
  <si>
    <t>C-0000034345</t>
  </si>
  <si>
    <t>C-0000034349</t>
  </si>
  <si>
    <t>C-0000034384</t>
  </si>
  <si>
    <t>C-0000037572</t>
  </si>
  <si>
    <t>C-0000038234</t>
  </si>
  <si>
    <t>C-0000045954</t>
  </si>
  <si>
    <t>C-0000038453</t>
  </si>
  <si>
    <t>C-0000017731</t>
  </si>
  <si>
    <t>C-0000034647</t>
  </si>
  <si>
    <t>C-0000018264</t>
  </si>
  <si>
    <t>C-0000003852</t>
  </si>
  <si>
    <t>C-0000012351</t>
  </si>
  <si>
    <t>C-0000034359</t>
  </si>
  <si>
    <t>C-0000032595</t>
  </si>
  <si>
    <t>C-0000035078</t>
  </si>
  <si>
    <t>C-0000017750</t>
  </si>
  <si>
    <t>C-0000038662</t>
  </si>
  <si>
    <t>C-0000013790</t>
  </si>
  <si>
    <t>C-0000035227</t>
  </si>
  <si>
    <t>C-0000039821</t>
  </si>
  <si>
    <t>C-0000036059</t>
  </si>
  <si>
    <t>C-0000035498</t>
  </si>
  <si>
    <t>C-0000037213</t>
  </si>
  <si>
    <t>C-0000036715</t>
  </si>
  <si>
    <t>C-0000025898</t>
  </si>
  <si>
    <t>C-0000008997</t>
  </si>
  <si>
    <t>C-0000025899</t>
  </si>
  <si>
    <t>C-0000035832</t>
  </si>
  <si>
    <t>C-0000035238</t>
  </si>
  <si>
    <t>C-0000036271</t>
  </si>
  <si>
    <t>C-0000036330</t>
  </si>
  <si>
    <t>C-0000037968</t>
  </si>
  <si>
    <t>C-0000035949</t>
  </si>
  <si>
    <t>C-0000035058</t>
  </si>
  <si>
    <t>C-0000039432</t>
  </si>
  <si>
    <t>C-0000037815</t>
  </si>
  <si>
    <t>C-0000036160</t>
  </si>
  <si>
    <t>C-0000052567</t>
  </si>
  <si>
    <t>C-0000052683</t>
  </si>
  <si>
    <t>C-0000052934</t>
  </si>
  <si>
    <t>C-0000027073</t>
  </si>
  <si>
    <t>C-0000054644</t>
  </si>
  <si>
    <t>C-0000055531</t>
  </si>
  <si>
    <t>C-0000056303</t>
  </si>
  <si>
    <t>C-0000057401</t>
  </si>
  <si>
    <t>C-0000058448</t>
  </si>
  <si>
    <t>C-0000060629</t>
  </si>
  <si>
    <t>C-0000035513</t>
  </si>
  <si>
    <t>C-0000063366</t>
  </si>
  <si>
    <t>C-0000037105</t>
  </si>
  <si>
    <t>C-0000035461</t>
  </si>
  <si>
    <t>C-0000035940</t>
  </si>
  <si>
    <t>C-0000066169</t>
  </si>
  <si>
    <t>C-0000038055</t>
  </si>
  <si>
    <t>C-0000036426</t>
  </si>
  <si>
    <t>C-0000040225</t>
  </si>
  <si>
    <t>C-0000069476</t>
  </si>
  <si>
    <t>C-0000038260</t>
  </si>
  <si>
    <t>C-0000071354</t>
  </si>
  <si>
    <t>C-0000071729</t>
  </si>
  <si>
    <t>C-0000036524</t>
  </si>
  <si>
    <t>C-0000036894</t>
  </si>
  <si>
    <t>C-0000036441</t>
  </si>
  <si>
    <t>C-0000036020</t>
  </si>
  <si>
    <t>C-0000039192</t>
  </si>
  <si>
    <t>C-0000038606</t>
  </si>
  <si>
    <t>C-0000038717</t>
  </si>
  <si>
    <t>C-0000037726</t>
  </si>
  <si>
    <t>C-0000026573</t>
  </si>
  <si>
    <t>C-0000076075</t>
  </si>
  <si>
    <t>C-0000006253</t>
  </si>
  <si>
    <t>C-0000076500</t>
  </si>
  <si>
    <t>C-0000077274</t>
  </si>
  <si>
    <t>C-0000050807</t>
  </si>
  <si>
    <t>C-0000038640</t>
  </si>
  <si>
    <t>C-0000039021</t>
  </si>
  <si>
    <t>C-0000080005</t>
  </si>
  <si>
    <t>C-0000018150</t>
  </si>
  <si>
    <t>C-0000038826</t>
  </si>
  <si>
    <t>C-0000036123</t>
  </si>
  <si>
    <t>C-0000061932</t>
  </si>
  <si>
    <t>C-0000062458</t>
  </si>
  <si>
    <t>C-0000035414</t>
  </si>
  <si>
    <t>C-0000063065</t>
  </si>
  <si>
    <t>C-0000036845</t>
  </si>
  <si>
    <t>C-0000037544</t>
  </si>
  <si>
    <t>C-0000039946</t>
  </si>
  <si>
    <t>C-0000030238</t>
  </si>
  <si>
    <t>C-0000038345</t>
  </si>
  <si>
    <t>C-0000035084</t>
  </si>
  <si>
    <t>C-0000035995</t>
  </si>
  <si>
    <t>C-0000037069</t>
  </si>
  <si>
    <t>C-0000023437</t>
  </si>
  <si>
    <t>C-0000035350</t>
  </si>
  <si>
    <t>C-0000035337</t>
  </si>
  <si>
    <t>C-0000035439</t>
  </si>
  <si>
    <t>C-0000038277</t>
  </si>
  <si>
    <t>C-0000038278</t>
  </si>
  <si>
    <t>C-0000035151</t>
  </si>
  <si>
    <t>C-0000035346</t>
  </si>
  <si>
    <t>C-0000037704</t>
  </si>
  <si>
    <t>C-0000035152</t>
  </si>
  <si>
    <t>C-0000036309</t>
  </si>
  <si>
    <t>C-0000037751</t>
  </si>
  <si>
    <t>C-0000035038</t>
  </si>
  <si>
    <t>C-0000039889</t>
  </si>
  <si>
    <t>C-0000028204</t>
  </si>
  <si>
    <t>C-0000037357</t>
  </si>
  <si>
    <t>C-0000038967</t>
  </si>
  <si>
    <t>C-0000036030</t>
  </si>
  <si>
    <t>C-0000037649</t>
  </si>
  <si>
    <t>C-0000033943</t>
  </si>
  <si>
    <t>C-0000037700</t>
  </si>
  <si>
    <t>C-0000021307</t>
  </si>
  <si>
    <t>C-0000037797</t>
  </si>
  <si>
    <t>C-0000040070</t>
  </si>
  <si>
    <t>C-0000036436</t>
  </si>
  <si>
    <t>C-0000013441</t>
  </si>
  <si>
    <t>C-0000035611</t>
  </si>
  <si>
    <t>C-0000037461</t>
  </si>
  <si>
    <t>C-0000010243</t>
  </si>
  <si>
    <t>C-0000037313</t>
  </si>
  <si>
    <t>C-0000035470</t>
  </si>
  <si>
    <t>C-0000039904</t>
  </si>
  <si>
    <t>C-0000017694</t>
  </si>
  <si>
    <t>C-0000035517</t>
  </si>
  <si>
    <t>C-0000036260</t>
  </si>
  <si>
    <t>C-0000037350</t>
  </si>
  <si>
    <t>C-0000040044</t>
  </si>
  <si>
    <t>C-0000037405</t>
  </si>
  <si>
    <t>C-0000016704</t>
  </si>
  <si>
    <t>C-0000035383</t>
  </si>
  <si>
    <t>C-0000036144</t>
  </si>
  <si>
    <t>C-0000034783</t>
  </si>
  <si>
    <t>C-0000039745</t>
  </si>
  <si>
    <t>C-0000039958</t>
  </si>
  <si>
    <t>C-0000036415</t>
  </si>
  <si>
    <t>C-0000039060</t>
  </si>
  <si>
    <t>C-0000030099</t>
  </si>
  <si>
    <t>C-0000070466</t>
  </si>
  <si>
    <t>C-0000074320</t>
  </si>
  <si>
    <t>C-0000008961</t>
  </si>
  <si>
    <t>C-0000035759</t>
  </si>
  <si>
    <t>C-0000038813</t>
  </si>
  <si>
    <t>C-0000034978</t>
  </si>
  <si>
    <t>C-0000040045</t>
  </si>
  <si>
    <t>C-0000013379</t>
  </si>
  <si>
    <t>C-0000040013</t>
  </si>
  <si>
    <t>C-0000037806</t>
  </si>
  <si>
    <t>C-0000037611</t>
  </si>
  <si>
    <t>C-0000029539</t>
  </si>
  <si>
    <t>C-0000039643</t>
  </si>
  <si>
    <t>C-0000011383</t>
  </si>
  <si>
    <t>C-0000028193</t>
  </si>
  <si>
    <t>C-0000037316</t>
  </si>
  <si>
    <t>C-0000025247</t>
  </si>
  <si>
    <t>C-0000033882</t>
  </si>
  <si>
    <t>C-0000037310</t>
  </si>
  <si>
    <t>C-0000036682</t>
  </si>
  <si>
    <t>C-0000035267</t>
  </si>
  <si>
    <t>C-0000011370</t>
  </si>
  <si>
    <t>C-0000034808</t>
  </si>
  <si>
    <t>C-0000039379</t>
  </si>
  <si>
    <t>C-0000036140</t>
  </si>
  <si>
    <t>C-0000009857</t>
  </si>
  <si>
    <t>C-0000011886</t>
  </si>
  <si>
    <t>C-0000037378</t>
  </si>
  <si>
    <t>C-0000034613</t>
  </si>
  <si>
    <t>C-0000011850</t>
  </si>
  <si>
    <t>C-0000039753</t>
  </si>
  <si>
    <t>C-0000039428</t>
  </si>
  <si>
    <t>C-0000039382</t>
  </si>
  <si>
    <t>C-0000034906</t>
  </si>
  <si>
    <t>C-0000037816</t>
  </si>
  <si>
    <t>C-0000039927</t>
  </si>
  <si>
    <t>C-0000018099</t>
  </si>
  <si>
    <t>C-0000006939</t>
  </si>
  <si>
    <t>C-0000013376</t>
  </si>
  <si>
    <t>C-0000035183</t>
  </si>
  <si>
    <t>C-0000039383</t>
  </si>
  <si>
    <t>C-0000005468</t>
  </si>
  <si>
    <t>C-0000035093</t>
  </si>
  <si>
    <t>C-0000033243</t>
  </si>
  <si>
    <t>C-0000027819</t>
  </si>
  <si>
    <t>C-0000008984</t>
  </si>
  <si>
    <t>C-0000033343</t>
  </si>
  <si>
    <t>C-0000033262</t>
  </si>
  <si>
    <t>C-0000035463</t>
  </si>
  <si>
    <t>C-0000034275</t>
  </si>
  <si>
    <t>C-0000013699</t>
  </si>
  <si>
    <t>C-0000013848</t>
  </si>
  <si>
    <t>C-0000007532</t>
  </si>
  <si>
    <t>C-0000010900</t>
  </si>
  <si>
    <t>C-0000005929</t>
  </si>
  <si>
    <t>C-0000039424</t>
  </si>
  <si>
    <t>C-0000035508</t>
  </si>
  <si>
    <t>C-0000037189</t>
  </si>
  <si>
    <t>C-0000050771</t>
  </si>
  <si>
    <t>C-0000016464</t>
  </si>
  <si>
    <t>C-0000012116</t>
  </si>
  <si>
    <t>C-0000039870</t>
  </si>
  <si>
    <t>C-0000036273</t>
  </si>
  <si>
    <t>C-0000056543</t>
  </si>
  <si>
    <t>C-0000025245</t>
  </si>
  <si>
    <t>C-0000036736</t>
  </si>
  <si>
    <t>C-0000040203</t>
  </si>
  <si>
    <t>C-0000062394</t>
  </si>
  <si>
    <t>C-0000028195</t>
  </si>
  <si>
    <t>C-0000083043</t>
  </si>
  <si>
    <t>C-0000076079</t>
  </si>
  <si>
    <t>C-0000083183</t>
  </si>
  <si>
    <t>C-0000075246</t>
  </si>
  <si>
    <t>C-0000075247</t>
  </si>
  <si>
    <t>C-0000009424</t>
  </si>
  <si>
    <t>C-0000016374</t>
  </si>
  <si>
    <t>C-0000010198</t>
  </si>
  <si>
    <t>C-0000075153</t>
  </si>
  <si>
    <t>C-0000083693</t>
  </si>
  <si>
    <t>C-0000040039</t>
  </si>
  <si>
    <t>C-0000016060</t>
  </si>
  <si>
    <t>C-0000040062</t>
  </si>
  <si>
    <t>C-0000040006</t>
  </si>
  <si>
    <t>C-0000059016</t>
  </si>
  <si>
    <t>C-0000036424</t>
  </si>
  <si>
    <t>C-0000033865</t>
  </si>
  <si>
    <t>C-0000032821</t>
  </si>
  <si>
    <t>C-0000021015</t>
  </si>
  <si>
    <t>C-0000037720</t>
  </si>
  <si>
    <t>C-0000034925</t>
  </si>
  <si>
    <t>C-0000033004</t>
  </si>
  <si>
    <t>C-0000032921</t>
  </si>
  <si>
    <t>C-0000006459</t>
  </si>
  <si>
    <t>C-0000039461</t>
  </si>
  <si>
    <t>C-0000000466</t>
  </si>
  <si>
    <t>C-0000038133</t>
  </si>
  <si>
    <t>C-0000032994</t>
  </si>
  <si>
    <t>C-0000033891</t>
  </si>
  <si>
    <t>C-0000035354</t>
  </si>
  <si>
    <t>C-0000039007</t>
  </si>
  <si>
    <t>C-0000039403</t>
  </si>
  <si>
    <t>C-0000035794</t>
  </si>
  <si>
    <t>C-0000007974</t>
  </si>
  <si>
    <t>C-0000033246</t>
  </si>
  <si>
    <t>C-0000037539</t>
  </si>
  <si>
    <t>C-0000032902</t>
  </si>
  <si>
    <t>C-0000036318</t>
  </si>
  <si>
    <t>C-0000035325</t>
  </si>
  <si>
    <t>C-0000039978</t>
  </si>
  <si>
    <t>C-0000040187</t>
  </si>
  <si>
    <t>C-0000039654</t>
  </si>
  <si>
    <t>C-0000005471</t>
  </si>
  <si>
    <t>C-0000032968</t>
  </si>
  <si>
    <t>C-0000036076</t>
  </si>
  <si>
    <t>C-0000032720</t>
  </si>
  <si>
    <t>C-0000037493</t>
  </si>
  <si>
    <t>C-0000006107</t>
  </si>
  <si>
    <t>C-0000032581</t>
  </si>
  <si>
    <t>C-0000032962</t>
  </si>
  <si>
    <t>C-0000033143</t>
  </si>
  <si>
    <t>C-0000032868</t>
  </si>
  <si>
    <t>C-0000035944</t>
  </si>
  <si>
    <t>C-0000037161</t>
  </si>
  <si>
    <t>C-0000032634</t>
  </si>
  <si>
    <t>C-0000025206</t>
  </si>
  <si>
    <t>C-0000036607</t>
  </si>
  <si>
    <t>C-0000036317</t>
  </si>
  <si>
    <t>C-0000032995</t>
  </si>
  <si>
    <t>C-0000033403</t>
  </si>
  <si>
    <t>C-0000013460</t>
  </si>
  <si>
    <t>C-0000039880</t>
  </si>
  <si>
    <t>C-0000010080</t>
  </si>
  <si>
    <t>C-0000012741</t>
  </si>
  <si>
    <t>C-0000035471</t>
  </si>
  <si>
    <t>C-0000037044</t>
  </si>
  <si>
    <t>C-0000014815</t>
  </si>
  <si>
    <t>C-0000032936</t>
  </si>
  <si>
    <t>C-0000038132</t>
  </si>
  <si>
    <t>C-0000039757</t>
  </si>
  <si>
    <t>C-0000032997</t>
  </si>
  <si>
    <t>C-0000037156</t>
  </si>
  <si>
    <t>C-0000032969</t>
  </si>
  <si>
    <t>C-0000035303</t>
  </si>
  <si>
    <t>C-0000036033</t>
  </si>
  <si>
    <t>C-0000039001</t>
  </si>
  <si>
    <t>C-0000039686</t>
  </si>
  <si>
    <t>C-0000036092</t>
  </si>
  <si>
    <t>C-0000036178</t>
  </si>
  <si>
    <t>C-0000033870</t>
  </si>
  <si>
    <t>C-0000033221</t>
  </si>
  <si>
    <t>C-0000034876</t>
  </si>
  <si>
    <t>C-0000031618</t>
  </si>
  <si>
    <t>C-0000035711</t>
  </si>
  <si>
    <t>C-0000032583</t>
  </si>
  <si>
    <t>C-0000032593</t>
  </si>
  <si>
    <t>C-0000033441</t>
  </si>
  <si>
    <t>C-0000035522</t>
  </si>
  <si>
    <t>C-0000036770</t>
  </si>
  <si>
    <t>C-0000032746</t>
  </si>
  <si>
    <t>C-0000035619</t>
  </si>
  <si>
    <t>C-0000035396</t>
  </si>
  <si>
    <t>C-0000037177</t>
  </si>
  <si>
    <t>C-0000039917</t>
  </si>
  <si>
    <t>C-0000035655</t>
  </si>
  <si>
    <t>C-0000032770</t>
  </si>
  <si>
    <t>C-0000036190</t>
  </si>
  <si>
    <t>C-0000006373</t>
  </si>
  <si>
    <t>C-0000037417</t>
  </si>
  <si>
    <t>C-0000033390</t>
  </si>
  <si>
    <t>C-0000025208</t>
  </si>
  <si>
    <t>C-0000036249</t>
  </si>
  <si>
    <t>C-0000036526</t>
  </si>
  <si>
    <t>C-0000035285</t>
  </si>
  <si>
    <t>C-0000033228</t>
  </si>
  <si>
    <t>C-0000033245</t>
  </si>
  <si>
    <t>C-0000038996</t>
  </si>
  <si>
    <t>C-0000032990</t>
  </si>
  <si>
    <t>C-0000017959</t>
  </si>
  <si>
    <t>C-0000036355</t>
  </si>
  <si>
    <t>C-0000035490</t>
  </si>
  <si>
    <t>C-0000036295</t>
  </si>
  <si>
    <t>C-0000035091</t>
  </si>
  <si>
    <t>C-0000052102</t>
  </si>
  <si>
    <t>C-0000053304</t>
  </si>
  <si>
    <t>C-0000054899</t>
  </si>
  <si>
    <t>C-0000059226</t>
  </si>
  <si>
    <t>C-0000036213</t>
  </si>
  <si>
    <t>C-0000036663</t>
  </si>
  <si>
    <t>C-0000078079</t>
  </si>
  <si>
    <t>C-0000078277</t>
  </si>
  <si>
    <t>C-0000078286</t>
  </si>
  <si>
    <t>C-0000075059</t>
  </si>
  <si>
    <t>C-0000081618</t>
  </si>
  <si>
    <t>C-0000067264</t>
  </si>
  <si>
    <t>C-0000071530</t>
  </si>
  <si>
    <t>C-0000083028</t>
  </si>
  <si>
    <t>C-0000011547</t>
  </si>
  <si>
    <t>C-0000064434</t>
  </si>
  <si>
    <t>C-0000066134</t>
  </si>
  <si>
    <t>C-0000063854</t>
  </si>
  <si>
    <t>C-0000034818</t>
  </si>
  <si>
    <t>C-0000063857</t>
  </si>
  <si>
    <t>C-0000076672</t>
  </si>
  <si>
    <t>C-0000080016</t>
  </si>
  <si>
    <t>C-0000037731</t>
  </si>
  <si>
    <t>C-0000023015</t>
  </si>
  <si>
    <t>C-0000019158</t>
  </si>
  <si>
    <t>C-0000014846</t>
  </si>
  <si>
    <t>C-0000010237</t>
  </si>
  <si>
    <t>C-0000036090</t>
  </si>
  <si>
    <t>C-0000027194</t>
  </si>
  <si>
    <t>C-0000055371</t>
  </si>
  <si>
    <t>C-0000010520</t>
  </si>
  <si>
    <t>C-0000055671</t>
  </si>
  <si>
    <t>C-0000059193</t>
  </si>
  <si>
    <t>C-0000053870</t>
  </si>
  <si>
    <t>C-0000036074</t>
  </si>
  <si>
    <t>C-0000035573</t>
  </si>
  <si>
    <t>C-0000036279</t>
  </si>
  <si>
    <t>C-0000037519</t>
  </si>
  <si>
    <t>C-0000036112</t>
  </si>
  <si>
    <t>C-0000035891</t>
  </si>
  <si>
    <t>C-0000040186</t>
  </si>
  <si>
    <t>C-0000034764</t>
  </si>
  <si>
    <t>C-0000037601</t>
  </si>
  <si>
    <t>C-0000012566</t>
  </si>
  <si>
    <t>C-0000030636</t>
  </si>
  <si>
    <t>C-0000013277</t>
  </si>
  <si>
    <t>C-0000013378</t>
  </si>
  <si>
    <t>C-0000020230</t>
  </si>
  <si>
    <t>C-0000037279</t>
  </si>
  <si>
    <t>C-0000017910</t>
  </si>
  <si>
    <t>C-0000013163</t>
  </si>
  <si>
    <t>C-0000037078</t>
  </si>
  <si>
    <t>C-0000013219</t>
  </si>
  <si>
    <t>C-0000035712</t>
  </si>
  <si>
    <t>C-0000036599</t>
  </si>
  <si>
    <t>C-0000036664</t>
  </si>
  <si>
    <t>C-0000036373</t>
  </si>
  <si>
    <t>C-0000037194</t>
  </si>
  <si>
    <t>C-0000013248</t>
  </si>
  <si>
    <t>C-0000037077</t>
  </si>
  <si>
    <t>C-0000010521</t>
  </si>
  <si>
    <t>C-0000034432</t>
  </si>
  <si>
    <t>C-0000021091</t>
  </si>
  <si>
    <t>C-0000051644</t>
  </si>
  <si>
    <t>C-0000007382</t>
  </si>
  <si>
    <t>C-0000037117</t>
  </si>
  <si>
    <t>C-0000018923</t>
  </si>
  <si>
    <t>C-0000012969</t>
  </si>
  <si>
    <t>C-0000038186</t>
  </si>
  <si>
    <t>C-0000020267</t>
  </si>
  <si>
    <t>C-0000018667</t>
  </si>
  <si>
    <t>C-0000030495</t>
  </si>
  <si>
    <t>C-0000038457</t>
  </si>
  <si>
    <t>C-0000019159</t>
  </si>
  <si>
    <t>C-0000010483</t>
  </si>
  <si>
    <t>C-0000017989</t>
  </si>
  <si>
    <t>C-0000051273</t>
  </si>
  <si>
    <t>C-0000051684</t>
  </si>
  <si>
    <t>C-0000051748</t>
  </si>
  <si>
    <t>C-0000026489</t>
  </si>
  <si>
    <t>C-0000038733</t>
  </si>
  <si>
    <t>C-0000069023</t>
  </si>
  <si>
    <t>C-0000081623</t>
  </si>
  <si>
    <t>C-0000051805</t>
  </si>
  <si>
    <t>C-0000039006</t>
  </si>
  <si>
    <t>C-0000040110</t>
  </si>
  <si>
    <t>C-0000040195</t>
  </si>
  <si>
    <t>C-0000011593</t>
  </si>
  <si>
    <t>C-0000039389</t>
  </si>
  <si>
    <t>C-0000038197</t>
  </si>
  <si>
    <t>C-0000040197</t>
  </si>
  <si>
    <t>C-0000036173</t>
  </si>
  <si>
    <t>C-0000036911</t>
  </si>
  <si>
    <t>C-0000052611</t>
  </si>
  <si>
    <t>C-0000055327</t>
  </si>
  <si>
    <t>C-0000056155</t>
  </si>
  <si>
    <t>C-0000052250</t>
  </si>
  <si>
    <t>C-0000039979</t>
  </si>
  <si>
    <t>C-0000066062</t>
  </si>
  <si>
    <t>C-0000005802</t>
  </si>
  <si>
    <t>C-0000037247</t>
  </si>
  <si>
    <t>C-0000051136</t>
  </si>
  <si>
    <t>C-0000039538</t>
  </si>
  <si>
    <t>C-0000025254</t>
  </si>
  <si>
    <t>C-0000060662</t>
  </si>
  <si>
    <t>C-0000016234</t>
  </si>
  <si>
    <t>C-0000054047</t>
  </si>
  <si>
    <t>C-0000006280</t>
  </si>
  <si>
    <t>C-0000001122</t>
  </si>
  <si>
    <t>C-0000037140</t>
  </si>
  <si>
    <t>C-0000040139</t>
  </si>
  <si>
    <t>C-0000038003</t>
  </si>
  <si>
    <t>C-0000037389</t>
  </si>
  <si>
    <t>C-0000037318</t>
  </si>
  <si>
    <t>C-0000036936</t>
  </si>
  <si>
    <t>C-0000036887</t>
  </si>
  <si>
    <t>C-0000055495</t>
  </si>
  <si>
    <t>C-0000022801</t>
  </si>
  <si>
    <t>C-0000052901</t>
  </si>
  <si>
    <t>C-0000059849</t>
  </si>
  <si>
    <t>C-0000039422</t>
  </si>
  <si>
    <t>C-0000037631</t>
  </si>
  <si>
    <t>C-0000056017</t>
  </si>
  <si>
    <t>C-0000060824</t>
  </si>
  <si>
    <t>C-0000037040</t>
  </si>
  <si>
    <t>C-0000077239</t>
  </si>
  <si>
    <t>C-0000026592</t>
  </si>
  <si>
    <t>C-0000082230</t>
  </si>
  <si>
    <t>C-0000075257</t>
  </si>
  <si>
    <t>C-0000038360</t>
  </si>
  <si>
    <t>C-0000038130</t>
  </si>
  <si>
    <t>C-0000052920</t>
  </si>
  <si>
    <t>C-0000037514</t>
  </si>
  <si>
    <t>C-0000037597</t>
  </si>
  <si>
    <t>C-0000037291</t>
  </si>
  <si>
    <t>C-0000037099</t>
  </si>
  <si>
    <t>C-0000036855</t>
  </si>
  <si>
    <t>C-0000037391</t>
  </si>
  <si>
    <t>C-0000037848</t>
  </si>
  <si>
    <t>C-0000037596</t>
  </si>
  <si>
    <t>C-0000037598</t>
  </si>
  <si>
    <t>C-0000037489</t>
  </si>
  <si>
    <t>C-0000037847</t>
  </si>
  <si>
    <t>C-0000037392</t>
  </si>
  <si>
    <t>C-0000010392</t>
  </si>
  <si>
    <t>C-0000018662</t>
  </si>
  <si>
    <t>C-0000016491</t>
  </si>
  <si>
    <t>C-0000030859</t>
  </si>
  <si>
    <t>C-0000075471</t>
  </si>
  <si>
    <t>C-0000039351</t>
  </si>
  <si>
    <t>C-0000039897</t>
  </si>
  <si>
    <t>C-0000056078</t>
  </si>
  <si>
    <t>C-0000070805</t>
  </si>
  <si>
    <t>C-0000068417</t>
  </si>
  <si>
    <t>C-0000085708</t>
  </si>
  <si>
    <t>C-0000038315</t>
  </si>
  <si>
    <t>C-0000038415</t>
  </si>
  <si>
    <t>C-0000038952</t>
  </si>
  <si>
    <t>C-0000035700</t>
  </si>
  <si>
    <t>C-0000037992</t>
  </si>
  <si>
    <t>C-0000036132</t>
  </si>
  <si>
    <t>C-0000035584</t>
  </si>
  <si>
    <t>C-0000036962</t>
  </si>
  <si>
    <t>C-0000039548</t>
  </si>
  <si>
    <t>C-0000035754</t>
  </si>
  <si>
    <t>C-0000034475</t>
  </si>
  <si>
    <t>C-0000039674</t>
  </si>
  <si>
    <t>C-0000039527</t>
  </si>
  <si>
    <t>C-0000039526</t>
  </si>
  <si>
    <t>C-0000035657</t>
  </si>
  <si>
    <t>C-0000035094</t>
  </si>
  <si>
    <t>C-0000035787</t>
  </si>
  <si>
    <t>C-0000035165</t>
  </si>
  <si>
    <t>C-0000051909</t>
  </si>
  <si>
    <t>C-0000052884</t>
  </si>
  <si>
    <t>C-0000053392</t>
  </si>
  <si>
    <t>C-0000054574</t>
  </si>
  <si>
    <t>C-0000052886</t>
  </si>
  <si>
    <t>C-0000036367</t>
  </si>
  <si>
    <t>C-0000036366</t>
  </si>
  <si>
    <t>C-0000036533</t>
  </si>
  <si>
    <t>C-0000060131</t>
  </si>
  <si>
    <t>C-0000031210</t>
  </si>
  <si>
    <t>C-0000051922</t>
  </si>
  <si>
    <t>C-0000037872</t>
  </si>
  <si>
    <t>C-0000064510</t>
  </si>
  <si>
    <t>C-0000030093</t>
  </si>
  <si>
    <t>C-0000049171</t>
  </si>
  <si>
    <t>C-0000066196</t>
  </si>
  <si>
    <t>C-0000031246</t>
  </si>
  <si>
    <t>C-0000035802</t>
  </si>
  <si>
    <t>C-0000037314</t>
  </si>
  <si>
    <t>C-0000034534</t>
  </si>
  <si>
    <t>C-0000038804</t>
  </si>
  <si>
    <t>C-0000036029</t>
  </si>
  <si>
    <t>C-0000033232</t>
  </si>
  <si>
    <t>C-0000073449</t>
  </si>
  <si>
    <t>C-0000025184</t>
  </si>
  <si>
    <t>C-0000052195</t>
  </si>
  <si>
    <t>C-0000039600</t>
  </si>
  <si>
    <t>C-0000074906</t>
  </si>
  <si>
    <t>C-0000031490</t>
  </si>
  <si>
    <t>C-0000074995</t>
  </si>
  <si>
    <t>C-0000076506</t>
  </si>
  <si>
    <t>C-0000039491</t>
  </si>
  <si>
    <t>C-0000077057</t>
  </si>
  <si>
    <t>C-0000077823</t>
  </si>
  <si>
    <t>C-0000078037</t>
  </si>
  <si>
    <t>C-0000032323</t>
  </si>
  <si>
    <t>C-0000080733</t>
  </si>
  <si>
    <t>C-0000080734</t>
  </si>
  <si>
    <t>C-0000076817</t>
  </si>
  <si>
    <t>C-0000081910</t>
  </si>
  <si>
    <t>C-0000070545</t>
  </si>
  <si>
    <t>C-0000044810</t>
  </si>
  <si>
    <t>C-0000083026</t>
  </si>
  <si>
    <t>C-0000059135</t>
  </si>
  <si>
    <t>C-0000083037</t>
  </si>
  <si>
    <t>C-0000083041</t>
  </si>
  <si>
    <t>C-0000053553</t>
  </si>
  <si>
    <t>C-0000083418</t>
  </si>
  <si>
    <t>C-0000083423</t>
  </si>
  <si>
    <t>C-0000036677</t>
  </si>
  <si>
    <t>C-0000037737</t>
  </si>
  <si>
    <t>C-0000083757</t>
  </si>
  <si>
    <t>C-0000031552</t>
  </si>
  <si>
    <t>C-0000084329</t>
  </si>
  <si>
    <t>C-0000025186</t>
  </si>
  <si>
    <t>C-0000010158</t>
  </si>
  <si>
    <t>C-0000085522</t>
  </si>
  <si>
    <t>C-0000036895</t>
  </si>
  <si>
    <t>C-0000036751</t>
  </si>
  <si>
    <t>C-0000031102</t>
  </si>
  <si>
    <t>C-0000005166</t>
  </si>
  <si>
    <t>C-0000038999</t>
  </si>
  <si>
    <t>C-0000049925</t>
  </si>
  <si>
    <t>C-0000076535</t>
  </si>
  <si>
    <t>C-0000033101</t>
  </si>
  <si>
    <t>C-0000062748</t>
  </si>
  <si>
    <t>C-0000033100</t>
  </si>
  <si>
    <t>C-0000049509</t>
  </si>
  <si>
    <t>C-0000037592</t>
  </si>
  <si>
    <t>C-0000037721</t>
  </si>
  <si>
    <t>C-0000033203</t>
  </si>
  <si>
    <t>C-0000034402</t>
  </si>
  <si>
    <t>C-0000048791</t>
  </si>
  <si>
    <t>C-0000048516</t>
  </si>
  <si>
    <t>C-0000049602</t>
  </si>
  <si>
    <t>C-0000067952</t>
  </si>
  <si>
    <t>C-0000037798</t>
  </si>
  <si>
    <t>C-0000038241</t>
  </si>
  <si>
    <t>C-0000037973</t>
  </si>
  <si>
    <t>C-0000025190</t>
  </si>
  <si>
    <t>C-0000074284</t>
  </si>
  <si>
    <t>C-0000037902</t>
  </si>
  <si>
    <t>C-0000012597</t>
  </si>
  <si>
    <t>C-0000036621</t>
  </si>
  <si>
    <t>C-0000036888</t>
  </si>
  <si>
    <t>C-0000036885</t>
  </si>
  <si>
    <t>C-0000036862</t>
  </si>
  <si>
    <t>C-0000034615</t>
  </si>
  <si>
    <t>C-0000036851</t>
  </si>
  <si>
    <t>C-0000035939</t>
  </si>
  <si>
    <t>C-0000037187</t>
  </si>
  <si>
    <t>C-0000035875</t>
  </si>
  <si>
    <t>C-0000035400</t>
  </si>
  <si>
    <t>C-0000035401</t>
  </si>
  <si>
    <t>C-0000035251</t>
  </si>
  <si>
    <t>C-0000038274</t>
  </si>
  <si>
    <t>C-0000035528</t>
  </si>
  <si>
    <t>C-0000038805</t>
  </si>
  <si>
    <t>C-0000038296</t>
  </si>
  <si>
    <t>C-0000040024</t>
  </si>
  <si>
    <t>C-0000063828</t>
  </si>
  <si>
    <t>C-0000065404</t>
  </si>
  <si>
    <t>C-0000077113</t>
  </si>
  <si>
    <t>C-0000038635</t>
  </si>
  <si>
    <t>C-0000040074</t>
  </si>
  <si>
    <t>C-0000049436</t>
  </si>
  <si>
    <t>C-0000046637</t>
  </si>
  <si>
    <t>C-0000038788</t>
  </si>
  <si>
    <t>C-0000040023</t>
  </si>
  <si>
    <t>C-0000040233</t>
  </si>
  <si>
    <t>C-0000051946</t>
  </si>
  <si>
    <t>C-0000057258</t>
  </si>
  <si>
    <t>C-0000079648</t>
  </si>
  <si>
    <t>C-0000003612</t>
  </si>
  <si>
    <t>C-0000060574</t>
  </si>
  <si>
    <t>C-0000038048</t>
  </si>
  <si>
    <t>C-0000034483</t>
  </si>
  <si>
    <t>C-0000033331</t>
  </si>
  <si>
    <t>C-0000059733</t>
  </si>
  <si>
    <t>C-0000072148</t>
  </si>
  <si>
    <t>C-0000072213</t>
  </si>
  <si>
    <t>C-0000039876</t>
  </si>
  <si>
    <t>C-0000026553</t>
  </si>
  <si>
    <t>C-0000030844</t>
  </si>
  <si>
    <t>C-0000035766</t>
  </si>
  <si>
    <t>C-0000039533</t>
  </si>
  <si>
    <t>C-0000036239</t>
  </si>
  <si>
    <t>C-0000038459</t>
  </si>
  <si>
    <t>C-0000035617</t>
  </si>
  <si>
    <t>C-0000037004</t>
  </si>
  <si>
    <t>C-0000039622</t>
  </si>
  <si>
    <t>C-0000031266</t>
  </si>
  <si>
    <t>C-0000039446</t>
  </si>
  <si>
    <t>C-0000038703</t>
  </si>
  <si>
    <t>C-0000038472</t>
  </si>
  <si>
    <t>C-0000038596</t>
  </si>
  <si>
    <t>C-0000039698</t>
  </si>
  <si>
    <t>C-0000067227</t>
  </si>
  <si>
    <t>C-0000002019</t>
  </si>
  <si>
    <t>C-0000039183</t>
  </si>
  <si>
    <t>C-0000085653</t>
  </si>
  <si>
    <t>C-0000032467</t>
  </si>
  <si>
    <t>C-0000051213</t>
  </si>
  <si>
    <t>C-0000039229</t>
  </si>
  <si>
    <t>C-0000030129</t>
  </si>
  <si>
    <t>C-0000039999</t>
  </si>
  <si>
    <t>C-0000023958</t>
  </si>
  <si>
    <t>C-0000050827</t>
  </si>
  <si>
    <t>C-0000052697</t>
  </si>
  <si>
    <t>C-0000052724</t>
  </si>
  <si>
    <t>C-0000053315</t>
  </si>
  <si>
    <t>C-0000054926</t>
  </si>
  <si>
    <t>C-0000057768</t>
  </si>
  <si>
    <t>C-0000040018</t>
  </si>
  <si>
    <t>C-0000075161</t>
  </si>
  <si>
    <t>C-0000059205</t>
  </si>
  <si>
    <t>C-0000070623</t>
  </si>
  <si>
    <t>C-0000039417</t>
  </si>
  <si>
    <t>C-0000039112</t>
  </si>
  <si>
    <t>C-0000072961</t>
  </si>
  <si>
    <t>C-0000021235</t>
  </si>
  <si>
    <t>C-0000022608</t>
  </si>
  <si>
    <t>C-0000039416</t>
  </si>
  <si>
    <t>C-0000039665</t>
  </si>
  <si>
    <t>C-0000038575</t>
  </si>
  <si>
    <t>C-0000039158</t>
  </si>
  <si>
    <t>C-0000006034</t>
  </si>
  <si>
    <t>C-0000051476</t>
  </si>
  <si>
    <t>C-0000011883</t>
  </si>
  <si>
    <t>C-0000036699</t>
  </si>
  <si>
    <t>C-0000071901</t>
  </si>
  <si>
    <t>C-0000032657</t>
  </si>
  <si>
    <t>C-0000032537</t>
  </si>
  <si>
    <t>C-0000051436</t>
  </si>
  <si>
    <t>C-0000064024</t>
  </si>
  <si>
    <t>C-0000083052</t>
  </si>
  <si>
    <t>C-0000070029</t>
  </si>
  <si>
    <t>C-0000028199</t>
  </si>
  <si>
    <t>C-0000035628</t>
  </si>
  <si>
    <t>C-0000078248</t>
  </si>
  <si>
    <t>C-0000078576</t>
  </si>
  <si>
    <t>C-0000031053</t>
  </si>
  <si>
    <t>C-0000070378</t>
  </si>
  <si>
    <t>C-0000038022</t>
  </si>
  <si>
    <t>C-0000061815</t>
  </si>
  <si>
    <t>C-0000039992</t>
  </si>
  <si>
    <t>C-0000082884</t>
  </si>
  <si>
    <t>C-0000035817</t>
  </si>
  <si>
    <t>C-0000037096</t>
  </si>
  <si>
    <t>C-0000081530</t>
  </si>
  <si>
    <t>C-0000080620</t>
  </si>
  <si>
    <t>C-0000083867</t>
  </si>
  <si>
    <t>C-0000051097</t>
  </si>
  <si>
    <t>C-0000034595</t>
  </si>
  <si>
    <t>C-0000038225</t>
  </si>
  <si>
    <t>C-0000075746</t>
  </si>
  <si>
    <t>C-0000067708</t>
  </si>
  <si>
    <t>C-0000032222</t>
  </si>
  <si>
    <t>C-0000066485</t>
  </si>
  <si>
    <t>C-0000037937</t>
  </si>
  <si>
    <t>C-0000034041</t>
  </si>
  <si>
    <t>C-0000083357</t>
  </si>
  <si>
    <t>C-0000012591</t>
  </si>
  <si>
    <t>C-0000083309</t>
  </si>
  <si>
    <t>C-0000032527</t>
  </si>
  <si>
    <t>C-0000032464</t>
  </si>
  <si>
    <t>C-0000077303</t>
  </si>
  <si>
    <t>C-0000031709</t>
  </si>
  <si>
    <t>C-0000034504</t>
  </si>
  <si>
    <t>C-0000081202</t>
  </si>
  <si>
    <t>C-0000034943</t>
  </si>
  <si>
    <t>C-0000007454</t>
  </si>
  <si>
    <t>C-0000031588</t>
  </si>
  <si>
    <t>C-0000080924</t>
  </si>
  <si>
    <t>C-0000083709</t>
  </si>
  <si>
    <t>C-0000033950</t>
  </si>
  <si>
    <t>C-0000031602</t>
  </si>
  <si>
    <t>C-0000037586</t>
  </si>
  <si>
    <t>C-0000037509</t>
  </si>
  <si>
    <t>C-0000049984</t>
  </si>
  <si>
    <t>C-0000083952</t>
  </si>
  <si>
    <t>C-0000038320</t>
  </si>
  <si>
    <t>C-0000033194</t>
  </si>
  <si>
    <t>C-0000063704</t>
  </si>
  <si>
    <t>C-0000025230</t>
  </si>
  <si>
    <t>C-0000059738</t>
  </si>
  <si>
    <t>C-0000034856</t>
  </si>
  <si>
    <t>C-0000086639</t>
  </si>
  <si>
    <t>C-0000034916</t>
  </si>
  <si>
    <t>C-0000083686</t>
  </si>
  <si>
    <t>C-0000032908</t>
  </si>
  <si>
    <t>C-0000032731</t>
  </si>
  <si>
    <t>C-0000054167</t>
  </si>
  <si>
    <t>C-0000032894</t>
  </si>
  <si>
    <t>C-0000083067</t>
  </si>
  <si>
    <t>C-0000032480</t>
  </si>
  <si>
    <t>C-0000086267</t>
  </si>
  <si>
    <t>C-0000032262</t>
  </si>
  <si>
    <t>C-0000039226</t>
  </si>
  <si>
    <t>C-0000051343</t>
  </si>
  <si>
    <t>C-0000002450</t>
  </si>
  <si>
    <t>C-0000035372</t>
  </si>
  <si>
    <t>C-0000071681</t>
  </si>
  <si>
    <t>C-0000033498</t>
  </si>
  <si>
    <t>C-0000036423</t>
  </si>
  <si>
    <t>C-0000040103</t>
  </si>
  <si>
    <t>C-0000036969</t>
  </si>
  <si>
    <t>C-0000031659</t>
  </si>
  <si>
    <t>C-0000037990</t>
  </si>
  <si>
    <t>C-0000083955</t>
  </si>
  <si>
    <t>C-0000038400</t>
  </si>
  <si>
    <t>C-0000035552</t>
  </si>
  <si>
    <t>C-0000071885</t>
  </si>
  <si>
    <t>C-0000035427</t>
  </si>
  <si>
    <t>C-0000036042</t>
  </si>
  <si>
    <t>C-0000035948</t>
  </si>
  <si>
    <t>C-0000037953</t>
  </si>
  <si>
    <t>C-0000083095</t>
  </si>
  <si>
    <t>C-0000011600</t>
  </si>
  <si>
    <t>C-0000033817</t>
  </si>
  <si>
    <t>C-0000076112</t>
  </si>
  <si>
    <t>C-0000033153</t>
  </si>
  <si>
    <t>C-0000031701</t>
  </si>
  <si>
    <t>C-0000076775</t>
  </si>
  <si>
    <t>C-0000023302</t>
  </si>
  <si>
    <t>C-0000038267</t>
  </si>
  <si>
    <t>C-0000068209</t>
  </si>
  <si>
    <t>C-0000077805</t>
  </si>
  <si>
    <t>C-0000081466</t>
  </si>
  <si>
    <t>C-0000077386</t>
  </si>
  <si>
    <t>C-0000082412</t>
  </si>
  <si>
    <t>C-0000078596</t>
  </si>
  <si>
    <t>C-0000073845</t>
  </si>
  <si>
    <t>C-0000032625</t>
  </si>
  <si>
    <t>C-0000033484</t>
  </si>
  <si>
    <t>C-0000032617</t>
  </si>
  <si>
    <t>C-0000083201</t>
  </si>
  <si>
    <t>C-0000036085</t>
  </si>
  <si>
    <t>C-0000017409</t>
  </si>
  <si>
    <t>C-0000035186</t>
  </si>
  <si>
    <t>C-0000086314</t>
  </si>
  <si>
    <t>C-0000034491</t>
  </si>
  <si>
    <t>C-0000036799</t>
  </si>
  <si>
    <t>C-0000082994</t>
  </si>
  <si>
    <t>C-0000034316</t>
  </si>
  <si>
    <t>C-0000036149</t>
  </si>
  <si>
    <t>C-0000038462</t>
  </si>
  <si>
    <t>C-0000038541</t>
  </si>
  <si>
    <t>C-0000082825</t>
  </si>
  <si>
    <t>C-0000019172</t>
  </si>
  <si>
    <t>C-0000036871</t>
  </si>
  <si>
    <t>C-0000035814</t>
  </si>
  <si>
    <t>C-0000071957</t>
  </si>
  <si>
    <t>C-0000086282</t>
  </si>
  <si>
    <t>C-0000036698</t>
  </si>
  <si>
    <t>C-0000075999</t>
  </si>
  <si>
    <t>C-0000017829</t>
  </si>
  <si>
    <t>C-0000008837</t>
  </si>
  <si>
    <t>C-0000031660</t>
  </si>
  <si>
    <t>C-0000032766</t>
  </si>
  <si>
    <t>C-0000052168</t>
  </si>
  <si>
    <t>C-0000064358</t>
  </si>
  <si>
    <t>C-0000075179</t>
  </si>
  <si>
    <t>C-0000082546</t>
  </si>
  <si>
    <t>C-0000084481</t>
  </si>
  <si>
    <t>C-0000065632</t>
  </si>
  <si>
    <t>C-0000029537</t>
  </si>
  <si>
    <t>C-0000036026</t>
  </si>
  <si>
    <t>C-0000083157</t>
  </si>
  <si>
    <t>C-0000033740</t>
  </si>
  <si>
    <t>C-0000032381</t>
  </si>
  <si>
    <t>C-0000086413</t>
  </si>
  <si>
    <t>C-0000054805</t>
  </si>
  <si>
    <t>C-0000075060</t>
  </si>
  <si>
    <t>C-0000030101</t>
  </si>
  <si>
    <t>C-0000039886</t>
  </si>
  <si>
    <t>C-0000034633</t>
  </si>
  <si>
    <t>C-0000011124</t>
  </si>
  <si>
    <t>C-0000031343</t>
  </si>
  <si>
    <t>C-0000082646</t>
  </si>
  <si>
    <t>C-0000033644</t>
  </si>
  <si>
    <t>C-0000076138</t>
  </si>
  <si>
    <t>C-0000067696</t>
  </si>
  <si>
    <t>C-0000035398</t>
  </si>
  <si>
    <t>C-0000066839</t>
  </si>
  <si>
    <t>C-0000023000</t>
  </si>
  <si>
    <t>C-0000005133</t>
  </si>
  <si>
    <t>C-0000038185</t>
  </si>
  <si>
    <t>C-0000058681</t>
  </si>
  <si>
    <t>C-0000074626</t>
  </si>
  <si>
    <t>C-0000034547</t>
  </si>
  <si>
    <t>C-0000072412</t>
  </si>
  <si>
    <t>C-0000067442</t>
  </si>
  <si>
    <t>C-0000033751</t>
  </si>
  <si>
    <t>C-0000082880</t>
  </si>
  <si>
    <t>C-0000082635</t>
  </si>
  <si>
    <t>C-0000073434</t>
  </si>
  <si>
    <t>C-0000075295</t>
  </si>
  <si>
    <t>C-0000080505</t>
  </si>
  <si>
    <t>C-0000084127</t>
  </si>
  <si>
    <t>C-0000026567</t>
  </si>
  <si>
    <t>C-0000033691</t>
  </si>
  <si>
    <t>C-0000033154</t>
  </si>
  <si>
    <t>C-0000036350</t>
  </si>
  <si>
    <t>C-0000032509</t>
  </si>
  <si>
    <t>C-0000037281</t>
  </si>
  <si>
    <t>C-0000083022</t>
  </si>
  <si>
    <t>C-0000038319</t>
  </si>
  <si>
    <t>C-0000032494</t>
  </si>
  <si>
    <t>C-0000083872</t>
  </si>
  <si>
    <t>C-0000035579</t>
  </si>
  <si>
    <t>C-0000070929</t>
  </si>
  <si>
    <t>C-0000054778</t>
  </si>
  <si>
    <t>C-0000035559</t>
  </si>
  <si>
    <t>C-0000083566</t>
  </si>
  <si>
    <t>C-0000083402</t>
  </si>
  <si>
    <t>C-0000084003</t>
  </si>
  <si>
    <t>C-0000034957</t>
  </si>
  <si>
    <t>C-0000038616</t>
  </si>
  <si>
    <t>C-0000032254</t>
  </si>
  <si>
    <t>C-0000033184</t>
  </si>
  <si>
    <t>C-0000035856</t>
  </si>
  <si>
    <t>C-0000040022</t>
  </si>
  <si>
    <t>C-0000074097</t>
  </si>
  <si>
    <t>C-0000065510</t>
  </si>
  <si>
    <t>C-0000082551</t>
  </si>
  <si>
    <t>C-0000032458</t>
  </si>
  <si>
    <t>C-0000036214</t>
  </si>
  <si>
    <t>C-0000086481</t>
  </si>
  <si>
    <t>C-0000039330</t>
  </si>
  <si>
    <t>C-0000084678</t>
  </si>
  <si>
    <t>C-0000033371</t>
  </si>
  <si>
    <t>C-0000072254</t>
  </si>
  <si>
    <t>C-0000070067</t>
  </si>
  <si>
    <t>C-0000077889</t>
  </si>
  <si>
    <t>C-0000031049</t>
  </si>
  <si>
    <t>C-0000033868</t>
  </si>
  <si>
    <t>C-0000082262</t>
  </si>
  <si>
    <t>C-0000067824</t>
  </si>
  <si>
    <t>C-0000005184</t>
  </si>
  <si>
    <t>C-0000034531</t>
  </si>
  <si>
    <t>C-0000055659</t>
  </si>
  <si>
    <t>C-0000083773</t>
  </si>
  <si>
    <t>C-0000008028</t>
  </si>
  <si>
    <t>C-0000037993</t>
  </si>
  <si>
    <t>C-0000052765</t>
  </si>
  <si>
    <t>C-0000084276</t>
  </si>
  <si>
    <t>C-0000038450</t>
  </si>
  <si>
    <t>C-0000033596</t>
  </si>
  <si>
    <t>C-0000037155</t>
  </si>
  <si>
    <t>C-0000001899</t>
  </si>
  <si>
    <t>C-0000050219</t>
  </si>
  <si>
    <t>C-0000065406</t>
  </si>
  <si>
    <t>C-0000033295</t>
  </si>
  <si>
    <t>C-0000034066</t>
  </si>
  <si>
    <t>C-0000083384</t>
  </si>
  <si>
    <t>C-0000074499</t>
  </si>
  <si>
    <t>C-0000033558</t>
  </si>
  <si>
    <t>C-0000039535</t>
  </si>
  <si>
    <t>C-0000083818</t>
  </si>
  <si>
    <t>C-0000085632</t>
  </si>
  <si>
    <t>C-0000050478</t>
  </si>
  <si>
    <t>C-0000086901</t>
  </si>
  <si>
    <t>C-0000060907</t>
  </si>
  <si>
    <t>C-0000005296</t>
  </si>
  <si>
    <t>C-0000067407</t>
  </si>
  <si>
    <t>C-0000084070</t>
  </si>
  <si>
    <t>C-0000082812</t>
  </si>
  <si>
    <t>C-0000036780</t>
  </si>
  <si>
    <t>C-0000032643</t>
  </si>
  <si>
    <t>C-0000086023</t>
  </si>
  <si>
    <t>C-0000035606</t>
  </si>
  <si>
    <t>C-0000077076</t>
  </si>
  <si>
    <t>C-0000037407</t>
  </si>
  <si>
    <t>C-0000005874</t>
  </si>
  <si>
    <t>C-0000040096</t>
  </si>
  <si>
    <t>C-0000086934</t>
  </si>
  <si>
    <t>C-0000027061</t>
  </si>
  <si>
    <t>C-0000037104</t>
  </si>
  <si>
    <t>C-0000038672</t>
  </si>
  <si>
    <t>C-0000031364</t>
  </si>
  <si>
    <t>C-0000036390</t>
  </si>
  <si>
    <t>C-0000034546</t>
  </si>
  <si>
    <t>C-0000027192</t>
  </si>
  <si>
    <t>C-0000034350</t>
  </si>
  <si>
    <t>C-0000067929</t>
  </si>
  <si>
    <t>C-0000032165</t>
  </si>
  <si>
    <t>C-0000081269</t>
  </si>
  <si>
    <t>C-0000006605</t>
  </si>
  <si>
    <t>C-0000056505</t>
  </si>
  <si>
    <t>C-0000033608</t>
  </si>
  <si>
    <t>C-0000084042</t>
  </si>
  <si>
    <t>C-0000035775</t>
  </si>
  <si>
    <t>C-0000005746</t>
  </si>
  <si>
    <t>C-0000034567</t>
  </si>
  <si>
    <t>C-0000032429</t>
  </si>
  <si>
    <t>C-0000032892</t>
  </si>
  <si>
    <t>C-0000038878</t>
  </si>
  <si>
    <t>C-0000083331</t>
  </si>
  <si>
    <t>C-0000034078</t>
  </si>
  <si>
    <t>C-0000054831</t>
  </si>
  <si>
    <t>C-0000033376</t>
  </si>
  <si>
    <t>C-0000064254</t>
  </si>
  <si>
    <t>C-0000031287</t>
  </si>
  <si>
    <t>C-0000036010</t>
  </si>
  <si>
    <t>C-0000084050</t>
  </si>
  <si>
    <t>C-0000015156</t>
  </si>
  <si>
    <t>C-0000032470</t>
  </si>
  <si>
    <t>C-0000034593</t>
  </si>
  <si>
    <t>C-0000035972</t>
  </si>
  <si>
    <t>C-0000021412</t>
  </si>
  <si>
    <t>C-0000032862</t>
  </si>
  <si>
    <t>C-0000083406</t>
  </si>
  <si>
    <t>C-0000031802</t>
  </si>
  <si>
    <t>C-0000034650</t>
  </si>
  <si>
    <t>C-0000053259</t>
  </si>
  <si>
    <t>C-0000083240</t>
  </si>
  <si>
    <t>C-0000000056</t>
  </si>
  <si>
    <t>C-0000003988</t>
  </si>
  <si>
    <t>C-0000032662</t>
  </si>
  <si>
    <t>C-0000075538</t>
  </si>
  <si>
    <t>C-0000032836</t>
  </si>
  <si>
    <t>C-0000033613</t>
  </si>
  <si>
    <t>C-0000037618</t>
  </si>
  <si>
    <t>C-0000036374</t>
  </si>
  <si>
    <t>C-0000049508</t>
  </si>
  <si>
    <t>C-0000049462</t>
  </si>
  <si>
    <t>C-0000064304</t>
  </si>
  <si>
    <t>C-0000031685</t>
  </si>
  <si>
    <t>C-0000033420</t>
  </si>
  <si>
    <t>C-0000033622</t>
  </si>
  <si>
    <t>C-0000081783</t>
  </si>
  <si>
    <t>C-0000076009</t>
  </si>
  <si>
    <t>C-0000073019</t>
  </si>
  <si>
    <t>C-0000033240</t>
  </si>
  <si>
    <t>C-0000035644</t>
  </si>
  <si>
    <t>C-0000036555</t>
  </si>
  <si>
    <t>C-0000083665</t>
  </si>
  <si>
    <t>C-0000083376</t>
  </si>
  <si>
    <t>C-0000032937</t>
  </si>
  <si>
    <t>C-0000037910</t>
  </si>
  <si>
    <t>C-0000049917</t>
  </si>
  <si>
    <t>C-0000031085</t>
  </si>
  <si>
    <t>C-0000035275</t>
  </si>
  <si>
    <t>C-0000033432</t>
  </si>
  <si>
    <t>C-0000033087</t>
  </si>
  <si>
    <t>C-0000070547</t>
  </si>
  <si>
    <t>C-0000036207</t>
  </si>
  <si>
    <t>C-0000033637</t>
  </si>
  <si>
    <t>C-0000033509</t>
  </si>
  <si>
    <t>C-0000051080</t>
  </si>
  <si>
    <t>C-0000083832</t>
  </si>
  <si>
    <t>C-0000083145</t>
  </si>
  <si>
    <t>C-0000086525</t>
  </si>
  <si>
    <t>C-0000032946</t>
  </si>
  <si>
    <t>C-0000083502</t>
  </si>
  <si>
    <t>C-0000034430</t>
  </si>
  <si>
    <t>C-0000076693</t>
  </si>
  <si>
    <t>C-0000083804</t>
  </si>
  <si>
    <t>C-0000067223</t>
  </si>
  <si>
    <t>C-0000083819</t>
  </si>
  <si>
    <t>C-0000036693</t>
  </si>
  <si>
    <t>C-0000067612</t>
  </si>
  <si>
    <t>C-0000076685</t>
  </si>
  <si>
    <t>C-0000008710</t>
  </si>
  <si>
    <t>C-0000083605</t>
  </si>
  <si>
    <t>C-0000033742</t>
  </si>
  <si>
    <t>C-0000035515</t>
  </si>
  <si>
    <t>C-0000080179</t>
  </si>
  <si>
    <t>C-0000055760</t>
  </si>
  <si>
    <t>C-0000038710</t>
  </si>
  <si>
    <t>C-0000052638</t>
  </si>
  <si>
    <t>C-0000032126</t>
  </si>
  <si>
    <t>C-0000031941</t>
  </si>
  <si>
    <t>C-0000031384</t>
  </si>
  <si>
    <t>C-0000033261</t>
  </si>
  <si>
    <t>C-0000083400</t>
  </si>
  <si>
    <t>C-0000068001</t>
  </si>
  <si>
    <t>C-0000019836</t>
  </si>
  <si>
    <t>C-0000075086</t>
  </si>
  <si>
    <t>C-0000029940</t>
  </si>
  <si>
    <t>C-0000056007</t>
  </si>
  <si>
    <t>C-0000033495</t>
  </si>
  <si>
    <t>C-0000073228</t>
  </si>
  <si>
    <t>C-0000038642</t>
  </si>
  <si>
    <t>C-0000055658</t>
  </si>
  <si>
    <t>C-0000082762</t>
  </si>
  <si>
    <t>C-0000034776</t>
  </si>
  <si>
    <t>C-0000079286</t>
  </si>
  <si>
    <t>C-0000081317</t>
  </si>
  <si>
    <t>C-0000036672</t>
  </si>
  <si>
    <t>C-0000037097</t>
  </si>
  <si>
    <t>C-0000055260</t>
  </si>
  <si>
    <t>C-0000039534</t>
  </si>
  <si>
    <t>C-0000039911</t>
  </si>
  <si>
    <t>C-0000036351</t>
  </si>
  <si>
    <t>C-0000070969</t>
  </si>
  <si>
    <t>C-0000024292</t>
  </si>
  <si>
    <t>C-0000083844</t>
  </si>
  <si>
    <t>C-0000039146</t>
  </si>
  <si>
    <t>C-0000033995</t>
  </si>
  <si>
    <t>C-0000035626</t>
  </si>
  <si>
    <t>C-0000036063</t>
  </si>
  <si>
    <t>C-0000031870</t>
  </si>
  <si>
    <t>C-0000035070</t>
  </si>
  <si>
    <t>C-0000036184</t>
  </si>
  <si>
    <t>C-0000037344</t>
  </si>
  <si>
    <t>C-0000019150</t>
  </si>
  <si>
    <t>C-0000038049</t>
  </si>
  <si>
    <t>C-0000086860</t>
  </si>
  <si>
    <t>C-0000083545</t>
  </si>
  <si>
    <t>C-0000036963</t>
  </si>
  <si>
    <t>C-0000027027</t>
  </si>
  <si>
    <t>C-0000081110</t>
  </si>
  <si>
    <t>C-0000085845</t>
  </si>
  <si>
    <t>C-0000032060</t>
  </si>
  <si>
    <t>C-0000034810</t>
  </si>
  <si>
    <t>C-0000052325</t>
  </si>
  <si>
    <t>C-0000078312</t>
  </si>
  <si>
    <t>C-0000083758</t>
  </si>
  <si>
    <t>C-0000070570</t>
  </si>
  <si>
    <t>C-0000083345</t>
  </si>
  <si>
    <t>C-0000034149</t>
  </si>
  <si>
    <t>C-0000083841</t>
  </si>
  <si>
    <t>C-0000033820</t>
  </si>
  <si>
    <t>C-0000068906</t>
  </si>
  <si>
    <t>C-0000084016</t>
  </si>
  <si>
    <t>C-0000038553</t>
  </si>
  <si>
    <t>C-0000082504</t>
  </si>
  <si>
    <t>C-0000086474</t>
  </si>
  <si>
    <t>C-0000056075</t>
  </si>
  <si>
    <t>C-0000076845</t>
  </si>
  <si>
    <t>C-0000027822</t>
  </si>
  <si>
    <t>C-0000068362</t>
  </si>
  <si>
    <t>C-0000079888</t>
  </si>
  <si>
    <t>C-0000082856</t>
  </si>
  <si>
    <t>C-0000013708</t>
  </si>
  <si>
    <t>C-0000055713</t>
  </si>
  <si>
    <t>C-0000050562</t>
  </si>
  <si>
    <t>C-0000046440</t>
  </si>
  <si>
    <t>C-0000032379</t>
  </si>
  <si>
    <t>C-0000033562</t>
  </si>
  <si>
    <t>C-0000032136</t>
  </si>
  <si>
    <t>C-0000033493</t>
  </si>
  <si>
    <t>C-0000032702</t>
  </si>
  <si>
    <t>C-0000032745</t>
  </si>
  <si>
    <t>C-0000031893</t>
  </si>
  <si>
    <t>C-0000084061</t>
  </si>
  <si>
    <t>C-0000031475</t>
  </si>
  <si>
    <t>C-0000083553</t>
  </si>
  <si>
    <t>C-0000032294</t>
  </si>
  <si>
    <t>C-0000076132</t>
  </si>
  <si>
    <t>C-0000084075</t>
  </si>
  <si>
    <t>C-0000063957</t>
  </si>
  <si>
    <t>C-0000084088</t>
  </si>
  <si>
    <t>C-0000035980</t>
  </si>
  <si>
    <t>C-0000009905</t>
  </si>
  <si>
    <t>C-0000035029</t>
  </si>
  <si>
    <t>C-0000057194</t>
  </si>
  <si>
    <t>C-0000071376</t>
  </si>
  <si>
    <t>C-0000031974</t>
  </si>
  <si>
    <t>C-0000033756</t>
  </si>
  <si>
    <t>C-0000050388</t>
  </si>
  <si>
    <t>C-0000063756</t>
  </si>
  <si>
    <t>C-0000037053</t>
  </si>
  <si>
    <t>C-0000083410</t>
  </si>
  <si>
    <t>C-0000034888</t>
  </si>
  <si>
    <t>C-0000031730</t>
  </si>
  <si>
    <t>C-0000078148</t>
  </si>
  <si>
    <t>C-0000055879</t>
  </si>
  <si>
    <t>C-0000016294</t>
  </si>
  <si>
    <t>C-0000075782</t>
  </si>
  <si>
    <t>C-0000083578</t>
  </si>
  <si>
    <t>C-0000083363</t>
  </si>
  <si>
    <t>C-0000035147</t>
  </si>
  <si>
    <t>C-0000036917</t>
  </si>
  <si>
    <t>C-0000032433</t>
  </si>
  <si>
    <t>C-0000033336</t>
  </si>
  <si>
    <t>C-0000001119</t>
  </si>
  <si>
    <t>C-0000023303</t>
  </si>
  <si>
    <t>C-0000083778</t>
  </si>
  <si>
    <t>C-0000053252</t>
  </si>
  <si>
    <t>C-0000050139</t>
  </si>
  <si>
    <t>C-0000033674</t>
  </si>
  <si>
    <t>C-0000009459</t>
  </si>
  <si>
    <t>C-0000035880</t>
  </si>
  <si>
    <t>C-0000037982</t>
  </si>
  <si>
    <t>C-0000069074</t>
  </si>
  <si>
    <t>C-0000033480</t>
  </si>
  <si>
    <t>C-0000053473</t>
  </si>
  <si>
    <t>C-0000068697</t>
  </si>
  <si>
    <t>C-0000033601</t>
  </si>
  <si>
    <t>C-0000036977</t>
  </si>
  <si>
    <t>C-0000038870</t>
  </si>
  <si>
    <t>C-0000035162</t>
  </si>
  <si>
    <t>C-0000038752</t>
  </si>
  <si>
    <t>C-0000054271</t>
  </si>
  <si>
    <t>C-0000061369</t>
  </si>
  <si>
    <t>C-0000075250</t>
  </si>
  <si>
    <t>C-0000060985</t>
  </si>
  <si>
    <t>C-0000035106</t>
  </si>
  <si>
    <t>C-0000032809</t>
  </si>
  <si>
    <t>C-0000036519</t>
  </si>
  <si>
    <t>C-0000081511</t>
  </si>
  <si>
    <t>C-0000083471</t>
  </si>
  <si>
    <t>C-0000035001</t>
  </si>
  <si>
    <t>C-0000083200</t>
  </si>
  <si>
    <t>C-0000031951</t>
  </si>
  <si>
    <t>C-0000034281</t>
  </si>
  <si>
    <t>C-0000038196</t>
  </si>
  <si>
    <t>C-0000039685</t>
  </si>
  <si>
    <t>C-0000083782</t>
  </si>
  <si>
    <t>C-0000033370</t>
  </si>
  <si>
    <t>C-0000083820</t>
  </si>
  <si>
    <t>C-0000036655</t>
  </si>
  <si>
    <t>C-0000037034</t>
  </si>
  <si>
    <t>C-0000031944</t>
  </si>
  <si>
    <t>C-0000037763</t>
  </si>
  <si>
    <t>C-0000032953</t>
  </si>
  <si>
    <t>C-0000035072</t>
  </si>
  <si>
    <t>C-0000027823</t>
  </si>
  <si>
    <t>C-0000031317</t>
  </si>
  <si>
    <t>C-0000033146</t>
  </si>
  <si>
    <t>C-0000079039</t>
  </si>
  <si>
    <t>C-0000078331</t>
  </si>
  <si>
    <t>C-0000034190</t>
  </si>
  <si>
    <t>C-0000053084</t>
  </si>
  <si>
    <t>C-0000065871</t>
  </si>
  <si>
    <t>C-0000055772</t>
  </si>
  <si>
    <t>C-0000083244</t>
  </si>
  <si>
    <t>C-0000039747</t>
  </si>
  <si>
    <t>C-0000083745</t>
  </si>
  <si>
    <t>C-0000006065</t>
  </si>
  <si>
    <t>C-0000011416</t>
  </si>
  <si>
    <t>C-0000039003</t>
  </si>
  <si>
    <t>C-0000083243</t>
  </si>
  <si>
    <t>C-0000083869</t>
  </si>
  <si>
    <t>C-0000083053</t>
  </si>
  <si>
    <t>C-0000031213</t>
  </si>
  <si>
    <t>C-0000033081</t>
  </si>
  <si>
    <t>C-0000039944</t>
  </si>
  <si>
    <t>C-0000083661</t>
  </si>
  <si>
    <t>C-0000084865</t>
  </si>
  <si>
    <t>C-0000084795</t>
  </si>
  <si>
    <t>C-0000032200</t>
  </si>
  <si>
    <t>C-0000036216</t>
  </si>
  <si>
    <t>C-0000084058</t>
  </si>
  <si>
    <t>C-0000080591</t>
  </si>
  <si>
    <t>C-0000037525</t>
  </si>
  <si>
    <t>C-0000072169</t>
  </si>
  <si>
    <t>C-0000034265</t>
  </si>
  <si>
    <t>C-0000036431</t>
  </si>
  <si>
    <t>C-0000034470</t>
  </si>
  <si>
    <t>C-0000082988</t>
  </si>
  <si>
    <t>C-0000081442</t>
  </si>
  <si>
    <t>C-0000032664</t>
  </si>
  <si>
    <t>C-0000022509</t>
  </si>
  <si>
    <t>C-0000005467</t>
  </si>
  <si>
    <t>C-0000072179</t>
  </si>
  <si>
    <t>C-0000079126</t>
  </si>
  <si>
    <t>C-0000084076</t>
  </si>
  <si>
    <t>C-0000034766</t>
  </si>
  <si>
    <t>C-0000033970</t>
  </si>
  <si>
    <t>C-0000032094</t>
  </si>
  <si>
    <t>C-0000007937</t>
  </si>
  <si>
    <t>C-0000035901</t>
  </si>
  <si>
    <t>C-0000043658</t>
  </si>
  <si>
    <t>C-0000034649</t>
  </si>
  <si>
    <t>C-0000032636</t>
  </si>
  <si>
    <t>C-0000078526</t>
  </si>
  <si>
    <t>C-0000005211</t>
  </si>
  <si>
    <t>C-0000075630</t>
  </si>
  <si>
    <t>C-0000036280</t>
  </si>
  <si>
    <t>C-0000031638</t>
  </si>
  <si>
    <t>C-0000033542</t>
  </si>
  <si>
    <t>C-0000036048</t>
  </si>
  <si>
    <t>C-0000083826</t>
  </si>
  <si>
    <t>C-0000037080</t>
  </si>
  <si>
    <t>C-0000083291</t>
  </si>
  <si>
    <t>C-0000081936</t>
  </si>
  <si>
    <t>C-0000036222</t>
  </si>
  <si>
    <t>C-0000073122</t>
  </si>
  <si>
    <t>C-0000032412</t>
  </si>
  <si>
    <t>C-0000031369</t>
  </si>
  <si>
    <t>C-0000032618</t>
  </si>
  <si>
    <t>C-0000003903</t>
  </si>
  <si>
    <t>C-0000031728</t>
  </si>
  <si>
    <t>C-0000060615</t>
  </si>
  <si>
    <t>C-0000034807</t>
  </si>
  <si>
    <t>C-0000035525</t>
  </si>
  <si>
    <t>C-0000058545</t>
  </si>
  <si>
    <t>C-0000082547</t>
  </si>
  <si>
    <t>C-0000035776</t>
  </si>
  <si>
    <t>C-0000039849</t>
  </si>
  <si>
    <t>C-0000005537</t>
  </si>
  <si>
    <t>C-0000077891</t>
  </si>
  <si>
    <t>C-0000082695</t>
  </si>
  <si>
    <t>C-0000083457</t>
  </si>
  <si>
    <t>C-0000031961</t>
  </si>
  <si>
    <t>C-0000037173</t>
  </si>
  <si>
    <t>C-0000039110</t>
  </si>
  <si>
    <t>C-0000034548</t>
  </si>
  <si>
    <t>C-0000035582</t>
  </si>
  <si>
    <t>C-0000036480</t>
  </si>
  <si>
    <t>C-0000037901</t>
  </si>
  <si>
    <t>C-0000077951</t>
  </si>
  <si>
    <t>C-0000033515</t>
  </si>
  <si>
    <t>C-0000034421</t>
  </si>
  <si>
    <t>C-0000039859</t>
  </si>
  <si>
    <t>C-0000083874</t>
  </si>
  <si>
    <t>C-0000035033</t>
  </si>
  <si>
    <t>C-0000039891</t>
  </si>
  <si>
    <t>C-0000065962</t>
  </si>
  <si>
    <t>C-0000082161</t>
  </si>
  <si>
    <t>C-0000075549</t>
  </si>
  <si>
    <t>C-0000033400</t>
  </si>
  <si>
    <t>C-0000062439</t>
  </si>
  <si>
    <t>C-0000080255</t>
  </si>
  <si>
    <t>C-0000080241</t>
  </si>
  <si>
    <t>C-0000009910</t>
  </si>
  <si>
    <t>C-0000036068</t>
  </si>
  <si>
    <t>C-0000033051</t>
  </si>
  <si>
    <t>C-0000082889</t>
  </si>
  <si>
    <t>C-0000083263</t>
  </si>
  <si>
    <t>C-0000018146</t>
  </si>
  <si>
    <t>C-0000069147</t>
  </si>
  <si>
    <t>C-0000031272</t>
  </si>
  <si>
    <t>C-0000033736</t>
  </si>
  <si>
    <t>C-0000035590</t>
  </si>
  <si>
    <t>C-0000036028</t>
  </si>
  <si>
    <t>C-0000038194</t>
  </si>
  <si>
    <t>C-0000039912</t>
  </si>
  <si>
    <t>C-0000032667</t>
  </si>
  <si>
    <t>C-0000037513</t>
  </si>
  <si>
    <t>C-0000034370</t>
  </si>
  <si>
    <t>C-0000034849</t>
  </si>
  <si>
    <t>C-0000037628</t>
  </si>
  <si>
    <t>C-0000034242</t>
  </si>
  <si>
    <t>C-0000083202</t>
  </si>
  <si>
    <t>C-0000084946</t>
  </si>
  <si>
    <t>C-0000083369</t>
  </si>
  <si>
    <t>C-0000037603</t>
  </si>
  <si>
    <t>C-0000033607</t>
  </si>
  <si>
    <t>C-0000035760</t>
  </si>
  <si>
    <t>C-0000033242</t>
  </si>
  <si>
    <t>C-0000060046</t>
  </si>
  <si>
    <t>C-0000031262</t>
  </si>
  <si>
    <t>C-0000050759</t>
  </si>
  <si>
    <t>C-0000076876</t>
  </si>
  <si>
    <t>C-0000032285</t>
  </si>
  <si>
    <t>C-0000034121</t>
  </si>
  <si>
    <t>C-0000036039</t>
  </si>
  <si>
    <t>C-0000032373</t>
  </si>
  <si>
    <t>C-0000035724</t>
  </si>
  <si>
    <t>C-0000032158</t>
  </si>
  <si>
    <t>C-0000033829</t>
  </si>
  <si>
    <t>C-0000034284</t>
  </si>
  <si>
    <t>C-0000026568</t>
  </si>
  <si>
    <t>C-0000034584</t>
  </si>
  <si>
    <t>C-0000006143</t>
  </si>
  <si>
    <t>C-0000086935</t>
  </si>
  <si>
    <t>C-0000036909</t>
  </si>
  <si>
    <t>C-0000061388</t>
  </si>
  <si>
    <t>C-0000083518</t>
  </si>
  <si>
    <t>C-0000033189</t>
  </si>
  <si>
    <t>C-0000036086</t>
  </si>
  <si>
    <t>C-0000033313</t>
  </si>
  <si>
    <t>C-0000076509</t>
  </si>
  <si>
    <t>C-0000085672</t>
  </si>
  <si>
    <t>C-0000081292</t>
  </si>
  <si>
    <t>C-0000036643</t>
  </si>
  <si>
    <t>C-0000034241</t>
  </si>
  <si>
    <t>C-0000006154</t>
  </si>
  <si>
    <t>C-0000036497</t>
  </si>
  <si>
    <t>C-0000032465</t>
  </si>
  <si>
    <t>C-0000033108</t>
  </si>
  <si>
    <t>C-0000035598</t>
  </si>
  <si>
    <t>C-0000038106</t>
  </si>
  <si>
    <t>C-0000007429</t>
  </si>
  <si>
    <t>C-0000055558</t>
  </si>
  <si>
    <t>C-0000031375</t>
  </si>
  <si>
    <t>C-0000080764</t>
  </si>
  <si>
    <t>C-0000004789</t>
  </si>
  <si>
    <t>C-0000034145</t>
  </si>
  <si>
    <t>C-0000038491</t>
  </si>
  <si>
    <t>C-0000035299</t>
  </si>
  <si>
    <t>C-0000036791</t>
  </si>
  <si>
    <t>C-0000025319</t>
  </si>
  <si>
    <t>C-0000010859</t>
  </si>
  <si>
    <t>C-0000035040</t>
  </si>
  <si>
    <t>C-0000040183</t>
  </si>
  <si>
    <t>C-0000046153</t>
  </si>
  <si>
    <t>C-0000034936</t>
  </si>
  <si>
    <t>C-0000037475</t>
  </si>
  <si>
    <t>C-0000032885</t>
  </si>
  <si>
    <t>C-0000035333</t>
  </si>
  <si>
    <t>C-0000054668</t>
  </si>
  <si>
    <t>C-0000005036</t>
  </si>
  <si>
    <t>C-0000036709</t>
  </si>
  <si>
    <t>C-0000033705</t>
  </si>
  <si>
    <t>C-0000035295</t>
  </si>
  <si>
    <t>C-0000038971</t>
  </si>
  <si>
    <t>C-0000033582</t>
  </si>
  <si>
    <t>C-0000032041</t>
  </si>
  <si>
    <t>C-0000040037</t>
  </si>
  <si>
    <t>C-0000049533</t>
  </si>
  <si>
    <t>C-0000083647</t>
  </si>
  <si>
    <t>C-0000077355</t>
  </si>
  <si>
    <t>C-0000061912</t>
  </si>
  <si>
    <t>C-0000030964</t>
  </si>
  <si>
    <t>C-0000083277</t>
  </si>
  <si>
    <t>C-0000034044</t>
  </si>
  <si>
    <t>C-0000033179</t>
  </si>
  <si>
    <t>C-0000075774</t>
  </si>
  <si>
    <t>C-0000086428</t>
  </si>
  <si>
    <t>C-0000032620</t>
  </si>
  <si>
    <t>C-0000032635</t>
  </si>
  <si>
    <t>C-0000079044</t>
  </si>
  <si>
    <t>C-0000080692</t>
  </si>
  <si>
    <t>C-0000034487</t>
  </si>
  <si>
    <t>C-0000032561</t>
  </si>
  <si>
    <t>C-0000010112</t>
  </si>
  <si>
    <t>C-0000033886</t>
  </si>
  <si>
    <t>C-0000062131</t>
  </si>
  <si>
    <t>C-0000069007</t>
  </si>
  <si>
    <t>C-0000034267</t>
  </si>
  <si>
    <t>C-0000034089</t>
  </si>
  <si>
    <t>C-0000039990</t>
  </si>
  <si>
    <t>C-0000083755</t>
  </si>
  <si>
    <t>C-0000034932</t>
  </si>
  <si>
    <t>C-0000036591</t>
  </si>
  <si>
    <t>C-0000046490</t>
  </si>
  <si>
    <t>C-0000012747</t>
  </si>
  <si>
    <t>C-0000034839</t>
  </si>
  <si>
    <t>C-0000033485</t>
  </si>
  <si>
    <t>C-0000032675</t>
  </si>
  <si>
    <t>C-0000071139</t>
  </si>
  <si>
    <t>C-0000025239</t>
  </si>
  <si>
    <t>C-0000031975</t>
  </si>
  <si>
    <t>C-0000031779</t>
  </si>
  <si>
    <t>C-0000075251</t>
  </si>
  <si>
    <t>C-0000033316</t>
  </si>
  <si>
    <t>C-0000083668</t>
  </si>
  <si>
    <t>C-0000031358</t>
  </si>
  <si>
    <t>C-0000032330</t>
  </si>
  <si>
    <t>C-0000034800</t>
  </si>
  <si>
    <t>C-0000033635</t>
  </si>
  <si>
    <t>C-0000055856</t>
  </si>
  <si>
    <t>C-0000005538</t>
  </si>
  <si>
    <t>C-0000040133</t>
  </si>
  <si>
    <t>C-0000031310</t>
  </si>
  <si>
    <t>C-0000035448</t>
  </si>
  <si>
    <t>C-0000038991</t>
  </si>
  <si>
    <t>C-0000086385</t>
  </si>
  <si>
    <t>C-0000053751</t>
  </si>
  <si>
    <t>C-0000083907</t>
  </si>
  <si>
    <t>C-0000034565</t>
  </si>
  <si>
    <t>C-0000039705</t>
  </si>
  <si>
    <t>C-0000018915</t>
  </si>
  <si>
    <t>C-0000077929</t>
  </si>
  <si>
    <t>C-0000037209</t>
  </si>
  <si>
    <t>C-0000038946</t>
  </si>
  <si>
    <t>C-0000083482</t>
  </si>
  <si>
    <t>C-0000036316</t>
  </si>
  <si>
    <t>C-0000035055</t>
  </si>
  <si>
    <t>C-0000035887</t>
  </si>
  <si>
    <t>C-0000057429</t>
  </si>
  <si>
    <t>C-0000075255</t>
  </si>
  <si>
    <t>C-0000034511</t>
  </si>
  <si>
    <t>C-0000086889</t>
  </si>
  <si>
    <t>C-0000033114</t>
  </si>
  <si>
    <t>C-0000039144</t>
  </si>
  <si>
    <t>C-0000082712</t>
  </si>
  <si>
    <t>C-0000036982</t>
  </si>
  <si>
    <t>C-0000083023</t>
  </si>
  <si>
    <t>C-0000033430</t>
  </si>
  <si>
    <t>C-0000005950</t>
  </si>
  <si>
    <t>C-0000031671</t>
  </si>
  <si>
    <t>C-0000036860</t>
  </si>
  <si>
    <t>C-0000071794</t>
  </si>
  <si>
    <t>C-0000038783</t>
  </si>
  <si>
    <t>C-0000038212</t>
  </si>
  <si>
    <t>C-0000053190</t>
  </si>
  <si>
    <t>C-0000083217</t>
  </si>
  <si>
    <t>C-0000032807</t>
  </si>
  <si>
    <t>C-0000033938</t>
  </si>
  <si>
    <t>C-0000039977</t>
  </si>
  <si>
    <t>C-0000083433</t>
  </si>
  <si>
    <t>C-0000035612</t>
  </si>
  <si>
    <t>C-0000081399</t>
  </si>
  <si>
    <t>C-0000031523</t>
  </si>
  <si>
    <t>C-0000083106</t>
  </si>
  <si>
    <t>C-0000083128</t>
  </si>
  <si>
    <t>C-0000072821</t>
  </si>
  <si>
    <t>C-0000077947</t>
  </si>
  <si>
    <t>C-0000032463</t>
  </si>
  <si>
    <t>C-0000076573</t>
  </si>
  <si>
    <t>C-0000033272</t>
  </si>
  <si>
    <t>C-0000069382</t>
  </si>
  <si>
    <t>C-0000067219</t>
  </si>
  <si>
    <t>C-0000016513</t>
  </si>
  <si>
    <t>C-0000025364</t>
  </si>
  <si>
    <t>C-0000055750</t>
  </si>
  <si>
    <t>C-0000077443</t>
  </si>
  <si>
    <t>C-0000033502</t>
  </si>
  <si>
    <t>C-0000034538</t>
  </si>
  <si>
    <t>C-0000050222</t>
  </si>
  <si>
    <t>C-0000085990</t>
  </si>
  <si>
    <t>C-0000082329</t>
  </si>
  <si>
    <t>C-0000004767</t>
  </si>
  <si>
    <t>C-0000036761</t>
  </si>
  <si>
    <t>C-0000076521</t>
  </si>
  <si>
    <t>C-0000037497</t>
  </si>
  <si>
    <t>C-0000033545</t>
  </si>
  <si>
    <t>C-0000037724</t>
  </si>
  <si>
    <t>C-0000084128</t>
  </si>
  <si>
    <t>C-0000033919</t>
  </si>
  <si>
    <t>C-0000085224</t>
  </si>
  <si>
    <t>C-0000031069</t>
  </si>
  <si>
    <t>C-0000084933</t>
  </si>
  <si>
    <t>C-0000063832</t>
  </si>
  <si>
    <t>C-0000005962</t>
  </si>
  <si>
    <t>C-0000083425</t>
  </si>
  <si>
    <t>C-0000033152</t>
  </si>
  <si>
    <t>C-0000071614</t>
  </si>
  <si>
    <t>C-0000084148</t>
  </si>
  <si>
    <t>C-0000034799</t>
  </si>
  <si>
    <t>C-0000072707</t>
  </si>
  <si>
    <t>C-0000035813</t>
  </si>
  <si>
    <t>C-0000035647</t>
  </si>
  <si>
    <t>C-0000081064</t>
  </si>
  <si>
    <t>C-0000033743</t>
  </si>
  <si>
    <t>C-0000067155</t>
  </si>
  <si>
    <t>C-0000031703</t>
  </si>
  <si>
    <t>C-0000034953</t>
  </si>
  <si>
    <t>C-0000008212</t>
  </si>
  <si>
    <t>C-0000033997</t>
  </si>
  <si>
    <t>C-0000035187</t>
  </si>
  <si>
    <t>C-0000085531</t>
  </si>
  <si>
    <t>C-0000078086</t>
  </si>
  <si>
    <t>C-0000076981</t>
  </si>
  <si>
    <t>C-0000039464</t>
  </si>
  <si>
    <t>C-0000032784</t>
  </si>
  <si>
    <t>C-0000037353</t>
  </si>
  <si>
    <t>C-0000071616</t>
  </si>
  <si>
    <t>C-0000037932</t>
  </si>
  <si>
    <t>C-0000039108</t>
  </si>
  <si>
    <t>C-0000031261</t>
  </si>
  <si>
    <t>C-0000008437</t>
  </si>
  <si>
    <t>C-0000034502</t>
  </si>
  <si>
    <t>C-0000076792</t>
  </si>
  <si>
    <t>C-0000076060</t>
  </si>
  <si>
    <t>C-0000083511</t>
  </si>
  <si>
    <t>C-0000086555</t>
  </si>
  <si>
    <t>C-0000004652</t>
  </si>
  <si>
    <t>C-0000081145</t>
  </si>
  <si>
    <t>C-0000072101</t>
  </si>
  <si>
    <t>C-0000033284</t>
  </si>
  <si>
    <t>C-0000037568</t>
  </si>
  <si>
    <t>C-0000077545</t>
  </si>
  <si>
    <t>C-0000084140</t>
  </si>
  <si>
    <t>C-0000032899</t>
  </si>
  <si>
    <t>C-0000035150</t>
  </si>
  <si>
    <t>C-0000032878</t>
  </si>
  <si>
    <t>C-0000039034</t>
  </si>
  <si>
    <t>C-0000076701</t>
  </si>
  <si>
    <t>C-0000037686</t>
  </si>
  <si>
    <t>C-0000033162</t>
  </si>
  <si>
    <t>C-0000031681</t>
  </si>
  <si>
    <t>C-0000032888</t>
  </si>
  <si>
    <t>C-0000032322</t>
  </si>
  <si>
    <t>C-0000083220</t>
  </si>
  <si>
    <t>C-0000036932</t>
  </si>
  <si>
    <t>C-0000037616</t>
  </si>
  <si>
    <t>C-0000035384</t>
  </si>
  <si>
    <t>C-0000032666</t>
  </si>
  <si>
    <t>C-0000060330</t>
  </si>
  <si>
    <t>C-0000037020</t>
  </si>
  <si>
    <t>C-0000053207</t>
  </si>
  <si>
    <t>C-0000074574</t>
  </si>
  <si>
    <t>C-0000037030</t>
  </si>
  <si>
    <t>C-0000035840</t>
  </si>
  <si>
    <t>C-0000034654</t>
  </si>
  <si>
    <t>C-0000059030</t>
  </si>
  <si>
    <t>C-0000082440</t>
  </si>
  <si>
    <t>C-0000012168</t>
  </si>
  <si>
    <t>C-0000039142</t>
  </si>
  <si>
    <t>C-0000082769</t>
  </si>
  <si>
    <t>C-0000083973</t>
  </si>
  <si>
    <t>C-0000034312</t>
  </si>
  <si>
    <t>C-0000040097</t>
  </si>
  <si>
    <t>C-0000005004</t>
  </si>
  <si>
    <t>C-0000083574</t>
  </si>
  <si>
    <t>C-0000034661</t>
  </si>
  <si>
    <t>C-0000035334</t>
  </si>
  <si>
    <t>C-0000036740</t>
  </si>
  <si>
    <t>C-0000038479</t>
  </si>
  <si>
    <t>C-0000038012</t>
  </si>
  <si>
    <t>C-0000035261</t>
  </si>
  <si>
    <t>C-0000036073</t>
  </si>
  <si>
    <t>C-0000033684</t>
  </si>
  <si>
    <t>C-0000037270</t>
  </si>
  <si>
    <t>C-0000083993</t>
  </si>
  <si>
    <t>C-0000035997</t>
  </si>
  <si>
    <t>C-0000032567</t>
  </si>
  <si>
    <t>C-0000036624</t>
  </si>
  <si>
    <t>C-0000034099</t>
  </si>
  <si>
    <t>C-0000034492</t>
  </si>
  <si>
    <t>C-0000016702</t>
  </si>
  <si>
    <t>C-0000073224</t>
  </si>
  <si>
    <t>C-0000013407</t>
  </si>
  <si>
    <t>C-0000032229</t>
  </si>
  <si>
    <t>C-0000038423</t>
  </si>
  <si>
    <t>C-0000079142</t>
  </si>
  <si>
    <t>C-0000037947</t>
  </si>
  <si>
    <t>C-0000086829</t>
  </si>
  <si>
    <t>C-0000069233</t>
  </si>
  <si>
    <t>C-0000051131</t>
  </si>
  <si>
    <t>C-0000032670</t>
  </si>
  <si>
    <t>C-0000035036</t>
  </si>
  <si>
    <t>C-0000036493</t>
  </si>
  <si>
    <t>C-0000075634</t>
  </si>
  <si>
    <t>C-0000033282</t>
  </si>
  <si>
    <t>C-0000028215</t>
  </si>
  <si>
    <t>C-0000036308</t>
  </si>
  <si>
    <t>C-0000031030</t>
  </si>
  <si>
    <t>C-0000035581</t>
  </si>
  <si>
    <t>C-0000031462</t>
  </si>
  <si>
    <t>C-0000034031</t>
  </si>
  <si>
    <t>C-0000009649</t>
  </si>
  <si>
    <t>C-0000033350</t>
  </si>
  <si>
    <t>C-0000034939</t>
  </si>
  <si>
    <t>C-0000069062</t>
  </si>
  <si>
    <t>C-0000057391</t>
  </si>
  <si>
    <t>C-0000036127</t>
  </si>
  <si>
    <t>C-0000036180</t>
  </si>
  <si>
    <t>C-0000036504</t>
  </si>
  <si>
    <t>C-0000036552</t>
  </si>
  <si>
    <t>C-0000004770</t>
  </si>
  <si>
    <t>C-0000072903</t>
  </si>
  <si>
    <t>C-0000034098</t>
  </si>
  <si>
    <t>C-0000049930</t>
  </si>
  <si>
    <t>C-0000034979</t>
  </si>
  <si>
    <t>C-0000033767</t>
  </si>
  <si>
    <t>C-0000034094</t>
  </si>
  <si>
    <t>C-0000032508</t>
  </si>
  <si>
    <t>C-0000034954</t>
  </si>
  <si>
    <t>C-0000077636</t>
  </si>
  <si>
    <t>C-0000011666</t>
  </si>
  <si>
    <t>C-0000032756</t>
  </si>
  <si>
    <t>C-0000083547</t>
  </si>
  <si>
    <t>C-0000034268</t>
  </si>
  <si>
    <t>C-0000035945</t>
  </si>
  <si>
    <t>C-0000056187</t>
  </si>
  <si>
    <t>C-0000031420</t>
  </si>
  <si>
    <t>C-0000032717</t>
  </si>
  <si>
    <t>C-0000051569</t>
  </si>
  <si>
    <t>C-0000037083</t>
  </si>
  <si>
    <t>C-0000084008</t>
  </si>
  <si>
    <t>C-0000035355</t>
  </si>
  <si>
    <t>C-0000036779</t>
  </si>
  <si>
    <t>C-0000034536</t>
  </si>
  <si>
    <t>C-0000052263</t>
  </si>
  <si>
    <t>C-0000035026</t>
  </si>
  <si>
    <t>C-0000037107</t>
  </si>
  <si>
    <t>C-0000034587</t>
  </si>
  <si>
    <t>C-0000036172</t>
  </si>
  <si>
    <t>C-0000086789</t>
  </si>
  <si>
    <t>C-0000029865</t>
  </si>
  <si>
    <t>C-0000033939</t>
  </si>
  <si>
    <t>C-0000036828</t>
  </si>
  <si>
    <t>C-0000071158</t>
  </si>
  <si>
    <t>C-0000031476</t>
  </si>
  <si>
    <t>C-0000032068</t>
  </si>
  <si>
    <t>C-0000035404</t>
  </si>
  <si>
    <t>C-0000076095</t>
  </si>
  <si>
    <t>C-0000032492</t>
  </si>
  <si>
    <t>C-0000031507</t>
  </si>
  <si>
    <t>C-0000048740</t>
  </si>
  <si>
    <t>C-0000032572</t>
  </si>
  <si>
    <t>C-0000005092</t>
  </si>
  <si>
    <t>C-0000032571</t>
  </si>
  <si>
    <t>C-0000086801</t>
  </si>
  <si>
    <t>C-0000034553</t>
  </si>
  <si>
    <t>C-0000083367</t>
  </si>
  <si>
    <t>C-0000031856</t>
  </si>
  <si>
    <t>C-0000084059</t>
  </si>
  <si>
    <t>C-0000032044</t>
  </si>
  <si>
    <t>C-0000005641</t>
  </si>
  <si>
    <t>C-0000032722</t>
  </si>
  <si>
    <t>C-0000007957</t>
  </si>
  <si>
    <t>C-0000006717</t>
  </si>
  <si>
    <t>C-0000078083</t>
  </si>
  <si>
    <t>C-0000082965</t>
  </si>
  <si>
    <t>C-0000033512</t>
  </si>
  <si>
    <t>C-0000080966</t>
  </si>
  <si>
    <t>C-0000034016</t>
  </si>
  <si>
    <t>C-0000081548</t>
  </si>
  <si>
    <t>C-0000036877</t>
  </si>
  <si>
    <t>C-0000081289</t>
  </si>
  <si>
    <t>C-0000034097</t>
  </si>
  <si>
    <t>C-0000010820</t>
  </si>
  <si>
    <t>C-0000036220</t>
  </si>
  <si>
    <t>C-0000004522</t>
  </si>
  <si>
    <t>C-0000081246</t>
  </si>
  <si>
    <t>C-0000032177</t>
  </si>
  <si>
    <t>C-0000050324</t>
  </si>
  <si>
    <t>C-0000083199</t>
  </si>
  <si>
    <t>C-0000071160</t>
  </si>
  <si>
    <t>C-0000077582</t>
  </si>
  <si>
    <t>C-0000083711</t>
  </si>
  <si>
    <t>C-0000033204</t>
  </si>
  <si>
    <t>C-0000035663</t>
  </si>
  <si>
    <t>C-0000035351</t>
  </si>
  <si>
    <t>C-0000034030</t>
  </si>
  <si>
    <t>C-0000035518</t>
  </si>
  <si>
    <t>C-0000078082</t>
  </si>
  <si>
    <t>C-0000039984</t>
  </si>
  <si>
    <t>C-0000072923</t>
  </si>
  <si>
    <t>C-0000052277</t>
  </si>
  <si>
    <t>C-0000085133</t>
  </si>
  <si>
    <t>C-0000039017</t>
  </si>
  <si>
    <t>C-0000053087</t>
  </si>
  <si>
    <t>C-0000032656</t>
  </si>
  <si>
    <t>C-0000058772</t>
  </si>
  <si>
    <t>C-0000003441</t>
  </si>
  <si>
    <t>C-0000033633</t>
  </si>
  <si>
    <t>C-0000086945</t>
  </si>
  <si>
    <t>C-0000031845</t>
  </si>
  <si>
    <t>C-0000005449</t>
  </si>
  <si>
    <t>C-0000032013</t>
  </si>
  <si>
    <t>C-0000035306</t>
  </si>
  <si>
    <t>C-0000036201</t>
  </si>
  <si>
    <t>C-0000040145</t>
  </si>
  <si>
    <t>C-0000004580</t>
  </si>
  <si>
    <t>C-0000038941</t>
  </si>
  <si>
    <t>C-0000033561</t>
  </si>
  <si>
    <t>C-0000060779</t>
  </si>
  <si>
    <t>C-0000029905</t>
  </si>
  <si>
    <t>C-0000034307</t>
  </si>
  <si>
    <t>C-0000082545</t>
  </si>
  <si>
    <t>C-0000032556</t>
  </si>
  <si>
    <t>C-0000033163</t>
  </si>
  <si>
    <t>C-0000040210</t>
  </si>
  <si>
    <t>C-0000035188</t>
  </si>
  <si>
    <t>C-0000037307</t>
  </si>
  <si>
    <t>C-0000034283</t>
  </si>
  <si>
    <t>C-0000059625</t>
  </si>
  <si>
    <t>C-0000035200</t>
  </si>
  <si>
    <t>C-0000035356</t>
  </si>
  <si>
    <t>C-0000086066</t>
  </si>
  <si>
    <t>C-0000034274</t>
  </si>
  <si>
    <t>C-0000037050</t>
  </si>
  <si>
    <t>C-0000038124</t>
  </si>
  <si>
    <t>C-0000072540</t>
  </si>
  <si>
    <t>C-0000032327</t>
  </si>
  <si>
    <t>C-0000032160</t>
  </si>
  <si>
    <t>C-0000056427</t>
  </si>
  <si>
    <t>C-0000011802</t>
  </si>
  <si>
    <t>C-0000034442</t>
  </si>
  <si>
    <t>C-0000036854</t>
  </si>
  <si>
    <t>C-0000037235</t>
  </si>
  <si>
    <t>C-0000007255</t>
  </si>
  <si>
    <t>C-0000004420</t>
  </si>
  <si>
    <t>C-0000033356</t>
  </si>
  <si>
    <t>C-0000035807</t>
  </si>
  <si>
    <t>C-0000065325</t>
  </si>
  <si>
    <t>C-0000035018</t>
  </si>
  <si>
    <t>C-0000009615</t>
  </si>
  <si>
    <t>C-0000033848</t>
  </si>
  <si>
    <t>C-0000033996</t>
  </si>
  <si>
    <t>C-0000034113</t>
  </si>
  <si>
    <t>C-0000083255</t>
  </si>
  <si>
    <t>C-0000034298</t>
  </si>
  <si>
    <t>C-0000032918</t>
  </si>
  <si>
    <t>C-0000081694</t>
  </si>
  <si>
    <t>C-0000034400</t>
  </si>
  <si>
    <t>C-0000034013</t>
  </si>
  <si>
    <t>C-0000036864</t>
  </si>
  <si>
    <t>C-0000083842</t>
  </si>
  <si>
    <t>C-0000035469</t>
  </si>
  <si>
    <t>C-0000036938</t>
  </si>
  <si>
    <t>C-0000032411</t>
  </si>
  <si>
    <t>C-0000076967</t>
  </si>
  <si>
    <t>C-0000082595</t>
  </si>
  <si>
    <t>C-0000038726</t>
  </si>
  <si>
    <t>C-0000056864</t>
  </si>
  <si>
    <t>C-0000037229</t>
  </si>
  <si>
    <t>C-0000033061</t>
  </si>
  <si>
    <t>C-0000082061</t>
  </si>
  <si>
    <t>C-0000036263</t>
  </si>
  <si>
    <t>C-0000031864</t>
  </si>
  <si>
    <t>C-0000002035</t>
  </si>
  <si>
    <t>C-0000036016</t>
  </si>
  <si>
    <t>C-0000037533</t>
  </si>
  <si>
    <t>C-0000033401</t>
  </si>
  <si>
    <t>C-0000083401</t>
  </si>
  <si>
    <t>C-0000032558</t>
  </si>
  <si>
    <t>C-0000038112</t>
  </si>
  <si>
    <t>C-0000033396</t>
  </si>
  <si>
    <t>C-0000086680</t>
  </si>
  <si>
    <t>C-0000055608</t>
  </si>
  <si>
    <t>C-0000056284</t>
  </si>
  <si>
    <t>C-0000034934</t>
  </si>
  <si>
    <t>C-0000035460</t>
  </si>
  <si>
    <t>C-0000032096</t>
  </si>
  <si>
    <t>C-0000035516</t>
  </si>
  <si>
    <t>C-0000036870</t>
  </si>
  <si>
    <t>C-0000031395</t>
  </si>
  <si>
    <t>C-0000086833</t>
  </si>
  <si>
    <t>C-0000003374</t>
  </si>
  <si>
    <t>C-0000032006</t>
  </si>
  <si>
    <t>C-0000047363</t>
  </si>
  <si>
    <t>C-0000083608</t>
  </si>
  <si>
    <t>C-0000030501</t>
  </si>
  <si>
    <t>C-0000033068</t>
  </si>
  <si>
    <t>C-0000036061</t>
  </si>
  <si>
    <t>C-0000036398</t>
  </si>
  <si>
    <t>C-0000062534</t>
  </si>
  <si>
    <t>C-0000079234</t>
  </si>
  <si>
    <t>C-0000084020</t>
  </si>
  <si>
    <t>C-0000033685</t>
  </si>
  <si>
    <t>C-0000035773</t>
  </si>
  <si>
    <t>C-0000082549</t>
  </si>
  <si>
    <t>C-0000036748</t>
  </si>
  <si>
    <t>C-0000033585</t>
  </si>
  <si>
    <t>C-0000083187</t>
  </si>
  <si>
    <t>C-0000031632</t>
  </si>
  <si>
    <t>C-0000032658</t>
  </si>
  <si>
    <t>C-0000035791</t>
  </si>
  <si>
    <t>C-0000032071</t>
  </si>
  <si>
    <t>C-0000074623</t>
  </si>
  <si>
    <t>C-0000080936</t>
  </si>
  <si>
    <t>C-0000083232</t>
  </si>
  <si>
    <t>C-0000083010</t>
  </si>
  <si>
    <t>C-0000033697</t>
  </si>
  <si>
    <t>C-0000036859</t>
  </si>
  <si>
    <t>C-0000084126</t>
  </si>
  <si>
    <t>C-0000075177</t>
  </si>
  <si>
    <t>C-0000027816</t>
  </si>
  <si>
    <t>C-0000035820</t>
  </si>
  <si>
    <t>C-0000073737</t>
  </si>
  <si>
    <t>C-0000038536</t>
  </si>
  <si>
    <t>C-0000034602</t>
  </si>
  <si>
    <t>C-0000033090</t>
  </si>
  <si>
    <t>C-0000034914</t>
  </si>
  <si>
    <t>C-0000040051</t>
  </si>
  <si>
    <t>C-0000049896</t>
  </si>
  <si>
    <t>C-0000083050</t>
  </si>
  <si>
    <t>C-0000035176</t>
  </si>
  <si>
    <t>C-0000036853</t>
  </si>
  <si>
    <t>C-0000035905</t>
  </si>
  <si>
    <t>C-0000086148</t>
  </si>
  <si>
    <t>C-0000036550</t>
  </si>
  <si>
    <t>C-0000033660</t>
  </si>
  <si>
    <t>C-0000033148</t>
  </si>
  <si>
    <t>C-0000007796</t>
  </si>
  <si>
    <t>C-0000036922</t>
  </si>
  <si>
    <t>C-0000006771</t>
  </si>
  <si>
    <t>C-0000035030</t>
  </si>
  <si>
    <t>C-0000013443</t>
  </si>
  <si>
    <t>C-0000035770</t>
  </si>
  <si>
    <t>C-0000063900</t>
  </si>
  <si>
    <t>C-0000033583</t>
  </si>
  <si>
    <t>C-0000083765</t>
  </si>
  <si>
    <t>C-0000036521</t>
  </si>
  <si>
    <t>C-0000033007</t>
  </si>
  <si>
    <t>C-0000035357</t>
  </si>
  <si>
    <t>C-0000038535</t>
  </si>
  <si>
    <t>C-0000007946</t>
  </si>
  <si>
    <t>C-0000065183</t>
  </si>
  <si>
    <t>C-0000019284</t>
  </si>
  <si>
    <t>C-0000032922</t>
  </si>
  <si>
    <t>C-0000017531</t>
  </si>
  <si>
    <t>C-0000032708</t>
  </si>
  <si>
    <t>C-0000070603</t>
  </si>
  <si>
    <t>C-0000049880</t>
  </si>
  <si>
    <t>C-0000086654</t>
  </si>
  <si>
    <t>C-0000033900</t>
  </si>
  <si>
    <t>C-0000037309</t>
  </si>
  <si>
    <t>C-0000083951</t>
  </si>
  <si>
    <t>C-0000037790</t>
  </si>
  <si>
    <t>C-0000034887</t>
  </si>
  <si>
    <t>C-0000053466</t>
  </si>
  <si>
    <t>C-0000008821</t>
  </si>
  <si>
    <t>C-0000066827</t>
  </si>
  <si>
    <t>C-0000034505</t>
  </si>
  <si>
    <t>C-0000033604</t>
  </si>
  <si>
    <t>C-0000035810</t>
  </si>
  <si>
    <t>C-0000036656</t>
  </si>
  <si>
    <t>C-0000032080</t>
  </si>
  <si>
    <t>C-0000033084</t>
  </si>
  <si>
    <t>C-0000032121</t>
  </si>
  <si>
    <t>C-0000062134</t>
  </si>
  <si>
    <t>C-0000039412</t>
  </si>
  <si>
    <t>C-0000032063</t>
  </si>
  <si>
    <t>C-0000006714</t>
  </si>
  <si>
    <t>C-0000032706</t>
  </si>
  <si>
    <t>C-0000082991</t>
  </si>
  <si>
    <t>C-0000033253</t>
  </si>
  <si>
    <t>C-0000033941</t>
  </si>
  <si>
    <t>C-0000032669</t>
  </si>
  <si>
    <t>C-0000032485</t>
  </si>
  <si>
    <t>C-0000082670</t>
  </si>
  <si>
    <t>C-0000058820</t>
  </si>
  <si>
    <t>C-0000082976</t>
  </si>
  <si>
    <t>C-0000006443</t>
  </si>
  <si>
    <t>C-0000035618</t>
  </si>
  <si>
    <t>C-0000032882</t>
  </si>
  <si>
    <t>C-0000078193</t>
  </si>
  <si>
    <t>C-0000083644</t>
  </si>
  <si>
    <t>C-0000075085</t>
  </si>
  <si>
    <t>C-0000033067</t>
  </si>
  <si>
    <t>C-0000032755</t>
  </si>
  <si>
    <t>C-0000033631</t>
  </si>
  <si>
    <t>C-0000002452</t>
  </si>
  <si>
    <t>C-0000032383</t>
  </si>
  <si>
    <t>C-0000034579</t>
  </si>
  <si>
    <t>C-0000036958</t>
  </si>
  <si>
    <t>C-0000031907</t>
  </si>
  <si>
    <t>C-0000039494</t>
  </si>
  <si>
    <t>C-0000035547</t>
  </si>
  <si>
    <t>C-0000059878</t>
  </si>
  <si>
    <t>C-0000035143</t>
  </si>
  <si>
    <t>C-0000034554</t>
  </si>
  <si>
    <t>C-0000036422</t>
  </si>
  <si>
    <t>C-0000038849</t>
  </si>
  <si>
    <t>C-0000072820</t>
  </si>
  <si>
    <t>C-0000035658</t>
  </si>
  <si>
    <t>C-0000079122</t>
  </si>
  <si>
    <t>C-0000037166</t>
  </si>
  <si>
    <t>C-0000036491</t>
  </si>
  <si>
    <t>C-0000033437</t>
  </si>
  <si>
    <t>C-0000039738</t>
  </si>
  <si>
    <t>C-0000083674</t>
  </si>
  <si>
    <t>C-0000035702</t>
  </si>
  <si>
    <t>C-0000081257</t>
  </si>
  <si>
    <t>C-0000036348</t>
  </si>
  <si>
    <t>C-0000082851</t>
  </si>
  <si>
    <t>C-0000056263</t>
  </si>
  <si>
    <t>C-0000055916</t>
  </si>
  <si>
    <t>C-0000010629</t>
  </si>
  <si>
    <t>C-0000034796</t>
  </si>
  <si>
    <t>C-0000020349</t>
  </si>
  <si>
    <t>C-0000034785</t>
  </si>
  <si>
    <t>C-0000002041</t>
  </si>
  <si>
    <t>C-0000032554</t>
  </si>
  <si>
    <t>C-0000034385</t>
  </si>
  <si>
    <t>C-0000076750</t>
  </si>
  <si>
    <t>C-0000086588</t>
  </si>
  <si>
    <t>C-0000083375</t>
  </si>
  <si>
    <t>C-0000031784</t>
  </si>
  <si>
    <t>C-0000032632</t>
  </si>
  <si>
    <t>C-0000037623</t>
  </si>
  <si>
    <t>C-0000039797</t>
  </si>
  <si>
    <t>C-0000033612</t>
  </si>
  <si>
    <t>C-0000032681</t>
  </si>
  <si>
    <t>C-0000034666</t>
  </si>
  <si>
    <t>C-0000033859</t>
  </si>
  <si>
    <t>C-0000038072</t>
  </si>
  <si>
    <t>C-0000072172</t>
  </si>
  <si>
    <t>C-0000058934</t>
  </si>
  <si>
    <t>C-0000035111</t>
  </si>
  <si>
    <t>C-0000032769</t>
  </si>
  <si>
    <t>C-0000035443</t>
  </si>
  <si>
    <t>C-0000033614</t>
  </si>
  <si>
    <t>C-0000084983</t>
  </si>
  <si>
    <t>C-0000036508</t>
  </si>
  <si>
    <t>C-0000081234</t>
  </si>
  <si>
    <t>C-0000032082</t>
  </si>
  <si>
    <t>C-0000031764</t>
  </si>
  <si>
    <t>C-0000031938</t>
  </si>
  <si>
    <t>C-0000080731</t>
  </si>
  <si>
    <t>C-0000000619</t>
  </si>
  <si>
    <t>C-0000034341</t>
  </si>
  <si>
    <t>C-0000073233</t>
  </si>
  <si>
    <t>C-0000039973</t>
  </si>
  <si>
    <t>C-0000008462</t>
  </si>
  <si>
    <t>C-0000035464</t>
  </si>
  <si>
    <t>C-0000035909</t>
  </si>
  <si>
    <t>C-0000060750</t>
  </si>
  <si>
    <t>C-0000077293</t>
  </si>
  <si>
    <t>C-0000003607</t>
  </si>
  <si>
    <t>C-0000031616</t>
  </si>
  <si>
    <t>C-0000032252</t>
  </si>
  <si>
    <t>C-0000038013</t>
  </si>
  <si>
    <t>C-0000032292</t>
  </si>
  <si>
    <t>C-0000035728</t>
  </si>
  <si>
    <t>C-0000055952</t>
  </si>
  <si>
    <t>C-0000084093</t>
  </si>
  <si>
    <t>C-0000083179</t>
  </si>
  <si>
    <t>C-0000032235</t>
  </si>
  <si>
    <t>C-0000034101</t>
  </si>
  <si>
    <t>C-0000067910</t>
  </si>
  <si>
    <t>C-0000082850</t>
  </si>
  <si>
    <t>C-0000030962</t>
  </si>
  <si>
    <t>C-0000032450</t>
  </si>
  <si>
    <t>C-0000034036</t>
  </si>
  <si>
    <t>C-0000056731</t>
  </si>
  <si>
    <t>C-0000032999</t>
  </si>
  <si>
    <t>C-0000037955</t>
  </si>
  <si>
    <t>C-0000035067</t>
  </si>
  <si>
    <t>C-0000036186</t>
  </si>
  <si>
    <t>C-0000034143</t>
  </si>
  <si>
    <t>C-0000034911</t>
  </si>
  <si>
    <t>C-0000032861</t>
  </si>
  <si>
    <t>C-0000035827</t>
  </si>
  <si>
    <t>C-0000025194</t>
  </si>
  <si>
    <t>C-0000031889</t>
  </si>
  <si>
    <t>C-0000033668</t>
  </si>
  <si>
    <t>C-0000036284</t>
  </si>
  <si>
    <t>C-0000031704</t>
  </si>
  <si>
    <t>C-0000033654</t>
  </si>
  <si>
    <t>C-0000034061</t>
  </si>
  <si>
    <t>C-0000033387</t>
  </si>
  <si>
    <t>C-0000009614</t>
  </si>
  <si>
    <t>C-0000057265</t>
  </si>
  <si>
    <t>C-0000032859</t>
  </si>
  <si>
    <t>C-0000033709</t>
  </si>
  <si>
    <t>C-0000051489</t>
  </si>
  <si>
    <t>C-0000032507</t>
  </si>
  <si>
    <t>C-0000071461</t>
  </si>
  <si>
    <t>C-0000034905</t>
  </si>
  <si>
    <t>C-0000067085</t>
  </si>
  <si>
    <t>C-0000079278</t>
  </si>
  <si>
    <t>C-0000083695</t>
  </si>
  <si>
    <t>C-0000083171</t>
  </si>
  <si>
    <t>C-0000082853</t>
  </si>
  <si>
    <t>C-0000084184</t>
  </si>
  <si>
    <t>C-0000069294</t>
  </si>
  <si>
    <t>C-0000077329</t>
  </si>
  <si>
    <t>C-0000031985</t>
  </si>
  <si>
    <t>C-0000037924</t>
  </si>
  <si>
    <t>C-0000032042</t>
  </si>
  <si>
    <t>C-0000083543</t>
  </si>
  <si>
    <t>C-0000054125</t>
  </si>
  <si>
    <t>C-0000061426</t>
  </si>
  <si>
    <t>C-0000032919</t>
  </si>
  <si>
    <t>C-0000037971</t>
  </si>
  <si>
    <t>C-0000033762</t>
  </si>
  <si>
    <t>C-0000083747</t>
  </si>
  <si>
    <t>C-0000035231</t>
  </si>
  <si>
    <t>C-0000035330</t>
  </si>
  <si>
    <t>C-0000080357</t>
  </si>
  <si>
    <t>C-0000031786</t>
  </si>
  <si>
    <t>C-0000033840</t>
  </si>
  <si>
    <t>C-0000075839</t>
  </si>
  <si>
    <t>C-0000037503</t>
  </si>
  <si>
    <t>C-0000032395</t>
  </si>
  <si>
    <t>C-0000036625</t>
  </si>
  <si>
    <t>C-0000072140</t>
  </si>
  <si>
    <t>C-0000004632</t>
  </si>
  <si>
    <t>C-0000027959</t>
  </si>
  <si>
    <t>C-0000037764</t>
  </si>
  <si>
    <t>C-0000033979</t>
  </si>
  <si>
    <t>C-0000036458</t>
  </si>
  <si>
    <t>C-0000037695</t>
  </si>
  <si>
    <t>C-0000037630</t>
  </si>
  <si>
    <t>C-0000076234</t>
  </si>
  <si>
    <t>C-0000030864</t>
  </si>
  <si>
    <t>C-0000086220</t>
  </si>
  <si>
    <t>C-0000029834</t>
  </si>
  <si>
    <t>C-0000032690</t>
  </si>
  <si>
    <t>C-0000032938</t>
  </si>
  <si>
    <t>C-0000037930</t>
  </si>
  <si>
    <t>C-0000080295</t>
  </si>
  <si>
    <t>C-0000035335</t>
  </si>
  <si>
    <t>C-0000008593</t>
  </si>
  <si>
    <t>C-0000034622</t>
  </si>
  <si>
    <t>C-0000035245</t>
  </si>
  <si>
    <t>C-0000031538</t>
  </si>
  <si>
    <t>C-0000018126</t>
  </si>
  <si>
    <t>C-0000033556</t>
  </si>
  <si>
    <t>C-0000034623</t>
  </si>
  <si>
    <t>C-0000059183</t>
  </si>
  <si>
    <t>C-0000033461</t>
  </si>
  <si>
    <t>C-0000082845</t>
  </si>
  <si>
    <t>C-0000034374</t>
  </si>
  <si>
    <t>C-0000037031</t>
  </si>
  <si>
    <t>C-0000032486</t>
  </si>
  <si>
    <t>C-0000032683</t>
  </si>
  <si>
    <t>C-0000034077</t>
  </si>
  <si>
    <t>C-0000034958</t>
  </si>
  <si>
    <t>C-0000037590</t>
  </si>
  <si>
    <t>C-0000036043</t>
  </si>
  <si>
    <t>C-0000033018</t>
  </si>
  <si>
    <t>C-0000080304</t>
  </si>
  <si>
    <t>C-0000033877</t>
  </si>
  <si>
    <t>C-0000078499</t>
  </si>
  <si>
    <t>C-0000033097</t>
  </si>
  <si>
    <t>C-0000037543</t>
  </si>
  <si>
    <t>C-0000086671</t>
  </si>
  <si>
    <t>C-0000086450</t>
  </si>
  <si>
    <t>C-0000035671</t>
  </si>
  <si>
    <t>C-0000035049</t>
  </si>
  <si>
    <t>C-0000034881</t>
  </si>
  <si>
    <t>C-0000032987</t>
  </si>
  <si>
    <t>C-0000034449</t>
  </si>
  <si>
    <t>C-0000081226</t>
  </si>
  <si>
    <t>C-0000027193</t>
  </si>
  <si>
    <t>C-0000033677</t>
  </si>
  <si>
    <t>C-0000083148</t>
  </si>
  <si>
    <t>C-0000031988</t>
  </si>
  <si>
    <t>C-0000032668</t>
  </si>
  <si>
    <t>C-0000036949</t>
  </si>
  <si>
    <t>C-0000036847</t>
  </si>
  <si>
    <t>C-0000032238</t>
  </si>
  <si>
    <t>C-0000034084</t>
  </si>
  <si>
    <t>C-0000026704</t>
  </si>
  <si>
    <t>C-0000032166</t>
  </si>
  <si>
    <t>C-0000031939</t>
  </si>
  <si>
    <t>C-0000081314</t>
  </si>
  <si>
    <t>C-0000032115</t>
  </si>
  <si>
    <t>C-0000032219</t>
  </si>
  <si>
    <t>C-0000039057</t>
  </si>
  <si>
    <t>C-0000072947</t>
  </si>
  <si>
    <t>C-0000033017</t>
  </si>
  <si>
    <t>C-0000006239</t>
  </si>
  <si>
    <t>C-0000033034</t>
  </si>
  <si>
    <t>C-0000062222</t>
  </si>
  <si>
    <t>C-0000033190</t>
  </si>
  <si>
    <t>C-0000032132</t>
  </si>
  <si>
    <t>C-0000032155</t>
  </si>
  <si>
    <t>C-0000032674</t>
  </si>
  <si>
    <t>C-0000036603</t>
  </si>
  <si>
    <t>C-0000004686</t>
  </si>
  <si>
    <t>C-0000035777</t>
  </si>
  <si>
    <t>C-0000031236</t>
  </si>
  <si>
    <t>C-0000036206</t>
  </si>
  <si>
    <t>C-0000008516</t>
  </si>
  <si>
    <t>C-0000032522</t>
  </si>
  <si>
    <t>C-0000035092</t>
  </si>
  <si>
    <t>C-0000031434</t>
  </si>
  <si>
    <t>C-0000036515</t>
  </si>
  <si>
    <t>C-0000035391</t>
  </si>
  <si>
    <t>C-0000037326</t>
  </si>
  <si>
    <t>C-0000032291</t>
  </si>
  <si>
    <t>C-0000010858</t>
  </si>
  <si>
    <t>C-0000082824</t>
  </si>
  <si>
    <t>C-0000032795</t>
  </si>
  <si>
    <t>C-0000034659</t>
  </si>
  <si>
    <t>C-0000032873</t>
  </si>
  <si>
    <t>C-0000032513</t>
  </si>
  <si>
    <t>C-0000034804</t>
  </si>
  <si>
    <t>C-0000075229</t>
  </si>
  <si>
    <t>C-0000032396</t>
  </si>
  <si>
    <t>C-0000037233</t>
  </si>
  <si>
    <t>C-0000032339</t>
  </si>
  <si>
    <t>C-0000032723</t>
  </si>
  <si>
    <t>C-0000009961</t>
  </si>
  <si>
    <t>C-0000081152</t>
  </si>
  <si>
    <t>C-0000032272</t>
  </si>
  <si>
    <t>C-0000036196</t>
  </si>
  <si>
    <t>C-0000070966</t>
  </si>
  <si>
    <t>C-0000036548</t>
  </si>
  <si>
    <t>C-0000055124</t>
  </si>
  <si>
    <t>C-0000035665</t>
  </si>
  <si>
    <t>C-0000083512</t>
  </si>
  <si>
    <t>C-0000082848</t>
  </si>
  <si>
    <t>C-0000035510</t>
  </si>
  <si>
    <t>C-0000032106</t>
  </si>
  <si>
    <t>C-0000031663</t>
  </si>
  <si>
    <t>C-0000035032</t>
  </si>
  <si>
    <t>C-0000057520</t>
  </si>
  <si>
    <t>C-0000032627</t>
  </si>
  <si>
    <t>C-0000031608</t>
  </si>
  <si>
    <t>C-0000032855</t>
  </si>
  <si>
    <t>C-0000038611</t>
  </si>
  <si>
    <t>C-0000038295</t>
  </si>
  <si>
    <t>C-0000083607</t>
  </si>
  <si>
    <t>C-0000086640</t>
  </si>
  <si>
    <t>C-0000083469</t>
  </si>
  <si>
    <t>C-0000033715</t>
  </si>
  <si>
    <t>C-0000036492</t>
  </si>
  <si>
    <t>C-0000039453</t>
  </si>
  <si>
    <t>C-0000051570</t>
  </si>
  <si>
    <t>C-0000032378</t>
  </si>
  <si>
    <t>C-0000033296</t>
  </si>
  <si>
    <t>C-0000008652</t>
  </si>
  <si>
    <t>C-0000081316</t>
  </si>
  <si>
    <t>C-0000032897</t>
  </si>
  <si>
    <t>C-0000002200</t>
  </si>
  <si>
    <t>C-0000033793</t>
  </si>
  <si>
    <t>C-0000033497</t>
  </si>
  <si>
    <t>C-0000062908</t>
  </si>
  <si>
    <t>C-0000033586</t>
  </si>
  <si>
    <t>C-0000032116</t>
  </si>
  <si>
    <t>C-0000036253</t>
  </si>
  <si>
    <t>C-0000083849</t>
  </si>
  <si>
    <t>C-0000033671</t>
  </si>
  <si>
    <t>C-0000034869</t>
  </si>
  <si>
    <t>C-0000033593</t>
  </si>
  <si>
    <t>C-0000082959</t>
  </si>
  <si>
    <t>C-0000032293</t>
  </si>
  <si>
    <t>C-0000079027</t>
  </si>
  <si>
    <t>C-0000034894</t>
  </si>
  <si>
    <t>C-0000031435</t>
  </si>
  <si>
    <t>C-0000034111</t>
  </si>
  <si>
    <t>C-0000074674</t>
  </si>
  <si>
    <t>C-0000037118</t>
  </si>
  <si>
    <t>C-0000033297</t>
  </si>
  <si>
    <t>C-0000036979</t>
  </si>
  <si>
    <t>C-0000032691</t>
  </si>
  <si>
    <t>C-0000006705</t>
  </si>
  <si>
    <t>C-0000035279</t>
  </si>
  <si>
    <t>C-0000039340</t>
  </si>
  <si>
    <t>C-0000037950</t>
  </si>
  <si>
    <t>C-0000069996</t>
  </si>
  <si>
    <t>C-0000033993</t>
  </si>
  <si>
    <t>C-0000036414</t>
  </si>
  <si>
    <t>C-0000032059</t>
  </si>
  <si>
    <t>C-0000036060</t>
  </si>
  <si>
    <t>C-0000037606</t>
  </si>
  <si>
    <t>C-0000037100</t>
  </si>
  <si>
    <t>C-0000085983</t>
  </si>
  <si>
    <t>C-0000033490</t>
  </si>
  <si>
    <t>C-0000033733</t>
  </si>
  <si>
    <t>C-0000033125</t>
  </si>
  <si>
    <t>C-0000033770</t>
  </si>
  <si>
    <t>C-0000031023</t>
  </si>
  <si>
    <t>C-0000081888</t>
  </si>
  <si>
    <t>C-0000032628</t>
  </si>
  <si>
    <t>C-0000086927</t>
  </si>
  <si>
    <t>C-0000083182</t>
  </si>
  <si>
    <t>C-0000033783</t>
  </si>
  <si>
    <t>C-0000048362</t>
  </si>
  <si>
    <t>C-0000077011</t>
  </si>
  <si>
    <t>C-0000036944</t>
  </si>
  <si>
    <t>C-0000039123</t>
  </si>
  <si>
    <t>C-0000078254</t>
  </si>
  <si>
    <t>C-0000031060</t>
  </si>
  <si>
    <t>C-0000033030</t>
  </si>
  <si>
    <t>C-0000084062</t>
  </si>
  <si>
    <t>C-0000083496</t>
  </si>
  <si>
    <t>C-0000033690</t>
  </si>
  <si>
    <t>C-0000032195</t>
  </si>
  <si>
    <t>C-0000036454</t>
  </si>
  <si>
    <t>C-0000031474</t>
  </si>
  <si>
    <t>C-0000037287</t>
  </si>
  <si>
    <t>C-0000084021</t>
  </si>
  <si>
    <t>C-0000031724</t>
  </si>
  <si>
    <t>C-0000032590</t>
  </si>
  <si>
    <t>C-0000034605</t>
  </si>
  <si>
    <t>C-0000070692</t>
  </si>
  <si>
    <t>C-0000080239</t>
  </si>
  <si>
    <t>C-0000037620</t>
  </si>
  <si>
    <t>C-0000035965</t>
  </si>
  <si>
    <t>C-0000033193</t>
  </si>
  <si>
    <t>C-0000036915</t>
  </si>
  <si>
    <t>C-0000032774</t>
  </si>
  <si>
    <t>C-0000082852</t>
  </si>
  <si>
    <t>C-0000033149</t>
  </si>
  <si>
    <t>C-0000037629</t>
  </si>
  <si>
    <t>C-0000083687</t>
  </si>
  <si>
    <t>C-0000036384</t>
  </si>
  <si>
    <t>C-0000082847</t>
  </si>
  <si>
    <t>C-0000032249</t>
  </si>
  <si>
    <t>C-0000052974</t>
  </si>
  <si>
    <t>C-0000086932</t>
  </si>
  <si>
    <t>C-0000033802</t>
  </si>
  <si>
    <t>C-0000037986</t>
  </si>
  <si>
    <t>C-0000010909</t>
  </si>
  <si>
    <t>C-0000031711</t>
  </si>
  <si>
    <t>C-0000035180</t>
  </si>
  <si>
    <t>C-0000005118</t>
  </si>
  <si>
    <t>C-0000083908</t>
  </si>
  <si>
    <t>C-0000026551</t>
  </si>
  <si>
    <t>C-0000034585</t>
  </si>
  <si>
    <t>C-0000037577</t>
  </si>
  <si>
    <t>C-0000039290</t>
  </si>
  <si>
    <t>C-0000003516</t>
  </si>
  <si>
    <t>C-0000033853</t>
  </si>
  <si>
    <t>C-0000035739</t>
  </si>
  <si>
    <t>C-0000036167</t>
  </si>
  <si>
    <t>C-0000037134</t>
  </si>
  <si>
    <t>C-0000033348</t>
  </si>
  <si>
    <t>C-0000076615</t>
  </si>
  <si>
    <t>C-0000013189</t>
  </si>
  <si>
    <t>C-0000033003</t>
  </si>
  <si>
    <t>C-0000036574</t>
  </si>
  <si>
    <t>C-0000036245</t>
  </si>
  <si>
    <t>C-0000007775</t>
  </si>
  <si>
    <t>C-0000031560</t>
  </si>
  <si>
    <t>C-0000083718</t>
  </si>
  <si>
    <t>C-0000034235</t>
  </si>
  <si>
    <t>C-0000035324</t>
  </si>
  <si>
    <t>C-0000081131</t>
  </si>
  <si>
    <t>C-0000007933</t>
  </si>
  <si>
    <t>C-0000084028</t>
  </si>
  <si>
    <t>C-0000071255</t>
  </si>
  <si>
    <t>C-0000034920</t>
  </si>
  <si>
    <t>C-0000036868</t>
  </si>
  <si>
    <t>C-0000032175</t>
  </si>
  <si>
    <t>C-0000033027</t>
  </si>
  <si>
    <t>C-0000032875</t>
  </si>
  <si>
    <t>C-0000032614</t>
  </si>
  <si>
    <t>C-0000035395</t>
  </si>
  <si>
    <t>C-0000040238</t>
  </si>
  <si>
    <t>C-0000083208</t>
  </si>
  <si>
    <t>C-0000006882</t>
  </si>
  <si>
    <t>C-0000037769</t>
  </si>
  <si>
    <t>C-0000032553</t>
  </si>
  <si>
    <t>C-0000032098</t>
  </si>
  <si>
    <t>C-0000032460</t>
  </si>
  <si>
    <t>C-0000039196</t>
  </si>
  <si>
    <t>C-0000033699</t>
  </si>
  <si>
    <t>C-0000036697</t>
  </si>
  <si>
    <t>C-0000001834</t>
  </si>
  <si>
    <t>C-0000035796</t>
  </si>
  <si>
    <t>C-0000033309</t>
  </si>
  <si>
    <t>C-0000065515</t>
  </si>
  <si>
    <t>C-0000031999</t>
  </si>
  <si>
    <t>C-0000033314</t>
  </si>
  <si>
    <t>C-0000084792</t>
  </si>
  <si>
    <t>C-0000036600</t>
  </si>
  <si>
    <t>C-0000035717</t>
  </si>
  <si>
    <t>C-0000079361</t>
  </si>
  <si>
    <t>C-0000051129</t>
  </si>
  <si>
    <t>C-0000032601</t>
  </si>
  <si>
    <t>C-0000031104</t>
  </si>
  <si>
    <t>C-0000086822</t>
  </si>
  <si>
    <t>C-0000036940</t>
  </si>
  <si>
    <t>C-0000035051</t>
  </si>
  <si>
    <t>C-0000083071</t>
  </si>
  <si>
    <t>C-0000038370</t>
  </si>
  <si>
    <t>C-0000035910</t>
  </si>
  <si>
    <t>C-0000012823</t>
  </si>
  <si>
    <t>C-0000032073</t>
  </si>
  <si>
    <t>C-0000036475</t>
  </si>
  <si>
    <t>C-0000032380</t>
  </si>
  <si>
    <t>C-0000032631</t>
  </si>
  <si>
    <t>C-0000035591</t>
  </si>
  <si>
    <t>C-0000013297</t>
  </si>
  <si>
    <t>C-0000032105</t>
  </si>
  <si>
    <t>C-0000032841</t>
  </si>
  <si>
    <t>C-0000033739</t>
  </si>
  <si>
    <t>C-0000032306</t>
  </si>
  <si>
    <t>C-0000035917</t>
  </si>
  <si>
    <t>C-0000082584</t>
  </si>
  <si>
    <t>C-0000033658</t>
  </si>
  <si>
    <t>C-0000031657</t>
  </si>
  <si>
    <t>C-0000032981</t>
  </si>
  <si>
    <t>C-0000037063</t>
  </si>
  <si>
    <t>C-0000033587</t>
  </si>
  <si>
    <t>C-0000085601</t>
  </si>
  <si>
    <t>C-0000031950</t>
  </si>
  <si>
    <t>C-0000031794</t>
  </si>
  <si>
    <t>C-0000036562</t>
  </si>
  <si>
    <t>C-0000065662</t>
  </si>
  <si>
    <t>C-0000031888</t>
  </si>
  <si>
    <t>C-0000036411</t>
  </si>
  <si>
    <t>C-0000034127</t>
  </si>
  <si>
    <t>C-0000083329</t>
  </si>
  <si>
    <t>C-0000034575</t>
  </si>
  <si>
    <t>C-0000035833</t>
  </si>
  <si>
    <t>C-0000083935</t>
  </si>
  <si>
    <t>C-0000032227</t>
  </si>
  <si>
    <t>C-0000035035</t>
  </si>
  <si>
    <t>C-0000053666</t>
  </si>
  <si>
    <t>C-0000039754</t>
  </si>
  <si>
    <t>C-0000039070</t>
  </si>
  <si>
    <t>C-0000032647</t>
  </si>
  <si>
    <t>C-0000034855</t>
  </si>
  <si>
    <t>C-0000035536</t>
  </si>
  <si>
    <t>C-0000034828</t>
  </si>
  <si>
    <t>C-0000036460</t>
  </si>
  <si>
    <t>C-0000032201</t>
  </si>
  <si>
    <t>C-0000035102</t>
  </si>
  <si>
    <t>C-0000031710</t>
  </si>
  <si>
    <t>C-0000031621</t>
  </si>
  <si>
    <t>C-0000036970</t>
  </si>
  <si>
    <t>C-0000010043</t>
  </si>
  <si>
    <t>C-0000033755</t>
  </si>
  <si>
    <t>C-0000036688</t>
  </si>
  <si>
    <t>C-0000035173</t>
  </si>
  <si>
    <t>C-0000059181</t>
  </si>
  <si>
    <t>C-0000086844</t>
  </si>
  <si>
    <t>C-0000028352</t>
  </si>
  <si>
    <t>C-0000035342</t>
  </si>
  <si>
    <t>C-0000082822</t>
  </si>
  <si>
    <t>C-0000036192</t>
  </si>
  <si>
    <t>C-0000071353</t>
  </si>
  <si>
    <t>C-0000005606</t>
  </si>
  <si>
    <t>C-0000037846</t>
  </si>
  <si>
    <t>C-0000035599</t>
  </si>
  <si>
    <t>C-0000083743</t>
  </si>
  <si>
    <t>C-0000034955</t>
  </si>
  <si>
    <t>C-0000037095</t>
  </si>
  <si>
    <t>C-0000033317</t>
  </si>
  <si>
    <t>C-0000032829</t>
  </si>
  <si>
    <t>C-0000034896</t>
  </si>
  <si>
    <t>C-0000032891</t>
  </si>
  <si>
    <t>C-0000034090</t>
  </si>
  <si>
    <t>C-0000032752</t>
  </si>
  <si>
    <t>C-0000036577</t>
  </si>
  <si>
    <t>C-0000031664</t>
  </si>
  <si>
    <t>C-0000025221</t>
  </si>
  <si>
    <t>C-0000032297</t>
  </si>
  <si>
    <t>C-0000075891</t>
  </si>
  <si>
    <t>C-0000035548</t>
  </si>
  <si>
    <t>C-0000034995</t>
  </si>
  <si>
    <t>C-0000031451</t>
  </si>
  <si>
    <t>C-0000032541</t>
  </si>
  <si>
    <t>C-0000082908</t>
  </si>
  <si>
    <t>C-0000081089</t>
  </si>
  <si>
    <t>C-0000007542</t>
  </si>
  <si>
    <t>C-0000031190</t>
  </si>
  <si>
    <t>C-0000033694</t>
  </si>
  <si>
    <t>C-0000035433</t>
  </si>
  <si>
    <t>C-0000034411</t>
  </si>
  <si>
    <t>C-0000008902</t>
  </si>
  <si>
    <t>C-0000036876</t>
  </si>
  <si>
    <t>C-0000079337</t>
  </si>
  <si>
    <t>C-0000033462</t>
  </si>
  <si>
    <t>C-0000036199</t>
  </si>
  <si>
    <t>C-0000036955</t>
  </si>
  <si>
    <t>C-0000062621</t>
  </si>
  <si>
    <t>C-0000076958</t>
  </si>
  <si>
    <t>C-0000031874</t>
  </si>
  <si>
    <t>C-0000036210</t>
  </si>
  <si>
    <t>C-0000035960</t>
  </si>
  <si>
    <t>C-0000037370</t>
  </si>
  <si>
    <t>C-0000080157</t>
  </si>
  <si>
    <t>C-0000033320</t>
  </si>
  <si>
    <t>C-0000004930</t>
  </si>
  <si>
    <t>C-0000032159</t>
  </si>
  <si>
    <t>C-0000032536</t>
  </si>
  <si>
    <t>C-0000040143</t>
  </si>
  <si>
    <t>C-0000083716</t>
  </si>
  <si>
    <t>C-0000005882</t>
  </si>
  <si>
    <t>C-0000012837</t>
  </si>
  <si>
    <t>C-0000032846</t>
  </si>
  <si>
    <t>C-0000033588</t>
  </si>
  <si>
    <t>C-0000033741</t>
  </si>
  <si>
    <t>C-0000031976</t>
  </si>
  <si>
    <t>C-0000033524</t>
  </si>
  <si>
    <t>C-0000038102</t>
  </si>
  <si>
    <t>C-0000057173</t>
  </si>
  <si>
    <t>C-0000040204</t>
  </si>
  <si>
    <t>C-0000036610</t>
  </si>
  <si>
    <t>C-0000086029</t>
  </si>
  <si>
    <t>C-0000032409</t>
  </si>
  <si>
    <t>C-0000034574</t>
  </si>
  <si>
    <t>C-0000037682</t>
  </si>
  <si>
    <t>C-0000074330</t>
  </si>
  <si>
    <t>C-0000081414</t>
  </si>
  <si>
    <t>C-0000039259</t>
  </si>
  <si>
    <t>C-0000084868</t>
  </si>
  <si>
    <t>C-0000035963</t>
  </si>
  <si>
    <t>C-0000009845</t>
  </si>
  <si>
    <t>C-0000068840</t>
  </si>
  <si>
    <t>C-0000036115</t>
  </si>
  <si>
    <t>C-0000083847</t>
  </si>
  <si>
    <t>C-0000032566</t>
  </si>
  <si>
    <t>C-0000006006</t>
  </si>
  <si>
    <t>C-0000035269</t>
  </si>
  <si>
    <t>C-0000034763</t>
  </si>
  <si>
    <t>C-0000035881</t>
  </si>
  <si>
    <t>C-0000035886</t>
  </si>
  <si>
    <t>C-0000006641</t>
  </si>
  <si>
    <t>C-0000067157</t>
  </si>
  <si>
    <t>C-0000052260</t>
  </si>
  <si>
    <t>C-0000035925</t>
  </si>
  <si>
    <t>C-0000071900</t>
  </si>
  <si>
    <t>C-0000035898</t>
  </si>
  <si>
    <t>C-0000066395</t>
  </si>
  <si>
    <t>C-0000073781</t>
  </si>
  <si>
    <t>C-0000086467</t>
  </si>
  <si>
    <t>C-0000036240</t>
  </si>
  <si>
    <t>C-0000034946</t>
  </si>
  <si>
    <t>C-0000015186</t>
  </si>
  <si>
    <t>C-0000032385</t>
  </si>
  <si>
    <t>C-0000031591</t>
  </si>
  <si>
    <t>C-0000036093</t>
  </si>
  <si>
    <t>C-0000036135</t>
  </si>
  <si>
    <t>C-0000017735</t>
  </si>
  <si>
    <t>C-0000035167</t>
  </si>
  <si>
    <t>C-0000034417</t>
  </si>
  <si>
    <t>C-0000083905</t>
  </si>
  <si>
    <t>C-0000025238</t>
  </si>
  <si>
    <t>C-0000035133</t>
  </si>
  <si>
    <t>C-0000082754</t>
  </si>
  <si>
    <t>C-0000035022</t>
  </si>
  <si>
    <t>C-0000033406</t>
  </si>
  <si>
    <t>C-0000030519</t>
  </si>
  <si>
    <t>C-0000010985</t>
  </si>
  <si>
    <t>C-0000035888</t>
  </si>
  <si>
    <t>C-0000044720</t>
  </si>
  <si>
    <t>C-0000065554</t>
  </si>
  <si>
    <t>C-0000035095</t>
  </si>
  <si>
    <t>C-0000039088</t>
  </si>
  <si>
    <t>C-0000081656</t>
  </si>
  <si>
    <t>C-0000086556</t>
  </si>
  <si>
    <t>C-0000032920</t>
  </si>
  <si>
    <t>C-0000055520</t>
  </si>
  <si>
    <t>C-0000040084</t>
  </si>
  <si>
    <t>C-0000084085</t>
  </si>
  <si>
    <t>C-0000035270</t>
  </si>
  <si>
    <t>C-0000031156</t>
  </si>
  <si>
    <t>C-0000083779</t>
  </si>
  <si>
    <t>C-0000031807</t>
  </si>
  <si>
    <t>C-0000063123</t>
  </si>
  <si>
    <t>C-0000086503</t>
  </si>
  <si>
    <t>C-0000033605</t>
  </si>
  <si>
    <t>C-0000008578</t>
  </si>
  <si>
    <t>C-0000032053</t>
  </si>
  <si>
    <t>C-0000065980</t>
  </si>
  <si>
    <t>C-0000039184</t>
  </si>
  <si>
    <t>C-0000039942</t>
  </si>
  <si>
    <t>C-0000036443</t>
  </si>
  <si>
    <t>C-0000086841</t>
  </si>
  <si>
    <t>C-0000036208</t>
  </si>
  <si>
    <t>C-0000034809</t>
  </si>
  <si>
    <t>C-0000037319</t>
  </si>
  <si>
    <t>C-0000039991</t>
  </si>
  <si>
    <t>C-0000033642</t>
  </si>
  <si>
    <t>C-0000034942</t>
  </si>
  <si>
    <t>C-0000036082</t>
  </si>
  <si>
    <t>C-0000049309</t>
  </si>
  <si>
    <t>C-0000036840</t>
  </si>
  <si>
    <t>C-0000040253</t>
  </si>
  <si>
    <t>C-0000075486</t>
  </si>
  <si>
    <t>C-0000036385</t>
  </si>
  <si>
    <t>C-0000036256</t>
  </si>
  <si>
    <t>C-0000034424</t>
  </si>
  <si>
    <t>C-0000035988</t>
  </si>
  <si>
    <t>C-0000034347</t>
  </si>
  <si>
    <t>C-0000032884</t>
  </si>
  <si>
    <t>C-0000033547</t>
  </si>
  <si>
    <t>C-0000035978</t>
  </si>
  <si>
    <t>C-0000033028</t>
  </si>
  <si>
    <t>C-0000085763</t>
  </si>
  <si>
    <t>C-0000034634</t>
  </si>
  <si>
    <t>C-0000011692</t>
  </si>
  <si>
    <t>C-0000033274</t>
  </si>
  <si>
    <t>C-0000035417</t>
  </si>
  <si>
    <t>C-0000052238</t>
  </si>
  <si>
    <t>C-0000081229</t>
  </si>
  <si>
    <t>C-0000086858</t>
  </si>
  <si>
    <t>C-0000032076</t>
  </si>
  <si>
    <t>C-0000033002</t>
  </si>
  <si>
    <t>C-0000033824</t>
  </si>
  <si>
    <t>C-0000035557</t>
  </si>
  <si>
    <t>C-0000035146</t>
  </si>
  <si>
    <t>C-0000085219</t>
  </si>
  <si>
    <t>C-0000036496</t>
  </si>
  <si>
    <t>C-0000035436</t>
  </si>
  <si>
    <t>C-0000072289</t>
  </si>
  <si>
    <t>C-0000078177</t>
  </si>
  <si>
    <t>C-0000080918</t>
  </si>
  <si>
    <t>C-0000082361</t>
  </si>
  <si>
    <t>C-0000083706</t>
  </si>
  <si>
    <t>C-0000034794</t>
  </si>
  <si>
    <t>C-0000083928</t>
  </si>
  <si>
    <t>C-0000053407</t>
  </si>
  <si>
    <t>C-0000032648</t>
  </si>
  <si>
    <t>C-0000031234</t>
  </si>
  <si>
    <t>C-0000086523</t>
  </si>
  <si>
    <t>C-0000032095</t>
  </si>
  <si>
    <t>C-0000035722</t>
  </si>
  <si>
    <t>C-0000002534</t>
  </si>
  <si>
    <t>C-0000033869</t>
  </si>
  <si>
    <t>C-0000032800</t>
  </si>
  <si>
    <t>C-0000033200</t>
  </si>
  <si>
    <t>C-0000033346</t>
  </si>
  <si>
    <t>C-0000070590</t>
  </si>
  <si>
    <t>C-0000037113</t>
  </si>
  <si>
    <t>C-0000083140</t>
  </si>
  <si>
    <t>C-0000032067</t>
  </si>
  <si>
    <t>C-0000034583</t>
  </si>
  <si>
    <t>C-0000033730</t>
  </si>
  <si>
    <t>C-0000033990</t>
  </si>
  <si>
    <t>C-0000086954</t>
  </si>
  <si>
    <t>C-0000003062</t>
  </si>
  <si>
    <t>C-0000036954</t>
  </si>
  <si>
    <t>C-0000013254</t>
  </si>
  <si>
    <t>C-0000033247</t>
  </si>
  <si>
    <t>C-0000031903</t>
  </si>
  <si>
    <t>C-0000035558</t>
  </si>
  <si>
    <t>C-0000032384</t>
  </si>
  <si>
    <t>C-0000032203</t>
  </si>
  <si>
    <t>C-0000033589</t>
  </si>
  <si>
    <t>C-0000033109</t>
  </si>
  <si>
    <t>C-0000035109</t>
  </si>
  <si>
    <t>C-0000070425</t>
  </si>
  <si>
    <t>C-0000037068</t>
  </si>
  <si>
    <t>C-0000008461</t>
  </si>
  <si>
    <t>C-0000032002</t>
  </si>
  <si>
    <t>C-0000035407</t>
  </si>
  <si>
    <t>C-0000059785</t>
  </si>
  <si>
    <t>C-0000072606</t>
  </si>
  <si>
    <t>C-0000083374</t>
  </si>
  <si>
    <t>C-0000085680</t>
  </si>
  <si>
    <t>C-0000034485</t>
  </si>
  <si>
    <t>C-0000082659</t>
  </si>
  <si>
    <t>C-0000032820</t>
  </si>
  <si>
    <t>C-0000034095</t>
  </si>
  <si>
    <t>C-0000002618</t>
  </si>
  <si>
    <t>C-0000037258</t>
  </si>
  <si>
    <t>C-0000037508</t>
  </si>
  <si>
    <t>C-0000065839</t>
  </si>
  <si>
    <t>C-0000036946</t>
  </si>
  <si>
    <t>C-0000036873</t>
  </si>
  <si>
    <t>C-0000021411</t>
  </si>
  <si>
    <t>C-0000082185</t>
  </si>
  <si>
    <t>C-0000032633</t>
  </si>
  <si>
    <t>C-0000037337</t>
  </si>
  <si>
    <t>C-0000032639</t>
  </si>
  <si>
    <t>C-0000032557</t>
  </si>
  <si>
    <t>C-0000082506</t>
  </si>
  <si>
    <t>C-0000036228</t>
  </si>
  <si>
    <t>C-0000080341</t>
  </si>
  <si>
    <t>C-0000006938</t>
  </si>
  <si>
    <t>C-0000035302</t>
  </si>
  <si>
    <t>C-0000035050</t>
  </si>
  <si>
    <t>C-0000075171</t>
  </si>
  <si>
    <t>C-0000037000</t>
  </si>
  <si>
    <t>C-0000032743</t>
  </si>
  <si>
    <t>C-0000004667</t>
  </si>
  <si>
    <t>C-0000033006</t>
  </si>
  <si>
    <t>C-0000063368</t>
  </si>
  <si>
    <t>C-0000034397</t>
  </si>
  <si>
    <t>C-0000081103</t>
  </si>
  <si>
    <t>C-0000035168</t>
  </si>
  <si>
    <t>C-0000034513</t>
  </si>
  <si>
    <t>C-0000036322</t>
  </si>
  <si>
    <t>C-0000031723</t>
  </si>
  <si>
    <t>C-0000033688</t>
  </si>
  <si>
    <t>C-0000035622</t>
  </si>
  <si>
    <t>C-0000035264</t>
  </si>
  <si>
    <t>C-0000036166</t>
  </si>
  <si>
    <t>C-0000031761</t>
  </si>
  <si>
    <t>C-0000032314</t>
  </si>
  <si>
    <t>C-0000040251</t>
  </si>
  <si>
    <t>C-0000036001</t>
  </si>
  <si>
    <t>C-0000033220</t>
  </si>
  <si>
    <t>C-0000060690</t>
  </si>
  <si>
    <t>C-0000065520</t>
  </si>
  <si>
    <t>C-0000083282</t>
  </si>
  <si>
    <t>C-0000035192</t>
  </si>
  <si>
    <t>C-0000031584</t>
  </si>
  <si>
    <t>C-0000084006</t>
  </si>
  <si>
    <t>C-0000072344</t>
  </si>
  <si>
    <t>C-0000010876</t>
  </si>
  <si>
    <t>C-0000035927</t>
  </si>
  <si>
    <t>C-0000036446</t>
  </si>
  <si>
    <t>C-0000028182</t>
  </si>
  <si>
    <t>C-0000009245</t>
  </si>
  <si>
    <t>C-0000046605</t>
  </si>
  <si>
    <t>C-0000035363</t>
  </si>
  <si>
    <t>C-0000034558</t>
  </si>
  <si>
    <t>C-0000033998</t>
  </si>
  <si>
    <t>C-0000038019</t>
  </si>
  <si>
    <t>C-0000074563</t>
  </si>
  <si>
    <t>C-0000032927</t>
  </si>
  <si>
    <t>C-0000035263</t>
  </si>
  <si>
    <t>C-0000036346</t>
  </si>
  <si>
    <t>C-0000006738</t>
  </si>
  <si>
    <t>C-0000032205</t>
  </si>
  <si>
    <t>C-0000033568</t>
  </si>
  <si>
    <t>C-0000033603</t>
  </si>
  <si>
    <t>C-0000036417</t>
  </si>
  <si>
    <t>C-0000032364</t>
  </si>
  <si>
    <t>C-0000049879</t>
  </si>
  <si>
    <t>C-0000034626</t>
  </si>
  <si>
    <t>C-0000032992</t>
  </si>
  <si>
    <t>C-0000034898</t>
  </si>
  <si>
    <t>C-0000035462</t>
  </si>
  <si>
    <t>C-0000039816</t>
  </si>
  <si>
    <t>C-0000036035</t>
  </si>
  <si>
    <t>C-0000034819</t>
  </si>
  <si>
    <t>C-0000081585</t>
  </si>
  <si>
    <t>C-0000037234</t>
  </si>
  <si>
    <t>C-0000082849</t>
  </si>
  <si>
    <t>C-0000034357</t>
  </si>
  <si>
    <t>C-0000034981</t>
  </si>
  <si>
    <t>C-0000034371</t>
  </si>
  <si>
    <t>C-0000033983</t>
  </si>
  <si>
    <t>C-0000030764</t>
  </si>
  <si>
    <t>C-0000031342</t>
  </si>
  <si>
    <t>C-0000032637</t>
  </si>
  <si>
    <t>C-0000083600</t>
  </si>
  <si>
    <t>C-0000032514</t>
  </si>
  <si>
    <t>C-0000031775</t>
  </si>
  <si>
    <t>C-0000081224</t>
  </si>
  <si>
    <t>C-0000054046</t>
  </si>
  <si>
    <t>C-0000038107</t>
  </si>
  <si>
    <t>C-0000033899</t>
  </si>
  <si>
    <t>C-0000070101</t>
  </si>
  <si>
    <t>C-0000031831</t>
  </si>
  <si>
    <t>C-0000036051</t>
  </si>
  <si>
    <t>C-0000031563</t>
  </si>
  <si>
    <t>C-0000032101</t>
  </si>
  <si>
    <t>C-0000033426</t>
  </si>
  <si>
    <t>C-0000054339</t>
  </si>
  <si>
    <t>C-0000032777</t>
  </si>
  <si>
    <t>C-0000038279</t>
  </si>
  <si>
    <t>C-0000031937</t>
  </si>
  <si>
    <t>C-0000035643</t>
  </si>
  <si>
    <t>C-0000036968</t>
  </si>
  <si>
    <t>C-0000031607</t>
  </si>
  <si>
    <t>C-0000032174</t>
  </si>
  <si>
    <t>C-0000033092</t>
  </si>
  <si>
    <t>C-0000033031</t>
  </si>
  <si>
    <t>C-0000004896</t>
  </si>
  <si>
    <t>C-0000036435</t>
  </si>
  <si>
    <t>C-0000035608</t>
  </si>
  <si>
    <t>C-0000034116</t>
  </si>
  <si>
    <t>C-0000033008</t>
  </si>
  <si>
    <t>C-0000034657</t>
  </si>
  <si>
    <t>C-0000011596</t>
  </si>
  <si>
    <t>C-0000034123</t>
  </si>
  <si>
    <t>C-0000032179</t>
  </si>
  <si>
    <t>C-0000031902</t>
  </si>
  <si>
    <t>C-0000036683</t>
  </si>
  <si>
    <t>C-0000032819</t>
  </si>
  <si>
    <t>C-0000035345</t>
  </si>
  <si>
    <t>C-0000033464</t>
  </si>
  <si>
    <t>C-0000080164</t>
  </si>
  <si>
    <t>C-0000037433</t>
  </si>
  <si>
    <t>C-0000086093</t>
  </si>
  <si>
    <t>C-0000034822</t>
  </si>
  <si>
    <t>C-0000035419</t>
  </si>
  <si>
    <t>C-0000013572</t>
  </si>
  <si>
    <t>C-0000084102</t>
  </si>
  <si>
    <t>C-0000004213</t>
  </si>
  <si>
    <t>C-0000008384</t>
  </si>
  <si>
    <t>C-0000041840</t>
  </si>
  <si>
    <t>C-0000036841</t>
  </si>
  <si>
    <t>C-0000083593</t>
  </si>
  <si>
    <t>C-0000047699</t>
  </si>
  <si>
    <t>C-0000009482</t>
  </si>
  <si>
    <t>C-0000036455</t>
  </si>
  <si>
    <t>C-0000037705</t>
  </si>
  <si>
    <t>C-0000052954</t>
  </si>
  <si>
    <t>C-0000034328</t>
  </si>
  <si>
    <t>C-0000032471</t>
  </si>
  <si>
    <t>C-0000032192</t>
  </si>
  <si>
    <t>C-0000051574</t>
  </si>
  <si>
    <t>C-0000070816</t>
  </si>
  <si>
    <t>C-0000031449</t>
  </si>
  <si>
    <t>C-0000032123</t>
  </si>
  <si>
    <t>C-0000033713</t>
  </si>
  <si>
    <t>C-0000018222</t>
  </si>
  <si>
    <t>C-0000008293</t>
  </si>
  <si>
    <t>C-0000032354</t>
  </si>
  <si>
    <t>C-0000037850</t>
  </si>
  <si>
    <t>C-0000036883</t>
  </si>
  <si>
    <t>C-0000034895</t>
  </si>
  <si>
    <t>C-0000053900</t>
  </si>
  <si>
    <t>C-0000085372</t>
  </si>
  <si>
    <t>C-0000034786</t>
  </si>
  <si>
    <t>C-0000039564</t>
  </si>
  <si>
    <t>C-0000031837</t>
  </si>
  <si>
    <t>C-0000036286</t>
  </si>
  <si>
    <t>C-0000036892</t>
  </si>
  <si>
    <t>C-0000074283</t>
  </si>
  <si>
    <t>C-0000033086</t>
  </si>
  <si>
    <t>C-0000036472</t>
  </si>
  <si>
    <t>C-0000031391</t>
  </si>
  <si>
    <t>C-0000032437</t>
  </si>
  <si>
    <t>C-0000031541</t>
  </si>
  <si>
    <t>C-0000033790</t>
  </si>
  <si>
    <t>C-0000034904</t>
  </si>
  <si>
    <t>C-0000033678</t>
  </si>
  <si>
    <t>C-0000010979</t>
  </si>
  <si>
    <t>C-0000032790</t>
  </si>
  <si>
    <t>C-0000032353</t>
  </si>
  <si>
    <t>C-0000007110</t>
  </si>
  <si>
    <t>C-0000035243</t>
  </si>
  <si>
    <t>C-0000035430</t>
  </si>
  <si>
    <t>C-0000007028</t>
  </si>
  <si>
    <t>C-0000075871</t>
  </si>
  <si>
    <t>C-0000040075</t>
  </si>
  <si>
    <t>C-0000033436</t>
  </si>
  <si>
    <t>C-0000034318</t>
  </si>
  <si>
    <t>C-0000081488</t>
  </si>
  <si>
    <t>C-0000018497</t>
  </si>
  <si>
    <t>C-0000036049</t>
  </si>
  <si>
    <t>C-0000035864</t>
  </si>
  <si>
    <t>C-0000035377</t>
  </si>
  <si>
    <t>C-0000081494</t>
  </si>
  <si>
    <t>C-0000034903</t>
  </si>
  <si>
    <t>C-0000033019</t>
  </si>
  <si>
    <t>C-0000033594</t>
  </si>
  <si>
    <t>C-0000037522</t>
  </si>
  <si>
    <t>C-0000034923</t>
  </si>
  <si>
    <t>C-0000082892</t>
  </si>
  <si>
    <t>C-0000033958</t>
  </si>
  <si>
    <t>C-0000086643</t>
  </si>
  <si>
    <t>C-0000077055</t>
  </si>
  <si>
    <t>C-0000086495</t>
  </si>
  <si>
    <t>C-0000032459</t>
  </si>
  <si>
    <t>C-0000083764</t>
  </si>
  <si>
    <t>C-0000035877</t>
  </si>
  <si>
    <t>C-0000083273</t>
  </si>
  <si>
    <t>C-0000033760</t>
  </si>
  <si>
    <t>C-0000033625</t>
  </si>
  <si>
    <t>C-0000037242</t>
  </si>
  <si>
    <t>C-0000034503</t>
  </si>
  <si>
    <t>C-0000035431</t>
  </si>
  <si>
    <t>C-0000036820</t>
  </si>
  <si>
    <t>C-0000034907</t>
  </si>
  <si>
    <t>C-0000052415</t>
  </si>
  <si>
    <t>C-0000032331</t>
  </si>
  <si>
    <t>C-0000034507</t>
  </si>
  <si>
    <t>C-0000032565</t>
  </si>
  <si>
    <t>C-0000037005</t>
  </si>
  <si>
    <t>C-0000036640</t>
  </si>
  <si>
    <t>C-0000033962</t>
  </si>
  <si>
    <t>C-0000034773</t>
  </si>
  <si>
    <t>C-0000058700</t>
  </si>
  <si>
    <t>C-0000031393</t>
  </si>
  <si>
    <t>C-0000053444</t>
  </si>
  <si>
    <t>C-0000032945</t>
  </si>
  <si>
    <t>C-0000033856</t>
  </si>
  <si>
    <t>C-0000034535</t>
  </si>
  <si>
    <t>C-0000086257</t>
  </si>
  <si>
    <t>C-0000031917</t>
  </si>
  <si>
    <t>C-0000032538</t>
  </si>
  <si>
    <t>C-0000060397</t>
  </si>
  <si>
    <t>C-0000037198</t>
  </si>
  <si>
    <t>C-0000033116</t>
  </si>
  <si>
    <t>C-0000033963</t>
  </si>
  <si>
    <t>C-0000031992</t>
  </si>
  <si>
    <t>C-0000005705</t>
  </si>
  <si>
    <t>C-0000032199</t>
  </si>
  <si>
    <t>C-0000033334</t>
  </si>
  <si>
    <t>C-0000034845</t>
  </si>
  <si>
    <t>C-0000068705</t>
  </si>
  <si>
    <t>C-0000033466</t>
  </si>
  <si>
    <t>C-0000034826</t>
  </si>
  <si>
    <t>C-0000035237</t>
  </si>
  <si>
    <t>C-0000037952</t>
  </si>
  <si>
    <t>C-0000032084</t>
  </si>
  <si>
    <t>C-0000034660</t>
  </si>
  <si>
    <t>C-0000033818</t>
  </si>
  <si>
    <t>C-0000036579</t>
  </si>
  <si>
    <t>C-0000035441</t>
  </si>
  <si>
    <t>C-0000079054</t>
  </si>
  <si>
    <t>C-0000081285</t>
  </si>
  <si>
    <t>C-0000034446</t>
  </si>
  <si>
    <t>C-0000036694</t>
  </si>
  <si>
    <t>C-0000035208</t>
  </si>
  <si>
    <t>C-0000036813</t>
  </si>
  <si>
    <t>C-0000062470</t>
  </si>
  <si>
    <t>C-0000032837</t>
  </si>
  <si>
    <t>C-0000031983</t>
  </si>
  <si>
    <t>C-0000033731</t>
  </si>
  <si>
    <t>C-0000031587</t>
  </si>
  <si>
    <t>C-0000036027</t>
  </si>
  <si>
    <t>C-0000034617</t>
  </si>
  <si>
    <t>C-0000032971</t>
  </si>
  <si>
    <t>C-0000034226</t>
  </si>
  <si>
    <t>C-0000083305</t>
  </si>
  <si>
    <t>C-0000006437</t>
  </si>
  <si>
    <t>C-0000031911</t>
  </si>
  <si>
    <t>C-0000032874</t>
  </si>
  <si>
    <t>C-0000037243</t>
  </si>
  <si>
    <t>C-0000057437</t>
  </si>
  <si>
    <t>C-0000039377</t>
  </si>
  <si>
    <t>C-0000033273</t>
  </si>
  <si>
    <t>C-0000011977</t>
  </si>
  <si>
    <t>C-0000033700</t>
  </si>
  <si>
    <t>C-0000032775</t>
  </si>
  <si>
    <t>C-0000038050</t>
  </si>
  <si>
    <t>C-0000037911</t>
  </si>
  <si>
    <t>C-0000031440</t>
  </si>
  <si>
    <t>C-0000031567</t>
  </si>
  <si>
    <t>C-0000031233</t>
  </si>
  <si>
    <t>C-0000035268</t>
  </si>
  <si>
    <t>C-0000037041</t>
  </si>
  <si>
    <t>C-0000065873</t>
  </si>
  <si>
    <t>C-0000031433</t>
  </si>
  <si>
    <t>C-0000033849</t>
  </si>
  <si>
    <t>C-0000086151</t>
  </si>
  <si>
    <t>C-0000031306</t>
  </si>
  <si>
    <t>C-0000033029</t>
  </si>
  <si>
    <t>C-0000083638</t>
  </si>
  <si>
    <t>C-0000031672</t>
  </si>
  <si>
    <t>C-0000053924</t>
  </si>
  <si>
    <t>C-0000032319</t>
  </si>
  <si>
    <t>C-0000037341</t>
  </si>
  <si>
    <t>C-0000037061</t>
  </si>
  <si>
    <t>C-0000032389</t>
  </si>
  <si>
    <t>C-0000035010</t>
  </si>
  <si>
    <t>C-0000040017</t>
  </si>
  <si>
    <t>C-0000035613</t>
  </si>
  <si>
    <t>C-0000008284</t>
  </si>
  <si>
    <t>C-0000036809</t>
  </si>
  <si>
    <t>C-0000081365</t>
  </si>
  <si>
    <t>C-0000035682</t>
  </si>
  <si>
    <t>C-0000036931</t>
  </si>
  <si>
    <t>C-0000039214</t>
  </si>
  <si>
    <t>C-0000034128</t>
  </si>
  <si>
    <t>C-0000071011</t>
  </si>
  <si>
    <t>C-0000081321</t>
  </si>
  <si>
    <t>C-0000035301</t>
  </si>
  <si>
    <t>C-0000037185</t>
  </si>
  <si>
    <t>C-0000004781</t>
  </si>
  <si>
    <t>C-0000034361</t>
  </si>
  <si>
    <t>C-0000082986</t>
  </si>
  <si>
    <t>C-0000032103</t>
  </si>
  <si>
    <t>C-0000013135</t>
  </si>
  <si>
    <t>C-0000035107</t>
  </si>
  <si>
    <t>C-0000034892</t>
  </si>
  <si>
    <t>C-0000033686</t>
  </si>
  <si>
    <t>C-0000058842</t>
  </si>
  <si>
    <t>C-0000081485</t>
  </si>
  <si>
    <t>C-0000030994</t>
  </si>
  <si>
    <t>C-0000083717</t>
  </si>
  <si>
    <t>C-0000034608</t>
  </si>
  <si>
    <t>C-0000032523</t>
  </si>
  <si>
    <t>C-0000031840</t>
  </si>
  <si>
    <t>C-0000034857</t>
  </si>
  <si>
    <t>C-0000040249</t>
  </si>
  <si>
    <t>C-0000031581</t>
  </si>
  <si>
    <t>C-0000038221</t>
  </si>
  <si>
    <t>C-0000081772</t>
  </si>
  <si>
    <t>C-0000034272</t>
  </si>
  <si>
    <t>C-0000036232</t>
  </si>
  <si>
    <t>C-0000031350</t>
  </si>
  <si>
    <t>C-0000035129</t>
  </si>
  <si>
    <t>C-0000039173</t>
  </si>
  <si>
    <t>C-0000032773</t>
  </si>
  <si>
    <t>C-0000036341</t>
  </si>
  <si>
    <t>C-0000032298</t>
  </si>
  <si>
    <t>C-0000035011</t>
  </si>
  <si>
    <t>C-0000035108</t>
  </si>
  <si>
    <t>C-0000036726</t>
  </si>
  <si>
    <t>C-0000036725</t>
  </si>
  <si>
    <t>C-0000032386</t>
  </si>
  <si>
    <t>C-0000032374</t>
  </si>
  <si>
    <t>C-0000032832</t>
  </si>
  <si>
    <t>C-0000005839</t>
  </si>
  <si>
    <t>C-0000032813</t>
  </si>
  <si>
    <t>C-0000030407</t>
  </si>
  <si>
    <t>C-0000032976</t>
  </si>
  <si>
    <t>C-0000034317</t>
  </si>
  <si>
    <t>C-0000083029</t>
  </si>
  <si>
    <t>C-0000034836</t>
  </si>
  <si>
    <t>C-0000082084</t>
  </si>
  <si>
    <t>C-0000034620</t>
  </si>
  <si>
    <t>C-0000037585</t>
  </si>
  <si>
    <t>C-0000031661</t>
  </si>
  <si>
    <t>C-0000033091</t>
  </si>
  <si>
    <t>C-0000035596</t>
  </si>
  <si>
    <t>C-0000040193</t>
  </si>
  <si>
    <t>C-0000086775</t>
  </si>
  <si>
    <t>C-0000036408</t>
  </si>
  <si>
    <t>C-0000034817</t>
  </si>
  <si>
    <t>C-0000034258</t>
  </si>
  <si>
    <t>C-0000036072</t>
  </si>
  <si>
    <t>C-0000031173</t>
  </si>
  <si>
    <t>C-0000033507</t>
  </si>
  <si>
    <t>C-0000035743</t>
  </si>
  <si>
    <t>C-0000037375</t>
  </si>
  <si>
    <t>C-0000038306</t>
  </si>
  <si>
    <t>C-0000033611</t>
  </si>
  <si>
    <t>C-0000033854</t>
  </si>
  <si>
    <t>C-0000032673</t>
  </si>
  <si>
    <t>C-0000007009</t>
  </si>
  <si>
    <t>C-0000034721</t>
  </si>
  <si>
    <t>C-0000035021</t>
  </si>
  <si>
    <t>C-0000035768</t>
  </si>
  <si>
    <t>C-0000066960</t>
  </si>
  <si>
    <t>C-0000037088</t>
  </si>
  <si>
    <t>C-0000028240</t>
  </si>
  <si>
    <t>C-0000039804</t>
  </si>
  <si>
    <t>C-0000056135</t>
  </si>
  <si>
    <t>C-0000032058</t>
  </si>
  <si>
    <t>C-0000033161</t>
  </si>
  <si>
    <t>C-0000036375</t>
  </si>
  <si>
    <t>C-0000083728</t>
  </si>
  <si>
    <t>C-0000034874</t>
  </si>
  <si>
    <t>C-0000082893</t>
  </si>
  <si>
    <t>C-0000034311</t>
  </si>
  <si>
    <t>C-0000033402</t>
  </si>
  <si>
    <t>C-0000038240</t>
  </si>
  <si>
    <t>C-0000038516</t>
  </si>
  <si>
    <t>C-0000032778</t>
  </si>
  <si>
    <t>C-0000034846</t>
  </si>
  <si>
    <t>C-0000032678</t>
  </si>
  <si>
    <t>C-0000081490</t>
  </si>
  <si>
    <t>C-0000082859</t>
  </si>
  <si>
    <t>C-0000032198</t>
  </si>
  <si>
    <t>C-0000033050</t>
  </si>
  <si>
    <t>C-0000035160</t>
  </si>
  <si>
    <t>C-0000053824</t>
  </si>
  <si>
    <t>C-0000036036</t>
  </si>
  <si>
    <t>C-0000079141</t>
  </si>
  <si>
    <t>C-0000078475</t>
  </si>
  <si>
    <t>C-0000031922</t>
  </si>
  <si>
    <t>C-0000083577</t>
  </si>
  <si>
    <t>C-0000031382</t>
  </si>
  <si>
    <t>C-0000037204</t>
  </si>
  <si>
    <t>C-0000031003</t>
  </si>
  <si>
    <t>C-0000034500</t>
  </si>
  <si>
    <t>C-0000031084</t>
  </si>
  <si>
    <t>C-0000034463</t>
  </si>
  <si>
    <t>C-0000035780</t>
  </si>
  <si>
    <t>C-0000033672</t>
  </si>
  <si>
    <t>C-0000036395</t>
  </si>
  <si>
    <t>C-0000031693</t>
  </si>
  <si>
    <t>C-0000037906</t>
  </si>
  <si>
    <t>C-0000018042</t>
  </si>
  <si>
    <t>C-0000082117</t>
  </si>
  <si>
    <t>C-0000039032</t>
  </si>
  <si>
    <t>C-0000054118</t>
  </si>
  <si>
    <t>C-0000036976</t>
  </si>
  <si>
    <t>C-0000073764</t>
  </si>
  <si>
    <t>C-0000035999</t>
  </si>
  <si>
    <t>C-0000086240</t>
  </si>
  <si>
    <t>C-0000032824</t>
  </si>
  <si>
    <t>C-0000083943</t>
  </si>
  <si>
    <t>C-0000037903</t>
  </si>
  <si>
    <t>C-0000076526</t>
  </si>
  <si>
    <t>C-0000036125</t>
  </si>
  <si>
    <t>C-0000036189</t>
  </si>
  <si>
    <t>C-0000085991</t>
  </si>
  <si>
    <t>C-0000032440</t>
  </si>
  <si>
    <t>C-0000067210</t>
  </si>
  <si>
    <t>C-0000032967</t>
  </si>
  <si>
    <t>C-0000034131</t>
  </si>
  <si>
    <t>C-0000016877</t>
  </si>
  <si>
    <t>C-0000035073</t>
  </si>
  <si>
    <t>C-0000032366</t>
  </si>
  <si>
    <t>C-0000032365</t>
  </si>
  <si>
    <t>C-0000032256</t>
  </si>
  <si>
    <t>C-0000033948</t>
  </si>
  <si>
    <t>C-0000081318</t>
  </si>
  <si>
    <t>C-0000032665</t>
  </si>
  <si>
    <t>C-0000064896</t>
  </si>
  <si>
    <t>C-0000040194</t>
  </si>
  <si>
    <t>C-0000033255</t>
  </si>
  <si>
    <t>C-0000032680</t>
  </si>
  <si>
    <t>C-0000000212</t>
  </si>
  <si>
    <t>C-0000032604</t>
  </si>
  <si>
    <t>C-0000005485</t>
  </si>
  <si>
    <t>C-0000037014</t>
  </si>
  <si>
    <t>C-0000032547</t>
  </si>
  <si>
    <t>C-0000034777</t>
  </si>
  <si>
    <t>C-0000032803</t>
  </si>
  <si>
    <t>C-0000032698</t>
  </si>
  <si>
    <t>C-0000033807</t>
  </si>
  <si>
    <t>C-0000039571</t>
  </si>
  <si>
    <t>C-0000031551</t>
  </si>
  <si>
    <t>C-0000035834</t>
  </si>
  <si>
    <t>C-0000035201</t>
  </si>
  <si>
    <t>C-0000033753</t>
  </si>
  <si>
    <t>C-0000034210</t>
  </si>
  <si>
    <t>C-0000007458</t>
  </si>
  <si>
    <t>C-0000033991</t>
  </si>
  <si>
    <t>C-0000006252</t>
  </si>
  <si>
    <t>C-0000037658</t>
  </si>
  <si>
    <t>C-0000040263</t>
  </si>
  <si>
    <t>C-0000035597</t>
  </si>
  <si>
    <t>C-0000033862</t>
  </si>
  <si>
    <t>C-0000035893</t>
  </si>
  <si>
    <t>C-0000031448</t>
  </si>
  <si>
    <t>C-0000032020</t>
  </si>
  <si>
    <t>C-0000039375</t>
  </si>
  <si>
    <t>C-0000037227</t>
  </si>
  <si>
    <t>C-0000034025</t>
  </si>
  <si>
    <t>C-0000039051</t>
  </si>
  <si>
    <t>C-0000037240</t>
  </si>
  <si>
    <t>C-0000038021</t>
  </si>
  <si>
    <t>C-0000033774</t>
  </si>
  <si>
    <t>C-0000035489</t>
  </si>
  <si>
    <t>C-0000032910</t>
  </si>
  <si>
    <t>C-0000034609</t>
  </si>
  <si>
    <t>C-0000034080</t>
  </si>
  <si>
    <t>C-0000033257</t>
  </si>
  <si>
    <t>C-0000034146</t>
  </si>
  <si>
    <t>C-0000035065</t>
  </si>
  <si>
    <t>C-0000032555</t>
  </si>
  <si>
    <t>C-0000036537</t>
  </si>
  <si>
    <t>C-0000060724</t>
  </si>
  <si>
    <t>C-0000036849</t>
  </si>
  <si>
    <t>C-0000038886</t>
  </si>
  <si>
    <t>C-0000033540</t>
  </si>
  <si>
    <t>C-0000005167</t>
  </si>
  <si>
    <t>C-0000032453</t>
  </si>
  <si>
    <t>C-0000000424</t>
  </si>
  <si>
    <t>C-0000086021</t>
  </si>
  <si>
    <t>C-0000039817</t>
  </si>
  <si>
    <t>C-0000081324</t>
  </si>
  <si>
    <t>C-0000036258</t>
  </si>
  <si>
    <t>C-0000039497</t>
  </si>
  <si>
    <t>C-0000031441</t>
  </si>
  <si>
    <t>C-0000034256</t>
  </si>
  <si>
    <t>C-0000038079</t>
  </si>
  <si>
    <t>C-0000083072</t>
  </si>
  <si>
    <t>C-0000034529</t>
  </si>
  <si>
    <t>C-0000033534</t>
  </si>
  <si>
    <t>C-0000082081</t>
  </si>
  <si>
    <t>C-0000034559</t>
  </si>
  <si>
    <t>C-0000033911</t>
  </si>
  <si>
    <t>C-0000037567</t>
  </si>
  <si>
    <t>C-0000033080</t>
  </si>
  <si>
    <t>C-0000033649</t>
  </si>
  <si>
    <t>C-0000009182</t>
  </si>
  <si>
    <t>C-0000031747</t>
  </si>
  <si>
    <t>C-0000034662</t>
  </si>
  <si>
    <t>C-0000034280</t>
  </si>
  <si>
    <t>C-0000033455</t>
  </si>
  <si>
    <t>C-0000032607</t>
  </si>
  <si>
    <t>C-0000035683</t>
  </si>
  <si>
    <t>C-0000032119</t>
  </si>
  <si>
    <t>C-0000035748</t>
  </si>
  <si>
    <t>C-0000036369</t>
  </si>
  <si>
    <t>C-0000006188</t>
  </si>
  <si>
    <t>C-0000084135</t>
  </si>
  <si>
    <t>C-0000035729</t>
  </si>
  <si>
    <t>C-0000035538</t>
  </si>
  <si>
    <t>C-0000038004</t>
  </si>
  <si>
    <t>C-0000029732</t>
  </si>
  <si>
    <t>C-0000082503</t>
  </si>
  <si>
    <t>C-0000031396</t>
  </si>
  <si>
    <t>C-0000034426</t>
  </si>
  <si>
    <t>C-0000033412</t>
  </si>
  <si>
    <t>C-0000031680</t>
  </si>
  <si>
    <t>C-0000039908</t>
  </si>
  <si>
    <t>C-0000036154</t>
  </si>
  <si>
    <t>C-0000000783</t>
  </si>
  <si>
    <t>C-0000032441</t>
  </si>
  <si>
    <t>C-0000033967</t>
  </si>
  <si>
    <t>C-0000033738</t>
  </si>
  <si>
    <t>C-0000035537</t>
  </si>
  <si>
    <t>C-0000037028</t>
  </si>
  <si>
    <t>C-0000032533</t>
  </si>
  <si>
    <t>C-0000034757</t>
  </si>
  <si>
    <t>C-0000053893</t>
  </si>
  <si>
    <t>C-0000033218</t>
  </si>
  <si>
    <t>C-0000013449</t>
  </si>
  <si>
    <t>C-0000033784</t>
  </si>
  <si>
    <t>C-0000079214</t>
  </si>
  <si>
    <t>C-0000034788</t>
  </si>
  <si>
    <t>C-0000082668</t>
  </si>
  <si>
    <t>C-0000036890</t>
  </si>
  <si>
    <t>C-0000032261</t>
  </si>
  <si>
    <t>C-0000033494</t>
  </si>
  <si>
    <t>C-0000036098</t>
  </si>
  <si>
    <t>C-0000033712</t>
  </si>
  <si>
    <t>C-0000033965</t>
  </si>
  <si>
    <t>C-0000034938</t>
  </si>
  <si>
    <t>C-0000033670</t>
  </si>
  <si>
    <t>C-0000067242</t>
  </si>
  <si>
    <t>C-0000006138</t>
  </si>
  <si>
    <t>C-0000031282</t>
  </si>
  <si>
    <t>C-0000034137</t>
  </si>
  <si>
    <t>C-0000032503</t>
  </si>
  <si>
    <t>C-0000033283</t>
  </si>
  <si>
    <t>C-0000039408</t>
  </si>
  <si>
    <t>C-0000086548</t>
  </si>
  <si>
    <t>C-0000028585</t>
  </si>
  <si>
    <t>C-0000036333</t>
  </si>
  <si>
    <t>C-0000053406</t>
  </si>
  <si>
    <t>C-0000034902</t>
  </si>
  <si>
    <t>C-0000035041</t>
  </si>
  <si>
    <t>C-0000086496</t>
  </si>
  <si>
    <t>C-0000036771</t>
  </si>
  <si>
    <t>C-0000036844</t>
  </si>
  <si>
    <t>C-0000005622</t>
  </si>
  <si>
    <t>C-0000075482</t>
  </si>
  <si>
    <t>C-0000032129</t>
  </si>
  <si>
    <t>C-0000031557</t>
  </si>
  <si>
    <t>C-0000033766</t>
  </si>
  <si>
    <t>C-0000036960</t>
  </si>
  <si>
    <t>C-0000035761</t>
  </si>
  <si>
    <t>C-0000006529</t>
  </si>
  <si>
    <t>C-0000036514</t>
  </si>
  <si>
    <t>C-0000034282</t>
  </si>
  <si>
    <t>C-0000004907</t>
  </si>
  <si>
    <t>C-0000035935</t>
  </si>
  <si>
    <t>C-0000085814</t>
  </si>
  <si>
    <t>C-0000056395</t>
  </si>
  <si>
    <t>C-0000051117</t>
  </si>
  <si>
    <t>C-0000035368</t>
  </si>
  <si>
    <t>C-0000035721</t>
  </si>
  <si>
    <t>C-0000034854</t>
  </si>
  <si>
    <t>C-0000035847</t>
  </si>
  <si>
    <t>C-0000023344</t>
  </si>
  <si>
    <t>C-0000031107</t>
  </si>
  <si>
    <t>C-0000032081</t>
  </si>
  <si>
    <t>C-0000037817</t>
  </si>
  <si>
    <t>C-0000086824</t>
  </si>
  <si>
    <t>C-0000032835</t>
  </si>
  <si>
    <t>C-0000031533</t>
  </si>
  <si>
    <t>C-0000062107</t>
  </si>
  <si>
    <t>C-0000041131</t>
  </si>
  <si>
    <t>C-0000035926</t>
  </si>
  <si>
    <t>C-0000081487</t>
  </si>
  <si>
    <t>C-0000006573</t>
  </si>
  <si>
    <t>C-0000032562</t>
  </si>
  <si>
    <t>C-0000007999</t>
  </si>
  <si>
    <t>C-0000036080</t>
  </si>
  <si>
    <t>C-0000031774</t>
  </si>
  <si>
    <t>C-0000032397</t>
  </si>
  <si>
    <t>C-0000035141</t>
  </si>
  <si>
    <t>C-0000083723</t>
  </si>
  <si>
    <t>C-0000033340</t>
  </si>
  <si>
    <t>C-0000036889</t>
  </si>
  <si>
    <t>C-0000036451</t>
  </si>
  <si>
    <t>C-0000031546</t>
  </si>
  <si>
    <t>C-0000031566</t>
  </si>
  <si>
    <t>C-0000034514</t>
  </si>
  <si>
    <t>C-0000037546</t>
  </si>
  <si>
    <t>C-0000034152</t>
  </si>
  <si>
    <t>C-0000035220</t>
  </si>
  <si>
    <t>C-0000036197</t>
  </si>
  <si>
    <t>C-0000063884</t>
  </si>
  <si>
    <t>C-0000033984</t>
  </si>
  <si>
    <t>C-0000035849</t>
  </si>
  <si>
    <t>C-0000032796</t>
  </si>
  <si>
    <t>C-0000086319</t>
  </si>
  <si>
    <t>C-0000033610</t>
  </si>
  <si>
    <t>C-0000038070</t>
  </si>
  <si>
    <t>C-0000070671</t>
  </si>
  <si>
    <t>C-0000036117</t>
  </si>
  <si>
    <t>C-0000032462</t>
  </si>
  <si>
    <t>C-0000035609</t>
  </si>
  <si>
    <t>C-0000082337</t>
  </si>
  <si>
    <t>C-0000029577</t>
  </si>
  <si>
    <t>C-0000036327</t>
  </si>
  <si>
    <t>C-0000031833</t>
  </si>
  <si>
    <t>C-0000071052</t>
  </si>
  <si>
    <t>C-0000034787</t>
  </si>
  <si>
    <t>C-0000083610</t>
  </si>
  <si>
    <t>C-0000034596</t>
  </si>
  <si>
    <t>C-0000037820</t>
  </si>
  <si>
    <t>C-0000033518</t>
  </si>
  <si>
    <t>C-0000039308</t>
  </si>
  <si>
    <t>C-0000033327</t>
  </si>
  <si>
    <t>C-0000036363</t>
  </si>
  <si>
    <t>C-0000079343</t>
  </si>
  <si>
    <t>C-0000036345</t>
  </si>
  <si>
    <t>C-0000022727</t>
  </si>
  <si>
    <t>C-0000032309</t>
  </si>
  <si>
    <t>C-0000040016</t>
  </si>
  <si>
    <t>C-0000031536</t>
  </si>
  <si>
    <t>C-0000035039</t>
  </si>
  <si>
    <t>C-0000086830</t>
  </si>
  <si>
    <t>C-0000034820</t>
  </si>
  <si>
    <t>C-0000035112</t>
  </si>
  <si>
    <t>C-0000081309</t>
  </si>
  <si>
    <t>C-0000036822</t>
  </si>
  <si>
    <t>C-0000084160</t>
  </si>
  <si>
    <t>C-0000034843</t>
  </si>
  <si>
    <t>C-0000003480</t>
  </si>
  <si>
    <t>C-0000009213</t>
  </si>
  <si>
    <t>C-0000036957</t>
  </si>
  <si>
    <t>C-0000033942</t>
  </si>
  <si>
    <t>C-0000034403</t>
  </si>
  <si>
    <t>C-0000038089</t>
  </si>
  <si>
    <t>C-0000061387</t>
  </si>
  <si>
    <t>C-0000058969</t>
  </si>
  <si>
    <t>C-0000032576</t>
  </si>
  <si>
    <t>C-0000035727</t>
  </si>
  <si>
    <t>C-0000034582</t>
  </si>
  <si>
    <t>C-0000035113</t>
  </si>
  <si>
    <t>C-0000032183</t>
  </si>
  <si>
    <t>C-0000033656</t>
  </si>
  <si>
    <t>C-0000034913</t>
  </si>
  <si>
    <t>C-0000032501</t>
  </si>
  <si>
    <t>C-0000037518</t>
  </si>
  <si>
    <t>C-0000036571</t>
  </si>
  <si>
    <t>C-0000037479</t>
  </si>
  <si>
    <t>C-0000016723</t>
  </si>
  <si>
    <t>C-0000036276</t>
  </si>
  <si>
    <t>C-0000034922</t>
  </si>
  <si>
    <t>C-0000036905</t>
  </si>
  <si>
    <t>C-0000034840</t>
  </si>
  <si>
    <t>C-0000085761</t>
  </si>
  <si>
    <t>C-0000033250</t>
  </si>
  <si>
    <t>C-0000036118</t>
  </si>
  <si>
    <t>C-0000079452</t>
  </si>
  <si>
    <t>C-0000032707</t>
  </si>
  <si>
    <t>C-0000032914</t>
  </si>
  <si>
    <t>C-0000032340</t>
  </si>
  <si>
    <t>C-0000032504</t>
  </si>
  <si>
    <t>C-0000031676</t>
  </si>
  <si>
    <t>C-0000034897</t>
  </si>
  <si>
    <t>C-0000080623</t>
  </si>
  <si>
    <t>C-0000032802</t>
  </si>
  <si>
    <t>C-0000040152</t>
  </si>
  <si>
    <t>C-0000032947</t>
  </si>
  <si>
    <t>C-0000032497</t>
  </si>
  <si>
    <t>C-0000086446</t>
  </si>
  <si>
    <t>C-0000032239</t>
  </si>
  <si>
    <t>C-0000034664</t>
  </si>
  <si>
    <t>C-0000006077</t>
  </si>
  <si>
    <t>C-0000012794</t>
  </si>
  <si>
    <t>C-0000036516</t>
  </si>
  <si>
    <t>C-0000030096</t>
  </si>
  <si>
    <t>C-0000032495</t>
  </si>
  <si>
    <t>C-0000055156</t>
  </si>
  <si>
    <t>C-0000083160</t>
  </si>
  <si>
    <t>C-0000032732</t>
  </si>
  <si>
    <t>C-0000031547</t>
  </si>
  <si>
    <t>C-0000032135</t>
  </si>
  <si>
    <t>C-0000033355</t>
  </si>
  <si>
    <t>C-0000031809</t>
  </si>
  <si>
    <t>C-0000032180</t>
  </si>
  <si>
    <t>C-0000033416</t>
  </si>
  <si>
    <t>C-0000036670</t>
  </si>
  <si>
    <t>C-0000040121</t>
  </si>
  <si>
    <t>C-0000033005</t>
  </si>
  <si>
    <t>C-0000032521</t>
  </si>
  <si>
    <t>C-0000081461</t>
  </si>
  <si>
    <t>C-0000006101</t>
  </si>
  <si>
    <t>C-0000033176</t>
  </si>
  <si>
    <t>C-0000036158</t>
  </si>
  <si>
    <t>C-0000034842</t>
  </si>
  <si>
    <t>C-0000031445</t>
  </si>
  <si>
    <t>C-0000083532</t>
  </si>
  <si>
    <t>C-0000033980</t>
  </si>
  <si>
    <t>C-0000035921</t>
  </si>
  <si>
    <t>C-0000039415</t>
  </si>
  <si>
    <t>C-0000036463</t>
  </si>
  <si>
    <t>C-0000033567</t>
  </si>
  <si>
    <t>C-0000036959</t>
  </si>
  <si>
    <t>C-0000033564</t>
  </si>
  <si>
    <t>C-0000036647</t>
  </si>
  <si>
    <t>C-0000047897</t>
  </si>
  <si>
    <t>C-0000033573</t>
  </si>
  <si>
    <t>C-0000082841</t>
  </si>
  <si>
    <t>C-0000004544</t>
  </si>
  <si>
    <t>C-0000031936</t>
  </si>
  <si>
    <t>C-0000032456</t>
  </si>
  <si>
    <t>C-0000036229</t>
  </si>
  <si>
    <t>C-0000003733</t>
  </si>
  <si>
    <t>C-0000034299</t>
  </si>
  <si>
    <t>C-0000033615</t>
  </si>
  <si>
    <t>C-0000034087</t>
  </si>
  <si>
    <t>C-0000037195</t>
  </si>
  <si>
    <t>C-0000034611</t>
  </si>
  <si>
    <t>C-0000086384</t>
  </si>
  <si>
    <t>C-0000032313</t>
  </si>
  <si>
    <t>C-0000033548</t>
  </si>
  <si>
    <t>C-0000034821</t>
  </si>
  <si>
    <t>C-0000035353</t>
  </si>
  <si>
    <t>C-0000039009</t>
  </si>
  <si>
    <t>C-0000034772</t>
  </si>
  <si>
    <t>C-0000053188</t>
  </si>
  <si>
    <t>C-0000027136</t>
  </si>
  <si>
    <t>C-0000033177</t>
  </si>
  <si>
    <t>C-0000086547</t>
  </si>
  <si>
    <t>C-0000033252</t>
  </si>
  <si>
    <t>C-0000035454</t>
  </si>
  <si>
    <t>C-0000085683</t>
  </si>
  <si>
    <t>C-0000082466</t>
  </si>
  <si>
    <t>C-0000083603</t>
  </si>
  <si>
    <t>C-0000060645</t>
  </si>
  <si>
    <t>C-0000080711</t>
  </si>
  <si>
    <t>C-0000082485</t>
  </si>
  <si>
    <t>C-0000072235</t>
  </si>
  <si>
    <t>C-0000034614</t>
  </si>
  <si>
    <t>C-0000035987</t>
  </si>
  <si>
    <t>C-0000037566</t>
  </si>
  <si>
    <t>C-0000032468</t>
  </si>
  <si>
    <t>C-0000031352</t>
  </si>
  <si>
    <t>C-0000037507</t>
  </si>
  <si>
    <t>C-0000084296</t>
  </si>
  <si>
    <t>C-0000034645</t>
  </si>
  <si>
    <t>C-0000031969</t>
  </si>
  <si>
    <t>C-0000031629</t>
  </si>
  <si>
    <t>C-0000036509</t>
  </si>
  <si>
    <t>C-0000032858</t>
  </si>
  <si>
    <t>C-0000037703</t>
  </si>
  <si>
    <t>C-0000085290</t>
  </si>
  <si>
    <t>C-0000034517</t>
  </si>
  <si>
    <t>C-0000035527</t>
  </si>
  <si>
    <t>C-0000032963</t>
  </si>
  <si>
    <t>C-0000036910</t>
  </si>
  <si>
    <t>C-0000037819</t>
  </si>
  <si>
    <t>C-0000036311</t>
  </si>
  <si>
    <t>C-0000032188</t>
  </si>
  <si>
    <t>C-0000034594</t>
  </si>
  <si>
    <t>C-0000033127</t>
  </si>
  <si>
    <t>C-0000034644</t>
  </si>
  <si>
    <t>C-0000036692</t>
  </si>
  <si>
    <t>C-0000031603</t>
  </si>
  <si>
    <t>C-0000032781</t>
  </si>
  <si>
    <t>C-0000086460</t>
  </si>
  <si>
    <t>C-0000085806</t>
  </si>
  <si>
    <t>C-0000034243</t>
  </si>
  <si>
    <t>C-0000037748</t>
  </si>
  <si>
    <t>C-0000032870</t>
  </si>
  <si>
    <t>C-0000033885</t>
  </si>
  <si>
    <t>C-0000039280</t>
  </si>
  <si>
    <t>C-0000056120</t>
  </si>
  <si>
    <t>C-0000002779</t>
  </si>
  <si>
    <t>C-0000038097</t>
  </si>
  <si>
    <t>C-0000032318</t>
  </si>
  <si>
    <t>C-0000037345</t>
  </si>
  <si>
    <t>C-0000073276</t>
  </si>
  <si>
    <t>C-0000036113</t>
  </si>
  <si>
    <t>C-0000032357</t>
  </si>
  <si>
    <t>C-0000037151</t>
  </si>
  <si>
    <t>C-0000005638</t>
  </si>
  <si>
    <t>C-0000034976</t>
  </si>
  <si>
    <t>C-0000059739</t>
  </si>
  <si>
    <t>C-0000083700</t>
  </si>
  <si>
    <t>C-0000016879</t>
  </si>
  <si>
    <t>C-0000033417</t>
  </si>
  <si>
    <t>C-0000033571</t>
  </si>
  <si>
    <t>C-0000033826</t>
  </si>
  <si>
    <t>C-0000034832</t>
  </si>
  <si>
    <t>C-0000005634</t>
  </si>
  <si>
    <t>C-0000080941</t>
  </si>
  <si>
    <t>C-0000035723</t>
  </si>
  <si>
    <t>C-0000030121</t>
  </si>
  <si>
    <t>C-0000032030</t>
  </si>
  <si>
    <t>C-0000034928</t>
  </si>
  <si>
    <t>C-0000035145</t>
  </si>
  <si>
    <t>C-0000036299</t>
  </si>
  <si>
    <t>C-0000007291</t>
  </si>
  <si>
    <t>C-0000035873</t>
  </si>
  <si>
    <t>C-0000034083</t>
  </si>
  <si>
    <t>C-0000036825</t>
  </si>
  <si>
    <t>C-0000039058</t>
  </si>
  <si>
    <t>C-0000033009</t>
  </si>
  <si>
    <t>C-0000039835</t>
  </si>
  <si>
    <t>C-0000037652</t>
  </si>
  <si>
    <t>C-0000035403</t>
  </si>
  <si>
    <t>C-0000061615</t>
  </si>
  <si>
    <t>C-0000037387</t>
  </si>
  <si>
    <t>C-0000058621</t>
  </si>
  <si>
    <t>C-0000033648</t>
  </si>
  <si>
    <t>C-0000034969</t>
  </si>
  <si>
    <t>C-0000033473</t>
  </si>
  <si>
    <t>C-0000036678</t>
  </si>
  <si>
    <t>C-0000035896</t>
  </si>
  <si>
    <t>C-0000035031</t>
  </si>
  <si>
    <t>C-0000031397</t>
  </si>
  <si>
    <t>C-0000035931</t>
  </si>
  <si>
    <t>C-0000032029</t>
  </si>
  <si>
    <t>C-0000050248</t>
  </si>
  <si>
    <t>C-0000032392</t>
  </si>
  <si>
    <t>C-0000032093</t>
  </si>
  <si>
    <t>C-0000036705</t>
  </si>
  <si>
    <t>C-0000076463</t>
  </si>
  <si>
    <t>C-0000033533</t>
  </si>
  <si>
    <t>C-0000031348</t>
  </si>
  <si>
    <t>C-0000010981</t>
  </si>
  <si>
    <t>C-0000034154</t>
  </si>
  <si>
    <t>C-0000010532</t>
  </si>
  <si>
    <t>C-0000034850</t>
  </si>
  <si>
    <t>C-0000032479</t>
  </si>
  <si>
    <t>C-0000034619</t>
  </si>
  <si>
    <t>C-0000033978</t>
  </si>
  <si>
    <t>C-0000032880</t>
  </si>
  <si>
    <t>C-0000036724</t>
  </si>
  <si>
    <t>C-0000036899</t>
  </si>
  <si>
    <t>C-0000037792</t>
  </si>
  <si>
    <t>C-0000034506</t>
  </si>
  <si>
    <t>C-0000036101</t>
  </si>
  <si>
    <t>C-0000081705</t>
  </si>
  <si>
    <t>C-0000034867</t>
  </si>
  <si>
    <t>C-0000037303</t>
  </si>
  <si>
    <t>C-0000020237</t>
  </si>
  <si>
    <t>C-0000036096</t>
  </si>
  <si>
    <t>C-0000032402</t>
  </si>
  <si>
    <t>C-0000033315</t>
  </si>
  <si>
    <t>C-0000083979</t>
  </si>
  <si>
    <t>C-0000008454</t>
  </si>
  <si>
    <t>C-0000032624</t>
  </si>
  <si>
    <t>C-0000036708</t>
  </si>
  <si>
    <t>C-0000036482</t>
  </si>
  <si>
    <t>C-0000036474</t>
  </si>
  <si>
    <t>C-0000031948</t>
  </si>
  <si>
    <t>C-0000082046</t>
  </si>
  <si>
    <t>C-0000035668</t>
  </si>
  <si>
    <t>C-0000033035</t>
  </si>
  <si>
    <t>C-0000032014</t>
  </si>
  <si>
    <t>C-0000037008</t>
  </si>
  <si>
    <t>C-0000033451</t>
  </si>
  <si>
    <t>C-0000008632</t>
  </si>
  <si>
    <t>C-0000033407</t>
  </si>
  <si>
    <t>C-0000031516</t>
  </si>
  <si>
    <t>C-0000038024</t>
  </si>
  <si>
    <t>C-0000073943</t>
  </si>
  <si>
    <t>C-0000031649</t>
  </si>
  <si>
    <t>C-0000032284</t>
  </si>
  <si>
    <t>C-0000004610</t>
  </si>
  <si>
    <t>C-0000032263</t>
  </si>
  <si>
    <t>C-0000037979</t>
  </si>
  <si>
    <t>C-0000034945</t>
  </si>
  <si>
    <t>C-0000035075</t>
  </si>
  <si>
    <t>C-0000038091</t>
  </si>
  <si>
    <t>C-0000035659</t>
  </si>
  <si>
    <t>C-0000038367</t>
  </si>
  <si>
    <t>C-0000037642</t>
  </si>
  <si>
    <t>C-0000005872</t>
  </si>
  <si>
    <t>C-0000009256</t>
  </si>
  <si>
    <t>C-0000033825</t>
  </si>
  <si>
    <t>C-0000005476</t>
  </si>
  <si>
    <t>C-0000034132</t>
  </si>
  <si>
    <t>C-0000036469</t>
  </si>
  <si>
    <t>C-0000033579</t>
  </si>
  <si>
    <t>C-0000033989</t>
  </si>
  <si>
    <t>C-0000038008</t>
  </si>
  <si>
    <t>C-0000032806</t>
  </si>
  <si>
    <t>C-0000035605</t>
  </si>
  <si>
    <t>C-0000032447</t>
  </si>
  <si>
    <t>C-0000036744</t>
  </si>
  <si>
    <t>C-0000037659</t>
  </si>
  <si>
    <t>C-0000034266</t>
  </si>
  <si>
    <t>C-0000086266</t>
  </si>
  <si>
    <t>C-0000052606</t>
  </si>
  <si>
    <t>C-0000008734</t>
  </si>
  <si>
    <t>C-0000035504</t>
  </si>
  <si>
    <t>C-0000032701</t>
  </si>
  <si>
    <t>C-0000035300</t>
  </si>
  <si>
    <t>C-0000031848</t>
  </si>
  <si>
    <t>C-0000031810</t>
  </si>
  <si>
    <t>C-0000050501</t>
  </si>
  <si>
    <t>C-0000062970</t>
  </si>
  <si>
    <t>C-0000032849</t>
  </si>
  <si>
    <t>C-0000036323</t>
  </si>
  <si>
    <t>C-0000005415</t>
  </si>
  <si>
    <t>C-0000035806</t>
  </si>
  <si>
    <t>C-0000032432</t>
  </si>
  <si>
    <t>C-0000032033</t>
  </si>
  <si>
    <t>C-0000036879</t>
  </si>
  <si>
    <t>C-0000033703</t>
  </si>
  <si>
    <t>C-0000033475</t>
  </si>
  <si>
    <t>C-0000034203</t>
  </si>
  <si>
    <t>C-0000039094</t>
  </si>
  <si>
    <t>C-0000035560</t>
  </si>
  <si>
    <t>C-0000036857</t>
  </si>
  <si>
    <t>C-0000031933</t>
  </si>
  <si>
    <t>C-0000032546</t>
  </si>
  <si>
    <t>C-0000034049</t>
  </si>
  <si>
    <t>C-0000027183</t>
  </si>
  <si>
    <t>C-0000032448</t>
  </si>
  <si>
    <t>C-0000038894</t>
  </si>
  <si>
    <t>C-0000032196</t>
  </si>
  <si>
    <t>C-0000034793</t>
  </si>
  <si>
    <t>C-0000006565</t>
  </si>
  <si>
    <t>C-0000037651</t>
  </si>
  <si>
    <t>C-0000034369</t>
  </si>
  <si>
    <t>C-0000033626</t>
  </si>
  <si>
    <t>C-0000035593</t>
  </si>
  <si>
    <t>C-0000077115</t>
  </si>
  <si>
    <t>C-0000011405</t>
  </si>
  <si>
    <t>C-0000016091</t>
  </si>
  <si>
    <t>C-0000035867</t>
  </si>
  <si>
    <t>C-0000033549</t>
  </si>
  <si>
    <t>C-0000037039</t>
  </si>
  <si>
    <t>C-0000039843</t>
  </si>
  <si>
    <t>C-0000016801</t>
  </si>
  <si>
    <t>C-0000036067</t>
  </si>
  <si>
    <t>C-0000009761</t>
  </si>
  <si>
    <t>C-0000033201</t>
  </si>
  <si>
    <t>C-0000026555</t>
  </si>
  <si>
    <t>C-0000032228</t>
  </si>
  <si>
    <t>C-0000033286</t>
  </si>
  <si>
    <t>C-0000035213</t>
  </si>
  <si>
    <t>C-0000004136</t>
  </si>
  <si>
    <t>C-0000052459</t>
  </si>
  <si>
    <t>C-0000032324</t>
  </si>
  <si>
    <t>C-0000032785</t>
  </si>
  <si>
    <t>C-0000033878</t>
  </si>
  <si>
    <t>C-0000032689</t>
  </si>
  <si>
    <t>C-0000034050</t>
  </si>
  <si>
    <t>C-0000005458</t>
  </si>
  <si>
    <t>C-0000057970</t>
  </si>
  <si>
    <t>C-0000007855</t>
  </si>
  <si>
    <t>C-0000032258</t>
  </si>
  <si>
    <t>C-0000037388</t>
  </si>
  <si>
    <t>C-0000031361</t>
  </si>
  <si>
    <t>C-0000019089</t>
  </si>
  <si>
    <t>C-0000033438</t>
  </si>
  <si>
    <t>C-0000031615</t>
  </si>
  <si>
    <t>C-0000033164</t>
  </si>
  <si>
    <t>C-0000036261</t>
  </si>
  <si>
    <t>C-0000035564</t>
  </si>
  <si>
    <t>C-0000037087</t>
  </si>
  <si>
    <t>C-0000086426</t>
  </si>
  <si>
    <t>C-0000083360</t>
  </si>
  <si>
    <t>C-0000084950</t>
  </si>
  <si>
    <t>C-0000032587</t>
  </si>
  <si>
    <t>C-0000000892</t>
  </si>
  <si>
    <t>C-0000035799</t>
  </si>
  <si>
    <t>C-0000034999</t>
  </si>
  <si>
    <t>C-0000080695</t>
  </si>
  <si>
    <t>C-0000035071</t>
  </si>
  <si>
    <t>C-0000035993</t>
  </si>
  <si>
    <t>C-0000035179</t>
  </si>
  <si>
    <t>C-0000034114</t>
  </si>
  <si>
    <t>C-0000038399</t>
  </si>
  <si>
    <t>C-0000082846</t>
  </si>
  <si>
    <t>C-0000032900</t>
  </si>
  <si>
    <t>C-0000038570</t>
  </si>
  <si>
    <t>C-0000084313</t>
  </si>
  <si>
    <t>C-0000035442</t>
  </si>
  <si>
    <t>C-0000033641</t>
  </si>
  <si>
    <t>C-0000031431</t>
  </si>
  <si>
    <t>C-0000033458</t>
  </si>
  <si>
    <t>C-0000032705</t>
  </si>
  <si>
    <t>C-0000033448</t>
  </si>
  <si>
    <t>C-0000006087</t>
  </si>
  <si>
    <t>C-0000035172</t>
  </si>
  <si>
    <t>C-0000077886</t>
  </si>
  <si>
    <t>C-0000004417</t>
  </si>
  <si>
    <t>C-0000037580</t>
  </si>
  <si>
    <t>C-0000036102</t>
  </si>
  <si>
    <t>C-0000031360</t>
  </si>
  <si>
    <t>C-0000032178</t>
  </si>
  <si>
    <t>C-0000032716</t>
  </si>
  <si>
    <t>C-0000030757</t>
  </si>
  <si>
    <t>C-0000036133</t>
  </si>
  <si>
    <t>C-0000044301</t>
  </si>
  <si>
    <t>C-0000009243</t>
  </si>
  <si>
    <t>C-0000032146</t>
  </si>
  <si>
    <t>C-0000032869</t>
  </si>
  <si>
    <t>C-0000004904</t>
  </si>
  <si>
    <t>C-0000033470</t>
  </si>
  <si>
    <t>C-0000032506</t>
  </si>
  <si>
    <t>C-0000081591</t>
  </si>
  <si>
    <t>C-0000037661</t>
  </si>
  <si>
    <t>C-0000033486</t>
  </si>
  <si>
    <t>C-0000008542</t>
  </si>
  <si>
    <t>C-0000032659</t>
  </si>
  <si>
    <t>C-0000036473</t>
  </si>
  <si>
    <t>C-0000035432</t>
  </si>
  <si>
    <t>C-0000083806</t>
  </si>
  <si>
    <t>C-0000038482</t>
  </si>
  <si>
    <t>C-0000086447</t>
  </si>
  <si>
    <t>C-0000033364</t>
  </si>
  <si>
    <t>C-0000034816</t>
  </si>
  <si>
    <t>C-0000034110</t>
  </si>
  <si>
    <t>C-0000033469</t>
  </si>
  <si>
    <t>C-0000031781</t>
  </si>
  <si>
    <t>C-0000037641</t>
  </si>
  <si>
    <t>C-0000031145</t>
  </si>
  <si>
    <t>C-0000032438</t>
  </si>
  <si>
    <t>C-0000034308</t>
  </si>
  <si>
    <t>C-0000083002</t>
  </si>
  <si>
    <t>C-0000041116</t>
  </si>
  <si>
    <t>C-0000036517</t>
  </si>
  <si>
    <t>C-0000037486</t>
  </si>
  <si>
    <t>C-0000040710</t>
  </si>
  <si>
    <t>C-0000037536</t>
  </si>
  <si>
    <t>C-0000038552</t>
  </si>
  <si>
    <t>C-0000038346</t>
  </si>
  <si>
    <t>C-0000038497</t>
  </si>
  <si>
    <t>C-0000074430</t>
  </si>
  <si>
    <t>C-0000036527</t>
  </si>
  <si>
    <t>C-0000049408</t>
  </si>
  <si>
    <t>C-0000031146</t>
  </si>
  <si>
    <t>C-0000031215</t>
  </si>
  <si>
    <t>C-0000035198</t>
  </si>
  <si>
    <t>C-0000037832</t>
  </si>
  <si>
    <t>C-0000049573</t>
  </si>
  <si>
    <t>C-0000038206</t>
  </si>
  <si>
    <t>C-0000049654</t>
  </si>
  <si>
    <t>C-0000076130</t>
  </si>
  <si>
    <t>C-0000039814</t>
  </si>
  <si>
    <t>C-0000049338</t>
  </si>
  <si>
    <t>C-0000031139</t>
  </si>
  <si>
    <t>C-0000049391</t>
  </si>
  <si>
    <t>C-0000049399</t>
  </si>
  <si>
    <t>C-0000049398</t>
  </si>
  <si>
    <t>C-0000049404</t>
  </si>
  <si>
    <t>C-0000049312</t>
  </si>
  <si>
    <t>C-0000032730</t>
  </si>
  <si>
    <t>C-0000049375</t>
  </si>
  <si>
    <t>C-0000002173</t>
  </si>
  <si>
    <t>C-0000033902</t>
  </si>
  <si>
    <t>C-0000036277</t>
  </si>
  <si>
    <t>C-0000049515</t>
  </si>
  <si>
    <t>C-0000049385</t>
  </si>
  <si>
    <t>C-0000049521</t>
  </si>
  <si>
    <t>C-0000036838</t>
  </si>
  <si>
    <t>C-0000049417</t>
  </si>
  <si>
    <t>C-0000049551</t>
  </si>
  <si>
    <t>C-0000049572</t>
  </si>
  <si>
    <t>C-0000049361</t>
  </si>
  <si>
    <t>C-0000031070</t>
  </si>
  <si>
    <t>C-0000049578</t>
  </si>
  <si>
    <t>C-0000038526</t>
  </si>
  <si>
    <t>C-0000049469</t>
  </si>
  <si>
    <t>C-0000038648</t>
  </si>
  <si>
    <t>C-0000049610</t>
  </si>
  <si>
    <t>C-0000049320</t>
  </si>
  <si>
    <t>C-0000049355</t>
  </si>
  <si>
    <t>C-0000049647</t>
  </si>
  <si>
    <t>C-0000038728</t>
  </si>
  <si>
    <t>C-0000035271</t>
  </si>
  <si>
    <t>C-0000041070</t>
  </si>
  <si>
    <t>C-0000048614</t>
  </si>
  <si>
    <t>C-0000048270</t>
  </si>
  <si>
    <t>C-0000049500</t>
  </si>
  <si>
    <t>C-0000048157</t>
  </si>
  <si>
    <t>C-0000048229</t>
  </si>
  <si>
    <t>C-0000048212</t>
  </si>
  <si>
    <t>C-0000056721</t>
  </si>
  <si>
    <t>C-0000058075</t>
  </si>
  <si>
    <t>C-0000049607</t>
  </si>
  <si>
    <t>C-0000069561</t>
  </si>
  <si>
    <t>C-0000070864</t>
  </si>
  <si>
    <t>C-0000064597</t>
  </si>
  <si>
    <t>C-0000062243</t>
  </si>
  <si>
    <t>C-0000041105</t>
  </si>
  <si>
    <t>C-0000075542</t>
  </si>
  <si>
    <t>C-0000064216</t>
  </si>
  <si>
    <t>C-0000048139</t>
  </si>
  <si>
    <t>C-0000074903</t>
  </si>
  <si>
    <t>C-0000069616</t>
  </si>
  <si>
    <t>C-0000078814</t>
  </si>
  <si>
    <t>C-0000079447</t>
  </si>
  <si>
    <t>C-0000042963</t>
  </si>
  <si>
    <t>C-0000079362</t>
  </si>
  <si>
    <t>C-0000049336</t>
  </si>
  <si>
    <t>C-0000048181</t>
  </si>
  <si>
    <t>C-0000062834</t>
  </si>
  <si>
    <t>C-0000081967</t>
  </si>
  <si>
    <t>C-0000031142</t>
  </si>
  <si>
    <t>C-0000031136</t>
  </si>
  <si>
    <t>C-0000031001</t>
  </si>
  <si>
    <t>C-0000031453</t>
  </si>
  <si>
    <t>C-0000031011</t>
  </si>
  <si>
    <t>C-0000000687</t>
  </si>
  <si>
    <t>C-0000032747</t>
  </si>
  <si>
    <t>C-0000031201</t>
  </si>
  <si>
    <t>C-0000038136</t>
  </si>
  <si>
    <t>C-0000003146</t>
  </si>
  <si>
    <t>C-0000031585</t>
  </si>
  <si>
    <t>C-0000038429</t>
  </si>
  <si>
    <t>C-0000031057</t>
  </si>
  <si>
    <t>C-0000033936</t>
  </si>
  <si>
    <t>C-0000038801</t>
  </si>
  <si>
    <t>C-0000025198</t>
  </si>
  <si>
    <t>C-0000039294</t>
  </si>
  <si>
    <t>C-0000037920</t>
  </si>
  <si>
    <t>C-0000001120</t>
  </si>
  <si>
    <t>C-0000001879</t>
  </si>
  <si>
    <t>C-0000032574</t>
  </si>
  <si>
    <t>C-0000038867</t>
  </si>
  <si>
    <t>C-0000065666</t>
  </si>
  <si>
    <t>C-0000077676</t>
  </si>
  <si>
    <t>C-0000001938</t>
  </si>
  <si>
    <t>C-0000034982</t>
  </si>
  <si>
    <t>C-0000039134</t>
  </si>
  <si>
    <t>C-0000032816</t>
  </si>
  <si>
    <t>C-0000031898</t>
  </si>
  <si>
    <t>C-0000032038</t>
  </si>
  <si>
    <t>C-0000031550</t>
  </si>
  <si>
    <t>C-0000038111</t>
  </si>
  <si>
    <t>C-0000038331</t>
  </si>
  <si>
    <t>C-0000031873</t>
  </si>
  <si>
    <t>C-0000038410</t>
  </si>
  <si>
    <t>C-0000038386</t>
  </si>
  <si>
    <t>C-0000031311</t>
  </si>
  <si>
    <t>C-0000031353</t>
  </si>
  <si>
    <t>C-0000038790</t>
  </si>
  <si>
    <t>C-0000072731</t>
  </si>
  <si>
    <t>C-0000074751</t>
  </si>
  <si>
    <t>C-0000076533</t>
  </si>
  <si>
    <t>C-0000076534</t>
  </si>
  <si>
    <t>C-0000040213</t>
  </si>
  <si>
    <t>C-0000002252</t>
  </si>
  <si>
    <t>C-0000049387</t>
  </si>
  <si>
    <t>C-0000049341</t>
  </si>
  <si>
    <t>C-0000049534</t>
  </si>
  <si>
    <t>C-0000049591</t>
  </si>
  <si>
    <t>C-0000049644</t>
  </si>
  <si>
    <t>C-0000049587</t>
  </si>
  <si>
    <t>C-0000049645</t>
  </si>
  <si>
    <t>C-0000049848</t>
  </si>
  <si>
    <t>C-0000084685</t>
  </si>
  <si>
    <t>C-0000049348</t>
  </si>
  <si>
    <t>C-0000033096</t>
  </si>
  <si>
    <t>C-0000045828</t>
  </si>
  <si>
    <t>C-0000049614</t>
  </si>
  <si>
    <t>C-0000049379</t>
  </si>
  <si>
    <t>C-0000002150</t>
  </si>
  <si>
    <t>C-0000033107</t>
  </si>
  <si>
    <t>C-0000031012</t>
  </si>
  <si>
    <t>C-0000031586</t>
  </si>
  <si>
    <t>C-0000031211</t>
  </si>
  <si>
    <t>C-0000034886</t>
  </si>
  <si>
    <t>C-0000034844</t>
  </si>
  <si>
    <t>C-0000031097</t>
  </si>
  <si>
    <t>C-0000031977</t>
  </si>
  <si>
    <t>C-0000052694</t>
  </si>
  <si>
    <t>C-0000063960</t>
  </si>
  <si>
    <t>C-0000036614</t>
  </si>
  <si>
    <t>C-0000031298</t>
  </si>
  <si>
    <t>C-0000031595</t>
  </si>
  <si>
    <t>C-0000032163</t>
  </si>
  <si>
    <t>C-0000049419</t>
  </si>
  <si>
    <t>C-0000032956</t>
  </si>
  <si>
    <t>C-0000035132</t>
  </si>
  <si>
    <t>C-0000081140</t>
  </si>
  <si>
    <t>C-0000034653</t>
  </si>
  <si>
    <t>C-0000036134</t>
  </si>
  <si>
    <t>C-0000049605</t>
  </si>
  <si>
    <t>C-0000038910</t>
  </si>
  <si>
    <t>C-0000048133</t>
  </si>
  <si>
    <t>C-0000040338</t>
  </si>
  <si>
    <t>C-0000050871</t>
  </si>
  <si>
    <t>C-0000049465</t>
  </si>
  <si>
    <t>C-0000049505</t>
  </si>
  <si>
    <t>C-0000049512</t>
  </si>
  <si>
    <t>C-0000034900</t>
  </si>
  <si>
    <t>C-0000049553</t>
  </si>
  <si>
    <t>C-0000037361</t>
  </si>
  <si>
    <t>C-0000033093</t>
  </si>
  <si>
    <t>C-0000036558</t>
  </si>
  <si>
    <t>C-0000037443</t>
  </si>
  <si>
    <t>C-0000037696</t>
  </si>
  <si>
    <t>C-0000031253</t>
  </si>
  <si>
    <t>C-0000032786</t>
  </si>
  <si>
    <t>C-0000031920</t>
  </si>
  <si>
    <t>C-0000031921</t>
  </si>
  <si>
    <t>C-0000038968</t>
  </si>
  <si>
    <t>C-0000040171</t>
  </si>
  <si>
    <t>C-0000049627</t>
  </si>
  <si>
    <t>C-0000048761</t>
  </si>
  <si>
    <t>C-0000047242</t>
  </si>
  <si>
    <t>C-0000071324</t>
  </si>
  <si>
    <t>C-0000075214</t>
  </si>
  <si>
    <t>C-0000075606</t>
  </si>
  <si>
    <t>C-0000071030</t>
  </si>
  <si>
    <t>C-0000041460</t>
  </si>
  <si>
    <t>C-0000049600</t>
  </si>
  <si>
    <t>C-0000054669</t>
  </si>
  <si>
    <t>C-0000000400</t>
  </si>
  <si>
    <t>C-0000070572</t>
  </si>
  <si>
    <t>C-0000045854</t>
  </si>
  <si>
    <t>C-0000074368</t>
  </si>
  <si>
    <t>C-0000074790</t>
  </si>
  <si>
    <t>C-0000074729</t>
  </si>
  <si>
    <t>C-0000047290</t>
  </si>
  <si>
    <t>C-0000076011</t>
  </si>
  <si>
    <t>C-0000075965</t>
  </si>
  <si>
    <t>C-0000054161</t>
  </si>
  <si>
    <t>C-0000067668</t>
  </si>
  <si>
    <t>C-0000073694</t>
  </si>
  <si>
    <t>C-0000074105</t>
  </si>
  <si>
    <t>C-0000031251</t>
  </si>
  <si>
    <t>C-0000038631</t>
  </si>
  <si>
    <t>C-0000060463</t>
  </si>
  <si>
    <t>C-0000063211</t>
  </si>
  <si>
    <t>C-0000031114</t>
  </si>
  <si>
    <t>C-0000038842</t>
  </si>
  <si>
    <t>C-0000039301</t>
  </si>
  <si>
    <t>C-0000038496</t>
  </si>
  <si>
    <t>C-0000038721</t>
  </si>
  <si>
    <t>C-0000049550</t>
  </si>
  <si>
    <t>C-0000049560</t>
  </si>
  <si>
    <t>C-0000049639</t>
  </si>
  <si>
    <t>C-0000080782</t>
  </si>
  <si>
    <t>C-0000036739</t>
  </si>
  <si>
    <t>C-0000038544</t>
  </si>
  <si>
    <t>C-0000036489</t>
  </si>
  <si>
    <t>C-0000003163</t>
  </si>
  <si>
    <t>C-0000085721</t>
  </si>
  <si>
    <t>C-0000049559</t>
  </si>
  <si>
    <t>C-0000076254</t>
  </si>
  <si>
    <t>C-0000082384</t>
  </si>
  <si>
    <t>C-0000036991</t>
  </si>
  <si>
    <t>C-0000037029</t>
  </si>
  <si>
    <t>C-0000051228</t>
  </si>
  <si>
    <t>C-0000031561</t>
  </si>
  <si>
    <t>C-0000040999</t>
  </si>
  <si>
    <t>C-0000049577</t>
  </si>
  <si>
    <t>C-0000049611</t>
  </si>
  <si>
    <t>C-0000049537</t>
  </si>
  <si>
    <t>C-0000049179</t>
  </si>
  <si>
    <t>C-0000047205</t>
  </si>
  <si>
    <t>C-0000061325</t>
  </si>
  <si>
    <t>C-0000065529</t>
  </si>
  <si>
    <t>C-0000049636</t>
  </si>
  <si>
    <t>C-0000073970</t>
  </si>
  <si>
    <t>C-0000061182</t>
  </si>
  <si>
    <t>C-0000076728</t>
  </si>
  <si>
    <t>C-0000052095</t>
  </si>
  <si>
    <t>C-0000044328</t>
  </si>
  <si>
    <t>C-0000041332</t>
  </si>
  <si>
    <t>C-0000054470</t>
  </si>
  <si>
    <t>C-0000081847</t>
  </si>
  <si>
    <t>C-0000080316</t>
  </si>
  <si>
    <t>C-0000085749</t>
  </si>
  <si>
    <t>C-0000031935</t>
  </si>
  <si>
    <t>C-0000033187</t>
  </si>
  <si>
    <t>C-0000034798</t>
  </si>
  <si>
    <t>C-0000061270</t>
  </si>
  <si>
    <t>C-0000034580</t>
  </si>
  <si>
    <t>C-0000070117</t>
  </si>
  <si>
    <t>C-0000032270</t>
  </si>
  <si>
    <t>C-0000066768</t>
  </si>
  <si>
    <t>C-0000035846</t>
  </si>
  <si>
    <t>C-0000079241</t>
  </si>
  <si>
    <t>C-0000049443</t>
  </si>
  <si>
    <t>C-0000049350</t>
  </si>
  <si>
    <t>C-0000049621</t>
  </si>
  <si>
    <t>C-0000062015</t>
  </si>
  <si>
    <t>C-0000063579</t>
  </si>
  <si>
    <t>C-0000049435</t>
  </si>
  <si>
    <t>C-0000032422</t>
  </si>
  <si>
    <t>C-0000049421</t>
  </si>
  <si>
    <t>C-0000033423</t>
  </si>
  <si>
    <t>C-0000033850</t>
  </si>
  <si>
    <t>C-0000031749</t>
  </si>
  <si>
    <t>C-0000032672</t>
  </si>
  <si>
    <t>C-0000051898</t>
  </si>
  <si>
    <t>C-0000037736</t>
  </si>
  <si>
    <t>C-0000078251</t>
  </si>
  <si>
    <t>C-0000078253</t>
  </si>
  <si>
    <t>C-0000035566</t>
  </si>
  <si>
    <t>C-0000039955</t>
  </si>
  <si>
    <t>C-0000001444</t>
  </si>
  <si>
    <t>C-0000049531</t>
  </si>
  <si>
    <t>C-0000049353</t>
  </si>
  <si>
    <t>C-0000041590</t>
  </si>
  <si>
    <t>C-0000072944</t>
  </si>
  <si>
    <t>C-0000079117</t>
  </si>
  <si>
    <t>C-0000079041</t>
  </si>
  <si>
    <t>C-0000053606</t>
  </si>
  <si>
    <t>C-0000078137</t>
  </si>
  <si>
    <t>C-0000079730</t>
  </si>
  <si>
    <t>C-0000073886</t>
  </si>
  <si>
    <t>C-0000048453</t>
  </si>
  <si>
    <t>C-0000037294</t>
  </si>
  <si>
    <t>C-0000049528</t>
  </si>
  <si>
    <t>C-0000036988</t>
  </si>
  <si>
    <t>C-0000038437</t>
  </si>
  <si>
    <t>C-0000032671</t>
  </si>
  <si>
    <t>C-0000000848</t>
  </si>
  <si>
    <t>C-0000038877</t>
  </si>
  <si>
    <t>C-0000036396</t>
  </si>
  <si>
    <t>C-0000036393</t>
  </si>
  <si>
    <t>C-0000031014</t>
  </si>
  <si>
    <t>C-0000079783</t>
  </si>
  <si>
    <t>C-0000079852</t>
  </si>
  <si>
    <t>C-0000056539</t>
  </si>
  <si>
    <t>C-0000080007</t>
  </si>
  <si>
    <t>C-0000071257</t>
  </si>
  <si>
    <t>C-0000076601</t>
  </si>
  <si>
    <t>C-0000080987</t>
  </si>
  <si>
    <t>C-0000048557</t>
  </si>
  <si>
    <t>C-0000049036</t>
  </si>
  <si>
    <t>C-0000073827</t>
  </si>
  <si>
    <t>C-0000048375</t>
  </si>
  <si>
    <t>C-0000067903</t>
  </si>
  <si>
    <t>C-0000080501</t>
  </si>
  <si>
    <t>C-0000080439</t>
  </si>
  <si>
    <t>C-0000037643</t>
  </si>
  <si>
    <t>C-0000000036</t>
  </si>
  <si>
    <t>C-0000049670</t>
  </si>
  <si>
    <t>C-0000053854</t>
  </si>
  <si>
    <t>C-0000055951</t>
  </si>
  <si>
    <t>C-0000056217</t>
  </si>
  <si>
    <t>C-0000041336</t>
  </si>
  <si>
    <t>C-0000057231</t>
  </si>
  <si>
    <t>C-0000045700</t>
  </si>
  <si>
    <t>C-0000058561</t>
  </si>
  <si>
    <t>C-0000054675</t>
  </si>
  <si>
    <t>C-0000052060</t>
  </si>
  <si>
    <t>C-0000071660</t>
  </si>
  <si>
    <t>C-0000038179</t>
  </si>
  <si>
    <t>C-0000044772</t>
  </si>
  <si>
    <t>C-0000072641</t>
  </si>
  <si>
    <t>C-0000045352</t>
  </si>
  <si>
    <t>C-0000069379</t>
  </si>
  <si>
    <t>C-0000048940</t>
  </si>
  <si>
    <t>C-0000051225</t>
  </si>
  <si>
    <t>C-0000065955</t>
  </si>
  <si>
    <t>C-0000070387</t>
  </si>
  <si>
    <t>C-0000069587</t>
  </si>
  <si>
    <t>C-0000042081</t>
  </si>
  <si>
    <t>C-0000038750</t>
  </si>
  <si>
    <t>C-0000031487</t>
  </si>
  <si>
    <t>C-0000033281</t>
  </si>
  <si>
    <t>C-0000001253</t>
  </si>
  <si>
    <t>C-0000076530</t>
  </si>
  <si>
    <t>C-0000075474</t>
  </si>
  <si>
    <t>C-0000074079</t>
  </si>
  <si>
    <t>C-0000079066</t>
  </si>
  <si>
    <t>C-0000007078</t>
  </si>
  <si>
    <t>C-0000051691</t>
  </si>
  <si>
    <t>C-0000077859</t>
  </si>
  <si>
    <t>C-0000078010</t>
  </si>
  <si>
    <t>C-0000068454</t>
  </si>
  <si>
    <t>C-0000039465</t>
  </si>
  <si>
    <t>C-0000058799</t>
  </si>
  <si>
    <t>C-0000071742</t>
  </si>
  <si>
    <t>C-0000071607</t>
  </si>
  <si>
    <t>C-0000066271</t>
  </si>
  <si>
    <t>C-0000044282</t>
  </si>
  <si>
    <t>C-0000047370</t>
  </si>
  <si>
    <t>C-0000074126</t>
  </si>
  <si>
    <t>C-0000064190</t>
  </si>
  <si>
    <t>C-0000071632</t>
  </si>
  <si>
    <t>C-0000076488</t>
  </si>
  <si>
    <t>C-0000055927</t>
  </si>
  <si>
    <t>C-0000056387</t>
  </si>
  <si>
    <t>C-0000066703</t>
  </si>
  <si>
    <t>C-0000078459</t>
  </si>
  <si>
    <t>C-0000039975</t>
  </si>
  <si>
    <t>C-0000038734</t>
  </si>
  <si>
    <t>C-0000073328</t>
  </si>
  <si>
    <t>C-0000073948</t>
  </si>
  <si>
    <t>C-0000031168</t>
  </si>
  <si>
    <t>C-0000038718</t>
  </si>
  <si>
    <t>C-0000049967</t>
  </si>
  <si>
    <t>C-0000052983</t>
  </si>
  <si>
    <t>C-0000023980</t>
  </si>
  <si>
    <t>C-0000059031</t>
  </si>
  <si>
    <t>C-0000062809</t>
  </si>
  <si>
    <t>C-0000012438</t>
  </si>
  <si>
    <t>C-0000074749</t>
  </si>
  <si>
    <t>C-0000053418</t>
  </si>
  <si>
    <t>C-0000060970</t>
  </si>
  <si>
    <t>C-0000009772</t>
  </si>
  <si>
    <t>C-0000007731</t>
  </si>
  <si>
    <t>C-0000018167</t>
  </si>
  <si>
    <t>C-0000017170</t>
  </si>
  <si>
    <t>C-0000060584</t>
  </si>
  <si>
    <t>C-0000079697</t>
  </si>
  <si>
    <t>C-0000053105</t>
  </si>
  <si>
    <t>C-0000010455</t>
  </si>
  <si>
    <t>C-0000075359</t>
  </si>
  <si>
    <t>C-0000075662</t>
  </si>
  <si>
    <t>C-0000071863</t>
  </si>
  <si>
    <t>C-0000079104</t>
  </si>
  <si>
    <t>C-0000022808</t>
  </si>
  <si>
    <t>C-0000080070</t>
  </si>
  <si>
    <t>C-0000016114</t>
  </si>
  <si>
    <t>C-0000008499</t>
  </si>
  <si>
    <t>C-0000027009</t>
  </si>
  <si>
    <t>C-0000080657</t>
  </si>
  <si>
    <t>C-0000077787</t>
  </si>
  <si>
    <t>C-0000027221</t>
  </si>
  <si>
    <t>C-0000073688</t>
  </si>
  <si>
    <t>C-0000074219</t>
  </si>
  <si>
    <t>C-0000020668</t>
  </si>
  <si>
    <t>C-0000025907</t>
  </si>
  <si>
    <t>C-0000025925</t>
  </si>
  <si>
    <t>C-0000074760</t>
  </si>
  <si>
    <t>C-0000056085</t>
  </si>
  <si>
    <t>C-0000075200</t>
  </si>
  <si>
    <t>C-0000012593</t>
  </si>
  <si>
    <t>C-0000075413</t>
  </si>
  <si>
    <t>C-0000075676</t>
  </si>
  <si>
    <t>C-0000065219</t>
  </si>
  <si>
    <t>C-0000075907</t>
  </si>
  <si>
    <t>C-0000075795</t>
  </si>
  <si>
    <t>C-0000075953</t>
  </si>
  <si>
    <t>C-0000076044</t>
  </si>
  <si>
    <t>C-0000009712</t>
  </si>
  <si>
    <t>C-0000049932</t>
  </si>
  <si>
    <t>C-0000028275</t>
  </si>
  <si>
    <t>C-0000076434</t>
  </si>
  <si>
    <t>C-0000076018</t>
  </si>
  <si>
    <t>C-0000054979</t>
  </si>
  <si>
    <t>C-0000076765</t>
  </si>
  <si>
    <t>C-0000077174</t>
  </si>
  <si>
    <t>C-0000065631</t>
  </si>
  <si>
    <t>C-0000077345</t>
  </si>
  <si>
    <t>C-0000052148</t>
  </si>
  <si>
    <t>C-0000077792</t>
  </si>
  <si>
    <t>C-0000007321</t>
  </si>
  <si>
    <t>C-0000077990</t>
  </si>
  <si>
    <t>C-0000030103</t>
  </si>
  <si>
    <t>C-0000075756</t>
  </si>
  <si>
    <t>C-0000078389</t>
  </si>
  <si>
    <t>C-0000003931</t>
  </si>
  <si>
    <t>C-0000059379</t>
  </si>
  <si>
    <t>C-0000018168</t>
  </si>
  <si>
    <t>C-0000038681</t>
  </si>
  <si>
    <t>C-0000080577</t>
  </si>
  <si>
    <t>C-0000080644</t>
  </si>
  <si>
    <t>C-0000080754</t>
  </si>
  <si>
    <t>C-0000075444</t>
  </si>
  <si>
    <t>C-0000054170</t>
  </si>
  <si>
    <t>C-0000063245</t>
  </si>
  <si>
    <t>C-0000045190</t>
  </si>
  <si>
    <t>C-0000080233</t>
  </si>
  <si>
    <t>C-0000003989</t>
  </si>
  <si>
    <t>C-0000053034</t>
  </si>
  <si>
    <t>C-0000058098</t>
  </si>
  <si>
    <t>C-0000007704</t>
  </si>
  <si>
    <t>C-0000053732</t>
  </si>
  <si>
    <t>C-0000073514</t>
  </si>
  <si>
    <t>C-0000074806</t>
  </si>
  <si>
    <t>C-0000074859</t>
  </si>
  <si>
    <t>C-0000074865</t>
  </si>
  <si>
    <t>C-0000076368</t>
  </si>
  <si>
    <t>C-0000078690</t>
  </si>
  <si>
    <t>C-0000078640</t>
  </si>
  <si>
    <t>C-0000034510</t>
  </si>
  <si>
    <t>C-0000036097</t>
  </si>
  <si>
    <t>C-0000039077</t>
  </si>
  <si>
    <t>C-0000040854</t>
  </si>
  <si>
    <t>C-0000047619</t>
  </si>
  <si>
    <t>C-0000076752</t>
  </si>
  <si>
    <t>C-0000050901</t>
  </si>
  <si>
    <t>C-0000059019</t>
  </si>
  <si>
    <t>C-0000077632</t>
  </si>
  <si>
    <t>C-0000077966</t>
  </si>
  <si>
    <t>C-0000077969</t>
  </si>
  <si>
    <t>C-0000049851</t>
  </si>
  <si>
    <t>C-0000080044</t>
  </si>
  <si>
    <t>C-0000079890</t>
  </si>
  <si>
    <t>C-0000035879</t>
  </si>
  <si>
    <t>C-0000036795</t>
  </si>
  <si>
    <t>C-0000043059</t>
  </si>
  <si>
    <t>C-0000048478</t>
  </si>
  <si>
    <t>C-0000076865</t>
  </si>
  <si>
    <t>C-0000038428</t>
  </si>
  <si>
    <t>C-0000049388</t>
  </si>
  <si>
    <t>C-0000049390</t>
  </si>
  <si>
    <t>C-0000049389</t>
  </si>
  <si>
    <t>C-0000049392</t>
  </si>
  <si>
    <t>C-0000049393</t>
  </si>
  <si>
    <t>C-0000049395</t>
  </si>
  <si>
    <t>C-0000049396</t>
  </si>
  <si>
    <t>C-0000049394</t>
  </si>
  <si>
    <t>C-0000049397</t>
  </si>
  <si>
    <t>C-0000049400</t>
  </si>
  <si>
    <t>C-0000049401</t>
  </si>
  <si>
    <t>C-0000049402</t>
  </si>
  <si>
    <t>C-0000049405</t>
  </si>
  <si>
    <t>C-0000049406</t>
  </si>
  <si>
    <t>C-0000049373</t>
  </si>
  <si>
    <t>C-0000049416</t>
  </si>
  <si>
    <t>C-0000001271</t>
  </si>
  <si>
    <t>C-0000031899</t>
  </si>
  <si>
    <t>C-0000049420</t>
  </si>
  <si>
    <t>C-0000048595</t>
  </si>
  <si>
    <t>C-0000034950</t>
  </si>
  <si>
    <t>C-0000032748</t>
  </si>
  <si>
    <t>C-0000066709</t>
  </si>
  <si>
    <t>C-0000049580</t>
  </si>
  <si>
    <t>C-0000049328</t>
  </si>
  <si>
    <t>C-0000049554</t>
  </si>
  <si>
    <t>C-0000072042</t>
  </si>
  <si>
    <t>C-0000074853</t>
  </si>
  <si>
    <t>C-0000031080</t>
  </si>
  <si>
    <t>C-0000049456</t>
  </si>
  <si>
    <t>C-0000042453</t>
  </si>
  <si>
    <t>C-0000043904</t>
  </si>
  <si>
    <t>C-0000076498</t>
  </si>
  <si>
    <t>C-0000042183</t>
  </si>
  <si>
    <t>C-0000054743</t>
  </si>
  <si>
    <t>C-0000046791</t>
  </si>
  <si>
    <t>C-0000076275</t>
  </si>
  <si>
    <t>C-0000082895</t>
  </si>
  <si>
    <t>C-0000000305</t>
  </si>
  <si>
    <t>C-0000031363</t>
  </si>
  <si>
    <t>C-0000038425</t>
  </si>
  <si>
    <t>C-0000079666</t>
  </si>
  <si>
    <t>C-0000000386</t>
  </si>
  <si>
    <t>C-0000076633</t>
  </si>
  <si>
    <t>C-0000003042</t>
  </si>
  <si>
    <t>C-0000059477</t>
  </si>
  <si>
    <t>C-0000065155</t>
  </si>
  <si>
    <t>C-0000053008</t>
  </si>
  <si>
    <t>C-0000039796</t>
  </si>
  <si>
    <t>C-0000033118</t>
  </si>
  <si>
    <t>C-0000031498</t>
  </si>
  <si>
    <t>C-0000039637</t>
  </si>
  <si>
    <t>C-0000078585</t>
  </si>
  <si>
    <t>C-0000080992</t>
  </si>
  <si>
    <t>C-0000039476</t>
  </si>
  <si>
    <t>C-0000038839</t>
  </si>
  <si>
    <t>C-0000049538</t>
  </si>
  <si>
    <t>C-0000031731</t>
  </si>
  <si>
    <t>C-0000030999</t>
  </si>
  <si>
    <t>C-0000037789</t>
  </si>
  <si>
    <t>C-0000048902</t>
  </si>
  <si>
    <t>C-0000036704</t>
  </si>
  <si>
    <t>C-0000036703</t>
  </si>
  <si>
    <t>C-0000038272</t>
  </si>
  <si>
    <t>C-0000001222</t>
  </si>
  <si>
    <t>C-0000073150</t>
  </si>
  <si>
    <t>C-0000077645</t>
  </si>
  <si>
    <t>C-0000078676</t>
  </si>
  <si>
    <t>C-0000062779</t>
  </si>
  <si>
    <t>C-0000078457</t>
  </si>
  <si>
    <t>C-0000063053</t>
  </si>
  <si>
    <t>C-0000052214</t>
  </si>
  <si>
    <t>C-0000067139</t>
  </si>
  <si>
    <t>C-0000072636</t>
  </si>
  <si>
    <t>C-0000068311</t>
  </si>
  <si>
    <t>C-0000079909</t>
  </si>
  <si>
    <t>C-0000073098</t>
  </si>
  <si>
    <t>C-0000079387</t>
  </si>
  <si>
    <t>C-0000068466</t>
  </si>
  <si>
    <t>C-0000001619</t>
  </si>
  <si>
    <t>C-0000048264</t>
  </si>
  <si>
    <t>C-0000053905</t>
  </si>
  <si>
    <t>C-0000052764</t>
  </si>
  <si>
    <t>C-0000048447</t>
  </si>
  <si>
    <t>C-0000049663</t>
  </si>
  <si>
    <t>C-0000049073</t>
  </si>
  <si>
    <t>C-0000072502</t>
  </si>
  <si>
    <t>C-0000073701</t>
  </si>
  <si>
    <t>C-0000044977</t>
  </si>
  <si>
    <t>C-0000044978</t>
  </si>
  <si>
    <t>C-0000074783</t>
  </si>
  <si>
    <t>C-0000054059</t>
  </si>
  <si>
    <t>C-0000074731</t>
  </si>
  <si>
    <t>C-0000048036</t>
  </si>
  <si>
    <t>C-0000031192</t>
  </si>
  <si>
    <t>C-0000038270</t>
  </si>
  <si>
    <t>C-0000035366</t>
  </si>
  <si>
    <t>C-0000032933</t>
  </si>
  <si>
    <t>C-0000038310</t>
  </si>
  <si>
    <t>C-0000032417</t>
  </si>
  <si>
    <t>C-0000074946</t>
  </si>
  <si>
    <t>C-0000038619</t>
  </si>
  <si>
    <t>C-0000031133</t>
  </si>
  <si>
    <t>C-0000080798</t>
  </si>
  <si>
    <t>C-0000081863</t>
  </si>
  <si>
    <t>C-0000035262</t>
  </si>
  <si>
    <t>C-0000076279</t>
  </si>
  <si>
    <t>C-0000052307</t>
  </si>
  <si>
    <t>C-0000076860</t>
  </si>
  <si>
    <t>C-0000048615</t>
  </si>
  <si>
    <t>C-0000036754</t>
  </si>
  <si>
    <t>C-0000016119</t>
  </si>
  <si>
    <t>C-0000044122</t>
  </si>
  <si>
    <t>C-0000049234</t>
  </si>
  <si>
    <t>C-0000069731</t>
  </si>
  <si>
    <t>C-0000069732</t>
  </si>
  <si>
    <t>C-0000030416</t>
  </si>
  <si>
    <t>C-0000080477</t>
  </si>
  <si>
    <t>C-0000080775</t>
  </si>
  <si>
    <t>C-0000028219</t>
  </si>
  <si>
    <t>C-0000030748</t>
  </si>
  <si>
    <t>C-0000073393</t>
  </si>
  <si>
    <t>C-0000073961</t>
  </si>
  <si>
    <t>C-0000074662</t>
  </si>
  <si>
    <t>C-0000075121</t>
  </si>
  <si>
    <t>C-0000074973</t>
  </si>
  <si>
    <t>C-0000045214</t>
  </si>
  <si>
    <t>C-0000047267</t>
  </si>
  <si>
    <t>C-0000075191</t>
  </si>
  <si>
    <t>C-0000048883</t>
  </si>
  <si>
    <t>C-0000076099</t>
  </si>
  <si>
    <t>C-0000076073</t>
  </si>
  <si>
    <t>C-0000051880</t>
  </si>
  <si>
    <t>C-0000076405</t>
  </si>
  <si>
    <t>C-0000067852</t>
  </si>
  <si>
    <t>C-0000076904</t>
  </si>
  <si>
    <t>C-0000063265</t>
  </si>
  <si>
    <t>C-0000042705</t>
  </si>
  <si>
    <t>C-0000049231</t>
  </si>
  <si>
    <t>C-0000077405</t>
  </si>
  <si>
    <t>C-0000044557</t>
  </si>
  <si>
    <t>C-0000042699</t>
  </si>
  <si>
    <t>C-0000017756</t>
  </si>
  <si>
    <t>C-0000055686</t>
  </si>
  <si>
    <t>C-0000026519</t>
  </si>
  <si>
    <t>C-0000062870</t>
  </si>
  <si>
    <t>C-0000053266</t>
  </si>
  <si>
    <t>C-0000050257</t>
  </si>
  <si>
    <t>C-0000054813</t>
  </si>
  <si>
    <t>C-0000016042</t>
  </si>
  <si>
    <t>C-0000056563</t>
  </si>
  <si>
    <t>C-0000071033</t>
  </si>
  <si>
    <t>C-0000066971</t>
  </si>
  <si>
    <t>C-0000046264</t>
  </si>
  <si>
    <t>C-0000075644</t>
  </si>
  <si>
    <t>C-0000076515</t>
  </si>
  <si>
    <t>C-0000077122</t>
  </si>
  <si>
    <t>C-0000064594</t>
  </si>
  <si>
    <t>C-0000056000</t>
  </si>
  <si>
    <t>C-0000054156</t>
  </si>
  <si>
    <t>C-0000061212</t>
  </si>
  <si>
    <t>C-0000054613</t>
  </si>
  <si>
    <t>C-0000043953</t>
  </si>
  <si>
    <t>C-0000079487</t>
  </si>
  <si>
    <t>C-0000070326</t>
  </si>
  <si>
    <t>C-0000009358</t>
  </si>
  <si>
    <t>C-0000050409</t>
  </si>
  <si>
    <t>C-0000052182</t>
  </si>
  <si>
    <t>C-0000037403</t>
  </si>
  <si>
    <t>C-0000012619</t>
  </si>
  <si>
    <t>C-0000005487</t>
  </si>
  <si>
    <t>C-0000079509</t>
  </si>
  <si>
    <t>C-0000079972</t>
  </si>
  <si>
    <t>C-0000079180</t>
  </si>
  <si>
    <t>C-0000010034</t>
  </si>
  <si>
    <t>C-0000078662</t>
  </si>
  <si>
    <t>C-0000006146</t>
  </si>
  <si>
    <t>C-0000011878</t>
  </si>
  <si>
    <t>C-0000061170</t>
  </si>
  <si>
    <t>C-0000056451</t>
  </si>
  <si>
    <t>C-0000013860</t>
  </si>
  <si>
    <t>C-0000016387</t>
  </si>
  <si>
    <t>C-0000072908</t>
  </si>
  <si>
    <t>C-0000074815</t>
  </si>
  <si>
    <t>C-0000073588</t>
  </si>
  <si>
    <t>C-0000075337</t>
  </si>
  <si>
    <t>C-0000075768</t>
  </si>
  <si>
    <t>C-0000077283</t>
  </si>
  <si>
    <t>C-0000078215</t>
  </si>
  <si>
    <t>C-0000078422</t>
  </si>
  <si>
    <t>C-0000018754</t>
  </si>
  <si>
    <t>C-0000015507</t>
  </si>
  <si>
    <t>C-0000018460</t>
  </si>
  <si>
    <t>C-0000062531</t>
  </si>
  <si>
    <t>C-0000078650</t>
  </si>
  <si>
    <t>C-0000005623</t>
  </si>
  <si>
    <t>C-0000039879</t>
  </si>
  <si>
    <t>C-0000038974</t>
  </si>
  <si>
    <t>C-0000007279</t>
  </si>
  <si>
    <t>C-0000056736</t>
  </si>
  <si>
    <t>C-0000057558</t>
  </si>
  <si>
    <t>C-0000038792</t>
  </si>
  <si>
    <t>C-0000070213</t>
  </si>
  <si>
    <t>C-0000078941</t>
  </si>
  <si>
    <t>C-0000010958</t>
  </si>
  <si>
    <t>C-0000062240</t>
  </si>
  <si>
    <t>C-0000080428</t>
  </si>
  <si>
    <t>C-0000080466</t>
  </si>
  <si>
    <t>C-0000062435</t>
  </si>
  <si>
    <t>C-0000053583</t>
  </si>
  <si>
    <t>C-0000053578</t>
  </si>
  <si>
    <t>C-0000010076</t>
  </si>
  <si>
    <t>C-0000077669</t>
  </si>
  <si>
    <t>C-0000080129</t>
  </si>
  <si>
    <t>C-0000010020</t>
  </si>
  <si>
    <t>C-0000059794</t>
  </si>
  <si>
    <t>C-0000069796</t>
  </si>
  <si>
    <t>C-0000070008</t>
  </si>
  <si>
    <t>C-0000012404</t>
  </si>
  <si>
    <t>C-0000073159</t>
  </si>
  <si>
    <t>C-0000073139</t>
  </si>
  <si>
    <t>C-0000058992</t>
  </si>
  <si>
    <t>C-0000074246</t>
  </si>
  <si>
    <t>C-0000027209</t>
  </si>
  <si>
    <t>C-0000014854</t>
  </si>
  <si>
    <t>C-0000075047</t>
  </si>
  <si>
    <t>C-0000075039</t>
  </si>
  <si>
    <t>C-0000056470</t>
  </si>
  <si>
    <t>C-0000076608</t>
  </si>
  <si>
    <t>C-0000076826</t>
  </si>
  <si>
    <t>C-0000025219</t>
  </si>
  <si>
    <t>C-0000074405</t>
  </si>
  <si>
    <t>C-0000073980</t>
  </si>
  <si>
    <t>C-0000074019</t>
  </si>
  <si>
    <t>C-0000007506</t>
  </si>
  <si>
    <t>C-0000030933</t>
  </si>
  <si>
    <t>C-0000049954</t>
  </si>
  <si>
    <t>C-0000062270</t>
  </si>
  <si>
    <t>C-0000074953</t>
  </si>
  <si>
    <t>C-0000019202</t>
  </si>
  <si>
    <t>C-0000075062</t>
  </si>
  <si>
    <t>C-0000075735</t>
  </si>
  <si>
    <t>C-0000055631</t>
  </si>
  <si>
    <t>C-0000037632</t>
  </si>
  <si>
    <t>C-0000077256</t>
  </si>
  <si>
    <t>C-0000068964</t>
  </si>
  <si>
    <t>C-0000015036</t>
  </si>
  <si>
    <t>C-0000063157</t>
  </si>
  <si>
    <t>C-0000064670</t>
  </si>
  <si>
    <t>C-0000063688</t>
  </si>
  <si>
    <t>C-0000050897</t>
  </si>
  <si>
    <t>C-0000066543</t>
  </si>
  <si>
    <t>C-0000039833</t>
  </si>
  <si>
    <t>C-0000068474</t>
  </si>
  <si>
    <t>C-0000026502</t>
  </si>
  <si>
    <t>C-0000068798</t>
  </si>
  <si>
    <t>C-0000051023</t>
  </si>
  <si>
    <t>C-0000030513</t>
  </si>
  <si>
    <t>C-0000057482</t>
  </si>
  <si>
    <t>C-0000062436</t>
  </si>
  <si>
    <t>C-0000030780</t>
  </si>
  <si>
    <t>C-0000061771</t>
  </si>
  <si>
    <t>C-0000059591</t>
  </si>
  <si>
    <t>C-0000008567</t>
  </si>
  <si>
    <t>C-0000061261</t>
  </si>
  <si>
    <t>C-0000005745</t>
  </si>
  <si>
    <t>C-0000060016</t>
  </si>
  <si>
    <t>C-0000049850</t>
  </si>
  <si>
    <t>C-0000039903</t>
  </si>
  <si>
    <t>C-0000038484</t>
  </si>
  <si>
    <t>C-0000057912</t>
  </si>
  <si>
    <t>C-0000051741</t>
  </si>
  <si>
    <t>C-0000001394</t>
  </si>
  <si>
    <t>C-0000049201</t>
  </si>
  <si>
    <t>C-0000025173</t>
  </si>
  <si>
    <t>C-0000055642</t>
  </si>
  <si>
    <t>C-0000011856</t>
  </si>
  <si>
    <t>C-0000056877</t>
  </si>
  <si>
    <t>C-0000057255</t>
  </si>
  <si>
    <t>C-0000058804</t>
  </si>
  <si>
    <t>C-0000051317</t>
  </si>
  <si>
    <t>C-0000073275</t>
  </si>
  <si>
    <t>C-0000073278</t>
  </si>
  <si>
    <t>C-0000012572</t>
  </si>
  <si>
    <t>C-0000074113</t>
  </si>
  <si>
    <t>C-0000074382</t>
  </si>
  <si>
    <t>C-0000074841</t>
  </si>
  <si>
    <t>C-0000047563</t>
  </si>
  <si>
    <t>C-0000053928</t>
  </si>
  <si>
    <t>C-0000074956</t>
  </si>
  <si>
    <t>C-0000075021</t>
  </si>
  <si>
    <t>C-0000057225</t>
  </si>
  <si>
    <t>C-0000075076</t>
  </si>
  <si>
    <t>C-0000075032</t>
  </si>
  <si>
    <t>C-0000075275</t>
  </si>
  <si>
    <t>C-0000060535</t>
  </si>
  <si>
    <t>C-0000075332</t>
  </si>
  <si>
    <t>C-0000075320</t>
  </si>
  <si>
    <t>C-0000048914</t>
  </si>
  <si>
    <t>C-0000060543</t>
  </si>
  <si>
    <t>C-0000075837</t>
  </si>
  <si>
    <t>C-0000070269</t>
  </si>
  <si>
    <t>C-0000027908</t>
  </si>
  <si>
    <t>C-0000077360</t>
  </si>
  <si>
    <t>C-0000076083</t>
  </si>
  <si>
    <t>C-0000013149</t>
  </si>
  <si>
    <t>C-0000058090</t>
  </si>
  <si>
    <t>C-0000078698</t>
  </si>
  <si>
    <t>C-0000056360</t>
  </si>
  <si>
    <t>C-0000057270</t>
  </si>
  <si>
    <t>C-0000022230</t>
  </si>
  <si>
    <t>C-0000064290</t>
  </si>
  <si>
    <t>C-0000011110</t>
  </si>
  <si>
    <t>C-0000077366</t>
  </si>
  <si>
    <t>C-0000058532</t>
  </si>
  <si>
    <t>C-0000057519</t>
  </si>
  <si>
    <t>C-0000023861</t>
  </si>
  <si>
    <t>C-0000077933</t>
  </si>
  <si>
    <t>C-0000074278</t>
  </si>
  <si>
    <t>C-0000052802</t>
  </si>
  <si>
    <t>C-0000031994</t>
  </si>
  <si>
    <t>C-0000052233</t>
  </si>
  <si>
    <t>C-0000052235</t>
  </si>
  <si>
    <t>C-0000065251</t>
  </si>
  <si>
    <t>C-0000053109</t>
  </si>
  <si>
    <t>C-0000057356</t>
  </si>
  <si>
    <t>C-0000074390</t>
  </si>
  <si>
    <t>C-0000056398</t>
  </si>
  <si>
    <t>C-0000059305</t>
  </si>
  <si>
    <t>C-0000076835</t>
  </si>
  <si>
    <t>C-0000049439</t>
  </si>
  <si>
    <t>C-0000072982</t>
  </si>
  <si>
    <t>C-0000046330</t>
  </si>
  <si>
    <t>C-0000042046</t>
  </si>
  <si>
    <t>C-0000069872</t>
  </si>
  <si>
    <t>C-0000051370</t>
  </si>
  <si>
    <t>C-0000046531</t>
  </si>
  <si>
    <t>C-0000052967</t>
  </si>
  <si>
    <t>C-0000041688</t>
  </si>
  <si>
    <t>C-0000042218</t>
  </si>
  <si>
    <t>C-0000077699</t>
  </si>
  <si>
    <t>C-0000063121</t>
  </si>
  <si>
    <t>C-0000050763</t>
  </si>
  <si>
    <t>C-0000060927</t>
  </si>
  <si>
    <t>C-0000074085</t>
  </si>
  <si>
    <t>C-0000072302</t>
  </si>
  <si>
    <t>C-0000073097</t>
  </si>
  <si>
    <t>C-0000049618</t>
  </si>
  <si>
    <t>C-0000037683</t>
  </si>
  <si>
    <t>C-0000076337</t>
  </si>
  <si>
    <t>C-0000034508</t>
  </si>
  <si>
    <t>C-0000031620</t>
  </si>
  <si>
    <t>C-0000038332</t>
  </si>
  <si>
    <t>C-0000049852</t>
  </si>
  <si>
    <t>C-0000049998</t>
  </si>
  <si>
    <t>C-0000066836</t>
  </si>
  <si>
    <t>C-0000040260</t>
  </si>
  <si>
    <t>C-0000069311</t>
  </si>
  <si>
    <t>C-0000038607</t>
  </si>
  <si>
    <t>C-0000038912</t>
  </si>
  <si>
    <t>C-0000032039</t>
  </si>
  <si>
    <t>C-0000039928</t>
  </si>
  <si>
    <t>C-0000031530</t>
  </si>
  <si>
    <t>C-0000049631</t>
  </si>
  <si>
    <t>C-0000038957</t>
  </si>
  <si>
    <t>C-0000082296</t>
  </si>
  <si>
    <t>C-0000038343</t>
  </si>
  <si>
    <t>C-0000038200</t>
  </si>
  <si>
    <t>C-0000066413</t>
  </si>
  <si>
    <t>C-0000058444</t>
  </si>
  <si>
    <t>C-0000002008</t>
  </si>
  <si>
    <t>C-0000041425</t>
  </si>
  <si>
    <t>C-0000059293</t>
  </si>
  <si>
    <t>C-0000047190</t>
  </si>
  <si>
    <t>C-0000059939</t>
  </si>
  <si>
    <t>C-0000063574</t>
  </si>
  <si>
    <t>C-0000046782</t>
  </si>
  <si>
    <t>C-0000046725</t>
  </si>
  <si>
    <t>C-0000038558</t>
  </si>
  <si>
    <t>C-0000038832</t>
  </si>
  <si>
    <t>C-0000038954</t>
  </si>
  <si>
    <t>C-0000076238</t>
  </si>
  <si>
    <t>C-0000063153</t>
  </si>
  <si>
    <t>C-0000049606</t>
  </si>
  <si>
    <t>C-0000031035</t>
  </si>
  <si>
    <t>C-0000040201</t>
  </si>
  <si>
    <t>C-0000030843</t>
  </si>
  <si>
    <t>C-0000038545</t>
  </si>
  <si>
    <t>C-0000078303</t>
  </si>
  <si>
    <t>C-0000031052</t>
  </si>
  <si>
    <t>C-0000052634</t>
  </si>
  <si>
    <t>C-0000039262</t>
  </si>
  <si>
    <t>C-0000030681</t>
  </si>
  <si>
    <t>C-0000075622</t>
  </si>
  <si>
    <t>C-0000048754</t>
  </si>
  <si>
    <t>C-0000012853</t>
  </si>
  <si>
    <t>C-0000053091</t>
  </si>
  <si>
    <t>C-0000073751</t>
  </si>
  <si>
    <t>C-0000062726</t>
  </si>
  <si>
    <t>C-0000058508</t>
  </si>
  <si>
    <t>C-0000024260</t>
  </si>
  <si>
    <t>C-0000051367</t>
  </si>
  <si>
    <t>C-0000054859</t>
  </si>
  <si>
    <t>C-0000072414</t>
  </si>
  <si>
    <t>C-0000074743</t>
  </si>
  <si>
    <t>C-0000027197</t>
  </si>
  <si>
    <t>C-0000061867</t>
  </si>
  <si>
    <t>C-0000079416</t>
  </si>
  <si>
    <t>C-0000013412</t>
  </si>
  <si>
    <t>C-0000061625</t>
  </si>
  <si>
    <t>C-0000079520</t>
  </si>
  <si>
    <t>C-0000080134</t>
  </si>
  <si>
    <t>C-0000080272</t>
  </si>
  <si>
    <t>C-0000074715</t>
  </si>
  <si>
    <t>C-0000055158</t>
  </si>
  <si>
    <t>C-0000071117</t>
  </si>
  <si>
    <t>C-0000072071</t>
  </si>
  <si>
    <t>C-0000073248</t>
  </si>
  <si>
    <t>C-0000061765</t>
  </si>
  <si>
    <t>C-0000054924</t>
  </si>
  <si>
    <t>C-0000059236</t>
  </si>
  <si>
    <t>C-0000076455</t>
  </si>
  <si>
    <t>C-0000028264</t>
  </si>
  <si>
    <t>C-0000057625</t>
  </si>
  <si>
    <t>C-0000077391</t>
  </si>
  <si>
    <t>C-0000028184</t>
  </si>
  <si>
    <t>C-0000074849</t>
  </si>
  <si>
    <t>C-0000076920</t>
  </si>
  <si>
    <t>C-0000079113</t>
  </si>
  <si>
    <t>C-0000018408</t>
  </si>
  <si>
    <t>C-0000080350</t>
  </si>
  <si>
    <t>C-0000083001</t>
  </si>
  <si>
    <t>C-0000085256</t>
  </si>
  <si>
    <t>C-0000047378</t>
  </si>
  <si>
    <t>C-0000078657</t>
  </si>
  <si>
    <t>C-0000038273</t>
  </si>
  <si>
    <t>C-0000038087</t>
  </si>
  <si>
    <t>C-0000049409</t>
  </si>
  <si>
    <t>C-0000032317</t>
  </si>
  <si>
    <t>C-0000031875</t>
  </si>
  <si>
    <t>C-0000081799</t>
  </si>
  <si>
    <t>C-0000080880</t>
  </si>
  <si>
    <t>C-0000038499</t>
  </si>
  <si>
    <t>C-0000068055</t>
  </si>
  <si>
    <t>C-0000061045</t>
  </si>
  <si>
    <t>C-0000031013</t>
  </si>
  <si>
    <t>C-0000075238</t>
  </si>
  <si>
    <t>C-0000085917</t>
  </si>
  <si>
    <t>C-0000075441</t>
  </si>
  <si>
    <t>C-0000080682</t>
  </si>
  <si>
    <t>C-0000049844</t>
  </si>
  <si>
    <t>C-0000032271</t>
  </si>
  <si>
    <t>C-0000073926</t>
  </si>
  <si>
    <t>C-0000085650</t>
  </si>
  <si>
    <t>C-0000086008</t>
  </si>
  <si>
    <t>C-0000007482</t>
  </si>
  <si>
    <t>C-0000049204</t>
  </si>
  <si>
    <t>C-0000008987</t>
  </si>
  <si>
    <t>C-0000036559</t>
  </si>
  <si>
    <t>C-0000080509</t>
  </si>
  <si>
    <t>C-0000054113</t>
  </si>
  <si>
    <t>C-0000038605</t>
  </si>
  <si>
    <t>C-0000000960</t>
  </si>
  <si>
    <t>C-0000086492</t>
  </si>
  <si>
    <t>C-0000007266</t>
  </si>
  <si>
    <t>C-0000016146</t>
  </si>
  <si>
    <t>C-0000078144</t>
  </si>
  <si>
    <t>C-0000086356</t>
  </si>
  <si>
    <t>C-0000066027</t>
  </si>
  <si>
    <t>C-0000011929</t>
  </si>
  <si>
    <t>C-0000086835</t>
  </si>
  <si>
    <t>C-0000077776</t>
  </si>
  <si>
    <t>C-0000049568</t>
  </si>
  <si>
    <t>C-0000056784</t>
  </si>
  <si>
    <t>C-0000003608</t>
  </si>
  <si>
    <t>C-0000079921</t>
  </si>
  <si>
    <t>C-0000058716</t>
  </si>
  <si>
    <t>C-0000018693</t>
  </si>
  <si>
    <t>C-0000067922</t>
  </si>
  <si>
    <t>C-0000080242</t>
  </si>
  <si>
    <t>C-0000055893</t>
  </si>
  <si>
    <t>C-0000039099</t>
  </si>
  <si>
    <t>C-0000038708</t>
  </si>
  <si>
    <t>C-0000048340</t>
  </si>
  <si>
    <t>C-0000058084</t>
  </si>
  <si>
    <t>C-0000069313</t>
  </si>
  <si>
    <t>C-0000057349</t>
  </si>
  <si>
    <t>C-0000038515</t>
  </si>
  <si>
    <t>C-0000052575</t>
  </si>
  <si>
    <t>C-0000037781</t>
  </si>
  <si>
    <t>C-0000018412</t>
  </si>
  <si>
    <t>C-0000078989</t>
  </si>
  <si>
    <t>C-0000038779</t>
  </si>
  <si>
    <t>C-0000035100</t>
  </si>
  <si>
    <t>C-0000081957</t>
  </si>
  <si>
    <t>C-0000077799</t>
  </si>
  <si>
    <t>C-0000072261</t>
  </si>
  <si>
    <t>C-0000056411</t>
  </si>
  <si>
    <t>C-0000086250</t>
  </si>
  <si>
    <t>C-0000070348</t>
  </si>
  <si>
    <t>C-0000086063</t>
  </si>
  <si>
    <t>C-0000080630</t>
  </si>
  <si>
    <t>C-0000028179</t>
  </si>
  <si>
    <t>C-0000075331</t>
  </si>
  <si>
    <t>C-0000051138</t>
  </si>
  <si>
    <t>C-0000076409</t>
  </si>
  <si>
    <t>C-0000068738</t>
  </si>
  <si>
    <t>C-0000079551</t>
  </si>
  <si>
    <t>C-0000074087</t>
  </si>
  <si>
    <t>C-0000069028</t>
  </si>
  <si>
    <t>C-0000039563</t>
  </si>
  <si>
    <t>C-0000042048</t>
  </si>
  <si>
    <t>C-0000077385</t>
  </si>
  <si>
    <t>C-0000058730</t>
  </si>
  <si>
    <t>C-0000063577</t>
  </si>
  <si>
    <t>C-0000055076</t>
  </si>
  <si>
    <t>C-0000057747</t>
  </si>
  <si>
    <t>C-0000073004</t>
  </si>
  <si>
    <t>C-0000031025</t>
  </si>
  <si>
    <t>C-0000047642</t>
  </si>
  <si>
    <t>C-0000048656</t>
  </si>
  <si>
    <t>C-0000075511</t>
  </si>
  <si>
    <t>C-0000085689</t>
  </si>
  <si>
    <t>C-0000079473</t>
  </si>
  <si>
    <t>C-0000055453</t>
  </si>
  <si>
    <t>C-0000052538</t>
  </si>
  <si>
    <t>C-0000079490</t>
  </si>
  <si>
    <t>C-0000058653</t>
  </si>
  <si>
    <t>C-0000079043</t>
  </si>
  <si>
    <t>C-0000073009</t>
  </si>
  <si>
    <t>C-0000031354</t>
  </si>
  <si>
    <t>C-0000038547</t>
  </si>
  <si>
    <t>C-0000086629</t>
  </si>
  <si>
    <t>C-0000086020</t>
  </si>
  <si>
    <t>C-0000029687</t>
  </si>
  <si>
    <t>C-0000077320</t>
  </si>
  <si>
    <t>C-0000079119</t>
  </si>
  <si>
    <t>C-0000049182</t>
  </si>
  <si>
    <t>C-0000005013</t>
  </si>
  <si>
    <t>C-0000051146</t>
  </si>
  <si>
    <t>C-0000031024</t>
  </si>
  <si>
    <t>C-0000039967</t>
  </si>
  <si>
    <t>C-0000048351</t>
  </si>
  <si>
    <t>C-0000063201</t>
  </si>
  <si>
    <t>C-0000028276</t>
  </si>
  <si>
    <t>C-0000031121</t>
  </si>
  <si>
    <t>C-0000053762</t>
  </si>
  <si>
    <t>C-0000078537</t>
  </si>
  <si>
    <t>C-0000038506</t>
  </si>
  <si>
    <t>C-0000040327</t>
  </si>
  <si>
    <t>C-0000038303</t>
  </si>
  <si>
    <t>C-0000064415</t>
  </si>
  <si>
    <t>C-0000086054</t>
  </si>
  <si>
    <t>C-0000002097</t>
  </si>
  <si>
    <t>C-0000047025</t>
  </si>
  <si>
    <t>C-0000062515</t>
  </si>
  <si>
    <t>C-0000062148</t>
  </si>
  <si>
    <t>C-0000018188</t>
  </si>
  <si>
    <t>C-0000051933</t>
  </si>
  <si>
    <t>C-0000054468</t>
  </si>
  <si>
    <t>C-0000077437</t>
  </si>
  <si>
    <t>C-0000016549</t>
  </si>
  <si>
    <t>C-0000086173</t>
  </si>
  <si>
    <t>C-0000085576</t>
  </si>
  <si>
    <t>C-0000059440</t>
  </si>
  <si>
    <t>C-0000030841</t>
  </si>
  <si>
    <t>C-0000081515</t>
  </si>
  <si>
    <t>C-0000009064</t>
  </si>
  <si>
    <t>C-0000002159</t>
  </si>
  <si>
    <t>C-0000005224</t>
  </si>
  <si>
    <t>C-0000049548</t>
  </si>
  <si>
    <t>C-0000069834</t>
  </si>
  <si>
    <t>C-0000055470</t>
  </si>
  <si>
    <t>C-0000011867</t>
  </si>
  <si>
    <t>C-0000052236</t>
  </si>
  <si>
    <t>C-0000048869</t>
  </si>
  <si>
    <t>C-0000049597</t>
  </si>
  <si>
    <t>C-0000059596</t>
  </si>
  <si>
    <t>C-0000082790</t>
  </si>
  <si>
    <t>C-0000074987</t>
  </si>
  <si>
    <t>C-0000074992</t>
  </si>
  <si>
    <t>C-0000082655</t>
  </si>
  <si>
    <t>C-0000038238</t>
  </si>
  <si>
    <t>C-0000051227</t>
  </si>
  <si>
    <t>C-0000029558</t>
  </si>
  <si>
    <t>C-0000078218</t>
  </si>
  <si>
    <t>C-0000079902</t>
  </si>
  <si>
    <t>C-0000031008</t>
  </si>
  <si>
    <t>C-0000054469</t>
  </si>
  <si>
    <t>C-0000070779</t>
  </si>
  <si>
    <t>C-0000030823</t>
  </si>
  <si>
    <t>C-0000080648</t>
  </si>
  <si>
    <t>C-0000080565</t>
  </si>
  <si>
    <t>C-0000085516</t>
  </si>
  <si>
    <t>C-0000038538</t>
  </si>
  <si>
    <t>C-0000086514</t>
  </si>
  <si>
    <t>C-0000051631</t>
  </si>
  <si>
    <t>C-0000077155</t>
  </si>
  <si>
    <t>C-0000003445</t>
  </si>
  <si>
    <t>C-0000077232</t>
  </si>
  <si>
    <t>C-0000077141</t>
  </si>
  <si>
    <t>C-0000034413</t>
  </si>
  <si>
    <t>C-0000022254</t>
  </si>
  <si>
    <t>C-0000058986</t>
  </si>
  <si>
    <t>C-0000001225</t>
  </si>
  <si>
    <t>C-0000031543</t>
  </si>
  <si>
    <t>C-0000031218</t>
  </si>
  <si>
    <t>C-0000086373</t>
  </si>
  <si>
    <t>C-0000049479</t>
  </si>
  <si>
    <t>C-0000049843</t>
  </si>
  <si>
    <t>C-0000059007</t>
  </si>
  <si>
    <t>C-0000082923</t>
  </si>
  <si>
    <t>C-0000048498</t>
  </si>
  <si>
    <t>C-0000038084</t>
  </si>
  <si>
    <t>C-0000064984</t>
  </si>
  <si>
    <t>C-0000045812</t>
  </si>
  <si>
    <t>C-0000059700</t>
  </si>
  <si>
    <t>C-0000028280</t>
  </si>
  <si>
    <t>C-0000031007</t>
  </si>
  <si>
    <t>C-0000048477</t>
  </si>
  <si>
    <t>C-0000047369</t>
  </si>
  <si>
    <t>C-0000013780</t>
  </si>
  <si>
    <t>C-0000077415</t>
  </si>
  <si>
    <t>C-0000025902</t>
  </si>
  <si>
    <t>C-0000075042</t>
  </si>
  <si>
    <t>C-0000022979</t>
  </si>
  <si>
    <t>C-0000074203</t>
  </si>
  <si>
    <t>C-0000041144</t>
  </si>
  <si>
    <t>C-0000068925</t>
  </si>
  <si>
    <t>C-0000000291</t>
  </si>
  <si>
    <t>C-0000037669</t>
  </si>
  <si>
    <t>C-0000086608</t>
  </si>
  <si>
    <t>C-0000018141</t>
  </si>
  <si>
    <t>C-0000071345</t>
  </si>
  <si>
    <t>C-0000075869</t>
  </si>
  <si>
    <t>C-0000086916</t>
  </si>
  <si>
    <t>C-0000012157</t>
  </si>
  <si>
    <t>C-0000078533</t>
  </si>
  <si>
    <t>C-0000078039</t>
  </si>
  <si>
    <t>C-0000031274</t>
  </si>
  <si>
    <t>C-0000031138</t>
  </si>
  <si>
    <t>C-0000084292</t>
  </si>
  <si>
    <t>C-0000082749</t>
  </si>
  <si>
    <t>C-0000067042</t>
  </si>
  <si>
    <t>C-0000079752</t>
  </si>
  <si>
    <t>C-0000036483</t>
  </si>
  <si>
    <t>C-0000078832</t>
  </si>
  <si>
    <t>C-0000077600</t>
  </si>
  <si>
    <t>C-0000004486</t>
  </si>
  <si>
    <t>C-0000006435</t>
  </si>
  <si>
    <t>C-0000049372</t>
  </si>
  <si>
    <t>C-0000061833</t>
  </si>
  <si>
    <t>C-0000076089</t>
  </si>
  <si>
    <t>C-0000037647</t>
  </si>
  <si>
    <t>C-0000049346</t>
  </si>
  <si>
    <t>C-0000037879</t>
  </si>
  <si>
    <t>C-0000079166</t>
  </si>
  <si>
    <t>C-0000056435</t>
  </si>
  <si>
    <t>C-0000054256</t>
  </si>
  <si>
    <t>C-0000078873</t>
  </si>
  <si>
    <t>C-0000063553</t>
  </si>
  <si>
    <t>C-0000074593</t>
  </si>
  <si>
    <t>C-0000080185</t>
  </si>
  <si>
    <t>C-0000075592</t>
  </si>
  <si>
    <t>C-0000037648</t>
  </si>
  <si>
    <t>C-0000085818</t>
  </si>
  <si>
    <t>C-0000074989</t>
  </si>
  <si>
    <t>C-0000046325</t>
  </si>
  <si>
    <t>C-0000038755</t>
  </si>
  <si>
    <t>C-0000079750</t>
  </si>
  <si>
    <t>C-0000031100</t>
  </si>
  <si>
    <t>C-0000038368</t>
  </si>
  <si>
    <t>C-0000086412</t>
  </si>
  <si>
    <t>C-0000026534</t>
  </si>
  <si>
    <t>C-0000074931</t>
  </si>
  <si>
    <t>C-0000079676</t>
  </si>
  <si>
    <t>C-0000029631</t>
  </si>
  <si>
    <t>C-0000039863</t>
  </si>
  <si>
    <t>C-0000082479</t>
  </si>
  <si>
    <t>C-0000031098</t>
  </si>
  <si>
    <t>C-0000075452</t>
  </si>
  <si>
    <t>C-0000071265</t>
  </si>
  <si>
    <t>C-0000086424</t>
  </si>
  <si>
    <t>C-0000032230</t>
  </si>
  <si>
    <t>C-0000040109</t>
  </si>
  <si>
    <t>C-0000031412</t>
  </si>
  <si>
    <t>C-0000059706</t>
  </si>
  <si>
    <t>C-0000053023</t>
  </si>
  <si>
    <t>C-0000084786</t>
  </si>
  <si>
    <t>C-0000086694</t>
  </si>
  <si>
    <t>C-0000054912</t>
  </si>
  <si>
    <t>C-0000086435</t>
  </si>
  <si>
    <t>C-0000038838</t>
  </si>
  <si>
    <t>C-0000079609</t>
  </si>
  <si>
    <t>C-0000075920</t>
  </si>
  <si>
    <t>C-0000076727</t>
  </si>
  <si>
    <t>C-0000076614</t>
  </si>
  <si>
    <t>C-0000086103</t>
  </si>
  <si>
    <t>C-0000071420</t>
  </si>
  <si>
    <t>C-0000049185</t>
  </si>
  <si>
    <t>C-0000086609</t>
  </si>
  <si>
    <t>C-0000086448</t>
  </si>
  <si>
    <t>C-0000077294</t>
  </si>
  <si>
    <t>C-0000059741</t>
  </si>
  <si>
    <t>C-0000084273</t>
  </si>
  <si>
    <t>C-0000050455</t>
  </si>
  <si>
    <t>C-0000001554</t>
  </si>
  <si>
    <t>C-0000077356</t>
  </si>
  <si>
    <t>C-0000077962</t>
  </si>
  <si>
    <t>C-0000076737</t>
  </si>
  <si>
    <t>C-0000080506</t>
  </si>
  <si>
    <t>C-0000057254</t>
  </si>
  <si>
    <t>C-0000076886</t>
  </si>
  <si>
    <t>C-0000074353</t>
  </si>
  <si>
    <t>C-0000033424</t>
  </si>
  <si>
    <t>C-0000080121</t>
  </si>
  <si>
    <t>C-0000053813</t>
  </si>
  <si>
    <t>C-0000079662</t>
  </si>
  <si>
    <t>C-0000070382</t>
  </si>
  <si>
    <t>C-0000066767</t>
  </si>
  <si>
    <t>C-0000076782</t>
  </si>
  <si>
    <t>C-0000043174</t>
  </si>
  <si>
    <t>C-0000067374</t>
  </si>
  <si>
    <t>C-0000037713</t>
  </si>
  <si>
    <t>C-0000079237</t>
  </si>
  <si>
    <t>C-0000044358</t>
  </si>
  <si>
    <t>C-0000080168</t>
  </si>
  <si>
    <t>C-0000044619</t>
  </si>
  <si>
    <t>C-0000051853</t>
  </si>
  <si>
    <t>C-0000053204</t>
  </si>
  <si>
    <t>C-0000048158</t>
  </si>
  <si>
    <t>C-0000014677</t>
  </si>
  <si>
    <t>C-0000050071</t>
  </si>
  <si>
    <t>C-0000070221</t>
  </si>
  <si>
    <t>C-0000055454</t>
  </si>
  <si>
    <t>C-0000034972</t>
  </si>
  <si>
    <t>C-0000077017</t>
  </si>
  <si>
    <t>C-0000080154</t>
  </si>
  <si>
    <t>C-0000050281</t>
  </si>
  <si>
    <t>C-0000057596</t>
  </si>
  <si>
    <t>C-0000051545</t>
  </si>
  <si>
    <t>C-0000073432</t>
  </si>
  <si>
    <t>C-0000078034</t>
  </si>
  <si>
    <t>C-0000029589</t>
  </si>
  <si>
    <t>C-0000081091</t>
  </si>
  <si>
    <t>C-0000075403</t>
  </si>
  <si>
    <t>C-0000077413</t>
  </si>
  <si>
    <t>C-0000055067</t>
  </si>
  <si>
    <t>C-0000055905</t>
  </si>
  <si>
    <t>C-0000055989</t>
  </si>
  <si>
    <t>C-0000055702</t>
  </si>
  <si>
    <t>C-0000075883</t>
  </si>
  <si>
    <t>C-0000086198</t>
  </si>
  <si>
    <t>C-0000022618</t>
  </si>
  <si>
    <t>C-0000077976</t>
  </si>
  <si>
    <t>C-0000067913</t>
  </si>
  <si>
    <t>C-0000064862</t>
  </si>
  <si>
    <t>C-0000083119</t>
  </si>
  <si>
    <t>C-0000078375</t>
  </si>
  <si>
    <t>C-0000059990</t>
  </si>
  <si>
    <t>C-0000064051</t>
  </si>
  <si>
    <t>C-0000040091</t>
  </si>
  <si>
    <t>C-0000034401</t>
  </si>
  <si>
    <t>C-0000080580</t>
  </si>
  <si>
    <t>C-0000037082</t>
  </si>
  <si>
    <t>C-0000052587</t>
  </si>
  <si>
    <t>C-0000077552</t>
  </si>
  <si>
    <t>C-0000009752</t>
  </si>
  <si>
    <t>C-0000086466</t>
  </si>
  <si>
    <t>C-0000001637</t>
  </si>
  <si>
    <t>C-0000076282</t>
  </si>
  <si>
    <t>C-0000038505</t>
  </si>
  <si>
    <t>C-0000072950</t>
  </si>
  <si>
    <t>C-0000034959</t>
  </si>
  <si>
    <t>C-0000046066</t>
  </si>
  <si>
    <t>C-0000011950</t>
  </si>
  <si>
    <t>C-0000070177</t>
  </si>
  <si>
    <t>C-0000048511</t>
  </si>
  <si>
    <t>C-0000062136</t>
  </si>
  <si>
    <t>C-0000075624</t>
  </si>
  <si>
    <t>C-0000038551</t>
  </si>
  <si>
    <t>C-0000072116</t>
  </si>
  <si>
    <t>C-0000031006</t>
  </si>
  <si>
    <t>C-0000075667</t>
  </si>
  <si>
    <t>C-0000059832</t>
  </si>
  <si>
    <t>C-0000071570</t>
  </si>
  <si>
    <t>C-0000072698</t>
  </si>
  <si>
    <t>C-0000040117</t>
  </si>
  <si>
    <t>C-0000077005</t>
  </si>
  <si>
    <t>C-0000075849</t>
  </si>
  <si>
    <t>C-0000032788</t>
  </si>
  <si>
    <t>C-0000077795</t>
  </si>
  <si>
    <t>C-0000077614</t>
  </si>
  <si>
    <t>C-0000031491</t>
  </si>
  <si>
    <t>C-0000073747</t>
  </si>
  <si>
    <t>C-0000047451</t>
  </si>
  <si>
    <t>C-0000035331</t>
  </si>
  <si>
    <t>C-0000039725</t>
  </si>
  <si>
    <t>C-0000038942</t>
  </si>
  <si>
    <t>C-0000061245</t>
  </si>
  <si>
    <t>C-0000080155</t>
  </si>
  <si>
    <t>C-0000047753</t>
  </si>
  <si>
    <t>C-0000049216</t>
  </si>
  <si>
    <t>C-0000077767</t>
  </si>
  <si>
    <t>C-0000078442</t>
  </si>
  <si>
    <t>C-0000085383</t>
  </si>
  <si>
    <t>C-0000086883</t>
  </si>
  <si>
    <t>C-0000086090</t>
  </si>
  <si>
    <t>C-0000077163</t>
  </si>
  <si>
    <t>C-0000071010</t>
  </si>
  <si>
    <t>C-0000075558</t>
  </si>
  <si>
    <t>C-0000079628</t>
  </si>
  <si>
    <t>C-0000026541</t>
  </si>
  <si>
    <t>C-0000036654</t>
  </si>
  <si>
    <t>C-0000034468</t>
  </si>
  <si>
    <t>C-0000058731</t>
  </si>
  <si>
    <t>C-0000085504</t>
  </si>
  <si>
    <t>C-0000078687</t>
  </si>
  <si>
    <t>C-0000078618</t>
  </si>
  <si>
    <t>C-0000016539</t>
  </si>
  <si>
    <t>C-0000078126</t>
  </si>
  <si>
    <t>C-0000057187</t>
  </si>
  <si>
    <t>C-0000002492</t>
  </si>
  <si>
    <t>C-0000078955</t>
  </si>
  <si>
    <t>C-0000057433</t>
  </si>
  <si>
    <t>C-0000001482</t>
  </si>
  <si>
    <t>C-0000039697</t>
  </si>
  <si>
    <t>C-0000076814</t>
  </si>
  <si>
    <t>C-0000038696</t>
  </si>
  <si>
    <t>C-0000049641</t>
  </si>
  <si>
    <t>C-0000057617</t>
  </si>
  <si>
    <t>C-0000048912</t>
  </si>
  <si>
    <t>C-0000012243</t>
  </si>
  <si>
    <t>C-0000056807</t>
  </si>
  <si>
    <t>C-0000001458</t>
  </si>
  <si>
    <t>C-0000077877</t>
  </si>
  <si>
    <t>C-0000076676</t>
  </si>
  <si>
    <t>C-0000038881</t>
  </si>
  <si>
    <t>C-0000058468</t>
  </si>
  <si>
    <t>C-0000059037</t>
  </si>
  <si>
    <t>C-0000036352</t>
  </si>
  <si>
    <t>C-0000074958</t>
  </si>
  <si>
    <t>C-0000073504</t>
  </si>
  <si>
    <t>C-0000085947</t>
  </si>
  <si>
    <t>C-0000033429</t>
  </si>
  <si>
    <t>C-0000063568</t>
  </si>
  <si>
    <t>C-0000078986</t>
  </si>
  <si>
    <t>C-0000078612</t>
  </si>
  <si>
    <t>C-0000050592</t>
  </si>
  <si>
    <t>C-0000075968</t>
  </si>
  <si>
    <t>C-0000074115</t>
  </si>
  <si>
    <t>C-0000078524</t>
  </si>
  <si>
    <t>C-0000010174</t>
  </si>
  <si>
    <t>C-0000056338</t>
  </si>
  <si>
    <t>C-0000074482</t>
  </si>
  <si>
    <t>C-0000073197</t>
  </si>
  <si>
    <t>C-0000035755</t>
  </si>
  <si>
    <t>C-0000040940</t>
  </si>
  <si>
    <t>C-0000038998</t>
  </si>
  <si>
    <t>C-0000079837</t>
  </si>
  <si>
    <t>C-0000086230</t>
  </si>
  <si>
    <t>C-0000076798</t>
  </si>
  <si>
    <t>C-0000085654</t>
  </si>
  <si>
    <t>C-0000027302</t>
  </si>
  <si>
    <t>C-0000072918</t>
  </si>
  <si>
    <t>C-0000031187</t>
  </si>
  <si>
    <t>C-0000006275</t>
  </si>
  <si>
    <t>C-0000086262</t>
  </si>
  <si>
    <t>C-0000057416</t>
  </si>
  <si>
    <t>C-0000019081</t>
  </si>
  <si>
    <t>C-0000086521</t>
  </si>
  <si>
    <t>C-0000030377</t>
  </si>
  <si>
    <t>C-0000038582</t>
  </si>
  <si>
    <t>C-0000070810</t>
  </si>
  <si>
    <t>C-0000086330</t>
  </si>
  <si>
    <t>C-0000078260</t>
  </si>
  <si>
    <t>C-0000062238</t>
  </si>
  <si>
    <t>C-0000085865</t>
  </si>
  <si>
    <t>C-0000086930</t>
  </si>
  <si>
    <t>C-0000080746</t>
  </si>
  <si>
    <t>C-0000047960</t>
  </si>
  <si>
    <t>C-0000079575</t>
  </si>
  <si>
    <t>C-0000074696</t>
  </si>
  <si>
    <t>C-0000077631</t>
  </si>
  <si>
    <t>C-0000039810</t>
  </si>
  <si>
    <t>C-0000071180</t>
  </si>
  <si>
    <t>C-0000066069</t>
  </si>
  <si>
    <t>C-0000025344</t>
  </si>
  <si>
    <t>C-0000012549</t>
  </si>
  <si>
    <t>C-0000080457</t>
  </si>
  <si>
    <t>C-0000077510</t>
  </si>
  <si>
    <t>C-0000028189</t>
  </si>
  <si>
    <t>C-0000031005</t>
  </si>
  <si>
    <t>C-0000040846</t>
  </si>
  <si>
    <t>C-0000074279</t>
  </si>
  <si>
    <t>C-0000034255</t>
  </si>
  <si>
    <t>C-0000048281</t>
  </si>
  <si>
    <t>C-0000079093</t>
  </si>
  <si>
    <t>C-0000070252</t>
  </si>
  <si>
    <t>C-0000038587</t>
  </si>
  <si>
    <t>C-0000041093</t>
  </si>
  <si>
    <t>C-0000080078</t>
  </si>
  <si>
    <t>C-0000069282</t>
  </si>
  <si>
    <t>C-0000086909</t>
  </si>
  <si>
    <t>C-0000057182</t>
  </si>
  <si>
    <t>C-0000018459</t>
  </si>
  <si>
    <t>C-0000006662</t>
  </si>
  <si>
    <t>C-0000047681</t>
  </si>
  <si>
    <t>C-0000077584</t>
  </si>
  <si>
    <t>C-0000031713</t>
  </si>
  <si>
    <t>C-0000080033</t>
  </si>
  <si>
    <t>C-0000056198</t>
  </si>
  <si>
    <t>C-0000078874</t>
  </si>
  <si>
    <t>C-0000054955</t>
  </si>
  <si>
    <t>C-0000063042</t>
  </si>
  <si>
    <t>C-0000031123</t>
  </si>
  <si>
    <t>C-0000086135</t>
  </si>
  <si>
    <t>C-0000049224</t>
  </si>
  <si>
    <t>C-0000075120</t>
  </si>
  <si>
    <t>C-0000038243</t>
  </si>
  <si>
    <t>C-0000039164</t>
  </si>
  <si>
    <t>C-0000001811</t>
  </si>
  <si>
    <t>C-0000066278</t>
  </si>
  <si>
    <t>C-0000029672</t>
  </si>
  <si>
    <t>C-0000080888</t>
  </si>
  <si>
    <t>C-0000038392</t>
  </si>
  <si>
    <t>C-0000040223</t>
  </si>
  <si>
    <t>C-0000085697</t>
  </si>
  <si>
    <t>C-0000039683</t>
  </si>
  <si>
    <t>C-0000085585</t>
  </si>
  <si>
    <t>C-0000049842</t>
  </si>
  <si>
    <t>C-0000062373</t>
  </si>
  <si>
    <t>C-0000085129</t>
  </si>
  <si>
    <t>C-0000086316</t>
  </si>
  <si>
    <t>C-0000014607</t>
  </si>
  <si>
    <t>C-0000076912</t>
  </si>
  <si>
    <t>C-0000060730</t>
  </si>
  <si>
    <t>C-0000084774</t>
  </si>
  <si>
    <t>C-0000084884</t>
  </si>
  <si>
    <t>C-0000080703</t>
  </si>
  <si>
    <t>C-0000073247</t>
  </si>
  <si>
    <t>C-0000079782</t>
  </si>
  <si>
    <t>C-0000040997</t>
  </si>
  <si>
    <t>C-0000071216</t>
  </si>
  <si>
    <t>C-0000028274</t>
  </si>
  <si>
    <t>C-0000031484</t>
  </si>
  <si>
    <t>C-0000066170</t>
  </si>
  <si>
    <t>C-0000086605</t>
  </si>
  <si>
    <t>C-0000078586</t>
  </si>
  <si>
    <t>C-0000031194</t>
  </si>
  <si>
    <t>C-0000074869</t>
  </si>
  <si>
    <t>C-0000076025</t>
  </si>
  <si>
    <t>C-0000053333</t>
  </si>
  <si>
    <t>C-0000075938</t>
  </si>
  <si>
    <t>C-0000005456</t>
  </si>
  <si>
    <t>C-0000078580</t>
  </si>
  <si>
    <t>C-0000053326</t>
  </si>
  <si>
    <t>C-0000057035</t>
  </si>
  <si>
    <t>C-0000060291</t>
  </si>
  <si>
    <t>C-0000055352</t>
  </si>
  <si>
    <t>C-0000077106</t>
  </si>
  <si>
    <t>C-0000039376</t>
  </si>
  <si>
    <t>C-0000072135</t>
  </si>
  <si>
    <t>C-0000043788</t>
  </si>
  <si>
    <t>C-0000005571</t>
  </si>
  <si>
    <t>C-0000051904</t>
  </si>
  <si>
    <t>C-0000078257</t>
  </si>
  <si>
    <t>C-0000048970</t>
  </si>
  <si>
    <t>C-0000075396</t>
  </si>
  <si>
    <t>C-0000084880</t>
  </si>
  <si>
    <t>C-0000027926</t>
  </si>
  <si>
    <t>C-0000076469</t>
  </si>
  <si>
    <t>C-0000075521</t>
  </si>
  <si>
    <t>C-0000039645</t>
  </si>
  <si>
    <t>C-0000067037</t>
  </si>
  <si>
    <t>C-0000022392</t>
  </si>
  <si>
    <t>C-0000079858</t>
  </si>
  <si>
    <t>C-0000018153</t>
  </si>
  <si>
    <t>C-0000025900</t>
  </si>
  <si>
    <t>C-0000038426</t>
  </si>
  <si>
    <t>C-0000076834</t>
  </si>
  <si>
    <t>C-0000074123</t>
  </si>
  <si>
    <t>C-0000080672</t>
  </si>
  <si>
    <t>C-0000078065</t>
  </si>
  <si>
    <t>C-0000061702</t>
  </si>
  <si>
    <t>C-0000067199</t>
  </si>
  <si>
    <t>C-0000085954</t>
  </si>
  <si>
    <t>C-0000047678</t>
  </si>
  <si>
    <t>C-0000048662</t>
  </si>
  <si>
    <t>C-0000049277</t>
  </si>
  <si>
    <t>C-0000086038</t>
  </si>
  <si>
    <t>C-0000002122</t>
  </si>
  <si>
    <t>C-0000052282</t>
  </si>
  <si>
    <t>C-0000006716</t>
  </si>
  <si>
    <t>C-0000047521</t>
  </si>
  <si>
    <t>C-0000086519</t>
  </si>
  <si>
    <t>C-0000027011</t>
  </si>
  <si>
    <t>C-0000038468</t>
  </si>
  <si>
    <t>C-0000074150</t>
  </si>
  <si>
    <t>C-0000075293</t>
  </si>
  <si>
    <t>C-0000040054</t>
  </si>
  <si>
    <t>C-0000079775</t>
  </si>
  <si>
    <t>C-0000074358</t>
  </si>
  <si>
    <t>C-0000011881</t>
  </si>
  <si>
    <t>C-0000069499</t>
  </si>
  <si>
    <t>C-0000046866</t>
  </si>
  <si>
    <t>C-0000080053</t>
  </si>
  <si>
    <t>C-0000059108</t>
  </si>
  <si>
    <t>C-0000004617</t>
  </si>
  <si>
    <t>C-0000059774</t>
  </si>
  <si>
    <t>C-0000079999</t>
  </si>
  <si>
    <t>C-0000075526</t>
  </si>
  <si>
    <t>C-0000072855</t>
  </si>
  <si>
    <t>C-0000013570</t>
  </si>
  <si>
    <t>C-0000039207</t>
  </si>
  <si>
    <t>C-0000051623</t>
  </si>
  <si>
    <t>C-0000031010</t>
  </si>
  <si>
    <t>C-0000076531</t>
  </si>
  <si>
    <t>C-0000012587</t>
  </si>
  <si>
    <t>C-0000038807</t>
  </si>
  <si>
    <t>C-0000031202</t>
  </si>
  <si>
    <t>C-0000039216</t>
  </si>
  <si>
    <t>C-0000071539</t>
  </si>
  <si>
    <t>C-0000039693</t>
  </si>
  <si>
    <t>C-0000059195</t>
  </si>
  <si>
    <t>C-0000076433</t>
  </si>
  <si>
    <t>C-0000080684</t>
  </si>
  <si>
    <t>C-0000057940</t>
  </si>
  <si>
    <t>C-0000038634</t>
  </si>
  <si>
    <t>C-0000025383</t>
  </si>
  <si>
    <t>C-0000079929</t>
  </si>
  <si>
    <t>C-0000078447</t>
  </si>
  <si>
    <t>C-0000057373</t>
  </si>
  <si>
    <t>C-0000077884</t>
  </si>
  <si>
    <t>C-0000077325</t>
  </si>
  <si>
    <t>C-0000076447</t>
  </si>
  <si>
    <t>C-0000054454</t>
  </si>
  <si>
    <t>C-0000065038</t>
  </si>
  <si>
    <t>C-0000048515</t>
  </si>
  <si>
    <t>C-0000076193</t>
  </si>
  <si>
    <t>C-0000012761</t>
  </si>
  <si>
    <t>C-0000059104</t>
  </si>
  <si>
    <t>C-0000081536</t>
  </si>
  <si>
    <t>C-0000065924</t>
  </si>
  <si>
    <t>C-0000059138</t>
  </si>
  <si>
    <t>C-0000050964</t>
  </si>
  <si>
    <t>C-0000077295</t>
  </si>
  <si>
    <t>C-0000071013</t>
  </si>
  <si>
    <t>C-0000023111</t>
  </si>
  <si>
    <t>C-0000075299</t>
  </si>
  <si>
    <t>C-0000073357</t>
  </si>
  <si>
    <t>C-0000078200</t>
  </si>
  <si>
    <t>C-0000061577</t>
  </si>
  <si>
    <t>C-0000080830</t>
  </si>
  <si>
    <t>C-0000034909</t>
  </si>
  <si>
    <t>C-0000044775</t>
  </si>
  <si>
    <t>C-0000071739</t>
  </si>
  <si>
    <t>C-0000038249</t>
  </si>
  <si>
    <t>C-0000038924</t>
  </si>
  <si>
    <t>C-0000072935</t>
  </si>
  <si>
    <t>C-0000022605</t>
  </si>
  <si>
    <t>C-0000067566</t>
  </si>
  <si>
    <t>C-0000076404</t>
  </si>
  <si>
    <t>C-0000079007</t>
  </si>
  <si>
    <t>C-0000080331</t>
  </si>
  <si>
    <t>C-0000086658</t>
  </si>
  <si>
    <t>C-0000057212</t>
  </si>
  <si>
    <t>C-0000056973</t>
  </si>
  <si>
    <t>C-0000061676</t>
  </si>
  <si>
    <t>C-0000086258</t>
  </si>
  <si>
    <t>C-0000052988</t>
  </si>
  <si>
    <t>C-0000032233</t>
  </si>
  <si>
    <t>C-0000049022</t>
  </si>
  <si>
    <t>C-0000079248</t>
  </si>
  <si>
    <t>C-0000060914</t>
  </si>
  <si>
    <t>C-0000043734</t>
  </si>
  <si>
    <t>C-0000051707</t>
  </si>
  <si>
    <t>C-0000078350</t>
  </si>
  <si>
    <t>C-0000080667</t>
  </si>
  <si>
    <t>C-0000031735</t>
  </si>
  <si>
    <t>C-0000027117</t>
  </si>
  <si>
    <t>C-0000078443</t>
  </si>
  <si>
    <t>C-0000070561</t>
  </si>
  <si>
    <t>C-0000071524</t>
  </si>
  <si>
    <t>C-0000045382</t>
  </si>
  <si>
    <t>C-0000075284</t>
  </si>
  <si>
    <t>C-0000078703</t>
  </si>
  <si>
    <t>C-0000070316</t>
  </si>
  <si>
    <t>C-0000085939</t>
  </si>
  <si>
    <t>C-0000049124</t>
  </si>
  <si>
    <t>C-0000078307</t>
  </si>
  <si>
    <t>C-0000076516</t>
  </si>
  <si>
    <t>C-0000074096</t>
  </si>
  <si>
    <t>C-0000078937</t>
  </si>
  <si>
    <t>C-0000082992</t>
  </si>
  <si>
    <t>C-0000014185</t>
  </si>
  <si>
    <t>C-0000080676</t>
  </si>
  <si>
    <t>C-0000086102</t>
  </si>
  <si>
    <t>C-0000076442</t>
  </si>
  <si>
    <t>C-0000086729</t>
  </si>
  <si>
    <t>C-0000058694</t>
  </si>
  <si>
    <t>C-0000060716</t>
  </si>
  <si>
    <t>C-0000086201</t>
  </si>
  <si>
    <t>C-0000071726</t>
  </si>
  <si>
    <t>C-0000000591</t>
  </si>
  <si>
    <t>C-0000075828</t>
  </si>
  <si>
    <t>C-0000028545</t>
  </si>
  <si>
    <t>C-0000077779</t>
  </si>
  <si>
    <t>C-0000077222</t>
  </si>
  <si>
    <t>C-0000086657</t>
  </si>
  <si>
    <t>C-0000079304</t>
  </si>
  <si>
    <t>C-0000085371</t>
  </si>
  <si>
    <t>C-0000077194</t>
  </si>
  <si>
    <t>C-0000086425</t>
  </si>
  <si>
    <t>C-0000021410</t>
  </si>
  <si>
    <t>C-0000076549</t>
  </si>
  <si>
    <t>C-0000079256</t>
  </si>
  <si>
    <t>C-0000064073</t>
  </si>
  <si>
    <t>C-0000064297</t>
  </si>
  <si>
    <t>C-0000053959</t>
  </si>
  <si>
    <t>C-0000054093</t>
  </si>
  <si>
    <t>C-0000048627</t>
  </si>
  <si>
    <t>C-0000060605</t>
  </si>
  <si>
    <t>C-0000078403</t>
  </si>
  <si>
    <t>C-0000056748</t>
  </si>
  <si>
    <t>C-0000077868</t>
  </si>
  <si>
    <t>C-0000046078</t>
  </si>
  <si>
    <t>C-0000084674</t>
  </si>
  <si>
    <t>C-0000078681</t>
  </si>
  <si>
    <t>C-0000031002</t>
  </si>
  <si>
    <t>C-0000033043</t>
  </si>
  <si>
    <t>C-0000040031</t>
  </si>
  <si>
    <t>C-0000073618</t>
  </si>
  <si>
    <t>C-0000004534</t>
  </si>
  <si>
    <t>C-0000060206</t>
  </si>
  <si>
    <t>C-0000031221</t>
  </si>
  <si>
    <t>C-0000035851</t>
  </si>
  <si>
    <t>C-0000031042</t>
  </si>
  <si>
    <t>C-0000074637</t>
  </si>
  <si>
    <t>C-0000064829</t>
  </si>
  <si>
    <t>C-0000007678</t>
  </si>
  <si>
    <t>C-0000056875</t>
  </si>
  <si>
    <t>C-0000080772</t>
  </si>
  <si>
    <t>C-0000076192</t>
  </si>
  <si>
    <t>C-0000078538</t>
  </si>
  <si>
    <t>C-0000069767</t>
  </si>
  <si>
    <t>C-0000048721</t>
  </si>
  <si>
    <t>C-0000061544</t>
  </si>
  <si>
    <t>C-0000078344</t>
  </si>
  <si>
    <t>C-0000036252</t>
  </si>
  <si>
    <t>C-0000031413</t>
  </si>
  <si>
    <t>C-0000078227</t>
  </si>
  <si>
    <t>C-0000030517</t>
  </si>
  <si>
    <t>C-0000038939</t>
  </si>
  <si>
    <t>C-0000055651</t>
  </si>
  <si>
    <t>C-0000079814</t>
  </si>
  <si>
    <t>C-0000048853</t>
  </si>
  <si>
    <t>C-0000048560</t>
  </si>
  <si>
    <t>C-0000077100</t>
  </si>
  <si>
    <t>C-0000078788</t>
  </si>
  <si>
    <t>C-0000080666</t>
  </si>
  <si>
    <t>C-0000049642</t>
  </si>
  <si>
    <t>C-0000052032</t>
  </si>
  <si>
    <t>C-0000007093</t>
  </si>
  <si>
    <t>C-0000000703</t>
  </si>
  <si>
    <t>C-0000086567</t>
  </si>
  <si>
    <t>C-0000085634</t>
  </si>
  <si>
    <t>C-0000016137</t>
  </si>
  <si>
    <t>C-0000074840</t>
  </si>
  <si>
    <t>C-0000055061</t>
  </si>
  <si>
    <t>C-0000049532</t>
  </si>
  <si>
    <t>C-0000077528</t>
  </si>
  <si>
    <t>C-0000027870</t>
  </si>
  <si>
    <t>C-0000026504</t>
  </si>
  <si>
    <t>C-0000063812</t>
  </si>
  <si>
    <t>C-0000078734</t>
  </si>
  <si>
    <t>C-0000013255</t>
  </si>
  <si>
    <t>C-0000052482</t>
  </si>
  <si>
    <t>C-0000036109</t>
  </si>
  <si>
    <t>C-0000075379</t>
  </si>
  <si>
    <t>C-0000054679</t>
  </si>
  <si>
    <t>C-0000010988</t>
  </si>
  <si>
    <t>C-0000072434</t>
  </si>
  <si>
    <t>C-0000055909</t>
  </si>
  <si>
    <t>C-0000069324</t>
  </si>
  <si>
    <t>C-0000085003</t>
  </si>
  <si>
    <t>C-0000076858</t>
  </si>
  <si>
    <t>C-0000077695</t>
  </si>
  <si>
    <t>C-0000073644</t>
  </si>
  <si>
    <t>C-0000053038</t>
  </si>
  <si>
    <t>C-0000038682</t>
  </si>
  <si>
    <t>C-0000048422</t>
  </si>
  <si>
    <t>C-0000049633</t>
  </si>
  <si>
    <t>C-0000050681</t>
  </si>
  <si>
    <t>C-0000076253</t>
  </si>
  <si>
    <t>C-0000080616</t>
  </si>
  <si>
    <t>C-0000068029</t>
  </si>
  <si>
    <t>C-0000049590</t>
  </si>
  <si>
    <t>C-0000007462</t>
  </si>
  <si>
    <t>C-0000006159</t>
  </si>
  <si>
    <t>C-0000078091</t>
  </si>
  <si>
    <t>C-0000028202</t>
  </si>
  <si>
    <t>C-0000086546</t>
  </si>
  <si>
    <t>C-0000076342</t>
  </si>
  <si>
    <t>C-0000077020</t>
  </si>
  <si>
    <t>C-0000045683</t>
  </si>
  <si>
    <t>C-0000053781</t>
  </si>
  <si>
    <t>C-0000071592</t>
  </si>
  <si>
    <t>C-0000079057</t>
  </si>
  <si>
    <t>C-0000086497</t>
  </si>
  <si>
    <t>C-0000085206</t>
  </si>
  <si>
    <t>C-0000082993</t>
  </si>
  <si>
    <t>C-0000072466</t>
  </si>
  <si>
    <t>C-0000038250</t>
  </si>
  <si>
    <t>C-0000075087</t>
  </si>
  <si>
    <t>C-0000079911</t>
  </si>
  <si>
    <t>C-0000084364</t>
  </si>
  <si>
    <t>C-0000069408</t>
  </si>
  <si>
    <t>C-0000085637</t>
  </si>
  <si>
    <t>C-0000077664</t>
  </si>
  <si>
    <t>C-0000068789</t>
  </si>
  <si>
    <t>C-0000028177</t>
  </si>
  <si>
    <t>C-0000039931</t>
  </si>
  <si>
    <t>C-0000075499</t>
  </si>
  <si>
    <t>C-0000076189</t>
  </si>
  <si>
    <t>C-0000079801</t>
  </si>
  <si>
    <t>C-0000080287</t>
  </si>
  <si>
    <t>C-0000061344</t>
  </si>
  <si>
    <t>C-0000050798</t>
  </si>
  <si>
    <t>C-0000080405</t>
  </si>
  <si>
    <t>C-0000044409</t>
  </si>
  <si>
    <t>C-0000084909</t>
  </si>
  <si>
    <t>C-0000011023</t>
  </si>
  <si>
    <t>C-0000052458</t>
  </si>
  <si>
    <t>C-0000086036</t>
  </si>
  <si>
    <t>C-0000073742</t>
  </si>
  <si>
    <t>C-0000086091</t>
  </si>
  <si>
    <t>C-0000050260</t>
  </si>
  <si>
    <t>C-0000080483</t>
  </si>
  <si>
    <t>C-0000070344</t>
  </si>
  <si>
    <t>C-0000085962</t>
  </si>
  <si>
    <t>C-0000065840</t>
  </si>
  <si>
    <t>C-0000044197</t>
  </si>
  <si>
    <t>C-0000055139</t>
  </si>
  <si>
    <t>C-0000063379</t>
  </si>
  <si>
    <t>C-0000080526</t>
  </si>
  <si>
    <t>C-0000080514</t>
  </si>
  <si>
    <t>C-0000009365</t>
  </si>
  <si>
    <t>C-0000074770</t>
  </si>
  <si>
    <t>C-0000063395</t>
  </si>
  <si>
    <t>C-0000079756</t>
  </si>
  <si>
    <t>C-0000009632</t>
  </si>
  <si>
    <t>C-0000029704</t>
  </si>
  <si>
    <t>C-0000080041</t>
  </si>
  <si>
    <t>C-0000051825</t>
  </si>
  <si>
    <t>C-0000053475</t>
  </si>
  <si>
    <t>C-0000063962</t>
  </si>
  <si>
    <t>C-0000049032</t>
  </si>
  <si>
    <t>C-0000060557</t>
  </si>
  <si>
    <t>C-0000086276</t>
  </si>
  <si>
    <t>C-0000030959</t>
  </si>
  <si>
    <t>C-0000073681</t>
  </si>
  <si>
    <t>C-0000075791</t>
  </si>
  <si>
    <t>C-0000053210</t>
  </si>
  <si>
    <t>C-0000078078</t>
  </si>
  <si>
    <t>C-0000076741</t>
  </si>
  <si>
    <t>C-0000052069</t>
  </si>
  <si>
    <t>C-0000060361</t>
  </si>
  <si>
    <t>C-0000085773</t>
  </si>
  <si>
    <t>C-0000058050</t>
  </si>
  <si>
    <t>C-0000057820</t>
  </si>
  <si>
    <t>C-0000053064</t>
  </si>
  <si>
    <t>C-0000057945</t>
  </si>
  <si>
    <t>C-0000086454</t>
  </si>
  <si>
    <t>C-0000072523</t>
  </si>
  <si>
    <t>C-0000057890</t>
  </si>
  <si>
    <t>C-0000086239</t>
  </si>
  <si>
    <t>C-0000039154</t>
  </si>
  <si>
    <t>C-0000008123</t>
  </si>
  <si>
    <t>C-0000076699</t>
  </si>
  <si>
    <t>C-0000086371</t>
  </si>
  <si>
    <t>C-0000076392</t>
  </si>
  <si>
    <t>C-0000076786</t>
  </si>
  <si>
    <t>C-0000071675</t>
  </si>
  <si>
    <t>C-0000071677</t>
  </si>
  <si>
    <t>C-0000054791</t>
  </si>
  <si>
    <t>C-0000031183</t>
  </si>
  <si>
    <t>C-0000085614</t>
  </si>
  <si>
    <t>C-0000024363</t>
  </si>
  <si>
    <t>C-0000045466</t>
  </si>
  <si>
    <t>C-0000038693</t>
  </si>
  <si>
    <t>C-0000072972</t>
  </si>
  <si>
    <t>C-0000048353</t>
  </si>
  <si>
    <t>C-0000079208</t>
  </si>
  <si>
    <t>C-0000077930</t>
  </si>
  <si>
    <t>C-0000074878</t>
  </si>
  <si>
    <t>C-0000051735</t>
  </si>
  <si>
    <t>C-0000064904</t>
  </si>
  <si>
    <t>C-0000076986</t>
  </si>
  <si>
    <t>C-0000037409</t>
  </si>
  <si>
    <t>C-0000052840</t>
  </si>
  <si>
    <t>C-0000070443</t>
  </si>
  <si>
    <t>C-0000030381</t>
  </si>
  <si>
    <t>C-0000038305</t>
  </si>
  <si>
    <t>C-0000058437</t>
  </si>
  <si>
    <t>C-0000077477</t>
  </si>
  <si>
    <t>C-0000077281</t>
  </si>
  <si>
    <t>C-0000055691</t>
  </si>
  <si>
    <t>C-0000007976</t>
  </si>
  <si>
    <t>C-0000077982</t>
  </si>
  <si>
    <t>C-0000080145</t>
  </si>
  <si>
    <t>C-0000052876</t>
  </si>
  <si>
    <t>C-0000077078</t>
  </si>
  <si>
    <t>C-0000064484</t>
  </si>
  <si>
    <t>C-0000079597</t>
  </si>
  <si>
    <t>C-0000077984</t>
  </si>
  <si>
    <t>C-0000061754</t>
  </si>
  <si>
    <t>C-0000021334</t>
  </si>
  <si>
    <t>C-0000086641</t>
  </si>
  <si>
    <t>C-0000041574</t>
  </si>
  <si>
    <t>C-0000052226</t>
  </si>
  <si>
    <t>C-0000060906</t>
  </si>
  <si>
    <t>C-0000074301</t>
  </si>
  <si>
    <t>C-0000079784</t>
  </si>
  <si>
    <t>C-0000073110</t>
  </si>
  <si>
    <t>C-0000068769</t>
  </si>
  <si>
    <t>C-0000047477</t>
  </si>
  <si>
    <t>C-0000079082</t>
  </si>
  <si>
    <t>C-0000062914</t>
  </si>
  <si>
    <t>C-0000074701</t>
  </si>
  <si>
    <t>C-0000079506</t>
  </si>
  <si>
    <t>C-0000084684</t>
  </si>
  <si>
    <t>C-0000077480</t>
  </si>
  <si>
    <t>C-0000080521</t>
  </si>
  <si>
    <t>C-0000081296</t>
  </si>
  <si>
    <t>C-0000080744</t>
  </si>
  <si>
    <t>C-0000076567</t>
  </si>
  <si>
    <t>C-0000018775</t>
  </si>
  <si>
    <t>C-0000047655</t>
  </si>
  <si>
    <t>C-0000079996</t>
  </si>
  <si>
    <t>C-0000077728</t>
  </si>
  <si>
    <t>C-0000062117</t>
  </si>
  <si>
    <t>C-0000079893</t>
  </si>
  <si>
    <t>C-0000078721</t>
  </si>
  <si>
    <t>C-0000074185</t>
  </si>
  <si>
    <t>C-0000061029</t>
  </si>
  <si>
    <t>C-0000075222</t>
  </si>
  <si>
    <t>C-0000047837</t>
  </si>
  <si>
    <t>C-0000061542</t>
  </si>
  <si>
    <t>C-0000074893</t>
  </si>
  <si>
    <t>C-0000076743</t>
  </si>
  <si>
    <t>C-0000063840</t>
  </si>
  <si>
    <t>C-0000004459</t>
  </si>
  <si>
    <t>C-0000062232</t>
  </si>
  <si>
    <t>C-0000080393</t>
  </si>
  <si>
    <t>C-0000067467</t>
  </si>
  <si>
    <t>C-0000079353</t>
  </si>
  <si>
    <t>C-0000080632</t>
  </si>
  <si>
    <t>C-0000048931</t>
  </si>
  <si>
    <t>C-0000065647</t>
  </si>
  <si>
    <t>C-0000076143</t>
  </si>
  <si>
    <t>C-0000080531</t>
  </si>
  <si>
    <t>C-0000080198</t>
  </si>
  <si>
    <t>C-0000073611</t>
  </si>
  <si>
    <t>C-0000079674</t>
  </si>
  <si>
    <t>C-0000064518</t>
  </si>
  <si>
    <t>C-0000077178</t>
  </si>
  <si>
    <t>C-0000075572</t>
  </si>
  <si>
    <t>C-0000077939</t>
  </si>
  <si>
    <t>C-0000075566</t>
  </si>
  <si>
    <t>C-0000075868</t>
  </si>
  <si>
    <t>C-0000067346</t>
  </si>
  <si>
    <t>C-0000034815</t>
  </si>
  <si>
    <t>C-0000075092</t>
  </si>
  <si>
    <t>C-0000047843</t>
  </si>
  <si>
    <t>C-0000033195</t>
  </si>
  <si>
    <t>C-0000085945</t>
  </si>
  <si>
    <t>C-0000086342</t>
  </si>
  <si>
    <t>C-0000052924</t>
  </si>
  <si>
    <t>C-0000054391</t>
  </si>
  <si>
    <t>C-0000063387</t>
  </si>
  <si>
    <t>C-0000067604</t>
  </si>
  <si>
    <t>C-0000023026</t>
  </si>
  <si>
    <t>C-0000079435</t>
  </si>
  <si>
    <t>C-0000056150</t>
  </si>
  <si>
    <t>C-0000076127</t>
  </si>
  <si>
    <t>C-0000086490</t>
  </si>
  <si>
    <t>C-0000076115</t>
  </si>
  <si>
    <t>C-0000063927</t>
  </si>
  <si>
    <t>C-0000086818</t>
  </si>
  <si>
    <t>C-0000074579</t>
  </si>
  <si>
    <t>C-0000020181</t>
  </si>
  <si>
    <t>C-0000072327</t>
  </si>
  <si>
    <t>C-0000078635</t>
  </si>
  <si>
    <t>C-0000046937</t>
  </si>
  <si>
    <t>C-0000033409</t>
  </si>
  <si>
    <t>C-0000011375</t>
  </si>
  <si>
    <t>C-0000085823</t>
  </si>
  <si>
    <t>C-0000085856</t>
  </si>
  <si>
    <t>C-0000051038</t>
  </si>
  <si>
    <t>C-0000073048</t>
  </si>
  <si>
    <t>C-0000037663</t>
  </si>
  <si>
    <t>C-0000035043</t>
  </si>
  <si>
    <t>C-0000087026</t>
  </si>
  <si>
    <t>C-0000087081</t>
  </si>
  <si>
    <t>C-0000087259</t>
  </si>
  <si>
    <t>C-0000087053</t>
  </si>
  <si>
    <t>C-0000034790</t>
  </si>
  <si>
    <t>C-0000036372</t>
  </si>
  <si>
    <t>C-0000087221</t>
  </si>
  <si>
    <t>C-0000086856</t>
  </si>
  <si>
    <t>C-0000087128</t>
  </si>
  <si>
    <t>C-0000087075</t>
  </si>
  <si>
    <t>C-0000087197</t>
  </si>
  <si>
    <t>C-0000032287</t>
  </si>
  <si>
    <t>C-0000077375</t>
  </si>
  <si>
    <t>C-0000087160</t>
  </si>
  <si>
    <t>C-0000085853</t>
  </si>
  <si>
    <t>C-0000087006</t>
  </si>
  <si>
    <t>C-0000061873</t>
  </si>
  <si>
    <t>C-0000086980</t>
  </si>
  <si>
    <t>C-0000083230</t>
  </si>
  <si>
    <t>C-0000087241</t>
  </si>
  <si>
    <t>C-0000086976</t>
  </si>
  <si>
    <t>C-0000086941</t>
  </si>
  <si>
    <t>C-0000032517</t>
  </si>
  <si>
    <t>C-0000072088</t>
  </si>
  <si>
    <t>C-0000039504</t>
  </si>
  <si>
    <t>C-0000087281</t>
  </si>
  <si>
    <t>C-0000087153</t>
  </si>
  <si>
    <t>C-0000059191</t>
  </si>
  <si>
    <t>C-0000087174</t>
  </si>
  <si>
    <t>C-0000086504</t>
  </si>
  <si>
    <t>C-0000087176</t>
  </si>
  <si>
    <t>C-0000087283</t>
  </si>
  <si>
    <t>C-0000086433</t>
  </si>
  <si>
    <t>C-0000087311</t>
  </si>
  <si>
    <t>C-0000086141</t>
  </si>
  <si>
    <t>C-0000087141</t>
  </si>
  <si>
    <t>C-0000087301</t>
  </si>
  <si>
    <t>C-0000086414</t>
  </si>
  <si>
    <t>C-0000037801</t>
  </si>
  <si>
    <t>C-0000049334</t>
  </si>
  <si>
    <t>C-0000038464</t>
  </si>
  <si>
    <t>C-0000036615</t>
  </si>
  <si>
    <t>C-0000087125</t>
  </si>
  <si>
    <t>C-0000087083</t>
  </si>
  <si>
    <t>C-0000081484</t>
  </si>
  <si>
    <t>C-0000087038</t>
  </si>
  <si>
    <t>C-0000074798</t>
  </si>
  <si>
    <t>C-0000087097</t>
  </si>
  <si>
    <t>C-0000087222</t>
  </si>
  <si>
    <t>C-0000087096</t>
  </si>
  <si>
    <t>C-0000051920</t>
  </si>
  <si>
    <t>C-0000056850</t>
  </si>
  <si>
    <t>C-0000038972</t>
  </si>
  <si>
    <t>C-0000087029</t>
  </si>
  <si>
    <t>C-0000087358</t>
  </si>
  <si>
    <t>C-0000087553</t>
  </si>
  <si>
    <t>C-0000087396</t>
  </si>
  <si>
    <t>C-0000087402</t>
  </si>
  <si>
    <t>C-0000087447</t>
  </si>
  <si>
    <t>C-0000086940</t>
  </si>
  <si>
    <t>C-0000087420</t>
  </si>
  <si>
    <t>C-0000087562</t>
  </si>
  <si>
    <t>C-0000087486</t>
  </si>
  <si>
    <t>C-0000087505</t>
  </si>
  <si>
    <t>C-0000086861</t>
  </si>
  <si>
    <t>C-0000070113</t>
  </si>
  <si>
    <t>C-0000087416</t>
  </si>
  <si>
    <t>C-0000087089</t>
  </si>
  <si>
    <t>C-0000087418</t>
  </si>
  <si>
    <t>C-0000035315</t>
  </si>
  <si>
    <t>C-0000077421</t>
  </si>
  <si>
    <t>C-0000087406</t>
  </si>
  <si>
    <t>C-0000087347</t>
  </si>
  <si>
    <t>C-0000087198</t>
  </si>
  <si>
    <t>C-0000087360</t>
  </si>
  <si>
    <t>C-0000078856</t>
  </si>
  <si>
    <t>C-0000038738</t>
  </si>
  <si>
    <t>C-0000076068</t>
  </si>
  <si>
    <t>C-0000083505</t>
  </si>
  <si>
    <t>C-0000087442</t>
  </si>
  <si>
    <t>C-0000038932</t>
  </si>
  <si>
    <t>C-0000087423</t>
  </si>
  <si>
    <t>C-0000087410</t>
  </si>
  <si>
    <t>C-0000060726</t>
  </si>
  <si>
    <t>C-0000032903</t>
  </si>
  <si>
    <t>C-0000087448</t>
  </si>
  <si>
    <t>C-0000037784</t>
  </si>
  <si>
    <t>C-0000087593</t>
  </si>
  <si>
    <t>C-0000039039</t>
  </si>
  <si>
    <t>C-0000039541</t>
  </si>
  <si>
    <t>C-0000087551</t>
  </si>
  <si>
    <t>C-0000087525</t>
  </si>
  <si>
    <t>C-0000009490</t>
  </si>
  <si>
    <t>C-0000087595</t>
  </si>
  <si>
    <t>C-0000061149</t>
  </si>
  <si>
    <t>C-0000057843</t>
  </si>
  <si>
    <t>C-0000049613</t>
  </si>
  <si>
    <t>C-0000087591</t>
  </si>
  <si>
    <t>C-0000076930</t>
  </si>
  <si>
    <t>C-0000087375</t>
  </si>
  <si>
    <t>C-0000087590</t>
  </si>
  <si>
    <t>C-0000087367</t>
  </si>
  <si>
    <t>C-0000049630</t>
  </si>
  <si>
    <t>C-0000087349</t>
  </si>
  <si>
    <t>C-0000075195</t>
  </si>
  <si>
    <t>C-0000077739</t>
  </si>
  <si>
    <t>C-0000087543</t>
  </si>
  <si>
    <t>C-0000076681</t>
  </si>
  <si>
    <t>C-0000013645</t>
  </si>
  <si>
    <t>C-0000012798</t>
  </si>
  <si>
    <t>C-0000087664</t>
  </si>
  <si>
    <t>C-0000080935</t>
  </si>
  <si>
    <t>C-0000049839</t>
  </si>
  <si>
    <t>C-0000087684</t>
  </si>
  <si>
    <t>C-0000080938</t>
  </si>
  <si>
    <t>C-0000087600</t>
  </si>
  <si>
    <t>C-0000087741</t>
  </si>
  <si>
    <t>C-0000087858</t>
  </si>
  <si>
    <t>C-0000087821</t>
  </si>
  <si>
    <t>C-0000087808</t>
  </si>
  <si>
    <t>C-0000087102</t>
  </si>
  <si>
    <t>C-0000087678</t>
  </si>
  <si>
    <t>C-0000078504</t>
  </si>
  <si>
    <t>C-0000037276</t>
  </si>
  <si>
    <t>C-0000035601</t>
  </si>
  <si>
    <t>C-0000021390</t>
  </si>
  <si>
    <t>C-0000079217</t>
  </si>
  <si>
    <t>C-0000087671</t>
  </si>
  <si>
    <t>C-0000087659</t>
  </si>
  <si>
    <t>C-0000075951</t>
  </si>
  <si>
    <t>C-0000087639</t>
  </si>
  <si>
    <t>C-0000066689</t>
  </si>
  <si>
    <t>C-0000051719</t>
  </si>
  <si>
    <t>C-0000087724</t>
  </si>
  <si>
    <t>C-0000087969</t>
  </si>
  <si>
    <t>C-0000087971</t>
  </si>
  <si>
    <t>C-0000087873</t>
  </si>
  <si>
    <t>C-0000087709</t>
  </si>
  <si>
    <t>C-0000087831</t>
  </si>
  <si>
    <t>C-0000087713</t>
  </si>
  <si>
    <t>C-0000087881</t>
  </si>
  <si>
    <t>C-0000038638</t>
  </si>
  <si>
    <t>C-0000087837</t>
  </si>
  <si>
    <t>C-0000033105</t>
  </si>
  <si>
    <t>C-0000086746</t>
  </si>
  <si>
    <t>C-0000087902</t>
  </si>
  <si>
    <t>C-0000087862</t>
  </si>
  <si>
    <t>C-0000087818</t>
  </si>
  <si>
    <t>C-0000087725</t>
  </si>
  <si>
    <t>C-0000038935</t>
  </si>
  <si>
    <t>C-0000087809</t>
  </si>
  <si>
    <t>C-0000087992</t>
  </si>
  <si>
    <t>C-0000087670</t>
  </si>
  <si>
    <t>C-0000054762</t>
  </si>
  <si>
    <t>C-0000087920</t>
  </si>
  <si>
    <t>C-0000087776</t>
  </si>
  <si>
    <t>C-0000087628</t>
  </si>
  <si>
    <t>C-0000087843</t>
  </si>
  <si>
    <t>C-0000038510</t>
  </si>
  <si>
    <t>C-0000087502</t>
  </si>
  <si>
    <t>C-0000039260</t>
  </si>
  <si>
    <t>C-0000087887</t>
  </si>
  <si>
    <t>C-0000087826</t>
  </si>
  <si>
    <t>C-0000087836</t>
  </si>
  <si>
    <t>C-0000087852</t>
  </si>
  <si>
    <t>C-0000087952</t>
  </si>
  <si>
    <t>C-0000087746</t>
  </si>
  <si>
    <t>C-0000087888</t>
  </si>
  <si>
    <t>C-0000083266</t>
  </si>
  <si>
    <t>C-0000087443</t>
  </si>
  <si>
    <t>C-0000087885</t>
  </si>
  <si>
    <t>C-0000087781</t>
  </si>
  <si>
    <t>C-0000087894</t>
  </si>
  <si>
    <t>C-0000059619</t>
  </si>
  <si>
    <t>C-0000087869</t>
  </si>
  <si>
    <t>C-0000070619</t>
  </si>
  <si>
    <t>C-0000084434</t>
  </si>
  <si>
    <t>C-0000078760</t>
  </si>
  <si>
    <t>C-0000087987</t>
  </si>
  <si>
    <t>C-0000002311</t>
  </si>
  <si>
    <t>C-0000087833</t>
  </si>
  <si>
    <t>C-0000088074</t>
  </si>
  <si>
    <t>C-0000038916</t>
  </si>
  <si>
    <t>C-0000088247</t>
  </si>
  <si>
    <t>C-0000088047</t>
  </si>
  <si>
    <t>C-0000088254</t>
  </si>
  <si>
    <t>C-0000070591</t>
  </si>
  <si>
    <t>C-0000088140</t>
  </si>
  <si>
    <t>C-0000038297</t>
  </si>
  <si>
    <t>C-0000088257</t>
  </si>
  <si>
    <t>C-0000088295</t>
  </si>
  <si>
    <t>C-0000088234</t>
  </si>
  <si>
    <t>C-0000088092</t>
  </si>
  <si>
    <t>C-0000032984</t>
  </si>
  <si>
    <t>C-0000088374</t>
  </si>
  <si>
    <t>C-0000088096</t>
  </si>
  <si>
    <t>C-0000088065</t>
  </si>
  <si>
    <t>C-0000088006</t>
  </si>
  <si>
    <t>C-0000035388</t>
  </si>
  <si>
    <t>C-0000088328</t>
  </si>
  <si>
    <t>C-0000064363</t>
  </si>
  <si>
    <t>C-0000032370</t>
  </si>
  <si>
    <t>C-0000038765</t>
  </si>
  <si>
    <t>C-0000079613</t>
  </si>
  <si>
    <t>C-0000088020</t>
  </si>
  <si>
    <t>C-0000088358</t>
  </si>
  <si>
    <t>C-0000088085</t>
  </si>
  <si>
    <t>C-0000075931</t>
  </si>
  <si>
    <t>C-0000088103</t>
  </si>
  <si>
    <t>C-0000088202</t>
  </si>
  <si>
    <t>C-0000088066</t>
  </si>
  <si>
    <t>C-0000013147</t>
  </si>
  <si>
    <t>C-0000088310</t>
  </si>
  <si>
    <t>C-0000088365</t>
  </si>
  <si>
    <t>C-0000088261</t>
  </si>
  <si>
    <t>C-0000088279</t>
  </si>
  <si>
    <t>C-0000088225</t>
  </si>
  <si>
    <t>C-0000088289</t>
  </si>
  <si>
    <t>C-0000088335</t>
  </si>
  <si>
    <t>C-0000088268</t>
  </si>
  <si>
    <t>C-0000088062</t>
  </si>
  <si>
    <t>C-0000057634</t>
  </si>
  <si>
    <t>C-0000039487</t>
  </si>
  <si>
    <t>C-0000008209</t>
  </si>
  <si>
    <t>C-0000011566</t>
  </si>
  <si>
    <t>C-0000088288</t>
  </si>
  <si>
    <t>C-0000039610</t>
  </si>
  <si>
    <t>C-0000079213</t>
  </si>
  <si>
    <t>C-0000087520</t>
  </si>
  <si>
    <t>C-0000088281</t>
  </si>
  <si>
    <t>C-0000088329</t>
  </si>
  <si>
    <t>C-0000088378</t>
  </si>
  <si>
    <t>C-0000088160</t>
  </si>
  <si>
    <t>C-0000088242</t>
  </si>
  <si>
    <t>C-0000088018</t>
  </si>
  <si>
    <t>C-0000088252</t>
  </si>
  <si>
    <t>C-0000073503</t>
  </si>
  <si>
    <t>C-0000088091</t>
  </si>
  <si>
    <t>C-0000088060</t>
  </si>
  <si>
    <t>C-0000088223</t>
  </si>
  <si>
    <t>C-0000088038</t>
  </si>
  <si>
    <t>C-0000088183</t>
  </si>
  <si>
    <t>C-0000039140</t>
  </si>
  <si>
    <t>C-0000039396</t>
  </si>
  <si>
    <t>C-0000088108</t>
  </si>
  <si>
    <t>C-0000088120</t>
  </si>
  <si>
    <t>C-0000088312</t>
  </si>
  <si>
    <t>C-0000007615</t>
  </si>
  <si>
    <t>C-0000088142</t>
  </si>
  <si>
    <t>C-0000088017</t>
  </si>
  <si>
    <t>C-0000038229</t>
  </si>
  <si>
    <t>C-0000086404</t>
  </si>
  <si>
    <t>C-0000038228</t>
  </si>
  <si>
    <t>C-0000088008</t>
  </si>
  <si>
    <t>C-0000088327</t>
  </si>
  <si>
    <t>C-0000066917</t>
  </si>
  <si>
    <t>C-0000088117</t>
  </si>
  <si>
    <t>C-0000049650</t>
  </si>
  <si>
    <t>C-0000088339</t>
  </si>
  <si>
    <t>C-0000039102</t>
  </si>
  <si>
    <t>C-0000088369</t>
  </si>
  <si>
    <t>C-0000088376</t>
  </si>
  <si>
    <t>C-0000088317</t>
  </si>
  <si>
    <t>C-0000048032</t>
  </si>
  <si>
    <t>C-0000031106</t>
  </si>
  <si>
    <t>C-0000038920</t>
  </si>
  <si>
    <t>C-0000039191</t>
  </si>
  <si>
    <t>C-0000088173</t>
  </si>
  <si>
    <t>C-0000055563</t>
  </si>
  <si>
    <t>C-0000084030</t>
  </si>
  <si>
    <t>C-0000088355</t>
  </si>
  <si>
    <t>C-0000088271</t>
  </si>
  <si>
    <t>C-0000019386</t>
  </si>
  <si>
    <t>C-0000088367</t>
  </si>
  <si>
    <t>C-0000088116</t>
  </si>
  <si>
    <t>C-0000088302</t>
  </si>
  <si>
    <t>C-0000016521</t>
  </si>
  <si>
    <t>C-0000088377</t>
  </si>
  <si>
    <t>C-0000088159</t>
  </si>
  <si>
    <t>C-0000088370</t>
  </si>
  <si>
    <t>C-0000085346</t>
  </si>
  <si>
    <t>C-0000088166</t>
  </si>
  <si>
    <t>C-0000088215</t>
  </si>
  <si>
    <t>C-0000088362</t>
  </si>
  <si>
    <t>C-0000088039</t>
  </si>
  <si>
    <t>C-0000088363</t>
  </si>
  <si>
    <t>C-0000088341</t>
  </si>
  <si>
    <t>C-0000088007</t>
  </si>
  <si>
    <t>C-0000087823</t>
  </si>
  <si>
    <t>C-0000088164</t>
  </si>
  <si>
    <t>C-0000081697</t>
  </si>
  <si>
    <t>C-0000082009</t>
  </si>
  <si>
    <t>C-0000060041</t>
  </si>
  <si>
    <t>C-0000088241</t>
  </si>
  <si>
    <t>C-0000088227</t>
  </si>
  <si>
    <t>C-0000039489</t>
  </si>
  <si>
    <t>C-0000081312</t>
  </si>
  <si>
    <t>C-0000086625</t>
  </si>
  <si>
    <t>C-0000088216</t>
  </si>
  <si>
    <t>C-0000088115</t>
  </si>
  <si>
    <t>C-0000085736</t>
  </si>
  <si>
    <t>C-0000088255</t>
  </si>
  <si>
    <t>C-0000088311</t>
  </si>
  <si>
    <t>C-0000053329</t>
  </si>
  <si>
    <t>C-0000088373</t>
  </si>
  <si>
    <t>C-0000038058</t>
  </si>
  <si>
    <t>C-0000088015</t>
  </si>
  <si>
    <t>C-0000088179</t>
  </si>
  <si>
    <t>C-0000088185</t>
  </si>
  <si>
    <t>C-0000088005</t>
  </si>
  <si>
    <t>C-0000056607</t>
  </si>
  <si>
    <t>C-0000088337</t>
  </si>
  <si>
    <t>C-0000088353</t>
  </si>
  <si>
    <t>C-0000088349</t>
  </si>
  <si>
    <t>C-0000088284</t>
  </si>
  <si>
    <t>C-0000088012</t>
  </si>
  <si>
    <t>C-0000088332</t>
  </si>
  <si>
    <t>C-0000080360</t>
  </si>
  <si>
    <t>C-0000088095</t>
  </si>
  <si>
    <t>C-0000088322</t>
  </si>
  <si>
    <t>C-0000088307</t>
  </si>
  <si>
    <t>C-0000088191</t>
  </si>
  <si>
    <t>C-0000088304</t>
  </si>
  <si>
    <t>C-0000088203</t>
  </si>
  <si>
    <t>MAHAMUDUL HASAN</t>
  </si>
  <si>
    <t>LIPI</t>
  </si>
  <si>
    <t>SADIQ MOHAMMAD</t>
  </si>
  <si>
    <t>NILUFAR BANU</t>
  </si>
  <si>
    <t>MST. SOMSUN NAHAR BABE</t>
  </si>
  <si>
    <t>MD. AL AMIN JAMAN</t>
  </si>
  <si>
    <t>LIPI CHAKMA</t>
  </si>
  <si>
    <t>M SAJEDUL KARIM</t>
  </si>
  <si>
    <t>ZARAH ANJUMAN QUDDUS</t>
  </si>
  <si>
    <t>A. B. M. MAQSEDUL AMIN</t>
  </si>
  <si>
    <t>BIPLOB CHAKI</t>
  </si>
  <si>
    <t>A. T. M. ASHRAF</t>
  </si>
  <si>
    <t>ELORA PARVEEN</t>
  </si>
  <si>
    <t>NADIRA YASMIN</t>
  </si>
  <si>
    <t>Related party</t>
  </si>
  <si>
    <t>0000034501</t>
  </si>
  <si>
    <t>0000039602</t>
  </si>
  <si>
    <t>0000038637</t>
  </si>
  <si>
    <t>0000039280</t>
  </si>
  <si>
    <t>0000036389</t>
  </si>
  <si>
    <t>0000035694</t>
  </si>
  <si>
    <t>0000035626</t>
  </si>
  <si>
    <t>0000081694</t>
  </si>
  <si>
    <t>0000039852</t>
  </si>
  <si>
    <t>0000074283</t>
  </si>
  <si>
    <t>0000083782</t>
  </si>
  <si>
    <t>0000039603</t>
  </si>
  <si>
    <t>0000038422</t>
  </si>
  <si>
    <t>0000058809</t>
  </si>
  <si>
    <t>0000081490</t>
  </si>
  <si>
    <t>0000081289</t>
  </si>
  <si>
    <t>0000037440</t>
  </si>
  <si>
    <t>0000039835</t>
  </si>
  <si>
    <t>0000049984</t>
  </si>
  <si>
    <t>0000038941</t>
  </si>
  <si>
    <t>0000058772</t>
  </si>
  <si>
    <t>0000038416</t>
  </si>
  <si>
    <t>0000055373</t>
  </si>
  <si>
    <t>0000039123</t>
  </si>
  <si>
    <t>0000009365</t>
  </si>
  <si>
    <t>0000052634</t>
  </si>
  <si>
    <t>0000059030</t>
  </si>
  <si>
    <t>0000084950</t>
  </si>
  <si>
    <t>0000039262</t>
  </si>
  <si>
    <t>0000032378</t>
  </si>
  <si>
    <t>0000002146</t>
  </si>
  <si>
    <t>0000076132</t>
  </si>
  <si>
    <t>0000031187</t>
  </si>
  <si>
    <t>0000083028</t>
  </si>
  <si>
    <t>0000031318</t>
  </si>
  <si>
    <t>0000062841</t>
  </si>
  <si>
    <t>0000083820</t>
  </si>
  <si>
    <t>0000059019</t>
  </si>
  <si>
    <t>0000032788</t>
  </si>
  <si>
    <t>0000039703</t>
  </si>
  <si>
    <t>0000059017</t>
  </si>
  <si>
    <t>0000038377</t>
  </si>
  <si>
    <t>0000073211</t>
  </si>
  <si>
    <t>0000038927</t>
  </si>
  <si>
    <t>0000039966</t>
  </si>
  <si>
    <t>0000062232</t>
  </si>
  <si>
    <t>0000034885</t>
  </si>
  <si>
    <t>0000039374</t>
  </si>
  <si>
    <t>0000054156</t>
  </si>
  <si>
    <t>0000080946</t>
  </si>
  <si>
    <t>0000037691</t>
  </si>
  <si>
    <t>0000074901</t>
  </si>
  <si>
    <t>0000000960</t>
  </si>
  <si>
    <t>0000001429</t>
  </si>
  <si>
    <t>0000032037</t>
  </si>
  <si>
    <t>0000032036</t>
  </si>
  <si>
    <t>0000011941</t>
  </si>
  <si>
    <t>0000004486</t>
  </si>
  <si>
    <t>0000037553</t>
  </si>
  <si>
    <t>0000035408</t>
  </si>
  <si>
    <t>GROUP_ID</t>
  </si>
  <si>
    <t>ACC_TITLE</t>
  </si>
  <si>
    <t>CIF_NAME</t>
  </si>
  <si>
    <t>0000005985</t>
  </si>
  <si>
    <t>GOLAM MAINUDDIN</t>
  </si>
  <si>
    <t>0000033182</t>
  </si>
  <si>
    <t>MD. SAIFUR RAHMAN SAIF and MAMATAJ JAHAN</t>
  </si>
  <si>
    <t>MAMATAJ JAHAN</t>
  </si>
  <si>
    <t>0000005626</t>
  </si>
  <si>
    <t>0000033212</t>
  </si>
  <si>
    <t>SUMON AHMMED</t>
  </si>
  <si>
    <t>0000033305</t>
  </si>
  <si>
    <t>0000033397</t>
  </si>
  <si>
    <t>0000038595</t>
  </si>
  <si>
    <t>FAISAL CHOUDHURY</t>
  </si>
  <si>
    <t>0000033906</t>
  </si>
  <si>
    <t>0000034326</t>
  </si>
  <si>
    <t>ASHPHIA NAZ AHONA</t>
  </si>
  <si>
    <t>0000034598</t>
  </si>
  <si>
    <t>NILIMA RANI SAHA</t>
  </si>
  <si>
    <t>0000035531</t>
  </si>
  <si>
    <t>SUBRATA KUMAR MITRA and NEETA MITRA</t>
  </si>
  <si>
    <t>SUBRATA KUMAR MITRA</t>
  </si>
  <si>
    <t>0000008451</t>
  </si>
  <si>
    <t>MD. ARIF ASHRAF</t>
  </si>
  <si>
    <t>0000035703</t>
  </si>
  <si>
    <t>0000037272</t>
  </si>
  <si>
    <t>MD. SUMAN RAZA</t>
  </si>
  <si>
    <t>0000037286</t>
  </si>
  <si>
    <t>MD. EMON SHEIKH</t>
  </si>
  <si>
    <t>0000038121</t>
  </si>
  <si>
    <t>0000038317</t>
  </si>
  <si>
    <t>MICHELLE ANN RAHMAN</t>
  </si>
  <si>
    <t>Md Ziaul Hoq</t>
  </si>
  <si>
    <t>0000037857</t>
  </si>
  <si>
    <t>MD. SHAMIM KHAN</t>
  </si>
  <si>
    <t>0000038598</t>
  </si>
  <si>
    <t>MD. MOSHARRAF HOSSAIN</t>
  </si>
  <si>
    <t>0000062745</t>
  </si>
  <si>
    <t>AHMED FAISAL MALIK</t>
  </si>
  <si>
    <t>0000066668</t>
  </si>
  <si>
    <t>0000031113</t>
  </si>
  <si>
    <t>NADIM AFTAB JAHANGIR</t>
  </si>
  <si>
    <t>0000068985</t>
  </si>
  <si>
    <t>ADNAN CHOUDHURY</t>
  </si>
  <si>
    <t>0000071288</t>
  </si>
  <si>
    <t>NAFISA HASEEN</t>
  </si>
  <si>
    <t>0000039848</t>
  </si>
  <si>
    <t>NAZNIN AKTER</t>
  </si>
  <si>
    <t>0000076320</t>
  </si>
  <si>
    <t>ARIFA HOSSAIN</t>
  </si>
  <si>
    <t>0000080299</t>
  </si>
  <si>
    <t>SHREELEKHA SAHA SATU</t>
  </si>
  <si>
    <t>0000080801</t>
  </si>
  <si>
    <t>TALAT FATHEMA</t>
  </si>
  <si>
    <t>0000076682</t>
  </si>
  <si>
    <t>MST. KADIZA</t>
  </si>
  <si>
    <t>0000071140</t>
  </si>
  <si>
    <t>SHIKA RANI MONDOL</t>
  </si>
  <si>
    <t>0000084245</t>
  </si>
  <si>
    <t>MOLLA TOYABUR RHAMAN</t>
  </si>
  <si>
    <t>0000031078</t>
  </si>
  <si>
    <t>NARMIN SURAIYA</t>
  </si>
  <si>
    <t>0000031137</t>
  </si>
  <si>
    <t>FARZANA RASHID</t>
  </si>
  <si>
    <t>0000031263</t>
  </si>
  <si>
    <t>BASANTI HORE</t>
  </si>
  <si>
    <t>0000035274</t>
  </si>
  <si>
    <t>SAIFUL ALAM</t>
  </si>
  <si>
    <t>0000035387</t>
  </si>
  <si>
    <t>GOLAM ZAKARIA</t>
  </si>
  <si>
    <t>0000036802</t>
  </si>
  <si>
    <t>TANZEBA AMBEREEN HUQ</t>
  </si>
  <si>
    <t>0000036803</t>
  </si>
  <si>
    <t>MOINUDDIN HASAN MORSHED</t>
  </si>
  <si>
    <t>0000038389</t>
  </si>
  <si>
    <t>KHAN AHMED SAYEED MURSHID</t>
  </si>
  <si>
    <t>0000000575</t>
  </si>
  <si>
    <t>ALHAJ GIASUDDIN AHMED</t>
  </si>
  <si>
    <t>0000071339</t>
  </si>
  <si>
    <t>0000007336</t>
  </si>
  <si>
    <t>Dewan Moshiur Rahman</t>
  </si>
  <si>
    <t>0000059018</t>
  </si>
  <si>
    <t>SURAIYA NASREEN KHAN</t>
  </si>
  <si>
    <t>Pradip Kumer Datta</t>
  </si>
  <si>
    <t>Md Aminul</t>
  </si>
  <si>
    <t>Md Imtiajul Islam (Jillu)</t>
  </si>
  <si>
    <t>Md. Sumsur Rahman</t>
  </si>
  <si>
    <t>Md. Tofazzal Hossain Sajal</t>
  </si>
  <si>
    <t>Md. Ruhul Amin Bhuiyan</t>
  </si>
  <si>
    <t>M/S Arif Enterprise</t>
  </si>
  <si>
    <t>Masud Rana</t>
  </si>
  <si>
    <t>Fatema Begum Shuly</t>
  </si>
  <si>
    <t>Md Manowar Hossain Kamal</t>
  </si>
  <si>
    <t>Md Abu Salam</t>
  </si>
  <si>
    <t>Apu Chandra Dabonath</t>
  </si>
  <si>
    <t>Shefali Motors</t>
  </si>
  <si>
    <t>LAJU ARA ISLAM</t>
  </si>
  <si>
    <t>0000033172</t>
  </si>
  <si>
    <t>0000032762</t>
  </si>
  <si>
    <t>SANJOY GHOSH</t>
  </si>
  <si>
    <t>0000033263</t>
  </si>
  <si>
    <t>MD. TOPU</t>
  </si>
  <si>
    <t>0000034002</t>
  </si>
  <si>
    <t>MD. KALLU MIA</t>
  </si>
  <si>
    <t>0000034600</t>
  </si>
  <si>
    <t>MONOWARA BEGUM</t>
  </si>
  <si>
    <t>0000034956</t>
  </si>
  <si>
    <t>MD. MERAZ SORDAR</t>
  </si>
  <si>
    <t>0000035532</t>
  </si>
  <si>
    <t>NEETA MITRA</t>
  </si>
  <si>
    <t>0000010048</t>
  </si>
  <si>
    <t>GOPAL CHANDRA DAS</t>
  </si>
  <si>
    <t>0000037885</t>
  </si>
  <si>
    <t>APURBO KUMAR GHOSH</t>
  </si>
  <si>
    <t>0000038356</t>
  </si>
  <si>
    <t>MST. SONIA AKTAR</t>
  </si>
  <si>
    <t>SYED REZAUL KARIM</t>
  </si>
  <si>
    <t>SHAMIM FIRDAUS KARIM</t>
  </si>
  <si>
    <t>0000038397</t>
  </si>
  <si>
    <t>ARUN KUMAR KANUNGO</t>
  </si>
  <si>
    <t>0000038601</t>
  </si>
  <si>
    <t>A.K.M. OMAR FARUQ</t>
  </si>
  <si>
    <t>0000010864</t>
  </si>
  <si>
    <t>M.MOHSIN SARKER</t>
  </si>
  <si>
    <t>0000038180</t>
  </si>
  <si>
    <t>SUTAPA CHOWDHURY</t>
  </si>
  <si>
    <t>0000038846</t>
  </si>
  <si>
    <t>ANJALI CHOWDHURY</t>
  </si>
  <si>
    <t>SYEDA NAZIA HAROON</t>
  </si>
  <si>
    <t>BEGUM HOSNE ARA</t>
  </si>
  <si>
    <t>0000040198</t>
  </si>
  <si>
    <t>SAIDA SAMARA KHAN</t>
  </si>
  <si>
    <t>0000057074</t>
  </si>
  <si>
    <t>U.K. MOMTAZ BEGUM</t>
  </si>
  <si>
    <t>0000057077</t>
  </si>
  <si>
    <t>MD. MANWAR ALI</t>
  </si>
  <si>
    <t>0000079020</t>
  </si>
  <si>
    <t>FAHD RUSHD FARIDI</t>
  </si>
  <si>
    <t>MD MOHSIN CHOWDHURY</t>
  </si>
  <si>
    <t>0000080800</t>
  </si>
  <si>
    <t>KAZI IMDAD HOSSAIN</t>
  </si>
  <si>
    <t>MD LITON HOSSAIN</t>
  </si>
  <si>
    <t>NAZNEEN JAHAN</t>
  </si>
  <si>
    <t>0000085833</t>
  </si>
  <si>
    <t>SHEIKH MAHIRA ALAM MUSKAAN</t>
  </si>
  <si>
    <t>0000085846</t>
  </si>
  <si>
    <t>AFIYA HOSSAIN</t>
  </si>
  <si>
    <t>0000086517</t>
  </si>
  <si>
    <t>SANJIB CHANDRA KARMARER</t>
  </si>
  <si>
    <t>0000002186</t>
  </si>
  <si>
    <t>SUPARNA DAS</t>
  </si>
  <si>
    <t>0000031125</t>
  </si>
  <si>
    <t>SHUVASHISH DAS</t>
  </si>
  <si>
    <t>0000031258</t>
  </si>
  <si>
    <t>SHAHLA WAHED</t>
  </si>
  <si>
    <t>0000037358</t>
  </si>
  <si>
    <t>0000032009</t>
  </si>
  <si>
    <t>0000033135</t>
  </si>
  <si>
    <t>0000033945</t>
  </si>
  <si>
    <t>SUMAN MALIK</t>
  </si>
  <si>
    <t>0000039858</t>
  </si>
  <si>
    <t>MD. ALVI NAVID HAQUE</t>
  </si>
  <si>
    <t>0000039831</t>
  </si>
  <si>
    <t>RAJIV PRASAD SHAHA</t>
  </si>
  <si>
    <t>0000039832</t>
  </si>
  <si>
    <t>SRIMATI SHAHA</t>
  </si>
  <si>
    <t>0000031795</t>
  </si>
  <si>
    <t>ASIA ABEDIN</t>
  </si>
  <si>
    <t>0000060978</t>
  </si>
  <si>
    <t>DHIPAK KUMAR DEY</t>
  </si>
  <si>
    <t>S.SHAMIM IMAM</t>
  </si>
  <si>
    <t>TAPAN KUMAR SAHA</t>
  </si>
  <si>
    <t>0000081995</t>
  </si>
  <si>
    <t>ISMAT SIDDIQUE MITHILA</t>
  </si>
  <si>
    <t>AMINUL HAQ KHAN</t>
  </si>
  <si>
    <t>0000086130</t>
  </si>
  <si>
    <t>MD. HABIBUR RAHMAN AKAND</t>
  </si>
  <si>
    <t>K. M. MAQSUDUR RAHMAN</t>
  </si>
  <si>
    <t>Shadanando Das</t>
  </si>
  <si>
    <t>Ibrahaim</t>
  </si>
  <si>
    <t>Md Alamgir Hossain</t>
  </si>
  <si>
    <t>Md Chand Sheikh</t>
  </si>
  <si>
    <t>Md. Rabiul Islam</t>
  </si>
  <si>
    <t>Mst. Anjuma Khanam Khoshe</t>
  </si>
  <si>
    <t>Md. Taskin Tarequr Rashid</t>
  </si>
  <si>
    <t>Syed Hafizur Rahman</t>
  </si>
  <si>
    <t>Anju Ara</t>
  </si>
  <si>
    <t>Swadesh Container Service</t>
  </si>
  <si>
    <t>Md Anisur Rahaman</t>
  </si>
  <si>
    <t>Md Harisul Islam</t>
  </si>
  <si>
    <t>Md Jalal Hossain</t>
  </si>
  <si>
    <t>Md. Sadaqul Islam Sarkar</t>
  </si>
  <si>
    <t>Md. Jafar Shaikh</t>
  </si>
  <si>
    <t>Md Safiqul Islam (Raju)</t>
  </si>
  <si>
    <t>Forid Hosen</t>
  </si>
  <si>
    <t>Adex Engineering Limited</t>
  </si>
  <si>
    <t>Vie Vie Cycle Store</t>
  </si>
  <si>
    <t>Md Bashir Ahamed (Basir)</t>
  </si>
  <si>
    <t>Shahajahan</t>
  </si>
  <si>
    <t>M/S. Fair Plastic &amp; Rubber Ind.</t>
  </si>
  <si>
    <t>0000032801</t>
  </si>
  <si>
    <t>TAHMINA AKHTER</t>
  </si>
  <si>
    <t>0000033173</t>
  </si>
  <si>
    <t>MD. ANWAR and FAHIMA BEGUM</t>
  </si>
  <si>
    <t>FAHIMA BEGUM</t>
  </si>
  <si>
    <t>0000033210</t>
  </si>
  <si>
    <t>MST. TANZILA BULBULI</t>
  </si>
  <si>
    <t>0000033217</t>
  </si>
  <si>
    <t>SHATTAJIT GHOSH</t>
  </si>
  <si>
    <t>0000033225</t>
  </si>
  <si>
    <t>MD. MIZAN SARDER</t>
  </si>
  <si>
    <t>0000033230</t>
  </si>
  <si>
    <t>JAMILA KHATUN</t>
  </si>
  <si>
    <t>0000033287</t>
  </si>
  <si>
    <t>MD. SAIFUL ISLAM ROBIN</t>
  </si>
  <si>
    <t>0000033337</t>
  </si>
  <si>
    <t>0000006027</t>
  </si>
  <si>
    <t>0000034386</t>
  </si>
  <si>
    <t>S.M. GOLAM AZAM</t>
  </si>
  <si>
    <t>0000035778</t>
  </si>
  <si>
    <t>TOHORA SULTANA</t>
  </si>
  <si>
    <t>0000036156</t>
  </si>
  <si>
    <t>BIKASH KUMAR DEBNATH</t>
  </si>
  <si>
    <t>0000037534</t>
  </si>
  <si>
    <t>REAZ SHAHEED</t>
  </si>
  <si>
    <t>0000040019</t>
  </si>
  <si>
    <t>MST PARUL KHANAM</t>
  </si>
  <si>
    <t>0000053269</t>
  </si>
  <si>
    <t>0000062746</t>
  </si>
  <si>
    <t>RUMANA MALIK</t>
  </si>
  <si>
    <t>0000060323</t>
  </si>
  <si>
    <t>ALOKA HOSSAIN CHOWDHURY</t>
  </si>
  <si>
    <t>0000084244</t>
  </si>
  <si>
    <t>KHANDAKAR ROFIQUL ISLAM</t>
  </si>
  <si>
    <t>0000085695</t>
  </si>
  <si>
    <t>SAUDA ISLAM</t>
  </si>
  <si>
    <t>0000077713</t>
  </si>
  <si>
    <t>AHNAFUL ISLAM</t>
  </si>
  <si>
    <t>0000086516</t>
  </si>
  <si>
    <t>A.K.M. NAZRUL KARIM</t>
  </si>
  <si>
    <t>0000031179</t>
  </si>
  <si>
    <t>0000031206</t>
  </si>
  <si>
    <t>NEK PARVIN ABEDIN</t>
  </si>
  <si>
    <t>0000031304</t>
  </si>
  <si>
    <t>SOURAM BASAK</t>
  </si>
  <si>
    <t>0000032164</t>
  </si>
  <si>
    <t>MALEKA AZIM</t>
  </si>
  <si>
    <t>SHAFINA AHMED</t>
  </si>
  <si>
    <t>0000034296</t>
  </si>
  <si>
    <t>GOLAM AMBIA</t>
  </si>
  <si>
    <t>0000037359</t>
  </si>
  <si>
    <t>MD. SHAMIMUL ISLAM</t>
  </si>
  <si>
    <t>0000038390</t>
  </si>
  <si>
    <t>SHAMEEM SUBRANA MURSHID</t>
  </si>
  <si>
    <t>0000039953</t>
  </si>
  <si>
    <t>GULNAZ HAQUE</t>
  </si>
  <si>
    <t>0000077127</t>
  </si>
  <si>
    <t>MST. SILPI KHATUN</t>
  </si>
  <si>
    <t>IFTEKHAR MAHMUD RAHMAN</t>
  </si>
  <si>
    <t>0000086888</t>
  </si>
  <si>
    <t>AYANA KAYES SHEHZEEN</t>
  </si>
  <si>
    <t>Syed Moin-Ul Huq</t>
  </si>
  <si>
    <t>Md. Shaharul Alam</t>
  </si>
  <si>
    <t>Prodiep kumar Mahato</t>
  </si>
  <si>
    <t>Md. Shobbo Sache</t>
  </si>
  <si>
    <t>Md Nazrul Islam</t>
  </si>
  <si>
    <t>Mohammed Muntahar Uddin</t>
  </si>
  <si>
    <t>Rumana Nurin</t>
  </si>
  <si>
    <t>Md Zahurul Hoq</t>
  </si>
  <si>
    <t>Liton Ghose</t>
  </si>
  <si>
    <t>M/S Builders Enterprise</t>
  </si>
  <si>
    <t>Md. Abdul Jalil</t>
  </si>
  <si>
    <t>Md. Alamgir Kabir</t>
  </si>
  <si>
    <t>Sharmin Afroz</t>
  </si>
  <si>
    <t>Comfort Diagnostic Centre (Pvt.)  Limited</t>
  </si>
  <si>
    <t>Md. Ashikul Islam</t>
  </si>
  <si>
    <t>M/S Rinku Rimon Auto Rice Mills</t>
  </si>
  <si>
    <t>Md. Abdus Sabur Sorder</t>
  </si>
  <si>
    <t>M/S Akata Container Carrier Service</t>
  </si>
  <si>
    <t>D M Abu Sayed</t>
  </si>
  <si>
    <t>Repon Mia</t>
  </si>
  <si>
    <t>Md. Abdul Kader</t>
  </si>
  <si>
    <t>0000031542</t>
  </si>
  <si>
    <t>MD. MAHINUR RAHMAN</t>
  </si>
  <si>
    <t>0000033308</t>
  </si>
  <si>
    <t>ANWAR SADAT CYRUS HAZARI</t>
  </si>
  <si>
    <t>0000032982</t>
  </si>
  <si>
    <t>0000033264</t>
  </si>
  <si>
    <t>0000033380</t>
  </si>
  <si>
    <t>REDOYAN AHMED</t>
  </si>
  <si>
    <t>0000033986</t>
  </si>
  <si>
    <t>ARJU ARA BEGUM</t>
  </si>
  <si>
    <t>0000034599</t>
  </si>
  <si>
    <t>MD. SAMEUL BASIR TOTOL</t>
  </si>
  <si>
    <t>0000034711</t>
  </si>
  <si>
    <t>0000036155</t>
  </si>
  <si>
    <t>SHEKHA SHEN</t>
  </si>
  <si>
    <t>0000036783</t>
  </si>
  <si>
    <t>SALIHA BEGUM</t>
  </si>
  <si>
    <t>0000011338</t>
  </si>
  <si>
    <t>UTTAM CHANDRA DAS</t>
  </si>
  <si>
    <t>0000037535</t>
  </si>
  <si>
    <t>SARWANA T SHAHEED</t>
  </si>
  <si>
    <t>0000037856</t>
  </si>
  <si>
    <t>0000038032</t>
  </si>
  <si>
    <t>MD. JAFOR ALI MIR</t>
  </si>
  <si>
    <t>0000038678</t>
  </si>
  <si>
    <t>JEBUNNESSA SABUR</t>
  </si>
  <si>
    <t>0000031105</t>
  </si>
  <si>
    <t>SAYEEDA ROXANA KHAN</t>
  </si>
  <si>
    <t>0000031729</t>
  </si>
  <si>
    <t>RUMA ABEDIN</t>
  </si>
  <si>
    <t>0000038764</t>
  </si>
  <si>
    <t>UMME FATEMA</t>
  </si>
  <si>
    <t>0000052935</t>
  </si>
  <si>
    <t>MUN MUN DAS</t>
  </si>
  <si>
    <t>0000064708</t>
  </si>
  <si>
    <t>SHAMIM AKHTER and MOSTAQUE AHMED SIDDIQUI</t>
  </si>
  <si>
    <t>MOSTAQUE AHMED SIDDIQUI</t>
  </si>
  <si>
    <t>ZARINA NAHAR KABIR</t>
  </si>
  <si>
    <t>0000079050</t>
  </si>
  <si>
    <t>FAHID RUSHD FARIDI</t>
  </si>
  <si>
    <t>0000082518</t>
  </si>
  <si>
    <t>MST. ANJUMAN ARA BANU</t>
  </si>
  <si>
    <t>0000083362</t>
  </si>
  <si>
    <t>DR. M. M. SUBID ALI</t>
  </si>
  <si>
    <t>0000083934</t>
  </si>
  <si>
    <t>MITA RANI MODAL</t>
  </si>
  <si>
    <t>0000031077</t>
  </si>
  <si>
    <t>ZAYED HASAN AARYAN</t>
  </si>
  <si>
    <t>0000031578</t>
  </si>
  <si>
    <t>MD. ASHRAF UDDIN AHMED</t>
  </si>
  <si>
    <t>0000004593</t>
  </si>
  <si>
    <t>IMRAN MOMIN</t>
  </si>
  <si>
    <t>0000032008</t>
  </si>
  <si>
    <t>0000038421</t>
  </si>
  <si>
    <t>AQEELUR RAHMAN and SYEDA ZEENAT AFROZE RAHMAN</t>
  </si>
  <si>
    <t>AQEELUR RAHMAN</t>
  </si>
  <si>
    <t>SYEDA ZEENAT AFROZE RAHMAN</t>
  </si>
  <si>
    <t>0000038612</t>
  </si>
  <si>
    <t>SYEDA FARIDA BEGUM</t>
  </si>
  <si>
    <t>0000038694</t>
  </si>
  <si>
    <t>SIDDIQUE AKHTER RUMI</t>
  </si>
  <si>
    <t>0000017419</t>
  </si>
  <si>
    <t>KHONDKAR ATIQUE- E-RABBANI</t>
  </si>
  <si>
    <t>0000059442</t>
  </si>
  <si>
    <t>SHAFINAZ AMIN</t>
  </si>
  <si>
    <t>0000007337</t>
  </si>
  <si>
    <t>Biswajit Kumar Deb</t>
  </si>
  <si>
    <t>0000080595</t>
  </si>
  <si>
    <t>RAISA GIAS</t>
  </si>
  <si>
    <t>0000086679</t>
  </si>
  <si>
    <t>MORSHEDA MOHAMMAD</t>
  </si>
  <si>
    <t>0000038706</t>
  </si>
  <si>
    <t>SULTANA PANNI</t>
  </si>
  <si>
    <t>Mohammad Foujul Azim</t>
  </si>
  <si>
    <t>Md. Abdur Roshid</t>
  </si>
  <si>
    <t>Raktim Basak</t>
  </si>
  <si>
    <t>Qazi Md. Raquibul Hasan</t>
  </si>
  <si>
    <t>Samar Chandra Mahanta</t>
  </si>
  <si>
    <t>Md. Jaman Ahmed Kazol</t>
  </si>
  <si>
    <t>Md. Abdul Awal</t>
  </si>
  <si>
    <t>Sojon Poultry Feed</t>
  </si>
  <si>
    <t>Parimal Kumar Sing</t>
  </si>
  <si>
    <t>Md. Delowar Hossain</t>
  </si>
  <si>
    <t>Md. Ashaduzzaman Jamal</t>
  </si>
  <si>
    <t>M/S Nurani Electric</t>
  </si>
  <si>
    <t>0000031264</t>
  </si>
  <si>
    <t>MOUMITA CHOWDHURY</t>
  </si>
  <si>
    <t>0000032653</t>
  </si>
  <si>
    <t>SYED MONIRUL ISLAM</t>
  </si>
  <si>
    <t>0000032655</t>
  </si>
  <si>
    <t>MD. TAWHID AMANULLAH</t>
  </si>
  <si>
    <t>0000033226</t>
  </si>
  <si>
    <t>KANIS FATEMA (TOMA)</t>
  </si>
  <si>
    <t>0000033304</t>
  </si>
  <si>
    <t>MST. BENU BEGUM</t>
  </si>
  <si>
    <t>0000033329</t>
  </si>
  <si>
    <t>MD. ASHRAFUL HOQUE</t>
  </si>
  <si>
    <t>0000038594</t>
  </si>
  <si>
    <t>AYSER CHODHURY</t>
  </si>
  <si>
    <t>0000033985</t>
  </si>
  <si>
    <t>FERDOUS ARA</t>
  </si>
  <si>
    <t>0000035681</t>
  </si>
  <si>
    <t>MD. ARMAN KHAN</t>
  </si>
  <si>
    <t>0000035966</t>
  </si>
  <si>
    <t>UMMA MOLYNA REZA</t>
  </si>
  <si>
    <t>0000036784</t>
  </si>
  <si>
    <t>MD. SHOHAGH HOSSAIN</t>
  </si>
  <si>
    <t>0000038037</t>
  </si>
  <si>
    <t>0000038139</t>
  </si>
  <si>
    <t>M. FARID UDDIN</t>
  </si>
  <si>
    <t>0000037729</t>
  </si>
  <si>
    <t>MD. ASLAM UDDIN</t>
  </si>
  <si>
    <t>0000062649</t>
  </si>
  <si>
    <t>MD. RAZU KHAN</t>
  </si>
  <si>
    <t>MD. SHIBLI BUGDAD BHUYAN</t>
  </si>
  <si>
    <t>0000072884</t>
  </si>
  <si>
    <t>TASDIQ AHMED</t>
  </si>
  <si>
    <t>0000068644</t>
  </si>
  <si>
    <t>SHOUMIK KAMAL JAHANGIR</t>
  </si>
  <si>
    <t>0000083247</t>
  </si>
  <si>
    <t>PARIJAT CHOWDHURY</t>
  </si>
  <si>
    <t>0000077703</t>
  </si>
  <si>
    <t>AZIZA ISLAM</t>
  </si>
  <si>
    <t>0000085827</t>
  </si>
  <si>
    <t>SK SHAHID ALAM</t>
  </si>
  <si>
    <t>0000030991</t>
  </si>
  <si>
    <t>SHANTANU BISWAS</t>
  </si>
  <si>
    <t>0000033082</t>
  </si>
  <si>
    <t>JAZIB HASAN SHAYAN</t>
  </si>
  <si>
    <t>0000002138</t>
  </si>
  <si>
    <t>S.M OBAIDULLAH</t>
  </si>
  <si>
    <t>TAHSIN SIDDIQUE</t>
  </si>
  <si>
    <t>FAIZUN NESSA SIDDIQUE</t>
  </si>
  <si>
    <t>0000000191</t>
  </si>
  <si>
    <t>SYED AHMAD</t>
  </si>
  <si>
    <t>0000032425</t>
  </si>
  <si>
    <t>MURAD AHMED</t>
  </si>
  <si>
    <t>0000037335</t>
  </si>
  <si>
    <t>ANILA AZAM</t>
  </si>
  <si>
    <t>0000037921</t>
  </si>
  <si>
    <t>MOHAMMAD SADMANI IQBAL</t>
  </si>
  <si>
    <t>0000039952</t>
  </si>
  <si>
    <t>0000031214</t>
  </si>
  <si>
    <t>ANU RANI ROY</t>
  </si>
  <si>
    <t>0000074902</t>
  </si>
  <si>
    <t>FARAH NUSRAT</t>
  </si>
  <si>
    <t>0000077505</t>
  </si>
  <si>
    <t>0000077506</t>
  </si>
  <si>
    <t>KAZI SHAHARA BANU</t>
  </si>
  <si>
    <t>0000078256</t>
  </si>
  <si>
    <t>KAMOL CHANDRA SARKAR</t>
  </si>
  <si>
    <t>0000081290</t>
  </si>
  <si>
    <t>TANZIR AHMED CHOUDHURI</t>
  </si>
  <si>
    <t>Jewel Md Golam Sarwar</t>
  </si>
  <si>
    <t>Nargis</t>
  </si>
  <si>
    <t>Shekh Md. Kamal Hossian</t>
  </si>
  <si>
    <t>Kazi Md. Kamrul Islam</t>
  </si>
  <si>
    <t>Mona Sarker</t>
  </si>
  <si>
    <t>Md Muzammel Hoque Chowdhury</t>
  </si>
  <si>
    <t>Biplob Kumar Adhikary</t>
  </si>
  <si>
    <t>Md. Aminul Haque</t>
  </si>
  <si>
    <t>Dr. Md. Golam Raheed</t>
  </si>
  <si>
    <t>Md. Abul Bashar</t>
  </si>
  <si>
    <t>Rafeya Akhtar</t>
  </si>
  <si>
    <t>Md. Moslem Biswas</t>
  </si>
  <si>
    <t>Mst. SHAHENA REZA</t>
  </si>
  <si>
    <t>Md Azizul Haque</t>
  </si>
  <si>
    <t>Md Masud Alam</t>
  </si>
  <si>
    <t>M/S RJ Enterprise</t>
  </si>
  <si>
    <t>Habib Industries Ltd.</t>
  </si>
  <si>
    <t>Md Kamrul Islam</t>
  </si>
  <si>
    <t>Md Raqibul Alam</t>
  </si>
  <si>
    <t>M/S Maa Enterprise</t>
  </si>
  <si>
    <t>Md. Sofekul Islam</t>
  </si>
  <si>
    <t>Roza Resource</t>
  </si>
  <si>
    <t>Md Habibur Rahman Sarder</t>
  </si>
  <si>
    <t>Rafian Rupto Traders</t>
  </si>
  <si>
    <t>Arbab Pack Limited</t>
  </si>
  <si>
    <t>Md. Eqbal Hossain</t>
  </si>
  <si>
    <t>M/S Anik Enterprise</t>
  </si>
  <si>
    <t>0000032619</t>
  </si>
  <si>
    <t>HALIMA MAINUDDIN</t>
  </si>
  <si>
    <t>0000033229</t>
  </si>
  <si>
    <t>MD. NAYIM UDDIN</t>
  </si>
  <si>
    <t>DILRUBA RAHMAN and MD. MAHINUR RAHMAN</t>
  </si>
  <si>
    <t>0000034365</t>
  </si>
  <si>
    <t>0000034588</t>
  </si>
  <si>
    <t>MST. NARGIS AKTAR</t>
  </si>
  <si>
    <t>0000033954</t>
  </si>
  <si>
    <t>DEBASHISH SAHA</t>
  </si>
  <si>
    <t>0000035048</t>
  </si>
  <si>
    <t>TANIA TAHER</t>
  </si>
  <si>
    <t>0000017867</t>
  </si>
  <si>
    <t>SHABBIR ABBAS</t>
  </si>
  <si>
    <t>0000035181</t>
  </si>
  <si>
    <t>RASHIDA SHABBIR</t>
  </si>
  <si>
    <t>0000038602</t>
  </si>
  <si>
    <t>HOSNA ARA AKTER</t>
  </si>
  <si>
    <t>0000051664</t>
  </si>
  <si>
    <t>BITHIKA RANI BISWAS</t>
  </si>
  <si>
    <t>0000052933</t>
  </si>
  <si>
    <t>SANKAR NARAYAN DAS</t>
  </si>
  <si>
    <t>0000038599</t>
  </si>
  <si>
    <t>HELENA MOSHARRAF</t>
  </si>
  <si>
    <t>0000064705</t>
  </si>
  <si>
    <t>SHAMIM AKHTER</t>
  </si>
  <si>
    <t>0000068650</t>
  </si>
  <si>
    <t>SREYAN KAMAL JAHANGIR</t>
  </si>
  <si>
    <t>S.M. KHURSHID ALAM</t>
  </si>
  <si>
    <t>0000080864</t>
  </si>
  <si>
    <t>0000082088</t>
  </si>
  <si>
    <t>MOHAMMED YUNUS</t>
  </si>
  <si>
    <t>0000071142</t>
  </si>
  <si>
    <t>PALASH MONDAL</t>
  </si>
  <si>
    <t>0000005666</t>
  </si>
  <si>
    <t>Sheikh Masadul Alam Masud</t>
  </si>
  <si>
    <t>0000086506</t>
  </si>
  <si>
    <t>SHAKINA AFSAR</t>
  </si>
  <si>
    <t>0000077362</t>
  </si>
  <si>
    <t>0000031257</t>
  </si>
  <si>
    <t>K.M. ABDUL WAHED</t>
  </si>
  <si>
    <t>0000033944</t>
  </si>
  <si>
    <t>0000034537</t>
  </si>
  <si>
    <t>LIPI RANI ROY</t>
  </si>
  <si>
    <t>0000037123</t>
  </si>
  <si>
    <t>NUSAIBA MAHJABEEN</t>
  </si>
  <si>
    <t>0000038863</t>
  </si>
  <si>
    <t>AFTAB UDDIN AHMED</t>
  </si>
  <si>
    <t>0000031562</t>
  </si>
  <si>
    <t>SURAJIT DAS CHOWDHURY</t>
  </si>
  <si>
    <t>0000010754</t>
  </si>
  <si>
    <t>Masud Rana And Sazedur Rahman Saju</t>
  </si>
  <si>
    <t>0000038440</t>
  </si>
  <si>
    <t>SYED ABDUL MUQUIT</t>
  </si>
  <si>
    <t>0000072796</t>
  </si>
  <si>
    <t>SAHA PRATUL CHANDRA and SABITA RANI SAHA</t>
  </si>
  <si>
    <t>SABITA RANI SAHA</t>
  </si>
  <si>
    <t>0000069395</t>
  </si>
  <si>
    <t>ANJAN KUMAR SAHA</t>
  </si>
  <si>
    <t>LIPI AKTER</t>
  </si>
  <si>
    <t>0000079196</t>
  </si>
  <si>
    <t>SHARMIN AKHTAR</t>
  </si>
  <si>
    <t>0000073215</t>
  </si>
  <si>
    <t>CHANDANA SAHA</t>
  </si>
  <si>
    <t>0000073190</t>
  </si>
  <si>
    <t>ALTAFUR RAHMAN</t>
  </si>
  <si>
    <t>Most.Jannatun Nur Sorna</t>
  </si>
  <si>
    <t>Moshammat Juleka Begum</t>
  </si>
  <si>
    <t>Md Roushanul Haque</t>
  </si>
  <si>
    <t>Md. Mohshin Jaman (Rubel)</t>
  </si>
  <si>
    <t>OrderBox Limited</t>
  </si>
  <si>
    <t>Abdur Razzak Miah</t>
  </si>
  <si>
    <t>Asraful</t>
  </si>
  <si>
    <t>Zaheed Hossain Khan</t>
  </si>
  <si>
    <t>Md Najmul Islam</t>
  </si>
  <si>
    <t>Md Mahashin Ali Shekh</t>
  </si>
  <si>
    <t>Sree Uzzal Prasad Goyala</t>
  </si>
  <si>
    <t>Md. Nazrul Islam</t>
  </si>
  <si>
    <t>Md Alomgir Hossain</t>
  </si>
  <si>
    <t>M/S  F. Alam  Traders</t>
  </si>
  <si>
    <t>Banoful &amp; Company</t>
  </si>
  <si>
    <t>M/S M.C. Automatic Rice Mill</t>
  </si>
  <si>
    <t>Md. Mostafijur Rahman</t>
  </si>
  <si>
    <t>Md. Sahadad Hossain (Sabu)</t>
  </si>
  <si>
    <t>Kishwan Agro Products Ltd</t>
  </si>
  <si>
    <t>0000033175</t>
  </si>
  <si>
    <t>ASHRF ALI MRIDHA</t>
  </si>
  <si>
    <t>0000033328</t>
  </si>
  <si>
    <t>MST. ETI</t>
  </si>
  <si>
    <t>0000033931</t>
  </si>
  <si>
    <t>SALIMA ZAHIR UDDIN</t>
  </si>
  <si>
    <t>0000034720</t>
  </si>
  <si>
    <t>0000009925</t>
  </si>
  <si>
    <t>ROWSHAN ALI</t>
  </si>
  <si>
    <t>0000004009</t>
  </si>
  <si>
    <t>MD. ASHIFUZZAMAN MINTU</t>
  </si>
  <si>
    <t>0000038140</t>
  </si>
  <si>
    <t>SYEDA NILUFAR FARID</t>
  </si>
  <si>
    <t>0000038316</t>
  </si>
  <si>
    <t>MD. TANVEER RAHMAN</t>
  </si>
  <si>
    <t>0000038355</t>
  </si>
  <si>
    <t>ROSNI</t>
  </si>
  <si>
    <t>0000038396</t>
  </si>
  <si>
    <t>SHUBHRA KANONGO</t>
  </si>
  <si>
    <t>RASHIDUL HASAN</t>
  </si>
  <si>
    <t>MUHAMMAD HAFEZUL ISLAM HAFEZ</t>
  </si>
  <si>
    <t>0000016862</t>
  </si>
  <si>
    <t>MD FARID KHAN</t>
  </si>
  <si>
    <t>0000053273</t>
  </si>
  <si>
    <t>0000050753</t>
  </si>
  <si>
    <t>RUBANA AHMED</t>
  </si>
  <si>
    <t>0000066260</t>
  </si>
  <si>
    <t>SHAMSUN NAHAR ZAMAN</t>
  </si>
  <si>
    <t>0000066262</t>
  </si>
  <si>
    <t>SHARMEEN ZAMAL</t>
  </si>
  <si>
    <t>ADNAN CHOUDHURY and FAISAL CHOUDHURY</t>
  </si>
  <si>
    <t>0000072882</t>
  </si>
  <si>
    <t>PROF. BORHANUDDIN AHMED</t>
  </si>
  <si>
    <t>0000066100</t>
  </si>
  <si>
    <t>TANZILA ISLAM</t>
  </si>
  <si>
    <t>0000085832</t>
  </si>
  <si>
    <t>SHEKH SHAHRIAR ALAM</t>
  </si>
  <si>
    <t>0000030998</t>
  </si>
  <si>
    <t>SHUBRA BISWAS</t>
  </si>
  <si>
    <t>0000031178</t>
  </si>
  <si>
    <t>MD. SHOHIDUR RAHMAN</t>
  </si>
  <si>
    <t>0000034627</t>
  </si>
  <si>
    <t>YUSUF HOSSAIN NUR</t>
  </si>
  <si>
    <t>0000036520</t>
  </si>
  <si>
    <t>NUSHRAT JAHAN</t>
  </si>
  <si>
    <t>0000037295</t>
  </si>
  <si>
    <t>SWAPNA DHAR</t>
  </si>
  <si>
    <t>0000038931</t>
  </si>
  <si>
    <t>FIRDAUS ALI</t>
  </si>
  <si>
    <t>SABRINA MEHNAZ and MD. MOHIBULLAH KHAN</t>
  </si>
  <si>
    <t>0000010755</t>
  </si>
  <si>
    <t>Sazedur Rahman Saju</t>
  </si>
  <si>
    <t>0000059441</t>
  </si>
  <si>
    <t>SYED RUHUL AMIN</t>
  </si>
  <si>
    <t>0000078258</t>
  </si>
  <si>
    <t>DIPAK TALUKDER</t>
  </si>
  <si>
    <t>0000080227</t>
  </si>
  <si>
    <t>FORKAN AHMAD</t>
  </si>
  <si>
    <t>Layla Arzuman Mst.Shefali Banu</t>
  </si>
  <si>
    <t>Md Harun-Or-Rashid</t>
  </si>
  <si>
    <t>Md. Abbas</t>
  </si>
  <si>
    <t>Md. Rasel</t>
  </si>
  <si>
    <t>Mst Farida Yeasmin</t>
  </si>
  <si>
    <t>Babita Rani</t>
  </si>
  <si>
    <t>Rabayet Ebne Mosharrof</t>
  </si>
  <si>
    <t>Shake Kamal Hossain</t>
  </si>
  <si>
    <t>Md Masud Rana</t>
  </si>
  <si>
    <t>Md Mostak</t>
  </si>
  <si>
    <t>Md. Sohel Rana</t>
  </si>
  <si>
    <t>Mst Monjuara</t>
  </si>
  <si>
    <t>Mohammad Safiqul Islam</t>
  </si>
  <si>
    <t>A.K.M. Humayun Kabir</t>
  </si>
  <si>
    <t>Mst. Jahanara</t>
  </si>
  <si>
    <t>0000033174</t>
  </si>
  <si>
    <t>MD. ANWAR</t>
  </si>
  <si>
    <t>0000033211</t>
  </si>
  <si>
    <t>MD. MIRAJ HOSSAIN</t>
  </si>
  <si>
    <t>0000005560</t>
  </si>
  <si>
    <t>ROWSNARA AKTER (MIRU) and MOST. ROKSANA JAMAN RITA</t>
  </si>
  <si>
    <t>MOST. ROKSANA JAMAN RITA</t>
  </si>
  <si>
    <t>0000033239</t>
  </si>
  <si>
    <t>ROWSNARA AKTER (MIRU)</t>
  </si>
  <si>
    <t>0000033321</t>
  </si>
  <si>
    <t>REJAUL KARIM</t>
  </si>
  <si>
    <t>0000038597</t>
  </si>
  <si>
    <t>FAIYAZ AHMED CHOUDHURY</t>
  </si>
  <si>
    <t>0000033905</t>
  </si>
  <si>
    <t>0000034389</t>
  </si>
  <si>
    <t>SHAFIULLAH BHUYAN</t>
  </si>
  <si>
    <t>0000034396</t>
  </si>
  <si>
    <t>ISMAT ARA BEGUM</t>
  </si>
  <si>
    <t>0000025185</t>
  </si>
  <si>
    <t>REHANA SULTANA</t>
  </si>
  <si>
    <t>0000037665</t>
  </si>
  <si>
    <t>MD SHAH JAMAL SHAIKH</t>
  </si>
  <si>
    <t>0000038603</t>
  </si>
  <si>
    <t>NAFIZA SHARMIN</t>
  </si>
  <si>
    <t>0000039393</t>
  </si>
  <si>
    <t>TONMOY ZAMAN</t>
  </si>
  <si>
    <t>0000038926</t>
  </si>
  <si>
    <t>NURJAHAN</t>
  </si>
  <si>
    <t>0000008156</t>
  </si>
  <si>
    <t>G M KHURSHID ALAM</t>
  </si>
  <si>
    <t>0000059412</t>
  </si>
  <si>
    <t>SANJIDA AHMED</t>
  </si>
  <si>
    <t>0000076321</t>
  </si>
  <si>
    <t>MD. NAZMUR RAHMAN</t>
  </si>
  <si>
    <t>0000082516</t>
  </si>
  <si>
    <t>MD. SOFIUL ALAM</t>
  </si>
  <si>
    <t>0000030992</t>
  </si>
  <si>
    <t>SHUBRA  BISWAS</t>
  </si>
  <si>
    <t>0000004594</t>
  </si>
  <si>
    <t>MAHERA ATIQ IMRAN</t>
  </si>
  <si>
    <t>0000033130</t>
  </si>
  <si>
    <t>0000031312</t>
  </si>
  <si>
    <t>BARUN KUMAR DEY</t>
  </si>
  <si>
    <t>0000034628</t>
  </si>
  <si>
    <t>AFROZE YUSUF</t>
  </si>
  <si>
    <t>0000038864</t>
  </si>
  <si>
    <t>JAHANARA HUQ</t>
  </si>
  <si>
    <t>0000038930</t>
  </si>
  <si>
    <t>TOUFIQ ALI</t>
  </si>
  <si>
    <t>0000058250</t>
  </si>
  <si>
    <t>PARVEEN RABBANI</t>
  </si>
  <si>
    <t>0000031687</t>
  </si>
  <si>
    <t>PRADIP KUMAR DUTTA</t>
  </si>
  <si>
    <t>0000031688</t>
  </si>
  <si>
    <t>ANJANA DUTTA</t>
  </si>
  <si>
    <t>0000072792</t>
  </si>
  <si>
    <t>SAHA PRATUL CHANDRA</t>
  </si>
  <si>
    <t>0000078255</t>
  </si>
  <si>
    <t>SANTU DAS</t>
  </si>
  <si>
    <t>MOHAMMAD HUMAYUN RASHID</t>
  </si>
  <si>
    <t>0000081969</t>
  </si>
  <si>
    <t>MEHERUN NESSA KHANAM</t>
  </si>
  <si>
    <t>0000086887</t>
  </si>
  <si>
    <t>AFNAN KAYES ZAREEB</t>
  </si>
  <si>
    <t>Md Golam Azam</t>
  </si>
  <si>
    <t>Abdur Rahaman Munna</t>
  </si>
  <si>
    <t>Dil-Ara Lili</t>
  </si>
  <si>
    <t>Milon Kumar Ghosh</t>
  </si>
  <si>
    <t>Md. Ataur Rahman Mridha</t>
  </si>
  <si>
    <t>Md. Liton Bepari</t>
  </si>
  <si>
    <t>Md  Shahid</t>
  </si>
  <si>
    <t>Md. Sohel Mia</t>
  </si>
  <si>
    <t>Md. Dolal Mahmud</t>
  </si>
  <si>
    <t>Wiseman Guidance Limited</t>
  </si>
  <si>
    <t>Md Ziaur Rahman</t>
  </si>
  <si>
    <t>Balai Adhikary</t>
  </si>
  <si>
    <t>Motiar Rahman</t>
  </si>
  <si>
    <t>HAKS Industries Limited</t>
  </si>
  <si>
    <t>Art Sign (Pvt.) Ltd.</t>
  </si>
  <si>
    <t>M/S Ahmed &amp; Sons Auto Rice Mill</t>
  </si>
  <si>
    <t>Bilkis Akter</t>
  </si>
  <si>
    <t>M/S Srabon Telecom</t>
  </si>
  <si>
    <t>Md. Abdur Rahman</t>
  </si>
  <si>
    <t>Abu Naim Md. Akhtaruzzaman</t>
  </si>
  <si>
    <t>Sree Denesh Chandra Devnath</t>
  </si>
  <si>
    <t>0000059020</t>
  </si>
  <si>
    <t>0000087718</t>
  </si>
  <si>
    <t>0000087822</t>
  </si>
  <si>
    <t>SUMI SAHA</t>
  </si>
  <si>
    <t>0000078922</t>
  </si>
  <si>
    <t>DOLON RANI BISWAS</t>
  </si>
  <si>
    <t>0000087819</t>
  </si>
  <si>
    <t>POPI RANI PONDIT</t>
  </si>
  <si>
    <t>0000087717</t>
  </si>
  <si>
    <t>TAREQ AHMED SALAHUDDIN KHAN</t>
  </si>
  <si>
    <t>0000087785</t>
  </si>
  <si>
    <t>0000087874</t>
  </si>
  <si>
    <t>AMENA BINTE ALI</t>
  </si>
  <si>
    <t>0000087782</t>
  </si>
  <si>
    <t>BABY AKTER</t>
  </si>
  <si>
    <t>0000087876</t>
  </si>
  <si>
    <t>CHOWDHURY MOINUL ISLAM</t>
  </si>
  <si>
    <t>C-0000005985</t>
  </si>
  <si>
    <t>C-0000033182</t>
  </si>
  <si>
    <t>C-0000005626</t>
  </si>
  <si>
    <t>C-0000033212</t>
  </si>
  <si>
    <t>C-0000033305</t>
  </si>
  <si>
    <t>C-0000033397</t>
  </si>
  <si>
    <t>C-0000038595</t>
  </si>
  <si>
    <t>C-0000033906</t>
  </si>
  <si>
    <t>C-0000034326</t>
  </si>
  <si>
    <t>C-0000034598</t>
  </si>
  <si>
    <t>C-0000035531</t>
  </si>
  <si>
    <t>C-0000008451</t>
  </si>
  <si>
    <t>C-0000035703</t>
  </si>
  <si>
    <t>C-0000037272</t>
  </si>
  <si>
    <t>C-0000037286</t>
  </si>
  <si>
    <t>C-0000038121</t>
  </si>
  <si>
    <t>C-0000038317</t>
  </si>
  <si>
    <t>C-0000011941</t>
  </si>
  <si>
    <t>C-0000037857</t>
  </si>
  <si>
    <t>C-0000038598</t>
  </si>
  <si>
    <t>C-0000062745</t>
  </si>
  <si>
    <t>C-0000066668</t>
  </si>
  <si>
    <t>C-0000031113</t>
  </si>
  <si>
    <t>C-0000068985</t>
  </si>
  <si>
    <t>C-0000071288</t>
  </si>
  <si>
    <t>C-0000039848</t>
  </si>
  <si>
    <t>C-0000076320</t>
  </si>
  <si>
    <t>C-0000080299</t>
  </si>
  <si>
    <t>C-0000080801</t>
  </si>
  <si>
    <t>C-0000076682</t>
  </si>
  <si>
    <t>C-0000071140</t>
  </si>
  <si>
    <t>C-0000084245</t>
  </si>
  <si>
    <t>C-0000031078</t>
  </si>
  <si>
    <t>C-0000031137</t>
  </si>
  <si>
    <t>C-0000031263</t>
  </si>
  <si>
    <t>C-0000035274</t>
  </si>
  <si>
    <t>C-0000034501</t>
  </si>
  <si>
    <t>C-0000035387</t>
  </si>
  <si>
    <t>C-0000036802</t>
  </si>
  <si>
    <t>C-0000036803</t>
  </si>
  <si>
    <t>C-0000038389</t>
  </si>
  <si>
    <t>C-0000000575</t>
  </si>
  <si>
    <t>C-0000071339</t>
  </si>
  <si>
    <t>C-0000037440</t>
  </si>
  <si>
    <t>C-0000007336</t>
  </si>
  <si>
    <t>C-0000059018</t>
  </si>
  <si>
    <t>C-0000031318</t>
  </si>
  <si>
    <t>C-0000033172</t>
  </si>
  <si>
    <t>C-0000032762</t>
  </si>
  <si>
    <t>C-0000033263</t>
  </si>
  <si>
    <t>C-0000034002</t>
  </si>
  <si>
    <t>C-0000034600</t>
  </si>
  <si>
    <t>C-0000034956</t>
  </si>
  <si>
    <t>C-0000035532</t>
  </si>
  <si>
    <t>C-0000010048</t>
  </si>
  <si>
    <t>C-0000037885</t>
  </si>
  <si>
    <t>C-0000038356</t>
  </si>
  <si>
    <t>C-0000038377</t>
  </si>
  <si>
    <t>C-0000038416</t>
  </si>
  <si>
    <t>C-0000038397</t>
  </si>
  <si>
    <t>C-0000038601</t>
  </si>
  <si>
    <t>C-0000010864</t>
  </si>
  <si>
    <t>C-0000038180</t>
  </si>
  <si>
    <t>C-0000038846</t>
  </si>
  <si>
    <t>C-0000038927</t>
  </si>
  <si>
    <t>C-0000037691</t>
  </si>
  <si>
    <t>C-0000040198</t>
  </si>
  <si>
    <t>C-0000057074</t>
  </si>
  <si>
    <t>C-0000057077</t>
  </si>
  <si>
    <t>C-0000079020</t>
  </si>
  <si>
    <t>C-0000039374</t>
  </si>
  <si>
    <t>C-0000080800</t>
  </si>
  <si>
    <t>C-0000080946</t>
  </si>
  <si>
    <t>C-0000034885</t>
  </si>
  <si>
    <t>C-0000085833</t>
  </si>
  <si>
    <t>C-0000085846</t>
  </si>
  <si>
    <t>C-0000086517</t>
  </si>
  <si>
    <t>C-0000002186</t>
  </si>
  <si>
    <t>C-0000031125</t>
  </si>
  <si>
    <t>C-0000031258</t>
  </si>
  <si>
    <t>C-0000037358</t>
  </si>
  <si>
    <t>C-0000032009</t>
  </si>
  <si>
    <t>C-0000033135</t>
  </si>
  <si>
    <t>C-0000033945</t>
  </si>
  <si>
    <t>C-0000039858</t>
  </si>
  <si>
    <t>C-0000039831</t>
  </si>
  <si>
    <t>C-0000039832</t>
  </si>
  <si>
    <t>C-0000031795</t>
  </si>
  <si>
    <t>C-0000060978</t>
  </si>
  <si>
    <t>C-0000074901</t>
  </si>
  <si>
    <t>C-0000073211</t>
  </si>
  <si>
    <t>C-0000039966</t>
  </si>
  <si>
    <t>C-0000081995</t>
  </si>
  <si>
    <t>C-0000059017</t>
  </si>
  <si>
    <t>C-0000086130</t>
  </si>
  <si>
    <t>C-0000039852</t>
  </si>
  <si>
    <t>C-0000032801</t>
  </si>
  <si>
    <t>C-0000033173</t>
  </si>
  <si>
    <t>C-0000033210</t>
  </si>
  <si>
    <t>C-0000033217</t>
  </si>
  <si>
    <t>C-0000033225</t>
  </si>
  <si>
    <t>C-0000033230</t>
  </si>
  <si>
    <t>C-0000033287</t>
  </si>
  <si>
    <t>C-0000033337</t>
  </si>
  <si>
    <t>C-0000006027</t>
  </si>
  <si>
    <t>C-0000034386</t>
  </si>
  <si>
    <t>C-0000035778</t>
  </si>
  <si>
    <t>C-0000036156</t>
  </si>
  <si>
    <t>C-0000037534</t>
  </si>
  <si>
    <t>C-0000040019</t>
  </si>
  <si>
    <t>C-0000053269</t>
  </si>
  <si>
    <t>C-0000062746</t>
  </si>
  <si>
    <t>C-0000060323</t>
  </si>
  <si>
    <t>C-0000084244</t>
  </si>
  <si>
    <t>C-0000085695</t>
  </si>
  <si>
    <t>C-0000077713</t>
  </si>
  <si>
    <t>C-0000086516</t>
  </si>
  <si>
    <t>C-0000031179</t>
  </si>
  <si>
    <t>C-0000031206</t>
  </si>
  <si>
    <t>C-0000031304</t>
  </si>
  <si>
    <t>C-0000032164</t>
  </si>
  <si>
    <t>C-0000001429</t>
  </si>
  <si>
    <t>C-0000034296</t>
  </si>
  <si>
    <t>C-0000037359</t>
  </si>
  <si>
    <t>C-0000038390</t>
  </si>
  <si>
    <t>C-0000039953</t>
  </si>
  <si>
    <t>C-0000077127</t>
  </si>
  <si>
    <t>C-0000002146</t>
  </si>
  <si>
    <t>C-0000086888</t>
  </si>
  <si>
    <t>C-0000031542</t>
  </si>
  <si>
    <t>C-0000033308</t>
  </si>
  <si>
    <t>C-0000032982</t>
  </si>
  <si>
    <t>C-0000033264</t>
  </si>
  <si>
    <t>C-0000033380</t>
  </si>
  <si>
    <t>C-0000033986</t>
  </si>
  <si>
    <t>C-0000034599</t>
  </si>
  <si>
    <t>C-0000034711</t>
  </si>
  <si>
    <t>C-0000036155</t>
  </si>
  <si>
    <t>C-0000036783</t>
  </si>
  <si>
    <t>C-0000011338</t>
  </si>
  <si>
    <t>C-0000037535</t>
  </si>
  <si>
    <t>C-0000037856</t>
  </si>
  <si>
    <t>C-0000038032</t>
  </si>
  <si>
    <t>C-0000038678</t>
  </si>
  <si>
    <t>C-0000031105</t>
  </si>
  <si>
    <t>C-0000031729</t>
  </si>
  <si>
    <t>C-0000038764</t>
  </si>
  <si>
    <t>C-0000052935</t>
  </si>
  <si>
    <t>C-0000064708</t>
  </si>
  <si>
    <t>C-0000037553</t>
  </si>
  <si>
    <t>C-0000079050</t>
  </si>
  <si>
    <t>C-0000082518</t>
  </si>
  <si>
    <t>C-0000058809</t>
  </si>
  <si>
    <t>C-0000083362</t>
  </si>
  <si>
    <t>C-0000083934</t>
  </si>
  <si>
    <t>C-0000031077</t>
  </si>
  <si>
    <t>C-0000031578</t>
  </si>
  <si>
    <t>C-0000004593</t>
  </si>
  <si>
    <t>C-0000032008</t>
  </si>
  <si>
    <t>C-0000038421</t>
  </si>
  <si>
    <t>C-0000038422</t>
  </si>
  <si>
    <t>C-0000038612</t>
  </si>
  <si>
    <t>C-0000038694</t>
  </si>
  <si>
    <t>C-0000017419</t>
  </si>
  <si>
    <t>C-0000059442</t>
  </si>
  <si>
    <t>C-0000007337</t>
  </si>
  <si>
    <t>C-0000080595</t>
  </si>
  <si>
    <t>C-0000086679</t>
  </si>
  <si>
    <t>C-0000038706</t>
  </si>
  <si>
    <t>C-0000031264</t>
  </si>
  <si>
    <t>C-0000032653</t>
  </si>
  <si>
    <t>C-0000032655</t>
  </si>
  <si>
    <t>C-0000033226</t>
  </si>
  <si>
    <t>C-0000033304</t>
  </si>
  <si>
    <t>C-0000033329</t>
  </si>
  <si>
    <t>C-0000038594</t>
  </si>
  <si>
    <t>C-0000033985</t>
  </si>
  <si>
    <t>C-0000035681</t>
  </si>
  <si>
    <t>C-0000035966</t>
  </si>
  <si>
    <t>C-0000036784</t>
  </si>
  <si>
    <t>C-0000038037</t>
  </si>
  <si>
    <t>C-0000038139</t>
  </si>
  <si>
    <t>C-0000037729</t>
  </si>
  <si>
    <t>C-0000062649</t>
  </si>
  <si>
    <t>C-0000055373</t>
  </si>
  <si>
    <t>C-0000072884</t>
  </si>
  <si>
    <t>C-0000068644</t>
  </si>
  <si>
    <t>C-0000083247</t>
  </si>
  <si>
    <t>C-0000077703</t>
  </si>
  <si>
    <t>C-0000085827</t>
  </si>
  <si>
    <t>C-0000030991</t>
  </si>
  <si>
    <t>C-0000033082</t>
  </si>
  <si>
    <t>C-0000002138</t>
  </si>
  <si>
    <t>C-0000032036</t>
  </si>
  <si>
    <t>C-0000032037</t>
  </si>
  <si>
    <t>C-0000000191</t>
  </si>
  <si>
    <t>C-0000032425</t>
  </si>
  <si>
    <t>C-0000037335</t>
  </si>
  <si>
    <t>C-0000037921</t>
  </si>
  <si>
    <t>C-0000039952</t>
  </si>
  <si>
    <t>C-0000031214</t>
  </si>
  <si>
    <t>C-0000074902</t>
  </si>
  <si>
    <t>C-0000077505</t>
  </si>
  <si>
    <t>C-0000077506</t>
  </si>
  <si>
    <t>C-0000078256</t>
  </si>
  <si>
    <t>C-0000081290</t>
  </si>
  <si>
    <t>C-0000032619</t>
  </si>
  <si>
    <t>C-0000033229</t>
  </si>
  <si>
    <t>C-0000034365</t>
  </si>
  <si>
    <t>C-0000034588</t>
  </si>
  <si>
    <t>C-0000033954</t>
  </si>
  <si>
    <t>C-0000035048</t>
  </si>
  <si>
    <t>C-0000017867</t>
  </si>
  <si>
    <t>C-0000035181</t>
  </si>
  <si>
    <t>C-0000038602</t>
  </si>
  <si>
    <t>C-0000030494</t>
  </si>
  <si>
    <t>C-0000051664</t>
  </si>
  <si>
    <t>C-0000052933</t>
  </si>
  <si>
    <t>C-0000038599</t>
  </si>
  <si>
    <t>C-0000064705</t>
  </si>
  <si>
    <t>C-0000068650</t>
  </si>
  <si>
    <t>C-0000038637</t>
  </si>
  <si>
    <t>C-0000080864</t>
  </si>
  <si>
    <t>C-0000082088</t>
  </si>
  <si>
    <t>C-0000071142</t>
  </si>
  <si>
    <t>C-0000005666</t>
  </si>
  <si>
    <t>C-0000086506</t>
  </si>
  <si>
    <t>C-0000077362</t>
  </si>
  <si>
    <t>C-0000031257</t>
  </si>
  <si>
    <t>C-0000033944</t>
  </si>
  <si>
    <t>C-0000034537</t>
  </si>
  <si>
    <t>C-0000037123</t>
  </si>
  <si>
    <t>C-0000038863</t>
  </si>
  <si>
    <t>C-0000031562</t>
  </si>
  <si>
    <t>C-0000010754</t>
  </si>
  <si>
    <t>C-0000038440</t>
  </si>
  <si>
    <t>C-0000072796</t>
  </si>
  <si>
    <t>C-0000069395</t>
  </si>
  <si>
    <t>C-0000039602</t>
  </si>
  <si>
    <t>C-0000079196</t>
  </si>
  <si>
    <t>C-0000073215</t>
  </si>
  <si>
    <t>C-0000073190</t>
  </si>
  <si>
    <t>C-0000033175</t>
  </si>
  <si>
    <t>C-0000033328</t>
  </si>
  <si>
    <t>C-0000033931</t>
  </si>
  <si>
    <t>C-0000034720</t>
  </si>
  <si>
    <t>C-0000009925</t>
  </si>
  <si>
    <t>C-0000004009</t>
  </si>
  <si>
    <t>C-0000038140</t>
  </si>
  <si>
    <t>C-0000038316</t>
  </si>
  <si>
    <t>C-0000038355</t>
  </si>
  <si>
    <t>C-0000038396</t>
  </si>
  <si>
    <t>C-0000036389</t>
  </si>
  <si>
    <t>C-0000035694</t>
  </si>
  <si>
    <t>C-0000016862</t>
  </si>
  <si>
    <t>C-0000053273</t>
  </si>
  <si>
    <t>C-0000050753</t>
  </si>
  <si>
    <t>C-0000066260</t>
  </si>
  <si>
    <t>C-0000066262</t>
  </si>
  <si>
    <t>C-0000072882</t>
  </si>
  <si>
    <t>C-0000066100</t>
  </si>
  <si>
    <t>C-0000085832</t>
  </si>
  <si>
    <t>C-0000035408</t>
  </si>
  <si>
    <t>C-0000030998</t>
  </si>
  <si>
    <t>C-0000031178</t>
  </si>
  <si>
    <t>C-0000034627</t>
  </si>
  <si>
    <t>C-0000036520</t>
  </si>
  <si>
    <t>C-0000037295</t>
  </si>
  <si>
    <t>C-0000038931</t>
  </si>
  <si>
    <t>C-0000010755</t>
  </si>
  <si>
    <t>C-0000059441</t>
  </si>
  <si>
    <t>C-0000039603</t>
  </si>
  <si>
    <t>C-0000078258</t>
  </si>
  <si>
    <t>C-0000080227</t>
  </si>
  <si>
    <t>C-0000033174</t>
  </si>
  <si>
    <t>C-0000033211</t>
  </si>
  <si>
    <t>C-0000005560</t>
  </si>
  <si>
    <t>C-0000033239</t>
  </si>
  <si>
    <t>C-0000033321</t>
  </si>
  <si>
    <t>C-0000038597</t>
  </si>
  <si>
    <t>C-0000033905</t>
  </si>
  <si>
    <t>C-0000034389</t>
  </si>
  <si>
    <t>C-0000034396</t>
  </si>
  <si>
    <t>C-0000025185</t>
  </si>
  <si>
    <t>C-0000037665</t>
  </si>
  <si>
    <t>C-0000038603</t>
  </si>
  <si>
    <t>C-0000039393</t>
  </si>
  <si>
    <t>C-0000038926</t>
  </si>
  <si>
    <t>C-0000008156</t>
  </si>
  <si>
    <t>C-0000059412</t>
  </si>
  <si>
    <t>C-0000076321</t>
  </si>
  <si>
    <t>C-0000082516</t>
  </si>
  <si>
    <t>C-0000030992</t>
  </si>
  <si>
    <t>C-0000004594</t>
  </si>
  <si>
    <t>C-0000033130</t>
  </si>
  <si>
    <t>C-0000031312</t>
  </si>
  <si>
    <t>C-0000034628</t>
  </si>
  <si>
    <t>C-0000038864</t>
  </si>
  <si>
    <t>C-0000038930</t>
  </si>
  <si>
    <t>C-0000058250</t>
  </si>
  <si>
    <t>C-0000031687</t>
  </si>
  <si>
    <t>C-0000031688</t>
  </si>
  <si>
    <t>C-0000072792</t>
  </si>
  <si>
    <t>C-0000078255</t>
  </si>
  <si>
    <t>C-0000039703</t>
  </si>
  <si>
    <t>C-0000081969</t>
  </si>
  <si>
    <t>C-0000086887</t>
  </si>
  <si>
    <t>C-0000059020</t>
  </si>
  <si>
    <t>C-0000087718</t>
  </si>
  <si>
    <t>C-0000087822</t>
  </si>
  <si>
    <t>C-0000078922</t>
  </si>
  <si>
    <t>C-0000087819</t>
  </si>
  <si>
    <t>C-0000087717</t>
  </si>
  <si>
    <t>C-0000087785</t>
  </si>
  <si>
    <t>C-0000087874</t>
  </si>
  <si>
    <t>C-0000087782</t>
  </si>
  <si>
    <t>C-0000087876</t>
  </si>
  <si>
    <t>0000088046</t>
  </si>
  <si>
    <t>CHARMAIN RODRIGUES</t>
  </si>
  <si>
    <t>0000066280</t>
  </si>
  <si>
    <t>PUJA BHOWMIK</t>
  </si>
  <si>
    <t>0000076241</t>
  </si>
  <si>
    <t>C.M. SHAFI SAMI</t>
  </si>
  <si>
    <t>S.M. RIFAT SHAKLAIN</t>
  </si>
  <si>
    <t>0000088045</t>
  </si>
  <si>
    <t>ALEXIOUS SERRAO</t>
  </si>
  <si>
    <t>0000088064</t>
  </si>
  <si>
    <t>C-0000088046</t>
  </si>
  <si>
    <t>C-0000066280</t>
  </si>
  <si>
    <t>C-0000076241</t>
  </si>
  <si>
    <t>C-0000062841</t>
  </si>
  <si>
    <t>C-0000088045</t>
  </si>
  <si>
    <t>C-0000088064</t>
  </si>
  <si>
    <t>DEPOSIT_OPENING_AMT</t>
  </si>
  <si>
    <t>WEIGHT_TERM</t>
  </si>
  <si>
    <t>Weight Term</t>
  </si>
  <si>
    <t>Dept.</t>
  </si>
  <si>
    <t>CREATE_DT</t>
  </si>
  <si>
    <t>CREATE_BY</t>
  </si>
  <si>
    <t>ahossain3908</t>
  </si>
  <si>
    <t>sakter2428</t>
  </si>
  <si>
    <t>farhana3498</t>
  </si>
  <si>
    <t>azfarha3791</t>
  </si>
  <si>
    <t>tsaha3385</t>
  </si>
  <si>
    <t>mkumar3719</t>
  </si>
  <si>
    <t>0000088013</t>
  </si>
  <si>
    <t>SADIYA SULTANA</t>
  </si>
  <si>
    <t>mjislam3652</t>
  </si>
  <si>
    <t>sasurovi3391</t>
  </si>
  <si>
    <t>ssaha3059</t>
  </si>
  <si>
    <t>ssjuthi3305</t>
  </si>
  <si>
    <t>makhatun</t>
  </si>
  <si>
    <t>auhusna6043</t>
  </si>
  <si>
    <t>tparvin3100</t>
  </si>
  <si>
    <t>0000088163</t>
  </si>
  <si>
    <t>MITHUN KUMAR PRAMANIK</t>
  </si>
  <si>
    <t>mfarjanat6060</t>
  </si>
  <si>
    <t>0000088106</t>
  </si>
  <si>
    <t>MD. MUNZURUL ISLAM</t>
  </si>
  <si>
    <t>dsaha3510</t>
  </si>
  <si>
    <t>0000088330</t>
  </si>
  <si>
    <t>0000088244</t>
  </si>
  <si>
    <t>0000088093</t>
  </si>
  <si>
    <t>MD ZAHANGIR ALAM</t>
  </si>
  <si>
    <t>RENEWAL_DUE</t>
  </si>
  <si>
    <t>Contractual Point</t>
  </si>
  <si>
    <t>C. DEPOSIT INCENTIVE STRUCTURE FOR RENEWAL INCENTIVE FOR BOTH CONTRACTUAL AND PERMANENT EMPLOYEE OF WEALTH MANAGEMENT TEAM</t>
  </si>
  <si>
    <t>Eligible Incentive</t>
  </si>
  <si>
    <t>MAX</t>
  </si>
  <si>
    <t>Amount</t>
  </si>
  <si>
    <t>Department</t>
  </si>
  <si>
    <t>100603</t>
  </si>
  <si>
    <t>100271</t>
  </si>
  <si>
    <t>200915</t>
  </si>
  <si>
    <t>100201</t>
  </si>
  <si>
    <t>201110</t>
  </si>
  <si>
    <t>201111</t>
  </si>
  <si>
    <t>200722</t>
  </si>
  <si>
    <t>SHAH MD. ASADUZZAMAN</t>
  </si>
  <si>
    <t>201168</t>
  </si>
  <si>
    <t>200707</t>
  </si>
  <si>
    <t>100621</t>
  </si>
  <si>
    <t>100653</t>
  </si>
  <si>
    <t>201093</t>
  </si>
  <si>
    <t>100656</t>
  </si>
  <si>
    <t>100571</t>
  </si>
  <si>
    <t>200687</t>
  </si>
  <si>
    <t>200887</t>
  </si>
  <si>
    <t>100652</t>
  </si>
  <si>
    <t>201146</t>
  </si>
  <si>
    <t>201081</t>
  </si>
  <si>
    <t>201137</t>
  </si>
  <si>
    <t>100411</t>
  </si>
  <si>
    <t>201140</t>
  </si>
  <si>
    <t>100657</t>
  </si>
  <si>
    <t>100651</t>
  </si>
  <si>
    <t>100635</t>
  </si>
  <si>
    <t>100640</t>
  </si>
  <si>
    <t>100641</t>
  </si>
  <si>
    <t>201080</t>
  </si>
  <si>
    <t>200829</t>
  </si>
  <si>
    <t>100642</t>
  </si>
  <si>
    <t>201112</t>
  </si>
  <si>
    <t>Renewal RM ID</t>
  </si>
  <si>
    <t>Renewal Amount</t>
  </si>
  <si>
    <t>Renewal Due</t>
  </si>
  <si>
    <t>Renewal</t>
  </si>
  <si>
    <t>Retaintion Rate</t>
  </si>
  <si>
    <t>Retention</t>
  </si>
  <si>
    <t>Threshold Amount</t>
  </si>
  <si>
    <t>Permanent Point</t>
  </si>
  <si>
    <t>Total New Incentive</t>
  </si>
  <si>
    <t>Total Commission</t>
  </si>
  <si>
    <t>A4031</t>
  </si>
  <si>
    <t>MD EYASINUL HAQUE</t>
  </si>
  <si>
    <t>A4032</t>
  </si>
  <si>
    <t>SHAILY AHMED</t>
  </si>
  <si>
    <t>A4033</t>
  </si>
  <si>
    <t>MUSTAFEZUR RAHMAN</t>
  </si>
  <si>
    <t>Retention Commission</t>
  </si>
  <si>
    <t>Commission Month</t>
  </si>
  <si>
    <t>Prv. month ID</t>
  </si>
  <si>
    <t>A4034</t>
  </si>
  <si>
    <t>CHAILAGYA MARMA</t>
  </si>
  <si>
    <t>1003 30100001708</t>
  </si>
  <si>
    <t>1005 30100000798</t>
  </si>
  <si>
    <t>0000088825</t>
  </si>
  <si>
    <t>MD. SAROYAR HOSSAN SUMON</t>
  </si>
  <si>
    <t>1024 30100000442</t>
  </si>
  <si>
    <t>1015 30100000609</t>
  </si>
  <si>
    <t>0000013491</t>
  </si>
  <si>
    <t>1005 30100000795</t>
  </si>
  <si>
    <t>1024 30100000453</t>
  </si>
  <si>
    <t>1022 30100001534</t>
  </si>
  <si>
    <t>0000088580</t>
  </si>
  <si>
    <t>HAZI MD AHSAN ULLAH</t>
  </si>
  <si>
    <t>1017 30100000743</t>
  </si>
  <si>
    <t>1015 30100000645</t>
  </si>
  <si>
    <t>0000075750</t>
  </si>
  <si>
    <t>0000088811</t>
  </si>
  <si>
    <t>KOUSHIK SARKER</t>
  </si>
  <si>
    <t>1022 30100001606</t>
  </si>
  <si>
    <t>1002 31200000405</t>
  </si>
  <si>
    <t>0000088612</t>
  </si>
  <si>
    <t>MD MAHBUB ALAM</t>
  </si>
  <si>
    <t>0000038889</t>
  </si>
  <si>
    <t>1016 30100000904</t>
  </si>
  <si>
    <t>0000040072</t>
  </si>
  <si>
    <t>1015 30100000619</t>
  </si>
  <si>
    <t>0000061195</t>
  </si>
  <si>
    <t>1024 30100000468</t>
  </si>
  <si>
    <t>1015 30100000642</t>
  </si>
  <si>
    <t>0000036468</t>
  </si>
  <si>
    <t>SWAPAN SEN</t>
  </si>
  <si>
    <t>1017 30100000713</t>
  </si>
  <si>
    <t>0000088609</t>
  </si>
  <si>
    <t>1022 30100001525</t>
  </si>
  <si>
    <t>1009 31100000001</t>
  </si>
  <si>
    <t>1011 30100001112</t>
  </si>
  <si>
    <t>1006 30100000426</t>
  </si>
  <si>
    <t>1002 30100001794</t>
  </si>
  <si>
    <t>0000088990</t>
  </si>
  <si>
    <t>1016 30100000831</t>
  </si>
  <si>
    <t>0000088558</t>
  </si>
  <si>
    <t>IBRAHIM HOWLADER SUJON</t>
  </si>
  <si>
    <t>1002 31200000400</t>
  </si>
  <si>
    <t>1015 30100000647</t>
  </si>
  <si>
    <t>0000029665</t>
  </si>
  <si>
    <t>MOHAMMAD ASAD UZZAMAN</t>
  </si>
  <si>
    <t>1005 30100000797</t>
  </si>
  <si>
    <t>1019 30100000706</t>
  </si>
  <si>
    <t>0000085212</t>
  </si>
  <si>
    <t>MD HASHIBUL ISLAM</t>
  </si>
  <si>
    <t>1009 30100000429</t>
  </si>
  <si>
    <t>1016 30100000838</t>
  </si>
  <si>
    <t>1003 30100001704</t>
  </si>
  <si>
    <t>1017 30100000750</t>
  </si>
  <si>
    <t>1024 30100000431</t>
  </si>
  <si>
    <t>1002 31200000401</t>
  </si>
  <si>
    <t>1019 30100000701</t>
  </si>
  <si>
    <t>1018 32000000024</t>
  </si>
  <si>
    <t>1024 30100000430</t>
  </si>
  <si>
    <t>1024 30100000472</t>
  </si>
  <si>
    <t>0000088978</t>
  </si>
  <si>
    <t>MITON CHANDRA CHANDA</t>
  </si>
  <si>
    <t>1002 30900000258</t>
  </si>
  <si>
    <t>0000088871</t>
  </si>
  <si>
    <t>MAHBUBUR RAHMAN MAMUN</t>
  </si>
  <si>
    <t>1022 30100001532</t>
  </si>
  <si>
    <t>0000083121</t>
  </si>
  <si>
    <t>MAHFUZA AKTER MOUSUMI</t>
  </si>
  <si>
    <t>0000088938</t>
  </si>
  <si>
    <t>MD ANOWAR HOSSAIN</t>
  </si>
  <si>
    <t>1024 30100000432</t>
  </si>
  <si>
    <t>0000056944</t>
  </si>
  <si>
    <t>MD. ABU NASHAR</t>
  </si>
  <si>
    <t>1002 30100001780</t>
  </si>
  <si>
    <t>1002 30300000086</t>
  </si>
  <si>
    <t>1019 30100000695</t>
  </si>
  <si>
    <t>0000037915</t>
  </si>
  <si>
    <t>1010 30100000464</t>
  </si>
  <si>
    <t>0000039519</t>
  </si>
  <si>
    <t>RABEYA BEGUM</t>
  </si>
  <si>
    <t>1002 31200000403</t>
  </si>
  <si>
    <t>1008 30100000706</t>
  </si>
  <si>
    <t>0000088357</t>
  </si>
  <si>
    <t>MST. SHAMIMA ISLAM</t>
  </si>
  <si>
    <t>1006 31000000006</t>
  </si>
  <si>
    <t>0000088767</t>
  </si>
  <si>
    <t>SANA ULLAH</t>
  </si>
  <si>
    <t>1007 30100000702</t>
  </si>
  <si>
    <t>0000088796</t>
  </si>
  <si>
    <t>1007 30100000718</t>
  </si>
  <si>
    <t>1013 30100001415</t>
  </si>
  <si>
    <t>0000058020</t>
  </si>
  <si>
    <t>MOHAMMAD HOSSAIN JEWEL GOLDER</t>
  </si>
  <si>
    <t>1020 30100000273</t>
  </si>
  <si>
    <t>0000078520</t>
  </si>
  <si>
    <t>1009 30100000425</t>
  </si>
  <si>
    <t>1004 30100000659</t>
  </si>
  <si>
    <t>1013 30100001384</t>
  </si>
  <si>
    <t>0000035738</t>
  </si>
  <si>
    <t>1003 30900000057</t>
  </si>
  <si>
    <t>1003 31100000042</t>
  </si>
  <si>
    <t>0000088457</t>
  </si>
  <si>
    <t>RABEYA ISLAM SUMI</t>
  </si>
  <si>
    <t>1015 30100000611</t>
  </si>
  <si>
    <t>1007 31100000003</t>
  </si>
  <si>
    <t>1017 30100000723</t>
  </si>
  <si>
    <t>1022 30100001602</t>
  </si>
  <si>
    <t>1022 30100001608</t>
  </si>
  <si>
    <t>1006 30100000417</t>
  </si>
  <si>
    <t>0000088785</t>
  </si>
  <si>
    <t>ALLAHAR DAN BOSTRA BITAN</t>
  </si>
  <si>
    <t>1003 30100001706</t>
  </si>
  <si>
    <t>0000088529</t>
  </si>
  <si>
    <t>MD ATAUL GHANI BHUIYAN</t>
  </si>
  <si>
    <t>1006 30100000424</t>
  </si>
  <si>
    <t>0000088816</t>
  </si>
  <si>
    <t>A. B. M. MAHAMUDUL HASAN</t>
  </si>
  <si>
    <t>1008 30100000702</t>
  </si>
  <si>
    <t>0000039136</t>
  </si>
  <si>
    <t>MST BABY NAZNIN</t>
  </si>
  <si>
    <t>1008 30100000719</t>
  </si>
  <si>
    <t>1005 30100000777</t>
  </si>
  <si>
    <t>0000088776</t>
  </si>
  <si>
    <t>1006 30100000428</t>
  </si>
  <si>
    <t>1007 30100000719</t>
  </si>
  <si>
    <t>1022 30100001591</t>
  </si>
  <si>
    <t>1013 30100001401</t>
  </si>
  <si>
    <t>0000053828</t>
  </si>
  <si>
    <t>1009 30100000424</t>
  </si>
  <si>
    <t>1021 30100000456</t>
  </si>
  <si>
    <t>0000088716</t>
  </si>
  <si>
    <t>MD KAMAL HOSSAIN</t>
  </si>
  <si>
    <t>1002 31500000101</t>
  </si>
  <si>
    <t>1014 30100000841</t>
  </si>
  <si>
    <t>1020 30100000267</t>
  </si>
  <si>
    <t>1010 30100000460</t>
  </si>
  <si>
    <t>0000088459</t>
  </si>
  <si>
    <t>MD. ASHADUL ZAMAN (TAPAN)</t>
  </si>
  <si>
    <t>1010 30100000467</t>
  </si>
  <si>
    <t>1022 30100001581</t>
  </si>
  <si>
    <t>1016 30100000854</t>
  </si>
  <si>
    <t>1003 31200000038</t>
  </si>
  <si>
    <t>1003 31200000035</t>
  </si>
  <si>
    <t>1015 30100000552</t>
  </si>
  <si>
    <t>0000088435</t>
  </si>
  <si>
    <t>SOMA GHOSH</t>
  </si>
  <si>
    <t>1022 30100001572</t>
  </si>
  <si>
    <t>1015 30100000564</t>
  </si>
  <si>
    <t>0000086867</t>
  </si>
  <si>
    <t>1017 30100000735</t>
  </si>
  <si>
    <t>0000077068</t>
  </si>
  <si>
    <t>DIPONKAR SAHA SAGAR</t>
  </si>
  <si>
    <t>1016 30100000853</t>
  </si>
  <si>
    <t>0000088613</t>
  </si>
  <si>
    <t>MD. JAHANGIR GAZI</t>
  </si>
  <si>
    <t>1013 30100001424</t>
  </si>
  <si>
    <t>0000088969</t>
  </si>
  <si>
    <t>1006 30100000434</t>
  </si>
  <si>
    <t>0000088916</t>
  </si>
  <si>
    <t>BHAI BHAI MAA BASTRA BITAN</t>
  </si>
  <si>
    <t>0000088786</t>
  </si>
  <si>
    <t>MD. FAKRUL ALAM</t>
  </si>
  <si>
    <t>1011 30100001076</t>
  </si>
  <si>
    <t>1017 30100000726</t>
  </si>
  <si>
    <t>1011 30100001104</t>
  </si>
  <si>
    <t>0000081258</t>
  </si>
  <si>
    <t>1015 30100000586</t>
  </si>
  <si>
    <t>0000078158</t>
  </si>
  <si>
    <t>1005 30100000816</t>
  </si>
  <si>
    <t>1022 32100000066</t>
  </si>
  <si>
    <t>0000088940</t>
  </si>
  <si>
    <t>MOHAMMAD NAZMUL KARIM</t>
  </si>
  <si>
    <t>1012 30100000949</t>
  </si>
  <si>
    <t>0000088443</t>
  </si>
  <si>
    <t>MD OMOR FARUK</t>
  </si>
  <si>
    <t>1015 30100000602</t>
  </si>
  <si>
    <t>0000081447</t>
  </si>
  <si>
    <t>MD. ABU KHAER MAMUN</t>
  </si>
  <si>
    <t>1013 30100001381</t>
  </si>
  <si>
    <t>1022 30100001601</t>
  </si>
  <si>
    <t>1017 30100000745</t>
  </si>
  <si>
    <t>1010 30100000502</t>
  </si>
  <si>
    <t>0000077004</t>
  </si>
  <si>
    <t>MD. MINARUL SARDIR</t>
  </si>
  <si>
    <t>1006 31000000008</t>
  </si>
  <si>
    <t>0000035736</t>
  </si>
  <si>
    <t>MD. SOMON MIA</t>
  </si>
  <si>
    <t>1005 30100000810</t>
  </si>
  <si>
    <t>1019 30100000698</t>
  </si>
  <si>
    <t>0000088432</t>
  </si>
  <si>
    <t>MD RUMAINUL ISLAM RIPON</t>
  </si>
  <si>
    <t>1006 30100000383</t>
  </si>
  <si>
    <t>0000083777</t>
  </si>
  <si>
    <t>1005 30100000772</t>
  </si>
  <si>
    <t>0000026591</t>
  </si>
  <si>
    <t>0000088932</t>
  </si>
  <si>
    <t>1016 30100000880</t>
  </si>
  <si>
    <t>1005 30100000790</t>
  </si>
  <si>
    <t>1022 30100001579</t>
  </si>
  <si>
    <t>1006 30100000413</t>
  </si>
  <si>
    <t>1015 30100000559</t>
  </si>
  <si>
    <t>0000088401</t>
  </si>
  <si>
    <t>1016 30100000884</t>
  </si>
  <si>
    <t>1017 30100000740</t>
  </si>
  <si>
    <t>1006 30100000395</t>
  </si>
  <si>
    <t>1014 30100000864</t>
  </si>
  <si>
    <t>0000088850</t>
  </si>
  <si>
    <t>PRANATI KHISA</t>
  </si>
  <si>
    <t>1003 31200000039</t>
  </si>
  <si>
    <t>1012 30100000955</t>
  </si>
  <si>
    <t>0000088769</t>
  </si>
  <si>
    <t>MD MUZIBUL HAQUE</t>
  </si>
  <si>
    <t>1005 30100000774</t>
  </si>
  <si>
    <t>1015 30100000590</t>
  </si>
  <si>
    <t>0000076445</t>
  </si>
  <si>
    <t>1016 30100000905</t>
  </si>
  <si>
    <t>1006 30100000421</t>
  </si>
  <si>
    <t>1006 30100000408</t>
  </si>
  <si>
    <t>0000088731</t>
  </si>
  <si>
    <t>1016 30100000902</t>
  </si>
  <si>
    <t>0000088819</t>
  </si>
  <si>
    <t>1021 30100000466</t>
  </si>
  <si>
    <t>1011 30100001087</t>
  </si>
  <si>
    <t>0000079544</t>
  </si>
  <si>
    <t>MD MAMUNUL FAHAD</t>
  </si>
  <si>
    <t>1013 30100001419</t>
  </si>
  <si>
    <t>0000088942</t>
  </si>
  <si>
    <t>NAZMA AKTER LIMA</t>
  </si>
  <si>
    <t>1022 31200000196</t>
  </si>
  <si>
    <t>1024 30100000443</t>
  </si>
  <si>
    <t>1005 30100000787</t>
  </si>
  <si>
    <t>1024 30100000440</t>
  </si>
  <si>
    <t>1008 30100000718</t>
  </si>
  <si>
    <t>1016 30100000832</t>
  </si>
  <si>
    <t>1004 30900000014</t>
  </si>
  <si>
    <t>0000003501</t>
  </si>
  <si>
    <t>MD. MOHEUDDIN HASAN</t>
  </si>
  <si>
    <t>1016 30100000901</t>
  </si>
  <si>
    <t>1004 30100000660</t>
  </si>
  <si>
    <t>1002 31500000102</t>
  </si>
  <si>
    <t>1022 30100001570</t>
  </si>
  <si>
    <t>0000088870</t>
  </si>
  <si>
    <t>0000036094</t>
  </si>
  <si>
    <t>1010 30100000474</t>
  </si>
  <si>
    <t>0000066850</t>
  </si>
  <si>
    <t>1002 31200000406</t>
  </si>
  <si>
    <t>1024 30100000434</t>
  </si>
  <si>
    <t>0000067283</t>
  </si>
  <si>
    <t>BIPLOB CHANDRA DEY</t>
  </si>
  <si>
    <t>1015 30100000644</t>
  </si>
  <si>
    <t>1014 30100000854</t>
  </si>
  <si>
    <t>1022 30100001549</t>
  </si>
  <si>
    <t>0000051918</t>
  </si>
  <si>
    <t>MOSAMMAT NAZMA AKTER</t>
  </si>
  <si>
    <t>1002 30100001783</t>
  </si>
  <si>
    <t>1011 30100001078</t>
  </si>
  <si>
    <t>1005 30100000775</t>
  </si>
  <si>
    <t>1015 30100000584</t>
  </si>
  <si>
    <t>1017 30100000738</t>
  </si>
  <si>
    <t>1024 30100000451</t>
  </si>
  <si>
    <t>0000088686</t>
  </si>
  <si>
    <t>1024 30100000438</t>
  </si>
  <si>
    <t>1022 31200000198</t>
  </si>
  <si>
    <t>1006 30100000400</t>
  </si>
  <si>
    <t>0000088691</t>
  </si>
  <si>
    <t>ABU TAHER (TOUHID)</t>
  </si>
  <si>
    <t>1021 30100000464</t>
  </si>
  <si>
    <t>1005 30100000791</t>
  </si>
  <si>
    <t>1022 30900000154</t>
  </si>
  <si>
    <t>0000088450</t>
  </si>
  <si>
    <t>MD. RUHUL AMIN HAULADAR</t>
  </si>
  <si>
    <t>1017 30100000742</t>
  </si>
  <si>
    <t>1013 30100001389</t>
  </si>
  <si>
    <t>0000088653</t>
  </si>
  <si>
    <t>SOHAG CHOWKIDER</t>
  </si>
  <si>
    <t>0000088641</t>
  </si>
  <si>
    <t>MD. ABUL KASHAM</t>
  </si>
  <si>
    <t>1004 30900000016</t>
  </si>
  <si>
    <t>0000088867</t>
  </si>
  <si>
    <t>1014 30100000847</t>
  </si>
  <si>
    <t>0000088532</t>
  </si>
  <si>
    <t>1022 30100001521</t>
  </si>
  <si>
    <t>0000049915</t>
  </si>
  <si>
    <t>MD. MAHBUBUL HOQUE</t>
  </si>
  <si>
    <t>1022 30100001575</t>
  </si>
  <si>
    <t>1016 30100000849</t>
  </si>
  <si>
    <t>0000088594</t>
  </si>
  <si>
    <t>MD. SOHRAB HASAN</t>
  </si>
  <si>
    <t>0000076172</t>
  </si>
  <si>
    <t>MD. MORTOZA HASAN ZAHID</t>
  </si>
  <si>
    <t>1020 30100000288</t>
  </si>
  <si>
    <t>0000088882</t>
  </si>
  <si>
    <t>MOHAMMAD KAMAL HOSSAIN</t>
  </si>
  <si>
    <t>0000039211</t>
  </si>
  <si>
    <t>MST. MAFIYA JAHAN MITHUN</t>
  </si>
  <si>
    <t>1017 30100000751</t>
  </si>
  <si>
    <t>1018 30100000519</t>
  </si>
  <si>
    <t>1024 30100000458</t>
  </si>
  <si>
    <t>0000088722</t>
  </si>
  <si>
    <t>RATNA RANI SHAHA</t>
  </si>
  <si>
    <t>1016 30100000855</t>
  </si>
  <si>
    <t>1024 30100000450</t>
  </si>
  <si>
    <t>0000088687</t>
  </si>
  <si>
    <t>NUMAN SHAH</t>
  </si>
  <si>
    <t>1017 30100000754</t>
  </si>
  <si>
    <t>0000088950</t>
  </si>
  <si>
    <t>MD. SHAFIUL ISLAM</t>
  </si>
  <si>
    <t>1011 30100001085</t>
  </si>
  <si>
    <t>1022 31200000197</t>
  </si>
  <si>
    <t>1004 30900000013</t>
  </si>
  <si>
    <t>1003 30100001705</t>
  </si>
  <si>
    <t>1017 30100000748</t>
  </si>
  <si>
    <t>1022 30100001559</t>
  </si>
  <si>
    <t>0000039589</t>
  </si>
  <si>
    <t>0000088788</t>
  </si>
  <si>
    <t>1005 30100000789</t>
  </si>
  <si>
    <t>1022 32100000070</t>
  </si>
  <si>
    <t>1024 30100000429</t>
  </si>
  <si>
    <t>1006 30100000419</t>
  </si>
  <si>
    <t>1006 30100000435</t>
  </si>
  <si>
    <t>1016 30100000833</t>
  </si>
  <si>
    <t>1007 30100000713</t>
  </si>
  <si>
    <t>1002 30100001789</t>
  </si>
  <si>
    <t>0000088683</t>
  </si>
  <si>
    <t>1022 30100001569</t>
  </si>
  <si>
    <t>0000084110</t>
  </si>
  <si>
    <t>NADIRA AKTER</t>
  </si>
  <si>
    <t>1015 30100000585</t>
  </si>
  <si>
    <t>1022 30100001544</t>
  </si>
  <si>
    <t>1017 30100000747</t>
  </si>
  <si>
    <t>1022 31200000201</t>
  </si>
  <si>
    <t>0000088799</t>
  </si>
  <si>
    <t>1020 30100000286</t>
  </si>
  <si>
    <t>0000009085</t>
  </si>
  <si>
    <t>MD MIZANUR RAHMAN KHAN</t>
  </si>
  <si>
    <t>1020 30100000290</t>
  </si>
  <si>
    <t>1015 30100000604</t>
  </si>
  <si>
    <t>1013 30100001422</t>
  </si>
  <si>
    <t>1016 30100000866</t>
  </si>
  <si>
    <t>1021 30100000454</t>
  </si>
  <si>
    <t>0000088637</t>
  </si>
  <si>
    <t>PRONAB KUMAR SARKER</t>
  </si>
  <si>
    <t>1002 31400000043</t>
  </si>
  <si>
    <t>1013 30100001399</t>
  </si>
  <si>
    <t>0000088777</t>
  </si>
  <si>
    <t>DEPONKOR GUHO</t>
  </si>
  <si>
    <t>1016 30100000889</t>
  </si>
  <si>
    <t>1014 30100000843</t>
  </si>
  <si>
    <t>1010 30100000463</t>
  </si>
  <si>
    <t>0000083246</t>
  </si>
  <si>
    <t>MST. MUSLIMA KHATUN</t>
  </si>
  <si>
    <t>1004 30100000651</t>
  </si>
  <si>
    <t>1002 31400000048</t>
  </si>
  <si>
    <t>1005 30100000806</t>
  </si>
  <si>
    <t>0000083646</t>
  </si>
  <si>
    <t>1018 30100000516</t>
  </si>
  <si>
    <t>1022 30100001588</t>
  </si>
  <si>
    <t>1016 30100000871</t>
  </si>
  <si>
    <t>0000088749</t>
  </si>
  <si>
    <t>MD. SAMEM KHAN (CAN MIA)</t>
  </si>
  <si>
    <t>1022 31200000195</t>
  </si>
  <si>
    <t>1016 30100000890</t>
  </si>
  <si>
    <t>1022 30100001503</t>
  </si>
  <si>
    <t>0000002172</t>
  </si>
  <si>
    <t>1019 30100000703</t>
  </si>
  <si>
    <t>1024 30100000467</t>
  </si>
  <si>
    <t>1004 30100000650</t>
  </si>
  <si>
    <t>1009 30100000428</t>
  </si>
  <si>
    <t>0000081322</t>
  </si>
  <si>
    <t>1005 30100000804</t>
  </si>
  <si>
    <t>0000088897</t>
  </si>
  <si>
    <t>1013 30100001405</t>
  </si>
  <si>
    <t>0000009139</t>
  </si>
  <si>
    <t>KHOKAN CHANDRA BANIK</t>
  </si>
  <si>
    <t>1015 30100000633</t>
  </si>
  <si>
    <t>0000065874</t>
  </si>
  <si>
    <t>1005 30100000779</t>
  </si>
  <si>
    <t>1002 30300000088</t>
  </si>
  <si>
    <t>1019 30100000697</t>
  </si>
  <si>
    <t>0000088455</t>
  </si>
  <si>
    <t>1015 30100000603</t>
  </si>
  <si>
    <t>1007 30100000717</t>
  </si>
  <si>
    <t>0000053476</t>
  </si>
  <si>
    <t>1015 30100000598</t>
  </si>
  <si>
    <t>0000078991</t>
  </si>
  <si>
    <t>MD. SANZID ZUBAID</t>
  </si>
  <si>
    <t>1002 31200000398</t>
  </si>
  <si>
    <t>1022 30100001536</t>
  </si>
  <si>
    <t>1003 30100001715</t>
  </si>
  <si>
    <t>0000088862</t>
  </si>
  <si>
    <t>SHAHNAJ AKHTER</t>
  </si>
  <si>
    <t>1015 30100000612</t>
  </si>
  <si>
    <t>1011 30100001103</t>
  </si>
  <si>
    <t>1022 31100000150</t>
  </si>
  <si>
    <t>0000088634</t>
  </si>
  <si>
    <t>TAYSEER FARZANA</t>
  </si>
  <si>
    <t>1005 30100000802</t>
  </si>
  <si>
    <t>0000088853</t>
  </si>
  <si>
    <t>1023 30100000166</t>
  </si>
  <si>
    <t>0000019854</t>
  </si>
  <si>
    <t>ABDUL HAKIM</t>
  </si>
  <si>
    <t>1002 31100000251</t>
  </si>
  <si>
    <t>0000088725</t>
  </si>
  <si>
    <t>MST MAZEDA AHSAN</t>
  </si>
  <si>
    <t>0000037914</t>
  </si>
  <si>
    <t>JANNATUL FERDUSI</t>
  </si>
  <si>
    <t>1022 31200000202</t>
  </si>
  <si>
    <t>1002 31100000252</t>
  </si>
  <si>
    <t>1014 30100000846</t>
  </si>
  <si>
    <t>0000088517</t>
  </si>
  <si>
    <t>1002 30100001793</t>
  </si>
  <si>
    <t>0000088977</t>
  </si>
  <si>
    <t>MD JAKKIR HOSSAIN</t>
  </si>
  <si>
    <t>1002 32100000072</t>
  </si>
  <si>
    <t>1011 30100001059</t>
  </si>
  <si>
    <t>0000088398</t>
  </si>
  <si>
    <t>1012 30100000958</t>
  </si>
  <si>
    <t>1011 30100001090</t>
  </si>
  <si>
    <t>1011 30100001081</t>
  </si>
  <si>
    <t>1016 30100000851</t>
  </si>
  <si>
    <t>0000088605</t>
  </si>
  <si>
    <t>MD.DIDARUL ISLAM</t>
  </si>
  <si>
    <t>1016 30100000840</t>
  </si>
  <si>
    <t>1015 30100000599</t>
  </si>
  <si>
    <t>1014 30100000855</t>
  </si>
  <si>
    <t>0000088709</t>
  </si>
  <si>
    <t>RIPON CHANDRA DUTTA</t>
  </si>
  <si>
    <t>1007 30100000710</t>
  </si>
  <si>
    <t>1015 30100000641</t>
  </si>
  <si>
    <t>0000080286</t>
  </si>
  <si>
    <t>MOTIN SAWDAGAR</t>
  </si>
  <si>
    <t>1006 30100000418</t>
  </si>
  <si>
    <t>0000088793</t>
  </si>
  <si>
    <t>1017 30100000741</t>
  </si>
  <si>
    <t>1011 30100001084</t>
  </si>
  <si>
    <t>1007 30100000695</t>
  </si>
  <si>
    <t>1022 30100001553</t>
  </si>
  <si>
    <t>1002 31200000411</t>
  </si>
  <si>
    <t>1014 30100000860</t>
  </si>
  <si>
    <t>0000088759</t>
  </si>
  <si>
    <t>BIGNA BINA SAN CHAKMA</t>
  </si>
  <si>
    <t>1021 30100000450</t>
  </si>
  <si>
    <t>0000088587</t>
  </si>
  <si>
    <t>MD. RASHEDUZZAMAN</t>
  </si>
  <si>
    <t>1016 30100000829</t>
  </si>
  <si>
    <t>0000088540</t>
  </si>
  <si>
    <t>SK AHASANULLAH</t>
  </si>
  <si>
    <t>1013 30100001407</t>
  </si>
  <si>
    <t>0000015327</t>
  </si>
  <si>
    <t>LAKXMAN CHANDRA BANIK</t>
  </si>
  <si>
    <t>1011 30100001077</t>
  </si>
  <si>
    <t>1008 30100000712</t>
  </si>
  <si>
    <t>1006 30100000433</t>
  </si>
  <si>
    <t>0000088906</t>
  </si>
  <si>
    <t>MAHBUB HOSSAIN</t>
  </si>
  <si>
    <t>1006 30100000410</t>
  </si>
  <si>
    <t>0000087117</t>
  </si>
  <si>
    <t>NEW SONALI BEDDING</t>
  </si>
  <si>
    <t>1009 30100000431</t>
  </si>
  <si>
    <t>003243</t>
  </si>
  <si>
    <t>MOST. SUMIYA KHATUN AND REZA ALI</t>
  </si>
  <si>
    <t>0000088957</t>
  </si>
  <si>
    <t>1002 31200000399</t>
  </si>
  <si>
    <t>1007 30100000697</t>
  </si>
  <si>
    <t>1004 30100000646</t>
  </si>
  <si>
    <t>1020 30100000276</t>
  </si>
  <si>
    <t>1022 30100001548</t>
  </si>
  <si>
    <t>1010 30100000472</t>
  </si>
  <si>
    <t>0000074861</t>
  </si>
  <si>
    <t>1015 30100000561</t>
  </si>
  <si>
    <t>1015 30100000621</t>
  </si>
  <si>
    <t>0000082414</t>
  </si>
  <si>
    <t>ISMAT ARA (MUKTA)</t>
  </si>
  <si>
    <t>1016 30100000857</t>
  </si>
  <si>
    <t>1022 31100000148</t>
  </si>
  <si>
    <t>0000088423</t>
  </si>
  <si>
    <t>SUKLA RANI DAS</t>
  </si>
  <si>
    <t>1010 30100000470</t>
  </si>
  <si>
    <t>0000078510</t>
  </si>
  <si>
    <t>KAZI ABDUS SAMAD</t>
  </si>
  <si>
    <t>1013 30100001400</t>
  </si>
  <si>
    <t>1015 30100000606</t>
  </si>
  <si>
    <t>1015 30100000608</t>
  </si>
  <si>
    <t>1010 30100000499</t>
  </si>
  <si>
    <t>1015 30100000640</t>
  </si>
  <si>
    <t>1002 31500000103</t>
  </si>
  <si>
    <t>1015 30100000637</t>
  </si>
  <si>
    <t>0000088910</t>
  </si>
  <si>
    <t>1021 30100000465</t>
  </si>
  <si>
    <t>1007 30100000706</t>
  </si>
  <si>
    <t>0000088805</t>
  </si>
  <si>
    <t>AKTERUZZAMAN</t>
  </si>
  <si>
    <t>0000088774</t>
  </si>
  <si>
    <t>TANMOY KUMER DEY</t>
  </si>
  <si>
    <t>1017 30100000749</t>
  </si>
  <si>
    <t>1009 30100000427</t>
  </si>
  <si>
    <t>1019 30100000699</t>
  </si>
  <si>
    <t>1016 30100000917</t>
  </si>
  <si>
    <t>0000088963</t>
  </si>
  <si>
    <t>1006 30100000387</t>
  </si>
  <si>
    <t>0000088575</t>
  </si>
  <si>
    <t>SISIR RANJAN DAS BABU</t>
  </si>
  <si>
    <t>1015 30100000558</t>
  </si>
  <si>
    <t>1024 30100000447</t>
  </si>
  <si>
    <t>1016 30100000900</t>
  </si>
  <si>
    <t>1003 30100001709</t>
  </si>
  <si>
    <t>0000088657</t>
  </si>
  <si>
    <t>ASMA KHATUN</t>
  </si>
  <si>
    <t>1016 30100000868</t>
  </si>
  <si>
    <t>1013 30100001382</t>
  </si>
  <si>
    <t>1012 30100000947</t>
  </si>
  <si>
    <t>1002 31200000412</t>
  </si>
  <si>
    <t>1014 31200000004</t>
  </si>
  <si>
    <t>1006 30100000420</t>
  </si>
  <si>
    <t>1005 30100000811</t>
  </si>
  <si>
    <t>1012 30100000956</t>
  </si>
  <si>
    <t>1010 30100000496</t>
  </si>
  <si>
    <t>1011 30100001089</t>
  </si>
  <si>
    <t>1022 31100000149</t>
  </si>
  <si>
    <t>1010 30100000468</t>
  </si>
  <si>
    <t>1022 30100001580</t>
  </si>
  <si>
    <t>1013 30100001380</t>
  </si>
  <si>
    <t>0000081527</t>
  </si>
  <si>
    <t>1020 30100000272</t>
  </si>
  <si>
    <t>1022 30100001510</t>
  </si>
  <si>
    <t>1011 30100001091</t>
  </si>
  <si>
    <t>1010 30100000501</t>
  </si>
  <si>
    <t>KISHAN SAHA</t>
  </si>
  <si>
    <t>0000088551</t>
  </si>
  <si>
    <t>MD AHSAN ULLAH</t>
  </si>
  <si>
    <t>1022 30100001556</t>
  </si>
  <si>
    <t>0000070629</t>
  </si>
  <si>
    <t>AFROJA AKTER</t>
  </si>
  <si>
    <t>1020 30100000271</t>
  </si>
  <si>
    <t>1023 30100000169</t>
  </si>
  <si>
    <t>1018 30100000521</t>
  </si>
  <si>
    <t>1010 30100000461</t>
  </si>
  <si>
    <t>0000088460</t>
  </si>
  <si>
    <t>MST. TASMINA SULTANA</t>
  </si>
  <si>
    <t>1012 30100000946</t>
  </si>
  <si>
    <t>1010 30100000490</t>
  </si>
  <si>
    <t>0000053284</t>
  </si>
  <si>
    <t>1020 30100000274</t>
  </si>
  <si>
    <t>1013 30100001391</t>
  </si>
  <si>
    <t>0000088718</t>
  </si>
  <si>
    <t>NAJMUL HOSSAIN TALUKDER</t>
  </si>
  <si>
    <t>1022 30100001603</t>
  </si>
  <si>
    <t>1002 32100000074</t>
  </si>
  <si>
    <t>0000064444</t>
  </si>
  <si>
    <t>RAJESH KUMAR YADAV</t>
  </si>
  <si>
    <t>1013 30100001425</t>
  </si>
  <si>
    <t>0000087745</t>
  </si>
  <si>
    <t>UMEE KULSUM</t>
  </si>
  <si>
    <t>1015 30100000643</t>
  </si>
  <si>
    <t>1002 30100001790</t>
  </si>
  <si>
    <t>0000088720</t>
  </si>
  <si>
    <t>ABDUL FATTAH</t>
  </si>
  <si>
    <t>1005 30100000766</t>
  </si>
  <si>
    <t>1022 30100001592</t>
  </si>
  <si>
    <t>1005 30100000788</t>
  </si>
  <si>
    <t>1018 30100000515</t>
  </si>
  <si>
    <t>1016 30100000850</t>
  </si>
  <si>
    <t>1011 30100001109</t>
  </si>
  <si>
    <t>1007 30100000712</t>
  </si>
  <si>
    <t>1013 30100001385</t>
  </si>
  <si>
    <t>0000071569</t>
  </si>
  <si>
    <t>MD. SAYED</t>
  </si>
  <si>
    <t>1003 31200000033</t>
  </si>
  <si>
    <t>1022 30100001555</t>
  </si>
  <si>
    <t>1005 30100000783</t>
  </si>
  <si>
    <t>1015 30100000557</t>
  </si>
  <si>
    <t>0000048083</t>
  </si>
  <si>
    <t>M/S RUMAN ENTERPRISE</t>
  </si>
  <si>
    <t>0000088545</t>
  </si>
  <si>
    <t>SK. RASEL RANA</t>
  </si>
  <si>
    <t>1022 30100001522</t>
  </si>
  <si>
    <t>1022 31000000025</t>
  </si>
  <si>
    <t>0000088661</t>
  </si>
  <si>
    <t>1022 30100001578</t>
  </si>
  <si>
    <t>1024 30100000433</t>
  </si>
  <si>
    <t>0000082005</t>
  </si>
  <si>
    <t>MOHAMMED ABU BAKOR SIDDIK</t>
  </si>
  <si>
    <t>1022 30100001511</t>
  </si>
  <si>
    <t>1002 31400000045</t>
  </si>
  <si>
    <t>1016 30100000858</t>
  </si>
  <si>
    <t>1007 30100000708</t>
  </si>
  <si>
    <t>1008 30100000703</t>
  </si>
  <si>
    <t>1015 30100000650</t>
  </si>
  <si>
    <t>0000088766</t>
  </si>
  <si>
    <t>MST. MURSHEDA ANJUM</t>
  </si>
  <si>
    <t>1022 30100001547</t>
  </si>
  <si>
    <t>1010 30100000498</t>
  </si>
  <si>
    <t>1006 30100000422</t>
  </si>
  <si>
    <t>1022 30100001604</t>
  </si>
  <si>
    <t>1003 30100001716</t>
  </si>
  <si>
    <t>1002 31100000253</t>
  </si>
  <si>
    <t>1005 30100000778</t>
  </si>
  <si>
    <t>1006 30100000411</t>
  </si>
  <si>
    <t>1015 30100000615</t>
  </si>
  <si>
    <t>0000079486</t>
  </si>
  <si>
    <t>1006 30100000429</t>
  </si>
  <si>
    <t>1021 30100000474</t>
  </si>
  <si>
    <t>0000054777</t>
  </si>
  <si>
    <t>MD. SHORIFUL ISLAM ALAP</t>
  </si>
  <si>
    <t>1015 30100000629</t>
  </si>
  <si>
    <t>0000012340</t>
  </si>
  <si>
    <t>RAKESH KUMAR PAUL</t>
  </si>
  <si>
    <t>1006 30100000416</t>
  </si>
  <si>
    <t>0000088902</t>
  </si>
  <si>
    <t>1004 30900000017</t>
  </si>
  <si>
    <t>1022 30100001526</t>
  </si>
  <si>
    <t>1022 30100001587</t>
  </si>
  <si>
    <t>0000088914</t>
  </si>
  <si>
    <t>FAHIM AHMED</t>
  </si>
  <si>
    <t>1018 30100000522</t>
  </si>
  <si>
    <t>1007 30100000693</t>
  </si>
  <si>
    <t>1024 30100000473</t>
  </si>
  <si>
    <t>0000088996</t>
  </si>
  <si>
    <t>WAKIL AL MAHADI HASAN</t>
  </si>
  <si>
    <t>1010 30100000475</t>
  </si>
  <si>
    <t>1014 30100000866</t>
  </si>
  <si>
    <t>0000039458</t>
  </si>
  <si>
    <t>TANTU MANI CHAKMA</t>
  </si>
  <si>
    <t>1017 30100000727</t>
  </si>
  <si>
    <t>1002 31500000100</t>
  </si>
  <si>
    <t>1006 30100000392</t>
  </si>
  <si>
    <t>0000088631</t>
  </si>
  <si>
    <t>MD. BASHIR AHMED</t>
  </si>
  <si>
    <t>1014 30100000848</t>
  </si>
  <si>
    <t>1015 30100000565</t>
  </si>
  <si>
    <t>1020 30100000289</t>
  </si>
  <si>
    <t>1021 30100000455</t>
  </si>
  <si>
    <t>0000088485</t>
  </si>
  <si>
    <t>1002 31400000047</t>
  </si>
  <si>
    <t>1024 30100000445</t>
  </si>
  <si>
    <t>1006 30100000386</t>
  </si>
  <si>
    <t>0000014529</t>
  </si>
  <si>
    <t>1019 30100000702</t>
  </si>
  <si>
    <t>0000038471</t>
  </si>
  <si>
    <t>MD RAFEUS SALIM</t>
  </si>
  <si>
    <t>1017 30100000724</t>
  </si>
  <si>
    <t>1015 30100000627</t>
  </si>
  <si>
    <t>1022 30100001513</t>
  </si>
  <si>
    <t>1017 30100000732</t>
  </si>
  <si>
    <t>1017 30100000734</t>
  </si>
  <si>
    <t>1015 30100000605</t>
  </si>
  <si>
    <t>1013 30100001402</t>
  </si>
  <si>
    <t>0000086308</t>
  </si>
  <si>
    <t>1012 30100000954</t>
  </si>
  <si>
    <t>0000088623</t>
  </si>
  <si>
    <t>1013 30100001417</t>
  </si>
  <si>
    <t>0000069310</t>
  </si>
  <si>
    <t>MD. OMAR FARUQ</t>
  </si>
  <si>
    <t>1017 30100000739</t>
  </si>
  <si>
    <t>1010 30100000497</t>
  </si>
  <si>
    <t>1016 30100000887</t>
  </si>
  <si>
    <t>1023 30100000171</t>
  </si>
  <si>
    <t>0000088625</t>
  </si>
  <si>
    <t>HARALAL DAS</t>
  </si>
  <si>
    <t>1016 30100000872</t>
  </si>
  <si>
    <t>1013 30100001420</t>
  </si>
  <si>
    <t>1024 30100000470</t>
  </si>
  <si>
    <t>0000081529</t>
  </si>
  <si>
    <t>0000088822</t>
  </si>
  <si>
    <t>1004 31100000012</t>
  </si>
  <si>
    <t>0000088429</t>
  </si>
  <si>
    <t>SHARMIN HENA KAZAL</t>
  </si>
  <si>
    <t>1022 30100001554</t>
  </si>
  <si>
    <t>1006 30100000398</t>
  </si>
  <si>
    <t>1002 31400000044</t>
  </si>
  <si>
    <t>1015 30100000628</t>
  </si>
  <si>
    <t>1016 30100000912</t>
  </si>
  <si>
    <t>0000067480</t>
  </si>
  <si>
    <t>SHAHABIB HASAN</t>
  </si>
  <si>
    <t>1024 30100000463</t>
  </si>
  <si>
    <t>0000087839</t>
  </si>
  <si>
    <t>JYOTIRMOY SEN GUPTA</t>
  </si>
  <si>
    <t>1009 30100000430</t>
  </si>
  <si>
    <t>1022 30100001585</t>
  </si>
  <si>
    <t>1022 30100001557</t>
  </si>
  <si>
    <t>1004 30100000656</t>
  </si>
  <si>
    <t>1014 30100000868</t>
  </si>
  <si>
    <t>0000088922</t>
  </si>
  <si>
    <t>SWARNA KEYTAN CHAKMA</t>
  </si>
  <si>
    <t>1019 30100000704</t>
  </si>
  <si>
    <t>0000088817</t>
  </si>
  <si>
    <t>MD. MEHEDI HASAN PERVEZ</t>
  </si>
  <si>
    <t>1010 30100000469</t>
  </si>
  <si>
    <t>1016 30100000835</t>
  </si>
  <si>
    <t>1011 30100001069</t>
  </si>
  <si>
    <t>1016 30100000886</t>
  </si>
  <si>
    <t>1015 30100000623</t>
  </si>
  <si>
    <t>0000062442</t>
  </si>
  <si>
    <t>MD. ANWARUL KABIR (KONA)</t>
  </si>
  <si>
    <t>1010 30100000473</t>
  </si>
  <si>
    <t>0000077932</t>
  </si>
  <si>
    <t>MST. TANIA ISLAM</t>
  </si>
  <si>
    <t>1019 30100000708</t>
  </si>
  <si>
    <t>0000077353</t>
  </si>
  <si>
    <t>MD MUNJUR ALOM</t>
  </si>
  <si>
    <t>1008 30100000716</t>
  </si>
  <si>
    <t>1016 30100000910</t>
  </si>
  <si>
    <t>1006 30100000431</t>
  </si>
  <si>
    <t>0000088854</t>
  </si>
  <si>
    <t>1005 32200000003</t>
  </si>
  <si>
    <t>1002 31100000256</t>
  </si>
  <si>
    <t>0000081981</t>
  </si>
  <si>
    <t>SUBARNA GOSWAMI</t>
  </si>
  <si>
    <t>1019 30100000694</t>
  </si>
  <si>
    <t>1021 30100000451</t>
  </si>
  <si>
    <t>1013 30100001427</t>
  </si>
  <si>
    <t>1002 31100000258</t>
  </si>
  <si>
    <t>1010 30100000491</t>
  </si>
  <si>
    <t>1007 30100000690</t>
  </si>
  <si>
    <t>1021 30100000462</t>
  </si>
  <si>
    <t>1014 30100000858</t>
  </si>
  <si>
    <t>1003 30900000056</t>
  </si>
  <si>
    <t>0000088402</t>
  </si>
  <si>
    <t>RANJIT KUMAR PAUL</t>
  </si>
  <si>
    <t>1007 30100000691</t>
  </si>
  <si>
    <t>1020 30100000269</t>
  </si>
  <si>
    <t>1010 30100000466</t>
  </si>
  <si>
    <t>1006 30100000436</t>
  </si>
  <si>
    <t>0000088960</t>
  </si>
  <si>
    <t>MD. MELON</t>
  </si>
  <si>
    <t>1018 30100000508</t>
  </si>
  <si>
    <t>1019 30100000696</t>
  </si>
  <si>
    <t>0000088453</t>
  </si>
  <si>
    <t>1013 30100001412</t>
  </si>
  <si>
    <t>0000088903</t>
  </si>
  <si>
    <t>1022 30900000153</t>
  </si>
  <si>
    <t>1021 30100000447</t>
  </si>
  <si>
    <t>0000088598</t>
  </si>
  <si>
    <t>K. M. ABDUL BATEN</t>
  </si>
  <si>
    <t>1015 30100000556</t>
  </si>
  <si>
    <t>1024 30100000464</t>
  </si>
  <si>
    <t>0000088872</t>
  </si>
  <si>
    <t>MD. NOWSHAD HASAN</t>
  </si>
  <si>
    <t>1011 30100001113</t>
  </si>
  <si>
    <t>1019 30100000700</t>
  </si>
  <si>
    <t>0000050543</t>
  </si>
  <si>
    <t>MD. MAZEDUL ISLAM</t>
  </si>
  <si>
    <t>0000088676</t>
  </si>
  <si>
    <t>MUKHTER HOSSAIN</t>
  </si>
  <si>
    <t>1021 30100000453</t>
  </si>
  <si>
    <t>1013 30100001406</t>
  </si>
  <si>
    <t>1002 30100001791</t>
  </si>
  <si>
    <t>0000088849</t>
  </si>
  <si>
    <t>MD FAHIM AL AMIN</t>
  </si>
  <si>
    <t>1021 30100000448</t>
  </si>
  <si>
    <t>1016 30100000864</t>
  </si>
  <si>
    <t>1015 30100000620</t>
  </si>
  <si>
    <t>1014 30100000849</t>
  </si>
  <si>
    <t>1015 30100000634</t>
  </si>
  <si>
    <t>1015 30100000649</t>
  </si>
  <si>
    <t>1011 30100001082</t>
  </si>
  <si>
    <t>1015 30100000651</t>
  </si>
  <si>
    <t>0000088980</t>
  </si>
  <si>
    <t>MD. MASUID RANA</t>
  </si>
  <si>
    <t>1010 30100000471</t>
  </si>
  <si>
    <t>1014 30100000865</t>
  </si>
  <si>
    <t>1006 30100000430</t>
  </si>
  <si>
    <t>1016 30100000915</t>
  </si>
  <si>
    <t>0000067482</t>
  </si>
  <si>
    <t>MD. ZIAUL HAQ</t>
  </si>
  <si>
    <t>1022 32100000069</t>
  </si>
  <si>
    <t>1012 30100000948</t>
  </si>
  <si>
    <t>1022 30900000155</t>
  </si>
  <si>
    <t>1013 30100001383</t>
  </si>
  <si>
    <t>1022 30100001530</t>
  </si>
  <si>
    <t>1015 30100000631</t>
  </si>
  <si>
    <t>1017 30100000728</t>
  </si>
  <si>
    <t>1019 30100000691</t>
  </si>
  <si>
    <t>1020 30100000291</t>
  </si>
  <si>
    <t>1022 30100001535</t>
  </si>
  <si>
    <t>1022 30100001558</t>
  </si>
  <si>
    <t>1005 30100000765</t>
  </si>
  <si>
    <t>1024 30100000456</t>
  </si>
  <si>
    <t>0000088728</t>
  </si>
  <si>
    <t>SHAKIB MIA</t>
  </si>
  <si>
    <t>1017 30100000733</t>
  </si>
  <si>
    <t>1018 30100000524</t>
  </si>
  <si>
    <t>003240</t>
  </si>
  <si>
    <t>ROBIUL HOSSAIN &amp; ZUBAIR HOSSAIN</t>
  </si>
  <si>
    <t>1006 30100000389</t>
  </si>
  <si>
    <t>1007 30100000692</t>
  </si>
  <si>
    <t>1022 31200000199</t>
  </si>
  <si>
    <t>1003 31200000032</t>
  </si>
  <si>
    <t>1005 30100000784</t>
  </si>
  <si>
    <t>1011 30100001108</t>
  </si>
  <si>
    <t>1015 30100000618</t>
  </si>
  <si>
    <t>1023 30100000167</t>
  </si>
  <si>
    <t>1015 30100000616</t>
  </si>
  <si>
    <t>1016 30100000916</t>
  </si>
  <si>
    <t>1022 30100001533</t>
  </si>
  <si>
    <t>1014 30100000862</t>
  </si>
  <si>
    <t>1024 32100000004</t>
  </si>
  <si>
    <t>1011 30100001114</t>
  </si>
  <si>
    <t>1016 30100000899</t>
  </si>
  <si>
    <t>1014 30100000844</t>
  </si>
  <si>
    <t>1015 30100000607</t>
  </si>
  <si>
    <t>1005 30100000803</t>
  </si>
  <si>
    <t>1020 30100000270</t>
  </si>
  <si>
    <t>1022 30100001599</t>
  </si>
  <si>
    <t>1020 30100000268</t>
  </si>
  <si>
    <t>1002 31200000402</t>
  </si>
  <si>
    <t>1015 30100000625</t>
  </si>
  <si>
    <t>0000088744</t>
  </si>
  <si>
    <t>MD. SHAHAZAN ALI SHEKH</t>
  </si>
  <si>
    <t>1016 30100000882</t>
  </si>
  <si>
    <t>1013 30100001390</t>
  </si>
  <si>
    <t>0000085331</t>
  </si>
  <si>
    <t>MD JAHANNGIR DHALI</t>
  </si>
  <si>
    <t>1002 31100000250</t>
  </si>
  <si>
    <t>0000088868</t>
  </si>
  <si>
    <t>1015 30100000648</t>
  </si>
  <si>
    <t>1015 30100000554</t>
  </si>
  <si>
    <t>1004 30900000019</t>
  </si>
  <si>
    <t>1016 30100000869</t>
  </si>
  <si>
    <t>1005 30100000805</t>
  </si>
  <si>
    <t>1015 30100000555</t>
  </si>
  <si>
    <t>1022 30100001560</t>
  </si>
  <si>
    <t>1020 30100000281</t>
  </si>
  <si>
    <t>0000088845</t>
  </si>
  <si>
    <t>MST RUBINA BEGUM</t>
  </si>
  <si>
    <t>1005 30100000785</t>
  </si>
  <si>
    <t>1006 30100000393</t>
  </si>
  <si>
    <t>1023 31100000004</t>
  </si>
  <si>
    <t>0000088748</t>
  </si>
  <si>
    <t>NADERA AKTER</t>
  </si>
  <si>
    <t>1018 30100000509</t>
  </si>
  <si>
    <t>1012 30100000950</t>
  </si>
  <si>
    <t>1002 30100001787</t>
  </si>
  <si>
    <t>1015 30100000635</t>
  </si>
  <si>
    <t>1002 30100001782</t>
  </si>
  <si>
    <t>1006 30100000391</t>
  </si>
  <si>
    <t>1002 31100000257</t>
  </si>
  <si>
    <t>1009 30100000420</t>
  </si>
  <si>
    <t>0000082130</t>
  </si>
  <si>
    <t>MD. GAZI SHEIKH</t>
  </si>
  <si>
    <t>1022 30100001589</t>
  </si>
  <si>
    <t>1022 30100001502</t>
  </si>
  <si>
    <t>1007 30100000709</t>
  </si>
  <si>
    <t>1016 30100000914</t>
  </si>
  <si>
    <t>1020 30100000284</t>
  </si>
  <si>
    <t>0000088981</t>
  </si>
  <si>
    <t>SATYAJIT KAR</t>
  </si>
  <si>
    <t>1017 30100000744</t>
  </si>
  <si>
    <t>1014 30100000852</t>
  </si>
  <si>
    <t>1011 30100001073</t>
  </si>
  <si>
    <t>1016 30100000897</t>
  </si>
  <si>
    <t>1002 32100000073</t>
  </si>
  <si>
    <t>0000088449</t>
  </si>
  <si>
    <t>AWESH ISLAM</t>
  </si>
  <si>
    <t>1009 30100000426</t>
  </si>
  <si>
    <t>1022 30100001590</t>
  </si>
  <si>
    <t>1013 30100001416</t>
  </si>
  <si>
    <t>1010 30100000465</t>
  </si>
  <si>
    <t>0000085403</t>
  </si>
  <si>
    <t>1017 30100000753</t>
  </si>
  <si>
    <t>1018 30100000511</t>
  </si>
  <si>
    <t>1022 30100001552</t>
  </si>
  <si>
    <t>1022 30100001528</t>
  </si>
  <si>
    <t>1024 30100000469</t>
  </si>
  <si>
    <t>1005 30100000813</t>
  </si>
  <si>
    <t>1006 30100000396</t>
  </si>
  <si>
    <t>1019 30100000707</t>
  </si>
  <si>
    <t>0000088948</t>
  </si>
  <si>
    <t>MD RUBEL ISLAM</t>
  </si>
  <si>
    <t>1006 31000000004</t>
  </si>
  <si>
    <t>1015 30100000617</t>
  </si>
  <si>
    <t>1007 30100000714</t>
  </si>
  <si>
    <t>1015 30100000646</t>
  </si>
  <si>
    <t>1015 30100000593</t>
  </si>
  <si>
    <t>1006 32100000010</t>
  </si>
  <si>
    <t>ABDUL AWAL (BAKUL)</t>
  </si>
  <si>
    <t>1024 30100000457</t>
  </si>
  <si>
    <t>0000088762</t>
  </si>
  <si>
    <t>REKHA SULTANA</t>
  </si>
  <si>
    <t>1006 31000000003</t>
  </si>
  <si>
    <t>1006 31000000005</t>
  </si>
  <si>
    <t>1004 30100000655</t>
  </si>
  <si>
    <t>0000088927</t>
  </si>
  <si>
    <t>SABEKUNNAHAR MITU</t>
  </si>
  <si>
    <t>1002 30100001788</t>
  </si>
  <si>
    <t>1013 30100001395</t>
  </si>
  <si>
    <t>1017 30100000729</t>
  </si>
  <si>
    <t>1007 30100000711</t>
  </si>
  <si>
    <t>1013 30100001418</t>
  </si>
  <si>
    <t>0000088936</t>
  </si>
  <si>
    <t>M. RAKIBUL HASSAN TUSHER</t>
  </si>
  <si>
    <t>1022 30100001545</t>
  </si>
  <si>
    <t>1018 30100000517</t>
  </si>
  <si>
    <t>1022 30100001509</t>
  </si>
  <si>
    <t>1018 30100000523</t>
  </si>
  <si>
    <t>1002 31200000404</t>
  </si>
  <si>
    <t>1016 30100000867</t>
  </si>
  <si>
    <t>1003 30100001707</t>
  </si>
  <si>
    <t>1022 30100001594</t>
  </si>
  <si>
    <t>1011 30100001110</t>
  </si>
  <si>
    <t>1005 30100000781</t>
  </si>
  <si>
    <t>1009 30100000422</t>
  </si>
  <si>
    <t>1024 30100000435</t>
  </si>
  <si>
    <t>0000074556</t>
  </si>
  <si>
    <t>AMIT SHAHA</t>
  </si>
  <si>
    <t>1011 30100001088</t>
  </si>
  <si>
    <t>1011 30100001068</t>
  </si>
  <si>
    <t>1016 30100000911</t>
  </si>
  <si>
    <t>1005 30100000767</t>
  </si>
  <si>
    <t>1005 30100000801</t>
  </si>
  <si>
    <t>1009 30100000421</t>
  </si>
  <si>
    <t>1014 30100000842</t>
  </si>
  <si>
    <t>1016 30100000826</t>
  </si>
  <si>
    <t>0000039152</t>
  </si>
  <si>
    <t>1008 30100000713</t>
  </si>
  <si>
    <t>1013 30100001396</t>
  </si>
  <si>
    <t>1002 30100001792</t>
  </si>
  <si>
    <t>1022 32100000073</t>
  </si>
  <si>
    <t>1020 30100000285</t>
  </si>
  <si>
    <t>1022 31100000146</t>
  </si>
  <si>
    <t>1007 30100000704</t>
  </si>
  <si>
    <t>1002 30100001784</t>
  </si>
  <si>
    <t>1004 30100000658</t>
  </si>
  <si>
    <t>1016 30100000865</t>
  </si>
  <si>
    <t>1021 30100000475</t>
  </si>
  <si>
    <t>0000083234</t>
  </si>
  <si>
    <t>KAZI FATEMA TUZ ZOHORA</t>
  </si>
  <si>
    <t>1007 30100000707</t>
  </si>
  <si>
    <t>1024 30100000454</t>
  </si>
  <si>
    <t>1022 30100001531</t>
  </si>
  <si>
    <t>1013 30100001374</t>
  </si>
  <si>
    <t>1015 30100000601</t>
  </si>
  <si>
    <t>1018 30100000512</t>
  </si>
  <si>
    <t>1010 30100000462</t>
  </si>
  <si>
    <t>1014 30100000845</t>
  </si>
  <si>
    <t>1016 30100000870</t>
  </si>
  <si>
    <t>1022 30100001577</t>
  </si>
  <si>
    <t>1014 30100000850</t>
  </si>
  <si>
    <t>0000039103</t>
  </si>
  <si>
    <t>1017 30100000725</t>
  </si>
  <si>
    <t>1011 30100001083</t>
  </si>
  <si>
    <t>1015 30100000587</t>
  </si>
  <si>
    <t>1014 30100000859</t>
  </si>
  <si>
    <t>1022 30100001519</t>
  </si>
  <si>
    <t>1011 30100001086</t>
  </si>
  <si>
    <t>1011 30100001111</t>
  </si>
  <si>
    <t>0000088900</t>
  </si>
  <si>
    <t>JAHANARA PARVIN</t>
  </si>
  <si>
    <t>1017 30100000746</t>
  </si>
  <si>
    <t>1015 30100000610</t>
  </si>
  <si>
    <t>1015 30100000592</t>
  </si>
  <si>
    <t>1015 30100000652</t>
  </si>
  <si>
    <t>1010 30100000492</t>
  </si>
  <si>
    <t>1006 31000000007</t>
  </si>
  <si>
    <t>1005 30100000773</t>
  </si>
  <si>
    <t>0000088622</t>
  </si>
  <si>
    <t>MST. SHAKILA KHATUN</t>
  </si>
  <si>
    <t>1004 30100000661</t>
  </si>
  <si>
    <t>0000058156</t>
  </si>
  <si>
    <t>MST. SHIEMA SULTANA</t>
  </si>
  <si>
    <t>1013 30100001421</t>
  </si>
  <si>
    <t>1006 30100000415</t>
  </si>
  <si>
    <t>1022 30100001600</t>
  </si>
  <si>
    <t>1022 30100001607</t>
  </si>
  <si>
    <t>1022 30100001596</t>
  </si>
  <si>
    <t>1023 30100000170</t>
  </si>
  <si>
    <t>1013 30100001392</t>
  </si>
  <si>
    <t>1019 30100000692</t>
  </si>
  <si>
    <t>1005 30100000771</t>
  </si>
  <si>
    <t>1016 30100000888</t>
  </si>
  <si>
    <t>1022 30100001598</t>
  </si>
  <si>
    <t>1007 30100000703</t>
  </si>
  <si>
    <t>1015 30100000636</t>
  </si>
  <si>
    <t>1006 30100000412</t>
  </si>
  <si>
    <t>1007 30100000689</t>
  </si>
  <si>
    <t>1003 31200000034</t>
  </si>
  <si>
    <t>1016 30100000913</t>
  </si>
  <si>
    <t>1003 31100000041</t>
  </si>
  <si>
    <t>1024 30100000471</t>
  </si>
  <si>
    <t>0000088973</t>
  </si>
  <si>
    <t>ZUBAED EVNA ZAHID ROHAN</t>
  </si>
  <si>
    <t>1006 30100000427</t>
  </si>
  <si>
    <t>1008 30100000711</t>
  </si>
  <si>
    <t>1003 31200000036</t>
  </si>
  <si>
    <t>1011 30100001105</t>
  </si>
  <si>
    <t>1020 30100000275</t>
  </si>
  <si>
    <t>1013 30100001394</t>
  </si>
  <si>
    <t>0000088714</t>
  </si>
  <si>
    <t>RUBAIYA JANNAT NOWRIN</t>
  </si>
  <si>
    <t>1016 30100000896</t>
  </si>
  <si>
    <t>0000039239</t>
  </si>
  <si>
    <t>1015 30100000595</t>
  </si>
  <si>
    <t>1022 32100000071</t>
  </si>
  <si>
    <t>1003 30100001703</t>
  </si>
  <si>
    <t>0000088414</t>
  </si>
  <si>
    <t>MD ALI AZGOR</t>
  </si>
  <si>
    <t>1015 30100000577</t>
  </si>
  <si>
    <t>0000055514</t>
  </si>
  <si>
    <t>MD. ZASHIM UDDIN</t>
  </si>
  <si>
    <t>1015 30100000596</t>
  </si>
  <si>
    <t>1005 30100000780</t>
  </si>
  <si>
    <t>1013 30100001423</t>
  </si>
  <si>
    <t>1023 31100000002</t>
  </si>
  <si>
    <t>1006 30100000399</t>
  </si>
  <si>
    <t>1017 30100000752</t>
  </si>
  <si>
    <t>1002 31100000255</t>
  </si>
  <si>
    <t>1022 30100001524</t>
  </si>
  <si>
    <t>1006 30100000397</t>
  </si>
  <si>
    <t>1005 30100000800</t>
  </si>
  <si>
    <t>0000088842</t>
  </si>
  <si>
    <t>MST. JAMELA BEGUM</t>
  </si>
  <si>
    <t>1018 30100000518</t>
  </si>
  <si>
    <t>1021 30100000452</t>
  </si>
  <si>
    <t>1022 30900000152</t>
  </si>
  <si>
    <t>1005 30100000799</t>
  </si>
  <si>
    <t>1018 30100000510</t>
  </si>
  <si>
    <t>1012 30100000957</t>
  </si>
  <si>
    <t>0000050199</t>
  </si>
  <si>
    <t>1022 30100001520</t>
  </si>
  <si>
    <t>1022 30100001576</t>
  </si>
  <si>
    <t>0000088662</t>
  </si>
  <si>
    <t>NURJAHAN SUMIYA</t>
  </si>
  <si>
    <t>1015 30100000551</t>
  </si>
  <si>
    <t>1006 30100000385</t>
  </si>
  <si>
    <t>1018 30100000513</t>
  </si>
  <si>
    <t>1007 30100000700</t>
  </si>
  <si>
    <t>1007 30100000705</t>
  </si>
  <si>
    <t>1013 30100001378</t>
  </si>
  <si>
    <t>0000088461</t>
  </si>
  <si>
    <t>REBATI MONDAL</t>
  </si>
  <si>
    <t>1004 30100000657</t>
  </si>
  <si>
    <t>1024 30100000455</t>
  </si>
  <si>
    <t>1017 30100000736</t>
  </si>
  <si>
    <t>1009 30100000423</t>
  </si>
  <si>
    <t>1005 31200000007</t>
  </si>
  <si>
    <t>0000088989</t>
  </si>
  <si>
    <t>MD. HASEN ALI MIA</t>
  </si>
  <si>
    <t>1011 30100001080</t>
  </si>
  <si>
    <t>1012 30100000959</t>
  </si>
  <si>
    <t>1006 30100000388</t>
  </si>
  <si>
    <t>1014 30100000851</t>
  </si>
  <si>
    <t>1007 30100000698</t>
  </si>
  <si>
    <t>1015 30100000591</t>
  </si>
  <si>
    <t>1016 30100000907</t>
  </si>
  <si>
    <t>0000088704</t>
  </si>
  <si>
    <t>MD SHAMSU</t>
  </si>
  <si>
    <t>1016 30100000836</t>
  </si>
  <si>
    <t>1022 31200000200</t>
  </si>
  <si>
    <t>1015 30100000622</t>
  </si>
  <si>
    <t>1012 31100000004</t>
  </si>
  <si>
    <t>0000088644</t>
  </si>
  <si>
    <t>ALEYA AKTER</t>
  </si>
  <si>
    <t>1016 30100000898</t>
  </si>
  <si>
    <t>1005 30100000769</t>
  </si>
  <si>
    <t>1005 30100000812</t>
  </si>
  <si>
    <t>1006 32100000008</t>
  </si>
  <si>
    <t>1016 30100000883</t>
  </si>
  <si>
    <t>1022 30100001550</t>
  </si>
  <si>
    <t>1013 30100001426</t>
  </si>
  <si>
    <t>0000088984</t>
  </si>
  <si>
    <t>SUDIPTO SAHA</t>
  </si>
  <si>
    <t>1022 31100000145</t>
  </si>
  <si>
    <t>1015 30100000626</t>
  </si>
  <si>
    <t>1008 30100000710</t>
  </si>
  <si>
    <t>1015 30100000639</t>
  </si>
  <si>
    <t>1012 30100000952</t>
  </si>
  <si>
    <t>0000088557</t>
  </si>
  <si>
    <t>1022 30100001527</t>
  </si>
  <si>
    <t>1003 30100001714</t>
  </si>
  <si>
    <t>0000088737</t>
  </si>
  <si>
    <t>A K M SHAHIDUL KAWSER</t>
  </si>
  <si>
    <t>1007 30100000716</t>
  </si>
  <si>
    <t>1002 30100001781</t>
  </si>
  <si>
    <t>1022 30100001512</t>
  </si>
  <si>
    <t>1022 30100001529</t>
  </si>
  <si>
    <t>1006 30100000414</t>
  </si>
  <si>
    <t>1016 30100000852</t>
  </si>
  <si>
    <t>1022 30100001605</t>
  </si>
  <si>
    <t>1022 30100001546</t>
  </si>
  <si>
    <t>1006 30100000382</t>
  </si>
  <si>
    <t>1005 30100000809</t>
  </si>
  <si>
    <t>0000088953</t>
  </si>
  <si>
    <t>1011 30100001123</t>
  </si>
  <si>
    <t>0000088899</t>
  </si>
  <si>
    <t>1006 30100000394</t>
  </si>
  <si>
    <t>1020 30100000283</t>
  </si>
  <si>
    <t>1015 31100000001</t>
  </si>
  <si>
    <t>0000088706</t>
  </si>
  <si>
    <t>MST RAHIMA KHATUN</t>
  </si>
  <si>
    <t>1010 30100000495</t>
  </si>
  <si>
    <t>1006 30100000437</t>
  </si>
  <si>
    <t>1015 30100000632</t>
  </si>
  <si>
    <t>1008 30100000715</t>
  </si>
  <si>
    <t>1015 30100000614</t>
  </si>
  <si>
    <t>1019 30100000705</t>
  </si>
  <si>
    <t>0000088810</t>
  </si>
  <si>
    <t>MST JAKIA SULTANA URMI</t>
  </si>
  <si>
    <t>1016 30100000908</t>
  </si>
  <si>
    <t>1002 31200000410</t>
  </si>
  <si>
    <t>1008 30100000705</t>
  </si>
  <si>
    <t>1015 30100000576</t>
  </si>
  <si>
    <t>0000035865</t>
  </si>
  <si>
    <t>MUHAMMAD OSMAN GONY</t>
  </si>
  <si>
    <t>1007 30100000696</t>
  </si>
  <si>
    <t>1006 32100000009</t>
  </si>
  <si>
    <t>003241</t>
  </si>
  <si>
    <t>MST. LAVELE KHATUN AND MD. MONOWAR HOSSAIN</t>
  </si>
  <si>
    <t>1014 30100000861</t>
  </si>
  <si>
    <t>1004 30100000644</t>
  </si>
  <si>
    <t>1015 30100000630</t>
  </si>
  <si>
    <t>1014 30100000863</t>
  </si>
  <si>
    <t>1024 30100000474</t>
  </si>
  <si>
    <t>0000088999</t>
  </si>
  <si>
    <t>SHIPLU KUMAR SAHA</t>
  </si>
  <si>
    <t>1015 30100000597</t>
  </si>
  <si>
    <t>1019 30100000693</t>
  </si>
  <si>
    <t>1022 30100001597</t>
  </si>
  <si>
    <t>1012 30100000945</t>
  </si>
  <si>
    <t>1011 30100001107</t>
  </si>
  <si>
    <t>1005 30100000808</t>
  </si>
  <si>
    <t>1011 30100001067</t>
  </si>
  <si>
    <t>1011 30100001061</t>
  </si>
  <si>
    <t>0000085038</t>
  </si>
  <si>
    <t>MAHBUBA AKTER</t>
  </si>
  <si>
    <t>1005 30100000768</t>
  </si>
  <si>
    <t>1016 30100000834</t>
  </si>
  <si>
    <t>1002 30100001778</t>
  </si>
  <si>
    <t>1012 30100000960</t>
  </si>
  <si>
    <t>0000088791</t>
  </si>
  <si>
    <t>JAHANARA AKTHER SHIRIN</t>
  </si>
  <si>
    <t>1011 30100001075</t>
  </si>
  <si>
    <t>1022 30100001568</t>
  </si>
  <si>
    <t>1022 32100000065</t>
  </si>
  <si>
    <t>1002 31500000104</t>
  </si>
  <si>
    <t>1006 30100000409</t>
  </si>
  <si>
    <t>1024 30100000437</t>
  </si>
  <si>
    <t>1022 32100000072</t>
  </si>
  <si>
    <t>1006 30100000384</t>
  </si>
  <si>
    <t>1021 30100000449</t>
  </si>
  <si>
    <t>1014 30100000857</t>
  </si>
  <si>
    <t>1022 30100001593</t>
  </si>
  <si>
    <t>1016 30100000837</t>
  </si>
  <si>
    <t>1016 30100000842</t>
  </si>
  <si>
    <t>0000088584</t>
  </si>
  <si>
    <t>1007 30100000699</t>
  </si>
  <si>
    <t>1003 30900000058</t>
  </si>
  <si>
    <t>1024 30100000465</t>
  </si>
  <si>
    <t>1008 30100000707</t>
  </si>
  <si>
    <t>0000068246</t>
  </si>
  <si>
    <t>MD SADIKUR RAHMAN MOLLA</t>
  </si>
  <si>
    <t>1005 30100000782</t>
  </si>
  <si>
    <t>1010 30100000494</t>
  </si>
  <si>
    <t>1024 30100000439</t>
  </si>
  <si>
    <t>0000064576</t>
  </si>
  <si>
    <t>NOOR MOHAMMED</t>
  </si>
  <si>
    <t>1014 30100000867</t>
  </si>
  <si>
    <t>1006 30100000432</t>
  </si>
  <si>
    <t>0000088861</t>
  </si>
  <si>
    <t>ROFIKUL ISLAM</t>
  </si>
  <si>
    <t>1022 30100001573</t>
  </si>
  <si>
    <t>1006 30100000401</t>
  </si>
  <si>
    <t>1020 30100000282</t>
  </si>
  <si>
    <t>0000009086</t>
  </si>
  <si>
    <t>MD. MUSHTAQUE AHMED KHAN</t>
  </si>
  <si>
    <t>1015 30100000589</t>
  </si>
  <si>
    <t>1015 30100000563</t>
  </si>
  <si>
    <t>1015 30100000594</t>
  </si>
  <si>
    <t>1024 30100000446</t>
  </si>
  <si>
    <t>1015 30100000588</t>
  </si>
  <si>
    <t>1014 30100000856</t>
  </si>
  <si>
    <t>1024 32100000006</t>
  </si>
  <si>
    <t>1022 30100001574</t>
  </si>
  <si>
    <t>1005 30100000770</t>
  </si>
  <si>
    <t>0000075671</t>
  </si>
  <si>
    <t>1006 30100000390</t>
  </si>
  <si>
    <t>1006 30100000381</t>
  </si>
  <si>
    <t>1003 31200000037</t>
  </si>
  <si>
    <t>1009 30100000419</t>
  </si>
  <si>
    <t>1002 31100000254</t>
  </si>
  <si>
    <t>1006 31000000009</t>
  </si>
  <si>
    <t>1013 30100001379</t>
  </si>
  <si>
    <t>1006 30100000407</t>
  </si>
  <si>
    <t>0000055568</t>
  </si>
  <si>
    <t>MD. IMTIAZ ALAM SIDDIQUE</t>
  </si>
  <si>
    <t>1015 30100000624</t>
  </si>
  <si>
    <t>1010 30100000500</t>
  </si>
  <si>
    <t>1018 30100000514</t>
  </si>
  <si>
    <t>0000055735</t>
  </si>
  <si>
    <t>RITUPARNA KARMAKER</t>
  </si>
  <si>
    <t>1022 30100001523</t>
  </si>
  <si>
    <t>1022 30100001595</t>
  </si>
  <si>
    <t>1016 30100000909</t>
  </si>
  <si>
    <t>1024 30100000459</t>
  </si>
  <si>
    <t>0000088771</t>
  </si>
  <si>
    <t>1022 30100001551</t>
  </si>
  <si>
    <t>1005 30100000796</t>
  </si>
  <si>
    <t>1015 30100000562</t>
  </si>
  <si>
    <t>1008 30100000714</t>
  </si>
  <si>
    <t>1007 30100000715</t>
  </si>
  <si>
    <t>1010 30100000493</t>
  </si>
  <si>
    <t>1006 30100000423</t>
  </si>
  <si>
    <t>1022 30100001567</t>
  </si>
  <si>
    <t>1007 30100000694</t>
  </si>
  <si>
    <t>1016 30100000906</t>
  </si>
  <si>
    <t>0000088831</t>
  </si>
  <si>
    <t>1020 30100000287</t>
  </si>
  <si>
    <t>1022 30100001538</t>
  </si>
  <si>
    <t>0000083830</t>
  </si>
  <si>
    <t>SHAHID AL MAHABUBAR RAFIQ</t>
  </si>
  <si>
    <t>1013 30100001393</t>
  </si>
  <si>
    <t>1014 30100000853</t>
  </si>
  <si>
    <t>1002 32100000075</t>
  </si>
  <si>
    <t>0000014636</t>
  </si>
  <si>
    <t>ABDUL HALIM</t>
  </si>
  <si>
    <t>1002 31200000407</t>
  </si>
  <si>
    <t>1013 30100001403</t>
  </si>
  <si>
    <t>0000039940</t>
  </si>
  <si>
    <t>1022 30100001537</t>
  </si>
  <si>
    <t>1022 30100001571</t>
  </si>
  <si>
    <t>1002 30100001779</t>
  </si>
  <si>
    <t>1016 30100000874</t>
  </si>
  <si>
    <t>1021 30100000446</t>
  </si>
  <si>
    <t>1004 30900000015</t>
  </si>
  <si>
    <t>1021 30100000463</t>
  </si>
  <si>
    <t>1011 30100001074</t>
  </si>
  <si>
    <t>1023 31100000003</t>
  </si>
  <si>
    <t>1008 30800000005</t>
  </si>
  <si>
    <t>1011 30100001060</t>
  </si>
  <si>
    <t>1017 30100000737</t>
  </si>
  <si>
    <t>1024 30100000444</t>
  </si>
  <si>
    <t>1015 30100000638</t>
  </si>
  <si>
    <t>1002 30100001785</t>
  </si>
  <si>
    <t>0000088601</t>
  </si>
  <si>
    <t>1018 30100000520</t>
  </si>
  <si>
    <t>1005 30100000786</t>
  </si>
  <si>
    <t>1011 30100001070</t>
  </si>
  <si>
    <t>1004 30100000645</t>
  </si>
  <si>
    <t>1016 30100000856</t>
  </si>
  <si>
    <t>1015 30100000553</t>
  </si>
  <si>
    <t>1015 30100000613</t>
  </si>
  <si>
    <t>1023 30100000168</t>
  </si>
  <si>
    <t>1022 31100000147</t>
  </si>
  <si>
    <t>1004 30900000018</t>
  </si>
  <si>
    <t>1005 30100000807</t>
  </si>
  <si>
    <t>1015 30100000583</t>
  </si>
  <si>
    <t>1006 31000000010</t>
  </si>
  <si>
    <t>1012 30100000951</t>
  </si>
  <si>
    <t>0000088478</t>
  </si>
  <si>
    <t>SAZEDA AKTER MUNNI</t>
  </si>
  <si>
    <t>1013 30100001404</t>
  </si>
  <si>
    <t>1018 31200000003</t>
  </si>
  <si>
    <t>1013 30100001388</t>
  </si>
  <si>
    <t>1006 30100000425</t>
  </si>
  <si>
    <t>1016 30100000848</t>
  </si>
  <si>
    <t>1016 30100000839</t>
  </si>
  <si>
    <t>1024 30100000436</t>
  </si>
  <si>
    <t>1024 30100000452</t>
  </si>
  <si>
    <t>1002 30100001777</t>
  </si>
  <si>
    <t>0000088473</t>
  </si>
  <si>
    <t>1022 30100001586</t>
  </si>
  <si>
    <t>1003 10400000241</t>
  </si>
  <si>
    <t>0000088527</t>
  </si>
  <si>
    <t>A.M.M.MYEEN UDDIN MAZUMDER</t>
  </si>
  <si>
    <t>1003 10500000104</t>
  </si>
  <si>
    <t>0000088524</t>
  </si>
  <si>
    <t>ASLAM PARVEZ</t>
  </si>
  <si>
    <t>1022 10400000346</t>
  </si>
  <si>
    <t>0000049094</t>
  </si>
  <si>
    <t>M/S 3S IMPEX BANGLADESH</t>
  </si>
  <si>
    <t>0000074711</t>
  </si>
  <si>
    <t>FATEMA AKTHER</t>
  </si>
  <si>
    <t>1002 10400000654</t>
  </si>
  <si>
    <t>1002 13900000472</t>
  </si>
  <si>
    <t>0000088943</t>
  </si>
  <si>
    <t>1002 14200000235</t>
  </si>
  <si>
    <t>1019 13900000003</t>
  </si>
  <si>
    <t>1002 10200000318</t>
  </si>
  <si>
    <t>0000088569</t>
  </si>
  <si>
    <t>1014 10200000009</t>
  </si>
  <si>
    <t>0000088624</t>
  </si>
  <si>
    <t>MD. MANSUR ALI</t>
  </si>
  <si>
    <t>1009 10100000047</t>
  </si>
  <si>
    <t>1003 10400000242</t>
  </si>
  <si>
    <t>0000088487</t>
  </si>
  <si>
    <t>1024 13800000009</t>
  </si>
  <si>
    <t>1002 10200000317</t>
  </si>
  <si>
    <t>1006 14000000001</t>
  </si>
  <si>
    <t>0000088988</t>
  </si>
  <si>
    <t>1002 13900000465</t>
  </si>
  <si>
    <t>0000088656</t>
  </si>
  <si>
    <t>JANNATUN NAYMA</t>
  </si>
  <si>
    <t>1006 14200000007</t>
  </si>
  <si>
    <t>0000088684</t>
  </si>
  <si>
    <t>KAZAL CHAKRAVORTY</t>
  </si>
  <si>
    <t>1011 10500000280</t>
  </si>
  <si>
    <t>1022 10400000348</t>
  </si>
  <si>
    <t>1002 14000000111</t>
  </si>
  <si>
    <t>0000088987</t>
  </si>
  <si>
    <t>SOUTH EAST TEXTILES (PVT.) LTD EMPLOYEES PROVIDENT FUND</t>
  </si>
  <si>
    <t>1015 13000000006</t>
  </si>
  <si>
    <t>0000088803</t>
  </si>
  <si>
    <t>MST. KUSTURY BEGUM</t>
  </si>
  <si>
    <t>1023 10400000036</t>
  </si>
  <si>
    <t>0000077551</t>
  </si>
  <si>
    <t>M/S SARSINA PROKASHONI</t>
  </si>
  <si>
    <t>1011 10200000313</t>
  </si>
  <si>
    <t>0000084017</t>
  </si>
  <si>
    <t>1022 10400000351</t>
  </si>
  <si>
    <t>1011 10100000560</t>
  </si>
  <si>
    <t>0000076852</t>
  </si>
  <si>
    <t>MD. MAMUNOR RASHID</t>
  </si>
  <si>
    <t>1022 10100000568</t>
  </si>
  <si>
    <t>0000073452</t>
  </si>
  <si>
    <t>RAKIB AL ISLAM</t>
  </si>
  <si>
    <t>1006 10100000045</t>
  </si>
  <si>
    <t>0000088439</t>
  </si>
  <si>
    <t>0000088383</t>
  </si>
  <si>
    <t>TASNIMUN NAIMA</t>
  </si>
  <si>
    <t>1002 10400000652</t>
  </si>
  <si>
    <t>0000088405</t>
  </si>
  <si>
    <t>1022 14100000157</t>
  </si>
  <si>
    <t>1022 13800000314</t>
  </si>
  <si>
    <t>1016 13900000022</t>
  </si>
  <si>
    <t>1002 14100000253</t>
  </si>
  <si>
    <t>0000074534</t>
  </si>
  <si>
    <t>MST. AKHI AKTAR</t>
  </si>
  <si>
    <t>1002 13900000468</t>
  </si>
  <si>
    <t>0000088493</t>
  </si>
  <si>
    <t>AFSANA AKTER MIM</t>
  </si>
  <si>
    <t>1008 10100000052</t>
  </si>
  <si>
    <t>0000088484</t>
  </si>
  <si>
    <t>MD MORSHED HASSAN</t>
  </si>
  <si>
    <t>1018 10600000008</t>
  </si>
  <si>
    <t>0000071047</t>
  </si>
  <si>
    <t>SAMMI ARJINA</t>
  </si>
  <si>
    <t>1022 13900000362</t>
  </si>
  <si>
    <t>1022 10600000184</t>
  </si>
  <si>
    <t>1023 10100000020</t>
  </si>
  <si>
    <t>0000088538</t>
  </si>
  <si>
    <t>VIKRAMPUR MISTANNA BHANDER</t>
  </si>
  <si>
    <t>1022 10900000031</t>
  </si>
  <si>
    <t>1022 14200000201</t>
  </si>
  <si>
    <t>1018 10400000026</t>
  </si>
  <si>
    <t>1022 13800000313</t>
  </si>
  <si>
    <t>1006 14200000005</t>
  </si>
  <si>
    <t>1003 10400000245</t>
  </si>
  <si>
    <t>1011 10100000556</t>
  </si>
  <si>
    <t>0000088592</t>
  </si>
  <si>
    <t>1023 10100000022</t>
  </si>
  <si>
    <t>0000039392</t>
  </si>
  <si>
    <t>1006 14200000011</t>
  </si>
  <si>
    <t>1023 10200000010</t>
  </si>
  <si>
    <t>1010 10200000001</t>
  </si>
  <si>
    <t>1002 14200000237</t>
  </si>
  <si>
    <t>0000088765</t>
  </si>
  <si>
    <t>ATEFE RAHMAN</t>
  </si>
  <si>
    <t>1008 10100000055</t>
  </si>
  <si>
    <t>1002 10400000653</t>
  </si>
  <si>
    <t>0000083066</t>
  </si>
  <si>
    <t>AIR ENERGY LIMITED</t>
  </si>
  <si>
    <t>0000088602</t>
  </si>
  <si>
    <t>KASHFIA JAHAN</t>
  </si>
  <si>
    <t>1022 10100000567</t>
  </si>
  <si>
    <t>0000038740</t>
  </si>
  <si>
    <t>0000009091</t>
  </si>
  <si>
    <t>1011 12200000006</t>
  </si>
  <si>
    <t>1022 10200000260</t>
  </si>
  <si>
    <t>0000088756</t>
  </si>
  <si>
    <t>ALOK ROY</t>
  </si>
  <si>
    <t>1017 10600000023</t>
  </si>
  <si>
    <t>1002 10100000614</t>
  </si>
  <si>
    <t>1011 13900000508</t>
  </si>
  <si>
    <t>0000088708</t>
  </si>
  <si>
    <t>DR SALIMA BEGUM</t>
  </si>
  <si>
    <t>1017 10400000030</t>
  </si>
  <si>
    <t>0000038645</t>
  </si>
  <si>
    <t>MD. SAHJAHAN KABIR BUHAY</t>
  </si>
  <si>
    <t>1006 10100000036</t>
  </si>
  <si>
    <t>1006 14200000008</t>
  </si>
  <si>
    <t>1022 13900000363</t>
  </si>
  <si>
    <t>0000088618</t>
  </si>
  <si>
    <t>DOLA NAG</t>
  </si>
  <si>
    <t>1023 13900000005</t>
  </si>
  <si>
    <t>1023 10400000037</t>
  </si>
  <si>
    <t>1024 10100000031</t>
  </si>
  <si>
    <t>1022 10400000352</t>
  </si>
  <si>
    <t>0000039687</t>
  </si>
  <si>
    <t>MD OMAR FARUQ</t>
  </si>
  <si>
    <t>1003 10500000102</t>
  </si>
  <si>
    <t>1022 10400000353</t>
  </si>
  <si>
    <t>0000088926</t>
  </si>
  <si>
    <t>ABDULLAH HIL KAFI KHAN</t>
  </si>
  <si>
    <t>1011 13900000513</t>
  </si>
  <si>
    <t>1023 10100000015</t>
  </si>
  <si>
    <t>1013 10100000102</t>
  </si>
  <si>
    <t>0000088494</t>
  </si>
  <si>
    <t>ALI JAME MOSJID</t>
  </si>
  <si>
    <t>1008 13900000015</t>
  </si>
  <si>
    <t>0000038613</t>
  </si>
  <si>
    <t>1002 14200000233</t>
  </si>
  <si>
    <t>1015 13900000037</t>
  </si>
  <si>
    <t>0000088966</t>
  </si>
  <si>
    <t>DR. RAWSHAN AKHTAR</t>
  </si>
  <si>
    <t>1011 13900000507</t>
  </si>
  <si>
    <t>0000088539</t>
  </si>
  <si>
    <t>MAHTABUL KARIM</t>
  </si>
  <si>
    <t>1003 13800000073</t>
  </si>
  <si>
    <t>0000088997</t>
  </si>
  <si>
    <t>MAHABOBUR RAHMAN</t>
  </si>
  <si>
    <t>1006 14200000006</t>
  </si>
  <si>
    <t>1006 13900000036</t>
  </si>
  <si>
    <t>201124</t>
  </si>
  <si>
    <t>1017 10600000022</t>
  </si>
  <si>
    <t>0000081601</t>
  </si>
  <si>
    <t>MD LIMON</t>
  </si>
  <si>
    <t>1022 10100000569</t>
  </si>
  <si>
    <t>0000088968</t>
  </si>
  <si>
    <t>1011 10500000281</t>
  </si>
  <si>
    <t>1006 13900000037</t>
  </si>
  <si>
    <t>1002 14200000231</t>
  </si>
  <si>
    <t>0000088498</t>
  </si>
  <si>
    <t>1014 10600000018</t>
  </si>
  <si>
    <t>1005 10500000018</t>
  </si>
  <si>
    <t>0000088886</t>
  </si>
  <si>
    <t>MD ABDUL KADER</t>
  </si>
  <si>
    <t>1003 13900000055</t>
  </si>
  <si>
    <t>1006 10100000040</t>
  </si>
  <si>
    <t>1006 13900000035</t>
  </si>
  <si>
    <t>1016 10100000079</t>
  </si>
  <si>
    <t>1014 12200000005</t>
  </si>
  <si>
    <t>0000088535</t>
  </si>
  <si>
    <t>POPY SAHA</t>
  </si>
  <si>
    <t>1002 13900000467</t>
  </si>
  <si>
    <t>1003 10500000106</t>
  </si>
  <si>
    <t>1024 10100000028</t>
  </si>
  <si>
    <t>1003 10500000103</t>
  </si>
  <si>
    <t>1002 10100000613</t>
  </si>
  <si>
    <t>1005 10100000049</t>
  </si>
  <si>
    <t>0000088607</t>
  </si>
  <si>
    <t>MD. SAIFUR RAHMAN (SHAHEEN)</t>
  </si>
  <si>
    <t>1011 13900000511</t>
  </si>
  <si>
    <t>1022 10500000107</t>
  </si>
  <si>
    <t>1003 10100000312</t>
  </si>
  <si>
    <t>1014 10200000008</t>
  </si>
  <si>
    <t>1002 14200000234</t>
  </si>
  <si>
    <t>0000088410</t>
  </si>
  <si>
    <t>SALA UDDIN</t>
  </si>
  <si>
    <t>1023 10200000009</t>
  </si>
  <si>
    <t>0000088813</t>
  </si>
  <si>
    <t>MOUMITA DUTTA</t>
  </si>
  <si>
    <t>1022 10400000350</t>
  </si>
  <si>
    <t>1011 10100000563</t>
  </si>
  <si>
    <t>0000088856</t>
  </si>
  <si>
    <t>KAZI SHAIBAL SIDDIQUI</t>
  </si>
  <si>
    <t>1017 10200000005</t>
  </si>
  <si>
    <t>0000088356</t>
  </si>
  <si>
    <t>1022 13800000312</t>
  </si>
  <si>
    <t>1003 10400000243</t>
  </si>
  <si>
    <t>1011 10500000282</t>
  </si>
  <si>
    <t>1019 13900000002</t>
  </si>
  <si>
    <t>1011 10200000314</t>
  </si>
  <si>
    <t>1003 10400000244</t>
  </si>
  <si>
    <t>1011 10500000283</t>
  </si>
  <si>
    <t>0000088546</t>
  </si>
  <si>
    <t>NUSRAT SIRIN</t>
  </si>
  <si>
    <t>1011 10200000315</t>
  </si>
  <si>
    <t>0000088865</t>
  </si>
  <si>
    <t>IMRAN PARVEZ</t>
  </si>
  <si>
    <t>0000088780</t>
  </si>
  <si>
    <t>ZAHIDUR RAHMAN</t>
  </si>
  <si>
    <t>1011 10100000557</t>
  </si>
  <si>
    <t>1011 13900000510</t>
  </si>
  <si>
    <t>1003 14200000019</t>
  </si>
  <si>
    <t>0000084676</t>
  </si>
  <si>
    <t>SAFURA KHATUN</t>
  </si>
  <si>
    <t>0000088699</t>
  </si>
  <si>
    <t>S ALAM ENTERPRISE</t>
  </si>
  <si>
    <t>1010 10100000013</t>
  </si>
  <si>
    <t>0000088907</t>
  </si>
  <si>
    <t>1022 10400000349</t>
  </si>
  <si>
    <t>1022 13900000364</t>
  </si>
  <si>
    <t>1002 10100000622</t>
  </si>
  <si>
    <t>1011 10200000316</t>
  </si>
  <si>
    <t>1002 14200000236</t>
  </si>
  <si>
    <t>1022 10400000354</t>
  </si>
  <si>
    <t>1011 10100000561</t>
  </si>
  <si>
    <t>1022 13800000309</t>
  </si>
  <si>
    <t>1012 10400000032</t>
  </si>
  <si>
    <t>0000088464</t>
  </si>
  <si>
    <t>NIRONJAN CHANDRA SUTRADHAR</t>
  </si>
  <si>
    <t>1011 13900000506</t>
  </si>
  <si>
    <t>1022 14200000200</t>
  </si>
  <si>
    <t>1002 13800000430</t>
  </si>
  <si>
    <t>003239</t>
  </si>
  <si>
    <t>AKHTAR AHMED AND JABUNNESSA AHMED</t>
  </si>
  <si>
    <t>0000088995</t>
  </si>
  <si>
    <t>ISPAHANI TEA LTD WORKERS PROFIT PARTICIPATION FUND</t>
  </si>
  <si>
    <t>1002 13900000471</t>
  </si>
  <si>
    <t>1023 10400000035</t>
  </si>
  <si>
    <t>1003 10500000105</t>
  </si>
  <si>
    <t>1022 13800000310</t>
  </si>
  <si>
    <t>1002 14200000232</t>
  </si>
  <si>
    <t>1011 13900000505</t>
  </si>
  <si>
    <t>0000031417</t>
  </si>
  <si>
    <t>1019 10100000013</t>
  </si>
  <si>
    <t>1002 10400000651</t>
  </si>
  <si>
    <t>0000083746</t>
  </si>
  <si>
    <t>MD. SUZAUR RAHMAN</t>
  </si>
  <si>
    <t>0000085619</t>
  </si>
  <si>
    <t>MARUFA AKTER BIBI</t>
  </si>
  <si>
    <t>1006 14200000009</t>
  </si>
  <si>
    <t>1022 13800000311</t>
  </si>
  <si>
    <t>1018 10400000028</t>
  </si>
  <si>
    <t>1004 14100000001</t>
  </si>
  <si>
    <t>MOTIAR RAHMAN</t>
  </si>
  <si>
    <t>1011 10200000312</t>
  </si>
  <si>
    <t>0000088479</t>
  </si>
  <si>
    <t>MD. SHORAB HOSSEN</t>
  </si>
  <si>
    <t>1002 14000000110</t>
  </si>
  <si>
    <t>0000088985</t>
  </si>
  <si>
    <t>INTERSTOFF APPARELS LIMITED EMPLOYEES PROVIDENT FUND</t>
  </si>
  <si>
    <t>1011 10100000562</t>
  </si>
  <si>
    <t>1012 10400000033</t>
  </si>
  <si>
    <t>0000027383</t>
  </si>
  <si>
    <t>RAJAN SAHA</t>
  </si>
  <si>
    <t>1002 14100000254</t>
  </si>
  <si>
    <t>0000050178</t>
  </si>
  <si>
    <t>REJUAN AHMMED</t>
  </si>
  <si>
    <t>1017 10600000021</t>
  </si>
  <si>
    <t>1022 10100000565</t>
  </si>
  <si>
    <t>0000076096</t>
  </si>
  <si>
    <t>1024 14200000008</t>
  </si>
  <si>
    <t>0000039932</t>
  </si>
  <si>
    <t>JANNATUL FERDUSHY KHANAM</t>
  </si>
  <si>
    <t>1022 13800000315</t>
  </si>
  <si>
    <t>0000088855</t>
  </si>
  <si>
    <t>1008 10100000053</t>
  </si>
  <si>
    <t>1012 10600000006</t>
  </si>
  <si>
    <t>0000088394</t>
  </si>
  <si>
    <t>SUSHAMA RANI DAS</t>
  </si>
  <si>
    <t>1003 10500000107</t>
  </si>
  <si>
    <t>1003 10100000310</t>
  </si>
  <si>
    <t>0000088648</t>
  </si>
  <si>
    <t>SIR MAURICE BROWN INTERNATIONAL SCHOOL</t>
  </si>
  <si>
    <t>0000088392</t>
  </si>
  <si>
    <t>MD. REHAN UDDIN ROMAN</t>
  </si>
  <si>
    <t>1006 14200000010</t>
  </si>
  <si>
    <t>0000088956</t>
  </si>
  <si>
    <t>JIHAD HASAN SOHEL</t>
  </si>
  <si>
    <t>1019 10400000051</t>
  </si>
  <si>
    <t>0000058890</t>
  </si>
  <si>
    <t>MD SHOLAMAN</t>
  </si>
  <si>
    <t>1023 10100000012</t>
  </si>
  <si>
    <t>1023 10100000016</t>
  </si>
  <si>
    <t>1022 10900000030</t>
  </si>
  <si>
    <t>1002 13800000429</t>
  </si>
  <si>
    <t>1017 10400000031</t>
  </si>
  <si>
    <t>1011 13900000512</t>
  </si>
  <si>
    <t>1011 10200000321</t>
  </si>
  <si>
    <t>0000088975</t>
  </si>
  <si>
    <t>MD RAWSAN ZADID</t>
  </si>
  <si>
    <t>1020 13900000007</t>
  </si>
  <si>
    <t>0000088633</t>
  </si>
  <si>
    <t>SHAMOLI RANI PAUL</t>
  </si>
  <si>
    <t>1002 13900000469</t>
  </si>
  <si>
    <t>1002 13900000473</t>
  </si>
  <si>
    <t>0000004608</t>
  </si>
  <si>
    <t>1011 13900000502</t>
  </si>
  <si>
    <t>1008 10100000054</t>
  </si>
  <si>
    <t>1002 13900000463</t>
  </si>
  <si>
    <t>0000088467</t>
  </si>
  <si>
    <t>ARPITA AKTER</t>
  </si>
  <si>
    <t>1023 10100000021</t>
  </si>
  <si>
    <t>1022 10500000106</t>
  </si>
  <si>
    <t>1022 10400000347</t>
  </si>
  <si>
    <t>1015 12000000027</t>
  </si>
  <si>
    <t>0000072037</t>
  </si>
  <si>
    <t>M/S MUNSUR ENTERPRISE</t>
  </si>
  <si>
    <t>1024 10100000030</t>
  </si>
  <si>
    <t>1014 14800000002</t>
  </si>
  <si>
    <t>0000088441</t>
  </si>
  <si>
    <t>MOHD. ABUL FAZAL TALUKDAR</t>
  </si>
  <si>
    <t>1011 13900000501</t>
  </si>
  <si>
    <t>1022 10200000259</t>
  </si>
  <si>
    <t>0000085809</t>
  </si>
  <si>
    <t>1002 14100000255</t>
  </si>
  <si>
    <t>1003 13900000054</t>
  </si>
  <si>
    <t>1003 10400000246</t>
  </si>
  <si>
    <t>1003 13900000056</t>
  </si>
  <si>
    <t>1006 10100000038</t>
  </si>
  <si>
    <t>1011 13900000504</t>
  </si>
  <si>
    <t>0000077261</t>
  </si>
  <si>
    <t>RAHA RIZWANA RAHIM</t>
  </si>
  <si>
    <t>1022 10500000105</t>
  </si>
  <si>
    <t>1006 10100000037</t>
  </si>
  <si>
    <t>0000088993</t>
  </si>
  <si>
    <t>SHAILA SHABNAM</t>
  </si>
  <si>
    <t>1011 13900000515</t>
  </si>
  <si>
    <t>1002 10100000623</t>
  </si>
  <si>
    <t>1019 10100000007</t>
  </si>
  <si>
    <t>0000011130</t>
  </si>
  <si>
    <t>MD MAHAMUDUR ROSID</t>
  </si>
  <si>
    <t>1019 10200000003</t>
  </si>
  <si>
    <t>0000084731</t>
  </si>
  <si>
    <t>MD ANSARUL ISLAM</t>
  </si>
  <si>
    <t>1002 13900000462</t>
  </si>
  <si>
    <t>0000085923</t>
  </si>
  <si>
    <t>HAZI ALI STORE</t>
  </si>
  <si>
    <t>1015 10100000121</t>
  </si>
  <si>
    <t>0000088593</t>
  </si>
  <si>
    <t>MD. SAJEDUR RAHMAN</t>
  </si>
  <si>
    <t>1006 14200000012</t>
  </si>
  <si>
    <t>1023 10100000014</t>
  </si>
  <si>
    <t>1008 10600000010</t>
  </si>
  <si>
    <t>0000088809</t>
  </si>
  <si>
    <t>MST FHARHANA BEGUM</t>
  </si>
  <si>
    <t>0000088610</t>
  </si>
  <si>
    <t>PORITOSH CHANDRO BASAK</t>
  </si>
  <si>
    <t>1011 10200000319</t>
  </si>
  <si>
    <t>0000088789</t>
  </si>
  <si>
    <t>MD ZAKIR HOSSAIN</t>
  </si>
  <si>
    <t>1006 10100000039</t>
  </si>
  <si>
    <t>1010 10100000012</t>
  </si>
  <si>
    <t>1016 13800000019</t>
  </si>
  <si>
    <t>1015 10400000081</t>
  </si>
  <si>
    <t>1004 10200000001</t>
  </si>
  <si>
    <t>1003 10600000076</t>
  </si>
  <si>
    <t>1002 13900000466</t>
  </si>
  <si>
    <t>1011 10600000246</t>
  </si>
  <si>
    <t>1017 10100000034</t>
  </si>
  <si>
    <t>1023 10200000012</t>
  </si>
  <si>
    <t>1011 10200000320</t>
  </si>
  <si>
    <t>1002 10100000616</t>
  </si>
  <si>
    <t>0000073888</t>
  </si>
  <si>
    <t>MD ROSTOM KABIR (SHADHIN)</t>
  </si>
  <si>
    <t>1022 10500000108</t>
  </si>
  <si>
    <t>1011 13900000503</t>
  </si>
  <si>
    <t>1003 10100000311</t>
  </si>
  <si>
    <t>1017 10600000020</t>
  </si>
  <si>
    <t>1024 13900000002</t>
  </si>
  <si>
    <t>0000088650</t>
  </si>
  <si>
    <t>1002 10500000326</t>
  </si>
  <si>
    <t>1002 10600000265</t>
  </si>
  <si>
    <t>0000088781</t>
  </si>
  <si>
    <t>RESHMA SHIRIN AKTER</t>
  </si>
  <si>
    <t>1002 13900000470</t>
  </si>
  <si>
    <t>0000069304</t>
  </si>
  <si>
    <t>KHADIZA SADEK MUNMUN</t>
  </si>
  <si>
    <t>1015 14200000006</t>
  </si>
  <si>
    <t>0000088919</t>
  </si>
  <si>
    <t>SHAHNAZ BEGUM</t>
  </si>
  <si>
    <t>1011 13900000509</t>
  </si>
  <si>
    <t>1003 13800000072</t>
  </si>
  <si>
    <t>1011 10200000317</t>
  </si>
  <si>
    <t>1022 13800000316</t>
  </si>
  <si>
    <t>1023 10100000013</t>
  </si>
  <si>
    <t>1002 13900000474</t>
  </si>
  <si>
    <t>1022 10400000355</t>
  </si>
  <si>
    <t>0000088913</t>
  </si>
  <si>
    <t>MD. SELIM RANA</t>
  </si>
  <si>
    <t>1023 13900000004</t>
  </si>
  <si>
    <t>100628</t>
  </si>
  <si>
    <t>201097</t>
  </si>
  <si>
    <t>200728</t>
  </si>
  <si>
    <t>201087</t>
  </si>
  <si>
    <t>201109</t>
  </si>
  <si>
    <t>201089</t>
  </si>
  <si>
    <t>201172</t>
  </si>
  <si>
    <t>201108</t>
  </si>
  <si>
    <t>100558</t>
  </si>
  <si>
    <t>201162</t>
  </si>
  <si>
    <t>200663</t>
  </si>
  <si>
    <t>201091</t>
  </si>
  <si>
    <t>200936</t>
  </si>
  <si>
    <t>201144</t>
  </si>
  <si>
    <t>100631</t>
  </si>
  <si>
    <t>201114</t>
  </si>
  <si>
    <t>100646</t>
  </si>
  <si>
    <t>100423</t>
  </si>
  <si>
    <t>100627</t>
  </si>
  <si>
    <t>100478</t>
  </si>
  <si>
    <t>200761</t>
  </si>
  <si>
    <t>100655</t>
  </si>
  <si>
    <t>201107</t>
  </si>
  <si>
    <t>201102</t>
  </si>
  <si>
    <t>200694</t>
  </si>
  <si>
    <t>100442</t>
  </si>
  <si>
    <t>200650</t>
  </si>
  <si>
    <t>201131</t>
  </si>
  <si>
    <t>201099</t>
  </si>
  <si>
    <t>100585</t>
  </si>
  <si>
    <t>MD. IFTEKHAR ALAM</t>
  </si>
  <si>
    <t>201056</t>
  </si>
  <si>
    <t>INTERSTOFF CLOTHING LIMITED EMPLOYEES' PROVIDENT FUND</t>
  </si>
  <si>
    <t>003246</t>
  </si>
  <si>
    <t>DILARA QUDDUS AND ZARAH ANJUMAN QUDDUS</t>
  </si>
  <si>
    <t>T.M. KABIRUL ISLAM</t>
  </si>
  <si>
    <t>Md. Titu Ahmed</t>
  </si>
  <si>
    <t>Liton Chakraborty</t>
  </si>
  <si>
    <t>Abu Hanif Md Biozed</t>
  </si>
  <si>
    <t>Encashment Amount Transfered  To 1022-90200000446</t>
  </si>
  <si>
    <t>D4005||Md.Shufiqur Rahman Shihab</t>
  </si>
  <si>
    <t>Nipa Saha</t>
  </si>
  <si>
    <t>A1140||Kazi Md. Tanvir Sobhan</t>
  </si>
  <si>
    <t>Mst Baby Naznin</t>
  </si>
  <si>
    <t>Kishan Saha</t>
  </si>
  <si>
    <t>A3581||Muhammad Mahbubur Rahman</t>
  </si>
  <si>
    <t>Muhammad Osman Gony</t>
  </si>
  <si>
    <t>Md. Zashim Uddin</t>
  </si>
  <si>
    <t>Md Mahamudur Rosid</t>
  </si>
  <si>
    <t>Md Ali Hossain</t>
  </si>
  <si>
    <t>Md Sholaman</t>
  </si>
  <si>
    <t>Md Rafeus Salim</t>
  </si>
  <si>
    <t>M/S NEW MOSTAFA TRADERS</t>
  </si>
  <si>
    <t>0000088892</t>
  </si>
  <si>
    <t>D4018||Md Jakir Hossen</t>
  </si>
  <si>
    <t>Mosammat Nazma Akter</t>
  </si>
  <si>
    <t>Md. Abu Nashar</t>
  </si>
  <si>
    <t>Biplob Chandra Dey</t>
  </si>
  <si>
    <t>A3141||Muhammad Millat Hussain</t>
  </si>
  <si>
    <t>0000056801</t>
  </si>
  <si>
    <t>JABUNNESSA AHMED</t>
  </si>
  <si>
    <t>0000088924</t>
  </si>
  <si>
    <t>MD. MIJANUR RAHMAN MIJAN</t>
  </si>
  <si>
    <t>0000088566</t>
  </si>
  <si>
    <t>ROBIUL HOSSAIN</t>
  </si>
  <si>
    <t>0000088792</t>
  </si>
  <si>
    <t>0000088797</t>
  </si>
  <si>
    <t>REZA ALI</t>
  </si>
  <si>
    <t>0000088619</t>
  </si>
  <si>
    <t>0000088495</t>
  </si>
  <si>
    <t>MST. SOPURA KHATUN</t>
  </si>
  <si>
    <t>MOHAMMED DIDARUL ALAM</t>
  </si>
  <si>
    <t>0000088723</t>
  </si>
  <si>
    <t>0000088730</t>
  </si>
  <si>
    <t>CAKE TOWN</t>
  </si>
  <si>
    <t>0000088795</t>
  </si>
  <si>
    <t>MOST. SUMIYA KHATUN</t>
  </si>
  <si>
    <t>0000087973</t>
  </si>
  <si>
    <t>ZUBAIR HOSSAIN</t>
  </si>
  <si>
    <t>0000010939</t>
  </si>
  <si>
    <t>MST. LAVELE KHATUN</t>
  </si>
  <si>
    <t>0000010940</t>
  </si>
  <si>
    <t>C-0000026591</t>
  </si>
  <si>
    <t>C-0000064444</t>
  </si>
  <si>
    <t>C-0000088872</t>
  </si>
  <si>
    <t>C-0000087745</t>
  </si>
  <si>
    <t>C-0000088625</t>
  </si>
  <si>
    <t>C-0000088641</t>
  </si>
  <si>
    <t>C-0000088948</t>
  </si>
  <si>
    <t>C-0000088861</t>
  </si>
  <si>
    <t>C-0000088897</t>
  </si>
  <si>
    <t>C-0000088845</t>
  </si>
  <si>
    <t>C-0000088429</t>
  </si>
  <si>
    <t>C-0000003501</t>
  </si>
  <si>
    <t>C-0000088594</t>
  </si>
  <si>
    <t>C-0000088900</t>
  </si>
  <si>
    <t>C-0000068246</t>
  </si>
  <si>
    <t>C-0000009086</t>
  </si>
  <si>
    <t>C-0000088605</t>
  </si>
  <si>
    <t>C-0000039458</t>
  </si>
  <si>
    <t>C-0000088473</t>
  </si>
  <si>
    <t>C-0000036094</t>
  </si>
  <si>
    <t>C-0000088940</t>
  </si>
  <si>
    <t>C-0000088609</t>
  </si>
  <si>
    <t>C-0000088791</t>
  </si>
  <si>
    <t>C-0000088910</t>
  </si>
  <si>
    <t>C-0000039589</t>
  </si>
  <si>
    <t>C-0000088545</t>
  </si>
  <si>
    <t>C-0000055735</t>
  </si>
  <si>
    <t>C-0000085212</t>
  </si>
  <si>
    <t>C-0000088610</t>
  </si>
  <si>
    <t>C-0000088493</t>
  </si>
  <si>
    <t>C-0000004608</t>
  </si>
  <si>
    <t>C-0000058890</t>
  </si>
  <si>
    <t>C-0000088656</t>
  </si>
  <si>
    <t>C-0000088907</t>
  </si>
  <si>
    <t>C-0000009091</t>
  </si>
  <si>
    <t>C-0000088405</t>
  </si>
  <si>
    <t>C-0000088624</t>
  </si>
  <si>
    <t>C-0000088602</t>
  </si>
  <si>
    <t>C-0000088484</t>
  </si>
  <si>
    <t>C-0000073888</t>
  </si>
  <si>
    <t>C-0000088566</t>
  </si>
  <si>
    <t>C-0000088797</t>
  </si>
  <si>
    <t>C-0000088244</t>
  </si>
  <si>
    <t>C-0000014636</t>
  </si>
  <si>
    <t>C-0000066850</t>
  </si>
  <si>
    <t>C-0000088644</t>
  </si>
  <si>
    <t>C-0000088999</t>
  </si>
  <si>
    <t>C-0000039152</t>
  </si>
  <si>
    <t>C-0000088927</t>
  </si>
  <si>
    <t>C-0000035736</t>
  </si>
  <si>
    <t>C-0000038471</t>
  </si>
  <si>
    <t>C-0000067283</t>
  </si>
  <si>
    <t>C-0000088776</t>
  </si>
  <si>
    <t>C-0000088990</t>
  </si>
  <si>
    <t>C-0000062442</t>
  </si>
  <si>
    <t>C-0000037914</t>
  </si>
  <si>
    <t>C-0000088793</t>
  </si>
  <si>
    <t>C-0000074861</t>
  </si>
  <si>
    <t>C-0000088899</t>
  </si>
  <si>
    <t>C-0000085403</t>
  </si>
  <si>
    <t>C-0000088423</t>
  </si>
  <si>
    <t>C-0000088706</t>
  </si>
  <si>
    <t>C-0000053476</t>
  </si>
  <si>
    <t>C-0000088973</t>
  </si>
  <si>
    <t>C-0000088435</t>
  </si>
  <si>
    <t>C-0000088978</t>
  </si>
  <si>
    <t>C-0000078158</t>
  </si>
  <si>
    <t>C-0000039519</t>
  </si>
  <si>
    <t>C-0000050199</t>
  </si>
  <si>
    <t>C-0000088906</t>
  </si>
  <si>
    <t>C-0000088981</t>
  </si>
  <si>
    <t>C-0000036468</t>
  </si>
  <si>
    <t>C-0000087839</t>
  </si>
  <si>
    <t>C-0000088557</t>
  </si>
  <si>
    <t>C-0000088996</t>
  </si>
  <si>
    <t>C-0000088622</t>
  </si>
  <si>
    <t>C-0000080286</t>
  </si>
  <si>
    <t>C-0000077068</t>
  </si>
  <si>
    <t>C-0000085809</t>
  </si>
  <si>
    <t>C-0000088410</t>
  </si>
  <si>
    <t>C-0000076852</t>
  </si>
  <si>
    <t>C-0000088106</t>
  </si>
  <si>
    <t>C-0000088968</t>
  </si>
  <si>
    <t>C-0000088919</t>
  </si>
  <si>
    <t>C-0000088633</t>
  </si>
  <si>
    <t>C-0000083066</t>
  </si>
  <si>
    <t>C-0000088392</t>
  </si>
  <si>
    <t>C-0000088538</t>
  </si>
  <si>
    <t>C-0000088765</t>
  </si>
  <si>
    <t>C-0000056801</t>
  </si>
  <si>
    <t>C-0000083830</t>
  </si>
  <si>
    <t>C-0000039103</t>
  </si>
  <si>
    <t>C-0000030346</t>
  </si>
  <si>
    <t>C-0000039940</t>
  </si>
  <si>
    <t>C-0000088529</t>
  </si>
  <si>
    <t>C-0000088853</t>
  </si>
  <si>
    <t>C-0000076445</t>
  </si>
  <si>
    <t>C-0000067482</t>
  </si>
  <si>
    <t>C-0000088478</t>
  </si>
  <si>
    <t>C-0000083646</t>
  </si>
  <si>
    <t>C-0000088799</t>
  </si>
  <si>
    <t>C-0000049915</t>
  </si>
  <si>
    <t>C-0000088612</t>
  </si>
  <si>
    <t>C-0000088957</t>
  </si>
  <si>
    <t>C-0000088816</t>
  </si>
  <si>
    <t>C-0000088653</t>
  </si>
  <si>
    <t>C-0000079544</t>
  </si>
  <si>
    <t>C-0000088984</t>
  </si>
  <si>
    <t>C-0000086308</t>
  </si>
  <si>
    <t>C-0000088718</t>
  </si>
  <si>
    <t>C-0000009139</t>
  </si>
  <si>
    <t>C-0000088414</t>
  </si>
  <si>
    <t>C-0000088813</t>
  </si>
  <si>
    <t>C-0000088539</t>
  </si>
  <si>
    <t>C-0000088987</t>
  </si>
  <si>
    <t>C-0000088699</t>
  </si>
  <si>
    <t>C-0000081601</t>
  </si>
  <si>
    <t>C-0000083746</t>
  </si>
  <si>
    <t>C-0000072037</t>
  </si>
  <si>
    <t>C-0000049094</t>
  </si>
  <si>
    <t>C-0000088494</t>
  </si>
  <si>
    <t>C-0000088855</t>
  </si>
  <si>
    <t>C-0000027383</t>
  </si>
  <si>
    <t>C-0000039392</t>
  </si>
  <si>
    <t>C-0000074534</t>
  </si>
  <si>
    <t>C-0000084676</t>
  </si>
  <si>
    <t>C-0000050178</t>
  </si>
  <si>
    <t>C-0000087973</t>
  </si>
  <si>
    <t>C-0000088714</t>
  </si>
  <si>
    <t>C-0000035738</t>
  </si>
  <si>
    <t>C-0000088584</t>
  </si>
  <si>
    <t>C-0000076172</t>
  </si>
  <si>
    <t>C-0000088936</t>
  </si>
  <si>
    <t>C-0000088774</t>
  </si>
  <si>
    <t>C-0000002172</t>
  </si>
  <si>
    <t>C-0000088854</t>
  </si>
  <si>
    <t>C-0000013491</t>
  </si>
  <si>
    <t>C-0000088737</t>
  </si>
  <si>
    <t>C-0000051918</t>
  </si>
  <si>
    <t>C-0000088748</t>
  </si>
  <si>
    <t>C-0000088704</t>
  </si>
  <si>
    <t>C-0000088357</t>
  </si>
  <si>
    <t>C-0000019854</t>
  </si>
  <si>
    <t>C-0000077932</t>
  </si>
  <si>
    <t>C-0000071569</t>
  </si>
  <si>
    <t>C-0000055514</t>
  </si>
  <si>
    <t>C-0000088401</t>
  </si>
  <si>
    <t>C-0000088398</t>
  </si>
  <si>
    <t>C-0000083246</t>
  </si>
  <si>
    <t>C-0000081529</t>
  </si>
  <si>
    <t>C-0000088720</t>
  </si>
  <si>
    <t>C-0000029665</t>
  </si>
  <si>
    <t>C-0000088868</t>
  </si>
  <si>
    <t>C-0000088728</t>
  </si>
  <si>
    <t>C-0000088766</t>
  </si>
  <si>
    <t>C-0000083234</t>
  </si>
  <si>
    <t>C-0000088394</t>
  </si>
  <si>
    <t>C-0000088926</t>
  </si>
  <si>
    <t>C-0000088886</t>
  </si>
  <si>
    <t>C-0000088975</t>
  </si>
  <si>
    <t>C-0000088441</t>
  </si>
  <si>
    <t>C-0000011130</t>
  </si>
  <si>
    <t>C-0000071047</t>
  </si>
  <si>
    <t>C-0000088995</t>
  </si>
  <si>
    <t>C-0000088383</t>
  </si>
  <si>
    <t>C-0000038613</t>
  </si>
  <si>
    <t>C-0000088546</t>
  </si>
  <si>
    <t>C-0000088650</t>
  </si>
  <si>
    <t>C-0000038645</t>
  </si>
  <si>
    <t>C-0000088803</t>
  </si>
  <si>
    <t>C-0000073452</t>
  </si>
  <si>
    <t>C-0000088988</t>
  </si>
  <si>
    <t>C-0000088985</t>
  </si>
  <si>
    <t>C-0000088810</t>
  </si>
  <si>
    <t>C-0000064576</t>
  </si>
  <si>
    <t>C-0000088662</t>
  </si>
  <si>
    <t>C-0000088786</t>
  </si>
  <si>
    <t>C-0000088842</t>
  </si>
  <si>
    <t>C-0000088825</t>
  </si>
  <si>
    <t>C-0000053828</t>
  </si>
  <si>
    <t>C-0000070629</t>
  </si>
  <si>
    <t>C-0000079486</t>
  </si>
  <si>
    <t>C-0000088575</t>
  </si>
  <si>
    <t>C-0000088613</t>
  </si>
  <si>
    <t>C-0000088716</t>
  </si>
  <si>
    <t>C-0000088785</t>
  </si>
  <si>
    <t>C-0000088532</t>
  </si>
  <si>
    <t>C-0000088980</t>
  </si>
  <si>
    <t>C-0000088744</t>
  </si>
  <si>
    <t>C-0000088661</t>
  </si>
  <si>
    <t>C-0000088460</t>
  </si>
  <si>
    <t>C-0000035865</t>
  </si>
  <si>
    <t>C-0000083121</t>
  </si>
  <si>
    <t>C-0000088759</t>
  </si>
  <si>
    <t>C-0000088767</t>
  </si>
  <si>
    <t>C-0000088551</t>
  </si>
  <si>
    <t>C-0000058020</t>
  </si>
  <si>
    <t>C-0000088676</t>
  </si>
  <si>
    <t>C-0000088485</t>
  </si>
  <si>
    <t>C-0000038889</t>
  </si>
  <si>
    <t>C-0000088722</t>
  </si>
  <si>
    <t>C-0000014529</t>
  </si>
  <si>
    <t>C-0000054777</t>
  </si>
  <si>
    <t>C-0000050543</t>
  </si>
  <si>
    <t>C-0000088805</t>
  </si>
  <si>
    <t>C-0000088882</t>
  </si>
  <si>
    <t>C-0000088356</t>
  </si>
  <si>
    <t>C-0000088993</t>
  </si>
  <si>
    <t>C-0000084731</t>
  </si>
  <si>
    <t>C-0000088498</t>
  </si>
  <si>
    <t>C-0000088966</t>
  </si>
  <si>
    <t>C-0000085923</t>
  </si>
  <si>
    <t>C-0000088479</t>
  </si>
  <si>
    <t>C-0000088487</t>
  </si>
  <si>
    <t>C-0000088856</t>
  </si>
  <si>
    <t>C-0000088943</t>
  </si>
  <si>
    <t>C-0000039932</t>
  </si>
  <si>
    <t>C-0000088467</t>
  </si>
  <si>
    <t>C-0000088569</t>
  </si>
  <si>
    <t>C-0000061195</t>
  </si>
  <si>
    <t>C-0000086867</t>
  </si>
  <si>
    <t>C-0000088459</t>
  </si>
  <si>
    <t>C-0000075750</t>
  </si>
  <si>
    <t>C-0000088796</t>
  </si>
  <si>
    <t>C-0000082414</t>
  </si>
  <si>
    <t>C-0000081258</t>
  </si>
  <si>
    <t>C-0000012340</t>
  </si>
  <si>
    <t>C-0000088953</t>
  </si>
  <si>
    <t>C-0000088867</t>
  </si>
  <si>
    <t>C-0000088623</t>
  </si>
  <si>
    <t>C-0000075671</t>
  </si>
  <si>
    <t>C-0000082130</t>
  </si>
  <si>
    <t>C-0000085331</t>
  </si>
  <si>
    <t>C-0000088013</t>
  </si>
  <si>
    <t>C-0000088432</t>
  </si>
  <si>
    <t>C-0000088558</t>
  </si>
  <si>
    <t>C-0000088691</t>
  </si>
  <si>
    <t>C-0000088598</t>
  </si>
  <si>
    <t>C-0000040072</t>
  </si>
  <si>
    <t>C-0000088762</t>
  </si>
  <si>
    <t>C-0000088942</t>
  </si>
  <si>
    <t>C-0000088449</t>
  </si>
  <si>
    <t>C-0000088817</t>
  </si>
  <si>
    <t>C-0000088788</t>
  </si>
  <si>
    <t>C-0000088938</t>
  </si>
  <si>
    <t>C-0000088822</t>
  </si>
  <si>
    <t>C-0000088916</t>
  </si>
  <si>
    <t>C-0000078991</t>
  </si>
  <si>
    <t>C-0000088862</t>
  </si>
  <si>
    <t>C-0000088330</t>
  </si>
  <si>
    <t>C-0000038740</t>
  </si>
  <si>
    <t>C-0000088464</t>
  </si>
  <si>
    <t>C-0000088708</t>
  </si>
  <si>
    <t>C-0000088913</t>
  </si>
  <si>
    <t>C-0000088865</t>
  </si>
  <si>
    <t>C-0000076096</t>
  </si>
  <si>
    <t>C-0000077551</t>
  </si>
  <si>
    <t>C-0000088684</t>
  </si>
  <si>
    <t>C-0000088756</t>
  </si>
  <si>
    <t>C-0000010939</t>
  </si>
  <si>
    <t>C-0000010940</t>
  </si>
  <si>
    <t>C-0000088795</t>
  </si>
  <si>
    <t>C-0000088811</t>
  </si>
  <si>
    <t>C-0000058156</t>
  </si>
  <si>
    <t>C-0000082005</t>
  </si>
  <si>
    <t>C-0000077004</t>
  </si>
  <si>
    <t>C-0000088771</t>
  </si>
  <si>
    <t>C-0000088902</t>
  </si>
  <si>
    <t>C-0000077353</t>
  </si>
  <si>
    <t>C-0000088963</t>
  </si>
  <si>
    <t>C-0000088657</t>
  </si>
  <si>
    <t>C-0000088850</t>
  </si>
  <si>
    <t>C-0000030667</t>
  </si>
  <si>
    <t>C-0000088443</t>
  </si>
  <si>
    <t>C-0000087117</t>
  </si>
  <si>
    <t>C-0000088819</t>
  </si>
  <si>
    <t>C-0000088989</t>
  </si>
  <si>
    <t>C-0000088969</t>
  </si>
  <si>
    <t>C-0000088871</t>
  </si>
  <si>
    <t>C-0000088922</t>
  </si>
  <si>
    <t>C-0000088601</t>
  </si>
  <si>
    <t>C-0000088687</t>
  </si>
  <si>
    <t>C-0000088402</t>
  </si>
  <si>
    <t>C-0000088903</t>
  </si>
  <si>
    <t>C-0000081981</t>
  </si>
  <si>
    <t>C-0000088634</t>
  </si>
  <si>
    <t>C-0000088831</t>
  </si>
  <si>
    <t>C-0000039136</t>
  </si>
  <si>
    <t>C-0000039211</t>
  </si>
  <si>
    <t>C-0000088870</t>
  </si>
  <si>
    <t>C-0000088725</t>
  </si>
  <si>
    <t>C-0000081527</t>
  </si>
  <si>
    <t>C-0000088540</t>
  </si>
  <si>
    <t>C-0000088453</t>
  </si>
  <si>
    <t>C-0000088517</t>
  </si>
  <si>
    <t>C-0000077261</t>
  </si>
  <si>
    <t>C-0000088809</t>
  </si>
  <si>
    <t>C-0000069304</t>
  </si>
  <si>
    <t>C-0000088593</t>
  </si>
  <si>
    <t>C-0000088956</t>
  </si>
  <si>
    <t>C-0000031417</t>
  </si>
  <si>
    <t>C-0000088997</t>
  </si>
  <si>
    <t>C-0000085619</t>
  </si>
  <si>
    <t>C-0000088535</t>
  </si>
  <si>
    <t>C-0000088648</t>
  </si>
  <si>
    <t>C-0000088849</t>
  </si>
  <si>
    <t>C-0000088749</t>
  </si>
  <si>
    <t>C-0000084110</t>
  </si>
  <si>
    <t>C-0000088093</t>
  </si>
  <si>
    <t>C-0000088450</t>
  </si>
  <si>
    <t>C-0000088709</t>
  </si>
  <si>
    <t>C-0000074556</t>
  </si>
  <si>
    <t>C-0000078520</t>
  </si>
  <si>
    <t>C-0000088457</t>
  </si>
  <si>
    <t>C-0000088631</t>
  </si>
  <si>
    <t>C-0000037915</t>
  </si>
  <si>
    <t>C-0000067480</t>
  </si>
  <si>
    <t>C-0000078510</t>
  </si>
  <si>
    <t>C-0000088914</t>
  </si>
  <si>
    <t>C-0000088950</t>
  </si>
  <si>
    <t>C-0000055568</t>
  </si>
  <si>
    <t>C-0000039239</t>
  </si>
  <si>
    <t>C-0000015327</t>
  </si>
  <si>
    <t>C-0000088683</t>
  </si>
  <si>
    <t>C-0000088769</t>
  </si>
  <si>
    <t>C-0000088731</t>
  </si>
  <si>
    <t>C-0000088580</t>
  </si>
  <si>
    <t>C-0000088777</t>
  </si>
  <si>
    <t>C-0000088455</t>
  </si>
  <si>
    <t>C-0000088587</t>
  </si>
  <si>
    <t>C-0000088686</t>
  </si>
  <si>
    <t>C-0000048083</t>
  </si>
  <si>
    <t>C-0000056944</t>
  </si>
  <si>
    <t>C-0000088960</t>
  </si>
  <si>
    <t>C-0000088977</t>
  </si>
  <si>
    <t>C-0000085038</t>
  </si>
  <si>
    <t>C-0000088637</t>
  </si>
  <si>
    <t>C-0000081322</t>
  </si>
  <si>
    <t>C-0000088461</t>
  </si>
  <si>
    <t>C-0000083777</t>
  </si>
  <si>
    <t>C-0000081447</t>
  </si>
  <si>
    <t>C-0000053284</t>
  </si>
  <si>
    <t>C-0000009085</t>
  </si>
  <si>
    <t>C-0000069310</t>
  </si>
  <si>
    <t>C-0000065874</t>
  </si>
  <si>
    <t>C-0000088932</t>
  </si>
  <si>
    <t>C-0000088789</t>
  </si>
  <si>
    <t>C-0000088592</t>
  </si>
  <si>
    <t>C-0000088163</t>
  </si>
  <si>
    <t>C-0000088524</t>
  </si>
  <si>
    <t>C-0000074711</t>
  </si>
  <si>
    <t>C-0000088780</t>
  </si>
  <si>
    <t>C-0000084017</t>
  </si>
  <si>
    <t>C-0000088781</t>
  </si>
  <si>
    <t>C-0000039687</t>
  </si>
  <si>
    <t>C-0000088527</t>
  </si>
  <si>
    <t>C-0000088618</t>
  </si>
  <si>
    <t>C-0000088439</t>
  </si>
  <si>
    <t>C-0000088607</t>
  </si>
  <si>
    <t>Monthly Portfolio Target</t>
  </si>
  <si>
    <t>003250</t>
  </si>
  <si>
    <t>RAWJATUR RUMMAN JUMMI AND MD ABU HASNAT HEDAET ULLAH</t>
  </si>
  <si>
    <t>0000089146</t>
  </si>
  <si>
    <t>MD HERON MIA</t>
  </si>
  <si>
    <t>0000078130</t>
  </si>
  <si>
    <t>MD EMAM HOSSAN</t>
  </si>
  <si>
    <t>0000089394</t>
  </si>
  <si>
    <t>HASINA AKTER (RUNA)</t>
  </si>
  <si>
    <t>0000079645</t>
  </si>
  <si>
    <t>JESMIN AKTER</t>
  </si>
  <si>
    <t>0000078985</t>
  </si>
  <si>
    <t>0000089387</t>
  </si>
  <si>
    <t>MD MOHASIN MIA</t>
  </si>
  <si>
    <t>0000086837</t>
  </si>
  <si>
    <t>A4036</t>
  </si>
  <si>
    <t>0000089189</t>
  </si>
  <si>
    <t>MD MAMUN</t>
  </si>
  <si>
    <t>0000089143</t>
  </si>
  <si>
    <t>0000089290</t>
  </si>
  <si>
    <t>KHOKON CHAKMA</t>
  </si>
  <si>
    <t>0000089306</t>
  </si>
  <si>
    <t>MD LUTFOR RAHMAN</t>
  </si>
  <si>
    <t>0000089243</t>
  </si>
  <si>
    <t>0000089087</t>
  </si>
  <si>
    <t>MD ENAMUL ISLAM</t>
  </si>
  <si>
    <t>0000081970</t>
  </si>
  <si>
    <t>MD. ZHURUL ISLAM</t>
  </si>
  <si>
    <t>0000089388</t>
  </si>
  <si>
    <t>RASHID ABRAR</t>
  </si>
  <si>
    <t>0000089110</t>
  </si>
  <si>
    <t>0000089197</t>
  </si>
  <si>
    <t>A4035</t>
  </si>
  <si>
    <t>0000089227</t>
  </si>
  <si>
    <t>M/S AL MADINA TILES AND SANITARY</t>
  </si>
  <si>
    <t>0000089310</t>
  </si>
  <si>
    <t>MD. ATIQUL RAHAMAN</t>
  </si>
  <si>
    <t>0000089419</t>
  </si>
  <si>
    <t>003256</t>
  </si>
  <si>
    <t>MD. MAMUN SARKER AND MIFTAHUL JANNAT MANHA</t>
  </si>
  <si>
    <t>MIFTAHUL JANNAT MANHA</t>
  </si>
  <si>
    <t>0000089402</t>
  </si>
  <si>
    <t>MD MOSTOFA JAMAN JAHIDI</t>
  </si>
  <si>
    <t>0000089198</t>
  </si>
  <si>
    <t>0000072224</t>
  </si>
  <si>
    <t>MIRQATUL HAYA MISKAT</t>
  </si>
  <si>
    <t>0000089358</t>
  </si>
  <si>
    <t>MD. MURADUZZAMAN</t>
  </si>
  <si>
    <t>0000089259</t>
  </si>
  <si>
    <t>SUKHI MARMA</t>
  </si>
  <si>
    <t>0000082245</t>
  </si>
  <si>
    <t>0000075493</t>
  </si>
  <si>
    <t>MD. SHAKHI REZAUN HAQUE (SOHEL)</t>
  </si>
  <si>
    <t>0000089436</t>
  </si>
  <si>
    <t>0000086755</t>
  </si>
  <si>
    <t>MD. SAZU</t>
  </si>
  <si>
    <t>0000089346</t>
  </si>
  <si>
    <t>MD. SHIHAB SUMON KHAN</t>
  </si>
  <si>
    <t>0000089126</t>
  </si>
  <si>
    <t>DEEN ISLAM</t>
  </si>
  <si>
    <t>0000089192</t>
  </si>
  <si>
    <t>MD. PIKUL ISLAM</t>
  </si>
  <si>
    <t>0000089223</t>
  </si>
  <si>
    <t>MD. SELIMUL ALAM</t>
  </si>
  <si>
    <t>0000030698</t>
  </si>
  <si>
    <t>Md Rshem Mollik</t>
  </si>
  <si>
    <t>0000089133</t>
  </si>
  <si>
    <t>ABDULLAH AL HOSSAIN</t>
  </si>
  <si>
    <t>0000035968</t>
  </si>
  <si>
    <t>0000013271</t>
  </si>
  <si>
    <t>MD. SHAHID AKTER</t>
  </si>
  <si>
    <t>0000089255</t>
  </si>
  <si>
    <t>0000072915</t>
  </si>
  <si>
    <t>MD. ANUZ PARVEZ</t>
  </si>
  <si>
    <t>0000068856</t>
  </si>
  <si>
    <t>MD MEZBA KABIR RUBEL</t>
  </si>
  <si>
    <t>0000089084</t>
  </si>
  <si>
    <t>0000089463</t>
  </si>
  <si>
    <t>0000089018</t>
  </si>
  <si>
    <t>0000089106</t>
  </si>
  <si>
    <t>MD.UZZAL ALI</t>
  </si>
  <si>
    <t>0000089185</t>
  </si>
  <si>
    <t>ALAMIN</t>
  </si>
  <si>
    <t>0000089379</t>
  </si>
  <si>
    <t>ROZINA BATEN SARKER</t>
  </si>
  <si>
    <t>0000089160</t>
  </si>
  <si>
    <t>MAHABUB ISLAM</t>
  </si>
  <si>
    <t>0000089286</t>
  </si>
  <si>
    <t>ATISH CHAKMA</t>
  </si>
  <si>
    <t>0000076779</t>
  </si>
  <si>
    <t>Md. Arif Hossain Shohel</t>
  </si>
  <si>
    <t>0000082345</t>
  </si>
  <si>
    <t>MOHAMMAD EMRUL KIYS</t>
  </si>
  <si>
    <t>0000089169</t>
  </si>
  <si>
    <t>LABONNA ISLAM DIPTY</t>
  </si>
  <si>
    <t>0000058117</t>
  </si>
  <si>
    <t>MD. KAOSAR ALI</t>
  </si>
  <si>
    <t>0000089058</t>
  </si>
  <si>
    <t>H.M. ASIF IMTIAZ ALAM</t>
  </si>
  <si>
    <t>0000089038</t>
  </si>
  <si>
    <t>MIZAN MIAH</t>
  </si>
  <si>
    <t>0000074247</t>
  </si>
  <si>
    <t>SREE BIDDUT KUMAR SHAHA</t>
  </si>
  <si>
    <t>0000089302</t>
  </si>
  <si>
    <t>0000089131</t>
  </si>
  <si>
    <t>0000089400</t>
  </si>
  <si>
    <t>S. M. MUSHFIQUR RAHMAN</t>
  </si>
  <si>
    <t>0000089424</t>
  </si>
  <si>
    <t>0000089112</t>
  </si>
  <si>
    <t>MARZAN AKTER</t>
  </si>
  <si>
    <t>0000089101</t>
  </si>
  <si>
    <t>ANISUR RAHMAN</t>
  </si>
  <si>
    <t>0000089184</t>
  </si>
  <si>
    <t>0000014793</t>
  </si>
  <si>
    <t>Mst. Parvin Akter</t>
  </si>
  <si>
    <t>0000089273</t>
  </si>
  <si>
    <t>MST FARIDA KHATUN</t>
  </si>
  <si>
    <t>A. N. M. EMTIAZ</t>
  </si>
  <si>
    <t>0000089129</t>
  </si>
  <si>
    <t>Muhammad Khurshed Alam</t>
  </si>
  <si>
    <t>0000081253</t>
  </si>
  <si>
    <t>0000063266</t>
  </si>
  <si>
    <t>MD. ANWAR HOSSAIN SHAPON</t>
  </si>
  <si>
    <t>0000089203</t>
  </si>
  <si>
    <t>ROPON CHANDRA HOME</t>
  </si>
  <si>
    <t>0000075436</t>
  </si>
  <si>
    <t>MAKSUD AL SAMOR</t>
  </si>
  <si>
    <t>0000089270</t>
  </si>
  <si>
    <t>KHURSHIDA KHATUN</t>
  </si>
  <si>
    <t>0000089141</t>
  </si>
  <si>
    <t>0000089256</t>
  </si>
  <si>
    <t>MAHADI HASSAN</t>
  </si>
  <si>
    <t>0000089063</t>
  </si>
  <si>
    <t>HARUN -OR- ROSHID</t>
  </si>
  <si>
    <t>0000089261</t>
  </si>
  <si>
    <t>0000089288</t>
  </si>
  <si>
    <t>MD ALAMGIR</t>
  </si>
  <si>
    <t>0000089010</t>
  </si>
  <si>
    <t>SUDARSHAN DAS</t>
  </si>
  <si>
    <t>0000089381</t>
  </si>
  <si>
    <t>MD.GIUS UDDIN</t>
  </si>
  <si>
    <t>0000089031</t>
  </si>
  <si>
    <t>003245</t>
  </si>
  <si>
    <t>KOHINUR BEGUM AND K. M. FARUQUEE</t>
  </si>
  <si>
    <t>0000066967</t>
  </si>
  <si>
    <t>MD.ABU BAKKAR SIDDQUE</t>
  </si>
  <si>
    <t>0000089420</t>
  </si>
  <si>
    <t>MOST. HALIMA BEGUM</t>
  </si>
  <si>
    <t>0000040095</t>
  </si>
  <si>
    <t>MST AMINA BEGUM</t>
  </si>
  <si>
    <t>0000089044</t>
  </si>
  <si>
    <t>0000039178</t>
  </si>
  <si>
    <t>0000089124</t>
  </si>
  <si>
    <t>MD. SAKHAWAT HOSSIN</t>
  </si>
  <si>
    <t>0000077036</t>
  </si>
  <si>
    <t>MD. HANNAN HOSSAIN</t>
  </si>
  <si>
    <t>0000082426</t>
  </si>
  <si>
    <t>0000089360</t>
  </si>
  <si>
    <t>0000039205</t>
  </si>
  <si>
    <t>MD.AL AMIN SHEIKH</t>
  </si>
  <si>
    <t>0000089109</t>
  </si>
  <si>
    <t>0000089311</t>
  </si>
  <si>
    <t>NIKSON CHAKMA</t>
  </si>
  <si>
    <t>0000089056</t>
  </si>
  <si>
    <t>0000055816</t>
  </si>
  <si>
    <t>MOZAMMEL</t>
  </si>
  <si>
    <t>0000089383</t>
  </si>
  <si>
    <t>MD. SAYEF ULLAH</t>
  </si>
  <si>
    <t>0000089295</t>
  </si>
  <si>
    <t>0000074294</t>
  </si>
  <si>
    <t>NURA ALAM KHAN</t>
  </si>
  <si>
    <t>0000030085</t>
  </si>
  <si>
    <t>AMINUL ISLAM LABBU</t>
  </si>
  <si>
    <t>0000089458</t>
  </si>
  <si>
    <t>0000085611</t>
  </si>
  <si>
    <t>DULAL BHOWMICK</t>
  </si>
  <si>
    <t>0000081552</t>
  </si>
  <si>
    <t>0000089125</t>
  </si>
  <si>
    <t>MST. ZANNATUL MAOWA</t>
  </si>
  <si>
    <t>0000089025</t>
  </si>
  <si>
    <t>M/S TASHKIYA ENTERPRISE</t>
  </si>
  <si>
    <t>0000089350</t>
  </si>
  <si>
    <t>MD. ALHAZ HOSSAIN</t>
  </si>
  <si>
    <t>0000089149</t>
  </si>
  <si>
    <t>Md Sattar Ali</t>
  </si>
  <si>
    <t>0000076062</t>
  </si>
  <si>
    <t>SHAMIM ARA PARVIN</t>
  </si>
  <si>
    <t>0000089070</t>
  </si>
  <si>
    <t>ARUN CHANDRA BAIDYA</t>
  </si>
  <si>
    <t>0000003792</t>
  </si>
  <si>
    <t>SHAHEE SULTANA</t>
  </si>
  <si>
    <t>0000089045</t>
  </si>
  <si>
    <t>FARHANA AKTHER</t>
  </si>
  <si>
    <t>0000089161</t>
  </si>
  <si>
    <t>THE CORPORATE ALLIANCE LIMITED</t>
  </si>
  <si>
    <t>0000085953</t>
  </si>
  <si>
    <t>AVIJET SARKAR</t>
  </si>
  <si>
    <t>0000089164</t>
  </si>
  <si>
    <t>MD. IBRAHIM HOSSAIN</t>
  </si>
  <si>
    <t>0000087146</t>
  </si>
  <si>
    <t>MD. JINNAH</t>
  </si>
  <si>
    <t>0000089145</t>
  </si>
  <si>
    <t>0000089355</t>
  </si>
  <si>
    <t>MD. SAJADUL ISLAM</t>
  </si>
  <si>
    <t>0000089195</t>
  </si>
  <si>
    <t>MD. MIJANOR RAHMAN</t>
  </si>
  <si>
    <t>0000089092</t>
  </si>
  <si>
    <t>JIAUR RAHMAN TUHIN</t>
  </si>
  <si>
    <t>0000080237</t>
  </si>
  <si>
    <t>KAZI SHAHIN HOSEN</t>
  </si>
  <si>
    <t>0000089071</t>
  </si>
  <si>
    <t>0000089313</t>
  </si>
  <si>
    <t>0000089043</t>
  </si>
  <si>
    <t>SULTANA JAHAN</t>
  </si>
  <si>
    <t>0000039156</t>
  </si>
  <si>
    <t>0000089027</t>
  </si>
  <si>
    <t>DINAR HOSSAIN</t>
  </si>
  <si>
    <t>0000055673</t>
  </si>
  <si>
    <t>MUHAMMAD RAFIQUL ISLAM</t>
  </si>
  <si>
    <t>0000073979</t>
  </si>
  <si>
    <t>MD. SAGAR AHMED</t>
  </si>
  <si>
    <t>0000089455</t>
  </si>
  <si>
    <t>0000083749</t>
  </si>
  <si>
    <t>0000089065</t>
  </si>
  <si>
    <t>JESSIE E. D'SILVA</t>
  </si>
  <si>
    <t>0000089041</t>
  </si>
  <si>
    <t>0000089228</t>
  </si>
  <si>
    <t>SHRITON CHAKMA</t>
  </si>
  <si>
    <t>MST. PARUL YESMIN</t>
  </si>
  <si>
    <t>0000089139</t>
  </si>
  <si>
    <t>SAZZADUR RASHEED</t>
  </si>
  <si>
    <t>0000089263</t>
  </si>
  <si>
    <t>MOHAMMAD BEDARUL ISLAM</t>
  </si>
  <si>
    <t>0000089034</t>
  </si>
  <si>
    <t>0000089030</t>
  </si>
  <si>
    <t>0000089422</t>
  </si>
  <si>
    <t>MD. NAZIM UDDIN JOARDER</t>
  </si>
  <si>
    <t>0000089269</t>
  </si>
  <si>
    <t>TUSHER ROY</t>
  </si>
  <si>
    <t>0000089236</t>
  </si>
  <si>
    <t>SABIQUN NAHAR AKHI</t>
  </si>
  <si>
    <t>0000081549</t>
  </si>
  <si>
    <t>0000089250</t>
  </si>
  <si>
    <t>RIPON KHASTAGIR</t>
  </si>
  <si>
    <t>0000089074</t>
  </si>
  <si>
    <t>MD. ASHANUR RAHMAN</t>
  </si>
  <si>
    <t>0000089431</t>
  </si>
  <si>
    <t>MOHAMMAD MOSTAFA ZAKARIA</t>
  </si>
  <si>
    <t>0000086968</t>
  </si>
  <si>
    <t>MUHAMMAD BADRUL MANIR</t>
  </si>
  <si>
    <t>0000039826</t>
  </si>
  <si>
    <t>MD SOHANUR RAHMAN</t>
  </si>
  <si>
    <t>0000082801</t>
  </si>
  <si>
    <t>MD RASHEDUL ISLAM</t>
  </si>
  <si>
    <t>0000089187</t>
  </si>
  <si>
    <t>JAKIR HOSSAIN</t>
  </si>
  <si>
    <t>0000089067</t>
  </si>
  <si>
    <t>0000077419</t>
  </si>
  <si>
    <t>NUR KHAIR BHUIYAN JONY</t>
  </si>
  <si>
    <t>0000089117</t>
  </si>
  <si>
    <t>MD. IMAM UDDIN ALIF</t>
  </si>
  <si>
    <t>0000089191</t>
  </si>
  <si>
    <t>MD. SHIHAB JAWAR</t>
  </si>
  <si>
    <t>0000029572</t>
  </si>
  <si>
    <t>VASAN CHANDRA KARMAKAR</t>
  </si>
  <si>
    <t>0000089095</t>
  </si>
  <si>
    <t>SAYED REDWAN</t>
  </si>
  <si>
    <t>0000089099</t>
  </si>
  <si>
    <t>MST. ATEYA SULTANA ASA</t>
  </si>
  <si>
    <t>0000089115</t>
  </si>
  <si>
    <t>0000089166</t>
  </si>
  <si>
    <t>0000089315</t>
  </si>
  <si>
    <t>0000089026</t>
  </si>
  <si>
    <t>0000061869</t>
  </si>
  <si>
    <t>H.M. SAIDUZZAMAN SAZIB</t>
  </si>
  <si>
    <t>0000089430</t>
  </si>
  <si>
    <t>MD. MEHEDI HASAN FIROJ</t>
  </si>
  <si>
    <t>0000089447</t>
  </si>
  <si>
    <t>ISRAT JAHAN HOQUE</t>
  </si>
  <si>
    <t>0000089059</t>
  </si>
  <si>
    <t>MD. NURUN NABI</t>
  </si>
  <si>
    <t>0000089398</t>
  </si>
  <si>
    <t>MST. MOYNA KHATUN</t>
  </si>
  <si>
    <t>0000034630</t>
  </si>
  <si>
    <t>SHAHRIAR UL ISLAM</t>
  </si>
  <si>
    <t>0000089168</t>
  </si>
  <si>
    <t>RAWJATUR RUMMAN JUMMI</t>
  </si>
  <si>
    <t>0000077887</t>
  </si>
  <si>
    <t>MD. MAMUN SARKER</t>
  </si>
  <si>
    <t>0000051525</t>
  </si>
  <si>
    <t>MD JAKIR HOSSAN</t>
  </si>
  <si>
    <t>0000089318</t>
  </si>
  <si>
    <t>AONGKYACHING MARMA</t>
  </si>
  <si>
    <t>0000086549</t>
  </si>
  <si>
    <t>AHSAN ABSER RIFAT</t>
  </si>
  <si>
    <t>0000089340</t>
  </si>
  <si>
    <t>0000089086</t>
  </si>
  <si>
    <t>IQRA TABASSUM</t>
  </si>
  <si>
    <t>0000089001</t>
  </si>
  <si>
    <t>MST. CHAMPA BEGUM</t>
  </si>
  <si>
    <t>0000089241</t>
  </si>
  <si>
    <t>LITON CHANDRA ROY</t>
  </si>
  <si>
    <t>0000089090</t>
  </si>
  <si>
    <t>0000076653</t>
  </si>
  <si>
    <t>0000082723</t>
  </si>
  <si>
    <t>0000089299</t>
  </si>
  <si>
    <t>SYED MOYEENUL FAROOQ</t>
  </si>
  <si>
    <t>0000089023</t>
  </si>
  <si>
    <t>KAZI SUMON</t>
  </si>
  <si>
    <t>0000089427</t>
  </si>
  <si>
    <t>NISHAT JAHAN BRISTY</t>
  </si>
  <si>
    <t>0000089035</t>
  </si>
  <si>
    <t>0000089344</t>
  </si>
  <si>
    <t>0000065338</t>
  </si>
  <si>
    <t>ABDULLAH AL- MAMUN</t>
  </si>
  <si>
    <t>0000072506</t>
  </si>
  <si>
    <t>ASRAFUL ALAM</t>
  </si>
  <si>
    <t>0000089395</t>
  </si>
  <si>
    <t>0000089304</t>
  </si>
  <si>
    <t>ABDUL MUTALAB</t>
  </si>
  <si>
    <t>0000089213</t>
  </si>
  <si>
    <t>HOSNEARA BANU</t>
  </si>
  <si>
    <t>maamin3866</t>
  </si>
  <si>
    <t>0000089338</t>
  </si>
  <si>
    <t>NAZNIN KHATUN</t>
  </si>
  <si>
    <t>MD SATTAR ALI</t>
  </si>
  <si>
    <t>MUHAMMAD KHURSHED ALAM</t>
  </si>
  <si>
    <t>A3447||Probin Sarker</t>
  </si>
  <si>
    <t>A4035||Umme Salma</t>
  </si>
  <si>
    <t>A4036||Noema Zaman</t>
  </si>
  <si>
    <t>Md. Ayub Ali</t>
  </si>
  <si>
    <t>Mahiuddin Ahmed Sohag</t>
  </si>
  <si>
    <t>Principal Transfered To 1008 - 90200000446</t>
  </si>
  <si>
    <t>Rashed Nizam</t>
  </si>
  <si>
    <t>Md Jakir Hossen</t>
  </si>
  <si>
    <t>Md. Ariful Islam</t>
  </si>
  <si>
    <t>Susmita Saha</t>
  </si>
  <si>
    <t>Md.Mahmudul Hasan</t>
  </si>
  <si>
    <t>Md Munzurul Islam</t>
  </si>
  <si>
    <t>Md. Fazer Ali</t>
  </si>
  <si>
    <t>I4045</t>
  </si>
  <si>
    <t>HOSEN MAHMUD ISMAIL TANVIR</t>
  </si>
  <si>
    <t>A4039</t>
  </si>
  <si>
    <t>FAHIM SHAHRIAR</t>
  </si>
  <si>
    <t>A4040</t>
  </si>
  <si>
    <t>NAIMA SULTANA TUSHY</t>
  </si>
  <si>
    <t>A4041</t>
  </si>
  <si>
    <t>MAFUZA KHANOM SANJIDA</t>
  </si>
  <si>
    <t>A4042</t>
  </si>
  <si>
    <t>A4043</t>
  </si>
  <si>
    <t>S4038</t>
  </si>
  <si>
    <t>MINTU NATH</t>
  </si>
  <si>
    <t>Process Management &amp; Transformation Department</t>
  </si>
  <si>
    <t>A4037</t>
  </si>
  <si>
    <t>SOFIQUL ISLAM</t>
  </si>
  <si>
    <t>D4044</t>
  </si>
  <si>
    <t>MIMUNA YESMIN NIPA</t>
  </si>
  <si>
    <t>1011 30900000159</t>
  </si>
  <si>
    <t>1011 30900000160</t>
  </si>
  <si>
    <t>1011 30900000161</t>
  </si>
  <si>
    <t>1012 31000000001</t>
  </si>
  <si>
    <t>1012 31400000003</t>
  </si>
  <si>
    <t>1022 31100000151</t>
  </si>
  <si>
    <t>1010 30100000512</t>
  </si>
  <si>
    <t>1010 30100000559</t>
  </si>
  <si>
    <t>1024 30100000495</t>
  </si>
  <si>
    <t>1002 31200000413</t>
  </si>
  <si>
    <t>1012 30100000996</t>
  </si>
  <si>
    <t>1005 30100000831</t>
  </si>
  <si>
    <t>MST. PARVIN AKTER</t>
  </si>
  <si>
    <t>1004 30100000680</t>
  </si>
  <si>
    <t>1014 30100000878</t>
  </si>
  <si>
    <t>1013 30100001469</t>
  </si>
  <si>
    <t>1009 30100000435</t>
  </si>
  <si>
    <t>1008 30100000722</t>
  </si>
  <si>
    <t>1011 30100001148</t>
  </si>
  <si>
    <t>1008 30100000759</t>
  </si>
  <si>
    <t>1024 30100000536</t>
  </si>
  <si>
    <t>1013 30100001439</t>
  </si>
  <si>
    <t>1010 30100000552</t>
  </si>
  <si>
    <t>1010 30100000554</t>
  </si>
  <si>
    <t>1016 30900000006</t>
  </si>
  <si>
    <t>1010 30100000520</t>
  </si>
  <si>
    <t>1008 30100000725</t>
  </si>
  <si>
    <t>1010 30100000531</t>
  </si>
  <si>
    <t>1002 31100000260</t>
  </si>
  <si>
    <t>1021 30100000567</t>
  </si>
  <si>
    <t>1024 30100000534</t>
  </si>
  <si>
    <t>1011 30100001138</t>
  </si>
  <si>
    <t>1003 30100001815</t>
  </si>
  <si>
    <t>1015 30100000669</t>
  </si>
  <si>
    <t>1006 30100000459</t>
  </si>
  <si>
    <t>1008 30100000736</t>
  </si>
  <si>
    <t>1011 31200000268</t>
  </si>
  <si>
    <t>1004 30100000671</t>
  </si>
  <si>
    <t>MD RSHEM MOLLIK</t>
  </si>
  <si>
    <t>1013 30100001435</t>
  </si>
  <si>
    <t>1008 30100000761</t>
  </si>
  <si>
    <t>1024 30100000523</t>
  </si>
  <si>
    <t>1024 30100000518</t>
  </si>
  <si>
    <t>1010 30100000556</t>
  </si>
  <si>
    <t>1020 30100000299</t>
  </si>
  <si>
    <t>1021 30100000490</t>
  </si>
  <si>
    <t>1003 30100001726</t>
  </si>
  <si>
    <t>1008 30100000735</t>
  </si>
  <si>
    <t>1003 30100001734</t>
  </si>
  <si>
    <t>1002 32100000078</t>
  </si>
  <si>
    <t>1013 30100001466</t>
  </si>
  <si>
    <t>1013 30100001445</t>
  </si>
  <si>
    <t>1006 30100000475</t>
  </si>
  <si>
    <t>1022 30100001609</t>
  </si>
  <si>
    <t>1008 30100000752</t>
  </si>
  <si>
    <t>1010 30100000546</t>
  </si>
  <si>
    <t>1019 30100000713</t>
  </si>
  <si>
    <t>1015 30100000656</t>
  </si>
  <si>
    <t>1022 30100001612</t>
  </si>
  <si>
    <t>1010 30100000528</t>
  </si>
  <si>
    <t>1021 30100000561</t>
  </si>
  <si>
    <t>1013 30900000005</t>
  </si>
  <si>
    <t>1003 30100001756</t>
  </si>
  <si>
    <t>1013 30100001479</t>
  </si>
  <si>
    <t>1012 30100000972</t>
  </si>
  <si>
    <t>1012 30100001017</t>
  </si>
  <si>
    <t>1021 30100000554</t>
  </si>
  <si>
    <t>1003 30100001812</t>
  </si>
  <si>
    <t>1012 30100000962</t>
  </si>
  <si>
    <t>1003 30100001795</t>
  </si>
  <si>
    <t>1011 30100001140</t>
  </si>
  <si>
    <t>1011 30100001164</t>
  </si>
  <si>
    <t>1003 30100001808</t>
  </si>
  <si>
    <t>1008 32100000009</t>
  </si>
  <si>
    <t>1004 30100000667</t>
  </si>
  <si>
    <t>1021 30100000492</t>
  </si>
  <si>
    <t>1014 30100000877</t>
  </si>
  <si>
    <t>1012 30100000983</t>
  </si>
  <si>
    <t>1012 30100000985</t>
  </si>
  <si>
    <t>1003 30100001813</t>
  </si>
  <si>
    <t>1006 30100000474</t>
  </si>
  <si>
    <t>1024 30100000525</t>
  </si>
  <si>
    <t>1024 30100000528</t>
  </si>
  <si>
    <t>1012 30100000973</t>
  </si>
  <si>
    <t>1010 30100000507</t>
  </si>
  <si>
    <t>1009 30100000437</t>
  </si>
  <si>
    <t>1020 30100000292</t>
  </si>
  <si>
    <t>1003 31200000042</t>
  </si>
  <si>
    <t>1008 30100000757</t>
  </si>
  <si>
    <t>1002 31100000263</t>
  </si>
  <si>
    <t>1009 30100000439</t>
  </si>
  <si>
    <t>1020 30100000296</t>
  </si>
  <si>
    <t>1002 32100000076</t>
  </si>
  <si>
    <t>1003 30100001745</t>
  </si>
  <si>
    <t>1008 30100000723</t>
  </si>
  <si>
    <t>1008 30100000755</t>
  </si>
  <si>
    <t>1011 30100001131</t>
  </si>
  <si>
    <t>1015 30100000658</t>
  </si>
  <si>
    <t>1012 30100000966</t>
  </si>
  <si>
    <t>1012 30100001003</t>
  </si>
  <si>
    <t>1010 30100000518</t>
  </si>
  <si>
    <t>1012 30100000986</t>
  </si>
  <si>
    <t>1011 30100001147</t>
  </si>
  <si>
    <t>1021 30100000537</t>
  </si>
  <si>
    <t>1013 30100001448</t>
  </si>
  <si>
    <t>1011 30100001162</t>
  </si>
  <si>
    <t>1003 30100001797</t>
  </si>
  <si>
    <t>1004 30100000685</t>
  </si>
  <si>
    <t>1002 31200000423</t>
  </si>
  <si>
    <t>1002 31100000264</t>
  </si>
  <si>
    <t>1013 30100001457</t>
  </si>
  <si>
    <t>1002 31100000266</t>
  </si>
  <si>
    <t>1014 30100000887</t>
  </si>
  <si>
    <t>1003 30100001768</t>
  </si>
  <si>
    <t>1014 30100000888</t>
  </si>
  <si>
    <t>1024 30100000496</t>
  </si>
  <si>
    <t>1002 30100001797</t>
  </si>
  <si>
    <t>1012 30100001004</t>
  </si>
  <si>
    <t>1024 30100000526</t>
  </si>
  <si>
    <t>1024 30100000524</t>
  </si>
  <si>
    <t>1013 30100001455</t>
  </si>
  <si>
    <t>1017 30100000756</t>
  </si>
  <si>
    <t>1013 30100001460</t>
  </si>
  <si>
    <t>1008 30100000751</t>
  </si>
  <si>
    <t>1010 30100000555</t>
  </si>
  <si>
    <t>1004 30100000664</t>
  </si>
  <si>
    <t>1002 30100001811</t>
  </si>
  <si>
    <t>1013 30100001443</t>
  </si>
  <si>
    <t>1020 30100000294</t>
  </si>
  <si>
    <t>1002 30100001800</t>
  </si>
  <si>
    <t>1002 31200000415</t>
  </si>
  <si>
    <t>1021 30100000545</t>
  </si>
  <si>
    <t>1004 30100000686</t>
  </si>
  <si>
    <t>1010 30100000545</t>
  </si>
  <si>
    <t>1024 30100000490</t>
  </si>
  <si>
    <t>1011 30100001130</t>
  </si>
  <si>
    <t>1003 30100001723</t>
  </si>
  <si>
    <t>1018 30100000525</t>
  </si>
  <si>
    <t>1021 30100000525</t>
  </si>
  <si>
    <t>1011 30100001146</t>
  </si>
  <si>
    <t>1010 30100000525</t>
  </si>
  <si>
    <t>1014 30100000875</t>
  </si>
  <si>
    <t>1013 31200000008</t>
  </si>
  <si>
    <t>1013 30100001461</t>
  </si>
  <si>
    <t>1013 30100001472</t>
  </si>
  <si>
    <t>1010 30100000524</t>
  </si>
  <si>
    <t>1013 30100001458</t>
  </si>
  <si>
    <t>1002 32100000079</t>
  </si>
  <si>
    <t>1021 30100000489</t>
  </si>
  <si>
    <t>1008 30100000737</t>
  </si>
  <si>
    <t>1016 30900000005</t>
  </si>
  <si>
    <t>1021 30100000517</t>
  </si>
  <si>
    <t>1003 30100001717</t>
  </si>
  <si>
    <t>1006 30100000441</t>
  </si>
  <si>
    <t>1007 30100000730</t>
  </si>
  <si>
    <t>1006 30100000440</t>
  </si>
  <si>
    <t>1008 30100000753</t>
  </si>
  <si>
    <t>1013 30100001436</t>
  </si>
  <si>
    <t>1002 31200000418</t>
  </si>
  <si>
    <t>1024 30100000517</t>
  </si>
  <si>
    <t>1002 31000000049</t>
  </si>
  <si>
    <t>1021 30100000518</t>
  </si>
  <si>
    <t>1012 30100001016</t>
  </si>
  <si>
    <t>1006 30100000460</t>
  </si>
  <si>
    <t>1013 30100001442</t>
  </si>
  <si>
    <t>1011 30100001132</t>
  </si>
  <si>
    <t>1006 30100000446</t>
  </si>
  <si>
    <t>1024 30100000505</t>
  </si>
  <si>
    <t>1008 30100000756</t>
  </si>
  <si>
    <t>1004 30100000673</t>
  </si>
  <si>
    <t>1006 30100000448</t>
  </si>
  <si>
    <t>1004 30100000674</t>
  </si>
  <si>
    <t>1014 30100000885</t>
  </si>
  <si>
    <t>1024 30100000530</t>
  </si>
  <si>
    <t>1021 30100000538</t>
  </si>
  <si>
    <t>1010 30100000519</t>
  </si>
  <si>
    <t>1024 30100000532</t>
  </si>
  <si>
    <t>1021 30100000516</t>
  </si>
  <si>
    <t>1009 30100000434</t>
  </si>
  <si>
    <t>1024 30100000529</t>
  </si>
  <si>
    <t>1004 30100000681</t>
  </si>
  <si>
    <t>1012 30100001015</t>
  </si>
  <si>
    <t>1021 30100000515</t>
  </si>
  <si>
    <t>1005 30100000823</t>
  </si>
  <si>
    <t>1008 30100000726</t>
  </si>
  <si>
    <t>1004 30100000679</t>
  </si>
  <si>
    <t>1003 30100001799</t>
  </si>
  <si>
    <t>1020 30100000295</t>
  </si>
  <si>
    <t>1006 30100000454</t>
  </si>
  <si>
    <t>1021 30100000527</t>
  </si>
  <si>
    <t>1008 30100000733</t>
  </si>
  <si>
    <t>1014 30100000892</t>
  </si>
  <si>
    <t>1021 30100000555</t>
  </si>
  <si>
    <t>1011 30100001141</t>
  </si>
  <si>
    <t>1019 30100000723</t>
  </si>
  <si>
    <t>1010 30100000563</t>
  </si>
  <si>
    <t>1002 31200000422</t>
  </si>
  <si>
    <t>1008 30100000749</t>
  </si>
  <si>
    <t>1003 30100001798</t>
  </si>
  <si>
    <t>1013 31200000007</t>
  </si>
  <si>
    <t>1014 30100000884</t>
  </si>
  <si>
    <t>1021 30100000480</t>
  </si>
  <si>
    <t>1004 30100000677</t>
  </si>
  <si>
    <t>1003 30100001764</t>
  </si>
  <si>
    <t>1024 30100000515</t>
  </si>
  <si>
    <t>1011 30100001143</t>
  </si>
  <si>
    <t>1003 30100001758</t>
  </si>
  <si>
    <t>1019 30100000712</t>
  </si>
  <si>
    <t>1024 30100000521</t>
  </si>
  <si>
    <t>1024 30100000508</t>
  </si>
  <si>
    <t>1012 30100001010</t>
  </si>
  <si>
    <t>1010 30100000522</t>
  </si>
  <si>
    <t>1011 30100001154</t>
  </si>
  <si>
    <t>1012 30100000961</t>
  </si>
  <si>
    <t>1008 30100000746</t>
  </si>
  <si>
    <t>1006 30100000447</t>
  </si>
  <si>
    <t>1006 32100000012</t>
  </si>
  <si>
    <t>1015 30100000666</t>
  </si>
  <si>
    <t>1003 30100001755</t>
  </si>
  <si>
    <t>1012 30100000981</t>
  </si>
  <si>
    <t>1011 30100001157</t>
  </si>
  <si>
    <t>1021 30100000541</t>
  </si>
  <si>
    <t>1002 30100001803</t>
  </si>
  <si>
    <t>1013 30100001440</t>
  </si>
  <si>
    <t>1014 30100000895</t>
  </si>
  <si>
    <t>1024 30100000481</t>
  </si>
  <si>
    <t>1010 30100000526</t>
  </si>
  <si>
    <t>1024 30100000527</t>
  </si>
  <si>
    <t>1003 30100001725</t>
  </si>
  <si>
    <t>1024 30100000511</t>
  </si>
  <si>
    <t>1008 30100000738</t>
  </si>
  <si>
    <t>1019 30100000716</t>
  </si>
  <si>
    <t>1012 30100000997</t>
  </si>
  <si>
    <t>1021 30100000540</t>
  </si>
  <si>
    <t>1002 31100000261</t>
  </si>
  <si>
    <t>1011 30100001155</t>
  </si>
  <si>
    <t>1004 30100000669</t>
  </si>
  <si>
    <t>1012 30100000992</t>
  </si>
  <si>
    <t>1011 30100001150</t>
  </si>
  <si>
    <t>1002 30100001802</t>
  </si>
  <si>
    <t>1012 30100001000</t>
  </si>
  <si>
    <t>1013 30100001434</t>
  </si>
  <si>
    <t>1006 30100000461</t>
  </si>
  <si>
    <t>1021 30100000552</t>
  </si>
  <si>
    <t>1021 30100000562</t>
  </si>
  <si>
    <t>1014 30100000894</t>
  </si>
  <si>
    <t>1015 30100000667</t>
  </si>
  <si>
    <t>1010 30100000530</t>
  </si>
  <si>
    <t>1024 30100000538</t>
  </si>
  <si>
    <t>1013 30100001471</t>
  </si>
  <si>
    <t>1020 30100000293</t>
  </si>
  <si>
    <t>1002 30900000260</t>
  </si>
  <si>
    <t>1014 30100000886</t>
  </si>
  <si>
    <t>1011 30100001161</t>
  </si>
  <si>
    <t>1013 30100001454</t>
  </si>
  <si>
    <t>1021 30100000564</t>
  </si>
  <si>
    <t>1021 30100000502</t>
  </si>
  <si>
    <t>1012 30100000989</t>
  </si>
  <si>
    <t>1011 30100001163</t>
  </si>
  <si>
    <t>1002 30100001798</t>
  </si>
  <si>
    <t>1007 30100000725</t>
  </si>
  <si>
    <t>1010 30100000527</t>
  </si>
  <si>
    <t>1012 30100000969</t>
  </si>
  <si>
    <t>1020 30100000301</t>
  </si>
  <si>
    <t>1015 30100000655</t>
  </si>
  <si>
    <t>1013 30100001444</t>
  </si>
  <si>
    <t>1012 30100000984</t>
  </si>
  <si>
    <t>1005 30100000830</t>
  </si>
  <si>
    <t>1004 30100000662</t>
  </si>
  <si>
    <t>1002 31100000265</t>
  </si>
  <si>
    <t>1014 30100000880</t>
  </si>
  <si>
    <t>1008 30100000747</t>
  </si>
  <si>
    <t>1021 30100000498</t>
  </si>
  <si>
    <t>1003 30100001818</t>
  </si>
  <si>
    <t>1003 30100001814</t>
  </si>
  <si>
    <t>1012 30100000995</t>
  </si>
  <si>
    <t>1002 31200000416</t>
  </si>
  <si>
    <t>1014 30100000899</t>
  </si>
  <si>
    <t>1003 30100001722</t>
  </si>
  <si>
    <t>1013 30100001459</t>
  </si>
  <si>
    <t>1012 30100000965</t>
  </si>
  <si>
    <t>1005 30900000021</t>
  </si>
  <si>
    <t>1005 30100000832</t>
  </si>
  <si>
    <t>1021 30100000551</t>
  </si>
  <si>
    <t>1002 31200000414</t>
  </si>
  <si>
    <t>1010 30100000517</t>
  </si>
  <si>
    <t>1003 30100001806</t>
  </si>
  <si>
    <t>1002 30100001795</t>
  </si>
  <si>
    <t>1008 32100000013</t>
  </si>
  <si>
    <t>1024 30100000491</t>
  </si>
  <si>
    <t>1008 30100000731</t>
  </si>
  <si>
    <t>1003 30100001819</t>
  </si>
  <si>
    <t>1003 30100001759</t>
  </si>
  <si>
    <t>1014 30100000896</t>
  </si>
  <si>
    <t>1011 30100001142</t>
  </si>
  <si>
    <t>1013 30100001447</t>
  </si>
  <si>
    <t>1010 30100000505</t>
  </si>
  <si>
    <t>1019 30100000727</t>
  </si>
  <si>
    <t>1006 30100000456</t>
  </si>
  <si>
    <t>1024 30100000531</t>
  </si>
  <si>
    <t>1003 30100001732</t>
  </si>
  <si>
    <t>1002 30100001799</t>
  </si>
  <si>
    <t>1012 30100000963</t>
  </si>
  <si>
    <t>1012 30100001012</t>
  </si>
  <si>
    <t>1010 30100000514</t>
  </si>
  <si>
    <t>1010 30100000515</t>
  </si>
  <si>
    <t>1006 30100000467</t>
  </si>
  <si>
    <t>1002 32100000077</t>
  </si>
  <si>
    <t>1006 30100000443</t>
  </si>
  <si>
    <t>1008 30100000750</t>
  </si>
  <si>
    <t>1008 30100000760</t>
  </si>
  <si>
    <t>1013 30100001474</t>
  </si>
  <si>
    <t>1019 30100000725</t>
  </si>
  <si>
    <t>1021 30100000503</t>
  </si>
  <si>
    <t>1014 30100000871</t>
  </si>
  <si>
    <t>1009 30100000438</t>
  </si>
  <si>
    <t>1010 30100000564</t>
  </si>
  <si>
    <t>1012 30100001007</t>
  </si>
  <si>
    <t>1019 30100000715</t>
  </si>
  <si>
    <t>1003 30100001824</t>
  </si>
  <si>
    <t>1006 30100000469</t>
  </si>
  <si>
    <t>1012 30100001009</t>
  </si>
  <si>
    <t>1011 30100001156</t>
  </si>
  <si>
    <t>1008 30100000745</t>
  </si>
  <si>
    <t>1024 30100000506</t>
  </si>
  <si>
    <t>1013 30100001462</t>
  </si>
  <si>
    <t>1014 30100000870</t>
  </si>
  <si>
    <t>1014 30100000869</t>
  </si>
  <si>
    <t>1003 30100001728</t>
  </si>
  <si>
    <t>1006 30100000468</t>
  </si>
  <si>
    <t>1003 30100001730</t>
  </si>
  <si>
    <t>1019 30100000726</t>
  </si>
  <si>
    <t>1021 30100000499</t>
  </si>
  <si>
    <t>1016 31100000006</t>
  </si>
  <si>
    <t>1021 30100000553</t>
  </si>
  <si>
    <t>1008 30100000734</t>
  </si>
  <si>
    <t>1021 30100000523</t>
  </si>
  <si>
    <t>1003 30100001765</t>
  </si>
  <si>
    <t>1010 30100000516</t>
  </si>
  <si>
    <t>1002 30100001804</t>
  </si>
  <si>
    <t>1014 30100000876</t>
  </si>
  <si>
    <t>1024 30100000480</t>
  </si>
  <si>
    <t>1024 30100000537</t>
  </si>
  <si>
    <t>1008 30100000741</t>
  </si>
  <si>
    <t>1005 30100000829</t>
  </si>
  <si>
    <t>1017 31400000005</t>
  </si>
  <si>
    <t>1003 31100000043</t>
  </si>
  <si>
    <t>1003 30100001724</t>
  </si>
  <si>
    <t>1004 30100000678</t>
  </si>
  <si>
    <t>1014 30100000890</t>
  </si>
  <si>
    <t>1008 30100000744</t>
  </si>
  <si>
    <t>1021 30100000491</t>
  </si>
  <si>
    <t>1016 30100000919</t>
  </si>
  <si>
    <t>1021 30100000566</t>
  </si>
  <si>
    <t>1019 30100000722</t>
  </si>
  <si>
    <t>1022 30100001610</t>
  </si>
  <si>
    <t>1005 30900000022</t>
  </si>
  <si>
    <t>1008 30100000721</t>
  </si>
  <si>
    <t>1010 30100000508</t>
  </si>
  <si>
    <t>1011 30100001158</t>
  </si>
  <si>
    <t>1024 30100000488</t>
  </si>
  <si>
    <t>1008 30100000730</t>
  </si>
  <si>
    <t>1002 30900000259</t>
  </si>
  <si>
    <t>1014 30100000873</t>
  </si>
  <si>
    <t>1021 30100000520</t>
  </si>
  <si>
    <t>1014 30100000900</t>
  </si>
  <si>
    <t>1002 31200000417</t>
  </si>
  <si>
    <t>1021 30100000496</t>
  </si>
  <si>
    <t>1006 30100000455</t>
  </si>
  <si>
    <t>1006 30100000439</t>
  </si>
  <si>
    <t>1015 30100000671</t>
  </si>
  <si>
    <t>1008 30100000724</t>
  </si>
  <si>
    <t>1010 30100000513</t>
  </si>
  <si>
    <t>1021 30100000544</t>
  </si>
  <si>
    <t>1012 30100001006</t>
  </si>
  <si>
    <t>1012 30100000977</t>
  </si>
  <si>
    <t>1013 30100001476</t>
  </si>
  <si>
    <t>1021 30100000526</t>
  </si>
  <si>
    <t>1009 30100000433</t>
  </si>
  <si>
    <t>1003 31200000041</t>
  </si>
  <si>
    <t>1019 30100000709</t>
  </si>
  <si>
    <t>1024 30100000535</t>
  </si>
  <si>
    <t>1010 30100000566</t>
  </si>
  <si>
    <t>1015 30100000661</t>
  </si>
  <si>
    <t>1012 30100001013</t>
  </si>
  <si>
    <t>1024 30100000494</t>
  </si>
  <si>
    <t>1005 30100000833</t>
  </si>
  <si>
    <t>1021 30100000539</t>
  </si>
  <si>
    <t>1003 30100001809</t>
  </si>
  <si>
    <t>1021 30100000519</t>
  </si>
  <si>
    <t>1003 30100001796</t>
  </si>
  <si>
    <t>1005 30900000025</t>
  </si>
  <si>
    <t>1008 30100000728</t>
  </si>
  <si>
    <t>1006 30100000470</t>
  </si>
  <si>
    <t>1004 30100000670</t>
  </si>
  <si>
    <t>1013 30100001456</t>
  </si>
  <si>
    <t>1010 30100000548</t>
  </si>
  <si>
    <t>1010 30100000567</t>
  </si>
  <si>
    <t>1014 30100000879</t>
  </si>
  <si>
    <t>1013 30100001475</t>
  </si>
  <si>
    <t>1024 30100000522</t>
  </si>
  <si>
    <t>1013 30100001468</t>
  </si>
  <si>
    <t>1014 30100000889</t>
  </si>
  <si>
    <t>1003 30100001757</t>
  </si>
  <si>
    <t>1024 32100000007</t>
  </si>
  <si>
    <t>1010 30100000521</t>
  </si>
  <si>
    <t>1024 30100000498</t>
  </si>
  <si>
    <t>1011 30100001139</t>
  </si>
  <si>
    <t>1010 30100000504</t>
  </si>
  <si>
    <t>1006 30100000442</t>
  </si>
  <si>
    <t>1021 30100000524</t>
  </si>
  <si>
    <t>1005 30100000822</t>
  </si>
  <si>
    <t>1016 30900000007</t>
  </si>
  <si>
    <t>1024 30100000484</t>
  </si>
  <si>
    <t>1011 30100001159</t>
  </si>
  <si>
    <t>1013 30100001470</t>
  </si>
  <si>
    <t>1002 30100001796</t>
  </si>
  <si>
    <t>1024 30100000510</t>
  </si>
  <si>
    <t>1024 30100000520</t>
  </si>
  <si>
    <t>1012 30100000970</t>
  </si>
  <si>
    <t>1003 30100001801</t>
  </si>
  <si>
    <t>1012 30100000988</t>
  </si>
  <si>
    <t>1021 30100000501</t>
  </si>
  <si>
    <t>1021 30100000494</t>
  </si>
  <si>
    <t>1003 30100001804</t>
  </si>
  <si>
    <t>1004 30100000663</t>
  </si>
  <si>
    <t>1003 30100001720</t>
  </si>
  <si>
    <t>1024 30100000487</t>
  </si>
  <si>
    <t>1017 30100000755</t>
  </si>
  <si>
    <t>1013 30100001463</t>
  </si>
  <si>
    <t>1006 30100000472</t>
  </si>
  <si>
    <t>1016 30900000008</t>
  </si>
  <si>
    <t>1019 30100000724</t>
  </si>
  <si>
    <t>1008 32100000012</t>
  </si>
  <si>
    <t>1012 30100000987</t>
  </si>
  <si>
    <t>1021 30100000521</t>
  </si>
  <si>
    <t>1003 30100001802</t>
  </si>
  <si>
    <t>1024 30100000516</t>
  </si>
  <si>
    <t>1024 30100000514</t>
  </si>
  <si>
    <t>1015 30100000664</t>
  </si>
  <si>
    <t>1013 30100001428</t>
  </si>
  <si>
    <t>1003 30100001729</t>
  </si>
  <si>
    <t>1012 30100000974</t>
  </si>
  <si>
    <t>1010 30100000503</t>
  </si>
  <si>
    <t>1006 30100000457</t>
  </si>
  <si>
    <t>1012 30100001011</t>
  </si>
  <si>
    <t>1014 30100000893</t>
  </si>
  <si>
    <t>1013 30100001473</t>
  </si>
  <si>
    <t>1003 30100001721</t>
  </si>
  <si>
    <t>1014 32100000013</t>
  </si>
  <si>
    <t>1011 30100001126</t>
  </si>
  <si>
    <t>1003 30100001821</t>
  </si>
  <si>
    <t>1009 30100000436</t>
  </si>
  <si>
    <t>1014 30100000898</t>
  </si>
  <si>
    <t>1022 30100001623</t>
  </si>
  <si>
    <t>1012 30100000967</t>
  </si>
  <si>
    <t>1004 30100000668</t>
  </si>
  <si>
    <t>1012 30100000964</t>
  </si>
  <si>
    <t>1002 31200000420</t>
  </si>
  <si>
    <t>1012 30100001008</t>
  </si>
  <si>
    <t>1013 30100001464</t>
  </si>
  <si>
    <t>1013 30100001467</t>
  </si>
  <si>
    <t>1020 30100000297</t>
  </si>
  <si>
    <t>1015 30100000668</t>
  </si>
  <si>
    <t>1003 30100001800</t>
  </si>
  <si>
    <t>1015 30100000665</t>
  </si>
  <si>
    <t>1024 30100000475</t>
  </si>
  <si>
    <t>1010 30100000558</t>
  </si>
  <si>
    <t>1024 30100000486</t>
  </si>
  <si>
    <t>1003 31200000040</t>
  </si>
  <si>
    <t>1007 30100000723</t>
  </si>
  <si>
    <t>1021 30100000563</t>
  </si>
  <si>
    <t>1003 30100001822</t>
  </si>
  <si>
    <t>1012 30100000993</t>
  </si>
  <si>
    <t>1002 31100000262</t>
  </si>
  <si>
    <t>1024 30100000509</t>
  </si>
  <si>
    <t>1010 30100000506</t>
  </si>
  <si>
    <t>1003 30100001731</t>
  </si>
  <si>
    <t>1014 30100000874</t>
  </si>
  <si>
    <t>1012 30100000976</t>
  </si>
  <si>
    <t>1003 30100001718</t>
  </si>
  <si>
    <t>1006 32100000011</t>
  </si>
  <si>
    <t>1008 30100000748</t>
  </si>
  <si>
    <t>1002 31100000268</t>
  </si>
  <si>
    <t>1003 30100001719</t>
  </si>
  <si>
    <t>1002 30400000133</t>
  </si>
  <si>
    <t>1002 31200000419</t>
  </si>
  <si>
    <t>1006 30100000476</t>
  </si>
  <si>
    <t>1012 30100000980</t>
  </si>
  <si>
    <t>1012 30100001005</t>
  </si>
  <si>
    <t>1003 30100001733</t>
  </si>
  <si>
    <t>1013 30100001446</t>
  </si>
  <si>
    <t>1011 30100001128</t>
  </si>
  <si>
    <t>1010 30100000557</t>
  </si>
  <si>
    <t>1021 30100000479</t>
  </si>
  <si>
    <t>1021 30100000495</t>
  </si>
  <si>
    <t>1021 30100000536</t>
  </si>
  <si>
    <t>1006 30100000462</t>
  </si>
  <si>
    <t>1010 30100000550</t>
  </si>
  <si>
    <t>1011 30100001127</t>
  </si>
  <si>
    <t>1024 30100000507</t>
  </si>
  <si>
    <t>1006 30100000458</t>
  </si>
  <si>
    <t>1004 30100000666</t>
  </si>
  <si>
    <t>1022 30100001611</t>
  </si>
  <si>
    <t>1012 30100000979</t>
  </si>
  <si>
    <t>1005 30100000818</t>
  </si>
  <si>
    <t>MD. ARIF HOSSAIN SHOHEL</t>
  </si>
  <si>
    <t>1005 30900000023</t>
  </si>
  <si>
    <t>1008 30100000758</t>
  </si>
  <si>
    <t>1006 30100000463</t>
  </si>
  <si>
    <t>1012 30100000975</t>
  </si>
  <si>
    <t>1024 30100000497</t>
  </si>
  <si>
    <t>1024 30100000519</t>
  </si>
  <si>
    <t>1017 30100000757</t>
  </si>
  <si>
    <t>1003 30100001820</t>
  </si>
  <si>
    <t>1012 30100000991</t>
  </si>
  <si>
    <t>1015 30100000660</t>
  </si>
  <si>
    <t>1010 30100000523</t>
  </si>
  <si>
    <t>1003 30100001763</t>
  </si>
  <si>
    <t>1008 30100000739</t>
  </si>
  <si>
    <t>1016 30100000918</t>
  </si>
  <si>
    <t>1012 30100000994</t>
  </si>
  <si>
    <t>1012 30100000999</t>
  </si>
  <si>
    <t>1019 30100000710</t>
  </si>
  <si>
    <t>1002 31200000421</t>
  </si>
  <si>
    <t>1004 30100000675</t>
  </si>
  <si>
    <t>1010 30100000551</t>
  </si>
  <si>
    <t>1003 30100001816</t>
  </si>
  <si>
    <t>1024 30100000482</t>
  </si>
  <si>
    <t>1024 30100000478</t>
  </si>
  <si>
    <t>1011 30100001149</t>
  </si>
  <si>
    <t>1013 30100001465</t>
  </si>
  <si>
    <t>1012 30100000982</t>
  </si>
  <si>
    <t>1003 30100001807</t>
  </si>
  <si>
    <t>1012 30100000978</t>
  </si>
  <si>
    <t>1010 30100000549</t>
  </si>
  <si>
    <t>1017 30100000758</t>
  </si>
  <si>
    <t>1010 30100000533</t>
  </si>
  <si>
    <t>1024 30100000489</t>
  </si>
  <si>
    <t>1007 30100000724</t>
  </si>
  <si>
    <t>1004 30100000672</t>
  </si>
  <si>
    <t>1015 30100000659</t>
  </si>
  <si>
    <t>1011 31200000269</t>
  </si>
  <si>
    <t>1021 30100000497</t>
  </si>
  <si>
    <t>1013 30100001437</t>
  </si>
  <si>
    <t>1014 30100000891</t>
  </si>
  <si>
    <t>1005 30900000024</t>
  </si>
  <si>
    <t>1002 31000000048</t>
  </si>
  <si>
    <t>1014 30100000872</t>
  </si>
  <si>
    <t>1011 30100001160</t>
  </si>
  <si>
    <t>1012 30100001002</t>
  </si>
  <si>
    <t>1012 30100000990</t>
  </si>
  <si>
    <t>1010 30100000547</t>
  </si>
  <si>
    <t>1010 30100000532</t>
  </si>
  <si>
    <t>1011 30100001144</t>
  </si>
  <si>
    <t>1013 30100001441</t>
  </si>
  <si>
    <t>1010 30100000565</t>
  </si>
  <si>
    <t>1021 30100000565</t>
  </si>
  <si>
    <t>1021 30100000542</t>
  </si>
  <si>
    <t>1015 30100000657</t>
  </si>
  <si>
    <t>1024 30100000512</t>
  </si>
  <si>
    <t>1021 30100000522</t>
  </si>
  <si>
    <t>1004 30100000676</t>
  </si>
  <si>
    <t>1012 30100001001</t>
  </si>
  <si>
    <t>1012 30100000971</t>
  </si>
  <si>
    <t>1003 30100001803</t>
  </si>
  <si>
    <t>1024 30100000483</t>
  </si>
  <si>
    <t>1021 30100000500</t>
  </si>
  <si>
    <t>1014 32100000014</t>
  </si>
  <si>
    <t>1010 30100000509</t>
  </si>
  <si>
    <t>1024 30100000499</t>
  </si>
  <si>
    <t>1011 30100001129</t>
  </si>
  <si>
    <t>1007 30100000721</t>
  </si>
  <si>
    <t>1024 30100000513</t>
  </si>
  <si>
    <t>1020 30100000300</t>
  </si>
  <si>
    <t>1003 30100001767</t>
  </si>
  <si>
    <t>1011 30100001145</t>
  </si>
  <si>
    <t>1006 30100000444</t>
  </si>
  <si>
    <t>1008 32100000011</t>
  </si>
  <si>
    <t>1008 32100000010</t>
  </si>
  <si>
    <t>1020 30100000298</t>
  </si>
  <si>
    <t>1013 30100001438</t>
  </si>
  <si>
    <t>1002 31100000259</t>
  </si>
  <si>
    <t>1015 30100000670</t>
  </si>
  <si>
    <t>1010 30100000529</t>
  </si>
  <si>
    <t>1003 30100001823</t>
  </si>
  <si>
    <t>1006 30100000473</t>
  </si>
  <si>
    <t>1003 30100001769</t>
  </si>
  <si>
    <t>1021 30900000003</t>
  </si>
  <si>
    <t>1024 30100000485</t>
  </si>
  <si>
    <t>1002 30100001801</t>
  </si>
  <si>
    <t>1021 30100000481</t>
  </si>
  <si>
    <t>1006 30100000438</t>
  </si>
  <si>
    <t>1006 30100000445</t>
  </si>
  <si>
    <t>1022 30100001613</t>
  </si>
  <si>
    <t>1024 30100000492</t>
  </si>
  <si>
    <t>1008 30100000727</t>
  </si>
  <si>
    <t>1003 30100001727</t>
  </si>
  <si>
    <t>1021 30100000535</t>
  </si>
  <si>
    <t>1010 30100000553</t>
  </si>
  <si>
    <t>1021 30100000488</t>
  </si>
  <si>
    <t>1003 30100001766</t>
  </si>
  <si>
    <t>1012 30100000968</t>
  </si>
  <si>
    <t>1002 31000000050</t>
  </si>
  <si>
    <t>1004 31200000005</t>
  </si>
  <si>
    <t>1012 30100000998</t>
  </si>
  <si>
    <t>1024 30100000479</t>
  </si>
  <si>
    <t>1004 30100000665</t>
  </si>
  <si>
    <t>1014 30100000881</t>
  </si>
  <si>
    <t>1019 30100000711</t>
  </si>
  <si>
    <t>1024 30100000476</t>
  </si>
  <si>
    <t>1008 30100000754</t>
  </si>
  <si>
    <t>1024 30100000533</t>
  </si>
  <si>
    <t>1007 30100000722</t>
  </si>
  <si>
    <t>1012 30100001014</t>
  </si>
  <si>
    <t>1003 30100001805</t>
  </si>
  <si>
    <t>1014 30100000897</t>
  </si>
  <si>
    <t>1002 10100000631</t>
  </si>
  <si>
    <t>1002 10100000632</t>
  </si>
  <si>
    <t>1002 10100000633</t>
  </si>
  <si>
    <t>1003 10100000316</t>
  </si>
  <si>
    <t>1003 10200000312</t>
  </si>
  <si>
    <t>1003 10600000077</t>
  </si>
  <si>
    <t>1004 10100000050</t>
  </si>
  <si>
    <t>1005 13900000023</t>
  </si>
  <si>
    <t>1006 10100000055</t>
  </si>
  <si>
    <t>1006 10100000056</t>
  </si>
  <si>
    <t>1006 13900000038</t>
  </si>
  <si>
    <t>1008 11400000004</t>
  </si>
  <si>
    <t>1008 13900000016</t>
  </si>
  <si>
    <t>1008 13900000017</t>
  </si>
  <si>
    <t>1009 14200000020</t>
  </si>
  <si>
    <t>1010 13900000008</t>
  </si>
  <si>
    <t>1010 13900000009</t>
  </si>
  <si>
    <t>1013 10400000056</t>
  </si>
  <si>
    <t>1013 10400000057</t>
  </si>
  <si>
    <t>1013 10600000022</t>
  </si>
  <si>
    <t>1014 10100000016</t>
  </si>
  <si>
    <t>1017 12400000010</t>
  </si>
  <si>
    <t>1019 10100000014</t>
  </si>
  <si>
    <t>1019 12000000017</t>
  </si>
  <si>
    <t>1022 10400000356</t>
  </si>
  <si>
    <t>1002 10100000629</t>
  </si>
  <si>
    <t>1003 10100000321</t>
  </si>
  <si>
    <t>1002 10100000642</t>
  </si>
  <si>
    <t>1003 14200000021</t>
  </si>
  <si>
    <t>1002 13800000439</t>
  </si>
  <si>
    <t>1002 13900000476</t>
  </si>
  <si>
    <t>1002 13800000441</t>
  </si>
  <si>
    <t>1002 10500000327</t>
  </si>
  <si>
    <t>1003 10100000319</t>
  </si>
  <si>
    <t>1002 13800000438</t>
  </si>
  <si>
    <t>1002 10100000641</t>
  </si>
  <si>
    <t>1002 14100000259</t>
  </si>
  <si>
    <t>1002 13900000478</t>
  </si>
  <si>
    <t>1002 13800000440</t>
  </si>
  <si>
    <t>1002 10500000329</t>
  </si>
  <si>
    <t>1002 13800000445</t>
  </si>
  <si>
    <t>1020 10400000043</t>
  </si>
  <si>
    <t>1003 14200000020</t>
  </si>
  <si>
    <t>1002 14100000258</t>
  </si>
  <si>
    <t>1022 13800000317</t>
  </si>
  <si>
    <t>1002 14100000257</t>
  </si>
  <si>
    <t>1011 10500000284</t>
  </si>
  <si>
    <t>1002 10400000655</t>
  </si>
  <si>
    <t>1003 14300000032</t>
  </si>
  <si>
    <t>1002 10100000635</t>
  </si>
  <si>
    <t>1002 10400000656</t>
  </si>
  <si>
    <t>1022 13900000371</t>
  </si>
  <si>
    <t>1003 10100000318</t>
  </si>
  <si>
    <t>1002 10100000640</t>
  </si>
  <si>
    <t>1022 13900000370</t>
  </si>
  <si>
    <t>1002 13800000442</t>
  </si>
  <si>
    <t>1002 13800000443</t>
  </si>
  <si>
    <t>1022 10100000577</t>
  </si>
  <si>
    <t>1002 13800000452</t>
  </si>
  <si>
    <t>1003 10400000248</t>
  </si>
  <si>
    <t>1014 14200000014</t>
  </si>
  <si>
    <t>1002 13800000451</t>
  </si>
  <si>
    <t>1002 13800000437</t>
  </si>
  <si>
    <t>1002 14100000256</t>
  </si>
  <si>
    <t>1002 13800000444</t>
  </si>
  <si>
    <t>1002 13800000447</t>
  </si>
  <si>
    <t>1002 10100000638</t>
  </si>
  <si>
    <t>1002 14100000261</t>
  </si>
  <si>
    <t>1009 10100000050</t>
  </si>
  <si>
    <t>1003 10100000317</t>
  </si>
  <si>
    <t>1003 10100000320</t>
  </si>
  <si>
    <t>1022 14100000158</t>
  </si>
  <si>
    <t>1002 10500000331</t>
  </si>
  <si>
    <t>1002 13800000433</t>
  </si>
  <si>
    <t>1002 10500000330</t>
  </si>
  <si>
    <t>1002 10100000634</t>
  </si>
  <si>
    <t>1002 13800000449</t>
  </si>
  <si>
    <t>1024 10100000032</t>
  </si>
  <si>
    <t>1002 14100000260</t>
  </si>
  <si>
    <t>1002 10700000110</t>
  </si>
  <si>
    <t>1002 13900000479</t>
  </si>
  <si>
    <t>1002 13800000435</t>
  </si>
  <si>
    <t>1002 14100000262</t>
  </si>
  <si>
    <t>1022 13900000372</t>
  </si>
  <si>
    <t>1022 10100000570</t>
  </si>
  <si>
    <t>1014 10200000010</t>
  </si>
  <si>
    <t>1002 10500000332</t>
  </si>
  <si>
    <t>1002 13800000436</t>
  </si>
  <si>
    <t>1002 13800000431</t>
  </si>
  <si>
    <t>1002 13800000446</t>
  </si>
  <si>
    <t>1002 13800000432</t>
  </si>
  <si>
    <t>1003 10100000324</t>
  </si>
  <si>
    <t>1002 13800000448</t>
  </si>
  <si>
    <t>1002 10200000319</t>
  </si>
  <si>
    <t>1011 10600000247</t>
  </si>
  <si>
    <t>1002 13800000450</t>
  </si>
  <si>
    <t>1002 10100000639</t>
  </si>
  <si>
    <t>1023 13900000010</t>
  </si>
  <si>
    <t>1022 12100000007</t>
  </si>
  <si>
    <t>1002 10500000328</t>
  </si>
  <si>
    <t>1002 13800000453</t>
  </si>
  <si>
    <t>1003 10400000249</t>
  </si>
  <si>
    <t>1002 13900000477</t>
  </si>
  <si>
    <t>1022 10100000576</t>
  </si>
  <si>
    <t>1002 13800000434</t>
  </si>
  <si>
    <t>1023 10400000038</t>
  </si>
  <si>
    <t>A/C No.</t>
  </si>
  <si>
    <t>DA</t>
  </si>
  <si>
    <t>Old ID</t>
  </si>
  <si>
    <t>Name</t>
  </si>
  <si>
    <t>New ID</t>
  </si>
  <si>
    <t>C-0000089146</t>
  </si>
  <si>
    <t>C-0000078130</t>
  </si>
  <si>
    <t>C-0000089394</t>
  </si>
  <si>
    <t>C-0000079645</t>
  </si>
  <si>
    <t>C-0000078985</t>
  </si>
  <si>
    <t>C-0000089387</t>
  </si>
  <si>
    <t>C-0000086837</t>
  </si>
  <si>
    <t>C-0000089189</t>
  </si>
  <si>
    <t>C-0000089143</t>
  </si>
  <si>
    <t>C-0000089290</t>
  </si>
  <si>
    <t>C-0000089306</t>
  </si>
  <si>
    <t>C-0000089243</t>
  </si>
  <si>
    <t>C-0000089087</t>
  </si>
  <si>
    <t>C-0000081970</t>
  </si>
  <si>
    <t>C-0000089388</t>
  </si>
  <si>
    <t>C-0000089110</t>
  </si>
  <si>
    <t>C-0000089197</t>
  </si>
  <si>
    <t>C-0000088495</t>
  </si>
  <si>
    <t>C-0000089227</t>
  </si>
  <si>
    <t>C-0000089310</t>
  </si>
  <si>
    <t>C-0000089419</t>
  </si>
  <si>
    <t>C-0000089402</t>
  </si>
  <si>
    <t>C-0000089198</t>
  </si>
  <si>
    <t>C-0000072224</t>
  </si>
  <si>
    <t>C-0000089358</t>
  </si>
  <si>
    <t>C-0000089259</t>
  </si>
  <si>
    <t>C-0000082245</t>
  </si>
  <si>
    <t>C-0000075493</t>
  </si>
  <si>
    <t>C-0000089436</t>
  </si>
  <si>
    <t>C-0000088619</t>
  </si>
  <si>
    <t>C-0000086755</t>
  </si>
  <si>
    <t>C-0000089346</t>
  </si>
  <si>
    <t>C-0000089126</t>
  </si>
  <si>
    <t>C-0000089192</t>
  </si>
  <si>
    <t>C-0000089223</t>
  </si>
  <si>
    <t>C-0000030698</t>
  </si>
  <si>
    <t>C-0000089133</t>
  </si>
  <si>
    <t>C-0000035968</t>
  </si>
  <si>
    <t>C-0000013271</t>
  </si>
  <si>
    <t>C-0000089255</t>
  </si>
  <si>
    <t>C-0000072915</t>
  </si>
  <si>
    <t>C-0000068856</t>
  </si>
  <si>
    <t>C-0000089084</t>
  </si>
  <si>
    <t>C-0000088730</t>
  </si>
  <si>
    <t>C-0000089463</t>
  </si>
  <si>
    <t>C-0000089018</t>
  </si>
  <si>
    <t>C-0000089106</t>
  </si>
  <si>
    <t>C-0000089185</t>
  </si>
  <si>
    <t>C-0000089379</t>
  </si>
  <si>
    <t>C-0000089160</t>
  </si>
  <si>
    <t>C-0000088924</t>
  </si>
  <si>
    <t>C-0000089286</t>
  </si>
  <si>
    <t>C-0000088792</t>
  </si>
  <si>
    <t>C-0000076779</t>
  </si>
  <si>
    <t>C-0000082345</t>
  </si>
  <si>
    <t>C-0000089169</t>
  </si>
  <si>
    <t>C-0000058117</t>
  </si>
  <si>
    <t>C-0000089058</t>
  </si>
  <si>
    <t>C-0000089038</t>
  </si>
  <si>
    <t>C-0000074247</t>
  </si>
  <si>
    <t>C-0000089302</t>
  </si>
  <si>
    <t>C-0000089131</t>
  </si>
  <si>
    <t>C-0000089400</t>
  </si>
  <si>
    <t>C-0000089424</t>
  </si>
  <si>
    <t>C-0000089112</t>
  </si>
  <si>
    <t>C-0000089101</t>
  </si>
  <si>
    <t>C-0000089184</t>
  </si>
  <si>
    <t>C-0000014793</t>
  </si>
  <si>
    <t>C-0000089273</t>
  </si>
  <si>
    <t>C-0000089129</t>
  </si>
  <si>
    <t>C-0000081253</t>
  </si>
  <si>
    <t>C-0000063266</t>
  </si>
  <si>
    <t>C-0000089203</t>
  </si>
  <si>
    <t>C-0000075436</t>
  </si>
  <si>
    <t>C-0000089270</t>
  </si>
  <si>
    <t>C-0000089141</t>
  </si>
  <si>
    <t>C-0000089256</t>
  </si>
  <si>
    <t>C-0000089063</t>
  </si>
  <si>
    <t>C-0000089261</t>
  </si>
  <si>
    <t>C-0000089288</t>
  </si>
  <si>
    <t>C-0000089010</t>
  </si>
  <si>
    <t>C-0000089381</t>
  </si>
  <si>
    <t>C-0000089031</t>
  </si>
  <si>
    <t>C-0000066967</t>
  </si>
  <si>
    <t>C-0000089420</t>
  </si>
  <si>
    <t>C-0000040095</t>
  </si>
  <si>
    <t>C-0000089044</t>
  </si>
  <si>
    <t>C-0000039178</t>
  </si>
  <si>
    <t>C-0000089124</t>
  </si>
  <si>
    <t>C-0000077036</t>
  </si>
  <si>
    <t>C-0000082426</t>
  </si>
  <si>
    <t>C-0000089360</t>
  </si>
  <si>
    <t>C-0000039205</t>
  </si>
  <si>
    <t>C-0000089109</t>
  </si>
  <si>
    <t>C-0000089311</t>
  </si>
  <si>
    <t>C-0000089056</t>
  </si>
  <si>
    <t>C-0000055816</t>
  </si>
  <si>
    <t>C-0000089383</t>
  </si>
  <si>
    <t>C-0000089295</t>
  </si>
  <si>
    <t>C-0000074294</t>
  </si>
  <si>
    <t>C-0000030085</t>
  </si>
  <si>
    <t>C-0000089458</t>
  </si>
  <si>
    <t>C-0000085611</t>
  </si>
  <si>
    <t>C-0000081552</t>
  </si>
  <si>
    <t>C-0000089125</t>
  </si>
  <si>
    <t>C-0000089025</t>
  </si>
  <si>
    <t>C-0000089350</t>
  </si>
  <si>
    <t>C-0000089149</t>
  </si>
  <si>
    <t>C-0000076062</t>
  </si>
  <si>
    <t>C-0000089070</t>
  </si>
  <si>
    <t>C-0000003792</t>
  </si>
  <si>
    <t>C-0000089045</t>
  </si>
  <si>
    <t>C-0000089161</t>
  </si>
  <si>
    <t>C-0000085953</t>
  </si>
  <si>
    <t>C-0000089164</t>
  </si>
  <si>
    <t>C-0000087146</t>
  </si>
  <si>
    <t>C-0000089145</t>
  </si>
  <si>
    <t>C-0000089355</t>
  </si>
  <si>
    <t>C-0000089195</t>
  </si>
  <si>
    <t>C-0000089092</t>
  </si>
  <si>
    <t>C-0000080237</t>
  </si>
  <si>
    <t>C-0000089071</t>
  </si>
  <si>
    <t>C-0000089313</t>
  </si>
  <si>
    <t>C-0000089043</t>
  </si>
  <si>
    <t>C-0000039156</t>
  </si>
  <si>
    <t>C-0000089027</t>
  </si>
  <si>
    <t>C-0000055673</t>
  </si>
  <si>
    <t>C-0000073979</t>
  </si>
  <si>
    <t>C-0000089455</t>
  </si>
  <si>
    <t>C-0000083749</t>
  </si>
  <si>
    <t>C-0000089065</t>
  </si>
  <si>
    <t>C-0000088723</t>
  </si>
  <si>
    <t>C-0000089041</t>
  </si>
  <si>
    <t>C-0000089228</t>
  </si>
  <si>
    <t>C-0000089139</t>
  </si>
  <si>
    <t>C-0000089263</t>
  </si>
  <si>
    <t>C-0000089034</t>
  </si>
  <si>
    <t>C-0000089030</t>
  </si>
  <si>
    <t>C-0000089422</t>
  </si>
  <si>
    <t>C-0000089269</t>
  </si>
  <si>
    <t>C-0000089236</t>
  </si>
  <si>
    <t>C-0000081549</t>
  </si>
  <si>
    <t>C-0000089250</t>
  </si>
  <si>
    <t>C-0000089074</t>
  </si>
  <si>
    <t>C-0000089431</t>
  </si>
  <si>
    <t>C-0000086968</t>
  </si>
  <si>
    <t>C-0000039826</t>
  </si>
  <si>
    <t>C-0000082801</t>
  </si>
  <si>
    <t>C-0000089187</t>
  </si>
  <si>
    <t>C-0000089067</t>
  </si>
  <si>
    <t>C-0000077419</t>
  </si>
  <si>
    <t>C-0000089117</t>
  </si>
  <si>
    <t>C-0000089191</t>
  </si>
  <si>
    <t>C-0000029572</t>
  </si>
  <si>
    <t>C-0000089095</t>
  </si>
  <si>
    <t>C-0000089099</t>
  </si>
  <si>
    <t>C-0000089115</t>
  </si>
  <si>
    <t>C-0000089166</t>
  </si>
  <si>
    <t>C-0000089315</t>
  </si>
  <si>
    <t>C-0000089026</t>
  </si>
  <si>
    <t>C-0000061869</t>
  </si>
  <si>
    <t>C-0000089430</t>
  </si>
  <si>
    <t>C-0000089447</t>
  </si>
  <si>
    <t>C-0000089059</t>
  </si>
  <si>
    <t>C-0000089398</t>
  </si>
  <si>
    <t>C-0000034630</t>
  </si>
  <si>
    <t>C-0000089168</t>
  </si>
  <si>
    <t>C-0000077887</t>
  </si>
  <si>
    <t>C-0000051525</t>
  </si>
  <si>
    <t>C-0000089318</t>
  </si>
  <si>
    <t>C-0000086549</t>
  </si>
  <si>
    <t>C-0000089340</t>
  </si>
  <si>
    <t>C-0000089086</t>
  </si>
  <si>
    <t>C-0000089001</t>
  </si>
  <si>
    <t>C-0000089241</t>
  </si>
  <si>
    <t>C-0000089090</t>
  </si>
  <si>
    <t>C-0000076653</t>
  </si>
  <si>
    <t>C-0000082723</t>
  </si>
  <si>
    <t>C-0000089299</t>
  </si>
  <si>
    <t>C-0000089023</t>
  </si>
  <si>
    <t>C-0000089427</t>
  </si>
  <si>
    <t>C-0000089035</t>
  </si>
  <si>
    <t>C-0000089344</t>
  </si>
  <si>
    <t>C-0000065338</t>
  </si>
  <si>
    <t>C-0000072506</t>
  </si>
  <si>
    <t>C-0000089395</t>
  </si>
  <si>
    <t>C-0000088892</t>
  </si>
  <si>
    <t>C-0000089304</t>
  </si>
  <si>
    <t>C-0000089213</t>
  </si>
  <si>
    <t>TENURE</t>
  </si>
  <si>
    <t>INITIAL_DEPOSIT</t>
  </si>
  <si>
    <t>SPECIAL_INST</t>
  </si>
  <si>
    <t>Ref. ID</t>
  </si>
  <si>
    <t>Point</t>
  </si>
  <si>
    <t>Incentive (Referee-70%)</t>
  </si>
  <si>
    <t>Incentive (Service-30%)</t>
  </si>
  <si>
    <t>Ref. Dept</t>
  </si>
  <si>
    <t>Service Dept.</t>
  </si>
  <si>
    <t>Reference Sum</t>
  </si>
  <si>
    <t>Reference Unique Sum</t>
  </si>
  <si>
    <t>Check</t>
  </si>
  <si>
    <t>Reference TAG</t>
  </si>
  <si>
    <t>Updated_DA_ID</t>
  </si>
  <si>
    <t>Updated ID</t>
  </si>
  <si>
    <t>NTB TAG</t>
  </si>
  <si>
    <t>CIF</t>
  </si>
  <si>
    <t>Company</t>
  </si>
  <si>
    <t>Name Of Director In UFPLC</t>
  </si>
  <si>
    <t>Unique CIF</t>
  </si>
  <si>
    <t>Moinuddin Hasan Rashid</t>
  </si>
  <si>
    <t>Mahenoor Sultana Rashid</t>
  </si>
  <si>
    <t>Kutubuddin Akhter Rashid</t>
  </si>
  <si>
    <t>Khondaker Zayed Ahsan</t>
  </si>
  <si>
    <t>Ipco Hotels Limited</t>
  </si>
  <si>
    <t>Neptune Commercial Ltd.</t>
  </si>
  <si>
    <t>Orange Solutions Ltd.</t>
  </si>
  <si>
    <t>0000049838</t>
  </si>
  <si>
    <t>Unimart Limited</t>
  </si>
  <si>
    <t>United Ashuganj Energy Ltd.</t>
  </si>
  <si>
    <t>United Chattogram Power Ltd.</t>
  </si>
  <si>
    <t>United Engineering &amp; Power Services Ltd.</t>
  </si>
  <si>
    <t>United Healthcare Services Ltd.</t>
  </si>
  <si>
    <t>Najmul Hasan</t>
  </si>
  <si>
    <t>United Lube Oil Ltd.</t>
  </si>
  <si>
    <t>United Makkha Madina Travels &amp; Assistance Co. Limited</t>
  </si>
  <si>
    <t>United Mymensingh Power Ltd.</t>
  </si>
  <si>
    <t>United Polymers Limited</t>
  </si>
  <si>
    <t>United Power Genaration &amp; Distribution Company Ltd.</t>
  </si>
  <si>
    <t>United Professional Services Ltd.</t>
  </si>
  <si>
    <t>United Property Solutions Ltd.</t>
  </si>
  <si>
    <t>United Securities Limited</t>
  </si>
  <si>
    <t>United Shipping And Logistic Services Ltd.</t>
  </si>
  <si>
    <t>United Sulpho-Chemicals Ltd.</t>
  </si>
  <si>
    <t>0000071593</t>
  </si>
  <si>
    <t>United Tank Terminal Ltd.</t>
  </si>
  <si>
    <t>United Land Port Teknaf Ltd.</t>
  </si>
  <si>
    <t>Neptune Land Development Ltd.</t>
  </si>
  <si>
    <t>United Purbachal Land Ltd.</t>
  </si>
  <si>
    <t>Eco Life Resort Ltd.</t>
  </si>
  <si>
    <t>Shaji Enterprise Ltd.</t>
  </si>
  <si>
    <t>United Pharma &amp; Healthcare Ltd.</t>
  </si>
  <si>
    <t>0000089904</t>
  </si>
  <si>
    <t>003269</t>
  </si>
  <si>
    <t>SHIRIN SULTANA AND SHAJAHAN</t>
  </si>
  <si>
    <t>SHIRIN SULTANA</t>
  </si>
  <si>
    <t>0000080743</t>
  </si>
  <si>
    <t>M/S. KOTALIPARA MAIDA KAL</t>
  </si>
  <si>
    <t>0000089504</t>
  </si>
  <si>
    <t>KHODEZA KHATOON</t>
  </si>
  <si>
    <t>0000089668</t>
  </si>
  <si>
    <t>DEBASHIS CHAKRABORTY</t>
  </si>
  <si>
    <t>0000089516</t>
  </si>
  <si>
    <t>MOHAMMOD ABU HENA CHOWDHURY</t>
  </si>
  <si>
    <t>0000089669</t>
  </si>
  <si>
    <t>MD HAFIJUR RAHAMAN KHAN</t>
  </si>
  <si>
    <t>0000089739</t>
  </si>
  <si>
    <t>NASRIN NAHER</t>
  </si>
  <si>
    <t>0000089540</t>
  </si>
  <si>
    <t>0000089792</t>
  </si>
  <si>
    <t>MD. BULBUL ISLAM</t>
  </si>
  <si>
    <t>0000074322</t>
  </si>
  <si>
    <t>MD. PIARUL ISLAM</t>
  </si>
  <si>
    <t>0000027050</t>
  </si>
  <si>
    <t>0000089826</t>
  </si>
  <si>
    <t>CLASSICAL HANDMADE PRODUCTS BD LTD</t>
  </si>
  <si>
    <t>0000089880</t>
  </si>
  <si>
    <t>SHAHIDUL ALAM</t>
  </si>
  <si>
    <t>0000089604</t>
  </si>
  <si>
    <t>FINISHING MASTER DOOR AND FURNITURE</t>
  </si>
  <si>
    <t>0000089629</t>
  </si>
  <si>
    <t>SUNIL BARAN HALDER</t>
  </si>
  <si>
    <t>0000089638</t>
  </si>
  <si>
    <t>KAZI ABDUL JALIL</t>
  </si>
  <si>
    <t>0000019144</t>
  </si>
  <si>
    <t>MD KAMRUL HASAN</t>
  </si>
  <si>
    <t>0000089631</t>
  </si>
  <si>
    <t>003263</t>
  </si>
  <si>
    <t>SUNIL BARAN HALDER AND MOHAMMAD ASADUL ALAM</t>
  </si>
  <si>
    <t>MOHAMMAD ASADUL ALAM</t>
  </si>
  <si>
    <t>0000089782</t>
  </si>
  <si>
    <t>003266</t>
  </si>
  <si>
    <t>TANVEER AHMED CHOWDHURI &amp; NAZMUN NAHAR NIPA</t>
  </si>
  <si>
    <t>NAZMUN NAHAR NIPA</t>
  </si>
  <si>
    <t>0000089914</t>
  </si>
  <si>
    <t>MART PROMOTERS</t>
  </si>
  <si>
    <t>0000089641</t>
  </si>
  <si>
    <t>SUBRATA KUMAR SHAHA</t>
  </si>
  <si>
    <t>0000034802</t>
  </si>
  <si>
    <t>0000089819</t>
  </si>
  <si>
    <t>TANMUN KABIR</t>
  </si>
  <si>
    <t>0000039442</t>
  </si>
  <si>
    <t>0000080641</t>
  </si>
  <si>
    <t>MST. SHANTUNE AKTER</t>
  </si>
  <si>
    <t>0000089636</t>
  </si>
  <si>
    <t>MOHAMMAD ARAFAT ZOHUR</t>
  </si>
  <si>
    <t>0000089754</t>
  </si>
  <si>
    <t>JAMSHED HASAN MAMUN</t>
  </si>
  <si>
    <t>0000089852</t>
  </si>
  <si>
    <t>MD. SAJED ZAHANGIR</t>
  </si>
  <si>
    <t>0000039040</t>
  </si>
  <si>
    <t>MST. KABERI SULTANA</t>
  </si>
  <si>
    <t>0000089535</t>
  </si>
  <si>
    <t>SREE SWAPAN KOMAR SHIL</t>
  </si>
  <si>
    <t>0000064469</t>
  </si>
  <si>
    <t>ISRAT JAHAN NISAT</t>
  </si>
  <si>
    <t>0000035924</t>
  </si>
  <si>
    <t>RUMANA AKTER</t>
  </si>
  <si>
    <t>0000086971</t>
  </si>
  <si>
    <t>Md Ansarul Islam</t>
  </si>
  <si>
    <t>0000089578</t>
  </si>
  <si>
    <t>0000089733</t>
  </si>
  <si>
    <t>003265</t>
  </si>
  <si>
    <t>INDRAJIT SAHA &amp; SUMA SAHA</t>
  </si>
  <si>
    <t>0000089672</t>
  </si>
  <si>
    <t>TRADE EXIM INTERNATIONAL</t>
  </si>
  <si>
    <t>0000089709</t>
  </si>
  <si>
    <t>MD. RABBI HOSSAIN</t>
  </si>
  <si>
    <t>0000089866</t>
  </si>
  <si>
    <t>MAHMUD HASAN</t>
  </si>
  <si>
    <t>0000089658</t>
  </si>
  <si>
    <t>MD. TONU</t>
  </si>
  <si>
    <t>0000083694</t>
  </si>
  <si>
    <t>MD ANOWAR PARVEZ</t>
  </si>
  <si>
    <t>0000089834</t>
  </si>
  <si>
    <t>SHEIKH AZAD HOSSAIN</t>
  </si>
  <si>
    <t>0000081561</t>
  </si>
  <si>
    <t>0000089833</t>
  </si>
  <si>
    <t>SHAIK TARIQUL ISLAM</t>
  </si>
  <si>
    <t>0000089749</t>
  </si>
  <si>
    <t>SALA UDDIN RAJU</t>
  </si>
  <si>
    <t>0000089888</t>
  </si>
  <si>
    <t>MD. OSMAN GONY</t>
  </si>
  <si>
    <t>0000089690</t>
  </si>
  <si>
    <t>MD AMINUL HOQUE</t>
  </si>
  <si>
    <t>0000089734</t>
  </si>
  <si>
    <t>0000089799</t>
  </si>
  <si>
    <t>YUSUF ARAFAT RIFAT</t>
  </si>
  <si>
    <t>0000089884</t>
  </si>
  <si>
    <t>0000089705</t>
  </si>
  <si>
    <t>JOINAB ARA BEGUM</t>
  </si>
  <si>
    <t>0000089688</t>
  </si>
  <si>
    <t>TAHMINA HOSSAIN</t>
  </si>
  <si>
    <t>0000028208</t>
  </si>
  <si>
    <t>0000089812</t>
  </si>
  <si>
    <t>ASHIM KANTI DAS</t>
  </si>
  <si>
    <t>0000088971</t>
  </si>
  <si>
    <t>ISHTA JAHAN ESA</t>
  </si>
  <si>
    <t>MOHAMAD SOHID SHAKE</t>
  </si>
  <si>
    <t>0000089894</t>
  </si>
  <si>
    <t>003268</t>
  </si>
  <si>
    <t>UMMAY HANI &amp; ALIF AL MUSFIQ</t>
  </si>
  <si>
    <t>ALIF AL MUSFIQ</t>
  </si>
  <si>
    <t>0000070657</t>
  </si>
  <si>
    <t>MST. CHANSURA KHATUN</t>
  </si>
  <si>
    <t>0000089829</t>
  </si>
  <si>
    <t>MD ASHRAFUR RAHMAN</t>
  </si>
  <si>
    <t>0000089736</t>
  </si>
  <si>
    <t>0000089547</t>
  </si>
  <si>
    <t>0000038002</t>
  </si>
  <si>
    <t>0000089618</t>
  </si>
  <si>
    <t>JOTI RANI CHAKMA</t>
  </si>
  <si>
    <t>0000089777</t>
  </si>
  <si>
    <t>CHANDRIKA DEV</t>
  </si>
  <si>
    <t>0000089571</t>
  </si>
  <si>
    <t>LABIB MAHDI</t>
  </si>
  <si>
    <t>0000089616</t>
  </si>
  <si>
    <t>A.N.M.SHARIF</t>
  </si>
  <si>
    <t>0000088864</t>
  </si>
  <si>
    <t>MOUSHUMI AKTER</t>
  </si>
  <si>
    <t>0000087720</t>
  </si>
  <si>
    <t>NAZMA KHATUN</t>
  </si>
  <si>
    <t>0000089512</t>
  </si>
  <si>
    <t>0000089612</t>
  </si>
  <si>
    <t>PABITTRA VANDER</t>
  </si>
  <si>
    <t>0000089910</t>
  </si>
  <si>
    <t>MD. ISHAQUE CHOWDHURY</t>
  </si>
  <si>
    <t>0000089533</t>
  </si>
  <si>
    <t>BANASREE MAJUMDER</t>
  </si>
  <si>
    <t>0000089832</t>
  </si>
  <si>
    <t>0000089694</t>
  </si>
  <si>
    <t>HARI DAS</t>
  </si>
  <si>
    <t>0000089505</t>
  </si>
  <si>
    <t>NAYEEMA ARZUMAN JYOTI</t>
  </si>
  <si>
    <t>0000089703</t>
  </si>
  <si>
    <t>MD. SALEH AHAMED SAMAD</t>
  </si>
  <si>
    <t>0000073695</t>
  </si>
  <si>
    <t>MST. ZINIA KHATUN</t>
  </si>
  <si>
    <t>0000088677</t>
  </si>
  <si>
    <t>0000089574</t>
  </si>
  <si>
    <t>0000088783</t>
  </si>
  <si>
    <t>FARHANA YASMIN</t>
  </si>
  <si>
    <t>0000089546</t>
  </si>
  <si>
    <t>M/S MANJUR TRADERS</t>
  </si>
  <si>
    <t>0000089797</t>
  </si>
  <si>
    <t>MD. SHAMEUL ISLAM</t>
  </si>
  <si>
    <t>KAMOL HARI DHAR</t>
  </si>
  <si>
    <t>0000085639</t>
  </si>
  <si>
    <t>MUKLESUR RAHMAN</t>
  </si>
  <si>
    <t>A4050</t>
  </si>
  <si>
    <t>MASRUBA MAHNOOR LATA</t>
  </si>
  <si>
    <t>0000089737</t>
  </si>
  <si>
    <t>MD. TOPAJAL HOSSAIN</t>
  </si>
  <si>
    <t>0000089620</t>
  </si>
  <si>
    <t>POLASH CHANDRA CHOUDHURY</t>
  </si>
  <si>
    <t>0000076757</t>
  </si>
  <si>
    <t>MD.ASHIQ TUTUL</t>
  </si>
  <si>
    <t>0000089751</t>
  </si>
  <si>
    <t>KASHFIA NOOR MIM</t>
  </si>
  <si>
    <t>0000061221</t>
  </si>
  <si>
    <t>MST. JESMIN BEGUM</t>
  </si>
  <si>
    <t>0000089605</t>
  </si>
  <si>
    <t>0000089873</t>
  </si>
  <si>
    <t>MUKTI RANI BISWAS</t>
  </si>
  <si>
    <t>0000047780</t>
  </si>
  <si>
    <t>M/S AYUB ENTERPRISE</t>
  </si>
  <si>
    <t>0000089683</t>
  </si>
  <si>
    <t>POPULAR CHAKMA</t>
  </si>
  <si>
    <t>0000089541</t>
  </si>
  <si>
    <t>MST. RUNA AKTER</t>
  </si>
  <si>
    <t>0000089851</t>
  </si>
  <si>
    <t>FARZAD ABIDUL HOQUE</t>
  </si>
  <si>
    <t>0000089824</t>
  </si>
  <si>
    <t>0000089674</t>
  </si>
  <si>
    <t>DOLI SAHA</t>
  </si>
  <si>
    <t>0000038670</t>
  </si>
  <si>
    <t>0000089908</t>
  </si>
  <si>
    <t>0000089519</t>
  </si>
  <si>
    <t>0000089810</t>
  </si>
  <si>
    <t>0000019067</t>
  </si>
  <si>
    <t>MD ROWNACK ALI KHAN</t>
  </si>
  <si>
    <t>0000080257</t>
  </si>
  <si>
    <t>MD. ZAHID HOSSAN</t>
  </si>
  <si>
    <t>0000068771</t>
  </si>
  <si>
    <t>0000089698</t>
  </si>
  <si>
    <t>TATINEE DEWAN</t>
  </si>
  <si>
    <t>0000089581</t>
  </si>
  <si>
    <t>0000089569</t>
  </si>
  <si>
    <t>0000086521</t>
  </si>
  <si>
    <t>BASUMOTI TRADE INTERNATIONAL</t>
  </si>
  <si>
    <t>0000089865</t>
  </si>
  <si>
    <t>KAZI SHAHIHUL ISLAM</t>
  </si>
  <si>
    <t>0000087444</t>
  </si>
  <si>
    <t>PRABIR KUMAR BANIK</t>
  </si>
  <si>
    <t>0000087825</t>
  </si>
  <si>
    <t>SIMANTA KUMAR SAHA</t>
  </si>
  <si>
    <t>0000089893</t>
  </si>
  <si>
    <t>MIRZA MUSTAFIZUR RAHMAN</t>
  </si>
  <si>
    <t>C-0000089904</t>
  </si>
  <si>
    <t>C-0000080743</t>
  </si>
  <si>
    <t>C-0000089504</t>
  </si>
  <si>
    <t>C-0000089668</t>
  </si>
  <si>
    <t>C-0000089516</t>
  </si>
  <si>
    <t>C-0000089669</t>
  </si>
  <si>
    <t>C-0000089739</t>
  </si>
  <si>
    <t>C-0000089540</t>
  </si>
  <si>
    <t>C-0000089792</t>
  </si>
  <si>
    <t>C-0000074322</t>
  </si>
  <si>
    <t>C-0000027050</t>
  </si>
  <si>
    <t>C-0000089826</t>
  </si>
  <si>
    <t>C-0000089880</t>
  </si>
  <si>
    <t>C-0000089604</t>
  </si>
  <si>
    <t>C-0000089629</t>
  </si>
  <si>
    <t>C-0000089638</t>
  </si>
  <si>
    <t>C-0000019144</t>
  </si>
  <si>
    <t>C-0000089631</t>
  </si>
  <si>
    <t>C-0000089782</t>
  </si>
  <si>
    <t>C-0000089914</t>
  </si>
  <si>
    <t>C-0000089641</t>
  </si>
  <si>
    <t>C-0000034802</t>
  </si>
  <si>
    <t>C-0000089819</t>
  </si>
  <si>
    <t>C-0000039442</t>
  </si>
  <si>
    <t>C-0000080641</t>
  </si>
  <si>
    <t>C-0000089636</t>
  </si>
  <si>
    <t>C-0000089754</t>
  </si>
  <si>
    <t>C-0000089852</t>
  </si>
  <si>
    <t>C-0000039040</t>
  </si>
  <si>
    <t>C-0000089535</t>
  </si>
  <si>
    <t>C-0000064469</t>
  </si>
  <si>
    <t>C-0000035924</t>
  </si>
  <si>
    <t>C-0000086971</t>
  </si>
  <si>
    <t>C-0000089338</t>
  </si>
  <si>
    <t>C-0000089578</t>
  </si>
  <si>
    <t>C-0000089733</t>
  </si>
  <si>
    <t>C-0000089672</t>
  </si>
  <si>
    <t>C-0000089709</t>
  </si>
  <si>
    <t>C-0000089866</t>
  </si>
  <si>
    <t>C-0000089658</t>
  </si>
  <si>
    <t>C-0000083694</t>
  </si>
  <si>
    <t>C-0000089834</t>
  </si>
  <si>
    <t>C-0000081561</t>
  </si>
  <si>
    <t>C-0000089833</t>
  </si>
  <si>
    <t>C-0000089749</t>
  </si>
  <si>
    <t>C-0000089888</t>
  </si>
  <si>
    <t>C-0000089690</t>
  </si>
  <si>
    <t>C-0000089734</t>
  </si>
  <si>
    <t>C-0000089799</t>
  </si>
  <si>
    <t>C-0000089884</t>
  </si>
  <si>
    <t>C-0000089705</t>
  </si>
  <si>
    <t>C-0000089688</t>
  </si>
  <si>
    <t>C-0000028208</t>
  </si>
  <si>
    <t>C-0000089812</t>
  </si>
  <si>
    <t>C-0000088971</t>
  </si>
  <si>
    <t>C-0000089894</t>
  </si>
  <si>
    <t>C-0000070657</t>
  </si>
  <si>
    <t>C-0000089829</t>
  </si>
  <si>
    <t>C-0000089736</t>
  </si>
  <si>
    <t>C-0000089547</t>
  </si>
  <si>
    <t>C-0000038002</t>
  </si>
  <si>
    <t>C-0000089618</t>
  </si>
  <si>
    <t>C-0000089777</t>
  </si>
  <si>
    <t>C-0000089571</t>
  </si>
  <si>
    <t>C-0000089616</t>
  </si>
  <si>
    <t>C-0000088864</t>
  </si>
  <si>
    <t>C-0000087720</t>
  </si>
  <si>
    <t>C-0000089512</t>
  </si>
  <si>
    <t>C-0000089612</t>
  </si>
  <si>
    <t>C-0000089910</t>
  </si>
  <si>
    <t>C-0000089533</t>
  </si>
  <si>
    <t>C-0000089832</t>
  </si>
  <si>
    <t>C-0000089694</t>
  </si>
  <si>
    <t>C-0000089505</t>
  </si>
  <si>
    <t>C-0000089703</t>
  </si>
  <si>
    <t>C-0000073695</t>
  </si>
  <si>
    <t>C-0000088677</t>
  </si>
  <si>
    <t>C-0000089574</t>
  </si>
  <si>
    <t>C-0000088783</t>
  </si>
  <si>
    <t>C-0000089546</t>
  </si>
  <si>
    <t>C-0000089797</t>
  </si>
  <si>
    <t>C-0000085639</t>
  </si>
  <si>
    <t>C-0000089737</t>
  </si>
  <si>
    <t>C-0000089620</t>
  </si>
  <si>
    <t>C-0000076757</t>
  </si>
  <si>
    <t>C-0000089751</t>
  </si>
  <si>
    <t>C-0000061221</t>
  </si>
  <si>
    <t>C-0000089605</t>
  </si>
  <si>
    <t>C-0000089873</t>
  </si>
  <si>
    <t>C-0000047780</t>
  </si>
  <si>
    <t>C-0000089683</t>
  </si>
  <si>
    <t>C-0000089541</t>
  </si>
  <si>
    <t>C-0000089851</t>
  </si>
  <si>
    <t>C-0000089824</t>
  </si>
  <si>
    <t>C-0000089674</t>
  </si>
  <si>
    <t>C-0000038670</t>
  </si>
  <si>
    <t>C-0000089908</t>
  </si>
  <si>
    <t>C-0000089519</t>
  </si>
  <si>
    <t>C-0000089810</t>
  </si>
  <si>
    <t>C-0000019067</t>
  </si>
  <si>
    <t>C-0000080257</t>
  </si>
  <si>
    <t>C-0000068771</t>
  </si>
  <si>
    <t>C-0000089698</t>
  </si>
  <si>
    <t>C-0000089581</t>
  </si>
  <si>
    <t>C-0000089569</t>
  </si>
  <si>
    <t>C-0000089865</t>
  </si>
  <si>
    <t>C-0000087444</t>
  </si>
  <si>
    <t>C-0000087825</t>
  </si>
  <si>
    <t>C-0000089893</t>
  </si>
  <si>
    <t>rajibdey3815</t>
  </si>
  <si>
    <t>maiaturzo</t>
  </si>
  <si>
    <t>ISRAT JAHAN ANNY</t>
  </si>
  <si>
    <t>0000089805</t>
  </si>
  <si>
    <t>NUSRAT ARA</t>
  </si>
  <si>
    <t>0000089529</t>
  </si>
  <si>
    <t>KANIZ FATEMA ASHA</t>
  </si>
  <si>
    <t>0000089738</t>
  </si>
  <si>
    <t>MD SOFIQUL ISLAM</t>
  </si>
  <si>
    <t>Referee Status</t>
  </si>
  <si>
    <t>Service Status</t>
  </si>
  <si>
    <t>1002 30900000263</t>
  </si>
  <si>
    <t>1002 30900000264</t>
  </si>
  <si>
    <t>1004 30900000020</t>
  </si>
  <si>
    <t>1009 31000000006</t>
  </si>
  <si>
    <t>1010 30900000002</t>
  </si>
  <si>
    <t>1010 30900000003</t>
  </si>
  <si>
    <t>1011 30900000170</t>
  </si>
  <si>
    <t>1011 30900000171</t>
  </si>
  <si>
    <t>1011 30900000172</t>
  </si>
  <si>
    <t>1011 30900000173</t>
  </si>
  <si>
    <t>1014 31100000005</t>
  </si>
  <si>
    <t>1014 31100000006</t>
  </si>
  <si>
    <t>1014 31100000007</t>
  </si>
  <si>
    <t>1014 31100000008</t>
  </si>
  <si>
    <t>1014 31100000010</t>
  </si>
  <si>
    <t>1014 31100000011</t>
  </si>
  <si>
    <t>1014 31100000012</t>
  </si>
  <si>
    <t>1018 31000000004</t>
  </si>
  <si>
    <t>COXS BAZAR</t>
  </si>
  <si>
    <t>1018 31100000001</t>
  </si>
  <si>
    <t>1018 31200000004</t>
  </si>
  <si>
    <t>1023 31400000001</t>
  </si>
  <si>
    <t>1002 10400000659</t>
  </si>
  <si>
    <t>1002 10600000268</t>
  </si>
  <si>
    <t>1002 10600000269</t>
  </si>
  <si>
    <t>1002 14000000112</t>
  </si>
  <si>
    <t>1002 14000000113</t>
  </si>
  <si>
    <t>1003 10100000327</t>
  </si>
  <si>
    <t>1003 10200000316</t>
  </si>
  <si>
    <t>1003 10200000317</t>
  </si>
  <si>
    <t>1005 10200000010</t>
  </si>
  <si>
    <t>1006 10400000043</t>
  </si>
  <si>
    <t>1006 14000000002</t>
  </si>
  <si>
    <t>1006 14200000013</t>
  </si>
  <si>
    <t>1007 10100000077</t>
  </si>
  <si>
    <t>1011 10100000573</t>
  </si>
  <si>
    <t>1011 10100000574</t>
  </si>
  <si>
    <t>1011 10100000575</t>
  </si>
  <si>
    <t>1011 10100000576</t>
  </si>
  <si>
    <t>1012 10400000034</t>
  </si>
  <si>
    <t>1013 10100000104</t>
  </si>
  <si>
    <t>1013 10100000105</t>
  </si>
  <si>
    <t>1013 10100000106</t>
  </si>
  <si>
    <t>1013 10100000107</t>
  </si>
  <si>
    <t>1013 10500000013</t>
  </si>
  <si>
    <t>1013 10600000023</t>
  </si>
  <si>
    <t>1014 10600000019</t>
  </si>
  <si>
    <t>1014 10600000021</t>
  </si>
  <si>
    <t>1014 10600000022</t>
  </si>
  <si>
    <t>1014 10600000023</t>
  </si>
  <si>
    <t>1016 10100000091</t>
  </si>
  <si>
    <t>1017 10200000006</t>
  </si>
  <si>
    <t>1017 10200000007</t>
  </si>
  <si>
    <t>1017 10400000032</t>
  </si>
  <si>
    <t>1017 10400000033</t>
  </si>
  <si>
    <t>1018 12000000054</t>
  </si>
  <si>
    <t>1019 10400000052</t>
  </si>
  <si>
    <t>1019 10400000053</t>
  </si>
  <si>
    <t>1019 10400000054</t>
  </si>
  <si>
    <t>1020 10100000032</t>
  </si>
  <si>
    <t>1021 10100000066</t>
  </si>
  <si>
    <t>1021 10100000067</t>
  </si>
  <si>
    <t>1021 10100000068</t>
  </si>
  <si>
    <t>1021 10100000069</t>
  </si>
  <si>
    <t>1021 10600000005</t>
  </si>
  <si>
    <t>1022 10200000262</t>
  </si>
  <si>
    <t>1022 12000000011</t>
  </si>
  <si>
    <t>1022 12000000012</t>
  </si>
  <si>
    <t>1022 12000000013</t>
  </si>
  <si>
    <t>1022 12000000014</t>
  </si>
  <si>
    <t>1023 12000000007</t>
  </si>
  <si>
    <t>1024 10400000020</t>
  </si>
  <si>
    <t>1024 10400000021</t>
  </si>
  <si>
    <t>A3894||Md Rakib Hossain</t>
  </si>
  <si>
    <t>D3953||Urmi Akter</t>
  </si>
  <si>
    <t>A1665||Shaila Sultana</t>
  </si>
  <si>
    <t>A4040||Naima Sultana Tushy</t>
  </si>
  <si>
    <t>D4044||Mimuna Yesmin Nipa</t>
  </si>
  <si>
    <t>A2210||Asma-Ul-Husna</t>
  </si>
  <si>
    <t>A2514||Monalisha Sinha</t>
  </si>
  <si>
    <t>A3289||Mst. Arefa Khatun</t>
  </si>
  <si>
    <t>0000056074</t>
  </si>
  <si>
    <t>A3853||Nazimuddin</t>
  </si>
  <si>
    <t>A3641||Md. Saidul Islam</t>
  </si>
  <si>
    <t>A3391||Shahana Afroz Surovi</t>
  </si>
  <si>
    <t>Sayed Tanbiul Hasanat</t>
  </si>
  <si>
    <t>Shariful Islam</t>
  </si>
  <si>
    <t>Md Rakib Hossain</t>
  </si>
  <si>
    <t>Nusrat Jahan</t>
  </si>
  <si>
    <t>Durjoy Das Shuvo</t>
  </si>
  <si>
    <t>Md. Golam Mostafa</t>
  </si>
  <si>
    <t>140 - Q1 RECOGNIZED FUND</t>
  </si>
  <si>
    <t>Urmi Akter</t>
  </si>
  <si>
    <t>Md. Rakib Shikder</t>
  </si>
  <si>
    <t>A4048</t>
  </si>
  <si>
    <t>Structured Finance</t>
  </si>
  <si>
    <t>I4046</t>
  </si>
  <si>
    <t>I4047</t>
  </si>
  <si>
    <t>TANVIR AHMED NILOY</t>
  </si>
  <si>
    <t>A4053</t>
  </si>
  <si>
    <t>REPON KAZI</t>
  </si>
  <si>
    <t>A4051</t>
  </si>
  <si>
    <t>RAHAT KABIR</t>
  </si>
  <si>
    <t>D4049</t>
  </si>
  <si>
    <t>MD ARZU HAQUE</t>
  </si>
  <si>
    <t>A4052</t>
  </si>
  <si>
    <t>TANIA AHMED</t>
  </si>
  <si>
    <t>1004 30100000687</t>
  </si>
  <si>
    <t>1004 30100000688</t>
  </si>
  <si>
    <t>1004 30100000689</t>
  </si>
  <si>
    <t>1004 30100000690</t>
  </si>
  <si>
    <t>1010 30100000575</t>
  </si>
  <si>
    <t>1010 30100000576</t>
  </si>
  <si>
    <t>1003 30100001832</t>
  </si>
  <si>
    <t>1009 30100000445</t>
  </si>
  <si>
    <t>1002 31100000275</t>
  </si>
  <si>
    <t>1006 30100000478</t>
  </si>
  <si>
    <t>1006 30100000477</t>
  </si>
  <si>
    <t>1011 31100000151</t>
  </si>
  <si>
    <t>1023 30100000178</t>
  </si>
  <si>
    <t>1020 30100000305</t>
  </si>
  <si>
    <t>1022 30900000158</t>
  </si>
  <si>
    <t>1018 30100000526</t>
  </si>
  <si>
    <t>1012 30100001022</t>
  </si>
  <si>
    <t>1003 30100001835</t>
  </si>
  <si>
    <t>1003 30100001833</t>
  </si>
  <si>
    <t>1009 30100000440</t>
  </si>
  <si>
    <t>1002 32100000087</t>
  </si>
  <si>
    <t>1003 31500000010</t>
  </si>
  <si>
    <t>1009 30100000441</t>
  </si>
  <si>
    <t>1015 30100000675</t>
  </si>
  <si>
    <t>1002 30100001818</t>
  </si>
  <si>
    <t>1015 30100000682</t>
  </si>
  <si>
    <t>1002 32100000084</t>
  </si>
  <si>
    <t>1002 31100000277</t>
  </si>
  <si>
    <t>1015 31100000003</t>
  </si>
  <si>
    <t>1002 30900000262</t>
  </si>
  <si>
    <t>1002 32100000089</t>
  </si>
  <si>
    <t>1002 32100000083</t>
  </si>
  <si>
    <t>1011 31100000148</t>
  </si>
  <si>
    <t>1015 30100000678</t>
  </si>
  <si>
    <t>1014 30100000901</t>
  </si>
  <si>
    <t>1019 30100000728</t>
  </si>
  <si>
    <t>1011 30900000163</t>
  </si>
  <si>
    <t>1011 30900000167</t>
  </si>
  <si>
    <t>1002 30100001813</t>
  </si>
  <si>
    <t>1003 30100001843</t>
  </si>
  <si>
    <t>1008 30100000765</t>
  </si>
  <si>
    <t>1002 30100001820</t>
  </si>
  <si>
    <t>1022 30100001629</t>
  </si>
  <si>
    <t>1022 30900000160</t>
  </si>
  <si>
    <t>1022 32100000075</t>
  </si>
  <si>
    <t>1010 30100000571</t>
  </si>
  <si>
    <t>1009 30100000444</t>
  </si>
  <si>
    <t>1007 30100000731</t>
  </si>
  <si>
    <t>1011 30100001172</t>
  </si>
  <si>
    <t>1002 32100000085</t>
  </si>
  <si>
    <t>1015 30100000672</t>
  </si>
  <si>
    <t>1002 31100000272</t>
  </si>
  <si>
    <t>1012 30100001018</t>
  </si>
  <si>
    <t>1009 30900000001</t>
  </si>
  <si>
    <t>1015 30100000677</t>
  </si>
  <si>
    <t>1005 30100000835</t>
  </si>
  <si>
    <t>1003 30100001842</t>
  </si>
  <si>
    <t>1010 30100000574</t>
  </si>
  <si>
    <t>1003 30100001837</t>
  </si>
  <si>
    <t>1003 30900000059</t>
  </si>
  <si>
    <t>1022 30900000159</t>
  </si>
  <si>
    <t>1022 32100000078</t>
  </si>
  <si>
    <t>1002 32100000086</t>
  </si>
  <si>
    <t>1011 31100000150</t>
  </si>
  <si>
    <t>1022 30100001631</t>
  </si>
  <si>
    <t>1020 30100000304</t>
  </si>
  <si>
    <t>1017 30100000759</t>
  </si>
  <si>
    <t>1002 32100000080</t>
  </si>
  <si>
    <t>1002 31100000269</t>
  </si>
  <si>
    <t>1019 30100000734</t>
  </si>
  <si>
    <t>1002 32100000082</t>
  </si>
  <si>
    <t>1015 30100000673</t>
  </si>
  <si>
    <t>1023 30100000182</t>
  </si>
  <si>
    <t>1011 32100000090</t>
  </si>
  <si>
    <t>1024 30100000539</t>
  </si>
  <si>
    <t>1022 30100001624</t>
  </si>
  <si>
    <t>1010 30100000573</t>
  </si>
  <si>
    <t>1011 31100000149</t>
  </si>
  <si>
    <t>1009 30900000002</t>
  </si>
  <si>
    <t>1022 30100001627</t>
  </si>
  <si>
    <t>1011 30900000165</t>
  </si>
  <si>
    <t>1002 30100001815</t>
  </si>
  <si>
    <t>1012 30100001027</t>
  </si>
  <si>
    <t>1020 30100000303</t>
  </si>
  <si>
    <t>1006 30100000479</t>
  </si>
  <si>
    <t>1005 30100000836</t>
  </si>
  <si>
    <t>1002 30100001824</t>
  </si>
  <si>
    <t>1018 32000000026</t>
  </si>
  <si>
    <t>1009 31100000003</t>
  </si>
  <si>
    <t>1008 30100000764</t>
  </si>
  <si>
    <t>1011 31100000153</t>
  </si>
  <si>
    <t>1003 32100000059</t>
  </si>
  <si>
    <t>1002 32100000090</t>
  </si>
  <si>
    <t>1022 30900000162</t>
  </si>
  <si>
    <t>1011 31400000040</t>
  </si>
  <si>
    <t>1015 30100000676</t>
  </si>
  <si>
    <t>1003 30100001841</t>
  </si>
  <si>
    <t>1005 30100000834</t>
  </si>
  <si>
    <t>1013 30100001482</t>
  </si>
  <si>
    <t>1019 30100000730</t>
  </si>
  <si>
    <t>1002 30900000265</t>
  </si>
  <si>
    <t>1011 30100001171</t>
  </si>
  <si>
    <t>1002 31100000271</t>
  </si>
  <si>
    <t>1022 30900000157</t>
  </si>
  <si>
    <t>1023 30100000181</t>
  </si>
  <si>
    <t>1002 30100001825</t>
  </si>
  <si>
    <t>1002 32100000081</t>
  </si>
  <si>
    <t>1010 30100000572</t>
  </si>
  <si>
    <t>1011 30900000162</t>
  </si>
  <si>
    <t>1011 31100000152</t>
  </si>
  <si>
    <t>1006 30100000481</t>
  </si>
  <si>
    <t>1002 30100001817</t>
  </si>
  <si>
    <t>1003 30100001840</t>
  </si>
  <si>
    <t>1011 31100000158</t>
  </si>
  <si>
    <t>1011 31100000146</t>
  </si>
  <si>
    <t>1022 30900000161</t>
  </si>
  <si>
    <t>1011 30900000164</t>
  </si>
  <si>
    <t>1003 30100001834</t>
  </si>
  <si>
    <t>1022 30100001633</t>
  </si>
  <si>
    <t>1022 31200000203</t>
  </si>
  <si>
    <t>1011 32100000091</t>
  </si>
  <si>
    <t>1022 31100000152</t>
  </si>
  <si>
    <t>1003 30100001839</t>
  </si>
  <si>
    <t>1012 30100001020</t>
  </si>
  <si>
    <t>1003 30100001831</t>
  </si>
  <si>
    <t>1018 32000000027</t>
  </si>
  <si>
    <t>1002 30100001821</t>
  </si>
  <si>
    <t>1013 30100001480</t>
  </si>
  <si>
    <t>1002 31100000270</t>
  </si>
  <si>
    <t>1003 30100001836</t>
  </si>
  <si>
    <t>1022 30900000168</t>
  </si>
  <si>
    <t>1002 30100001822</t>
  </si>
  <si>
    <t>1019 30100000732</t>
  </si>
  <si>
    <t>1011 31100000145</t>
  </si>
  <si>
    <t>1011 30900000168</t>
  </si>
  <si>
    <t>1002 31100000274</t>
  </si>
  <si>
    <t>1015 30100000679</t>
  </si>
  <si>
    <t>1003 30100001827</t>
  </si>
  <si>
    <t>1022 32000000066</t>
  </si>
  <si>
    <t>1012 30100001026</t>
  </si>
  <si>
    <t>1009 31100000002</t>
  </si>
  <si>
    <t>1020 30100000306</t>
  </si>
  <si>
    <t>1022 30900000156</t>
  </si>
  <si>
    <t>1003 32100000058</t>
  </si>
  <si>
    <t>1012 30100001024</t>
  </si>
  <si>
    <t>1011 31100000157</t>
  </si>
  <si>
    <t>1002 30900000261</t>
  </si>
  <si>
    <t>1008 30100000762</t>
  </si>
  <si>
    <t>1002 30900000266</t>
  </si>
  <si>
    <t>1011 31100000154</t>
  </si>
  <si>
    <t>1002 32100000091</t>
  </si>
  <si>
    <t>1003 30100001829</t>
  </si>
  <si>
    <t>1022 30100001628</t>
  </si>
  <si>
    <t>1024 30100000540</t>
  </si>
  <si>
    <t>1012 30100001019</t>
  </si>
  <si>
    <t>1003 30100001830</t>
  </si>
  <si>
    <t>1019 30100000733</t>
  </si>
  <si>
    <t>1014 30100000902</t>
  </si>
  <si>
    <t>1011 31100000156</t>
  </si>
  <si>
    <t>1011 31100000155</t>
  </si>
  <si>
    <t>1003 30100001838</t>
  </si>
  <si>
    <t>1023 30100000179</t>
  </si>
  <si>
    <t>1011 31100000147</t>
  </si>
  <si>
    <t>1013 30100001481</t>
  </si>
  <si>
    <t>1012 30100001021</t>
  </si>
  <si>
    <t>1023 30100000180</t>
  </si>
  <si>
    <t>1009 30100000442</t>
  </si>
  <si>
    <t>1012 30100001023</t>
  </si>
  <si>
    <t>1020 30100000302</t>
  </si>
  <si>
    <t>1022 30900000169</t>
  </si>
  <si>
    <t>1002 30100001819</t>
  </si>
  <si>
    <t>1016 30100000932</t>
  </si>
  <si>
    <t>1011 30100001170</t>
  </si>
  <si>
    <t>1022 30100001632</t>
  </si>
  <si>
    <t>1006 30100000483</t>
  </si>
  <si>
    <t>1022 30100001634</t>
  </si>
  <si>
    <t>1015 30100000681</t>
  </si>
  <si>
    <t>1018 32000000028</t>
  </si>
  <si>
    <t>1011 30900000166</t>
  </si>
  <si>
    <t>1011 30900000169</t>
  </si>
  <si>
    <t>1003 30100001828</t>
  </si>
  <si>
    <t>1006 30100000480</t>
  </si>
  <si>
    <t>1006 30100000482</t>
  </si>
  <si>
    <t>1002 30100001814</t>
  </si>
  <si>
    <t>1002 31100000273</t>
  </si>
  <si>
    <t>1002 30100001812</t>
  </si>
  <si>
    <t>1011 31400000039</t>
  </si>
  <si>
    <t>1022 32100000077</t>
  </si>
  <si>
    <t>1022 30100001626</t>
  </si>
  <si>
    <t>1002 30100001816</t>
  </si>
  <si>
    <t>1002 31100000276</t>
  </si>
  <si>
    <t>1012 30100001025</t>
  </si>
  <si>
    <t>1022 32100000076</t>
  </si>
  <si>
    <t>1019 30100000729</t>
  </si>
  <si>
    <t>1019 30100000731</t>
  </si>
  <si>
    <t>1015 30100000674</t>
  </si>
  <si>
    <t>1002 31500000105</t>
  </si>
  <si>
    <t>1022 30100001630</t>
  </si>
  <si>
    <t>1015 30100000680</t>
  </si>
  <si>
    <t>1022 13800000330</t>
  </si>
  <si>
    <t>1002 13800000463</t>
  </si>
  <si>
    <t>1002 13800000465</t>
  </si>
  <si>
    <t>1002 13800000459</t>
  </si>
  <si>
    <t>1013 13800000007</t>
  </si>
  <si>
    <t>1002 14300000009</t>
  </si>
  <si>
    <t>1022 10100000580</t>
  </si>
  <si>
    <t>1011 10100000572</t>
  </si>
  <si>
    <t>1002 13800000464</t>
  </si>
  <si>
    <t>1002 10400000658</t>
  </si>
  <si>
    <t>1017 10100000038</t>
  </si>
  <si>
    <t>1002 10600000266</t>
  </si>
  <si>
    <t>1005 10400000058</t>
  </si>
  <si>
    <t>1002 13800000469</t>
  </si>
  <si>
    <t>1003 10500000109</t>
  </si>
  <si>
    <t>1002 13800000458</t>
  </si>
  <si>
    <t>1002 10500000333</t>
  </si>
  <si>
    <t>1002 13900000486</t>
  </si>
  <si>
    <t>1003 10200000315</t>
  </si>
  <si>
    <t>1002 14100000267</t>
  </si>
  <si>
    <t>1002 13800000455</t>
  </si>
  <si>
    <t>1002 13800000457</t>
  </si>
  <si>
    <t>1003 10600000086</t>
  </si>
  <si>
    <t>1022 10500000109</t>
  </si>
  <si>
    <t>1002 14100000263</t>
  </si>
  <si>
    <t>1002 10100000643</t>
  </si>
  <si>
    <t>1002 13800000454</t>
  </si>
  <si>
    <t>1002 14100000264</t>
  </si>
  <si>
    <t>1022 13800000321</t>
  </si>
  <si>
    <t>1022 10500000110</t>
  </si>
  <si>
    <t>1002 10100000664</t>
  </si>
  <si>
    <t>1002 13800000456</t>
  </si>
  <si>
    <t>1002 13900000484</t>
  </si>
  <si>
    <t>1003 10600000084</t>
  </si>
  <si>
    <t>1022 10100000582</t>
  </si>
  <si>
    <t>1002 13800000461</t>
  </si>
  <si>
    <t>1002 13900000485</t>
  </si>
  <si>
    <t>1002 10400000661</t>
  </si>
  <si>
    <t>1002 10100000646</t>
  </si>
  <si>
    <t>1002 13900000483</t>
  </si>
  <si>
    <t>1022 13800000320</t>
  </si>
  <si>
    <t>1002 10100000655</t>
  </si>
  <si>
    <t>1011 13800000447</t>
  </si>
  <si>
    <t>1011 10100000570</t>
  </si>
  <si>
    <t>1003 10200000314</t>
  </si>
  <si>
    <t>1002 13800000468</t>
  </si>
  <si>
    <t>1022 13800000318</t>
  </si>
  <si>
    <t>1002 13800000472</t>
  </si>
  <si>
    <t>1022 10100000579</t>
  </si>
  <si>
    <t>1011 10100000571</t>
  </si>
  <si>
    <t>1002 13800000462</t>
  </si>
  <si>
    <t>1002 13800000467</t>
  </si>
  <si>
    <t>1003 10400000251</t>
  </si>
  <si>
    <t>1003 10500000108</t>
  </si>
  <si>
    <t>1017 10100000037</t>
  </si>
  <si>
    <t>1022 14200000203</t>
  </si>
  <si>
    <t>1002 10200000320</t>
  </si>
  <si>
    <t>1002 10400000660</t>
  </si>
  <si>
    <t>1022 13900000374</t>
  </si>
  <si>
    <t>1003 10500000110</t>
  </si>
  <si>
    <t>1002 14100000266</t>
  </si>
  <si>
    <t>1022 14200000202</t>
  </si>
  <si>
    <t>1022 10100000578</t>
  </si>
  <si>
    <t>1005 10500000019</t>
  </si>
  <si>
    <t>1002 10100000654</t>
  </si>
  <si>
    <t>1003 10400000250</t>
  </si>
  <si>
    <t>1022 14100000159</t>
  </si>
  <si>
    <t>1013 13800000006</t>
  </si>
  <si>
    <t>1002 14200000240</t>
  </si>
  <si>
    <t>1003 10200000313</t>
  </si>
  <si>
    <t>1002 10500000334</t>
  </si>
  <si>
    <t>1002 13800000470</t>
  </si>
  <si>
    <t>1003 10400000252</t>
  </si>
  <si>
    <t>1002 10100000653</t>
  </si>
  <si>
    <t>1002 14100000265</t>
  </si>
  <si>
    <t>1022 13800000319</t>
  </si>
  <si>
    <t>1002 13800000460</t>
  </si>
  <si>
    <t>1002 14300000010</t>
  </si>
  <si>
    <t>1003 10600000085</t>
  </si>
  <si>
    <t>1002 10100000644</t>
  </si>
  <si>
    <t>1002 13800000471</t>
  </si>
  <si>
    <t>1002 10400000657</t>
  </si>
  <si>
    <t>1022 10600000185</t>
  </si>
  <si>
    <t>1003 10600000083</t>
  </si>
  <si>
    <t>1002 10600000267</t>
  </si>
  <si>
    <t>Employee Status_W.M.</t>
  </si>
  <si>
    <t>Employee Name_W.M.</t>
  </si>
  <si>
    <t>ID/ No. of Emp_W.M.</t>
  </si>
  <si>
    <t>Team_W.M.</t>
  </si>
  <si>
    <t>Branch_W.M.</t>
  </si>
  <si>
    <t>Deposit Growth Budget Yearly_W.M.</t>
  </si>
  <si>
    <t>DPS Growth Budget yearly_W.M.</t>
  </si>
  <si>
    <t>FDR Growth Budget Yearly_W.M.</t>
  </si>
  <si>
    <t>Per Month Growth target_W.M.</t>
  </si>
  <si>
    <t>Per Head Average (National Sales)</t>
  </si>
  <si>
    <t>DPS per Month EMI Taregt_W.M.</t>
  </si>
  <si>
    <t>DPS Per Month Collection</t>
  </si>
  <si>
    <t>DPS Account Target</t>
  </si>
  <si>
    <t>Portfolio Addition from New DPS per month target</t>
  </si>
  <si>
    <t>Asset Growth Budget Yearly_W.M.</t>
  </si>
  <si>
    <t>Asset Growth Budget Monthly_W.M.</t>
  </si>
  <si>
    <t>STM_W.M.</t>
  </si>
  <si>
    <t>Unit Head_W.M.</t>
  </si>
  <si>
    <t>Official Designation_W.M.</t>
  </si>
  <si>
    <t>Department_W.M.</t>
  </si>
  <si>
    <t>Functional esignation_W.M.</t>
  </si>
  <si>
    <t>FDR (Oct'24)_W.M.</t>
  </si>
  <si>
    <t>FDR Maturity After OCT'24)_W.M.</t>
  </si>
  <si>
    <t>Retained FDR + Converted DPS Portfolio Dec'25_W.M.</t>
  </si>
  <si>
    <t>DPS Balance as of Oct'24_W.M.</t>
  </si>
  <si>
    <t>DPS Balance (Oct'24) (Only retained)_W.M.</t>
  </si>
  <si>
    <t>DPS Maturity before Dec'25_W.M.</t>
  </si>
  <si>
    <t>Repeat Collection_W.M.</t>
  </si>
  <si>
    <t>DPS Encashed Balance</t>
  </si>
  <si>
    <t>DPS Standing Portfolio Dec'25_W.M.</t>
  </si>
  <si>
    <t>Current Portfolio_W.M.</t>
  </si>
  <si>
    <t>Traget Portfolio_W.M.</t>
  </si>
  <si>
    <t>Growth Target_W.M.</t>
  </si>
  <si>
    <t>Required FDR (NEW Deposits)_W.M.</t>
  </si>
  <si>
    <t>FDR Portfolio_W.M.</t>
  </si>
  <si>
    <t>DPS Portfolio_D.M.</t>
  </si>
  <si>
    <t>DPS Matured Acc</t>
  </si>
  <si>
    <t>DPS EMI Matured</t>
  </si>
  <si>
    <t>35% DPS Acc Retention</t>
  </si>
  <si>
    <t>35% Installment Retention</t>
  </si>
  <si>
    <t>Portfolio Growth from 35% DPS Reopening</t>
  </si>
  <si>
    <t>Priority</t>
  </si>
  <si>
    <t>Head of Corporate &amp; Priority Business</t>
  </si>
  <si>
    <t>PriorityTejgaon1</t>
  </si>
  <si>
    <t>Senior Wealth Advisor - Priority Business</t>
  </si>
  <si>
    <t>PriorityTejgaon2</t>
  </si>
  <si>
    <t>PriorityTejgaon3</t>
  </si>
  <si>
    <t>Wealth Advisor - Priority Business</t>
  </si>
  <si>
    <t>PriorityTejgaon4</t>
  </si>
  <si>
    <t>PriorityTejgaon5</t>
  </si>
  <si>
    <t>PriorityTejgaon6</t>
  </si>
  <si>
    <t>Required</t>
  </si>
  <si>
    <t>To Be Recruited</t>
  </si>
  <si>
    <t>-</t>
  </si>
  <si>
    <t>Wealth Advisor - Corporate Business</t>
  </si>
  <si>
    <t>PriorityTejgaon7</t>
  </si>
  <si>
    <t>Wealth Manager - Corporate Business</t>
  </si>
  <si>
    <t>CorporateShyamoli1</t>
  </si>
  <si>
    <t>CorporateShyamoli2</t>
  </si>
  <si>
    <t>CorporateShyamoli3</t>
  </si>
  <si>
    <t>CorporateShyamoli4</t>
  </si>
  <si>
    <t>CorporateShyamoli5</t>
  </si>
  <si>
    <t>CorporateTejgaon1</t>
  </si>
  <si>
    <t>CorporateTejgaon2</t>
  </si>
  <si>
    <t>CorporateTejgaon3</t>
  </si>
  <si>
    <t>CorporateShyamoli6</t>
  </si>
  <si>
    <t>CorporateShyamoli7</t>
  </si>
  <si>
    <t>CorporateTejgaon4</t>
  </si>
  <si>
    <t>CorporateTejgaon5</t>
  </si>
  <si>
    <t>CorporateTejgaon6</t>
  </si>
  <si>
    <t>CorporateTejgaon7</t>
  </si>
  <si>
    <t>CorporateTejgaon8</t>
  </si>
  <si>
    <t>Md Kabir Ahmed</t>
  </si>
  <si>
    <t>CorporateTejgaon9</t>
  </si>
  <si>
    <t>CorporateTejgaon10</t>
  </si>
  <si>
    <t>CorporateTejgaon11</t>
  </si>
  <si>
    <t>CorporateTejgaon12</t>
  </si>
  <si>
    <t>CorporateTejgaon13</t>
  </si>
  <si>
    <t>CorporateChattogram1</t>
  </si>
  <si>
    <t>CorporateChattogram2</t>
  </si>
  <si>
    <t>CorporateChattogram3</t>
  </si>
  <si>
    <t>CorporateChattogram4</t>
  </si>
  <si>
    <t>CorporateChattogram5</t>
  </si>
  <si>
    <t>Naima Sultana Tushy</t>
  </si>
  <si>
    <t>CorporateChattogram6</t>
  </si>
  <si>
    <t>Mimuna Yesmin Nipa</t>
  </si>
  <si>
    <t>CorporateChattogram7</t>
  </si>
  <si>
    <t>CorporateChattogram8</t>
  </si>
  <si>
    <t>Retail</t>
  </si>
  <si>
    <t>Head of Retail Business</t>
  </si>
  <si>
    <t>Wealth Manager - Retail Business</t>
  </si>
  <si>
    <t>RetailTejgaon1</t>
  </si>
  <si>
    <t>Wealth Advisor - Retail Business</t>
  </si>
  <si>
    <t>RetailTejgaon2</t>
  </si>
  <si>
    <t>RetailTejgaon3</t>
  </si>
  <si>
    <t>RetailTejgaon4</t>
  </si>
  <si>
    <t>Md.Shufiqur Rahman Shihab</t>
  </si>
  <si>
    <t>RetailTejgaon5</t>
  </si>
  <si>
    <t>RetailTejgaon6</t>
  </si>
  <si>
    <t>RetailTejgaon7</t>
  </si>
  <si>
    <t>RetailTejgaon8</t>
  </si>
  <si>
    <t>RetailTejgaon9</t>
  </si>
  <si>
    <t>RetailTejgaon10</t>
  </si>
  <si>
    <t>RetailShyamoli1</t>
  </si>
  <si>
    <t>RetailShyamoli2</t>
  </si>
  <si>
    <t>RetailShyamoli3</t>
  </si>
  <si>
    <t>RetailShyamoli4</t>
  </si>
  <si>
    <t>RetailShyamoli5</t>
  </si>
  <si>
    <t>RetailShyamoli6</t>
  </si>
  <si>
    <t>RetailShyamoli7</t>
  </si>
  <si>
    <t>RetailShyamoli8</t>
  </si>
  <si>
    <t>RetailShyamoli9</t>
  </si>
  <si>
    <t>RetailShyamoli10</t>
  </si>
  <si>
    <t>RetailBongshal1</t>
  </si>
  <si>
    <t>RetailBongshal2</t>
  </si>
  <si>
    <t>RetailBongshal3</t>
  </si>
  <si>
    <t>Shahnaj Akther</t>
  </si>
  <si>
    <t>RetailBongshal4</t>
  </si>
  <si>
    <t>RetailBongshal5</t>
  </si>
  <si>
    <t>RetailBongshal6</t>
  </si>
  <si>
    <t>RetailBongshal7</t>
  </si>
  <si>
    <t>RetailBongshal8</t>
  </si>
  <si>
    <t>RetailBongshal9</t>
  </si>
  <si>
    <t>RetailBongshal10</t>
  </si>
  <si>
    <t>AVATejgaon1</t>
  </si>
  <si>
    <t>Sabwat Nasrin Sultana Suchi</t>
  </si>
  <si>
    <t>Wealth Advisor - AVA</t>
  </si>
  <si>
    <t>AVATejgaon2</t>
  </si>
  <si>
    <t>Fahmida Kishowar Tonni</t>
  </si>
  <si>
    <t>AVATejgaon3</t>
  </si>
  <si>
    <t>AVATejgaon4</t>
  </si>
  <si>
    <t>Sanjum Kabir</t>
  </si>
  <si>
    <t>AVATejgaon5</t>
  </si>
  <si>
    <t>AVATejgaon6</t>
  </si>
  <si>
    <t>Asmaul Hosna</t>
  </si>
  <si>
    <t>AVATejgaon7</t>
  </si>
  <si>
    <t>Somyia Islam</t>
  </si>
  <si>
    <t>AVABongshal1</t>
  </si>
  <si>
    <t>AVABongshal2</t>
  </si>
  <si>
    <t>AVATejgaon8</t>
  </si>
  <si>
    <t>AVATejgaon9</t>
  </si>
  <si>
    <t>Wealth Manager - AVA</t>
  </si>
  <si>
    <t>BUILDUP</t>
  </si>
  <si>
    <t>Head of Build-up &amp; Insured Deposits</t>
  </si>
  <si>
    <t>BUILDUPBogura1</t>
  </si>
  <si>
    <t>Wealth Advisor - Build-up &amp; Insured Deposits</t>
  </si>
  <si>
    <t>BUILDUPBogura2</t>
  </si>
  <si>
    <t>BUILDUPRajshahi1</t>
  </si>
  <si>
    <t>Md Shohanur Rahman</t>
  </si>
  <si>
    <t>BUILDUPRajshahi2</t>
  </si>
  <si>
    <t>BUILDUPRangpur1</t>
  </si>
  <si>
    <t>BUILDUPDinajpur1</t>
  </si>
  <si>
    <t>BUILDUPPabna1</t>
  </si>
  <si>
    <t>BUILDUPBelkuchi1</t>
  </si>
  <si>
    <t>BUILDUPJashore1</t>
  </si>
  <si>
    <t>BUILDUPKhulna1</t>
  </si>
  <si>
    <t>BUILDUPKhulna2</t>
  </si>
  <si>
    <t>BUILDUPChuadanga1</t>
  </si>
  <si>
    <t>BUILDUPBarishal1</t>
  </si>
  <si>
    <t>BUILDUPBarishal2</t>
  </si>
  <si>
    <t>BUILDUPGazipur1</t>
  </si>
  <si>
    <t>BUILDUPMymensingh1</t>
  </si>
  <si>
    <t>BUILDUPMymensingh2</t>
  </si>
  <si>
    <t>BUILDUPNarsingdi1</t>
  </si>
  <si>
    <t>BUILDUPJinjira1</t>
  </si>
  <si>
    <t>BUILDUPCumilla1</t>
  </si>
  <si>
    <t>BUILDUPCumilla2</t>
  </si>
  <si>
    <t>BUILDUPBegumganj1</t>
  </si>
  <si>
    <t>BUILDUPBegumganj2</t>
  </si>
  <si>
    <t>BUILDUPCoxs Bazar1</t>
  </si>
  <si>
    <t>Branch Employee</t>
  </si>
  <si>
    <t>National Sales</t>
  </si>
  <si>
    <t>Md. Rafiqul Islam</t>
  </si>
  <si>
    <t>RAJSHAHI</t>
  </si>
  <si>
    <t>Head Office Employee</t>
  </si>
  <si>
    <t>Head office</t>
  </si>
  <si>
    <t>Extended Head Office</t>
  </si>
  <si>
    <t>Without Bank</t>
  </si>
  <si>
    <t>Account No.</t>
  </si>
  <si>
    <t>Code</t>
  </si>
  <si>
    <t>Term</t>
  </si>
  <si>
    <t>Ptype</t>
  </si>
  <si>
    <t>Ptype 2</t>
  </si>
  <si>
    <t>Start Date</t>
  </si>
  <si>
    <t>INT_RATE</t>
  </si>
  <si>
    <t>Maturity date</t>
  </si>
  <si>
    <t>Net Deposit</t>
  </si>
  <si>
    <t>Difference</t>
  </si>
  <si>
    <t>Flag</t>
  </si>
  <si>
    <t>Build Up</t>
  </si>
  <si>
    <t>Volume</t>
  </si>
  <si>
    <t>Insured</t>
  </si>
  <si>
    <t>Renewal Amount-1</t>
  </si>
  <si>
    <t>Final Renewal Amount</t>
  </si>
  <si>
    <t>A4058</t>
  </si>
  <si>
    <t>NIBIR ISLAM</t>
  </si>
  <si>
    <t>D4056</t>
  </si>
  <si>
    <t>RAJ KAMAL DATTA</t>
  </si>
  <si>
    <t>A4055</t>
  </si>
  <si>
    <t>NAJIM UDDIN SOHAN</t>
  </si>
  <si>
    <t>A4054</t>
  </si>
  <si>
    <t>MD. RAKIBUL ALAM</t>
  </si>
  <si>
    <t>A4057</t>
  </si>
  <si>
    <t>TANJINA AKTER RINA</t>
  </si>
  <si>
    <t>0000090161</t>
  </si>
  <si>
    <t>003280</t>
  </si>
  <si>
    <t>MUKUL CHANDRA MUKHERJEE AND DEBJOY MUKHERJEE</t>
  </si>
  <si>
    <t>MUKUL CHANDRA MUKHERJEE</t>
  </si>
  <si>
    <t>0000084173</t>
  </si>
  <si>
    <t>003283</t>
  </si>
  <si>
    <t>PRIYANKA SAHA AND PARTHO SAHA</t>
  </si>
  <si>
    <t>PRIYANKA SAHA</t>
  </si>
  <si>
    <t>MOHAMMAD IMRUL CHOWDHURY</t>
  </si>
  <si>
    <t>0000020152</t>
  </si>
  <si>
    <t>0000071401</t>
  </si>
  <si>
    <t>MOHAMMAD ALAMGIR HOSSEN</t>
  </si>
  <si>
    <t>0000087963</t>
  </si>
  <si>
    <t>CHUADANGA VANILLA FOOD PRODUCTS BECKRY</t>
  </si>
  <si>
    <t>0000090230</t>
  </si>
  <si>
    <t>MD PALASH</t>
  </si>
  <si>
    <t>0000063004</t>
  </si>
  <si>
    <t>0000084325</t>
  </si>
  <si>
    <t>0000090318</t>
  </si>
  <si>
    <t>MD. TAJMILOR RAHMAN</t>
  </si>
  <si>
    <t>0000076905</t>
  </si>
  <si>
    <t>ANJALI RANI DAS</t>
  </si>
  <si>
    <t>0000090320</t>
  </si>
  <si>
    <t>SONJOY KUMAR SAHA</t>
  </si>
  <si>
    <t>0000090111</t>
  </si>
  <si>
    <t>MD. HASAN SIKDER TAHSIN</t>
  </si>
  <si>
    <t>0000090166</t>
  </si>
  <si>
    <t>0000018189</t>
  </si>
  <si>
    <t>Md. AMIR HOSSAIN</t>
  </si>
  <si>
    <t>0000090313</t>
  </si>
  <si>
    <t>MD. VELU MIAH</t>
  </si>
  <si>
    <t>0000090074</t>
  </si>
  <si>
    <t>RAZU AHAMED</t>
  </si>
  <si>
    <t>0000090117</t>
  </si>
  <si>
    <t>KHANDKER TANVIRUL ISLAM</t>
  </si>
  <si>
    <t>0000085970</t>
  </si>
  <si>
    <t>MD SAJAHAN GAZI</t>
  </si>
  <si>
    <t>Abdul Aual Khan Dulal</t>
  </si>
  <si>
    <t>0000090172</t>
  </si>
  <si>
    <t>MD. NIZAM</t>
  </si>
  <si>
    <t>0000090078</t>
  </si>
  <si>
    <t>KAMAL HOSSAIN BHUIYAN</t>
  </si>
  <si>
    <t>0000089997</t>
  </si>
  <si>
    <t>PALLAVI MUKHERJEE PARAY</t>
  </si>
  <si>
    <t>0000089945</t>
  </si>
  <si>
    <t>TANIA TASMIN</t>
  </si>
  <si>
    <t>0000083621</t>
  </si>
  <si>
    <t>TAMALIKA SIL</t>
  </si>
  <si>
    <t>0000090072</t>
  </si>
  <si>
    <t>S K M ZAHIRUL HOQUE</t>
  </si>
  <si>
    <t>0000090204</t>
  </si>
  <si>
    <t>SIR JOHN WILSON SCHOOL EMPLOYEES PROVIDENT FUND</t>
  </si>
  <si>
    <t>0000081510</t>
  </si>
  <si>
    <t>MONIRUL HOQUE</t>
  </si>
  <si>
    <t>0000081327</t>
  </si>
  <si>
    <t>0000039174</t>
  </si>
  <si>
    <t>0000090115</t>
  </si>
  <si>
    <t>MD. SUMON SHAIH</t>
  </si>
  <si>
    <t>0000086619</t>
  </si>
  <si>
    <t>MST RUME AKTER</t>
  </si>
  <si>
    <t>0000083488</t>
  </si>
  <si>
    <t>ARUP KANTI DAS</t>
  </si>
  <si>
    <t>M MOHSIN SARKER&amp;UMME FATEMA</t>
  </si>
  <si>
    <t>0000089946</t>
  </si>
  <si>
    <t>003272</t>
  </si>
  <si>
    <t>MD. RUBEL AND SADIA</t>
  </si>
  <si>
    <t>SADIA</t>
  </si>
  <si>
    <t>0000078521</t>
  </si>
  <si>
    <t>003274</t>
  </si>
  <si>
    <t>IMRATUN ZANNAT AND MD. BADI-UZ-ZAMAN</t>
  </si>
  <si>
    <t>IMRATUN ZANNAT</t>
  </si>
  <si>
    <t>0000084176</t>
  </si>
  <si>
    <t>PARTHO SAHA</t>
  </si>
  <si>
    <t>0000090294</t>
  </si>
  <si>
    <t>MD REZAUL KARIM</t>
  </si>
  <si>
    <t>0000070672</t>
  </si>
  <si>
    <t>TAPAN KARMAKAR</t>
  </si>
  <si>
    <t>0000090350</t>
  </si>
  <si>
    <t>MITEL CHAKMA</t>
  </si>
  <si>
    <t>0000090284</t>
  </si>
  <si>
    <t>MD. NAJMUL ALAM CHOWDHURY</t>
  </si>
  <si>
    <t>0000090233</t>
  </si>
  <si>
    <t>MD. RANA ALI</t>
  </si>
  <si>
    <t>0000063504</t>
  </si>
  <si>
    <t>M/S FAIRY CONSUMER PRODUCTS</t>
  </si>
  <si>
    <t>0000090298</t>
  </si>
  <si>
    <t>MD HASAN</t>
  </si>
  <si>
    <t>0000074248</t>
  </si>
  <si>
    <t>Bablu Chowdhury</t>
  </si>
  <si>
    <t>0000090089</t>
  </si>
  <si>
    <t>MD ISHAQ HOSSION</t>
  </si>
  <si>
    <t>0000017722</t>
  </si>
  <si>
    <t>Md. Siddiqur Rahman</t>
  </si>
  <si>
    <t>0000090139</t>
  </si>
  <si>
    <t>0000090364</t>
  </si>
  <si>
    <t>NIRMOL KUMAR VOUMIK</t>
  </si>
  <si>
    <t>0000056715</t>
  </si>
  <si>
    <t>NADIA BINTE RAHMAN</t>
  </si>
  <si>
    <t>MD FOZLUL HOQUE</t>
  </si>
  <si>
    <t>0000059843</t>
  </si>
  <si>
    <t>PRADIPAN DEWAN</t>
  </si>
  <si>
    <t>0000090162</t>
  </si>
  <si>
    <t>DEBJOY MUKHERJEE</t>
  </si>
  <si>
    <t>0000090353</t>
  </si>
  <si>
    <t>APU KHANDAKER</t>
  </si>
  <si>
    <t>0000090210</t>
  </si>
  <si>
    <t>UMRACHING CHOWDHURY</t>
  </si>
  <si>
    <t>0000085311</t>
  </si>
  <si>
    <t>HASIBUL HASAN HELEN</t>
  </si>
  <si>
    <t>0000090366</t>
  </si>
  <si>
    <t>MD. TOZAMMAL HOQUE</t>
  </si>
  <si>
    <t>0000090216</t>
  </si>
  <si>
    <t>MD. MAHMUDUL HUQ</t>
  </si>
  <si>
    <t>0000052070</t>
  </si>
  <si>
    <t>MD. EMDADUL HAQUE SARKER</t>
  </si>
  <si>
    <t>0000090176</t>
  </si>
  <si>
    <t>PRADITE CHAKMA</t>
  </si>
  <si>
    <t>0000078314</t>
  </si>
  <si>
    <t>TASNIM SULTANA</t>
  </si>
  <si>
    <t>0000090267</t>
  </si>
  <si>
    <t>NAJMUL KABIR</t>
  </si>
  <si>
    <t>0000090177</t>
  </si>
  <si>
    <t>MD FAIRUJ HAMIM MAHI</t>
  </si>
  <si>
    <t>0000090092</t>
  </si>
  <si>
    <t>MANGAL BASHI CHAKMA</t>
  </si>
  <si>
    <t>0000089971</t>
  </si>
  <si>
    <t>PARITOSH MONDAL</t>
  </si>
  <si>
    <t>0000090327</t>
  </si>
  <si>
    <t>0000089926</t>
  </si>
  <si>
    <t>ABDULLAH AL MUJAHID</t>
  </si>
  <si>
    <t>0000090346</t>
  </si>
  <si>
    <t>0000077213</t>
  </si>
  <si>
    <t>Md. Abdul Wahed</t>
  </si>
  <si>
    <t>0000090236</t>
  </si>
  <si>
    <t>0000090329</t>
  </si>
  <si>
    <t>MST. NELUFA BEGUM</t>
  </si>
  <si>
    <t>0000071853</t>
  </si>
  <si>
    <t>MOHAMMAD ATIQUR RAHMAN</t>
  </si>
  <si>
    <t>0000081673</t>
  </si>
  <si>
    <t>DR. MD. HABIBUR RAHMAN TALUKDER</t>
  </si>
  <si>
    <t>0000039238</t>
  </si>
  <si>
    <t>MD.ZABER MOHSIN CHOWDHURY</t>
  </si>
  <si>
    <t>0000065057</t>
  </si>
  <si>
    <t>MIR ASHRAFUZZAMAN</t>
  </si>
  <si>
    <t>0000090001</t>
  </si>
  <si>
    <t>MD. SAKIL AHAMAD</t>
  </si>
  <si>
    <t>0000090227</t>
  </si>
  <si>
    <t>ABID SHAMSHER</t>
  </si>
  <si>
    <t>0000089964</t>
  </si>
  <si>
    <t>0000090274</t>
  </si>
  <si>
    <t>I.S.M. ABDUL WADUD</t>
  </si>
  <si>
    <t>0000090297</t>
  </si>
  <si>
    <t>SHAIFUL ISLAM</t>
  </si>
  <si>
    <t>0000090268</t>
  </si>
  <si>
    <t>SHUVO PRAMANIK</t>
  </si>
  <si>
    <t>0000090336</t>
  </si>
  <si>
    <t>MD ABDUL KUDDUS</t>
  </si>
  <si>
    <t>Most. Atia Rahman</t>
  </si>
  <si>
    <t>0000090040</t>
  </si>
  <si>
    <t>MOHAMMED IMRAN</t>
  </si>
  <si>
    <t>0000090148</t>
  </si>
  <si>
    <t>ANOARA BEGUM</t>
  </si>
  <si>
    <t>0000090349</t>
  </si>
  <si>
    <t>ISMATARA</t>
  </si>
  <si>
    <t>0000090170</t>
  </si>
  <si>
    <t>0000077723</t>
  </si>
  <si>
    <t>0000086902</t>
  </si>
  <si>
    <t>RUPOM SIKDER</t>
  </si>
  <si>
    <t>0000090042</t>
  </si>
  <si>
    <t>MST. NASRIN HAQUE TOUMPA</t>
  </si>
  <si>
    <t>0000031539</t>
  </si>
  <si>
    <t>MD NAZIM BIN NAZRUL</t>
  </si>
  <si>
    <t>0000090358</t>
  </si>
  <si>
    <t>RIKO ROAZA</t>
  </si>
  <si>
    <t>0000090312</t>
  </si>
  <si>
    <t>JAYEETA GHOSH</t>
  </si>
  <si>
    <t>0000085804</t>
  </si>
  <si>
    <t>A. F. M. TASHADUR RAHMAN</t>
  </si>
  <si>
    <t>0000090144</t>
  </si>
  <si>
    <t>GOLAM MOSTAFA</t>
  </si>
  <si>
    <t>0000090133</t>
  </si>
  <si>
    <t>0000090315</t>
  </si>
  <si>
    <t>SHAKIBUL HASAN SIYAM</t>
  </si>
  <si>
    <t>0000090098</t>
  </si>
  <si>
    <t>0000080708</t>
  </si>
  <si>
    <t>0000090182</t>
  </si>
  <si>
    <t>NAZU AKTER</t>
  </si>
  <si>
    <t>0000023310</t>
  </si>
  <si>
    <t>0000090082</t>
  </si>
  <si>
    <t>GRACE INTERNATIONAL SCHOOL EMPLOYEES' PROVIDENT FUND</t>
  </si>
  <si>
    <t>0000090121</t>
  </si>
  <si>
    <t>AFSARA TASNIM</t>
  </si>
  <si>
    <t>0000090197</t>
  </si>
  <si>
    <t>MD. ARIF SHAHARIAR</t>
  </si>
  <si>
    <t>0000039195</t>
  </si>
  <si>
    <t>MD FOYSAL HASAN</t>
  </si>
  <si>
    <t>0000018178</t>
  </si>
  <si>
    <t>Md. Shahidul Islam</t>
  </si>
  <si>
    <t>0000090142</t>
  </si>
  <si>
    <t>MD MOHARRAM ALI</t>
  </si>
  <si>
    <t>0000067486</t>
  </si>
  <si>
    <t>S.M. MAHBUBUR RAHMAN</t>
  </si>
  <si>
    <t>0000090252</t>
  </si>
  <si>
    <t>ABDULLAH AL MOSADDEQUE</t>
  </si>
  <si>
    <t>Rokiba  Binta Hossain</t>
  </si>
  <si>
    <t>0000090010</t>
  </si>
  <si>
    <t>GOBINDA SADHU</t>
  </si>
  <si>
    <t>0000090317</t>
  </si>
  <si>
    <t>MOHAMMAD ABDULLAH AL MASUM</t>
  </si>
  <si>
    <t>0000090181</t>
  </si>
  <si>
    <t>ALLIANCE FINANCE PLC</t>
  </si>
  <si>
    <t>0000089947</t>
  </si>
  <si>
    <t>RIFAT TASNIM MOMO</t>
  </si>
  <si>
    <t>0000090090</t>
  </si>
  <si>
    <t>GRACE INTERNATIONAL SCHOOL GRATUITY FUND</t>
  </si>
  <si>
    <t>0000090207</t>
  </si>
  <si>
    <t>0000081242</t>
  </si>
  <si>
    <t>MUHMMAD MOFIJUR RAHMAN</t>
  </si>
  <si>
    <t>0000090149</t>
  </si>
  <si>
    <t>PAPIYA POPY</t>
  </si>
  <si>
    <t>0000090306</t>
  </si>
  <si>
    <t>RAHUL MAJUMDER</t>
  </si>
  <si>
    <t>0000090273</t>
  </si>
  <si>
    <t>MD. TUSHAR MOLLA</t>
  </si>
  <si>
    <t>0000090359</t>
  </si>
  <si>
    <t>CHAMPOK KUMAR DEY</t>
  </si>
  <si>
    <t>0000089949</t>
  </si>
  <si>
    <t>NAHID BIN HAIDER</t>
  </si>
  <si>
    <t>0000089977</t>
  </si>
  <si>
    <t>ATEYA SULTANA</t>
  </si>
  <si>
    <t>0000090171</t>
  </si>
  <si>
    <t>KRISHNA HALDER</t>
  </si>
  <si>
    <t>0000056408</t>
  </si>
  <si>
    <t>NADIM AHMED KHAN</t>
  </si>
  <si>
    <t>0000090151</t>
  </si>
  <si>
    <t>MD. ABDUR RUBEL</t>
  </si>
  <si>
    <t>0000034908</t>
  </si>
  <si>
    <t>ABIRATA CHAKMA</t>
  </si>
  <si>
    <t>0000059833</t>
  </si>
  <si>
    <t>SHERALI JIVANI</t>
  </si>
  <si>
    <t>0000090145</t>
  </si>
  <si>
    <t>SHAFIQUR RAHMAN</t>
  </si>
  <si>
    <t>0000090158</t>
  </si>
  <si>
    <t>0000039065</t>
  </si>
  <si>
    <t>0000090019</t>
  </si>
  <si>
    <t>MOHAMMAD MOSHIUR RAHMAN</t>
  </si>
  <si>
    <t>0000090113</t>
  </si>
  <si>
    <t>SHAILA JAFRIN</t>
  </si>
  <si>
    <t>0000086277</t>
  </si>
  <si>
    <t>0000002266</t>
  </si>
  <si>
    <t>KARIM SHERALI JIVANI</t>
  </si>
  <si>
    <t>0000090122</t>
  </si>
  <si>
    <t>KAMRUNNESA</t>
  </si>
  <si>
    <t>0000090310</t>
  </si>
  <si>
    <t>MST. AFROZA NAHAR</t>
  </si>
  <si>
    <t>0000090229</t>
  </si>
  <si>
    <t>0000090044</t>
  </si>
  <si>
    <t>A. S. M. Al-Amin</t>
  </si>
  <si>
    <t>0000090334</t>
  </si>
  <si>
    <t>ANANDA POUL</t>
  </si>
  <si>
    <t>C-0000090161</t>
  </si>
  <si>
    <t>C-0000084173</t>
  </si>
  <si>
    <t>C-0000020152</t>
  </si>
  <si>
    <t>C-0000071401</t>
  </si>
  <si>
    <t>C-0000087963</t>
  </si>
  <si>
    <t>C-0000090230</t>
  </si>
  <si>
    <t>C-0000063004</t>
  </si>
  <si>
    <t>C-0000084325</t>
  </si>
  <si>
    <t>C-0000090318</t>
  </si>
  <si>
    <t>C-0000076905</t>
  </si>
  <si>
    <t>C-0000090320</t>
  </si>
  <si>
    <t>C-0000090111</t>
  </si>
  <si>
    <t>C-0000090166</t>
  </si>
  <si>
    <t>C-0000018189</t>
  </si>
  <si>
    <t>C-0000090313</t>
  </si>
  <si>
    <t>C-0000090074</t>
  </si>
  <si>
    <t>C-0000090117</t>
  </si>
  <si>
    <t>C-0000089805</t>
  </si>
  <si>
    <t>C-0000085970</t>
  </si>
  <si>
    <t>C-0000090172</t>
  </si>
  <si>
    <t>C-0000090078</t>
  </si>
  <si>
    <t>C-0000056074</t>
  </si>
  <si>
    <t>C-0000089997</t>
  </si>
  <si>
    <t>C-0000089945</t>
  </si>
  <si>
    <t>C-0000083621</t>
  </si>
  <si>
    <t>C-0000090072</t>
  </si>
  <si>
    <t>C-0000090204</t>
  </si>
  <si>
    <t>C-0000081510</t>
  </si>
  <si>
    <t>C-0000081327</t>
  </si>
  <si>
    <t>C-0000039174</t>
  </si>
  <si>
    <t>C-0000090115</t>
  </si>
  <si>
    <t>C-0000086619</t>
  </si>
  <si>
    <t>C-0000083488</t>
  </si>
  <si>
    <t>C-0000089946</t>
  </si>
  <si>
    <t>C-0000078521</t>
  </si>
  <si>
    <t>C-0000084176</t>
  </si>
  <si>
    <t>C-0000090294</t>
  </si>
  <si>
    <t>C-0000070672</t>
  </si>
  <si>
    <t>C-0000090350</t>
  </si>
  <si>
    <t>C-0000090284</t>
  </si>
  <si>
    <t>C-0000090233</t>
  </si>
  <si>
    <t>C-0000063504</t>
  </si>
  <si>
    <t>C-0000090298</t>
  </si>
  <si>
    <t>C-0000074248</t>
  </si>
  <si>
    <t>C-0000090089</t>
  </si>
  <si>
    <t>C-0000017722</t>
  </si>
  <si>
    <t>C-0000090139</t>
  </si>
  <si>
    <t>C-0000090364</t>
  </si>
  <si>
    <t>C-0000056715</t>
  </si>
  <si>
    <t>C-0000059843</t>
  </si>
  <si>
    <t>C-0000090162</t>
  </si>
  <si>
    <t>C-0000090353</t>
  </si>
  <si>
    <t>C-0000090210</t>
  </si>
  <si>
    <t>C-0000085311</t>
  </si>
  <si>
    <t>C-0000090366</t>
  </si>
  <si>
    <t>C-0000090216</t>
  </si>
  <si>
    <t>C-0000052070</t>
  </si>
  <si>
    <t>C-0000090176</t>
  </si>
  <si>
    <t>C-0000078314</t>
  </si>
  <si>
    <t>C-0000090267</t>
  </si>
  <si>
    <t>C-0000090177</t>
  </si>
  <si>
    <t>C-0000090092</t>
  </si>
  <si>
    <t>C-0000089971</t>
  </si>
  <si>
    <t>C-0000090327</t>
  </si>
  <si>
    <t>C-0000089926</t>
  </si>
  <si>
    <t>C-0000090346</t>
  </si>
  <si>
    <t>C-0000077213</t>
  </si>
  <si>
    <t>C-0000090236</t>
  </si>
  <si>
    <t>C-0000090329</t>
  </si>
  <si>
    <t>C-0000071853</t>
  </si>
  <si>
    <t>C-0000081673</t>
  </si>
  <si>
    <t>C-0000039238</t>
  </si>
  <si>
    <t>C-0000065057</t>
  </si>
  <si>
    <t>C-0000090001</t>
  </si>
  <si>
    <t>C-0000090227</t>
  </si>
  <si>
    <t>C-0000089964</t>
  </si>
  <si>
    <t>C-0000090274</t>
  </si>
  <si>
    <t>C-0000090297</t>
  </si>
  <si>
    <t>C-0000090268</t>
  </si>
  <si>
    <t>C-0000090336</t>
  </si>
  <si>
    <t>C-0000090040</t>
  </si>
  <si>
    <t>C-0000090148</t>
  </si>
  <si>
    <t>C-0000090349</t>
  </si>
  <si>
    <t>C-0000090170</t>
  </si>
  <si>
    <t>C-0000077723</t>
  </si>
  <si>
    <t>C-0000086902</t>
  </si>
  <si>
    <t>C-0000090042</t>
  </si>
  <si>
    <t>C-0000031539</t>
  </si>
  <si>
    <t>C-0000090358</t>
  </si>
  <si>
    <t>C-0000090312</t>
  </si>
  <si>
    <t>C-0000089529</t>
  </si>
  <si>
    <t>C-0000085804</t>
  </si>
  <si>
    <t>C-0000090144</t>
  </si>
  <si>
    <t>C-0000090133</t>
  </si>
  <si>
    <t>C-0000090315</t>
  </si>
  <si>
    <t>C-0000090098</t>
  </si>
  <si>
    <t>C-0000080708</t>
  </si>
  <si>
    <t>C-0000090182</t>
  </si>
  <si>
    <t>C-0000023310</t>
  </si>
  <si>
    <t>C-0000090082</t>
  </si>
  <si>
    <t>C-0000090121</t>
  </si>
  <si>
    <t>C-0000090197</t>
  </si>
  <si>
    <t>C-0000039195</t>
  </si>
  <si>
    <t>C-0000018178</t>
  </si>
  <si>
    <t>C-0000090142</t>
  </si>
  <si>
    <t>C-0000067486</t>
  </si>
  <si>
    <t>C-0000090252</t>
  </si>
  <si>
    <t>C-0000090010</t>
  </si>
  <si>
    <t>C-0000090317</t>
  </si>
  <si>
    <t>C-0000090181</t>
  </si>
  <si>
    <t>C-0000089947</t>
  </si>
  <si>
    <t>C-0000090090</t>
  </si>
  <si>
    <t>C-0000090207</t>
  </si>
  <si>
    <t>C-0000081242</t>
  </si>
  <si>
    <t>C-0000090149</t>
  </si>
  <si>
    <t>C-0000090306</t>
  </si>
  <si>
    <t>C-0000090273</t>
  </si>
  <si>
    <t>C-0000090359</t>
  </si>
  <si>
    <t>C-0000089949</t>
  </si>
  <si>
    <t>C-0000089977</t>
  </si>
  <si>
    <t>C-0000090171</t>
  </si>
  <si>
    <t>C-0000056408</t>
  </si>
  <si>
    <t>C-0000090151</t>
  </si>
  <si>
    <t>C-0000089738</t>
  </si>
  <si>
    <t>C-0000034908</t>
  </si>
  <si>
    <t>C-0000059833</t>
  </si>
  <si>
    <t>C-0000090145</t>
  </si>
  <si>
    <t>C-0000090158</t>
  </si>
  <si>
    <t>C-0000039065</t>
  </si>
  <si>
    <t>C-0000090019</t>
  </si>
  <si>
    <t>C-0000090113</t>
  </si>
  <si>
    <t>C-0000086277</t>
  </si>
  <si>
    <t>C-0000002266</t>
  </si>
  <si>
    <t>C-0000090122</t>
  </si>
  <si>
    <t>C-0000090310</t>
  </si>
  <si>
    <t>C-0000090229</t>
  </si>
  <si>
    <t>C-0000090044</t>
  </si>
  <si>
    <t>C-0000090334</t>
  </si>
  <si>
    <t>0000090378</t>
  </si>
  <si>
    <t>ROUSHAN ARA</t>
  </si>
  <si>
    <t>1003 30900000061</t>
  </si>
  <si>
    <t>1004 30900000021</t>
  </si>
  <si>
    <t>1004 30900000022</t>
  </si>
  <si>
    <t>1007 30900000003</t>
  </si>
  <si>
    <t>1008 30900000003</t>
  </si>
  <si>
    <t>1008 31100000001</t>
  </si>
  <si>
    <t>1010 30900000004</t>
  </si>
  <si>
    <t>1010 30900000005</t>
  </si>
  <si>
    <t>1010 30900000006</t>
  </si>
  <si>
    <t>1010 30900000007</t>
  </si>
  <si>
    <t>1010 30900000008</t>
  </si>
  <si>
    <t>1012 31100000005</t>
  </si>
  <si>
    <t>1012 31200000002</t>
  </si>
  <si>
    <t>1014 31200000005</t>
  </si>
  <si>
    <t>1016 30900000009</t>
  </si>
  <si>
    <t>1016 30900000010</t>
  </si>
  <si>
    <t>1016 30900000011</t>
  </si>
  <si>
    <t>1021 30900000004</t>
  </si>
  <si>
    <t>1022 30900000178</t>
  </si>
  <si>
    <t>1022 31200000204</t>
  </si>
  <si>
    <t>1022 31200000205</t>
  </si>
  <si>
    <t>1022 31200000206</t>
  </si>
  <si>
    <t>1022 31200000207</t>
  </si>
  <si>
    <t>1022 31200000208</t>
  </si>
  <si>
    <t>1002 10100000676</t>
  </si>
  <si>
    <t>1002 10200000328</t>
  </si>
  <si>
    <t>1002 10400000663</t>
  </si>
  <si>
    <t>1002 14100000272</t>
  </si>
  <si>
    <t>1003 10100000340</t>
  </si>
  <si>
    <t>1003 10100000341</t>
  </si>
  <si>
    <t>1003 10100000342</t>
  </si>
  <si>
    <t>1003 10100000345</t>
  </si>
  <si>
    <t>1003 10100000346</t>
  </si>
  <si>
    <t>1003 10200000318</t>
  </si>
  <si>
    <t>1003 10200000319</t>
  </si>
  <si>
    <t>1003 10200000321</t>
  </si>
  <si>
    <t>1003 14200000023</t>
  </si>
  <si>
    <t>1004 14100000003</t>
  </si>
  <si>
    <t>1004 14200000011</t>
  </si>
  <si>
    <t>1005 10200000011</t>
  </si>
  <si>
    <t>1005 12000000017</t>
  </si>
  <si>
    <t>1005 13900000027</t>
  </si>
  <si>
    <t>1005 13900000028</t>
  </si>
  <si>
    <t>1007 10100000081</t>
  </si>
  <si>
    <t>1007 10100000082</t>
  </si>
  <si>
    <t>1007 10100000083</t>
  </si>
  <si>
    <t>1007 10100000084</t>
  </si>
  <si>
    <t>1007 10400000059</t>
  </si>
  <si>
    <t>1007 14200000001</t>
  </si>
  <si>
    <t>1008 13900000018</t>
  </si>
  <si>
    <t>1008 13900000019</t>
  </si>
  <si>
    <t>1009 10200000007</t>
  </si>
  <si>
    <t>1010 10100000016</t>
  </si>
  <si>
    <t>1010 13900000010</t>
  </si>
  <si>
    <t>1011 10100000577</t>
  </si>
  <si>
    <t>1011 10100000578</t>
  </si>
  <si>
    <t>1011 10100000579</t>
  </si>
  <si>
    <t>1011 10100000580</t>
  </si>
  <si>
    <t>1011 13800000449</t>
  </si>
  <si>
    <t>1011 13900000517</t>
  </si>
  <si>
    <t>1011 13900000518</t>
  </si>
  <si>
    <t>1011 13900000519</t>
  </si>
  <si>
    <t>1011 13900000520</t>
  </si>
  <si>
    <t>1011 13900000521</t>
  </si>
  <si>
    <t>1011 14200000156</t>
  </si>
  <si>
    <t>1012 10600000007</t>
  </si>
  <si>
    <t>1013 10100000110</t>
  </si>
  <si>
    <t>1013 10600000024</t>
  </si>
  <si>
    <t>1013 14200000023</t>
  </si>
  <si>
    <t>1013 14200000024</t>
  </si>
  <si>
    <t>1014 10100000017</t>
  </si>
  <si>
    <t>1014 10200000012</t>
  </si>
  <si>
    <t>1014 10400000011</t>
  </si>
  <si>
    <t>1014 10400000012</t>
  </si>
  <si>
    <t>1014 10400000013</t>
  </si>
  <si>
    <t>1014 10400000014</t>
  </si>
  <si>
    <t>1015 10100000123</t>
  </si>
  <si>
    <t>1015 12200000001</t>
  </si>
  <si>
    <t>1015 13900000039</t>
  </si>
  <si>
    <t>1015 14200000007</t>
  </si>
  <si>
    <t>1016 10100000093</t>
  </si>
  <si>
    <t>1016 10100000094</t>
  </si>
  <si>
    <t>1016 10100000095</t>
  </si>
  <si>
    <t>1016 10100000096</t>
  </si>
  <si>
    <t>1016 10500000011</t>
  </si>
  <si>
    <t>1016 13900000023</t>
  </si>
  <si>
    <t>1017 10100000040</t>
  </si>
  <si>
    <t>1017 10100000041</t>
  </si>
  <si>
    <t>1017 10400000035</t>
  </si>
  <si>
    <t>1019 10400000055</t>
  </si>
  <si>
    <t>1019 10600000007</t>
  </si>
  <si>
    <t>1019 12000000018</t>
  </si>
  <si>
    <t>1019 12000000019</t>
  </si>
  <si>
    <t>1021 10400000052</t>
  </si>
  <si>
    <t>1022 10100000585</t>
  </si>
  <si>
    <t>1022 10100000586</t>
  </si>
  <si>
    <t>1022 10100000587</t>
  </si>
  <si>
    <t>1022 10600000186</t>
  </si>
  <si>
    <t>1022 13900000376</t>
  </si>
  <si>
    <t>1023 10100000024</t>
  </si>
  <si>
    <t>1023 10100000025</t>
  </si>
  <si>
    <t>1023 10400000039</t>
  </si>
  <si>
    <t>1023 10400000040</t>
  </si>
  <si>
    <t>1023 10400000041</t>
  </si>
  <si>
    <t>1023 10400000042</t>
  </si>
  <si>
    <t>1023 10400000043</t>
  </si>
  <si>
    <t>1024 10400000022</t>
  </si>
  <si>
    <t>Ref. Desig.</t>
  </si>
  <si>
    <t>Service Desig.</t>
  </si>
  <si>
    <t>A3554||Bulbul Ahmed</t>
  </si>
  <si>
    <t>A3565||Romen Chandra Shaha</t>
  </si>
  <si>
    <t>A4001||Md Shohanur Rahman</t>
  </si>
  <si>
    <t>Trust</t>
  </si>
  <si>
    <t>Md. Sadikur Rahman Molla</t>
  </si>
  <si>
    <t>Bashir Ahmad</t>
  </si>
  <si>
    <t>122 - Q8 WOMEN DEPOSITOR</t>
  </si>
  <si>
    <t>Mithun Chandra Basak</t>
  </si>
  <si>
    <t>Rakhesh Saha</t>
  </si>
  <si>
    <t>Md. Kausar Ali</t>
  </si>
  <si>
    <t>1022 30100001635</t>
  </si>
  <si>
    <t>1014 32100000015</t>
  </si>
  <si>
    <t>1002 31200000435</t>
  </si>
  <si>
    <t>1022 30100001637</t>
  </si>
  <si>
    <t>1006 30100000490</t>
  </si>
  <si>
    <t>1002 31200000436</t>
  </si>
  <si>
    <t>1006 30100000506</t>
  </si>
  <si>
    <t>1022 30100001643</t>
  </si>
  <si>
    <t>1002 31000000054</t>
  </si>
  <si>
    <t>1006 30100000500</t>
  </si>
  <si>
    <t>1003 32100000063</t>
  </si>
  <si>
    <t>1017 30100000774</t>
  </si>
  <si>
    <t>1002 31200000438</t>
  </si>
  <si>
    <t>1015 32000000027</t>
  </si>
  <si>
    <t>1002 31200000439</t>
  </si>
  <si>
    <t>1003 31100000050</t>
  </si>
  <si>
    <t>1013 30100001486</t>
  </si>
  <si>
    <t>1003 30100001846</t>
  </si>
  <si>
    <t>1017 30100000767</t>
  </si>
  <si>
    <t>1008 30100000768</t>
  </si>
  <si>
    <t>1005 30100000840</t>
  </si>
  <si>
    <t>1003 30100001844</t>
  </si>
  <si>
    <t>1011 30100001175</t>
  </si>
  <si>
    <t>1024 30100000542</t>
  </si>
  <si>
    <t>1014 30100000903</t>
  </si>
  <si>
    <t>1003 31100000047</t>
  </si>
  <si>
    <t>1020 30100000308</t>
  </si>
  <si>
    <t>1015 30100000683</t>
  </si>
  <si>
    <t>1013 30100001490</t>
  </si>
  <si>
    <t>1006 30100000492</t>
  </si>
  <si>
    <t>1002 31200000428</t>
  </si>
  <si>
    <t>1008 30100000780</t>
  </si>
  <si>
    <t>1003 30100001847</t>
  </si>
  <si>
    <t>1020 30100000309</t>
  </si>
  <si>
    <t>1008 30100000774</t>
  </si>
  <si>
    <t>1021 30100000571</t>
  </si>
  <si>
    <t>1006 30100000484</t>
  </si>
  <si>
    <t>1002 31100000280</t>
  </si>
  <si>
    <t>1009 30100000446</t>
  </si>
  <si>
    <t>1021 32100000008</t>
  </si>
  <si>
    <t>1022 30900000176</t>
  </si>
  <si>
    <t>1020 30100000310</t>
  </si>
  <si>
    <t>1003 32100000062</t>
  </si>
  <si>
    <t>1003 31100000048</t>
  </si>
  <si>
    <t>1015 30100000686</t>
  </si>
  <si>
    <t>BABLU CHOWDHURY</t>
  </si>
  <si>
    <t>1002 31200000430</t>
  </si>
  <si>
    <t>1002 30900000269</t>
  </si>
  <si>
    <t>1014 30100000908</t>
  </si>
  <si>
    <t>1021 30100000582</t>
  </si>
  <si>
    <t>1019 30100000735</t>
  </si>
  <si>
    <t>1006 30100000498</t>
  </si>
  <si>
    <t>1002 32100000093</t>
  </si>
  <si>
    <t>1003 30100001845</t>
  </si>
  <si>
    <t>1002 30100001828</t>
  </si>
  <si>
    <t>1006 30100000489</t>
  </si>
  <si>
    <t>1002 31200000442</t>
  </si>
  <si>
    <t>1012 30100001029</t>
  </si>
  <si>
    <t>1002 30100001829</t>
  </si>
  <si>
    <t>1002 32100000092</t>
  </si>
  <si>
    <t>1019 30100000736</t>
  </si>
  <si>
    <t>1011 30100001173</t>
  </si>
  <si>
    <t>1003 30900000060</t>
  </si>
  <si>
    <t>1002 31200000444</t>
  </si>
  <si>
    <t>1002 30900000270</t>
  </si>
  <si>
    <t>1003 31100000044</t>
  </si>
  <si>
    <t>1017 30100000763</t>
  </si>
  <si>
    <t>1014 30100000909</t>
  </si>
  <si>
    <t>1002 31000000053</t>
  </si>
  <si>
    <t>1020 30100000307</t>
  </si>
  <si>
    <t>1002 30100001826</t>
  </si>
  <si>
    <t>1013 30100001487</t>
  </si>
  <si>
    <t>1022 30900000177</t>
  </si>
  <si>
    <t>1022 30900000175</t>
  </si>
  <si>
    <t>1003 31100000049</t>
  </si>
  <si>
    <t>1008 30100000767</t>
  </si>
  <si>
    <t>1008 30100000770</t>
  </si>
  <si>
    <t>1022 30900000170</t>
  </si>
  <si>
    <t>1006 30100000501</t>
  </si>
  <si>
    <t>1018 32000000029</t>
  </si>
  <si>
    <t>1013 32100000028</t>
  </si>
  <si>
    <t>1002 31200000437</t>
  </si>
  <si>
    <t>1017 30100000760</t>
  </si>
  <si>
    <t>1006 30100000505</t>
  </si>
  <si>
    <t>1014 32100000016</t>
  </si>
  <si>
    <t>1013 30100001491</t>
  </si>
  <si>
    <t>1013 30100001485</t>
  </si>
  <si>
    <t>1002 32100000094</t>
  </si>
  <si>
    <t>1014 30100000905</t>
  </si>
  <si>
    <t>1016 30100000933</t>
  </si>
  <si>
    <t>1002 31200000441</t>
  </si>
  <si>
    <t>1006 30100000504</t>
  </si>
  <si>
    <t>1015 30100000685</t>
  </si>
  <si>
    <t>1006 30100000496</t>
  </si>
  <si>
    <t>1005 30100000841</t>
  </si>
  <si>
    <t>1005 30100000838</t>
  </si>
  <si>
    <t>1002 31000000052</t>
  </si>
  <si>
    <t>1002 30100001827</t>
  </si>
  <si>
    <t>1008 30100000769</t>
  </si>
  <si>
    <t>1022 30100001636</t>
  </si>
  <si>
    <t>1021 30100000581</t>
  </si>
  <si>
    <t>1017 30100000768</t>
  </si>
  <si>
    <t>1021 30100000580</t>
  </si>
  <si>
    <t>1003 31100000046</t>
  </si>
  <si>
    <t>1004 30100000692</t>
  </si>
  <si>
    <t>1002 31200000432</t>
  </si>
  <si>
    <t>1004 30100000691</t>
  </si>
  <si>
    <t>1014 30100000904</t>
  </si>
  <si>
    <t>1013 30900000006</t>
  </si>
  <si>
    <t>1002 31000000057</t>
  </si>
  <si>
    <t>1006 30100000486</t>
  </si>
  <si>
    <t>1008 30100000773</t>
  </si>
  <si>
    <t>1014 30100000917</t>
  </si>
  <si>
    <t>1018 32000000034</t>
  </si>
  <si>
    <t>1022 30100001638</t>
  </si>
  <si>
    <t>1003 30100001848</t>
  </si>
  <si>
    <t>1015 30100000684</t>
  </si>
  <si>
    <t>1006 30100000494</t>
  </si>
  <si>
    <t>1011 30100001177</t>
  </si>
  <si>
    <t>1002 31000000051</t>
  </si>
  <si>
    <t>1002 31200000434</t>
  </si>
  <si>
    <t>1003 32100000061</t>
  </si>
  <si>
    <t>1018 32000000033</t>
  </si>
  <si>
    <t>1021 30100000568</t>
  </si>
  <si>
    <t>1022 30900000172</t>
  </si>
  <si>
    <t>1012 30100001028</t>
  </si>
  <si>
    <t>1005 30100000837</t>
  </si>
  <si>
    <t>1008 30100000772</t>
  </si>
  <si>
    <t>1022 30900000174</t>
  </si>
  <si>
    <t>1011 30100001174</t>
  </si>
  <si>
    <t>1002 31000000056</t>
  </si>
  <si>
    <t>1014 30100000913</t>
  </si>
  <si>
    <t>1006 30100000497</t>
  </si>
  <si>
    <t>1017 30100000771</t>
  </si>
  <si>
    <t>1018 32000000030</t>
  </si>
  <si>
    <t>1014 30100000916</t>
  </si>
  <si>
    <t>1006 30100000509</t>
  </si>
  <si>
    <t>1022 30100001639</t>
  </si>
  <si>
    <t>1014 30100000906</t>
  </si>
  <si>
    <t>1022 32200000022</t>
  </si>
  <si>
    <t>1006 30400000026</t>
  </si>
  <si>
    <t>1014 30100000912</t>
  </si>
  <si>
    <t>1006 30100000487</t>
  </si>
  <si>
    <t>1006 30100000491</t>
  </si>
  <si>
    <t>1014 30100000907</t>
  </si>
  <si>
    <t>1006 30100000485</t>
  </si>
  <si>
    <t>1006 30100000493</t>
  </si>
  <si>
    <t>1002 31200000427</t>
  </si>
  <si>
    <t>1002 31200000443</t>
  </si>
  <si>
    <t>1017 30100000772</t>
  </si>
  <si>
    <t>1003 31100000045</t>
  </si>
  <si>
    <t>1017 30100000762</t>
  </si>
  <si>
    <t>1008 30100000779</t>
  </si>
  <si>
    <t>1002 31200000440</t>
  </si>
  <si>
    <t>1014 30100000915</t>
  </si>
  <si>
    <t>1013 30100001484</t>
  </si>
  <si>
    <t>1002 31200000431</t>
  </si>
  <si>
    <t>1023 30100000183</t>
  </si>
  <si>
    <t>1010 30100000577</t>
  </si>
  <si>
    <t>1017 30100000764</t>
  </si>
  <si>
    <t>1014 30100000914</t>
  </si>
  <si>
    <t>1006 30100000488</t>
  </si>
  <si>
    <t>1013 30100001493</t>
  </si>
  <si>
    <t>1021 30100000572</t>
  </si>
  <si>
    <t>1011 31200000270</t>
  </si>
  <si>
    <t>1003 30100001849</t>
  </si>
  <si>
    <t>1002 31100000281</t>
  </si>
  <si>
    <t>1002 31200000426</t>
  </si>
  <si>
    <t>1017 30100000770</t>
  </si>
  <si>
    <t>1014 30100000911</t>
  </si>
  <si>
    <t>1002 31000000055</t>
  </si>
  <si>
    <t>1021 30100000578</t>
  </si>
  <si>
    <t>1022 30100001640</t>
  </si>
  <si>
    <t>1021 30100000570</t>
  </si>
  <si>
    <t>1008 30100000778</t>
  </si>
  <si>
    <t>1021 30100000583</t>
  </si>
  <si>
    <t>1013 30100001488</t>
  </si>
  <si>
    <t>1002 31200000433</t>
  </si>
  <si>
    <t>1013 30100001489</t>
  </si>
  <si>
    <t>1006 30100000502</t>
  </si>
  <si>
    <t>1006 30100000499</t>
  </si>
  <si>
    <t>1013 30100001492</t>
  </si>
  <si>
    <t>1020 30100000311</t>
  </si>
  <si>
    <t>1017 30100000766</t>
  </si>
  <si>
    <t>1014 30100000910</t>
  </si>
  <si>
    <t>1017 30100000765</t>
  </si>
  <si>
    <t>1006 30100000503</t>
  </si>
  <si>
    <t>1022 30900000173</t>
  </si>
  <si>
    <t>1017 30100000761</t>
  </si>
  <si>
    <t>1006 30100000508</t>
  </si>
  <si>
    <t>1020 30100000312</t>
  </si>
  <si>
    <t>1011 30100001176</t>
  </si>
  <si>
    <t>1021 30100000576</t>
  </si>
  <si>
    <t>1002 31100000279</t>
  </si>
  <si>
    <t>1008 30100000766</t>
  </si>
  <si>
    <t>1024 30100000541</t>
  </si>
  <si>
    <t>1017 30100000773</t>
  </si>
  <si>
    <t>1002 31100000282</t>
  </si>
  <si>
    <t>1022 30900000171</t>
  </si>
  <si>
    <t>1021 30100000577</t>
  </si>
  <si>
    <t>1012 30100001030</t>
  </si>
  <si>
    <t>1002 31200000425</t>
  </si>
  <si>
    <t>1021 30100000569</t>
  </si>
  <si>
    <t>1008 30100000776</t>
  </si>
  <si>
    <t>1021 30100000579</t>
  </si>
  <si>
    <t>1008 30100000771</t>
  </si>
  <si>
    <t>1005 30100000842</t>
  </si>
  <si>
    <t>1002 31200000429</t>
  </si>
  <si>
    <t>1008 30100000775</t>
  </si>
  <si>
    <t>1002 31000000059</t>
  </si>
  <si>
    <t>1002 31100000278</t>
  </si>
  <si>
    <t>1006 30100000495</t>
  </si>
  <si>
    <t>1006 30100000507</t>
  </si>
  <si>
    <t>1002 31000000058</t>
  </si>
  <si>
    <t>1002 31200000424</t>
  </si>
  <si>
    <t>ROKIBA  BINTA HOSSAIN</t>
  </si>
  <si>
    <t>1002 11200000037</t>
  </si>
  <si>
    <t>1003 10500000112</t>
  </si>
  <si>
    <t>1002 10700000115</t>
  </si>
  <si>
    <t>1002 14200000243</t>
  </si>
  <si>
    <t>1002 14200000242</t>
  </si>
  <si>
    <t>1022 10100000588</t>
  </si>
  <si>
    <t>1003 14200000022</t>
  </si>
  <si>
    <t>1002 10400000669</t>
  </si>
  <si>
    <t>1002 10600000278</t>
  </si>
  <si>
    <t>1002 14100000268</t>
  </si>
  <si>
    <t>1002 10700000112</t>
  </si>
  <si>
    <t>1002 13800000474</t>
  </si>
  <si>
    <t>1002 14100000270</t>
  </si>
  <si>
    <t>1011 13800000448</t>
  </si>
  <si>
    <t>1002 10700000117</t>
  </si>
  <si>
    <t>1003 10400000254</t>
  </si>
  <si>
    <t>1013 14200000022</t>
  </si>
  <si>
    <t>1002 10500000336</t>
  </si>
  <si>
    <t>1011 10500000285</t>
  </si>
  <si>
    <t>1003 10500000111</t>
  </si>
  <si>
    <t>1002 10600000274</t>
  </si>
  <si>
    <t>1002 11200000035</t>
  </si>
  <si>
    <t>1002 13900000492</t>
  </si>
  <si>
    <t>1013 10200000035</t>
  </si>
  <si>
    <t>1002 14100000271</t>
  </si>
  <si>
    <t>1002 10700000111</t>
  </si>
  <si>
    <t>1002 10200000326</t>
  </si>
  <si>
    <t>1023 10100000026</t>
  </si>
  <si>
    <t>1003 10400000253</t>
  </si>
  <si>
    <t>1022 10700000076</t>
  </si>
  <si>
    <t>1002 10400000662</t>
  </si>
  <si>
    <t>1002 14200000244</t>
  </si>
  <si>
    <t>1013 13800000008</t>
  </si>
  <si>
    <t>1003 10100000337</t>
  </si>
  <si>
    <t>1022 10500000111</t>
  </si>
  <si>
    <t>1002 10100000671</t>
  </si>
  <si>
    <t>1002 13900000489</t>
  </si>
  <si>
    <t>1022 10400000359</t>
  </si>
  <si>
    <t>1002 10600000277</t>
  </si>
  <si>
    <t>1002 13800000473</t>
  </si>
  <si>
    <t>1022 10400000360</t>
  </si>
  <si>
    <t>1002 10100000674</t>
  </si>
  <si>
    <t>1011 10400000307</t>
  </si>
  <si>
    <t>1002 10700000116</t>
  </si>
  <si>
    <t>1002 10100000677</t>
  </si>
  <si>
    <t>1002 10100000672</t>
  </si>
  <si>
    <t>1002 10600000275</t>
  </si>
  <si>
    <t>1022 10100000584</t>
  </si>
  <si>
    <t>1002 10400000667</t>
  </si>
  <si>
    <t>1002 10600000271</t>
  </si>
  <si>
    <t>MD. ABDUL WAHED</t>
  </si>
  <si>
    <t>1002 10400000664</t>
  </si>
  <si>
    <t>1002 10400000668</t>
  </si>
  <si>
    <t>1002 14200000247</t>
  </si>
  <si>
    <t>1002 10400000666</t>
  </si>
  <si>
    <t>1022 10700000077</t>
  </si>
  <si>
    <t>1022 10500000112</t>
  </si>
  <si>
    <t>1002 10100000669</t>
  </si>
  <si>
    <t>1002 14200000248</t>
  </si>
  <si>
    <t>1002 11200000036</t>
  </si>
  <si>
    <t>1002 14200000246</t>
  </si>
  <si>
    <t>1002 10200000323</t>
  </si>
  <si>
    <t>1002 13900000488</t>
  </si>
  <si>
    <t>1012 10100000025</t>
  </si>
  <si>
    <t>1003 10600000089</t>
  </si>
  <si>
    <t>1002 10200000322</t>
  </si>
  <si>
    <t>1002 10200000324</t>
  </si>
  <si>
    <t>1003 10600000088</t>
  </si>
  <si>
    <t>1022 10500000114</t>
  </si>
  <si>
    <t>1022 10400000357</t>
  </si>
  <si>
    <t>1002 13900000490</t>
  </si>
  <si>
    <t>1002 10600000276</t>
  </si>
  <si>
    <t>1002 10100000670</t>
  </si>
  <si>
    <t>1002 13900000491</t>
  </si>
  <si>
    <t>1002 14100000269</t>
  </si>
  <si>
    <t>1002 10500000338</t>
  </si>
  <si>
    <t>1012 10100000024</t>
  </si>
  <si>
    <t>1002 10500000335</t>
  </si>
  <si>
    <t>1002 10500000337</t>
  </si>
  <si>
    <t>1002 11200000034</t>
  </si>
  <si>
    <t>1022 10500000113</t>
  </si>
  <si>
    <t>1015 10400000082</t>
  </si>
  <si>
    <t>1002 10700000118</t>
  </si>
  <si>
    <t>1022 14200000204</t>
  </si>
  <si>
    <t>1002 10700000114</t>
  </si>
  <si>
    <t>1002 14300000011</t>
  </si>
  <si>
    <t>1002 10200000327</t>
  </si>
  <si>
    <t>1002 10200000325</t>
  </si>
  <si>
    <t>1022 10700000078</t>
  </si>
  <si>
    <t>1002 10600000270</t>
  </si>
  <si>
    <t>1002 10600000273</t>
  </si>
  <si>
    <t>1002 14200000245</t>
  </si>
  <si>
    <t>1003 10100000339</t>
  </si>
  <si>
    <t>1003 10500000114</t>
  </si>
  <si>
    <t>1015 13900000038</t>
  </si>
  <si>
    <t>1022 10700000079</t>
  </si>
  <si>
    <t>1002 10100000678</t>
  </si>
  <si>
    <t>1002 10700000113</t>
  </si>
  <si>
    <t>1002 10100000673</t>
  </si>
  <si>
    <t>1003 10500000113</t>
  </si>
  <si>
    <t>1002 10400000665</t>
  </si>
  <si>
    <t>1003 10100000338</t>
  </si>
  <si>
    <t>1022 14200000205</t>
  </si>
  <si>
    <t>1002 10600000272</t>
  </si>
  <si>
    <t>1003 10600000087</t>
  </si>
  <si>
    <t>1022 10400000358</t>
  </si>
  <si>
    <t>Related Party Name Match</t>
  </si>
  <si>
    <t>STM_W.M. ID</t>
  </si>
  <si>
    <t>STM ID</t>
  </si>
  <si>
    <t>STM</t>
  </si>
  <si>
    <t>STM_ID</t>
  </si>
  <si>
    <t>0000090652</t>
  </si>
  <si>
    <t>Chairman</t>
  </si>
  <si>
    <t>0000071574</t>
  </si>
  <si>
    <t>Director</t>
  </si>
  <si>
    <t>Kayes Khalil Khan</t>
  </si>
  <si>
    <t>0000052550</t>
  </si>
  <si>
    <t>Ormaan Rafay Nizam</t>
  </si>
  <si>
    <t>0000000852</t>
  </si>
  <si>
    <t>M. M. Alam</t>
  </si>
  <si>
    <t>Independent Director</t>
  </si>
  <si>
    <t>Professor Dr. Mahfuzul Hoque</t>
  </si>
  <si>
    <t>Mohammad Rafiqul Islam</t>
  </si>
  <si>
    <t>United College of Nursing</t>
  </si>
  <si>
    <t>Institutions</t>
  </si>
  <si>
    <t>Surbana Jurong Infrastructure Pte Ltd- Bangladesh</t>
  </si>
  <si>
    <t>0000041562</t>
  </si>
  <si>
    <t>United Enterprise &amp; Co. Ltd.</t>
  </si>
  <si>
    <t>United Aygaz LPG Ltd.</t>
  </si>
  <si>
    <t>United City Twin-Tower Developers Ltd.</t>
  </si>
  <si>
    <t>Ipco Developments(Bangladesh) Ltd</t>
  </si>
  <si>
    <t>United Payra Power Ltd.</t>
  </si>
  <si>
    <t>Dhaka Indenting Ltd</t>
  </si>
  <si>
    <t>Khulna Power Company Ltd</t>
  </si>
  <si>
    <t>Leviathan Global BD Ltd.</t>
  </si>
  <si>
    <t>Moulvi Tea Company (PRIVATE) Ltd.</t>
  </si>
  <si>
    <t>United Elevator World Ltd</t>
  </si>
  <si>
    <t>United Medical College Hospital Ltd</t>
  </si>
  <si>
    <t>Saadatia Sweaters Ltd.</t>
  </si>
  <si>
    <t>United Ashuganj Energy  Ltd.</t>
  </si>
  <si>
    <t>Gunze United Ltd.</t>
  </si>
  <si>
    <t>Chittagong Warehouse Ltd.</t>
  </si>
  <si>
    <t>Power Grid Company of Bangladesh Limited</t>
  </si>
  <si>
    <t>Japan Society of Organization and Accounting</t>
  </si>
  <si>
    <t>Trustee</t>
  </si>
  <si>
    <t>0000049330</t>
  </si>
  <si>
    <t>UNITED INSURANCE COMPANY EMPLOYEES PROVIDENT FUND</t>
  </si>
  <si>
    <t>A4063</t>
  </si>
  <si>
    <t>MD. SUJON</t>
  </si>
  <si>
    <t>A4062</t>
  </si>
  <si>
    <t>A4059</t>
  </si>
  <si>
    <t>A4060</t>
  </si>
  <si>
    <t>SADIA SULTANA NISA</t>
  </si>
  <si>
    <t>A4061</t>
  </si>
  <si>
    <t>MOHAMMAD ZISHAN SHAHRIAR</t>
  </si>
  <si>
    <t>MD.SOHEL HOSSAIN</t>
  </si>
  <si>
    <t>0000039861</t>
  </si>
  <si>
    <t>0000089902</t>
  </si>
  <si>
    <t>ROMA ROY</t>
  </si>
  <si>
    <t>0000090709</t>
  </si>
  <si>
    <t>ARNAB BARAI</t>
  </si>
  <si>
    <t>MD. ALAMIN TOROFDER</t>
  </si>
  <si>
    <t>0000074120</t>
  </si>
  <si>
    <t>MERINA AKTER</t>
  </si>
  <si>
    <t>MD.SHADUL ISLAM</t>
  </si>
  <si>
    <t>0000027222</t>
  </si>
  <si>
    <t>MD. SOHEL RANA SARKER</t>
  </si>
  <si>
    <t>0000090513</t>
  </si>
  <si>
    <t>0000079565</t>
  </si>
  <si>
    <t>0000090426</t>
  </si>
  <si>
    <t>JUGAL CHANDRA ROY</t>
  </si>
  <si>
    <t>0000090429</t>
  </si>
  <si>
    <t>ARUN KANTI SEN</t>
  </si>
  <si>
    <t>0000039575</t>
  </si>
  <si>
    <t>JASMIN ARA</t>
  </si>
  <si>
    <t>KHULSHI HILLS RESIDENTS WELFARE SOCIETY</t>
  </si>
  <si>
    <t>0000056052</t>
  </si>
  <si>
    <t>MD. SENTU HOWLADER</t>
  </si>
  <si>
    <t>0000090674</t>
  </si>
  <si>
    <t>MST. ROUSHAN ARA</t>
  </si>
  <si>
    <t>0000033233</t>
  </si>
  <si>
    <t>KISHOR KUMAR BHOWMICK</t>
  </si>
  <si>
    <t>NAJMUL HASAN</t>
  </si>
  <si>
    <t>0000074621</t>
  </si>
  <si>
    <t>MD. MINHAJ MUKUL</t>
  </si>
  <si>
    <t>0000090432</t>
  </si>
  <si>
    <t>TOHOMINA BEGUM</t>
  </si>
  <si>
    <t>MD.FERDOS RHAMAN</t>
  </si>
  <si>
    <t>0000090501</t>
  </si>
  <si>
    <t>MOST. SHADIA AKTER ZINAT</t>
  </si>
  <si>
    <t>0000090606</t>
  </si>
  <si>
    <t>THOWAIAONGNONG CHOWDHURY</t>
  </si>
  <si>
    <t>0000090613</t>
  </si>
  <si>
    <t>MOHAMMAD ROKONUZZAMAN SHILON</t>
  </si>
  <si>
    <t>0000031386</t>
  </si>
  <si>
    <t>0000090650</t>
  </si>
  <si>
    <t>0000090712</t>
  </si>
  <si>
    <t>MD ZIAD KARIM</t>
  </si>
  <si>
    <t>0000039128</t>
  </si>
  <si>
    <t>0000090530</t>
  </si>
  <si>
    <t>SUPRAVA CHAKMA</t>
  </si>
  <si>
    <t>0000073392</t>
  </si>
  <si>
    <t>0000077907</t>
  </si>
  <si>
    <t>MST. ZOBAIDA KHONDOKER</t>
  </si>
  <si>
    <t>0000086840</t>
  </si>
  <si>
    <t>EGENERATION PLC</t>
  </si>
  <si>
    <t>Indrajit Saha</t>
  </si>
  <si>
    <t>0000090420</t>
  </si>
  <si>
    <t>0000090561</t>
  </si>
  <si>
    <t>A. H. M. KAMAL</t>
  </si>
  <si>
    <t>0000090402</t>
  </si>
  <si>
    <t>SAIDUL ISLAM</t>
  </si>
  <si>
    <t>0000038532</t>
  </si>
  <si>
    <t>0000090532</t>
  </si>
  <si>
    <t>0000027196</t>
  </si>
  <si>
    <t>BABI SAHA</t>
  </si>
  <si>
    <t>0000039483</t>
  </si>
  <si>
    <t>MD. JAHIDUR RAHAMAN</t>
  </si>
  <si>
    <t>Md Abdur Razzak</t>
  </si>
  <si>
    <t>0000090471</t>
  </si>
  <si>
    <t>ISKANDAR MD. DILDARUL ISLAM</t>
  </si>
  <si>
    <t>0000090589</t>
  </si>
  <si>
    <t>MD. SAHIN ALI</t>
  </si>
  <si>
    <t>0000090649</t>
  </si>
  <si>
    <t>0000027137</t>
  </si>
  <si>
    <t>MD. ALAM SARKAR</t>
  </si>
  <si>
    <t>0000090399</t>
  </si>
  <si>
    <t>MD. SOHAG MOLLA</t>
  </si>
  <si>
    <t>NAZMA SULTANA RIPA</t>
  </si>
  <si>
    <t>0000090437</t>
  </si>
  <si>
    <t>MOHAN CHANDRA DAS</t>
  </si>
  <si>
    <t>0000090596</t>
  </si>
  <si>
    <t>HASINA AKTHER</t>
  </si>
  <si>
    <t>Sanjit Saha</t>
  </si>
  <si>
    <t>0000090590</t>
  </si>
  <si>
    <t>MOHAMMED JAYED HASSAN</t>
  </si>
  <si>
    <t>0000070212</t>
  </si>
  <si>
    <t>LEENA BHATTACHARJEE</t>
  </si>
  <si>
    <t>0000081299</t>
  </si>
  <si>
    <t>MD ASHIKUR RAHMAN PATOARY</t>
  </si>
  <si>
    <t>0000071575</t>
  </si>
  <si>
    <t>AKHTER MAHMUD</t>
  </si>
  <si>
    <t>0000012295</t>
  </si>
  <si>
    <t>0000090450</t>
  </si>
  <si>
    <t>SHAPLA RANI</t>
  </si>
  <si>
    <t>0000088206</t>
  </si>
  <si>
    <t>MST. RAHIMA KHATUN SUMI</t>
  </si>
  <si>
    <t>0000090600</t>
  </si>
  <si>
    <t>MUKTARANI</t>
  </si>
  <si>
    <t>0000034656</t>
  </si>
  <si>
    <t>0000063885</t>
  </si>
  <si>
    <t>0000080677</t>
  </si>
  <si>
    <t>TULI TALUKDAR</t>
  </si>
  <si>
    <t>0000090457</t>
  </si>
  <si>
    <t>MOSTAK AHAMED</t>
  </si>
  <si>
    <t>0000090397</t>
  </si>
  <si>
    <t>ABIDA SULTANA MUNA</t>
  </si>
  <si>
    <t>0000071222</t>
  </si>
  <si>
    <t>SATTAR DAL AND OIL MILL</t>
  </si>
  <si>
    <t>0000012879</t>
  </si>
  <si>
    <t>Md Motiour Rhaman</t>
  </si>
  <si>
    <t>0000071580</t>
  </si>
  <si>
    <t>003292</t>
  </si>
  <si>
    <t>KHANDAKER MOINUL AHSAN AND KHALEDA AHSAN</t>
  </si>
  <si>
    <t>KHANDAKER MOINUL AHSAN</t>
  </si>
  <si>
    <t>0000090593</t>
  </si>
  <si>
    <t>KHALEDA AHSAN</t>
  </si>
  <si>
    <t>0000090658</t>
  </si>
  <si>
    <t>NUZHAT NUYERI NUHEEN</t>
  </si>
  <si>
    <t>0000090656</t>
  </si>
  <si>
    <t>MOHAMMED ANOWAR MEAH</t>
  </si>
  <si>
    <t>0000090715</t>
  </si>
  <si>
    <t>AVIJIT MAJUMDER ANKAN</t>
  </si>
  <si>
    <t>MD.FARUKH HOSSAIN</t>
  </si>
  <si>
    <t>0000090469</t>
  </si>
  <si>
    <t>LUTFAR ZAMAN ORPON</t>
  </si>
  <si>
    <t>0000090655</t>
  </si>
  <si>
    <t>AREFIN SULTANA</t>
  </si>
  <si>
    <t>0000034746</t>
  </si>
  <si>
    <t>SIDHARTHA KUMAR SAHA</t>
  </si>
  <si>
    <t>0000090566</t>
  </si>
  <si>
    <t>0000042500</t>
  </si>
  <si>
    <t>M/S BHAI BHAI MINI AUTO CHAUL KAL</t>
  </si>
  <si>
    <t>RUNNER AUTOMOBILES PLC EMPLOYEES CONTRIBUTORY PROVIDENT FUND</t>
  </si>
  <si>
    <t>0000090705</t>
  </si>
  <si>
    <t>MD. RASHIDUL KAWSER</t>
  </si>
  <si>
    <t>MD.KAUSAR OBAYED</t>
  </si>
  <si>
    <t>0000088019</t>
  </si>
  <si>
    <t>MD. MUSA IBRAHIM</t>
  </si>
  <si>
    <t>0000090526</t>
  </si>
  <si>
    <t>MD MOSADDAK SARKER</t>
  </si>
  <si>
    <t>0000090447</t>
  </si>
  <si>
    <t>MD NAJMUL HOSSAIN</t>
  </si>
  <si>
    <t>0000090635</t>
  </si>
  <si>
    <t>MD MOJIBUL ISLAM PATOARY</t>
  </si>
  <si>
    <t>0000090654</t>
  </si>
  <si>
    <t>MOHAMMAD SALMAN LATIF ZIPEL</t>
  </si>
  <si>
    <t>0000090474</t>
  </si>
  <si>
    <t>SHUHA TABIL NADIA</t>
  </si>
  <si>
    <t>0000090422</t>
  </si>
  <si>
    <t>SHAIKH MD. NURUL ALAM SHAHEEN</t>
  </si>
  <si>
    <t>0000068165</t>
  </si>
  <si>
    <t>0000089901</t>
  </si>
  <si>
    <t>CLASSICAL HANDMADE PRODUCTS BD LTD.</t>
  </si>
  <si>
    <t>0000090557</t>
  </si>
  <si>
    <t>0000084442</t>
  </si>
  <si>
    <t>MD. SUMON ISLAM</t>
  </si>
  <si>
    <t>Md Zahurul Haq</t>
  </si>
  <si>
    <t>0000090632</t>
  </si>
  <si>
    <t>0000090430</t>
  </si>
  <si>
    <t>MD SHARIFUZZAMAN</t>
  </si>
  <si>
    <t>Mst. MOMI BEGUM</t>
  </si>
  <si>
    <t>0000090463</t>
  </si>
  <si>
    <t>MOIED MOHAMMAD ROBEL</t>
  </si>
  <si>
    <t>0000090495</t>
  </si>
  <si>
    <t>REEYAL HAYDER IMAM</t>
  </si>
  <si>
    <t>0000090567</t>
  </si>
  <si>
    <t>MST TANIA KHATUN</t>
  </si>
  <si>
    <t>0000090408</t>
  </si>
  <si>
    <t>SUROVEY AKTHER POPEY</t>
  </si>
  <si>
    <t>0000009109</t>
  </si>
  <si>
    <t>ABINASH CHANDRA PAUL</t>
  </si>
  <si>
    <t>0000090607</t>
  </si>
  <si>
    <t>0000089069</t>
  </si>
  <si>
    <t>0000090505</t>
  </si>
  <si>
    <t>SAIYED BORHAN UDDIN</t>
  </si>
  <si>
    <t>0000089869</t>
  </si>
  <si>
    <t>NAIMA NAZNEEN RIKTA</t>
  </si>
  <si>
    <t>0000090540</t>
  </si>
  <si>
    <t>0000080294</t>
  </si>
  <si>
    <t>MD. GOLAM MUSTAFA</t>
  </si>
  <si>
    <t>0000090672</t>
  </si>
  <si>
    <t>FATHER BOUDREAU' S MEDICAL CENTRE</t>
  </si>
  <si>
    <t>0000081939</t>
  </si>
  <si>
    <t>RANGER CHHOA INTERNATIONAL</t>
  </si>
  <si>
    <t>MD.ASHIQUER RAHMAN</t>
  </si>
  <si>
    <t>0000090565</t>
  </si>
  <si>
    <t>MARUF HOSSAIN</t>
  </si>
  <si>
    <t>MD.WAZEDUL ISLAM</t>
  </si>
  <si>
    <t>0000069184</t>
  </si>
  <si>
    <t>MD ABUL BASHAR</t>
  </si>
  <si>
    <t>0000090653</t>
  </si>
  <si>
    <t>MD. EKRAMUL KARIM</t>
  </si>
  <si>
    <t>0000083346</t>
  </si>
  <si>
    <t>RABEYA BOSHRI</t>
  </si>
  <si>
    <t>0000077858</t>
  </si>
  <si>
    <t>MD. ABDUL MOTTALEB</t>
  </si>
  <si>
    <t>0000090704</t>
  </si>
  <si>
    <t>HAKKANI PAPER &amp; BOARD MILLS (PVT) LTD EMPLOYEE PROVIDENT FUND</t>
  </si>
  <si>
    <t>0000090665</t>
  </si>
  <si>
    <t>0000090707</t>
  </si>
  <si>
    <t>C-0000039861</t>
  </si>
  <si>
    <t>C-0000089902</t>
  </si>
  <si>
    <t>C-0000090709</t>
  </si>
  <si>
    <t>C-0000074120</t>
  </si>
  <si>
    <t>C-0000027222</t>
  </si>
  <si>
    <t>C-0000090513</t>
  </si>
  <si>
    <t>C-0000079565</t>
  </si>
  <si>
    <t>C-0000090426</t>
  </si>
  <si>
    <t>C-0000090429</t>
  </si>
  <si>
    <t>C-0000039575</t>
  </si>
  <si>
    <t>C-0000056052</t>
  </si>
  <si>
    <t>C-0000090674</t>
  </si>
  <si>
    <t>C-0000033233</t>
  </si>
  <si>
    <t>C-0000090652</t>
  </si>
  <si>
    <t>C-0000074621</t>
  </si>
  <si>
    <t>C-0000090432</t>
  </si>
  <si>
    <t>C-0000090501</t>
  </si>
  <si>
    <t>C-0000090606</t>
  </si>
  <si>
    <t>C-0000090613</t>
  </si>
  <si>
    <t>C-0000031386</t>
  </si>
  <si>
    <t>C-0000090650</t>
  </si>
  <si>
    <t>C-0000090712</t>
  </si>
  <si>
    <t>C-0000039128</t>
  </si>
  <si>
    <t>C-0000090530</t>
  </si>
  <si>
    <t>C-0000073392</t>
  </si>
  <si>
    <t>C-0000077907</t>
  </si>
  <si>
    <t>C-0000086840</t>
  </si>
  <si>
    <t>C-0000090420</t>
  </si>
  <si>
    <t>C-0000090561</t>
  </si>
  <si>
    <t>C-0000090402</t>
  </si>
  <si>
    <t>C-0000038532</t>
  </si>
  <si>
    <t>C-0000090532</t>
  </si>
  <si>
    <t>C-0000027196</t>
  </si>
  <si>
    <t>C-0000039483</t>
  </si>
  <si>
    <t>C-0000090471</t>
  </si>
  <si>
    <t>C-0000090589</t>
  </si>
  <si>
    <t>C-0000090649</t>
  </si>
  <si>
    <t>C-0000027137</t>
  </si>
  <si>
    <t>C-0000090399</t>
  </si>
  <si>
    <t>C-0000090437</t>
  </si>
  <si>
    <t>C-0000090596</t>
  </si>
  <si>
    <t>C-0000090590</t>
  </si>
  <si>
    <t>C-0000070212</t>
  </si>
  <si>
    <t>C-0000081299</t>
  </si>
  <si>
    <t>C-0000071575</t>
  </si>
  <si>
    <t>C-0000012295</t>
  </si>
  <si>
    <t>C-0000090450</t>
  </si>
  <si>
    <t>C-0000088206</t>
  </si>
  <si>
    <t>C-0000090600</t>
  </si>
  <si>
    <t>C-0000034656</t>
  </si>
  <si>
    <t>C-0000063885</t>
  </si>
  <si>
    <t>C-0000080677</t>
  </si>
  <si>
    <t>C-0000090457</t>
  </si>
  <si>
    <t>C-0000090397</t>
  </si>
  <si>
    <t>C-0000071222</t>
  </si>
  <si>
    <t>C-0000012879</t>
  </si>
  <si>
    <t>C-0000071580</t>
  </si>
  <si>
    <t>C-0000090593</t>
  </si>
  <si>
    <t>C-0000090658</t>
  </si>
  <si>
    <t>C-0000090656</t>
  </si>
  <si>
    <t>C-0000090715</t>
  </si>
  <si>
    <t>C-0000090469</t>
  </si>
  <si>
    <t>C-0000090655</t>
  </si>
  <si>
    <t>C-0000034746</t>
  </si>
  <si>
    <t>C-0000090566</t>
  </si>
  <si>
    <t>C-0000042500</t>
  </si>
  <si>
    <t>C-0000090705</t>
  </si>
  <si>
    <t>C-0000088019</t>
  </si>
  <si>
    <t>C-0000090526</t>
  </si>
  <si>
    <t>C-0000090447</t>
  </si>
  <si>
    <t>C-0000090635</t>
  </si>
  <si>
    <t>C-0000090654</t>
  </si>
  <si>
    <t>C-0000090474</t>
  </si>
  <si>
    <t>C-0000090422</t>
  </si>
  <si>
    <t>C-0000068165</t>
  </si>
  <si>
    <t>C-0000089901</t>
  </si>
  <si>
    <t>C-0000090557</t>
  </si>
  <si>
    <t>C-0000084442</t>
  </si>
  <si>
    <t>C-0000090632</t>
  </si>
  <si>
    <t>C-0000090430</t>
  </si>
  <si>
    <t>C-0000090463</t>
  </si>
  <si>
    <t>C-0000090495</t>
  </si>
  <si>
    <t>C-0000090567</t>
  </si>
  <si>
    <t>C-0000090408</t>
  </si>
  <si>
    <t>C-0000009109</t>
  </si>
  <si>
    <t>C-0000090607</t>
  </si>
  <si>
    <t>C-0000089069</t>
  </si>
  <si>
    <t>C-0000090505</t>
  </si>
  <si>
    <t>C-0000089869</t>
  </si>
  <si>
    <t>C-0000090540</t>
  </si>
  <si>
    <t>C-0000080294</t>
  </si>
  <si>
    <t>C-0000090672</t>
  </si>
  <si>
    <t>C-0000081939</t>
  </si>
  <si>
    <t>C-0000090565</t>
  </si>
  <si>
    <t>C-0000069184</t>
  </si>
  <si>
    <t>C-0000090653</t>
  </si>
  <si>
    <t>C-0000083346</t>
  </si>
  <si>
    <t>C-0000077858</t>
  </si>
  <si>
    <t>C-0000090704</t>
  </si>
  <si>
    <t>C-0000090378</t>
  </si>
  <si>
    <t>C-0000090665</t>
  </si>
  <si>
    <t>C-0000090707</t>
  </si>
  <si>
    <t>0000090423</t>
  </si>
  <si>
    <t>0000090587</t>
  </si>
  <si>
    <t>1002 30900000295</t>
  </si>
  <si>
    <t>1002 30900000296</t>
  </si>
  <si>
    <t>1002 30900000297</t>
  </si>
  <si>
    <t>1002 30900000298</t>
  </si>
  <si>
    <t>1002 31000000062</t>
  </si>
  <si>
    <t>1002 31000000063</t>
  </si>
  <si>
    <t>1004 30900000023</t>
  </si>
  <si>
    <t>1005 30900000026</t>
  </si>
  <si>
    <t>1005 30900000027</t>
  </si>
  <si>
    <t>1008 31100000002</t>
  </si>
  <si>
    <t>1008 31100000003</t>
  </si>
  <si>
    <t>1008 31100000004</t>
  </si>
  <si>
    <t>1009 30900000003</t>
  </si>
  <si>
    <t>1009 30900000004</t>
  </si>
  <si>
    <t>1011 31100000159</t>
  </si>
  <si>
    <t>1011 31100000160</t>
  </si>
  <si>
    <t>1011 31200000271</t>
  </si>
  <si>
    <t>1012 31100000006</t>
  </si>
  <si>
    <t>1013 31100000019</t>
  </si>
  <si>
    <t>1013 31100000020</t>
  </si>
  <si>
    <t>1015 31100000004</t>
  </si>
  <si>
    <t>1016 30900000012</t>
  </si>
  <si>
    <t>1016 31100000007</t>
  </si>
  <si>
    <t>1016 31100000008</t>
  </si>
  <si>
    <t>1019 31200000001</t>
  </si>
  <si>
    <t>1019 31200000002</t>
  </si>
  <si>
    <t>1019 31200000003</t>
  </si>
  <si>
    <t>1019 31200000005</t>
  </si>
  <si>
    <t>1022 31100000153</t>
  </si>
  <si>
    <t>1022 31100000154</t>
  </si>
  <si>
    <t>1002 10100000681</t>
  </si>
  <si>
    <t>1002 10100000682</t>
  </si>
  <si>
    <t>1002 10100000689</t>
  </si>
  <si>
    <t>1002 10100000690</t>
  </si>
  <si>
    <t>1002 10200000332</t>
  </si>
  <si>
    <t>1002 10400000672</t>
  </si>
  <si>
    <t>1002 10400000673</t>
  </si>
  <si>
    <t>1002 10400000674</t>
  </si>
  <si>
    <t>1002 10400000675</t>
  </si>
  <si>
    <t>1002 14000000114</t>
  </si>
  <si>
    <t>1002 14000000115</t>
  </si>
  <si>
    <t>1002 14000000116</t>
  </si>
  <si>
    <t>1002 14100000273</t>
  </si>
  <si>
    <t>1002 14100000274</t>
  </si>
  <si>
    <t>1002 14100000275</t>
  </si>
  <si>
    <t>1002 14100000276</t>
  </si>
  <si>
    <t>1003 10100000354</t>
  </si>
  <si>
    <t>1003 10100000355</t>
  </si>
  <si>
    <t>1003 10200000322</t>
  </si>
  <si>
    <t>1003 10400000255</t>
  </si>
  <si>
    <t>1003 10600000090</t>
  </si>
  <si>
    <t>1003 13900000059</t>
  </si>
  <si>
    <t>1003 14100000043</t>
  </si>
  <si>
    <t>1003 14100000044</t>
  </si>
  <si>
    <t>1004 10100000051</t>
  </si>
  <si>
    <t>1004 12800000012</t>
  </si>
  <si>
    <t>1005 10100000087</t>
  </si>
  <si>
    <t>1005 10100000088</t>
  </si>
  <si>
    <t>1005 10100000097</t>
  </si>
  <si>
    <t>1005 10100000098</t>
  </si>
  <si>
    <t>1005 10100000099</t>
  </si>
  <si>
    <t>1005 14200000007</t>
  </si>
  <si>
    <t>1006 10100000060</t>
  </si>
  <si>
    <t>1006 10100000061</t>
  </si>
  <si>
    <t>1006 10400000044</t>
  </si>
  <si>
    <t>1006 10400000045</t>
  </si>
  <si>
    <t>1006 10400000046</t>
  </si>
  <si>
    <t>1006 10400000047</t>
  </si>
  <si>
    <t>1006 10400000048</t>
  </si>
  <si>
    <t>1006 10400000049</t>
  </si>
  <si>
    <t>1006 10400000050</t>
  </si>
  <si>
    <t>1006 10400000051</t>
  </si>
  <si>
    <t>1006 10400000052</t>
  </si>
  <si>
    <t>1006 10400000053</t>
  </si>
  <si>
    <t>1007 10100000085</t>
  </si>
  <si>
    <t>1007 10100000086</t>
  </si>
  <si>
    <t>1008 10100000059</t>
  </si>
  <si>
    <t>1008 10400000034</t>
  </si>
  <si>
    <t>1008 10400000035</t>
  </si>
  <si>
    <t>1009 10100000052</t>
  </si>
  <si>
    <t>1009 10100000053</t>
  </si>
  <si>
    <t>1009 10100000054</t>
  </si>
  <si>
    <t>1009 10100000055</t>
  </si>
  <si>
    <t>1009 10100000056</t>
  </si>
  <si>
    <t>1010 10100000018</t>
  </si>
  <si>
    <t>1010 10100000019</t>
  </si>
  <si>
    <t>1011 13900000522</t>
  </si>
  <si>
    <t>1011 13900000524</t>
  </si>
  <si>
    <t>1011 14200000157</t>
  </si>
  <si>
    <t>1011 14200000158</t>
  </si>
  <si>
    <t>1012 12200000004</t>
  </si>
  <si>
    <t>1012 12800000008</t>
  </si>
  <si>
    <t>1013 10100000113</t>
  </si>
  <si>
    <t>1013 13800000009</t>
  </si>
  <si>
    <t>1013 13800000010</t>
  </si>
  <si>
    <t>1013 13800000011</t>
  </si>
  <si>
    <t>1013 13900000041</t>
  </si>
  <si>
    <t>1013 13900000042</t>
  </si>
  <si>
    <t>1014 10100000018</t>
  </si>
  <si>
    <t>1014 10200000013</t>
  </si>
  <si>
    <t>1014 10600000024</t>
  </si>
  <si>
    <t>1014 12200000006</t>
  </si>
  <si>
    <t>1015 10100000125</t>
  </si>
  <si>
    <t>1015 13900000040</t>
  </si>
  <si>
    <t>1015 14200000008</t>
  </si>
  <si>
    <t>1016 10100000097</t>
  </si>
  <si>
    <t>1016 10100000098</t>
  </si>
  <si>
    <t>1016 10100000099</t>
  </si>
  <si>
    <t>1016 10100000100</t>
  </si>
  <si>
    <t>1016 10100000101</t>
  </si>
  <si>
    <t>1016 10100000102</t>
  </si>
  <si>
    <t>1016 10100000103</t>
  </si>
  <si>
    <t>1016 13900000026</t>
  </si>
  <si>
    <t>1016 13900000027</t>
  </si>
  <si>
    <t>1016 13900000028</t>
  </si>
  <si>
    <t>1017 10100000042</t>
  </si>
  <si>
    <t>1017 10200000008</t>
  </si>
  <si>
    <t>1017 10600000024</t>
  </si>
  <si>
    <t>1017 10600000025</t>
  </si>
  <si>
    <t>1017 10600000026</t>
  </si>
  <si>
    <t>1017 13900000020</t>
  </si>
  <si>
    <t>1018 10400000029</t>
  </si>
  <si>
    <t>1018 10600000009</t>
  </si>
  <si>
    <t>1019 10800000008</t>
  </si>
  <si>
    <t>1019 12000000020</t>
  </si>
  <si>
    <t>1019 12000000021</t>
  </si>
  <si>
    <t>1019 13800000005</t>
  </si>
  <si>
    <t>1020 10100000036</t>
  </si>
  <si>
    <t>1020 10100000037</t>
  </si>
  <si>
    <t>1020 10100000038</t>
  </si>
  <si>
    <t>1020 10100000039</t>
  </si>
  <si>
    <t>1020 10100000040</t>
  </si>
  <si>
    <t>1021 10100000070</t>
  </si>
  <si>
    <t>1021 10600000006</t>
  </si>
  <si>
    <t>1022 10100000592</t>
  </si>
  <si>
    <t>1022 10100000593</t>
  </si>
  <si>
    <t>1022 10100000594</t>
  </si>
  <si>
    <t>1022 10100000595</t>
  </si>
  <si>
    <t>1022 10100000596</t>
  </si>
  <si>
    <t>1022 10100000597</t>
  </si>
  <si>
    <t>1022 10100000598</t>
  </si>
  <si>
    <t>1022 10100000599</t>
  </si>
  <si>
    <t>1022 10100000600</t>
  </si>
  <si>
    <t>1022 10200000263</t>
  </si>
  <si>
    <t>1022 10200000264</t>
  </si>
  <si>
    <t>1022 10200000265</t>
  </si>
  <si>
    <t>1022 10500000115</t>
  </si>
  <si>
    <t>1022 10500000116</t>
  </si>
  <si>
    <t>1022 10500000117</t>
  </si>
  <si>
    <t>1022 10500000118</t>
  </si>
  <si>
    <t>1022 10500000119</t>
  </si>
  <si>
    <t>1022 10600000187</t>
  </si>
  <si>
    <t>1022 13800000332</t>
  </si>
  <si>
    <t>1022 13800000333</t>
  </si>
  <si>
    <t>1022 13800000334</t>
  </si>
  <si>
    <t>1022 13800000335</t>
  </si>
  <si>
    <t>1022 13800000336</t>
  </si>
  <si>
    <t>1022 13900000378</t>
  </si>
  <si>
    <t>1023 10600000018</t>
  </si>
  <si>
    <t>1023 10600000019</t>
  </si>
  <si>
    <t>1023 13900000011</t>
  </si>
  <si>
    <t>1024 10100000034</t>
  </si>
  <si>
    <t>1024 10200000012</t>
  </si>
  <si>
    <t>1024 10400000023</t>
  </si>
  <si>
    <t>1024 13900000003</t>
  </si>
  <si>
    <t>D4004||Asmaul Hosna</t>
  </si>
  <si>
    <t>30M</t>
  </si>
  <si>
    <t>A2104||Md. Mizanur Rahman Sarker</t>
  </si>
  <si>
    <t>A3764||Md. Titu Ahmed</t>
  </si>
  <si>
    <t>Insurance Companies</t>
  </si>
  <si>
    <t>A2753||Rokan Uddin Muhammad Al-Mamun</t>
  </si>
  <si>
    <t>A3227||Sadman Sakib</t>
  </si>
  <si>
    <t>A1748||Amina Khatun</t>
  </si>
  <si>
    <t>Anik Baidya</t>
  </si>
  <si>
    <t>Md. Sohanur Rahman</t>
  </si>
  <si>
    <t>Md. Sohag Hossain</t>
  </si>
  <si>
    <t>Principal Transfered To 1009 - 90200000446</t>
  </si>
  <si>
    <t>MD ABDUR RAZZAK</t>
  </si>
  <si>
    <t>1016 30100000934</t>
  </si>
  <si>
    <t>1016 30100000935</t>
  </si>
  <si>
    <t>1014 30100000920</t>
  </si>
  <si>
    <t>1002 30900000273</t>
  </si>
  <si>
    <t>1022 30400000197</t>
  </si>
  <si>
    <t>1002 30900000278</t>
  </si>
  <si>
    <t>1007 30100000733</t>
  </si>
  <si>
    <t>1014 30100000924</t>
  </si>
  <si>
    <t>1022 30100001660</t>
  </si>
  <si>
    <t>1002 30900000294</t>
  </si>
  <si>
    <t>1002 31100000292</t>
  </si>
  <si>
    <t>1022 30100001657</t>
  </si>
  <si>
    <t>1002 31100000291</t>
  </si>
  <si>
    <t>1019 30100000737</t>
  </si>
  <si>
    <t>1022 30300000085</t>
  </si>
  <si>
    <t>1014 30100000923</t>
  </si>
  <si>
    <t>1002 30900000282</t>
  </si>
  <si>
    <t>1022 30100001665</t>
  </si>
  <si>
    <t>1002 31100000285</t>
  </si>
  <si>
    <t>1002 30100001831</t>
  </si>
  <si>
    <t>1002 31200000454</t>
  </si>
  <si>
    <t>1002 31100000289</t>
  </si>
  <si>
    <t>1002 31200000458</t>
  </si>
  <si>
    <t>1002 31200000455</t>
  </si>
  <si>
    <t>1012 30100001031</t>
  </si>
  <si>
    <t>1010 30100000578</t>
  </si>
  <si>
    <t>1003 30100001850</t>
  </si>
  <si>
    <t>1002 31100000284</t>
  </si>
  <si>
    <t>1022 30100001648</t>
  </si>
  <si>
    <t>1014 30100000919</t>
  </si>
  <si>
    <t>1002 31200000452</t>
  </si>
  <si>
    <t>1015 30100000687</t>
  </si>
  <si>
    <t>1002 31200000445</t>
  </si>
  <si>
    <t>1002 30900000281</t>
  </si>
  <si>
    <t>1022 30100001646</t>
  </si>
  <si>
    <t>1004 30100000693</t>
  </si>
  <si>
    <t>1018 32000000040</t>
  </si>
  <si>
    <t>MD ZAHURUL HAQ</t>
  </si>
  <si>
    <t>1014 30100000921</t>
  </si>
  <si>
    <t>1022 30900000179</t>
  </si>
  <si>
    <t>1022 30100001667</t>
  </si>
  <si>
    <t>1002 31000000061</t>
  </si>
  <si>
    <t>1002 31200000449</t>
  </si>
  <si>
    <t>1002 30900000289</t>
  </si>
  <si>
    <t>1022 31100000156</t>
  </si>
  <si>
    <t>1002 31100000287</t>
  </si>
  <si>
    <t>1009 30100000450</t>
  </si>
  <si>
    <t>1002 31100000288</t>
  </si>
  <si>
    <t>1022 32100000080</t>
  </si>
  <si>
    <t>1018 32000000038</t>
  </si>
  <si>
    <t>1009 30100000447</t>
  </si>
  <si>
    <t>1008 30100000782</t>
  </si>
  <si>
    <t>1002 30900000276</t>
  </si>
  <si>
    <t>1002 30900000280</t>
  </si>
  <si>
    <t>1011 31100000161</t>
  </si>
  <si>
    <t>1002 31200000447</t>
  </si>
  <si>
    <t>1018 32000000039</t>
  </si>
  <si>
    <t>1013 32100000029</t>
  </si>
  <si>
    <t>1002 30900000292</t>
  </si>
  <si>
    <t>1022 30100001654</t>
  </si>
  <si>
    <t>1022 30100001656</t>
  </si>
  <si>
    <t>1003 31200000043</t>
  </si>
  <si>
    <t>1009 30100000448</t>
  </si>
  <si>
    <t>1010 30100000579</t>
  </si>
  <si>
    <t>1002 31100000283</t>
  </si>
  <si>
    <t>1011 31200000272</t>
  </si>
  <si>
    <t>1014 30100000922</t>
  </si>
  <si>
    <t>1002 31200000451</t>
  </si>
  <si>
    <t>1002 30100001830</t>
  </si>
  <si>
    <t>1009 30100000449</t>
  </si>
  <si>
    <t>1022 32000000067</t>
  </si>
  <si>
    <t>1022 30100001664</t>
  </si>
  <si>
    <t>1022 30100001662</t>
  </si>
  <si>
    <t>1017 30100000776</t>
  </si>
  <si>
    <t>1002 30900000287</t>
  </si>
  <si>
    <t>1003 30900000063</t>
  </si>
  <si>
    <t>1002 30900000291</t>
  </si>
  <si>
    <t>1002 30900000288</t>
  </si>
  <si>
    <t>1002 30900000290</t>
  </si>
  <si>
    <t>1009 30400000021</t>
  </si>
  <si>
    <t>1022 30100001658</t>
  </si>
  <si>
    <t>1002 32100000097</t>
  </si>
  <si>
    <t>1002 31200000446</t>
  </si>
  <si>
    <t>1007 30100000732</t>
  </si>
  <si>
    <t>1021 30100000585</t>
  </si>
  <si>
    <t>1002 32200000012</t>
  </si>
  <si>
    <t>1002 31100000290</t>
  </si>
  <si>
    <t>1009 30100000451</t>
  </si>
  <si>
    <t>1008 30100000781</t>
  </si>
  <si>
    <t>1018 32000000035</t>
  </si>
  <si>
    <t>1002 31100000286</t>
  </si>
  <si>
    <t>1022 30100001651</t>
  </si>
  <si>
    <t>1002 30900000271</t>
  </si>
  <si>
    <t>1022 30100001666</t>
  </si>
  <si>
    <t>1017 30100000775</t>
  </si>
  <si>
    <t>1018 32000000042</t>
  </si>
  <si>
    <t>1013 31100000016</t>
  </si>
  <si>
    <t>1011 31200000273</t>
  </si>
  <si>
    <t>1022 30100001661</t>
  </si>
  <si>
    <t>MST. MOMI BEGUM</t>
  </si>
  <si>
    <t>1018 32000000037</t>
  </si>
  <si>
    <t>1010 30100000580</t>
  </si>
  <si>
    <t>1018 30100000528</t>
  </si>
  <si>
    <t>1013 30100001496</t>
  </si>
  <si>
    <t>1002 30900000272</t>
  </si>
  <si>
    <t>1013 30100001495</t>
  </si>
  <si>
    <t>1022 30100001645</t>
  </si>
  <si>
    <t>1006 30400000027</t>
  </si>
  <si>
    <t>1002 30900000275</t>
  </si>
  <si>
    <t>1021 30100000584</t>
  </si>
  <si>
    <t>1018 30100000529</t>
  </si>
  <si>
    <t>1011 32100000092</t>
  </si>
  <si>
    <t>1022 30100001663</t>
  </si>
  <si>
    <t>1003 30100001852</t>
  </si>
  <si>
    <t>1002 30100001832</t>
  </si>
  <si>
    <t>1022 31000000028</t>
  </si>
  <si>
    <t>1002 30900000277</t>
  </si>
  <si>
    <t>1002 30900000284</t>
  </si>
  <si>
    <t>1022 30100001659</t>
  </si>
  <si>
    <t>1022 30100001652</t>
  </si>
  <si>
    <t>1024 32100000008</t>
  </si>
  <si>
    <t>1002 31200000448</t>
  </si>
  <si>
    <t>1022 31200000209</t>
  </si>
  <si>
    <t>1005 32100000009</t>
  </si>
  <si>
    <t>1014 30100000918</t>
  </si>
  <si>
    <t>1008 31100000005</t>
  </si>
  <si>
    <t>1018 32000000036</t>
  </si>
  <si>
    <t>1022 30100001655</t>
  </si>
  <si>
    <t>1022 30100001650</t>
  </si>
  <si>
    <t>1002 30900000293</t>
  </si>
  <si>
    <t>1002 31000000060</t>
  </si>
  <si>
    <t>1002 31200000453</t>
  </si>
  <si>
    <t>1002 31200000456</t>
  </si>
  <si>
    <t>1002 32100000095</t>
  </si>
  <si>
    <t>1002 30900000279</t>
  </si>
  <si>
    <t>1008 32100000015</t>
  </si>
  <si>
    <t>1022 31100000155</t>
  </si>
  <si>
    <t>1017 30100000777</t>
  </si>
  <si>
    <t>1002 30900000283</t>
  </si>
  <si>
    <t>1005 30100000843</t>
  </si>
  <si>
    <t>1002 31200000457</t>
  </si>
  <si>
    <t>1022 31000000027</t>
  </si>
  <si>
    <t>1002 30900000286</t>
  </si>
  <si>
    <t>1018 30100000530</t>
  </si>
  <si>
    <t>1022 30100001649</t>
  </si>
  <si>
    <t>1018 30100000527</t>
  </si>
  <si>
    <t>1003 30100001851</t>
  </si>
  <si>
    <t>1013 30100001494</t>
  </si>
  <si>
    <t>1002 30900000285</t>
  </si>
  <si>
    <t>1022 30100001647</t>
  </si>
  <si>
    <t>1002 31200000450</t>
  </si>
  <si>
    <t>1002 31500000107</t>
  </si>
  <si>
    <t>1018 32000000041</t>
  </si>
  <si>
    <t>1002 32100000096</t>
  </si>
  <si>
    <t>1002 32200000013</t>
  </si>
  <si>
    <t>1023 30100000184</t>
  </si>
  <si>
    <t>1002 13800000478</t>
  </si>
  <si>
    <t>1003 10100000351</t>
  </si>
  <si>
    <t>1002 10600000280</t>
  </si>
  <si>
    <t>MD MOTIOUR RHAMAN</t>
  </si>
  <si>
    <t>1002 13900000494</t>
  </si>
  <si>
    <t>1002 10100000687</t>
  </si>
  <si>
    <t>1002 10700000122</t>
  </si>
  <si>
    <t>1002 10500000340</t>
  </si>
  <si>
    <t>1012 10600000008</t>
  </si>
  <si>
    <t>1011 13900000526</t>
  </si>
  <si>
    <t>1003 10400000257</t>
  </si>
  <si>
    <t>1002 10400000671</t>
  </si>
  <si>
    <t>1003 10100000357</t>
  </si>
  <si>
    <t>1002 11200000040</t>
  </si>
  <si>
    <t>1011 13900000523</t>
  </si>
  <si>
    <t>1002 14200000249</t>
  </si>
  <si>
    <t>1005 10100000096</t>
  </si>
  <si>
    <t>1022 13900000377</t>
  </si>
  <si>
    <t>1003 13900000060</t>
  </si>
  <si>
    <t>1005 10100000094</t>
  </si>
  <si>
    <t>1002 13800000476</t>
  </si>
  <si>
    <t>1022 13800000331</t>
  </si>
  <si>
    <t>1002 10100000685</t>
  </si>
  <si>
    <t>1005 10100000092</t>
  </si>
  <si>
    <t>1022 14200000207</t>
  </si>
  <si>
    <t>1002 10700000120</t>
  </si>
  <si>
    <t>1002 10100000684</t>
  </si>
  <si>
    <t>1011 10600000248</t>
  </si>
  <si>
    <t>1011 13900000525</t>
  </si>
  <si>
    <t>1002 10700000121</t>
  </si>
  <si>
    <t>1002 10500000344</t>
  </si>
  <si>
    <t>1002 10200000330</t>
  </si>
  <si>
    <t>1003 10100000348</t>
  </si>
  <si>
    <t>1002 10200000329</t>
  </si>
  <si>
    <t>1012 10100000026</t>
  </si>
  <si>
    <t>1005 10100000090</t>
  </si>
  <si>
    <t>1005 10100000095</t>
  </si>
  <si>
    <t>1002 10700000123</t>
  </si>
  <si>
    <t>1002 10200000337</t>
  </si>
  <si>
    <t>1002 10500000339</t>
  </si>
  <si>
    <t>1003 10100000356</t>
  </si>
  <si>
    <t>1003 10100000360</t>
  </si>
  <si>
    <t>1005 10100000091</t>
  </si>
  <si>
    <t>1003 13900000057</t>
  </si>
  <si>
    <t>1002 10100000686</t>
  </si>
  <si>
    <t>1022 10700000080</t>
  </si>
  <si>
    <t>1008 10200000006</t>
  </si>
  <si>
    <t>1002 10100000688</t>
  </si>
  <si>
    <t>1022 10500000120</t>
  </si>
  <si>
    <t>1002 13800000475</t>
  </si>
  <si>
    <t>1002 10200000336</t>
  </si>
  <si>
    <t>1002 10400000670</t>
  </si>
  <si>
    <t>1002 13800000479</t>
  </si>
  <si>
    <t>1002 10200000333</t>
  </si>
  <si>
    <t>1003 10400000256</t>
  </si>
  <si>
    <t>1012 10100000027</t>
  </si>
  <si>
    <t>1002 10100000683</t>
  </si>
  <si>
    <t>1003 10100000349</t>
  </si>
  <si>
    <t>1003 13900000058</t>
  </si>
  <si>
    <t>1013 14200000025</t>
  </si>
  <si>
    <t>1002 10200000331</t>
  </si>
  <si>
    <t>1003 10200000323</t>
  </si>
  <si>
    <t>1023 10100000027</t>
  </si>
  <si>
    <t>1003 10100000353</t>
  </si>
  <si>
    <t>1017 13900000021</t>
  </si>
  <si>
    <t>1002 14100000278</t>
  </si>
  <si>
    <t>1002 10200000335</t>
  </si>
  <si>
    <t>1002 10600000281</t>
  </si>
  <si>
    <t>1002 13800000480</t>
  </si>
  <si>
    <t>1009 10200000009</t>
  </si>
  <si>
    <t>1003 13800000077</t>
  </si>
  <si>
    <t>1015 10100000124</t>
  </si>
  <si>
    <t>1002 13900000493</t>
  </si>
  <si>
    <t>1003 13800000076</t>
  </si>
  <si>
    <t>1002 11200000038</t>
  </si>
  <si>
    <t>1003 10100000350</t>
  </si>
  <si>
    <t>1009 10200000008</t>
  </si>
  <si>
    <t>1002 10600000279</t>
  </si>
  <si>
    <t>1002 10200000334</t>
  </si>
  <si>
    <t>1002 10600000282</t>
  </si>
  <si>
    <t>1015 10200000009</t>
  </si>
  <si>
    <t>1011 10400000308</t>
  </si>
  <si>
    <t>1002 14100000277</t>
  </si>
  <si>
    <t>1003 10100000359</t>
  </si>
  <si>
    <t>1003 10100000358</t>
  </si>
  <si>
    <t>1023 10100000028</t>
  </si>
  <si>
    <t>1002 10500000343</t>
  </si>
  <si>
    <t>1005 10100000093</t>
  </si>
  <si>
    <t>1002 10500000342</t>
  </si>
  <si>
    <t>1005 10100000089</t>
  </si>
  <si>
    <t>1002 10700000119</t>
  </si>
  <si>
    <t>1002 13800000477</t>
  </si>
  <si>
    <t>1022 10100000591</t>
  </si>
  <si>
    <t>1002 10500000341</t>
  </si>
  <si>
    <t>Remarks</t>
  </si>
  <si>
    <t>Confirm by Redwan Bhai</t>
  </si>
  <si>
    <t>0000090809</t>
  </si>
  <si>
    <t>MST. SHAMIMAZZAMAN LIA</t>
  </si>
  <si>
    <t>0000090903</t>
  </si>
  <si>
    <t>0000090938</t>
  </si>
  <si>
    <t>SHAHID AHMED</t>
  </si>
  <si>
    <t>Md Abdul Hakim Mia</t>
  </si>
  <si>
    <t>0000034882</t>
  </si>
  <si>
    <t>0000081801</t>
  </si>
  <si>
    <t>0000090855</t>
  </si>
  <si>
    <t>MD.ABDUR RAHMAN</t>
  </si>
  <si>
    <t>Md Abdul Motin Mia</t>
  </si>
  <si>
    <t>A4069</t>
  </si>
  <si>
    <t>MD. MOZAMMEL HOSEN</t>
  </si>
  <si>
    <t>0000090871</t>
  </si>
  <si>
    <t>MD. SARWAR KAMAL</t>
  </si>
  <si>
    <t>Md Anisur Rahman</t>
  </si>
  <si>
    <t>0000090806</t>
  </si>
  <si>
    <t>Md Abu Hossain</t>
  </si>
  <si>
    <t>0000039020</t>
  </si>
  <si>
    <t>MD. MIZANUR RAHMAN HOWLADER</t>
  </si>
  <si>
    <t>0000088690</t>
  </si>
  <si>
    <t>MST. SHAMIMA AKTER</t>
  </si>
  <si>
    <t>0000090834</t>
  </si>
  <si>
    <t>0000086652</t>
  </si>
  <si>
    <t>YASMIN BEGUM</t>
  </si>
  <si>
    <t>Md Asaduzzaman</t>
  </si>
  <si>
    <t>0000090782</t>
  </si>
  <si>
    <t>MD. SHUFIQUR RAHMAN SHIHAB</t>
  </si>
  <si>
    <t>Mst Jahanara Begum</t>
  </si>
  <si>
    <t>Md Aminur Rahman</t>
  </si>
  <si>
    <t>0000090950</t>
  </si>
  <si>
    <t>MD. TAREQ AHMED</t>
  </si>
  <si>
    <t>0000090916</t>
  </si>
  <si>
    <t>TANIA IRANY</t>
  </si>
  <si>
    <t>0000090762</t>
  </si>
  <si>
    <t>BANNA CHANDA</t>
  </si>
  <si>
    <t>Md Abdur Rouf</t>
  </si>
  <si>
    <t>0000039346</t>
  </si>
  <si>
    <t>MD. AMZAD HOSSIN</t>
  </si>
  <si>
    <t>0000088351</t>
  </si>
  <si>
    <t>0000090892</t>
  </si>
  <si>
    <t>0000081320</t>
  </si>
  <si>
    <t>Md Anawarul Islam</t>
  </si>
  <si>
    <t>Khandoker Mst Tajdida begum</t>
  </si>
  <si>
    <t>0000090870</t>
  </si>
  <si>
    <t>ZAYAAN SUMERA MAHBUB</t>
  </si>
  <si>
    <t>0000090885</t>
  </si>
  <si>
    <t>KAZI SAMSUDDIN</t>
  </si>
  <si>
    <t>0000038255</t>
  </si>
  <si>
    <t>0000091003</t>
  </si>
  <si>
    <t>0000090996</t>
  </si>
  <si>
    <t>JANU AKTER</t>
  </si>
  <si>
    <t>0000090997</t>
  </si>
  <si>
    <t>SREE HARIPADA DAS</t>
  </si>
  <si>
    <t>0000090793</t>
  </si>
  <si>
    <t>ZONAID HOSSEN TALUKDER</t>
  </si>
  <si>
    <t>0000091008</t>
  </si>
  <si>
    <t>AFRINA NAZNIN</t>
  </si>
  <si>
    <t>0000090967</t>
  </si>
  <si>
    <t>TASNOVA ISLAM</t>
  </si>
  <si>
    <t>0000090816</t>
  </si>
  <si>
    <t>MD. IMRAN KAYSAR ASIK</t>
  </si>
  <si>
    <t>0000090838</t>
  </si>
  <si>
    <t>0000048616</t>
  </si>
  <si>
    <t>X SOLUTIONS LIMITED</t>
  </si>
  <si>
    <t>0000039222</t>
  </si>
  <si>
    <t>0000090805</t>
  </si>
  <si>
    <t>0000039037</t>
  </si>
  <si>
    <t>MAHBUB- A KHODA</t>
  </si>
  <si>
    <t>0000090987</t>
  </si>
  <si>
    <t>MOHAMMAD TAWSIBUL ALAM</t>
  </si>
  <si>
    <t>0000090925</t>
  </si>
  <si>
    <t>0000090803</t>
  </si>
  <si>
    <t>Mst Jannatun Nayem (Kakoly)</t>
  </si>
  <si>
    <t>0000081250</t>
  </si>
  <si>
    <t>0000062231</t>
  </si>
  <si>
    <t>0000090734</t>
  </si>
  <si>
    <t>HAHINUR BEGUM</t>
  </si>
  <si>
    <t>0000090884</t>
  </si>
  <si>
    <t>Md. Limon</t>
  </si>
  <si>
    <t>0000034977</t>
  </si>
  <si>
    <t>003299</t>
  </si>
  <si>
    <t>MD. ASLAM AND MISKAT FARJANA MISO</t>
  </si>
  <si>
    <t>Mst Afsana Khatun</t>
  </si>
  <si>
    <t>0000090990</t>
  </si>
  <si>
    <t>0000039210</t>
  </si>
  <si>
    <t>0000081804</t>
  </si>
  <si>
    <t>Abu Zafar Md Abnul Faraze (Mukta)</t>
  </si>
  <si>
    <t>0000087956</t>
  </si>
  <si>
    <t>0000054465</t>
  </si>
  <si>
    <t>MD. RAJIBUL HOQUE</t>
  </si>
  <si>
    <t>0000081493</t>
  </si>
  <si>
    <t>Md Akmal Hossain</t>
  </si>
  <si>
    <t>0000090845</t>
  </si>
  <si>
    <t>AMERUN BEGUM</t>
  </si>
  <si>
    <t>0000091012</t>
  </si>
  <si>
    <t>CITY INSURANCE PLC.</t>
  </si>
  <si>
    <t>0000090764</t>
  </si>
  <si>
    <t>0000091001</t>
  </si>
  <si>
    <t>MD. LUTHFUL KABIR</t>
  </si>
  <si>
    <t>0000068736</t>
  </si>
  <si>
    <t>RAFIQUN NAHAR KHAN</t>
  </si>
  <si>
    <t>0000090982</t>
  </si>
  <si>
    <t>SHEMONTEE SHUDEEPTA RASHEED</t>
  </si>
  <si>
    <t>0000090856</t>
  </si>
  <si>
    <t>PANKAJ KAR</t>
  </si>
  <si>
    <t>Md Abul Kalam</t>
  </si>
  <si>
    <t>0000090953</t>
  </si>
  <si>
    <t>MD MASUD MALIK</t>
  </si>
  <si>
    <t>0000090920</t>
  </si>
  <si>
    <t>MD. MOHIUDDIN AHMED FARHAD</t>
  </si>
  <si>
    <t>0000090942</t>
  </si>
  <si>
    <t>FARID HOSSAIN</t>
  </si>
  <si>
    <t>0000090850</t>
  </si>
  <si>
    <t>SAMIA SARWAR</t>
  </si>
  <si>
    <t>0000036339</t>
  </si>
  <si>
    <t>MST SHUMI SULTANA</t>
  </si>
  <si>
    <t>0000090955</t>
  </si>
  <si>
    <t>RIPON KUMAR GHOSH</t>
  </si>
  <si>
    <t>Hakim Md Mokshadul Alam</t>
  </si>
  <si>
    <t>0000081481</t>
  </si>
  <si>
    <t>Md Aminul Haque</t>
  </si>
  <si>
    <t>0000090890</t>
  </si>
  <si>
    <t>0000090985</t>
  </si>
  <si>
    <t>REBEKA PARVEZ</t>
  </si>
  <si>
    <t>0000090799</t>
  </si>
  <si>
    <t>MAHMUDA KHANAM SUPRIA</t>
  </si>
  <si>
    <t>0000090971</t>
  </si>
  <si>
    <t>0000090877</t>
  </si>
  <si>
    <t>S.M. FAYSAL RAHMAN</t>
  </si>
  <si>
    <t>0000029559</t>
  </si>
  <si>
    <t>Ashikur Rahman</t>
  </si>
  <si>
    <t>0000090859</t>
  </si>
  <si>
    <t>MR. MD. AMINUR RAHMAN</t>
  </si>
  <si>
    <t>0000088904</t>
  </si>
  <si>
    <t>0000072817</t>
  </si>
  <si>
    <t>0000038572</t>
  </si>
  <si>
    <t>ASMA - UL- HUSNA</t>
  </si>
  <si>
    <t>0000038366</t>
  </si>
  <si>
    <t>0000039679</t>
  </si>
  <si>
    <t>0000082064</t>
  </si>
  <si>
    <t>MON PRINTING AND PACKAGING INDUSTRIES</t>
  </si>
  <si>
    <t>0000087955</t>
  </si>
  <si>
    <t>0000039155</t>
  </si>
  <si>
    <t>0000091004</t>
  </si>
  <si>
    <t>Mst. Rashida Khatun</t>
  </si>
  <si>
    <t>0000090935</t>
  </si>
  <si>
    <t>MD. RAJIBUR RAHMAN SARKER</t>
  </si>
  <si>
    <t>0000038236</t>
  </si>
  <si>
    <t>0000090887</t>
  </si>
  <si>
    <t>SHOVON SAHA</t>
  </si>
  <si>
    <t>0000090807</t>
  </si>
  <si>
    <t>MD. ARZU HAQUE</t>
  </si>
  <si>
    <t>0000081522</t>
  </si>
  <si>
    <t>0000081251</t>
  </si>
  <si>
    <t>0000090910</t>
  </si>
  <si>
    <t>E. MEHEDI HASSAN MOON</t>
  </si>
  <si>
    <t>Md Khalid</t>
  </si>
  <si>
    <t>0000090837</t>
  </si>
  <si>
    <t>0000090790</t>
  </si>
  <si>
    <t>SUMAIYA SIMRAN</t>
  </si>
  <si>
    <t>0000081243</t>
  </si>
  <si>
    <t>0000090852</t>
  </si>
  <si>
    <t>MD DELOWAR HOSSAIN</t>
  </si>
  <si>
    <t>0000090881</t>
  </si>
  <si>
    <t>SHARMIN ZAMAN</t>
  </si>
  <si>
    <t>Amit Moazzem Shazal</t>
  </si>
  <si>
    <t>0000077945</t>
  </si>
  <si>
    <t>0000090869</t>
  </si>
  <si>
    <t>AFROZA AKTER</t>
  </si>
  <si>
    <t>0000051056</t>
  </si>
  <si>
    <t>0000090931</t>
  </si>
  <si>
    <t>S. M. ARMANUR RAHMAN</t>
  </si>
  <si>
    <t>0000080413</t>
  </si>
  <si>
    <t>SIULY BEGUM</t>
  </si>
  <si>
    <t>0000081356</t>
  </si>
  <si>
    <t>0000077121</t>
  </si>
  <si>
    <t>J.S.S. SERVICES LTD.</t>
  </si>
  <si>
    <t>0000090777</t>
  </si>
  <si>
    <t>MD. ASHIQUE IQBAL</t>
  </si>
  <si>
    <t>0000090829</t>
  </si>
  <si>
    <t>RUHUL QUDDUS MOHAMMAD FORKAN</t>
  </si>
  <si>
    <t>0000068370</t>
  </si>
  <si>
    <t>MISKAT FARJANA MISO</t>
  </si>
  <si>
    <t>0000090951</t>
  </si>
  <si>
    <t>0000063939</t>
  </si>
  <si>
    <t>0000090926</t>
  </si>
  <si>
    <t>0000087793</t>
  </si>
  <si>
    <t>TASMIA AFRIN RIA</t>
  </si>
  <si>
    <t>0000090957</t>
  </si>
  <si>
    <t>Md Asif Iqbal</t>
  </si>
  <si>
    <t>0000090928</t>
  </si>
  <si>
    <t>0000090889</t>
  </si>
  <si>
    <t>0000090947</t>
  </si>
  <si>
    <t>0000090933</t>
  </si>
  <si>
    <t>MOHAMMED MAHBUBUL HAQUE</t>
  </si>
  <si>
    <t>0000090825</t>
  </si>
  <si>
    <t>SUMOGNA SOUNAK ARTHA</t>
  </si>
  <si>
    <t>0000075230</t>
  </si>
  <si>
    <t>0000039203</t>
  </si>
  <si>
    <t>0000039732</t>
  </si>
  <si>
    <t>Md Ariful Haque</t>
  </si>
  <si>
    <t>0000090988</t>
  </si>
  <si>
    <t>0000075378</t>
  </si>
  <si>
    <t>NIZUM AKTER</t>
  </si>
  <si>
    <t>0000086303</t>
  </si>
  <si>
    <t>ADNAN RIZVI</t>
  </si>
  <si>
    <t>0000090968</t>
  </si>
  <si>
    <t>HELAL UDDIN MAJUMDER</t>
  </si>
  <si>
    <t>0000089528</t>
  </si>
  <si>
    <t>MD. ZAHIDUR RAHMAN</t>
  </si>
  <si>
    <t>0000085261</t>
  </si>
  <si>
    <t>0000090861</t>
  </si>
  <si>
    <t>IHTESHAM B. SHAHJAHAN</t>
  </si>
  <si>
    <t>0000090908</t>
  </si>
  <si>
    <t>MST. MONIZA PARVIN</t>
  </si>
  <si>
    <t>0000090812</t>
  </si>
  <si>
    <t>M. NURUL HUDA</t>
  </si>
  <si>
    <t>0000090995</t>
  </si>
  <si>
    <t>MD NURUL ISLAM MOLLAH</t>
  </si>
  <si>
    <t>0000090896</t>
  </si>
  <si>
    <t>KABIL HOSSAIN</t>
  </si>
  <si>
    <t>0000090902</t>
  </si>
  <si>
    <t>MD ARIFUR RAHMAN</t>
  </si>
  <si>
    <t>ABU ZAFAR MD ABNUL FARAZE (MUKTA)</t>
  </si>
  <si>
    <t>MST AFSANA KHATUN</t>
  </si>
  <si>
    <t>HAKIM MD MOKSHADUL ALAM</t>
  </si>
  <si>
    <t>MST JAHANARA BEGUM</t>
  </si>
  <si>
    <t>MST JANNATUN NAYEM (KAKOLY)</t>
  </si>
  <si>
    <t>MD ABDUL HAKIM MIA</t>
  </si>
  <si>
    <t>MD AMINUR RAHMAN</t>
  </si>
  <si>
    <t>MD ARIFUL HAQUE</t>
  </si>
  <si>
    <t>MD ASADUZZAMAN</t>
  </si>
  <si>
    <t>MD ASIF IQBAL</t>
  </si>
  <si>
    <t>KHANDOKER MST TAJDIDA BEGUM</t>
  </si>
  <si>
    <t>MD ABDUL MOTIN MIA</t>
  </si>
  <si>
    <t>MD ABDUR ROUF</t>
  </si>
  <si>
    <t>MD ABU HOSSAIN</t>
  </si>
  <si>
    <t>MD AKMAL HOSSAIN</t>
  </si>
  <si>
    <t>MD AMINUL HAQUE</t>
  </si>
  <si>
    <t>MD ANAWARUL ISLAM</t>
  </si>
  <si>
    <t>1010 32300000001</t>
  </si>
  <si>
    <t>BASIC DPS</t>
  </si>
  <si>
    <t>1010 32300000004</t>
  </si>
  <si>
    <t>1017 30100000781</t>
  </si>
  <si>
    <t>1019 31100000002</t>
  </si>
  <si>
    <t>1022 32300000015</t>
  </si>
  <si>
    <t>1006 30100000514</t>
  </si>
  <si>
    <t>1017 32300000003</t>
  </si>
  <si>
    <t>1024 32300000001</t>
  </si>
  <si>
    <t>1009 32300000007</t>
  </si>
  <si>
    <t>1002 32300000003</t>
  </si>
  <si>
    <t>1002 32000000087</t>
  </si>
  <si>
    <t>1022 32300000010</t>
  </si>
  <si>
    <t>1002 30900000305</t>
  </si>
  <si>
    <t>1011 32300000004</t>
  </si>
  <si>
    <t>1022 32100000081</t>
  </si>
  <si>
    <t>1005 32300000007</t>
  </si>
  <si>
    <t>1022 32300000007</t>
  </si>
  <si>
    <t>1003 32000000021</t>
  </si>
  <si>
    <t>1022 32300000011</t>
  </si>
  <si>
    <t>1010 30900000013</t>
  </si>
  <si>
    <t>1003 30500000197</t>
  </si>
  <si>
    <t>1002 31100000307</t>
  </si>
  <si>
    <t>1003 32300000001</t>
  </si>
  <si>
    <t>1003 30100001854</t>
  </si>
  <si>
    <t>1017 30100000780</t>
  </si>
  <si>
    <t>1010 32000000016</t>
  </si>
  <si>
    <t>1002 30900000311</t>
  </si>
  <si>
    <t>1009 32300000002</t>
  </si>
  <si>
    <t>1021 32300000009</t>
  </si>
  <si>
    <t>1013 32300000002</t>
  </si>
  <si>
    <t>1022 32000000074</t>
  </si>
  <si>
    <t>1014 32300000001</t>
  </si>
  <si>
    <t>1004 32300000006</t>
  </si>
  <si>
    <t>1002 32100000098</t>
  </si>
  <si>
    <t>1019 32300000006</t>
  </si>
  <si>
    <t>1002 30900000303</t>
  </si>
  <si>
    <t>1002 30900000317</t>
  </si>
  <si>
    <t>1023 32000000152</t>
  </si>
  <si>
    <t>1006 32500000001</t>
  </si>
  <si>
    <t>ANY TIME ANY DEPOSIT</t>
  </si>
  <si>
    <t>1022 32000000073</t>
  </si>
  <si>
    <t>1013 32300000007</t>
  </si>
  <si>
    <t>1011 31200000274</t>
  </si>
  <si>
    <t>1016 32300000008</t>
  </si>
  <si>
    <t>1002 32000000083</t>
  </si>
  <si>
    <t>1016 32300000007</t>
  </si>
  <si>
    <t>1013 32000000025</t>
  </si>
  <si>
    <t>1005 32300000002</t>
  </si>
  <si>
    <t>1021 32300000001</t>
  </si>
  <si>
    <t>1002 32000000085</t>
  </si>
  <si>
    <t>1020 32300000003</t>
  </si>
  <si>
    <t>1005 32300000006</t>
  </si>
  <si>
    <t>1022 32300000009</t>
  </si>
  <si>
    <t>1022 32300000005</t>
  </si>
  <si>
    <t>1002 32300000005</t>
  </si>
  <si>
    <t>1022 30100001669</t>
  </si>
  <si>
    <t>1022 31200000211</t>
  </si>
  <si>
    <t>1014 32100000017</t>
  </si>
  <si>
    <t>1002 31100000297</t>
  </si>
  <si>
    <t>1017 32500000001</t>
  </si>
  <si>
    <t>1013 32300000006</t>
  </si>
  <si>
    <t>1022 30900000180</t>
  </si>
  <si>
    <t>1008 32300000004</t>
  </si>
  <si>
    <t>1019 32300000007</t>
  </si>
  <si>
    <t>1013 30100001498</t>
  </si>
  <si>
    <t>1011 32000000044</t>
  </si>
  <si>
    <t>1013 32300000001</t>
  </si>
  <si>
    <t>1018 32300000005</t>
  </si>
  <si>
    <t>1002 31100000309</t>
  </si>
  <si>
    <t>1022 31200000214</t>
  </si>
  <si>
    <t>1011 32000000046</t>
  </si>
  <si>
    <t>1011 32300000007</t>
  </si>
  <si>
    <t>1007 32300000003</t>
  </si>
  <si>
    <t>1019 32300000003</t>
  </si>
  <si>
    <t>1018 32300000004</t>
  </si>
  <si>
    <t>1022 31200000220</t>
  </si>
  <si>
    <t>1002 31200000465</t>
  </si>
  <si>
    <t>1002 31200000461</t>
  </si>
  <si>
    <t>1005 32000000018</t>
  </si>
  <si>
    <t>1022 30100001670</t>
  </si>
  <si>
    <t>1010 30900000009</t>
  </si>
  <si>
    <t>1005 32300000005</t>
  </si>
  <si>
    <t>1002 32000000076</t>
  </si>
  <si>
    <t>1022 31200000212</t>
  </si>
  <si>
    <t>1005 30100000845</t>
  </si>
  <si>
    <t>1022 32300000014</t>
  </si>
  <si>
    <t>1023 32300000001</t>
  </si>
  <si>
    <t>1019 32300000001</t>
  </si>
  <si>
    <t>1003 31100000052</t>
  </si>
  <si>
    <t>1006 32300000001</t>
  </si>
  <si>
    <t>1004 32300000002</t>
  </si>
  <si>
    <t>1016 32300000006</t>
  </si>
  <si>
    <t>1002 32000000088</t>
  </si>
  <si>
    <t>1021 32300000002</t>
  </si>
  <si>
    <t>1002 31200000459</t>
  </si>
  <si>
    <t>1017 30100000779</t>
  </si>
  <si>
    <t>1002 31100000305</t>
  </si>
  <si>
    <t>1002 31100000302</t>
  </si>
  <si>
    <t>1022 32000000070</t>
  </si>
  <si>
    <t>1022 32500000002</t>
  </si>
  <si>
    <t>1022 31200000223</t>
  </si>
  <si>
    <t>1003 30900000065</t>
  </si>
  <si>
    <t>1017 31100000005</t>
  </si>
  <si>
    <t>1022 32300000013</t>
  </si>
  <si>
    <t>1002 30900000315</t>
  </si>
  <si>
    <t>1010 32300000002</t>
  </si>
  <si>
    <t>1002 31100000306</t>
  </si>
  <si>
    <t>1002 31100000299</t>
  </si>
  <si>
    <t>1009 32300000004</t>
  </si>
  <si>
    <t>1016 32300000004</t>
  </si>
  <si>
    <t>1003 32100000064</t>
  </si>
  <si>
    <t>1009 32300000008</t>
  </si>
  <si>
    <t>1016 30100000937</t>
  </si>
  <si>
    <t>1022 32300000012</t>
  </si>
  <si>
    <t>1007 32300000001</t>
  </si>
  <si>
    <t>1002 32000000078</t>
  </si>
  <si>
    <t>1002 30900000314</t>
  </si>
  <si>
    <t>1010 32300000005</t>
  </si>
  <si>
    <t>1011 32300000001</t>
  </si>
  <si>
    <t>1010 30900000017</t>
  </si>
  <si>
    <t>1022 32100000082</t>
  </si>
  <si>
    <t>1010 30900000016</t>
  </si>
  <si>
    <t>1013 32300000005</t>
  </si>
  <si>
    <t>1021 32300000004</t>
  </si>
  <si>
    <t>1011 31200000276</t>
  </si>
  <si>
    <t>1013 32300000003</t>
  </si>
  <si>
    <t>1002 31100000298</t>
  </si>
  <si>
    <t>1005 32300000001</t>
  </si>
  <si>
    <t>1002 32000000086</t>
  </si>
  <si>
    <t>1022 31200000215</t>
  </si>
  <si>
    <t>1009 32300000006</t>
  </si>
  <si>
    <t>1002 31200000464</t>
  </si>
  <si>
    <t>1005 30100000847</t>
  </si>
  <si>
    <t>1021 32300000007</t>
  </si>
  <si>
    <t>1004 30900000024</t>
  </si>
  <si>
    <t>1011 32500000001</t>
  </si>
  <si>
    <t>1022 32300000016</t>
  </si>
  <si>
    <t>1021 32300000005</t>
  </si>
  <si>
    <t>1005 30100000844</t>
  </si>
  <si>
    <t>1012 30100001032</t>
  </si>
  <si>
    <t>1011 32000000045</t>
  </si>
  <si>
    <t>1002 30100001836</t>
  </si>
  <si>
    <t>1022 32300000002</t>
  </si>
  <si>
    <t>1002 30900000318</t>
  </si>
  <si>
    <t>1022 31200000224</t>
  </si>
  <si>
    <t>1008 30100000783</t>
  </si>
  <si>
    <t>1021 32300000010</t>
  </si>
  <si>
    <t>1010 31100000004</t>
  </si>
  <si>
    <t>1010 32000000015</t>
  </si>
  <si>
    <t>1003 32300000004</t>
  </si>
  <si>
    <t>1023 32300000003</t>
  </si>
  <si>
    <t>1017 32300000001</t>
  </si>
  <si>
    <t>1011 32100000093</t>
  </si>
  <si>
    <t>1002 30900000302</t>
  </si>
  <si>
    <t>1002 30900000310</t>
  </si>
  <si>
    <t>1002 31100000293</t>
  </si>
  <si>
    <t>1022 32000000068</t>
  </si>
  <si>
    <t>1010 30900000012</t>
  </si>
  <si>
    <t>1008 32300000003</t>
  </si>
  <si>
    <t>1006 30100000512</t>
  </si>
  <si>
    <t>1010 32300000006</t>
  </si>
  <si>
    <t>1022 30900000181</t>
  </si>
  <si>
    <t>1005 32300000004</t>
  </si>
  <si>
    <t>1008 32000000018</t>
  </si>
  <si>
    <t>1022 32300000006</t>
  </si>
  <si>
    <t>1013 32000000024</t>
  </si>
  <si>
    <t>1005 32000000017</t>
  </si>
  <si>
    <t>1022 32300000008</t>
  </si>
  <si>
    <t>1009 30900000005</t>
  </si>
  <si>
    <t>1009 32300000005</t>
  </si>
  <si>
    <t>1002 31100000295</t>
  </si>
  <si>
    <t>1008 32300000001</t>
  </si>
  <si>
    <t>1023 32300000002</t>
  </si>
  <si>
    <t>1021 32300000008</t>
  </si>
  <si>
    <t>1002 31200000463</t>
  </si>
  <si>
    <t>1011 31200000277</t>
  </si>
  <si>
    <t>1022 32300000001</t>
  </si>
  <si>
    <t>1022 32000000069</t>
  </si>
  <si>
    <t>1006 30100000513</t>
  </si>
  <si>
    <t>1002 30900000319</t>
  </si>
  <si>
    <t>1017 32300000002</t>
  </si>
  <si>
    <t>1016 32300000010</t>
  </si>
  <si>
    <t>1022 30400000198</t>
  </si>
  <si>
    <t>1016 32300000009</t>
  </si>
  <si>
    <t>1024 32100000009</t>
  </si>
  <si>
    <t>1002 32300000006</t>
  </si>
  <si>
    <t>1010 30900000010</t>
  </si>
  <si>
    <t>1016 32300000012</t>
  </si>
  <si>
    <t>1002 32300000001</t>
  </si>
  <si>
    <t>1008 30500000180</t>
  </si>
  <si>
    <t>1005 32300000008</t>
  </si>
  <si>
    <t>1002 32000000079</t>
  </si>
  <si>
    <t>1004 32300000005</t>
  </si>
  <si>
    <t>1003 32400000001</t>
  </si>
  <si>
    <t>PREMIUM DPS</t>
  </si>
  <si>
    <t>1010 30900000014</t>
  </si>
  <si>
    <t>1022 31200000218</t>
  </si>
  <si>
    <t>1017 32300000006</t>
  </si>
  <si>
    <t>1010 32300000003</t>
  </si>
  <si>
    <t>1022 31200000219</t>
  </si>
  <si>
    <t>1017 32300000005</t>
  </si>
  <si>
    <t>1002 32000000082</t>
  </si>
  <si>
    <t>1015 32300000004</t>
  </si>
  <si>
    <t>1003 32400000002</t>
  </si>
  <si>
    <t>1012 32300000001</t>
  </si>
  <si>
    <t>1016 32300000005</t>
  </si>
  <si>
    <t>1002 32000000080</t>
  </si>
  <si>
    <t>1012 31000000002</t>
  </si>
  <si>
    <t>1002 31200000460</t>
  </si>
  <si>
    <t>1002 30900000316</t>
  </si>
  <si>
    <t>1002 32000000090</t>
  </si>
  <si>
    <t>1002 32000000089</t>
  </si>
  <si>
    <t>1022 30300000086</t>
  </si>
  <si>
    <t>1003 32300000005</t>
  </si>
  <si>
    <t>1022 32000000072</t>
  </si>
  <si>
    <t>1019 32300000008</t>
  </si>
  <si>
    <t>1012 31400000004</t>
  </si>
  <si>
    <t>1002 30100001833</t>
  </si>
  <si>
    <t>1004 30900000025</t>
  </si>
  <si>
    <t>1015 32300000001</t>
  </si>
  <si>
    <t>1015 32300000002</t>
  </si>
  <si>
    <t>1020 32300000002</t>
  </si>
  <si>
    <t>1002 31100000303</t>
  </si>
  <si>
    <t>1009 32300000003</t>
  </si>
  <si>
    <t>1011 32300000003</t>
  </si>
  <si>
    <t>1007 32300000004</t>
  </si>
  <si>
    <t>1002 31100000301</t>
  </si>
  <si>
    <t>1015 32300000003</t>
  </si>
  <si>
    <t>1023 32300000004</t>
  </si>
  <si>
    <t>1018 32300000003</t>
  </si>
  <si>
    <t>1014 31100000013</t>
  </si>
  <si>
    <t>1018 32300000002</t>
  </si>
  <si>
    <t>1022 31200000213</t>
  </si>
  <si>
    <t>1022 32000000071</t>
  </si>
  <si>
    <t>1022 31200000221</t>
  </si>
  <si>
    <t>1002 31100000304</t>
  </si>
  <si>
    <t>1016 32300000003</t>
  </si>
  <si>
    <t>1018 32300000006</t>
  </si>
  <si>
    <t>1007 32300000002</t>
  </si>
  <si>
    <t>1002 32500000001</t>
  </si>
  <si>
    <t>1011 32300000008</t>
  </si>
  <si>
    <t>1006 30100000510</t>
  </si>
  <si>
    <t>1022 31200000210</t>
  </si>
  <si>
    <t>1003 32300000002</t>
  </si>
  <si>
    <t>1017 32100000013</t>
  </si>
  <si>
    <t>1010 32300000007</t>
  </si>
  <si>
    <t>1022 30100001668</t>
  </si>
  <si>
    <t>1002 30100001835</t>
  </si>
  <si>
    <t>1022 31200000216</t>
  </si>
  <si>
    <t>1002 30900000308</t>
  </si>
  <si>
    <t>1002 31100000294</t>
  </si>
  <si>
    <t>1022 30100001671</t>
  </si>
  <si>
    <t>1008 30500000181</t>
  </si>
  <si>
    <t>1002 32000000077</t>
  </si>
  <si>
    <t>1006 32300000002</t>
  </si>
  <si>
    <t>1016 30100000936</t>
  </si>
  <si>
    <t>1022 31200000222</t>
  </si>
  <si>
    <t>1011 31200000275</t>
  </si>
  <si>
    <t>1003 32300000003</t>
  </si>
  <si>
    <t>1016 32300000002</t>
  </si>
  <si>
    <t>1004 32300000004</t>
  </si>
  <si>
    <t>1015 31100000005</t>
  </si>
  <si>
    <t>1022 31200000217</t>
  </si>
  <si>
    <t>1011 32300000006</t>
  </si>
  <si>
    <t>1002 30900000304</t>
  </si>
  <si>
    <t>1011 30100001178</t>
  </si>
  <si>
    <t>1021 32300000003</t>
  </si>
  <si>
    <t>1002 31100000300</t>
  </si>
  <si>
    <t>1002 32000000084</t>
  </si>
  <si>
    <t>1016 30100000938</t>
  </si>
  <si>
    <t>1006 30100000511</t>
  </si>
  <si>
    <t>1003 30100001853</t>
  </si>
  <si>
    <t>1004 32300000003</t>
  </si>
  <si>
    <t>1016 32300000001</t>
  </si>
  <si>
    <t>1011 32300000002</t>
  </si>
  <si>
    <t>1003 30900000064</t>
  </si>
  <si>
    <t>1022 32300000017</t>
  </si>
  <si>
    <t>1011 32300000005</t>
  </si>
  <si>
    <t>1013 32300000004</t>
  </si>
  <si>
    <t>1010 30900000011</t>
  </si>
  <si>
    <t>1009 31100000004</t>
  </si>
  <si>
    <t>1019 32300000004</t>
  </si>
  <si>
    <t>1002 31100000296</t>
  </si>
  <si>
    <t>1017 32300000007</t>
  </si>
  <si>
    <t>1002 32300000002</t>
  </si>
  <si>
    <t>1003 32300000007</t>
  </si>
  <si>
    <t>1002 30100001834</t>
  </si>
  <si>
    <t>1019 32300000005</t>
  </si>
  <si>
    <t>1002 31200000462</t>
  </si>
  <si>
    <t>1022 32300000003</t>
  </si>
  <si>
    <t>1002 30900000313</t>
  </si>
  <si>
    <t>1012 31100000007</t>
  </si>
  <si>
    <t>1008 32300000002</t>
  </si>
  <si>
    <t>1008 31100000006</t>
  </si>
  <si>
    <t>1002 30900000307</t>
  </si>
  <si>
    <t>1009 32300000001</t>
  </si>
  <si>
    <t>1013 30100001497</t>
  </si>
  <si>
    <t>1002 30900000306</t>
  </si>
  <si>
    <t>1016 32300000013</t>
  </si>
  <si>
    <t>1004 32300000001</t>
  </si>
  <si>
    <t>1020 32300000001</t>
  </si>
  <si>
    <t>1019 30100000738</t>
  </si>
  <si>
    <t>1010 31100000005</t>
  </si>
  <si>
    <t>1022 32000000075</t>
  </si>
  <si>
    <t>1002 30900000309</t>
  </si>
  <si>
    <t>1017 32300000004</t>
  </si>
  <si>
    <t>1002 31100000310</t>
  </si>
  <si>
    <t>1005 32300000003</t>
  </si>
  <si>
    <t>1002 32000000081</t>
  </si>
  <si>
    <t>1020 32300000004</t>
  </si>
  <si>
    <t>1003 32300000006</t>
  </si>
  <si>
    <t>1018 32300000001</t>
  </si>
  <si>
    <t>1021 32300000006</t>
  </si>
  <si>
    <t>1022 32300000004</t>
  </si>
  <si>
    <t>1002 32300000004</t>
  </si>
  <si>
    <t>1005 30100000846</t>
  </si>
  <si>
    <t>1019 32300000002</t>
  </si>
  <si>
    <t>1010 30100000581</t>
  </si>
  <si>
    <t>1009 30100000452</t>
  </si>
  <si>
    <t>1010 30900000015</t>
  </si>
  <si>
    <t>1003 30400000100</t>
  </si>
  <si>
    <t>1022 32500000001</t>
  </si>
  <si>
    <t>1022 13900000382</t>
  </si>
  <si>
    <t>1002 14000000118</t>
  </si>
  <si>
    <t>1013 13900000045</t>
  </si>
  <si>
    <t>1022 10200000273</t>
  </si>
  <si>
    <t>1016 13900000030</t>
  </si>
  <si>
    <t>1002 14200000252</t>
  </si>
  <si>
    <t>1002 10100000691</t>
  </si>
  <si>
    <t>1002 14000000119</t>
  </si>
  <si>
    <t>1010 10100000021</t>
  </si>
  <si>
    <t>1022 10200000272</t>
  </si>
  <si>
    <t>1002 15100000003</t>
  </si>
  <si>
    <t>TERM DEPOSIT</t>
  </si>
  <si>
    <t>1011 13900000530</t>
  </si>
  <si>
    <t>1023 10200000014</t>
  </si>
  <si>
    <t>1002 10600000289</t>
  </si>
  <si>
    <t>1002 10400000692</t>
  </si>
  <si>
    <t>1007 10400000060</t>
  </si>
  <si>
    <t>1022 10100000611</t>
  </si>
  <si>
    <t>1002 13900000499</t>
  </si>
  <si>
    <t>1005 13900000035</t>
  </si>
  <si>
    <t>1005 10200000012</t>
  </si>
  <si>
    <t>1022 10100000602</t>
  </si>
  <si>
    <t>1005 13900000032</t>
  </si>
  <si>
    <t>1002 10400000697</t>
  </si>
  <si>
    <t>1002 14000000120</t>
  </si>
  <si>
    <t>1003 10400000261</t>
  </si>
  <si>
    <t>1005 13900000033</t>
  </si>
  <si>
    <t>1005 10100000106</t>
  </si>
  <si>
    <t>1007 13900000016</t>
  </si>
  <si>
    <t>1017 10500000006</t>
  </si>
  <si>
    <t>1002 13900000506</t>
  </si>
  <si>
    <t>1002 10400000685</t>
  </si>
  <si>
    <t>1002 10100000700</t>
  </si>
  <si>
    <t>1002 10200000339</t>
  </si>
  <si>
    <t>1013 10100000114</t>
  </si>
  <si>
    <t>1002 13800000481</t>
  </si>
  <si>
    <t>1003 10200000331</t>
  </si>
  <si>
    <t>1022 13900000379</t>
  </si>
  <si>
    <t>1002 10400000676</t>
  </si>
  <si>
    <t>1023 10100000029</t>
  </si>
  <si>
    <t>1011 10200000323</t>
  </si>
  <si>
    <t>1023 10600000023</t>
  </si>
  <si>
    <t>1022 10100000603</t>
  </si>
  <si>
    <t>1022 10700000081</t>
  </si>
  <si>
    <t>1011 10200000326</t>
  </si>
  <si>
    <t>1003 10200000340</t>
  </si>
  <si>
    <t>1022 10100000612</t>
  </si>
  <si>
    <t>1017 10600000027</t>
  </si>
  <si>
    <t>1017 10200000011</t>
  </si>
  <si>
    <t>1022 15200000001</t>
  </si>
  <si>
    <t>TERM DEPOSIT WOMAN DEPOSITOR</t>
  </si>
  <si>
    <t>1003 10100000369</t>
  </si>
  <si>
    <t>1022 10400000364</t>
  </si>
  <si>
    <t>1022 10700000082</t>
  </si>
  <si>
    <t>1009 13900000042</t>
  </si>
  <si>
    <t>1009 10100000057</t>
  </si>
  <si>
    <t>1016 10100000104</t>
  </si>
  <si>
    <t>1022 10100000609</t>
  </si>
  <si>
    <t>1003 10400000263</t>
  </si>
  <si>
    <t>1003 10200000324</t>
  </si>
  <si>
    <t>1010 10100000020</t>
  </si>
  <si>
    <t>1005 10100000111</t>
  </si>
  <si>
    <t>1024 10600000014</t>
  </si>
  <si>
    <t>1003 10400000259</t>
  </si>
  <si>
    <t>1002 10100000694</t>
  </si>
  <si>
    <t>1002 10200000338</t>
  </si>
  <si>
    <t>1005 13900000030</t>
  </si>
  <si>
    <t>1002 10100000695</t>
  </si>
  <si>
    <t>1015 13900000041</t>
  </si>
  <si>
    <t>1022 10100000604</t>
  </si>
  <si>
    <t>1011 10200000327</t>
  </si>
  <si>
    <t>1003 10100000365</t>
  </si>
  <si>
    <t>1002 10400000698</t>
  </si>
  <si>
    <t>1011 13900000527</t>
  </si>
  <si>
    <t>1022 10400000362</t>
  </si>
  <si>
    <t>1002 13900000503</t>
  </si>
  <si>
    <t>1017 10100000043</t>
  </si>
  <si>
    <t>1002 10600000290</t>
  </si>
  <si>
    <t>1003 10100000367</t>
  </si>
  <si>
    <t>1002 10400000695</t>
  </si>
  <si>
    <t>1009 13000000006</t>
  </si>
  <si>
    <t>1009 14200000022</t>
  </si>
  <si>
    <t>1003 10400000262</t>
  </si>
  <si>
    <t>1002 10500000345</t>
  </si>
  <si>
    <t>1011 13900000528</t>
  </si>
  <si>
    <t>1005 13900000029</t>
  </si>
  <si>
    <t>1015 12200000002</t>
  </si>
  <si>
    <t>1023 15200000001</t>
  </si>
  <si>
    <t>1003 10100000372</t>
  </si>
  <si>
    <t>1002 14200000251</t>
  </si>
  <si>
    <t>1003 13900000061</t>
  </si>
  <si>
    <t>1002 15100000004</t>
  </si>
  <si>
    <t>1003 10100000362</t>
  </si>
  <si>
    <t>1002 10100000698</t>
  </si>
  <si>
    <t>1009 14200000025</t>
  </si>
  <si>
    <t>1011 10200000324</t>
  </si>
  <si>
    <t>1003 10200000328</t>
  </si>
  <si>
    <t>1005 10100000112</t>
  </si>
  <si>
    <t>1002 14000000117</t>
  </si>
  <si>
    <t>1002 10400000681</t>
  </si>
  <si>
    <t>1017 10600000028</t>
  </si>
  <si>
    <t>1009 14200000023</t>
  </si>
  <si>
    <t>1022 10700000083</t>
  </si>
  <si>
    <t>1005 10100000105</t>
  </si>
  <si>
    <t>1003 10200000339</t>
  </si>
  <si>
    <t>1003 10200000335</t>
  </si>
  <si>
    <t>1022 13800000337</t>
  </si>
  <si>
    <t>1005 10100000108</t>
  </si>
  <si>
    <t>1022 10100000613</t>
  </si>
  <si>
    <t>1003 10200000326</t>
  </si>
  <si>
    <t>1002 10400000687</t>
  </si>
  <si>
    <t>1002 10200000340</t>
  </si>
  <si>
    <t>1016 13900000029</t>
  </si>
  <si>
    <t>1005 13900000034</t>
  </si>
  <si>
    <t>1002 10100000693</t>
  </si>
  <si>
    <t>1002 10400000677</t>
  </si>
  <si>
    <t>1023 10600000021</t>
  </si>
  <si>
    <t>1002 10400000682</t>
  </si>
  <si>
    <t>1009 14200000024</t>
  </si>
  <si>
    <t>1003 10100000368</t>
  </si>
  <si>
    <t>1002 14000000121</t>
  </si>
  <si>
    <t>1005 10100000104</t>
  </si>
  <si>
    <t>1002 10400000686</t>
  </si>
  <si>
    <t>1002 10400000680</t>
  </si>
  <si>
    <t>1003 13900000062</t>
  </si>
  <si>
    <t>1002 10100000697</t>
  </si>
  <si>
    <t>1002 10600000285</t>
  </si>
  <si>
    <t>1018 10600000010</t>
  </si>
  <si>
    <t>1011 13900000529</t>
  </si>
  <si>
    <t>1011 10200000325</t>
  </si>
  <si>
    <t>1002 13800000482</t>
  </si>
  <si>
    <t>1003 10200000342</t>
  </si>
  <si>
    <t>1011 10400000309</t>
  </si>
  <si>
    <t>1022 10200000271</t>
  </si>
  <si>
    <t>1003 10400000264</t>
  </si>
  <si>
    <t>1011 10600000249</t>
  </si>
  <si>
    <t>1014 12200000007</t>
  </si>
  <si>
    <t>1002 10400000688</t>
  </si>
  <si>
    <t>1017 10200000012</t>
  </si>
  <si>
    <t>1017 10100000047</t>
  </si>
  <si>
    <t>1018 10200000005</t>
  </si>
  <si>
    <t>1022 10100000605</t>
  </si>
  <si>
    <t>1002 10400000679</t>
  </si>
  <si>
    <t>1017 10200000009</t>
  </si>
  <si>
    <t>1013 13900000043</t>
  </si>
  <si>
    <t>1022 13800000338</t>
  </si>
  <si>
    <t>1002 13800000484</t>
  </si>
  <si>
    <t>1022 10100000615</t>
  </si>
  <si>
    <t>1022 10100000606</t>
  </si>
  <si>
    <t>1009 13000000007</t>
  </si>
  <si>
    <t>1014 10600000025</t>
  </si>
  <si>
    <t>1003 10200000327</t>
  </si>
  <si>
    <t>1023 10200000015</t>
  </si>
  <si>
    <t>1022 10400000363</t>
  </si>
  <si>
    <t>1002 13900000505</t>
  </si>
  <si>
    <t>1009 10100000059</t>
  </si>
  <si>
    <t>1002 10400000689</t>
  </si>
  <si>
    <t>1003 10100000370</t>
  </si>
  <si>
    <t>1024 10100000036</t>
  </si>
  <si>
    <t>1002 10600000286</t>
  </si>
  <si>
    <t>1022 10200000270</t>
  </si>
  <si>
    <t>1002 10400000678</t>
  </si>
  <si>
    <t>1022 10100000601</t>
  </si>
  <si>
    <t>1003 10100000371</t>
  </si>
  <si>
    <t>1003 10100000375</t>
  </si>
  <si>
    <t>1022 13900000380</t>
  </si>
  <si>
    <t>1003 10200000333</t>
  </si>
  <si>
    <t>1022 13900000381</t>
  </si>
  <si>
    <t>1022 13800000339</t>
  </si>
  <si>
    <t>1022 10400000361</t>
  </si>
  <si>
    <t>1002 13900000500</t>
  </si>
  <si>
    <t>1023 10600000020</t>
  </si>
  <si>
    <t>1023 10600000024</t>
  </si>
  <si>
    <t>1003 10400000260</t>
  </si>
  <si>
    <t>1002 10200000341</t>
  </si>
  <si>
    <t>1022 10600000188</t>
  </si>
  <si>
    <t>1022 10100000610</t>
  </si>
  <si>
    <t>1003 10200000332</t>
  </si>
  <si>
    <t>1005 10100000102</t>
  </si>
  <si>
    <t>1003 10100000366</t>
  </si>
  <si>
    <t>1002 10600000284</t>
  </si>
  <si>
    <t>1013 10100000115</t>
  </si>
  <si>
    <t>1002 13900000504</t>
  </si>
  <si>
    <t>1009 10100000058</t>
  </si>
  <si>
    <t>1011 13800000450</t>
  </si>
  <si>
    <t>1005 13900000031</t>
  </si>
  <si>
    <t>1017 10100000044</t>
  </si>
  <si>
    <t>1022 10100000607</t>
  </si>
  <si>
    <t>1009 10100000060</t>
  </si>
  <si>
    <t>1002 10600000287</t>
  </si>
  <si>
    <t>1002 15100000001</t>
  </si>
  <si>
    <t>1003 10100000363</t>
  </si>
  <si>
    <t>1016 10100000105</t>
  </si>
  <si>
    <t>1022 10100000614</t>
  </si>
  <si>
    <t>1002 10100000696</t>
  </si>
  <si>
    <t>1005 10100000107</t>
  </si>
  <si>
    <t>1008 13900000020</t>
  </si>
  <si>
    <t>1002 10400000696</t>
  </si>
  <si>
    <t>1005 10100000100</t>
  </si>
  <si>
    <t>1002 10400000690</t>
  </si>
  <si>
    <t>1003 10100000373</t>
  </si>
  <si>
    <t>1022 10100000616</t>
  </si>
  <si>
    <t>1021 10400000053</t>
  </si>
  <si>
    <t>1003 10200000334</t>
  </si>
  <si>
    <t>1002 14000000122</t>
  </si>
  <si>
    <t>1014 12200000008</t>
  </si>
  <si>
    <t>1022 10200000267</t>
  </si>
  <si>
    <t>1002 10100000699</t>
  </si>
  <si>
    <t>1003 10100000376</t>
  </si>
  <si>
    <t>1002 10400000684</t>
  </si>
  <si>
    <t>1003 10100000364</t>
  </si>
  <si>
    <t>1009 10100000061</t>
  </si>
  <si>
    <t>1016 10200000011</t>
  </si>
  <si>
    <t>1011 10100000581</t>
  </si>
  <si>
    <t>1022 14300000116</t>
  </si>
  <si>
    <t>1004 10100000052</t>
  </si>
  <si>
    <t>1022 10100000617</t>
  </si>
  <si>
    <t>1024 10100000038</t>
  </si>
  <si>
    <t>1003 10200000330</t>
  </si>
  <si>
    <t>1002 10400000691</t>
  </si>
  <si>
    <t>1024 10100000037</t>
  </si>
  <si>
    <t>1022 10100000608</t>
  </si>
  <si>
    <t>1005 10100000110</t>
  </si>
  <si>
    <t>1010 10200000002</t>
  </si>
  <si>
    <t>1009 13000000005</t>
  </si>
  <si>
    <t>1005 10100000103</t>
  </si>
  <si>
    <t>1002 13900000502</t>
  </si>
  <si>
    <t>1005 10500000020</t>
  </si>
  <si>
    <t>1022 10200000269</t>
  </si>
  <si>
    <t>1002 13900000497</t>
  </si>
  <si>
    <t>1005 10100000101</t>
  </si>
  <si>
    <t>1003 10200000336</t>
  </si>
  <si>
    <t>1017 10100000045</t>
  </si>
  <si>
    <t>1022 10200000266</t>
  </si>
  <si>
    <t>1021 10100000073</t>
  </si>
  <si>
    <t>1002 10600000288</t>
  </si>
  <si>
    <t>1002 13900000501</t>
  </si>
  <si>
    <t>1022 10200000268</t>
  </si>
  <si>
    <t>1018 10200000004</t>
  </si>
  <si>
    <t>1003 13800000078</t>
  </si>
  <si>
    <t>1023 10200000013</t>
  </si>
  <si>
    <t>1002 10600000283</t>
  </si>
  <si>
    <t>1002 10400000683</t>
  </si>
  <si>
    <t>1009 14200000021</t>
  </si>
  <si>
    <t>1003 10200000337</t>
  </si>
  <si>
    <t>1022 10500000121</t>
  </si>
  <si>
    <t>1024 13900000004</t>
  </si>
  <si>
    <t>1005 10100000109</t>
  </si>
  <si>
    <t>1003 10200000338</t>
  </si>
  <si>
    <t>1002 10400000694</t>
  </si>
  <si>
    <t>1002 10100000692</t>
  </si>
  <si>
    <t>1022 13800000341</t>
  </si>
  <si>
    <t>1003 10400000258</t>
  </si>
  <si>
    <t>1003 10200000329</t>
  </si>
  <si>
    <t>1002 13900000498</t>
  </si>
  <si>
    <t>1002 13900000496</t>
  </si>
  <si>
    <t>1002 13900000495</t>
  </si>
  <si>
    <t>1013 13900000044</t>
  </si>
  <si>
    <t>1017 10200000010</t>
  </si>
  <si>
    <t>1023 10600000022</t>
  </si>
  <si>
    <t>1009 13000000004</t>
  </si>
  <si>
    <t>1003 13900000063</t>
  </si>
  <si>
    <t>1003 10100000374</t>
  </si>
  <si>
    <t>1024 10100000035</t>
  </si>
  <si>
    <t>1023 10100000030</t>
  </si>
  <si>
    <t>1011 10200000328</t>
  </si>
  <si>
    <t>1017 10100000046</t>
  </si>
  <si>
    <t>1002 13800000483</t>
  </si>
  <si>
    <t>C-0000090809</t>
  </si>
  <si>
    <t>C-0000090903</t>
  </si>
  <si>
    <t>C-0000090938</t>
  </si>
  <si>
    <t>C-0000034882</t>
  </si>
  <si>
    <t>C-0000081801</t>
  </si>
  <si>
    <t>C-0000090855</t>
  </si>
  <si>
    <t>C-0000090871</t>
  </si>
  <si>
    <t>C-0000090806</t>
  </si>
  <si>
    <t>C-0000039020</t>
  </si>
  <si>
    <t>C-0000088690</t>
  </si>
  <si>
    <t>C-0000090834</t>
  </si>
  <si>
    <t>C-0000086652</t>
  </si>
  <si>
    <t>C-0000090782</t>
  </si>
  <si>
    <t>C-0000090950</t>
  </si>
  <si>
    <t>C-0000090916</t>
  </si>
  <si>
    <t>C-0000090762</t>
  </si>
  <si>
    <t>C-0000039346</t>
  </si>
  <si>
    <t>C-0000088351</t>
  </si>
  <si>
    <t>C-0000090892</t>
  </si>
  <si>
    <t>C-0000081320</t>
  </si>
  <si>
    <t>C-0000090870</t>
  </si>
  <si>
    <t>C-0000090885</t>
  </si>
  <si>
    <t>C-0000038255</t>
  </si>
  <si>
    <t>C-0000091003</t>
  </si>
  <si>
    <t>C-0000090996</t>
  </si>
  <si>
    <t>C-0000090997</t>
  </si>
  <si>
    <t>C-0000090793</t>
  </si>
  <si>
    <t>C-0000091008</t>
  </si>
  <si>
    <t>C-0000090967</t>
  </si>
  <si>
    <t>C-0000090816</t>
  </si>
  <si>
    <t>C-0000090838</t>
  </si>
  <si>
    <t>C-0000048616</t>
  </si>
  <si>
    <t>C-0000039222</t>
  </si>
  <si>
    <t>C-0000090805</t>
  </si>
  <si>
    <t>C-0000039037</t>
  </si>
  <si>
    <t>C-0000090987</t>
  </si>
  <si>
    <t>C-0000090925</t>
  </si>
  <si>
    <t>C-0000090803</t>
  </si>
  <si>
    <t>C-0000081250</t>
  </si>
  <si>
    <t>C-0000062231</t>
  </si>
  <si>
    <t>C-0000090734</t>
  </si>
  <si>
    <t>C-0000090884</t>
  </si>
  <si>
    <t>C-0000090423</t>
  </si>
  <si>
    <t>C-0000034977</t>
  </si>
  <si>
    <t>C-0000090587</t>
  </si>
  <si>
    <t>C-0000090990</t>
  </si>
  <si>
    <t>C-0000039210</t>
  </si>
  <si>
    <t>C-0000081804</t>
  </si>
  <si>
    <t>C-0000087956</t>
  </si>
  <si>
    <t>C-0000054465</t>
  </si>
  <si>
    <t>C-0000081493</t>
  </si>
  <si>
    <t>C-0000090845</t>
  </si>
  <si>
    <t>C-0000091012</t>
  </si>
  <si>
    <t>C-0000090764</t>
  </si>
  <si>
    <t>C-0000091001</t>
  </si>
  <si>
    <t>C-0000068736</t>
  </si>
  <si>
    <t>C-0000090982</t>
  </si>
  <si>
    <t>C-0000090856</t>
  </si>
  <si>
    <t>C-0000090953</t>
  </si>
  <si>
    <t>C-0000090920</t>
  </si>
  <si>
    <t>C-0000090942</t>
  </si>
  <si>
    <t>C-0000090850</t>
  </si>
  <si>
    <t>C-0000036339</t>
  </si>
  <si>
    <t>C-0000090955</t>
  </si>
  <si>
    <t>C-0000081481</t>
  </si>
  <si>
    <t>C-0000090890</t>
  </si>
  <si>
    <t>C-0000090985</t>
  </si>
  <si>
    <t>C-0000090799</t>
  </si>
  <si>
    <t>C-0000090971</t>
  </si>
  <si>
    <t>C-0000090877</t>
  </si>
  <si>
    <t>C-0000029559</t>
  </si>
  <si>
    <t>C-0000090859</t>
  </si>
  <si>
    <t>C-0000088904</t>
  </si>
  <si>
    <t>C-0000072817</t>
  </si>
  <si>
    <t>C-0000038572</t>
  </si>
  <si>
    <t>C-0000038366</t>
  </si>
  <si>
    <t>C-0000039679</t>
  </si>
  <si>
    <t>C-0000082064</t>
  </si>
  <si>
    <t>C-0000087955</t>
  </si>
  <si>
    <t>C-0000039155</t>
  </si>
  <si>
    <t>C-0000091004</t>
  </si>
  <si>
    <t>C-0000090935</t>
  </si>
  <si>
    <t>C-0000038236</t>
  </si>
  <si>
    <t>C-0000090887</t>
  </si>
  <si>
    <t>C-0000090807</t>
  </si>
  <si>
    <t>C-0000081522</t>
  </si>
  <si>
    <t>C-0000081251</t>
  </si>
  <si>
    <t>C-0000090910</t>
  </si>
  <si>
    <t>C-0000090837</t>
  </si>
  <si>
    <t>C-0000090790</t>
  </si>
  <si>
    <t>C-0000081243</t>
  </si>
  <si>
    <t>C-0000090852</t>
  </si>
  <si>
    <t>C-0000090881</t>
  </si>
  <si>
    <t>C-0000077945</t>
  </si>
  <si>
    <t>C-0000090869</t>
  </si>
  <si>
    <t>C-0000051056</t>
  </si>
  <si>
    <t>C-0000090931</t>
  </si>
  <si>
    <t>C-0000080413</t>
  </si>
  <si>
    <t>C-0000081356</t>
  </si>
  <si>
    <t>C-0000077121</t>
  </si>
  <si>
    <t>C-0000090777</t>
  </si>
  <si>
    <t>C-0000090829</t>
  </si>
  <si>
    <t>C-0000068370</t>
  </si>
  <si>
    <t>C-0000090951</t>
  </si>
  <si>
    <t>C-0000063939</t>
  </si>
  <si>
    <t>C-0000090926</t>
  </si>
  <si>
    <t>C-0000087793</t>
  </si>
  <si>
    <t>C-0000090957</t>
  </si>
  <si>
    <t>C-0000090928</t>
  </si>
  <si>
    <t>C-0000090889</t>
  </si>
  <si>
    <t>C-0000090947</t>
  </si>
  <si>
    <t>C-0000090933</t>
  </si>
  <si>
    <t>C-0000090825</t>
  </si>
  <si>
    <t>C-0000075230</t>
  </si>
  <si>
    <t>C-0000039203</t>
  </si>
  <si>
    <t>C-0000039732</t>
  </si>
  <si>
    <t>C-0000090988</t>
  </si>
  <si>
    <t>C-0000075378</t>
  </si>
  <si>
    <t>C-0000086303</t>
  </si>
  <si>
    <t>C-0000090968</t>
  </si>
  <si>
    <t>C-0000089528</t>
  </si>
  <si>
    <t>C-0000085261</t>
  </si>
  <si>
    <t>C-0000090861</t>
  </si>
  <si>
    <t>C-0000090908</t>
  </si>
  <si>
    <t>C-0000090812</t>
  </si>
  <si>
    <t>C-0000090995</t>
  </si>
  <si>
    <t>C-0000090896</t>
  </si>
  <si>
    <t>C-0000090902</t>
  </si>
  <si>
    <t>mnislam3313</t>
  </si>
  <si>
    <t>IFS_maker</t>
  </si>
  <si>
    <t>0000090962</t>
  </si>
  <si>
    <t>MD SAIDUR RAHMAN</t>
  </si>
  <si>
    <t>siddiquee3963</t>
  </si>
  <si>
    <t>khatun3289</t>
  </si>
  <si>
    <t>mrahmat3511</t>
  </si>
  <si>
    <t>mikhan3224</t>
  </si>
  <si>
    <t>0000090936</t>
  </si>
  <si>
    <t>RAJIB KARMOKAR</t>
  </si>
  <si>
    <t>0000090750</t>
  </si>
  <si>
    <t>MD IMRAN HOSSEN OPI</t>
  </si>
  <si>
    <t>0000090975</t>
  </si>
  <si>
    <t>sakter3140</t>
  </si>
  <si>
    <t>D4049||Md Arzu Haque</t>
  </si>
  <si>
    <t>A3793||Abu Hanif Md Biozed</t>
  </si>
  <si>
    <t>A4062||Mohammad Shakil Miah</t>
  </si>
  <si>
    <t>DPS - INSURED</t>
  </si>
  <si>
    <t>0000035140</t>
  </si>
  <si>
    <t>A4060||Sadia Sultana Nisa</t>
  </si>
  <si>
    <t>Md Harunor Rashid</t>
  </si>
  <si>
    <t>Shacib Roy Joy</t>
  </si>
  <si>
    <t>Sukanto Jowarder</t>
  </si>
  <si>
    <t>Monotosh Kumar</t>
  </si>
  <si>
    <t>Samir Deb Nath</t>
  </si>
  <si>
    <t>Md. Masum Billah</t>
  </si>
  <si>
    <t>Shahana Afroz Surovi</t>
  </si>
  <si>
    <t>Romen Chandra Shaha</t>
  </si>
  <si>
    <t>Principal Transfered To 1012 - 90200000404</t>
  </si>
  <si>
    <t>Principal Transfered To 1002 - 90200000404</t>
  </si>
  <si>
    <t>Principal Transfered To 1006 - 90200000446</t>
  </si>
  <si>
    <t>Encashment Amount Transfered  To 1011-90200000446</t>
  </si>
  <si>
    <t>Md. Ashraful Alom Bokul</t>
  </si>
  <si>
    <t>A4065</t>
  </si>
  <si>
    <t>MOHAMMAD MASUDUR RAHIM</t>
  </si>
  <si>
    <t>S4070</t>
  </si>
  <si>
    <t>MD. YUSUF GAZI</t>
  </si>
  <si>
    <t>S4066</t>
  </si>
  <si>
    <t>SAYED ABDUL ASIF RABO</t>
  </si>
  <si>
    <t>01622546184_D</t>
  </si>
  <si>
    <t>8801622546184_D</t>
  </si>
  <si>
    <t>A4067</t>
  </si>
  <si>
    <t>A4068</t>
  </si>
  <si>
    <t>SHAMAL SARKAR</t>
  </si>
  <si>
    <t>D4064</t>
  </si>
  <si>
    <t>SHUBHRA KANUNGO</t>
  </si>
  <si>
    <t>003306</t>
  </si>
  <si>
    <t>MD. LUTF-E- KHODA AND ASMAT E KHUDA</t>
  </si>
  <si>
    <t>0000082626</t>
  </si>
  <si>
    <t>MD. MOHAIMENUZZAMAN ZOARDAR</t>
  </si>
  <si>
    <t>0000012155</t>
  </si>
  <si>
    <t>0000086368</t>
  </si>
  <si>
    <t>0000091317</t>
  </si>
  <si>
    <t>0000091017</t>
  </si>
  <si>
    <t>0000061756</t>
  </si>
  <si>
    <t>0000016884</t>
  </si>
  <si>
    <t>RINA SAHA</t>
  </si>
  <si>
    <t>0000091101</t>
  </si>
  <si>
    <t>MARZANA KHATUN EANY</t>
  </si>
  <si>
    <t>0000039529</t>
  </si>
  <si>
    <t>0000089825</t>
  </si>
  <si>
    <t>0000058715</t>
  </si>
  <si>
    <t>MD. HELAL KHAN</t>
  </si>
  <si>
    <t>0000091326</t>
  </si>
  <si>
    <t>ALHAZ MD.ABDUL KADER</t>
  </si>
  <si>
    <t>0000083508</t>
  </si>
  <si>
    <t>MD. ARAFAT RAHMAN</t>
  </si>
  <si>
    <t>0000081704</t>
  </si>
  <si>
    <t>0000091086</t>
  </si>
  <si>
    <t>0000091085</t>
  </si>
  <si>
    <t>0000091269</t>
  </si>
  <si>
    <t>0000091285</t>
  </si>
  <si>
    <t>0000091076</t>
  </si>
  <si>
    <t>SHABAB NEWAZ KHAN</t>
  </si>
  <si>
    <t>0000091314</t>
  </si>
  <si>
    <t>0000031609</t>
  </si>
  <si>
    <t>MD. ASHRAFUZZAMAN</t>
  </si>
  <si>
    <t>0000091090</t>
  </si>
  <si>
    <t>0000091077</t>
  </si>
  <si>
    <t>ROKEYA AKTER</t>
  </si>
  <si>
    <t>0000087641</t>
  </si>
  <si>
    <t>BANGLADESH EXTENSION EDUCATION SERVICES</t>
  </si>
  <si>
    <t>0000091149</t>
  </si>
  <si>
    <t>0000091206</t>
  </si>
  <si>
    <t>SANTOSH KRISHNA DEY</t>
  </si>
  <si>
    <t>0000091162</t>
  </si>
  <si>
    <t>MD. NUR AZAM SAKIL</t>
  </si>
  <si>
    <t>0000091210</t>
  </si>
  <si>
    <t>TAJNIMA RAHMAN</t>
  </si>
  <si>
    <t>003303</t>
  </si>
  <si>
    <t>NANDITA BARUA AND SUNANDA BARUA</t>
  </si>
  <si>
    <t>0000091193</t>
  </si>
  <si>
    <t>MD. ZELHAJ HOSSAIN ASHRAFI</t>
  </si>
  <si>
    <t>0000081259</t>
  </si>
  <si>
    <t>0000083177</t>
  </si>
  <si>
    <t>0000037785</t>
  </si>
  <si>
    <t>0000081544</t>
  </si>
  <si>
    <t>0000091143</t>
  </si>
  <si>
    <t>0000091233</t>
  </si>
  <si>
    <t>MERAJUL ISLAM</t>
  </si>
  <si>
    <t>0000071889</t>
  </si>
  <si>
    <t>MD. DELOWER HOSEN</t>
  </si>
  <si>
    <t>0000091108</t>
  </si>
  <si>
    <t>SIDNI CHAKMA</t>
  </si>
  <si>
    <t>0000091228</t>
  </si>
  <si>
    <t>KUNKUNA CHAKMA</t>
  </si>
  <si>
    <t>0000091381</t>
  </si>
  <si>
    <t>ASURA AKTAR</t>
  </si>
  <si>
    <t>0000051233</t>
  </si>
  <si>
    <t>Md. Tarikul Islam</t>
  </si>
  <si>
    <t>0000091270</t>
  </si>
  <si>
    <t>FAISAL MIA</t>
  </si>
  <si>
    <t>0000091198</t>
  </si>
  <si>
    <t>0000091293</t>
  </si>
  <si>
    <t>K. M. TANVIR KABIR</t>
  </si>
  <si>
    <t>0000091073</t>
  </si>
  <si>
    <t>0000091027</t>
  </si>
  <si>
    <t>KHONDAKER SHOURAV MAHAMUD</t>
  </si>
  <si>
    <t>0000083151</t>
  </si>
  <si>
    <t>0000091215</t>
  </si>
  <si>
    <t>PROSHANTO BEPARI</t>
  </si>
  <si>
    <t>0000089557</t>
  </si>
  <si>
    <t>MD AKTHER HOSSAIN</t>
  </si>
  <si>
    <t>0000083378</t>
  </si>
  <si>
    <t>SALIMA DASTAGIR</t>
  </si>
  <si>
    <t>0000032709</t>
  </si>
  <si>
    <t>0000091300</t>
  </si>
  <si>
    <t>SANCHITA CHAKMA</t>
  </si>
  <si>
    <t>0000091382</t>
  </si>
  <si>
    <t>0000089966</t>
  </si>
  <si>
    <t>MD. IMRUL HASAN</t>
  </si>
  <si>
    <t>0000018135</t>
  </si>
  <si>
    <t>MD DILDAR ALI</t>
  </si>
  <si>
    <t>0000091146</t>
  </si>
  <si>
    <t>UMME ABIDA BINTE AZAD</t>
  </si>
  <si>
    <t>0000091128</t>
  </si>
  <si>
    <t>MOHAMMED FAZLE ROB</t>
  </si>
  <si>
    <t>0000091088</t>
  </si>
  <si>
    <t>SHOILEE ROY</t>
  </si>
  <si>
    <t>0000091168</t>
  </si>
  <si>
    <t>SUMON CHONDRA DAS</t>
  </si>
  <si>
    <t>0000091114</t>
  </si>
  <si>
    <t>MST. NELUFANUR BEGUM</t>
  </si>
  <si>
    <t>0000091150</t>
  </si>
  <si>
    <t>ASANTO KUMAR SAHA</t>
  </si>
  <si>
    <t>0000091324</t>
  </si>
  <si>
    <t>ISPAHANI FOODS LIMITED EMPLOYEES PROVIDENT FUND</t>
  </si>
  <si>
    <t>0000091211</t>
  </si>
  <si>
    <t>MD. RAYHAN SHARIF</t>
  </si>
  <si>
    <t>0000064293</t>
  </si>
  <si>
    <t>MST MOLLIKA MINER</t>
  </si>
  <si>
    <t>0000091393</t>
  </si>
  <si>
    <t>0000091182</t>
  </si>
  <si>
    <t>MOHAMMAD IKRAMUL MRIDHA</t>
  </si>
  <si>
    <t>0000091166</t>
  </si>
  <si>
    <t>SMARAN SAHA</t>
  </si>
  <si>
    <t>0000091065</t>
  </si>
  <si>
    <t>A.R. NABIZAN MIAH</t>
  </si>
  <si>
    <t>0000091217</t>
  </si>
  <si>
    <t>SHABEKUN NAHAR KHAKOLI</t>
  </si>
  <si>
    <t>0000091357</t>
  </si>
  <si>
    <t>MD. NAIM UDDIN</t>
  </si>
  <si>
    <t>0000080160</t>
  </si>
  <si>
    <t>0000091305</t>
  </si>
  <si>
    <t>SHUVONKOR KARMOKAR</t>
  </si>
  <si>
    <t>0000091321</t>
  </si>
  <si>
    <t>MD SHAHIN BIN ALAM</t>
  </si>
  <si>
    <t>0000091292</t>
  </si>
  <si>
    <t>JUTHY STALLA ROZARIO</t>
  </si>
  <si>
    <t>0000084393</t>
  </si>
  <si>
    <t>AHMAD NUR</t>
  </si>
  <si>
    <t>0000036142</t>
  </si>
  <si>
    <t>MD. RAFIQUL BARI</t>
  </si>
  <si>
    <t>0000091337</t>
  </si>
  <si>
    <t>MD. JOHA ISLAM</t>
  </si>
  <si>
    <t>0000091242</t>
  </si>
  <si>
    <t>MINA RANI CHAKMA</t>
  </si>
  <si>
    <t>0000091053</t>
  </si>
  <si>
    <t>MUNMUN KABIR</t>
  </si>
  <si>
    <t>0000058709</t>
  </si>
  <si>
    <t>AL-MASUD TALUKDER</t>
  </si>
  <si>
    <t>0000091297</t>
  </si>
  <si>
    <t>SAYANNA SULTANA</t>
  </si>
  <si>
    <t>0000091338</t>
  </si>
  <si>
    <t>KRISHNODAS SAHA</t>
  </si>
  <si>
    <t>0000091364</t>
  </si>
  <si>
    <t>DIPTA DAS</t>
  </si>
  <si>
    <t>0000070106</t>
  </si>
  <si>
    <t>0000091038</t>
  </si>
  <si>
    <t>0000091387</t>
  </si>
  <si>
    <t>AUTANU SARKER</t>
  </si>
  <si>
    <t>0000088081</t>
  </si>
  <si>
    <t>SHARMIN AKTER RANI</t>
  </si>
  <si>
    <t>0000091391</t>
  </si>
  <si>
    <t>BAPPY BASAK</t>
  </si>
  <si>
    <t>Mst Husne Ara</t>
  </si>
  <si>
    <t>0000091094</t>
  </si>
  <si>
    <t>UNITED TRADING CORPORATION</t>
  </si>
  <si>
    <t>0000086211</t>
  </si>
  <si>
    <t>Hemchandra Das</t>
  </si>
  <si>
    <t>0000087028</t>
  </si>
  <si>
    <t>MST. JINNURAIN</t>
  </si>
  <si>
    <t>0000085889</t>
  </si>
  <si>
    <t>MD SHAMIM HOSSAIN</t>
  </si>
  <si>
    <t>0000091144</t>
  </si>
  <si>
    <t>CHANDRA SHEKHAR RUDRA</t>
  </si>
  <si>
    <t>0000091021</t>
  </si>
  <si>
    <t>TASLIMA AKTHER</t>
  </si>
  <si>
    <t>0000037966</t>
  </si>
  <si>
    <t>0000091136</t>
  </si>
  <si>
    <t>AFSARA TASPIA</t>
  </si>
  <si>
    <t>0000081649</t>
  </si>
  <si>
    <t>SOHEL AHMAD</t>
  </si>
  <si>
    <t>0000091395</t>
  </si>
  <si>
    <t>003312</t>
  </si>
  <si>
    <t>MD. SHAHIDUL ISLAM AND  SHOHELIYA MIRZA</t>
  </si>
  <si>
    <t>0000080738</t>
  </si>
  <si>
    <t>003304</t>
  </si>
  <si>
    <t>SHAMAL SAHA AND ARJUN SAHA</t>
  </si>
  <si>
    <t>ARJUN SAHA</t>
  </si>
  <si>
    <t>0000019933</t>
  </si>
  <si>
    <t>0000037707</t>
  </si>
  <si>
    <t>0000088238</t>
  </si>
  <si>
    <t>0000038066</t>
  </si>
  <si>
    <t>0000090231</t>
  </si>
  <si>
    <t>MD. ABU BOKKAR SIDDIK</t>
  </si>
  <si>
    <t>0000091355</t>
  </si>
  <si>
    <t>KHANDAKER ROWSHAN ARA PANNA</t>
  </si>
  <si>
    <t>0000091014</t>
  </si>
  <si>
    <t>0000091385</t>
  </si>
  <si>
    <t>0000091350</t>
  </si>
  <si>
    <t>MORJINA MONNAF</t>
  </si>
  <si>
    <t>0000090356</t>
  </si>
  <si>
    <t>TOSHITA CHAKMA</t>
  </si>
  <si>
    <t>0000091178</t>
  </si>
  <si>
    <t>FERDOUS AYNUDDIN KHAN</t>
  </si>
  <si>
    <t>0000091256</t>
  </si>
  <si>
    <t>QUAZI GULSHAN ARA BEGUM</t>
  </si>
  <si>
    <t>0000087676</t>
  </si>
  <si>
    <t>TAMALIKA MONDAL</t>
  </si>
  <si>
    <t>0000091160</t>
  </si>
  <si>
    <t>0000091060</t>
  </si>
  <si>
    <t>FATEMA RASHID HASAN</t>
  </si>
  <si>
    <t>0000079389</t>
  </si>
  <si>
    <t>0000091277</t>
  </si>
  <si>
    <t>MIRA BEGUM</t>
  </si>
  <si>
    <t>0000091328</t>
  </si>
  <si>
    <t>MD AHASAN KABIR</t>
  </si>
  <si>
    <t>0000022614</t>
  </si>
  <si>
    <t>MD BARKATULLA DULAL</t>
  </si>
  <si>
    <t>0000091224</t>
  </si>
  <si>
    <t>0000091248</t>
  </si>
  <si>
    <t>MST. RUNA AKTER SUMA</t>
  </si>
  <si>
    <t>0000030467</t>
  </si>
  <si>
    <t>MOHUA AKHTAR</t>
  </si>
  <si>
    <t>0000091165</t>
  </si>
  <si>
    <t>Fatema Begum</t>
  </si>
  <si>
    <t>0000081795</t>
  </si>
  <si>
    <t>0000091050</t>
  </si>
  <si>
    <t>CHITTRA DEWAN</t>
  </si>
  <si>
    <t>0000013380</t>
  </si>
  <si>
    <t>MD. AL AMIN TALUKDER</t>
  </si>
  <si>
    <t>0000091410</t>
  </si>
  <si>
    <t>0000091347</t>
  </si>
  <si>
    <t>MD. KHANE AZGOR KHAN</t>
  </si>
  <si>
    <t>0000091069</t>
  </si>
  <si>
    <t>Mohammad Khaled Kibria Chowdhury</t>
  </si>
  <si>
    <t>0000091196</t>
  </si>
  <si>
    <t>BABLU CHAKMA</t>
  </si>
  <si>
    <t>0000091062</t>
  </si>
  <si>
    <t>MOON MOON RASHID LIRA</t>
  </si>
  <si>
    <t>0000091015</t>
  </si>
  <si>
    <t>0000091345</t>
  </si>
  <si>
    <t>MD. SOJIB HOSEN</t>
  </si>
  <si>
    <t>0000091139</t>
  </si>
  <si>
    <t>MD. SHEK AL MAMUN</t>
  </si>
  <si>
    <t>A4071</t>
  </si>
  <si>
    <t>0000088274</t>
  </si>
  <si>
    <t>0000091212</t>
  </si>
  <si>
    <t>STS CAPITAL LIMITED EMPLOYEES PROVIDENT FUND</t>
  </si>
  <si>
    <t>0000091167</t>
  </si>
  <si>
    <t>SHOURAV KANTI KAR</t>
  </si>
  <si>
    <t>0000027020</t>
  </si>
  <si>
    <t>0000078819</t>
  </si>
  <si>
    <t>SHEAK ASFAKUR RAHMAN</t>
  </si>
  <si>
    <t>0000037074</t>
  </si>
  <si>
    <t>001746</t>
  </si>
  <si>
    <t>MOMTAZ BEGUM AND NAZMUS SAKEEB</t>
  </si>
  <si>
    <t>0000091303</t>
  </si>
  <si>
    <t>MD. RONY HOSSEN</t>
  </si>
  <si>
    <t>0000091231</t>
  </si>
  <si>
    <t>0000091107</t>
  </si>
  <si>
    <t>0000091273</t>
  </si>
  <si>
    <t>MOHAMMED FARUQUE</t>
  </si>
  <si>
    <t>0000091411</t>
  </si>
  <si>
    <t>0000091255</t>
  </si>
  <si>
    <t>MD. SHOHANUR RAHMAN</t>
  </si>
  <si>
    <t>0000091251</t>
  </si>
  <si>
    <t>MD. SHAHNEWAS MANNAN</t>
  </si>
  <si>
    <t>0000091373</t>
  </si>
  <si>
    <t>ROZINA AKTER</t>
  </si>
  <si>
    <t>0000036606</t>
  </si>
  <si>
    <t>A.K.M ASHRAFUL MAHMUD</t>
  </si>
  <si>
    <t>0000091246</t>
  </si>
  <si>
    <t>MST SHAMIM ARA</t>
  </si>
  <si>
    <t>0000089552</t>
  </si>
  <si>
    <t>MD. TUSAR ABDULLAH</t>
  </si>
  <si>
    <t>0000059326</t>
  </si>
  <si>
    <t>MD. HAFIG</t>
  </si>
  <si>
    <t>0000091120</t>
  </si>
  <si>
    <t>RASEL PAL</t>
  </si>
  <si>
    <t>0000091089</t>
  </si>
  <si>
    <t>MD IMTIAZ UDDIN</t>
  </si>
  <si>
    <t>0000091072</t>
  </si>
  <si>
    <t>0000091132</t>
  </si>
  <si>
    <t>MOHAMMED MAINUL ISLAM</t>
  </si>
  <si>
    <t>0000091230</t>
  </si>
  <si>
    <t>SAYADA MIMONA ALI</t>
  </si>
  <si>
    <t>0000043169</t>
  </si>
  <si>
    <t>PRIME HOSPITAL LTD.</t>
  </si>
  <si>
    <t>0000008526</t>
  </si>
  <si>
    <t>MOHAMMED HOSSAIN</t>
  </si>
  <si>
    <t>0000091183</t>
  </si>
  <si>
    <t>0000091159</t>
  </si>
  <si>
    <t>MD SALAMATULLAH</t>
  </si>
  <si>
    <t>0000039782</t>
  </si>
  <si>
    <t>MD. SARWAR ALAM</t>
  </si>
  <si>
    <t>0000056346</t>
  </si>
  <si>
    <t>0000074142</t>
  </si>
  <si>
    <t>MAHAMUDA NASRIN</t>
  </si>
  <si>
    <t>0000091124</t>
  </si>
  <si>
    <t>MD. SAFAYET ULLAH</t>
  </si>
  <si>
    <t>0000037163</t>
  </si>
  <si>
    <t>0000031191</t>
  </si>
  <si>
    <t>ASMAT E KHUDA</t>
  </si>
  <si>
    <t>0000061310</t>
  </si>
  <si>
    <t>MOST. MASHUDA BEGUM</t>
  </si>
  <si>
    <t>0000091295</t>
  </si>
  <si>
    <t>ASIT KUMAR DAS</t>
  </si>
  <si>
    <t>0000091368</t>
  </si>
  <si>
    <t>ELORA RICHIL</t>
  </si>
  <si>
    <t>0000091052</t>
  </si>
  <si>
    <t>SUMAN MRIDHA</t>
  </si>
  <si>
    <t>0000091147</t>
  </si>
  <si>
    <t>MST. ASHRAFUL AKTER</t>
  </si>
  <si>
    <t>0000091046</t>
  </si>
  <si>
    <t>IQRAM HOSEN RUBAL</t>
  </si>
  <si>
    <t>0000091087</t>
  </si>
  <si>
    <t>JIBON TRIPURA</t>
  </si>
  <si>
    <t>0000091247</t>
  </si>
  <si>
    <t>MD. GOLAM FAROOK</t>
  </si>
  <si>
    <t>0000078899</t>
  </si>
  <si>
    <t>0000037943</t>
  </si>
  <si>
    <t>0000091320</t>
  </si>
  <si>
    <t>ABHISEKH SARKAR</t>
  </si>
  <si>
    <t>0000091244</t>
  </si>
  <si>
    <t>SAMSURA BEGUM</t>
  </si>
  <si>
    <t>0000049884</t>
  </si>
  <si>
    <t>0000091102</t>
  </si>
  <si>
    <t>MD. RAHUL MIA</t>
  </si>
  <si>
    <t>0000055242</t>
  </si>
  <si>
    <t>MD. MAHDI HASAN</t>
  </si>
  <si>
    <t>0000063407</t>
  </si>
  <si>
    <t>MD. IMAN ALI</t>
  </si>
  <si>
    <t>0000091118</t>
  </si>
  <si>
    <t>0000091374</t>
  </si>
  <si>
    <t>MD. ANWAR PERVEZ</t>
  </si>
  <si>
    <t>0000091351</t>
  </si>
  <si>
    <t>REKHA AKHTER</t>
  </si>
  <si>
    <t>0000085348</t>
  </si>
  <si>
    <t>0000091412</t>
  </si>
  <si>
    <t>MD. HASHIBUR RAHMAN</t>
  </si>
  <si>
    <t>0000091071</t>
  </si>
  <si>
    <t>UTPAL CHAKMA</t>
  </si>
  <si>
    <t>0000076774</t>
  </si>
  <si>
    <t>H.M. ABU SALEH TALUKDER</t>
  </si>
  <si>
    <t>0000048679</t>
  </si>
  <si>
    <t>M/S SHAHID TRADERS</t>
  </si>
  <si>
    <t>0000091241</t>
  </si>
  <si>
    <t>DIL AFROJ KHANM</t>
  </si>
  <si>
    <t>0000091134</t>
  </si>
  <si>
    <t>MINARUL ISLAM</t>
  </si>
  <si>
    <t>0000022257</t>
  </si>
  <si>
    <t>MUHAMMAD AHASIN RAQIB BHUIYA</t>
  </si>
  <si>
    <t>0000091222</t>
  </si>
  <si>
    <t>ABU MUSA AL SHARIF</t>
  </si>
  <si>
    <t>0000091371</t>
  </si>
  <si>
    <t>MD JEWEL MIA</t>
  </si>
  <si>
    <t>0000091119</t>
  </si>
  <si>
    <t>NORTHERN ISLAMI INSURANCE LIMITED EMPLOYEES (CONTRIBUTORY) PROVIDENT FUND</t>
  </si>
  <si>
    <t>0000047934</t>
  </si>
  <si>
    <t>M/S KAMAL MOTORS</t>
  </si>
  <si>
    <t>0000091153</t>
  </si>
  <si>
    <t>0000091137</t>
  </si>
  <si>
    <t>SUMA RANI DEBI</t>
  </si>
  <si>
    <t>0000091397</t>
  </si>
  <si>
    <t>SHOHELIYA MIRZA</t>
  </si>
  <si>
    <t>0000023108</t>
  </si>
  <si>
    <t>0000091322</t>
  </si>
  <si>
    <t>MD. ANARUL ISLAM</t>
  </si>
  <si>
    <t>0000091366</t>
  </si>
  <si>
    <t>MD. ADILUZZAMAN</t>
  </si>
  <si>
    <t>0000081228</t>
  </si>
  <si>
    <t>0000039251</t>
  </si>
  <si>
    <t>SORDAR MD. AMANULLAH</t>
  </si>
  <si>
    <t>0000083284</t>
  </si>
  <si>
    <t>SHAH MD TANVIR HABIB</t>
  </si>
  <si>
    <t>0000091214</t>
  </si>
  <si>
    <t>0000091013</t>
  </si>
  <si>
    <t>0000040130</t>
  </si>
  <si>
    <t>SATYA RANJAN MONDAL</t>
  </si>
  <si>
    <t>0000062890</t>
  </si>
  <si>
    <t>0000037951</t>
  </si>
  <si>
    <t>0000039100</t>
  </si>
  <si>
    <t>0000091354</t>
  </si>
  <si>
    <t>KHANDAKER JAHANGER ALAM BACHCHU</t>
  </si>
  <si>
    <t>0000091047</t>
  </si>
  <si>
    <t>0000091234</t>
  </si>
  <si>
    <t>MD MONIRUJJAMAN</t>
  </si>
  <si>
    <t>0000090369</t>
  </si>
  <si>
    <t>0000036502</t>
  </si>
  <si>
    <t>ISRAT JAHAN LIA</t>
  </si>
  <si>
    <t>0000004421</t>
  </si>
  <si>
    <t>MST ZAKIA PARVEEN</t>
  </si>
  <si>
    <t>0000091048</t>
  </si>
  <si>
    <t>MOHAMMAD ARMAN HOSSIN</t>
  </si>
  <si>
    <t>0000091105</t>
  </si>
  <si>
    <t>KHONDKER HASIBUL HASAN</t>
  </si>
  <si>
    <t>0000083003</t>
  </si>
  <si>
    <t>NABILA HOQUE</t>
  </si>
  <si>
    <t>0000091406</t>
  </si>
  <si>
    <t>KAZI GIASH UDDIN SWAPAN</t>
  </si>
  <si>
    <t>0000081260</t>
  </si>
  <si>
    <t>0000091226</t>
  </si>
  <si>
    <t>MD. ABDUR ROUF KHAN</t>
  </si>
  <si>
    <t>SENA INSURANCE PLC.</t>
  </si>
  <si>
    <t>0000045514</t>
  </si>
  <si>
    <t>ENROUTE INTERNATIONAL LIMITED</t>
  </si>
  <si>
    <t>0000091220</t>
  </si>
  <si>
    <t>0000091239</t>
  </si>
  <si>
    <t>MD. AKTER HOSEN</t>
  </si>
  <si>
    <t>0000091187</t>
  </si>
  <si>
    <t>ANJUMAN-E RAHMANIA AHMADIA SUNNIA TRUST</t>
  </si>
  <si>
    <t>0000091066</t>
  </si>
  <si>
    <t>MD. SAIFULLAH</t>
  </si>
  <si>
    <t>0000091122</t>
  </si>
  <si>
    <t>N.M. ABUL KALAM SIDDIQUE</t>
  </si>
  <si>
    <t>0000091130</t>
  </si>
  <si>
    <t>LUCKY AKTER</t>
  </si>
  <si>
    <t>0000091249</t>
  </si>
  <si>
    <t>MST. KHADIJA KHATUN</t>
  </si>
  <si>
    <t>0000091315</t>
  </si>
  <si>
    <t>MST. ROWSON ARA KHANAM</t>
  </si>
  <si>
    <t>0000007888</t>
  </si>
  <si>
    <t>GOPAL PROSAD AGAR WALA</t>
  </si>
  <si>
    <t>C-0000082626</t>
  </si>
  <si>
    <t>C-0000012155</t>
  </si>
  <si>
    <t>C-0000090975</t>
  </si>
  <si>
    <t>C-0000086368</t>
  </si>
  <si>
    <t>C-0000091317</t>
  </si>
  <si>
    <t>C-0000091017</t>
  </si>
  <si>
    <t>C-0000061756</t>
  </si>
  <si>
    <t>C-0000016884</t>
  </si>
  <si>
    <t>C-0000091101</t>
  </si>
  <si>
    <t>C-0000039190</t>
  </si>
  <si>
    <t>C-0000039529</t>
  </si>
  <si>
    <t>C-0000089825</t>
  </si>
  <si>
    <t>C-0000058715</t>
  </si>
  <si>
    <t>C-0000091326</t>
  </si>
  <si>
    <t>C-0000083508</t>
  </si>
  <si>
    <t>C-0000081704</t>
  </si>
  <si>
    <t>C-0000091086</t>
  </si>
  <si>
    <t>C-0000091085</t>
  </si>
  <si>
    <t>C-0000091269</t>
  </si>
  <si>
    <t>C-0000091285</t>
  </si>
  <si>
    <t>C-0000091076</t>
  </si>
  <si>
    <t>C-0000091314</t>
  </si>
  <si>
    <t>C-0000031609</t>
  </si>
  <si>
    <t>C-0000091090</t>
  </si>
  <si>
    <t>C-0000091077</t>
  </si>
  <si>
    <t>C-0000087641</t>
  </si>
  <si>
    <t>C-0000091149</t>
  </si>
  <si>
    <t>C-0000091206</t>
  </si>
  <si>
    <t>C-0000091162</t>
  </si>
  <si>
    <t>C-0000091210</t>
  </si>
  <si>
    <t>C-0000091193</t>
  </si>
  <si>
    <t>C-0000081259</t>
  </si>
  <si>
    <t>C-0000083177</t>
  </si>
  <si>
    <t>C-0000037785</t>
  </si>
  <si>
    <t>C-0000081544</t>
  </si>
  <si>
    <t>C-0000091143</t>
  </si>
  <si>
    <t>C-0000091233</t>
  </si>
  <si>
    <t>C-0000071889</t>
  </si>
  <si>
    <t>C-0000091108</t>
  </si>
  <si>
    <t>C-0000091228</t>
  </si>
  <si>
    <t>C-0000091381</t>
  </si>
  <si>
    <t>C-0000051233</t>
  </si>
  <si>
    <t>C-0000091270</t>
  </si>
  <si>
    <t>C-0000091198</t>
  </si>
  <si>
    <t>C-0000091293</t>
  </si>
  <si>
    <t>C-0000091073</t>
  </si>
  <si>
    <t>C-0000091027</t>
  </si>
  <si>
    <t>C-0000083151</t>
  </si>
  <si>
    <t>C-0000091215</t>
  </si>
  <si>
    <t>C-0000089557</t>
  </si>
  <si>
    <t>C-0000083378</t>
  </si>
  <si>
    <t>C-0000035140</t>
  </si>
  <si>
    <t>C-0000032709</t>
  </si>
  <si>
    <t>C-0000091300</t>
  </si>
  <si>
    <t>C-0000091382</t>
  </si>
  <si>
    <t>C-0000089966</t>
  </si>
  <si>
    <t>C-0000018135</t>
  </si>
  <si>
    <t>C-0000091146</t>
  </si>
  <si>
    <t>C-0000091128</t>
  </si>
  <si>
    <t>C-0000091088</t>
  </si>
  <si>
    <t>C-0000091168</t>
  </si>
  <si>
    <t>C-0000091114</t>
  </si>
  <si>
    <t>C-0000091150</t>
  </si>
  <si>
    <t>C-0000091324</t>
  </si>
  <si>
    <t>C-0000091211</t>
  </si>
  <si>
    <t>C-0000064293</t>
  </si>
  <si>
    <t>C-0000091393</t>
  </si>
  <si>
    <t>C-0000091182</t>
  </si>
  <si>
    <t>C-0000091166</t>
  </si>
  <si>
    <t>C-0000091065</t>
  </si>
  <si>
    <t>C-0000091217</t>
  </si>
  <si>
    <t>C-0000091357</t>
  </si>
  <si>
    <t>C-0000080160</t>
  </si>
  <si>
    <t>C-0000091305</t>
  </si>
  <si>
    <t>C-0000091321</t>
  </si>
  <si>
    <t>C-0000091292</t>
  </si>
  <si>
    <t>C-0000084393</t>
  </si>
  <si>
    <t>C-0000036142</t>
  </si>
  <si>
    <t>C-0000091337</t>
  </si>
  <si>
    <t>C-0000091242</t>
  </si>
  <si>
    <t>C-0000091053</t>
  </si>
  <si>
    <t>C-0000058709</t>
  </si>
  <si>
    <t>C-0000091297</t>
  </si>
  <si>
    <t>C-0000091338</t>
  </si>
  <si>
    <t>C-0000091364</t>
  </si>
  <si>
    <t>C-0000070106</t>
  </si>
  <si>
    <t>C-0000091038</t>
  </si>
  <si>
    <t>C-0000091387</t>
  </si>
  <si>
    <t>C-0000088081</t>
  </si>
  <si>
    <t>C-0000091391</t>
  </si>
  <si>
    <t>C-0000091094</t>
  </si>
  <si>
    <t>C-0000090962</t>
  </si>
  <si>
    <t>C-0000086211</t>
  </si>
  <si>
    <t>C-0000087028</t>
  </si>
  <si>
    <t>C-0000085889</t>
  </si>
  <si>
    <t>C-0000091144</t>
  </si>
  <si>
    <t>C-0000091021</t>
  </si>
  <si>
    <t>C-0000037966</t>
  </si>
  <si>
    <t>C-0000091136</t>
  </si>
  <si>
    <t>C-0000081649</t>
  </si>
  <si>
    <t>C-0000091395</t>
  </si>
  <si>
    <t>C-0000080738</t>
  </si>
  <si>
    <t>C-0000019933</t>
  </si>
  <si>
    <t>C-0000037707</t>
  </si>
  <si>
    <t>C-0000088238</t>
  </si>
  <si>
    <t>C-0000038066</t>
  </si>
  <si>
    <t>C-0000090231</t>
  </si>
  <si>
    <t>C-0000091355</t>
  </si>
  <si>
    <t>C-0000091014</t>
  </si>
  <si>
    <t>C-0000090936</t>
  </si>
  <si>
    <t>C-0000091385</t>
  </si>
  <si>
    <t>C-0000091350</t>
  </si>
  <si>
    <t>C-0000090356</t>
  </si>
  <si>
    <t>C-0000091178</t>
  </si>
  <si>
    <t>C-0000091256</t>
  </si>
  <si>
    <t>C-0000087676</t>
  </si>
  <si>
    <t>C-0000091160</t>
  </si>
  <si>
    <t>C-0000091060</t>
  </si>
  <si>
    <t>C-0000079389</t>
  </si>
  <si>
    <t>C-0000091277</t>
  </si>
  <si>
    <t>C-0000091328</t>
  </si>
  <si>
    <t>C-0000022614</t>
  </si>
  <si>
    <t>C-0000091224</t>
  </si>
  <si>
    <t>C-0000091248</t>
  </si>
  <si>
    <t>C-0000030467</t>
  </si>
  <si>
    <t>C-0000091165</t>
  </si>
  <si>
    <t>C-0000081795</t>
  </si>
  <si>
    <t>C-0000091050</t>
  </si>
  <si>
    <t>C-0000013380</t>
  </si>
  <si>
    <t>C-0000091410</t>
  </si>
  <si>
    <t>C-0000091347</t>
  </si>
  <si>
    <t>C-0000091069</t>
  </si>
  <si>
    <t>C-0000091196</t>
  </si>
  <si>
    <t>C-0000091062</t>
  </si>
  <si>
    <t>C-0000091015</t>
  </si>
  <si>
    <t>C-0000091345</t>
  </si>
  <si>
    <t>C-0000091139</t>
  </si>
  <si>
    <t>C-0000088274</t>
  </si>
  <si>
    <t>C-0000091212</t>
  </si>
  <si>
    <t>C-0000091167</t>
  </si>
  <si>
    <t>C-0000027020</t>
  </si>
  <si>
    <t>C-0000078819</t>
  </si>
  <si>
    <t>C-0000037074</t>
  </si>
  <si>
    <t>C-0000091303</t>
  </si>
  <si>
    <t>C-0000091231</t>
  </si>
  <si>
    <t>C-0000091107</t>
  </si>
  <si>
    <t>C-0000091273</t>
  </si>
  <si>
    <t>C-0000091411</t>
  </si>
  <si>
    <t>C-0000091255</t>
  </si>
  <si>
    <t>C-0000091251</t>
  </si>
  <si>
    <t>C-0000091373</t>
  </si>
  <si>
    <t>C-0000036606</t>
  </si>
  <si>
    <t>C-0000091246</t>
  </si>
  <si>
    <t>C-0000089552</t>
  </si>
  <si>
    <t>C-0000059326</t>
  </si>
  <si>
    <t>C-0000091120</t>
  </si>
  <si>
    <t>C-0000091089</t>
  </si>
  <si>
    <t>C-0000091072</t>
  </si>
  <si>
    <t>C-0000091132</t>
  </si>
  <si>
    <t>C-0000091230</t>
  </si>
  <si>
    <t>C-0000043169</t>
  </si>
  <si>
    <t>C-0000008526</t>
  </si>
  <si>
    <t>C-0000091183</t>
  </si>
  <si>
    <t>C-0000091159</t>
  </si>
  <si>
    <t>C-0000039782</t>
  </si>
  <si>
    <t>C-0000056346</t>
  </si>
  <si>
    <t>C-0000074142</t>
  </si>
  <si>
    <t>C-0000091124</t>
  </si>
  <si>
    <t>C-0000037163</t>
  </si>
  <si>
    <t>C-0000031191</t>
  </si>
  <si>
    <t>C-0000061310</t>
  </si>
  <si>
    <t>C-0000091295</t>
  </si>
  <si>
    <t>C-0000091368</t>
  </si>
  <si>
    <t>C-0000091052</t>
  </si>
  <si>
    <t>C-0000091147</t>
  </si>
  <si>
    <t>C-0000091046</t>
  </si>
  <si>
    <t>C-0000091087</t>
  </si>
  <si>
    <t>C-0000091247</t>
  </si>
  <si>
    <t>C-0000078899</t>
  </si>
  <si>
    <t>C-0000037943</t>
  </si>
  <si>
    <t>C-0000091320</t>
  </si>
  <si>
    <t>C-0000091244</t>
  </si>
  <si>
    <t>C-0000049884</t>
  </si>
  <si>
    <t>C-0000091102</t>
  </si>
  <si>
    <t>C-0000055242</t>
  </si>
  <si>
    <t>C-0000063407</t>
  </si>
  <si>
    <t>C-0000091118</t>
  </si>
  <si>
    <t>C-0000091374</t>
  </si>
  <si>
    <t>C-0000091351</t>
  </si>
  <si>
    <t>C-0000085348</t>
  </si>
  <si>
    <t>C-0000091412</t>
  </si>
  <si>
    <t>C-0000091071</t>
  </si>
  <si>
    <t>C-0000076774</t>
  </si>
  <si>
    <t>C-0000048679</t>
  </si>
  <si>
    <t>C-0000091241</t>
  </si>
  <si>
    <t>C-0000091134</t>
  </si>
  <si>
    <t>C-0000022257</t>
  </si>
  <si>
    <t>C-0000091222</t>
  </si>
  <si>
    <t>C-0000091371</t>
  </si>
  <si>
    <t>C-0000091119</t>
  </si>
  <si>
    <t>C-0000047934</t>
  </si>
  <si>
    <t>C-0000091153</t>
  </si>
  <si>
    <t>C-0000091137</t>
  </si>
  <si>
    <t>C-0000091397</t>
  </si>
  <si>
    <t>C-0000023108</t>
  </si>
  <si>
    <t>C-0000091322</t>
  </si>
  <si>
    <t>C-0000091366</t>
  </si>
  <si>
    <t>C-0000081228</t>
  </si>
  <si>
    <t>C-0000039251</t>
  </si>
  <si>
    <t>C-0000083284</t>
  </si>
  <si>
    <t>C-0000091214</t>
  </si>
  <si>
    <t>C-0000091013</t>
  </si>
  <si>
    <t>C-0000040130</t>
  </si>
  <si>
    <t>C-0000062890</t>
  </si>
  <si>
    <t>C-0000037951</t>
  </si>
  <si>
    <t>C-0000039100</t>
  </si>
  <si>
    <t>C-0000091354</t>
  </si>
  <si>
    <t>C-0000091047</t>
  </si>
  <si>
    <t>C-0000091234</t>
  </si>
  <si>
    <t>C-0000090369</t>
  </si>
  <si>
    <t>C-0000036502</t>
  </si>
  <si>
    <t>C-0000004421</t>
  </si>
  <si>
    <t>C-0000091048</t>
  </si>
  <si>
    <t>C-0000091105</t>
  </si>
  <si>
    <t>C-0000083003</t>
  </si>
  <si>
    <t>C-0000091406</t>
  </si>
  <si>
    <t>C-0000081260</t>
  </si>
  <si>
    <t>C-0000091226</t>
  </si>
  <si>
    <t>C-0000045514</t>
  </si>
  <si>
    <t>C-0000091220</t>
  </si>
  <si>
    <t>C-0000091239</t>
  </si>
  <si>
    <t>C-0000090750</t>
  </si>
  <si>
    <t>C-0000091187</t>
  </si>
  <si>
    <t>C-0000091066</t>
  </si>
  <si>
    <t>C-0000091122</t>
  </si>
  <si>
    <t>C-0000091130</t>
  </si>
  <si>
    <t>C-0000091249</t>
  </si>
  <si>
    <t>C-0000091315</t>
  </si>
  <si>
    <t>C-0000007888</t>
  </si>
  <si>
    <t>mrhasan3542</t>
  </si>
  <si>
    <t>mdmorshed</t>
  </si>
  <si>
    <t>mbarua2801</t>
  </si>
  <si>
    <t>rcshaha3565</t>
  </si>
  <si>
    <t>0000091335</t>
  </si>
  <si>
    <t>TNI CONSORTIUM</t>
  </si>
  <si>
    <t>maislam3757</t>
  </si>
  <si>
    <t>0000091398</t>
  </si>
  <si>
    <t>S. M. NAIM SARFARAZ CHOWDHURY</t>
  </si>
  <si>
    <t>nzannat</t>
  </si>
  <si>
    <t>shuva3904</t>
  </si>
  <si>
    <t>mauddin3593</t>
  </si>
  <si>
    <t>ALAL POULTRY &amp; FISH FEED LTD.</t>
  </si>
  <si>
    <t>0000091408</t>
  </si>
  <si>
    <t>REHANA KHATUN</t>
  </si>
  <si>
    <t>mmazam3811</t>
  </si>
  <si>
    <t>0000091353</t>
  </si>
  <si>
    <t>0000091154</t>
  </si>
  <si>
    <t>BADSHA</t>
  </si>
  <si>
    <t>0000091402</t>
  </si>
  <si>
    <t>SMRITI RANJAN NATH</t>
  </si>
  <si>
    <t>0000091405</t>
  </si>
  <si>
    <t>0000091023</t>
  </si>
  <si>
    <t>MD LOKMAN HOSSAIN MAZUMDER</t>
  </si>
  <si>
    <t>0000091399</t>
  </si>
  <si>
    <t>PAHARTALI TEXTILE &amp; HOSIERY MILLS OF M.M.ISPAHANI LIMITED EMPLOYEE'S (STAFF) PROVIDENT FUND</t>
  </si>
  <si>
    <t>MOHAMMAD KHALED KIBRIA CHOWDHURY</t>
  </si>
  <si>
    <t>0000091401</t>
  </si>
  <si>
    <t>MD. ARMAN MOHSIN</t>
  </si>
  <si>
    <t>003313</t>
  </si>
  <si>
    <t>1002 30900000326</t>
  </si>
  <si>
    <t>1002 30900000327</t>
  </si>
  <si>
    <t>1002 30900000328</t>
  </si>
  <si>
    <t>1002 30900000329</t>
  </si>
  <si>
    <t>1002 30900000330</t>
  </si>
  <si>
    <t>1002 30900000331</t>
  </si>
  <si>
    <t>1002 31100000311</t>
  </si>
  <si>
    <t>1002 31100000312</t>
  </si>
  <si>
    <t>1002 31100000313</t>
  </si>
  <si>
    <t>A4072</t>
  </si>
  <si>
    <t>1002 31100000314</t>
  </si>
  <si>
    <t>1002 31200000466</t>
  </si>
  <si>
    <t>1002 31200000467</t>
  </si>
  <si>
    <t>1002 31200000468</t>
  </si>
  <si>
    <t>1002 31200000469</t>
  </si>
  <si>
    <t>1002 31200000470</t>
  </si>
  <si>
    <t>1002 31500000108</t>
  </si>
  <si>
    <t>1003 30900000066</t>
  </si>
  <si>
    <t>1003 30900000067</t>
  </si>
  <si>
    <t>1003 30900000068</t>
  </si>
  <si>
    <t>1003 30900000069</t>
  </si>
  <si>
    <t>1003 30900000070</t>
  </si>
  <si>
    <t>1003 30900000071</t>
  </si>
  <si>
    <t>1003 30900000072</t>
  </si>
  <si>
    <t>1003 30900000073</t>
  </si>
  <si>
    <t>1003 31100000053</t>
  </si>
  <si>
    <t>1003 31100000054</t>
  </si>
  <si>
    <t>1003 31100000055</t>
  </si>
  <si>
    <t>1003 31200000044</t>
  </si>
  <si>
    <t>1003 31200000045</t>
  </si>
  <si>
    <t>1003 31200000046</t>
  </si>
  <si>
    <t>1003 31200000047</t>
  </si>
  <si>
    <t>1004 31100000013</t>
  </si>
  <si>
    <t>1005 31100000003</t>
  </si>
  <si>
    <t>1005 31200000008</t>
  </si>
  <si>
    <t>1007 30900000004</t>
  </si>
  <si>
    <t>1008 30900000004</t>
  </si>
  <si>
    <t>1008 30900000005</t>
  </si>
  <si>
    <t>1008 30900000006</t>
  </si>
  <si>
    <t>1008 31100000007</t>
  </si>
  <si>
    <t>1008 31100000008</t>
  </si>
  <si>
    <t>1008 31100000009</t>
  </si>
  <si>
    <t>1008 31100000010</t>
  </si>
  <si>
    <t>1010 30900000018</t>
  </si>
  <si>
    <t>1010 30900000019</t>
  </si>
  <si>
    <t>1011 30900000174</t>
  </si>
  <si>
    <t>1011 30900000175</t>
  </si>
  <si>
    <t>1011 30900000176</t>
  </si>
  <si>
    <t>1011 31100000163</t>
  </si>
  <si>
    <t>1011 31100000164</t>
  </si>
  <si>
    <t>1011 31200000278</t>
  </si>
  <si>
    <t>1011 31200000279</t>
  </si>
  <si>
    <t>1011 31200000280</t>
  </si>
  <si>
    <t>1011 31200000281</t>
  </si>
  <si>
    <t>1011 31200000282</t>
  </si>
  <si>
    <t>1011 31200000283</t>
  </si>
  <si>
    <t>1011 31200000284</t>
  </si>
  <si>
    <t>1012 31100000008</t>
  </si>
  <si>
    <t>1019 30900000013</t>
  </si>
  <si>
    <t>1021 30900000005</t>
  </si>
  <si>
    <t>1021 30900000006</t>
  </si>
  <si>
    <t>1022 30900000182</t>
  </si>
  <si>
    <t>1022 30900000183</t>
  </si>
  <si>
    <t>1022 30900000184</t>
  </si>
  <si>
    <t>1022 30900000185</t>
  </si>
  <si>
    <t>1022 30900000186</t>
  </si>
  <si>
    <t>1022 30900000187</t>
  </si>
  <si>
    <t>1022 31400000004</t>
  </si>
  <si>
    <t>1022 31400000005</t>
  </si>
  <si>
    <t>1002 10100000701</t>
  </si>
  <si>
    <t>1002 10100000702</t>
  </si>
  <si>
    <t>1002 10200000342</t>
  </si>
  <si>
    <t>1002 10200000343</t>
  </si>
  <si>
    <t>1002 10200000344</t>
  </si>
  <si>
    <t>1002 10200000345</t>
  </si>
  <si>
    <t>1002 10200000346</t>
  </si>
  <si>
    <t>1002 10200000347</t>
  </si>
  <si>
    <t>1002 10200000348</t>
  </si>
  <si>
    <t>1002 10400000699</t>
  </si>
  <si>
    <t>1002 10400000700</t>
  </si>
  <si>
    <t>1002 10500000346</t>
  </si>
  <si>
    <t>1002 10500000347</t>
  </si>
  <si>
    <t>1002 10500000348</t>
  </si>
  <si>
    <t>1002 10600000291</t>
  </si>
  <si>
    <t>1002 10600000292</t>
  </si>
  <si>
    <t>1002 10600000293</t>
  </si>
  <si>
    <t>1002 10600000294</t>
  </si>
  <si>
    <t>1002 10600000295</t>
  </si>
  <si>
    <t>1002 13800000485</t>
  </si>
  <si>
    <t>1002 13900000507</t>
  </si>
  <si>
    <t>1002 13900000508</t>
  </si>
  <si>
    <t>1002 13900000509</t>
  </si>
  <si>
    <t>1002 13900000510</t>
  </si>
  <si>
    <t>1002 13900000511</t>
  </si>
  <si>
    <t>1002 13900000512</t>
  </si>
  <si>
    <t>1002 13900000513</t>
  </si>
  <si>
    <t>1002 14000000124</t>
  </si>
  <si>
    <t>1002 14200000253</t>
  </si>
  <si>
    <t>1002 15100000006</t>
  </si>
  <si>
    <t>1002 15100000007</t>
  </si>
  <si>
    <t>1002 15100000008</t>
  </si>
  <si>
    <t>1002 15100000009</t>
  </si>
  <si>
    <t>1002 15100000010</t>
  </si>
  <si>
    <t>1002 15100000011</t>
  </si>
  <si>
    <t>1002 15100000012</t>
  </si>
  <si>
    <t>1002 15100000013</t>
  </si>
  <si>
    <t>1002 15100000014</t>
  </si>
  <si>
    <t>1002 15100000015</t>
  </si>
  <si>
    <t>1002 15100000016</t>
  </si>
  <si>
    <t>1002 15100000017</t>
  </si>
  <si>
    <t>1002 15100000018</t>
  </si>
  <si>
    <t>1002 15100000019</t>
  </si>
  <si>
    <t>1002 15100000020</t>
  </si>
  <si>
    <t>1002 15100000021</t>
  </si>
  <si>
    <t>1002 15100000022</t>
  </si>
  <si>
    <t>1002 15100000023</t>
  </si>
  <si>
    <t>1002 15100000024</t>
  </si>
  <si>
    <t>1002 15100000025</t>
  </si>
  <si>
    <t>1002 15200000001</t>
  </si>
  <si>
    <t>1002 15200000002</t>
  </si>
  <si>
    <t>1002 15200000003</t>
  </si>
  <si>
    <t>1002 15200000004</t>
  </si>
  <si>
    <t>1002 15200000005</t>
  </si>
  <si>
    <t>1002 15200000008</t>
  </si>
  <si>
    <t>1002 15200000009</t>
  </si>
  <si>
    <t>1002 15200000010</t>
  </si>
  <si>
    <t>1002 15200000011</t>
  </si>
  <si>
    <t>1002 15200000012</t>
  </si>
  <si>
    <t>1002 15200000013</t>
  </si>
  <si>
    <t>1002 15200000014</t>
  </si>
  <si>
    <t>1002 15200000015</t>
  </si>
  <si>
    <t>1002 15300000001</t>
  </si>
  <si>
    <t>TERM DEPOSIT SENIOR CITIZEN</t>
  </si>
  <si>
    <t>1002 15300000002</t>
  </si>
  <si>
    <t>1002 15300000003</t>
  </si>
  <si>
    <t>1002 15300000004</t>
  </si>
  <si>
    <t>1002 15300000005</t>
  </si>
  <si>
    <t>1002 15300000006</t>
  </si>
  <si>
    <t>1002 15300000008</t>
  </si>
  <si>
    <t>1002 15300000009</t>
  </si>
  <si>
    <t>1002 15300000010</t>
  </si>
  <si>
    <t>1002 15300000011</t>
  </si>
  <si>
    <t>1002 15300000012</t>
  </si>
  <si>
    <t>1002 15300000013</t>
  </si>
  <si>
    <t>1002 15300000014</t>
  </si>
  <si>
    <t>1002 15300000015</t>
  </si>
  <si>
    <t>1002 15300000016</t>
  </si>
  <si>
    <t>1002 15300000017</t>
  </si>
  <si>
    <t>1002 15300000018</t>
  </si>
  <si>
    <t>1002 15300000019</t>
  </si>
  <si>
    <t>1002 15300000020</t>
  </si>
  <si>
    <t>1002 15400000002</t>
  </si>
  <si>
    <t>TERM DEPOSIT RECOGNIZED FUND</t>
  </si>
  <si>
    <t>1002 15400000004</t>
  </si>
  <si>
    <t>1003 10100000377</t>
  </si>
  <si>
    <t>1003 10100000378</t>
  </si>
  <si>
    <t>1003 10100000379</t>
  </si>
  <si>
    <t>1003 10100000380</t>
  </si>
  <si>
    <t>1003 10100000381</t>
  </si>
  <si>
    <t>1003 10100000382</t>
  </si>
  <si>
    <t>1003 10100000383</t>
  </si>
  <si>
    <t>1003 10100000384</t>
  </si>
  <si>
    <t>1003 10100000385</t>
  </si>
  <si>
    <t>1003 10100000386</t>
  </si>
  <si>
    <t>1003 10100000387</t>
  </si>
  <si>
    <t>1003 10200000343</t>
  </si>
  <si>
    <t>1003 10200000344</t>
  </si>
  <si>
    <t>1003 10200000345</t>
  </si>
  <si>
    <t>1003 10200000346</t>
  </si>
  <si>
    <t>1003 10400000265</t>
  </si>
  <si>
    <t>1003 10400000266</t>
  </si>
  <si>
    <t>1003 10400000267</t>
  </si>
  <si>
    <t>1003 10500000115</t>
  </si>
  <si>
    <t>1003 13800000079</t>
  </si>
  <si>
    <t>1003 13900000064</t>
  </si>
  <si>
    <t>Call Management Unit</t>
  </si>
  <si>
    <t>1003 13900000065</t>
  </si>
  <si>
    <t>1003 13900000066</t>
  </si>
  <si>
    <t>1003 13900000067</t>
  </si>
  <si>
    <t>1003 13900000068</t>
  </si>
  <si>
    <t>1003 13900000069</t>
  </si>
  <si>
    <t>1003 13900000070</t>
  </si>
  <si>
    <t>1003 13900000071</t>
  </si>
  <si>
    <t>1003 13900000072</t>
  </si>
  <si>
    <t>1003 13900000073</t>
  </si>
  <si>
    <t>1003 13900000074</t>
  </si>
  <si>
    <t>1003 13900000075</t>
  </si>
  <si>
    <t>1003 13900000076</t>
  </si>
  <si>
    <t>1003 13900000077</t>
  </si>
  <si>
    <t>1003 13900000078</t>
  </si>
  <si>
    <t>1003 15100000001</t>
  </si>
  <si>
    <t>1003 15100000002</t>
  </si>
  <si>
    <t>1004 10100000053</t>
  </si>
  <si>
    <t>1004 10200000002</t>
  </si>
  <si>
    <t>1004 10200000003</t>
  </si>
  <si>
    <t>1004 13800000005</t>
  </si>
  <si>
    <t>1004 14200000012</t>
  </si>
  <si>
    <t>1005 10100000113</t>
  </si>
  <si>
    <t>1005 10100000114</t>
  </si>
  <si>
    <t>1005 10100000115</t>
  </si>
  <si>
    <t>1005 10100000116</t>
  </si>
  <si>
    <t>1005 10100000117</t>
  </si>
  <si>
    <t>1005 10100000118</t>
  </si>
  <si>
    <t>1005 10100000119</t>
  </si>
  <si>
    <t>1005 10100000120</t>
  </si>
  <si>
    <t>1005 10100000121</t>
  </si>
  <si>
    <t>1005 10100000122</t>
  </si>
  <si>
    <t>1005 10100000123</t>
  </si>
  <si>
    <t>1005 10100000124</t>
  </si>
  <si>
    <t>1005 10100000125</t>
  </si>
  <si>
    <t>1005 10100000126</t>
  </si>
  <si>
    <t>1005 10100000127</t>
  </si>
  <si>
    <t>1005 10200000013</t>
  </si>
  <si>
    <t>1005 13800000020</t>
  </si>
  <si>
    <t>1005 13900000036</t>
  </si>
  <si>
    <t>1005 13900000037</t>
  </si>
  <si>
    <t>1005 13900000038</t>
  </si>
  <si>
    <t>1006 10100000063</t>
  </si>
  <si>
    <t>1006 10100000064</t>
  </si>
  <si>
    <t>1006 10100000065</t>
  </si>
  <si>
    <t>1006 10100000066</t>
  </si>
  <si>
    <t>1006 10100000067</t>
  </si>
  <si>
    <t>1006 10100000068</t>
  </si>
  <si>
    <t>1006 10100000069</t>
  </si>
  <si>
    <t>1006 10300000001</t>
  </si>
  <si>
    <t>1006 10400000054</t>
  </si>
  <si>
    <t>1006 10400000055</t>
  </si>
  <si>
    <t>1006 10400000056</t>
  </si>
  <si>
    <t>1006 10400000057</t>
  </si>
  <si>
    <t>1006 13900000039</t>
  </si>
  <si>
    <t>1006 15100000001</t>
  </si>
  <si>
    <t>1006 15100000002</t>
  </si>
  <si>
    <t>1006 15200000001</t>
  </si>
  <si>
    <t>1007 10100000087</t>
  </si>
  <si>
    <t>1007 10100000088</t>
  </si>
  <si>
    <t>1007 10100000089</t>
  </si>
  <si>
    <t>1007 10100000090</t>
  </si>
  <si>
    <t>1007 10100000091</t>
  </si>
  <si>
    <t>1007 10100000092</t>
  </si>
  <si>
    <t>1007 10100000095</t>
  </si>
  <si>
    <t>1007 13900000017</t>
  </si>
  <si>
    <t>1008 10100000060</t>
  </si>
  <si>
    <t>1008 10100000061</t>
  </si>
  <si>
    <t>1008 10100000062</t>
  </si>
  <si>
    <t>1008 10100000063</t>
  </si>
  <si>
    <t>1008 10100000064</t>
  </si>
  <si>
    <t>1008 10100000065</t>
  </si>
  <si>
    <t>1008 10100000066</t>
  </si>
  <si>
    <t>1008 10400000036</t>
  </si>
  <si>
    <t>1008 10400000037</t>
  </si>
  <si>
    <t>1009 10100000062</t>
  </si>
  <si>
    <t>1009 10100000063</t>
  </si>
  <si>
    <t>1009 10600000013</t>
  </si>
  <si>
    <t>1009 10600000015</t>
  </si>
  <si>
    <t>1009 10600000016</t>
  </si>
  <si>
    <t>1009 10600000017</t>
  </si>
  <si>
    <t>1010 10100000025</t>
  </si>
  <si>
    <t>1010 10200000003</t>
  </si>
  <si>
    <t>1010 13800000001</t>
  </si>
  <si>
    <t>1010 13900000011</t>
  </si>
  <si>
    <t>1010 15100000001</t>
  </si>
  <si>
    <t>1010 15100000002</t>
  </si>
  <si>
    <t>1010 15300000001</t>
  </si>
  <si>
    <t>1011 10100000582</t>
  </si>
  <si>
    <t>1011 10100000583</t>
  </si>
  <si>
    <t>1011 10100000584</t>
  </si>
  <si>
    <t>1011 10100000585</t>
  </si>
  <si>
    <t>1011 10100000586</t>
  </si>
  <si>
    <t>1011 10100000587</t>
  </si>
  <si>
    <t>1011 10100000588</t>
  </si>
  <si>
    <t>1011 10100000589</t>
  </si>
  <si>
    <t>1011 10200000329</t>
  </si>
  <si>
    <t>1011 10200000330</t>
  </si>
  <si>
    <t>1011 13800000451</t>
  </si>
  <si>
    <t>1011 15100000001</t>
  </si>
  <si>
    <t>1011 15100000002</t>
  </si>
  <si>
    <t>1011 15100000003</t>
  </si>
  <si>
    <t>1011 15100000004</t>
  </si>
  <si>
    <t>1011 15100000008</t>
  </si>
  <si>
    <t>1011 15100000009</t>
  </si>
  <si>
    <t>1011 15100000010</t>
  </si>
  <si>
    <t>1011 15100000011</t>
  </si>
  <si>
    <t>1011 15100000012</t>
  </si>
  <si>
    <t>1011 15200000001</t>
  </si>
  <si>
    <t>1012 10100000028</t>
  </si>
  <si>
    <t>1012 10100000029</t>
  </si>
  <si>
    <t>1012 10100000030</t>
  </si>
  <si>
    <t>1012 10100000031</t>
  </si>
  <si>
    <t>1012 10400000035</t>
  </si>
  <si>
    <t>1012 10400000036</t>
  </si>
  <si>
    <t>1013 10100000116</t>
  </si>
  <si>
    <t>1013 10100000117</t>
  </si>
  <si>
    <t>1013 10100000118</t>
  </si>
  <si>
    <t>1013 13900000046</t>
  </si>
  <si>
    <t>1013 13900000047</t>
  </si>
  <si>
    <t>1013 13900000048</t>
  </si>
  <si>
    <t>1013 13900000049</t>
  </si>
  <si>
    <t>1013 13900000050</t>
  </si>
  <si>
    <t>1013 13900000051</t>
  </si>
  <si>
    <t>1013 14200000026</t>
  </si>
  <si>
    <t>1013 14200000027</t>
  </si>
  <si>
    <t>1014 10200000014</t>
  </si>
  <si>
    <t>1014 10200000015</t>
  </si>
  <si>
    <t>1014 10200000016</t>
  </si>
  <si>
    <t>1014 10200000017</t>
  </si>
  <si>
    <t>1014 10200000018</t>
  </si>
  <si>
    <t>1014 10400000015</t>
  </si>
  <si>
    <t>1014 13900000011</t>
  </si>
  <si>
    <t>1015 10100000126</t>
  </si>
  <si>
    <t>1015 10100000128</t>
  </si>
  <si>
    <t>1015 10100000129</t>
  </si>
  <si>
    <t>1015 10100000130</t>
  </si>
  <si>
    <t>1015 10600000009</t>
  </si>
  <si>
    <t>1015 13800000011</t>
  </si>
  <si>
    <t>1015 13900000042</t>
  </si>
  <si>
    <t>1015 15200000001</t>
  </si>
  <si>
    <t>1016 10100000106</t>
  </si>
  <si>
    <t>1016 10100000107</t>
  </si>
  <si>
    <t>1016 10100000108</t>
  </si>
  <si>
    <t>1017 10100000048</t>
  </si>
  <si>
    <t>1017 10100000049</t>
  </si>
  <si>
    <t>1017 10200000013</t>
  </si>
  <si>
    <t>1017 10200000014</t>
  </si>
  <si>
    <t>1017 10400000037</t>
  </si>
  <si>
    <t>1017 13900000022</t>
  </si>
  <si>
    <t>1017 15100000001</t>
  </si>
  <si>
    <t>1017 15300000001</t>
  </si>
  <si>
    <t>1018 10100000037</t>
  </si>
  <si>
    <t>1018 10600000011</t>
  </si>
  <si>
    <t>1018 13900000011</t>
  </si>
  <si>
    <t>1018 13900000012</t>
  </si>
  <si>
    <t>1018 13900000013</t>
  </si>
  <si>
    <t>1018 13900000014</t>
  </si>
  <si>
    <t>1018 14200000004</t>
  </si>
  <si>
    <t>1018 15100000001</t>
  </si>
  <si>
    <t>1019 10100000015</t>
  </si>
  <si>
    <t>1019 10100000016</t>
  </si>
  <si>
    <t>1019 10100000017</t>
  </si>
  <si>
    <t>1019 10100000018</t>
  </si>
  <si>
    <t>1019 10100000019</t>
  </si>
  <si>
    <t>1019 10200000005</t>
  </si>
  <si>
    <t>1019 10200000006</t>
  </si>
  <si>
    <t>1019 10200000007</t>
  </si>
  <si>
    <t>1019 10400000056</t>
  </si>
  <si>
    <t>1019 10500000015</t>
  </si>
  <si>
    <t>1019 12100000002</t>
  </si>
  <si>
    <t>1019 12100000003</t>
  </si>
  <si>
    <t>1019 12200000006</t>
  </si>
  <si>
    <t>1019 13900000004</t>
  </si>
  <si>
    <t>1019 15100000001</t>
  </si>
  <si>
    <t>1019 15200000001</t>
  </si>
  <si>
    <t>1020 12200000003</t>
  </si>
  <si>
    <t>1020 12200000004</t>
  </si>
  <si>
    <t>1021 10100000074</t>
  </si>
  <si>
    <t>1021 13900000008</t>
  </si>
  <si>
    <t>1022 10100000618</t>
  </si>
  <si>
    <t>1022 10100000619</t>
  </si>
  <si>
    <t>1022 10400000365</t>
  </si>
  <si>
    <t>1022 10400000366</t>
  </si>
  <si>
    <t>1022 10400000367</t>
  </si>
  <si>
    <t>1022 10400000368</t>
  </si>
  <si>
    <t>1022 13800000342</t>
  </si>
  <si>
    <t>1022 13800000344</t>
  </si>
  <si>
    <t>1022 13900000383</t>
  </si>
  <si>
    <t>1022 13900000384</t>
  </si>
  <si>
    <t>1022 13900000385</t>
  </si>
  <si>
    <t>1022 15100000001</t>
  </si>
  <si>
    <t>1022 15100000003</t>
  </si>
  <si>
    <t>1022 15100000004</t>
  </si>
  <si>
    <t>1022 15100000005</t>
  </si>
  <si>
    <t>1022 15100000006</t>
  </si>
  <si>
    <t>1022 15100000007</t>
  </si>
  <si>
    <t>1022 15100000008</t>
  </si>
  <si>
    <t>1022 15100000009</t>
  </si>
  <si>
    <t>1022 15100000010</t>
  </si>
  <si>
    <t>1022 15100000011</t>
  </si>
  <si>
    <t>1022 15200000002</t>
  </si>
  <si>
    <t>1022 15200000003</t>
  </si>
  <si>
    <t>1022 15200000004</t>
  </si>
  <si>
    <t>1022 15200000005</t>
  </si>
  <si>
    <t>1022 15300000002</t>
  </si>
  <si>
    <t>1023 10100000031</t>
  </si>
  <si>
    <t>1023 10100000032</t>
  </si>
  <si>
    <t>1023 10100000033</t>
  </si>
  <si>
    <t>1023 10100000034</t>
  </si>
  <si>
    <t>1023 10100000035</t>
  </si>
  <si>
    <t>1023 10100000036</t>
  </si>
  <si>
    <t>1023 10200000016</t>
  </si>
  <si>
    <t>1023 10200000017</t>
  </si>
  <si>
    <t>1023 10200000019</t>
  </si>
  <si>
    <t>1023 10400000044</t>
  </si>
  <si>
    <t>1023 10500000005</t>
  </si>
  <si>
    <t>1023 10500000006</t>
  </si>
  <si>
    <t>1023 13900000012</t>
  </si>
  <si>
    <t>1023 13900000013</t>
  </si>
  <si>
    <t>1023 13900000014</t>
  </si>
  <si>
    <t>1023 13900000015</t>
  </si>
  <si>
    <t>1023 14200000002</t>
  </si>
  <si>
    <t>1023 14300000001</t>
  </si>
  <si>
    <t>1023 15100000001</t>
  </si>
  <si>
    <t>1023 15100000002</t>
  </si>
  <si>
    <t>1023 15100000003</t>
  </si>
  <si>
    <t>1023 15200000002</t>
  </si>
  <si>
    <t>1023 15200000003</t>
  </si>
  <si>
    <t>1024 10100000039</t>
  </si>
  <si>
    <t>1024 10400000024</t>
  </si>
  <si>
    <t>A3715||Redwan Ul Ahsan</t>
  </si>
  <si>
    <t>A4024||Yasin Raihan</t>
  </si>
  <si>
    <t>D4064||Mohammad Tawsibul Alam</t>
  </si>
  <si>
    <t>MD. ASIF HAIDER</t>
  </si>
  <si>
    <t>0000089539</t>
  </si>
  <si>
    <t>MD.ARMAN MOHSIN AND NUR JAHAN BEGUM</t>
  </si>
  <si>
    <t>4M</t>
  </si>
  <si>
    <t>0000091416</t>
  </si>
  <si>
    <t>A2925||Nusrat Jahan</t>
  </si>
  <si>
    <t>A3908||Azmol Hossain</t>
  </si>
  <si>
    <t>120M</t>
  </si>
  <si>
    <t>A1533||Md. A. Rashid Sardar</t>
  </si>
  <si>
    <t>A3305||Sumaia Sharmin Juthi</t>
  </si>
  <si>
    <t>0000033254</t>
  </si>
  <si>
    <t>1016 13900000031</t>
  </si>
  <si>
    <t>1003 15100000003</t>
  </si>
  <si>
    <t>1016 10400000053</t>
  </si>
  <si>
    <t>1005 10100000128</t>
  </si>
  <si>
    <t>1016 10100000109</t>
  </si>
  <si>
    <t>1016 10200000012</t>
  </si>
  <si>
    <t>1003 15100000004</t>
  </si>
  <si>
    <t>1003 15100000005</t>
  </si>
  <si>
    <t>1006 15100000003</t>
  </si>
  <si>
    <t>Sumaia Sharmin Juthi</t>
  </si>
  <si>
    <t>Tuli Saha</t>
  </si>
  <si>
    <t>Bulbul Ahmed</t>
  </si>
  <si>
    <t>Jamal Uddin Ahmed</t>
  </si>
  <si>
    <t>A.T.M. Nuruzzaman</t>
  </si>
  <si>
    <t>118 - Q7 WOMEN DEPOSITOR</t>
  </si>
  <si>
    <t>Tumpa Bhattacharjee</t>
  </si>
  <si>
    <t>Md. Rakibur Rahman</t>
  </si>
  <si>
    <t>Merilin Chakma</t>
  </si>
  <si>
    <t>Azmol Hossain</t>
  </si>
  <si>
    <t>Md. Anowar Hossain</t>
  </si>
  <si>
    <t>Amina Khatun</t>
  </si>
  <si>
    <t>Md. Bakul Hossain</t>
  </si>
  <si>
    <t>Marzuk Ahmed</t>
  </si>
  <si>
    <t>Utpol Kumar Roy</t>
  </si>
  <si>
    <t>Shuvojeet Biswas</t>
  </si>
  <si>
    <t>Md. Mahfuz Rana</t>
  </si>
  <si>
    <t>Mst. Asma Khatun</t>
  </si>
  <si>
    <t>Md Ariful Islam</t>
  </si>
  <si>
    <t>305 - DPS - INSURED</t>
  </si>
  <si>
    <t>0000031583</t>
  </si>
  <si>
    <t>Most. Farjana Mouri</t>
  </si>
  <si>
    <t>Md. Mizanur Rahman Sarker</t>
  </si>
  <si>
    <t>Md. Badi Uz Zaman</t>
  </si>
  <si>
    <t>Faruk Hossain</t>
  </si>
  <si>
    <t>Principal Transfered To 1019 - 90200000446</t>
  </si>
  <si>
    <t>112 - Q6</t>
  </si>
  <si>
    <t>134 - CUMULATIVE PROFIT TERM DEPOSIT WOMAN DEPOSITOR</t>
  </si>
  <si>
    <t>Md. Ershad-Ul-Hasan</t>
  </si>
  <si>
    <t>Md. Rashid-Al-Asad</t>
  </si>
  <si>
    <t>Principal Transfered To 1003 - 90200000404</t>
  </si>
  <si>
    <t>Encashment Amount Transfered  To 1009-90200000446</t>
  </si>
  <si>
    <t>Abdul Kadir</t>
  </si>
  <si>
    <t>Principal Transfered To 1020 - 90200000404</t>
  </si>
  <si>
    <t>Mortgage Management Unit</t>
  </si>
  <si>
    <t>SAJIB SARKER</t>
  </si>
  <si>
    <t>A4075</t>
  </si>
  <si>
    <t>A4076</t>
  </si>
  <si>
    <t>A4077</t>
  </si>
  <si>
    <t>A4073</t>
  </si>
  <si>
    <t>NABILA HAQUE TORI</t>
  </si>
  <si>
    <t>A4074</t>
  </si>
  <si>
    <t>H.M. MASHIUR RAHAMAN</t>
  </si>
  <si>
    <t>1015 32300000012</t>
  </si>
  <si>
    <t>1002 32500000003</t>
  </si>
  <si>
    <t>1017 32300000013</t>
  </si>
  <si>
    <t>1014 32300000008</t>
  </si>
  <si>
    <t>1006 32300000004</t>
  </si>
  <si>
    <t>1006 32300000009</t>
  </si>
  <si>
    <t>1002 32500000011</t>
  </si>
  <si>
    <t>1021 30100000586</t>
  </si>
  <si>
    <t>1013 32300000014</t>
  </si>
  <si>
    <t>1022 32300000031</t>
  </si>
  <si>
    <t>1002 32500000010</t>
  </si>
  <si>
    <t>1006 30100000520</t>
  </si>
  <si>
    <t>1013 32500000001</t>
  </si>
  <si>
    <t>1004 30100000694</t>
  </si>
  <si>
    <t>1021 30100000592</t>
  </si>
  <si>
    <t>1017 32300000008</t>
  </si>
  <si>
    <t>1003 32300000015</t>
  </si>
  <si>
    <t>1006 32300000005</t>
  </si>
  <si>
    <t>1004 32300000014</t>
  </si>
  <si>
    <t>1006 30100000519</t>
  </si>
  <si>
    <t>1002 30900000320</t>
  </si>
  <si>
    <t>1022 32000000076</t>
  </si>
  <si>
    <t>1022 32300000025</t>
  </si>
  <si>
    <t>1006 30100000531</t>
  </si>
  <si>
    <t>1004 32300000019</t>
  </si>
  <si>
    <t>1010 32300000008</t>
  </si>
  <si>
    <t>1022 32300000028</t>
  </si>
  <si>
    <t>1003 32300000018</t>
  </si>
  <si>
    <t>1015 30100000688</t>
  </si>
  <si>
    <t>1002 30900000324</t>
  </si>
  <si>
    <t>1016 32300000032</t>
  </si>
  <si>
    <t>1022 32100000083</t>
  </si>
  <si>
    <t>1004 32300000015</t>
  </si>
  <si>
    <t>1022 30100001674</t>
  </si>
  <si>
    <t>1014 32300000010</t>
  </si>
  <si>
    <t>1005 32300000009</t>
  </si>
  <si>
    <t>1011 32300000014</t>
  </si>
  <si>
    <t>1023 32300000008</t>
  </si>
  <si>
    <t>1021 30100000589</t>
  </si>
  <si>
    <t>1004 30100000695</t>
  </si>
  <si>
    <t>1015 32300000007</t>
  </si>
  <si>
    <t>1022 32300000036</t>
  </si>
  <si>
    <t>1003 32300000011</t>
  </si>
  <si>
    <t>1013 32300000016</t>
  </si>
  <si>
    <t>1003 32300000008</t>
  </si>
  <si>
    <t>1018 32300000007</t>
  </si>
  <si>
    <t>1005 32300000019</t>
  </si>
  <si>
    <t>1016 32300000027</t>
  </si>
  <si>
    <t>1004 30100000696</t>
  </si>
  <si>
    <t>1019 32300000011</t>
  </si>
  <si>
    <t>1022 32300000022</t>
  </si>
  <si>
    <t>1014 30100000926</t>
  </si>
  <si>
    <t>1021 32300000011</t>
  </si>
  <si>
    <t>1022 32300000030</t>
  </si>
  <si>
    <t>1016 32300000015</t>
  </si>
  <si>
    <t>1013 32300000019</t>
  </si>
  <si>
    <t>1002 32300000015</t>
  </si>
  <si>
    <t>1013 32300000013</t>
  </si>
  <si>
    <t>1015 32300000011</t>
  </si>
  <si>
    <t>1014 32300000011</t>
  </si>
  <si>
    <t>1016 32300000020</t>
  </si>
  <si>
    <t>1019 32300000015</t>
  </si>
  <si>
    <t>1022 32300000032</t>
  </si>
  <si>
    <t>1002 32300000012</t>
  </si>
  <si>
    <t>1005 32300000015</t>
  </si>
  <si>
    <t>1007 32300000005</t>
  </si>
  <si>
    <t>1016 32300000014</t>
  </si>
  <si>
    <t>1024 32300000005</t>
  </si>
  <si>
    <t>1021 30100000590</t>
  </si>
  <si>
    <t>1013 32300000017</t>
  </si>
  <si>
    <t>1014 32300000012</t>
  </si>
  <si>
    <t>1002 30900000323</t>
  </si>
  <si>
    <t>1002 32300000016</t>
  </si>
  <si>
    <t>1014 32300000015</t>
  </si>
  <si>
    <t>1008 30100000784</t>
  </si>
  <si>
    <t>1011 32300000009</t>
  </si>
  <si>
    <t>1016 32300000021</t>
  </si>
  <si>
    <t>1005 32300000010</t>
  </si>
  <si>
    <t>1012 32300000006</t>
  </si>
  <si>
    <t>1014 30100000932</t>
  </si>
  <si>
    <t>1024 32300000002</t>
  </si>
  <si>
    <t>1003 32300000013</t>
  </si>
  <si>
    <t>1019 32300000009</t>
  </si>
  <si>
    <t>1014 30100000930</t>
  </si>
  <si>
    <t>1002 32300000014</t>
  </si>
  <si>
    <t>1005 32300000021</t>
  </si>
  <si>
    <t>1023 32300000010</t>
  </si>
  <si>
    <t>1008 32300000007</t>
  </si>
  <si>
    <t>1002 30900000321</t>
  </si>
  <si>
    <t>1013 30100001500</t>
  </si>
  <si>
    <t>1022 32300000039</t>
  </si>
  <si>
    <t>1014 30100000925</t>
  </si>
  <si>
    <t>1006 30100000518</t>
  </si>
  <si>
    <t>1009 32300000010</t>
  </si>
  <si>
    <t>1016 32300000024</t>
  </si>
  <si>
    <t>1008 32300000009</t>
  </si>
  <si>
    <t>1022 30100001673</t>
  </si>
  <si>
    <t>1022 32500000003</t>
  </si>
  <si>
    <t>1005 32300000013</t>
  </si>
  <si>
    <t>1014 32300000019</t>
  </si>
  <si>
    <t>1022 32300000027</t>
  </si>
  <si>
    <t>1013 32300000020</t>
  </si>
  <si>
    <t>1018 30100000531</t>
  </si>
  <si>
    <t>1013 30900000007</t>
  </si>
  <si>
    <t>1013 32300000011</t>
  </si>
  <si>
    <t>1013 30100001499</t>
  </si>
  <si>
    <t>1021 32300000015</t>
  </si>
  <si>
    <t>1004 32300000018</t>
  </si>
  <si>
    <t>1004 32300000009</t>
  </si>
  <si>
    <t>1023 32300000006</t>
  </si>
  <si>
    <t>1021 30100000588</t>
  </si>
  <si>
    <t>1013 30100001505</t>
  </si>
  <si>
    <t>1004 32300000008</t>
  </si>
  <si>
    <t>1022 32300000018</t>
  </si>
  <si>
    <t>1006 30100000529</t>
  </si>
  <si>
    <t>1002 32300000018</t>
  </si>
  <si>
    <t>1002 30900000325</t>
  </si>
  <si>
    <t>1016 32300000028</t>
  </si>
  <si>
    <t>1012 32300000004</t>
  </si>
  <si>
    <t>1012 32300000007</t>
  </si>
  <si>
    <t>1006 30100000521</t>
  </si>
  <si>
    <t>1002 32500000008</t>
  </si>
  <si>
    <t>1014 32300000016</t>
  </si>
  <si>
    <t>1004 32300000017</t>
  </si>
  <si>
    <t>1022 32300000024</t>
  </si>
  <si>
    <t>1008 32300000011</t>
  </si>
  <si>
    <t>1014 32300000004</t>
  </si>
  <si>
    <t>1021 30100000591</t>
  </si>
  <si>
    <t>1015 32300000009</t>
  </si>
  <si>
    <t>1003 32300000017</t>
  </si>
  <si>
    <t>1006 30100000526</t>
  </si>
  <si>
    <t>1024 32300000004</t>
  </si>
  <si>
    <t>1008 32300000010</t>
  </si>
  <si>
    <t>1004 32300000016</t>
  </si>
  <si>
    <t>1003 32500000001</t>
  </si>
  <si>
    <t>1006 30100000522</t>
  </si>
  <si>
    <t>1020 32300000006</t>
  </si>
  <si>
    <t>1022 32300000019</t>
  </si>
  <si>
    <t>1017 32300000012</t>
  </si>
  <si>
    <t>1021 32300000014</t>
  </si>
  <si>
    <t>1012 32300000008</t>
  </si>
  <si>
    <t>1006 32300000007</t>
  </si>
  <si>
    <t>1012 32300000009</t>
  </si>
  <si>
    <t>1022 30100001681</t>
  </si>
  <si>
    <t>1013 32300000015</t>
  </si>
  <si>
    <t>1010 32300000009</t>
  </si>
  <si>
    <t>1019 32300000014</t>
  </si>
  <si>
    <t>1016 32300000030</t>
  </si>
  <si>
    <t>1011 32300000013</t>
  </si>
  <si>
    <t>1002 32400000001</t>
  </si>
  <si>
    <t>1015 30100000689</t>
  </si>
  <si>
    <t>1014 32300000013</t>
  </si>
  <si>
    <t>1006 32300000003</t>
  </si>
  <si>
    <t>1016 32300000026</t>
  </si>
  <si>
    <t>1022 32300000037</t>
  </si>
  <si>
    <t>1013 30100001502</t>
  </si>
  <si>
    <t>1008 32300000012</t>
  </si>
  <si>
    <t>1006 30100000528</t>
  </si>
  <si>
    <t>1006 32300000010</t>
  </si>
  <si>
    <t>1021 32300000012</t>
  </si>
  <si>
    <t>1013 30100001503</t>
  </si>
  <si>
    <t>1011 32300000012</t>
  </si>
  <si>
    <t>1004 32300000012</t>
  </si>
  <si>
    <t>1016 32300000022</t>
  </si>
  <si>
    <t>1023 32300000009</t>
  </si>
  <si>
    <t>1003 32300000020</t>
  </si>
  <si>
    <t>1005 32300000017</t>
  </si>
  <si>
    <t>1015 30100000690</t>
  </si>
  <si>
    <t>1002 32300000009</t>
  </si>
  <si>
    <t>1021 30100000587</t>
  </si>
  <si>
    <t>1022 30100001680</t>
  </si>
  <si>
    <t>1002 32300000010</t>
  </si>
  <si>
    <t>1022 32300000038</t>
  </si>
  <si>
    <t>1003 32300000010</t>
  </si>
  <si>
    <t>1016 32300000016</t>
  </si>
  <si>
    <t>1014 32300000005</t>
  </si>
  <si>
    <t>1009 32300000009</t>
  </si>
  <si>
    <t>1012 32300000002</t>
  </si>
  <si>
    <t>1019 32300000013</t>
  </si>
  <si>
    <t>1012 32300000010</t>
  </si>
  <si>
    <t>1022 32300000020</t>
  </si>
  <si>
    <t>1014 32300000002</t>
  </si>
  <si>
    <t>1022 30100001675</t>
  </si>
  <si>
    <t>1005 32300000016</t>
  </si>
  <si>
    <t>1003 32300000014</t>
  </si>
  <si>
    <t>1005 32300000014</t>
  </si>
  <si>
    <t>1006 32300000006</t>
  </si>
  <si>
    <t>1014 30100000927</t>
  </si>
  <si>
    <t>1017 32300000009</t>
  </si>
  <si>
    <t>1016 32300000025</t>
  </si>
  <si>
    <t>1022 32500000004</t>
  </si>
  <si>
    <t>1020 32300000005</t>
  </si>
  <si>
    <t>1008 32300000008</t>
  </si>
  <si>
    <t>1005 32300000020</t>
  </si>
  <si>
    <t>1022 32300000021</t>
  </si>
  <si>
    <t>1013 32300000009</t>
  </si>
  <si>
    <t>1002 32300000019</t>
  </si>
  <si>
    <t>1013 32300000010</t>
  </si>
  <si>
    <t>1011 32300000015</t>
  </si>
  <si>
    <t>1023 32300000011</t>
  </si>
  <si>
    <t>1006 30100000516</t>
  </si>
  <si>
    <t>1013 32300000012</t>
  </si>
  <si>
    <t>1005 32300000022</t>
  </si>
  <si>
    <t>1004 32300000011</t>
  </si>
  <si>
    <t>1022 30400000199</t>
  </si>
  <si>
    <t>1006 30100000515</t>
  </si>
  <si>
    <t>1013 32300000008</t>
  </si>
  <si>
    <t>1006 32300000008</t>
  </si>
  <si>
    <t>1014 32300000006</t>
  </si>
  <si>
    <t>1006 30100000517</t>
  </si>
  <si>
    <t>1003 32300000016</t>
  </si>
  <si>
    <t>1014 32300000018</t>
  </si>
  <si>
    <t>1008 32300000006</t>
  </si>
  <si>
    <t>1004 32300000007</t>
  </si>
  <si>
    <t>1023 32300000005</t>
  </si>
  <si>
    <t>1008 32300000005</t>
  </si>
  <si>
    <t>1013 30100001504</t>
  </si>
  <si>
    <t>1015 32300000013</t>
  </si>
  <si>
    <t>1002 32500000012</t>
  </si>
  <si>
    <t>1003 32300000021</t>
  </si>
  <si>
    <t>1008 30100000786</t>
  </si>
  <si>
    <t>1002 32500000002</t>
  </si>
  <si>
    <t>1018 32300000008</t>
  </si>
  <si>
    <t>1011 32300000010</t>
  </si>
  <si>
    <t>1015 32300000008</t>
  </si>
  <si>
    <t>1021 30100000594</t>
  </si>
  <si>
    <t>1003 32300000012</t>
  </si>
  <si>
    <t>1021 32300000016</t>
  </si>
  <si>
    <t>1005 32300000012</t>
  </si>
  <si>
    <t>1002 32300000007</t>
  </si>
  <si>
    <t>1016 32300000023</t>
  </si>
  <si>
    <t>1002 32300000017</t>
  </si>
  <si>
    <t>1016 32300000017</t>
  </si>
  <si>
    <t>1010 32100000003</t>
  </si>
  <si>
    <t>1006 30100000525</t>
  </si>
  <si>
    <t>1019 32300000012</t>
  </si>
  <si>
    <t>1013 32300000021</t>
  </si>
  <si>
    <t>1018 32300000009</t>
  </si>
  <si>
    <t>1004 32300000010</t>
  </si>
  <si>
    <t>1015 32300000014</t>
  </si>
  <si>
    <t>1022 30100001677</t>
  </si>
  <si>
    <t>1022 30400000200</t>
  </si>
  <si>
    <t>1003 32300000019</t>
  </si>
  <si>
    <t>1021 30100000593</t>
  </si>
  <si>
    <t>1002 32500000007</t>
  </si>
  <si>
    <t>1014 32300000014</t>
  </si>
  <si>
    <t>1014 32300000003</t>
  </si>
  <si>
    <t>1015 32300000006</t>
  </si>
  <si>
    <t>1022 30100001672</t>
  </si>
  <si>
    <t>1014 30100000928</t>
  </si>
  <si>
    <t>1022 30100001679</t>
  </si>
  <si>
    <t>1004 32300000020</t>
  </si>
  <si>
    <t>1011 32300000011</t>
  </si>
  <si>
    <t>1016 32300000018</t>
  </si>
  <si>
    <t>1022 32300000034</t>
  </si>
  <si>
    <t>1005 32300000018</t>
  </si>
  <si>
    <t>1013 32300000018</t>
  </si>
  <si>
    <t>1002 30900000322</t>
  </si>
  <si>
    <t>1014 32300000007</t>
  </si>
  <si>
    <t>1004 32300000013</t>
  </si>
  <si>
    <t>1002 32300000011</t>
  </si>
  <si>
    <t>1013 30100001501</t>
  </si>
  <si>
    <t>1003 32300000009</t>
  </si>
  <si>
    <t>1014 32300000017</t>
  </si>
  <si>
    <t>1022 32300000026</t>
  </si>
  <si>
    <t>1017 32300000014</t>
  </si>
  <si>
    <t>1022 30100001676</t>
  </si>
  <si>
    <t>1002 32500000006</t>
  </si>
  <si>
    <t>1010 32100000004</t>
  </si>
  <si>
    <t>1022 32300000033</t>
  </si>
  <si>
    <t>1022 32300000029</t>
  </si>
  <si>
    <t>1006 30100000524</t>
  </si>
  <si>
    <t>1002 32500000005</t>
  </si>
  <si>
    <t>1016 32300000019</t>
  </si>
  <si>
    <t>1021 32300000013</t>
  </si>
  <si>
    <t>1014 32300000009</t>
  </si>
  <si>
    <t>1017 32300000011</t>
  </si>
  <si>
    <t>1022 32300000023</t>
  </si>
  <si>
    <t>1008 30100000785</t>
  </si>
  <si>
    <t>1022 30300000087</t>
  </si>
  <si>
    <t>1006 30100000530</t>
  </si>
  <si>
    <t>1012 32300000005</t>
  </si>
  <si>
    <t>1017 32300000010</t>
  </si>
  <si>
    <t>1002 32500000009</t>
  </si>
  <si>
    <t>1002 32300000008</t>
  </si>
  <si>
    <t>1016 32300000031</t>
  </si>
  <si>
    <t>1012 32300000003</t>
  </si>
  <si>
    <t>1022 30100001678</t>
  </si>
  <si>
    <t>1014 30100000931</t>
  </si>
  <si>
    <t>1019 32300000010</t>
  </si>
  <si>
    <t>1022 32300000035</t>
  </si>
  <si>
    <t>1006 30100000523</t>
  </si>
  <si>
    <t>1016 32300000029</t>
  </si>
  <si>
    <t>1006 30100000527</t>
  </si>
  <si>
    <t>1002 32500000004</t>
  </si>
  <si>
    <t>1006 30100000532</t>
  </si>
  <si>
    <t>1024 32300000003</t>
  </si>
  <si>
    <t>1009 32300000011</t>
  </si>
  <si>
    <t>1015 32300000005</t>
  </si>
  <si>
    <t>1012 32300000011</t>
  </si>
  <si>
    <t>1002 32300000013</t>
  </si>
  <si>
    <t>1023 32300000007</t>
  </si>
  <si>
    <t>1013 30100001508</t>
  </si>
  <si>
    <t>1015 32300000010</t>
  </si>
  <si>
    <t>1013 30100001507</t>
  </si>
  <si>
    <t>1024 30100000543</t>
  </si>
  <si>
    <t>1002 10200000352</t>
  </si>
  <si>
    <t>1002 10200000351</t>
  </si>
  <si>
    <t>1002 10200000349</t>
  </si>
  <si>
    <t>1010 10100000024</t>
  </si>
  <si>
    <t>1002 10200000350</t>
  </si>
  <si>
    <t>HEMCHANDRA DAS</t>
  </si>
  <si>
    <t>0000091685</t>
  </si>
  <si>
    <t>003316</t>
  </si>
  <si>
    <t>MD. NAWUS MORSHED AND MD. SHAHIN ISLAM</t>
  </si>
  <si>
    <t>MD. SHAHIN ISLAM</t>
  </si>
  <si>
    <t>0000091664</t>
  </si>
  <si>
    <t>MD NAZRUL ISLAM KHANDAKER</t>
  </si>
  <si>
    <t>0000091623</t>
  </si>
  <si>
    <t>0000091502</t>
  </si>
  <si>
    <t>AUNA CHAKMA</t>
  </si>
  <si>
    <t>0000091648</t>
  </si>
  <si>
    <t>SUDIPTA BARUA</t>
  </si>
  <si>
    <t>0000091466</t>
  </si>
  <si>
    <t>0000039246</t>
  </si>
  <si>
    <t>0000091564</t>
  </si>
  <si>
    <t>MD. ASIB RAHMAN SHUVO</t>
  </si>
  <si>
    <t>0000091570</t>
  </si>
  <si>
    <t>DR. K. ZAMAN BNSB EYE HOSPITAL</t>
  </si>
  <si>
    <t>0000091495</t>
  </si>
  <si>
    <t>MAHATAB UDDIN BISWAS</t>
  </si>
  <si>
    <t>0000079744</t>
  </si>
  <si>
    <t>SALINA KHATUN</t>
  </si>
  <si>
    <t>0000091678</t>
  </si>
  <si>
    <t>SOROWAR ALAM</t>
  </si>
  <si>
    <t>0000038283</t>
  </si>
  <si>
    <t>LAILA ARJUMAN BANU ROSY</t>
  </si>
  <si>
    <t>0000088814</t>
  </si>
  <si>
    <t>SHUVANKAR DEY</t>
  </si>
  <si>
    <t>0000091700</t>
  </si>
  <si>
    <t>MST REKHA KHAUTN</t>
  </si>
  <si>
    <t>0000091559</t>
  </si>
  <si>
    <t>MD. SHAHIDUL HOQUE</t>
  </si>
  <si>
    <t>0000091653</t>
  </si>
  <si>
    <t>MD. ISMAIL HOSSEN</t>
  </si>
  <si>
    <t>0000089670</t>
  </si>
  <si>
    <t>003315</t>
  </si>
  <si>
    <t>PURNIMA CHAKRABORTY AND DEBASHIS CHAKRABORTY</t>
  </si>
  <si>
    <t>PURNIMA CHAKRABORTY</t>
  </si>
  <si>
    <t>0000089802</t>
  </si>
  <si>
    <t>ROKEYA KHANAM</t>
  </si>
  <si>
    <t>0000090763</t>
  </si>
  <si>
    <t>PALASH KUMAR HALDER</t>
  </si>
  <si>
    <t>MD, ABUL BASHER</t>
  </si>
  <si>
    <t>0000091585</t>
  </si>
  <si>
    <t>SONALI CHAKMA</t>
  </si>
  <si>
    <t>0000031410</t>
  </si>
  <si>
    <t>UZZALA DHAR</t>
  </si>
  <si>
    <t>0000091688</t>
  </si>
  <si>
    <t>ABTAHI AHNAF LAAM</t>
  </si>
  <si>
    <t>0000029607</t>
  </si>
  <si>
    <t>0000076226</t>
  </si>
  <si>
    <t>HUMAYRA KABIR</t>
  </si>
  <si>
    <t>0000088123</t>
  </si>
  <si>
    <t>KARIMA SALIM JIVANI</t>
  </si>
  <si>
    <t>0000091465</t>
  </si>
  <si>
    <t>SONIA AKHTER</t>
  </si>
  <si>
    <t>0000084448</t>
  </si>
  <si>
    <t>M/S SHAIKOT PHARMACY</t>
  </si>
  <si>
    <t>0000086210</t>
  </si>
  <si>
    <t>Sreemoti Beli Rani Das</t>
  </si>
  <si>
    <t>0000091590</t>
  </si>
  <si>
    <t>MST. NAJNIN SULTANA ZAMAN</t>
  </si>
  <si>
    <t>0000091618</t>
  </si>
  <si>
    <t>ABU HAMZA</t>
  </si>
  <si>
    <t>0000007812</t>
  </si>
  <si>
    <t>ISRAT JAHAN SIPA</t>
  </si>
  <si>
    <t>0000091642</t>
  </si>
  <si>
    <t>M/S MADHOBI STORES</t>
  </si>
  <si>
    <t>0000091693</t>
  </si>
  <si>
    <t>MD. ROKIBUL ISLAM RASHED</t>
  </si>
  <si>
    <t>0000091482</t>
  </si>
  <si>
    <t>ISMILE HOSSEN</t>
  </si>
  <si>
    <t>0000091456</t>
  </si>
  <si>
    <t>0000091690</t>
  </si>
  <si>
    <t>0000031346</t>
  </si>
  <si>
    <t>MD. EMRUL KAYES</t>
  </si>
  <si>
    <t>0000091569</t>
  </si>
  <si>
    <t>ARPANA RANI KUNDU</t>
  </si>
  <si>
    <t>0000037119</t>
  </si>
  <si>
    <t>SHIB PADA DEY</t>
  </si>
  <si>
    <t>0000091428</t>
  </si>
  <si>
    <t>MD. SHAFIQUL ALAM</t>
  </si>
  <si>
    <t>0000091510</t>
  </si>
  <si>
    <t>TAMANNA SIDDIQUE</t>
  </si>
  <si>
    <t>0000091617</t>
  </si>
  <si>
    <t>0000038554</t>
  </si>
  <si>
    <t>0000091638</t>
  </si>
  <si>
    <t>PORITOSH KUMAR HORE</t>
  </si>
  <si>
    <t>0000049214</t>
  </si>
  <si>
    <t>P.B.S PRINTERS</t>
  </si>
  <si>
    <t>0000091491</t>
  </si>
  <si>
    <t>0000091633</t>
  </si>
  <si>
    <t>0000091464</t>
  </si>
  <si>
    <t>SOMA DEWEN</t>
  </si>
  <si>
    <t>0000091518</t>
  </si>
  <si>
    <t>MD. PAPPU MIAHN</t>
  </si>
  <si>
    <t>0000091579</t>
  </si>
  <si>
    <t>KAZI MD. ZAHEDUL ISLAM</t>
  </si>
  <si>
    <t>0000091452</t>
  </si>
  <si>
    <t>0000091680</t>
  </si>
  <si>
    <t>LOTIFA AKTER</t>
  </si>
  <si>
    <t>0000091580</t>
  </si>
  <si>
    <t>ANOWARA BEGUM</t>
  </si>
  <si>
    <t>0000091592</t>
  </si>
  <si>
    <t>A4079</t>
  </si>
  <si>
    <t>PRASENJIT PANDIT</t>
  </si>
  <si>
    <t>0000091576</t>
  </si>
  <si>
    <t>MD. GOLAM MAHMUD</t>
  </si>
  <si>
    <t>0000091426</t>
  </si>
  <si>
    <t>POPI SAHA</t>
  </si>
  <si>
    <t>0000091599</t>
  </si>
  <si>
    <t>MD SHAHIN ALAM</t>
  </si>
  <si>
    <t>0000091492</t>
  </si>
  <si>
    <t>DINESH CHANDRA MONDAL</t>
  </si>
  <si>
    <t>0000091659</t>
  </si>
  <si>
    <t>0000091462</t>
  </si>
  <si>
    <t>0000091574</t>
  </si>
  <si>
    <t>SIMANTO MOJUMDAR</t>
  </si>
  <si>
    <t>0000091582</t>
  </si>
  <si>
    <t>MD SHAHIN UDDIN</t>
  </si>
  <si>
    <t>0000091418</t>
  </si>
  <si>
    <t>H.M. MUHIBBULLAH</t>
  </si>
  <si>
    <t>0000069877</t>
  </si>
  <si>
    <t>NUPUR RANI DAM</t>
  </si>
  <si>
    <t>0000091656</t>
  </si>
  <si>
    <t>RANJIT KUMAR DEY</t>
  </si>
  <si>
    <t>0000091626</t>
  </si>
  <si>
    <t>MD. SHARIFUL ISLAM MIAH</t>
  </si>
  <si>
    <t>0000091620</t>
  </si>
  <si>
    <t>0000091567</t>
  </si>
  <si>
    <t>MD KHORSHED ALAM ALMAZI</t>
  </si>
  <si>
    <t>0000090150</t>
  </si>
  <si>
    <t>0000091481</t>
  </si>
  <si>
    <t>USHACHING MARMA</t>
  </si>
  <si>
    <t>0000066566</t>
  </si>
  <si>
    <t>MD. SHANAWAYS KABIR (TIPU)</t>
  </si>
  <si>
    <t>0000047371</t>
  </si>
  <si>
    <t>TAKEOUT LTD.</t>
  </si>
  <si>
    <t>0000091503</t>
  </si>
  <si>
    <t>0000074920</t>
  </si>
  <si>
    <t>WORKERS WELFARE FUNDS OF WORKERS PROFIT PARTICIPATION AND WELFARE FUNDS TRUST OF BANGLALINK</t>
  </si>
  <si>
    <t>0000091506</t>
  </si>
  <si>
    <t>SHUSHAMA FEED LIMITED</t>
  </si>
  <si>
    <t>0000087844</t>
  </si>
  <si>
    <t>MST. FORIDA</t>
  </si>
  <si>
    <t>0000091500</t>
  </si>
  <si>
    <t>TAPATI ADHIKARI</t>
  </si>
  <si>
    <t>0000091565</t>
  </si>
  <si>
    <t>MOHAMMAD KASHEM KAMAL</t>
  </si>
  <si>
    <t>0000091545</t>
  </si>
  <si>
    <t>FARHAN ANJUM</t>
  </si>
  <si>
    <t>0000091692</t>
  </si>
  <si>
    <t>KHATHEJA AKTER SORNA</t>
  </si>
  <si>
    <t>0000025189</t>
  </si>
  <si>
    <t>SHAKILA SULTANA</t>
  </si>
  <si>
    <t>0000091586</t>
  </si>
  <si>
    <t>MD. KAMRUL HASAN RONY</t>
  </si>
  <si>
    <t>0000090542</t>
  </si>
  <si>
    <t>0000053635</t>
  </si>
  <si>
    <t>AMITA CHAKMA</t>
  </si>
  <si>
    <t>0000091479</t>
  </si>
  <si>
    <t>MD MOFAZZAL HOSSAIN</t>
  </si>
  <si>
    <t>0000060765</t>
  </si>
  <si>
    <t>Sayed Khalid Hossain</t>
  </si>
  <si>
    <t>NIVA MAJUMDER</t>
  </si>
  <si>
    <t>0000088088</t>
  </si>
  <si>
    <t>NITOL INSURANCE CO. LTD EMPLOYEES PROVIDENT FUND</t>
  </si>
  <si>
    <t>0000091629</t>
  </si>
  <si>
    <t>MOSAMMAT SHARMIN AKTER ELI</t>
  </si>
  <si>
    <t>0000073703</t>
  </si>
  <si>
    <t>MD GOWRAB JAMAN</t>
  </si>
  <si>
    <t>0000091594</t>
  </si>
  <si>
    <t>CHAYAN SEN</t>
  </si>
  <si>
    <t>0000091683</t>
  </si>
  <si>
    <t>MD. NAWUS MORSHED</t>
  </si>
  <si>
    <t>0000091460</t>
  </si>
  <si>
    <t>0000091486</t>
  </si>
  <si>
    <t>MASUMA MANNAN</t>
  </si>
  <si>
    <t>0000091463</t>
  </si>
  <si>
    <t>SUMUN CHAKMA</t>
  </si>
  <si>
    <t>0000091575</t>
  </si>
  <si>
    <t>ADITHY CHOWDHURY</t>
  </si>
  <si>
    <t>0000091520</t>
  </si>
  <si>
    <t>0000091566</t>
  </si>
  <si>
    <t>MD. QUAMRUZZAMAN</t>
  </si>
  <si>
    <t>0000090527</t>
  </si>
  <si>
    <t>MUSSARRAT MARJAN</t>
  </si>
  <si>
    <t>0000039309</t>
  </si>
  <si>
    <t>0000090904</t>
  </si>
  <si>
    <t>0000076594</t>
  </si>
  <si>
    <t>MOHAMMED ABU SADEK</t>
  </si>
  <si>
    <t>0000091581</t>
  </si>
  <si>
    <t>RAJIB KUMAR RAY</t>
  </si>
  <si>
    <t>0000085843</t>
  </si>
  <si>
    <t>0000091432</t>
  </si>
  <si>
    <t>MOHAMMAD DELOAR HOSSAIN</t>
  </si>
  <si>
    <t>C-0000091685</t>
  </si>
  <si>
    <t>C-0000091664</t>
  </si>
  <si>
    <t>C-0000091623</t>
  </si>
  <si>
    <t>C-0000091502</t>
  </si>
  <si>
    <t>C-0000091648</t>
  </si>
  <si>
    <t>C-0000091466</t>
  </si>
  <si>
    <t>C-0000039246</t>
  </si>
  <si>
    <t>C-0000091402</t>
  </si>
  <si>
    <t>C-0000091564</t>
  </si>
  <si>
    <t>C-0000091570</t>
  </si>
  <si>
    <t>C-0000091495</t>
  </si>
  <si>
    <t>C-0000079744</t>
  </si>
  <si>
    <t>C-0000091678</t>
  </si>
  <si>
    <t>C-0000038283</t>
  </si>
  <si>
    <t>C-0000088814</t>
  </si>
  <si>
    <t>C-0000091700</t>
  </si>
  <si>
    <t>C-0000091559</t>
  </si>
  <si>
    <t>C-0000091653</t>
  </si>
  <si>
    <t>C-0000091401</t>
  </si>
  <si>
    <t>C-0000089670</t>
  </si>
  <si>
    <t>C-0000091398</t>
  </si>
  <si>
    <t>C-0000089802</t>
  </si>
  <si>
    <t>C-0000090763</t>
  </si>
  <si>
    <t>C-0000091585</t>
  </si>
  <si>
    <t>C-0000031410</t>
  </si>
  <si>
    <t>C-0000091688</t>
  </si>
  <si>
    <t>C-0000091416</t>
  </si>
  <si>
    <t>C-0000029607</t>
  </si>
  <si>
    <t>C-0000076226</t>
  </si>
  <si>
    <t>C-0000089539</t>
  </si>
  <si>
    <t>C-0000088123</t>
  </si>
  <si>
    <t>C-0000091465</t>
  </si>
  <si>
    <t>C-0000084448</t>
  </si>
  <si>
    <t>C-0000086210</t>
  </si>
  <si>
    <t>C-0000091590</t>
  </si>
  <si>
    <t>C-0000091618</t>
  </si>
  <si>
    <t>C-0000007812</t>
  </si>
  <si>
    <t>C-0000091642</t>
  </si>
  <si>
    <t>C-0000091693</t>
  </si>
  <si>
    <t>C-0000091482</t>
  </si>
  <si>
    <t>C-0000091456</t>
  </si>
  <si>
    <t>C-0000091690</t>
  </si>
  <si>
    <t>C-0000031346</t>
  </si>
  <si>
    <t>C-0000091569</t>
  </si>
  <si>
    <t>C-0000037119</t>
  </si>
  <si>
    <t>C-0000091428</t>
  </si>
  <si>
    <t>C-0000091510</t>
  </si>
  <si>
    <t>C-0000033254</t>
  </si>
  <si>
    <t>C-0000091617</t>
  </si>
  <si>
    <t>C-0000038554</t>
  </si>
  <si>
    <t>C-0000091638</t>
  </si>
  <si>
    <t>C-0000049214</t>
  </si>
  <si>
    <t>C-0000091491</t>
  </si>
  <si>
    <t>C-0000091633</t>
  </si>
  <si>
    <t>C-0000091464</t>
  </si>
  <si>
    <t>C-0000091518</t>
  </si>
  <si>
    <t>C-0000091579</t>
  </si>
  <si>
    <t>C-0000091452</t>
  </si>
  <si>
    <t>C-0000091680</t>
  </si>
  <si>
    <t>C-0000091580</t>
  </si>
  <si>
    <t>C-0000091592</t>
  </si>
  <si>
    <t>C-0000091576</t>
  </si>
  <si>
    <t>C-0000091426</t>
  </si>
  <si>
    <t>C-0000091599</t>
  </si>
  <si>
    <t>C-0000091335</t>
  </si>
  <si>
    <t>C-0000091154</t>
  </si>
  <si>
    <t>C-0000091492</t>
  </si>
  <si>
    <t>C-0000091353</t>
  </si>
  <si>
    <t>C-0000091659</t>
  </si>
  <si>
    <t>C-0000091462</t>
  </si>
  <si>
    <t>C-0000091574</t>
  </si>
  <si>
    <t>C-0000091582</t>
  </si>
  <si>
    <t>C-0000091418</t>
  </si>
  <si>
    <t>C-0000069877</t>
  </si>
  <si>
    <t>C-0000091656</t>
  </si>
  <si>
    <t>C-0000091626</t>
  </si>
  <si>
    <t>C-0000091620</t>
  </si>
  <si>
    <t>C-0000091567</t>
  </si>
  <si>
    <t>C-0000090150</t>
  </si>
  <si>
    <t>C-0000091481</t>
  </si>
  <si>
    <t>C-0000066566</t>
  </si>
  <si>
    <t>C-0000047371</t>
  </si>
  <si>
    <t>C-0000091503</t>
  </si>
  <si>
    <t>C-0000074920</t>
  </si>
  <si>
    <t>C-0000091506</t>
  </si>
  <si>
    <t>C-0000087844</t>
  </si>
  <si>
    <t>C-0000091500</t>
  </si>
  <si>
    <t>C-0000091408</t>
  </si>
  <si>
    <t>C-0000091405</t>
  </si>
  <si>
    <t>C-0000091565</t>
  </si>
  <si>
    <t>C-0000091545</t>
  </si>
  <si>
    <t>C-0000091692</t>
  </si>
  <si>
    <t>C-0000025189</t>
  </si>
  <si>
    <t>C-0000091586</t>
  </si>
  <si>
    <t>C-0000090542</t>
  </si>
  <si>
    <t>C-0000053635</t>
  </si>
  <si>
    <t>C-0000091479</t>
  </si>
  <si>
    <t>C-0000060765</t>
  </si>
  <si>
    <t>C-0000031583</t>
  </si>
  <si>
    <t>C-0000088088</t>
  </si>
  <si>
    <t>C-0000091399</t>
  </si>
  <si>
    <t>C-0000091629</t>
  </si>
  <si>
    <t>C-0000073703</t>
  </si>
  <si>
    <t>C-0000091594</t>
  </si>
  <si>
    <t>C-0000091683</t>
  </si>
  <si>
    <t>C-0000091460</t>
  </si>
  <si>
    <t>C-0000091486</t>
  </si>
  <si>
    <t>C-0000091463</t>
  </si>
  <si>
    <t>C-0000091575</t>
  </si>
  <si>
    <t>C-0000091520</t>
  </si>
  <si>
    <t>C-0000091566</t>
  </si>
  <si>
    <t>C-0000090527</t>
  </si>
  <si>
    <t>C-0000091023</t>
  </si>
  <si>
    <t>C-0000039309</t>
  </si>
  <si>
    <t>C-0000090904</t>
  </si>
  <si>
    <t>C-0000076594</t>
  </si>
  <si>
    <t>C-0000091581</t>
  </si>
  <si>
    <t>C-0000085843</t>
  </si>
  <si>
    <t>C-0000091432</t>
  </si>
  <si>
    <t>100214200000254</t>
  </si>
  <si>
    <t>A3419||S. M. Rifat Shaklain</t>
  </si>
  <si>
    <t>100215100000045</t>
  </si>
  <si>
    <t>0000036484</t>
  </si>
  <si>
    <t>A4057||Tanjina Akter Rina</t>
  </si>
  <si>
    <t>100215100000046</t>
  </si>
  <si>
    <t>0000036485</t>
  </si>
  <si>
    <t>100215100000026</t>
  </si>
  <si>
    <t>0000036361</t>
  </si>
  <si>
    <t>100215100000027</t>
  </si>
  <si>
    <t>0000036362</t>
  </si>
  <si>
    <t>100215100000028</t>
  </si>
  <si>
    <t>100215100000029</t>
  </si>
  <si>
    <t>0000036364</t>
  </si>
  <si>
    <t>100215100000030</t>
  </si>
  <si>
    <t>0000036365</t>
  </si>
  <si>
    <t>100215200000020</t>
  </si>
  <si>
    <t>0000036471</t>
  </si>
  <si>
    <t>100215200000021</t>
  </si>
  <si>
    <t>100215300000021</t>
  </si>
  <si>
    <t>100215300000022</t>
  </si>
  <si>
    <t>100215300000023</t>
  </si>
  <si>
    <t>100230900000332</t>
  </si>
  <si>
    <t>100230900000333</t>
  </si>
  <si>
    <t>0000036356</t>
  </si>
  <si>
    <t>100232300000020</t>
  </si>
  <si>
    <t>0000036360</t>
  </si>
  <si>
    <t>100232300000025</t>
  </si>
  <si>
    <t>100215100000031</t>
  </si>
  <si>
    <t>0000036419</t>
  </si>
  <si>
    <t>100215100000032</t>
  </si>
  <si>
    <t>100215100000033</t>
  </si>
  <si>
    <t>0000036421</t>
  </si>
  <si>
    <t>100215300000024</t>
  </si>
  <si>
    <t>100215300000025</t>
  </si>
  <si>
    <t>A4077||Sanjum Kabir</t>
  </si>
  <si>
    <t>100215300000026</t>
  </si>
  <si>
    <t>0000036386</t>
  </si>
  <si>
    <t>100215300000027</t>
  </si>
  <si>
    <t>100230900000338</t>
  </si>
  <si>
    <t>0000036620</t>
  </si>
  <si>
    <t>100230900000339</t>
  </si>
  <si>
    <t>100231100000315</t>
  </si>
  <si>
    <t>100231100000316</t>
  </si>
  <si>
    <t>100232300000021</t>
  </si>
  <si>
    <t>100232300000022</t>
  </si>
  <si>
    <t>100232300000023</t>
  </si>
  <si>
    <t>0000036391</t>
  </si>
  <si>
    <t>100215100000052</t>
  </si>
  <si>
    <t>0000036609</t>
  </si>
  <si>
    <t>100215200000016</t>
  </si>
  <si>
    <t>D4007||Md Kabir Ahmed</t>
  </si>
  <si>
    <t>100215200000017</t>
  </si>
  <si>
    <t>0000036449</t>
  </si>
  <si>
    <t>100215200000018</t>
  </si>
  <si>
    <t>100215200000019</t>
  </si>
  <si>
    <t>0000036456</t>
  </si>
  <si>
    <t>100215200000024</t>
  </si>
  <si>
    <t>100231200000472</t>
  </si>
  <si>
    <t>100232500000013</t>
  </si>
  <si>
    <t>0000036466</t>
  </si>
  <si>
    <t>100232500000014</t>
  </si>
  <si>
    <t>100215100000044</t>
  </si>
  <si>
    <t>18M</t>
  </si>
  <si>
    <t>100215100000034</t>
  </si>
  <si>
    <t>100215100000035</t>
  </si>
  <si>
    <t>0000036444</t>
  </si>
  <si>
    <t>100215100000037</t>
  </si>
  <si>
    <t>100215100000038</t>
  </si>
  <si>
    <t>0000036457</t>
  </si>
  <si>
    <t>100215100000039</t>
  </si>
  <si>
    <t>100215100000040</t>
  </si>
  <si>
    <t>0000036459</t>
  </si>
  <si>
    <t>100215100000041</t>
  </si>
  <si>
    <t>100215100000042</t>
  </si>
  <si>
    <t>0000036461</t>
  </si>
  <si>
    <t>100215100000043</t>
  </si>
  <si>
    <t>100215100000049</t>
  </si>
  <si>
    <t>100215100000050</t>
  </si>
  <si>
    <t>0000036553</t>
  </si>
  <si>
    <t>100215200000022</t>
  </si>
  <si>
    <t>0000036476</t>
  </si>
  <si>
    <t>100230900000334</t>
  </si>
  <si>
    <t>100215100000047</t>
  </si>
  <si>
    <t>100215100000048</t>
  </si>
  <si>
    <t>100215200000023</t>
  </si>
  <si>
    <t>A3839||Mahmuda Akter</t>
  </si>
  <si>
    <t>100231400000049</t>
  </si>
  <si>
    <t>100231400000050</t>
  </si>
  <si>
    <t>100231400000051</t>
  </si>
  <si>
    <t>0000036494</t>
  </si>
  <si>
    <t>100231400000052</t>
  </si>
  <si>
    <t>100231400000053</t>
  </si>
  <si>
    <t>0000036498</t>
  </si>
  <si>
    <t>100231400000054</t>
  </si>
  <si>
    <t>0000036499</t>
  </si>
  <si>
    <t>100231400000055</t>
  </si>
  <si>
    <t>0000036500</t>
  </si>
  <si>
    <t>100231400000056</t>
  </si>
  <si>
    <t>100231400000058</t>
  </si>
  <si>
    <t>100231400000059</t>
  </si>
  <si>
    <t>100232300000026</t>
  </si>
  <si>
    <t>0000036534</t>
  </si>
  <si>
    <t>100232300000027</t>
  </si>
  <si>
    <t>0000036536</t>
  </si>
  <si>
    <t>100215300000028</t>
  </si>
  <si>
    <t>0000036512</t>
  </si>
  <si>
    <t>100231100000317</t>
  </si>
  <si>
    <t>100231100000318</t>
  </si>
  <si>
    <t>0000036523</t>
  </si>
  <si>
    <t>100231100000319</t>
  </si>
  <si>
    <t>100215300000029</t>
  </si>
  <si>
    <t>100230900000335</t>
  </si>
  <si>
    <t>100230900000336</t>
  </si>
  <si>
    <t>0000036556</t>
  </si>
  <si>
    <t>100231100000320</t>
  </si>
  <si>
    <t>0000036554</t>
  </si>
  <si>
    <t>100215100000051</t>
  </si>
  <si>
    <t>100215100000053</t>
  </si>
  <si>
    <t>100215100000054</t>
  </si>
  <si>
    <t>100215100000055</t>
  </si>
  <si>
    <t>100215100000056</t>
  </si>
  <si>
    <t>0000036675</t>
  </si>
  <si>
    <t>100215100000059</t>
  </si>
  <si>
    <t>100215100000060</t>
  </si>
  <si>
    <t>0000036757</t>
  </si>
  <si>
    <t>100215100000061</t>
  </si>
  <si>
    <t>0000036758</t>
  </si>
  <si>
    <t>100215100000062</t>
  </si>
  <si>
    <t>100215100000063</t>
  </si>
  <si>
    <t>0000036762</t>
  </si>
  <si>
    <t>100215200000025</t>
  </si>
  <si>
    <t>100232400000002</t>
  </si>
  <si>
    <t>0000036660</t>
  </si>
  <si>
    <t>100231100000321</t>
  </si>
  <si>
    <t>100232500000015</t>
  </si>
  <si>
    <t>100215100000058</t>
  </si>
  <si>
    <t>0000036733</t>
  </si>
  <si>
    <t>100215200000026</t>
  </si>
  <si>
    <t>0000036723</t>
  </si>
  <si>
    <t>100230900000340</t>
  </si>
  <si>
    <t>0000036737</t>
  </si>
  <si>
    <t>100230900000341</t>
  </si>
  <si>
    <t>100232400000003</t>
  </si>
  <si>
    <t>100215100000064</t>
  </si>
  <si>
    <t>0000036774</t>
  </si>
  <si>
    <t>100215100000065</t>
  </si>
  <si>
    <t>0000036775</t>
  </si>
  <si>
    <t>100215100000066</t>
  </si>
  <si>
    <t>100215400000006</t>
  </si>
  <si>
    <t>100315100000006</t>
  </si>
  <si>
    <t>100315200000002</t>
  </si>
  <si>
    <t>0000036376</t>
  </si>
  <si>
    <t>100315200000003</t>
  </si>
  <si>
    <t>0000036377</t>
  </si>
  <si>
    <t>100315200000004</t>
  </si>
  <si>
    <t>100315200000005</t>
  </si>
  <si>
    <t>0000036379</t>
  </si>
  <si>
    <t>100315200000006</t>
  </si>
  <si>
    <t>100315200000007</t>
  </si>
  <si>
    <t>0000036382</t>
  </si>
  <si>
    <t>100315200000008</t>
  </si>
  <si>
    <t>0000036383</t>
  </si>
  <si>
    <t>100315200000012</t>
  </si>
  <si>
    <t>100315100000007</t>
  </si>
  <si>
    <t>100315100000008</t>
  </si>
  <si>
    <t>100315100000009</t>
  </si>
  <si>
    <t>0000036432</t>
  </si>
  <si>
    <t>100315100000010</t>
  </si>
  <si>
    <t>100315100000011</t>
  </si>
  <si>
    <t>0000036434</t>
  </si>
  <si>
    <t>100315100000012</t>
  </si>
  <si>
    <t>100315100000013</t>
  </si>
  <si>
    <t>100315100000014</t>
  </si>
  <si>
    <t>0000036437</t>
  </si>
  <si>
    <t>100315100000015</t>
  </si>
  <si>
    <t>0000036438</t>
  </si>
  <si>
    <t>100315100000016</t>
  </si>
  <si>
    <t>0000036439</t>
  </si>
  <si>
    <t>100315100000017</t>
  </si>
  <si>
    <t>0000036440</t>
  </si>
  <si>
    <t>100315100000018</t>
  </si>
  <si>
    <t>100315100000034</t>
  </si>
  <si>
    <t>Cooperative Society</t>
  </si>
  <si>
    <t>100315200000009</t>
  </si>
  <si>
    <t>100315200000010</t>
  </si>
  <si>
    <t>100315100000019</t>
  </si>
  <si>
    <t>100330900000074</t>
  </si>
  <si>
    <t>0000036718</t>
  </si>
  <si>
    <t>100315100000020</t>
  </si>
  <si>
    <t>100315100000022</t>
  </si>
  <si>
    <t>100315200000011</t>
  </si>
  <si>
    <t>0000036511</t>
  </si>
  <si>
    <t>100315100000021</t>
  </si>
  <si>
    <t>100332300000031</t>
  </si>
  <si>
    <t>0000036706</t>
  </si>
  <si>
    <t>100332300000026</t>
  </si>
  <si>
    <t>100315100000023</t>
  </si>
  <si>
    <t>100315100000024</t>
  </si>
  <si>
    <t>100315100000025</t>
  </si>
  <si>
    <t>100315100000026</t>
  </si>
  <si>
    <t>100332300000027</t>
  </si>
  <si>
    <t>100332300000028</t>
  </si>
  <si>
    <t>100315100000027</t>
  </si>
  <si>
    <t>0000036634</t>
  </si>
  <si>
    <t>100315100000030</t>
  </si>
  <si>
    <t>0000036710</t>
  </si>
  <si>
    <t>100315100000031</t>
  </si>
  <si>
    <t>0000036711</t>
  </si>
  <si>
    <t>100315100000032</t>
  </si>
  <si>
    <t>100315100000033</t>
  </si>
  <si>
    <t>100315200000013</t>
  </si>
  <si>
    <t>100315100000028</t>
  </si>
  <si>
    <t>100315200000014</t>
  </si>
  <si>
    <t>0000036659</t>
  </si>
  <si>
    <t>100315200000015</t>
  </si>
  <si>
    <t>100332100000065</t>
  </si>
  <si>
    <t>100332300000029</t>
  </si>
  <si>
    <t>100315100000029</t>
  </si>
  <si>
    <t>100315300000003</t>
  </si>
  <si>
    <t>100315300000004</t>
  </si>
  <si>
    <t>100332300000030</t>
  </si>
  <si>
    <t>100315100000036</t>
  </si>
  <si>
    <t>100315200000016</t>
  </si>
  <si>
    <t>0000036720</t>
  </si>
  <si>
    <t>100315200000017</t>
  </si>
  <si>
    <t>100315200000018</t>
  </si>
  <si>
    <t>0000036722</t>
  </si>
  <si>
    <t>100315300000005</t>
  </si>
  <si>
    <t>0000036695</t>
  </si>
  <si>
    <t>100315300000006</t>
  </si>
  <si>
    <t>0000036696</t>
  </si>
  <si>
    <t>100315200000019</t>
  </si>
  <si>
    <t>0000036732</t>
  </si>
  <si>
    <t>100315200000020</t>
  </si>
  <si>
    <t>100315400000002</t>
  </si>
  <si>
    <t>0000036734</t>
  </si>
  <si>
    <t>100332300000032</t>
  </si>
  <si>
    <t>100410200000004</t>
  </si>
  <si>
    <t>100410100000054</t>
  </si>
  <si>
    <t>100410100000055</t>
  </si>
  <si>
    <t>0000036452</t>
  </si>
  <si>
    <t>100432300000021</t>
  </si>
  <si>
    <t>0000036418</t>
  </si>
  <si>
    <t>100410600000011</t>
  </si>
  <si>
    <t>0000036565</t>
  </si>
  <si>
    <t>100410100000056</t>
  </si>
  <si>
    <t>0000036567</t>
  </si>
  <si>
    <t>100431100000014</t>
  </si>
  <si>
    <t>100431200000009</t>
  </si>
  <si>
    <t>100432300000022</t>
  </si>
  <si>
    <t>0000036623</t>
  </si>
  <si>
    <t>100430900000026</t>
  </si>
  <si>
    <t>100410100000057</t>
  </si>
  <si>
    <t>100410200000005</t>
  </si>
  <si>
    <t>100410200000006</t>
  </si>
  <si>
    <t>0000036812</t>
  </si>
  <si>
    <t>100510400000059</t>
  </si>
  <si>
    <t>100510100000129</t>
  </si>
  <si>
    <t>0000036430</t>
  </si>
  <si>
    <t>100510100000130</t>
  </si>
  <si>
    <t>100510100000131</t>
  </si>
  <si>
    <t>100510100000132</t>
  </si>
  <si>
    <t>100530900000028</t>
  </si>
  <si>
    <t>0000036557</t>
  </si>
  <si>
    <t>100530900000029</t>
  </si>
  <si>
    <t>100530900000030</t>
  </si>
  <si>
    <t>100530900000031</t>
  </si>
  <si>
    <t>0000036560</t>
  </si>
  <si>
    <t>100530900000032</t>
  </si>
  <si>
    <t>100530900000033</t>
  </si>
  <si>
    <t>100530900000034</t>
  </si>
  <si>
    <t>100510400000060</t>
  </si>
  <si>
    <t>100512800000035</t>
  </si>
  <si>
    <t>0000036622</t>
  </si>
  <si>
    <t>100510600000005</t>
  </si>
  <si>
    <t>0000036790</t>
  </si>
  <si>
    <t>100632500000002</t>
  </si>
  <si>
    <t>100630400000028</t>
  </si>
  <si>
    <t>100630100000533</t>
  </si>
  <si>
    <t>100630900000007</t>
  </si>
  <si>
    <t>100630900000008</t>
  </si>
  <si>
    <t>100630900000009</t>
  </si>
  <si>
    <t>0000036578</t>
  </si>
  <si>
    <t>100630900000010</t>
  </si>
  <si>
    <t>100630900000011</t>
  </si>
  <si>
    <t>100615200000002</t>
  </si>
  <si>
    <t>0000036644</t>
  </si>
  <si>
    <t>100631100000007</t>
  </si>
  <si>
    <t>0000036689</t>
  </si>
  <si>
    <t>100631100000008</t>
  </si>
  <si>
    <t>100630400000029</t>
  </si>
  <si>
    <t>100630400000030</t>
  </si>
  <si>
    <t>100630400000031</t>
  </si>
  <si>
    <t>100710100000096</t>
  </si>
  <si>
    <t>100710100000097</t>
  </si>
  <si>
    <t>0000036763</t>
  </si>
  <si>
    <t>100810600000011</t>
  </si>
  <si>
    <t>0000036538</t>
  </si>
  <si>
    <t>100831200000001</t>
  </si>
  <si>
    <t>100810100000067</t>
  </si>
  <si>
    <t>0000036635</t>
  </si>
  <si>
    <t>100812800000018</t>
  </si>
  <si>
    <t>100812800000019</t>
  </si>
  <si>
    <t>100810100000068</t>
  </si>
  <si>
    <t>0000036676</t>
  </si>
  <si>
    <t>100811200000010</t>
  </si>
  <si>
    <t>100810100000069</t>
  </si>
  <si>
    <t>0000036746</t>
  </si>
  <si>
    <t>100810200000007</t>
  </si>
  <si>
    <t>100813900000021</t>
  </si>
  <si>
    <t>0000036768</t>
  </si>
  <si>
    <t>100932300000012</t>
  </si>
  <si>
    <t>100931700000001</t>
  </si>
  <si>
    <t>0000036583</t>
  </si>
  <si>
    <t>90M</t>
  </si>
  <si>
    <t>100915100000001</t>
  </si>
  <si>
    <t>100915100000002</t>
  </si>
  <si>
    <t>100915100000003</t>
  </si>
  <si>
    <t>100915100000004</t>
  </si>
  <si>
    <t>0000036700</t>
  </si>
  <si>
    <t>100915100000005</t>
  </si>
  <si>
    <t>0000036701</t>
  </si>
  <si>
    <t>101015100000003</t>
  </si>
  <si>
    <t>101032300000010</t>
  </si>
  <si>
    <t>0000036506</t>
  </si>
  <si>
    <t>101030900000020</t>
  </si>
  <si>
    <t>0000036539</t>
  </si>
  <si>
    <t>101030900000021</t>
  </si>
  <si>
    <t>0000036540</t>
  </si>
  <si>
    <t>101032300000011</t>
  </si>
  <si>
    <t>0000036535</t>
  </si>
  <si>
    <t>101030900000022</t>
  </si>
  <si>
    <t>0000036541</t>
  </si>
  <si>
    <t>101030900000023</t>
  </si>
  <si>
    <t>0000036542</t>
  </si>
  <si>
    <t>101115100000013</t>
  </si>
  <si>
    <t>0000036370</t>
  </si>
  <si>
    <t>101115100000014</t>
  </si>
  <si>
    <t>0000036371</t>
  </si>
  <si>
    <t>101115100000018</t>
  </si>
  <si>
    <t>0000036505</t>
  </si>
  <si>
    <t>101115100000015</t>
  </si>
  <si>
    <t>101115100000016</t>
  </si>
  <si>
    <t>101115100000017</t>
  </si>
  <si>
    <t>0000036427</t>
  </si>
  <si>
    <t>101132100000094</t>
  </si>
  <si>
    <t>101115100000019</t>
  </si>
  <si>
    <t>0000036590</t>
  </si>
  <si>
    <t>A4079||Prasenjit Pandit</t>
  </si>
  <si>
    <t>101131100000176</t>
  </si>
  <si>
    <t>0000036532</t>
  </si>
  <si>
    <t>101132100000095</t>
  </si>
  <si>
    <t>0000036619</t>
  </si>
  <si>
    <t>101131100000177</t>
  </si>
  <si>
    <t>A3483||Muhammad Alamgir</t>
  </si>
  <si>
    <t>101115200000002</t>
  </si>
  <si>
    <t>101115300000001</t>
  </si>
  <si>
    <t>101131200000285</t>
  </si>
  <si>
    <t>0000036702</t>
  </si>
  <si>
    <t>101115300000002</t>
  </si>
  <si>
    <t>101115100000020</t>
  </si>
  <si>
    <t>101132100000096</t>
  </si>
  <si>
    <t>101210100000032</t>
  </si>
  <si>
    <t>0000036380</t>
  </si>
  <si>
    <t>101210400000037</t>
  </si>
  <si>
    <t>A2045||Samir Deb Nath</t>
  </si>
  <si>
    <t>101230100001033</t>
  </si>
  <si>
    <t>0000036404</t>
  </si>
  <si>
    <t>101230100001034</t>
  </si>
  <si>
    <t>101232300000012</t>
  </si>
  <si>
    <t>0000036429</t>
  </si>
  <si>
    <t>101232300000013</t>
  </si>
  <si>
    <t>101210100000033</t>
  </si>
  <si>
    <t>0000036686</t>
  </si>
  <si>
    <t>101310400000060</t>
  </si>
  <si>
    <t>101330100001509</t>
  </si>
  <si>
    <t>0000036354</t>
  </si>
  <si>
    <t>101330100001510</t>
  </si>
  <si>
    <t>0000036357</t>
  </si>
  <si>
    <t>101330100001511</t>
  </si>
  <si>
    <t>0000036358</t>
  </si>
  <si>
    <t>101330900000008</t>
  </si>
  <si>
    <t>0000036442</t>
  </si>
  <si>
    <t>101330100001512</t>
  </si>
  <si>
    <t>101331100000021</t>
  </si>
  <si>
    <t>0000036488</t>
  </si>
  <si>
    <t>101310200000036</t>
  </si>
  <si>
    <t>101332300000023</t>
  </si>
  <si>
    <t>0000036568</t>
  </si>
  <si>
    <t>101332300000024</t>
  </si>
  <si>
    <t>101332300000025</t>
  </si>
  <si>
    <t>0000036575</t>
  </si>
  <si>
    <t>101313900000052</t>
  </si>
  <si>
    <t>0000036714</t>
  </si>
  <si>
    <t>101332300000026</t>
  </si>
  <si>
    <t>0000036769</t>
  </si>
  <si>
    <t>101432300000021</t>
  </si>
  <si>
    <t>0000036397</t>
  </si>
  <si>
    <t>101432300000022</t>
  </si>
  <si>
    <t>101432300000023</t>
  </si>
  <si>
    <t>101432100000018</t>
  </si>
  <si>
    <t>0000036448</t>
  </si>
  <si>
    <t>101432300000024</t>
  </si>
  <si>
    <t>101432300000025</t>
  </si>
  <si>
    <t>101430100000933</t>
  </si>
  <si>
    <t>0000036477</t>
  </si>
  <si>
    <t>101414200000015</t>
  </si>
  <si>
    <t>0000036522</t>
  </si>
  <si>
    <t>101414200000016</t>
  </si>
  <si>
    <t>101432300000026</t>
  </si>
  <si>
    <t>101410400000016</t>
  </si>
  <si>
    <t>101410400000017</t>
  </si>
  <si>
    <t>101410400000018</t>
  </si>
  <si>
    <t>101515100000001</t>
  </si>
  <si>
    <t>0000036347</t>
  </si>
  <si>
    <t>101515100000002</t>
  </si>
  <si>
    <t>0000036486</t>
  </si>
  <si>
    <t>101515100000003</t>
  </si>
  <si>
    <t>101532300000015</t>
  </si>
  <si>
    <t>0000036453</t>
  </si>
  <si>
    <t>101515200000002</t>
  </si>
  <si>
    <t>101515200000003</t>
  </si>
  <si>
    <t>0000036490</t>
  </si>
  <si>
    <t>101531100000006</t>
  </si>
  <si>
    <t>101632300000042</t>
  </si>
  <si>
    <t>101632300000034</t>
  </si>
  <si>
    <t>101632300000035</t>
  </si>
  <si>
    <t>0000036400</t>
  </si>
  <si>
    <t>101632300000036</t>
  </si>
  <si>
    <t>101632300000037</t>
  </si>
  <si>
    <t>101632300000038</t>
  </si>
  <si>
    <t>0000036403</t>
  </si>
  <si>
    <t>101610100000118</t>
  </si>
  <si>
    <t>0000036814</t>
  </si>
  <si>
    <t>101610100000114</t>
  </si>
  <si>
    <t>101610400000055</t>
  </si>
  <si>
    <t>0000036817</t>
  </si>
  <si>
    <t>101630900000013</t>
  </si>
  <si>
    <t>101610100000113</t>
  </si>
  <si>
    <t>101610100000111</t>
  </si>
  <si>
    <t>0000036598</t>
  </si>
  <si>
    <t>101610100000116</t>
  </si>
  <si>
    <t>0000036805</t>
  </si>
  <si>
    <t>101632300000039</t>
  </si>
  <si>
    <t>0000036573</t>
  </si>
  <si>
    <t>101632300000040</t>
  </si>
  <si>
    <t>101610100000115</t>
  </si>
  <si>
    <t>101610100000117</t>
  </si>
  <si>
    <t>101632300000041</t>
  </si>
  <si>
    <t>101610100000119</t>
  </si>
  <si>
    <t>101630900000014</t>
  </si>
  <si>
    <t>0000036818</t>
  </si>
  <si>
    <t>101732500000002</t>
  </si>
  <si>
    <t>A3329||Tridip Kar</t>
  </si>
  <si>
    <t>101715100000002</t>
  </si>
  <si>
    <t>101715100000003</t>
  </si>
  <si>
    <t>101715100000004</t>
  </si>
  <si>
    <t>0000036465</t>
  </si>
  <si>
    <t>101714200000001</t>
  </si>
  <si>
    <t>101713800000002</t>
  </si>
  <si>
    <t>101715100000005</t>
  </si>
  <si>
    <t>0000036546</t>
  </si>
  <si>
    <t>A3486||Md. Sadikur Rahman Molla</t>
  </si>
  <si>
    <t>101715100000006</t>
  </si>
  <si>
    <t>0000036547</t>
  </si>
  <si>
    <t>101715100000007</t>
  </si>
  <si>
    <t>101715100000008</t>
  </si>
  <si>
    <t>0000036549</t>
  </si>
  <si>
    <t>101715100000009</t>
  </si>
  <si>
    <t>101715200000001</t>
  </si>
  <si>
    <t>101810400000030</t>
  </si>
  <si>
    <t>0000036604</t>
  </si>
  <si>
    <t>101914200000002</t>
  </si>
  <si>
    <t>0000036368</t>
  </si>
  <si>
    <t>101910600000008</t>
  </si>
  <si>
    <t>101910100000020</t>
  </si>
  <si>
    <t>101910100000021</t>
  </si>
  <si>
    <t>101910600000009</t>
  </si>
  <si>
    <t>A3313||Md. Nasimul Islam</t>
  </si>
  <si>
    <t>101910600000010</t>
  </si>
  <si>
    <t>0000036767</t>
  </si>
  <si>
    <t>101932500000001</t>
  </si>
  <si>
    <t>0000036684</t>
  </si>
  <si>
    <t>101910200000008</t>
  </si>
  <si>
    <t>101913900000005</t>
  </si>
  <si>
    <t>102032300000007</t>
  </si>
  <si>
    <t>102130100000595</t>
  </si>
  <si>
    <t>102113800000004</t>
  </si>
  <si>
    <t>0000036470</t>
  </si>
  <si>
    <t>A3632||MD. Abdullah-Al- Mamun</t>
  </si>
  <si>
    <t>102110100000075</t>
  </si>
  <si>
    <t>102110100000076</t>
  </si>
  <si>
    <t>0000036707</t>
  </si>
  <si>
    <t>102115200000001</t>
  </si>
  <si>
    <t>0000036798</t>
  </si>
  <si>
    <t>102132300000017</t>
  </si>
  <si>
    <t>102210100000620</t>
  </si>
  <si>
    <t>102230900000192</t>
  </si>
  <si>
    <t>102232100000084</t>
  </si>
  <si>
    <t>0000036478</t>
  </si>
  <si>
    <t>A3738||Md. Jahid Hasan</t>
  </si>
  <si>
    <t>102214100000160</t>
  </si>
  <si>
    <t>102230900000193</t>
  </si>
  <si>
    <t>A4076||Md. Ariful Islam</t>
  </si>
  <si>
    <t>102232500000005</t>
  </si>
  <si>
    <t>102232300000041</t>
  </si>
  <si>
    <t>102231200000230</t>
  </si>
  <si>
    <t>0000036479</t>
  </si>
  <si>
    <t>102231200000231</t>
  </si>
  <si>
    <t>102231200000232</t>
  </si>
  <si>
    <t>0000036481</t>
  </si>
  <si>
    <t>102231200000233</t>
  </si>
  <si>
    <t>102231200000234</t>
  </si>
  <si>
    <t>102214100000161</t>
  </si>
  <si>
    <t>0000036545</t>
  </si>
  <si>
    <t>102215200000006</t>
  </si>
  <si>
    <t>102231200000235</t>
  </si>
  <si>
    <t>0000036529</t>
  </si>
  <si>
    <t>102231200000236</t>
  </si>
  <si>
    <t>0000036530</t>
  </si>
  <si>
    <t>102231100000157</t>
  </si>
  <si>
    <t>0000036531</t>
  </si>
  <si>
    <t>102215300000003</t>
  </si>
  <si>
    <t>0000036544</t>
  </si>
  <si>
    <t>102215300000004</t>
  </si>
  <si>
    <t>0000036551</t>
  </si>
  <si>
    <t>102232500000006</t>
  </si>
  <si>
    <t>0000036543</t>
  </si>
  <si>
    <t>102215100000012</t>
  </si>
  <si>
    <t>0000036564</t>
  </si>
  <si>
    <t>102232500000008</t>
  </si>
  <si>
    <t>0000036601</t>
  </si>
  <si>
    <t>102215200000011</t>
  </si>
  <si>
    <t>102215200000012</t>
  </si>
  <si>
    <t>102215200000013</t>
  </si>
  <si>
    <t>0000036616</t>
  </si>
  <si>
    <t>102215200000014</t>
  </si>
  <si>
    <t>0000036617</t>
  </si>
  <si>
    <t>102232500000009</t>
  </si>
  <si>
    <t>0000036627</t>
  </si>
  <si>
    <t>102215100000013</t>
  </si>
  <si>
    <t>102215100000014</t>
  </si>
  <si>
    <t>0000036626</t>
  </si>
  <si>
    <t>102215100000015</t>
  </si>
  <si>
    <t>0000036628</t>
  </si>
  <si>
    <t>102215100000016</t>
  </si>
  <si>
    <t>0000036629</t>
  </si>
  <si>
    <t>102215100000017</t>
  </si>
  <si>
    <t>0000036630</t>
  </si>
  <si>
    <t>102215100000018</t>
  </si>
  <si>
    <t>0000036631</t>
  </si>
  <si>
    <t>102215100000019</t>
  </si>
  <si>
    <t>0000036632</t>
  </si>
  <si>
    <t>102215100000021</t>
  </si>
  <si>
    <t>102215100000022</t>
  </si>
  <si>
    <t>0000036668</t>
  </si>
  <si>
    <t>102215100000023</t>
  </si>
  <si>
    <t>0000036669</t>
  </si>
  <si>
    <t>102215100000024</t>
  </si>
  <si>
    <t>102215100000025</t>
  </si>
  <si>
    <t>0000036671</t>
  </si>
  <si>
    <t>102215200000015</t>
  </si>
  <si>
    <t>0000036646</t>
  </si>
  <si>
    <t>102215200000016</t>
  </si>
  <si>
    <t>102215200000017</t>
  </si>
  <si>
    <t>0000036648</t>
  </si>
  <si>
    <t>102215200000018</t>
  </si>
  <si>
    <t>0000036649</t>
  </si>
  <si>
    <t>102232500000007</t>
  </si>
  <si>
    <t>102215100000026</t>
  </si>
  <si>
    <t>0000036685</t>
  </si>
  <si>
    <t>102215200000019</t>
  </si>
  <si>
    <t>0000036651</t>
  </si>
  <si>
    <t>102215200000020</t>
  </si>
  <si>
    <t>0000036652</t>
  </si>
  <si>
    <t>102215200000021</t>
  </si>
  <si>
    <t>0000036653</t>
  </si>
  <si>
    <t>102215200000022</t>
  </si>
  <si>
    <t>102215200000023</t>
  </si>
  <si>
    <t>0000038965</t>
  </si>
  <si>
    <t>102210400000369</t>
  </si>
  <si>
    <t>0000036716</t>
  </si>
  <si>
    <t>A3999||Iftekhar Hossain</t>
  </si>
  <si>
    <t>102210400000370</t>
  </si>
  <si>
    <t>0000036717</t>
  </si>
  <si>
    <t>A3817||Shahrukh Uz Zaman</t>
  </si>
  <si>
    <t>102210400000371</t>
  </si>
  <si>
    <t>0000036719</t>
  </si>
  <si>
    <t>102232300000042</t>
  </si>
  <si>
    <t>0000036765</t>
  </si>
  <si>
    <t>102313900000016</t>
  </si>
  <si>
    <t>0000036349</t>
  </si>
  <si>
    <t>102413900000005</t>
  </si>
  <si>
    <t>0000036687</t>
  </si>
  <si>
    <t>100311600000018</t>
  </si>
  <si>
    <t>43077</t>
  </si>
  <si>
    <t>116 - Q7</t>
  </si>
  <si>
    <t>100330800000014</t>
  </si>
  <si>
    <t>37525</t>
  </si>
  <si>
    <t>101111700000019</t>
  </si>
  <si>
    <t>43379</t>
  </si>
  <si>
    <t>117 - Q7 SENIOR CITIZEN</t>
  </si>
  <si>
    <t>101530100000142</t>
  </si>
  <si>
    <t>49212</t>
  </si>
  <si>
    <t>Md. A. Rashid Sardar</t>
  </si>
  <si>
    <t>100230100000669</t>
  </si>
  <si>
    <t>29229</t>
  </si>
  <si>
    <t>101131200000005</t>
  </si>
  <si>
    <t>33563</t>
  </si>
  <si>
    <t>101111700000012</t>
  </si>
  <si>
    <t>34670</t>
  </si>
  <si>
    <t>101230100000359</t>
  </si>
  <si>
    <t>43785</t>
  </si>
  <si>
    <t>101330500000053</t>
  </si>
  <si>
    <t>34327</t>
  </si>
  <si>
    <t>Encashment Amount Transfered  To 1013-90200000446</t>
  </si>
  <si>
    <t>101330400000006</t>
  </si>
  <si>
    <t>46076</t>
  </si>
  <si>
    <t>100210400000078</t>
  </si>
  <si>
    <t>37789</t>
  </si>
  <si>
    <t>100730100000296</t>
  </si>
  <si>
    <t>49168</t>
  </si>
  <si>
    <t>101630100000062</t>
  </si>
  <si>
    <t>45212</t>
  </si>
  <si>
    <t>101730800000008</t>
  </si>
  <si>
    <t>37484</t>
  </si>
  <si>
    <t>Encashment Amount Transfered  To 1017-90200000446</t>
  </si>
  <si>
    <t>102230500000058</t>
  </si>
  <si>
    <t>44071</t>
  </si>
  <si>
    <t>101711800000002</t>
  </si>
  <si>
    <t>43564</t>
  </si>
  <si>
    <t>102230500000059</t>
  </si>
  <si>
    <t>44323</t>
  </si>
  <si>
    <t>101630800000005</t>
  </si>
  <si>
    <t>37527</t>
  </si>
  <si>
    <t>102210400000029</t>
  </si>
  <si>
    <t>40618</t>
  </si>
  <si>
    <t>100713900000001</t>
  </si>
  <si>
    <t>42982</t>
  </si>
  <si>
    <t>100211700000008</t>
  </si>
  <si>
    <t>28412</t>
  </si>
  <si>
    <t>100210400000290</t>
  </si>
  <si>
    <t>44107</t>
  </si>
  <si>
    <t>100813200000017</t>
  </si>
  <si>
    <t>0000003683</t>
  </si>
  <si>
    <t>100513200000060</t>
  </si>
  <si>
    <t>0000006766</t>
  </si>
  <si>
    <t>100230300000076</t>
  </si>
  <si>
    <t>0000006999</t>
  </si>
  <si>
    <t>102012000000025</t>
  </si>
  <si>
    <t>0000004969</t>
  </si>
  <si>
    <t>101730800000031</t>
  </si>
  <si>
    <t>0000004336</t>
  </si>
  <si>
    <t>100312800000009</t>
  </si>
  <si>
    <t>0000006267</t>
  </si>
  <si>
    <t>100313200000075</t>
  </si>
  <si>
    <t>0000007161</t>
  </si>
  <si>
    <t>101910400000016</t>
  </si>
  <si>
    <t>0000008503</t>
  </si>
  <si>
    <t>100513200000080</t>
  </si>
  <si>
    <t>0000007687</t>
  </si>
  <si>
    <t>100313200000089</t>
  </si>
  <si>
    <t>0000007845</t>
  </si>
  <si>
    <t>101313200000036</t>
  </si>
  <si>
    <t>0000007515</t>
  </si>
  <si>
    <t>100213200000065</t>
  </si>
  <si>
    <t>0000007581</t>
  </si>
  <si>
    <t>102010400000016</t>
  </si>
  <si>
    <t>0000008365</t>
  </si>
  <si>
    <t>100213200000064</t>
  </si>
  <si>
    <t>0000007580</t>
  </si>
  <si>
    <t>101810400000019</t>
  </si>
  <si>
    <t>0000010197</t>
  </si>
  <si>
    <t>100830400000017</t>
  </si>
  <si>
    <t>0000010406</t>
  </si>
  <si>
    <t>101812800000031</t>
  </si>
  <si>
    <t>0000010438</t>
  </si>
  <si>
    <t>101330100000848</t>
  </si>
  <si>
    <t>0000010460</t>
  </si>
  <si>
    <t>100913200000014</t>
  </si>
  <si>
    <t>0000011984</t>
  </si>
  <si>
    <t>102230400000165</t>
  </si>
  <si>
    <t>0000011354</t>
  </si>
  <si>
    <t>102230400000166</t>
  </si>
  <si>
    <t>0000011591</t>
  </si>
  <si>
    <t>100630100000285</t>
  </si>
  <si>
    <t>0000011385</t>
  </si>
  <si>
    <t>Encashment Amount Transfered  To 1006-90200000446</t>
  </si>
  <si>
    <t>100413400000015</t>
  </si>
  <si>
    <t>0000012712</t>
  </si>
  <si>
    <t>100310600000029</t>
  </si>
  <si>
    <t>0000010973</t>
  </si>
  <si>
    <t>100613200000099</t>
  </si>
  <si>
    <t>0000012910</t>
  </si>
  <si>
    <t>100813200000096</t>
  </si>
  <si>
    <t>0000011039</t>
  </si>
  <si>
    <t>100313200000115</t>
  </si>
  <si>
    <t>0000011193</t>
  </si>
  <si>
    <t>101213200000068</t>
  </si>
  <si>
    <t>0000011436</t>
  </si>
  <si>
    <t>100830400000018</t>
  </si>
  <si>
    <t>0000011538</t>
  </si>
  <si>
    <t>101813300000008</t>
  </si>
  <si>
    <t>0000011610</t>
  </si>
  <si>
    <t>133 - CUMULATIVE PROFIT TERM DEPOSIT SENIOR CITIZEN</t>
  </si>
  <si>
    <t>100210400000435</t>
  </si>
  <si>
    <t>0000011180</t>
  </si>
  <si>
    <t>100231100000174</t>
  </si>
  <si>
    <t>0000011432</t>
  </si>
  <si>
    <t>101430400000022</t>
  </si>
  <si>
    <t>0000011458</t>
  </si>
  <si>
    <t>Encashment Amount Transfered  To 1014-90200000446</t>
  </si>
  <si>
    <t>100930100000319</t>
  </si>
  <si>
    <t>0000011986</t>
  </si>
  <si>
    <t>101130400000047</t>
  </si>
  <si>
    <t>0000011364</t>
  </si>
  <si>
    <t>101113800000183</t>
  </si>
  <si>
    <t>0000013419</t>
  </si>
  <si>
    <t>100230400000122</t>
  </si>
  <si>
    <t>0000011151</t>
  </si>
  <si>
    <t>101510400000034</t>
  </si>
  <si>
    <t>0000011135</t>
  </si>
  <si>
    <t>102230400000162</t>
  </si>
  <si>
    <t>0000011154</t>
  </si>
  <si>
    <t>100210400000434</t>
  </si>
  <si>
    <t>0000011179</t>
  </si>
  <si>
    <t>101713200000038</t>
  </si>
  <si>
    <t>0000012841</t>
  </si>
  <si>
    <t>100930100000314</t>
  </si>
  <si>
    <t>0000011000</t>
  </si>
  <si>
    <t>101913200000099</t>
  </si>
  <si>
    <t>0000012503</t>
  </si>
  <si>
    <t>Principal Transfered To 1019 - 90200000404</t>
  </si>
  <si>
    <t>100213200000094</t>
  </si>
  <si>
    <t>0000012777</t>
  </si>
  <si>
    <t>101110600000090</t>
  </si>
  <si>
    <t>0000011365</t>
  </si>
  <si>
    <t>100330100001141</t>
  </si>
  <si>
    <t>0000012980</t>
  </si>
  <si>
    <t>101313200000071</t>
  </si>
  <si>
    <t>0000011318</t>
  </si>
  <si>
    <t>100813200000100</t>
  </si>
  <si>
    <t>0000011595</t>
  </si>
  <si>
    <t>101313200000100</t>
  </si>
  <si>
    <t>0000012957</t>
  </si>
  <si>
    <t>100912800000002</t>
  </si>
  <si>
    <t>0000013377</t>
  </si>
  <si>
    <t>101110600000093</t>
  </si>
  <si>
    <t>0000011540</t>
  </si>
  <si>
    <t>102030100000126</t>
  </si>
  <si>
    <t>0000011202</t>
  </si>
  <si>
    <t>101613400000014</t>
  </si>
  <si>
    <t>0000011391</t>
  </si>
  <si>
    <t>Md. Moniruzzaman Foysal</t>
  </si>
  <si>
    <t>101131200000106</t>
  </si>
  <si>
    <t>0000011257</t>
  </si>
  <si>
    <t>101313200000090</t>
  </si>
  <si>
    <t>0000012525</t>
  </si>
  <si>
    <t>100510400000020</t>
  </si>
  <si>
    <t>0000013063</t>
  </si>
  <si>
    <t>Md. Shahadot Hossain</t>
  </si>
  <si>
    <t>101213200000069</t>
  </si>
  <si>
    <t>0000011530</t>
  </si>
  <si>
    <t>100230100001473</t>
  </si>
  <si>
    <t>0000011129</t>
  </si>
  <si>
    <t>100313200000113</t>
  </si>
  <si>
    <t>0000010936</t>
  </si>
  <si>
    <t>100930100000329</t>
  </si>
  <si>
    <t>0000013553</t>
  </si>
  <si>
    <t>101930100000264</t>
  </si>
  <si>
    <t>0000011356</t>
  </si>
  <si>
    <t>100813200000143</t>
  </si>
  <si>
    <t>0000014665</t>
  </si>
  <si>
    <t>100912800000005</t>
  </si>
  <si>
    <t>0000013793</t>
  </si>
  <si>
    <t>100530100000523</t>
  </si>
  <si>
    <t>0000014849</t>
  </si>
  <si>
    <t>101613200000180</t>
  </si>
  <si>
    <t>0000016183</t>
  </si>
  <si>
    <t>100232000000022</t>
  </si>
  <si>
    <t>0000017145</t>
  </si>
  <si>
    <t>100812000000014</t>
  </si>
  <si>
    <t>0000017286</t>
  </si>
  <si>
    <t>101912000000013</t>
  </si>
  <si>
    <t>0000017117</t>
  </si>
  <si>
    <t>101712000000025</t>
  </si>
  <si>
    <t>0000013949</t>
  </si>
  <si>
    <t>Principal Transfered To 1017 - 90200000446</t>
  </si>
  <si>
    <t>101030100000179</t>
  </si>
  <si>
    <t>0000015058</t>
  </si>
  <si>
    <t>Md. Kamruzzaman</t>
  </si>
  <si>
    <t>100413200000165</t>
  </si>
  <si>
    <t>0000015175</t>
  </si>
  <si>
    <t>Rani Gazi</t>
  </si>
  <si>
    <t>100812000000010</t>
  </si>
  <si>
    <t>0000017209</t>
  </si>
  <si>
    <t>101330100000885</t>
  </si>
  <si>
    <t>0000016672</t>
  </si>
  <si>
    <t>100812000000013</t>
  </si>
  <si>
    <t>0000017253</t>
  </si>
  <si>
    <t>100510400000025</t>
  </si>
  <si>
    <t>0000014738</t>
  </si>
  <si>
    <t>Principal Transfered To 1005 - 90200000404</t>
  </si>
  <si>
    <t>101114200000125</t>
  </si>
  <si>
    <t>0000017260</t>
  </si>
  <si>
    <t>100813200000173</t>
  </si>
  <si>
    <t>0000016263</t>
  </si>
  <si>
    <t>Kibria Islam</t>
  </si>
  <si>
    <t>101510600000007</t>
  </si>
  <si>
    <t>0000016975</t>
  </si>
  <si>
    <t>101110600000128</t>
  </si>
  <si>
    <t>0000014573</t>
  </si>
  <si>
    <t>101913400000019</t>
  </si>
  <si>
    <t>0000015354</t>
  </si>
  <si>
    <t>100413300000018</t>
  </si>
  <si>
    <t>0000015571</t>
  </si>
  <si>
    <t>Md. Rejaul Karim</t>
  </si>
  <si>
    <t>100312000000019</t>
  </si>
  <si>
    <t>0000017445</t>
  </si>
  <si>
    <t>100710400000044</t>
  </si>
  <si>
    <t>0000016849</t>
  </si>
  <si>
    <t>Principal Transfered To 1007 - 90200000446</t>
  </si>
  <si>
    <t>101612100000002</t>
  </si>
  <si>
    <t>0000016870</t>
  </si>
  <si>
    <t>121 - Q8 SENIOR CITIZEN</t>
  </si>
  <si>
    <t>Md. Mahbubul Azam</t>
  </si>
  <si>
    <t>100513200000149</t>
  </si>
  <si>
    <t>0000016193</t>
  </si>
  <si>
    <t>102210100000289</t>
  </si>
  <si>
    <t>0000015480</t>
  </si>
  <si>
    <t>102230100001029</t>
  </si>
  <si>
    <t>0000017166</t>
  </si>
  <si>
    <t>101312000000101</t>
  </si>
  <si>
    <t>0000017167</t>
  </si>
  <si>
    <t>Md. Shariful Islam</t>
  </si>
  <si>
    <t>101130100000551</t>
  </si>
  <si>
    <t>0000014371</t>
  </si>
  <si>
    <t>101110600000152</t>
  </si>
  <si>
    <t>0000017149</t>
  </si>
  <si>
    <t>102412000000030</t>
  </si>
  <si>
    <t>0000017163</t>
  </si>
  <si>
    <t>101114200000115</t>
  </si>
  <si>
    <t>0000014572</t>
  </si>
  <si>
    <t>100710100000048</t>
  </si>
  <si>
    <t>0000014729</t>
  </si>
  <si>
    <t>Jubair Ahmed</t>
  </si>
  <si>
    <t>100813200000157</t>
  </si>
  <si>
    <t>0000015563</t>
  </si>
  <si>
    <t>101312000000102</t>
  </si>
  <si>
    <t>0000017244</t>
  </si>
  <si>
    <t>A.B.M. Abdul Mannan</t>
  </si>
  <si>
    <t>101114200000126</t>
  </si>
  <si>
    <t>0000017261</t>
  </si>
  <si>
    <t>100330100001229</t>
  </si>
  <si>
    <t>0000017242</t>
  </si>
  <si>
    <t>Encashment Amount Transfered  To 1003-90200000446</t>
  </si>
  <si>
    <t>101312000000103</t>
  </si>
  <si>
    <t>0000017362</t>
  </si>
  <si>
    <t>100412800000006</t>
  </si>
  <si>
    <t>0000014119</t>
  </si>
  <si>
    <t>102230100001031</t>
  </si>
  <si>
    <t>0000017295</t>
  </si>
  <si>
    <t>100312000000016</t>
  </si>
  <si>
    <t>0000017341</t>
  </si>
  <si>
    <t>101311200000012</t>
  </si>
  <si>
    <t>0000017434</t>
  </si>
  <si>
    <t>100930100000342</t>
  </si>
  <si>
    <t>0000019860</t>
  </si>
  <si>
    <t>100930100000336</t>
  </si>
  <si>
    <t>0000017604</t>
  </si>
  <si>
    <t>100410400000048</t>
  </si>
  <si>
    <t>0000018032</t>
  </si>
  <si>
    <t>100930100000339</t>
  </si>
  <si>
    <t>0000019856</t>
  </si>
  <si>
    <t>102130100000263</t>
  </si>
  <si>
    <t>0000020916</t>
  </si>
  <si>
    <t>100510400000036</t>
  </si>
  <si>
    <t>0000017534</t>
  </si>
  <si>
    <t>101131200000179</t>
  </si>
  <si>
    <t>0000017555</t>
  </si>
  <si>
    <t>101112000000023</t>
  </si>
  <si>
    <t>0000017523</t>
  </si>
  <si>
    <t>102130100000231</t>
  </si>
  <si>
    <t>0000019883</t>
  </si>
  <si>
    <t>100314000000010</t>
  </si>
  <si>
    <t>0000017503</t>
  </si>
  <si>
    <t>101912000000015</t>
  </si>
  <si>
    <t>0000017938</t>
  </si>
  <si>
    <t>102130100000261</t>
  </si>
  <si>
    <t>0000020912</t>
  </si>
  <si>
    <t>102130100000264</t>
  </si>
  <si>
    <t>0000020918</t>
  </si>
  <si>
    <t>102130100000265</t>
  </si>
  <si>
    <t>0000020919</t>
  </si>
  <si>
    <t>100930100000341</t>
  </si>
  <si>
    <t>0000019859</t>
  </si>
  <si>
    <t>102432100000003</t>
  </si>
  <si>
    <t>100930100000340</t>
  </si>
  <si>
    <t>0000019857</t>
  </si>
  <si>
    <t>101632000000007</t>
  </si>
  <si>
    <t>0000018542</t>
  </si>
  <si>
    <t>102332000000071</t>
  </si>
  <si>
    <t>0000021226</t>
  </si>
  <si>
    <t>102332000000072</t>
  </si>
  <si>
    <t>0000021228</t>
  </si>
  <si>
    <t>101330100000899</t>
  </si>
  <si>
    <t>0000019972</t>
  </si>
  <si>
    <t>102130100000230</t>
  </si>
  <si>
    <t>0000019869</t>
  </si>
  <si>
    <t>101330100001028</t>
  </si>
  <si>
    <t>0000021531</t>
  </si>
  <si>
    <t>102130100000228</t>
  </si>
  <si>
    <t>0000019867</t>
  </si>
  <si>
    <t>100912000000006</t>
  </si>
  <si>
    <t>0000017518</t>
  </si>
  <si>
    <t>101112000000024</t>
  </si>
  <si>
    <t>0000017557</t>
  </si>
  <si>
    <t>100512000000014</t>
  </si>
  <si>
    <t>0000017761</t>
  </si>
  <si>
    <t>101812000000047</t>
  </si>
  <si>
    <t>0000017774</t>
  </si>
  <si>
    <t>Md. Imran Khan</t>
  </si>
  <si>
    <t>100230100001626</t>
  </si>
  <si>
    <t>0000020674</t>
  </si>
  <si>
    <t>102130100000262</t>
  </si>
  <si>
    <t>0000020915</t>
  </si>
  <si>
    <t>100210400000555</t>
  </si>
  <si>
    <t>0000017512</t>
  </si>
  <si>
    <t>101630400000032</t>
  </si>
  <si>
    <t>0000020289</t>
  </si>
  <si>
    <t>102130100000360</t>
  </si>
  <si>
    <t>0000024624</t>
  </si>
  <si>
    <t>Encashment Amount Transfered  To 1021-90200000446</t>
  </si>
  <si>
    <t>102130100000415</t>
  </si>
  <si>
    <t>0000025004</t>
  </si>
  <si>
    <t>Md. Rabbi Hasan</t>
  </si>
  <si>
    <t>102130100000416</t>
  </si>
  <si>
    <t>0000025006</t>
  </si>
  <si>
    <t>102130100000417</t>
  </si>
  <si>
    <t>0000025007</t>
  </si>
  <si>
    <t>102130100000420</t>
  </si>
  <si>
    <t>0000025012</t>
  </si>
  <si>
    <t>102130100000423</t>
  </si>
  <si>
    <t>0000025016</t>
  </si>
  <si>
    <t>102130100000424</t>
  </si>
  <si>
    <t>0000025018</t>
  </si>
  <si>
    <t>101930100000556</t>
  </si>
  <si>
    <t>0000025031</t>
  </si>
  <si>
    <t>100530100000619</t>
  </si>
  <si>
    <t>0000022847</t>
  </si>
  <si>
    <t>100830100000552</t>
  </si>
  <si>
    <t>0000022253</t>
  </si>
  <si>
    <t>102130100000427</t>
  </si>
  <si>
    <t>0000025433</t>
  </si>
  <si>
    <t>102130100000428</t>
  </si>
  <si>
    <t>0000025434</t>
  </si>
  <si>
    <t>102130100000429</t>
  </si>
  <si>
    <t>0000025435</t>
  </si>
  <si>
    <t>102130100000430</t>
  </si>
  <si>
    <t>0000025436</t>
  </si>
  <si>
    <t>102130100000431</t>
  </si>
  <si>
    <t>0000025437</t>
  </si>
  <si>
    <t>100830100000553</t>
  </si>
  <si>
    <t>100530100000617</t>
  </si>
  <si>
    <t>0000022842</t>
  </si>
  <si>
    <t>101630100000657</t>
  </si>
  <si>
    <t>0000023674</t>
  </si>
  <si>
    <t>101230100000714</t>
  </si>
  <si>
    <t>0000023104</t>
  </si>
  <si>
    <t>Sonjib Chandro Shil</t>
  </si>
  <si>
    <t>101230100000715</t>
  </si>
  <si>
    <t>0000023107</t>
  </si>
  <si>
    <t>102130100000326</t>
  </si>
  <si>
    <t>0000022496</t>
  </si>
  <si>
    <t>100530100000620</t>
  </si>
  <si>
    <t>0000022850</t>
  </si>
  <si>
    <t>101630100000654</t>
  </si>
  <si>
    <t>0000023668</t>
  </si>
  <si>
    <t>101630100000655</t>
  </si>
  <si>
    <t>0000023670</t>
  </si>
  <si>
    <t>100310200000229</t>
  </si>
  <si>
    <t>0000022732</t>
  </si>
  <si>
    <t>101230100000711</t>
  </si>
  <si>
    <t>0000023096</t>
  </si>
  <si>
    <t>101430100000815</t>
  </si>
  <si>
    <t>0000023863</t>
  </si>
  <si>
    <t>Joy Saha</t>
  </si>
  <si>
    <t>100330100001561</t>
  </si>
  <si>
    <t>0000024517</t>
  </si>
  <si>
    <t>Md. Abdullah Al Atik</t>
  </si>
  <si>
    <t>100330100001562</t>
  </si>
  <si>
    <t>0000024518</t>
  </si>
  <si>
    <t>102130100000358</t>
  </si>
  <si>
    <t>0000024618</t>
  </si>
  <si>
    <t>102130100000359</t>
  </si>
  <si>
    <t>0000024621</t>
  </si>
  <si>
    <t>100530100000618</t>
  </si>
  <si>
    <t>0000022845</t>
  </si>
  <si>
    <t>102130100000421</t>
  </si>
  <si>
    <t>0000025013</t>
  </si>
  <si>
    <t>102130100000422</t>
  </si>
  <si>
    <t>0000025015</t>
  </si>
  <si>
    <t>101430100000828</t>
  </si>
  <si>
    <t>0000024217</t>
  </si>
  <si>
    <t>102130100000418</t>
  </si>
  <si>
    <t>0000025008</t>
  </si>
  <si>
    <t>102130100000419</t>
  </si>
  <si>
    <t>0000025009</t>
  </si>
  <si>
    <t>102130100000324</t>
  </si>
  <si>
    <t>0000022491</t>
  </si>
  <si>
    <t>101630100000656</t>
  </si>
  <si>
    <t>0000023673</t>
  </si>
  <si>
    <t>102130100000325</t>
  </si>
  <si>
    <t>0000022495</t>
  </si>
  <si>
    <t>101230100000712</t>
  </si>
  <si>
    <t>0000023099</t>
  </si>
  <si>
    <t>101630100000653</t>
  </si>
  <si>
    <t>0000023663</t>
  </si>
  <si>
    <t>102130100000357</t>
  </si>
  <si>
    <t>0000024614</t>
  </si>
  <si>
    <t>102130100000327</t>
  </si>
  <si>
    <t>0000022497</t>
  </si>
  <si>
    <t>101930100000559</t>
  </si>
  <si>
    <t>0000025036</t>
  </si>
  <si>
    <t>101930100000557</t>
  </si>
  <si>
    <t>0000025032</t>
  </si>
  <si>
    <t>101930100000558</t>
  </si>
  <si>
    <t>0000025033</t>
  </si>
  <si>
    <t>101930100000560</t>
  </si>
  <si>
    <t>0000025038</t>
  </si>
  <si>
    <t>102130100000328</t>
  </si>
  <si>
    <t>0000022499</t>
  </si>
  <si>
    <t>101230100000713</t>
  </si>
  <si>
    <t>0000023101</t>
  </si>
  <si>
    <t>102332000000149</t>
  </si>
  <si>
    <t>0000023274</t>
  </si>
  <si>
    <t>100530100000616</t>
  </si>
  <si>
    <t>0000022838</t>
  </si>
  <si>
    <t>100230100001677</t>
  </si>
  <si>
    <t>0000023445</t>
  </si>
  <si>
    <t>101430100000816</t>
  </si>
  <si>
    <t>0000023864</t>
  </si>
  <si>
    <t>102130100000361</t>
  </si>
  <si>
    <t>0000024628</t>
  </si>
  <si>
    <t>101131200000227</t>
  </si>
  <si>
    <t>0000028483</t>
  </si>
  <si>
    <t>101113800000361</t>
  </si>
  <si>
    <t>0000027143</t>
  </si>
  <si>
    <t>101113800000365</t>
  </si>
  <si>
    <t>0000027350</t>
  </si>
  <si>
    <t>102214200000181</t>
  </si>
  <si>
    <t>0000028222</t>
  </si>
  <si>
    <t>Md. Rubel Miah</t>
  </si>
  <si>
    <t>102210400000293</t>
  </si>
  <si>
    <t>0000028223</t>
  </si>
  <si>
    <t>100430100000626</t>
  </si>
  <si>
    <t>0000030592</t>
  </si>
  <si>
    <t>Asma-Ul-Husna</t>
  </si>
  <si>
    <t>100332100000055</t>
  </si>
  <si>
    <t>0000028373</t>
  </si>
  <si>
    <t>101132100000081</t>
  </si>
  <si>
    <t>0000028546</t>
  </si>
  <si>
    <t>101110500000271</t>
  </si>
  <si>
    <t>0000028628</t>
  </si>
  <si>
    <t>101110500000273</t>
  </si>
  <si>
    <t>0000028631</t>
  </si>
  <si>
    <t>100232100000053</t>
  </si>
  <si>
    <t>0000028414</t>
  </si>
  <si>
    <t>100232200000009</t>
  </si>
  <si>
    <t>0000028645</t>
  </si>
  <si>
    <t>322 - QUICK SHANCHOY PLUS</t>
  </si>
  <si>
    <t>101630100000826</t>
  </si>
  <si>
    <t>Md. Musfikur Rahaman</t>
  </si>
  <si>
    <t>102230100001444</t>
  </si>
  <si>
    <t>0000027292</t>
  </si>
  <si>
    <t>101610400000052</t>
  </si>
  <si>
    <t>0000028383</t>
  </si>
  <si>
    <t>100310200000262</t>
  </si>
  <si>
    <t>0000028323</t>
  </si>
  <si>
    <t>Smritom Saha</t>
  </si>
  <si>
    <t>100231100000230</t>
  </si>
  <si>
    <t>0000028495</t>
  </si>
  <si>
    <t>100210100000565</t>
  </si>
  <si>
    <t>100210100000566</t>
  </si>
  <si>
    <t>0000029705</t>
  </si>
  <si>
    <t>100230900000245</t>
  </si>
  <si>
    <t>0000029882</t>
  </si>
  <si>
    <t>100230900000249</t>
  </si>
  <si>
    <t>0000029886</t>
  </si>
  <si>
    <t>101331100000012</t>
  </si>
  <si>
    <t>0000028566</t>
  </si>
  <si>
    <t>100210100000570</t>
  </si>
  <si>
    <t>0000029712</t>
  </si>
  <si>
    <t>100210100000614</t>
  </si>
  <si>
    <t>100310200000260</t>
  </si>
  <si>
    <t>0000028321</t>
  </si>
  <si>
    <t>Salma Akter</t>
  </si>
  <si>
    <t>100310500000091</t>
  </si>
  <si>
    <t>0000028379</t>
  </si>
  <si>
    <t>100332100000053</t>
  </si>
  <si>
    <t>0000028319</t>
  </si>
  <si>
    <t>Tasmia Nasrin Zannat</t>
  </si>
  <si>
    <t>100214700000001</t>
  </si>
  <si>
    <t>0000029290</t>
  </si>
  <si>
    <t>147 - FLEXI TERM DEPOSIT</t>
  </si>
  <si>
    <t>100310600000051</t>
  </si>
  <si>
    <t>0000028250</t>
  </si>
  <si>
    <t>101330100001355</t>
  </si>
  <si>
    <t>0000028359</t>
  </si>
  <si>
    <t>102210100000473</t>
  </si>
  <si>
    <t>0000028398</t>
  </si>
  <si>
    <t>102210100000475</t>
  </si>
  <si>
    <t>0000028400</t>
  </si>
  <si>
    <t>100232100000058</t>
  </si>
  <si>
    <t>0000028458</t>
  </si>
  <si>
    <t>100310200000293</t>
  </si>
  <si>
    <t>0000029827</t>
  </si>
  <si>
    <t>100213900000391</t>
  </si>
  <si>
    <t>0000028045</t>
  </si>
  <si>
    <t>S. M. Munir Hossain</t>
  </si>
  <si>
    <t>101113800000406</t>
  </si>
  <si>
    <t>0000028485</t>
  </si>
  <si>
    <t>102213900000309</t>
  </si>
  <si>
    <t>0000027251</t>
  </si>
  <si>
    <t>102210100000474</t>
  </si>
  <si>
    <t>0000028399</t>
  </si>
  <si>
    <t>102210400000296</t>
  </si>
  <si>
    <t>0000028560</t>
  </si>
  <si>
    <t>Sinthea Sultana</t>
  </si>
  <si>
    <t>100310200000261</t>
  </si>
  <si>
    <t>0000028322</t>
  </si>
  <si>
    <t>101110500000272</t>
  </si>
  <si>
    <t>0000028630</t>
  </si>
  <si>
    <t>101710500000005</t>
  </si>
  <si>
    <t>0000028553</t>
  </si>
  <si>
    <t>Dipti Saha</t>
  </si>
  <si>
    <t>101113800000362</t>
  </si>
  <si>
    <t>0000027144</t>
  </si>
  <si>
    <t>100830100000695</t>
  </si>
  <si>
    <t>0000028781</t>
  </si>
  <si>
    <t>102210100000477</t>
  </si>
  <si>
    <t>0000028403</t>
  </si>
  <si>
    <t>100210100000567</t>
  </si>
  <si>
    <t>0000029706</t>
  </si>
  <si>
    <t>101310400000054</t>
  </si>
  <si>
    <t>0000028409</t>
  </si>
  <si>
    <t>101010100000012</t>
  </si>
  <si>
    <t>101010100000013</t>
  </si>
  <si>
    <t>101110600000225</t>
  </si>
  <si>
    <t>0000028471</t>
  </si>
  <si>
    <t>101630100000851</t>
  </si>
  <si>
    <t>0000031226</t>
  </si>
  <si>
    <t>102210100000476</t>
  </si>
  <si>
    <t>0000028402</t>
  </si>
  <si>
    <t>101330100001340</t>
  </si>
  <si>
    <t>0000027803</t>
  </si>
  <si>
    <t>100310600000052</t>
  </si>
  <si>
    <t>0000028316</t>
  </si>
  <si>
    <t>102210500000097</t>
  </si>
  <si>
    <t>0000028479</t>
  </si>
  <si>
    <t>101630100000833</t>
  </si>
  <si>
    <t>Kishor kumar ghosh</t>
  </si>
  <si>
    <t>101113800000366</t>
  </si>
  <si>
    <t>0000027351</t>
  </si>
  <si>
    <t>100313900000047</t>
  </si>
  <si>
    <t>0000029547</t>
  </si>
  <si>
    <t>100313900000048</t>
  </si>
  <si>
    <t>0000029548</t>
  </si>
  <si>
    <t>101630100000836</t>
  </si>
  <si>
    <t>0000031158</t>
  </si>
  <si>
    <t>101630100000838</t>
  </si>
  <si>
    <t>0000031160</t>
  </si>
  <si>
    <t>101630100000839</t>
  </si>
  <si>
    <t>0000031161</t>
  </si>
  <si>
    <t>102230900000150</t>
  </si>
  <si>
    <t>0000030651</t>
  </si>
  <si>
    <t>Didar Hossain</t>
  </si>
  <si>
    <t>101730100000713</t>
  </si>
  <si>
    <t>0000031223</t>
  </si>
  <si>
    <t>Asaduzzaman</t>
  </si>
  <si>
    <t>101630100000831</t>
  </si>
  <si>
    <t>0000031144</t>
  </si>
  <si>
    <t>101630100000832</t>
  </si>
  <si>
    <t>101630100000837</t>
  </si>
  <si>
    <t>0000031159</t>
  </si>
  <si>
    <t>100632100000007</t>
  </si>
  <si>
    <t>0000027270</t>
  </si>
  <si>
    <t>Masud Parvez</t>
  </si>
  <si>
    <t>101110500000269</t>
  </si>
  <si>
    <t>0000028315</t>
  </si>
  <si>
    <t>102213900000310</t>
  </si>
  <si>
    <t>0000027257</t>
  </si>
  <si>
    <t>102213900000311</t>
  </si>
  <si>
    <t>0000027260</t>
  </si>
  <si>
    <t>100213900000392</t>
  </si>
  <si>
    <t>0000028047</t>
  </si>
  <si>
    <t>101412200000005</t>
  </si>
  <si>
    <t>0000031081</t>
  </si>
  <si>
    <t>101113800000367</t>
  </si>
  <si>
    <t>0000027353</t>
  </si>
  <si>
    <t>102210500000095</t>
  </si>
  <si>
    <t>0000028430</t>
  </si>
  <si>
    <t>101630100000850</t>
  </si>
  <si>
    <t>0000031225</t>
  </si>
  <si>
    <t>101110500000270</t>
  </si>
  <si>
    <t>0000028627</t>
  </si>
  <si>
    <t>100230100001745</t>
  </si>
  <si>
    <t>0000028506</t>
  </si>
  <si>
    <t>101630100000834</t>
  </si>
  <si>
    <t>0000031147</t>
  </si>
  <si>
    <t>101630100000835</t>
  </si>
  <si>
    <t>100210100000459</t>
  </si>
  <si>
    <t>0000027226</t>
  </si>
  <si>
    <t>102230100001465</t>
  </si>
  <si>
    <t>0000028035</t>
  </si>
  <si>
    <t>100430100000615</t>
  </si>
  <si>
    <t>0000028451</t>
  </si>
  <si>
    <t>Abdul Muktadir</t>
  </si>
  <si>
    <t>100430100000622</t>
  </si>
  <si>
    <t>0000030531</t>
  </si>
  <si>
    <t>100430100000624</t>
  </si>
  <si>
    <t>0000030586</t>
  </si>
  <si>
    <t>Mostafizur Rahman</t>
  </si>
  <si>
    <t>102210500000096</t>
  </si>
  <si>
    <t>0000028431</t>
  </si>
  <si>
    <t>100210100000568</t>
  </si>
  <si>
    <t>0000029708</t>
  </si>
  <si>
    <t>100210100000569</t>
  </si>
  <si>
    <t>0000029710</t>
  </si>
  <si>
    <t>102210400000294</t>
  </si>
  <si>
    <t>0000028224</t>
  </si>
  <si>
    <t>101430100000839</t>
  </si>
  <si>
    <t>0000027543</t>
  </si>
  <si>
    <t>100430100000692</t>
  </si>
  <si>
    <t>101130100001175</t>
  </si>
  <si>
    <t>101310100000110</t>
  </si>
  <si>
    <t>0000034315</t>
  </si>
  <si>
    <t>100530100000802</t>
  </si>
  <si>
    <t>0000031942</t>
  </si>
  <si>
    <t>Pappu Kumar Singha Roy</t>
  </si>
  <si>
    <t>100213800000437</t>
  </si>
  <si>
    <t>0000032446</t>
  </si>
  <si>
    <t>100213800000438</t>
  </si>
  <si>
    <t>101013900000010</t>
  </si>
  <si>
    <t>0000034254</t>
  </si>
  <si>
    <t>100213800000475</t>
  </si>
  <si>
    <t>102430100000521</t>
  </si>
  <si>
    <t>0000033045</t>
  </si>
  <si>
    <t>Md Fakrul Alam</t>
  </si>
  <si>
    <t>102210100000591</t>
  </si>
  <si>
    <t>100213800000479</t>
  </si>
  <si>
    <t>102213900000377</t>
  </si>
  <si>
    <t>0000034461</t>
  </si>
  <si>
    <t>100210100000684</t>
  </si>
  <si>
    <t>100510100000092</t>
  </si>
  <si>
    <t>0000034568</t>
  </si>
  <si>
    <t>101931200000005</t>
  </si>
  <si>
    <t>Jasmin Ara Khatun</t>
  </si>
  <si>
    <t>Encashment Amount Transfered  To 1019-90200000446</t>
  </si>
  <si>
    <t>100510100000097</t>
  </si>
  <si>
    <t>100532100000009</t>
  </si>
  <si>
    <t>0000034499</t>
  </si>
  <si>
    <t>100232100000076</t>
  </si>
  <si>
    <t>0000032342</t>
  </si>
  <si>
    <t>102210100000570</t>
  </si>
  <si>
    <t>102310100000027</t>
  </si>
  <si>
    <t>0000034591</t>
  </si>
  <si>
    <t>101913800000005</t>
  </si>
  <si>
    <t>100210100000687</t>
  </si>
  <si>
    <t>102313900000011</t>
  </si>
  <si>
    <t>102210200000259</t>
  </si>
  <si>
    <t>0000031301</t>
  </si>
  <si>
    <t>Md. Al Mamun</t>
  </si>
  <si>
    <t>100310100000351</t>
  </si>
  <si>
    <t>100510100000093</t>
  </si>
  <si>
    <t>0000034569</t>
  </si>
  <si>
    <t>100510100000094</t>
  </si>
  <si>
    <t>0000034570</t>
  </si>
  <si>
    <t>100510100000095</t>
  </si>
  <si>
    <t>100313900000059</t>
  </si>
  <si>
    <t>0000034665</t>
  </si>
  <si>
    <t>102430100000520</t>
  </si>
  <si>
    <t>101832000000037</t>
  </si>
  <si>
    <t>101931200000003</t>
  </si>
  <si>
    <t>0000034590</t>
  </si>
  <si>
    <t>Md. Nasimul Islam</t>
  </si>
  <si>
    <t>101030100000546</t>
  </si>
  <si>
    <t>101030100000547</t>
  </si>
  <si>
    <t>101030100000548</t>
  </si>
  <si>
    <t>0000033191</t>
  </si>
  <si>
    <t>101030100000549</t>
  </si>
  <si>
    <t>0000033192</t>
  </si>
  <si>
    <t>100710100000086</t>
  </si>
  <si>
    <t>Monalisha Sinha</t>
  </si>
  <si>
    <t>101113900000526</t>
  </si>
  <si>
    <t>100510100000096</t>
  </si>
  <si>
    <t>102230100001607</t>
  </si>
  <si>
    <t>102230100001608</t>
  </si>
  <si>
    <t>102310100000028</t>
  </si>
  <si>
    <t>100330100001709</t>
  </si>
  <si>
    <t>0000031411</t>
  </si>
  <si>
    <t>102210100000569</t>
  </si>
  <si>
    <t>100830100000771</t>
  </si>
  <si>
    <t>102232100000080</t>
  </si>
  <si>
    <t>102110100000070</t>
  </si>
  <si>
    <t>Principal Transfered To 1021 - 90200000446</t>
  </si>
  <si>
    <t>101610100000102</t>
  </si>
  <si>
    <t>101430100000923</t>
  </si>
  <si>
    <t>101410200000013</t>
  </si>
  <si>
    <t>Principal Transfered To 1014 - 90200000446</t>
  </si>
  <si>
    <t>101710200000005</t>
  </si>
  <si>
    <t>102213900000374</t>
  </si>
  <si>
    <t>101130100001159</t>
  </si>
  <si>
    <t>101130100001172</t>
  </si>
  <si>
    <t>102130100000585</t>
  </si>
  <si>
    <t>0000034853</t>
  </si>
  <si>
    <t>102130900000003</t>
  </si>
  <si>
    <t>0000032985</t>
  </si>
  <si>
    <t>101130100001171</t>
  </si>
  <si>
    <t>100430100000691</t>
  </si>
  <si>
    <t>100310100000316</t>
  </si>
  <si>
    <t>0000032369</t>
  </si>
  <si>
    <t>Kazi Md Faisal Robin</t>
  </si>
  <si>
    <t>102230100001665</t>
  </si>
  <si>
    <t>101610100000103</t>
  </si>
  <si>
    <t>Md. Ashraf- Uz- Zaman Fakir</t>
  </si>
  <si>
    <t>100213800000435</t>
  </si>
  <si>
    <t>100510100000090</t>
  </si>
  <si>
    <t>0000034566</t>
  </si>
  <si>
    <t>100213800000439</t>
  </si>
  <si>
    <t>102130900000004</t>
  </si>
  <si>
    <t>102230100001598</t>
  </si>
  <si>
    <t>Shahrukh Uz Zaman</t>
  </si>
  <si>
    <t>102230100001599</t>
  </si>
  <si>
    <t>0000032085</t>
  </si>
  <si>
    <t>102230100001601</t>
  </si>
  <si>
    <t>100210100000682</t>
  </si>
  <si>
    <t>Md. Mahabubur Rahman</t>
  </si>
  <si>
    <t>100630100000463</t>
  </si>
  <si>
    <t>Safiqul Islam</t>
  </si>
  <si>
    <t>100213800000433</t>
  </si>
  <si>
    <t>101310100000113</t>
  </si>
  <si>
    <t>0000034451</t>
  </si>
  <si>
    <t>Nayem Saifullah Sajib</t>
  </si>
  <si>
    <t>102214100000158</t>
  </si>
  <si>
    <t>100210100000639</t>
  </si>
  <si>
    <t>100210100000640</t>
  </si>
  <si>
    <t>0000033053</t>
  </si>
  <si>
    <t>100210100000641</t>
  </si>
  <si>
    <t>100210100000642</t>
  </si>
  <si>
    <t>101030100000545</t>
  </si>
  <si>
    <t>0000033188</t>
  </si>
  <si>
    <t>100813900000018</t>
  </si>
  <si>
    <t>101710100000041</t>
  </si>
  <si>
    <t>101030100000526</t>
  </si>
  <si>
    <t>101030100000528</t>
  </si>
  <si>
    <t>100213900000492</t>
  </si>
  <si>
    <t>101832000000038</t>
  </si>
  <si>
    <t>101832000000039</t>
  </si>
  <si>
    <t>101832000000040</t>
  </si>
  <si>
    <t>101030100000527</t>
  </si>
  <si>
    <t>0000033094</t>
  </si>
  <si>
    <t>101130100001160</t>
  </si>
  <si>
    <t>0000033224</t>
  </si>
  <si>
    <t>101832000000033</t>
  </si>
  <si>
    <t>100210100000676</t>
  </si>
  <si>
    <t>100210100000681</t>
  </si>
  <si>
    <t>0000034398</t>
  </si>
  <si>
    <t>102010100000036</t>
  </si>
  <si>
    <t>0000034471</t>
  </si>
  <si>
    <t>102010100000037</t>
  </si>
  <si>
    <t>0000034472</t>
  </si>
  <si>
    <t>102010100000038</t>
  </si>
  <si>
    <t>0000034473</t>
  </si>
  <si>
    <t>102010100000039</t>
  </si>
  <si>
    <t>0000034474</t>
  </si>
  <si>
    <t>102010100000040</t>
  </si>
  <si>
    <t>102213900000378</t>
  </si>
  <si>
    <t>0000034478</t>
  </si>
  <si>
    <t>102230100001649</t>
  </si>
  <si>
    <t>0000034490</t>
  </si>
  <si>
    <t>102230100001650</t>
  </si>
  <si>
    <t>101130100001161</t>
  </si>
  <si>
    <t>101130100001162</t>
  </si>
  <si>
    <t>100213800000476</t>
  </si>
  <si>
    <t>102230100001646</t>
  </si>
  <si>
    <t>Md. Saidul Islam</t>
  </si>
  <si>
    <t>102230100001647</t>
  </si>
  <si>
    <t>0000034427</t>
  </si>
  <si>
    <t>100213800000477</t>
  </si>
  <si>
    <t>102230100001604</t>
  </si>
  <si>
    <t>102230100001605</t>
  </si>
  <si>
    <t>101430100000914</t>
  </si>
  <si>
    <t>Abdullah Al Aman</t>
  </si>
  <si>
    <t>100310100000340</t>
  </si>
  <si>
    <t>101510100000125</t>
  </si>
  <si>
    <t>101931200000001</t>
  </si>
  <si>
    <t>100213800000478</t>
  </si>
  <si>
    <t>0000034431</t>
  </si>
  <si>
    <t>100810100000059</t>
  </si>
  <si>
    <t>0000034493</t>
  </si>
  <si>
    <t>100210100000683</t>
  </si>
  <si>
    <t>101010100000018</t>
  </si>
  <si>
    <t>101513900000040</t>
  </si>
  <si>
    <t>101010100000019</t>
  </si>
  <si>
    <t>100213800000441</t>
  </si>
  <si>
    <t>100730100000730</t>
  </si>
  <si>
    <t>100510100000089</t>
  </si>
  <si>
    <t>100510100000091</t>
  </si>
  <si>
    <t>101931200000002</t>
  </si>
  <si>
    <t>0000034589</t>
  </si>
  <si>
    <t>101610100000100</t>
  </si>
  <si>
    <t>100630100000431</t>
  </si>
  <si>
    <t>100510100000099</t>
  </si>
  <si>
    <t>100232100000086</t>
  </si>
  <si>
    <t>100813900000019</t>
  </si>
  <si>
    <t>Mst. Arefa Khatun</t>
  </si>
  <si>
    <t>100213800000440</t>
  </si>
  <si>
    <t>0000032449</t>
  </si>
  <si>
    <t>101110100000573</t>
  </si>
  <si>
    <t>101110100000576</t>
  </si>
  <si>
    <t>100213800000474</t>
  </si>
  <si>
    <t>100510100000098</t>
  </si>
  <si>
    <t>0000034774</t>
  </si>
  <si>
    <t>102230100001657</t>
  </si>
  <si>
    <t>102210100000597</t>
  </si>
  <si>
    <t>0000034655</t>
  </si>
  <si>
    <t>100310200000312</t>
  </si>
  <si>
    <t>101110100000574</t>
  </si>
  <si>
    <t>101110100000575</t>
  </si>
  <si>
    <t>100530100000801</t>
  </si>
  <si>
    <t>100530100000803</t>
  </si>
  <si>
    <t>102230100001658</t>
  </si>
  <si>
    <t>102413900000002</t>
  </si>
  <si>
    <t>Principal Transfered To 1024 - 90200000446</t>
  </si>
  <si>
    <t>100213800000436</t>
  </si>
  <si>
    <t>100210100000688</t>
  </si>
  <si>
    <t>0000034825</t>
  </si>
  <si>
    <t>100213800000434</t>
  </si>
  <si>
    <t>102230100001602</t>
  </si>
  <si>
    <t>100813900000016</t>
  </si>
  <si>
    <t>0000032606</t>
  </si>
  <si>
    <t>102210100000576</t>
  </si>
  <si>
    <t>102230100001600</t>
  </si>
  <si>
    <t>102230100001606</t>
  </si>
  <si>
    <t>101113900000525</t>
  </si>
  <si>
    <t>100910100000047</t>
  </si>
  <si>
    <t>Md. Monimul Kabir</t>
  </si>
  <si>
    <t>100210200000319</t>
  </si>
  <si>
    <t>100210100000689</t>
  </si>
  <si>
    <t>0000034834</t>
  </si>
  <si>
    <t>Mahmuda Akter</t>
  </si>
  <si>
    <t>A4082</t>
  </si>
  <si>
    <t>SIRAJUL ISLAM</t>
  </si>
  <si>
    <t>D4083</t>
  </si>
  <si>
    <t>MD KABIR HOSSAN</t>
  </si>
  <si>
    <t>D4081</t>
  </si>
  <si>
    <t>MD. RAISUL ISLAM</t>
  </si>
  <si>
    <t>Product Management &amp; Business Strategy Department</t>
  </si>
  <si>
    <t>A4080</t>
  </si>
  <si>
    <t>RASHA ISLAM</t>
  </si>
  <si>
    <t>A4078</t>
  </si>
  <si>
    <t>SHARMIN FERDOUS ASHA</t>
  </si>
  <si>
    <t>1011 31100000172</t>
  </si>
  <si>
    <t>1011 31100000170</t>
  </si>
  <si>
    <t>1010 32300000010</t>
  </si>
  <si>
    <t>1002 31400000049</t>
  </si>
  <si>
    <t>1022 30900000193</t>
  </si>
  <si>
    <t>1005 30900000028</t>
  </si>
  <si>
    <t>1024 32300000007</t>
  </si>
  <si>
    <t>1004 32300000021</t>
  </si>
  <si>
    <t>1013 30100001512</t>
  </si>
  <si>
    <t>1015 32300000015</t>
  </si>
  <si>
    <t>1002 31100000315</t>
  </si>
  <si>
    <t>1010 30900000023</t>
  </si>
  <si>
    <t>1002 32500000015</t>
  </si>
  <si>
    <t>1022 31200000234</t>
  </si>
  <si>
    <t>1002 31400000053</t>
  </si>
  <si>
    <t>1013 32300000025</t>
  </si>
  <si>
    <t>1013 32300000026</t>
  </si>
  <si>
    <t>1002 32300000026</t>
  </si>
  <si>
    <t>1005 30900000030</t>
  </si>
  <si>
    <t>1002 31400000051</t>
  </si>
  <si>
    <t>1016 30900000014</t>
  </si>
  <si>
    <t>1016 32300000039</t>
  </si>
  <si>
    <t>1014 32300000026</t>
  </si>
  <si>
    <t>1022 30900000190</t>
  </si>
  <si>
    <t>1013 32300000022</t>
  </si>
  <si>
    <t>1002 32300000023</t>
  </si>
  <si>
    <t>1006 30900000007</t>
  </si>
  <si>
    <t>1022 31200000228</t>
  </si>
  <si>
    <t>1019 32500000001</t>
  </si>
  <si>
    <t>1022 31200000232</t>
  </si>
  <si>
    <t>1002 30900000336</t>
  </si>
  <si>
    <t>1022 31200000233</t>
  </si>
  <si>
    <t>1022 31200000227</t>
  </si>
  <si>
    <t>1015 31100000006</t>
  </si>
  <si>
    <t>1002 31400000052</t>
  </si>
  <si>
    <t>1002 31200000472</t>
  </si>
  <si>
    <t>1011 31100000169</t>
  </si>
  <si>
    <t>1022 31100000157</t>
  </si>
  <si>
    <t>1006 31100000007</t>
  </si>
  <si>
    <t>1006 30900000010</t>
  </si>
  <si>
    <t>1002 31400000055</t>
  </si>
  <si>
    <t>1017 32500000002</t>
  </si>
  <si>
    <t>1022 31200000226</t>
  </si>
  <si>
    <t>1002 31100000320</t>
  </si>
  <si>
    <t>1003 32300000026</t>
  </si>
  <si>
    <t>1002 32500000013</t>
  </si>
  <si>
    <t>1014 32300000023</t>
  </si>
  <si>
    <t>1003 30900000074</t>
  </si>
  <si>
    <t>1013 30900000008</t>
  </si>
  <si>
    <t>1012 30100001033</t>
  </si>
  <si>
    <t>1002 30900000335</t>
  </si>
  <si>
    <t>1002 31400000056</t>
  </si>
  <si>
    <t>1003 32300000023</t>
  </si>
  <si>
    <t>1003 32300000028</t>
  </si>
  <si>
    <t>1002 32300000020</t>
  </si>
  <si>
    <t>1011 31100000177</t>
  </si>
  <si>
    <t>1002 31400000050</t>
  </si>
  <si>
    <t>1006 30400000029</t>
  </si>
  <si>
    <t>1024 32300000006</t>
  </si>
  <si>
    <t>1014 32300000021</t>
  </si>
  <si>
    <t>1014 32100000018</t>
  </si>
  <si>
    <t>1011 32100000094</t>
  </si>
  <si>
    <t>1012 30100001034</t>
  </si>
  <si>
    <t>1006 30900000008</t>
  </si>
  <si>
    <t>1002 32500000014</t>
  </si>
  <si>
    <t>1013 31100000021</t>
  </si>
  <si>
    <t>1002 31100000316</t>
  </si>
  <si>
    <t>1004 30900000026</t>
  </si>
  <si>
    <t>1011 31200000285</t>
  </si>
  <si>
    <t>1011 31100000175</t>
  </si>
  <si>
    <t>1011 31100000176</t>
  </si>
  <si>
    <t>1016 32300000034</t>
  </si>
  <si>
    <t>1011 31100000166</t>
  </si>
  <si>
    <t>1022 30900000189</t>
  </si>
  <si>
    <t>1022 32500000005</t>
  </si>
  <si>
    <t>1013 30100001511</t>
  </si>
  <si>
    <t>1006 30900000009</t>
  </si>
  <si>
    <t>1006 30100000533</t>
  </si>
  <si>
    <t>1011 31100000171</t>
  </si>
  <si>
    <t>1002 32300000025</t>
  </si>
  <si>
    <t>1016 32300000041</t>
  </si>
  <si>
    <t>1022 32500000009</t>
  </si>
  <si>
    <t>1016 32300000037</t>
  </si>
  <si>
    <t>1009 32300000012</t>
  </si>
  <si>
    <t>1022 32500000008</t>
  </si>
  <si>
    <t>1003 32300000027</t>
  </si>
  <si>
    <t>1022 32500000006</t>
  </si>
  <si>
    <t>1011 32100000095</t>
  </si>
  <si>
    <t>1016 32300000035</t>
  </si>
  <si>
    <t>1022 30900000192</t>
  </si>
  <si>
    <t>1005 30900000032</t>
  </si>
  <si>
    <t>1003 32300000029</t>
  </si>
  <si>
    <t>1002 30900000339</t>
  </si>
  <si>
    <t>1005 30900000033</t>
  </si>
  <si>
    <t>1011 32100000096</t>
  </si>
  <si>
    <t>1011 31100000165</t>
  </si>
  <si>
    <t>1022 32300000040</t>
  </si>
  <si>
    <t>1002 32400000003</t>
  </si>
  <si>
    <t>1004 31100000014</t>
  </si>
  <si>
    <t>1022 31200000235</t>
  </si>
  <si>
    <t>1022 31200000230</t>
  </si>
  <si>
    <t>1014 32300000022</t>
  </si>
  <si>
    <t>1022 32500000007</t>
  </si>
  <si>
    <t>1022 32100000084</t>
  </si>
  <si>
    <t>1022 31200000236</t>
  </si>
  <si>
    <t>1013 30100001509</t>
  </si>
  <si>
    <t>1004 32300000022</t>
  </si>
  <si>
    <t>1006 30400000028</t>
  </si>
  <si>
    <t>1002 30900000340</t>
  </si>
  <si>
    <t>1008 31200000001</t>
  </si>
  <si>
    <t>1021 30100000595</t>
  </si>
  <si>
    <t>1020 32300000007</t>
  </si>
  <si>
    <t>1006 31100000008</t>
  </si>
  <si>
    <t>1002 31100000321</t>
  </si>
  <si>
    <t>1013 30100001510</t>
  </si>
  <si>
    <t>1014 32300000025</t>
  </si>
  <si>
    <t>1009 31700000001</t>
  </si>
  <si>
    <t>1003 32300000025</t>
  </si>
  <si>
    <t>1002 31400000054</t>
  </si>
  <si>
    <t>1016 32300000038</t>
  </si>
  <si>
    <t>1011 31100000167</t>
  </si>
  <si>
    <t>1002 30900000341</t>
  </si>
  <si>
    <t>1014 32300000024</t>
  </si>
  <si>
    <t>1011 31100000173</t>
  </si>
  <si>
    <t>1002 32400000002</t>
  </si>
  <si>
    <t>1003 32300000024</t>
  </si>
  <si>
    <t>1006 30400000030</t>
  </si>
  <si>
    <t>1003 32300000030</t>
  </si>
  <si>
    <t>1010 32300000011</t>
  </si>
  <si>
    <t>1010 30900000021</t>
  </si>
  <si>
    <t>1005 30900000034</t>
  </si>
  <si>
    <t>1003 32300000022</t>
  </si>
  <si>
    <t>1002 31100000318</t>
  </si>
  <si>
    <t>1006 30900000011</t>
  </si>
  <si>
    <t>1012 32300000012</t>
  </si>
  <si>
    <t>1012 32300000013</t>
  </si>
  <si>
    <t>1022 32300000041</t>
  </si>
  <si>
    <t>1013 32300000024</t>
  </si>
  <si>
    <t>1022 32300000042</t>
  </si>
  <si>
    <t>1022 31200000231</t>
  </si>
  <si>
    <t>1013 32300000023</t>
  </si>
  <si>
    <t>1010 30900000022</t>
  </si>
  <si>
    <t>1002 32300000021</t>
  </si>
  <si>
    <t>1002 31100000319</t>
  </si>
  <si>
    <t>1003 32300000031</t>
  </si>
  <si>
    <t>1003 32100000065</t>
  </si>
  <si>
    <t>1002 30900000334</t>
  </si>
  <si>
    <t>1010 30900000020</t>
  </si>
  <si>
    <t>1016 32300000042</t>
  </si>
  <si>
    <t>1002 31400000059</t>
  </si>
  <si>
    <t>1006 32500000002</t>
  </si>
  <si>
    <t>1002 31100000317</t>
  </si>
  <si>
    <t>1002 30900000338</t>
  </si>
  <si>
    <t>1016 32300000036</t>
  </si>
  <si>
    <t>1022 31200000225</t>
  </si>
  <si>
    <t>1021 32300000017</t>
  </si>
  <si>
    <t>1005 30900000029</t>
  </si>
  <si>
    <t>1002 32300000027</t>
  </si>
  <si>
    <t>1003 32300000032</t>
  </si>
  <si>
    <t>1002 30900000332</t>
  </si>
  <si>
    <t>1005 30900000031</t>
  </si>
  <si>
    <t>1016 30900000013</t>
  </si>
  <si>
    <t>1002 32300000022</t>
  </si>
  <si>
    <t>1011 31100000174</t>
  </si>
  <si>
    <t>1006 30400000031</t>
  </si>
  <si>
    <t>1022 31200000229</t>
  </si>
  <si>
    <t>1016 32300000040</t>
  </si>
  <si>
    <t>1002 31400000058</t>
  </si>
  <si>
    <t>1002 30900000333</t>
  </si>
  <si>
    <t>1022 30900000188</t>
  </si>
  <si>
    <t>1014 30100000933</t>
  </si>
  <si>
    <t>1022 30900000191</t>
  </si>
  <si>
    <t>1004 31200000009</t>
  </si>
  <si>
    <t>1008 10100000067</t>
  </si>
  <si>
    <t>1010 15100000003</t>
  </si>
  <si>
    <t>1002 15200000025</t>
  </si>
  <si>
    <t>1022 15100000013</t>
  </si>
  <si>
    <t>1017 15100000003</t>
  </si>
  <si>
    <t>1016 10100000114</t>
  </si>
  <si>
    <t>1019 10600000010</t>
  </si>
  <si>
    <t>1003 15100000020</t>
  </si>
  <si>
    <t>1003 15100000036</t>
  </si>
  <si>
    <t>1017 15100000006</t>
  </si>
  <si>
    <t>1022 15100000014</t>
  </si>
  <si>
    <t>1011 15200000002</t>
  </si>
  <si>
    <t>1004 10200000005</t>
  </si>
  <si>
    <t>1017 15100000004</t>
  </si>
  <si>
    <t>1022 10400000369</t>
  </si>
  <si>
    <t>1022 15200000022</t>
  </si>
  <si>
    <t>1003 15100000027</t>
  </si>
  <si>
    <t>1003 15100000015</t>
  </si>
  <si>
    <t>1003 15100000025</t>
  </si>
  <si>
    <t>1002 15100000052</t>
  </si>
  <si>
    <t>1022 15200000011</t>
  </si>
  <si>
    <t>1003 15200000012</t>
  </si>
  <si>
    <t>1003 15200000008</t>
  </si>
  <si>
    <t>1014 10400000016</t>
  </si>
  <si>
    <t>1008 10100000069</t>
  </si>
  <si>
    <t>1004 10200000004</t>
  </si>
  <si>
    <t>1002 15100000043</t>
  </si>
  <si>
    <t>1016 10100000119</t>
  </si>
  <si>
    <t>1016 10100000118</t>
  </si>
  <si>
    <t>1003 15200000017</t>
  </si>
  <si>
    <t>1017 13800000002</t>
  </si>
  <si>
    <t>1019 14200000002</t>
  </si>
  <si>
    <t>1003 15300000001</t>
  </si>
  <si>
    <t>1014 10400000017</t>
  </si>
  <si>
    <t>1022 15200000017</t>
  </si>
  <si>
    <t>1005 10400000060</t>
  </si>
  <si>
    <t>1016 10100000116</t>
  </si>
  <si>
    <t>1002 15100000046</t>
  </si>
  <si>
    <t>1014 14200000016</t>
  </si>
  <si>
    <t>1022 15200000006</t>
  </si>
  <si>
    <t>1008 12800000018</t>
  </si>
  <si>
    <t>1022 15100000019</t>
  </si>
  <si>
    <t>1008 13900000021</t>
  </si>
  <si>
    <t>1002 15300000023</t>
  </si>
  <si>
    <t>1017 15100000009</t>
  </si>
  <si>
    <t>1011 15100000020</t>
  </si>
  <si>
    <t>1022 15200000015</t>
  </si>
  <si>
    <t>1003 15200000013</t>
  </si>
  <si>
    <t>1022 15300000004</t>
  </si>
  <si>
    <t>1005 10100000132</t>
  </si>
  <si>
    <t>1022 15100000026</t>
  </si>
  <si>
    <t>1002 15400000006</t>
  </si>
  <si>
    <t>1003 15200000009</t>
  </si>
  <si>
    <t>1003 15100000024</t>
  </si>
  <si>
    <t>1009 15100000003</t>
  </si>
  <si>
    <t>1016 10100000117</t>
  </si>
  <si>
    <t>1022 10400000370</t>
  </si>
  <si>
    <t>1022 15200000016</t>
  </si>
  <si>
    <t>1004 10100000055</t>
  </si>
  <si>
    <t>1016 10100000115</t>
  </si>
  <si>
    <t>1003 15200000006</t>
  </si>
  <si>
    <t>1021 13800000004</t>
  </si>
  <si>
    <t>1003 15300000004</t>
  </si>
  <si>
    <t>1002 15200000024</t>
  </si>
  <si>
    <t>1021 10100000075</t>
  </si>
  <si>
    <t>1015 15100000003</t>
  </si>
  <si>
    <t>1015 15100000001</t>
  </si>
  <si>
    <t>1005 10100000129</t>
  </si>
  <si>
    <t>1003 15300000005</t>
  </si>
  <si>
    <t>1004 10100000054</t>
  </si>
  <si>
    <t>1002 15200000019</t>
  </si>
  <si>
    <t>1022 15200000013</t>
  </si>
  <si>
    <t>1003 15100000006</t>
  </si>
  <si>
    <t>1002 15100000065</t>
  </si>
  <si>
    <t>1019 13900000005</t>
  </si>
  <si>
    <t>1002 15300000021</t>
  </si>
  <si>
    <t>1022 14100000160</t>
  </si>
  <si>
    <t>1005 10100000131</t>
  </si>
  <si>
    <t>1007 10100000097</t>
  </si>
  <si>
    <t>1008 10100000068</t>
  </si>
  <si>
    <t>1011 15300000001</t>
  </si>
  <si>
    <t>1022 15100000012</t>
  </si>
  <si>
    <t>1002 15300000027</t>
  </si>
  <si>
    <t>1022 15200000018</t>
  </si>
  <si>
    <t>1011 15100000013</t>
  </si>
  <si>
    <t>1003 15100000017</t>
  </si>
  <si>
    <t>1015 15200000002</t>
  </si>
  <si>
    <t>1011 15100000016</t>
  </si>
  <si>
    <t>1012 10400000037</t>
  </si>
  <si>
    <t>1002 15100000055</t>
  </si>
  <si>
    <t>1004 10100000057</t>
  </si>
  <si>
    <t>1002 15100000047</t>
  </si>
  <si>
    <t>1005 10400000059</t>
  </si>
  <si>
    <t>1017 15100000008</t>
  </si>
  <si>
    <t>1008 10600000011</t>
  </si>
  <si>
    <t>1003 15300000002</t>
  </si>
  <si>
    <t>1022 15100000017</t>
  </si>
  <si>
    <t>1003 15100000029</t>
  </si>
  <si>
    <t>1002 15200000021</t>
  </si>
  <si>
    <t>1002 15100000059</t>
  </si>
  <si>
    <t>1003 15100000010</t>
  </si>
  <si>
    <t>1002 15100000034</t>
  </si>
  <si>
    <t>1002 15100000044</t>
  </si>
  <si>
    <t>1003 15100000011</t>
  </si>
  <si>
    <t>1002 15200000026</t>
  </si>
  <si>
    <t>1003 15100000019</t>
  </si>
  <si>
    <t>1011 15100000014</t>
  </si>
  <si>
    <t>1019 10200000008</t>
  </si>
  <si>
    <t>1003 15100000030</t>
  </si>
  <si>
    <t>1011 15300000002</t>
  </si>
  <si>
    <t>1002 15300000026</t>
  </si>
  <si>
    <t>1003 15100000033</t>
  </si>
  <si>
    <t>1004 10100000056</t>
  </si>
  <si>
    <t>1002 15100000048</t>
  </si>
  <si>
    <t>1002 15100000042</t>
  </si>
  <si>
    <t>1011 15100000019</t>
  </si>
  <si>
    <t>1022 15100000018</t>
  </si>
  <si>
    <t>1012 10100000033</t>
  </si>
  <si>
    <t>1004 10600000011</t>
  </si>
  <si>
    <t>1017 15100000005</t>
  </si>
  <si>
    <t>1008 11200000010</t>
  </si>
  <si>
    <t>1002 15100000033</t>
  </si>
  <si>
    <t>1002 15300000029</t>
  </si>
  <si>
    <t>1022 15100000025</t>
  </si>
  <si>
    <t>1003 15200000004</t>
  </si>
  <si>
    <t>1003 15200000015</t>
  </si>
  <si>
    <t>1002 15100000051</t>
  </si>
  <si>
    <t>1002 15100000035</t>
  </si>
  <si>
    <t>1003 15100000016</t>
  </si>
  <si>
    <t>1002 15100000066</t>
  </si>
  <si>
    <t>1003 15200000011</t>
  </si>
  <si>
    <t>1022 15100000024</t>
  </si>
  <si>
    <t>1022 10100000620</t>
  </si>
  <si>
    <t>1015 15100000002</t>
  </si>
  <si>
    <t>1002 15100000026</t>
  </si>
  <si>
    <t>1002 15100000061</t>
  </si>
  <si>
    <t>1017 15100000002</t>
  </si>
  <si>
    <t>1011 15100000017</t>
  </si>
  <si>
    <t>1022 15100000022</t>
  </si>
  <si>
    <t>1002 15200000022</t>
  </si>
  <si>
    <t>1019 10100000021</t>
  </si>
  <si>
    <t>SAYED KHALID HOSSAIN</t>
  </si>
  <si>
    <t>1002 15100000045</t>
  </si>
  <si>
    <t>1003 15200000016</t>
  </si>
  <si>
    <t>1021 15200000001</t>
  </si>
  <si>
    <t>1013 13900000052</t>
  </si>
  <si>
    <t>1019 10600000009</t>
  </si>
  <si>
    <t>1014 14200000015</t>
  </si>
  <si>
    <t>1003 15100000031</t>
  </si>
  <si>
    <t>1002 15100000050</t>
  </si>
  <si>
    <t>1009 15100000004</t>
  </si>
  <si>
    <t>1022 15100000021</t>
  </si>
  <si>
    <t>1005 12800000035</t>
  </si>
  <si>
    <t>1002 15300000024</t>
  </si>
  <si>
    <t>1017 15100000007</t>
  </si>
  <si>
    <t>1015 15200000003</t>
  </si>
  <si>
    <t>1022 15200000014</t>
  </si>
  <si>
    <t>1022 14100000161</t>
  </si>
  <si>
    <t>1003 15100000034</t>
  </si>
  <si>
    <t>1002 15300000025</t>
  </si>
  <si>
    <t>1013 10200000036</t>
  </si>
  <si>
    <t>1003 15300000003</t>
  </si>
  <si>
    <t>1002 15100000030</t>
  </si>
  <si>
    <t>1007 10100000096</t>
  </si>
  <si>
    <t>1003 15200000007</t>
  </si>
  <si>
    <t>1002 15100000037</t>
  </si>
  <si>
    <t>1008 12800000019</t>
  </si>
  <si>
    <t>1002 15100000060</t>
  </si>
  <si>
    <t>1008 10200000007</t>
  </si>
  <si>
    <t>1003 15100000021</t>
  </si>
  <si>
    <t>1023 13900000016</t>
  </si>
  <si>
    <t>1003 15100000032</t>
  </si>
  <si>
    <t>1009 15100000001</t>
  </si>
  <si>
    <t>1011 15100000018</t>
  </si>
  <si>
    <t>1003 15200000005</t>
  </si>
  <si>
    <t>1011 15100000015</t>
  </si>
  <si>
    <t>1005 10600000005</t>
  </si>
  <si>
    <t>1003 15100000026</t>
  </si>
  <si>
    <t>1002 15300000022</t>
  </si>
  <si>
    <t>1002 15100000028</t>
  </si>
  <si>
    <t>1009 15100000005</t>
  </si>
  <si>
    <t>1009 15100000002</t>
  </si>
  <si>
    <t>1002 15100000040</t>
  </si>
  <si>
    <t>1003 15100000023</t>
  </si>
  <si>
    <t>1003 15200000014</t>
  </si>
  <si>
    <t>1005 10100000130</t>
  </si>
  <si>
    <t>1002 15100000058</t>
  </si>
  <si>
    <t>1003 15200000018</t>
  </si>
  <si>
    <t>1002 15100000027</t>
  </si>
  <si>
    <t>1022 15200000021</t>
  </si>
  <si>
    <t>1003 15100000012</t>
  </si>
  <si>
    <t>1003 15400000001</t>
  </si>
  <si>
    <t>1002 15100000029</t>
  </si>
  <si>
    <t>1002 15100000054</t>
  </si>
  <si>
    <t>1016 10100000113</t>
  </si>
  <si>
    <t>1022 15100000015</t>
  </si>
  <si>
    <t>1022 10400000371</t>
  </si>
  <si>
    <t>1022 15100000023</t>
  </si>
  <si>
    <t>1012 10100000032</t>
  </si>
  <si>
    <t>1003 15100000013</t>
  </si>
  <si>
    <t>1022 15100000016</t>
  </si>
  <si>
    <t>1003 15200000003</t>
  </si>
  <si>
    <t>1006 15200000002</t>
  </si>
  <si>
    <t>1022 15200000019</t>
  </si>
  <si>
    <t>1002 15100000063</t>
  </si>
  <si>
    <t>1002 15100000053</t>
  </si>
  <si>
    <t>1004 10200000006</t>
  </si>
  <si>
    <t>1002 15200000020</t>
  </si>
  <si>
    <t>1016 10100000111</t>
  </si>
  <si>
    <t>1022 15200000012</t>
  </si>
  <si>
    <t>1022 15300000003</t>
  </si>
  <si>
    <t>1021 10100000076</t>
  </si>
  <si>
    <t>1002 15100000041</t>
  </si>
  <si>
    <t>1018 10400000030</t>
  </si>
  <si>
    <t>1003 15200000020</t>
  </si>
  <si>
    <t>1002 15100000062</t>
  </si>
  <si>
    <t>1024 13900000005</t>
  </si>
  <si>
    <t>1013 10400000060</t>
  </si>
  <si>
    <t>1003 15100000022</t>
  </si>
  <si>
    <t>1002 15100000038</t>
  </si>
  <si>
    <t>1003 15200000010</t>
  </si>
  <si>
    <t>1002 15100000031</t>
  </si>
  <si>
    <t>1003 15100000009</t>
  </si>
  <si>
    <t>1003 15300000006</t>
  </si>
  <si>
    <t>1002 15100000049</t>
  </si>
  <si>
    <t>1003 15100000028</t>
  </si>
  <si>
    <t>1002 15300000028</t>
  </si>
  <si>
    <t>1003 15400000002</t>
  </si>
  <si>
    <t>1017 15200000001</t>
  </si>
  <si>
    <t>1002 15100000056</t>
  </si>
  <si>
    <t>1002 15200000023</t>
  </si>
  <si>
    <t>1019 10100000020</t>
  </si>
  <si>
    <t>1002 15100000039</t>
  </si>
  <si>
    <t>1003 15200000002</t>
  </si>
  <si>
    <t>1003 15200000019</t>
  </si>
  <si>
    <t>1016 10400000055</t>
  </si>
  <si>
    <t>1017 14200000001</t>
  </si>
  <si>
    <t>1014 10400000018</t>
  </si>
  <si>
    <t>1022 15200000020</t>
  </si>
  <si>
    <t>1003 15100000007</t>
  </si>
  <si>
    <t>1003 15100000018</t>
  </si>
  <si>
    <t>1002 15100000064</t>
  </si>
  <si>
    <t>1002 15200000017</t>
  </si>
  <si>
    <t>1003 15100000014</t>
  </si>
  <si>
    <t>1003 15100000008</t>
  </si>
  <si>
    <t>1019 10600000008</t>
  </si>
  <si>
    <t>SREEMOTI BELI RANI DAS</t>
  </si>
  <si>
    <t>1002 14200000254</t>
  </si>
  <si>
    <t>1002 15200000018</t>
  </si>
  <si>
    <t>1002 15100000032</t>
  </si>
  <si>
    <t>1002 15200000016</t>
  </si>
  <si>
    <t>0000091430</t>
  </si>
  <si>
    <t>KHADIZA THAHERA</t>
  </si>
  <si>
    <t>0000091457</t>
  </si>
  <si>
    <t>WAZIFA YUSRA</t>
  </si>
  <si>
    <t>0000091467</t>
  </si>
  <si>
    <t>MD. ASIF ABDULLAH HEMON</t>
  </si>
  <si>
    <t>0000091477</t>
  </si>
  <si>
    <t>SHAHANAZ KHANDOKAR JORNA</t>
  </si>
  <si>
    <t>0000091489</t>
  </si>
  <si>
    <t>FAHMIDA AKTER MIM</t>
  </si>
  <si>
    <t>0000091513</t>
  </si>
  <si>
    <t>MAHEE RAHMAN</t>
  </si>
  <si>
    <t>0000091524</t>
  </si>
  <si>
    <t>MD. SAHAZAN ALI</t>
  </si>
  <si>
    <t>0000091528</t>
  </si>
  <si>
    <t>MD. SUJAN HOSSAIN</t>
  </si>
  <si>
    <t>0000091529</t>
  </si>
  <si>
    <t>0000091536</t>
  </si>
  <si>
    <t>0000091537</t>
  </si>
  <si>
    <t>BLUE MONDAL</t>
  </si>
  <si>
    <t>0000091573</t>
  </si>
  <si>
    <t>JARIF ABID</t>
  </si>
  <si>
    <t>0000091588</t>
  </si>
  <si>
    <t>MD. NORUL HUDA</t>
  </si>
  <si>
    <t>0000091596</t>
  </si>
  <si>
    <t>0000091611</t>
  </si>
  <si>
    <t>MOSTAFIZ AHMED</t>
  </si>
  <si>
    <t>0000091621</t>
  </si>
  <si>
    <t>CHITRA SARKER</t>
  </si>
  <si>
    <t>0000091660</t>
  </si>
  <si>
    <t>RAJOU AKTER</t>
  </si>
  <si>
    <t>0000091450</t>
  </si>
  <si>
    <t>MD HARISUL HAQUE</t>
  </si>
  <si>
    <t>0000091470</t>
  </si>
  <si>
    <t>0000091478</t>
  </si>
  <si>
    <t>M/S MAISHA ENTERPRISE</t>
  </si>
  <si>
    <t>0000091607</t>
  </si>
  <si>
    <t>0000091649</t>
  </si>
  <si>
    <t>OMOR USMAN PRINTING AND PACKAGING</t>
  </si>
  <si>
    <t>0000091654</t>
  </si>
  <si>
    <t>MUJIBAR MUNSHE</t>
  </si>
  <si>
    <t>0000091521</t>
  </si>
  <si>
    <t>NASRIN AKTHER</t>
  </si>
  <si>
    <t>0000091532</t>
  </si>
  <si>
    <t>M/S FAHI POULTRY FARM</t>
  </si>
  <si>
    <t>0000091540</t>
  </si>
  <si>
    <t>RAHMAN TRADERS</t>
  </si>
  <si>
    <t>0000091543</t>
  </si>
  <si>
    <t>fhossain4019</t>
  </si>
  <si>
    <t>0000091544</t>
  </si>
  <si>
    <t>MD NURUZZAMAN</t>
  </si>
  <si>
    <t>0000091546</t>
  </si>
  <si>
    <t>MOHAMMAD GIAS UDDIN</t>
  </si>
  <si>
    <t>0000091555</t>
  </si>
  <si>
    <t>MD. RAKIBUL ISLAM NOYON</t>
  </si>
  <si>
    <t>0000091557</t>
  </si>
  <si>
    <t>MD. GIARUL HAQUE</t>
  </si>
  <si>
    <t>0000091610</t>
  </si>
  <si>
    <t>MOZAHID AHMED</t>
  </si>
  <si>
    <t>0000091645</t>
  </si>
  <si>
    <t>MD. RAFIQUL ALAM</t>
  </si>
  <si>
    <t>0000091651</t>
  </si>
  <si>
    <t>SHIMUL CHAKROBARTTY</t>
  </si>
  <si>
    <t>0000091415</t>
  </si>
  <si>
    <t>MD. NURUNNABI AKANDA</t>
  </si>
  <si>
    <t>0000091461</t>
  </si>
  <si>
    <t>0000091487</t>
  </si>
  <si>
    <t>DHAKA METAL CAN INDUSTRIES</t>
  </si>
  <si>
    <t>0000091497</t>
  </si>
  <si>
    <t>WAHIDA ALI</t>
  </si>
  <si>
    <t>0000091498</t>
  </si>
  <si>
    <t>AJHARUL ISLAM</t>
  </si>
  <si>
    <t>tkar3329</t>
  </si>
  <si>
    <t>0000091413</t>
  </si>
  <si>
    <t>MD. ABDUL MANIK SHEKH</t>
  </si>
  <si>
    <t>mshossain3693</t>
  </si>
  <si>
    <t>0000091431</t>
  </si>
  <si>
    <t>MD. MOMINUR RAHAMN</t>
  </si>
  <si>
    <t>0000091437</t>
  </si>
  <si>
    <t>SEHELA PARVIN</t>
  </si>
  <si>
    <t>0000091440</t>
  </si>
  <si>
    <t>RIDERS HUB</t>
  </si>
  <si>
    <t>0000091444</t>
  </si>
  <si>
    <t>FARIAD TYRE HOUSE</t>
  </si>
  <si>
    <t>0000091445</t>
  </si>
  <si>
    <t>M/S VAI VAI VARIETIES STORE</t>
  </si>
  <si>
    <t>0000091490</t>
  </si>
  <si>
    <t>NAMIRAH TRIM &amp; PACKAGING LIMITED</t>
  </si>
  <si>
    <t>0000091509</t>
  </si>
  <si>
    <t>MD ASADULLAH</t>
  </si>
  <si>
    <t>sakter1</t>
  </si>
  <si>
    <t>0000091517</t>
  </si>
  <si>
    <t>KAISER AHAMED</t>
  </si>
  <si>
    <t>0000091542</t>
  </si>
  <si>
    <t>MASHUD PERVEZ</t>
  </si>
  <si>
    <t>0000091560</t>
  </si>
  <si>
    <t>SOFIA HOQUE</t>
  </si>
  <si>
    <t>0000091563</t>
  </si>
  <si>
    <t>ISTIAQUE AHMED CHOWDHURY</t>
  </si>
  <si>
    <t>0000091614</t>
  </si>
  <si>
    <t>MD. DELOAR HOSSEN</t>
  </si>
  <si>
    <t>0000091637</t>
  </si>
  <si>
    <t>MD. AMIR HAMJA</t>
  </si>
  <si>
    <t>0000091441</t>
  </si>
  <si>
    <t>NARGIS AKTER PINKI</t>
  </si>
  <si>
    <t>0000091442</t>
  </si>
  <si>
    <t>ATIKUR RAHMAN</t>
  </si>
  <si>
    <t>0000091600</t>
  </si>
  <si>
    <t>MOST. RUNA KHATUN</t>
  </si>
  <si>
    <t>0000091429</t>
  </si>
  <si>
    <t>SK. WOLIARE RAHMAN</t>
  </si>
  <si>
    <t>0000091447</t>
  </si>
  <si>
    <t>MUSTAFA AHMED ASIF</t>
  </si>
  <si>
    <t>0000091453</t>
  </si>
  <si>
    <t>MST. SARMIN HAQUE (SHATHI)</t>
  </si>
  <si>
    <t>0000091494</t>
  </si>
  <si>
    <t>WAFIKA ALI</t>
  </si>
  <si>
    <t>0000091549</t>
  </si>
  <si>
    <t>0000091553</t>
  </si>
  <si>
    <t>0000091587</t>
  </si>
  <si>
    <t>0000091612</t>
  </si>
  <si>
    <t>ORGANIC PRODUCTS</t>
  </si>
  <si>
    <t>0000091661</t>
  </si>
  <si>
    <t>MARAJE SK.</t>
  </si>
  <si>
    <t>0000091603</t>
  </si>
  <si>
    <t>MD RIPON HASAN SHEIKH</t>
  </si>
  <si>
    <t>0000091523</t>
  </si>
  <si>
    <t>NORUL AMIN</t>
  </si>
  <si>
    <t>0000091423</t>
  </si>
  <si>
    <t>MD. SHEIKH FORHAD FAROOK</t>
  </si>
  <si>
    <t>0000091439</t>
  </si>
  <si>
    <t>0000091547</t>
  </si>
  <si>
    <t>0000091505</t>
  </si>
  <si>
    <t>MOFAZZAL HOSSAIN ROBIN</t>
  </si>
  <si>
    <t>0000091561</t>
  </si>
  <si>
    <t>0000091615</t>
  </si>
  <si>
    <t>MIJANUR RAHMAN BABU</t>
  </si>
  <si>
    <t>0000091644</t>
  </si>
  <si>
    <t>MIJANUR RHAMAN</t>
  </si>
  <si>
    <t>0000091468</t>
  </si>
  <si>
    <t>SHAMMI AKTER</t>
  </si>
  <si>
    <t>0000091548</t>
  </si>
  <si>
    <t>0000091554</t>
  </si>
  <si>
    <t>MD. OMOR FARUK</t>
  </si>
  <si>
    <t>0000091530</t>
  </si>
  <si>
    <t>0000091605</t>
  </si>
  <si>
    <t>DEMENT LUNGI</t>
  </si>
  <si>
    <t>0000091446</t>
  </si>
  <si>
    <t>AL-JAMEE AGRIPURE</t>
  </si>
  <si>
    <t>0000091451</t>
  </si>
  <si>
    <t>SHOUMITRO GHOSH</t>
  </si>
  <si>
    <t>hkhatun</t>
  </si>
  <si>
    <t>0000091504</t>
  </si>
  <si>
    <t>SHAWLIN ISLAM</t>
  </si>
  <si>
    <t>0000091483</t>
  </si>
  <si>
    <t>MST. ROZINA MUSTARIN</t>
  </si>
  <si>
    <t>0000091632</t>
  </si>
  <si>
    <t>SREE RANI PROSAD</t>
  </si>
  <si>
    <t>0000091433</t>
  </si>
  <si>
    <t>MOFIJUL SHAIKH</t>
  </si>
  <si>
    <t>0000091435</t>
  </si>
  <si>
    <t>TAMANNA AKTER</t>
  </si>
  <si>
    <t>0000091526</t>
  </si>
  <si>
    <t>MD. FARUK</t>
  </si>
  <si>
    <t>0000091556</t>
  </si>
  <si>
    <t>YAKUB COTTAGE INDUSTRIES</t>
  </si>
  <si>
    <t>0000091577</t>
  </si>
  <si>
    <t>MST MONUJA BEGUM</t>
  </si>
  <si>
    <t>0000091628</t>
  </si>
  <si>
    <t>MOHAMMAD AL MARUF KHAN</t>
  </si>
  <si>
    <t>0000091647</t>
  </si>
  <si>
    <t>RATAN KUMAR DAS</t>
  </si>
  <si>
    <t>0000091552</t>
  </si>
  <si>
    <t>TANJIRUL ISLAM</t>
  </si>
  <si>
    <t>0000091562</t>
  </si>
  <si>
    <t>SYED FERDOUSUR RAHMAN</t>
  </si>
  <si>
    <t>0000091584</t>
  </si>
  <si>
    <t>SHAJET UDDIN</t>
  </si>
  <si>
    <t>0000091613</t>
  </si>
  <si>
    <t>0000091616</t>
  </si>
  <si>
    <t>0000091619</t>
  </si>
  <si>
    <t>SHAJNIN MOSTARI</t>
  </si>
  <si>
    <t>0000091622</t>
  </si>
  <si>
    <t>SELINA UDDIN</t>
  </si>
  <si>
    <t>0000091624</t>
  </si>
  <si>
    <t>CHAKLADAR MANSURUL ALAM</t>
  </si>
  <si>
    <t>0000091625</t>
  </si>
  <si>
    <t>FARHAD AL MAMOON</t>
  </si>
  <si>
    <t>0000091627</t>
  </si>
  <si>
    <t>SYEDA KAMRUN NAHAR TRISHA</t>
  </si>
  <si>
    <t>0000091643</t>
  </si>
  <si>
    <t>MD. KAZI DELOWAR HOSEN</t>
  </si>
  <si>
    <t>0000091650</t>
  </si>
  <si>
    <t>MST MONOWORA KHATUN</t>
  </si>
  <si>
    <t>0000091443</t>
  </si>
  <si>
    <t>0000091449</t>
  </si>
  <si>
    <t>SYED SARWAR MOORSHID</t>
  </si>
  <si>
    <t>mzmchowdhury284</t>
  </si>
  <si>
    <t>0000091475</t>
  </si>
  <si>
    <t>MEHEDI HASAN RAKIB</t>
  </si>
  <si>
    <t>0000091493</t>
  </si>
  <si>
    <t>MD. MUHIR UDDIN</t>
  </si>
  <si>
    <t>0000091508</t>
  </si>
  <si>
    <t>MOHAMMAD ERFANUZZAMAN</t>
  </si>
  <si>
    <t>0000091515</t>
  </si>
  <si>
    <t>MAHIMA BAKARI AND FAST FOOD</t>
  </si>
  <si>
    <t>0000091519</t>
  </si>
  <si>
    <t>MST. NASRIN SULTANA</t>
  </si>
  <si>
    <t>0000091535</t>
  </si>
  <si>
    <t>HIROK SARKAR</t>
  </si>
  <si>
    <t>0000091420</t>
  </si>
  <si>
    <t>MD BABUL AKTER</t>
  </si>
  <si>
    <t>0000091427</t>
  </si>
  <si>
    <t>SUDEB KUMER SAHA</t>
  </si>
  <si>
    <t>0000091436</t>
  </si>
  <si>
    <t>0000091473</t>
  </si>
  <si>
    <t>PARTHO PROTIM GHOSH</t>
  </si>
  <si>
    <t>0000091501</t>
  </si>
  <si>
    <t>SUBRATO ADHIKARY</t>
  </si>
  <si>
    <t>0000091511</t>
  </si>
  <si>
    <t>0000091531</t>
  </si>
  <si>
    <t>DEBDASH SARKAR</t>
  </si>
  <si>
    <t>0000091550</t>
  </si>
  <si>
    <t>MD. ABDUR RAZZAK PRAMANIK</t>
  </si>
  <si>
    <t>0000091568</t>
  </si>
  <si>
    <t>SABER AHMED CHOWDHURY</t>
  </si>
  <si>
    <t>0000091571</t>
  </si>
  <si>
    <t>SUMANA KUNDU</t>
  </si>
  <si>
    <t>0000091572</t>
  </si>
  <si>
    <t>SHERMIN JABEEN KHAN</t>
  </si>
  <si>
    <t>0000091471</t>
  </si>
  <si>
    <t>0000091496</t>
  </si>
  <si>
    <t>MST. SHAHANAZ AKTER</t>
  </si>
  <si>
    <t>0000091551</t>
  </si>
  <si>
    <t>MD. SOLAIMAN HOSAIN</t>
  </si>
  <si>
    <t>0000091578</t>
  </si>
  <si>
    <t>MURSIDA AKTER</t>
  </si>
  <si>
    <t>0000091589</t>
  </si>
  <si>
    <t>MD AHSANULLAH</t>
  </si>
  <si>
    <t>0000091591</t>
  </si>
  <si>
    <t>MST NAIMA TABASSUM NAHIAN</t>
  </si>
  <si>
    <t>0000091593</t>
  </si>
  <si>
    <t>0000091595</t>
  </si>
  <si>
    <t>UMA SEN</t>
  </si>
  <si>
    <t>0000091604</t>
  </si>
  <si>
    <t>ARC ENGINEERING WORKS</t>
  </si>
  <si>
    <t>0000091609</t>
  </si>
  <si>
    <t>ROZY AHMED</t>
  </si>
  <si>
    <t>0000091636</t>
  </si>
  <si>
    <t>MD. FARUK ALI</t>
  </si>
  <si>
    <t>0000091652</t>
  </si>
  <si>
    <t>MD. RASEL HOSSAIN SAJAL</t>
  </si>
  <si>
    <t>0000091539</t>
  </si>
  <si>
    <t>POLASH ROY</t>
  </si>
  <si>
    <t>0000091630</t>
  </si>
  <si>
    <t>KAZI MOHAMMAD AYUB</t>
  </si>
  <si>
    <t>0000091658</t>
  </si>
  <si>
    <t>JANNATUL FERDUS AKHI</t>
  </si>
  <si>
    <t>0000091663</t>
  </si>
  <si>
    <t>MOSTAQUE AHMED</t>
  </si>
  <si>
    <t>0000091414</t>
  </si>
  <si>
    <t>0000091425</t>
  </si>
  <si>
    <t>M/S FAROOK FILLING STATION</t>
  </si>
  <si>
    <t>0000091424</t>
  </si>
  <si>
    <t>MODINA TRANSPORTATION</t>
  </si>
  <si>
    <t>0000091472</t>
  </si>
  <si>
    <t>FARUK ALI SK</t>
  </si>
  <si>
    <t>0000091484</t>
  </si>
  <si>
    <t>MST SAHEDA BEGUM</t>
  </si>
  <si>
    <t>0000091522</t>
  </si>
  <si>
    <t>KAPIL UDDIN</t>
  </si>
  <si>
    <t>0000091597</t>
  </si>
  <si>
    <t>MST. AKSUMA BEGUM</t>
  </si>
  <si>
    <t>0000091606</t>
  </si>
  <si>
    <t>0000091634</t>
  </si>
  <si>
    <t>MAA BEKARY &amp; CONFECTIONERY</t>
  </si>
  <si>
    <t>0000091635</t>
  </si>
  <si>
    <t>KHAN TRADERS</t>
  </si>
  <si>
    <t>0000091639</t>
  </si>
  <si>
    <t>MD. BABUL HOSSAN</t>
  </si>
  <si>
    <t>msakib2142</t>
  </si>
  <si>
    <t>0000091598</t>
  </si>
  <si>
    <t>MD. ABDUR RAHAMAN FAKIR</t>
  </si>
  <si>
    <t>0000091631</t>
  </si>
  <si>
    <t>LOKMAN SARDAR</t>
  </si>
  <si>
    <t>0000091417</t>
  </si>
  <si>
    <t>SHEIKH BENOJIR AHMED</t>
  </si>
  <si>
    <t>0000091422</t>
  </si>
  <si>
    <t>MST. FAHAMIDA KOBIR</t>
  </si>
  <si>
    <t>0000091455</t>
  </si>
  <si>
    <t>KENNETH BYRON COOMBS</t>
  </si>
  <si>
    <t>mohsin3664</t>
  </si>
  <si>
    <t>0000091480</t>
  </si>
  <si>
    <t>MISS NILUFA EISMIN</t>
  </si>
  <si>
    <t>0000091485</t>
  </si>
  <si>
    <t>MOHAMMED AZIM UDDIN</t>
  </si>
  <si>
    <t>0000091512</t>
  </si>
  <si>
    <t>0000091514</t>
  </si>
  <si>
    <t>MST. HASINA KHATUN</t>
  </si>
  <si>
    <t>0000091558</t>
  </si>
  <si>
    <t>MD TANVIR HOSEN</t>
  </si>
  <si>
    <t>0000091665</t>
  </si>
  <si>
    <t>SHOMA AKTER</t>
  </si>
  <si>
    <t>0000091419</t>
  </si>
  <si>
    <t>TAHMIDA SULTANA</t>
  </si>
  <si>
    <t>0000091448</t>
  </si>
  <si>
    <t>MAHMUD GAZI</t>
  </si>
  <si>
    <t>0000091641</t>
  </si>
  <si>
    <t>RIA MONI</t>
  </si>
  <si>
    <t>0000091438</t>
  </si>
  <si>
    <t>0000091454</t>
  </si>
  <si>
    <t>NISCHAL VINESH HINDIA</t>
  </si>
  <si>
    <t>0000091469</t>
  </si>
  <si>
    <t>MD. IBRAHIM MIA</t>
  </si>
  <si>
    <t>0000091499</t>
  </si>
  <si>
    <t>MD. BISHU MIAH</t>
  </si>
  <si>
    <t>0000091525</t>
  </si>
  <si>
    <t>MD. MITHUN PARVEZ</t>
  </si>
  <si>
    <t>0000091533</t>
  </si>
  <si>
    <t>0000091534</t>
  </si>
  <si>
    <t>HARAN CHANDRA SARKAR</t>
  </si>
  <si>
    <t>0000091538</t>
  </si>
  <si>
    <t>PALLOBI SARKAR</t>
  </si>
  <si>
    <t>0000091601</t>
  </si>
  <si>
    <t>MD. AHOSAN HABIB</t>
  </si>
  <si>
    <t>0000091602</t>
  </si>
  <si>
    <t>MD. HAMIDUL HAQUE (LITON)</t>
  </si>
  <si>
    <t>0000091640</t>
  </si>
  <si>
    <t>MD. RANA KAZI</t>
  </si>
  <si>
    <t>0000091655</t>
  </si>
  <si>
    <t>FATEMA-TUZ-ZOHARA</t>
  </si>
  <si>
    <t>0000091421</t>
  </si>
  <si>
    <t>SHEIKH FAHAD FARUK</t>
  </si>
  <si>
    <t>0000091434</t>
  </si>
  <si>
    <t>M/S PITHVEY FILLING STATION &amp; LPG</t>
  </si>
  <si>
    <t>0000091459</t>
  </si>
  <si>
    <t>mmislam3802</t>
  </si>
  <si>
    <t>0000091474</t>
  </si>
  <si>
    <t>LITON GHOSH</t>
  </si>
  <si>
    <t>0000091476</t>
  </si>
  <si>
    <t>NUR ENTERPRIZE</t>
  </si>
  <si>
    <t>0000091488</t>
  </si>
  <si>
    <t>SHAHNAJ AKTER</t>
  </si>
  <si>
    <t>0000091507</t>
  </si>
  <si>
    <t>MD. SABIR HOSSAIN</t>
  </si>
  <si>
    <t>0000091527</t>
  </si>
  <si>
    <t>PAPIYA PARVEN</t>
  </si>
  <si>
    <t>0000091608</t>
  </si>
  <si>
    <t>MOBAREK HOSSAIN</t>
  </si>
  <si>
    <t>0000091646</t>
  </si>
  <si>
    <t>M/S R.S.P PIPE INDUSTRIES</t>
  </si>
  <si>
    <t>0000091662</t>
  </si>
  <si>
    <t>ISTIAQUE AHMAD</t>
  </si>
  <si>
    <t>0000091516</t>
  </si>
  <si>
    <t>0000091657</t>
  </si>
  <si>
    <t>DEBI BISWAS</t>
  </si>
  <si>
    <t>0000091458</t>
  </si>
  <si>
    <t>0000091541</t>
  </si>
  <si>
    <t>MOHAMMAD ARAFAT CHOWDHURY</t>
  </si>
  <si>
    <t>0000091583</t>
  </si>
  <si>
    <t>ABDU RAHAMAN</t>
  </si>
  <si>
    <t>003314</t>
  </si>
  <si>
    <t>R#A1305, Op.Ins.: Only Applicant 1, CQ from SCB/6283834</t>
  </si>
  <si>
    <t>R#A2016, Op.Ins.: Only Applicant 1,Con &amp; CQ from UFPLC,Sonali /1013 311-012, 2248512</t>
  </si>
  <si>
    <t>R#A1230, Op.Ins.: Only Applicant 1, CQ from City bank/8920041</t>
  </si>
  <si>
    <t>R#A3564, Op.Ins.: Only Applicant 1, CQ from Agrani/2148740</t>
  </si>
  <si>
    <t>R#A4072, Op.Ins.: Only Applicant 1, CQ from BBL/1602304</t>
  </si>
  <si>
    <t>R#A2142, Op.Ins.: Only Applicant 1, NPSB from BBL/Md. Pappu Miahn</t>
  </si>
  <si>
    <t>R#A1678, Op.Ins.: Only Applicant 1, CQ from Premier Bank/4605887</t>
  </si>
  <si>
    <t>R#A1230, Op.Ins.: Only Applicant 1, CQ from Jamuna &amp; Premier Bank /2178905 &amp; 3369436</t>
  </si>
  <si>
    <t>R#A1644, Op.Ins.: Only Applicant 1, CQ from Uttara/6040306</t>
  </si>
  <si>
    <t>R#A3722, Op.Ins.: Only Applicant 1, NPSB from SCB/0000034413</t>
  </si>
  <si>
    <t>R#A1911, Op.Ins.: Only Applicant 1, CQ from Agrani Bank/5287625</t>
  </si>
  <si>
    <t>R#A4016, Op.Ins.: Only Applicant 1, NPSB from BBL/S21073285,S21072221,S20502997</t>
  </si>
  <si>
    <t xml:space="preserve"> R#A1812, Op.Ins.: Only Applicant 1, Cconversion from UFPLC/1016 10100000103</t>
  </si>
  <si>
    <t>R#A4061, Op.Ins.: Only Applicant 1, CQ from Janata/0575361</t>
  </si>
  <si>
    <t xml:space="preserve">R#A3389, Op.Ins.: Only Applicant 1, CQ from Premier Bank/6907912 </t>
  </si>
  <si>
    <t>R#A1779, Op.Ins.: Only Applicant 1, FT from Brac/ MD. MAHBUBUL AZAM</t>
  </si>
  <si>
    <t>R#A2016, Op.Ins.: Only Applicant 1, CQ from NRBC, Sonali /0999100, 8534004</t>
  </si>
  <si>
    <t>R#A1230, Op.Ins.: Only Applicant 1, CQ from DBBL/2432683</t>
  </si>
  <si>
    <t>R#A3660, Op.Ins.: Only Applicant 1, CQ from IFIC/3621715</t>
  </si>
  <si>
    <t>R#A3389, Op.Ins.: Only Applicant 1, CQ from Premier Bank/6907912</t>
  </si>
  <si>
    <t>R#A4072, Op.Ins.: Only Applicant 1, CQ from NRBC/3974376</t>
  </si>
  <si>
    <t>R#A3396, Op.Ins.: Only Applicant 1,CQ from HABIB BANK/1188451</t>
  </si>
  <si>
    <t>R#A2225, Op.Ins.: Only Applicant 1, CQ from IBB PLC/4512110</t>
  </si>
  <si>
    <t>R#A1829, Op.Ins.: Any Two Signatories, CQ from DBBL/5946920</t>
  </si>
  <si>
    <t>R#A3876, Op.Ins.: Only Applicant 1, RTGS from PBL/CIF-0000078537</t>
  </si>
  <si>
    <t>R#A3502, Op.Ins.: Only Applicant 1, RTGS from UCB/CIF-48281</t>
  </si>
  <si>
    <t>R#A3874, Op.Ins.: Only Applicant 1, CQ from Sonali Bank/6370916</t>
  </si>
  <si>
    <t>R#A1812, Op.Ins.: Legal Guardian, CQ from EBL/0561701</t>
  </si>
  <si>
    <t>R#A3912, Op.Ins.: Only Applicant 1, PO from PBL/2666515</t>
  </si>
  <si>
    <t>R#A2225, Op.Ins.: Only Applicant 1, CQ from BBL/0020239</t>
  </si>
  <si>
    <t xml:space="preserve">R#A1875, Op.Ins.: Only Applicant 1,CQ from BBL/359003 </t>
  </si>
  <si>
    <t xml:space="preserve">R#A3789, Op.Ins.: Only Applicant 1, CQ from PBL/7871900 </t>
  </si>
  <si>
    <t>R#A3823, Op.Ins.: Jointly , CQ from IBBL/3204595</t>
  </si>
  <si>
    <t>R#A1714, Op.Ins.: Only Applicant 1, CQ from Sonali/6551212</t>
  </si>
  <si>
    <t xml:space="preserve">R#A3522, Op.Ins.: Only Applicant 1, CQ from Prime/8982725 </t>
  </si>
  <si>
    <t>R#A1779, Op.Ins.: Only Applicant 1, CQ from PBL/0739912</t>
  </si>
  <si>
    <t>R#A1729, Op.Ins.: Only Applicant 1, CQ from Agrani/8047569</t>
  </si>
  <si>
    <t>R#A2154, Op.Ins.: Only Applicant 1, CQ from AIBL/7980951</t>
  </si>
  <si>
    <t>R#A1560, Op.Ins.: Only Applicant 1, CQ from Rupali/7400642</t>
  </si>
  <si>
    <t>R#A4058, Op.Ins.: Only Applicant 1, RTGS, BEFTN from Rupali Bank/Nibir Islam</t>
  </si>
  <si>
    <t>R#A1019, Op.Ins.: As per Board Resolution ,Con from UFPLC/1003-10200000312</t>
  </si>
  <si>
    <t>R#A1635, Op.Ins.: Only Applicant 1, CQ from SBL/5283207</t>
  </si>
  <si>
    <t>R#A3329, Op.Ins.: Only Applicant 1, RTGS from Rupali Bank/Chayan Sen</t>
  </si>
  <si>
    <t>R#A3997, Op.Ins.: Only Applicant 1, CQ from IFIC/6754293</t>
  </si>
  <si>
    <t>R#A1323, Op.Ins.: Only Applicant 1, CQ from BBL/4579180 &amp; 9432540</t>
  </si>
  <si>
    <t xml:space="preserve">R#A1667, Op.Ins.: Only Applicant 1, FT from SCB/18125425901 </t>
  </si>
  <si>
    <t>R#A3834, Op.Ins.: Only Applicant 1, CQ from IBBL/7756470</t>
  </si>
  <si>
    <t>R#A3632, Op.Ins.: Only Applicant 1, CQ from DBBL/2731133</t>
  </si>
  <si>
    <t>R#A1427, Op.Ins.: Only Applicant 1, RTGS from SBACL/0000066566</t>
  </si>
  <si>
    <t>R#A4061, Op.Ins.: Only Applicant 1, RTGS from Janata/CIF-0000091690</t>
  </si>
  <si>
    <t>R#A2930, Op.Ins.: Only Applicant 1, FT from Sonali Bank/Md. Nazmul Haque</t>
  </si>
  <si>
    <t>R#A3299, Op.Ins.: Only Applicant 1, NPSB from DBBL/MAHFUZA AKTER MOUSUMI</t>
  </si>
  <si>
    <t>R#A1635, Op.Ins.: Only Applicant 1, CQ &amp; Con from OBL,UFPLC/1667333,1014-30400000022</t>
  </si>
  <si>
    <t>R#A3059, Op.Ins.: Only Applicant 1,Con from UFPLC/1024 13900000002</t>
  </si>
  <si>
    <t>R#A3388, Op.Ins.: Only Applicant 1, CQ from DBBL/4311913</t>
  </si>
  <si>
    <t>R#A3337, Op.Ins.: Jointly,Nexaxpay from DBBL/Md. Nawus Morshed and Md. Shahin Islam</t>
  </si>
  <si>
    <t>R#A3711, Op.Ins.: Only Applicant 1, CQ from UCB/1513974</t>
  </si>
  <si>
    <t>R#A1652, Op.Ins.: Only Applicant 1, CQ from IFIC/2210666</t>
  </si>
  <si>
    <t>R#A3465, Op.Ins.: Only Applicant 1, CQ from IBBL/6321711</t>
  </si>
  <si>
    <t>R#A3284, Op.Ins.: Only Applicant 1, NPSB from BBL/JASMIN ARA KHATUN</t>
  </si>
  <si>
    <t>R#A1533, Op.Ins.: Only Applicant 1,Encased from UFPLC/1015 10100000125</t>
  </si>
  <si>
    <t>R#A4061, Op.Ins.: Only Applicant 1, CQ from SCB/3624172</t>
  </si>
  <si>
    <t>R#A1501, Op.Ins.: Only Applicant 1, RTGS from NRB/CIF-0000072606</t>
  </si>
  <si>
    <t>R#A3542, Op.Ins.: Only Applicant 1, FT from BBL/MD. RABBI HASAN</t>
  </si>
  <si>
    <t>R#A1261, Op.Ins.: Only Applicant 1, NPSB from DBBL/0000065980</t>
  </si>
  <si>
    <t xml:space="preserve">R#A4061, Op.Ins.: Only Applicant 1, CQ from Mutual Trust/5125612 </t>
  </si>
  <si>
    <t>R#A3978, Op.Ins.: Only Applicant 1, CQ from Pubali/5047398</t>
  </si>
  <si>
    <t xml:space="preserve">R#A2847, Op.Ins.: Any Two signatories, CQ from PBL/9490506 </t>
  </si>
  <si>
    <t>R#A2000, Op.Ins.: Only Applicant 1, NPSB from BBL/CIF-0000039422</t>
  </si>
  <si>
    <t>R#A1328, Op.Ins.: Only Applicant 1, CQ from DBBL/9148269</t>
  </si>
  <si>
    <t>R#A1376, Op.Ins.: Only Applicant 1,RTGS from Premier/M/S PITHVEY FILLING STATION &amp; LPG</t>
  </si>
  <si>
    <t>R#A3834, Op.Ins.: Only Applicant 1, RTGS from Sonali Bank/Ranjit Dey</t>
  </si>
  <si>
    <t>R#A3479, Op.Ins.: Only Applicant 1, CQ from SBL/6377421</t>
  </si>
  <si>
    <t>R#A3284, Op.Ins.: Only Applicant 1, Conversion from UFPLC/1019 312-01, 312-02</t>
  </si>
  <si>
    <t>R#A3839, Op.Ins.: Only Applicant 1, NPSB from City Bank/SONIA AKHTER</t>
  </si>
  <si>
    <t>R#A3562, Op.Ins.: Only Applicant 1, RTGS from NBRC/79744</t>
  </si>
  <si>
    <t>R#A1621, Op.Ins.: Only Applicant 1, NPSB from DBBL/MD. ASIB RAHMAN SHUVO</t>
  </si>
  <si>
    <t>R#A3839, Op.Ins.: Only Applicant 1,CQ from DBBL/9725987</t>
  </si>
  <si>
    <t>R#A3132, Op.Ins.: Only Applicant 1, CQ from City Bank/4511228</t>
  </si>
  <si>
    <t>R#A3811, Op.Ins.: Only Applicant 1,CQ from Prime/8459992</t>
  </si>
  <si>
    <t>R#A1328, Op.Ins.: Only Applicant 1, CQ from Southeast/7634501</t>
  </si>
  <si>
    <t>R#A1639, Op.Ins.: As per Board Resolution , CQ from Mercantile /2374396</t>
  </si>
  <si>
    <t>R#A3510, Op.Ins.: Only Applicant 1, Conversion &amp; RTGS from UFPLC, IBBL/1017 120-25,MD SHOHEL RANA</t>
  </si>
  <si>
    <t>R#A2016, Op.Ins.: Only Applicant 1, Con from UFPLC/1013 10400000054</t>
  </si>
  <si>
    <t>R#A3593, Op.Ins.: Only Applicant 1, CQ from DBBL/3764960</t>
  </si>
  <si>
    <t>R#A3565, Op.Ins.: Only Applicant 1, FT from Brac/CIF-88163</t>
  </si>
  <si>
    <t>R#A2010, Manual Account</t>
  </si>
  <si>
    <t>R#A3437, Op.Ins.: Only Applicant 1, NPSB from CITY/Md Foqrul Alam</t>
  </si>
  <si>
    <t>R#A3694, Op.Ins.: Only Applicant 1, CQ from Islami Bank/2181381</t>
  </si>
  <si>
    <t>R#A3860, Op.Ins.: Only Applicant 1, CQ from PBL/0292286</t>
  </si>
  <si>
    <t xml:space="preserve">R#A1779, Op.Ins.: Only Applicant 1, Con from UFPLC/1016-10400000052 </t>
  </si>
  <si>
    <t>R#A3583, Op.Ins.: Only Applicant 1, CQ from IFIC/4388299</t>
  </si>
  <si>
    <t>R#A3419, Op.Ins.: Only Applicant 1, NPSB from City Bank/TAHMINA ANWAR MISHA</t>
  </si>
  <si>
    <t>R#A2000, Op.Ins.: Only Applicant 1, CQ from Trust bank/9153094</t>
  </si>
  <si>
    <t>R#A3789, Op.Ins.: Only Applicant 1, Con from UFPLC/1022-13700000004</t>
  </si>
  <si>
    <t>R#A2209, Op.Ins.: Only Applicant 1, CQ from Bank Asia/8718063</t>
  </si>
  <si>
    <t>R#A3961, Op.Ins.: Only Applicant 1, RTGS from Sonali Bank/Arpana Rani Kundu</t>
  </si>
  <si>
    <t>R#A2181, Op.Ins.: Only Applicant 1, CQ from IBBL/2364883</t>
  </si>
  <si>
    <t>R#A3668, Op.Ins.: Only Applicant 1, RTGS from Agrani Bank/Shosso Bij Vandar</t>
  </si>
  <si>
    <t>R#A3565, Op.Ins.: Only Applicant 1, CQ from IFIC/7038769</t>
  </si>
  <si>
    <t>R#A1467, Op.Ins.: Only Applicant 1, CQ from NCC Bank/8136900</t>
  </si>
  <si>
    <t>R#A1667, Op.Ins.: Only Applicant 1, FT from SCB/18125425901</t>
  </si>
  <si>
    <t>R#A3505, Op.Ins.: Only Applicant 1, RTGS from SBL/MD MOFAZZAL HOSSAIN</t>
  </si>
  <si>
    <t>R#A4053, Op.Ins.: Only Applicant 1, CQ from BBL/9137950</t>
  </si>
  <si>
    <t xml:space="preserve">R#A3904, Op.Ins.: Anyone or survivor, CQ from EBL/0543306 </t>
  </si>
  <si>
    <t>R#A1911, Op.Ins.: Only Applicant 1, RTGS from UCB/CIF-48281</t>
  </si>
  <si>
    <t>R#A3811, Op.Ins.: Only Applicant 1,CQ from NRB/0000011</t>
  </si>
  <si>
    <t>R#A1328, Op.Ins.: Only Applicant 1, NPSB from EBL/Sinthea Sultana</t>
  </si>
  <si>
    <t>R#A3593, Op.Ins.: Only Applicant 1, CQ from DBBL/3764959</t>
  </si>
  <si>
    <t>R#A3140, Op.Ins.: Only Applicant 1, Con from UFPLC/1006-30100000285</t>
  </si>
  <si>
    <t xml:space="preserve">R#A3091, Op.Ins.: Only Applicant 1, FT from BBL/39537 </t>
  </si>
  <si>
    <t>R#A3393, Op.Ins.: As per Board Resolution,Loan Settlement from UFPLC/1011 504-01</t>
  </si>
  <si>
    <t>R#A2209, Op.Ins.: Only Applicant 1, CQ from Shahjalal/0000003</t>
  </si>
  <si>
    <t>R#A3504, Op.Ins.: Only Applicant 1, NPSB from CITY/HAPPY PRODUCTS</t>
  </si>
  <si>
    <t>R#A3380, Op.Ins.: Only Applicant 1, CQ from SIBL/0000020</t>
  </si>
  <si>
    <t>R#A2181, Op.Ins.: Only Applicant 1, CQ from DBBL/8594033</t>
  </si>
  <si>
    <t>R#A3562, Op.Ins.: Only Applicant 1, RTGS from UTTARA BANK /CIF-0000084448</t>
  </si>
  <si>
    <t>R#A1644, Op.Ins.: Only Applicant 1, RTGS from Sonali/SHUVANKAR DEY</t>
  </si>
  <si>
    <t>R#A1238, Op.Ins.: Only Applicant 1, CQ from SCB/6297736</t>
  </si>
  <si>
    <t>R#A3804, Op.Ins.: Only Applicant 1, FT from BBL/00000385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0.000%"/>
    <numFmt numFmtId="167" formatCode="[$-409]d\-mmm\-yyyy;@"/>
    <numFmt numFmtId="168" formatCode="\ dd\-mmm\-yyyy"/>
    <numFmt numFmtId="169" formatCode="0;0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11"/>
      <color rgb="FFFF000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name val="Verdana"/>
      <family val="2"/>
    </font>
    <font>
      <sz val="8"/>
      <name val="Verdana"/>
      <family val="2"/>
    </font>
    <font>
      <sz val="10"/>
      <color indexed="8"/>
      <name val="Arial"/>
      <family val="2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"/>
      <color indexed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9"/>
      <color theme="1"/>
      <name val="Verdana"/>
      <family val="2"/>
    </font>
    <font>
      <b/>
      <sz val="12"/>
      <color theme="1"/>
      <name val="Verdana"/>
      <family val="2"/>
    </font>
    <font>
      <b/>
      <sz val="9"/>
      <color theme="1"/>
      <name val="Verdana"/>
      <family val="2"/>
    </font>
    <font>
      <sz val="10"/>
      <color indexed="8"/>
      <name val="MS Sans Serif"/>
      <family val="2"/>
    </font>
    <font>
      <sz val="9"/>
      <name val="Verdana"/>
      <family val="2"/>
    </font>
    <font>
      <sz val="10"/>
      <color theme="1"/>
      <name val="Verdana"/>
      <family val="2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9"/>
      <color theme="9"/>
      <name val="Calibri"/>
      <family val="2"/>
      <scheme val="minor"/>
    </font>
    <font>
      <sz val="11"/>
      <color theme="9"/>
      <name val="Calibri"/>
      <family val="2"/>
      <scheme val="minor"/>
    </font>
    <font>
      <b/>
      <sz val="9"/>
      <name val="Verdana"/>
      <family val="2"/>
    </font>
    <font>
      <sz val="11"/>
      <name val="Times New Roman"/>
      <family val="1"/>
    </font>
    <font>
      <sz val="10"/>
      <color rgb="FF000000"/>
      <name val="Segoe UI"/>
      <family val="2"/>
    </font>
    <font>
      <b/>
      <sz val="10"/>
      <color indexed="8"/>
      <name val="Arial"/>
      <family val="2"/>
    </font>
    <font>
      <b/>
      <sz val="16"/>
      <color theme="1"/>
      <name val="Calibri"/>
      <family val="2"/>
      <scheme val="minor"/>
    </font>
    <font>
      <b/>
      <sz val="10"/>
      <name val="Arial"/>
      <family val="2"/>
    </font>
    <font>
      <sz val="11"/>
      <name val="Calibri"/>
      <family val="2"/>
      <scheme val="minor"/>
    </font>
    <font>
      <sz val="8"/>
      <color theme="1"/>
      <name val="Arial Narrow"/>
      <family val="2"/>
    </font>
    <font>
      <b/>
      <sz val="8"/>
      <color rgb="FF002060"/>
      <name val="Arial Narrow"/>
      <family val="2"/>
    </font>
    <font>
      <b/>
      <sz val="8"/>
      <color theme="0"/>
      <name val="Arial Narrow"/>
      <family val="2"/>
    </font>
    <font>
      <sz val="8"/>
      <name val="Arial Narrow"/>
      <family val="2"/>
    </font>
    <font>
      <b/>
      <u val="singleAccounting"/>
      <sz val="8"/>
      <color theme="1"/>
      <name val="Arial Narrow"/>
      <family val="2"/>
    </font>
    <font>
      <b/>
      <sz val="8"/>
      <name val="Arial Narrow"/>
      <family val="2"/>
    </font>
    <font>
      <sz val="11"/>
      <color theme="1"/>
      <name val="Calibri"/>
      <family val="2"/>
    </font>
    <font>
      <b/>
      <sz val="16"/>
      <name val="Verdana"/>
      <family val="2"/>
    </font>
    <font>
      <b/>
      <sz val="8"/>
      <color rgb="FFFF0000"/>
      <name val="Verdan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26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4F2FE"/>
        <bgColor indexed="64"/>
      </patternFill>
    </fill>
    <fill>
      <patternFill patternType="solid">
        <fgColor rgb="FFD3C9FF"/>
        <bgColor indexed="64"/>
      </patternFill>
    </fill>
    <fill>
      <patternFill patternType="solid">
        <fgColor rgb="FFA7FBA7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>
      <alignment vertical="top"/>
    </xf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20" fillId="0" borderId="0"/>
    <xf numFmtId="0" fontId="29" fillId="0" borderId="0"/>
    <xf numFmtId="0" fontId="41" fillId="0" borderId="0"/>
    <xf numFmtId="43" fontId="41" fillId="0" borderId="0" applyFont="0" applyFill="0" applyBorder="0" applyAlignment="0" applyProtection="0"/>
    <xf numFmtId="9" fontId="41" fillId="0" borderId="0" applyFont="0" applyFill="0" applyBorder="0" applyAlignment="0" applyProtection="0"/>
  </cellStyleXfs>
  <cellXfs count="490">
    <xf numFmtId="0" fontId="0" fillId="0" borderId="0" xfId="0"/>
    <xf numFmtId="9" fontId="0" fillId="0" borderId="0" xfId="0" applyNumberFormat="1"/>
    <xf numFmtId="0" fontId="2" fillId="0" borderId="2" xfId="0" applyFont="1" applyBorder="1" applyAlignment="1">
      <alignment horizontal="center" vertical="center" wrapText="1"/>
    </xf>
    <xf numFmtId="10" fontId="0" fillId="0" borderId="2" xfId="2" applyNumberFormat="1" applyFont="1" applyBorder="1" applyAlignment="1">
      <alignment horizontal="center" vertical="center"/>
    </xf>
    <xf numFmtId="10" fontId="0" fillId="0" borderId="2" xfId="2" applyNumberFormat="1" applyFont="1" applyFill="1" applyBorder="1" applyAlignment="1">
      <alignment horizontal="center" vertical="center"/>
    </xf>
    <xf numFmtId="0" fontId="0" fillId="0" borderId="0" xfId="0" applyFill="1"/>
    <xf numFmtId="0" fontId="2" fillId="0" borderId="2" xfId="0" applyFont="1" applyFill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2" xfId="0" applyFont="1" applyBorder="1" applyAlignment="1">
      <alignment vertical="center" wrapText="1"/>
    </xf>
    <xf numFmtId="0" fontId="0" fillId="0" borderId="2" xfId="0" applyBorder="1"/>
    <xf numFmtId="0" fontId="0" fillId="0" borderId="2" xfId="0" applyBorder="1" applyAlignment="1">
      <alignment horizontal="left"/>
    </xf>
    <xf numFmtId="0" fontId="2" fillId="0" borderId="2" xfId="0" applyFont="1" applyBorder="1" applyAlignment="1">
      <alignment horizontal="left" vertical="center" wrapText="1"/>
    </xf>
    <xf numFmtId="0" fontId="0" fillId="0" borderId="2" xfId="0" applyFill="1" applyBorder="1" applyAlignment="1">
      <alignment horizontal="left"/>
    </xf>
    <xf numFmtId="0" fontId="2" fillId="0" borderId="2" xfId="0" applyFont="1" applyBorder="1" applyAlignment="1">
      <alignment horizontal="center"/>
    </xf>
    <xf numFmtId="10" fontId="0" fillId="0" borderId="2" xfId="2" applyNumberFormat="1" applyFont="1" applyBorder="1" applyAlignment="1">
      <alignment horizontal="center"/>
    </xf>
    <xf numFmtId="10" fontId="0" fillId="0" borderId="2" xfId="2" applyNumberFormat="1" applyFont="1" applyFill="1" applyBorder="1" applyAlignment="1">
      <alignment horizontal="center"/>
    </xf>
    <xf numFmtId="9" fontId="0" fillId="0" borderId="0" xfId="2" applyFont="1"/>
    <xf numFmtId="10" fontId="0" fillId="0" borderId="2" xfId="2" applyNumberFormat="1" applyFont="1" applyBorder="1"/>
    <xf numFmtId="10" fontId="0" fillId="0" borderId="0" xfId="0" applyNumberFormat="1"/>
    <xf numFmtId="0" fontId="4" fillId="0" borderId="0" xfId="0" applyFont="1"/>
    <xf numFmtId="164" fontId="3" fillId="2" borderId="2" xfId="1" applyNumberFormat="1" applyFont="1" applyFill="1" applyBorder="1" applyAlignment="1">
      <alignment horizontal="center" vertical="center" wrapText="1"/>
    </xf>
    <xf numFmtId="0" fontId="3" fillId="3" borderId="2" xfId="0" applyFont="1" applyFill="1" applyBorder="1" applyAlignment="1">
      <alignment horizontal="center" vertical="center" wrapText="1"/>
    </xf>
    <xf numFmtId="165" fontId="4" fillId="0" borderId="0" xfId="0" applyNumberFormat="1" applyFont="1"/>
    <xf numFmtId="3" fontId="4" fillId="0" borderId="0" xfId="0" applyNumberFormat="1" applyFont="1"/>
    <xf numFmtId="0" fontId="5" fillId="0" borderId="0" xfId="0" applyFont="1" applyAlignment="1">
      <alignment horizontal="center" vertical="center"/>
    </xf>
    <xf numFmtId="164" fontId="4" fillId="2" borderId="2" xfId="1" applyNumberFormat="1" applyFont="1" applyFill="1" applyBorder="1"/>
    <xf numFmtId="4" fontId="4" fillId="3" borderId="2" xfId="0" applyNumberFormat="1" applyFont="1" applyFill="1" applyBorder="1"/>
    <xf numFmtId="43" fontId="4" fillId="0" borderId="0" xfId="0" applyNumberFormat="1" applyFont="1"/>
    <xf numFmtId="166" fontId="4" fillId="0" borderId="0" xfId="0" applyNumberFormat="1" applyFont="1"/>
    <xf numFmtId="10" fontId="4" fillId="0" borderId="0" xfId="0" applyNumberFormat="1" applyFont="1"/>
    <xf numFmtId="10" fontId="5" fillId="0" borderId="0" xfId="0" applyNumberFormat="1" applyFont="1" applyAlignment="1">
      <alignment horizontal="center" vertical="center"/>
    </xf>
    <xf numFmtId="164" fontId="3" fillId="2" borderId="3" xfId="1" applyNumberFormat="1" applyFont="1" applyFill="1" applyBorder="1" applyAlignment="1"/>
    <xf numFmtId="4" fontId="4" fillId="0" borderId="0" xfId="0" applyNumberFormat="1" applyFont="1"/>
    <xf numFmtId="164" fontId="4" fillId="0" borderId="0" xfId="1" applyNumberFormat="1" applyFont="1" applyFill="1" applyBorder="1" applyAlignment="1">
      <alignment horizontal="center"/>
    </xf>
    <xf numFmtId="0" fontId="4" fillId="0" borderId="0" xfId="0" applyFont="1" applyFill="1"/>
    <xf numFmtId="0" fontId="3" fillId="0" borderId="0" xfId="0" applyFont="1" applyAlignment="1">
      <alignment horizontal="right"/>
    </xf>
    <xf numFmtId="164" fontId="3" fillId="0" borderId="0" xfId="1" applyNumberFormat="1" applyFont="1"/>
    <xf numFmtId="164" fontId="4" fillId="0" borderId="0" xfId="1" applyNumberFormat="1" applyFont="1"/>
    <xf numFmtId="164" fontId="4" fillId="0" borderId="0" xfId="1" applyNumberFormat="1" applyFont="1" applyAlignment="1">
      <alignment horizontal="left"/>
    </xf>
    <xf numFmtId="9" fontId="4" fillId="0" borderId="0" xfId="0" applyNumberFormat="1" applyFont="1"/>
    <xf numFmtId="9" fontId="3" fillId="0" borderId="0" xfId="0" applyNumberFormat="1" applyFont="1"/>
    <xf numFmtId="165" fontId="3" fillId="0" borderId="0" xfId="0" applyNumberFormat="1" applyFont="1"/>
    <xf numFmtId="0" fontId="3" fillId="0" borderId="0" xfId="0" applyFont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9" fontId="4" fillId="0" borderId="2" xfId="0" applyNumberFormat="1" applyFont="1" applyBorder="1"/>
    <xf numFmtId="3" fontId="4" fillId="0" borderId="2" xfId="0" applyNumberFormat="1" applyFont="1" applyBorder="1"/>
    <xf numFmtId="10" fontId="4" fillId="0" borderId="2" xfId="0" applyNumberFormat="1" applyFont="1" applyBorder="1"/>
    <xf numFmtId="164" fontId="4" fillId="0" borderId="0" xfId="1" applyNumberFormat="1" applyFont="1" applyAlignment="1">
      <alignment horizontal="center" vertical="center" wrapText="1"/>
    </xf>
    <xf numFmtId="0" fontId="3" fillId="0" borderId="2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9" fontId="4" fillId="0" borderId="2" xfId="0" applyNumberFormat="1" applyFont="1" applyBorder="1" applyAlignment="1">
      <alignment horizontal="center"/>
    </xf>
    <xf numFmtId="0" fontId="0" fillId="0" borderId="0" xfId="0" applyAlignment="1">
      <alignment horizontal="left"/>
    </xf>
    <xf numFmtId="15" fontId="0" fillId="0" borderId="0" xfId="0" applyNumberFormat="1"/>
    <xf numFmtId="15" fontId="0" fillId="0" borderId="2" xfId="0" applyNumberFormat="1" applyBorder="1"/>
    <xf numFmtId="0" fontId="0" fillId="4" borderId="6" xfId="0" applyFill="1" applyBorder="1"/>
    <xf numFmtId="14" fontId="0" fillId="0" borderId="2" xfId="0" applyNumberFormat="1" applyBorder="1"/>
    <xf numFmtId="0" fontId="0" fillId="4" borderId="0" xfId="0" applyFill="1"/>
    <xf numFmtId="0" fontId="9" fillId="0" borderId="0" xfId="0" applyFont="1" applyAlignment="1">
      <alignment vertical="top"/>
    </xf>
    <xf numFmtId="0" fontId="9" fillId="0" borderId="0" xfId="0" applyFont="1" applyAlignment="1">
      <alignment horizontal="center" vertical="top"/>
    </xf>
    <xf numFmtId="49" fontId="9" fillId="0" borderId="0" xfId="0" applyNumberFormat="1" applyFont="1" applyAlignment="1">
      <alignment horizontal="right" vertical="top"/>
    </xf>
    <xf numFmtId="49" fontId="9" fillId="0" borderId="0" xfId="0" applyNumberFormat="1" applyFont="1" applyAlignment="1">
      <alignment horizontal="center" vertical="top"/>
    </xf>
    <xf numFmtId="0" fontId="9" fillId="4" borderId="2" xfId="0" applyFont="1" applyFill="1" applyBorder="1" applyAlignment="1">
      <alignment horizontal="center" vertical="center" wrapText="1"/>
    </xf>
    <xf numFmtId="49" fontId="9" fillId="4" borderId="2" xfId="0" applyNumberFormat="1" applyFont="1" applyFill="1" applyBorder="1" applyAlignment="1">
      <alignment horizontal="center" vertical="center" wrapText="1"/>
    </xf>
    <xf numFmtId="0" fontId="9" fillId="0" borderId="0" xfId="0" applyFont="1" applyAlignment="1">
      <alignment horizontal="center" vertical="center" wrapText="1"/>
    </xf>
    <xf numFmtId="0" fontId="10" fillId="0" borderId="0" xfId="0" applyFont="1" applyAlignment="1">
      <alignment vertical="top"/>
    </xf>
    <xf numFmtId="49" fontId="10" fillId="0" borderId="0" xfId="0" applyNumberFormat="1" applyFont="1" applyAlignment="1">
      <alignment horizontal="center" vertical="top"/>
    </xf>
    <xf numFmtId="0" fontId="10" fillId="0" borderId="0" xfId="0" applyFont="1" applyAlignment="1">
      <alignment horizontal="center" vertical="top"/>
    </xf>
    <xf numFmtId="49" fontId="10" fillId="0" borderId="0" xfId="0" applyNumberFormat="1" applyFont="1" applyAlignment="1">
      <alignment horizontal="right" vertical="top"/>
    </xf>
    <xf numFmtId="3" fontId="10" fillId="0" borderId="0" xfId="0" applyNumberFormat="1" applyFont="1" applyAlignment="1">
      <alignment vertical="top"/>
    </xf>
    <xf numFmtId="0" fontId="11" fillId="0" borderId="0" xfId="3">
      <alignment vertical="top"/>
    </xf>
    <xf numFmtId="3" fontId="9" fillId="8" borderId="2" xfId="0" applyNumberFormat="1" applyFont="1" applyFill="1" applyBorder="1" applyAlignment="1">
      <alignment horizontal="center" vertical="center" wrapText="1"/>
    </xf>
    <xf numFmtId="0" fontId="12" fillId="0" borderId="0" xfId="4" applyAlignment="1">
      <alignment vertical="top"/>
    </xf>
    <xf numFmtId="15" fontId="12" fillId="0" borderId="0" xfId="4" applyNumberFormat="1" applyAlignment="1">
      <alignment vertical="top"/>
    </xf>
    <xf numFmtId="164" fontId="0" fillId="0" borderId="0" xfId="5" applyNumberFormat="1" applyFont="1" applyAlignment="1">
      <alignment vertical="top"/>
    </xf>
    <xf numFmtId="0" fontId="12" fillId="0" borderId="0" xfId="4" applyAlignment="1">
      <alignment horizontal="center" vertical="top"/>
    </xf>
    <xf numFmtId="9" fontId="0" fillId="0" borderId="0" xfId="6" applyFont="1" applyAlignment="1">
      <alignment vertical="top"/>
    </xf>
    <xf numFmtId="15" fontId="13" fillId="5" borderId="0" xfId="4" applyNumberFormat="1" applyFont="1" applyFill="1" applyAlignment="1">
      <alignment horizontal="center" vertical="top"/>
    </xf>
    <xf numFmtId="0" fontId="13" fillId="0" borderId="2" xfId="4" applyNumberFormat="1" applyFont="1" applyBorder="1" applyAlignment="1">
      <alignment horizontal="center" vertical="top"/>
    </xf>
    <xf numFmtId="0" fontId="13" fillId="0" borderId="2" xfId="4" applyNumberFormat="1" applyFont="1" applyBorder="1" applyAlignment="1">
      <alignment vertical="top"/>
    </xf>
    <xf numFmtId="15" fontId="13" fillId="0" borderId="2" xfId="4" applyNumberFormat="1" applyFont="1" applyBorder="1" applyAlignment="1">
      <alignment vertical="top"/>
    </xf>
    <xf numFmtId="0" fontId="12" fillId="0" borderId="2" xfId="4" applyBorder="1" applyAlignment="1">
      <alignment vertical="top"/>
    </xf>
    <xf numFmtId="15" fontId="12" fillId="0" borderId="2" xfId="4" applyNumberFormat="1" applyFont="1" applyBorder="1" applyAlignment="1">
      <alignment vertical="top"/>
    </xf>
    <xf numFmtId="0" fontId="14" fillId="4" borderId="2" xfId="0" applyFont="1" applyFill="1" applyBorder="1" applyAlignment="1"/>
    <xf numFmtId="164" fontId="11" fillId="0" borderId="0" xfId="1" applyNumberFormat="1" applyFont="1" applyAlignment="1">
      <alignment vertical="top"/>
    </xf>
    <xf numFmtId="0" fontId="9" fillId="7" borderId="2" xfId="0" applyFont="1" applyFill="1" applyBorder="1" applyAlignment="1">
      <alignment horizontal="center" vertical="center" wrapText="1"/>
    </xf>
    <xf numFmtId="0" fontId="12" fillId="0" borderId="0" xfId="4"/>
    <xf numFmtId="0" fontId="11" fillId="0" borderId="2" xfId="3" applyBorder="1">
      <alignment vertical="top"/>
    </xf>
    <xf numFmtId="168" fontId="11" fillId="0" borderId="2" xfId="3" applyNumberFormat="1" applyFont="1" applyBorder="1">
      <alignment vertical="top"/>
    </xf>
    <xf numFmtId="0" fontId="11" fillId="0" borderId="2" xfId="3" applyFont="1" applyBorder="1">
      <alignment vertical="top"/>
    </xf>
    <xf numFmtId="4" fontId="11" fillId="0" borderId="2" xfId="3" applyNumberFormat="1" applyFont="1" applyBorder="1">
      <alignment vertical="top"/>
    </xf>
    <xf numFmtId="0" fontId="17" fillId="0" borderId="0" xfId="0" applyFont="1" applyAlignment="1">
      <alignment horizontal="center" vertical="top"/>
    </xf>
    <xf numFmtId="167" fontId="18" fillId="11" borderId="0" xfId="0" applyNumberFormat="1" applyFont="1" applyFill="1" applyBorder="1" applyAlignment="1">
      <alignment horizontal="centerContinuous" vertical="center"/>
    </xf>
    <xf numFmtId="1" fontId="17" fillId="0" borderId="0" xfId="0" applyNumberFormat="1" applyFont="1" applyAlignment="1">
      <alignment horizontal="left" vertical="top"/>
    </xf>
    <xf numFmtId="0" fontId="17" fillId="0" borderId="0" xfId="0" applyFont="1" applyAlignment="1">
      <alignment horizontal="left" vertical="top"/>
    </xf>
    <xf numFmtId="15" fontId="17" fillId="0" borderId="0" xfId="0" applyNumberFormat="1" applyFont="1" applyAlignment="1">
      <alignment horizontal="center" vertical="top"/>
    </xf>
    <xf numFmtId="164" fontId="19" fillId="12" borderId="0" xfId="1" applyNumberFormat="1" applyFont="1" applyFill="1" applyBorder="1" applyAlignment="1">
      <alignment horizontal="center" vertical="top"/>
    </xf>
    <xf numFmtId="1" fontId="17" fillId="0" borderId="0" xfId="0" applyNumberFormat="1" applyFont="1" applyAlignment="1">
      <alignment horizontal="center" vertical="top"/>
    </xf>
    <xf numFmtId="0" fontId="17" fillId="0" borderId="0" xfId="0" applyFont="1" applyBorder="1" applyAlignment="1">
      <alignment horizontal="center" vertical="top"/>
    </xf>
    <xf numFmtId="1" fontId="19" fillId="0" borderId="0" xfId="0" applyNumberFormat="1" applyFont="1" applyAlignment="1">
      <alignment horizontal="center" vertical="center"/>
    </xf>
    <xf numFmtId="164" fontId="19" fillId="0" borderId="0" xfId="1" applyNumberFormat="1" applyFont="1" applyFill="1" applyBorder="1" applyAlignment="1">
      <alignment horizontal="center" vertical="top"/>
    </xf>
    <xf numFmtId="1" fontId="17" fillId="0" borderId="0" xfId="0" applyNumberFormat="1" applyFont="1" applyAlignment="1">
      <alignment horizontal="center" vertical="center"/>
    </xf>
    <xf numFmtId="1" fontId="17" fillId="0" borderId="0" xfId="0" applyNumberFormat="1" applyFont="1" applyAlignment="1">
      <alignment vertical="top"/>
    </xf>
    <xf numFmtId="1" fontId="19" fillId="0" borderId="2" xfId="0" applyNumberFormat="1" applyFont="1" applyFill="1" applyBorder="1" applyAlignment="1">
      <alignment horizontal="left" vertical="top"/>
    </xf>
    <xf numFmtId="0" fontId="19" fillId="0" borderId="2" xfId="0" applyFont="1" applyFill="1" applyBorder="1" applyAlignment="1">
      <alignment horizontal="center" vertical="top"/>
    </xf>
    <xf numFmtId="0" fontId="19" fillId="4" borderId="2" xfId="0" applyFont="1" applyFill="1" applyBorder="1" applyAlignment="1">
      <alignment horizontal="center" vertical="top"/>
    </xf>
    <xf numFmtId="0" fontId="19" fillId="0" borderId="0" xfId="0" applyFont="1" applyBorder="1" applyAlignment="1">
      <alignment horizontal="center" vertical="top"/>
    </xf>
    <xf numFmtId="0" fontId="21" fillId="0" borderId="2" xfId="0" applyFont="1" applyFill="1" applyBorder="1" applyAlignment="1">
      <alignment horizontal="center" vertical="top"/>
    </xf>
    <xf numFmtId="1" fontId="21" fillId="0" borderId="2" xfId="0" applyNumberFormat="1" applyFont="1" applyFill="1" applyBorder="1" applyAlignment="1">
      <alignment horizontal="left" vertical="top"/>
    </xf>
    <xf numFmtId="0" fontId="21" fillId="0" borderId="2" xfId="0" applyFont="1" applyFill="1" applyBorder="1" applyAlignment="1">
      <alignment horizontal="left" vertical="top"/>
    </xf>
    <xf numFmtId="164" fontId="21" fillId="0" borderId="2" xfId="1" applyNumberFormat="1" applyFont="1" applyFill="1" applyBorder="1" applyAlignment="1">
      <alignment horizontal="center" vertical="top"/>
    </xf>
    <xf numFmtId="0" fontId="17" fillId="4" borderId="2" xfId="0" applyFont="1" applyFill="1" applyBorder="1" applyAlignment="1">
      <alignment horizontal="center" vertical="top"/>
    </xf>
    <xf numFmtId="0" fontId="17" fillId="6" borderId="0" xfId="0" applyFont="1" applyFill="1" applyBorder="1" applyAlignment="1">
      <alignment horizontal="center" vertical="top"/>
    </xf>
    <xf numFmtId="0" fontId="17" fillId="0" borderId="0" xfId="0" applyFont="1" applyFill="1" applyAlignment="1">
      <alignment horizontal="center" vertical="top"/>
    </xf>
    <xf numFmtId="1" fontId="17" fillId="0" borderId="0" xfId="0" applyNumberFormat="1" applyFont="1" applyFill="1" applyAlignment="1">
      <alignment horizontal="left" vertical="top"/>
    </xf>
    <xf numFmtId="0" fontId="17" fillId="0" borderId="0" xfId="0" applyFont="1" applyFill="1" applyAlignment="1">
      <alignment horizontal="left" vertical="top"/>
    </xf>
    <xf numFmtId="164" fontId="17" fillId="0" borderId="0" xfId="1" applyNumberFormat="1" applyFont="1" applyFill="1" applyAlignment="1">
      <alignment horizontal="center" vertical="top"/>
    </xf>
    <xf numFmtId="0" fontId="17" fillId="0" borderId="0" xfId="0" applyFont="1" applyFill="1" applyBorder="1" applyAlignment="1">
      <alignment horizontal="center" vertical="top"/>
    </xf>
    <xf numFmtId="0" fontId="13" fillId="6" borderId="2" xfId="4" applyNumberFormat="1" applyFont="1" applyFill="1" applyBorder="1" applyAlignment="1">
      <alignment vertical="top"/>
    </xf>
    <xf numFmtId="0" fontId="13" fillId="0" borderId="0" xfId="4" applyFont="1" applyAlignment="1">
      <alignment vertical="top"/>
    </xf>
    <xf numFmtId="0" fontId="13" fillId="0" borderId="7" xfId="4" applyFont="1" applyBorder="1" applyAlignment="1">
      <alignment vertical="top"/>
    </xf>
    <xf numFmtId="15" fontId="13" fillId="0" borderId="7" xfId="4" applyNumberFormat="1" applyFont="1" applyBorder="1" applyAlignment="1">
      <alignment vertical="top"/>
    </xf>
    <xf numFmtId="0" fontId="13" fillId="0" borderId="7" xfId="4" applyFont="1" applyBorder="1" applyAlignment="1">
      <alignment horizontal="center" vertical="top"/>
    </xf>
    <xf numFmtId="164" fontId="2" fillId="8" borderId="7" xfId="5" applyNumberFormat="1" applyFont="1" applyFill="1" applyBorder="1" applyAlignment="1">
      <alignment vertical="top"/>
    </xf>
    <xf numFmtId="164" fontId="2" fillId="0" borderId="7" xfId="5" applyNumberFormat="1" applyFont="1" applyBorder="1" applyAlignment="1">
      <alignment vertical="top"/>
    </xf>
    <xf numFmtId="0" fontId="12" fillId="0" borderId="7" xfId="4" applyBorder="1" applyAlignment="1">
      <alignment vertical="top"/>
    </xf>
    <xf numFmtId="15" fontId="12" fillId="0" borderId="7" xfId="4" applyNumberFormat="1" applyBorder="1" applyAlignment="1">
      <alignment vertical="top"/>
    </xf>
    <xf numFmtId="164" fontId="0" fillId="10" borderId="7" xfId="5" applyNumberFormat="1" applyFont="1" applyFill="1" applyBorder="1" applyAlignment="1">
      <alignment vertical="top"/>
    </xf>
    <xf numFmtId="164" fontId="0" fillId="0" borderId="7" xfId="5" applyNumberFormat="1" applyFont="1" applyBorder="1" applyAlignment="1">
      <alignment vertical="top"/>
    </xf>
    <xf numFmtId="4" fontId="12" fillId="0" borderId="7" xfId="4" applyNumberFormat="1" applyFill="1" applyBorder="1" applyAlignment="1">
      <alignment vertical="top"/>
    </xf>
    <xf numFmtId="4" fontId="12" fillId="0" borderId="7" xfId="4" applyNumberFormat="1" applyFill="1" applyBorder="1" applyAlignment="1">
      <alignment horizontal="center" vertical="top"/>
    </xf>
    <xf numFmtId="164" fontId="24" fillId="0" borderId="0" xfId="5" applyNumberFormat="1" applyFont="1" applyAlignment="1">
      <alignment vertical="top"/>
    </xf>
    <xf numFmtId="164" fontId="25" fillId="8" borderId="7" xfId="5" applyNumberFormat="1" applyFont="1" applyFill="1" applyBorder="1" applyAlignment="1">
      <alignment vertical="top"/>
    </xf>
    <xf numFmtId="164" fontId="24" fillId="0" borderId="7" xfId="5" applyNumberFormat="1" applyFont="1" applyBorder="1" applyAlignment="1">
      <alignment vertical="top"/>
    </xf>
    <xf numFmtId="0" fontId="26" fillId="0" borderId="0" xfId="4" applyFont="1" applyAlignment="1">
      <alignment vertical="top"/>
    </xf>
    <xf numFmtId="10" fontId="27" fillId="0" borderId="0" xfId="6" applyNumberFormat="1" applyFont="1" applyAlignment="1">
      <alignment vertical="top"/>
    </xf>
    <xf numFmtId="0" fontId="12" fillId="0" borderId="2" xfId="4" applyBorder="1" applyAlignment="1">
      <alignment horizontal="center" vertical="top"/>
    </xf>
    <xf numFmtId="1" fontId="4" fillId="3" borderId="2" xfId="0" applyNumberFormat="1" applyFont="1" applyFill="1" applyBorder="1"/>
    <xf numFmtId="164" fontId="11" fillId="0" borderId="2" xfId="1" applyNumberFormat="1" applyFont="1" applyBorder="1" applyAlignment="1">
      <alignment vertical="top"/>
    </xf>
    <xf numFmtId="49" fontId="12" fillId="0" borderId="0" xfId="4" applyNumberFormat="1" applyAlignment="1">
      <alignment vertical="top"/>
    </xf>
    <xf numFmtId="49" fontId="13" fillId="0" borderId="2" xfId="4" applyNumberFormat="1" applyFont="1" applyBorder="1" applyAlignment="1">
      <alignment vertical="top"/>
    </xf>
    <xf numFmtId="49" fontId="12" fillId="0" borderId="2" xfId="4" applyNumberFormat="1" applyBorder="1" applyAlignment="1">
      <alignment vertical="top"/>
    </xf>
    <xf numFmtId="164" fontId="9" fillId="13" borderId="2" xfId="1" applyNumberFormat="1" applyFont="1" applyFill="1" applyBorder="1" applyAlignment="1">
      <alignment horizontal="center" vertical="center" wrapText="1"/>
    </xf>
    <xf numFmtId="164" fontId="10" fillId="0" borderId="0" xfId="1" applyNumberFormat="1" applyFont="1" applyAlignment="1">
      <alignment vertical="top"/>
    </xf>
    <xf numFmtId="0" fontId="28" fillId="0" borderId="2" xfId="0" applyFont="1" applyFill="1" applyBorder="1" applyAlignment="1">
      <alignment horizontal="center" vertical="top"/>
    </xf>
    <xf numFmtId="0" fontId="28" fillId="0" borderId="2" xfId="8" applyFont="1" applyFill="1" applyBorder="1" applyAlignment="1">
      <alignment horizontal="center" vertical="top" wrapText="1"/>
    </xf>
    <xf numFmtId="0" fontId="19" fillId="0" borderId="0" xfId="0" applyFont="1" applyAlignment="1">
      <alignment vertical="top"/>
    </xf>
    <xf numFmtId="0" fontId="17" fillId="0" borderId="0" xfId="0" applyFont="1" applyAlignment="1">
      <alignment vertical="top"/>
    </xf>
    <xf numFmtId="0" fontId="17" fillId="0" borderId="2" xfId="0" applyFont="1" applyBorder="1" applyAlignment="1">
      <alignment vertical="top"/>
    </xf>
    <xf numFmtId="0" fontId="28" fillId="14" borderId="2" xfId="9" applyFont="1" applyFill="1" applyBorder="1" applyAlignment="1">
      <alignment horizontal="center" vertical="center"/>
    </xf>
    <xf numFmtId="0" fontId="28" fillId="15" borderId="2" xfId="9" applyFont="1" applyFill="1" applyBorder="1" applyAlignment="1">
      <alignment horizontal="left" vertical="center"/>
    </xf>
    <xf numFmtId="0" fontId="21" fillId="14" borderId="2" xfId="9" applyFont="1" applyFill="1" applyBorder="1" applyAlignment="1"/>
    <xf numFmtId="0" fontId="21" fillId="0" borderId="2" xfId="9" applyFont="1" applyFill="1" applyBorder="1" applyAlignment="1"/>
    <xf numFmtId="0" fontId="21" fillId="15" borderId="2" xfId="9" applyFont="1" applyFill="1" applyBorder="1" applyAlignment="1"/>
    <xf numFmtId="0" fontId="21" fillId="0" borderId="2" xfId="9" applyFont="1" applyFill="1" applyBorder="1" applyAlignment="1">
      <alignment horizontal="justify"/>
    </xf>
    <xf numFmtId="0" fontId="21" fillId="0" borderId="2" xfId="9" applyFont="1" applyFill="1" applyBorder="1" applyAlignment="1">
      <alignment horizontal="left"/>
    </xf>
    <xf numFmtId="0" fontId="21" fillId="15" borderId="2" xfId="9" applyFont="1" applyFill="1" applyBorder="1" applyAlignment="1">
      <alignment horizontal="left"/>
    </xf>
    <xf numFmtId="0" fontId="31" fillId="0" borderId="2" xfId="3" applyFont="1" applyBorder="1">
      <alignment vertical="top"/>
    </xf>
    <xf numFmtId="0" fontId="31" fillId="0" borderId="0" xfId="3" applyFont="1">
      <alignment vertical="top"/>
    </xf>
    <xf numFmtId="164" fontId="9" fillId="16" borderId="2" xfId="1" applyNumberFormat="1" applyFont="1" applyFill="1" applyBorder="1" applyAlignment="1">
      <alignment horizontal="center" vertical="center" wrapText="1"/>
    </xf>
    <xf numFmtId="0" fontId="14" fillId="9" borderId="2" xfId="0" applyFont="1" applyFill="1" applyBorder="1" applyAlignment="1"/>
    <xf numFmtId="164" fontId="0" fillId="0" borderId="2" xfId="1" applyNumberFormat="1" applyFont="1" applyBorder="1"/>
    <xf numFmtId="164" fontId="0" fillId="0" borderId="0" xfId="1" applyNumberFormat="1" applyFont="1"/>
    <xf numFmtId="0" fontId="9" fillId="6" borderId="2" xfId="0" applyFont="1" applyFill="1" applyBorder="1" applyAlignment="1">
      <alignment horizontal="center" vertical="center" wrapText="1"/>
    </xf>
    <xf numFmtId="0" fontId="31" fillId="6" borderId="2" xfId="3" applyFont="1" applyFill="1" applyBorder="1">
      <alignment vertical="top"/>
    </xf>
    <xf numFmtId="164" fontId="13" fillId="0" borderId="0" xfId="1" applyNumberFormat="1" applyFont="1"/>
    <xf numFmtId="164" fontId="12" fillId="0" borderId="0" xfId="1" applyNumberFormat="1" applyFont="1"/>
    <xf numFmtId="0" fontId="13" fillId="4" borderId="2" xfId="4" applyNumberFormat="1" applyFont="1" applyFill="1" applyBorder="1"/>
    <xf numFmtId="164" fontId="13" fillId="0" borderId="2" xfId="1" applyNumberFormat="1" applyFont="1" applyBorder="1"/>
    <xf numFmtId="0" fontId="12" fillId="0" borderId="2" xfId="4" applyBorder="1"/>
    <xf numFmtId="164" fontId="12" fillId="0" borderId="2" xfId="1" applyNumberFormat="1" applyFont="1" applyBorder="1"/>
    <xf numFmtId="0" fontId="13" fillId="0" borderId="2" xfId="0" applyNumberFormat="1" applyFont="1" applyBorder="1"/>
    <xf numFmtId="164" fontId="0" fillId="0" borderId="8" xfId="1" applyNumberFormat="1" applyFont="1" applyBorder="1"/>
    <xf numFmtId="164" fontId="11" fillId="0" borderId="0" xfId="3" applyNumberFormat="1">
      <alignment vertical="top"/>
    </xf>
    <xf numFmtId="164" fontId="12" fillId="0" borderId="0" xfId="1" applyNumberFormat="1" applyFont="1" applyAlignment="1">
      <alignment vertical="top"/>
    </xf>
    <xf numFmtId="0" fontId="12" fillId="4" borderId="2" xfId="4" applyFill="1" applyBorder="1" applyAlignment="1">
      <alignment vertical="top"/>
    </xf>
    <xf numFmtId="164" fontId="13" fillId="0" borderId="2" xfId="1" applyNumberFormat="1" applyFont="1" applyBorder="1" applyAlignment="1">
      <alignment vertical="top"/>
    </xf>
    <xf numFmtId="164" fontId="12" fillId="0" borderId="2" xfId="1" applyNumberFormat="1" applyFont="1" applyBorder="1" applyAlignment="1">
      <alignment vertical="top"/>
    </xf>
    <xf numFmtId="164" fontId="12" fillId="0" borderId="0" xfId="4" applyNumberFormat="1" applyAlignment="1">
      <alignment horizontal="center" vertical="top"/>
    </xf>
    <xf numFmtId="0" fontId="13" fillId="0" borderId="2" xfId="4" applyFont="1" applyBorder="1" applyAlignment="1">
      <alignment horizontal="center" vertical="top"/>
    </xf>
    <xf numFmtId="0" fontId="0" fillId="0" borderId="0" xfId="0" applyAlignment="1">
      <alignment horizontal="center"/>
    </xf>
    <xf numFmtId="0" fontId="12" fillId="4" borderId="2" xfId="4" applyFill="1" applyBorder="1" applyAlignment="1">
      <alignment horizontal="center" vertical="top"/>
    </xf>
    <xf numFmtId="15" fontId="13" fillId="0" borderId="2" xfId="4" applyNumberFormat="1" applyFont="1" applyBorder="1" applyAlignment="1">
      <alignment horizontal="center" vertical="top"/>
    </xf>
    <xf numFmtId="169" fontId="11" fillId="0" borderId="2" xfId="3" applyNumberFormat="1" applyFont="1" applyBorder="1">
      <alignment vertical="top"/>
    </xf>
    <xf numFmtId="0" fontId="0" fillId="0" borderId="0" xfId="0" applyNumberFormat="1" applyAlignment="1">
      <alignment horizontal="center"/>
    </xf>
    <xf numFmtId="0" fontId="13" fillId="0" borderId="8" xfId="4" applyNumberFormat="1" applyFont="1" applyBorder="1"/>
    <xf numFmtId="164" fontId="13" fillId="0" borderId="8" xfId="1" applyNumberFormat="1" applyFont="1" applyBorder="1"/>
    <xf numFmtId="0" fontId="13" fillId="0" borderId="8" xfId="0" applyNumberFormat="1" applyFont="1" applyBorder="1"/>
    <xf numFmtId="0" fontId="4" fillId="0" borderId="2" xfId="0" applyFont="1" applyBorder="1"/>
    <xf numFmtId="10" fontId="4" fillId="0" borderId="0" xfId="2" applyNumberFormat="1" applyFont="1"/>
    <xf numFmtId="0" fontId="4" fillId="0" borderId="0" xfId="0" applyFont="1" applyBorder="1"/>
    <xf numFmtId="9" fontId="4" fillId="0" borderId="0" xfId="0" applyNumberFormat="1" applyFont="1" applyBorder="1"/>
    <xf numFmtId="0" fontId="0" fillId="0" borderId="8" xfId="0" applyBorder="1"/>
    <xf numFmtId="0" fontId="11" fillId="6" borderId="2" xfId="3" applyFill="1" applyBorder="1">
      <alignment vertical="top"/>
    </xf>
    <xf numFmtId="164" fontId="12" fillId="0" borderId="0" xfId="1" applyNumberFormat="1" applyFont="1" applyFill="1"/>
    <xf numFmtId="49" fontId="9" fillId="6" borderId="2" xfId="0" applyNumberFormat="1" applyFont="1" applyFill="1" applyBorder="1" applyAlignment="1">
      <alignment horizontal="center" vertical="center" wrapText="1"/>
    </xf>
    <xf numFmtId="0" fontId="10" fillId="6" borderId="2" xfId="0" applyFont="1" applyFill="1" applyBorder="1" applyAlignment="1">
      <alignment horizontal="center" vertical="center" wrapText="1"/>
    </xf>
    <xf numFmtId="49" fontId="10" fillId="6" borderId="2" xfId="0" applyNumberFormat="1" applyFont="1" applyFill="1" applyBorder="1" applyAlignment="1">
      <alignment horizontal="center" vertical="top"/>
    </xf>
    <xf numFmtId="0" fontId="10" fillId="6" borderId="2" xfId="0" applyFont="1" applyFill="1" applyBorder="1" applyAlignment="1">
      <alignment horizontal="center" vertical="top"/>
    </xf>
    <xf numFmtId="0" fontId="10" fillId="0" borderId="2" xfId="0" applyFont="1" applyFill="1" applyBorder="1" applyAlignment="1">
      <alignment vertical="top"/>
    </xf>
    <xf numFmtId="0" fontId="10" fillId="0" borderId="2" xfId="0" applyFont="1" applyFill="1" applyBorder="1" applyAlignment="1">
      <alignment horizontal="center" vertical="top"/>
    </xf>
    <xf numFmtId="167" fontId="10" fillId="0" borderId="2" xfId="0" applyNumberFormat="1" applyFont="1" applyFill="1" applyBorder="1" applyAlignment="1">
      <alignment horizontal="center" vertical="top"/>
    </xf>
    <xf numFmtId="2" fontId="10" fillId="0" borderId="2" xfId="1" applyNumberFormat="1" applyFont="1" applyFill="1" applyBorder="1" applyAlignment="1">
      <alignment horizontal="center" vertical="top"/>
    </xf>
    <xf numFmtId="164" fontId="10" fillId="0" borderId="2" xfId="1" applyNumberFormat="1" applyFont="1" applyFill="1" applyBorder="1" applyAlignment="1">
      <alignment horizontal="right" vertical="top"/>
    </xf>
    <xf numFmtId="164" fontId="10" fillId="0" borderId="2" xfId="1" applyNumberFormat="1" applyFont="1" applyFill="1" applyBorder="1" applyAlignment="1">
      <alignment vertical="top"/>
    </xf>
    <xf numFmtId="10" fontId="10" fillId="0" borderId="2" xfId="2" applyNumberFormat="1" applyFont="1" applyFill="1" applyBorder="1" applyAlignment="1">
      <alignment vertical="top"/>
    </xf>
    <xf numFmtId="164" fontId="10" fillId="0" borderId="2" xfId="0" applyNumberFormat="1" applyFont="1" applyFill="1" applyBorder="1" applyAlignment="1">
      <alignment vertical="top"/>
    </xf>
    <xf numFmtId="9" fontId="10" fillId="0" borderId="2" xfId="2" applyFont="1" applyFill="1" applyBorder="1" applyAlignment="1">
      <alignment horizontal="center" vertical="top"/>
    </xf>
    <xf numFmtId="0" fontId="10" fillId="0" borderId="2" xfId="0" applyFont="1" applyFill="1" applyBorder="1" applyAlignment="1">
      <alignment horizontal="center" vertical="center" wrapText="1"/>
    </xf>
    <xf numFmtId="9" fontId="10" fillId="0" borderId="2" xfId="2" applyFont="1" applyFill="1" applyBorder="1" applyAlignment="1">
      <alignment horizontal="center" vertical="center" wrapText="1"/>
    </xf>
    <xf numFmtId="164" fontId="10" fillId="0" borderId="2" xfId="1" applyNumberFormat="1" applyFont="1" applyFill="1" applyBorder="1" applyAlignment="1">
      <alignment horizontal="center" vertical="center" wrapText="1"/>
    </xf>
    <xf numFmtId="164" fontId="0" fillId="0" borderId="2" xfId="1" applyNumberFormat="1" applyFont="1" applyFill="1" applyBorder="1"/>
    <xf numFmtId="0" fontId="10" fillId="0" borderId="0" xfId="0" applyFont="1" applyAlignment="1">
      <alignment horizontal="center" vertical="center" wrapText="1"/>
    </xf>
    <xf numFmtId="164" fontId="13" fillId="0" borderId="0" xfId="1" applyNumberFormat="1" applyFont="1" applyFill="1"/>
    <xf numFmtId="0" fontId="12" fillId="4" borderId="3" xfId="4" applyFill="1" applyBorder="1"/>
    <xf numFmtId="164" fontId="13" fillId="0" borderId="2" xfId="1" applyNumberFormat="1" applyFont="1" applyFill="1" applyBorder="1"/>
    <xf numFmtId="164" fontId="12" fillId="0" borderId="0" xfId="4" applyNumberFormat="1"/>
    <xf numFmtId="1" fontId="4" fillId="6" borderId="2" xfId="0" applyNumberFormat="1" applyFont="1" applyFill="1" applyBorder="1"/>
    <xf numFmtId="0" fontId="11" fillId="0" borderId="0" xfId="3" applyAlignment="1">
      <alignment horizontal="center" vertical="top"/>
    </xf>
    <xf numFmtId="164" fontId="13" fillId="4" borderId="2" xfId="1" applyNumberFormat="1" applyFont="1" applyFill="1" applyBorder="1"/>
    <xf numFmtId="10" fontId="0" fillId="0" borderId="0" xfId="2" applyNumberFormat="1" applyFont="1"/>
    <xf numFmtId="164" fontId="10" fillId="0" borderId="2" xfId="1" applyNumberFormat="1" applyFont="1" applyBorder="1" applyAlignment="1">
      <alignment vertical="top"/>
    </xf>
    <xf numFmtId="164" fontId="10" fillId="0" borderId="2" xfId="1" applyNumberFormat="1" applyFont="1" applyBorder="1" applyAlignment="1">
      <alignment horizontal="center" vertical="center" wrapText="1"/>
    </xf>
    <xf numFmtId="0" fontId="9" fillId="5" borderId="0" xfId="0" applyFont="1" applyFill="1" applyAlignment="1">
      <alignment vertical="center"/>
    </xf>
    <xf numFmtId="167" fontId="9" fillId="5" borderId="0" xfId="0" applyNumberFormat="1" applyFont="1" applyFill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49" fontId="9" fillId="0" borderId="0" xfId="0" applyNumberFormat="1" applyFont="1" applyAlignment="1">
      <alignment horizontal="right" vertical="center"/>
    </xf>
    <xf numFmtId="49" fontId="9" fillId="0" borderId="0" xfId="0" applyNumberFormat="1" applyFont="1" applyAlignment="1">
      <alignment horizontal="center" vertical="center"/>
    </xf>
    <xf numFmtId="3" fontId="9" fillId="0" borderId="0" xfId="0" applyNumberFormat="1" applyFont="1" applyAlignment="1">
      <alignment vertical="center"/>
    </xf>
    <xf numFmtId="164" fontId="9" fillId="0" borderId="0" xfId="1" applyNumberFormat="1" applyFont="1" applyFill="1" applyBorder="1" applyAlignment="1">
      <alignment vertical="center"/>
    </xf>
    <xf numFmtId="164" fontId="9" fillId="0" borderId="0" xfId="1" applyNumberFormat="1" applyFont="1" applyAlignment="1">
      <alignment vertical="center"/>
    </xf>
    <xf numFmtId="10" fontId="10" fillId="0" borderId="2" xfId="2" applyNumberFormat="1" applyFont="1" applyBorder="1" applyAlignment="1">
      <alignment horizontal="right" vertical="center" wrapText="1"/>
    </xf>
    <xf numFmtId="164" fontId="10" fillId="0" borderId="2" xfId="0" applyNumberFormat="1" applyFont="1" applyBorder="1" applyAlignment="1">
      <alignment horizontal="center" vertical="center" wrapText="1"/>
    </xf>
    <xf numFmtId="1" fontId="4" fillId="0" borderId="0" xfId="1" applyNumberFormat="1" applyFont="1"/>
    <xf numFmtId="1" fontId="4" fillId="0" borderId="0" xfId="0" applyNumberFormat="1" applyFont="1"/>
    <xf numFmtId="164" fontId="0" fillId="18" borderId="0" xfId="1" applyNumberFormat="1" applyFont="1" applyFill="1"/>
    <xf numFmtId="0" fontId="31" fillId="4" borderId="2" xfId="3" applyFont="1" applyFill="1" applyBorder="1">
      <alignment vertical="top"/>
    </xf>
    <xf numFmtId="164" fontId="0" fillId="0" borderId="0" xfId="5" applyNumberFormat="1" applyFont="1" applyAlignment="1">
      <alignment horizontal="center" vertical="top"/>
    </xf>
    <xf numFmtId="15" fontId="32" fillId="0" borderId="0" xfId="4" quotePrefix="1" applyNumberFormat="1" applyFont="1"/>
    <xf numFmtId="15" fontId="11" fillId="0" borderId="0" xfId="3" applyNumberFormat="1">
      <alignment vertical="top"/>
    </xf>
    <xf numFmtId="15" fontId="11" fillId="0" borderId="2" xfId="3" applyNumberFormat="1" applyBorder="1">
      <alignment vertical="top"/>
    </xf>
    <xf numFmtId="15" fontId="11" fillId="6" borderId="2" xfId="3" applyNumberFormat="1" applyFill="1" applyBorder="1">
      <alignment vertical="top"/>
    </xf>
    <xf numFmtId="15" fontId="11" fillId="0" borderId="2" xfId="3" applyNumberFormat="1" applyFont="1" applyBorder="1">
      <alignment vertical="top"/>
    </xf>
    <xf numFmtId="164" fontId="11" fillId="6" borderId="2" xfId="1" applyNumberFormat="1" applyFont="1" applyFill="1" applyBorder="1" applyAlignment="1">
      <alignment vertical="top"/>
    </xf>
    <xf numFmtId="0" fontId="11" fillId="0" borderId="0" xfId="3" applyAlignment="1">
      <alignment horizontal="left" vertical="top"/>
    </xf>
    <xf numFmtId="0" fontId="31" fillId="0" borderId="2" xfId="3" applyFont="1" applyBorder="1" applyAlignment="1">
      <alignment horizontal="left" vertical="top"/>
    </xf>
    <xf numFmtId="168" fontId="11" fillId="0" borderId="2" xfId="3" applyNumberFormat="1" applyFont="1" applyBorder="1" applyAlignment="1">
      <alignment horizontal="left" vertical="top"/>
    </xf>
    <xf numFmtId="164" fontId="31" fillId="6" borderId="2" xfId="1" applyNumberFormat="1" applyFont="1" applyFill="1" applyBorder="1" applyAlignment="1">
      <alignment vertical="top"/>
    </xf>
    <xf numFmtId="0" fontId="12" fillId="4" borderId="3" xfId="4" applyFill="1" applyBorder="1" applyAlignment="1">
      <alignment vertical="top"/>
    </xf>
    <xf numFmtId="15" fontId="12" fillId="0" borderId="2" xfId="4" applyNumberFormat="1" applyBorder="1" applyAlignment="1">
      <alignment vertical="top"/>
    </xf>
    <xf numFmtId="164" fontId="12" fillId="0" borderId="2" xfId="1" applyNumberFormat="1" applyFont="1" applyFill="1" applyBorder="1"/>
    <xf numFmtId="164" fontId="12" fillId="0" borderId="0" xfId="4" applyNumberFormat="1" applyFill="1"/>
    <xf numFmtId="0" fontId="12" fillId="0" borderId="2" xfId="4" applyFill="1" applyBorder="1"/>
    <xf numFmtId="0" fontId="12" fillId="0" borderId="0" xfId="4" applyFill="1"/>
    <xf numFmtId="0" fontId="0" fillId="4" borderId="2" xfId="0" applyFill="1" applyBorder="1"/>
    <xf numFmtId="0" fontId="0" fillId="0" borderId="2" xfId="0" applyFill="1" applyBorder="1"/>
    <xf numFmtId="164" fontId="0" fillId="0" borderId="2" xfId="0" applyNumberFormat="1" applyFill="1" applyBorder="1"/>
    <xf numFmtId="0" fontId="0" fillId="0" borderId="2" xfId="0" applyFill="1" applyBorder="1" applyAlignment="1">
      <alignment horizontal="center"/>
    </xf>
    <xf numFmtId="0" fontId="0" fillId="0" borderId="2" xfId="0" applyNumberFormat="1" applyFill="1" applyBorder="1" applyAlignment="1">
      <alignment horizontal="center"/>
    </xf>
    <xf numFmtId="0" fontId="14" fillId="0" borderId="2" xfId="0" applyFont="1" applyFill="1" applyBorder="1" applyAlignment="1"/>
    <xf numFmtId="0" fontId="21" fillId="0" borderId="2" xfId="9" applyFont="1" applyFill="1" applyBorder="1" applyAlignment="1">
      <alignment horizontal="center"/>
    </xf>
    <xf numFmtId="164" fontId="11" fillId="0" borderId="2" xfId="3" applyNumberFormat="1" applyFill="1" applyBorder="1">
      <alignment vertical="top"/>
    </xf>
    <xf numFmtId="0" fontId="11" fillId="0" borderId="2" xfId="3" applyFill="1" applyBorder="1" applyAlignment="1">
      <alignment horizontal="center" vertical="top"/>
    </xf>
    <xf numFmtId="164" fontId="13" fillId="6" borderId="2" xfId="1" applyNumberFormat="1" applyFont="1" applyFill="1" applyBorder="1"/>
    <xf numFmtId="164" fontId="0" fillId="6" borderId="2" xfId="1" applyNumberFormat="1" applyFont="1" applyFill="1" applyBorder="1"/>
    <xf numFmtId="164" fontId="12" fillId="6" borderId="0" xfId="1" applyNumberFormat="1" applyFont="1" applyFill="1"/>
    <xf numFmtId="164" fontId="2" fillId="6" borderId="7" xfId="5" applyNumberFormat="1" applyFont="1" applyFill="1" applyBorder="1" applyAlignment="1">
      <alignment vertical="top"/>
    </xf>
    <xf numFmtId="0" fontId="12" fillId="4" borderId="4" xfId="4" applyFill="1" applyBorder="1" applyAlignment="1">
      <alignment horizontal="center"/>
    </xf>
    <xf numFmtId="0" fontId="11" fillId="0" borderId="0" xfId="3" applyFill="1" applyAlignment="1">
      <alignment horizontal="center" vertical="top"/>
    </xf>
    <xf numFmtId="0" fontId="0" fillId="0" borderId="2" xfId="0" applyBorder="1" applyAlignment="1">
      <alignment vertical="top"/>
    </xf>
    <xf numFmtId="0" fontId="11" fillId="0" borderId="0" xfId="3" applyFill="1" applyAlignment="1">
      <alignment vertical="top"/>
    </xf>
    <xf numFmtId="164" fontId="11" fillId="0" borderId="0" xfId="1" applyNumberFormat="1" applyFont="1" applyFill="1" applyAlignment="1">
      <alignment vertical="top"/>
    </xf>
    <xf numFmtId="164" fontId="31" fillId="0" borderId="0" xfId="1" applyNumberFormat="1" applyFont="1" applyFill="1" applyAlignment="1">
      <alignment vertical="top"/>
    </xf>
    <xf numFmtId="43" fontId="11" fillId="0" borderId="0" xfId="1" applyNumberFormat="1" applyFont="1" applyFill="1" applyAlignment="1">
      <alignment vertical="top"/>
    </xf>
    <xf numFmtId="0" fontId="13" fillId="0" borderId="2" xfId="0" applyNumberFormat="1" applyFont="1" applyBorder="1" applyAlignment="1">
      <alignment horizontal="center" vertical="center" wrapText="1"/>
    </xf>
    <xf numFmtId="164" fontId="13" fillId="0" borderId="2" xfId="1" applyNumberFormat="1" applyFont="1" applyBorder="1" applyAlignment="1">
      <alignment horizontal="center" vertical="center" wrapText="1"/>
    </xf>
    <xf numFmtId="0" fontId="31" fillId="0" borderId="0" xfId="3" applyFont="1" applyFill="1" applyAlignment="1">
      <alignment horizontal="center" vertical="center" wrapText="1"/>
    </xf>
    <xf numFmtId="0" fontId="0" fillId="0" borderId="2" xfId="0" applyBorder="1" applyAlignment="1">
      <alignment horizontal="center" vertical="top"/>
    </xf>
    <xf numFmtId="164" fontId="0" fillId="0" borderId="2" xfId="1" applyNumberFormat="1" applyFont="1" applyBorder="1" applyAlignment="1">
      <alignment vertical="top"/>
    </xf>
    <xf numFmtId="0" fontId="11" fillId="0" borderId="2" xfId="3" applyFill="1" applyBorder="1" applyAlignment="1">
      <alignment vertical="top"/>
    </xf>
    <xf numFmtId="164" fontId="11" fillId="0" borderId="2" xfId="1" applyNumberFormat="1" applyFont="1" applyFill="1" applyBorder="1" applyAlignment="1">
      <alignment vertical="top"/>
    </xf>
    <xf numFmtId="43" fontId="11" fillId="0" borderId="0" xfId="1" applyFont="1" applyFill="1" applyAlignment="1">
      <alignment vertical="top"/>
    </xf>
    <xf numFmtId="164" fontId="12" fillId="4" borderId="2" xfId="1" applyNumberFormat="1" applyFont="1" applyFill="1" applyBorder="1" applyAlignment="1">
      <alignment horizontal="center" vertical="top"/>
    </xf>
    <xf numFmtId="164" fontId="12" fillId="4" borderId="2" xfId="1" applyNumberFormat="1" applyFont="1" applyFill="1" applyBorder="1" applyAlignment="1">
      <alignment vertical="top"/>
    </xf>
    <xf numFmtId="0" fontId="12" fillId="6" borderId="2" xfId="4" applyFill="1" applyBorder="1" applyAlignment="1">
      <alignment vertical="top"/>
    </xf>
    <xf numFmtId="0" fontId="31" fillId="0" borderId="0" xfId="3" applyFont="1" applyFill="1" applyBorder="1" applyAlignment="1">
      <alignment horizontal="center" vertical="top"/>
    </xf>
    <xf numFmtId="0" fontId="14" fillId="4" borderId="4" xfId="0" applyFont="1" applyFill="1" applyBorder="1" applyAlignment="1"/>
    <xf numFmtId="0" fontId="11" fillId="4" borderId="2" xfId="3" applyFill="1" applyBorder="1">
      <alignment vertical="top"/>
    </xf>
    <xf numFmtId="0" fontId="11" fillId="4" borderId="2" xfId="3" applyFill="1" applyBorder="1" applyAlignment="1">
      <alignment horizontal="center" vertical="top"/>
    </xf>
    <xf numFmtId="0" fontId="12" fillId="4" borderId="4" xfId="4" applyFill="1" applyBorder="1" applyAlignment="1">
      <alignment horizontal="center" vertical="top"/>
    </xf>
    <xf numFmtId="0" fontId="31" fillId="4" borderId="2" xfId="3" applyFont="1" applyFill="1" applyBorder="1" applyAlignment="1">
      <alignment horizontal="center" vertical="top"/>
    </xf>
    <xf numFmtId="0" fontId="21" fillId="4" borderId="4" xfId="9" applyFont="1" applyFill="1" applyBorder="1" applyAlignment="1">
      <alignment horizontal="center"/>
    </xf>
    <xf numFmtId="0" fontId="11" fillId="4" borderId="4" xfId="3" applyFill="1" applyBorder="1" applyAlignment="1">
      <alignment horizontal="center" vertical="top"/>
    </xf>
    <xf numFmtId="0" fontId="12" fillId="0" borderId="2" xfId="4" applyFill="1" applyBorder="1" applyAlignment="1">
      <alignment vertical="top"/>
    </xf>
    <xf numFmtId="0" fontId="13" fillId="4" borderId="2" xfId="4" applyFont="1" applyFill="1" applyBorder="1" applyAlignment="1">
      <alignment vertical="top"/>
    </xf>
    <xf numFmtId="0" fontId="12" fillId="4" borderId="2" xfId="4" applyNumberFormat="1" applyFill="1" applyBorder="1" applyAlignment="1">
      <alignment horizontal="center" vertical="top"/>
    </xf>
    <xf numFmtId="164" fontId="13" fillId="4" borderId="2" xfId="5" applyNumberFormat="1" applyFont="1" applyFill="1" applyBorder="1" applyAlignment="1">
      <alignment vertical="top"/>
    </xf>
    <xf numFmtId="0" fontId="13" fillId="4" borderId="2" xfId="4" applyFont="1" applyFill="1" applyBorder="1" applyAlignment="1">
      <alignment horizontal="center" vertical="top"/>
    </xf>
    <xf numFmtId="164" fontId="0" fillId="4" borderId="4" xfId="5" applyNumberFormat="1" applyFont="1" applyFill="1" applyBorder="1" applyAlignment="1">
      <alignment vertical="top"/>
    </xf>
    <xf numFmtId="0" fontId="21" fillId="4" borderId="2" xfId="9" applyFont="1" applyFill="1" applyBorder="1" applyAlignment="1">
      <alignment horizontal="center"/>
    </xf>
    <xf numFmtId="0" fontId="12" fillId="4" borderId="4" xfId="4" applyFill="1" applyBorder="1"/>
    <xf numFmtId="0" fontId="13" fillId="4" borderId="2" xfId="4" applyFont="1" applyFill="1" applyBorder="1" applyAlignment="1">
      <alignment horizontal="center"/>
    </xf>
    <xf numFmtId="15" fontId="17" fillId="0" borderId="0" xfId="0" applyNumberFormat="1" applyFont="1" applyAlignment="1">
      <alignment horizontal="left" vertical="top"/>
    </xf>
    <xf numFmtId="15" fontId="21" fillId="0" borderId="2" xfId="0" applyNumberFormat="1" applyFont="1" applyFill="1" applyBorder="1" applyAlignment="1">
      <alignment horizontal="left" vertical="top"/>
    </xf>
    <xf numFmtId="15" fontId="17" fillId="0" borderId="0" xfId="0" applyNumberFormat="1" applyFont="1" applyFill="1" applyAlignment="1">
      <alignment horizontal="left" vertical="top"/>
    </xf>
    <xf numFmtId="0" fontId="19" fillId="0" borderId="2" xfId="0" applyFont="1" applyFill="1" applyBorder="1" applyAlignment="1">
      <alignment horizontal="left" vertical="top"/>
    </xf>
    <xf numFmtId="15" fontId="19" fillId="0" borderId="2" xfId="0" applyNumberFormat="1" applyFont="1" applyFill="1" applyBorder="1" applyAlignment="1">
      <alignment horizontal="left" vertical="top"/>
    </xf>
    <xf numFmtId="0" fontId="22" fillId="0" borderId="2" xfId="0" applyFont="1" applyFill="1" applyBorder="1" applyAlignment="1">
      <alignment vertical="top"/>
    </xf>
    <xf numFmtId="0" fontId="19" fillId="6" borderId="2" xfId="0" applyFont="1" applyFill="1" applyBorder="1" applyAlignment="1">
      <alignment horizontal="left" vertical="top"/>
    </xf>
    <xf numFmtId="164" fontId="19" fillId="6" borderId="2" xfId="1" applyNumberFormat="1" applyFont="1" applyFill="1" applyBorder="1" applyAlignment="1">
      <alignment horizontal="center" vertical="top"/>
    </xf>
    <xf numFmtId="1" fontId="19" fillId="6" borderId="2" xfId="0" applyNumberFormat="1" applyFont="1" applyFill="1" applyBorder="1" applyAlignment="1">
      <alignment horizontal="left" vertical="top"/>
    </xf>
    <xf numFmtId="0" fontId="11" fillId="0" borderId="2" xfId="3" applyFill="1" applyBorder="1">
      <alignment vertical="top"/>
    </xf>
    <xf numFmtId="0" fontId="33" fillId="4" borderId="2" xfId="3" applyFont="1" applyFill="1" applyBorder="1" applyAlignment="1">
      <alignment horizontal="center" vertical="top"/>
    </xf>
    <xf numFmtId="0" fontId="16" fillId="4" borderId="2" xfId="3" applyFont="1" applyFill="1" applyBorder="1" applyAlignment="1">
      <alignment horizontal="center" vertical="top"/>
    </xf>
    <xf numFmtId="0" fontId="2" fillId="0" borderId="2" xfId="0" applyFont="1" applyBorder="1" applyAlignment="1">
      <alignment horizontal="center" vertical="center"/>
    </xf>
    <xf numFmtId="0" fontId="23" fillId="0" borderId="2" xfId="0" applyFont="1" applyBorder="1" applyAlignment="1">
      <alignment horizontal="center" vertical="center"/>
    </xf>
    <xf numFmtId="0" fontId="23" fillId="4" borderId="2" xfId="0" applyFont="1" applyFill="1" applyBorder="1" applyAlignment="1">
      <alignment horizontal="center" vertical="center"/>
    </xf>
    <xf numFmtId="0" fontId="34" fillId="0" borderId="2" xfId="0" quotePrefix="1" applyFont="1" applyBorder="1" applyAlignment="1">
      <alignment horizontal="left" vertical="center"/>
    </xf>
    <xf numFmtId="0" fontId="34" fillId="0" borderId="2" xfId="0" applyFont="1" applyBorder="1" applyAlignment="1">
      <alignment vertical="center"/>
    </xf>
    <xf numFmtId="0" fontId="21" fillId="0" borderId="2" xfId="0" applyFont="1" applyBorder="1" applyAlignment="1">
      <alignment vertical="center"/>
    </xf>
    <xf numFmtId="0" fontId="21" fillId="4" borderId="2" xfId="0" applyFont="1" applyFill="1" applyBorder="1" applyAlignment="1">
      <alignment vertical="center"/>
    </xf>
    <xf numFmtId="0" fontId="34" fillId="0" borderId="2" xfId="0" applyFont="1" applyBorder="1" applyAlignment="1">
      <alignment vertical="top"/>
    </xf>
    <xf numFmtId="0" fontId="34" fillId="0" borderId="2" xfId="0" applyFont="1" applyBorder="1" applyAlignment="1">
      <alignment horizontal="left" vertical="center"/>
    </xf>
    <xf numFmtId="0" fontId="0" fillId="0" borderId="2" xfId="0" applyBorder="1" applyAlignment="1">
      <alignment vertical="center"/>
    </xf>
    <xf numFmtId="0" fontId="17" fillId="0" borderId="2" xfId="0" applyFont="1" applyBorder="1" applyAlignment="1">
      <alignment vertical="center"/>
    </xf>
    <xf numFmtId="0" fontId="34" fillId="0" borderId="2" xfId="0" quotePrefix="1" applyFont="1" applyBorder="1" applyAlignment="1">
      <alignment vertical="center"/>
    </xf>
    <xf numFmtId="0" fontId="35" fillId="0" borderId="0" xfId="0" applyFont="1" applyFill="1" applyBorder="1"/>
    <xf numFmtId="0" fontId="36" fillId="0" borderId="0" xfId="0" applyFont="1" applyFill="1" applyBorder="1" applyAlignment="1">
      <alignment horizontal="centerContinuous" vertical="center"/>
    </xf>
    <xf numFmtId="0" fontId="38" fillId="0" borderId="0" xfId="0" applyFont="1" applyFill="1" applyBorder="1"/>
    <xf numFmtId="0" fontId="38" fillId="20" borderId="2" xfId="0" applyFont="1" applyFill="1" applyBorder="1" applyAlignment="1">
      <alignment horizontal="left" wrapText="1"/>
    </xf>
    <xf numFmtId="0" fontId="38" fillId="21" borderId="2" xfId="0" applyFont="1" applyFill="1" applyBorder="1" applyAlignment="1">
      <alignment horizontal="left" wrapText="1"/>
    </xf>
    <xf numFmtId="0" fontId="38" fillId="22" borderId="2" xfId="0" applyFont="1" applyFill="1" applyBorder="1" applyAlignment="1">
      <alignment horizontal="left" wrapText="1"/>
    </xf>
    <xf numFmtId="0" fontId="38" fillId="23" borderId="2" xfId="0" applyFont="1" applyFill="1" applyBorder="1" applyAlignment="1">
      <alignment horizontal="left" wrapText="1"/>
    </xf>
    <xf numFmtId="0" fontId="38" fillId="0" borderId="0" xfId="0" applyFont="1" applyFill="1" applyBorder="1" applyAlignment="1"/>
    <xf numFmtId="4" fontId="35" fillId="0" borderId="0" xfId="0" applyNumberFormat="1" applyFont="1" applyFill="1" applyBorder="1"/>
    <xf numFmtId="0" fontId="35" fillId="0" borderId="0" xfId="0" applyFont="1" applyBorder="1" applyAlignment="1"/>
    <xf numFmtId="0" fontId="35" fillId="0" borderId="0" xfId="0" applyFont="1" applyBorder="1" applyAlignment="1">
      <alignment horizontal="center"/>
    </xf>
    <xf numFmtId="43" fontId="35" fillId="0" borderId="0" xfId="1" applyFont="1" applyBorder="1" applyAlignment="1">
      <alignment horizontal="left"/>
    </xf>
    <xf numFmtId="164" fontId="35" fillId="0" borderId="0" xfId="1" applyNumberFormat="1" applyFont="1" applyFill="1" applyBorder="1"/>
    <xf numFmtId="164" fontId="35" fillId="0" borderId="0" xfId="1" applyNumberFormat="1" applyFont="1" applyBorder="1" applyAlignment="1">
      <alignment horizontal="left"/>
    </xf>
    <xf numFmtId="164" fontId="35" fillId="0" borderId="0" xfId="1" applyNumberFormat="1" applyFont="1" applyBorder="1" applyAlignment="1">
      <alignment horizontal="center"/>
    </xf>
    <xf numFmtId="164" fontId="35" fillId="0" borderId="0" xfId="1" applyNumberFormat="1" applyFont="1" applyBorder="1" applyAlignment="1"/>
    <xf numFmtId="164" fontId="38" fillId="0" borderId="0" xfId="1" applyNumberFormat="1" applyFont="1" applyFill="1" applyBorder="1"/>
    <xf numFmtId="0" fontId="35" fillId="0" borderId="0" xfId="0" applyFont="1" applyBorder="1" applyAlignment="1">
      <alignment horizontal="left"/>
    </xf>
    <xf numFmtId="43" fontId="35" fillId="0" borderId="0" xfId="1" applyFont="1" applyBorder="1" applyAlignment="1">
      <alignment horizontal="center"/>
    </xf>
    <xf numFmtId="0" fontId="12" fillId="0" borderId="0" xfId="4" applyNumberFormat="1" applyAlignment="1">
      <alignment horizontal="center" vertical="top"/>
    </xf>
    <xf numFmtId="164" fontId="0" fillId="0" borderId="0" xfId="1" applyNumberFormat="1" applyFont="1" applyAlignment="1">
      <alignment vertical="top"/>
    </xf>
    <xf numFmtId="164" fontId="2" fillId="8" borderId="7" xfId="1" applyNumberFormat="1" applyFont="1" applyFill="1" applyBorder="1" applyAlignment="1">
      <alignment vertical="top"/>
    </xf>
    <xf numFmtId="164" fontId="0" fillId="0" borderId="7" xfId="1" applyNumberFormat="1" applyFont="1" applyBorder="1" applyAlignment="1">
      <alignment vertical="top"/>
    </xf>
    <xf numFmtId="164" fontId="12" fillId="0" borderId="0" xfId="4" applyNumberFormat="1" applyAlignment="1">
      <alignment vertical="top"/>
    </xf>
    <xf numFmtId="164" fontId="23" fillId="8" borderId="7" xfId="5" applyNumberFormat="1" applyFont="1" applyFill="1" applyBorder="1" applyAlignment="1">
      <alignment vertical="top"/>
    </xf>
    <xf numFmtId="0" fontId="0" fillId="0" borderId="0" xfId="0" applyFill="1" applyAlignment="1">
      <alignment horizontal="center"/>
    </xf>
    <xf numFmtId="0" fontId="10" fillId="0" borderId="0" xfId="10" applyFont="1" applyFill="1"/>
    <xf numFmtId="0" fontId="10" fillId="0" borderId="0" xfId="10" applyFont="1"/>
    <xf numFmtId="0" fontId="10" fillId="0" borderId="0" xfId="10" applyFont="1" applyAlignment="1">
      <alignment horizontal="center"/>
    </xf>
    <xf numFmtId="15" fontId="10" fillId="0" borderId="0" xfId="10" applyNumberFormat="1" applyFont="1" applyAlignment="1">
      <alignment horizontal="center"/>
    </xf>
    <xf numFmtId="1" fontId="10" fillId="0" borderId="0" xfId="10" applyNumberFormat="1" applyFont="1" applyAlignment="1">
      <alignment horizontal="center"/>
    </xf>
    <xf numFmtId="43" fontId="10" fillId="0" borderId="0" xfId="11" applyFont="1" applyAlignment="1">
      <alignment horizontal="center" vertical="center"/>
    </xf>
    <xf numFmtId="10" fontId="10" fillId="0" borderId="0" xfId="12" applyNumberFormat="1" applyFont="1" applyAlignment="1">
      <alignment vertical="center"/>
    </xf>
    <xf numFmtId="164" fontId="10" fillId="0" borderId="0" xfId="12" applyNumberFormat="1" applyFont="1" applyAlignment="1">
      <alignment vertical="center"/>
    </xf>
    <xf numFmtId="164" fontId="10" fillId="0" borderId="0" xfId="10" applyNumberFormat="1" applyFont="1"/>
    <xf numFmtId="164" fontId="9" fillId="0" borderId="0" xfId="11" applyNumberFormat="1" applyFont="1" applyAlignment="1">
      <alignment vertical="center"/>
    </xf>
    <xf numFmtId="164" fontId="10" fillId="0" borderId="0" xfId="10" applyNumberFormat="1" applyFont="1" applyAlignment="1">
      <alignment horizontal="center"/>
    </xf>
    <xf numFmtId="0" fontId="10" fillId="0" borderId="0" xfId="10" applyFont="1" applyFill="1" applyAlignment="1">
      <alignment horizontal="center"/>
    </xf>
    <xf numFmtId="17" fontId="9" fillId="0" borderId="0" xfId="10" applyNumberFormat="1" applyFont="1" applyFill="1" applyBorder="1" applyAlignment="1"/>
    <xf numFmtId="164" fontId="10" fillId="0" borderId="0" xfId="11" applyNumberFormat="1" applyFont="1"/>
    <xf numFmtId="43" fontId="10" fillId="0" borderId="0" xfId="10" applyNumberFormat="1" applyFont="1" applyAlignment="1">
      <alignment horizontal="center"/>
    </xf>
    <xf numFmtId="1" fontId="9" fillId="24" borderId="2" xfId="10" applyNumberFormat="1" applyFont="1" applyFill="1" applyBorder="1" applyAlignment="1">
      <alignment horizontal="left" vertical="center" wrapText="1"/>
    </xf>
    <xf numFmtId="1" fontId="9" fillId="24" borderId="2" xfId="10" applyNumberFormat="1" applyFont="1" applyFill="1" applyBorder="1" applyAlignment="1">
      <alignment horizontal="center" vertical="center" wrapText="1"/>
    </xf>
    <xf numFmtId="15" fontId="9" fillId="24" borderId="2" xfId="10" applyNumberFormat="1" applyFont="1" applyFill="1" applyBorder="1" applyAlignment="1">
      <alignment horizontal="center" vertical="center"/>
    </xf>
    <xf numFmtId="1" fontId="9" fillId="24" borderId="2" xfId="10" applyNumberFormat="1" applyFont="1" applyFill="1" applyBorder="1" applyAlignment="1">
      <alignment horizontal="center" vertical="center"/>
    </xf>
    <xf numFmtId="164" fontId="9" fillId="24" borderId="2" xfId="11" applyNumberFormat="1" applyFont="1" applyFill="1" applyBorder="1" applyAlignment="1">
      <alignment horizontal="center" vertical="center"/>
    </xf>
    <xf numFmtId="0" fontId="10" fillId="0" borderId="2" xfId="10" applyFont="1" applyFill="1" applyBorder="1" applyAlignment="1">
      <alignment horizontal="left"/>
    </xf>
    <xf numFmtId="1" fontId="10" fillId="0" borderId="2" xfId="10" applyNumberFormat="1" applyFont="1" applyBorder="1" applyAlignment="1">
      <alignment horizontal="left" vertical="center"/>
    </xf>
    <xf numFmtId="0" fontId="10" fillId="0" borderId="2" xfId="10" applyFont="1" applyBorder="1" applyAlignment="1">
      <alignment vertical="center"/>
    </xf>
    <xf numFmtId="0" fontId="10" fillId="0" borderId="2" xfId="10" applyFont="1" applyBorder="1"/>
    <xf numFmtId="0" fontId="10" fillId="0" borderId="2" xfId="10" applyFont="1" applyBorder="1" applyAlignment="1">
      <alignment horizontal="center"/>
    </xf>
    <xf numFmtId="15" fontId="10" fillId="0" borderId="2" xfId="10" applyNumberFormat="1" applyFont="1" applyBorder="1" applyAlignment="1">
      <alignment horizontal="center"/>
    </xf>
    <xf numFmtId="1" fontId="10" fillId="0" borderId="2" xfId="10" applyNumberFormat="1" applyFont="1" applyBorder="1" applyAlignment="1">
      <alignment horizontal="center"/>
    </xf>
    <xf numFmtId="15" fontId="10" fillId="9" borderId="2" xfId="10" applyNumberFormat="1" applyFont="1" applyFill="1" applyBorder="1" applyAlignment="1">
      <alignment horizontal="center"/>
    </xf>
    <xf numFmtId="2" fontId="10" fillId="0" borderId="2" xfId="10" applyNumberFormat="1" applyFont="1" applyBorder="1" applyAlignment="1">
      <alignment horizontal="center"/>
    </xf>
    <xf numFmtId="15" fontId="10" fillId="0" borderId="2" xfId="10" applyNumberFormat="1" applyFont="1" applyBorder="1"/>
    <xf numFmtId="164" fontId="10" fillId="0" borderId="2" xfId="11" applyNumberFormat="1" applyFont="1" applyBorder="1"/>
    <xf numFmtId="164" fontId="10" fillId="4" borderId="2" xfId="11" applyNumberFormat="1" applyFont="1" applyFill="1" applyBorder="1"/>
    <xf numFmtId="0" fontId="10" fillId="9" borderId="2" xfId="10" applyFont="1" applyFill="1" applyBorder="1" applyAlignment="1">
      <alignment horizontal="center"/>
    </xf>
    <xf numFmtId="15" fontId="10" fillId="0" borderId="0" xfId="10" applyNumberFormat="1" applyFont="1"/>
    <xf numFmtId="15" fontId="2" fillId="0" borderId="2" xfId="1" applyNumberFormat="1" applyFont="1" applyFill="1" applyBorder="1" applyAlignment="1">
      <alignment horizontal="center" vertical="center" wrapText="1"/>
    </xf>
    <xf numFmtId="0" fontId="2" fillId="0" borderId="2" xfId="0" applyFont="1" applyFill="1" applyBorder="1" applyAlignment="1">
      <alignment horizontal="center" vertical="center" wrapText="1"/>
    </xf>
    <xf numFmtId="0" fontId="2" fillId="0" borderId="2" xfId="0" applyNumberFormat="1" applyFont="1" applyFill="1" applyBorder="1" applyAlignment="1">
      <alignment horizontal="center" vertical="center" wrapText="1"/>
    </xf>
    <xf numFmtId="0" fontId="31" fillId="0" borderId="2" xfId="3" applyFont="1" applyFill="1" applyBorder="1" applyAlignment="1">
      <alignment horizontal="center" vertical="center" wrapText="1"/>
    </xf>
    <xf numFmtId="15" fontId="2" fillId="5" borderId="2" xfId="1" applyNumberFormat="1" applyFont="1" applyFill="1" applyBorder="1" applyAlignment="1">
      <alignment horizontal="center" vertical="center" wrapText="1"/>
    </xf>
    <xf numFmtId="0" fontId="2" fillId="5" borderId="2" xfId="0" applyFont="1" applyFill="1" applyBorder="1" applyAlignment="1">
      <alignment horizontal="center" vertical="center" wrapText="1"/>
    </xf>
    <xf numFmtId="0" fontId="2" fillId="6" borderId="2" xfId="0" applyFont="1" applyFill="1" applyBorder="1" applyAlignment="1">
      <alignment horizontal="center" vertical="center" wrapText="1"/>
    </xf>
    <xf numFmtId="0" fontId="42" fillId="0" borderId="0" xfId="10" applyFont="1" applyFill="1"/>
    <xf numFmtId="17" fontId="9" fillId="6" borderId="3" xfId="10" applyNumberFormat="1" applyFont="1" applyFill="1" applyBorder="1" applyAlignment="1">
      <alignment vertical="center"/>
    </xf>
    <xf numFmtId="17" fontId="9" fillId="6" borderId="4" xfId="10" applyNumberFormat="1" applyFont="1" applyFill="1" applyBorder="1" applyAlignment="1">
      <alignment vertical="center"/>
    </xf>
    <xf numFmtId="1" fontId="19" fillId="4" borderId="2" xfId="0" applyNumberFormat="1" applyFont="1" applyFill="1" applyBorder="1" applyAlignment="1">
      <alignment horizontal="center" vertical="center" wrapText="1"/>
    </xf>
    <xf numFmtId="1" fontId="19" fillId="0" borderId="2" xfId="0" applyNumberFormat="1" applyFont="1" applyFill="1" applyBorder="1" applyAlignment="1">
      <alignment horizontal="center" vertical="center" wrapText="1"/>
    </xf>
    <xf numFmtId="164" fontId="2" fillId="0" borderId="2" xfId="1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0" fillId="0" borderId="2" xfId="0" applyBorder="1" applyAlignment="1">
      <alignment vertical="center"/>
    </xf>
    <xf numFmtId="164" fontId="12" fillId="6" borderId="2" xfId="1" applyNumberFormat="1" applyFont="1" applyFill="1" applyBorder="1"/>
    <xf numFmtId="0" fontId="40" fillId="0" borderId="2" xfId="0" applyFont="1" applyFill="1" applyBorder="1" applyAlignment="1">
      <alignment horizontal="left" vertical="center"/>
    </xf>
    <xf numFmtId="0" fontId="38" fillId="0" borderId="2" xfId="0" applyFont="1" applyFill="1" applyBorder="1"/>
    <xf numFmtId="0" fontId="37" fillId="19" borderId="2" xfId="0" applyFont="1" applyFill="1" applyBorder="1" applyAlignment="1">
      <alignment horizontal="centerContinuous" vertical="center" wrapText="1"/>
    </xf>
    <xf numFmtId="43" fontId="40" fillId="6" borderId="2" xfId="1" applyFont="1" applyFill="1" applyBorder="1" applyAlignment="1">
      <alignment horizontal="centerContinuous" vertical="center" wrapText="1"/>
    </xf>
    <xf numFmtId="43" fontId="37" fillId="19" borderId="2" xfId="1" applyFont="1" applyFill="1" applyBorder="1" applyAlignment="1">
      <alignment horizontal="centerContinuous" vertical="center" wrapText="1"/>
    </xf>
    <xf numFmtId="0" fontId="36" fillId="0" borderId="2" xfId="0" applyFont="1" applyFill="1" applyBorder="1" applyAlignment="1">
      <alignment vertical="center" wrapText="1"/>
    </xf>
    <xf numFmtId="9" fontId="0" fillId="0" borderId="2" xfId="0" applyNumberFormat="1" applyBorder="1"/>
    <xf numFmtId="43" fontId="38" fillId="20" borderId="2" xfId="1" applyFont="1" applyFill="1" applyBorder="1" applyAlignment="1">
      <alignment horizontal="left" wrapText="1"/>
    </xf>
    <xf numFmtId="4" fontId="38" fillId="20" borderId="2" xfId="0" applyNumberFormat="1" applyFont="1" applyFill="1" applyBorder="1" applyAlignment="1">
      <alignment horizontal="center" vertical="center" wrapText="1"/>
    </xf>
    <xf numFmtId="0" fontId="38" fillId="20" borderId="2" xfId="0" applyFont="1" applyFill="1" applyBorder="1" applyAlignment="1">
      <alignment horizontal="center" wrapText="1"/>
    </xf>
    <xf numFmtId="4" fontId="38" fillId="0" borderId="2" xfId="0" applyNumberFormat="1" applyFont="1" applyFill="1" applyBorder="1"/>
    <xf numFmtId="43" fontId="38" fillId="21" borderId="2" xfId="1" applyFont="1" applyFill="1" applyBorder="1" applyAlignment="1">
      <alignment horizontal="left" wrapText="1"/>
    </xf>
    <xf numFmtId="4" fontId="38" fillId="21" borderId="2" xfId="0" applyNumberFormat="1" applyFont="1" applyFill="1" applyBorder="1" applyAlignment="1">
      <alignment horizontal="center" vertical="center" wrapText="1"/>
    </xf>
    <xf numFmtId="0" fontId="38" fillId="21" borderId="2" xfId="0" applyFont="1" applyFill="1" applyBorder="1" applyAlignment="1">
      <alignment horizontal="center" wrapText="1"/>
    </xf>
    <xf numFmtId="43" fontId="38" fillId="22" borderId="2" xfId="1" applyFont="1" applyFill="1" applyBorder="1" applyAlignment="1">
      <alignment horizontal="left" wrapText="1"/>
    </xf>
    <xf numFmtId="4" fontId="38" fillId="22" borderId="2" xfId="0" applyNumberFormat="1" applyFont="1" applyFill="1" applyBorder="1" applyAlignment="1">
      <alignment horizontal="center" vertical="center" wrapText="1"/>
    </xf>
    <xf numFmtId="0" fontId="38" fillId="22" borderId="2" xfId="0" applyFont="1" applyFill="1" applyBorder="1" applyAlignment="1">
      <alignment horizontal="center" wrapText="1"/>
    </xf>
    <xf numFmtId="43" fontId="38" fillId="23" borderId="2" xfId="1" applyFont="1" applyFill="1" applyBorder="1" applyAlignment="1">
      <alignment horizontal="left" wrapText="1"/>
    </xf>
    <xf numFmtId="4" fontId="38" fillId="23" borderId="2" xfId="0" applyNumberFormat="1" applyFont="1" applyFill="1" applyBorder="1" applyAlignment="1">
      <alignment horizontal="center" vertical="center" wrapText="1"/>
    </xf>
    <xf numFmtId="0" fontId="38" fillId="23" borderId="2" xfId="0" applyFont="1" applyFill="1" applyBorder="1" applyAlignment="1">
      <alignment horizontal="center" wrapText="1"/>
    </xf>
    <xf numFmtId="4" fontId="35" fillId="0" borderId="2" xfId="0" applyNumberFormat="1" applyFont="1" applyFill="1" applyBorder="1"/>
    <xf numFmtId="0" fontId="35" fillId="0" borderId="0" xfId="0" applyFont="1" applyFill="1" applyBorder="1" applyAlignment="1">
      <alignment horizontal="left"/>
    </xf>
    <xf numFmtId="0" fontId="35" fillId="0" borderId="2" xfId="0" applyFont="1" applyFill="1" applyBorder="1" applyAlignment="1">
      <alignment horizontal="left"/>
    </xf>
    <xf numFmtId="0" fontId="35" fillId="0" borderId="2" xfId="0" applyFont="1" applyFill="1" applyBorder="1" applyAlignment="1">
      <alignment horizontal="center"/>
    </xf>
    <xf numFmtId="43" fontId="35" fillId="0" borderId="2" xfId="1" applyFont="1" applyFill="1" applyBorder="1" applyAlignment="1">
      <alignment horizontal="center"/>
    </xf>
    <xf numFmtId="43" fontId="38" fillId="0" borderId="2" xfId="1" applyFont="1" applyFill="1" applyBorder="1" applyAlignment="1">
      <alignment horizontal="left" wrapText="1"/>
    </xf>
    <xf numFmtId="4" fontId="35" fillId="0" borderId="2" xfId="1" applyNumberFormat="1" applyFont="1" applyFill="1" applyBorder="1" applyAlignment="1">
      <alignment horizontal="center" vertical="center"/>
    </xf>
    <xf numFmtId="4" fontId="38" fillId="0" borderId="2" xfId="0" applyNumberFormat="1" applyFont="1" applyFill="1" applyBorder="1" applyAlignment="1">
      <alignment horizontal="center" vertical="center" wrapText="1"/>
    </xf>
    <xf numFmtId="4" fontId="39" fillId="0" borderId="2" xfId="1" applyNumberFormat="1" applyFont="1" applyFill="1" applyBorder="1" applyAlignment="1">
      <alignment horizontal="center" vertical="center"/>
    </xf>
    <xf numFmtId="43" fontId="35" fillId="0" borderId="2" xfId="1" applyFont="1" applyFill="1" applyBorder="1" applyAlignment="1">
      <alignment horizontal="left"/>
    </xf>
    <xf numFmtId="0" fontId="35" fillId="0" borderId="2" xfId="0" applyFont="1" applyFill="1" applyBorder="1" applyAlignment="1"/>
    <xf numFmtId="0" fontId="9" fillId="0" borderId="2" xfId="0" applyFont="1" applyBorder="1" applyAlignment="1">
      <alignment horizontal="center" vertical="center" wrapText="1"/>
    </xf>
    <xf numFmtId="0" fontId="10" fillId="0" borderId="2" xfId="0" applyFont="1" applyBorder="1" applyAlignment="1">
      <alignment horizontal="center" vertical="center" wrapText="1"/>
    </xf>
    <xf numFmtId="164" fontId="0" fillId="0" borderId="7" xfId="5" applyNumberFormat="1" applyFont="1" applyFill="1" applyBorder="1" applyAlignment="1">
      <alignment vertical="top"/>
    </xf>
    <xf numFmtId="164" fontId="2" fillId="8" borderId="9" xfId="5" applyNumberFormat="1" applyFont="1" applyFill="1" applyBorder="1" applyAlignment="1">
      <alignment vertical="top"/>
    </xf>
    <xf numFmtId="164" fontId="0" fillId="0" borderId="9" xfId="5" applyNumberFormat="1" applyFont="1" applyBorder="1" applyAlignment="1">
      <alignment vertical="top"/>
    </xf>
    <xf numFmtId="164" fontId="23" fillId="0" borderId="2" xfId="5" applyNumberFormat="1" applyFont="1" applyBorder="1" applyAlignment="1">
      <alignment vertical="top"/>
    </xf>
    <xf numFmtId="0" fontId="13" fillId="0" borderId="2" xfId="4" applyFont="1" applyBorder="1" applyAlignment="1">
      <alignment vertical="top"/>
    </xf>
    <xf numFmtId="10" fontId="34" fillId="0" borderId="2" xfId="6" applyNumberFormat="1" applyFont="1" applyBorder="1" applyAlignment="1">
      <alignment vertical="top"/>
    </xf>
    <xf numFmtId="43" fontId="31" fillId="0" borderId="2" xfId="1" applyFont="1" applyFill="1" applyBorder="1" applyAlignment="1">
      <alignment horizontal="center" vertical="center" wrapText="1"/>
    </xf>
    <xf numFmtId="1" fontId="11" fillId="0" borderId="2" xfId="1" applyNumberFormat="1" applyFont="1" applyFill="1" applyBorder="1" applyAlignment="1">
      <alignment horizontal="center" vertical="top"/>
    </xf>
    <xf numFmtId="164" fontId="11" fillId="0" borderId="2" xfId="3" applyNumberFormat="1" applyFill="1" applyBorder="1" applyAlignment="1">
      <alignment vertical="top"/>
    </xf>
    <xf numFmtId="0" fontId="31" fillId="4" borderId="0" xfId="3" applyFont="1" applyFill="1" applyAlignment="1">
      <alignment horizontal="center" vertical="center" wrapText="1"/>
    </xf>
    <xf numFmtId="0" fontId="11" fillId="4" borderId="0" xfId="3" applyFill="1" applyAlignment="1">
      <alignment vertical="top"/>
    </xf>
    <xf numFmtId="0" fontId="12" fillId="25" borderId="0" xfId="4" applyFill="1" applyAlignment="1">
      <alignment vertical="top"/>
    </xf>
    <xf numFmtId="164" fontId="43" fillId="0" borderId="1" xfId="1" applyNumberFormat="1" applyFont="1" applyBorder="1" applyAlignment="1">
      <alignment horizontal="centerContinuous" vertical="center"/>
    </xf>
    <xf numFmtId="0" fontId="43" fillId="0" borderId="0" xfId="0" applyFont="1" applyAlignment="1">
      <alignment vertical="top"/>
    </xf>
    <xf numFmtId="3" fontId="43" fillId="0" borderId="0" xfId="0" applyNumberFormat="1" applyFont="1" applyAlignment="1">
      <alignment vertical="center"/>
    </xf>
    <xf numFmtId="0" fontId="43" fillId="0" borderId="0" xfId="0" applyFont="1" applyAlignment="1">
      <alignment vertical="center"/>
    </xf>
    <xf numFmtId="164" fontId="43" fillId="0" borderId="0" xfId="1" applyNumberFormat="1" applyFont="1" applyAlignment="1">
      <alignment vertical="center"/>
    </xf>
    <xf numFmtId="164" fontId="43" fillId="17" borderId="2" xfId="1" applyNumberFormat="1" applyFont="1" applyFill="1" applyBorder="1" applyAlignment="1">
      <alignment horizontal="center" vertical="center" wrapText="1"/>
    </xf>
    <xf numFmtId="0" fontId="43" fillId="17" borderId="2" xfId="0" applyFont="1" applyFill="1" applyBorder="1" applyAlignment="1">
      <alignment horizontal="center" vertical="center" wrapText="1"/>
    </xf>
    <xf numFmtId="0" fontId="43" fillId="6" borderId="2" xfId="0" applyFont="1" applyFill="1" applyBorder="1" applyAlignment="1">
      <alignment horizontal="center" vertical="center" wrapText="1"/>
    </xf>
    <xf numFmtId="0" fontId="21" fillId="0" borderId="2" xfId="0" applyFont="1" applyBorder="1" applyAlignment="1">
      <alignment vertical="center"/>
    </xf>
    <xf numFmtId="0" fontId="0" fillId="0" borderId="2" xfId="0" applyBorder="1" applyAlignment="1">
      <alignment vertical="center"/>
    </xf>
    <xf numFmtId="0" fontId="17" fillId="0" borderId="2" xfId="0" applyFont="1" applyBorder="1" applyAlignment="1">
      <alignment vertical="center"/>
    </xf>
    <xf numFmtId="0" fontId="2" fillId="0" borderId="2" xfId="0" applyFont="1" applyBorder="1" applyAlignment="1">
      <alignment horizontal="left" vertical="center"/>
    </xf>
    <xf numFmtId="0" fontId="10" fillId="4" borderId="0" xfId="10" applyFont="1" applyFill="1"/>
    <xf numFmtId="0" fontId="10" fillId="5" borderId="2" xfId="10" applyFont="1" applyFill="1" applyBorder="1"/>
    <xf numFmtId="0" fontId="10" fillId="5" borderId="2" xfId="10" applyFont="1" applyFill="1" applyBorder="1" applyAlignment="1">
      <alignment horizontal="left"/>
    </xf>
    <xf numFmtId="3" fontId="9" fillId="0" borderId="0" xfId="0" applyNumberFormat="1" applyFont="1" applyFill="1" applyAlignment="1">
      <alignment vertical="center"/>
    </xf>
    <xf numFmtId="3" fontId="11" fillId="0" borderId="2" xfId="3" applyNumberFormat="1" applyFont="1" applyFill="1" applyBorder="1" applyAlignment="1">
      <alignment horizontal="center" vertical="top"/>
    </xf>
    <xf numFmtId="15" fontId="11" fillId="0" borderId="0" xfId="3" applyNumberFormat="1" applyFill="1" applyAlignment="1">
      <alignment horizontal="center" vertical="top"/>
    </xf>
    <xf numFmtId="15" fontId="13" fillId="0" borderId="2" xfId="0" applyNumberFormat="1" applyFont="1" applyBorder="1" applyAlignment="1">
      <alignment horizontal="center" vertical="center" wrapText="1"/>
    </xf>
    <xf numFmtId="15" fontId="0" fillId="0" borderId="2" xfId="0" applyNumberFormat="1" applyBorder="1" applyAlignment="1">
      <alignment horizontal="center" vertical="top"/>
    </xf>
    <xf numFmtId="15" fontId="11" fillId="0" borderId="2" xfId="3" applyNumberFormat="1" applyFill="1" applyBorder="1" applyAlignment="1">
      <alignment horizontal="center" vertical="top"/>
    </xf>
    <xf numFmtId="0" fontId="21" fillId="4" borderId="4" xfId="9" applyFont="1" applyFill="1" applyBorder="1" applyAlignment="1"/>
    <xf numFmtId="164" fontId="10" fillId="0" borderId="0" xfId="1" applyNumberFormat="1" applyFont="1" applyAlignment="1">
      <alignment horizontal="center" vertical="top"/>
    </xf>
    <xf numFmtId="4" fontId="3" fillId="3" borderId="3" xfId="0" applyNumberFormat="1" applyFont="1" applyFill="1" applyBorder="1" applyAlignment="1">
      <alignment horizontal="center"/>
    </xf>
    <xf numFmtId="4" fontId="3" fillId="3" borderId="5" xfId="0" applyNumberFormat="1" applyFont="1" applyFill="1" applyBorder="1" applyAlignment="1">
      <alignment horizontal="center"/>
    </xf>
    <xf numFmtId="4" fontId="3" fillId="3" borderId="4" xfId="0" applyNumberFormat="1" applyFont="1" applyFill="1" applyBorder="1" applyAlignment="1">
      <alignment horizontal="center"/>
    </xf>
    <xf numFmtId="164" fontId="4" fillId="0" borderId="0" xfId="1" applyNumberFormat="1" applyFont="1" applyAlignment="1">
      <alignment horizontal="center" wrapText="1"/>
    </xf>
    <xf numFmtId="164" fontId="3" fillId="0" borderId="1" xfId="1" applyNumberFormat="1" applyFont="1" applyBorder="1" applyAlignment="1">
      <alignment horizontal="center"/>
    </xf>
    <xf numFmtId="164" fontId="3" fillId="2" borderId="2" xfId="1" applyNumberFormat="1" applyFont="1" applyFill="1" applyBorder="1" applyAlignment="1">
      <alignment horizontal="center" vertical="center" wrapText="1"/>
    </xf>
    <xf numFmtId="164" fontId="3" fillId="3" borderId="2" xfId="1" applyNumberFormat="1" applyFont="1" applyFill="1" applyBorder="1" applyAlignment="1">
      <alignment horizontal="center" vertical="center" wrapText="1"/>
    </xf>
    <xf numFmtId="164" fontId="3" fillId="2" borderId="3" xfId="1" applyNumberFormat="1" applyFont="1" applyFill="1" applyBorder="1" applyAlignment="1">
      <alignment horizontal="center" vertical="center" wrapText="1"/>
    </xf>
    <xf numFmtId="164" fontId="3" fillId="2" borderId="4" xfId="1" applyNumberFormat="1" applyFont="1" applyFill="1" applyBorder="1" applyAlignment="1">
      <alignment horizontal="center" vertical="center" wrapText="1"/>
    </xf>
    <xf numFmtId="164" fontId="3" fillId="3" borderId="3" xfId="1" applyNumberFormat="1" applyFont="1" applyFill="1" applyBorder="1" applyAlignment="1">
      <alignment horizontal="center" vertical="center" wrapText="1"/>
    </xf>
    <xf numFmtId="164" fontId="3" fillId="3" borderId="5" xfId="1" applyNumberFormat="1" applyFont="1" applyFill="1" applyBorder="1" applyAlignment="1">
      <alignment horizontal="center" vertical="center" wrapText="1"/>
    </xf>
    <xf numFmtId="164" fontId="3" fillId="3" borderId="4" xfId="1" applyNumberFormat="1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164" fontId="4" fillId="0" borderId="2" xfId="1" applyNumberFormat="1" applyFont="1" applyBorder="1" applyAlignment="1">
      <alignment horizontal="center" vertical="center" wrapText="1"/>
    </xf>
    <xf numFmtId="0" fontId="15" fillId="0" borderId="0" xfId="0" applyFont="1" applyBorder="1" applyAlignment="1">
      <alignment horizontal="center" vertical="top"/>
    </xf>
    <xf numFmtId="3" fontId="15" fillId="0" borderId="0" xfId="0" applyNumberFormat="1" applyFont="1" applyAlignment="1">
      <alignment horizontal="center" vertical="top"/>
    </xf>
    <xf numFmtId="0" fontId="15" fillId="0" borderId="0" xfId="0" applyFont="1" applyAlignment="1">
      <alignment horizontal="center" vertical="top"/>
    </xf>
    <xf numFmtId="0" fontId="2" fillId="0" borderId="2" xfId="0" applyFont="1" applyBorder="1" applyAlignment="1">
      <alignment horizontal="center" vertical="center"/>
    </xf>
  </cellXfs>
  <cellStyles count="13">
    <cellStyle name="Comma" xfId="1" builtinId="3"/>
    <cellStyle name="Comma 2" xfId="5" xr:uid="{00000000-0005-0000-0000-000001000000}"/>
    <cellStyle name="Comma 3" xfId="11" xr:uid="{00000000-0005-0000-0000-000002000000}"/>
    <cellStyle name="Normal" xfId="0" builtinId="0"/>
    <cellStyle name="Normal 2" xfId="3" xr:uid="{00000000-0005-0000-0000-000004000000}"/>
    <cellStyle name="Normal 2 2" xfId="7" xr:uid="{00000000-0005-0000-0000-000005000000}"/>
    <cellStyle name="Normal 2 3" xfId="8" xr:uid="{00000000-0005-0000-0000-000006000000}"/>
    <cellStyle name="Normal 3" xfId="4" xr:uid="{00000000-0005-0000-0000-000007000000}"/>
    <cellStyle name="Normal 4" xfId="10" xr:uid="{00000000-0005-0000-0000-000008000000}"/>
    <cellStyle name="Normal 51" xfId="9" xr:uid="{00000000-0005-0000-0000-000009000000}"/>
    <cellStyle name="Percent" xfId="2" builtinId="5"/>
    <cellStyle name="Percent 2" xfId="6" xr:uid="{00000000-0005-0000-0000-00000B000000}"/>
    <cellStyle name="Percent 3" xfId="12" xr:uid="{00000000-0005-0000-0000-00000C000000}"/>
  </cellStyles>
  <dxfs count="1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CB4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AF119"/>
  <sheetViews>
    <sheetView showGridLines="0" topLeftCell="S1" workbookViewId="0">
      <pane ySplit="2" topLeftCell="A60" activePane="bottomLeft" state="frozen"/>
      <selection pane="bottomLeft" activeCell="Z71" sqref="Z71"/>
    </sheetView>
  </sheetViews>
  <sheetFormatPr defaultColWidth="8.85546875" defaultRowHeight="11.25" x14ac:dyDescent="0.25"/>
  <cols>
    <col min="1" max="1" width="2.5703125" style="148" customWidth="1"/>
    <col min="2" max="2" width="33.42578125" style="148" customWidth="1"/>
    <col min="3" max="3" width="16.85546875" style="148" customWidth="1"/>
    <col min="4" max="4" width="8.85546875" style="148"/>
    <col min="5" max="5" width="6" style="148" customWidth="1"/>
    <col min="6" max="6" width="14.5703125" style="148" bestFit="1" customWidth="1"/>
    <col min="7" max="7" width="12.42578125" style="148" bestFit="1" customWidth="1"/>
    <col min="8" max="8" width="27.140625" style="148" customWidth="1"/>
    <col min="9" max="9" width="5.140625" style="148" customWidth="1"/>
    <col min="10" max="10" width="15" style="148" bestFit="1" customWidth="1"/>
    <col min="11" max="11" width="18" style="148" bestFit="1" customWidth="1"/>
    <col min="12" max="12" width="11" style="148" bestFit="1" customWidth="1"/>
    <col min="13" max="13" width="18.5703125" style="148" bestFit="1" customWidth="1"/>
    <col min="14" max="14" width="8.85546875" style="148"/>
    <col min="15" max="15" width="5.140625" style="148" customWidth="1"/>
    <col min="16" max="16" width="18.42578125" style="148" bestFit="1" customWidth="1"/>
    <col min="17" max="17" width="12.140625" style="148" bestFit="1" customWidth="1"/>
    <col min="18" max="18" width="12.85546875" style="148" customWidth="1"/>
    <col min="19" max="19" width="25.140625" style="148" bestFit="1" customWidth="1"/>
    <col min="20" max="20" width="5" style="148" customWidth="1"/>
    <col min="21" max="23" width="8.85546875" style="148"/>
    <col min="24" max="24" width="4.5703125" style="148" customWidth="1"/>
    <col min="25" max="25" width="11.42578125" style="148" bestFit="1" customWidth="1"/>
    <col min="26" max="26" width="26.5703125" style="148" customWidth="1"/>
    <col min="27" max="28" width="8.85546875" style="148"/>
    <col min="29" max="29" width="14.85546875" style="148" bestFit="1" customWidth="1"/>
    <col min="30" max="30" width="4.140625" style="148" customWidth="1"/>
    <col min="31" max="31" width="8.85546875" style="148"/>
    <col min="32" max="32" width="22.42578125" style="148" bestFit="1" customWidth="1"/>
    <col min="33" max="16384" width="8.85546875" style="148"/>
  </cols>
  <sheetData>
    <row r="1" spans="2:32" x14ac:dyDescent="0.25">
      <c r="J1" s="147" t="s">
        <v>33963</v>
      </c>
    </row>
    <row r="2" spans="2:32" ht="15" x14ac:dyDescent="0.25">
      <c r="B2" s="145" t="s">
        <v>5837</v>
      </c>
      <c r="C2" s="145" t="s">
        <v>33922</v>
      </c>
      <c r="D2" s="146" t="s">
        <v>33923</v>
      </c>
      <c r="F2" s="150" t="s">
        <v>33920</v>
      </c>
      <c r="G2" s="150" t="s">
        <v>33943</v>
      </c>
      <c r="H2" s="151" t="s">
        <v>33944</v>
      </c>
      <c r="J2" s="149" t="s">
        <v>25320</v>
      </c>
      <c r="K2" s="149" t="s">
        <v>33964</v>
      </c>
      <c r="L2" s="149" t="s">
        <v>33965</v>
      </c>
      <c r="M2" s="149" t="s">
        <v>33966</v>
      </c>
      <c r="N2" s="149" t="s">
        <v>25301</v>
      </c>
      <c r="P2" s="149" t="s">
        <v>46470</v>
      </c>
      <c r="Q2" s="149" t="s">
        <v>33943</v>
      </c>
      <c r="R2" s="149" t="s">
        <v>33964</v>
      </c>
      <c r="S2" s="149" t="s">
        <v>46471</v>
      </c>
      <c r="U2" s="149" t="s">
        <v>46472</v>
      </c>
      <c r="V2" s="149" t="s">
        <v>46473</v>
      </c>
      <c r="W2" s="149" t="s">
        <v>46474</v>
      </c>
      <c r="Y2" s="317" t="s">
        <v>46680</v>
      </c>
      <c r="Z2" s="316" t="s">
        <v>46681</v>
      </c>
      <c r="AA2" s="460" t="s">
        <v>46682</v>
      </c>
      <c r="AB2" s="316" t="s">
        <v>49255</v>
      </c>
      <c r="AC2" s="318" t="s">
        <v>46683</v>
      </c>
      <c r="AE2" s="149" t="s">
        <v>48482</v>
      </c>
      <c r="AF2" s="149" t="s">
        <v>48482</v>
      </c>
    </row>
    <row r="3" spans="2:32" ht="15" x14ac:dyDescent="0.15">
      <c r="B3" s="110" t="s">
        <v>6565</v>
      </c>
      <c r="C3" s="108" t="s">
        <v>33438</v>
      </c>
      <c r="D3" s="108" t="s">
        <v>5</v>
      </c>
      <c r="F3" s="152" t="str">
        <f>"C"&amp;"-"&amp;G3</f>
        <v>C-0000040672</v>
      </c>
      <c r="G3" s="152" t="s">
        <v>33945</v>
      </c>
      <c r="H3" s="153" t="s">
        <v>33946</v>
      </c>
      <c r="J3" s="149" t="s">
        <v>41937</v>
      </c>
      <c r="K3" s="90" t="s">
        <v>4689</v>
      </c>
      <c r="L3" s="90" t="s">
        <v>33843</v>
      </c>
      <c r="M3" s="88" t="s">
        <v>33870</v>
      </c>
      <c r="N3" s="161" t="s">
        <v>2359</v>
      </c>
      <c r="P3" s="149" t="s">
        <v>22704</v>
      </c>
      <c r="Q3" s="149" t="s">
        <v>31437</v>
      </c>
      <c r="R3" s="149" t="s">
        <v>20095</v>
      </c>
      <c r="S3" s="149" t="s">
        <v>33420</v>
      </c>
      <c r="U3" s="149" t="s">
        <v>2380</v>
      </c>
      <c r="V3" s="149" t="s">
        <v>2381</v>
      </c>
      <c r="W3" s="149" t="s">
        <v>45405</v>
      </c>
      <c r="Y3" s="319" t="s">
        <v>48483</v>
      </c>
      <c r="Z3" s="320" t="s">
        <v>46697</v>
      </c>
      <c r="AA3" s="457" t="s">
        <v>48484</v>
      </c>
      <c r="AB3" s="321"/>
      <c r="AC3" s="322" t="str">
        <f>"C-"&amp;Y3</f>
        <v>C-0000090652</v>
      </c>
      <c r="AE3" s="149" t="s">
        <v>732</v>
      </c>
      <c r="AF3" s="149" t="str">
        <f>VLOOKUP(AE3,CodEmployee!$A:$B,2,0)</f>
        <v>REDWAN UL AHSAN</v>
      </c>
    </row>
    <row r="4" spans="2:32" ht="15" x14ac:dyDescent="0.15">
      <c r="B4" s="110" t="s">
        <v>5669</v>
      </c>
      <c r="C4" s="108" t="s">
        <v>33439</v>
      </c>
      <c r="D4" s="108" t="s">
        <v>5</v>
      </c>
      <c r="F4" s="152" t="str">
        <f t="shared" ref="F4:F23" si="0">"C"&amp;"-"&amp;G4</f>
        <v>C-0000049377</v>
      </c>
      <c r="G4" s="152" t="s">
        <v>33947</v>
      </c>
      <c r="H4" s="153" t="s">
        <v>33948</v>
      </c>
      <c r="U4" s="149" t="s">
        <v>2378</v>
      </c>
      <c r="V4" s="149" t="s">
        <v>2379</v>
      </c>
      <c r="W4" s="149" t="s">
        <v>45422</v>
      </c>
      <c r="Y4" s="319" t="s">
        <v>48485</v>
      </c>
      <c r="Z4" s="320" t="s">
        <v>46684</v>
      </c>
      <c r="AA4" s="457" t="s">
        <v>48486</v>
      </c>
      <c r="AB4" s="321"/>
      <c r="AC4" s="322" t="str">
        <f t="shared" ref="AC4:AC67" si="1">"C-"&amp;Y4</f>
        <v>C-0000071574</v>
      </c>
      <c r="AE4" s="149" t="s">
        <v>726</v>
      </c>
      <c r="AF4" s="149" t="str">
        <f>VLOOKUP(AE4,CodEmployee!$A:$B,2,0)</f>
        <v>MD. AL-GALIB TUHIN</v>
      </c>
    </row>
    <row r="5" spans="2:32" ht="15" x14ac:dyDescent="0.15">
      <c r="B5" s="110" t="s">
        <v>7945</v>
      </c>
      <c r="C5" s="108" t="s">
        <v>33451</v>
      </c>
      <c r="D5" s="108" t="s">
        <v>5</v>
      </c>
      <c r="F5" s="152" t="str">
        <f t="shared" si="0"/>
        <v>C-0000049355</v>
      </c>
      <c r="G5" s="152" t="s">
        <v>31443</v>
      </c>
      <c r="H5" s="154" t="s">
        <v>33949</v>
      </c>
      <c r="Y5" s="319"/>
      <c r="Z5" s="320" t="s">
        <v>46685</v>
      </c>
      <c r="AA5" s="457" t="s">
        <v>48486</v>
      </c>
      <c r="AB5" s="321"/>
      <c r="AC5" s="322" t="str">
        <f t="shared" si="1"/>
        <v>C-</v>
      </c>
      <c r="AE5" s="149" t="s">
        <v>728</v>
      </c>
      <c r="AF5" s="149" t="str">
        <f>VLOOKUP(AE5,CodEmployee!$A:$B,2,0)</f>
        <v>MD. NAZMUL HUDA</v>
      </c>
    </row>
    <row r="6" spans="2:32" ht="15" x14ac:dyDescent="0.15">
      <c r="B6" s="110" t="s">
        <v>5516</v>
      </c>
      <c r="C6" s="108" t="s">
        <v>33437</v>
      </c>
      <c r="D6" s="108" t="s">
        <v>5</v>
      </c>
      <c r="F6" s="152" t="str">
        <f t="shared" si="0"/>
        <v>C-0000040495</v>
      </c>
      <c r="G6" s="152" t="s">
        <v>26320</v>
      </c>
      <c r="H6" s="154" t="s">
        <v>33950</v>
      </c>
      <c r="Y6" s="319"/>
      <c r="Z6" s="320" t="s">
        <v>46686</v>
      </c>
      <c r="AA6" s="323" t="s">
        <v>48486</v>
      </c>
      <c r="AB6" s="321"/>
      <c r="AC6" s="322" t="str">
        <f t="shared" si="1"/>
        <v>C-</v>
      </c>
      <c r="AE6" s="149" t="s">
        <v>1011</v>
      </c>
      <c r="AF6" s="149" t="str">
        <f>VLOOKUP(AE6,CodEmployee!$A:$B,2,0)</f>
        <v>MIZANUR RAHMAN</v>
      </c>
    </row>
    <row r="7" spans="2:32" ht="15" x14ac:dyDescent="0.15">
      <c r="B7" s="110" t="s">
        <v>5488</v>
      </c>
      <c r="C7" s="108" t="s">
        <v>33445</v>
      </c>
      <c r="D7" s="108" t="s">
        <v>33444</v>
      </c>
      <c r="F7" s="152" t="str">
        <f t="shared" si="0"/>
        <v>C-0000049569</v>
      </c>
      <c r="G7" s="152" t="s">
        <v>33951</v>
      </c>
      <c r="H7" s="155" t="s">
        <v>33952</v>
      </c>
      <c r="Y7" s="319"/>
      <c r="Z7" s="320" t="s">
        <v>46687</v>
      </c>
      <c r="AA7" s="323" t="s">
        <v>48486</v>
      </c>
      <c r="AB7" s="321"/>
      <c r="AC7" s="322" t="str">
        <f t="shared" si="1"/>
        <v>C-</v>
      </c>
      <c r="AE7" s="149" t="s">
        <v>2865</v>
      </c>
      <c r="AF7" s="149" t="str">
        <f>VLOOKUP(AE7,CodEmployee!$A:$B,2,0)</f>
        <v>MOHAMMAD IQBAL KHAN</v>
      </c>
    </row>
    <row r="8" spans="2:32" ht="15" x14ac:dyDescent="0.15">
      <c r="B8" s="110" t="s">
        <v>5481</v>
      </c>
      <c r="C8" s="108" t="s">
        <v>33445</v>
      </c>
      <c r="D8" s="108" t="s">
        <v>33444</v>
      </c>
      <c r="F8" s="152" t="str">
        <f t="shared" si="0"/>
        <v>C-0000049327</v>
      </c>
      <c r="G8" s="152" t="s">
        <v>33953</v>
      </c>
      <c r="H8" s="156" t="s">
        <v>33954</v>
      </c>
      <c r="Y8" s="319"/>
      <c r="Z8" s="320" t="s">
        <v>48487</v>
      </c>
      <c r="AA8" s="323" t="s">
        <v>48486</v>
      </c>
      <c r="AB8" s="321"/>
      <c r="AC8" s="322" t="str">
        <f t="shared" si="1"/>
        <v>C-</v>
      </c>
      <c r="AE8" s="149" t="s">
        <v>4835</v>
      </c>
      <c r="AF8" s="149" t="str">
        <f>VLOOKUP(AE8,CodEmployee!$A:$B,2,0)</f>
        <v>MOHAMMAD ALI</v>
      </c>
    </row>
    <row r="9" spans="2:32" ht="15" x14ac:dyDescent="0.15">
      <c r="B9" s="110" t="s">
        <v>5526</v>
      </c>
      <c r="C9" s="108" t="s">
        <v>33445</v>
      </c>
      <c r="D9" s="108" t="s">
        <v>33444</v>
      </c>
      <c r="F9" s="152" t="str">
        <f t="shared" si="0"/>
        <v>C-0000040999</v>
      </c>
      <c r="G9" s="152" t="s">
        <v>31654</v>
      </c>
      <c r="H9" s="156" t="s">
        <v>33955</v>
      </c>
      <c r="Y9" s="319" t="s">
        <v>48488</v>
      </c>
      <c r="Z9" s="320" t="s">
        <v>48489</v>
      </c>
      <c r="AA9" s="323" t="s">
        <v>48486</v>
      </c>
      <c r="AB9" s="321"/>
      <c r="AC9" s="322" t="str">
        <f t="shared" si="1"/>
        <v>C-0000052550</v>
      </c>
      <c r="AE9" s="149" t="s">
        <v>723</v>
      </c>
      <c r="AF9" s="149" t="str">
        <f>VLOOKUP(AE9,CodEmployee!$A:$B,2,0)</f>
        <v>MD. JAHID HASAN</v>
      </c>
    </row>
    <row r="10" spans="2:32" ht="15" x14ac:dyDescent="0.15">
      <c r="B10" s="110" t="s">
        <v>33421</v>
      </c>
      <c r="C10" s="108" t="s">
        <v>33445</v>
      </c>
      <c r="D10" s="108" t="s">
        <v>33444</v>
      </c>
      <c r="F10" s="152" t="str">
        <f t="shared" si="0"/>
        <v>C-0000042048</v>
      </c>
      <c r="G10" s="152" t="s">
        <v>32475</v>
      </c>
      <c r="H10" s="156" t="s">
        <v>33956</v>
      </c>
      <c r="Y10" s="319" t="s">
        <v>48490</v>
      </c>
      <c r="Z10" s="320" t="s">
        <v>48491</v>
      </c>
      <c r="AA10" s="323" t="s">
        <v>48492</v>
      </c>
      <c r="AB10" s="321"/>
      <c r="AC10" s="322" t="str">
        <f t="shared" si="1"/>
        <v>C-0000000852</v>
      </c>
      <c r="AE10" s="149" t="s">
        <v>650</v>
      </c>
      <c r="AF10" s="149" t="str">
        <f>VLOOKUP(AE10,CodEmployee!$A:$B,2,0)</f>
        <v>MUHAMMAD ALAMGIR</v>
      </c>
    </row>
    <row r="11" spans="2:32" ht="15" x14ac:dyDescent="0.15">
      <c r="B11" s="110" t="s">
        <v>5585</v>
      </c>
      <c r="C11" s="108" t="s">
        <v>33446</v>
      </c>
      <c r="D11" s="108" t="s">
        <v>33444</v>
      </c>
      <c r="F11" s="152" t="str">
        <f t="shared" si="0"/>
        <v>C-0000040671</v>
      </c>
      <c r="G11" s="152" t="s">
        <v>33957</v>
      </c>
      <c r="H11" s="156" t="s">
        <v>33958</v>
      </c>
      <c r="Y11" s="319"/>
      <c r="Z11" s="320" t="s">
        <v>48493</v>
      </c>
      <c r="AA11" s="323" t="s">
        <v>48492</v>
      </c>
      <c r="AB11" s="321"/>
      <c r="AC11" s="322" t="str">
        <f t="shared" si="1"/>
        <v>C-</v>
      </c>
      <c r="AE11" s="149" t="s">
        <v>756</v>
      </c>
      <c r="AF11" s="149" t="str">
        <f>VLOOKUP(AE11,CodEmployee!$A:$B,2,0)</f>
        <v>MD. JAHIDUR RAHMAN</v>
      </c>
    </row>
    <row r="12" spans="2:32" ht="15" x14ac:dyDescent="0.15">
      <c r="B12" s="110" t="s">
        <v>5551</v>
      </c>
      <c r="C12" s="108" t="s">
        <v>33446</v>
      </c>
      <c r="D12" s="108" t="s">
        <v>33444</v>
      </c>
      <c r="F12" s="152" t="str">
        <f t="shared" si="0"/>
        <v>C-0000049469</v>
      </c>
      <c r="G12" s="152" t="s">
        <v>31437</v>
      </c>
      <c r="H12" s="157" t="s">
        <v>33959</v>
      </c>
      <c r="Y12" s="324"/>
      <c r="Z12" s="320" t="s">
        <v>48494</v>
      </c>
      <c r="AA12" s="457" t="s">
        <v>985</v>
      </c>
      <c r="AB12" s="321"/>
      <c r="AC12" s="322" t="str">
        <f t="shared" si="1"/>
        <v>C-</v>
      </c>
      <c r="AE12" s="149" t="s">
        <v>264</v>
      </c>
      <c r="AF12" s="149" t="str">
        <f>VLOOKUP(AE12,CodEmployee!$A:$B,2,0)</f>
        <v>MD. ROFIQUL ISLAM</v>
      </c>
    </row>
    <row r="13" spans="2:32" ht="15" x14ac:dyDescent="0.25">
      <c r="B13" s="110" t="s">
        <v>7227</v>
      </c>
      <c r="C13" s="108" t="s">
        <v>33446</v>
      </c>
      <c r="D13" s="108" t="s">
        <v>33444</v>
      </c>
      <c r="F13" s="152" t="str">
        <f t="shared" si="0"/>
        <v>C-0000049661</v>
      </c>
      <c r="G13" s="152" t="s">
        <v>33960</v>
      </c>
      <c r="H13" s="157" t="s">
        <v>33961</v>
      </c>
      <c r="Y13" s="324"/>
      <c r="Z13" s="320" t="s">
        <v>48495</v>
      </c>
      <c r="AA13" s="457" t="s">
        <v>48496</v>
      </c>
      <c r="AB13" s="320"/>
      <c r="AC13" s="322" t="str">
        <f t="shared" si="1"/>
        <v>C-</v>
      </c>
    </row>
    <row r="14" spans="2:32" ht="15" x14ac:dyDescent="0.15">
      <c r="B14" s="110" t="s">
        <v>6668</v>
      </c>
      <c r="C14" s="108" t="s">
        <v>33440</v>
      </c>
      <c r="D14" s="108" t="s">
        <v>5474</v>
      </c>
      <c r="F14" s="152" t="str">
        <f t="shared" si="0"/>
        <v>C-0000049387</v>
      </c>
      <c r="G14" s="152" t="s">
        <v>5533</v>
      </c>
      <c r="H14" s="157" t="s">
        <v>5530</v>
      </c>
      <c r="Y14" s="324"/>
      <c r="Z14" s="320" t="s">
        <v>48497</v>
      </c>
      <c r="AA14" s="457" t="s">
        <v>48496</v>
      </c>
      <c r="AB14" s="320"/>
      <c r="AC14" s="322" t="str">
        <f t="shared" si="1"/>
        <v>C-</v>
      </c>
    </row>
    <row r="15" spans="2:32" ht="15" x14ac:dyDescent="0.15">
      <c r="B15" s="110" t="s">
        <v>7015</v>
      </c>
      <c r="C15" s="108" t="s">
        <v>33442</v>
      </c>
      <c r="D15" s="108" t="s">
        <v>5474</v>
      </c>
      <c r="F15" s="152" t="str">
        <f t="shared" si="0"/>
        <v>C-0000049515</v>
      </c>
      <c r="G15" s="152" t="s">
        <v>31422</v>
      </c>
      <c r="H15" s="157" t="s">
        <v>20065</v>
      </c>
      <c r="Y15" s="324" t="s">
        <v>48498</v>
      </c>
      <c r="Z15" s="325" t="s">
        <v>48499</v>
      </c>
      <c r="AA15" s="459" t="s">
        <v>48496</v>
      </c>
      <c r="AB15" s="326"/>
      <c r="AC15" s="322" t="str">
        <f t="shared" si="1"/>
        <v>C-0000041562</v>
      </c>
    </row>
    <row r="16" spans="2:32" ht="15" x14ac:dyDescent="0.15">
      <c r="B16" s="110" t="s">
        <v>9578</v>
      </c>
      <c r="C16" s="108" t="s">
        <v>33441</v>
      </c>
      <c r="D16" s="108" t="s">
        <v>5474</v>
      </c>
      <c r="F16" s="152" t="str">
        <f t="shared" si="0"/>
        <v>C-0000049417</v>
      </c>
      <c r="G16" s="152" t="s">
        <v>31426</v>
      </c>
      <c r="H16" s="157" t="s">
        <v>20073</v>
      </c>
      <c r="Y16" s="324" t="s">
        <v>46691</v>
      </c>
      <c r="Z16" s="325" t="s">
        <v>46692</v>
      </c>
      <c r="AA16" s="459" t="s">
        <v>48496</v>
      </c>
      <c r="AB16" s="325"/>
      <c r="AC16" s="322" t="str">
        <f t="shared" si="1"/>
        <v>C-0000049838</v>
      </c>
    </row>
    <row r="17" spans="2:29" ht="15" x14ac:dyDescent="0.15">
      <c r="B17" s="110" t="s">
        <v>8281</v>
      </c>
      <c r="C17" s="108" t="s">
        <v>33441</v>
      </c>
      <c r="D17" s="108" t="s">
        <v>5474</v>
      </c>
      <c r="F17" s="152" t="str">
        <f t="shared" si="0"/>
        <v>C-0000049572</v>
      </c>
      <c r="G17" s="152" t="s">
        <v>31428</v>
      </c>
      <c r="H17" s="157" t="s">
        <v>20076</v>
      </c>
      <c r="Y17" s="324"/>
      <c r="Z17" s="325" t="s">
        <v>48500</v>
      </c>
      <c r="AA17" s="459" t="s">
        <v>48496</v>
      </c>
      <c r="AB17" s="326"/>
      <c r="AC17" s="322" t="str">
        <f t="shared" si="1"/>
        <v>C-</v>
      </c>
    </row>
    <row r="18" spans="2:29" ht="15" x14ac:dyDescent="0.15">
      <c r="B18" s="110" t="s">
        <v>6988</v>
      </c>
      <c r="C18" s="108" t="s">
        <v>33441</v>
      </c>
      <c r="D18" s="108" t="s">
        <v>5474</v>
      </c>
      <c r="F18" s="152" t="str">
        <f t="shared" si="0"/>
        <v>C-0000049320</v>
      </c>
      <c r="G18" s="152" t="s">
        <v>31442</v>
      </c>
      <c r="H18" s="157" t="s">
        <v>20109</v>
      </c>
      <c r="Y18" s="324"/>
      <c r="Z18" s="325" t="s">
        <v>46707</v>
      </c>
      <c r="AA18" s="459" t="s">
        <v>48496</v>
      </c>
      <c r="AB18" s="326"/>
      <c r="AC18" s="322" t="str">
        <f t="shared" si="1"/>
        <v>C-</v>
      </c>
    </row>
    <row r="19" spans="2:29" ht="15" x14ac:dyDescent="0.15">
      <c r="B19" s="110" t="s">
        <v>7018</v>
      </c>
      <c r="C19" s="108" t="s">
        <v>33443</v>
      </c>
      <c r="D19" s="108" t="s">
        <v>5474</v>
      </c>
      <c r="F19" s="152" t="str">
        <f t="shared" si="0"/>
        <v>C-0000000687</v>
      </c>
      <c r="G19" s="152" t="s">
        <v>31481</v>
      </c>
      <c r="H19" s="157" t="s">
        <v>20214</v>
      </c>
      <c r="Y19" s="324"/>
      <c r="Z19" s="325" t="s">
        <v>48501</v>
      </c>
      <c r="AA19" s="459" t="s">
        <v>48496</v>
      </c>
      <c r="AB19" s="326"/>
      <c r="AC19" s="322" t="str">
        <f t="shared" si="1"/>
        <v>C-</v>
      </c>
    </row>
    <row r="20" spans="2:29" ht="15" x14ac:dyDescent="0.15">
      <c r="B20" s="110" t="s">
        <v>5531</v>
      </c>
      <c r="C20" s="108" t="s">
        <v>33458</v>
      </c>
      <c r="D20" s="108" t="s">
        <v>33427</v>
      </c>
      <c r="F20" s="152" t="str">
        <f t="shared" si="0"/>
        <v>C-0000049605</v>
      </c>
      <c r="G20" s="152" t="s">
        <v>31569</v>
      </c>
      <c r="H20" s="157" t="s">
        <v>20435</v>
      </c>
      <c r="Y20" s="324"/>
      <c r="Z20" s="325" t="s">
        <v>46696</v>
      </c>
      <c r="AA20" s="459" t="s">
        <v>48496</v>
      </c>
      <c r="AB20" s="326"/>
      <c r="AC20" s="322" t="str">
        <f t="shared" si="1"/>
        <v>C-</v>
      </c>
    </row>
    <row r="21" spans="2:29" ht="15" x14ac:dyDescent="0.15">
      <c r="B21" s="110" t="s">
        <v>5523</v>
      </c>
      <c r="C21" s="108" t="s">
        <v>33458</v>
      </c>
      <c r="D21" s="108" t="s">
        <v>33427</v>
      </c>
      <c r="F21" s="152" t="str">
        <f t="shared" si="0"/>
        <v>C-0000080782</v>
      </c>
      <c r="G21" s="152" t="s">
        <v>31632</v>
      </c>
      <c r="H21" s="157" t="s">
        <v>20609</v>
      </c>
      <c r="Y21" s="324"/>
      <c r="Z21" s="325" t="s">
        <v>46713</v>
      </c>
      <c r="AA21" s="459" t="s">
        <v>48496</v>
      </c>
      <c r="AB21" s="326"/>
      <c r="AC21" s="322" t="str">
        <f t="shared" si="1"/>
        <v>C-</v>
      </c>
    </row>
    <row r="22" spans="2:29" ht="15" x14ac:dyDescent="0.15">
      <c r="B22" s="110" t="s">
        <v>5493</v>
      </c>
      <c r="C22" s="108" t="s">
        <v>33458</v>
      </c>
      <c r="D22" s="108" t="s">
        <v>33427</v>
      </c>
      <c r="F22" s="152" t="str">
        <f t="shared" si="0"/>
        <v>C-0000049631</v>
      </c>
      <c r="G22" s="152" t="s">
        <v>32326</v>
      </c>
      <c r="H22" s="157" t="s">
        <v>22312</v>
      </c>
      <c r="Y22" s="324"/>
      <c r="Z22" s="325" t="s">
        <v>46689</v>
      </c>
      <c r="AA22" s="459" t="s">
        <v>48496</v>
      </c>
      <c r="AB22" s="325"/>
      <c r="AC22" s="322" t="str">
        <f t="shared" si="1"/>
        <v>C-</v>
      </c>
    </row>
    <row r="23" spans="2:29" ht="15" x14ac:dyDescent="0.15">
      <c r="B23" s="110" t="s">
        <v>5514</v>
      </c>
      <c r="C23" s="108" t="s">
        <v>33458</v>
      </c>
      <c r="D23" s="108" t="s">
        <v>33427</v>
      </c>
      <c r="F23" s="152" t="str">
        <f t="shared" si="0"/>
        <v>C-0000049606</v>
      </c>
      <c r="G23" s="152" t="s">
        <v>32345</v>
      </c>
      <c r="H23" s="157" t="s">
        <v>22370</v>
      </c>
      <c r="Y23" s="324"/>
      <c r="Z23" s="325" t="s">
        <v>46690</v>
      </c>
      <c r="AA23" s="459" t="s">
        <v>48496</v>
      </c>
      <c r="AB23" s="325"/>
      <c r="AC23" s="322" t="str">
        <f t="shared" si="1"/>
        <v>C-</v>
      </c>
    </row>
    <row r="24" spans="2:29" ht="15" x14ac:dyDescent="0.25">
      <c r="B24" s="110" t="s">
        <v>20529</v>
      </c>
      <c r="C24" s="108" t="s">
        <v>33459</v>
      </c>
      <c r="D24" s="108" t="s">
        <v>33427</v>
      </c>
      <c r="Y24" s="324" t="s">
        <v>46708</v>
      </c>
      <c r="Z24" s="325" t="s">
        <v>46709</v>
      </c>
      <c r="AA24" s="459" t="s">
        <v>48496</v>
      </c>
      <c r="AB24" s="326"/>
      <c r="AC24" s="322" t="str">
        <f t="shared" si="1"/>
        <v>C-0000071593</v>
      </c>
    </row>
    <row r="25" spans="2:29" ht="15" x14ac:dyDescent="0.25">
      <c r="B25" s="110" t="s">
        <v>20529</v>
      </c>
      <c r="C25" s="108" t="s">
        <v>33459</v>
      </c>
      <c r="D25" s="108" t="s">
        <v>33427</v>
      </c>
      <c r="Y25" s="324"/>
      <c r="Z25" s="325" t="s">
        <v>46710</v>
      </c>
      <c r="AA25" s="459" t="s">
        <v>48496</v>
      </c>
      <c r="AB25" s="325"/>
      <c r="AC25" s="322" t="str">
        <f t="shared" si="1"/>
        <v>C-</v>
      </c>
    </row>
    <row r="26" spans="2:29" ht="15" x14ac:dyDescent="0.25">
      <c r="B26" s="110" t="s">
        <v>20573</v>
      </c>
      <c r="C26" s="108" t="s">
        <v>33459</v>
      </c>
      <c r="D26" s="108" t="s">
        <v>33427</v>
      </c>
      <c r="Y26" s="324"/>
      <c r="Z26" s="325" t="s">
        <v>46712</v>
      </c>
      <c r="AA26" s="459" t="s">
        <v>48496</v>
      </c>
      <c r="AB26" s="325"/>
      <c r="AC26" s="322" t="str">
        <f t="shared" si="1"/>
        <v>C-</v>
      </c>
    </row>
    <row r="27" spans="2:29" ht="15" x14ac:dyDescent="0.25">
      <c r="B27" s="110" t="s">
        <v>20573</v>
      </c>
      <c r="C27" s="108" t="s">
        <v>33459</v>
      </c>
      <c r="D27" s="108" t="s">
        <v>33427</v>
      </c>
      <c r="Y27" s="324"/>
      <c r="Z27" s="325" t="s">
        <v>46702</v>
      </c>
      <c r="AA27" s="459" t="s">
        <v>48496</v>
      </c>
      <c r="AB27" s="326"/>
      <c r="AC27" s="322" t="str">
        <f t="shared" si="1"/>
        <v>C-</v>
      </c>
    </row>
    <row r="28" spans="2:29" ht="15" x14ac:dyDescent="0.25">
      <c r="B28" s="110" t="s">
        <v>20569</v>
      </c>
      <c r="C28" s="108" t="s">
        <v>33459</v>
      </c>
      <c r="D28" s="108" t="s">
        <v>33427</v>
      </c>
      <c r="Y28" s="324"/>
      <c r="Z28" s="325" t="s">
        <v>46700</v>
      </c>
      <c r="AA28" s="459" t="s">
        <v>48496</v>
      </c>
      <c r="AB28" s="325"/>
      <c r="AC28" s="322" t="str">
        <f t="shared" si="1"/>
        <v>C-</v>
      </c>
    </row>
    <row r="29" spans="2:29" ht="15" x14ac:dyDescent="0.25">
      <c r="B29" s="110" t="s">
        <v>20569</v>
      </c>
      <c r="C29" s="108" t="s">
        <v>33459</v>
      </c>
      <c r="D29" s="108" t="s">
        <v>33427</v>
      </c>
      <c r="Y29" s="324"/>
      <c r="Z29" s="325" t="s">
        <v>46704</v>
      </c>
      <c r="AA29" s="459" t="s">
        <v>48496</v>
      </c>
      <c r="AB29" s="325"/>
      <c r="AC29" s="322" t="str">
        <f t="shared" si="1"/>
        <v>C-</v>
      </c>
    </row>
    <row r="30" spans="2:29" ht="15" x14ac:dyDescent="0.25">
      <c r="B30" s="110" t="s">
        <v>20578</v>
      </c>
      <c r="C30" s="108" t="s">
        <v>33459</v>
      </c>
      <c r="D30" s="108" t="s">
        <v>33427</v>
      </c>
      <c r="Y30" s="324"/>
      <c r="Z30" s="325" t="s">
        <v>48502</v>
      </c>
      <c r="AA30" s="459" t="s">
        <v>48496</v>
      </c>
      <c r="AB30" s="326"/>
      <c r="AC30" s="322" t="str">
        <f t="shared" si="1"/>
        <v>C-</v>
      </c>
    </row>
    <row r="31" spans="2:29" ht="15" x14ac:dyDescent="0.25">
      <c r="B31" s="110" t="s">
        <v>20578</v>
      </c>
      <c r="C31" s="108" t="s">
        <v>33459</v>
      </c>
      <c r="D31" s="108" t="s">
        <v>33427</v>
      </c>
      <c r="Y31" s="324"/>
      <c r="Z31" s="325" t="s">
        <v>46688</v>
      </c>
      <c r="AA31" s="459" t="s">
        <v>48496</v>
      </c>
      <c r="AB31" s="325"/>
      <c r="AC31" s="322" t="str">
        <f t="shared" si="1"/>
        <v>C-</v>
      </c>
    </row>
    <row r="32" spans="2:29" ht="15" x14ac:dyDescent="0.25">
      <c r="B32" s="110" t="s">
        <v>7244</v>
      </c>
      <c r="C32" s="108" t="s">
        <v>33447</v>
      </c>
      <c r="D32" s="108" t="s">
        <v>33427</v>
      </c>
      <c r="Y32" s="324"/>
      <c r="Z32" s="325" t="s">
        <v>46694</v>
      </c>
      <c r="AA32" s="459" t="s">
        <v>48496</v>
      </c>
      <c r="AB32" s="326"/>
      <c r="AC32" s="322" t="str">
        <f t="shared" si="1"/>
        <v>C-</v>
      </c>
    </row>
    <row r="33" spans="2:29" ht="15" x14ac:dyDescent="0.25">
      <c r="B33" s="110" t="s">
        <v>5469</v>
      </c>
      <c r="C33" s="108" t="s">
        <v>5469</v>
      </c>
      <c r="D33" s="108" t="s">
        <v>33427</v>
      </c>
      <c r="Y33" s="327"/>
      <c r="Z33" s="325" t="s">
        <v>46698</v>
      </c>
      <c r="AA33" s="459" t="s">
        <v>48496</v>
      </c>
      <c r="AB33" s="326"/>
      <c r="AC33" s="322" t="str">
        <f t="shared" si="1"/>
        <v>C-</v>
      </c>
    </row>
    <row r="34" spans="2:29" ht="15" x14ac:dyDescent="0.25">
      <c r="B34" s="110" t="s">
        <v>20518</v>
      </c>
      <c r="C34" s="108" t="s">
        <v>20518</v>
      </c>
      <c r="D34" s="108" t="s">
        <v>33427</v>
      </c>
      <c r="Y34" s="327"/>
      <c r="Z34" s="325" t="s">
        <v>46699</v>
      </c>
      <c r="AA34" s="459" t="s">
        <v>48496</v>
      </c>
      <c r="AB34" s="325"/>
      <c r="AC34" s="322" t="str">
        <f t="shared" si="1"/>
        <v>C-</v>
      </c>
    </row>
    <row r="35" spans="2:29" ht="15" x14ac:dyDescent="0.25">
      <c r="B35" s="110" t="s">
        <v>22413</v>
      </c>
      <c r="C35" s="108" t="s">
        <v>22413</v>
      </c>
      <c r="D35" s="108" t="s">
        <v>33427</v>
      </c>
      <c r="Y35" s="327"/>
      <c r="Z35" s="325" t="s">
        <v>46703</v>
      </c>
      <c r="AA35" s="459" t="s">
        <v>48496</v>
      </c>
      <c r="AB35" s="325"/>
      <c r="AC35" s="322" t="str">
        <f t="shared" si="1"/>
        <v>C-</v>
      </c>
    </row>
    <row r="36" spans="2:29" ht="15" x14ac:dyDescent="0.25">
      <c r="B36" s="110" t="s">
        <v>20384</v>
      </c>
      <c r="C36" s="108" t="s">
        <v>20370</v>
      </c>
      <c r="D36" s="108" t="s">
        <v>33427</v>
      </c>
      <c r="Y36" s="324"/>
      <c r="Z36" s="325" t="s">
        <v>48503</v>
      </c>
      <c r="AA36" s="459" t="s">
        <v>48496</v>
      </c>
      <c r="AB36" s="326"/>
      <c r="AC36" s="322" t="str">
        <f t="shared" si="1"/>
        <v>C-</v>
      </c>
    </row>
    <row r="37" spans="2:29" ht="15" x14ac:dyDescent="0.25">
      <c r="B37" s="110" t="s">
        <v>20370</v>
      </c>
      <c r="C37" s="108" t="s">
        <v>20370</v>
      </c>
      <c r="D37" s="108" t="s">
        <v>33427</v>
      </c>
      <c r="Y37" s="324"/>
      <c r="Z37" s="325" t="s">
        <v>48504</v>
      </c>
      <c r="AA37" s="459" t="s">
        <v>48496</v>
      </c>
      <c r="AB37" s="325"/>
      <c r="AC37" s="322" t="str">
        <f t="shared" si="1"/>
        <v>C-</v>
      </c>
    </row>
    <row r="38" spans="2:29" ht="15" x14ac:dyDescent="0.25">
      <c r="B38" s="110" t="s">
        <v>20429</v>
      </c>
      <c r="C38" s="108" t="s">
        <v>20370</v>
      </c>
      <c r="D38" s="108" t="s">
        <v>33427</v>
      </c>
      <c r="Y38" s="324"/>
      <c r="Z38" s="325" t="s">
        <v>46711</v>
      </c>
      <c r="AA38" s="459" t="s">
        <v>48496</v>
      </c>
      <c r="AB38" s="326"/>
      <c r="AC38" s="322" t="str">
        <f t="shared" si="1"/>
        <v>C-</v>
      </c>
    </row>
    <row r="39" spans="2:29" ht="15" x14ac:dyDescent="0.25">
      <c r="B39" s="110" t="s">
        <v>20401</v>
      </c>
      <c r="C39" s="108" t="s">
        <v>20370</v>
      </c>
      <c r="D39" s="108" t="s">
        <v>33427</v>
      </c>
      <c r="Y39" s="324"/>
      <c r="Z39" s="325" t="s">
        <v>48505</v>
      </c>
      <c r="AA39" s="459" t="s">
        <v>48496</v>
      </c>
      <c r="AB39" s="325"/>
      <c r="AC39" s="322" t="str">
        <f t="shared" si="1"/>
        <v>C-</v>
      </c>
    </row>
    <row r="40" spans="2:29" ht="15" x14ac:dyDescent="0.25">
      <c r="B40" s="110" t="s">
        <v>20432</v>
      </c>
      <c r="C40" s="108" t="s">
        <v>20432</v>
      </c>
      <c r="D40" s="108" t="s">
        <v>33427</v>
      </c>
      <c r="Y40" s="324"/>
      <c r="Z40" s="325" t="s">
        <v>48506</v>
      </c>
      <c r="AA40" s="459" t="s">
        <v>48496</v>
      </c>
      <c r="AB40" s="325"/>
      <c r="AC40" s="322" t="str">
        <f t="shared" si="1"/>
        <v>C-</v>
      </c>
    </row>
    <row r="41" spans="2:29" ht="15" x14ac:dyDescent="0.25">
      <c r="B41" s="110" t="s">
        <v>20852</v>
      </c>
      <c r="C41" s="108" t="s">
        <v>20432</v>
      </c>
      <c r="D41" s="108" t="s">
        <v>33427</v>
      </c>
      <c r="Y41" s="324"/>
      <c r="Z41" s="325" t="s">
        <v>46714</v>
      </c>
      <c r="AA41" s="459" t="s">
        <v>48496</v>
      </c>
      <c r="AB41" s="326"/>
      <c r="AC41" s="322" t="str">
        <f t="shared" si="1"/>
        <v>C-</v>
      </c>
    </row>
    <row r="42" spans="2:29" ht="15" x14ac:dyDescent="0.25">
      <c r="B42" s="110" t="s">
        <v>21084</v>
      </c>
      <c r="C42" s="108" t="s">
        <v>20432</v>
      </c>
      <c r="D42" s="108" t="s">
        <v>33427</v>
      </c>
      <c r="Y42" s="324"/>
      <c r="Z42" s="325" t="s">
        <v>46693</v>
      </c>
      <c r="AA42" s="459" t="s">
        <v>48496</v>
      </c>
      <c r="AB42" s="326"/>
      <c r="AC42" s="322" t="str">
        <f t="shared" si="1"/>
        <v>C-</v>
      </c>
    </row>
    <row r="43" spans="2:29" ht="15" x14ac:dyDescent="0.25">
      <c r="B43" s="110" t="s">
        <v>20451</v>
      </c>
      <c r="C43" s="108" t="s">
        <v>20432</v>
      </c>
      <c r="D43" s="108" t="s">
        <v>33427</v>
      </c>
      <c r="Y43" s="324"/>
      <c r="Z43" s="325" t="s">
        <v>48507</v>
      </c>
      <c r="AA43" s="459" t="s">
        <v>48496</v>
      </c>
      <c r="AB43" s="325"/>
      <c r="AC43" s="322" t="str">
        <f t="shared" si="1"/>
        <v>C-</v>
      </c>
    </row>
    <row r="44" spans="2:29" ht="15" x14ac:dyDescent="0.25">
      <c r="B44" s="110" t="s">
        <v>20473</v>
      </c>
      <c r="C44" s="108" t="s">
        <v>20454</v>
      </c>
      <c r="D44" s="108" t="s">
        <v>33427</v>
      </c>
      <c r="Y44" s="327"/>
      <c r="Z44" s="325" t="s">
        <v>48506</v>
      </c>
      <c r="AA44" s="459" t="s">
        <v>48496</v>
      </c>
      <c r="AB44" s="326"/>
      <c r="AC44" s="322" t="str">
        <f t="shared" si="1"/>
        <v>C-</v>
      </c>
    </row>
    <row r="45" spans="2:29" ht="15" x14ac:dyDescent="0.25">
      <c r="B45" s="110" t="s">
        <v>20454</v>
      </c>
      <c r="C45" s="108" t="s">
        <v>20454</v>
      </c>
      <c r="D45" s="108" t="s">
        <v>33427</v>
      </c>
      <c r="Y45" s="327"/>
      <c r="Z45" s="325" t="s">
        <v>48508</v>
      </c>
      <c r="AA45" s="459" t="s">
        <v>48496</v>
      </c>
      <c r="AB45" s="325"/>
      <c r="AC45" s="322" t="str">
        <f t="shared" si="1"/>
        <v>C-</v>
      </c>
    </row>
    <row r="46" spans="2:29" ht="15" x14ac:dyDescent="0.25">
      <c r="B46" s="110" t="s">
        <v>20489</v>
      </c>
      <c r="C46" s="108" t="s">
        <v>20454</v>
      </c>
      <c r="D46" s="108" t="s">
        <v>33427</v>
      </c>
      <c r="Y46" s="324"/>
      <c r="Z46" s="325" t="s">
        <v>46695</v>
      </c>
      <c r="AA46" s="459" t="s">
        <v>48496</v>
      </c>
      <c r="AB46" s="326"/>
      <c r="AC46" s="322" t="str">
        <f t="shared" si="1"/>
        <v>C-</v>
      </c>
    </row>
    <row r="47" spans="2:29" ht="15" x14ac:dyDescent="0.25">
      <c r="B47" s="110" t="s">
        <v>20509</v>
      </c>
      <c r="C47" s="108" t="s">
        <v>20454</v>
      </c>
      <c r="D47" s="108" t="s">
        <v>33427</v>
      </c>
      <c r="Y47" s="324"/>
      <c r="Z47" s="325" t="s">
        <v>46701</v>
      </c>
      <c r="AA47" s="459" t="s">
        <v>48496</v>
      </c>
      <c r="AB47" s="325"/>
      <c r="AC47" s="322" t="str">
        <f t="shared" si="1"/>
        <v>C-</v>
      </c>
    </row>
    <row r="48" spans="2:29" ht="15" x14ac:dyDescent="0.25">
      <c r="B48" s="110" t="s">
        <v>20511</v>
      </c>
      <c r="C48" s="108" t="s">
        <v>20511</v>
      </c>
      <c r="D48" s="108" t="s">
        <v>33427</v>
      </c>
      <c r="Y48" s="324"/>
      <c r="Z48" s="325" t="s">
        <v>46705</v>
      </c>
      <c r="AA48" s="459" t="s">
        <v>48496</v>
      </c>
      <c r="AB48" s="325"/>
      <c r="AC48" s="322" t="str">
        <f t="shared" si="1"/>
        <v>C-</v>
      </c>
    </row>
    <row r="49" spans="2:29" ht="15" x14ac:dyDescent="0.25">
      <c r="B49" s="110" t="s">
        <v>20912</v>
      </c>
      <c r="C49" s="108" t="s">
        <v>20511</v>
      </c>
      <c r="D49" s="108" t="s">
        <v>33427</v>
      </c>
      <c r="Y49" s="324"/>
      <c r="Z49" s="325" t="s">
        <v>46706</v>
      </c>
      <c r="AA49" s="459" t="s">
        <v>48496</v>
      </c>
      <c r="AB49" s="326"/>
      <c r="AC49" s="322" t="str">
        <f t="shared" si="1"/>
        <v>C-</v>
      </c>
    </row>
    <row r="50" spans="2:29" ht="15" x14ac:dyDescent="0.25">
      <c r="B50" s="110" t="s">
        <v>20910</v>
      </c>
      <c r="C50" s="108" t="s">
        <v>20511</v>
      </c>
      <c r="D50" s="108" t="s">
        <v>33427</v>
      </c>
      <c r="Y50" s="324"/>
      <c r="Z50" s="325" t="s">
        <v>48509</v>
      </c>
      <c r="AA50" s="458" t="s">
        <v>48496</v>
      </c>
      <c r="AB50" s="325"/>
      <c r="AC50" s="322" t="str">
        <f t="shared" si="1"/>
        <v>C-</v>
      </c>
    </row>
    <row r="51" spans="2:29" ht="15" x14ac:dyDescent="0.25">
      <c r="B51" s="110" t="s">
        <v>21970</v>
      </c>
      <c r="C51" s="108" t="s">
        <v>21970</v>
      </c>
      <c r="D51" s="108" t="s">
        <v>33427</v>
      </c>
      <c r="Y51" s="324"/>
      <c r="Z51" s="325" t="s">
        <v>48510</v>
      </c>
      <c r="AA51" s="271" t="s">
        <v>48496</v>
      </c>
      <c r="AB51" s="325"/>
      <c r="AC51" s="322" t="str">
        <f t="shared" si="1"/>
        <v>C-</v>
      </c>
    </row>
    <row r="52" spans="2:29" ht="15" x14ac:dyDescent="0.25">
      <c r="B52" s="110" t="s">
        <v>20927</v>
      </c>
      <c r="C52" s="108" t="s">
        <v>21970</v>
      </c>
      <c r="D52" s="108" t="s">
        <v>33427</v>
      </c>
      <c r="Y52" s="324"/>
      <c r="Z52" s="325" t="s">
        <v>48511</v>
      </c>
      <c r="AA52" s="271" t="s">
        <v>48496</v>
      </c>
      <c r="AB52" s="325"/>
      <c r="AC52" s="322" t="str">
        <f t="shared" si="1"/>
        <v>C-</v>
      </c>
    </row>
    <row r="53" spans="2:29" ht="15" x14ac:dyDescent="0.25">
      <c r="B53" s="110" t="s">
        <v>22341</v>
      </c>
      <c r="C53" s="108" t="s">
        <v>21970</v>
      </c>
      <c r="D53" s="108" t="s">
        <v>33427</v>
      </c>
      <c r="Y53" s="324"/>
      <c r="Z53" s="325" t="s">
        <v>48512</v>
      </c>
      <c r="AA53" s="459" t="s">
        <v>48496</v>
      </c>
      <c r="AB53" s="326"/>
      <c r="AC53" s="322" t="str">
        <f t="shared" si="1"/>
        <v>C-</v>
      </c>
    </row>
    <row r="54" spans="2:29" ht="15" x14ac:dyDescent="0.25">
      <c r="B54" s="110" t="s">
        <v>5640</v>
      </c>
      <c r="C54" s="108" t="s">
        <v>33457</v>
      </c>
      <c r="D54" s="108" t="s">
        <v>33427</v>
      </c>
      <c r="Y54" s="324"/>
      <c r="Z54" s="325" t="s">
        <v>46715</v>
      </c>
      <c r="AA54" s="458" t="s">
        <v>48496</v>
      </c>
      <c r="AB54" s="325"/>
      <c r="AC54" s="322" t="str">
        <f t="shared" si="1"/>
        <v>C-</v>
      </c>
    </row>
    <row r="55" spans="2:29" ht="15" x14ac:dyDescent="0.25">
      <c r="B55" s="110" t="s">
        <v>33926</v>
      </c>
      <c r="C55" s="108"/>
      <c r="D55" s="108"/>
      <c r="Y55" s="324" t="s">
        <v>31654</v>
      </c>
      <c r="Z55" s="325" t="s">
        <v>20673</v>
      </c>
      <c r="AA55" s="459" t="s">
        <v>48496</v>
      </c>
      <c r="AB55" s="326"/>
      <c r="AC55" s="322" t="str">
        <f t="shared" si="1"/>
        <v>C-0000040999</v>
      </c>
    </row>
    <row r="56" spans="2:29" ht="15" x14ac:dyDescent="0.25">
      <c r="B56" s="110" t="s">
        <v>33927</v>
      </c>
      <c r="C56" s="108" t="s">
        <v>33928</v>
      </c>
      <c r="D56" s="108" t="s">
        <v>33427</v>
      </c>
      <c r="Y56" s="324" t="s">
        <v>26320</v>
      </c>
      <c r="Z56" s="325" t="s">
        <v>7981</v>
      </c>
      <c r="AA56" s="458" t="s">
        <v>48496</v>
      </c>
      <c r="AB56" s="325"/>
      <c r="AC56" s="322" t="str">
        <f t="shared" si="1"/>
        <v>C-0000040495</v>
      </c>
    </row>
    <row r="57" spans="2:29" ht="15" x14ac:dyDescent="0.25">
      <c r="B57" s="110" t="s">
        <v>33924</v>
      </c>
      <c r="C57" s="108" t="s">
        <v>33928</v>
      </c>
      <c r="D57" s="108" t="s">
        <v>33427</v>
      </c>
      <c r="Y57" s="324"/>
      <c r="Z57" s="325" t="s">
        <v>48513</v>
      </c>
      <c r="AA57" s="459" t="s">
        <v>48496</v>
      </c>
      <c r="AB57" s="326"/>
      <c r="AC57" s="322" t="str">
        <f t="shared" si="1"/>
        <v>C-</v>
      </c>
    </row>
    <row r="58" spans="2:29" ht="15" x14ac:dyDescent="0.25">
      <c r="B58" s="110" t="s">
        <v>20942</v>
      </c>
      <c r="C58" s="108" t="s">
        <v>20518</v>
      </c>
      <c r="D58" s="108" t="s">
        <v>33427</v>
      </c>
      <c r="Y58" s="324"/>
      <c r="Z58" s="325" t="s">
        <v>48514</v>
      </c>
      <c r="AA58" s="459" t="s">
        <v>48496</v>
      </c>
      <c r="AB58" s="325"/>
      <c r="AC58" s="322" t="str">
        <f t="shared" si="1"/>
        <v>C-</v>
      </c>
    </row>
    <row r="59" spans="2:29" ht="15" x14ac:dyDescent="0.25">
      <c r="B59" s="110" t="s">
        <v>21170</v>
      </c>
      <c r="C59" s="108" t="s">
        <v>20518</v>
      </c>
      <c r="D59" s="108" t="s">
        <v>33427</v>
      </c>
      <c r="Y59" s="324"/>
      <c r="Z59" s="325" t="s">
        <v>48515</v>
      </c>
      <c r="AA59" s="459" t="s">
        <v>48496</v>
      </c>
      <c r="AB59" s="326"/>
      <c r="AC59" s="322" t="str">
        <f t="shared" si="1"/>
        <v>C-</v>
      </c>
    </row>
    <row r="60" spans="2:29" ht="15" x14ac:dyDescent="0.25">
      <c r="B60" s="149" t="s">
        <v>33925</v>
      </c>
      <c r="C60" s="108" t="s">
        <v>33928</v>
      </c>
      <c r="D60" s="108" t="s">
        <v>33427</v>
      </c>
      <c r="Y60" s="324" t="s">
        <v>31688</v>
      </c>
      <c r="Z60" s="320" t="s">
        <v>20765</v>
      </c>
      <c r="AA60" s="457" t="s">
        <v>48516</v>
      </c>
      <c r="AB60" s="326"/>
      <c r="AC60" s="322" t="str">
        <f t="shared" si="1"/>
        <v>C-0000049350</v>
      </c>
    </row>
    <row r="61" spans="2:29" ht="15" x14ac:dyDescent="0.25">
      <c r="B61" s="149" t="s">
        <v>5497</v>
      </c>
      <c r="C61" s="108" t="s">
        <v>5469</v>
      </c>
      <c r="D61" s="108" t="s">
        <v>33427</v>
      </c>
      <c r="Y61" s="319" t="s">
        <v>32414</v>
      </c>
      <c r="Z61" s="320" t="s">
        <v>22501</v>
      </c>
      <c r="AA61" s="457" t="s">
        <v>48516</v>
      </c>
      <c r="AB61" s="326"/>
      <c r="AC61" s="322" t="str">
        <f t="shared" si="1"/>
        <v>C-0000086008</v>
      </c>
    </row>
    <row r="62" spans="2:29" ht="15" x14ac:dyDescent="0.25">
      <c r="B62" s="149" t="s">
        <v>5500</v>
      </c>
      <c r="C62" s="108" t="s">
        <v>5469</v>
      </c>
      <c r="D62" s="108" t="s">
        <v>33427</v>
      </c>
      <c r="Y62" s="319" t="s">
        <v>47687</v>
      </c>
      <c r="Z62" s="320" t="s">
        <v>47688</v>
      </c>
      <c r="AA62" s="457" t="s">
        <v>48516</v>
      </c>
      <c r="AB62" s="326"/>
      <c r="AC62" s="322" t="str">
        <f t="shared" si="1"/>
        <v>C-0000090204</v>
      </c>
    </row>
    <row r="63" spans="2:29" ht="15" x14ac:dyDescent="0.25">
      <c r="B63" s="149" t="s">
        <v>5546</v>
      </c>
      <c r="C63" s="108" t="s">
        <v>5469</v>
      </c>
      <c r="D63" s="108" t="s">
        <v>33427</v>
      </c>
      <c r="Y63" s="319" t="s">
        <v>31538</v>
      </c>
      <c r="Z63" s="320" t="s">
        <v>20364</v>
      </c>
      <c r="AA63" s="457" t="s">
        <v>48516</v>
      </c>
      <c r="AB63" s="325"/>
      <c r="AC63" s="322" t="str">
        <f t="shared" si="1"/>
        <v>C-0000049645</v>
      </c>
    </row>
    <row r="64" spans="2:29" ht="15" x14ac:dyDescent="0.25">
      <c r="B64" s="149" t="s">
        <v>5503</v>
      </c>
      <c r="C64" s="108" t="s">
        <v>33457</v>
      </c>
      <c r="D64" s="108" t="s">
        <v>33427</v>
      </c>
      <c r="Y64" s="324" t="s">
        <v>48517</v>
      </c>
      <c r="Z64" s="320" t="s">
        <v>48518</v>
      </c>
      <c r="AA64" s="457" t="s">
        <v>48516</v>
      </c>
      <c r="AB64" s="325"/>
      <c r="AC64" s="322" t="str">
        <f t="shared" si="1"/>
        <v>C-0000049330</v>
      </c>
    </row>
    <row r="65" spans="2:29" ht="15" x14ac:dyDescent="0.25">
      <c r="B65" s="149" t="s">
        <v>5477</v>
      </c>
      <c r="C65" s="108" t="s">
        <v>33457</v>
      </c>
      <c r="D65" s="108" t="s">
        <v>33427</v>
      </c>
      <c r="Y65" s="324" t="s">
        <v>32326</v>
      </c>
      <c r="Z65" s="320" t="s">
        <v>22312</v>
      </c>
      <c r="AA65" s="457" t="s">
        <v>48516</v>
      </c>
      <c r="AB65" s="326"/>
      <c r="AC65" s="322" t="str">
        <f t="shared" si="1"/>
        <v>C-0000049631</v>
      </c>
    </row>
    <row r="66" spans="2:29" ht="15" x14ac:dyDescent="0.25">
      <c r="B66" s="149" t="s">
        <v>5543</v>
      </c>
      <c r="C66" s="108" t="s">
        <v>33457</v>
      </c>
      <c r="D66" s="108" t="s">
        <v>33427</v>
      </c>
      <c r="Y66" s="324" t="s">
        <v>48634</v>
      </c>
      <c r="Z66" s="325" t="s">
        <v>48635</v>
      </c>
      <c r="AA66" s="458"/>
      <c r="AB66" s="325" t="s">
        <v>49256</v>
      </c>
      <c r="AC66" s="322" t="str">
        <f t="shared" si="1"/>
        <v>C-003292</v>
      </c>
    </row>
    <row r="67" spans="2:29" ht="15" x14ac:dyDescent="0.25">
      <c r="B67" s="149" t="s">
        <v>20646</v>
      </c>
      <c r="C67" s="108" t="s">
        <v>22413</v>
      </c>
      <c r="D67" s="108" t="s">
        <v>33427</v>
      </c>
      <c r="Y67" s="324" t="s">
        <v>48612</v>
      </c>
      <c r="Z67" s="325" t="s">
        <v>48613</v>
      </c>
      <c r="AA67" s="458"/>
      <c r="AB67" s="325" t="s">
        <v>49256</v>
      </c>
      <c r="AC67" s="322" t="str">
        <f t="shared" si="1"/>
        <v>C-0000071575</v>
      </c>
    </row>
    <row r="68" spans="2:29" ht="15" x14ac:dyDescent="0.25">
      <c r="B68" s="149" t="s">
        <v>20649</v>
      </c>
      <c r="C68" s="108" t="s">
        <v>22413</v>
      </c>
      <c r="D68" s="108" t="s">
        <v>33427</v>
      </c>
      <c r="Y68" s="327" t="s">
        <v>48633</v>
      </c>
      <c r="Z68" s="325" t="s">
        <v>48636</v>
      </c>
      <c r="AA68" s="459"/>
      <c r="AB68" s="458" t="s">
        <v>49256</v>
      </c>
      <c r="AC68" s="322" t="str">
        <f t="shared" ref="AC68:AC119" si="2">"C-"&amp;Y68</f>
        <v>C-0000071580</v>
      </c>
    </row>
    <row r="69" spans="2:29" ht="15" x14ac:dyDescent="0.25">
      <c r="B69" s="149" t="s">
        <v>33932</v>
      </c>
      <c r="C69" s="108" t="s">
        <v>22413</v>
      </c>
      <c r="D69" s="108" t="s">
        <v>33427</v>
      </c>
      <c r="Y69" s="327" t="s">
        <v>48637</v>
      </c>
      <c r="Z69" s="325" t="s">
        <v>48638</v>
      </c>
      <c r="AA69" s="458"/>
      <c r="AB69" s="458" t="s">
        <v>49256</v>
      </c>
      <c r="AC69" s="322" t="str">
        <f t="shared" si="2"/>
        <v>C-0000090593</v>
      </c>
    </row>
    <row r="70" spans="2:29" ht="15" x14ac:dyDescent="0.25">
      <c r="B70" s="149" t="s">
        <v>20516</v>
      </c>
      <c r="C70" s="108" t="s">
        <v>21970</v>
      </c>
      <c r="D70" s="108" t="s">
        <v>33427</v>
      </c>
      <c r="Y70" s="327" t="s">
        <v>31428</v>
      </c>
      <c r="Z70" s="325" t="s">
        <v>20076</v>
      </c>
      <c r="AA70" s="459"/>
      <c r="AB70" s="326"/>
      <c r="AC70" s="322" t="str">
        <f t="shared" si="2"/>
        <v>C-0000049572</v>
      </c>
    </row>
    <row r="71" spans="2:29" ht="15" x14ac:dyDescent="0.25">
      <c r="B71" s="149" t="s">
        <v>33933</v>
      </c>
      <c r="C71" s="108"/>
      <c r="D71" s="108"/>
      <c r="Y71" s="327" t="s">
        <v>31632</v>
      </c>
      <c r="Z71" s="325" t="s">
        <v>20609</v>
      </c>
      <c r="AA71" s="271"/>
      <c r="AB71" s="325"/>
      <c r="AC71" s="322" t="str">
        <f t="shared" si="2"/>
        <v>C-0000080782</v>
      </c>
    </row>
    <row r="72" spans="2:29" ht="15" x14ac:dyDescent="0.25">
      <c r="B72" s="149" t="s">
        <v>5624</v>
      </c>
      <c r="C72" s="108" t="s">
        <v>33448</v>
      </c>
      <c r="D72" s="108" t="s">
        <v>5</v>
      </c>
      <c r="Y72" s="327"/>
      <c r="Z72" s="325"/>
      <c r="AA72" s="271"/>
      <c r="AB72" s="325"/>
      <c r="AC72" s="322" t="str">
        <f t="shared" si="2"/>
        <v>C-</v>
      </c>
    </row>
    <row r="73" spans="2:29" ht="15" x14ac:dyDescent="0.25">
      <c r="B73" s="149" t="s">
        <v>33929</v>
      </c>
      <c r="C73" s="108" t="s">
        <v>33928</v>
      </c>
      <c r="D73" s="108" t="s">
        <v>33427</v>
      </c>
      <c r="Y73" s="327"/>
      <c r="Z73" s="325"/>
      <c r="AA73" s="271"/>
      <c r="AB73" s="325"/>
      <c r="AC73" s="322" t="str">
        <f t="shared" si="2"/>
        <v>C-</v>
      </c>
    </row>
    <row r="74" spans="2:29" ht="15" x14ac:dyDescent="0.25">
      <c r="B74" s="149" t="s">
        <v>22823</v>
      </c>
      <c r="C74" s="108" t="s">
        <v>33460</v>
      </c>
      <c r="D74" s="108" t="s">
        <v>33427</v>
      </c>
      <c r="Y74" s="324"/>
      <c r="Z74" s="325"/>
      <c r="AA74" s="459"/>
      <c r="AB74" s="326"/>
      <c r="AC74" s="322" t="str">
        <f t="shared" si="2"/>
        <v>C-</v>
      </c>
    </row>
    <row r="75" spans="2:29" ht="15" x14ac:dyDescent="0.25">
      <c r="B75" s="149" t="s">
        <v>33930</v>
      </c>
      <c r="C75" s="108" t="s">
        <v>33449</v>
      </c>
      <c r="D75" s="108" t="s">
        <v>5</v>
      </c>
      <c r="Y75" s="324"/>
      <c r="Z75" s="325"/>
      <c r="AA75" s="458"/>
      <c r="AB75" s="325"/>
      <c r="AC75" s="322" t="str">
        <f t="shared" si="2"/>
        <v>C-</v>
      </c>
    </row>
    <row r="76" spans="2:29" ht="15" x14ac:dyDescent="0.25">
      <c r="B76" s="149" t="s">
        <v>33931</v>
      </c>
      <c r="C76" s="108" t="s">
        <v>33450</v>
      </c>
      <c r="D76" s="108" t="s">
        <v>5</v>
      </c>
      <c r="Y76" s="324"/>
      <c r="Z76" s="325"/>
      <c r="AA76" s="458"/>
      <c r="AB76" s="325"/>
      <c r="AC76" s="322" t="str">
        <f t="shared" si="2"/>
        <v>C-</v>
      </c>
    </row>
    <row r="77" spans="2:29" ht="15" x14ac:dyDescent="0.25">
      <c r="B77" s="149" t="s">
        <v>21018</v>
      </c>
      <c r="C77" s="108" t="s">
        <v>33460</v>
      </c>
      <c r="D77" s="108" t="s">
        <v>33427</v>
      </c>
      <c r="Y77" s="324"/>
      <c r="Z77" s="325"/>
      <c r="AA77" s="271"/>
      <c r="AB77" s="325"/>
      <c r="AC77" s="322" t="str">
        <f t="shared" si="2"/>
        <v>C-</v>
      </c>
    </row>
    <row r="78" spans="2:29" ht="15" x14ac:dyDescent="0.25">
      <c r="B78" s="149" t="s">
        <v>20651</v>
      </c>
      <c r="C78" s="108" t="s">
        <v>33460</v>
      </c>
      <c r="D78" s="108" t="s">
        <v>33427</v>
      </c>
      <c r="Y78" s="324"/>
      <c r="Z78" s="325"/>
      <c r="AA78" s="459"/>
      <c r="AB78" s="326"/>
      <c r="AC78" s="322" t="str">
        <f t="shared" si="2"/>
        <v>C-</v>
      </c>
    </row>
    <row r="79" spans="2:29" ht="15" x14ac:dyDescent="0.25">
      <c r="B79" s="149" t="s">
        <v>21024</v>
      </c>
      <c r="C79" s="108" t="s">
        <v>33460</v>
      </c>
      <c r="D79" s="108" t="s">
        <v>33427</v>
      </c>
      <c r="Y79" s="324"/>
      <c r="Z79" s="325"/>
      <c r="AA79" s="458"/>
      <c r="AB79" s="325"/>
      <c r="AC79" s="322" t="str">
        <f t="shared" si="2"/>
        <v>C-</v>
      </c>
    </row>
    <row r="80" spans="2:29" ht="15" x14ac:dyDescent="0.25">
      <c r="B80" s="149" t="s">
        <v>49499</v>
      </c>
      <c r="C80" s="108"/>
      <c r="D80" s="108" t="s">
        <v>5</v>
      </c>
      <c r="Y80" s="324"/>
      <c r="Z80" s="325"/>
      <c r="AA80" s="271"/>
      <c r="AB80" s="325"/>
      <c r="AC80" s="322" t="str">
        <f t="shared" si="2"/>
        <v>C-</v>
      </c>
    </row>
    <row r="81" spans="2:29" ht="15" x14ac:dyDescent="0.25">
      <c r="B81" s="149" t="s">
        <v>49832</v>
      </c>
      <c r="C81" s="108"/>
      <c r="D81" s="108" t="s">
        <v>33427</v>
      </c>
      <c r="Y81" s="324"/>
      <c r="Z81" s="325"/>
      <c r="AA81" s="459"/>
      <c r="AB81" s="326"/>
      <c r="AC81" s="322" t="str">
        <f t="shared" si="2"/>
        <v>C-</v>
      </c>
    </row>
    <row r="82" spans="2:29" ht="15" x14ac:dyDescent="0.25">
      <c r="B82" s="149" t="s">
        <v>49538</v>
      </c>
      <c r="C82" s="108"/>
      <c r="D82" s="108" t="s">
        <v>5</v>
      </c>
      <c r="Y82" s="324"/>
      <c r="Z82" s="325"/>
      <c r="AA82" s="459"/>
      <c r="AB82" s="326"/>
      <c r="AC82" s="322" t="str">
        <f t="shared" si="2"/>
        <v>C-</v>
      </c>
    </row>
    <row r="83" spans="2:29" ht="15" x14ac:dyDescent="0.25">
      <c r="B83" s="149" t="s">
        <v>50234</v>
      </c>
      <c r="C83" s="108"/>
      <c r="D83" s="108" t="s">
        <v>5474</v>
      </c>
      <c r="Y83" s="324"/>
      <c r="Z83" s="325"/>
      <c r="AA83" s="459"/>
      <c r="AB83" s="325"/>
      <c r="AC83" s="322" t="str">
        <f t="shared" si="2"/>
        <v>C-</v>
      </c>
    </row>
    <row r="84" spans="2:29" ht="15" x14ac:dyDescent="0.25">
      <c r="B84" s="149" t="s">
        <v>49693</v>
      </c>
      <c r="C84" s="108"/>
      <c r="D84" s="108" t="s">
        <v>5</v>
      </c>
      <c r="Y84" s="324"/>
      <c r="Z84" s="325"/>
      <c r="AA84" s="459"/>
      <c r="AB84" s="325"/>
      <c r="AC84" s="322" t="str">
        <f t="shared" si="2"/>
        <v>C-</v>
      </c>
    </row>
    <row r="85" spans="2:29" ht="15" x14ac:dyDescent="0.25">
      <c r="B85" s="149" t="s">
        <v>49871</v>
      </c>
      <c r="C85" s="108"/>
      <c r="D85" s="108" t="s">
        <v>33427</v>
      </c>
      <c r="Y85" s="324"/>
      <c r="Z85" s="325"/>
      <c r="AA85" s="459"/>
      <c r="AB85" s="326"/>
      <c r="AC85" s="322" t="str">
        <f t="shared" si="2"/>
        <v>C-</v>
      </c>
    </row>
    <row r="86" spans="2:29" ht="15" x14ac:dyDescent="0.25">
      <c r="Y86" s="324"/>
      <c r="Z86" s="325"/>
      <c r="AA86" s="459"/>
      <c r="AB86" s="325"/>
      <c r="AC86" s="322" t="str">
        <f t="shared" si="2"/>
        <v>C-</v>
      </c>
    </row>
    <row r="87" spans="2:29" ht="15" x14ac:dyDescent="0.25">
      <c r="Y87" s="324"/>
      <c r="Z87" s="325"/>
      <c r="AA87" s="459"/>
      <c r="AB87" s="325"/>
      <c r="AC87" s="322" t="str">
        <f t="shared" si="2"/>
        <v>C-</v>
      </c>
    </row>
    <row r="88" spans="2:29" ht="15" x14ac:dyDescent="0.25">
      <c r="Y88" s="324"/>
      <c r="Z88" s="325"/>
      <c r="AA88" s="459"/>
      <c r="AB88" s="326"/>
      <c r="AC88" s="322" t="str">
        <f t="shared" si="2"/>
        <v>C-</v>
      </c>
    </row>
    <row r="89" spans="2:29" ht="15" x14ac:dyDescent="0.25">
      <c r="Y89" s="324"/>
      <c r="Z89" s="325"/>
      <c r="AA89" s="459"/>
      <c r="AB89" s="326"/>
      <c r="AC89" s="322" t="str">
        <f t="shared" si="2"/>
        <v>C-</v>
      </c>
    </row>
    <row r="90" spans="2:29" ht="15" x14ac:dyDescent="0.25">
      <c r="Y90" s="324"/>
      <c r="Z90" s="325"/>
      <c r="AA90" s="458"/>
      <c r="AB90" s="325"/>
      <c r="AC90" s="322" t="str">
        <f t="shared" si="2"/>
        <v>C-</v>
      </c>
    </row>
    <row r="91" spans="2:29" ht="15" x14ac:dyDescent="0.25">
      <c r="Y91" s="324"/>
      <c r="Z91" s="325"/>
      <c r="AA91" s="271"/>
      <c r="AB91" s="325"/>
      <c r="AC91" s="322" t="str">
        <f t="shared" si="2"/>
        <v>C-</v>
      </c>
    </row>
    <row r="92" spans="2:29" ht="15" x14ac:dyDescent="0.25">
      <c r="Y92" s="324"/>
      <c r="Z92" s="325"/>
      <c r="AA92" s="271"/>
      <c r="AB92" s="325"/>
      <c r="AC92" s="322" t="str">
        <f t="shared" si="2"/>
        <v>C-</v>
      </c>
    </row>
    <row r="93" spans="2:29" ht="15" x14ac:dyDescent="0.25">
      <c r="Y93" s="324"/>
      <c r="Z93" s="325"/>
      <c r="AA93" s="271"/>
      <c r="AB93" s="325"/>
      <c r="AC93" s="322" t="str">
        <f t="shared" si="2"/>
        <v>C-</v>
      </c>
    </row>
    <row r="94" spans="2:29" ht="15" x14ac:dyDescent="0.25">
      <c r="Y94" s="324"/>
      <c r="Z94" s="325"/>
      <c r="AA94" s="459"/>
      <c r="AB94" s="326"/>
      <c r="AC94" s="322" t="str">
        <f t="shared" si="2"/>
        <v>C-</v>
      </c>
    </row>
    <row r="95" spans="2:29" ht="15" x14ac:dyDescent="0.25">
      <c r="Y95" s="324"/>
      <c r="Z95" s="325"/>
      <c r="AA95" s="459"/>
      <c r="AB95" s="325"/>
      <c r="AC95" s="322" t="str">
        <f t="shared" si="2"/>
        <v>C-</v>
      </c>
    </row>
    <row r="96" spans="2:29" ht="15" x14ac:dyDescent="0.25">
      <c r="Y96" s="324"/>
      <c r="Z96" s="325"/>
      <c r="AA96" s="459"/>
      <c r="AB96" s="326"/>
      <c r="AC96" s="322" t="str">
        <f t="shared" si="2"/>
        <v>C-</v>
      </c>
    </row>
    <row r="97" spans="25:29" ht="15" x14ac:dyDescent="0.25">
      <c r="Y97" s="324"/>
      <c r="Z97" s="325"/>
      <c r="AA97" s="459"/>
      <c r="AB97" s="326"/>
      <c r="AC97" s="322" t="str">
        <f t="shared" si="2"/>
        <v>C-</v>
      </c>
    </row>
    <row r="98" spans="25:29" ht="15" x14ac:dyDescent="0.25">
      <c r="Y98" s="324"/>
      <c r="Z98" s="325"/>
      <c r="AA98" s="459"/>
      <c r="AB98" s="326"/>
      <c r="AC98" s="322" t="str">
        <f t="shared" si="2"/>
        <v>C-</v>
      </c>
    </row>
    <row r="99" spans="25:29" ht="15" x14ac:dyDescent="0.25">
      <c r="Y99" s="324"/>
      <c r="Z99" s="325"/>
      <c r="AA99" s="458"/>
      <c r="AB99" s="325"/>
      <c r="AC99" s="322" t="str">
        <f t="shared" si="2"/>
        <v>C-</v>
      </c>
    </row>
    <row r="100" spans="25:29" ht="15" x14ac:dyDescent="0.25">
      <c r="Y100" s="324"/>
      <c r="Z100" s="325"/>
      <c r="AA100" s="271"/>
      <c r="AB100" s="325"/>
      <c r="AC100" s="322" t="str">
        <f t="shared" si="2"/>
        <v>C-</v>
      </c>
    </row>
    <row r="101" spans="25:29" ht="15" x14ac:dyDescent="0.25">
      <c r="Y101" s="324"/>
      <c r="Z101" s="325"/>
      <c r="AA101" s="459"/>
      <c r="AB101" s="326"/>
      <c r="AC101" s="322" t="str">
        <f t="shared" si="2"/>
        <v>C-</v>
      </c>
    </row>
    <row r="102" spans="25:29" ht="15" x14ac:dyDescent="0.25">
      <c r="Y102" s="324"/>
      <c r="Z102" s="325"/>
      <c r="AA102" s="459"/>
      <c r="AB102" s="325"/>
      <c r="AC102" s="322" t="str">
        <f t="shared" si="2"/>
        <v>C-</v>
      </c>
    </row>
    <row r="103" spans="25:29" ht="15" x14ac:dyDescent="0.25">
      <c r="Y103" s="319"/>
      <c r="Z103" s="320"/>
      <c r="AA103" s="457"/>
      <c r="AB103" s="321"/>
      <c r="AC103" s="322" t="str">
        <f t="shared" si="2"/>
        <v>C-</v>
      </c>
    </row>
    <row r="104" spans="25:29" ht="15" x14ac:dyDescent="0.25">
      <c r="Y104" s="319"/>
      <c r="Z104" s="320"/>
      <c r="AA104" s="457"/>
      <c r="AB104" s="320"/>
      <c r="AC104" s="322" t="str">
        <f t="shared" si="2"/>
        <v>C-</v>
      </c>
    </row>
    <row r="105" spans="25:29" ht="15" x14ac:dyDescent="0.25">
      <c r="Y105" s="319"/>
      <c r="Z105" s="320"/>
      <c r="AA105" s="457"/>
      <c r="AB105" s="320"/>
      <c r="AC105" s="322" t="str">
        <f t="shared" si="2"/>
        <v>C-</v>
      </c>
    </row>
    <row r="106" spans="25:29" ht="15" x14ac:dyDescent="0.25">
      <c r="Y106" s="324"/>
      <c r="Z106" s="325"/>
      <c r="AA106" s="458"/>
      <c r="AB106" s="325"/>
      <c r="AC106" s="322" t="str">
        <f t="shared" si="2"/>
        <v>C-</v>
      </c>
    </row>
    <row r="107" spans="25:29" ht="15" x14ac:dyDescent="0.25">
      <c r="Y107" s="324"/>
      <c r="Z107" s="325"/>
      <c r="AA107" s="458"/>
      <c r="AB107" s="325"/>
      <c r="AC107" s="322" t="str">
        <f t="shared" si="2"/>
        <v>C-</v>
      </c>
    </row>
    <row r="108" spans="25:29" ht="15" x14ac:dyDescent="0.25">
      <c r="Y108" s="324"/>
      <c r="Z108" s="325"/>
      <c r="AA108" s="458"/>
      <c r="AB108" s="325"/>
      <c r="AC108" s="322" t="str">
        <f t="shared" si="2"/>
        <v>C-</v>
      </c>
    </row>
    <row r="109" spans="25:29" ht="15" x14ac:dyDescent="0.25">
      <c r="Y109" s="324"/>
      <c r="Z109" s="325"/>
      <c r="AA109" s="458"/>
      <c r="AB109" s="325"/>
      <c r="AC109" s="322" t="str">
        <f t="shared" si="2"/>
        <v>C-</v>
      </c>
    </row>
    <row r="110" spans="25:29" ht="15" x14ac:dyDescent="0.25">
      <c r="Y110" s="324"/>
      <c r="Z110" s="325"/>
      <c r="AA110" s="458"/>
      <c r="AB110" s="325"/>
      <c r="AC110" s="322" t="str">
        <f t="shared" si="2"/>
        <v>C-</v>
      </c>
    </row>
    <row r="111" spans="25:29" ht="15" x14ac:dyDescent="0.25">
      <c r="Y111" s="319"/>
      <c r="Z111" s="325"/>
      <c r="AA111" s="458"/>
      <c r="AB111" s="325"/>
      <c r="AC111" s="322" t="str">
        <f t="shared" si="2"/>
        <v>C-</v>
      </c>
    </row>
    <row r="112" spans="25:29" ht="15" x14ac:dyDescent="0.25">
      <c r="Y112" s="324"/>
      <c r="Z112" s="325"/>
      <c r="AA112" s="458"/>
      <c r="AB112" s="325"/>
      <c r="AC112" s="322" t="str">
        <f t="shared" si="2"/>
        <v>C-</v>
      </c>
    </row>
    <row r="113" spans="25:29" ht="15" x14ac:dyDescent="0.25">
      <c r="Y113" s="324"/>
      <c r="Z113" s="325"/>
      <c r="AA113" s="458"/>
      <c r="AB113" s="325"/>
      <c r="AC113" s="322" t="str">
        <f t="shared" si="2"/>
        <v>C-</v>
      </c>
    </row>
    <row r="114" spans="25:29" ht="15" x14ac:dyDescent="0.25">
      <c r="Y114" s="324"/>
      <c r="Z114" s="325"/>
      <c r="AA114" s="458"/>
      <c r="AB114" s="325"/>
      <c r="AC114" s="322" t="str">
        <f t="shared" si="2"/>
        <v>C-</v>
      </c>
    </row>
    <row r="115" spans="25:29" ht="15" x14ac:dyDescent="0.25">
      <c r="Y115" s="324"/>
      <c r="Z115" s="325"/>
      <c r="AA115" s="458"/>
      <c r="AB115" s="325"/>
      <c r="AC115" s="322" t="str">
        <f t="shared" si="2"/>
        <v>C-</v>
      </c>
    </row>
    <row r="116" spans="25:29" ht="15" x14ac:dyDescent="0.25">
      <c r="Y116" s="324"/>
      <c r="Z116" s="325"/>
      <c r="AA116" s="458"/>
      <c r="AB116" s="325"/>
      <c r="AC116" s="322" t="str">
        <f t="shared" si="2"/>
        <v>C-</v>
      </c>
    </row>
    <row r="117" spans="25:29" ht="15" x14ac:dyDescent="0.25">
      <c r="Y117" s="324"/>
      <c r="Z117" s="325"/>
      <c r="AA117" s="458"/>
      <c r="AB117" s="325"/>
      <c r="AC117" s="322" t="str">
        <f t="shared" si="2"/>
        <v>C-</v>
      </c>
    </row>
    <row r="118" spans="25:29" ht="15" x14ac:dyDescent="0.25">
      <c r="Y118" s="324"/>
      <c r="Z118" s="325"/>
      <c r="AA118" s="458"/>
      <c r="AB118" s="325"/>
      <c r="AC118" s="322" t="str">
        <f t="shared" si="2"/>
        <v>C-</v>
      </c>
    </row>
    <row r="119" spans="25:29" ht="15" x14ac:dyDescent="0.25">
      <c r="Y119" s="324"/>
      <c r="Z119" s="402"/>
      <c r="AA119" s="458"/>
      <c r="AB119" s="402"/>
      <c r="AC119" s="322" t="str">
        <f t="shared" si="2"/>
        <v>C-</v>
      </c>
    </row>
  </sheetData>
  <autoFilter ref="B2:D79" xr:uid="{00000000-0009-0000-0000-000000000000}"/>
  <pageMargins left="0.7" right="0.7" top="0.75" bottom="0.75" header="0.3" footer="0.3"/>
  <pageSetup orientation="portrait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Q66"/>
  <sheetViews>
    <sheetView showGridLines="0" topLeftCell="G1" workbookViewId="0">
      <pane ySplit="2" topLeftCell="A3" activePane="bottomLeft" state="frozen"/>
      <selection pane="bottomLeft" activeCell="M17" sqref="M17"/>
    </sheetView>
  </sheetViews>
  <sheetFormatPr defaultColWidth="8.85546875" defaultRowHeight="12" x14ac:dyDescent="0.25"/>
  <cols>
    <col min="1" max="1" width="10" style="73" bestFit="1" customWidth="1"/>
    <col min="2" max="2" width="8.85546875" style="76"/>
    <col min="3" max="6" width="8.85546875" style="73"/>
    <col min="7" max="7" width="14" style="73" bestFit="1" customWidth="1"/>
    <col min="8" max="8" width="17.5703125" style="73" customWidth="1"/>
    <col min="9" max="9" width="21.42578125" style="175" bestFit="1" customWidth="1"/>
    <col min="10" max="10" width="15.5703125" style="76" bestFit="1" customWidth="1"/>
    <col min="11" max="11" width="8" style="73" bestFit="1" customWidth="1"/>
    <col min="12" max="12" width="12.42578125" style="73" bestFit="1" customWidth="1"/>
    <col min="13" max="13" width="13.42578125" style="73" bestFit="1" customWidth="1"/>
    <col min="14" max="14" width="18.85546875" style="73" bestFit="1" customWidth="1"/>
    <col min="15" max="15" width="8.85546875" style="73"/>
    <col min="16" max="16" width="13.140625" style="73" bestFit="1" customWidth="1"/>
    <col min="17" max="17" width="21.42578125" style="73" bestFit="1" customWidth="1"/>
    <col min="18" max="16384" width="8.85546875" style="73"/>
  </cols>
  <sheetData>
    <row r="1" spans="1:17" x14ac:dyDescent="0.25">
      <c r="I1" s="175">
        <f>SUBTOTAL(9,I2:I1048576)</f>
        <v>99606982.910000011</v>
      </c>
      <c r="J1" s="179"/>
      <c r="P1" s="448"/>
    </row>
    <row r="2" spans="1:17" x14ac:dyDescent="0.25">
      <c r="A2" s="176" t="s">
        <v>33920</v>
      </c>
      <c r="B2" s="79" t="s">
        <v>5833</v>
      </c>
      <c r="C2" s="80" t="s">
        <v>5835</v>
      </c>
      <c r="D2" s="80" t="s">
        <v>42142</v>
      </c>
      <c r="E2" s="80" t="s">
        <v>42143</v>
      </c>
      <c r="F2" s="80" t="s">
        <v>42144</v>
      </c>
      <c r="G2" s="80" t="s">
        <v>5841</v>
      </c>
      <c r="H2" s="80" t="s">
        <v>5842</v>
      </c>
      <c r="I2" s="177" t="s">
        <v>43198</v>
      </c>
      <c r="J2" s="180" t="s">
        <v>43199</v>
      </c>
      <c r="K2" s="182" t="s">
        <v>25319</v>
      </c>
      <c r="L2" s="176" t="s">
        <v>33962</v>
      </c>
      <c r="M2" s="176" t="s">
        <v>46673</v>
      </c>
      <c r="N2" s="286" t="s">
        <v>46674</v>
      </c>
      <c r="O2" s="176" t="s">
        <v>46675</v>
      </c>
      <c r="P2" s="176" t="s">
        <v>46676</v>
      </c>
      <c r="Q2" s="182" t="s">
        <v>48478</v>
      </c>
    </row>
    <row r="3" spans="1:17" x14ac:dyDescent="0.25">
      <c r="A3" s="250" t="str">
        <f>"C-"&amp;C3</f>
        <v>C-0000087486</v>
      </c>
      <c r="B3" s="137">
        <v>1</v>
      </c>
      <c r="C3" s="82" t="s">
        <v>29384</v>
      </c>
      <c r="D3" s="82"/>
      <c r="E3" s="82" t="s">
        <v>14455</v>
      </c>
      <c r="F3" s="82" t="s">
        <v>14455</v>
      </c>
      <c r="G3" s="82" t="s">
        <v>51408</v>
      </c>
      <c r="H3" s="82" t="s">
        <v>2364</v>
      </c>
      <c r="I3" s="178">
        <v>400000</v>
      </c>
      <c r="J3" s="137">
        <v>12</v>
      </c>
      <c r="K3" s="291">
        <f>IFERROR(IF(MATCH(A3,'New CIF'!$A:$A,0)&gt;0,1,0),0)</f>
        <v>0</v>
      </c>
      <c r="L3" s="182">
        <f>IFERROR(IF(MATCH(A3,DOMAIN!$AC:$AC,0)&gt;0,1,0),0)</f>
        <v>0</v>
      </c>
      <c r="M3" s="284">
        <f>SUMIFS('New Deposit Ref. only'!$H:$H,'New Deposit Ref. only'!$B:$B,'CIF wise new Deposit'!C3)+SUMIFS('New Deposit Ref. only'!$H:$H,'New Deposit Ref. only'!$B:$B,'CIF wise new Deposit'!D3)</f>
        <v>0</v>
      </c>
      <c r="N3" s="285">
        <f>IF(M3=0,0,IF(ISBLANK(D3),I3,M3/2))</f>
        <v>0</v>
      </c>
      <c r="O3" s="182" t="str">
        <f>IF(N3=0,"TRUE",N3=I3)</f>
        <v>TRUE</v>
      </c>
      <c r="P3" s="182">
        <f>IF(N3&gt;0,1,0)</f>
        <v>0</v>
      </c>
      <c r="Q3" s="182" t="e">
        <f>MATCH(E3,DOMAIN!Z:Z,0)</f>
        <v>#N/A</v>
      </c>
    </row>
    <row r="4" spans="1:17" x14ac:dyDescent="0.25">
      <c r="A4" s="250" t="str">
        <f t="shared" ref="A4:A45" si="0">"C-"&amp;C4</f>
        <v>C-0000036559</v>
      </c>
      <c r="B4" s="137">
        <v>2</v>
      </c>
      <c r="C4" s="82" t="s">
        <v>32418</v>
      </c>
      <c r="D4" s="82"/>
      <c r="E4" s="82" t="s">
        <v>22507</v>
      </c>
      <c r="F4" s="82" t="s">
        <v>22507</v>
      </c>
      <c r="G4" s="82" t="s">
        <v>2047</v>
      </c>
      <c r="H4" s="82" t="s">
        <v>1252</v>
      </c>
      <c r="I4" s="178">
        <v>400000</v>
      </c>
      <c r="J4" s="137">
        <v>12</v>
      </c>
      <c r="K4" s="291">
        <f>IFERROR(IF(MATCH(A4,'New CIF'!$A:$A,0)&gt;0,1,0),0)</f>
        <v>0</v>
      </c>
      <c r="L4" s="182">
        <f>IFERROR(IF(MATCH(A4,DOMAIN!$AC:$AC,0)&gt;0,1,0),0)</f>
        <v>0</v>
      </c>
      <c r="M4" s="284">
        <f>SUMIFS('New Deposit Ref. only'!$H:$H,'New Deposit Ref. only'!$B:$B,'CIF wise new Deposit'!C4)+SUMIFS('New Deposit Ref. only'!$H:$H,'New Deposit Ref. only'!$B:$B,'CIF wise new Deposit'!D4)</f>
        <v>0</v>
      </c>
      <c r="N4" s="285">
        <f t="shared" ref="N4:N45" si="1">IF(M4=0,0,IF(ISBLANK(D4),I4,M4/2))</f>
        <v>0</v>
      </c>
      <c r="O4" s="182" t="str">
        <f t="shared" ref="O4:O45" si="2">IF(N4=0,"TRUE",N4=I4)</f>
        <v>TRUE</v>
      </c>
      <c r="P4" s="182">
        <f t="shared" ref="P4:P66" si="3">IF(N4&gt;0,1,0)</f>
        <v>0</v>
      </c>
      <c r="Q4" s="182" t="e">
        <f>MATCH(E4,DOMAIN!Z:Z,0)</f>
        <v>#N/A</v>
      </c>
    </row>
    <row r="5" spans="1:17" x14ac:dyDescent="0.25">
      <c r="A5" s="250" t="str">
        <f t="shared" si="0"/>
        <v>C-0000091664</v>
      </c>
      <c r="B5" s="137">
        <v>3</v>
      </c>
      <c r="C5" s="82" t="s">
        <v>51729</v>
      </c>
      <c r="D5" s="82"/>
      <c r="E5" s="82" t="s">
        <v>51730</v>
      </c>
      <c r="F5" s="82" t="s">
        <v>51730</v>
      </c>
      <c r="G5" s="82" t="s">
        <v>45405</v>
      </c>
      <c r="H5" s="82" t="s">
        <v>2381</v>
      </c>
      <c r="I5" s="178">
        <v>200000</v>
      </c>
      <c r="J5" s="137">
        <v>12</v>
      </c>
      <c r="K5" s="291">
        <f>IFERROR(IF(MATCH(A5,'New CIF'!$A:$A,0)&gt;0,1,0),0)</f>
        <v>1</v>
      </c>
      <c r="L5" s="182">
        <f>IFERROR(IF(MATCH(A5,DOMAIN!$AC:$AC,0)&gt;0,1,0),0)</f>
        <v>0</v>
      </c>
      <c r="M5" s="284">
        <f>SUMIFS('New Deposit Ref. only'!$H:$H,'New Deposit Ref. only'!$B:$B,'CIF wise new Deposit'!C5)+SUMIFS('New Deposit Ref. only'!$H:$H,'New Deposit Ref. only'!$B:$B,'CIF wise new Deposit'!D5)</f>
        <v>0</v>
      </c>
      <c r="N5" s="285">
        <f t="shared" si="1"/>
        <v>0</v>
      </c>
      <c r="O5" s="182" t="str">
        <f>IF(N5=0,"TRUE",N5=I5)</f>
        <v>TRUE</v>
      </c>
      <c r="P5" s="182">
        <f t="shared" si="3"/>
        <v>0</v>
      </c>
      <c r="Q5" s="182" t="e">
        <f>MATCH(E5,DOMAIN!Z:Z,0)</f>
        <v>#N/A</v>
      </c>
    </row>
    <row r="6" spans="1:17" x14ac:dyDescent="0.25">
      <c r="A6" s="250" t="str">
        <f t="shared" si="0"/>
        <v>C-0000091466</v>
      </c>
      <c r="B6" s="137">
        <v>4</v>
      </c>
      <c r="C6" s="82" t="s">
        <v>51736</v>
      </c>
      <c r="D6" s="82"/>
      <c r="E6" s="82" t="s">
        <v>1581</v>
      </c>
      <c r="F6" s="82" t="s">
        <v>1581</v>
      </c>
      <c r="G6" s="82" t="s">
        <v>51408</v>
      </c>
      <c r="H6" s="82" t="s">
        <v>2364</v>
      </c>
      <c r="I6" s="178">
        <v>50000</v>
      </c>
      <c r="J6" s="137">
        <v>12</v>
      </c>
      <c r="K6" s="291">
        <f>IFERROR(IF(MATCH(A6,'New CIF'!$A:$A,0)&gt;0,1,0),0)</f>
        <v>1</v>
      </c>
      <c r="L6" s="182">
        <f>IFERROR(IF(MATCH(A6,DOMAIN!$AC:$AC,0)&gt;0,1,0),0)</f>
        <v>0</v>
      </c>
      <c r="M6" s="284">
        <f>SUMIFS('New Deposit Ref. only'!$H:$H,'New Deposit Ref. only'!$B:$B,'CIF wise new Deposit'!C6)+SUMIFS('New Deposit Ref. only'!$H:$H,'New Deposit Ref. only'!$B:$B,'CIF wise new Deposit'!D6)</f>
        <v>0</v>
      </c>
      <c r="N6" s="285">
        <f>IF(M6=0,0,IF(ISBLANK(D6),I6,M6/2))</f>
        <v>0</v>
      </c>
      <c r="O6" s="182" t="str">
        <f>IF(N6=0,"TRUE",N6=I6)</f>
        <v>TRUE</v>
      </c>
      <c r="P6" s="182">
        <f>IF(N6&gt;0,1,0)</f>
        <v>0</v>
      </c>
      <c r="Q6" s="182" t="e">
        <f>MATCH(E6,DOMAIN!Z:Z,0)</f>
        <v>#N/A</v>
      </c>
    </row>
    <row r="7" spans="1:17" x14ac:dyDescent="0.25">
      <c r="A7" s="250" t="str">
        <f t="shared" si="0"/>
        <v>C-0000091700</v>
      </c>
      <c r="B7" s="137">
        <v>5</v>
      </c>
      <c r="C7" s="82" t="s">
        <v>51752</v>
      </c>
      <c r="D7" s="82"/>
      <c r="E7" s="82" t="s">
        <v>51753</v>
      </c>
      <c r="F7" s="82" t="s">
        <v>51753</v>
      </c>
      <c r="G7" s="82" t="s">
        <v>4934</v>
      </c>
      <c r="H7" s="82" t="s">
        <v>4935</v>
      </c>
      <c r="I7" s="178">
        <v>100000</v>
      </c>
      <c r="J7" s="137">
        <v>3</v>
      </c>
      <c r="K7" s="291">
        <f>IFERROR(IF(MATCH(A7,'New CIF'!$A:$A,0)&gt;0,1,0),0)</f>
        <v>0</v>
      </c>
      <c r="L7" s="182">
        <f>IFERROR(IF(MATCH(A7,DOMAIN!$AC:$AC,0)&gt;0,1,0),0)</f>
        <v>0</v>
      </c>
      <c r="M7" s="284">
        <f>SUMIFS('New Deposit Ref. only'!$H:$H,'New Deposit Ref. only'!$B:$B,'CIF wise new Deposit'!C7)+SUMIFS('New Deposit Ref. only'!$H:$H,'New Deposit Ref. only'!$B:$B,'CIF wise new Deposit'!D7)</f>
        <v>0</v>
      </c>
      <c r="N7" s="285">
        <f t="shared" si="1"/>
        <v>0</v>
      </c>
      <c r="O7" s="182" t="str">
        <f t="shared" si="2"/>
        <v>TRUE</v>
      </c>
      <c r="P7" s="182">
        <f t="shared" si="3"/>
        <v>0</v>
      </c>
      <c r="Q7" s="182" t="e">
        <f>MATCH(E7,DOMAIN!Z:Z,0)</f>
        <v>#N/A</v>
      </c>
    </row>
    <row r="8" spans="1:17" x14ac:dyDescent="0.25">
      <c r="A8" s="250" t="str">
        <f t="shared" si="0"/>
        <v>C-0000049532</v>
      </c>
      <c r="B8" s="137">
        <v>6</v>
      </c>
      <c r="C8" s="82" t="s">
        <v>33175</v>
      </c>
      <c r="D8" s="82"/>
      <c r="E8" s="82" t="s">
        <v>24383</v>
      </c>
      <c r="F8" s="82" t="s">
        <v>24383</v>
      </c>
      <c r="G8" s="82" t="s">
        <v>45745</v>
      </c>
      <c r="H8" s="82" t="s">
        <v>45746</v>
      </c>
      <c r="I8" s="178">
        <v>1000000</v>
      </c>
      <c r="J8" s="137">
        <v>12</v>
      </c>
      <c r="K8" s="291">
        <f>IFERROR(IF(MATCH(A8,'New CIF'!$A:$A,0)&gt;0,1,0),0)</f>
        <v>0</v>
      </c>
      <c r="L8" s="182">
        <f>IFERROR(IF(MATCH(A8,DOMAIN!$AC:$AC,0)&gt;0,1,0),0)</f>
        <v>0</v>
      </c>
      <c r="M8" s="284">
        <f>SUMIFS('New Deposit Ref. only'!$H:$H,'New Deposit Ref. only'!$B:$B,'CIF wise new Deposit'!C8)+SUMIFS('New Deposit Ref. only'!$H:$H,'New Deposit Ref. only'!$B:$B,'CIF wise new Deposit'!D8)</f>
        <v>0</v>
      </c>
      <c r="N8" s="285">
        <f t="shared" si="1"/>
        <v>0</v>
      </c>
      <c r="O8" s="182" t="str">
        <f t="shared" si="2"/>
        <v>TRUE</v>
      </c>
      <c r="P8" s="182">
        <f t="shared" si="3"/>
        <v>0</v>
      </c>
      <c r="Q8" s="182" t="e">
        <f>MATCH(E8,DOMAIN!Z:Z,0)</f>
        <v>#N/A</v>
      </c>
    </row>
    <row r="9" spans="1:17" x14ac:dyDescent="0.25">
      <c r="A9" s="250" t="str">
        <f t="shared" si="0"/>
        <v>C-0000038283</v>
      </c>
      <c r="B9" s="137">
        <v>7</v>
      </c>
      <c r="C9" s="82" t="s">
        <v>51748</v>
      </c>
      <c r="D9" s="82"/>
      <c r="E9" s="82" t="s">
        <v>51749</v>
      </c>
      <c r="F9" s="82" t="s">
        <v>51749</v>
      </c>
      <c r="G9" s="82" t="s">
        <v>726</v>
      </c>
      <c r="H9" s="82" t="s">
        <v>727</v>
      </c>
      <c r="I9" s="178">
        <v>900000</v>
      </c>
      <c r="J9" s="137">
        <v>6</v>
      </c>
      <c r="K9" s="291">
        <f>IFERROR(IF(MATCH(A9,'New CIF'!$A:$A,0)&gt;0,1,0),0)</f>
        <v>0</v>
      </c>
      <c r="L9" s="182">
        <f>IFERROR(IF(MATCH(A9,DOMAIN!$AC:$AC,0)&gt;0,1,0),0)</f>
        <v>0</v>
      </c>
      <c r="M9" s="284">
        <f>SUMIFS('New Deposit Ref. only'!$H:$H,'New Deposit Ref. only'!$B:$B,'CIF wise new Deposit'!C9)+SUMIFS('New Deposit Ref. only'!$H:$H,'New Deposit Ref. only'!$B:$B,'CIF wise new Deposit'!D9)</f>
        <v>0</v>
      </c>
      <c r="N9" s="285">
        <f t="shared" si="1"/>
        <v>0</v>
      </c>
      <c r="O9" s="182" t="str">
        <f t="shared" si="2"/>
        <v>TRUE</v>
      </c>
      <c r="P9" s="182">
        <f t="shared" si="3"/>
        <v>0</v>
      </c>
      <c r="Q9" s="182" t="e">
        <f>MATCH(E9,DOMAIN!Z:Z,0)</f>
        <v>#N/A</v>
      </c>
    </row>
    <row r="10" spans="1:17" x14ac:dyDescent="0.25">
      <c r="A10" s="250" t="str">
        <f t="shared" si="0"/>
        <v>C-0000039680</v>
      </c>
      <c r="B10" s="137">
        <v>8</v>
      </c>
      <c r="C10" s="82" t="s">
        <v>26220</v>
      </c>
      <c r="D10" s="82"/>
      <c r="E10" s="82" t="s">
        <v>7703</v>
      </c>
      <c r="F10" s="82" t="s">
        <v>7703</v>
      </c>
      <c r="G10" s="82" t="s">
        <v>45422</v>
      </c>
      <c r="H10" s="82" t="s">
        <v>2379</v>
      </c>
      <c r="I10" s="178">
        <v>50000</v>
      </c>
      <c r="J10" s="137">
        <v>3</v>
      </c>
      <c r="K10" s="291">
        <f>IFERROR(IF(MATCH(A10,'New CIF'!$A:$A,0)&gt;0,1,0),0)</f>
        <v>0</v>
      </c>
      <c r="L10" s="182">
        <f>IFERROR(IF(MATCH(A10,DOMAIN!$AC:$AC,0)&gt;0,1,0),0)</f>
        <v>0</v>
      </c>
      <c r="M10" s="284">
        <f>SUMIFS('New Deposit Ref. only'!$H:$H,'New Deposit Ref. only'!$B:$B,'CIF wise new Deposit'!C10)+SUMIFS('New Deposit Ref. only'!$H:$H,'New Deposit Ref. only'!$B:$B,'CIF wise new Deposit'!D10)</f>
        <v>0</v>
      </c>
      <c r="N10" s="285">
        <f>IF(M10=0,0,IF(ISBLANK(D10),I10,M10/2))</f>
        <v>0</v>
      </c>
      <c r="O10" s="182" t="str">
        <f t="shared" si="2"/>
        <v>TRUE</v>
      </c>
      <c r="P10" s="182">
        <f t="shared" si="3"/>
        <v>0</v>
      </c>
      <c r="Q10" s="182" t="e">
        <f>MATCH(E10,DOMAIN!Z:Z,0)</f>
        <v>#N/A</v>
      </c>
    </row>
    <row r="11" spans="1:17" x14ac:dyDescent="0.25">
      <c r="A11" s="250" t="str">
        <f t="shared" si="0"/>
        <v>C-0000036558</v>
      </c>
      <c r="B11" s="137">
        <v>9</v>
      </c>
      <c r="C11" s="82" t="s">
        <v>31582</v>
      </c>
      <c r="D11" s="82"/>
      <c r="E11" s="82" t="s">
        <v>20472</v>
      </c>
      <c r="F11" s="82" t="s">
        <v>20472</v>
      </c>
      <c r="G11" s="82" t="s">
        <v>2351</v>
      </c>
      <c r="H11" s="82" t="s">
        <v>2352</v>
      </c>
      <c r="I11" s="178">
        <v>300000</v>
      </c>
      <c r="J11" s="137">
        <v>12</v>
      </c>
      <c r="K11" s="291">
        <f>IFERROR(IF(MATCH(A11,'New CIF'!$A:$A,0)&gt;0,1,0),0)</f>
        <v>0</v>
      </c>
      <c r="L11" s="182">
        <f>IFERROR(IF(MATCH(A11,DOMAIN!$AC:$AC,0)&gt;0,1,0),0)</f>
        <v>0</v>
      </c>
      <c r="M11" s="284">
        <f>SUMIFS('New Deposit Ref. only'!$H:$H,'New Deposit Ref. only'!$B:$B,'CIF wise new Deposit'!C11)+SUMIFS('New Deposit Ref. only'!$H:$H,'New Deposit Ref. only'!$B:$B,'CIF wise new Deposit'!D11)</f>
        <v>0</v>
      </c>
      <c r="N11" s="285">
        <f t="shared" si="1"/>
        <v>0</v>
      </c>
      <c r="O11" s="182" t="str">
        <f t="shared" si="2"/>
        <v>TRUE</v>
      </c>
      <c r="P11" s="182">
        <f t="shared" si="3"/>
        <v>0</v>
      </c>
      <c r="Q11" s="182" t="e">
        <f>MATCH(E11,DOMAIN!Z:Z,0)</f>
        <v>#N/A</v>
      </c>
    </row>
    <row r="12" spans="1:17" x14ac:dyDescent="0.25">
      <c r="A12" s="250" t="str">
        <f t="shared" si="0"/>
        <v>C-0000086173</v>
      </c>
      <c r="B12" s="137">
        <v>10</v>
      </c>
      <c r="C12" s="82" t="s">
        <v>32525</v>
      </c>
      <c r="D12" s="82"/>
      <c r="E12" s="82" t="s">
        <v>655</v>
      </c>
      <c r="F12" s="82" t="s">
        <v>655</v>
      </c>
      <c r="G12" s="82" t="s">
        <v>2047</v>
      </c>
      <c r="H12" s="82" t="s">
        <v>1252</v>
      </c>
      <c r="I12" s="178">
        <v>400000</v>
      </c>
      <c r="J12" s="137">
        <v>6</v>
      </c>
      <c r="K12" s="291">
        <f>IFERROR(IF(MATCH(A12,'New CIF'!$A:$A,0)&gt;0,1,0),0)</f>
        <v>0</v>
      </c>
      <c r="L12" s="182">
        <f>IFERROR(IF(MATCH(A12,DOMAIN!$AC:$AC,0)&gt;0,1,0),0)</f>
        <v>0</v>
      </c>
      <c r="M12" s="284">
        <f>SUMIFS('New Deposit Ref. only'!$H:$H,'New Deposit Ref. only'!$B:$B,'CIF wise new Deposit'!C12)+SUMIFS('New Deposit Ref. only'!$H:$H,'New Deposit Ref. only'!$B:$B,'CIF wise new Deposit'!D12)</f>
        <v>0</v>
      </c>
      <c r="N12" s="285">
        <f t="shared" si="1"/>
        <v>0</v>
      </c>
      <c r="O12" s="182" t="str">
        <f t="shared" si="2"/>
        <v>TRUE</v>
      </c>
      <c r="P12" s="182">
        <f t="shared" si="3"/>
        <v>0</v>
      </c>
      <c r="Q12" s="182" t="e">
        <f>MATCH(E12,DOMAIN!Z:Z,0)</f>
        <v>#N/A</v>
      </c>
    </row>
    <row r="13" spans="1:17" x14ac:dyDescent="0.25">
      <c r="A13" s="250" t="str">
        <f t="shared" si="0"/>
        <v>C-0000033105</v>
      </c>
      <c r="B13" s="137">
        <v>11</v>
      </c>
      <c r="C13" s="82" t="s">
        <v>31027</v>
      </c>
      <c r="D13" s="82"/>
      <c r="E13" s="82" t="s">
        <v>611</v>
      </c>
      <c r="F13" s="82" t="s">
        <v>611</v>
      </c>
      <c r="G13" s="82" t="s">
        <v>5053</v>
      </c>
      <c r="H13" s="82" t="s">
        <v>5054</v>
      </c>
      <c r="I13" s="178">
        <v>3000000</v>
      </c>
      <c r="J13" s="137">
        <v>12</v>
      </c>
      <c r="K13" s="291">
        <f>IFERROR(IF(MATCH(A13,'New CIF'!$A:$A,0)&gt;0,1,0),0)</f>
        <v>0</v>
      </c>
      <c r="L13" s="182">
        <f>IFERROR(IF(MATCH(A13,DOMAIN!$AC:$AC,0)&gt;0,1,0),0)</f>
        <v>0</v>
      </c>
      <c r="M13" s="284">
        <f>SUMIFS('New Deposit Ref. only'!$H:$H,'New Deposit Ref. only'!$B:$B,'CIF wise new Deposit'!C13)+SUMIFS('New Deposit Ref. only'!$H:$H,'New Deposit Ref. only'!$B:$B,'CIF wise new Deposit'!D13)</f>
        <v>0</v>
      </c>
      <c r="N13" s="285">
        <f t="shared" si="1"/>
        <v>0</v>
      </c>
      <c r="O13" s="182" t="str">
        <f t="shared" si="2"/>
        <v>TRUE</v>
      </c>
      <c r="P13" s="182">
        <f t="shared" si="3"/>
        <v>0</v>
      </c>
      <c r="Q13" s="182" t="e">
        <f>MATCH(E13,DOMAIN!Z:Z,0)</f>
        <v>#N/A</v>
      </c>
    </row>
    <row r="14" spans="1:17" x14ac:dyDescent="0.25">
      <c r="A14" s="250" t="str">
        <f t="shared" si="0"/>
        <v>C-0000031410</v>
      </c>
      <c r="B14" s="137">
        <v>12</v>
      </c>
      <c r="C14" s="82" t="s">
        <v>51769</v>
      </c>
      <c r="D14" s="82"/>
      <c r="E14" s="82" t="s">
        <v>51770</v>
      </c>
      <c r="F14" s="82" t="s">
        <v>51770</v>
      </c>
      <c r="G14" s="82" t="s">
        <v>1619</v>
      </c>
      <c r="H14" s="82" t="s">
        <v>1620</v>
      </c>
      <c r="I14" s="178">
        <v>350000</v>
      </c>
      <c r="J14" s="137">
        <v>12</v>
      </c>
      <c r="K14" s="291">
        <f>IFERROR(IF(MATCH(A14,'New CIF'!$A:$A,0)&gt;0,1,0),0)</f>
        <v>0</v>
      </c>
      <c r="L14" s="182">
        <f>IFERROR(IF(MATCH(A14,DOMAIN!$AC:$AC,0)&gt;0,1,0),0)</f>
        <v>0</v>
      </c>
      <c r="M14" s="284">
        <f>SUMIFS('New Deposit Ref. only'!$H:$H,'New Deposit Ref. only'!$B:$B,'CIF wise new Deposit'!C14)+SUMIFS('New Deposit Ref. only'!$H:$H,'New Deposit Ref. only'!$B:$B,'CIF wise new Deposit'!D14)</f>
        <v>0</v>
      </c>
      <c r="N14" s="285">
        <f t="shared" si="1"/>
        <v>0</v>
      </c>
      <c r="O14" s="182" t="str">
        <f t="shared" si="2"/>
        <v>TRUE</v>
      </c>
      <c r="P14" s="182">
        <f t="shared" si="3"/>
        <v>0</v>
      </c>
      <c r="Q14" s="182" t="e">
        <f>MATCH(E14,DOMAIN!Z:Z,0)</f>
        <v>#N/A</v>
      </c>
    </row>
    <row r="15" spans="1:17" x14ac:dyDescent="0.25">
      <c r="A15" s="250" t="str">
        <f t="shared" si="0"/>
        <v>C-0000049577</v>
      </c>
      <c r="B15" s="137">
        <v>13</v>
      </c>
      <c r="C15" s="82" t="s">
        <v>31655</v>
      </c>
      <c r="D15" s="82"/>
      <c r="E15" s="82" t="s">
        <v>20676</v>
      </c>
      <c r="F15" s="82" t="s">
        <v>20676</v>
      </c>
      <c r="G15" s="82" t="s">
        <v>3963</v>
      </c>
      <c r="H15" s="82" t="s">
        <v>2145</v>
      </c>
      <c r="I15" s="178">
        <v>2768215.94</v>
      </c>
      <c r="J15" s="137">
        <v>6</v>
      </c>
      <c r="K15" s="291">
        <f>IFERROR(IF(MATCH(A15,'New CIF'!$A:$A,0)&gt;0,1,0),0)</f>
        <v>0</v>
      </c>
      <c r="L15" s="182">
        <f>IFERROR(IF(MATCH(A15,DOMAIN!$AC:$AC,0)&gt;0,1,0),0)</f>
        <v>0</v>
      </c>
      <c r="M15" s="284">
        <f>SUMIFS('New Deposit Ref. only'!$H:$H,'New Deposit Ref. only'!$B:$B,'CIF wise new Deposit'!C15)+SUMIFS('New Deposit Ref. only'!$H:$H,'New Deposit Ref. only'!$B:$B,'CIF wise new Deposit'!D15)</f>
        <v>0</v>
      </c>
      <c r="N15" s="285">
        <f t="shared" si="1"/>
        <v>0</v>
      </c>
      <c r="O15" s="182" t="str">
        <f t="shared" si="2"/>
        <v>TRUE</v>
      </c>
      <c r="P15" s="182">
        <f t="shared" si="3"/>
        <v>0</v>
      </c>
      <c r="Q15" s="182" t="e">
        <f>MATCH(E15,DOMAIN!Z:Z,0)</f>
        <v>#N/A</v>
      </c>
    </row>
    <row r="16" spans="1:17" x14ac:dyDescent="0.25">
      <c r="A16" s="250" t="str">
        <f t="shared" si="0"/>
        <v>C-0000090284</v>
      </c>
      <c r="B16" s="137">
        <v>14</v>
      </c>
      <c r="C16" s="82" t="s">
        <v>47716</v>
      </c>
      <c r="D16" s="82"/>
      <c r="E16" s="82" t="s">
        <v>47717</v>
      </c>
      <c r="F16" s="82" t="s">
        <v>47717</v>
      </c>
      <c r="G16" s="82" t="s">
        <v>2374</v>
      </c>
      <c r="H16" s="82" t="s">
        <v>2375</v>
      </c>
      <c r="I16" s="178">
        <v>90000</v>
      </c>
      <c r="J16" s="137">
        <v>12</v>
      </c>
      <c r="K16" s="291">
        <f>IFERROR(IF(MATCH(A16,'New CIF'!$A:$A,0)&gt;0,1,0),0)</f>
        <v>0</v>
      </c>
      <c r="L16" s="182">
        <f>IFERROR(IF(MATCH(A16,DOMAIN!$AC:$AC,0)&gt;0,1,0),0)</f>
        <v>0</v>
      </c>
      <c r="M16" s="284">
        <f>SUMIFS('New Deposit Ref. only'!$H:$H,'New Deposit Ref. only'!$B:$B,'CIF wise new Deposit'!C16)+SUMIFS('New Deposit Ref. only'!$H:$H,'New Deposit Ref. only'!$B:$B,'CIF wise new Deposit'!D16)</f>
        <v>0</v>
      </c>
      <c r="N16" s="285">
        <f t="shared" si="1"/>
        <v>0</v>
      </c>
      <c r="O16" s="182" t="str">
        <f t="shared" si="2"/>
        <v>TRUE</v>
      </c>
      <c r="P16" s="182">
        <f t="shared" si="3"/>
        <v>0</v>
      </c>
      <c r="Q16" s="182" t="e">
        <f>MATCH(E16,DOMAIN!Z:Z,0)</f>
        <v>#N/A</v>
      </c>
    </row>
    <row r="17" spans="1:17" x14ac:dyDescent="0.25">
      <c r="A17" s="250" t="str">
        <f t="shared" si="0"/>
        <v>C-0000037119</v>
      </c>
      <c r="B17" s="137">
        <v>15</v>
      </c>
      <c r="C17" s="82" t="s">
        <v>51802</v>
      </c>
      <c r="D17" s="82"/>
      <c r="E17" s="82" t="s">
        <v>51803</v>
      </c>
      <c r="F17" s="82" t="s">
        <v>51803</v>
      </c>
      <c r="G17" s="82" t="s">
        <v>2548</v>
      </c>
      <c r="H17" s="82" t="s">
        <v>2549</v>
      </c>
      <c r="I17" s="178">
        <v>480000</v>
      </c>
      <c r="J17" s="137">
        <v>3</v>
      </c>
      <c r="K17" s="291">
        <f>IFERROR(IF(MATCH(A17,'New CIF'!$A:$A,0)&gt;0,1,0),0)</f>
        <v>0</v>
      </c>
      <c r="L17" s="182">
        <f>IFERROR(IF(MATCH(A17,DOMAIN!$AC:$AC,0)&gt;0,1,0),0)</f>
        <v>0</v>
      </c>
      <c r="M17" s="284">
        <f>SUMIFS('New Deposit Ref. only'!$H:$H,'New Deposit Ref. only'!$B:$B,'CIF wise new Deposit'!C17)+SUMIFS('New Deposit Ref. only'!$H:$H,'New Deposit Ref. only'!$B:$B,'CIF wise new Deposit'!D17)</f>
        <v>0</v>
      </c>
      <c r="N17" s="285">
        <f t="shared" si="1"/>
        <v>0</v>
      </c>
      <c r="O17" s="182" t="str">
        <f t="shared" si="2"/>
        <v>TRUE</v>
      </c>
      <c r="P17" s="182">
        <f t="shared" si="3"/>
        <v>0</v>
      </c>
      <c r="Q17" s="182" t="e">
        <f>MATCH(E17,DOMAIN!Z:Z,0)</f>
        <v>#N/A</v>
      </c>
    </row>
    <row r="18" spans="1:17" x14ac:dyDescent="0.25">
      <c r="A18" s="250" t="str">
        <f t="shared" si="0"/>
        <v>C-0000087420</v>
      </c>
      <c r="B18" s="137">
        <v>16</v>
      </c>
      <c r="C18" s="82" t="s">
        <v>28538</v>
      </c>
      <c r="D18" s="82"/>
      <c r="E18" s="82" t="s">
        <v>2366</v>
      </c>
      <c r="F18" s="82" t="s">
        <v>2366</v>
      </c>
      <c r="G18" s="82" t="s">
        <v>45422</v>
      </c>
      <c r="H18" s="82" t="s">
        <v>2379</v>
      </c>
      <c r="I18" s="178">
        <v>70000</v>
      </c>
      <c r="J18" s="137">
        <v>12</v>
      </c>
      <c r="K18" s="291">
        <f>IFERROR(IF(MATCH(A18,'New CIF'!$A:$A,0)&gt;0,1,0),0)</f>
        <v>0</v>
      </c>
      <c r="L18" s="182">
        <f>IFERROR(IF(MATCH(A18,DOMAIN!$AC:$AC,0)&gt;0,1,0),0)</f>
        <v>0</v>
      </c>
      <c r="M18" s="284">
        <f>SUMIFS('New Deposit Ref. only'!$H:$H,'New Deposit Ref. only'!$B:$B,'CIF wise new Deposit'!C18)+SUMIFS('New Deposit Ref. only'!$H:$H,'New Deposit Ref. only'!$B:$B,'CIF wise new Deposit'!D18)</f>
        <v>0</v>
      </c>
      <c r="N18" s="285">
        <f t="shared" si="1"/>
        <v>0</v>
      </c>
      <c r="O18" s="182" t="str">
        <f t="shared" si="2"/>
        <v>TRUE</v>
      </c>
      <c r="P18" s="182">
        <f t="shared" si="3"/>
        <v>0</v>
      </c>
      <c r="Q18" s="182" t="e">
        <f>MATCH(E18,DOMAIN!Z:Z,0)</f>
        <v>#N/A</v>
      </c>
    </row>
    <row r="19" spans="1:17" x14ac:dyDescent="0.25">
      <c r="A19" s="250" t="str">
        <f t="shared" si="0"/>
        <v>C-0000091456</v>
      </c>
      <c r="B19" s="137">
        <v>17</v>
      </c>
      <c r="C19" s="82" t="s">
        <v>51796</v>
      </c>
      <c r="D19" s="82"/>
      <c r="E19" s="82" t="s">
        <v>17565</v>
      </c>
      <c r="F19" s="82" t="s">
        <v>17565</v>
      </c>
      <c r="G19" s="82" t="s">
        <v>45745</v>
      </c>
      <c r="H19" s="82" t="s">
        <v>45746</v>
      </c>
      <c r="I19" s="178">
        <v>300000</v>
      </c>
      <c r="J19" s="137">
        <v>12</v>
      </c>
      <c r="K19" s="291">
        <f>IFERROR(IF(MATCH(A19,'New CIF'!$A:$A,0)&gt;0,1,0),0)</f>
        <v>1</v>
      </c>
      <c r="L19" s="182">
        <f>IFERROR(IF(MATCH(A19,DOMAIN!$AC:$AC,0)&gt;0,1,0),0)</f>
        <v>0</v>
      </c>
      <c r="M19" s="284">
        <f>SUMIFS('New Deposit Ref. only'!$H:$H,'New Deposit Ref. only'!$B:$B,'CIF wise new Deposit'!C19)+SUMIFS('New Deposit Ref. only'!$H:$H,'New Deposit Ref. only'!$B:$B,'CIF wise new Deposit'!D19)</f>
        <v>0</v>
      </c>
      <c r="N19" s="285">
        <f t="shared" si="1"/>
        <v>0</v>
      </c>
      <c r="O19" s="182" t="str">
        <f t="shared" si="2"/>
        <v>TRUE</v>
      </c>
      <c r="P19" s="182">
        <f t="shared" si="3"/>
        <v>0</v>
      </c>
      <c r="Q19" s="182" t="e">
        <f>MATCH(E19,DOMAIN!Z:Z,0)</f>
        <v>#N/A</v>
      </c>
    </row>
    <row r="20" spans="1:17" x14ac:dyDescent="0.25">
      <c r="A20" s="250" t="str">
        <f t="shared" si="0"/>
        <v>C-0000038138</v>
      </c>
      <c r="B20" s="137">
        <v>18</v>
      </c>
      <c r="C20" s="82" t="s">
        <v>25736</v>
      </c>
      <c r="D20" s="82"/>
      <c r="E20" s="82" t="s">
        <v>1158</v>
      </c>
      <c r="F20" s="82" t="s">
        <v>1158</v>
      </c>
      <c r="G20" s="82" t="s">
        <v>2746</v>
      </c>
      <c r="H20" s="82" t="s">
        <v>2747</v>
      </c>
      <c r="I20" s="178">
        <v>3237741.4</v>
      </c>
      <c r="J20" s="137">
        <v>12</v>
      </c>
      <c r="K20" s="291">
        <f>IFERROR(IF(MATCH(A20,'New CIF'!$A:$A,0)&gt;0,1,0),0)</f>
        <v>0</v>
      </c>
      <c r="L20" s="182">
        <f>IFERROR(IF(MATCH(A20,DOMAIN!$AC:$AC,0)&gt;0,1,0),0)</f>
        <v>0</v>
      </c>
      <c r="M20" s="284">
        <f>SUMIFS('New Deposit Ref. only'!$H:$H,'New Deposit Ref. only'!$B:$B,'CIF wise new Deposit'!C20)+SUMIFS('New Deposit Ref. only'!$H:$H,'New Deposit Ref. only'!$B:$B,'CIF wise new Deposit'!D20)</f>
        <v>0</v>
      </c>
      <c r="N20" s="285">
        <f t="shared" si="1"/>
        <v>0</v>
      </c>
      <c r="O20" s="182" t="str">
        <f t="shared" si="2"/>
        <v>TRUE</v>
      </c>
      <c r="P20" s="182">
        <f t="shared" si="3"/>
        <v>0</v>
      </c>
      <c r="Q20" s="182" t="e">
        <f>MATCH(E20,DOMAIN!Z:Z,0)</f>
        <v>#N/A</v>
      </c>
    </row>
    <row r="21" spans="1:17" x14ac:dyDescent="0.25">
      <c r="A21" s="250" t="str">
        <f t="shared" si="0"/>
        <v>C-0000091510</v>
      </c>
      <c r="B21" s="137">
        <v>19</v>
      </c>
      <c r="C21" s="82" t="s">
        <v>51806</v>
      </c>
      <c r="D21" s="82"/>
      <c r="E21" s="82" t="s">
        <v>51807</v>
      </c>
      <c r="F21" s="82" t="s">
        <v>51807</v>
      </c>
      <c r="G21" s="82" t="s">
        <v>1619</v>
      </c>
      <c r="H21" s="82" t="s">
        <v>1620</v>
      </c>
      <c r="I21" s="178">
        <v>1900000</v>
      </c>
      <c r="J21" s="137">
        <v>24</v>
      </c>
      <c r="K21" s="291">
        <f>IFERROR(IF(MATCH(A21,'New CIF'!$A:$A,0)&gt;0,1,0),0)</f>
        <v>1</v>
      </c>
      <c r="L21" s="182">
        <f>IFERROR(IF(MATCH(A21,DOMAIN!$AC:$AC,0)&gt;0,1,0),0)</f>
        <v>0</v>
      </c>
      <c r="M21" s="284">
        <f>SUMIFS('New Deposit Ref. only'!$H:$H,'New Deposit Ref. only'!$B:$B,'CIF wise new Deposit'!C21)+SUMIFS('New Deposit Ref. only'!$H:$H,'New Deposit Ref. only'!$B:$B,'CIF wise new Deposit'!D21)</f>
        <v>0</v>
      </c>
      <c r="N21" s="285">
        <f t="shared" si="1"/>
        <v>0</v>
      </c>
      <c r="O21" s="182" t="str">
        <f t="shared" si="2"/>
        <v>TRUE</v>
      </c>
      <c r="P21" s="182">
        <f t="shared" si="3"/>
        <v>0</v>
      </c>
      <c r="Q21" s="182" t="e">
        <f>MATCH(E21,DOMAIN!Z:Z,0)</f>
        <v>#N/A</v>
      </c>
    </row>
    <row r="22" spans="1:17" x14ac:dyDescent="0.25">
      <c r="A22" s="250" t="str">
        <f t="shared" si="0"/>
        <v>C-0000031060</v>
      </c>
      <c r="B22" s="137">
        <v>20</v>
      </c>
      <c r="C22" s="82" t="s">
        <v>29095</v>
      </c>
      <c r="D22" s="82"/>
      <c r="E22" s="82" t="s">
        <v>13799</v>
      </c>
      <c r="F22" s="82" t="s">
        <v>13799</v>
      </c>
      <c r="G22" s="82" t="s">
        <v>2572</v>
      </c>
      <c r="H22" s="82" t="s">
        <v>1248</v>
      </c>
      <c r="I22" s="178">
        <v>500000</v>
      </c>
      <c r="J22" s="137">
        <v>12</v>
      </c>
      <c r="K22" s="291">
        <f>IFERROR(IF(MATCH(A22,'New CIF'!$A:$A,0)&gt;0,1,0),0)</f>
        <v>0</v>
      </c>
      <c r="L22" s="182">
        <f>IFERROR(IF(MATCH(A22,DOMAIN!$AC:$AC,0)&gt;0,1,0),0)</f>
        <v>0</v>
      </c>
      <c r="M22" s="284">
        <f>SUMIFS('New Deposit Ref. only'!$H:$H,'New Deposit Ref. only'!$B:$B,'CIF wise new Deposit'!C22)+SUMIFS('New Deposit Ref. only'!$H:$H,'New Deposit Ref. only'!$B:$B,'CIF wise new Deposit'!D22)</f>
        <v>0</v>
      </c>
      <c r="N22" s="285">
        <f t="shared" si="1"/>
        <v>0</v>
      </c>
      <c r="O22" s="182" t="str">
        <f t="shared" si="2"/>
        <v>TRUE</v>
      </c>
      <c r="P22" s="182">
        <f t="shared" si="3"/>
        <v>0</v>
      </c>
      <c r="Q22" s="182" t="e">
        <f>MATCH(E22,DOMAIN!Z:Z,0)</f>
        <v>#N/A</v>
      </c>
    </row>
    <row r="23" spans="1:17" x14ac:dyDescent="0.25">
      <c r="A23" s="250" t="str">
        <f t="shared" si="0"/>
        <v>C-0000033203</v>
      </c>
      <c r="B23" s="137">
        <v>21</v>
      </c>
      <c r="C23" s="82" t="s">
        <v>28421</v>
      </c>
      <c r="D23" s="82"/>
      <c r="E23" s="82" t="s">
        <v>10214</v>
      </c>
      <c r="F23" s="82" t="s">
        <v>10214</v>
      </c>
      <c r="G23" s="82" t="s">
        <v>2548</v>
      </c>
      <c r="H23" s="82" t="s">
        <v>2549</v>
      </c>
      <c r="I23" s="178">
        <v>1000000</v>
      </c>
      <c r="J23" s="137">
        <v>12</v>
      </c>
      <c r="K23" s="291">
        <f>IFERROR(IF(MATCH(A23,'New CIF'!$A:$A,0)&gt;0,1,0),0)</f>
        <v>0</v>
      </c>
      <c r="L23" s="182">
        <f>IFERROR(IF(MATCH(A23,DOMAIN!$AC:$AC,0)&gt;0,1,0),0)</f>
        <v>0</v>
      </c>
      <c r="M23" s="284">
        <f>SUMIFS('New Deposit Ref. only'!$H:$H,'New Deposit Ref. only'!$B:$B,'CIF wise new Deposit'!C23)+SUMIFS('New Deposit Ref. only'!$H:$H,'New Deposit Ref. only'!$B:$B,'CIF wise new Deposit'!D23)</f>
        <v>0</v>
      </c>
      <c r="N23" s="285">
        <f t="shared" si="1"/>
        <v>0</v>
      </c>
      <c r="O23" s="182" t="str">
        <f t="shared" si="2"/>
        <v>TRUE</v>
      </c>
      <c r="P23" s="182">
        <f t="shared" si="3"/>
        <v>0</v>
      </c>
      <c r="Q23" s="182" t="e">
        <f>MATCH(E23,DOMAIN!Z:Z,0)</f>
        <v>#N/A</v>
      </c>
    </row>
    <row r="24" spans="1:17" x14ac:dyDescent="0.25">
      <c r="A24" s="250" t="str">
        <f t="shared" si="0"/>
        <v>C-0000091592</v>
      </c>
      <c r="B24" s="137">
        <v>22</v>
      </c>
      <c r="C24" s="82" t="s">
        <v>51827</v>
      </c>
      <c r="D24" s="82"/>
      <c r="E24" s="82" t="s">
        <v>45501</v>
      </c>
      <c r="F24" s="82" t="s">
        <v>45501</v>
      </c>
      <c r="G24" s="82" t="s">
        <v>51828</v>
      </c>
      <c r="H24" s="82" t="s">
        <v>51829</v>
      </c>
      <c r="I24" s="178">
        <v>600000</v>
      </c>
      <c r="J24" s="137">
        <v>3</v>
      </c>
      <c r="K24" s="291">
        <f>IFERROR(IF(MATCH(A24,'New CIF'!$A:$A,0)&gt;0,1,0),0)</f>
        <v>1</v>
      </c>
      <c r="L24" s="182">
        <f>IFERROR(IF(MATCH(A24,DOMAIN!$AC:$AC,0)&gt;0,1,0),0)</f>
        <v>0</v>
      </c>
      <c r="M24" s="284">
        <f>SUMIFS('New Deposit Ref. only'!$H:$H,'New Deposit Ref. only'!$B:$B,'CIF wise new Deposit'!C24)+SUMIFS('New Deposit Ref. only'!$H:$H,'New Deposit Ref. only'!$B:$B,'CIF wise new Deposit'!D24)</f>
        <v>0</v>
      </c>
      <c r="N24" s="285">
        <f>IF(M24=0,0,IF(ISBLANK(D24),I24,M24/2))</f>
        <v>0</v>
      </c>
      <c r="O24" s="182" t="str">
        <f t="shared" si="2"/>
        <v>TRUE</v>
      </c>
      <c r="P24" s="182">
        <f t="shared" si="3"/>
        <v>0</v>
      </c>
      <c r="Q24" s="182" t="e">
        <f>MATCH(E24,DOMAIN!Z:Z,0)</f>
        <v>#N/A</v>
      </c>
    </row>
    <row r="25" spans="1:17" x14ac:dyDescent="0.25">
      <c r="A25" s="250" t="str">
        <f t="shared" si="0"/>
        <v>C-0000032748</v>
      </c>
      <c r="B25" s="137">
        <v>23</v>
      </c>
      <c r="C25" s="82" t="s">
        <v>31955</v>
      </c>
      <c r="D25" s="82"/>
      <c r="E25" s="82" t="s">
        <v>21370</v>
      </c>
      <c r="F25" s="82" t="s">
        <v>21370</v>
      </c>
      <c r="G25" s="82" t="s">
        <v>47145</v>
      </c>
      <c r="H25" s="82" t="s">
        <v>47146</v>
      </c>
      <c r="I25" s="178">
        <v>600000</v>
      </c>
      <c r="J25" s="137">
        <v>9</v>
      </c>
      <c r="K25" s="291">
        <f>IFERROR(IF(MATCH(A25,'New CIF'!$A:$A,0)&gt;0,1,0),0)</f>
        <v>0</v>
      </c>
      <c r="L25" s="182">
        <f>IFERROR(IF(MATCH(A25,DOMAIN!$AC:$AC,0)&gt;0,1,0),0)</f>
        <v>0</v>
      </c>
      <c r="M25" s="284">
        <f>SUMIFS('New Deposit Ref. only'!$H:$H,'New Deposit Ref. only'!$B:$B,'CIF wise new Deposit'!C25)+SUMIFS('New Deposit Ref. only'!$H:$H,'New Deposit Ref. only'!$B:$B,'CIF wise new Deposit'!D25)</f>
        <v>0</v>
      </c>
      <c r="N25" s="285">
        <f t="shared" si="1"/>
        <v>0</v>
      </c>
      <c r="O25" s="182" t="str">
        <f t="shared" si="2"/>
        <v>TRUE</v>
      </c>
      <c r="P25" s="182">
        <f t="shared" si="3"/>
        <v>0</v>
      </c>
      <c r="Q25" s="182" t="e">
        <f>MATCH(E25,DOMAIN!Z:Z,0)</f>
        <v>#N/A</v>
      </c>
    </row>
    <row r="26" spans="1:17" x14ac:dyDescent="0.25">
      <c r="A26" s="250" t="str">
        <f t="shared" si="0"/>
        <v>C-0000091579</v>
      </c>
      <c r="B26" s="137">
        <v>24</v>
      </c>
      <c r="C26" s="82" t="s">
        <v>51820</v>
      </c>
      <c r="D26" s="82"/>
      <c r="E26" s="82" t="s">
        <v>51821</v>
      </c>
      <c r="F26" s="82" t="s">
        <v>51821</v>
      </c>
      <c r="G26" s="82" t="s">
        <v>45745</v>
      </c>
      <c r="H26" s="82" t="s">
        <v>45746</v>
      </c>
      <c r="I26" s="178">
        <v>300000</v>
      </c>
      <c r="J26" s="137">
        <v>6</v>
      </c>
      <c r="K26" s="291">
        <f>IFERROR(IF(MATCH(A26,'New CIF'!$A:$A,0)&gt;0,1,0),0)</f>
        <v>1</v>
      </c>
      <c r="L26" s="182">
        <f>IFERROR(IF(MATCH(A26,DOMAIN!$AC:$AC,0)&gt;0,1,0),0)</f>
        <v>0</v>
      </c>
      <c r="M26" s="284">
        <f>SUMIFS('New Deposit Ref. only'!$H:$H,'New Deposit Ref. only'!$B:$B,'CIF wise new Deposit'!C26)+SUMIFS('New Deposit Ref. only'!$H:$H,'New Deposit Ref. only'!$B:$B,'CIF wise new Deposit'!D26)</f>
        <v>0</v>
      </c>
      <c r="N26" s="285">
        <f t="shared" si="1"/>
        <v>0</v>
      </c>
      <c r="O26" s="182" t="str">
        <f t="shared" si="2"/>
        <v>TRUE</v>
      </c>
      <c r="P26" s="182">
        <f t="shared" si="3"/>
        <v>0</v>
      </c>
      <c r="Q26" s="182" t="e">
        <f>MATCH(E26,DOMAIN!Z:Z,0)</f>
        <v>#N/A</v>
      </c>
    </row>
    <row r="27" spans="1:17" x14ac:dyDescent="0.25">
      <c r="A27" s="250" t="str">
        <f t="shared" si="0"/>
        <v>C-0000091680</v>
      </c>
      <c r="B27" s="137">
        <v>25</v>
      </c>
      <c r="C27" s="82" t="s">
        <v>51823</v>
      </c>
      <c r="D27" s="82"/>
      <c r="E27" s="82" t="s">
        <v>51824</v>
      </c>
      <c r="F27" s="82" t="s">
        <v>51824</v>
      </c>
      <c r="G27" s="82" t="s">
        <v>48523</v>
      </c>
      <c r="H27" s="82" t="s">
        <v>48524</v>
      </c>
      <c r="I27" s="178">
        <v>350000</v>
      </c>
      <c r="J27" s="137">
        <v>3</v>
      </c>
      <c r="K27" s="291">
        <f>IFERROR(IF(MATCH(A27,'New CIF'!$A:$A,0)&gt;0,1,0),0)</f>
        <v>0</v>
      </c>
      <c r="L27" s="182">
        <f>IFERROR(IF(MATCH(A27,DOMAIN!$AC:$AC,0)&gt;0,1,0),0)</f>
        <v>0</v>
      </c>
      <c r="M27" s="284">
        <f>SUMIFS('New Deposit Ref. only'!$H:$H,'New Deposit Ref. only'!$B:$B,'CIF wise new Deposit'!C27)+SUMIFS('New Deposit Ref. only'!$H:$H,'New Deposit Ref. only'!$B:$B,'CIF wise new Deposit'!D27)</f>
        <v>0</v>
      </c>
      <c r="N27" s="285">
        <f t="shared" si="1"/>
        <v>0</v>
      </c>
      <c r="O27" s="182" t="str">
        <f t="shared" si="2"/>
        <v>TRUE</v>
      </c>
      <c r="P27" s="182">
        <f t="shared" si="3"/>
        <v>0</v>
      </c>
      <c r="Q27" s="182" t="e">
        <f>MATCH(E27,DOMAIN!Z:Z,0)</f>
        <v>#N/A</v>
      </c>
    </row>
    <row r="28" spans="1:17" x14ac:dyDescent="0.25">
      <c r="A28" s="250" t="str">
        <f t="shared" si="0"/>
        <v>C-0000039246</v>
      </c>
      <c r="B28" s="137">
        <v>26</v>
      </c>
      <c r="C28" s="82" t="s">
        <v>51737</v>
      </c>
      <c r="D28" s="82"/>
      <c r="E28" s="82" t="s">
        <v>4116</v>
      </c>
      <c r="F28" s="82" t="s">
        <v>4116</v>
      </c>
      <c r="G28" s="82" t="s">
        <v>3426</v>
      </c>
      <c r="H28" s="82" t="s">
        <v>3427</v>
      </c>
      <c r="I28" s="178">
        <v>500000</v>
      </c>
      <c r="J28" s="137">
        <v>12</v>
      </c>
      <c r="K28" s="291">
        <f>IFERROR(IF(MATCH(A28,'New CIF'!$A:$A,0)&gt;0,1,0),0)</f>
        <v>0</v>
      </c>
      <c r="L28" s="182">
        <f>IFERROR(IF(MATCH(A28,DOMAIN!$AC:$AC,0)&gt;0,1,0),0)</f>
        <v>0</v>
      </c>
      <c r="M28" s="284">
        <f>SUMIFS('New Deposit Ref. only'!$H:$H,'New Deposit Ref. only'!$B:$B,'CIF wise new Deposit'!C28)+SUMIFS('New Deposit Ref. only'!$H:$H,'New Deposit Ref. only'!$B:$B,'CIF wise new Deposit'!D28)</f>
        <v>0</v>
      </c>
      <c r="N28" s="285">
        <f t="shared" si="1"/>
        <v>0</v>
      </c>
      <c r="O28" s="182" t="str">
        <f t="shared" si="2"/>
        <v>TRUE</v>
      </c>
      <c r="P28" s="182">
        <f t="shared" si="3"/>
        <v>0</v>
      </c>
      <c r="Q28" s="182" t="e">
        <f>MATCH(E28,DOMAIN!Z:Z,0)</f>
        <v>#N/A</v>
      </c>
    </row>
    <row r="29" spans="1:17" x14ac:dyDescent="0.25">
      <c r="A29" s="250" t="str">
        <f t="shared" si="0"/>
        <v>C-0000089926</v>
      </c>
      <c r="B29" s="137">
        <v>27</v>
      </c>
      <c r="C29" s="82" t="s">
        <v>47765</v>
      </c>
      <c r="D29" s="82"/>
      <c r="E29" s="82" t="s">
        <v>47766</v>
      </c>
      <c r="F29" s="82" t="s">
        <v>47766</v>
      </c>
      <c r="G29" s="82" t="s">
        <v>728</v>
      </c>
      <c r="H29" s="82" t="s">
        <v>729</v>
      </c>
      <c r="I29" s="178">
        <v>800000</v>
      </c>
      <c r="J29" s="137">
        <v>18</v>
      </c>
      <c r="K29" s="291">
        <f>IFERROR(IF(MATCH(A29,'New CIF'!$A:$A,0)&gt;0,1,0),0)</f>
        <v>0</v>
      </c>
      <c r="L29" s="182">
        <f>IFERROR(IF(MATCH(A29,DOMAIN!$AC:$AC,0)&gt;0,1,0),0)</f>
        <v>0</v>
      </c>
      <c r="M29" s="284">
        <f>SUMIFS('New Deposit Ref. only'!$H:$H,'New Deposit Ref. only'!$B:$B,'CIF wise new Deposit'!C29)+SUMIFS('New Deposit Ref. only'!$H:$H,'New Deposit Ref. only'!$B:$B,'CIF wise new Deposit'!D29)</f>
        <v>0</v>
      </c>
      <c r="N29" s="285">
        <f t="shared" si="1"/>
        <v>0</v>
      </c>
      <c r="O29" s="182" t="str">
        <f t="shared" si="2"/>
        <v>TRUE</v>
      </c>
      <c r="P29" s="182">
        <f t="shared" si="3"/>
        <v>0</v>
      </c>
      <c r="Q29" s="182" t="e">
        <f>MATCH(E29,DOMAIN!Z:Z,0)</f>
        <v>#N/A</v>
      </c>
    </row>
    <row r="30" spans="1:17" x14ac:dyDescent="0.25">
      <c r="A30" s="250" t="str">
        <f t="shared" si="0"/>
        <v>C-0000091580</v>
      </c>
      <c r="B30" s="137">
        <v>28</v>
      </c>
      <c r="C30" s="82" t="s">
        <v>51825</v>
      </c>
      <c r="D30" s="82"/>
      <c r="E30" s="82" t="s">
        <v>51826</v>
      </c>
      <c r="F30" s="82" t="s">
        <v>51826</v>
      </c>
      <c r="G30" s="82" t="s">
        <v>45745</v>
      </c>
      <c r="H30" s="82" t="s">
        <v>45746</v>
      </c>
      <c r="I30" s="178">
        <v>300000</v>
      </c>
      <c r="J30" s="137">
        <v>6</v>
      </c>
      <c r="K30" s="291">
        <f>IFERROR(IF(MATCH(A30,'New CIF'!$A:$A,0)&gt;0,1,0),0)</f>
        <v>1</v>
      </c>
      <c r="L30" s="182">
        <f>IFERROR(IF(MATCH(A30,DOMAIN!$AC:$AC,0)&gt;0,1,0),0)</f>
        <v>0</v>
      </c>
      <c r="M30" s="284">
        <f>SUMIFS('New Deposit Ref. only'!$H:$H,'New Deposit Ref. only'!$B:$B,'CIF wise new Deposit'!C30)+SUMIFS('New Deposit Ref. only'!$H:$H,'New Deposit Ref. only'!$B:$B,'CIF wise new Deposit'!D30)</f>
        <v>0</v>
      </c>
      <c r="N30" s="285">
        <f t="shared" si="1"/>
        <v>0</v>
      </c>
      <c r="O30" s="182" t="str">
        <f t="shared" si="2"/>
        <v>TRUE</v>
      </c>
      <c r="P30" s="182">
        <f t="shared" si="3"/>
        <v>0</v>
      </c>
      <c r="Q30" s="182" t="e">
        <f>MATCH(E30,DOMAIN!Z:Z,0)</f>
        <v>#N/A</v>
      </c>
    </row>
    <row r="31" spans="1:17" x14ac:dyDescent="0.25">
      <c r="A31" s="250" t="str">
        <f t="shared" si="0"/>
        <v>C-0000031391</v>
      </c>
      <c r="B31" s="137">
        <v>29</v>
      </c>
      <c r="C31" s="82" t="s">
        <v>28424</v>
      </c>
      <c r="D31" s="82"/>
      <c r="E31" s="82" t="s">
        <v>12333</v>
      </c>
      <c r="F31" s="82" t="s">
        <v>12333</v>
      </c>
      <c r="G31" s="82" t="s">
        <v>5103</v>
      </c>
      <c r="H31" s="82" t="s">
        <v>4309</v>
      </c>
      <c r="I31" s="178">
        <v>500000</v>
      </c>
      <c r="J31" s="137">
        <v>3</v>
      </c>
      <c r="K31" s="291">
        <f>IFERROR(IF(MATCH(A31,'New CIF'!$A:$A,0)&gt;0,1,0),0)</f>
        <v>0</v>
      </c>
      <c r="L31" s="182">
        <f>IFERROR(IF(MATCH(A31,DOMAIN!$AC:$AC,0)&gt;0,1,0),0)</f>
        <v>0</v>
      </c>
      <c r="M31" s="284">
        <f>SUMIFS('New Deposit Ref. only'!$H:$H,'New Deposit Ref. only'!$B:$B,'CIF wise new Deposit'!C31)+SUMIFS('New Deposit Ref. only'!$H:$H,'New Deposit Ref. only'!$B:$B,'CIF wise new Deposit'!D31)</f>
        <v>0</v>
      </c>
      <c r="N31" s="285">
        <f t="shared" si="1"/>
        <v>0</v>
      </c>
      <c r="O31" s="182" t="str">
        <f t="shared" si="2"/>
        <v>TRUE</v>
      </c>
      <c r="P31" s="182">
        <f t="shared" si="3"/>
        <v>0</v>
      </c>
      <c r="Q31" s="182" t="e">
        <f>MATCH(E31,DOMAIN!Z:Z,0)</f>
        <v>#N/A</v>
      </c>
    </row>
    <row r="32" spans="1:17" x14ac:dyDescent="0.25">
      <c r="A32" s="250" t="str">
        <f t="shared" si="0"/>
        <v>C-0000049500</v>
      </c>
      <c r="B32" s="137">
        <v>30</v>
      </c>
      <c r="C32" s="82" t="s">
        <v>31450</v>
      </c>
      <c r="D32" s="82"/>
      <c r="E32" s="82" t="s">
        <v>20131</v>
      </c>
      <c r="F32" s="82" t="s">
        <v>20131</v>
      </c>
      <c r="G32" s="82" t="s">
        <v>2658</v>
      </c>
      <c r="H32" s="82" t="s">
        <v>2659</v>
      </c>
      <c r="I32" s="178">
        <v>5000000</v>
      </c>
      <c r="J32" s="137">
        <v>12</v>
      </c>
      <c r="K32" s="291">
        <f>IFERROR(IF(MATCH(A32,'New CIF'!$A:$A,0)&gt;0,1,0),0)</f>
        <v>0</v>
      </c>
      <c r="L32" s="182">
        <f>IFERROR(IF(MATCH(A32,DOMAIN!$AC:$AC,0)&gt;0,1,0),0)</f>
        <v>0</v>
      </c>
      <c r="M32" s="284">
        <f>SUMIFS('New Deposit Ref. only'!$H:$H,'New Deposit Ref. only'!$B:$B,'CIF wise new Deposit'!C32)+SUMIFS('New Deposit Ref. only'!$H:$H,'New Deposit Ref. only'!$B:$B,'CIF wise new Deposit'!D32)</f>
        <v>0</v>
      </c>
      <c r="N32" s="285">
        <f t="shared" si="1"/>
        <v>0</v>
      </c>
      <c r="O32" s="182" t="str">
        <f t="shared" si="2"/>
        <v>TRUE</v>
      </c>
      <c r="P32" s="182">
        <f t="shared" si="3"/>
        <v>0</v>
      </c>
      <c r="Q32" s="182" t="e">
        <f>MATCH(E32,DOMAIN!Z:Z,0)</f>
        <v>#N/A</v>
      </c>
    </row>
    <row r="33" spans="1:17" x14ac:dyDescent="0.25">
      <c r="A33" s="250" t="str">
        <f t="shared" si="0"/>
        <v>C-0000058730</v>
      </c>
      <c r="B33" s="137">
        <v>31</v>
      </c>
      <c r="C33" s="82" t="s">
        <v>32477</v>
      </c>
      <c r="D33" s="82"/>
      <c r="E33" s="82" t="s">
        <v>22613</v>
      </c>
      <c r="F33" s="82" t="s">
        <v>22613</v>
      </c>
      <c r="G33" s="82" t="s">
        <v>1619</v>
      </c>
      <c r="H33" s="82" t="s">
        <v>1620</v>
      </c>
      <c r="I33" s="178">
        <v>30000000</v>
      </c>
      <c r="J33" s="137">
        <v>3</v>
      </c>
      <c r="K33" s="291">
        <f>IFERROR(IF(MATCH(A33,'New CIF'!$A:$A,0)&gt;0,1,0),0)</f>
        <v>0</v>
      </c>
      <c r="L33" s="182">
        <f>IFERROR(IF(MATCH(A33,DOMAIN!$AC:$AC,0)&gt;0,1,0),0)</f>
        <v>0</v>
      </c>
      <c r="M33" s="284">
        <f>SUMIFS('New Deposit Ref. only'!$H:$H,'New Deposit Ref. only'!$B:$B,'CIF wise new Deposit'!C33)+SUMIFS('New Deposit Ref. only'!$H:$H,'New Deposit Ref. only'!$B:$B,'CIF wise new Deposit'!D33)</f>
        <v>0</v>
      </c>
      <c r="N33" s="285">
        <f t="shared" si="1"/>
        <v>0</v>
      </c>
      <c r="O33" s="182" t="str">
        <f t="shared" si="2"/>
        <v>TRUE</v>
      </c>
      <c r="P33" s="182">
        <f t="shared" si="3"/>
        <v>0</v>
      </c>
      <c r="Q33" s="182" t="e">
        <f>MATCH(E33,DOMAIN!Z:Z,0)</f>
        <v>#N/A</v>
      </c>
    </row>
    <row r="34" spans="1:17" x14ac:dyDescent="0.25">
      <c r="A34" s="250" t="str">
        <f t="shared" si="0"/>
        <v>C-0000081656</v>
      </c>
      <c r="B34" s="137">
        <v>32</v>
      </c>
      <c r="C34" s="82" t="s">
        <v>30248</v>
      </c>
      <c r="D34" s="82"/>
      <c r="E34" s="82" t="s">
        <v>16642</v>
      </c>
      <c r="F34" s="82" t="s">
        <v>16642</v>
      </c>
      <c r="G34" s="82" t="s">
        <v>1884</v>
      </c>
      <c r="H34" s="82" t="s">
        <v>1885</v>
      </c>
      <c r="I34" s="178">
        <v>250000</v>
      </c>
      <c r="J34" s="137">
        <v>12</v>
      </c>
      <c r="K34" s="291">
        <f>IFERROR(IF(MATCH(A34,'New CIF'!$A:$A,0)&gt;0,1,0),0)</f>
        <v>0</v>
      </c>
      <c r="L34" s="182">
        <f>IFERROR(IF(MATCH(A34,DOMAIN!$AC:$AC,0)&gt;0,1,0),0)</f>
        <v>0</v>
      </c>
      <c r="M34" s="284">
        <f>SUMIFS('New Deposit Ref. only'!$H:$H,'New Deposit Ref. only'!$B:$B,'CIF wise new Deposit'!C34)+SUMIFS('New Deposit Ref. only'!$H:$H,'New Deposit Ref. only'!$B:$B,'CIF wise new Deposit'!D34)</f>
        <v>0</v>
      </c>
      <c r="N34" s="285">
        <f t="shared" si="1"/>
        <v>0</v>
      </c>
      <c r="O34" s="182" t="str">
        <f t="shared" si="2"/>
        <v>TRUE</v>
      </c>
      <c r="P34" s="182">
        <f t="shared" si="3"/>
        <v>0</v>
      </c>
      <c r="Q34" s="182" t="e">
        <f>MATCH(E34,DOMAIN!Z:Z,0)</f>
        <v>#N/A</v>
      </c>
    </row>
    <row r="35" spans="1:17" x14ac:dyDescent="0.25">
      <c r="A35" s="250" t="str">
        <f t="shared" si="0"/>
        <v>C-0000002141</v>
      </c>
      <c r="B35" s="137">
        <v>33</v>
      </c>
      <c r="C35" s="82" t="s">
        <v>5498</v>
      </c>
      <c r="D35" s="82"/>
      <c r="E35" s="82" t="s">
        <v>5496</v>
      </c>
      <c r="F35" s="82" t="s">
        <v>5496</v>
      </c>
      <c r="G35" s="82" t="s">
        <v>732</v>
      </c>
      <c r="H35" s="82" t="s">
        <v>733</v>
      </c>
      <c r="I35" s="178">
        <v>6000000</v>
      </c>
      <c r="J35" s="137">
        <v>36</v>
      </c>
      <c r="K35" s="291">
        <f>IFERROR(IF(MATCH(A35,'New CIF'!$A:$A,0)&gt;0,1,0),0)</f>
        <v>0</v>
      </c>
      <c r="L35" s="182">
        <f>IFERROR(IF(MATCH(A35,DOMAIN!$AC:$AC,0)&gt;0,1,0),0)</f>
        <v>0</v>
      </c>
      <c r="M35" s="284">
        <f>SUMIFS('New Deposit Ref. only'!$H:$H,'New Deposit Ref. only'!$B:$B,'CIF wise new Deposit'!C35)+SUMIFS('New Deposit Ref. only'!$H:$H,'New Deposit Ref. only'!$B:$B,'CIF wise new Deposit'!D35)</f>
        <v>0</v>
      </c>
      <c r="N35" s="285">
        <f t="shared" si="1"/>
        <v>0</v>
      </c>
      <c r="O35" s="182" t="str">
        <f t="shared" si="2"/>
        <v>TRUE</v>
      </c>
      <c r="P35" s="182">
        <f t="shared" si="3"/>
        <v>0</v>
      </c>
      <c r="Q35" s="182" t="e">
        <f>MATCH(E35,DOMAIN!Z:Z,0)</f>
        <v>#N/A</v>
      </c>
    </row>
    <row r="36" spans="1:17" x14ac:dyDescent="0.25">
      <c r="A36" s="250" t="str">
        <f t="shared" si="0"/>
        <v>C-0000031559</v>
      </c>
      <c r="B36" s="137">
        <v>34</v>
      </c>
      <c r="C36" s="82" t="s">
        <v>27567</v>
      </c>
      <c r="D36" s="82"/>
      <c r="E36" s="82" t="s">
        <v>10489</v>
      </c>
      <c r="F36" s="82" t="s">
        <v>10489</v>
      </c>
      <c r="G36" s="82" t="s">
        <v>650</v>
      </c>
      <c r="H36" s="82" t="s">
        <v>651</v>
      </c>
      <c r="I36" s="178">
        <v>2300002.2000000002</v>
      </c>
      <c r="J36" s="137">
        <v>24</v>
      </c>
      <c r="K36" s="291">
        <f>IFERROR(IF(MATCH(A36,'New CIF'!$A:$A,0)&gt;0,1,0),0)</f>
        <v>0</v>
      </c>
      <c r="L36" s="182">
        <f>IFERROR(IF(MATCH(A36,DOMAIN!$AC:$AC,0)&gt;0,1,0),0)</f>
        <v>0</v>
      </c>
      <c r="M36" s="284">
        <f>SUMIFS('New Deposit Ref. only'!$H:$H,'New Deposit Ref. only'!$B:$B,'CIF wise new Deposit'!C36)+SUMIFS('New Deposit Ref. only'!$H:$H,'New Deposit Ref. only'!$B:$B,'CIF wise new Deposit'!D36)</f>
        <v>0</v>
      </c>
      <c r="N36" s="285">
        <f t="shared" si="1"/>
        <v>0</v>
      </c>
      <c r="O36" s="182" t="str">
        <f t="shared" si="2"/>
        <v>TRUE</v>
      </c>
      <c r="P36" s="182">
        <f t="shared" si="3"/>
        <v>0</v>
      </c>
      <c r="Q36" s="182" t="e">
        <f>MATCH(E36,DOMAIN!Z:Z,0)</f>
        <v>#N/A</v>
      </c>
    </row>
    <row r="37" spans="1:17" x14ac:dyDescent="0.25">
      <c r="A37" s="250" t="str">
        <f t="shared" si="0"/>
        <v>C-0000069877</v>
      </c>
      <c r="B37" s="137">
        <v>35</v>
      </c>
      <c r="C37" s="82" t="s">
        <v>51846</v>
      </c>
      <c r="D37" s="82"/>
      <c r="E37" s="82" t="s">
        <v>51847</v>
      </c>
      <c r="F37" s="82" t="s">
        <v>51847</v>
      </c>
      <c r="G37" s="82" t="s">
        <v>2548</v>
      </c>
      <c r="H37" s="82" t="s">
        <v>2549</v>
      </c>
      <c r="I37" s="178">
        <v>480000</v>
      </c>
      <c r="J37" s="137">
        <v>3</v>
      </c>
      <c r="K37" s="291">
        <f>IFERROR(IF(MATCH(A37,'New CIF'!$A:$A,0)&gt;0,1,0),0)</f>
        <v>0</v>
      </c>
      <c r="L37" s="182">
        <f>IFERROR(IF(MATCH(A37,DOMAIN!$AC:$AC,0)&gt;0,1,0),0)</f>
        <v>0</v>
      </c>
      <c r="M37" s="284">
        <f>SUMIFS('New Deposit Ref. only'!$H:$H,'New Deposit Ref. only'!$B:$B,'CIF wise new Deposit'!C37)+SUMIFS('New Deposit Ref. only'!$H:$H,'New Deposit Ref. only'!$B:$B,'CIF wise new Deposit'!D37)</f>
        <v>0</v>
      </c>
      <c r="N37" s="285">
        <f t="shared" si="1"/>
        <v>0</v>
      </c>
      <c r="O37" s="182" t="str">
        <f t="shared" si="2"/>
        <v>TRUE</v>
      </c>
      <c r="P37" s="182">
        <f t="shared" si="3"/>
        <v>0</v>
      </c>
      <c r="Q37" s="182" t="e">
        <f>MATCH(E37,DOMAIN!Z:Z,0)</f>
        <v>#N/A</v>
      </c>
    </row>
    <row r="38" spans="1:17" x14ac:dyDescent="0.25">
      <c r="A38" s="250" t="str">
        <f t="shared" si="0"/>
        <v>C-0000066917</v>
      </c>
      <c r="B38" s="137">
        <v>36</v>
      </c>
      <c r="C38" s="82" t="s">
        <v>33883</v>
      </c>
      <c r="D38" s="82"/>
      <c r="E38" s="82" t="s">
        <v>33616</v>
      </c>
      <c r="F38" s="82" t="s">
        <v>33616</v>
      </c>
      <c r="G38" s="82" t="s">
        <v>2392</v>
      </c>
      <c r="H38" s="82" t="s">
        <v>2393</v>
      </c>
      <c r="I38" s="178">
        <v>285000</v>
      </c>
      <c r="J38" s="137">
        <v>3</v>
      </c>
      <c r="K38" s="291">
        <f>IFERROR(IF(MATCH(A38,'New CIF'!$A:$A,0)&gt;0,1,0),0)</f>
        <v>0</v>
      </c>
      <c r="L38" s="182">
        <f>IFERROR(IF(MATCH(A38,DOMAIN!$AC:$AC,0)&gt;0,1,0),0)</f>
        <v>0</v>
      </c>
      <c r="M38" s="284">
        <f>SUMIFS('New Deposit Ref. only'!$H:$H,'New Deposit Ref. only'!$B:$B,'CIF wise new Deposit'!C38)+SUMIFS('New Deposit Ref. only'!$H:$H,'New Deposit Ref. only'!$B:$B,'CIF wise new Deposit'!D38)</f>
        <v>0</v>
      </c>
      <c r="N38" s="285">
        <f t="shared" si="1"/>
        <v>0</v>
      </c>
      <c r="O38" s="182" t="str">
        <f t="shared" si="2"/>
        <v>TRUE</v>
      </c>
      <c r="P38" s="182">
        <f t="shared" si="3"/>
        <v>0</v>
      </c>
      <c r="Q38" s="182" t="e">
        <f>MATCH(E38,DOMAIN!Z:Z,0)</f>
        <v>#N/A</v>
      </c>
    </row>
    <row r="39" spans="1:17" x14ac:dyDescent="0.25">
      <c r="A39" s="250" t="str">
        <f t="shared" si="0"/>
        <v>C-0000026585</v>
      </c>
      <c r="B39" s="137">
        <v>37</v>
      </c>
      <c r="C39" s="82" t="s">
        <v>25721</v>
      </c>
      <c r="D39" s="82"/>
      <c r="E39" s="82" t="s">
        <v>6640</v>
      </c>
      <c r="F39" s="82" t="s">
        <v>6640</v>
      </c>
      <c r="G39" s="82" t="s">
        <v>2658</v>
      </c>
      <c r="H39" s="82" t="s">
        <v>2659</v>
      </c>
      <c r="I39" s="178">
        <v>200000</v>
      </c>
      <c r="J39" s="137">
        <v>12</v>
      </c>
      <c r="K39" s="291">
        <f>IFERROR(IF(MATCH(A39,'New CIF'!$A:$A,0)&gt;0,1,0),0)</f>
        <v>0</v>
      </c>
      <c r="L39" s="182">
        <f>IFERROR(IF(MATCH(A39,DOMAIN!$AC:$AC,0)&gt;0,1,0),0)</f>
        <v>0</v>
      </c>
      <c r="M39" s="284">
        <f>SUMIFS('New Deposit Ref. only'!$H:$H,'New Deposit Ref. only'!$B:$B,'CIF wise new Deposit'!C39)+SUMIFS('New Deposit Ref. only'!$H:$H,'New Deposit Ref. only'!$B:$B,'CIF wise new Deposit'!D39)</f>
        <v>0</v>
      </c>
      <c r="N39" s="285">
        <f t="shared" si="1"/>
        <v>0</v>
      </c>
      <c r="O39" s="182" t="str">
        <f t="shared" si="2"/>
        <v>TRUE</v>
      </c>
      <c r="P39" s="182">
        <f t="shared" si="3"/>
        <v>0</v>
      </c>
      <c r="Q39" s="182" t="e">
        <f>MATCH(E39,DOMAIN!Z:Z,0)</f>
        <v>#N/A</v>
      </c>
    </row>
    <row r="40" spans="1:17" x14ac:dyDescent="0.25">
      <c r="A40" s="250" t="str">
        <f t="shared" si="0"/>
        <v>C-0000038937</v>
      </c>
      <c r="B40" s="137">
        <v>38</v>
      </c>
      <c r="C40" s="82" t="s">
        <v>27553</v>
      </c>
      <c r="D40" s="82"/>
      <c r="E40" s="82" t="s">
        <v>10462</v>
      </c>
      <c r="F40" s="82" t="s">
        <v>10462</v>
      </c>
      <c r="G40" s="82" t="s">
        <v>3963</v>
      </c>
      <c r="H40" s="82" t="s">
        <v>2145</v>
      </c>
      <c r="I40" s="178">
        <v>250000</v>
      </c>
      <c r="J40" s="137">
        <v>3</v>
      </c>
      <c r="K40" s="291">
        <f>IFERROR(IF(MATCH(A40,'New CIF'!$A:$A,0)&gt;0,1,0),0)</f>
        <v>0</v>
      </c>
      <c r="L40" s="182">
        <f>IFERROR(IF(MATCH(A40,DOMAIN!$AC:$AC,0)&gt;0,1,0),0)</f>
        <v>0</v>
      </c>
      <c r="M40" s="284">
        <f>SUMIFS('New Deposit Ref. only'!$H:$H,'New Deposit Ref. only'!$B:$B,'CIF wise new Deposit'!C40)+SUMIFS('New Deposit Ref. only'!$H:$H,'New Deposit Ref. only'!$B:$B,'CIF wise new Deposit'!D40)</f>
        <v>0</v>
      </c>
      <c r="N40" s="285">
        <f t="shared" si="1"/>
        <v>0</v>
      </c>
      <c r="O40" s="182" t="str">
        <f t="shared" si="2"/>
        <v>TRUE</v>
      </c>
      <c r="P40" s="182">
        <f t="shared" si="3"/>
        <v>0</v>
      </c>
      <c r="Q40" s="182" t="e">
        <f>MATCH(E40,DOMAIN!Z:Z,0)</f>
        <v>#N/A</v>
      </c>
    </row>
    <row r="41" spans="1:17" x14ac:dyDescent="0.25">
      <c r="A41" s="250" t="str">
        <f t="shared" si="0"/>
        <v>C-0000085947</v>
      </c>
      <c r="B41" s="137">
        <v>39</v>
      </c>
      <c r="C41" s="82" t="s">
        <v>32842</v>
      </c>
      <c r="D41" s="82"/>
      <c r="E41" s="82" t="s">
        <v>23475</v>
      </c>
      <c r="F41" s="82" t="s">
        <v>23475</v>
      </c>
      <c r="G41" s="82" t="s">
        <v>3963</v>
      </c>
      <c r="H41" s="82" t="s">
        <v>2145</v>
      </c>
      <c r="I41" s="178">
        <v>5000000</v>
      </c>
      <c r="J41" s="137">
        <v>6</v>
      </c>
      <c r="K41" s="291">
        <f>IFERROR(IF(MATCH(A41,'New CIF'!$A:$A,0)&gt;0,1,0),0)</f>
        <v>0</v>
      </c>
      <c r="L41" s="182">
        <f>IFERROR(IF(MATCH(A41,DOMAIN!$AC:$AC,0)&gt;0,1,0),0)</f>
        <v>0</v>
      </c>
      <c r="M41" s="284">
        <f>SUMIFS('New Deposit Ref. only'!$H:$H,'New Deposit Ref. only'!$B:$B,'CIF wise new Deposit'!C41)+SUMIFS('New Deposit Ref. only'!$H:$H,'New Deposit Ref. only'!$B:$B,'CIF wise new Deposit'!D41)</f>
        <v>0</v>
      </c>
      <c r="N41" s="285">
        <f t="shared" si="1"/>
        <v>0</v>
      </c>
      <c r="O41" s="182" t="str">
        <f t="shared" si="2"/>
        <v>TRUE</v>
      </c>
      <c r="P41" s="182">
        <f t="shared" si="3"/>
        <v>0</v>
      </c>
      <c r="Q41" s="182" t="e">
        <f>MATCH(E41,DOMAIN!Z:Z,0)</f>
        <v>#N/A</v>
      </c>
    </row>
    <row r="42" spans="1:17" x14ac:dyDescent="0.25">
      <c r="A42" s="250" t="str">
        <f t="shared" si="0"/>
        <v>C-0000091418</v>
      </c>
      <c r="B42" s="137">
        <v>40</v>
      </c>
      <c r="C42" s="82" t="s">
        <v>51844</v>
      </c>
      <c r="D42" s="82"/>
      <c r="E42" s="82" t="s">
        <v>51845</v>
      </c>
      <c r="F42" s="82" t="s">
        <v>51845</v>
      </c>
      <c r="G42" s="82" t="s">
        <v>5072</v>
      </c>
      <c r="H42" s="82" t="s">
        <v>5073</v>
      </c>
      <c r="I42" s="178">
        <v>250000</v>
      </c>
      <c r="J42" s="137">
        <v>3</v>
      </c>
      <c r="K42" s="291">
        <f>IFERROR(IF(MATCH(A42,'New CIF'!$A:$A,0)&gt;0,1,0),0)</f>
        <v>1</v>
      </c>
      <c r="L42" s="182">
        <f>IFERROR(IF(MATCH(A42,DOMAIN!$AC:$AC,0)&gt;0,1,0),0)</f>
        <v>0</v>
      </c>
      <c r="M42" s="284">
        <f>SUMIFS('New Deposit Ref. only'!$H:$H,'New Deposit Ref. only'!$B:$B,'CIF wise new Deposit'!C42)+SUMIFS('New Deposit Ref. only'!$H:$H,'New Deposit Ref. only'!$B:$B,'CIF wise new Deposit'!D42)</f>
        <v>0</v>
      </c>
      <c r="N42" s="285">
        <f t="shared" si="1"/>
        <v>0</v>
      </c>
      <c r="O42" s="182" t="str">
        <f t="shared" si="2"/>
        <v>TRUE</v>
      </c>
      <c r="P42" s="182">
        <f t="shared" si="3"/>
        <v>0</v>
      </c>
      <c r="Q42" s="182" t="e">
        <f>MATCH(E42,DOMAIN!Z:Z,0)</f>
        <v>#N/A</v>
      </c>
    </row>
    <row r="43" spans="1:17" x14ac:dyDescent="0.25">
      <c r="A43" s="250" t="str">
        <f t="shared" si="0"/>
        <v>C-0000038516</v>
      </c>
      <c r="B43" s="137">
        <v>41</v>
      </c>
      <c r="C43" s="82" t="s">
        <v>5524</v>
      </c>
      <c r="D43" s="82"/>
      <c r="E43" s="82" t="s">
        <v>18003</v>
      </c>
      <c r="F43" s="82" t="s">
        <v>18003</v>
      </c>
      <c r="G43" s="82" t="s">
        <v>1619</v>
      </c>
      <c r="H43" s="82" t="s">
        <v>1620</v>
      </c>
      <c r="I43" s="178">
        <v>1000000</v>
      </c>
      <c r="J43" s="137">
        <v>3</v>
      </c>
      <c r="K43" s="291">
        <f>IFERROR(IF(MATCH(A43,'New CIF'!$A:$A,0)&gt;0,1,0),0)</f>
        <v>0</v>
      </c>
      <c r="L43" s="182">
        <f>IFERROR(IF(MATCH(A43,DOMAIN!$AC:$AC,0)&gt;0,1,0),0)</f>
        <v>0</v>
      </c>
      <c r="M43" s="284">
        <f>SUMIFS('New Deposit Ref. only'!$H:$H,'New Deposit Ref. only'!$B:$B,'CIF wise new Deposit'!C43)+SUMIFS('New Deposit Ref. only'!$H:$H,'New Deposit Ref. only'!$B:$B,'CIF wise new Deposit'!D43)</f>
        <v>0</v>
      </c>
      <c r="N43" s="285">
        <f>IF(M43=0,0,IF(ISBLANK(D43),I43,M43/2))</f>
        <v>0</v>
      </c>
      <c r="O43" s="182" t="str">
        <f t="shared" si="2"/>
        <v>TRUE</v>
      </c>
      <c r="P43" s="182">
        <f t="shared" si="3"/>
        <v>0</v>
      </c>
      <c r="Q43" s="182" t="e">
        <f>MATCH(E43,DOMAIN!Z:Z,0)</f>
        <v>#N/A</v>
      </c>
    </row>
    <row r="44" spans="1:17" x14ac:dyDescent="0.25">
      <c r="A44" s="250" t="str">
        <f t="shared" si="0"/>
        <v>C-0000038303</v>
      </c>
      <c r="B44" s="137">
        <v>42</v>
      </c>
      <c r="C44" s="82" t="s">
        <v>32515</v>
      </c>
      <c r="D44" s="82"/>
      <c r="E44" s="82" t="s">
        <v>22686</v>
      </c>
      <c r="F44" s="82" t="s">
        <v>22686</v>
      </c>
      <c r="G44" s="82" t="s">
        <v>723</v>
      </c>
      <c r="H44" s="82" t="s">
        <v>724</v>
      </c>
      <c r="I44" s="178">
        <v>500000</v>
      </c>
      <c r="J44" s="137">
        <v>6</v>
      </c>
      <c r="K44" s="291">
        <f>IFERROR(IF(MATCH(A44,'New CIF'!$A:$A,0)&gt;0,1,0),0)</f>
        <v>0</v>
      </c>
      <c r="L44" s="182">
        <f>IFERROR(IF(MATCH(A44,DOMAIN!$AC:$AC,0)&gt;0,1,0),0)</f>
        <v>0</v>
      </c>
      <c r="M44" s="284">
        <f>SUMIFS('New Deposit Ref. only'!$H:$H,'New Deposit Ref. only'!$B:$B,'CIF wise new Deposit'!C44)+SUMIFS('New Deposit Ref. only'!$H:$H,'New Deposit Ref. only'!$B:$B,'CIF wise new Deposit'!D44)</f>
        <v>0</v>
      </c>
      <c r="N44" s="285">
        <f t="shared" si="1"/>
        <v>0</v>
      </c>
      <c r="O44" s="182" t="str">
        <f t="shared" si="2"/>
        <v>TRUE</v>
      </c>
      <c r="P44" s="182">
        <f t="shared" si="3"/>
        <v>0</v>
      </c>
      <c r="Q44" s="182" t="e">
        <f>MATCH(E44,DOMAIN!Z:Z,0)</f>
        <v>#N/A</v>
      </c>
    </row>
    <row r="45" spans="1:17" x14ac:dyDescent="0.25">
      <c r="A45" s="250" t="str">
        <f t="shared" si="0"/>
        <v>C-0000086385</v>
      </c>
      <c r="B45" s="137">
        <v>43</v>
      </c>
      <c r="C45" s="82" t="s">
        <v>29232</v>
      </c>
      <c r="D45" s="82"/>
      <c r="E45" s="82" t="s">
        <v>14116</v>
      </c>
      <c r="F45" s="82" t="s">
        <v>14116</v>
      </c>
      <c r="G45" s="82" t="s">
        <v>1622</v>
      </c>
      <c r="H45" s="82" t="s">
        <v>1623</v>
      </c>
      <c r="I45" s="178">
        <v>5800000</v>
      </c>
      <c r="J45" s="137">
        <v>3</v>
      </c>
      <c r="K45" s="291">
        <f>IFERROR(IF(MATCH(A45,'New CIF'!$A:$A,0)&gt;0,1,0),0)</f>
        <v>0</v>
      </c>
      <c r="L45" s="182">
        <f>IFERROR(IF(MATCH(A45,DOMAIN!$AC:$AC,0)&gt;0,1,0),0)</f>
        <v>0</v>
      </c>
      <c r="M45" s="284">
        <f>SUMIFS('New Deposit Ref. only'!$H:$H,'New Deposit Ref. only'!$B:$B,'CIF wise new Deposit'!C45)+SUMIFS('New Deposit Ref. only'!$H:$H,'New Deposit Ref. only'!$B:$B,'CIF wise new Deposit'!D45)</f>
        <v>0</v>
      </c>
      <c r="N45" s="285">
        <f t="shared" si="1"/>
        <v>0</v>
      </c>
      <c r="O45" s="182" t="str">
        <f t="shared" si="2"/>
        <v>TRUE</v>
      </c>
      <c r="P45" s="182">
        <f t="shared" si="3"/>
        <v>0</v>
      </c>
      <c r="Q45" s="182" t="e">
        <f>MATCH(E45,DOMAIN!Z:Z,0)</f>
        <v>#N/A</v>
      </c>
    </row>
    <row r="46" spans="1:17" x14ac:dyDescent="0.25">
      <c r="A46" s="250" t="str">
        <f t="shared" ref="A46:A66" si="4">"C-"&amp;C46</f>
        <v>C-0000091506</v>
      </c>
      <c r="B46" s="137">
        <v>44</v>
      </c>
      <c r="C46" s="82" t="s">
        <v>51865</v>
      </c>
      <c r="D46" s="82"/>
      <c r="E46" s="82" t="s">
        <v>51866</v>
      </c>
      <c r="F46" s="82" t="s">
        <v>51866</v>
      </c>
      <c r="G46" s="82" t="s">
        <v>1619</v>
      </c>
      <c r="H46" s="82" t="s">
        <v>1620</v>
      </c>
      <c r="I46" s="178">
        <v>4007000</v>
      </c>
      <c r="J46" s="137">
        <v>3</v>
      </c>
      <c r="K46" s="291">
        <f>IFERROR(IF(MATCH(A46,'New CIF'!$A:$A,0)&gt;0,1,0),0)</f>
        <v>1</v>
      </c>
      <c r="L46" s="182">
        <f>IFERROR(IF(MATCH(A46,DOMAIN!$AC:$AC,0)&gt;0,1,0),0)</f>
        <v>0</v>
      </c>
      <c r="M46" s="284">
        <f>SUMIFS('New Deposit Ref. only'!$H:$H,'New Deposit Ref. only'!$B:$B,'CIF wise new Deposit'!C46)+SUMIFS('New Deposit Ref. only'!$H:$H,'New Deposit Ref. only'!$B:$B,'CIF wise new Deposit'!D46)</f>
        <v>0</v>
      </c>
      <c r="N46" s="285">
        <f t="shared" ref="N46:N66" si="5">IF(M46=0,0,IF(ISBLANK(D46),I46,M46/2))</f>
        <v>0</v>
      </c>
      <c r="O46" s="182" t="str">
        <f t="shared" ref="O46:O66" si="6">IF(N46=0,"TRUE",N46=I46)</f>
        <v>TRUE</v>
      </c>
      <c r="P46" s="182">
        <f t="shared" si="3"/>
        <v>0</v>
      </c>
      <c r="Q46" s="182" t="e">
        <f>MATCH(E46,DOMAIN!Z:Z,0)</f>
        <v>#N/A</v>
      </c>
    </row>
    <row r="47" spans="1:17" x14ac:dyDescent="0.25">
      <c r="A47" s="250" t="str">
        <f t="shared" si="4"/>
        <v>C-0000074920</v>
      </c>
      <c r="B47" s="137">
        <v>45</v>
      </c>
      <c r="C47" s="82" t="s">
        <v>51863</v>
      </c>
      <c r="D47" s="82"/>
      <c r="E47" s="82" t="s">
        <v>51864</v>
      </c>
      <c r="F47" s="82" t="s">
        <v>51864</v>
      </c>
      <c r="G47" s="82" t="s">
        <v>1619</v>
      </c>
      <c r="H47" s="82" t="s">
        <v>1620</v>
      </c>
      <c r="I47" s="178">
        <v>4000000</v>
      </c>
      <c r="J47" s="137">
        <v>3</v>
      </c>
      <c r="K47" s="291">
        <f>IFERROR(IF(MATCH(A47,'New CIF'!$A:$A,0)&gt;0,1,0),0)</f>
        <v>0</v>
      </c>
      <c r="L47" s="182">
        <f>IFERROR(IF(MATCH(A47,DOMAIN!$AC:$AC,0)&gt;0,1,0),0)</f>
        <v>0</v>
      </c>
      <c r="M47" s="284">
        <f>SUMIFS('New Deposit Ref. only'!$H:$H,'New Deposit Ref. only'!$B:$B,'CIF wise new Deposit'!C47)+SUMIFS('New Deposit Ref. only'!$H:$H,'New Deposit Ref. only'!$B:$B,'CIF wise new Deposit'!D47)</f>
        <v>0</v>
      </c>
      <c r="N47" s="285">
        <f t="shared" si="5"/>
        <v>0</v>
      </c>
      <c r="O47" s="182" t="str">
        <f t="shared" si="6"/>
        <v>TRUE</v>
      </c>
      <c r="P47" s="182">
        <f t="shared" si="3"/>
        <v>0</v>
      </c>
      <c r="Q47" s="182" t="e">
        <f>MATCH(E47,DOMAIN!Z:Z,0)</f>
        <v>#N/A</v>
      </c>
    </row>
    <row r="48" spans="1:17" x14ac:dyDescent="0.25">
      <c r="A48" s="250" t="str">
        <f t="shared" si="4"/>
        <v>C-0000031310</v>
      </c>
      <c r="B48" s="137">
        <v>46</v>
      </c>
      <c r="C48" s="82" t="s">
        <v>29229</v>
      </c>
      <c r="D48" s="82"/>
      <c r="E48" s="82" t="s">
        <v>14109</v>
      </c>
      <c r="F48" s="82" t="s">
        <v>14109</v>
      </c>
      <c r="G48" s="82" t="s">
        <v>2572</v>
      </c>
      <c r="H48" s="82" t="s">
        <v>1248</v>
      </c>
      <c r="I48" s="178">
        <v>800000</v>
      </c>
      <c r="J48" s="137">
        <v>9.75</v>
      </c>
      <c r="K48" s="291">
        <f>IFERROR(IF(MATCH(A48,'New CIF'!$A:$A,0)&gt;0,1,0),0)</f>
        <v>0</v>
      </c>
      <c r="L48" s="182">
        <f>IFERROR(IF(MATCH(A48,DOMAIN!$AC:$AC,0)&gt;0,1,0),0)</f>
        <v>0</v>
      </c>
      <c r="M48" s="284">
        <f>SUMIFS('New Deposit Ref. only'!$H:$H,'New Deposit Ref. only'!$B:$B,'CIF wise new Deposit'!C48)+SUMIFS('New Deposit Ref. only'!$H:$H,'New Deposit Ref. only'!$B:$B,'CIF wise new Deposit'!D48)</f>
        <v>0</v>
      </c>
      <c r="N48" s="285">
        <f t="shared" si="5"/>
        <v>0</v>
      </c>
      <c r="O48" s="182" t="str">
        <f t="shared" si="6"/>
        <v>TRUE</v>
      </c>
      <c r="P48" s="182">
        <f t="shared" si="3"/>
        <v>0</v>
      </c>
      <c r="Q48" s="182" t="e">
        <f>MATCH(E48,DOMAIN!Z:Z,0)</f>
        <v>#N/A</v>
      </c>
    </row>
    <row r="49" spans="1:17" x14ac:dyDescent="0.25">
      <c r="A49" s="250" t="str">
        <f t="shared" si="4"/>
        <v>C-0000038965</v>
      </c>
      <c r="B49" s="137">
        <v>47</v>
      </c>
      <c r="C49" s="82" t="s">
        <v>52619</v>
      </c>
      <c r="D49" s="82"/>
      <c r="E49" s="82" t="s">
        <v>1005</v>
      </c>
      <c r="F49" s="82" t="s">
        <v>1005</v>
      </c>
      <c r="G49" s="82" t="s">
        <v>4934</v>
      </c>
      <c r="H49" s="82" t="s">
        <v>4935</v>
      </c>
      <c r="I49" s="178">
        <v>50000</v>
      </c>
      <c r="J49" s="137">
        <v>3</v>
      </c>
      <c r="K49" s="291">
        <f>IFERROR(IF(MATCH(A49,'New CIF'!$A:$A,0)&gt;0,1,0),0)</f>
        <v>0</v>
      </c>
      <c r="L49" s="182">
        <f>IFERROR(IF(MATCH(A49,DOMAIN!$AC:$AC,0)&gt;0,1,0),0)</f>
        <v>0</v>
      </c>
      <c r="M49" s="284">
        <f>SUMIFS('New Deposit Ref. only'!$H:$H,'New Deposit Ref. only'!$B:$B,'CIF wise new Deposit'!C49)+SUMIFS('New Deposit Ref. only'!$H:$H,'New Deposit Ref. only'!$B:$B,'CIF wise new Deposit'!D49)</f>
        <v>0</v>
      </c>
      <c r="N49" s="285">
        <f t="shared" si="5"/>
        <v>0</v>
      </c>
      <c r="O49" s="182" t="str">
        <f t="shared" si="6"/>
        <v>TRUE</v>
      </c>
      <c r="P49" s="182">
        <f t="shared" si="3"/>
        <v>0</v>
      </c>
      <c r="Q49" s="182" t="e">
        <f>MATCH(E49,DOMAIN!Z:Z,0)</f>
        <v>#N/A</v>
      </c>
    </row>
    <row r="50" spans="1:17" x14ac:dyDescent="0.25">
      <c r="A50" s="250" t="str">
        <f t="shared" si="4"/>
        <v>C-0000090505</v>
      </c>
      <c r="B50" s="137">
        <v>48</v>
      </c>
      <c r="C50" s="82" t="s">
        <v>48696</v>
      </c>
      <c r="D50" s="82"/>
      <c r="E50" s="82" t="s">
        <v>48697</v>
      </c>
      <c r="F50" s="82" t="s">
        <v>48697</v>
      </c>
      <c r="G50" s="82" t="s">
        <v>5076</v>
      </c>
      <c r="H50" s="82" t="s">
        <v>5077</v>
      </c>
      <c r="I50" s="178">
        <v>100000</v>
      </c>
      <c r="J50" s="137">
        <v>3</v>
      </c>
      <c r="K50" s="291">
        <f>IFERROR(IF(MATCH(A50,'New CIF'!$A:$A,0)&gt;0,1,0),0)</f>
        <v>0</v>
      </c>
      <c r="L50" s="182">
        <f>IFERROR(IF(MATCH(A50,DOMAIN!$AC:$AC,0)&gt;0,1,0),0)</f>
        <v>0</v>
      </c>
      <c r="M50" s="284">
        <f>SUMIFS('New Deposit Ref. only'!$H:$H,'New Deposit Ref. only'!$B:$B,'CIF wise new Deposit'!C50)+SUMIFS('New Deposit Ref. only'!$H:$H,'New Deposit Ref. only'!$B:$B,'CIF wise new Deposit'!D50)</f>
        <v>0</v>
      </c>
      <c r="N50" s="285">
        <f t="shared" si="5"/>
        <v>0</v>
      </c>
      <c r="O50" s="182" t="str">
        <f t="shared" si="6"/>
        <v>TRUE</v>
      </c>
      <c r="P50" s="182">
        <f t="shared" si="3"/>
        <v>0</v>
      </c>
      <c r="Q50" s="182" t="e">
        <f>MATCH(E50,DOMAIN!Z:Z,0)</f>
        <v>#N/A</v>
      </c>
    </row>
    <row r="51" spans="1:17" x14ac:dyDescent="0.25">
      <c r="A51" s="250" t="str">
        <f t="shared" si="4"/>
        <v>C-0000075868</v>
      </c>
      <c r="B51" s="137">
        <v>49</v>
      </c>
      <c r="C51" s="82" t="s">
        <v>33386</v>
      </c>
      <c r="D51" s="82"/>
      <c r="E51" s="82" t="s">
        <v>25033</v>
      </c>
      <c r="F51" s="82" t="s">
        <v>25033</v>
      </c>
      <c r="G51" s="82" t="s">
        <v>45422</v>
      </c>
      <c r="H51" s="82" t="s">
        <v>2379</v>
      </c>
      <c r="I51" s="178">
        <v>100160.56</v>
      </c>
      <c r="J51" s="137">
        <v>6</v>
      </c>
      <c r="K51" s="291">
        <f>IFERROR(IF(MATCH(A51,'New CIF'!$A:$A,0)&gt;0,1,0),0)</f>
        <v>0</v>
      </c>
      <c r="L51" s="182">
        <f>IFERROR(IF(MATCH(A51,DOMAIN!$AC:$AC,0)&gt;0,1,0),0)</f>
        <v>0</v>
      </c>
      <c r="M51" s="284">
        <f>SUMIFS('New Deposit Ref. only'!$H:$H,'New Deposit Ref. only'!$B:$B,'CIF wise new Deposit'!C51)+SUMIFS('New Deposit Ref. only'!$H:$H,'New Deposit Ref. only'!$B:$B,'CIF wise new Deposit'!D51)</f>
        <v>0</v>
      </c>
      <c r="N51" s="285">
        <f t="shared" si="5"/>
        <v>0</v>
      </c>
      <c r="O51" s="182" t="str">
        <f t="shared" si="6"/>
        <v>TRUE</v>
      </c>
      <c r="P51" s="182">
        <f t="shared" si="3"/>
        <v>0</v>
      </c>
      <c r="Q51" s="182" t="e">
        <f>MATCH(E51,DOMAIN!Z:Z,0)</f>
        <v>#N/A</v>
      </c>
    </row>
    <row r="52" spans="1:17" x14ac:dyDescent="0.25">
      <c r="A52" s="250" t="str">
        <f t="shared" si="4"/>
        <v>C-0000031121</v>
      </c>
      <c r="B52" s="137">
        <v>50</v>
      </c>
      <c r="C52" s="82" t="s">
        <v>32510</v>
      </c>
      <c r="D52" s="82"/>
      <c r="E52" s="82" t="s">
        <v>22678</v>
      </c>
      <c r="F52" s="82" t="s">
        <v>22678</v>
      </c>
      <c r="G52" s="82" t="s">
        <v>3277</v>
      </c>
      <c r="H52" s="82" t="s">
        <v>3278</v>
      </c>
      <c r="I52" s="178">
        <v>100000</v>
      </c>
      <c r="J52" s="137">
        <v>3</v>
      </c>
      <c r="K52" s="291">
        <f>IFERROR(IF(MATCH(A52,'New CIF'!$A:$A,0)&gt;0,1,0),0)</f>
        <v>0</v>
      </c>
      <c r="L52" s="182">
        <f>IFERROR(IF(MATCH(A52,DOMAIN!$AC:$AC,0)&gt;0,1,0),0)</f>
        <v>0</v>
      </c>
      <c r="M52" s="284">
        <f>SUMIFS('New Deposit Ref. only'!$H:$H,'New Deposit Ref. only'!$B:$B,'CIF wise new Deposit'!C52)+SUMIFS('New Deposit Ref. only'!$H:$H,'New Deposit Ref. only'!$B:$B,'CIF wise new Deposit'!D52)</f>
        <v>0</v>
      </c>
      <c r="N52" s="285">
        <f t="shared" si="5"/>
        <v>0</v>
      </c>
      <c r="O52" s="182" t="str">
        <f t="shared" si="6"/>
        <v>TRUE</v>
      </c>
      <c r="P52" s="182">
        <f t="shared" si="3"/>
        <v>0</v>
      </c>
      <c r="Q52" s="182" t="e">
        <f>MATCH(E52,DOMAIN!Z:Z,0)</f>
        <v>#N/A</v>
      </c>
    </row>
    <row r="53" spans="1:17" x14ac:dyDescent="0.25">
      <c r="A53" s="250" t="str">
        <f t="shared" si="4"/>
        <v>C-0000073703</v>
      </c>
      <c r="B53" s="137">
        <v>51</v>
      </c>
      <c r="C53" s="82" t="s">
        <v>51893</v>
      </c>
      <c r="D53" s="82"/>
      <c r="E53" s="82" t="s">
        <v>51894</v>
      </c>
      <c r="F53" s="82" t="s">
        <v>51894</v>
      </c>
      <c r="G53" s="82" t="s">
        <v>50261</v>
      </c>
      <c r="H53" s="82" t="s">
        <v>49327</v>
      </c>
      <c r="I53" s="178">
        <v>5000000</v>
      </c>
      <c r="J53" s="137">
        <v>6</v>
      </c>
      <c r="K53" s="291">
        <f>IFERROR(IF(MATCH(A53,'New CIF'!$A:$A,0)&gt;0,1,0),0)</f>
        <v>0</v>
      </c>
      <c r="L53" s="182">
        <f>IFERROR(IF(MATCH(A53,DOMAIN!$AC:$AC,0)&gt;0,1,0),0)</f>
        <v>0</v>
      </c>
      <c r="M53" s="284">
        <f>SUMIFS('New Deposit Ref. only'!$H:$H,'New Deposit Ref. only'!$B:$B,'CIF wise new Deposit'!C53)+SUMIFS('New Deposit Ref. only'!$H:$H,'New Deposit Ref. only'!$B:$B,'CIF wise new Deposit'!D53)</f>
        <v>0</v>
      </c>
      <c r="N53" s="285">
        <f t="shared" si="5"/>
        <v>0</v>
      </c>
      <c r="O53" s="182" t="str">
        <f t="shared" si="6"/>
        <v>TRUE</v>
      </c>
      <c r="P53" s="182">
        <f t="shared" si="3"/>
        <v>0</v>
      </c>
      <c r="Q53" s="182" t="e">
        <f>MATCH(E53,DOMAIN!Z:Z,0)</f>
        <v>#N/A</v>
      </c>
    </row>
    <row r="54" spans="1:17" x14ac:dyDescent="0.25">
      <c r="A54" s="250" t="str">
        <f t="shared" si="4"/>
        <v>C-0000031583</v>
      </c>
      <c r="B54" s="137">
        <v>52</v>
      </c>
      <c r="C54" s="82" t="s">
        <v>51390</v>
      </c>
      <c r="D54" s="82"/>
      <c r="E54" s="82" t="s">
        <v>51888</v>
      </c>
      <c r="F54" s="82" t="s">
        <v>51888</v>
      </c>
      <c r="G54" s="82" t="s">
        <v>48521</v>
      </c>
      <c r="H54" s="82" t="s">
        <v>4316</v>
      </c>
      <c r="I54" s="178">
        <v>200000</v>
      </c>
      <c r="J54" s="137">
        <v>12</v>
      </c>
      <c r="K54" s="291">
        <f>IFERROR(IF(MATCH(A54,'New CIF'!$A:$A,0)&gt;0,1,0),0)</f>
        <v>0</v>
      </c>
      <c r="L54" s="182">
        <f>IFERROR(IF(MATCH(A54,DOMAIN!$AC:$AC,0)&gt;0,1,0),0)</f>
        <v>0</v>
      </c>
      <c r="M54" s="284">
        <f>SUMIFS('New Deposit Ref. only'!$H:$H,'New Deposit Ref. only'!$B:$B,'CIF wise new Deposit'!C54)+SUMIFS('New Deposit Ref. only'!$H:$H,'New Deposit Ref. only'!$B:$B,'CIF wise new Deposit'!D54)</f>
        <v>0</v>
      </c>
      <c r="N54" s="285">
        <f t="shared" si="5"/>
        <v>0</v>
      </c>
      <c r="O54" s="182" t="str">
        <f t="shared" si="6"/>
        <v>TRUE</v>
      </c>
      <c r="P54" s="182">
        <f t="shared" si="3"/>
        <v>0</v>
      </c>
      <c r="Q54" s="182" t="e">
        <f>MATCH(E54,DOMAIN!Z:Z,0)</f>
        <v>#N/A</v>
      </c>
    </row>
    <row r="55" spans="1:17" x14ac:dyDescent="0.25">
      <c r="A55" s="250" t="str">
        <f t="shared" si="4"/>
        <v>C-0000038464</v>
      </c>
      <c r="B55" s="137">
        <v>53</v>
      </c>
      <c r="C55" s="82" t="s">
        <v>5567</v>
      </c>
      <c r="D55" s="82"/>
      <c r="E55" s="82" t="s">
        <v>12862</v>
      </c>
      <c r="F55" s="82" t="s">
        <v>12862</v>
      </c>
      <c r="G55" s="82" t="s">
        <v>2392</v>
      </c>
      <c r="H55" s="82" t="s">
        <v>2393</v>
      </c>
      <c r="I55" s="178">
        <v>95000</v>
      </c>
      <c r="J55" s="137">
        <v>12</v>
      </c>
      <c r="K55" s="291">
        <f>IFERROR(IF(MATCH(A55,'New CIF'!$A:$A,0)&gt;0,1,0),0)</f>
        <v>0</v>
      </c>
      <c r="L55" s="182">
        <f>IFERROR(IF(MATCH(A55,DOMAIN!$AC:$AC,0)&gt;0,1,0),0)</f>
        <v>0</v>
      </c>
      <c r="M55" s="284">
        <f>SUMIFS('New Deposit Ref. only'!$H:$H,'New Deposit Ref. only'!$B:$B,'CIF wise new Deposit'!C55)+SUMIFS('New Deposit Ref. only'!$H:$H,'New Deposit Ref. only'!$B:$B,'CIF wise new Deposit'!D55)</f>
        <v>0</v>
      </c>
      <c r="N55" s="285">
        <f t="shared" si="5"/>
        <v>0</v>
      </c>
      <c r="O55" s="182" t="str">
        <f t="shared" si="6"/>
        <v>TRUE</v>
      </c>
      <c r="P55" s="182">
        <f t="shared" si="3"/>
        <v>0</v>
      </c>
      <c r="Q55" s="182" t="e">
        <f>MATCH(E55,DOMAIN!Z:Z,0)</f>
        <v>#N/A</v>
      </c>
    </row>
    <row r="56" spans="1:17" x14ac:dyDescent="0.25">
      <c r="A56" s="250" t="str">
        <f t="shared" si="4"/>
        <v>C-0000034972</v>
      </c>
      <c r="B56" s="137">
        <v>54</v>
      </c>
      <c r="C56" s="82" t="s">
        <v>32494</v>
      </c>
      <c r="D56" s="82"/>
      <c r="E56" s="82" t="s">
        <v>22642</v>
      </c>
      <c r="F56" s="82" t="s">
        <v>22642</v>
      </c>
      <c r="G56" s="82" t="s">
        <v>1622</v>
      </c>
      <c r="H56" s="82" t="s">
        <v>1623</v>
      </c>
      <c r="I56" s="178">
        <v>1868862.81</v>
      </c>
      <c r="J56" s="137">
        <v>12</v>
      </c>
      <c r="K56" s="291">
        <f>IFERROR(IF(MATCH(A56,'New CIF'!$A:$A,0)&gt;0,1,0),0)</f>
        <v>0</v>
      </c>
      <c r="L56" s="182">
        <f>IFERROR(IF(MATCH(A56,DOMAIN!$AC:$AC,0)&gt;0,1,0),0)</f>
        <v>0</v>
      </c>
      <c r="M56" s="284">
        <f>SUMIFS('New Deposit Ref. only'!$H:$H,'New Deposit Ref. only'!$B:$B,'CIF wise new Deposit'!C56)+SUMIFS('New Deposit Ref. only'!$H:$H,'New Deposit Ref. only'!$B:$B,'CIF wise new Deposit'!D56)</f>
        <v>0</v>
      </c>
      <c r="N56" s="285">
        <f t="shared" si="5"/>
        <v>0</v>
      </c>
      <c r="O56" s="182" t="str">
        <f t="shared" si="6"/>
        <v>TRUE</v>
      </c>
      <c r="P56" s="182">
        <f t="shared" si="3"/>
        <v>0</v>
      </c>
      <c r="Q56" s="182" t="e">
        <f>MATCH(E56,DOMAIN!Z:Z,0)</f>
        <v>#N/A</v>
      </c>
    </row>
    <row r="57" spans="1:17" x14ac:dyDescent="0.25">
      <c r="A57" s="250" t="str">
        <f t="shared" si="4"/>
        <v>C-0000091566</v>
      </c>
      <c r="B57" s="137">
        <v>55</v>
      </c>
      <c r="C57" s="82" t="s">
        <v>51907</v>
      </c>
      <c r="D57" s="82"/>
      <c r="E57" s="82" t="s">
        <v>51908</v>
      </c>
      <c r="F57" s="82" t="s">
        <v>51908</v>
      </c>
      <c r="G57" s="82" t="s">
        <v>2047</v>
      </c>
      <c r="H57" s="82" t="s">
        <v>1252</v>
      </c>
      <c r="I57" s="178">
        <v>1000000</v>
      </c>
      <c r="J57" s="137">
        <v>6</v>
      </c>
      <c r="K57" s="291">
        <f>IFERROR(IF(MATCH(A57,'New CIF'!$A:$A,0)&gt;0,1,0),0)</f>
        <v>1</v>
      </c>
      <c r="L57" s="182">
        <f>IFERROR(IF(MATCH(A57,DOMAIN!$AC:$AC,0)&gt;0,1,0),0)</f>
        <v>0</v>
      </c>
      <c r="M57" s="284">
        <f>SUMIFS('New Deposit Ref. only'!$H:$H,'New Deposit Ref. only'!$B:$B,'CIF wise new Deposit'!C57)+SUMIFS('New Deposit Ref. only'!$H:$H,'New Deposit Ref. only'!$B:$B,'CIF wise new Deposit'!D57)</f>
        <v>0</v>
      </c>
      <c r="N57" s="285">
        <f t="shared" si="5"/>
        <v>0</v>
      </c>
      <c r="O57" s="182" t="str">
        <f t="shared" si="6"/>
        <v>TRUE</v>
      </c>
      <c r="P57" s="182">
        <f t="shared" si="3"/>
        <v>0</v>
      </c>
      <c r="Q57" s="182" t="e">
        <f>MATCH(E57,DOMAIN!Z:Z,0)</f>
        <v>#N/A</v>
      </c>
    </row>
    <row r="58" spans="1:17" x14ac:dyDescent="0.25">
      <c r="A58" s="250" t="str">
        <f t="shared" si="4"/>
        <v>C-0000088159</v>
      </c>
      <c r="B58" s="137">
        <v>56</v>
      </c>
      <c r="C58" s="82" t="s">
        <v>33790</v>
      </c>
      <c r="D58" s="82"/>
      <c r="E58" s="82" t="s">
        <v>33674</v>
      </c>
      <c r="F58" s="82" t="s">
        <v>33674</v>
      </c>
      <c r="G58" s="82" t="s">
        <v>5076</v>
      </c>
      <c r="H58" s="82" t="s">
        <v>5077</v>
      </c>
      <c r="I58" s="178">
        <v>500000</v>
      </c>
      <c r="J58" s="137">
        <v>3</v>
      </c>
      <c r="K58" s="291">
        <f>IFERROR(IF(MATCH(A58,'New CIF'!$A:$A,0)&gt;0,1,0),0)</f>
        <v>0</v>
      </c>
      <c r="L58" s="182">
        <f>IFERROR(IF(MATCH(A58,DOMAIN!$AC:$AC,0)&gt;0,1,0),0)</f>
        <v>0</v>
      </c>
      <c r="M58" s="284">
        <f>SUMIFS('New Deposit Ref. only'!$H:$H,'New Deposit Ref. only'!$B:$B,'CIF wise new Deposit'!C58)+SUMIFS('New Deposit Ref. only'!$H:$H,'New Deposit Ref. only'!$B:$B,'CIF wise new Deposit'!D58)</f>
        <v>0</v>
      </c>
      <c r="N58" s="285">
        <f t="shared" si="5"/>
        <v>0</v>
      </c>
      <c r="O58" s="182" t="str">
        <f t="shared" si="6"/>
        <v>TRUE</v>
      </c>
      <c r="P58" s="182">
        <f t="shared" si="3"/>
        <v>0</v>
      </c>
      <c r="Q58" s="182" t="e">
        <f>MATCH(E58,DOMAIN!Z:Z,0)</f>
        <v>#N/A</v>
      </c>
    </row>
    <row r="59" spans="1:17" x14ac:dyDescent="0.25">
      <c r="A59" s="250" t="str">
        <f t="shared" si="4"/>
        <v>C-0000032748</v>
      </c>
      <c r="B59" s="137">
        <v>57</v>
      </c>
      <c r="C59" s="82" t="s">
        <v>31955</v>
      </c>
      <c r="D59" s="82"/>
      <c r="E59" s="82" t="s">
        <v>21370</v>
      </c>
      <c r="F59" s="82" t="s">
        <v>21370</v>
      </c>
      <c r="G59" s="82" t="s">
        <v>51408</v>
      </c>
      <c r="H59" s="82" t="s">
        <v>2364</v>
      </c>
      <c r="I59" s="178">
        <v>600000</v>
      </c>
      <c r="J59" s="137">
        <v>10</v>
      </c>
      <c r="K59" s="291">
        <f>IFERROR(IF(MATCH(A59,'New CIF'!$A:$A,0)&gt;0,1,0),0)</f>
        <v>0</v>
      </c>
      <c r="L59" s="182">
        <f>IFERROR(IF(MATCH(A59,DOMAIN!$AC:$AC,0)&gt;0,1,0),0)</f>
        <v>0</v>
      </c>
      <c r="M59" s="284">
        <f>SUMIFS('New Deposit Ref. only'!$H:$H,'New Deposit Ref. only'!$B:$B,'CIF wise new Deposit'!C59)+SUMIFS('New Deposit Ref. only'!$H:$H,'New Deposit Ref. only'!$B:$B,'CIF wise new Deposit'!D59)</f>
        <v>0</v>
      </c>
      <c r="N59" s="285">
        <f t="shared" si="5"/>
        <v>0</v>
      </c>
      <c r="O59" s="182" t="str">
        <f t="shared" si="6"/>
        <v>TRUE</v>
      </c>
      <c r="P59" s="182">
        <f t="shared" si="3"/>
        <v>0</v>
      </c>
      <c r="Q59" s="182" t="e">
        <f>MATCH(E59,DOMAIN!Z:Z,0)</f>
        <v>#N/A</v>
      </c>
    </row>
    <row r="60" spans="1:17" x14ac:dyDescent="0.25">
      <c r="A60" s="250" t="str">
        <f t="shared" si="4"/>
        <v>C-0000091520</v>
      </c>
      <c r="B60" s="137">
        <v>58</v>
      </c>
      <c r="C60" s="82" t="s">
        <v>51906</v>
      </c>
      <c r="D60" s="82"/>
      <c r="E60" s="82" t="s">
        <v>7703</v>
      </c>
      <c r="F60" s="82" t="s">
        <v>7703</v>
      </c>
      <c r="G60" s="82" t="s">
        <v>45734</v>
      </c>
      <c r="H60" s="82" t="s">
        <v>45735</v>
      </c>
      <c r="I60" s="178">
        <v>500000</v>
      </c>
      <c r="J60" s="137">
        <v>3</v>
      </c>
      <c r="K60" s="291">
        <f>IFERROR(IF(MATCH(A60,'New CIF'!$A:$A,0)&gt;0,1,0),0)</f>
        <v>1</v>
      </c>
      <c r="L60" s="182">
        <f>IFERROR(IF(MATCH(A60,DOMAIN!$AC:$AC,0)&gt;0,1,0),0)</f>
        <v>0</v>
      </c>
      <c r="M60" s="284">
        <f>SUMIFS('New Deposit Ref. only'!$H:$H,'New Deposit Ref. only'!$B:$B,'CIF wise new Deposit'!C60)+SUMIFS('New Deposit Ref. only'!$H:$H,'New Deposit Ref. only'!$B:$B,'CIF wise new Deposit'!D60)</f>
        <v>0</v>
      </c>
      <c r="N60" s="285">
        <f t="shared" si="5"/>
        <v>0</v>
      </c>
      <c r="O60" s="182" t="str">
        <f t="shared" si="6"/>
        <v>TRUE</v>
      </c>
      <c r="P60" s="182">
        <f t="shared" si="3"/>
        <v>0</v>
      </c>
      <c r="Q60" s="182" t="e">
        <f>MATCH(E60,DOMAIN!Z:Z,0)</f>
        <v>#N/A</v>
      </c>
    </row>
    <row r="61" spans="1:17" x14ac:dyDescent="0.25">
      <c r="A61" s="250" t="str">
        <f t="shared" si="4"/>
        <v>C-0000091432</v>
      </c>
      <c r="B61" s="137">
        <v>59</v>
      </c>
      <c r="C61" s="82" t="s">
        <v>51918</v>
      </c>
      <c r="D61" s="82"/>
      <c r="E61" s="82" t="s">
        <v>51919</v>
      </c>
      <c r="F61" s="82" t="s">
        <v>51919</v>
      </c>
      <c r="G61" s="82" t="s">
        <v>2414</v>
      </c>
      <c r="H61" s="82" t="s">
        <v>2415</v>
      </c>
      <c r="I61" s="178">
        <v>325000</v>
      </c>
      <c r="J61" s="137">
        <v>3</v>
      </c>
      <c r="K61" s="291">
        <f>IFERROR(IF(MATCH(A61,'New CIF'!$A:$A,0)&gt;0,1,0),0)</f>
        <v>1</v>
      </c>
      <c r="L61" s="182">
        <f>IFERROR(IF(MATCH(A61,DOMAIN!$AC:$AC,0)&gt;0,1,0),0)</f>
        <v>0</v>
      </c>
      <c r="M61" s="284">
        <f>SUMIFS('New Deposit Ref. only'!$H:$H,'New Deposit Ref. only'!$B:$B,'CIF wise new Deposit'!C61)+SUMIFS('New Deposit Ref. only'!$H:$H,'New Deposit Ref. only'!$B:$B,'CIF wise new Deposit'!D61)</f>
        <v>0</v>
      </c>
      <c r="N61" s="285">
        <f t="shared" si="5"/>
        <v>0</v>
      </c>
      <c r="O61" s="182" t="str">
        <f t="shared" si="6"/>
        <v>TRUE</v>
      </c>
      <c r="P61" s="182">
        <f t="shared" si="3"/>
        <v>0</v>
      </c>
      <c r="Q61" s="182" t="e">
        <f>MATCH(E61,DOMAIN!Z:Z,0)</f>
        <v>#N/A</v>
      </c>
    </row>
    <row r="62" spans="1:17" x14ac:dyDescent="0.25">
      <c r="A62" s="250" t="str">
        <f t="shared" si="4"/>
        <v>C-0000035846</v>
      </c>
      <c r="B62" s="137">
        <v>60</v>
      </c>
      <c r="C62" s="82" t="s">
        <v>31685</v>
      </c>
      <c r="D62" s="82"/>
      <c r="E62" s="82" t="s">
        <v>20759</v>
      </c>
      <c r="F62" s="82" t="s">
        <v>20759</v>
      </c>
      <c r="G62" s="82" t="s">
        <v>3963</v>
      </c>
      <c r="H62" s="82" t="s">
        <v>2145</v>
      </c>
      <c r="I62" s="178">
        <v>200000</v>
      </c>
      <c r="J62" s="137">
        <v>3</v>
      </c>
      <c r="K62" s="291">
        <f>IFERROR(IF(MATCH(A62,'New CIF'!$A:$A,0)&gt;0,1,0),0)</f>
        <v>0</v>
      </c>
      <c r="L62" s="182">
        <f>IFERROR(IF(MATCH(A62,DOMAIN!$AC:$AC,0)&gt;0,1,0),0)</f>
        <v>0</v>
      </c>
      <c r="M62" s="284">
        <f>SUMIFS('New Deposit Ref. only'!$H:$H,'New Deposit Ref. only'!$B:$B,'CIF wise new Deposit'!C62)+SUMIFS('New Deposit Ref. only'!$H:$H,'New Deposit Ref. only'!$B:$B,'CIF wise new Deposit'!D62)</f>
        <v>0</v>
      </c>
      <c r="N62" s="285">
        <f t="shared" si="5"/>
        <v>0</v>
      </c>
      <c r="O62" s="182" t="str">
        <f t="shared" si="6"/>
        <v>TRUE</v>
      </c>
      <c r="P62" s="182">
        <f t="shared" si="3"/>
        <v>0</v>
      </c>
      <c r="Q62" s="182" t="e">
        <f>MATCH(E62,DOMAIN!Z:Z,0)</f>
        <v>#N/A</v>
      </c>
    </row>
    <row r="63" spans="1:17" x14ac:dyDescent="0.25">
      <c r="A63" s="250" t="str">
        <f t="shared" si="4"/>
        <v>C-0000091486</v>
      </c>
      <c r="B63" s="137">
        <v>61</v>
      </c>
      <c r="C63" s="82" t="s">
        <v>51900</v>
      </c>
      <c r="D63" s="82"/>
      <c r="E63" s="82" t="s">
        <v>51901</v>
      </c>
      <c r="F63" s="82" t="s">
        <v>51901</v>
      </c>
      <c r="G63" s="82" t="s">
        <v>726</v>
      </c>
      <c r="H63" s="82" t="s">
        <v>727</v>
      </c>
      <c r="I63" s="178">
        <v>700000</v>
      </c>
      <c r="J63" s="137">
        <v>6</v>
      </c>
      <c r="K63" s="291">
        <f>IFERROR(IF(MATCH(A63,'New CIF'!$A:$A,0)&gt;0,1,0),0)</f>
        <v>1</v>
      </c>
      <c r="L63" s="182">
        <f>IFERROR(IF(MATCH(A63,DOMAIN!$AC:$AC,0)&gt;0,1,0),0)</f>
        <v>0</v>
      </c>
      <c r="M63" s="284">
        <f>SUMIFS('New Deposit Ref. only'!$H:$H,'New Deposit Ref. only'!$B:$B,'CIF wise new Deposit'!C63)+SUMIFS('New Deposit Ref. only'!$H:$H,'New Deposit Ref. only'!$B:$B,'CIF wise new Deposit'!D63)</f>
        <v>0</v>
      </c>
      <c r="N63" s="285">
        <f t="shared" si="5"/>
        <v>0</v>
      </c>
      <c r="O63" s="182" t="str">
        <f t="shared" si="6"/>
        <v>TRUE</v>
      </c>
      <c r="P63" s="182">
        <f t="shared" si="3"/>
        <v>0</v>
      </c>
      <c r="Q63" s="182" t="e">
        <f>MATCH(E63,DOMAIN!Z:Z,0)</f>
        <v>#N/A</v>
      </c>
    </row>
    <row r="64" spans="1:17" x14ac:dyDescent="0.25">
      <c r="A64" s="250" t="str">
        <f t="shared" si="4"/>
        <v>C-0000083337</v>
      </c>
      <c r="B64" s="137">
        <v>62</v>
      </c>
      <c r="C64" s="82" t="s">
        <v>26286</v>
      </c>
      <c r="D64" s="82"/>
      <c r="E64" s="82" t="s">
        <v>7851</v>
      </c>
      <c r="F64" s="82" t="s">
        <v>7851</v>
      </c>
      <c r="G64" s="82" t="s">
        <v>50261</v>
      </c>
      <c r="H64" s="82" t="s">
        <v>49327</v>
      </c>
      <c r="I64" s="178">
        <v>50000</v>
      </c>
      <c r="J64" s="137">
        <v>6</v>
      </c>
      <c r="K64" s="291">
        <f>IFERROR(IF(MATCH(A64,'New CIF'!$A:$A,0)&gt;0,1,0),0)</f>
        <v>0</v>
      </c>
      <c r="L64" s="182">
        <f>IFERROR(IF(MATCH(A64,DOMAIN!$AC:$AC,0)&gt;0,1,0),0)</f>
        <v>0</v>
      </c>
      <c r="M64" s="284">
        <f>SUMIFS('New Deposit Ref. only'!$H:$H,'New Deposit Ref. only'!$B:$B,'CIF wise new Deposit'!C64)+SUMIFS('New Deposit Ref. only'!$H:$H,'New Deposit Ref. only'!$B:$B,'CIF wise new Deposit'!D64)</f>
        <v>0</v>
      </c>
      <c r="N64" s="285">
        <f>IF(M64=0,0,IF(ISBLANK(D64),I64,M64/2))</f>
        <v>0</v>
      </c>
      <c r="O64" s="182" t="str">
        <f>IF(N64=0,"TRUE",N64=I64)</f>
        <v>TRUE</v>
      </c>
      <c r="P64" s="182">
        <f>IF(N64&gt;0,1,0)</f>
        <v>0</v>
      </c>
      <c r="Q64" s="182" t="e">
        <f>MATCH(E64,DOMAIN!Z:Z,0)</f>
        <v>#N/A</v>
      </c>
    </row>
    <row r="65" spans="1:17" x14ac:dyDescent="0.25">
      <c r="A65" s="250" t="str">
        <f t="shared" si="4"/>
        <v>C-0000031274</v>
      </c>
      <c r="B65" s="137">
        <v>63</v>
      </c>
      <c r="C65" s="82" t="s">
        <v>32606</v>
      </c>
      <c r="D65" s="82"/>
      <c r="E65" s="82" t="s">
        <v>12483</v>
      </c>
      <c r="F65" s="82" t="s">
        <v>12483</v>
      </c>
      <c r="G65" s="82" t="s">
        <v>4835</v>
      </c>
      <c r="H65" s="82" t="s">
        <v>4836</v>
      </c>
      <c r="I65" s="178">
        <v>450000</v>
      </c>
      <c r="J65" s="137">
        <v>6</v>
      </c>
      <c r="K65" s="291">
        <f>IFERROR(IF(MATCH(A65,'New CIF'!$A:$A,0)&gt;0,1,0),0)</f>
        <v>0</v>
      </c>
      <c r="L65" s="182">
        <f>IFERROR(IF(MATCH(A65,DOMAIN!$AC:$AC,0)&gt;0,1,0),0)</f>
        <v>0</v>
      </c>
      <c r="M65" s="284">
        <f>SUMIFS('New Deposit Ref. only'!$H:$H,'New Deposit Ref. only'!$B:$B,'CIF wise new Deposit'!C65)+SUMIFS('New Deposit Ref. only'!$H:$H,'New Deposit Ref. only'!$B:$B,'CIF wise new Deposit'!D65)</f>
        <v>0</v>
      </c>
      <c r="N65" s="285">
        <f t="shared" si="5"/>
        <v>0</v>
      </c>
      <c r="O65" s="182" t="str">
        <f t="shared" si="6"/>
        <v>TRUE</v>
      </c>
      <c r="P65" s="182">
        <f t="shared" si="3"/>
        <v>0</v>
      </c>
      <c r="Q65" s="182" t="e">
        <f>MATCH(E65,DOMAIN!Z:Z,0)</f>
        <v>#N/A</v>
      </c>
    </row>
    <row r="66" spans="1:17" x14ac:dyDescent="0.25">
      <c r="A66" s="250" t="str">
        <f t="shared" si="4"/>
        <v>C-0000090904</v>
      </c>
      <c r="B66" s="137">
        <v>64</v>
      </c>
      <c r="C66" s="82" t="s">
        <v>51912</v>
      </c>
      <c r="D66" s="82"/>
      <c r="E66" s="82" t="s">
        <v>11017</v>
      </c>
      <c r="F66" s="82" t="s">
        <v>11017</v>
      </c>
      <c r="G66" s="82" t="s">
        <v>45734</v>
      </c>
      <c r="H66" s="82" t="s">
        <v>45735</v>
      </c>
      <c r="I66" s="178">
        <v>200000</v>
      </c>
      <c r="J66" s="137">
        <v>3</v>
      </c>
      <c r="K66" s="291">
        <f>IFERROR(IF(MATCH(A66,'New CIF'!$A:$A,0)&gt;0,1,0),0)</f>
        <v>0</v>
      </c>
      <c r="L66" s="182">
        <f>IFERROR(IF(MATCH(A66,DOMAIN!$AC:$AC,0)&gt;0,1,0),0)</f>
        <v>0</v>
      </c>
      <c r="M66" s="284">
        <f>SUMIFS('New Deposit Ref. only'!$H:$H,'New Deposit Ref. only'!$B:$B,'CIF wise new Deposit'!C66)+SUMIFS('New Deposit Ref. only'!$H:$H,'New Deposit Ref. only'!$B:$B,'CIF wise new Deposit'!D66)</f>
        <v>0</v>
      </c>
      <c r="N66" s="285">
        <f t="shared" si="5"/>
        <v>0</v>
      </c>
      <c r="O66" s="182" t="str">
        <f t="shared" si="6"/>
        <v>TRUE</v>
      </c>
      <c r="P66" s="182">
        <f t="shared" si="3"/>
        <v>0</v>
      </c>
      <c r="Q66" s="182" t="e">
        <f>MATCH(E66,DOMAIN!Z:Z,0)</f>
        <v>#N/A</v>
      </c>
    </row>
  </sheetData>
  <autoFilter ref="A2:Q66" xr:uid="{00000000-0009-0000-0000-000009000000}"/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outlinePr summaryBelow="0" summaryRight="0"/>
    <pageSetUpPr autoPageBreaks="0"/>
  </sheetPr>
  <dimension ref="A1:AC395"/>
  <sheetViews>
    <sheetView showGridLines="0" showOutlineSymbols="0" topLeftCell="T1" workbookViewId="0">
      <pane ySplit="2" topLeftCell="A380" activePane="bottomLeft" state="frozen"/>
      <selection pane="bottomLeft" activeCell="AA390" sqref="AA390"/>
    </sheetView>
  </sheetViews>
  <sheetFormatPr defaultColWidth="6.85546875" defaultRowHeight="12.75" customHeight="1" x14ac:dyDescent="0.25"/>
  <cols>
    <col min="1" max="1" width="16" style="246" bestFit="1" customWidth="1"/>
    <col min="2" max="2" width="16.140625" style="71" bestFit="1" customWidth="1"/>
    <col min="3" max="3" width="11.5703125" style="71" bestFit="1" customWidth="1"/>
    <col min="4" max="4" width="26.42578125" style="71" customWidth="1"/>
    <col min="5" max="6" width="14.42578125" style="71" bestFit="1" customWidth="1"/>
    <col min="7" max="7" width="14.85546875" style="71" bestFit="1" customWidth="1"/>
    <col min="8" max="8" width="27.5703125" style="71" customWidth="1"/>
    <col min="9" max="9" width="9.5703125" style="71" bestFit="1" customWidth="1"/>
    <col min="10" max="10" width="14.42578125" style="71" bestFit="1" customWidth="1"/>
    <col min="11" max="11" width="19.140625" style="71" bestFit="1" customWidth="1"/>
    <col min="12" max="12" width="8.85546875" style="71" bestFit="1" customWidth="1"/>
    <col min="13" max="13" width="23.42578125" style="85" bestFit="1" customWidth="1"/>
    <col min="14" max="14" width="23.140625" style="71" customWidth="1"/>
    <col min="15" max="15" width="19.5703125" style="71" customWidth="1"/>
    <col min="16" max="16" width="11" style="71" customWidth="1"/>
    <col min="17" max="17" width="18.42578125" style="71" customWidth="1"/>
    <col min="18" max="18" width="22.5703125" style="71" customWidth="1"/>
    <col min="19" max="19" width="6.85546875" style="71" customWidth="1"/>
    <col min="20" max="20" width="17.42578125" style="71" customWidth="1"/>
    <col min="21" max="21" width="15" style="71" customWidth="1"/>
    <col min="22" max="23" width="14.5703125" style="219" customWidth="1"/>
    <col min="24" max="24" width="8.42578125" style="71" bestFit="1" customWidth="1"/>
    <col min="25" max="25" width="12.140625" style="71" customWidth="1"/>
    <col min="26" max="26" width="16.5703125" style="71" bestFit="1" customWidth="1"/>
    <col min="27" max="27" width="16.42578125" style="71" bestFit="1" customWidth="1"/>
    <col min="28" max="28" width="13.5703125" style="219" bestFit="1" customWidth="1"/>
    <col min="29" max="29" width="8.85546875" style="71" customWidth="1"/>
    <col min="30" max="16384" width="6.85546875" style="71"/>
  </cols>
  <sheetData>
    <row r="1" spans="1:29" ht="12.75" customHeight="1" x14ac:dyDescent="0.25">
      <c r="L1" s="174"/>
      <c r="M1" s="85">
        <f>SUBTOTAL(9,M3:M2090)</f>
        <v>228153933.93000004</v>
      </c>
      <c r="V1" s="287"/>
    </row>
    <row r="2" spans="1:29" s="159" customFormat="1" x14ac:dyDescent="0.25">
      <c r="A2" s="247" t="s">
        <v>5450</v>
      </c>
      <c r="B2" s="158" t="s">
        <v>5451</v>
      </c>
      <c r="C2" s="158" t="s">
        <v>55</v>
      </c>
      <c r="D2" s="158" t="s">
        <v>5452</v>
      </c>
      <c r="E2" s="158" t="s">
        <v>5453</v>
      </c>
      <c r="F2" s="158" t="s">
        <v>5454</v>
      </c>
      <c r="G2" s="158" t="s">
        <v>5455</v>
      </c>
      <c r="H2" s="165" t="s">
        <v>5456</v>
      </c>
      <c r="I2" s="158" t="s">
        <v>5457</v>
      </c>
      <c r="J2" s="158" t="s">
        <v>5458</v>
      </c>
      <c r="K2" s="158" t="s">
        <v>5459</v>
      </c>
      <c r="L2" s="158" t="s">
        <v>1</v>
      </c>
      <c r="M2" s="249" t="s">
        <v>5460</v>
      </c>
      <c r="N2" s="158" t="s">
        <v>5461</v>
      </c>
      <c r="O2" s="158" t="s">
        <v>5462</v>
      </c>
      <c r="P2" s="158" t="s">
        <v>5463</v>
      </c>
      <c r="Q2" s="158" t="s">
        <v>5464</v>
      </c>
      <c r="R2" s="158" t="s">
        <v>5465</v>
      </c>
      <c r="S2" s="158" t="s">
        <v>5466</v>
      </c>
      <c r="T2" s="158" t="s">
        <v>5467</v>
      </c>
      <c r="U2" s="238" t="s">
        <v>33920</v>
      </c>
      <c r="V2" s="292" t="s">
        <v>33962</v>
      </c>
      <c r="W2" s="292" t="s">
        <v>33934</v>
      </c>
      <c r="X2" s="238" t="s">
        <v>25301</v>
      </c>
      <c r="Y2" s="238" t="s">
        <v>33918</v>
      </c>
      <c r="Z2" s="238" t="s">
        <v>46470</v>
      </c>
      <c r="AA2" s="238" t="s">
        <v>46676</v>
      </c>
      <c r="AB2" s="314" t="s">
        <v>46679</v>
      </c>
      <c r="AC2" s="238" t="s">
        <v>48480</v>
      </c>
    </row>
    <row r="3" spans="1:29" x14ac:dyDescent="0.15">
      <c r="A3" s="248">
        <v>45809</v>
      </c>
      <c r="B3" s="90" t="s">
        <v>52039</v>
      </c>
      <c r="C3" s="90" t="s">
        <v>91</v>
      </c>
      <c r="D3" s="90" t="s">
        <v>51779</v>
      </c>
      <c r="E3" s="89">
        <v>45992</v>
      </c>
      <c r="F3" s="91">
        <v>200000</v>
      </c>
      <c r="G3" s="90" t="s">
        <v>29976</v>
      </c>
      <c r="H3" s="90" t="s">
        <v>5477</v>
      </c>
      <c r="I3" s="91">
        <v>12</v>
      </c>
      <c r="J3" s="90" t="s">
        <v>5470</v>
      </c>
      <c r="K3" s="90" t="s">
        <v>5471</v>
      </c>
      <c r="L3" s="90" t="s">
        <v>5478</v>
      </c>
      <c r="M3" s="139">
        <v>200000</v>
      </c>
      <c r="N3" s="91">
        <v>0</v>
      </c>
      <c r="O3" s="91">
        <v>0</v>
      </c>
      <c r="P3" s="90" t="s">
        <v>51778</v>
      </c>
      <c r="Q3" s="90" t="s">
        <v>5474</v>
      </c>
      <c r="R3" s="88" t="s">
        <v>52040</v>
      </c>
      <c r="S3" s="90" t="s">
        <v>5475</v>
      </c>
      <c r="T3" s="88"/>
      <c r="U3" s="470" t="str">
        <f>"C"&amp;"-"&amp;P3</f>
        <v>C-0000091465</v>
      </c>
      <c r="V3" s="293">
        <f>IFERROR(IF(MATCH($U3,DOMAIN!$AC:$AC,0)&gt;0,1,0),0)</f>
        <v>0</v>
      </c>
      <c r="W3" s="294" t="str">
        <f>VLOOKUP(H3,DOMAIN!$B:$D,3,0)</f>
        <v>T</v>
      </c>
      <c r="X3" s="288" t="str">
        <f t="shared" ref="X3:X34" si="0">TRIM(IF(OR(LEFT(R3,1)="1",LEFT(R3,1)="2"),LEFT(R3,6),LEFT(R3,5)))</f>
        <v>A3419</v>
      </c>
      <c r="Y3" s="84" t="str">
        <f>IFERROR(VLOOKUP(X3,'WM Commission'!$A:$F,6,0),"National")</f>
        <v>National</v>
      </c>
      <c r="Z3" s="289" t="str">
        <f>LEFT(B3,4)&amp;" "&amp;RIGHT(B3,11)</f>
        <v>1002 14200000254</v>
      </c>
      <c r="AA3" s="290">
        <f>IFERROR(IF(MATCH(Z3,'New Deposit Ref. only'!$C:$C,0)&gt;0,1,0),0)</f>
        <v>1</v>
      </c>
      <c r="AB3" s="315">
        <f>IFERROR(IF(IFERROR(MATCH(P3,'New CIF'!$C:$C,0),MATCH(P3,'New CIF'!$D:$D,0))&gt;0,1,0),0)/COUNTIFS($U:$U,U3)</f>
        <v>1</v>
      </c>
      <c r="AC3" s="289" t="e">
        <f>VLOOKUP(X3,'W.M. Assumptions'!$E:$BE,53,0)</f>
        <v>#N/A</v>
      </c>
    </row>
    <row r="4" spans="1:29" x14ac:dyDescent="0.15">
      <c r="A4" s="248">
        <v>45809</v>
      </c>
      <c r="B4" s="90" t="s">
        <v>52041</v>
      </c>
      <c r="C4" s="90" t="s">
        <v>91</v>
      </c>
      <c r="D4" s="90" t="s">
        <v>47628</v>
      </c>
      <c r="E4" s="89">
        <v>45901</v>
      </c>
      <c r="F4" s="91">
        <v>300000</v>
      </c>
      <c r="G4" s="90" t="s">
        <v>52042</v>
      </c>
      <c r="H4" s="90" t="s">
        <v>49832</v>
      </c>
      <c r="I4" s="91">
        <v>12.35</v>
      </c>
      <c r="J4" s="90" t="s">
        <v>5470</v>
      </c>
      <c r="K4" s="90" t="s">
        <v>5471</v>
      </c>
      <c r="L4" s="90" t="s">
        <v>5472</v>
      </c>
      <c r="M4" s="139">
        <v>300000</v>
      </c>
      <c r="N4" s="91">
        <v>0</v>
      </c>
      <c r="O4" s="91">
        <v>0</v>
      </c>
      <c r="P4" s="90" t="s">
        <v>51862</v>
      </c>
      <c r="Q4" s="90" t="s">
        <v>5474</v>
      </c>
      <c r="R4" s="88" t="s">
        <v>52043</v>
      </c>
      <c r="S4" s="90" t="s">
        <v>5475</v>
      </c>
      <c r="T4" s="88"/>
      <c r="U4" s="470" t="str">
        <f t="shared" ref="U4:U67" si="1">"C"&amp;"-"&amp;P4</f>
        <v>C-0000091503</v>
      </c>
      <c r="V4" s="293">
        <f>IFERROR(IF(MATCH($U4,DOMAIN!$AC:$AC,0)&gt;0,1,0),0)</f>
        <v>0</v>
      </c>
      <c r="W4" s="294" t="str">
        <f>VLOOKUP(H4,DOMAIN!$B:$D,3,0)</f>
        <v>T</v>
      </c>
      <c r="X4" s="288" t="str">
        <f t="shared" si="0"/>
        <v>A4057</v>
      </c>
      <c r="Y4" s="84" t="str">
        <f>IFERROR(VLOOKUP(X4,'WM Commission'!$A:$F,6,0),"National")</f>
        <v>Probation</v>
      </c>
      <c r="Z4" s="289" t="str">
        <f t="shared" ref="Z4:Z67" si="2">LEFT(B4,4)&amp;" "&amp;RIGHT(B4,11)</f>
        <v>1002 15100000045</v>
      </c>
      <c r="AA4" s="290">
        <f>IFERROR(IF(MATCH(Z4,'New Deposit Ref. only'!$C:$C,0)&gt;0,1,0),0)</f>
        <v>1</v>
      </c>
      <c r="AB4" s="315">
        <f>IFERROR(IF(IFERROR(MATCH(P4,'New CIF'!$C:$C,0),MATCH(P4,'New CIF'!$D:$D,0))&gt;0,1,0),0)/COUNTIFS($U:$U,U4)</f>
        <v>0.5</v>
      </c>
      <c r="AC4" s="289" t="e">
        <f>VLOOKUP(X4,'W.M. Assumptions'!$E:$BE,53,0)</f>
        <v>#N/A</v>
      </c>
    </row>
    <row r="5" spans="1:29" x14ac:dyDescent="0.15">
      <c r="A5" s="248">
        <v>45809</v>
      </c>
      <c r="B5" s="90" t="s">
        <v>52044</v>
      </c>
      <c r="C5" s="90" t="s">
        <v>91</v>
      </c>
      <c r="D5" s="90" t="s">
        <v>47628</v>
      </c>
      <c r="E5" s="89">
        <v>45901</v>
      </c>
      <c r="F5" s="91">
        <v>300000</v>
      </c>
      <c r="G5" s="90" t="s">
        <v>52045</v>
      </c>
      <c r="H5" s="90" t="s">
        <v>49832</v>
      </c>
      <c r="I5" s="91">
        <v>12.35</v>
      </c>
      <c r="J5" s="90" t="s">
        <v>5470</v>
      </c>
      <c r="K5" s="90" t="s">
        <v>5471</v>
      </c>
      <c r="L5" s="90" t="s">
        <v>5472</v>
      </c>
      <c r="M5" s="139">
        <v>300000</v>
      </c>
      <c r="N5" s="91">
        <v>0</v>
      </c>
      <c r="O5" s="91">
        <v>0</v>
      </c>
      <c r="P5" s="90" t="s">
        <v>51862</v>
      </c>
      <c r="Q5" s="90" t="s">
        <v>5474</v>
      </c>
      <c r="R5" s="88" t="s">
        <v>52043</v>
      </c>
      <c r="S5" s="90" t="s">
        <v>5475</v>
      </c>
      <c r="T5" s="88"/>
      <c r="U5" s="470" t="str">
        <f t="shared" si="1"/>
        <v>C-0000091503</v>
      </c>
      <c r="V5" s="293">
        <f>IFERROR(IF(MATCH($U5,DOMAIN!$AC:$AC,0)&gt;0,1,0),0)</f>
        <v>0</v>
      </c>
      <c r="W5" s="294" t="str">
        <f>VLOOKUP(H5,DOMAIN!$B:$D,3,0)</f>
        <v>T</v>
      </c>
      <c r="X5" s="288" t="str">
        <f t="shared" si="0"/>
        <v>A4057</v>
      </c>
      <c r="Y5" s="84" t="str">
        <f>IFERROR(VLOOKUP(X5,'WM Commission'!$A:$F,6,0),"National")</f>
        <v>Probation</v>
      </c>
      <c r="Z5" s="289" t="str">
        <f t="shared" si="2"/>
        <v>1002 15100000046</v>
      </c>
      <c r="AA5" s="290">
        <f>IFERROR(IF(MATCH(Z5,'New Deposit Ref. only'!$C:$C,0)&gt;0,1,0),0)</f>
        <v>1</v>
      </c>
      <c r="AB5" s="315">
        <f>IFERROR(IF(IFERROR(MATCH(P5,'New CIF'!$C:$C,0),MATCH(P5,'New CIF'!$D:$D,0))&gt;0,1,0),0)/COUNTIFS($U:$U,U5)</f>
        <v>0.5</v>
      </c>
      <c r="AC5" s="289" t="e">
        <f>VLOOKUP(X5,'W.M. Assumptions'!$E:$BE,53,0)</f>
        <v>#N/A</v>
      </c>
    </row>
    <row r="6" spans="1:29" x14ac:dyDescent="0.15">
      <c r="A6" s="248">
        <v>45810</v>
      </c>
      <c r="B6" s="90" t="s">
        <v>52046</v>
      </c>
      <c r="C6" s="90" t="s">
        <v>91</v>
      </c>
      <c r="D6" s="90" t="s">
        <v>49318</v>
      </c>
      <c r="E6" s="89">
        <v>45902</v>
      </c>
      <c r="F6" s="91">
        <v>450000</v>
      </c>
      <c r="G6" s="90" t="s">
        <v>52047</v>
      </c>
      <c r="H6" s="90" t="s">
        <v>49832</v>
      </c>
      <c r="I6" s="91">
        <v>12</v>
      </c>
      <c r="J6" s="90" t="s">
        <v>5470</v>
      </c>
      <c r="K6" s="90" t="s">
        <v>5471</v>
      </c>
      <c r="L6" s="90" t="s">
        <v>5472</v>
      </c>
      <c r="M6" s="139">
        <v>450000</v>
      </c>
      <c r="N6" s="91">
        <v>0</v>
      </c>
      <c r="O6" s="91">
        <v>0</v>
      </c>
      <c r="P6" s="90" t="s">
        <v>49317</v>
      </c>
      <c r="Q6" s="90" t="s">
        <v>5474</v>
      </c>
      <c r="R6" s="88" t="s">
        <v>48992</v>
      </c>
      <c r="S6" s="90" t="s">
        <v>5475</v>
      </c>
      <c r="T6" s="88"/>
      <c r="U6" s="470" t="str">
        <f t="shared" si="1"/>
        <v>C-0000090816</v>
      </c>
      <c r="V6" s="293">
        <f>IFERROR(IF(MATCH($U6,DOMAIN!$AC:$AC,0)&gt;0,1,0),0)</f>
        <v>0</v>
      </c>
      <c r="W6" s="294" t="str">
        <f>VLOOKUP(H6,DOMAIN!$B:$D,3,0)</f>
        <v>T</v>
      </c>
      <c r="X6" s="288" t="str">
        <f t="shared" si="0"/>
        <v>D4004</v>
      </c>
      <c r="Y6" s="84" t="str">
        <f>IFERROR(VLOOKUP(X6,'WM Commission'!$A:$F,6,0),"National")</f>
        <v>Contractual</v>
      </c>
      <c r="Z6" s="289" t="str">
        <f t="shared" si="2"/>
        <v>1002 15100000026</v>
      </c>
      <c r="AA6" s="290">
        <f>IFERROR(IF(MATCH(Z6,'New Deposit Ref. only'!$C:$C,0)&gt;0,1,0),0)</f>
        <v>1</v>
      </c>
      <c r="AB6" s="315">
        <f>IFERROR(IF(IFERROR(MATCH(P6,'New CIF'!$C:$C,0),MATCH(P6,'New CIF'!$D:$D,0))&gt;0,1,0),0)/COUNTIFS($U:$U,U6)</f>
        <v>0</v>
      </c>
      <c r="AC6" s="289" t="str">
        <f>VLOOKUP(X6,'W.M. Assumptions'!$E:$BE,53,0)</f>
        <v>A3905</v>
      </c>
    </row>
    <row r="7" spans="1:29" x14ac:dyDescent="0.15">
      <c r="A7" s="248">
        <v>45810</v>
      </c>
      <c r="B7" s="90" t="s">
        <v>52048</v>
      </c>
      <c r="C7" s="90" t="s">
        <v>91</v>
      </c>
      <c r="D7" s="90" t="s">
        <v>4135</v>
      </c>
      <c r="E7" s="89">
        <v>46175</v>
      </c>
      <c r="F7" s="91">
        <v>62500</v>
      </c>
      <c r="G7" s="90" t="s">
        <v>52049</v>
      </c>
      <c r="H7" s="90" t="s">
        <v>49832</v>
      </c>
      <c r="I7" s="91">
        <v>12.35</v>
      </c>
      <c r="J7" s="90" t="s">
        <v>5470</v>
      </c>
      <c r="K7" s="90" t="s">
        <v>5471</v>
      </c>
      <c r="L7" s="90" t="s">
        <v>5483</v>
      </c>
      <c r="M7" s="139">
        <v>62500</v>
      </c>
      <c r="N7" s="91">
        <v>0</v>
      </c>
      <c r="O7" s="91">
        <v>0</v>
      </c>
      <c r="P7" s="90" t="s">
        <v>26028</v>
      </c>
      <c r="Q7" s="90" t="s">
        <v>5474</v>
      </c>
      <c r="R7" s="88" t="s">
        <v>48992</v>
      </c>
      <c r="S7" s="90" t="s">
        <v>5475</v>
      </c>
      <c r="T7" s="88"/>
      <c r="U7" s="470" t="str">
        <f t="shared" si="1"/>
        <v>C-0000038642</v>
      </c>
      <c r="V7" s="293">
        <f>IFERROR(IF(MATCH($U7,DOMAIN!$AC:$AC,0)&gt;0,1,0),0)</f>
        <v>0</v>
      </c>
      <c r="W7" s="294" t="str">
        <f>VLOOKUP(H7,DOMAIN!$B:$D,3,0)</f>
        <v>T</v>
      </c>
      <c r="X7" s="288" t="str">
        <f t="shared" si="0"/>
        <v>D4004</v>
      </c>
      <c r="Y7" s="84" t="str">
        <f>IFERROR(VLOOKUP(X7,'WM Commission'!$A:$F,6,0),"National")</f>
        <v>Contractual</v>
      </c>
      <c r="Z7" s="289" t="str">
        <f t="shared" si="2"/>
        <v>1002 15100000027</v>
      </c>
      <c r="AA7" s="290">
        <f>IFERROR(IF(MATCH(Z7,'New Deposit Ref. only'!$C:$C,0)&gt;0,1,0),0)</f>
        <v>1</v>
      </c>
      <c r="AB7" s="315">
        <f>IFERROR(IF(IFERROR(MATCH(P7,'New CIF'!$C:$C,0),MATCH(P7,'New CIF'!$D:$D,0))&gt;0,1,0),0)/COUNTIFS($U:$U,U7)</f>
        <v>0</v>
      </c>
      <c r="AC7" s="289" t="str">
        <f>VLOOKUP(X7,'W.M. Assumptions'!$E:$BE,53,0)</f>
        <v>A3905</v>
      </c>
    </row>
    <row r="8" spans="1:29" x14ac:dyDescent="0.15">
      <c r="A8" s="248">
        <v>45810</v>
      </c>
      <c r="B8" s="90" t="s">
        <v>52050</v>
      </c>
      <c r="C8" s="90" t="s">
        <v>91</v>
      </c>
      <c r="D8" s="90" t="s">
        <v>4135</v>
      </c>
      <c r="E8" s="89">
        <v>46175</v>
      </c>
      <c r="F8" s="91">
        <v>62500</v>
      </c>
      <c r="G8" s="90" t="s">
        <v>30977</v>
      </c>
      <c r="H8" s="90" t="s">
        <v>49832</v>
      </c>
      <c r="I8" s="91">
        <v>12.35</v>
      </c>
      <c r="J8" s="90" t="s">
        <v>5470</v>
      </c>
      <c r="K8" s="90" t="s">
        <v>5471</v>
      </c>
      <c r="L8" s="90" t="s">
        <v>5483</v>
      </c>
      <c r="M8" s="139">
        <v>62500</v>
      </c>
      <c r="N8" s="91">
        <v>0</v>
      </c>
      <c r="O8" s="91">
        <v>0</v>
      </c>
      <c r="P8" s="90" t="s">
        <v>26028</v>
      </c>
      <c r="Q8" s="90" t="s">
        <v>5474</v>
      </c>
      <c r="R8" s="88" t="s">
        <v>48992</v>
      </c>
      <c r="S8" s="90" t="s">
        <v>5475</v>
      </c>
      <c r="T8" s="88"/>
      <c r="U8" s="470" t="str">
        <f t="shared" si="1"/>
        <v>C-0000038642</v>
      </c>
      <c r="V8" s="293">
        <f>IFERROR(IF(MATCH($U8,DOMAIN!$AC:$AC,0)&gt;0,1,0),0)</f>
        <v>0</v>
      </c>
      <c r="W8" s="294" t="str">
        <f>VLOOKUP(H8,DOMAIN!$B:$D,3,0)</f>
        <v>T</v>
      </c>
      <c r="X8" s="288" t="str">
        <f t="shared" si="0"/>
        <v>D4004</v>
      </c>
      <c r="Y8" s="84" t="str">
        <f>IFERROR(VLOOKUP(X8,'WM Commission'!$A:$F,6,0),"National")</f>
        <v>Contractual</v>
      </c>
      <c r="Z8" s="289" t="str">
        <f t="shared" si="2"/>
        <v>1002 15100000028</v>
      </c>
      <c r="AA8" s="290">
        <f>IFERROR(IF(MATCH(Z8,'New Deposit Ref. only'!$C:$C,0)&gt;0,1,0),0)</f>
        <v>1</v>
      </c>
      <c r="AB8" s="315">
        <f>IFERROR(IF(IFERROR(MATCH(P8,'New CIF'!$C:$C,0),MATCH(P8,'New CIF'!$D:$D,0))&gt;0,1,0),0)/COUNTIFS($U:$U,U8)</f>
        <v>0</v>
      </c>
      <c r="AC8" s="289" t="str">
        <f>VLOOKUP(X8,'W.M. Assumptions'!$E:$BE,53,0)</f>
        <v>A3905</v>
      </c>
    </row>
    <row r="9" spans="1:29" x14ac:dyDescent="0.15">
      <c r="A9" s="248">
        <v>45810</v>
      </c>
      <c r="B9" s="90" t="s">
        <v>52051</v>
      </c>
      <c r="C9" s="90" t="s">
        <v>91</v>
      </c>
      <c r="D9" s="90" t="s">
        <v>4135</v>
      </c>
      <c r="E9" s="89">
        <v>46175</v>
      </c>
      <c r="F9" s="91">
        <v>62500</v>
      </c>
      <c r="G9" s="90" t="s">
        <v>52052</v>
      </c>
      <c r="H9" s="90" t="s">
        <v>49832</v>
      </c>
      <c r="I9" s="91">
        <v>12.35</v>
      </c>
      <c r="J9" s="90" t="s">
        <v>5470</v>
      </c>
      <c r="K9" s="90" t="s">
        <v>5471</v>
      </c>
      <c r="L9" s="90" t="s">
        <v>5483</v>
      </c>
      <c r="M9" s="139">
        <v>62500</v>
      </c>
      <c r="N9" s="91">
        <v>0</v>
      </c>
      <c r="O9" s="91">
        <v>0</v>
      </c>
      <c r="P9" s="90" t="s">
        <v>26028</v>
      </c>
      <c r="Q9" s="90" t="s">
        <v>5474</v>
      </c>
      <c r="R9" s="88" t="s">
        <v>48992</v>
      </c>
      <c r="S9" s="90" t="s">
        <v>5475</v>
      </c>
      <c r="T9" s="88"/>
      <c r="U9" s="470" t="str">
        <f t="shared" si="1"/>
        <v>C-0000038642</v>
      </c>
      <c r="V9" s="293">
        <f>IFERROR(IF(MATCH($U9,DOMAIN!$AC:$AC,0)&gt;0,1,0),0)</f>
        <v>0</v>
      </c>
      <c r="W9" s="294" t="str">
        <f>VLOOKUP(H9,DOMAIN!$B:$D,3,0)</f>
        <v>T</v>
      </c>
      <c r="X9" s="288" t="str">
        <f t="shared" si="0"/>
        <v>D4004</v>
      </c>
      <c r="Y9" s="84" t="str">
        <f>IFERROR(VLOOKUP(X9,'WM Commission'!$A:$F,6,0),"National")</f>
        <v>Contractual</v>
      </c>
      <c r="Z9" s="289" t="str">
        <f t="shared" si="2"/>
        <v>1002 15100000029</v>
      </c>
      <c r="AA9" s="290">
        <f>IFERROR(IF(MATCH(Z9,'New Deposit Ref. only'!$C:$C,0)&gt;0,1,0),0)</f>
        <v>1</v>
      </c>
      <c r="AB9" s="315">
        <f>IFERROR(IF(IFERROR(MATCH(P9,'New CIF'!$C:$C,0),MATCH(P9,'New CIF'!$D:$D,0))&gt;0,1,0),0)/COUNTIFS($U:$U,U9)</f>
        <v>0</v>
      </c>
      <c r="AC9" s="289" t="str">
        <f>VLOOKUP(X9,'W.M. Assumptions'!$E:$BE,53,0)</f>
        <v>A3905</v>
      </c>
    </row>
    <row r="10" spans="1:29" x14ac:dyDescent="0.15">
      <c r="A10" s="248">
        <v>45810</v>
      </c>
      <c r="B10" s="90" t="s">
        <v>52053</v>
      </c>
      <c r="C10" s="90" t="s">
        <v>91</v>
      </c>
      <c r="D10" s="90" t="s">
        <v>4135</v>
      </c>
      <c r="E10" s="89">
        <v>46175</v>
      </c>
      <c r="F10" s="91">
        <v>62500</v>
      </c>
      <c r="G10" s="90" t="s">
        <v>52054</v>
      </c>
      <c r="H10" s="90" t="s">
        <v>49832</v>
      </c>
      <c r="I10" s="91">
        <v>12.35</v>
      </c>
      <c r="J10" s="90" t="s">
        <v>5470</v>
      </c>
      <c r="K10" s="90" t="s">
        <v>5471</v>
      </c>
      <c r="L10" s="90" t="s">
        <v>5483</v>
      </c>
      <c r="M10" s="139">
        <v>62500</v>
      </c>
      <c r="N10" s="91">
        <v>0</v>
      </c>
      <c r="O10" s="91">
        <v>0</v>
      </c>
      <c r="P10" s="90" t="s">
        <v>26028</v>
      </c>
      <c r="Q10" s="90" t="s">
        <v>5474</v>
      </c>
      <c r="R10" s="88" t="s">
        <v>48992</v>
      </c>
      <c r="S10" s="90" t="s">
        <v>5475</v>
      </c>
      <c r="T10" s="88"/>
      <c r="U10" s="470" t="str">
        <f t="shared" si="1"/>
        <v>C-0000038642</v>
      </c>
      <c r="V10" s="293">
        <f>IFERROR(IF(MATCH($U10,DOMAIN!$AC:$AC,0)&gt;0,1,0),0)</f>
        <v>0</v>
      </c>
      <c r="W10" s="294" t="str">
        <f>VLOOKUP(H10,DOMAIN!$B:$D,3,0)</f>
        <v>T</v>
      </c>
      <c r="X10" s="288" t="str">
        <f t="shared" si="0"/>
        <v>D4004</v>
      </c>
      <c r="Y10" s="84" t="str">
        <f>IFERROR(VLOOKUP(X10,'WM Commission'!$A:$F,6,0),"National")</f>
        <v>Contractual</v>
      </c>
      <c r="Z10" s="289" t="str">
        <f t="shared" si="2"/>
        <v>1002 15100000030</v>
      </c>
      <c r="AA10" s="290">
        <f>IFERROR(IF(MATCH(Z10,'New Deposit Ref. only'!$C:$C,0)&gt;0,1,0),0)</f>
        <v>1</v>
      </c>
      <c r="AB10" s="315">
        <f>IFERROR(IF(IFERROR(MATCH(P10,'New CIF'!$C:$C,0),MATCH(P10,'New CIF'!$D:$D,0))&gt;0,1,0),0)/COUNTIFS($U:$U,U10)</f>
        <v>0</v>
      </c>
      <c r="AC10" s="289" t="str">
        <f>VLOOKUP(X10,'W.M. Assumptions'!$E:$BE,53,0)</f>
        <v>A3905</v>
      </c>
    </row>
    <row r="11" spans="1:29" x14ac:dyDescent="0.15">
      <c r="A11" s="248">
        <v>45810</v>
      </c>
      <c r="B11" s="90" t="s">
        <v>52055</v>
      </c>
      <c r="C11" s="90" t="s">
        <v>91</v>
      </c>
      <c r="D11" s="90" t="s">
        <v>51870</v>
      </c>
      <c r="E11" s="89">
        <v>45902</v>
      </c>
      <c r="F11" s="91">
        <v>50000</v>
      </c>
      <c r="G11" s="90" t="s">
        <v>52056</v>
      </c>
      <c r="H11" s="90" t="s">
        <v>49871</v>
      </c>
      <c r="I11" s="91">
        <v>12</v>
      </c>
      <c r="J11" s="90" t="s">
        <v>5470</v>
      </c>
      <c r="K11" s="90" t="s">
        <v>5471</v>
      </c>
      <c r="L11" s="90" t="s">
        <v>5472</v>
      </c>
      <c r="M11" s="139">
        <v>50000</v>
      </c>
      <c r="N11" s="91">
        <v>0</v>
      </c>
      <c r="O11" s="91">
        <v>0</v>
      </c>
      <c r="P11" s="90" t="s">
        <v>51869</v>
      </c>
      <c r="Q11" s="90" t="s">
        <v>5474</v>
      </c>
      <c r="R11" s="88" t="s">
        <v>5643</v>
      </c>
      <c r="S11" s="90" t="s">
        <v>5475</v>
      </c>
      <c r="T11" s="88"/>
      <c r="U11" s="470" t="str">
        <f t="shared" si="1"/>
        <v>C-0000091500</v>
      </c>
      <c r="V11" s="293">
        <f>IFERROR(IF(MATCH($U11,DOMAIN!$AC:$AC,0)&gt;0,1,0),0)</f>
        <v>0</v>
      </c>
      <c r="W11" s="294" t="str">
        <f>VLOOKUP(H11,DOMAIN!$B:$D,3,0)</f>
        <v>T</v>
      </c>
      <c r="X11" s="288" t="str">
        <f t="shared" si="0"/>
        <v>A3991</v>
      </c>
      <c r="Y11" s="84" t="str">
        <f>IFERROR(VLOOKUP(X11,'WM Commission'!$A:$F,6,0),"National")</f>
        <v>Permanent</v>
      </c>
      <c r="Z11" s="289" t="str">
        <f t="shared" si="2"/>
        <v>1002 15200000020</v>
      </c>
      <c r="AA11" s="290">
        <f>IFERROR(IF(MATCH(Z11,'New Deposit Ref. only'!$C:$C,0)&gt;0,1,0),0)</f>
        <v>1</v>
      </c>
      <c r="AB11" s="315">
        <f>IFERROR(IF(IFERROR(MATCH(P11,'New CIF'!$C:$C,0),MATCH(P11,'New CIF'!$D:$D,0))&gt;0,1,0),0)/COUNTIFS($U:$U,U11)</f>
        <v>0.5</v>
      </c>
      <c r="AC11" s="289" t="str">
        <f>VLOOKUP(X11,'W.M. Assumptions'!$E:$BE,53,0)</f>
        <v>A1936</v>
      </c>
    </row>
    <row r="12" spans="1:29" x14ac:dyDescent="0.15">
      <c r="A12" s="248">
        <v>45810</v>
      </c>
      <c r="B12" s="90" t="s">
        <v>52057</v>
      </c>
      <c r="C12" s="90" t="s">
        <v>91</v>
      </c>
      <c r="D12" s="90" t="s">
        <v>51870</v>
      </c>
      <c r="E12" s="89">
        <v>45902</v>
      </c>
      <c r="F12" s="91">
        <v>50000</v>
      </c>
      <c r="G12" s="90" t="s">
        <v>30512</v>
      </c>
      <c r="H12" s="90" t="s">
        <v>49871</v>
      </c>
      <c r="I12" s="91">
        <v>12</v>
      </c>
      <c r="J12" s="90" t="s">
        <v>5470</v>
      </c>
      <c r="K12" s="90" t="s">
        <v>5471</v>
      </c>
      <c r="L12" s="90" t="s">
        <v>5472</v>
      </c>
      <c r="M12" s="139">
        <v>50000</v>
      </c>
      <c r="N12" s="91">
        <v>0</v>
      </c>
      <c r="O12" s="91">
        <v>0</v>
      </c>
      <c r="P12" s="90" t="s">
        <v>51869</v>
      </c>
      <c r="Q12" s="90" t="s">
        <v>5474</v>
      </c>
      <c r="R12" s="88" t="s">
        <v>5643</v>
      </c>
      <c r="S12" s="90" t="s">
        <v>5475</v>
      </c>
      <c r="T12" s="88"/>
      <c r="U12" s="470" t="str">
        <f t="shared" si="1"/>
        <v>C-0000091500</v>
      </c>
      <c r="V12" s="293">
        <f>IFERROR(IF(MATCH($U12,DOMAIN!$AC:$AC,0)&gt;0,1,0),0)</f>
        <v>0</v>
      </c>
      <c r="W12" s="294" t="str">
        <f>VLOOKUP(H12,DOMAIN!$B:$D,3,0)</f>
        <v>T</v>
      </c>
      <c r="X12" s="288" t="str">
        <f t="shared" si="0"/>
        <v>A3991</v>
      </c>
      <c r="Y12" s="84" t="str">
        <f>IFERROR(VLOOKUP(X12,'WM Commission'!$A:$F,6,0),"National")</f>
        <v>Permanent</v>
      </c>
      <c r="Z12" s="289" t="str">
        <f t="shared" si="2"/>
        <v>1002 15200000021</v>
      </c>
      <c r="AA12" s="290">
        <f>IFERROR(IF(MATCH(Z12,'New Deposit Ref. only'!$C:$C,0)&gt;0,1,0),0)</f>
        <v>1</v>
      </c>
      <c r="AB12" s="315">
        <f>IFERROR(IF(IFERROR(MATCH(P12,'New CIF'!$C:$C,0),MATCH(P12,'New CIF'!$D:$D,0))&gt;0,1,0),0)/COUNTIFS($U:$U,U12)</f>
        <v>0.5</v>
      </c>
      <c r="AC12" s="289" t="str">
        <f>VLOOKUP(X12,'W.M. Assumptions'!$E:$BE,53,0)</f>
        <v>A1936</v>
      </c>
    </row>
    <row r="13" spans="1:29" x14ac:dyDescent="0.15">
      <c r="A13" s="248">
        <v>45810</v>
      </c>
      <c r="B13" s="90" t="s">
        <v>52058</v>
      </c>
      <c r="C13" s="90" t="s">
        <v>91</v>
      </c>
      <c r="D13" s="90" t="s">
        <v>21370</v>
      </c>
      <c r="E13" s="89">
        <v>46175</v>
      </c>
      <c r="F13" s="91">
        <v>400000</v>
      </c>
      <c r="G13" s="90" t="s">
        <v>28889</v>
      </c>
      <c r="H13" s="90" t="s">
        <v>51073</v>
      </c>
      <c r="I13" s="91">
        <v>12.35</v>
      </c>
      <c r="J13" s="90" t="s">
        <v>5470</v>
      </c>
      <c r="K13" s="88" t="s">
        <v>5471</v>
      </c>
      <c r="L13" s="90" t="s">
        <v>5483</v>
      </c>
      <c r="M13" s="139">
        <v>400000</v>
      </c>
      <c r="N13" s="91">
        <v>0</v>
      </c>
      <c r="O13" s="91">
        <v>0</v>
      </c>
      <c r="P13" s="90" t="s">
        <v>31955</v>
      </c>
      <c r="Q13" s="90" t="s">
        <v>5474</v>
      </c>
      <c r="R13" s="88" t="s">
        <v>50231</v>
      </c>
      <c r="S13" s="90" t="s">
        <v>5475</v>
      </c>
      <c r="T13" s="88"/>
      <c r="U13" s="470" t="str">
        <f t="shared" si="1"/>
        <v>C-0000032748</v>
      </c>
      <c r="V13" s="293">
        <f>IFERROR(IF(MATCH($U13,DOMAIN!$AC:$AC,0)&gt;0,1,0),0)</f>
        <v>0</v>
      </c>
      <c r="W13" s="294" t="e">
        <f>VLOOKUP(H13,DOMAIN!$B:$D,3,0)</f>
        <v>#N/A</v>
      </c>
      <c r="X13" s="288" t="str">
        <f t="shared" si="0"/>
        <v>D4049</v>
      </c>
      <c r="Y13" s="84" t="str">
        <f>IFERROR(VLOOKUP(X13,'WM Commission'!$A:$F,6,0),"National")</f>
        <v>Contractual</v>
      </c>
      <c r="Z13" s="289" t="str">
        <f t="shared" si="2"/>
        <v>1002 15300000021</v>
      </c>
      <c r="AA13" s="290">
        <f>IFERROR(IF(MATCH(Z13,'New Deposit Ref. only'!$C:$C,0)&gt;0,1,0),0)</f>
        <v>0</v>
      </c>
      <c r="AB13" s="315">
        <f>IFERROR(IF(IFERROR(MATCH(P13,'New CIF'!$C:$C,0),MATCH(P13,'New CIF'!$D:$D,0))&gt;0,1,0),0)/COUNTIFS($U:$U,U13)</f>
        <v>0</v>
      </c>
      <c r="AC13" s="289" t="e">
        <f>VLOOKUP(X13,'W.M. Assumptions'!$E:$BE,53,0)</f>
        <v>#N/A</v>
      </c>
    </row>
    <row r="14" spans="1:29" x14ac:dyDescent="0.15">
      <c r="A14" s="248">
        <v>45810</v>
      </c>
      <c r="B14" s="90" t="s">
        <v>52059</v>
      </c>
      <c r="C14" s="90" t="s">
        <v>91</v>
      </c>
      <c r="D14" s="90" t="s">
        <v>21370</v>
      </c>
      <c r="E14" s="89">
        <v>46175</v>
      </c>
      <c r="F14" s="91">
        <v>400000</v>
      </c>
      <c r="G14" s="90" t="s">
        <v>32840</v>
      </c>
      <c r="H14" s="90" t="s">
        <v>51073</v>
      </c>
      <c r="I14" s="91">
        <v>12.35</v>
      </c>
      <c r="J14" s="90" t="s">
        <v>5470</v>
      </c>
      <c r="K14" s="88" t="s">
        <v>5471</v>
      </c>
      <c r="L14" s="90" t="s">
        <v>5483</v>
      </c>
      <c r="M14" s="139">
        <v>400000</v>
      </c>
      <c r="N14" s="91">
        <v>0</v>
      </c>
      <c r="O14" s="91">
        <v>0</v>
      </c>
      <c r="P14" s="90" t="s">
        <v>31955</v>
      </c>
      <c r="Q14" s="90" t="s">
        <v>5474</v>
      </c>
      <c r="R14" s="88" t="s">
        <v>50231</v>
      </c>
      <c r="S14" s="90" t="s">
        <v>5475</v>
      </c>
      <c r="T14" s="88"/>
      <c r="U14" s="470" t="str">
        <f t="shared" si="1"/>
        <v>C-0000032748</v>
      </c>
      <c r="V14" s="293">
        <f>IFERROR(IF(MATCH($U14,DOMAIN!$AC:$AC,0)&gt;0,1,0),0)</f>
        <v>0</v>
      </c>
      <c r="W14" s="294" t="e">
        <f>VLOOKUP(H14,DOMAIN!$B:$D,3,0)</f>
        <v>#N/A</v>
      </c>
      <c r="X14" s="288" t="str">
        <f t="shared" si="0"/>
        <v>D4049</v>
      </c>
      <c r="Y14" s="84" t="str">
        <f>IFERROR(VLOOKUP(X14,'WM Commission'!$A:$F,6,0),"National")</f>
        <v>Contractual</v>
      </c>
      <c r="Z14" s="289" t="str">
        <f t="shared" si="2"/>
        <v>1002 15300000022</v>
      </c>
      <c r="AA14" s="290">
        <f>IFERROR(IF(MATCH(Z14,'New Deposit Ref. only'!$C:$C,0)&gt;0,1,0),0)</f>
        <v>0</v>
      </c>
      <c r="AB14" s="315">
        <f>IFERROR(IF(IFERROR(MATCH(P14,'New CIF'!$C:$C,0),MATCH(P14,'New CIF'!$D:$D,0))&gt;0,1,0),0)/COUNTIFS($U:$U,U14)</f>
        <v>0</v>
      </c>
      <c r="AC14" s="289" t="e">
        <f>VLOOKUP(X14,'W.M. Assumptions'!$E:$BE,53,0)</f>
        <v>#N/A</v>
      </c>
    </row>
    <row r="15" spans="1:29" x14ac:dyDescent="0.15">
      <c r="A15" s="248">
        <v>45810</v>
      </c>
      <c r="B15" s="90" t="s">
        <v>52060</v>
      </c>
      <c r="C15" s="90" t="s">
        <v>91</v>
      </c>
      <c r="D15" s="90" t="s">
        <v>21370</v>
      </c>
      <c r="E15" s="89">
        <v>45902</v>
      </c>
      <c r="F15" s="91">
        <v>200000</v>
      </c>
      <c r="G15" s="90" t="s">
        <v>25330</v>
      </c>
      <c r="H15" s="90" t="s">
        <v>51073</v>
      </c>
      <c r="I15" s="91">
        <v>12.25</v>
      </c>
      <c r="J15" s="90" t="s">
        <v>5470</v>
      </c>
      <c r="K15" s="88" t="s">
        <v>5471</v>
      </c>
      <c r="L15" s="90" t="s">
        <v>5472</v>
      </c>
      <c r="M15" s="139">
        <v>200000</v>
      </c>
      <c r="N15" s="91">
        <v>0</v>
      </c>
      <c r="O15" s="91">
        <v>0</v>
      </c>
      <c r="P15" s="90" t="s">
        <v>31955</v>
      </c>
      <c r="Q15" s="90" t="s">
        <v>5474</v>
      </c>
      <c r="R15" s="88" t="s">
        <v>50231</v>
      </c>
      <c r="S15" s="90" t="s">
        <v>5475</v>
      </c>
      <c r="T15" s="88"/>
      <c r="U15" s="470" t="str">
        <f t="shared" si="1"/>
        <v>C-0000032748</v>
      </c>
      <c r="V15" s="293">
        <f>IFERROR(IF(MATCH($U15,DOMAIN!$AC:$AC,0)&gt;0,1,0),0)</f>
        <v>0</v>
      </c>
      <c r="W15" s="294" t="e">
        <f>VLOOKUP(H15,DOMAIN!$B:$D,3,0)</f>
        <v>#N/A</v>
      </c>
      <c r="X15" s="288" t="str">
        <f t="shared" si="0"/>
        <v>D4049</v>
      </c>
      <c r="Y15" s="84" t="str">
        <f>IFERROR(VLOOKUP(X15,'WM Commission'!$A:$F,6,0),"National")</f>
        <v>Contractual</v>
      </c>
      <c r="Z15" s="289" t="str">
        <f t="shared" si="2"/>
        <v>1002 15300000023</v>
      </c>
      <c r="AA15" s="290">
        <f>IFERROR(IF(MATCH(Z15,'New Deposit Ref. only'!$C:$C,0)&gt;0,1,0),0)</f>
        <v>0</v>
      </c>
      <c r="AB15" s="315">
        <f>IFERROR(IF(IFERROR(MATCH(P15,'New CIF'!$C:$C,0),MATCH(P15,'New CIF'!$D:$D,0))&gt;0,1,0),0)/COUNTIFS($U:$U,U15)</f>
        <v>0</v>
      </c>
      <c r="AC15" s="289" t="e">
        <f>VLOOKUP(X15,'W.M. Assumptions'!$E:$BE,53,0)</f>
        <v>#N/A</v>
      </c>
    </row>
    <row r="16" spans="1:29" x14ac:dyDescent="0.15">
      <c r="A16" s="248">
        <v>45810</v>
      </c>
      <c r="B16" s="90" t="s">
        <v>52061</v>
      </c>
      <c r="C16" s="90" t="s">
        <v>91</v>
      </c>
      <c r="D16" s="90" t="s">
        <v>4870</v>
      </c>
      <c r="E16" s="89">
        <v>46175</v>
      </c>
      <c r="F16" s="91">
        <v>400000</v>
      </c>
      <c r="G16" s="90" t="s">
        <v>28130</v>
      </c>
      <c r="H16" s="90" t="s">
        <v>5488</v>
      </c>
      <c r="I16" s="91">
        <v>12.5</v>
      </c>
      <c r="J16" s="90" t="s">
        <v>5482</v>
      </c>
      <c r="K16" s="88" t="s">
        <v>5506</v>
      </c>
      <c r="L16" s="90" t="s">
        <v>5483</v>
      </c>
      <c r="M16" s="139">
        <v>400000</v>
      </c>
      <c r="N16" s="91">
        <v>0</v>
      </c>
      <c r="O16" s="91">
        <v>0</v>
      </c>
      <c r="P16" s="90" t="s">
        <v>48528</v>
      </c>
      <c r="Q16" s="90" t="s">
        <v>5474</v>
      </c>
      <c r="R16" s="88" t="s">
        <v>5664</v>
      </c>
      <c r="S16" s="90" t="s">
        <v>5475</v>
      </c>
      <c r="T16" s="88"/>
      <c r="U16" s="470" t="str">
        <f t="shared" si="1"/>
        <v>C-0000039861</v>
      </c>
      <c r="V16" s="293">
        <f>IFERROR(IF(MATCH($U16,DOMAIN!$AC:$AC,0)&gt;0,1,0),0)</f>
        <v>0</v>
      </c>
      <c r="W16" s="294" t="str">
        <f>VLOOKUP(H16,DOMAIN!$B:$D,3,0)</f>
        <v>E</v>
      </c>
      <c r="X16" s="288" t="str">
        <f t="shared" si="0"/>
        <v>A3740</v>
      </c>
      <c r="Y16" s="84" t="str">
        <f>IFERROR(VLOOKUP(X16,'WM Commission'!$A:$F,6,0),"National")</f>
        <v>Permanent</v>
      </c>
      <c r="Z16" s="289" t="str">
        <f t="shared" si="2"/>
        <v>1002 30900000332</v>
      </c>
      <c r="AA16" s="290">
        <f>IFERROR(IF(MATCH(Z16,'New Deposit Ref. only'!$C:$C,0)&gt;0,1,0),0)</f>
        <v>1</v>
      </c>
      <c r="AB16" s="315">
        <f>IFERROR(IF(IFERROR(MATCH(P16,'New CIF'!$C:$C,0),MATCH(P16,'New CIF'!$D:$D,0))&gt;0,1,0),0)/COUNTIFS($U:$U,U16)</f>
        <v>0</v>
      </c>
      <c r="AC16" s="289" t="str">
        <f>VLOOKUP(X16,'W.M. Assumptions'!$E:$BE,53,0)</f>
        <v>A3740</v>
      </c>
    </row>
    <row r="17" spans="1:29" x14ac:dyDescent="0.15">
      <c r="A17" s="248">
        <v>45810</v>
      </c>
      <c r="B17" s="90" t="s">
        <v>52062</v>
      </c>
      <c r="C17" s="90" t="s">
        <v>91</v>
      </c>
      <c r="D17" s="90" t="s">
        <v>4870</v>
      </c>
      <c r="E17" s="89">
        <v>46175</v>
      </c>
      <c r="F17" s="91">
        <v>400000</v>
      </c>
      <c r="G17" s="90" t="s">
        <v>52063</v>
      </c>
      <c r="H17" s="90" t="s">
        <v>5488</v>
      </c>
      <c r="I17" s="91">
        <v>12.5</v>
      </c>
      <c r="J17" s="90" t="s">
        <v>5482</v>
      </c>
      <c r="K17" s="90" t="s">
        <v>5506</v>
      </c>
      <c r="L17" s="90" t="s">
        <v>5483</v>
      </c>
      <c r="M17" s="139">
        <v>400000</v>
      </c>
      <c r="N17" s="91">
        <v>0</v>
      </c>
      <c r="O17" s="91">
        <v>0</v>
      </c>
      <c r="P17" s="90" t="s">
        <v>48528</v>
      </c>
      <c r="Q17" s="90" t="s">
        <v>5474</v>
      </c>
      <c r="R17" s="88" t="s">
        <v>5664</v>
      </c>
      <c r="S17" s="90" t="s">
        <v>5475</v>
      </c>
      <c r="T17" s="88"/>
      <c r="U17" s="470" t="str">
        <f t="shared" si="1"/>
        <v>C-0000039861</v>
      </c>
      <c r="V17" s="293">
        <f>IFERROR(IF(MATCH($U17,DOMAIN!$AC:$AC,0)&gt;0,1,0),0)</f>
        <v>0</v>
      </c>
      <c r="W17" s="294" t="str">
        <f>VLOOKUP(H17,DOMAIN!$B:$D,3,0)</f>
        <v>E</v>
      </c>
      <c r="X17" s="288" t="str">
        <f t="shared" si="0"/>
        <v>A3740</v>
      </c>
      <c r="Y17" s="84" t="str">
        <f>IFERROR(VLOOKUP(X17,'WM Commission'!$A:$F,6,0),"National")</f>
        <v>Permanent</v>
      </c>
      <c r="Z17" s="289" t="str">
        <f t="shared" si="2"/>
        <v>1002 30900000333</v>
      </c>
      <c r="AA17" s="290">
        <f>IFERROR(IF(MATCH(Z17,'New Deposit Ref. only'!$C:$C,0)&gt;0,1,0),0)</f>
        <v>1</v>
      </c>
      <c r="AB17" s="315">
        <f>IFERROR(IF(IFERROR(MATCH(P17,'New CIF'!$C:$C,0),MATCH(P17,'New CIF'!$D:$D,0))&gt;0,1,0),0)/COUNTIFS($U:$U,U17)</f>
        <v>0</v>
      </c>
      <c r="AC17" s="289" t="str">
        <f>VLOOKUP(X17,'W.M. Assumptions'!$E:$BE,53,0)</f>
        <v>A3740</v>
      </c>
    </row>
    <row r="18" spans="1:29" x14ac:dyDescent="0.15">
      <c r="A18" s="248">
        <v>45810</v>
      </c>
      <c r="B18" s="90" t="s">
        <v>52064</v>
      </c>
      <c r="C18" s="90" t="s">
        <v>91</v>
      </c>
      <c r="D18" s="90" t="s">
        <v>6489</v>
      </c>
      <c r="E18" s="89">
        <v>46906</v>
      </c>
      <c r="F18" s="91">
        <v>3000</v>
      </c>
      <c r="G18" s="90" t="s">
        <v>52065</v>
      </c>
      <c r="H18" s="90" t="s">
        <v>49499</v>
      </c>
      <c r="I18" s="91">
        <v>9.75</v>
      </c>
      <c r="J18" s="90" t="s">
        <v>5482</v>
      </c>
      <c r="K18" s="90" t="s">
        <v>5471</v>
      </c>
      <c r="L18" s="90" t="s">
        <v>5517</v>
      </c>
      <c r="M18" s="139">
        <v>3000</v>
      </c>
      <c r="N18" s="91">
        <v>0</v>
      </c>
      <c r="O18" s="91">
        <v>3000</v>
      </c>
      <c r="P18" s="90" t="s">
        <v>25649</v>
      </c>
      <c r="Q18" s="90" t="s">
        <v>5474</v>
      </c>
      <c r="R18" s="88" t="s">
        <v>33867</v>
      </c>
      <c r="S18" s="90" t="s">
        <v>5475</v>
      </c>
      <c r="T18" s="88"/>
      <c r="U18" s="470" t="str">
        <f t="shared" si="1"/>
        <v>C-0000067474</v>
      </c>
      <c r="V18" s="293">
        <f>IFERROR(IF(MATCH($U18,DOMAIN!$AC:$AC,0)&gt;0,1,0),0)</f>
        <v>0</v>
      </c>
      <c r="W18" s="294" t="str">
        <f>VLOOKUP(H18,DOMAIN!$B:$D,3,0)</f>
        <v>B</v>
      </c>
      <c r="X18" s="288" t="str">
        <f t="shared" si="0"/>
        <v>A1936</v>
      </c>
      <c r="Y18" s="84" t="str">
        <f>IFERROR(VLOOKUP(X18,'WM Commission'!$A:$F,6,0),"National")</f>
        <v>Permanent</v>
      </c>
      <c r="Z18" s="289" t="str">
        <f t="shared" si="2"/>
        <v>1002 32300000020</v>
      </c>
      <c r="AA18" s="290">
        <f>IFERROR(IF(MATCH(Z18,'New Deposit Ref. only'!$C:$C,0)&gt;0,1,0),0)</f>
        <v>0</v>
      </c>
      <c r="AB18" s="315">
        <f>IFERROR(IF(IFERROR(MATCH(P18,'New CIF'!$C:$C,0),MATCH(P18,'New CIF'!$D:$D,0))&gt;0,1,0),0)/COUNTIFS($U:$U,U18)</f>
        <v>0</v>
      </c>
      <c r="AC18" s="289" t="str">
        <f>VLOOKUP(X18,'W.M. Assumptions'!$E:$BE,53,0)</f>
        <v>A1936</v>
      </c>
    </row>
    <row r="19" spans="1:29" x14ac:dyDescent="0.15">
      <c r="A19" s="248">
        <v>45810</v>
      </c>
      <c r="B19" s="90" t="s">
        <v>52066</v>
      </c>
      <c r="C19" s="90" t="s">
        <v>91</v>
      </c>
      <c r="D19" s="90" t="s">
        <v>8816</v>
      </c>
      <c r="E19" s="89">
        <v>46540</v>
      </c>
      <c r="F19" s="91">
        <v>10000</v>
      </c>
      <c r="G19" s="90" t="s">
        <v>27411</v>
      </c>
      <c r="H19" s="90" t="s">
        <v>49499</v>
      </c>
      <c r="I19" s="91">
        <v>9.5500000000000007</v>
      </c>
      <c r="J19" s="90" t="s">
        <v>5482</v>
      </c>
      <c r="K19" s="90" t="s">
        <v>5471</v>
      </c>
      <c r="L19" s="90" t="s">
        <v>5527</v>
      </c>
      <c r="M19" s="139">
        <v>10000</v>
      </c>
      <c r="N19" s="91"/>
      <c r="O19" s="91">
        <v>10000</v>
      </c>
      <c r="P19" s="90" t="s">
        <v>51899</v>
      </c>
      <c r="Q19" s="90" t="s">
        <v>5474</v>
      </c>
      <c r="R19" s="88" t="s">
        <v>5664</v>
      </c>
      <c r="S19" s="90" t="s">
        <v>5475</v>
      </c>
      <c r="T19" s="88"/>
      <c r="U19" s="470" t="str">
        <f t="shared" si="1"/>
        <v>C-0000091460</v>
      </c>
      <c r="V19" s="293">
        <f>IFERROR(IF(MATCH($U19,DOMAIN!$AC:$AC,0)&gt;0,1,0),0)</f>
        <v>0</v>
      </c>
      <c r="W19" s="294" t="str">
        <f>VLOOKUP(H19,DOMAIN!$B:$D,3,0)</f>
        <v>B</v>
      </c>
      <c r="X19" s="288" t="str">
        <f t="shared" si="0"/>
        <v>A3740</v>
      </c>
      <c r="Y19" s="84" t="str">
        <f>IFERROR(VLOOKUP(X19,'WM Commission'!$A:$F,6,0),"National")</f>
        <v>Permanent</v>
      </c>
      <c r="Z19" s="289" t="str">
        <f t="shared" si="2"/>
        <v>1002 32300000025</v>
      </c>
      <c r="AA19" s="290">
        <f>IFERROR(IF(MATCH(Z19,'New Deposit Ref. only'!$C:$C,0)&gt;0,1,0),0)</f>
        <v>0</v>
      </c>
      <c r="AB19" s="315">
        <f>IFERROR(IF(IFERROR(MATCH(P19,'New CIF'!$C:$C,0),MATCH(P19,'New CIF'!$D:$D,0))&gt;0,1,0),0)/COUNTIFS($U:$U,U19)</f>
        <v>1</v>
      </c>
      <c r="AC19" s="289" t="str">
        <f>VLOOKUP(X19,'W.M. Assumptions'!$E:$BE,53,0)</f>
        <v>A3740</v>
      </c>
    </row>
    <row r="20" spans="1:29" x14ac:dyDescent="0.15">
      <c r="A20" s="248">
        <v>45811</v>
      </c>
      <c r="B20" s="90" t="s">
        <v>52067</v>
      </c>
      <c r="C20" s="90" t="s">
        <v>91</v>
      </c>
      <c r="D20" s="90" t="s">
        <v>22642</v>
      </c>
      <c r="E20" s="89">
        <v>46176</v>
      </c>
      <c r="F20" s="91">
        <v>271180.33</v>
      </c>
      <c r="G20" s="90" t="s">
        <v>52068</v>
      </c>
      <c r="H20" s="90" t="s">
        <v>49832</v>
      </c>
      <c r="I20" s="91">
        <v>12.5</v>
      </c>
      <c r="J20" s="90" t="s">
        <v>5470</v>
      </c>
      <c r="K20" s="90" t="s">
        <v>5471</v>
      </c>
      <c r="L20" s="90" t="s">
        <v>5483</v>
      </c>
      <c r="M20" s="139">
        <v>271180.33</v>
      </c>
      <c r="N20" s="91">
        <v>0</v>
      </c>
      <c r="O20" s="91">
        <v>0</v>
      </c>
      <c r="P20" s="90" t="s">
        <v>32494</v>
      </c>
      <c r="Q20" s="90" t="s">
        <v>5474</v>
      </c>
      <c r="R20" s="88" t="s">
        <v>5495</v>
      </c>
      <c r="S20" s="90" t="s">
        <v>5475</v>
      </c>
      <c r="T20" s="88"/>
      <c r="U20" s="470" t="str">
        <f t="shared" si="1"/>
        <v>C-0000034972</v>
      </c>
      <c r="V20" s="293">
        <f>IFERROR(IF(MATCH($U20,DOMAIN!$AC:$AC,0)&gt;0,1,0),0)</f>
        <v>0</v>
      </c>
      <c r="W20" s="294" t="str">
        <f>VLOOKUP(H20,DOMAIN!$B:$D,3,0)</f>
        <v>T</v>
      </c>
      <c r="X20" s="288" t="str">
        <f t="shared" si="0"/>
        <v>A3449</v>
      </c>
      <c r="Y20" s="84" t="str">
        <f>IFERROR(VLOOKUP(X20,'WM Commission'!$A:$F,6,0),"National")</f>
        <v>Permanent</v>
      </c>
      <c r="Z20" s="289" t="str">
        <f t="shared" si="2"/>
        <v>1002 15100000031</v>
      </c>
      <c r="AA20" s="290">
        <f>IFERROR(IF(MATCH(Z20,'New Deposit Ref. only'!$C:$C,0)&gt;0,1,0),0)</f>
        <v>0</v>
      </c>
      <c r="AB20" s="315">
        <f>IFERROR(IF(IFERROR(MATCH(P20,'New CIF'!$C:$C,0),MATCH(P20,'New CIF'!$D:$D,0))&gt;0,1,0),0)/COUNTIFS($U:$U,U20)</f>
        <v>0</v>
      </c>
      <c r="AC20" s="289" t="str">
        <f>VLOOKUP(X20,'W.M. Assumptions'!$E:$BE,53,0)</f>
        <v>A3715</v>
      </c>
    </row>
    <row r="21" spans="1:29" x14ac:dyDescent="0.15">
      <c r="A21" s="248">
        <v>45811</v>
      </c>
      <c r="B21" s="90" t="s">
        <v>52069</v>
      </c>
      <c r="C21" s="90" t="s">
        <v>91</v>
      </c>
      <c r="D21" s="90" t="s">
        <v>22642</v>
      </c>
      <c r="E21" s="89">
        <v>46176</v>
      </c>
      <c r="F21" s="91">
        <v>271180.33</v>
      </c>
      <c r="G21" s="90" t="s">
        <v>27718</v>
      </c>
      <c r="H21" s="90" t="s">
        <v>49832</v>
      </c>
      <c r="I21" s="91">
        <v>12.5</v>
      </c>
      <c r="J21" s="90" t="s">
        <v>5470</v>
      </c>
      <c r="K21" s="90" t="s">
        <v>5471</v>
      </c>
      <c r="L21" s="90" t="s">
        <v>5483</v>
      </c>
      <c r="M21" s="139">
        <v>271180.33</v>
      </c>
      <c r="N21" s="91">
        <v>0</v>
      </c>
      <c r="O21" s="91">
        <v>0</v>
      </c>
      <c r="P21" s="90" t="s">
        <v>32494</v>
      </c>
      <c r="Q21" s="90" t="s">
        <v>5474</v>
      </c>
      <c r="R21" s="88" t="s">
        <v>5495</v>
      </c>
      <c r="S21" s="90" t="s">
        <v>5475</v>
      </c>
      <c r="T21" s="88"/>
      <c r="U21" s="470" t="str">
        <f t="shared" si="1"/>
        <v>C-0000034972</v>
      </c>
      <c r="V21" s="293">
        <f>IFERROR(IF(MATCH($U21,DOMAIN!$AC:$AC,0)&gt;0,1,0),0)</f>
        <v>0</v>
      </c>
      <c r="W21" s="294" t="str">
        <f>VLOOKUP(H21,DOMAIN!$B:$D,3,0)</f>
        <v>T</v>
      </c>
      <c r="X21" s="288" t="str">
        <f t="shared" si="0"/>
        <v>A3449</v>
      </c>
      <c r="Y21" s="84" t="str">
        <f>IFERROR(VLOOKUP(X21,'WM Commission'!$A:$F,6,0),"National")</f>
        <v>Permanent</v>
      </c>
      <c r="Z21" s="289" t="str">
        <f t="shared" si="2"/>
        <v>1002 15100000032</v>
      </c>
      <c r="AA21" s="290">
        <f>IFERROR(IF(MATCH(Z21,'New Deposit Ref. only'!$C:$C,0)&gt;0,1,0),0)</f>
        <v>0</v>
      </c>
      <c r="AB21" s="315">
        <f>IFERROR(IF(IFERROR(MATCH(P21,'New CIF'!$C:$C,0),MATCH(P21,'New CIF'!$D:$D,0))&gt;0,1,0),0)/COUNTIFS($U:$U,U21)</f>
        <v>0</v>
      </c>
      <c r="AC21" s="289" t="str">
        <f>VLOOKUP(X21,'W.M. Assumptions'!$E:$BE,53,0)</f>
        <v>A3715</v>
      </c>
    </row>
    <row r="22" spans="1:29" x14ac:dyDescent="0.15">
      <c r="A22" s="248">
        <v>45811</v>
      </c>
      <c r="B22" s="90" t="s">
        <v>52070</v>
      </c>
      <c r="C22" s="90" t="s">
        <v>91</v>
      </c>
      <c r="D22" s="90" t="s">
        <v>22642</v>
      </c>
      <c r="E22" s="89">
        <v>46176</v>
      </c>
      <c r="F22" s="91">
        <v>271180.33</v>
      </c>
      <c r="G22" s="90" t="s">
        <v>52071</v>
      </c>
      <c r="H22" s="90" t="s">
        <v>49832</v>
      </c>
      <c r="I22" s="91">
        <v>12.5</v>
      </c>
      <c r="J22" s="90" t="s">
        <v>5470</v>
      </c>
      <c r="K22" s="90" t="s">
        <v>5471</v>
      </c>
      <c r="L22" s="90" t="s">
        <v>5483</v>
      </c>
      <c r="M22" s="139">
        <v>271180.33</v>
      </c>
      <c r="N22" s="91">
        <v>0</v>
      </c>
      <c r="O22" s="91">
        <v>0</v>
      </c>
      <c r="P22" s="90" t="s">
        <v>32494</v>
      </c>
      <c r="Q22" s="90" t="s">
        <v>5474</v>
      </c>
      <c r="R22" s="88" t="s">
        <v>5495</v>
      </c>
      <c r="S22" s="90" t="s">
        <v>5475</v>
      </c>
      <c r="T22" s="88"/>
      <c r="U22" s="470" t="str">
        <f t="shared" si="1"/>
        <v>C-0000034972</v>
      </c>
      <c r="V22" s="293">
        <f>IFERROR(IF(MATCH($U22,DOMAIN!$AC:$AC,0)&gt;0,1,0),0)</f>
        <v>0</v>
      </c>
      <c r="W22" s="294" t="str">
        <f>VLOOKUP(H22,DOMAIN!$B:$D,3,0)</f>
        <v>T</v>
      </c>
      <c r="X22" s="288" t="str">
        <f t="shared" si="0"/>
        <v>A3449</v>
      </c>
      <c r="Y22" s="84" t="str">
        <f>IFERROR(VLOOKUP(X22,'WM Commission'!$A:$F,6,0),"National")</f>
        <v>Permanent</v>
      </c>
      <c r="Z22" s="289" t="str">
        <f t="shared" si="2"/>
        <v>1002 15100000033</v>
      </c>
      <c r="AA22" s="290">
        <f>IFERROR(IF(MATCH(Z22,'New Deposit Ref. only'!$C:$C,0)&gt;0,1,0),0)</f>
        <v>0</v>
      </c>
      <c r="AB22" s="315">
        <f>IFERROR(IF(IFERROR(MATCH(P22,'New CIF'!$C:$C,0),MATCH(P22,'New CIF'!$D:$D,0))&gt;0,1,0),0)/COUNTIFS($U:$U,U22)</f>
        <v>0</v>
      </c>
      <c r="AC22" s="289" t="str">
        <f>VLOOKUP(X22,'W.M. Assumptions'!$E:$BE,53,0)</f>
        <v>A3715</v>
      </c>
    </row>
    <row r="23" spans="1:29" x14ac:dyDescent="0.15">
      <c r="A23" s="248">
        <v>45811</v>
      </c>
      <c r="B23" s="90" t="s">
        <v>52072</v>
      </c>
      <c r="C23" s="90" t="s">
        <v>91</v>
      </c>
      <c r="D23" s="90" t="s">
        <v>20472</v>
      </c>
      <c r="E23" s="89">
        <v>46176</v>
      </c>
      <c r="F23" s="91">
        <v>300000</v>
      </c>
      <c r="G23" s="90" t="s">
        <v>28823</v>
      </c>
      <c r="H23" s="90" t="s">
        <v>51073</v>
      </c>
      <c r="I23" s="91">
        <v>12.25</v>
      </c>
      <c r="J23" s="90" t="s">
        <v>5470</v>
      </c>
      <c r="K23" s="90" t="s">
        <v>5471</v>
      </c>
      <c r="L23" s="90" t="s">
        <v>5483</v>
      </c>
      <c r="M23" s="139">
        <v>300000</v>
      </c>
      <c r="N23" s="91">
        <v>0</v>
      </c>
      <c r="O23" s="91">
        <v>0</v>
      </c>
      <c r="P23" s="90" t="s">
        <v>31582</v>
      </c>
      <c r="Q23" s="90" t="s">
        <v>5474</v>
      </c>
      <c r="R23" s="88" t="s">
        <v>47116</v>
      </c>
      <c r="S23" s="90" t="s">
        <v>5475</v>
      </c>
      <c r="T23" s="88"/>
      <c r="U23" s="470" t="str">
        <f t="shared" si="1"/>
        <v>C-0000036558</v>
      </c>
      <c r="V23" s="293">
        <f>IFERROR(IF(MATCH($U23,DOMAIN!$AC:$AC,0)&gt;0,1,0),0)</f>
        <v>0</v>
      </c>
      <c r="W23" s="294" t="e">
        <f>VLOOKUP(H23,DOMAIN!$B:$D,3,0)</f>
        <v>#N/A</v>
      </c>
      <c r="X23" s="288" t="str">
        <f t="shared" si="0"/>
        <v>D3953</v>
      </c>
      <c r="Y23" s="84" t="str">
        <f>IFERROR(VLOOKUP(X23,'WM Commission'!$A:$F,6,0),"National")</f>
        <v>Contractual</v>
      </c>
      <c r="Z23" s="289" t="str">
        <f t="shared" si="2"/>
        <v>1002 15300000024</v>
      </c>
      <c r="AA23" s="290">
        <f>IFERROR(IF(MATCH(Z23,'New Deposit Ref. only'!$C:$C,0)&gt;0,1,0),0)</f>
        <v>0</v>
      </c>
      <c r="AB23" s="315">
        <f>IFERROR(IF(IFERROR(MATCH(P23,'New CIF'!$C:$C,0),MATCH(P23,'New CIF'!$D:$D,0))&gt;0,1,0),0)/COUNTIFS($U:$U,U23)</f>
        <v>0</v>
      </c>
      <c r="AC23" s="289" t="str">
        <f>VLOOKUP(X23,'W.M. Assumptions'!$E:$BE,53,0)</f>
        <v>A3905</v>
      </c>
    </row>
    <row r="24" spans="1:29" x14ac:dyDescent="0.15">
      <c r="A24" s="248">
        <v>45811</v>
      </c>
      <c r="B24" s="90" t="s">
        <v>52073</v>
      </c>
      <c r="C24" s="90" t="s">
        <v>91</v>
      </c>
      <c r="D24" s="90" t="s">
        <v>21370</v>
      </c>
      <c r="E24" s="89">
        <v>46176</v>
      </c>
      <c r="F24" s="91">
        <v>400000</v>
      </c>
      <c r="G24" s="90" t="s">
        <v>30018</v>
      </c>
      <c r="H24" s="90" t="s">
        <v>51073</v>
      </c>
      <c r="I24" s="91">
        <v>12.4</v>
      </c>
      <c r="J24" s="90" t="s">
        <v>5470</v>
      </c>
      <c r="K24" s="90" t="s">
        <v>5471</v>
      </c>
      <c r="L24" s="90" t="s">
        <v>5483</v>
      </c>
      <c r="M24" s="139">
        <v>400000</v>
      </c>
      <c r="N24" s="91">
        <v>0</v>
      </c>
      <c r="O24" s="91">
        <v>0</v>
      </c>
      <c r="P24" s="90" t="s">
        <v>31955</v>
      </c>
      <c r="Q24" s="90" t="s">
        <v>5474</v>
      </c>
      <c r="R24" s="88" t="s">
        <v>52074</v>
      </c>
      <c r="S24" s="90" t="s">
        <v>5475</v>
      </c>
      <c r="T24" s="88"/>
      <c r="U24" s="470" t="str">
        <f t="shared" si="1"/>
        <v>C-0000032748</v>
      </c>
      <c r="V24" s="293">
        <f>IFERROR(IF(MATCH($U24,DOMAIN!$AC:$AC,0)&gt;0,1,0),0)</f>
        <v>0</v>
      </c>
      <c r="W24" s="294" t="e">
        <f>VLOOKUP(H24,DOMAIN!$B:$D,3,0)</f>
        <v>#N/A</v>
      </c>
      <c r="X24" s="288" t="str">
        <f t="shared" si="0"/>
        <v>A4077</v>
      </c>
      <c r="Y24" s="84" t="str">
        <f>IFERROR(VLOOKUP(X24,'WM Commission'!$A:$F,6,0),"National")</f>
        <v>Permanent</v>
      </c>
      <c r="Z24" s="289" t="str">
        <f t="shared" si="2"/>
        <v>1002 15300000025</v>
      </c>
      <c r="AA24" s="290">
        <f>IFERROR(IF(MATCH(Z24,'New Deposit Ref. only'!$C:$C,0)&gt;0,1,0),0)</f>
        <v>0</v>
      </c>
      <c r="AB24" s="315">
        <f>IFERROR(IF(IFERROR(MATCH(P24,'New CIF'!$C:$C,0),MATCH(P24,'New CIF'!$D:$D,0))&gt;0,1,0),0)/COUNTIFS($U:$U,U24)</f>
        <v>0</v>
      </c>
      <c r="AC24" s="289" t="e">
        <f>VLOOKUP(X24,'W.M. Assumptions'!$E:$BE,53,0)</f>
        <v>#N/A</v>
      </c>
    </row>
    <row r="25" spans="1:29" x14ac:dyDescent="0.15">
      <c r="A25" s="248">
        <v>45811</v>
      </c>
      <c r="B25" s="90" t="s">
        <v>52075</v>
      </c>
      <c r="C25" s="90" t="s">
        <v>91</v>
      </c>
      <c r="D25" s="90" t="s">
        <v>21370</v>
      </c>
      <c r="E25" s="89">
        <v>46176</v>
      </c>
      <c r="F25" s="91">
        <v>400000</v>
      </c>
      <c r="G25" s="90" t="s">
        <v>52076</v>
      </c>
      <c r="H25" s="90" t="s">
        <v>51073</v>
      </c>
      <c r="I25" s="91">
        <v>12.4</v>
      </c>
      <c r="J25" s="90" t="s">
        <v>5470</v>
      </c>
      <c r="K25" s="90" t="s">
        <v>5471</v>
      </c>
      <c r="L25" s="90" t="s">
        <v>5483</v>
      </c>
      <c r="M25" s="139">
        <v>400000</v>
      </c>
      <c r="N25" s="91">
        <v>0</v>
      </c>
      <c r="O25" s="91">
        <v>0</v>
      </c>
      <c r="P25" s="90" t="s">
        <v>31955</v>
      </c>
      <c r="Q25" s="90" t="s">
        <v>5474</v>
      </c>
      <c r="R25" s="88" t="s">
        <v>52074</v>
      </c>
      <c r="S25" s="90" t="s">
        <v>5475</v>
      </c>
      <c r="T25" s="88"/>
      <c r="U25" s="470" t="str">
        <f t="shared" si="1"/>
        <v>C-0000032748</v>
      </c>
      <c r="V25" s="293">
        <f>IFERROR(IF(MATCH($U25,DOMAIN!$AC:$AC,0)&gt;0,1,0),0)</f>
        <v>0</v>
      </c>
      <c r="W25" s="294" t="e">
        <f>VLOOKUP(H25,DOMAIN!$B:$D,3,0)</f>
        <v>#N/A</v>
      </c>
      <c r="X25" s="288" t="str">
        <f t="shared" si="0"/>
        <v>A4077</v>
      </c>
      <c r="Y25" s="84" t="str">
        <f>IFERROR(VLOOKUP(X25,'WM Commission'!$A:$F,6,0),"National")</f>
        <v>Permanent</v>
      </c>
      <c r="Z25" s="289" t="str">
        <f t="shared" si="2"/>
        <v>1002 15300000026</v>
      </c>
      <c r="AA25" s="290">
        <f>IFERROR(IF(MATCH(Z25,'New Deposit Ref. only'!$C:$C,0)&gt;0,1,0),0)</f>
        <v>0</v>
      </c>
      <c r="AB25" s="315">
        <f>IFERROR(IF(IFERROR(MATCH(P25,'New CIF'!$C:$C,0),MATCH(P25,'New CIF'!$D:$D,0))&gt;0,1,0),0)/COUNTIFS($U:$U,U25)</f>
        <v>0</v>
      </c>
      <c r="AC25" s="289" t="e">
        <f>VLOOKUP(X25,'W.M. Assumptions'!$E:$BE,53,0)</f>
        <v>#N/A</v>
      </c>
    </row>
    <row r="26" spans="1:29" x14ac:dyDescent="0.15">
      <c r="A26" s="248">
        <v>45811</v>
      </c>
      <c r="B26" s="90" t="s">
        <v>52077</v>
      </c>
      <c r="C26" s="90" t="s">
        <v>91</v>
      </c>
      <c r="D26" s="90" t="s">
        <v>21370</v>
      </c>
      <c r="E26" s="89">
        <v>45994</v>
      </c>
      <c r="F26" s="91">
        <v>200000</v>
      </c>
      <c r="G26" s="90" t="s">
        <v>26078</v>
      </c>
      <c r="H26" s="90" t="s">
        <v>51073</v>
      </c>
      <c r="I26" s="91">
        <v>12.25</v>
      </c>
      <c r="J26" s="90" t="s">
        <v>5470</v>
      </c>
      <c r="K26" s="90" t="s">
        <v>5471</v>
      </c>
      <c r="L26" s="90" t="s">
        <v>5478</v>
      </c>
      <c r="M26" s="139">
        <v>200000</v>
      </c>
      <c r="N26" s="91">
        <v>0</v>
      </c>
      <c r="O26" s="91">
        <v>0</v>
      </c>
      <c r="P26" s="90" t="s">
        <v>31955</v>
      </c>
      <c r="Q26" s="90" t="s">
        <v>5474</v>
      </c>
      <c r="R26" s="88" t="s">
        <v>52074</v>
      </c>
      <c r="S26" s="90" t="s">
        <v>5475</v>
      </c>
      <c r="T26" s="88"/>
      <c r="U26" s="470" t="str">
        <f t="shared" si="1"/>
        <v>C-0000032748</v>
      </c>
      <c r="V26" s="293">
        <f>IFERROR(IF(MATCH($U26,DOMAIN!$AC:$AC,0)&gt;0,1,0),0)</f>
        <v>0</v>
      </c>
      <c r="W26" s="294" t="e">
        <f>VLOOKUP(H26,DOMAIN!$B:$D,3,0)</f>
        <v>#N/A</v>
      </c>
      <c r="X26" s="288" t="str">
        <f t="shared" si="0"/>
        <v>A4077</v>
      </c>
      <c r="Y26" s="84" t="str">
        <f>IFERROR(VLOOKUP(X26,'WM Commission'!$A:$F,6,0),"National")</f>
        <v>Permanent</v>
      </c>
      <c r="Z26" s="289" t="str">
        <f t="shared" si="2"/>
        <v>1002 15300000027</v>
      </c>
      <c r="AA26" s="290">
        <f>IFERROR(IF(MATCH(Z26,'New Deposit Ref. only'!$C:$C,0)&gt;0,1,0),0)</f>
        <v>0</v>
      </c>
      <c r="AB26" s="315">
        <f>IFERROR(IF(IFERROR(MATCH(P26,'New CIF'!$C:$C,0),MATCH(P26,'New CIF'!$D:$D,0))&gt;0,1,0),0)/COUNTIFS($U:$U,U26)</f>
        <v>0</v>
      </c>
      <c r="AC26" s="289" t="e">
        <f>VLOOKUP(X26,'W.M. Assumptions'!$E:$BE,53,0)</f>
        <v>#N/A</v>
      </c>
    </row>
    <row r="27" spans="1:29" x14ac:dyDescent="0.15">
      <c r="A27" s="248">
        <v>45811</v>
      </c>
      <c r="B27" s="90" t="s">
        <v>52078</v>
      </c>
      <c r="C27" s="90" t="s">
        <v>91</v>
      </c>
      <c r="D27" s="90" t="s">
        <v>51787</v>
      </c>
      <c r="E27" s="89">
        <v>46176</v>
      </c>
      <c r="F27" s="91">
        <v>600000</v>
      </c>
      <c r="G27" s="90" t="s">
        <v>52079</v>
      </c>
      <c r="H27" s="90" t="s">
        <v>5488</v>
      </c>
      <c r="I27" s="91">
        <v>12.35</v>
      </c>
      <c r="J27" s="90" t="s">
        <v>5482</v>
      </c>
      <c r="K27" s="90" t="s">
        <v>5471</v>
      </c>
      <c r="L27" s="90" t="s">
        <v>5483</v>
      </c>
      <c r="M27" s="139">
        <v>600000</v>
      </c>
      <c r="N27" s="91">
        <v>0</v>
      </c>
      <c r="O27" s="91">
        <v>0</v>
      </c>
      <c r="P27" s="90" t="s">
        <v>51786</v>
      </c>
      <c r="Q27" s="90" t="s">
        <v>5474</v>
      </c>
      <c r="R27" s="88" t="s">
        <v>51348</v>
      </c>
      <c r="S27" s="90" t="s">
        <v>5475</v>
      </c>
      <c r="T27" s="88"/>
      <c r="U27" s="470" t="str">
        <f t="shared" si="1"/>
        <v>C-0000091618</v>
      </c>
      <c r="V27" s="293">
        <f>IFERROR(IF(MATCH($U27,DOMAIN!$AC:$AC,0)&gt;0,1,0),0)</f>
        <v>0</v>
      </c>
      <c r="W27" s="294" t="str">
        <f>VLOOKUP(H27,DOMAIN!$B:$D,3,0)</f>
        <v>E</v>
      </c>
      <c r="X27" s="288" t="str">
        <f t="shared" si="0"/>
        <v>A4024</v>
      </c>
      <c r="Y27" s="84" t="str">
        <f>IFERROR(VLOOKUP(X27,'WM Commission'!$A:$F,6,0),"National")</f>
        <v>Permanent</v>
      </c>
      <c r="Z27" s="289" t="str">
        <f t="shared" si="2"/>
        <v>1002 30900000338</v>
      </c>
      <c r="AA27" s="290">
        <f>IFERROR(IF(MATCH(Z27,'New Deposit Ref. only'!$C:$C,0)&gt;0,1,0),0)</f>
        <v>1</v>
      </c>
      <c r="AB27" s="315">
        <f>IFERROR(IF(IFERROR(MATCH(P27,'New CIF'!$C:$C,0),MATCH(P27,'New CIF'!$D:$D,0))&gt;0,1,0),0)/COUNTIFS($U:$U,U27)</f>
        <v>1</v>
      </c>
      <c r="AC27" s="289" t="str">
        <f>VLOOKUP(X27,'W.M. Assumptions'!$E:$BE,53,0)</f>
        <v>A3740</v>
      </c>
    </row>
    <row r="28" spans="1:29" x14ac:dyDescent="0.15">
      <c r="A28" s="248">
        <v>45811</v>
      </c>
      <c r="B28" s="90" t="s">
        <v>52080</v>
      </c>
      <c r="C28" s="90" t="s">
        <v>91</v>
      </c>
      <c r="D28" s="90" t="s">
        <v>51405</v>
      </c>
      <c r="E28" s="89">
        <v>46176</v>
      </c>
      <c r="F28" s="91">
        <v>600000</v>
      </c>
      <c r="G28" s="90" t="s">
        <v>29383</v>
      </c>
      <c r="H28" s="90" t="s">
        <v>5488</v>
      </c>
      <c r="I28" s="91">
        <v>12.35</v>
      </c>
      <c r="J28" s="90" t="s">
        <v>5482</v>
      </c>
      <c r="K28" s="90" t="s">
        <v>5471</v>
      </c>
      <c r="L28" s="90" t="s">
        <v>5483</v>
      </c>
      <c r="M28" s="139">
        <v>600000</v>
      </c>
      <c r="N28" s="91">
        <v>0</v>
      </c>
      <c r="O28" s="91">
        <v>0</v>
      </c>
      <c r="P28" s="90" t="s">
        <v>51852</v>
      </c>
      <c r="Q28" s="90" t="s">
        <v>5474</v>
      </c>
      <c r="R28" s="88" t="s">
        <v>51348</v>
      </c>
      <c r="S28" s="90" t="s">
        <v>5475</v>
      </c>
      <c r="T28" s="88"/>
      <c r="U28" s="470" t="str">
        <f t="shared" si="1"/>
        <v>C-0000091620</v>
      </c>
      <c r="V28" s="293">
        <f>IFERROR(IF(MATCH($U28,DOMAIN!$AC:$AC,0)&gt;0,1,0),0)</f>
        <v>0</v>
      </c>
      <c r="W28" s="294" t="str">
        <f>VLOOKUP(H28,DOMAIN!$B:$D,3,0)</f>
        <v>E</v>
      </c>
      <c r="X28" s="288" t="str">
        <f t="shared" si="0"/>
        <v>A4024</v>
      </c>
      <c r="Y28" s="84" t="str">
        <f>IFERROR(VLOOKUP(X28,'WM Commission'!$A:$F,6,0),"National")</f>
        <v>Permanent</v>
      </c>
      <c r="Z28" s="289" t="str">
        <f t="shared" si="2"/>
        <v>1002 30900000339</v>
      </c>
      <c r="AA28" s="290">
        <f>IFERROR(IF(MATCH(Z28,'New Deposit Ref. only'!$C:$C,0)&gt;0,1,0),0)</f>
        <v>1</v>
      </c>
      <c r="AB28" s="315">
        <f>IFERROR(IF(IFERROR(MATCH(P28,'New CIF'!$C:$C,0),MATCH(P28,'New CIF'!$D:$D,0))&gt;0,1,0),0)/COUNTIFS($U:$U,U28)</f>
        <v>1</v>
      </c>
      <c r="AC28" s="289" t="str">
        <f>VLOOKUP(X28,'W.M. Assumptions'!$E:$BE,53,0)</f>
        <v>A3740</v>
      </c>
    </row>
    <row r="29" spans="1:29" x14ac:dyDescent="0.15">
      <c r="A29" s="248">
        <v>45811</v>
      </c>
      <c r="B29" s="90" t="s">
        <v>52081</v>
      </c>
      <c r="C29" s="90" t="s">
        <v>91</v>
      </c>
      <c r="D29" s="90" t="s">
        <v>1581</v>
      </c>
      <c r="E29" s="89">
        <v>46176</v>
      </c>
      <c r="F29" s="91">
        <v>50000</v>
      </c>
      <c r="G29" s="90" t="s">
        <v>29703</v>
      </c>
      <c r="H29" s="90" t="s">
        <v>5526</v>
      </c>
      <c r="I29" s="91">
        <v>12.35</v>
      </c>
      <c r="J29" s="90" t="s">
        <v>5482</v>
      </c>
      <c r="K29" s="90" t="s">
        <v>5471</v>
      </c>
      <c r="L29" s="90" t="s">
        <v>5483</v>
      </c>
      <c r="M29" s="139">
        <v>50000</v>
      </c>
      <c r="N29" s="91">
        <v>0</v>
      </c>
      <c r="O29" s="91">
        <v>0</v>
      </c>
      <c r="P29" s="90" t="s">
        <v>51736</v>
      </c>
      <c r="Q29" s="90" t="s">
        <v>5474</v>
      </c>
      <c r="R29" s="88" t="s">
        <v>52074</v>
      </c>
      <c r="S29" s="90" t="s">
        <v>5475</v>
      </c>
      <c r="T29" s="88"/>
      <c r="U29" s="470" t="str">
        <f t="shared" si="1"/>
        <v>C-0000091466</v>
      </c>
      <c r="V29" s="293">
        <f>IFERROR(IF(MATCH($U29,DOMAIN!$AC:$AC,0)&gt;0,1,0),0)</f>
        <v>0</v>
      </c>
      <c r="W29" s="294" t="str">
        <f>VLOOKUP(H29,DOMAIN!$B:$D,3,0)</f>
        <v>E</v>
      </c>
      <c r="X29" s="288" t="str">
        <f t="shared" si="0"/>
        <v>A4077</v>
      </c>
      <c r="Y29" s="84" t="str">
        <f>IFERROR(VLOOKUP(X29,'WM Commission'!$A:$F,6,0),"National")</f>
        <v>Permanent</v>
      </c>
      <c r="Z29" s="289" t="str">
        <f t="shared" si="2"/>
        <v>1002 31100000315</v>
      </c>
      <c r="AA29" s="290">
        <f>IFERROR(IF(MATCH(Z29,'New Deposit Ref. only'!$C:$C,0)&gt;0,1,0),0)</f>
        <v>0</v>
      </c>
      <c r="AB29" s="315">
        <f>IFERROR(IF(IFERROR(MATCH(P29,'New CIF'!$C:$C,0),MATCH(P29,'New CIF'!$D:$D,0))&gt;0,1,0),0)/COUNTIFS($U:$U,U29)</f>
        <v>0.5</v>
      </c>
      <c r="AC29" s="289" t="e">
        <f>VLOOKUP(X29,'W.M. Assumptions'!$E:$BE,53,0)</f>
        <v>#N/A</v>
      </c>
    </row>
    <row r="30" spans="1:29" x14ac:dyDescent="0.15">
      <c r="A30" s="248">
        <v>45811</v>
      </c>
      <c r="B30" s="90" t="s">
        <v>52082</v>
      </c>
      <c r="C30" s="90" t="s">
        <v>91</v>
      </c>
      <c r="D30" s="90" t="s">
        <v>1581</v>
      </c>
      <c r="E30" s="89">
        <v>46176</v>
      </c>
      <c r="F30" s="91">
        <v>50000</v>
      </c>
      <c r="G30" s="90" t="s">
        <v>28610</v>
      </c>
      <c r="H30" s="90" t="s">
        <v>5526</v>
      </c>
      <c r="I30" s="91">
        <v>12.35</v>
      </c>
      <c r="J30" s="90" t="s">
        <v>5482</v>
      </c>
      <c r="K30" s="90" t="s">
        <v>5471</v>
      </c>
      <c r="L30" s="90" t="s">
        <v>5483</v>
      </c>
      <c r="M30" s="139">
        <v>50000</v>
      </c>
      <c r="N30" s="91">
        <v>0</v>
      </c>
      <c r="O30" s="91">
        <v>0</v>
      </c>
      <c r="P30" s="90" t="s">
        <v>51736</v>
      </c>
      <c r="Q30" s="90" t="s">
        <v>5474</v>
      </c>
      <c r="R30" s="88" t="s">
        <v>52074</v>
      </c>
      <c r="S30" s="90" t="s">
        <v>5475</v>
      </c>
      <c r="T30" s="88"/>
      <c r="U30" s="470" t="str">
        <f t="shared" si="1"/>
        <v>C-0000091466</v>
      </c>
      <c r="V30" s="293">
        <f>IFERROR(IF(MATCH($U30,DOMAIN!$AC:$AC,0)&gt;0,1,0),0)</f>
        <v>0</v>
      </c>
      <c r="W30" s="294" t="str">
        <f>VLOOKUP(H30,DOMAIN!$B:$D,3,0)</f>
        <v>E</v>
      </c>
      <c r="X30" s="288" t="str">
        <f t="shared" si="0"/>
        <v>A4077</v>
      </c>
      <c r="Y30" s="84" t="str">
        <f>IFERROR(VLOOKUP(X30,'WM Commission'!$A:$F,6,0),"National")</f>
        <v>Permanent</v>
      </c>
      <c r="Z30" s="289" t="str">
        <f t="shared" si="2"/>
        <v>1002 31100000316</v>
      </c>
      <c r="AA30" s="290">
        <f>IFERROR(IF(MATCH(Z30,'New Deposit Ref. only'!$C:$C,0)&gt;0,1,0),0)</f>
        <v>0</v>
      </c>
      <c r="AB30" s="315">
        <f>IFERROR(IF(IFERROR(MATCH(P30,'New CIF'!$C:$C,0),MATCH(P30,'New CIF'!$D:$D,0))&gt;0,1,0),0)/COUNTIFS($U:$U,U30)</f>
        <v>0.5</v>
      </c>
      <c r="AC30" s="289" t="e">
        <f>VLOOKUP(X30,'W.M. Assumptions'!$E:$BE,53,0)</f>
        <v>#N/A</v>
      </c>
    </row>
    <row r="31" spans="1:29" x14ac:dyDescent="0.15">
      <c r="A31" s="248">
        <v>45811</v>
      </c>
      <c r="B31" s="90" t="s">
        <v>52083</v>
      </c>
      <c r="C31" s="90" t="s">
        <v>91</v>
      </c>
      <c r="D31" s="90" t="s">
        <v>12127</v>
      </c>
      <c r="E31" s="89">
        <v>46907</v>
      </c>
      <c r="F31" s="91">
        <v>4000</v>
      </c>
      <c r="G31" s="90" t="s">
        <v>42086</v>
      </c>
      <c r="H31" s="90" t="s">
        <v>49499</v>
      </c>
      <c r="I31" s="91">
        <v>9.75</v>
      </c>
      <c r="J31" s="90" t="s">
        <v>5482</v>
      </c>
      <c r="K31" s="88" t="s">
        <v>5471</v>
      </c>
      <c r="L31" s="90" t="s">
        <v>5517</v>
      </c>
      <c r="M31" s="139">
        <v>2000</v>
      </c>
      <c r="N31" s="91">
        <v>0</v>
      </c>
      <c r="O31" s="91">
        <v>2000</v>
      </c>
      <c r="P31" s="90" t="s">
        <v>28332</v>
      </c>
      <c r="Q31" s="90" t="s">
        <v>5474</v>
      </c>
      <c r="R31" s="88" t="s">
        <v>5643</v>
      </c>
      <c r="S31" s="90" t="s">
        <v>5475</v>
      </c>
      <c r="T31" s="88"/>
      <c r="U31" s="470" t="str">
        <f t="shared" si="1"/>
        <v>C-0000073122</v>
      </c>
      <c r="V31" s="293">
        <f>IFERROR(IF(MATCH($U31,DOMAIN!$AC:$AC,0)&gt;0,1,0),0)</f>
        <v>0</v>
      </c>
      <c r="W31" s="294" t="str">
        <f>VLOOKUP(H31,DOMAIN!$B:$D,3,0)</f>
        <v>B</v>
      </c>
      <c r="X31" s="288" t="str">
        <f t="shared" si="0"/>
        <v>A3991</v>
      </c>
      <c r="Y31" s="84" t="str">
        <f>IFERROR(VLOOKUP(X31,'WM Commission'!$A:$F,6,0),"National")</f>
        <v>Permanent</v>
      </c>
      <c r="Z31" s="289" t="str">
        <f t="shared" si="2"/>
        <v>1002 32300000021</v>
      </c>
      <c r="AA31" s="290">
        <f>IFERROR(IF(MATCH(Z31,'New Deposit Ref. only'!$C:$C,0)&gt;0,1,0),0)</f>
        <v>0</v>
      </c>
      <c r="AB31" s="315">
        <f>IFERROR(IF(IFERROR(MATCH(P31,'New CIF'!$C:$C,0),MATCH(P31,'New CIF'!$D:$D,0))&gt;0,1,0),0)/COUNTIFS($U:$U,U31)</f>
        <v>0</v>
      </c>
      <c r="AC31" s="289" t="str">
        <f>VLOOKUP(X31,'W.M. Assumptions'!$E:$BE,53,0)</f>
        <v>A1936</v>
      </c>
    </row>
    <row r="32" spans="1:29" x14ac:dyDescent="0.15">
      <c r="A32" s="248">
        <v>45811</v>
      </c>
      <c r="B32" s="90" t="s">
        <v>52084</v>
      </c>
      <c r="C32" s="90" t="s">
        <v>91</v>
      </c>
      <c r="D32" s="90" t="s">
        <v>12127</v>
      </c>
      <c r="E32" s="89">
        <v>46907</v>
      </c>
      <c r="F32" s="91">
        <v>4000</v>
      </c>
      <c r="G32" s="90" t="s">
        <v>28783</v>
      </c>
      <c r="H32" s="90" t="s">
        <v>49499</v>
      </c>
      <c r="I32" s="91">
        <v>9.75</v>
      </c>
      <c r="J32" s="90" t="s">
        <v>5482</v>
      </c>
      <c r="K32" s="88" t="s">
        <v>5471</v>
      </c>
      <c r="L32" s="90" t="s">
        <v>5517</v>
      </c>
      <c r="M32" s="139">
        <v>2000</v>
      </c>
      <c r="N32" s="91">
        <v>0</v>
      </c>
      <c r="O32" s="91">
        <v>2000</v>
      </c>
      <c r="P32" s="90" t="s">
        <v>28332</v>
      </c>
      <c r="Q32" s="90" t="s">
        <v>5474</v>
      </c>
      <c r="R32" s="88" t="s">
        <v>5643</v>
      </c>
      <c r="S32" s="90" t="s">
        <v>5475</v>
      </c>
      <c r="T32" s="88"/>
      <c r="U32" s="470" t="str">
        <f t="shared" si="1"/>
        <v>C-0000073122</v>
      </c>
      <c r="V32" s="293">
        <f>IFERROR(IF(MATCH($U32,DOMAIN!$AC:$AC,0)&gt;0,1,0),0)</f>
        <v>0</v>
      </c>
      <c r="W32" s="294" t="str">
        <f>VLOOKUP(H32,DOMAIN!$B:$D,3,0)</f>
        <v>B</v>
      </c>
      <c r="X32" s="288" t="str">
        <f t="shared" si="0"/>
        <v>A3991</v>
      </c>
      <c r="Y32" s="84" t="str">
        <f>IFERROR(VLOOKUP(X32,'WM Commission'!$A:$F,6,0),"National")</f>
        <v>Permanent</v>
      </c>
      <c r="Z32" s="289" t="str">
        <f t="shared" si="2"/>
        <v>1002 32300000022</v>
      </c>
      <c r="AA32" s="290">
        <f>IFERROR(IF(MATCH(Z32,'New Deposit Ref. only'!$C:$C,0)&gt;0,1,0),0)</f>
        <v>0</v>
      </c>
      <c r="AB32" s="315">
        <f>IFERROR(IF(IFERROR(MATCH(P32,'New CIF'!$C:$C,0),MATCH(P32,'New CIF'!$D:$D,0))&gt;0,1,0),0)/COUNTIFS($U:$U,U32)</f>
        <v>0</v>
      </c>
      <c r="AC32" s="289" t="str">
        <f>VLOOKUP(X32,'W.M. Assumptions'!$E:$BE,53,0)</f>
        <v>A1936</v>
      </c>
    </row>
    <row r="33" spans="1:29" x14ac:dyDescent="0.15">
      <c r="A33" s="248">
        <v>45811</v>
      </c>
      <c r="B33" s="90" t="s">
        <v>52085</v>
      </c>
      <c r="C33" s="90" t="s">
        <v>91</v>
      </c>
      <c r="D33" s="90" t="s">
        <v>12127</v>
      </c>
      <c r="E33" s="89">
        <v>46907</v>
      </c>
      <c r="F33" s="91">
        <v>4000</v>
      </c>
      <c r="G33" s="90" t="s">
        <v>52086</v>
      </c>
      <c r="H33" s="90" t="s">
        <v>49499</v>
      </c>
      <c r="I33" s="91">
        <v>9.75</v>
      </c>
      <c r="J33" s="90" t="s">
        <v>5482</v>
      </c>
      <c r="K33" s="90" t="s">
        <v>5471</v>
      </c>
      <c r="L33" s="90" t="s">
        <v>5517</v>
      </c>
      <c r="M33" s="139">
        <v>2000</v>
      </c>
      <c r="N33" s="91">
        <v>0</v>
      </c>
      <c r="O33" s="91">
        <v>2000</v>
      </c>
      <c r="P33" s="90" t="s">
        <v>28332</v>
      </c>
      <c r="Q33" s="90" t="s">
        <v>5474</v>
      </c>
      <c r="R33" s="88" t="s">
        <v>5643</v>
      </c>
      <c r="S33" s="90" t="s">
        <v>5475</v>
      </c>
      <c r="T33" s="88"/>
      <c r="U33" s="470" t="str">
        <f t="shared" si="1"/>
        <v>C-0000073122</v>
      </c>
      <c r="V33" s="293">
        <f>IFERROR(IF(MATCH($U33,DOMAIN!$AC:$AC,0)&gt;0,1,0),0)</f>
        <v>0</v>
      </c>
      <c r="W33" s="294" t="str">
        <f>VLOOKUP(H33,DOMAIN!$B:$D,3,0)</f>
        <v>B</v>
      </c>
      <c r="X33" s="288" t="str">
        <f t="shared" si="0"/>
        <v>A3991</v>
      </c>
      <c r="Y33" s="84" t="str">
        <f>IFERROR(VLOOKUP(X33,'WM Commission'!$A:$F,6,0),"National")</f>
        <v>Permanent</v>
      </c>
      <c r="Z33" s="289" t="str">
        <f t="shared" si="2"/>
        <v>1002 32300000023</v>
      </c>
      <c r="AA33" s="290">
        <f>IFERROR(IF(MATCH(Z33,'New Deposit Ref. only'!$C:$C,0)&gt;0,1,0),0)</f>
        <v>0</v>
      </c>
      <c r="AB33" s="315">
        <f>IFERROR(IF(IFERROR(MATCH(P33,'New CIF'!$C:$C,0),MATCH(P33,'New CIF'!$D:$D,0))&gt;0,1,0),0)/COUNTIFS($U:$U,U33)</f>
        <v>0</v>
      </c>
      <c r="AC33" s="289" t="str">
        <f>VLOOKUP(X33,'W.M. Assumptions'!$E:$BE,53,0)</f>
        <v>A1936</v>
      </c>
    </row>
    <row r="34" spans="1:29" x14ac:dyDescent="0.15">
      <c r="A34" s="248">
        <v>45812</v>
      </c>
      <c r="B34" s="90" t="s">
        <v>52087</v>
      </c>
      <c r="C34" s="90" t="s">
        <v>91</v>
      </c>
      <c r="D34" s="90" t="s">
        <v>51799</v>
      </c>
      <c r="E34" s="89">
        <v>45904</v>
      </c>
      <c r="F34" s="91">
        <v>200000</v>
      </c>
      <c r="G34" s="90" t="s">
        <v>52088</v>
      </c>
      <c r="H34" s="90" t="s">
        <v>49832</v>
      </c>
      <c r="I34" s="91">
        <v>12.25</v>
      </c>
      <c r="J34" s="90" t="s">
        <v>5470</v>
      </c>
      <c r="K34" s="90" t="s">
        <v>5471</v>
      </c>
      <c r="L34" s="90" t="s">
        <v>5472</v>
      </c>
      <c r="M34" s="139">
        <v>200000</v>
      </c>
      <c r="N34" s="91">
        <v>0</v>
      </c>
      <c r="O34" s="91">
        <v>0</v>
      </c>
      <c r="P34" s="90" t="s">
        <v>51798</v>
      </c>
      <c r="Q34" s="90" t="s">
        <v>5474</v>
      </c>
      <c r="R34" s="88" t="s">
        <v>50233</v>
      </c>
      <c r="S34" s="90" t="s">
        <v>5475</v>
      </c>
      <c r="T34" s="88"/>
      <c r="U34" s="470" t="str">
        <f t="shared" si="1"/>
        <v>C-0000031346</v>
      </c>
      <c r="V34" s="293">
        <f>IFERROR(IF(MATCH($U34,DOMAIN!$AC:$AC,0)&gt;0,1,0),0)</f>
        <v>0</v>
      </c>
      <c r="W34" s="294" t="str">
        <f>VLOOKUP(H34,DOMAIN!$B:$D,3,0)</f>
        <v>T</v>
      </c>
      <c r="X34" s="288" t="str">
        <f t="shared" si="0"/>
        <v>A4062</v>
      </c>
      <c r="Y34" s="84" t="str">
        <f>IFERROR(VLOOKUP(X34,'WM Commission'!$A:$F,6,0),"National")</f>
        <v>Probation</v>
      </c>
      <c r="Z34" s="289" t="str">
        <f t="shared" si="2"/>
        <v>1002 15100000052</v>
      </c>
      <c r="AA34" s="290">
        <f>IFERROR(IF(MATCH(Z34,'New Deposit Ref. only'!$C:$C,0)&gt;0,1,0),0)</f>
        <v>1</v>
      </c>
      <c r="AB34" s="315">
        <f>IFERROR(IF(IFERROR(MATCH(P34,'New CIF'!$C:$C,0),MATCH(P34,'New CIF'!$D:$D,0))&gt;0,1,0),0)/COUNTIFS($U:$U,U34)</f>
        <v>0</v>
      </c>
      <c r="AC34" s="289" t="e">
        <f>VLOOKUP(X34,'W.M. Assumptions'!$E:$BE,53,0)</f>
        <v>#N/A</v>
      </c>
    </row>
    <row r="35" spans="1:29" x14ac:dyDescent="0.15">
      <c r="A35" s="248">
        <v>45812</v>
      </c>
      <c r="B35" s="90" t="s">
        <v>52089</v>
      </c>
      <c r="C35" s="90" t="s">
        <v>91</v>
      </c>
      <c r="D35" s="90" t="s">
        <v>51777</v>
      </c>
      <c r="E35" s="89">
        <v>45995</v>
      </c>
      <c r="F35" s="91">
        <v>1000000</v>
      </c>
      <c r="G35" s="90" t="s">
        <v>26426</v>
      </c>
      <c r="H35" s="90" t="s">
        <v>49871</v>
      </c>
      <c r="I35" s="91">
        <v>12.5</v>
      </c>
      <c r="J35" s="90" t="s">
        <v>5470</v>
      </c>
      <c r="K35" s="90" t="s">
        <v>5471</v>
      </c>
      <c r="L35" s="90" t="s">
        <v>5478</v>
      </c>
      <c r="M35" s="139">
        <v>1000000</v>
      </c>
      <c r="N35" s="91">
        <v>0</v>
      </c>
      <c r="O35" s="91">
        <v>0</v>
      </c>
      <c r="P35" s="90" t="s">
        <v>51776</v>
      </c>
      <c r="Q35" s="90" t="s">
        <v>5474</v>
      </c>
      <c r="R35" s="88" t="s">
        <v>52090</v>
      </c>
      <c r="S35" s="90" t="s">
        <v>5475</v>
      </c>
      <c r="T35" s="88"/>
      <c r="U35" s="470" t="str">
        <f t="shared" si="1"/>
        <v>C-0000088123</v>
      </c>
      <c r="V35" s="293">
        <f>IFERROR(IF(MATCH($U35,DOMAIN!$AC:$AC,0)&gt;0,1,0),0)</f>
        <v>0</v>
      </c>
      <c r="W35" s="294" t="str">
        <f>VLOOKUP(H35,DOMAIN!$B:$D,3,0)</f>
        <v>T</v>
      </c>
      <c r="X35" s="288" t="str">
        <f t="shared" ref="X35:X61" si="3">TRIM(IF(OR(LEFT(R35,1)="1",LEFT(R35,1)="2"),LEFT(R35,6),LEFT(R35,5)))</f>
        <v>D4007</v>
      </c>
      <c r="Y35" s="84" t="str">
        <f>IFERROR(VLOOKUP(X35,'WM Commission'!$A:$F,6,0),"National")</f>
        <v>Contractual</v>
      </c>
      <c r="Z35" s="289" t="str">
        <f t="shared" si="2"/>
        <v>1002 15200000016</v>
      </c>
      <c r="AA35" s="290">
        <f>IFERROR(IF(MATCH(Z35,'New Deposit Ref. only'!$C:$C,0)&gt;0,1,0),0)</f>
        <v>1</v>
      </c>
      <c r="AB35" s="315">
        <f>IFERROR(IF(IFERROR(MATCH(P35,'New CIF'!$C:$C,0),MATCH(P35,'New CIF'!$D:$D,0))&gt;0,1,0),0)/COUNTIFS($U:$U,U35)</f>
        <v>0</v>
      </c>
      <c r="AC35" s="289" t="str">
        <f>VLOOKUP(X35,'W.M. Assumptions'!$E:$BE,53,0)</f>
        <v>A3983</v>
      </c>
    </row>
    <row r="36" spans="1:29" x14ac:dyDescent="0.15">
      <c r="A36" s="248">
        <v>45812</v>
      </c>
      <c r="B36" s="90" t="s">
        <v>52091</v>
      </c>
      <c r="C36" s="90" t="s">
        <v>91</v>
      </c>
      <c r="D36" s="90" t="s">
        <v>51901</v>
      </c>
      <c r="E36" s="89">
        <v>45995</v>
      </c>
      <c r="F36" s="91">
        <v>400000</v>
      </c>
      <c r="G36" s="90" t="s">
        <v>52092</v>
      </c>
      <c r="H36" s="90" t="s">
        <v>49871</v>
      </c>
      <c r="I36" s="91">
        <v>12.3</v>
      </c>
      <c r="J36" s="90" t="s">
        <v>5470</v>
      </c>
      <c r="K36" s="90" t="s">
        <v>5471</v>
      </c>
      <c r="L36" s="90" t="s">
        <v>5478</v>
      </c>
      <c r="M36" s="139">
        <v>400000</v>
      </c>
      <c r="N36" s="91">
        <v>0</v>
      </c>
      <c r="O36" s="91">
        <v>0</v>
      </c>
      <c r="P36" s="90" t="s">
        <v>51900</v>
      </c>
      <c r="Q36" s="90" t="s">
        <v>5474</v>
      </c>
      <c r="R36" s="88" t="s">
        <v>5664</v>
      </c>
      <c r="S36" s="90" t="s">
        <v>5475</v>
      </c>
      <c r="T36" s="88"/>
      <c r="U36" s="470" t="str">
        <f t="shared" si="1"/>
        <v>C-0000091486</v>
      </c>
      <c r="V36" s="293">
        <f>IFERROR(IF(MATCH($U36,DOMAIN!$AC:$AC,0)&gt;0,1,0),0)</f>
        <v>0</v>
      </c>
      <c r="W36" s="294" t="str">
        <f>VLOOKUP(H36,DOMAIN!$B:$D,3,0)</f>
        <v>T</v>
      </c>
      <c r="X36" s="288" t="str">
        <f t="shared" si="3"/>
        <v>A3740</v>
      </c>
      <c r="Y36" s="84" t="str">
        <f>IFERROR(VLOOKUP(X36,'WM Commission'!$A:$F,6,0),"National")</f>
        <v>Permanent</v>
      </c>
      <c r="Z36" s="289" t="str">
        <f t="shared" si="2"/>
        <v>1002 15200000017</v>
      </c>
      <c r="AA36" s="290">
        <f>IFERROR(IF(MATCH(Z36,'New Deposit Ref. only'!$C:$C,0)&gt;0,1,0),0)</f>
        <v>0</v>
      </c>
      <c r="AB36" s="315">
        <f>IFERROR(IF(IFERROR(MATCH(P36,'New CIF'!$C:$C,0),MATCH(P36,'New CIF'!$D:$D,0))&gt;0,1,0),0)/COUNTIFS($U:$U,U36)</f>
        <v>0.2</v>
      </c>
      <c r="AC36" s="289" t="str">
        <f>VLOOKUP(X36,'W.M. Assumptions'!$E:$BE,53,0)</f>
        <v>A3740</v>
      </c>
    </row>
    <row r="37" spans="1:29" x14ac:dyDescent="0.15">
      <c r="A37" s="248">
        <v>45812</v>
      </c>
      <c r="B37" s="90" t="s">
        <v>52093</v>
      </c>
      <c r="C37" s="90" t="s">
        <v>91</v>
      </c>
      <c r="D37" s="90" t="s">
        <v>51901</v>
      </c>
      <c r="E37" s="89">
        <v>45995</v>
      </c>
      <c r="F37" s="91">
        <v>400000</v>
      </c>
      <c r="G37" s="90" t="s">
        <v>26189</v>
      </c>
      <c r="H37" s="90" t="s">
        <v>49871</v>
      </c>
      <c r="I37" s="91">
        <v>12.3</v>
      </c>
      <c r="J37" s="90" t="s">
        <v>5470</v>
      </c>
      <c r="K37" s="90" t="s">
        <v>5471</v>
      </c>
      <c r="L37" s="90" t="s">
        <v>5478</v>
      </c>
      <c r="M37" s="139">
        <v>400000</v>
      </c>
      <c r="N37" s="88">
        <v>0</v>
      </c>
      <c r="O37" s="91">
        <v>0</v>
      </c>
      <c r="P37" s="90" t="s">
        <v>51900</v>
      </c>
      <c r="Q37" s="90" t="s">
        <v>5474</v>
      </c>
      <c r="R37" s="88" t="s">
        <v>5664</v>
      </c>
      <c r="S37" s="90" t="s">
        <v>5475</v>
      </c>
      <c r="T37" s="88"/>
      <c r="U37" s="470" t="str">
        <f t="shared" si="1"/>
        <v>C-0000091486</v>
      </c>
      <c r="V37" s="293">
        <f>IFERROR(IF(MATCH($U37,DOMAIN!$AC:$AC,0)&gt;0,1,0),0)</f>
        <v>0</v>
      </c>
      <c r="W37" s="294" t="str">
        <f>VLOOKUP(H37,DOMAIN!$B:$D,3,0)</f>
        <v>T</v>
      </c>
      <c r="X37" s="288" t="str">
        <f t="shared" si="3"/>
        <v>A3740</v>
      </c>
      <c r="Y37" s="84" t="str">
        <f>IFERROR(VLOOKUP(X37,'WM Commission'!$A:$F,6,0),"National")</f>
        <v>Permanent</v>
      </c>
      <c r="Z37" s="289" t="str">
        <f t="shared" si="2"/>
        <v>1002 15200000018</v>
      </c>
      <c r="AA37" s="290">
        <f>IFERROR(IF(MATCH(Z37,'New Deposit Ref. only'!$C:$C,0)&gt;0,1,0),0)</f>
        <v>0</v>
      </c>
      <c r="AB37" s="315">
        <f>IFERROR(IF(IFERROR(MATCH(P37,'New CIF'!$C:$C,0),MATCH(P37,'New CIF'!$D:$D,0))&gt;0,1,0),0)/COUNTIFS($U:$U,U37)</f>
        <v>0.2</v>
      </c>
      <c r="AC37" s="289" t="str">
        <f>VLOOKUP(X37,'W.M. Assumptions'!$E:$BE,53,0)</f>
        <v>A3740</v>
      </c>
    </row>
    <row r="38" spans="1:29" x14ac:dyDescent="0.15">
      <c r="A38" s="248">
        <v>45812</v>
      </c>
      <c r="B38" s="90" t="s">
        <v>52094</v>
      </c>
      <c r="C38" s="90" t="s">
        <v>91</v>
      </c>
      <c r="D38" s="90" t="s">
        <v>51901</v>
      </c>
      <c r="E38" s="89">
        <v>45995</v>
      </c>
      <c r="F38" s="91">
        <v>300000</v>
      </c>
      <c r="G38" s="90" t="s">
        <v>52095</v>
      </c>
      <c r="H38" s="90" t="s">
        <v>49871</v>
      </c>
      <c r="I38" s="91">
        <v>12.3</v>
      </c>
      <c r="J38" s="90" t="s">
        <v>5470</v>
      </c>
      <c r="K38" s="90" t="s">
        <v>5471</v>
      </c>
      <c r="L38" s="90" t="s">
        <v>5478</v>
      </c>
      <c r="M38" s="139">
        <v>300000</v>
      </c>
      <c r="N38" s="88">
        <v>0</v>
      </c>
      <c r="O38" s="91">
        <v>0</v>
      </c>
      <c r="P38" s="90" t="s">
        <v>51900</v>
      </c>
      <c r="Q38" s="90" t="s">
        <v>5474</v>
      </c>
      <c r="R38" s="88" t="s">
        <v>5664</v>
      </c>
      <c r="S38" s="90" t="s">
        <v>5475</v>
      </c>
      <c r="T38" s="88"/>
      <c r="U38" s="470" t="str">
        <f t="shared" si="1"/>
        <v>C-0000091486</v>
      </c>
      <c r="V38" s="293">
        <f>IFERROR(IF(MATCH($U38,DOMAIN!$AC:$AC,0)&gt;0,1,0),0)</f>
        <v>0</v>
      </c>
      <c r="W38" s="294" t="str">
        <f>VLOOKUP(H38,DOMAIN!$B:$D,3,0)</f>
        <v>T</v>
      </c>
      <c r="X38" s="288" t="str">
        <f t="shared" si="3"/>
        <v>A3740</v>
      </c>
      <c r="Y38" s="84" t="str">
        <f>IFERROR(VLOOKUP(X38,'WM Commission'!$A:$F,6,0),"National")</f>
        <v>Permanent</v>
      </c>
      <c r="Z38" s="289" t="str">
        <f t="shared" si="2"/>
        <v>1002 15200000019</v>
      </c>
      <c r="AA38" s="290">
        <f>IFERROR(IF(MATCH(Z38,'New Deposit Ref. only'!$C:$C,0)&gt;0,1,0),0)</f>
        <v>0</v>
      </c>
      <c r="AB38" s="315">
        <f>IFERROR(IF(IFERROR(MATCH(P38,'New CIF'!$C:$C,0),MATCH(P38,'New CIF'!$D:$D,0))&gt;0,1,0),0)/COUNTIFS($U:$U,U38)</f>
        <v>0.2</v>
      </c>
      <c r="AC38" s="289" t="str">
        <f>VLOOKUP(X38,'W.M. Assumptions'!$E:$BE,53,0)</f>
        <v>A3740</v>
      </c>
    </row>
    <row r="39" spans="1:29" x14ac:dyDescent="0.15">
      <c r="A39" s="248">
        <v>45812</v>
      </c>
      <c r="B39" s="90" t="s">
        <v>52096</v>
      </c>
      <c r="C39" s="90" t="s">
        <v>91</v>
      </c>
      <c r="D39" s="90" t="s">
        <v>3335</v>
      </c>
      <c r="E39" s="89">
        <v>45995</v>
      </c>
      <c r="F39" s="91">
        <v>500000</v>
      </c>
      <c r="G39" s="90" t="s">
        <v>50518</v>
      </c>
      <c r="H39" s="90" t="s">
        <v>49871</v>
      </c>
      <c r="I39" s="91">
        <v>12.3</v>
      </c>
      <c r="J39" s="90" t="s">
        <v>5470</v>
      </c>
      <c r="K39" s="90" t="s">
        <v>5471</v>
      </c>
      <c r="L39" s="90" t="s">
        <v>5478</v>
      </c>
      <c r="M39" s="139">
        <v>500000</v>
      </c>
      <c r="N39" s="88">
        <v>0</v>
      </c>
      <c r="O39" s="91">
        <v>0</v>
      </c>
      <c r="P39" s="90" t="s">
        <v>27497</v>
      </c>
      <c r="Q39" s="90" t="s">
        <v>5474</v>
      </c>
      <c r="R39" s="88" t="s">
        <v>50233</v>
      </c>
      <c r="S39" s="90" t="s">
        <v>5475</v>
      </c>
      <c r="T39" s="88"/>
      <c r="U39" s="470" t="str">
        <f t="shared" si="1"/>
        <v>C-0000031954</v>
      </c>
      <c r="V39" s="293">
        <f>IFERROR(IF(MATCH($U39,DOMAIN!$AC:$AC,0)&gt;0,1,0),0)</f>
        <v>0</v>
      </c>
      <c r="W39" s="294" t="str">
        <f>VLOOKUP(H39,DOMAIN!$B:$D,3,0)</f>
        <v>T</v>
      </c>
      <c r="X39" s="288" t="str">
        <f t="shared" si="3"/>
        <v>A4062</v>
      </c>
      <c r="Y39" s="84" t="str">
        <f>IFERROR(VLOOKUP(X39,'WM Commission'!$A:$F,6,0),"National")</f>
        <v>Probation</v>
      </c>
      <c r="Z39" s="289" t="str">
        <f t="shared" si="2"/>
        <v>1002 15200000024</v>
      </c>
      <c r="AA39" s="290">
        <f>IFERROR(IF(MATCH(Z39,'New Deposit Ref. only'!$C:$C,0)&gt;0,1,0),0)</f>
        <v>1</v>
      </c>
      <c r="AB39" s="315">
        <f>IFERROR(IF(IFERROR(MATCH(P39,'New CIF'!$C:$C,0),MATCH(P39,'New CIF'!$D:$D,0))&gt;0,1,0),0)/COUNTIFS($U:$U,U39)</f>
        <v>0</v>
      </c>
      <c r="AC39" s="289" t="e">
        <f>VLOOKUP(X39,'W.M. Assumptions'!$E:$BE,53,0)</f>
        <v>#N/A</v>
      </c>
    </row>
    <row r="40" spans="1:29" x14ac:dyDescent="0.15">
      <c r="A40" s="248">
        <v>45812</v>
      </c>
      <c r="B40" s="90" t="s">
        <v>52097</v>
      </c>
      <c r="C40" s="90" t="s">
        <v>91</v>
      </c>
      <c r="D40" s="90" t="s">
        <v>5496</v>
      </c>
      <c r="E40" s="89">
        <v>46908</v>
      </c>
      <c r="F40" s="91">
        <v>6000000</v>
      </c>
      <c r="G40" s="90" t="s">
        <v>30109</v>
      </c>
      <c r="H40" s="90" t="s">
        <v>5481</v>
      </c>
      <c r="I40" s="91">
        <v>12.5</v>
      </c>
      <c r="J40" s="90" t="s">
        <v>5482</v>
      </c>
      <c r="K40" s="90" t="s">
        <v>5471</v>
      </c>
      <c r="L40" s="90" t="s">
        <v>5517</v>
      </c>
      <c r="M40" s="139">
        <v>6000000</v>
      </c>
      <c r="N40" s="88">
        <v>0</v>
      </c>
      <c r="O40" s="91">
        <v>0</v>
      </c>
      <c r="P40" s="90" t="s">
        <v>5498</v>
      </c>
      <c r="Q40" s="90" t="s">
        <v>5474</v>
      </c>
      <c r="R40" s="88" t="s">
        <v>51347</v>
      </c>
      <c r="S40" s="90" t="s">
        <v>5475</v>
      </c>
      <c r="T40" s="88"/>
      <c r="U40" s="470" t="str">
        <f t="shared" si="1"/>
        <v>C-0000002141</v>
      </c>
      <c r="V40" s="293">
        <f>IFERROR(IF(MATCH($U40,DOMAIN!$AC:$AC,0)&gt;0,1,0),0)</f>
        <v>0</v>
      </c>
      <c r="W40" s="294" t="str">
        <f>VLOOKUP(H40,DOMAIN!$B:$D,3,0)</f>
        <v>E</v>
      </c>
      <c r="X40" s="288" t="str">
        <f t="shared" si="3"/>
        <v>A3715</v>
      </c>
      <c r="Y40" s="84" t="str">
        <f>IFERROR(VLOOKUP(X40,'WM Commission'!$A:$F,6,0),"National")</f>
        <v>Permanent</v>
      </c>
      <c r="Z40" s="289" t="str">
        <f t="shared" si="2"/>
        <v>1002 31200000472</v>
      </c>
      <c r="AA40" s="290">
        <f>IFERROR(IF(MATCH(Z40,'New Deposit Ref. only'!$C:$C,0)&gt;0,1,0),0)</f>
        <v>0</v>
      </c>
      <c r="AB40" s="315">
        <f>IFERROR(IF(IFERROR(MATCH(P40,'New CIF'!$C:$C,0),MATCH(P40,'New CIF'!$D:$D,0))&gt;0,1,0),0)/COUNTIFS($U:$U,U40)</f>
        <v>0</v>
      </c>
      <c r="AC40" s="289" t="str">
        <f>VLOOKUP(X40,'W.M. Assumptions'!$E:$BE,53,0)</f>
        <v>A3715</v>
      </c>
    </row>
    <row r="41" spans="1:29" x14ac:dyDescent="0.15">
      <c r="A41" s="248">
        <v>45812</v>
      </c>
      <c r="B41" s="90" t="s">
        <v>52098</v>
      </c>
      <c r="C41" s="90" t="s">
        <v>91</v>
      </c>
      <c r="D41" s="90" t="s">
        <v>51901</v>
      </c>
      <c r="E41" s="89">
        <v>46177</v>
      </c>
      <c r="F41" s="91">
        <v>25000</v>
      </c>
      <c r="G41" s="90" t="s">
        <v>52099</v>
      </c>
      <c r="H41" s="90" t="s">
        <v>49538</v>
      </c>
      <c r="I41" s="91">
        <v>10.15</v>
      </c>
      <c r="J41" s="90" t="s">
        <v>5482</v>
      </c>
      <c r="K41" s="90" t="s">
        <v>5471</v>
      </c>
      <c r="L41" s="90" t="s">
        <v>5483</v>
      </c>
      <c r="M41" s="139">
        <v>25000</v>
      </c>
      <c r="N41" s="88">
        <v>0</v>
      </c>
      <c r="O41" s="91">
        <v>25000</v>
      </c>
      <c r="P41" s="90" t="s">
        <v>51900</v>
      </c>
      <c r="Q41" s="90" t="s">
        <v>5474</v>
      </c>
      <c r="R41" s="88" t="s">
        <v>5664</v>
      </c>
      <c r="S41" s="90" t="s">
        <v>5475</v>
      </c>
      <c r="T41" s="88"/>
      <c r="U41" s="470" t="str">
        <f t="shared" si="1"/>
        <v>C-0000091486</v>
      </c>
      <c r="V41" s="293">
        <f>IFERROR(IF(MATCH($U41,DOMAIN!$AC:$AC,0)&gt;0,1,0),0)</f>
        <v>0</v>
      </c>
      <c r="W41" s="294" t="str">
        <f>VLOOKUP(H41,DOMAIN!$B:$D,3,0)</f>
        <v>B</v>
      </c>
      <c r="X41" s="288" t="str">
        <f t="shared" si="3"/>
        <v>A3740</v>
      </c>
      <c r="Y41" s="84" t="str">
        <f>IFERROR(VLOOKUP(X41,'WM Commission'!$A:$F,6,0),"National")</f>
        <v>Permanent</v>
      </c>
      <c r="Z41" s="289" t="str">
        <f t="shared" si="2"/>
        <v>1002 32500000013</v>
      </c>
      <c r="AA41" s="290">
        <f>IFERROR(IF(MATCH(Z41,'New Deposit Ref. only'!$C:$C,0)&gt;0,1,0),0)</f>
        <v>0</v>
      </c>
      <c r="AB41" s="315">
        <f>IFERROR(IF(IFERROR(MATCH(P41,'New CIF'!$C:$C,0),MATCH(P41,'New CIF'!$D:$D,0))&gt;0,1,0),0)/COUNTIFS($U:$U,U41)</f>
        <v>0.2</v>
      </c>
      <c r="AC41" s="289" t="str">
        <f>VLOOKUP(X41,'W.M. Assumptions'!$E:$BE,53,0)</f>
        <v>A3740</v>
      </c>
    </row>
    <row r="42" spans="1:29" x14ac:dyDescent="0.15">
      <c r="A42" s="248">
        <v>45812</v>
      </c>
      <c r="B42" s="90" t="s">
        <v>52100</v>
      </c>
      <c r="C42" s="90" t="s">
        <v>91</v>
      </c>
      <c r="D42" s="90" t="s">
        <v>51901</v>
      </c>
      <c r="E42" s="89">
        <v>46177</v>
      </c>
      <c r="F42" s="91">
        <v>30000</v>
      </c>
      <c r="G42" s="90" t="s">
        <v>27194</v>
      </c>
      <c r="H42" s="90" t="s">
        <v>49538</v>
      </c>
      <c r="I42" s="91">
        <v>10.15</v>
      </c>
      <c r="J42" s="90" t="s">
        <v>5482</v>
      </c>
      <c r="K42" s="90" t="s">
        <v>5471</v>
      </c>
      <c r="L42" s="90" t="s">
        <v>5483</v>
      </c>
      <c r="M42" s="139">
        <v>30000</v>
      </c>
      <c r="N42" s="88">
        <v>0</v>
      </c>
      <c r="O42" s="91">
        <v>30000</v>
      </c>
      <c r="P42" s="90" t="s">
        <v>51900</v>
      </c>
      <c r="Q42" s="90" t="s">
        <v>5474</v>
      </c>
      <c r="R42" s="88" t="s">
        <v>5664</v>
      </c>
      <c r="S42" s="90" t="s">
        <v>5475</v>
      </c>
      <c r="T42" s="88"/>
      <c r="U42" s="470" t="str">
        <f t="shared" si="1"/>
        <v>C-0000091486</v>
      </c>
      <c r="V42" s="293">
        <f>IFERROR(IF(MATCH($U42,DOMAIN!$AC:$AC,0)&gt;0,1,0),0)</f>
        <v>0</v>
      </c>
      <c r="W42" s="294" t="str">
        <f>VLOOKUP(H42,DOMAIN!$B:$D,3,0)</f>
        <v>B</v>
      </c>
      <c r="X42" s="288" t="str">
        <f t="shared" si="3"/>
        <v>A3740</v>
      </c>
      <c r="Y42" s="84" t="str">
        <f>IFERROR(VLOOKUP(X42,'WM Commission'!$A:$F,6,0),"National")</f>
        <v>Permanent</v>
      </c>
      <c r="Z42" s="289" t="str">
        <f t="shared" si="2"/>
        <v>1002 32500000014</v>
      </c>
      <c r="AA42" s="290">
        <f>IFERROR(IF(MATCH(Z42,'New Deposit Ref. only'!$C:$C,0)&gt;0,1,0),0)</f>
        <v>0</v>
      </c>
      <c r="AB42" s="315">
        <f>IFERROR(IF(IFERROR(MATCH(P42,'New CIF'!$C:$C,0),MATCH(P42,'New CIF'!$D:$D,0))&gt;0,1,0),0)/COUNTIFS($U:$U,U42)</f>
        <v>0.2</v>
      </c>
      <c r="AC42" s="289" t="str">
        <f>VLOOKUP(X42,'W.M. Assumptions'!$E:$BE,53,0)</f>
        <v>A3740</v>
      </c>
    </row>
    <row r="43" spans="1:29" x14ac:dyDescent="0.15">
      <c r="A43" s="248">
        <v>45813</v>
      </c>
      <c r="B43" s="90" t="s">
        <v>52101</v>
      </c>
      <c r="C43" s="90" t="s">
        <v>91</v>
      </c>
      <c r="D43" s="90" t="s">
        <v>47766</v>
      </c>
      <c r="E43" s="89">
        <v>46361</v>
      </c>
      <c r="F43" s="91">
        <v>800000</v>
      </c>
      <c r="G43" s="90" t="s">
        <v>43317</v>
      </c>
      <c r="H43" s="90" t="s">
        <v>49832</v>
      </c>
      <c r="I43" s="91">
        <v>12.35</v>
      </c>
      <c r="J43" s="90" t="s">
        <v>5470</v>
      </c>
      <c r="K43" s="90" t="s">
        <v>5471</v>
      </c>
      <c r="L43" s="90" t="s">
        <v>52102</v>
      </c>
      <c r="M43" s="139">
        <v>800000</v>
      </c>
      <c r="N43" s="88">
        <v>0</v>
      </c>
      <c r="O43" s="91">
        <v>0</v>
      </c>
      <c r="P43" s="90" t="s">
        <v>47765</v>
      </c>
      <c r="Q43" s="90" t="s">
        <v>5474</v>
      </c>
      <c r="R43" s="88" t="s">
        <v>5512</v>
      </c>
      <c r="S43" s="90" t="s">
        <v>5475</v>
      </c>
      <c r="T43" s="88"/>
      <c r="U43" s="470" t="str">
        <f t="shared" si="1"/>
        <v>C-0000089926</v>
      </c>
      <c r="V43" s="293">
        <f>IFERROR(IF(MATCH($U43,DOMAIN!$AC:$AC,0)&gt;0,1,0),0)</f>
        <v>0</v>
      </c>
      <c r="W43" s="294" t="str">
        <f>VLOOKUP(H43,DOMAIN!$B:$D,3,0)</f>
        <v>T</v>
      </c>
      <c r="X43" s="288" t="str">
        <f t="shared" si="3"/>
        <v>A3983</v>
      </c>
      <c r="Y43" s="84" t="str">
        <f>IFERROR(VLOOKUP(X43,'WM Commission'!$A:$F,6,0),"National")</f>
        <v>Permanent</v>
      </c>
      <c r="Z43" s="289" t="str">
        <f t="shared" si="2"/>
        <v>1002 15100000044</v>
      </c>
      <c r="AA43" s="290">
        <f>IFERROR(IF(MATCH(Z43,'New Deposit Ref. only'!$C:$C,0)&gt;0,1,0),0)</f>
        <v>0</v>
      </c>
      <c r="AB43" s="315">
        <f>IFERROR(IF(IFERROR(MATCH(P43,'New CIF'!$C:$C,0),MATCH(P43,'New CIF'!$D:$D,0))&gt;0,1,0),0)/COUNTIFS($U:$U,U43)</f>
        <v>0</v>
      </c>
      <c r="AC43" s="289" t="str">
        <f>VLOOKUP(X43,'W.M. Assumptions'!$E:$BE,53,0)</f>
        <v>A3983</v>
      </c>
    </row>
    <row r="44" spans="1:29" x14ac:dyDescent="0.15">
      <c r="A44" s="248">
        <v>45816</v>
      </c>
      <c r="B44" s="90" t="s">
        <v>52103</v>
      </c>
      <c r="C44" s="90" t="s">
        <v>91</v>
      </c>
      <c r="D44" s="90" t="s">
        <v>22642</v>
      </c>
      <c r="E44" s="89">
        <v>46181</v>
      </c>
      <c r="F44" s="91">
        <v>216883.44</v>
      </c>
      <c r="G44" s="90" t="s">
        <v>30263</v>
      </c>
      <c r="H44" s="90" t="s">
        <v>49832</v>
      </c>
      <c r="I44" s="91">
        <v>12.5</v>
      </c>
      <c r="J44" s="90" t="s">
        <v>5470</v>
      </c>
      <c r="K44" s="90" t="s">
        <v>5471</v>
      </c>
      <c r="L44" s="90" t="s">
        <v>5483</v>
      </c>
      <c r="M44" s="139">
        <v>216883.44</v>
      </c>
      <c r="N44" s="88">
        <v>0</v>
      </c>
      <c r="O44" s="91">
        <v>0</v>
      </c>
      <c r="P44" s="90" t="s">
        <v>32494</v>
      </c>
      <c r="Q44" s="90" t="s">
        <v>5474</v>
      </c>
      <c r="R44" s="88" t="s">
        <v>5495</v>
      </c>
      <c r="S44" s="90" t="s">
        <v>5475</v>
      </c>
      <c r="T44" s="88"/>
      <c r="U44" s="470" t="str">
        <f t="shared" si="1"/>
        <v>C-0000034972</v>
      </c>
      <c r="V44" s="293">
        <f>IFERROR(IF(MATCH($U44,DOMAIN!$AC:$AC,0)&gt;0,1,0),0)</f>
        <v>0</v>
      </c>
      <c r="W44" s="294" t="str">
        <f>VLOOKUP(H44,DOMAIN!$B:$D,3,0)</f>
        <v>T</v>
      </c>
      <c r="X44" s="288" t="str">
        <f t="shared" si="3"/>
        <v>A3449</v>
      </c>
      <c r="Y44" s="84" t="str">
        <f>IFERROR(VLOOKUP(X44,'WM Commission'!$A:$F,6,0),"National")</f>
        <v>Permanent</v>
      </c>
      <c r="Z44" s="289" t="str">
        <f t="shared" si="2"/>
        <v>1002 15100000034</v>
      </c>
      <c r="AA44" s="290">
        <f>IFERROR(IF(MATCH(Z44,'New Deposit Ref. only'!$C:$C,0)&gt;0,1,0),0)</f>
        <v>0</v>
      </c>
      <c r="AB44" s="315">
        <f>IFERROR(IF(IFERROR(MATCH(P44,'New CIF'!$C:$C,0),MATCH(P44,'New CIF'!$D:$D,0))&gt;0,1,0),0)/COUNTIFS($U:$U,U44)</f>
        <v>0</v>
      </c>
      <c r="AC44" s="289" t="str">
        <f>VLOOKUP(X44,'W.M. Assumptions'!$E:$BE,53,0)</f>
        <v>A3715</v>
      </c>
    </row>
    <row r="45" spans="1:29" x14ac:dyDescent="0.15">
      <c r="A45" s="248">
        <v>45816</v>
      </c>
      <c r="B45" s="90" t="s">
        <v>52104</v>
      </c>
      <c r="C45" s="90" t="s">
        <v>91</v>
      </c>
      <c r="D45" s="90" t="s">
        <v>22642</v>
      </c>
      <c r="E45" s="89">
        <v>46181</v>
      </c>
      <c r="F45" s="91">
        <v>271180.33</v>
      </c>
      <c r="G45" s="90" t="s">
        <v>52105</v>
      </c>
      <c r="H45" s="90" t="s">
        <v>49832</v>
      </c>
      <c r="I45" s="91">
        <v>12.5</v>
      </c>
      <c r="J45" s="90" t="s">
        <v>5470</v>
      </c>
      <c r="K45" s="90" t="s">
        <v>5471</v>
      </c>
      <c r="L45" s="90" t="s">
        <v>5483</v>
      </c>
      <c r="M45" s="139">
        <v>271180.33</v>
      </c>
      <c r="N45" s="88">
        <v>0</v>
      </c>
      <c r="O45" s="91">
        <v>0</v>
      </c>
      <c r="P45" s="90" t="s">
        <v>32494</v>
      </c>
      <c r="Q45" s="90" t="s">
        <v>5474</v>
      </c>
      <c r="R45" s="88" t="s">
        <v>5495</v>
      </c>
      <c r="S45" s="90" t="s">
        <v>5475</v>
      </c>
      <c r="T45" s="88"/>
      <c r="U45" s="470" t="str">
        <f t="shared" si="1"/>
        <v>C-0000034972</v>
      </c>
      <c r="V45" s="293">
        <f>IFERROR(IF(MATCH($U45,DOMAIN!$AC:$AC,0)&gt;0,1,0),0)</f>
        <v>0</v>
      </c>
      <c r="W45" s="294" t="str">
        <f>VLOOKUP(H45,DOMAIN!$B:$D,3,0)</f>
        <v>T</v>
      </c>
      <c r="X45" s="288" t="str">
        <f t="shared" si="3"/>
        <v>A3449</v>
      </c>
      <c r="Y45" s="84" t="str">
        <f>IFERROR(VLOOKUP(X45,'WM Commission'!$A:$F,6,0),"National")</f>
        <v>Permanent</v>
      </c>
      <c r="Z45" s="289" t="str">
        <f t="shared" si="2"/>
        <v>1002 15100000035</v>
      </c>
      <c r="AA45" s="290">
        <f>IFERROR(IF(MATCH(Z45,'New Deposit Ref. only'!$C:$C,0)&gt;0,1,0),0)</f>
        <v>0</v>
      </c>
      <c r="AB45" s="315">
        <f>IFERROR(IF(IFERROR(MATCH(P45,'New CIF'!$C:$C,0),MATCH(P45,'New CIF'!$D:$D,0))&gt;0,1,0),0)/COUNTIFS($U:$U,U45)</f>
        <v>0</v>
      </c>
      <c r="AC45" s="289" t="str">
        <f>VLOOKUP(X45,'W.M. Assumptions'!$E:$BE,53,0)</f>
        <v>A3715</v>
      </c>
    </row>
    <row r="46" spans="1:29" x14ac:dyDescent="0.15">
      <c r="A46" s="248">
        <v>45816</v>
      </c>
      <c r="B46" s="90" t="s">
        <v>52106</v>
      </c>
      <c r="C46" s="90" t="s">
        <v>91</v>
      </c>
      <c r="D46" s="90" t="s">
        <v>22642</v>
      </c>
      <c r="E46" s="89">
        <v>46181</v>
      </c>
      <c r="F46" s="91">
        <v>271180.33</v>
      </c>
      <c r="G46" s="90" t="s">
        <v>30401</v>
      </c>
      <c r="H46" s="90" t="s">
        <v>49832</v>
      </c>
      <c r="I46" s="91">
        <v>12.5</v>
      </c>
      <c r="J46" s="90" t="s">
        <v>5470</v>
      </c>
      <c r="K46" s="90" t="s">
        <v>5471</v>
      </c>
      <c r="L46" s="90" t="s">
        <v>5483</v>
      </c>
      <c r="M46" s="139">
        <v>271180.33</v>
      </c>
      <c r="N46" s="88">
        <v>0</v>
      </c>
      <c r="O46" s="91">
        <v>0</v>
      </c>
      <c r="P46" s="90" t="s">
        <v>32494</v>
      </c>
      <c r="Q46" s="90" t="s">
        <v>5474</v>
      </c>
      <c r="R46" s="88" t="s">
        <v>5495</v>
      </c>
      <c r="S46" s="90" t="s">
        <v>5475</v>
      </c>
      <c r="T46" s="88"/>
      <c r="U46" s="470" t="str">
        <f t="shared" si="1"/>
        <v>C-0000034972</v>
      </c>
      <c r="V46" s="293">
        <f>IFERROR(IF(MATCH($U46,DOMAIN!$AC:$AC,0)&gt;0,1,0),0)</f>
        <v>0</v>
      </c>
      <c r="W46" s="294" t="str">
        <f>VLOOKUP(H46,DOMAIN!$B:$D,3,0)</f>
        <v>T</v>
      </c>
      <c r="X46" s="288" t="str">
        <f t="shared" si="3"/>
        <v>A3449</v>
      </c>
      <c r="Y46" s="84" t="str">
        <f>IFERROR(VLOOKUP(X46,'WM Commission'!$A:$F,6,0),"National")</f>
        <v>Permanent</v>
      </c>
      <c r="Z46" s="289" t="str">
        <f t="shared" si="2"/>
        <v>1002 15100000037</v>
      </c>
      <c r="AA46" s="290">
        <f>IFERROR(IF(MATCH(Z46,'New Deposit Ref. only'!$C:$C,0)&gt;0,1,0),0)</f>
        <v>0</v>
      </c>
      <c r="AB46" s="315">
        <f>IFERROR(IF(IFERROR(MATCH(P46,'New CIF'!$C:$C,0),MATCH(P46,'New CIF'!$D:$D,0))&gt;0,1,0),0)/COUNTIFS($U:$U,U46)</f>
        <v>0</v>
      </c>
      <c r="AC46" s="289" t="str">
        <f>VLOOKUP(X46,'W.M. Assumptions'!$E:$BE,53,0)</f>
        <v>A3715</v>
      </c>
    </row>
    <row r="47" spans="1:29" x14ac:dyDescent="0.15">
      <c r="A47" s="248">
        <v>45823</v>
      </c>
      <c r="B47" s="90" t="s">
        <v>52107</v>
      </c>
      <c r="C47" s="90" t="s">
        <v>91</v>
      </c>
      <c r="D47" s="90" t="s">
        <v>12483</v>
      </c>
      <c r="E47" s="89">
        <v>46006</v>
      </c>
      <c r="F47" s="91">
        <v>450000</v>
      </c>
      <c r="G47" s="90" t="s">
        <v>52108</v>
      </c>
      <c r="H47" s="90" t="s">
        <v>49832</v>
      </c>
      <c r="I47" s="91">
        <v>12.5</v>
      </c>
      <c r="J47" s="90" t="s">
        <v>5470</v>
      </c>
      <c r="K47" s="90" t="s">
        <v>5471</v>
      </c>
      <c r="L47" s="90" t="s">
        <v>5478</v>
      </c>
      <c r="M47" s="139">
        <v>450000</v>
      </c>
      <c r="N47" s="91">
        <v>0</v>
      </c>
      <c r="O47" s="91">
        <v>0</v>
      </c>
      <c r="P47" s="90" t="s">
        <v>32606</v>
      </c>
      <c r="Q47" s="90" t="s">
        <v>5474</v>
      </c>
      <c r="R47" s="88" t="s">
        <v>33867</v>
      </c>
      <c r="S47" s="90" t="s">
        <v>5475</v>
      </c>
      <c r="T47" s="88"/>
      <c r="U47" s="470" t="str">
        <f t="shared" si="1"/>
        <v>C-0000031274</v>
      </c>
      <c r="V47" s="293">
        <f>IFERROR(IF(MATCH($U47,DOMAIN!$AC:$AC,0)&gt;0,1,0),0)</f>
        <v>0</v>
      </c>
      <c r="W47" s="294" t="str">
        <f>VLOOKUP(H47,DOMAIN!$B:$D,3,0)</f>
        <v>T</v>
      </c>
      <c r="X47" s="288" t="str">
        <f t="shared" si="3"/>
        <v>A1936</v>
      </c>
      <c r="Y47" s="84" t="str">
        <f>IFERROR(VLOOKUP(X47,'WM Commission'!$A:$F,6,0),"National")</f>
        <v>Permanent</v>
      </c>
      <c r="Z47" s="289" t="str">
        <f t="shared" si="2"/>
        <v>1002 15100000038</v>
      </c>
      <c r="AA47" s="290">
        <f>IFERROR(IF(MATCH(Z47,'New Deposit Ref. only'!$C:$C,0)&gt;0,1,0),0)</f>
        <v>0</v>
      </c>
      <c r="AB47" s="315">
        <f>IFERROR(IF(IFERROR(MATCH(P47,'New CIF'!$C:$C,0),MATCH(P47,'New CIF'!$D:$D,0))&gt;0,1,0),0)/COUNTIFS($U:$U,U47)</f>
        <v>0</v>
      </c>
      <c r="AC47" s="289" t="str">
        <f>VLOOKUP(X47,'W.M. Assumptions'!$E:$BE,53,0)</f>
        <v>A1936</v>
      </c>
    </row>
    <row r="48" spans="1:29" x14ac:dyDescent="0.15">
      <c r="A48" s="248">
        <v>45823</v>
      </c>
      <c r="B48" s="90" t="s">
        <v>52109</v>
      </c>
      <c r="C48" s="90" t="s">
        <v>91</v>
      </c>
      <c r="D48" s="90" t="s">
        <v>12483</v>
      </c>
      <c r="E48" s="89">
        <v>46006</v>
      </c>
      <c r="F48" s="91">
        <v>450000</v>
      </c>
      <c r="G48" s="90" t="s">
        <v>29826</v>
      </c>
      <c r="H48" s="90" t="s">
        <v>49832</v>
      </c>
      <c r="I48" s="91">
        <v>12.5</v>
      </c>
      <c r="J48" s="90" t="s">
        <v>5470</v>
      </c>
      <c r="K48" s="90" t="s">
        <v>5471</v>
      </c>
      <c r="L48" s="90" t="s">
        <v>5478</v>
      </c>
      <c r="M48" s="139">
        <v>450000</v>
      </c>
      <c r="N48" s="91">
        <v>0</v>
      </c>
      <c r="O48" s="91">
        <v>0</v>
      </c>
      <c r="P48" s="90" t="s">
        <v>32606</v>
      </c>
      <c r="Q48" s="90" t="s">
        <v>5474</v>
      </c>
      <c r="R48" s="88" t="s">
        <v>33867</v>
      </c>
      <c r="S48" s="90" t="s">
        <v>5475</v>
      </c>
      <c r="T48" s="88"/>
      <c r="U48" s="470" t="str">
        <f t="shared" si="1"/>
        <v>C-0000031274</v>
      </c>
      <c r="V48" s="293">
        <f>IFERROR(IF(MATCH($U48,DOMAIN!$AC:$AC,0)&gt;0,1,0),0)</f>
        <v>0</v>
      </c>
      <c r="W48" s="294" t="str">
        <f>VLOOKUP(H48,DOMAIN!$B:$D,3,0)</f>
        <v>T</v>
      </c>
      <c r="X48" s="288" t="str">
        <f t="shared" si="3"/>
        <v>A1936</v>
      </c>
      <c r="Y48" s="84" t="str">
        <f>IFERROR(VLOOKUP(X48,'WM Commission'!$A:$F,6,0),"National")</f>
        <v>Permanent</v>
      </c>
      <c r="Z48" s="289" t="str">
        <f t="shared" si="2"/>
        <v>1002 15100000039</v>
      </c>
      <c r="AA48" s="290">
        <f>IFERROR(IF(MATCH(Z48,'New Deposit Ref. only'!$C:$C,0)&gt;0,1,0),0)</f>
        <v>0</v>
      </c>
      <c r="AB48" s="315">
        <f>IFERROR(IF(IFERROR(MATCH(P48,'New CIF'!$C:$C,0),MATCH(P48,'New CIF'!$D:$D,0))&gt;0,1,0),0)/COUNTIFS($U:$U,U48)</f>
        <v>0</v>
      </c>
      <c r="AC48" s="289" t="str">
        <f>VLOOKUP(X48,'W.M. Assumptions'!$E:$BE,53,0)</f>
        <v>A1936</v>
      </c>
    </row>
    <row r="49" spans="1:29" x14ac:dyDescent="0.15">
      <c r="A49" s="248">
        <v>45823</v>
      </c>
      <c r="B49" s="90" t="s">
        <v>52110</v>
      </c>
      <c r="C49" s="90" t="s">
        <v>91</v>
      </c>
      <c r="D49" s="90" t="s">
        <v>12483</v>
      </c>
      <c r="E49" s="89">
        <v>46006</v>
      </c>
      <c r="F49" s="91">
        <v>450000</v>
      </c>
      <c r="G49" s="90" t="s">
        <v>52111</v>
      </c>
      <c r="H49" s="90" t="s">
        <v>49832</v>
      </c>
      <c r="I49" s="91">
        <v>12.5</v>
      </c>
      <c r="J49" s="90" t="s">
        <v>5470</v>
      </c>
      <c r="K49" s="90" t="s">
        <v>5471</v>
      </c>
      <c r="L49" s="90" t="s">
        <v>5478</v>
      </c>
      <c r="M49" s="139">
        <v>450000</v>
      </c>
      <c r="N49" s="91">
        <v>0</v>
      </c>
      <c r="O49" s="91">
        <v>0</v>
      </c>
      <c r="P49" s="90" t="s">
        <v>32606</v>
      </c>
      <c r="Q49" s="90" t="s">
        <v>5474</v>
      </c>
      <c r="R49" s="88" t="s">
        <v>33867</v>
      </c>
      <c r="S49" s="90" t="s">
        <v>5475</v>
      </c>
      <c r="T49" s="88"/>
      <c r="U49" s="470" t="str">
        <f t="shared" si="1"/>
        <v>C-0000031274</v>
      </c>
      <c r="V49" s="293">
        <f>IFERROR(IF(MATCH($U49,DOMAIN!$AC:$AC,0)&gt;0,1,0),0)</f>
        <v>0</v>
      </c>
      <c r="W49" s="294" t="str">
        <f>VLOOKUP(H49,DOMAIN!$B:$D,3,0)</f>
        <v>T</v>
      </c>
      <c r="X49" s="288" t="str">
        <f t="shared" si="3"/>
        <v>A1936</v>
      </c>
      <c r="Y49" s="84" t="str">
        <f>IFERROR(VLOOKUP(X49,'WM Commission'!$A:$F,6,0),"National")</f>
        <v>Permanent</v>
      </c>
      <c r="Z49" s="289" t="str">
        <f t="shared" si="2"/>
        <v>1002 15100000040</v>
      </c>
      <c r="AA49" s="290">
        <f>IFERROR(IF(MATCH(Z49,'New Deposit Ref. only'!$C:$C,0)&gt;0,1,0),0)</f>
        <v>0</v>
      </c>
      <c r="AB49" s="315">
        <f>IFERROR(IF(IFERROR(MATCH(P49,'New CIF'!$C:$C,0),MATCH(P49,'New CIF'!$D:$D,0))&gt;0,1,0),0)/COUNTIFS($U:$U,U49)</f>
        <v>0</v>
      </c>
      <c r="AC49" s="289" t="str">
        <f>VLOOKUP(X49,'W.M. Assumptions'!$E:$BE,53,0)</f>
        <v>A1936</v>
      </c>
    </row>
    <row r="50" spans="1:29" x14ac:dyDescent="0.15">
      <c r="A50" s="248">
        <v>45823</v>
      </c>
      <c r="B50" s="90" t="s">
        <v>52112</v>
      </c>
      <c r="C50" s="90" t="s">
        <v>91</v>
      </c>
      <c r="D50" s="90" t="s">
        <v>12483</v>
      </c>
      <c r="E50" s="89">
        <v>46006</v>
      </c>
      <c r="F50" s="91">
        <v>450000</v>
      </c>
      <c r="G50" s="90" t="s">
        <v>30125</v>
      </c>
      <c r="H50" s="90" t="s">
        <v>49832</v>
      </c>
      <c r="I50" s="91">
        <v>12.5</v>
      </c>
      <c r="J50" s="90" t="s">
        <v>5470</v>
      </c>
      <c r="K50" s="90" t="s">
        <v>5471</v>
      </c>
      <c r="L50" s="90" t="s">
        <v>5478</v>
      </c>
      <c r="M50" s="139">
        <v>450000</v>
      </c>
      <c r="N50" s="91">
        <v>0</v>
      </c>
      <c r="O50" s="91">
        <v>0</v>
      </c>
      <c r="P50" s="90" t="s">
        <v>32606</v>
      </c>
      <c r="Q50" s="90" t="s">
        <v>5474</v>
      </c>
      <c r="R50" s="88" t="s">
        <v>33867</v>
      </c>
      <c r="S50" s="90" t="s">
        <v>5475</v>
      </c>
      <c r="T50" s="88"/>
      <c r="U50" s="470" t="str">
        <f t="shared" si="1"/>
        <v>C-0000031274</v>
      </c>
      <c r="V50" s="293">
        <f>IFERROR(IF(MATCH($U50,DOMAIN!$AC:$AC,0)&gt;0,1,0),0)</f>
        <v>0</v>
      </c>
      <c r="W50" s="294" t="str">
        <f>VLOOKUP(H50,DOMAIN!$B:$D,3,0)</f>
        <v>T</v>
      </c>
      <c r="X50" s="288" t="str">
        <f t="shared" si="3"/>
        <v>A1936</v>
      </c>
      <c r="Y50" s="84" t="str">
        <f>IFERROR(VLOOKUP(X50,'WM Commission'!$A:$F,6,0),"National")</f>
        <v>Permanent</v>
      </c>
      <c r="Z50" s="289" t="str">
        <f t="shared" si="2"/>
        <v>1002 15100000041</v>
      </c>
      <c r="AA50" s="290">
        <f>IFERROR(IF(MATCH(Z50,'New Deposit Ref. only'!$C:$C,0)&gt;0,1,0),0)</f>
        <v>0</v>
      </c>
      <c r="AB50" s="315">
        <f>IFERROR(IF(IFERROR(MATCH(P50,'New CIF'!$C:$C,0),MATCH(P50,'New CIF'!$D:$D,0))&gt;0,1,0),0)/COUNTIFS($U:$U,U50)</f>
        <v>0</v>
      </c>
      <c r="AC50" s="289" t="str">
        <f>VLOOKUP(X50,'W.M. Assumptions'!$E:$BE,53,0)</f>
        <v>A1936</v>
      </c>
    </row>
    <row r="51" spans="1:29" x14ac:dyDescent="0.15">
      <c r="A51" s="248">
        <v>45823</v>
      </c>
      <c r="B51" s="90" t="s">
        <v>52113</v>
      </c>
      <c r="C51" s="90" t="s">
        <v>91</v>
      </c>
      <c r="D51" s="90" t="s">
        <v>12483</v>
      </c>
      <c r="E51" s="89">
        <v>46006</v>
      </c>
      <c r="F51" s="91">
        <v>450000</v>
      </c>
      <c r="G51" s="90" t="s">
        <v>52114</v>
      </c>
      <c r="H51" s="90" t="s">
        <v>49832</v>
      </c>
      <c r="I51" s="91">
        <v>12.5</v>
      </c>
      <c r="J51" s="90" t="s">
        <v>5470</v>
      </c>
      <c r="K51" s="90" t="s">
        <v>5471</v>
      </c>
      <c r="L51" s="90" t="s">
        <v>5478</v>
      </c>
      <c r="M51" s="139">
        <v>450000</v>
      </c>
      <c r="N51" s="91">
        <v>0</v>
      </c>
      <c r="O51" s="91">
        <v>0</v>
      </c>
      <c r="P51" s="90" t="s">
        <v>32606</v>
      </c>
      <c r="Q51" s="90" t="s">
        <v>5474</v>
      </c>
      <c r="R51" s="88" t="s">
        <v>33867</v>
      </c>
      <c r="S51" s="90" t="s">
        <v>5475</v>
      </c>
      <c r="T51" s="88"/>
      <c r="U51" s="470" t="str">
        <f t="shared" si="1"/>
        <v>C-0000031274</v>
      </c>
      <c r="V51" s="293">
        <f>IFERROR(IF(MATCH($U51,DOMAIN!$AC:$AC,0)&gt;0,1,0),0)</f>
        <v>0</v>
      </c>
      <c r="W51" s="294" t="str">
        <f>VLOOKUP(H51,DOMAIN!$B:$D,3,0)</f>
        <v>T</v>
      </c>
      <c r="X51" s="288" t="str">
        <f t="shared" si="3"/>
        <v>A1936</v>
      </c>
      <c r="Y51" s="84" t="str">
        <f>IFERROR(VLOOKUP(X51,'WM Commission'!$A:$F,6,0),"National")</f>
        <v>Permanent</v>
      </c>
      <c r="Z51" s="289" t="str">
        <f t="shared" si="2"/>
        <v>1002 15100000042</v>
      </c>
      <c r="AA51" s="290">
        <f>IFERROR(IF(MATCH(Z51,'New Deposit Ref. only'!$C:$C,0)&gt;0,1,0),0)</f>
        <v>0</v>
      </c>
      <c r="AB51" s="315">
        <f>IFERROR(IF(IFERROR(MATCH(P51,'New CIF'!$C:$C,0),MATCH(P51,'New CIF'!$D:$D,0))&gt;0,1,0),0)/COUNTIFS($U:$U,U51)</f>
        <v>0</v>
      </c>
      <c r="AC51" s="289" t="str">
        <f>VLOOKUP(X51,'W.M. Assumptions'!$E:$BE,53,0)</f>
        <v>A1936</v>
      </c>
    </row>
    <row r="52" spans="1:29" x14ac:dyDescent="0.15">
      <c r="A52" s="248">
        <v>45823</v>
      </c>
      <c r="B52" s="90" t="s">
        <v>52115</v>
      </c>
      <c r="C52" s="90" t="s">
        <v>91</v>
      </c>
      <c r="D52" s="90" t="s">
        <v>12483</v>
      </c>
      <c r="E52" s="89">
        <v>46006</v>
      </c>
      <c r="F52" s="91">
        <v>450000</v>
      </c>
      <c r="G52" s="90" t="s">
        <v>26351</v>
      </c>
      <c r="H52" s="90" t="s">
        <v>49832</v>
      </c>
      <c r="I52" s="91">
        <v>12.5</v>
      </c>
      <c r="J52" s="90" t="s">
        <v>5470</v>
      </c>
      <c r="K52" s="90" t="s">
        <v>5471</v>
      </c>
      <c r="L52" s="90" t="s">
        <v>5478</v>
      </c>
      <c r="M52" s="139">
        <v>450000</v>
      </c>
      <c r="N52" s="91">
        <v>0</v>
      </c>
      <c r="O52" s="91">
        <v>0</v>
      </c>
      <c r="P52" s="90" t="s">
        <v>32606</v>
      </c>
      <c r="Q52" s="90" t="s">
        <v>5474</v>
      </c>
      <c r="R52" s="88" t="s">
        <v>33867</v>
      </c>
      <c r="S52" s="90" t="s">
        <v>5475</v>
      </c>
      <c r="T52" s="88"/>
      <c r="U52" s="470" t="str">
        <f t="shared" si="1"/>
        <v>C-0000031274</v>
      </c>
      <c r="V52" s="293">
        <f>IFERROR(IF(MATCH($U52,DOMAIN!$AC:$AC,0)&gt;0,1,0),0)</f>
        <v>0</v>
      </c>
      <c r="W52" s="294" t="str">
        <f>VLOOKUP(H52,DOMAIN!$B:$D,3,0)</f>
        <v>T</v>
      </c>
      <c r="X52" s="288" t="str">
        <f t="shared" si="3"/>
        <v>A1936</v>
      </c>
      <c r="Y52" s="84" t="str">
        <f>IFERROR(VLOOKUP(X52,'WM Commission'!$A:$F,6,0),"National")</f>
        <v>Permanent</v>
      </c>
      <c r="Z52" s="289" t="str">
        <f t="shared" si="2"/>
        <v>1002 15100000043</v>
      </c>
      <c r="AA52" s="290">
        <f>IFERROR(IF(MATCH(Z52,'New Deposit Ref. only'!$C:$C,0)&gt;0,1,0),0)</f>
        <v>0</v>
      </c>
      <c r="AB52" s="315">
        <f>IFERROR(IF(IFERROR(MATCH(P52,'New CIF'!$C:$C,0),MATCH(P52,'New CIF'!$D:$D,0))&gt;0,1,0),0)/COUNTIFS($U:$U,U52)</f>
        <v>0</v>
      </c>
      <c r="AC52" s="289" t="str">
        <f>VLOOKUP(X52,'W.M. Assumptions'!$E:$BE,53,0)</f>
        <v>A1936</v>
      </c>
    </row>
    <row r="53" spans="1:29" x14ac:dyDescent="0.15">
      <c r="A53" s="248">
        <v>45824</v>
      </c>
      <c r="B53" s="90" t="s">
        <v>52116</v>
      </c>
      <c r="C53" s="90" t="s">
        <v>91</v>
      </c>
      <c r="D53" s="90" t="s">
        <v>12333</v>
      </c>
      <c r="E53" s="89">
        <v>45916</v>
      </c>
      <c r="F53" s="91">
        <v>500000</v>
      </c>
      <c r="G53" s="90" t="s">
        <v>29414</v>
      </c>
      <c r="H53" s="90" t="s">
        <v>49832</v>
      </c>
      <c r="I53" s="91">
        <v>12.35</v>
      </c>
      <c r="J53" s="90" t="s">
        <v>5470</v>
      </c>
      <c r="K53" s="90" t="s">
        <v>5471</v>
      </c>
      <c r="L53" s="90" t="s">
        <v>5472</v>
      </c>
      <c r="M53" s="139">
        <v>500000</v>
      </c>
      <c r="N53" s="91">
        <v>0</v>
      </c>
      <c r="O53" s="91">
        <v>0</v>
      </c>
      <c r="P53" s="90" t="s">
        <v>28424</v>
      </c>
      <c r="Q53" s="90" t="s">
        <v>5474</v>
      </c>
      <c r="R53" s="88" t="s">
        <v>5643</v>
      </c>
      <c r="S53" s="90" t="s">
        <v>5475</v>
      </c>
      <c r="T53" s="88"/>
      <c r="U53" s="470" t="str">
        <f t="shared" si="1"/>
        <v>C-0000031391</v>
      </c>
      <c r="V53" s="293">
        <f>IFERROR(IF(MATCH($U53,DOMAIN!$AC:$AC,0)&gt;0,1,0),0)</f>
        <v>0</v>
      </c>
      <c r="W53" s="294" t="str">
        <f>VLOOKUP(H53,DOMAIN!$B:$D,3,0)</f>
        <v>T</v>
      </c>
      <c r="X53" s="288" t="str">
        <f t="shared" si="3"/>
        <v>A3991</v>
      </c>
      <c r="Y53" s="84" t="str">
        <f>IFERROR(VLOOKUP(X53,'WM Commission'!$A:$F,6,0),"National")</f>
        <v>Permanent</v>
      </c>
      <c r="Z53" s="289" t="str">
        <f t="shared" si="2"/>
        <v>1002 15100000049</v>
      </c>
      <c r="AA53" s="290">
        <f>IFERROR(IF(MATCH(Z53,'New Deposit Ref. only'!$C:$C,0)&gt;0,1,0),0)</f>
        <v>0</v>
      </c>
      <c r="AB53" s="315">
        <f>IFERROR(IF(IFERROR(MATCH(P53,'New CIF'!$C:$C,0),MATCH(P53,'New CIF'!$D:$D,0))&gt;0,1,0),0)/COUNTIFS($U:$U,U53)</f>
        <v>0</v>
      </c>
      <c r="AC53" s="289" t="str">
        <f>VLOOKUP(X53,'W.M. Assumptions'!$E:$BE,53,0)</f>
        <v>A1936</v>
      </c>
    </row>
    <row r="54" spans="1:29" x14ac:dyDescent="0.15">
      <c r="A54" s="248">
        <v>45824</v>
      </c>
      <c r="B54" s="90" t="s">
        <v>52117</v>
      </c>
      <c r="C54" s="90" t="s">
        <v>91</v>
      </c>
      <c r="D54" s="90" t="s">
        <v>12333</v>
      </c>
      <c r="E54" s="89">
        <v>45916</v>
      </c>
      <c r="F54" s="91">
        <v>500000</v>
      </c>
      <c r="G54" s="90" t="s">
        <v>52118</v>
      </c>
      <c r="H54" s="90" t="s">
        <v>49832</v>
      </c>
      <c r="I54" s="91">
        <v>12.35</v>
      </c>
      <c r="J54" s="90" t="s">
        <v>5470</v>
      </c>
      <c r="K54" s="90" t="s">
        <v>5471</v>
      </c>
      <c r="L54" s="90" t="s">
        <v>5472</v>
      </c>
      <c r="M54" s="139">
        <v>500000</v>
      </c>
      <c r="N54" s="91">
        <v>0</v>
      </c>
      <c r="O54" s="91">
        <v>0</v>
      </c>
      <c r="P54" s="90" t="s">
        <v>28424</v>
      </c>
      <c r="Q54" s="90" t="s">
        <v>5474</v>
      </c>
      <c r="R54" s="88" t="s">
        <v>5643</v>
      </c>
      <c r="S54" s="90" t="s">
        <v>5475</v>
      </c>
      <c r="T54" s="88"/>
      <c r="U54" s="470" t="str">
        <f t="shared" si="1"/>
        <v>C-0000031391</v>
      </c>
      <c r="V54" s="293">
        <f>IFERROR(IF(MATCH($U54,DOMAIN!$AC:$AC,0)&gt;0,1,0),0)</f>
        <v>0</v>
      </c>
      <c r="W54" s="294" t="str">
        <f>VLOOKUP(H54,DOMAIN!$B:$D,3,0)</f>
        <v>T</v>
      </c>
      <c r="X54" s="288" t="str">
        <f t="shared" si="3"/>
        <v>A3991</v>
      </c>
      <c r="Y54" s="84" t="str">
        <f>IFERROR(VLOOKUP(X54,'WM Commission'!$A:$F,6,0),"National")</f>
        <v>Permanent</v>
      </c>
      <c r="Z54" s="289" t="str">
        <f t="shared" si="2"/>
        <v>1002 15100000050</v>
      </c>
      <c r="AA54" s="290">
        <f>IFERROR(IF(MATCH(Z54,'New Deposit Ref. only'!$C:$C,0)&gt;0,1,0),0)</f>
        <v>0</v>
      </c>
      <c r="AB54" s="315">
        <f>IFERROR(IF(IFERROR(MATCH(P54,'New CIF'!$C:$C,0),MATCH(P54,'New CIF'!$D:$D,0))&gt;0,1,0),0)/COUNTIFS($U:$U,U54)</f>
        <v>0</v>
      </c>
      <c r="AC54" s="289" t="str">
        <f>VLOOKUP(X54,'W.M. Assumptions'!$E:$BE,53,0)</f>
        <v>A1936</v>
      </c>
    </row>
    <row r="55" spans="1:29" x14ac:dyDescent="0.15">
      <c r="A55" s="248">
        <v>45824</v>
      </c>
      <c r="B55" s="90" t="s">
        <v>52119</v>
      </c>
      <c r="C55" s="90" t="s">
        <v>91</v>
      </c>
      <c r="D55" s="90" t="s">
        <v>14116</v>
      </c>
      <c r="E55" s="89">
        <v>45916</v>
      </c>
      <c r="F55" s="91">
        <v>5800000</v>
      </c>
      <c r="G55" s="90" t="s">
        <v>52120</v>
      </c>
      <c r="H55" s="90" t="s">
        <v>49871</v>
      </c>
      <c r="I55" s="91">
        <v>12.5</v>
      </c>
      <c r="J55" s="90" t="s">
        <v>5470</v>
      </c>
      <c r="K55" s="90" t="s">
        <v>5471</v>
      </c>
      <c r="L55" s="90" t="s">
        <v>5472</v>
      </c>
      <c r="M55" s="139">
        <v>5800000</v>
      </c>
      <c r="N55" s="91">
        <v>0</v>
      </c>
      <c r="O55" s="91">
        <v>0</v>
      </c>
      <c r="P55" s="90" t="s">
        <v>29232</v>
      </c>
      <c r="Q55" s="90" t="s">
        <v>5474</v>
      </c>
      <c r="R55" s="88" t="s">
        <v>5495</v>
      </c>
      <c r="S55" s="90" t="s">
        <v>5475</v>
      </c>
      <c r="T55" s="88"/>
      <c r="U55" s="470" t="str">
        <f t="shared" si="1"/>
        <v>C-0000086385</v>
      </c>
      <c r="V55" s="293">
        <f>IFERROR(IF(MATCH($U55,DOMAIN!$AC:$AC,0)&gt;0,1,0),0)</f>
        <v>0</v>
      </c>
      <c r="W55" s="294" t="str">
        <f>VLOOKUP(H55,DOMAIN!$B:$D,3,0)</f>
        <v>T</v>
      </c>
      <c r="X55" s="288" t="str">
        <f t="shared" si="3"/>
        <v>A3449</v>
      </c>
      <c r="Y55" s="84" t="str">
        <f>IFERROR(VLOOKUP(X55,'WM Commission'!$A:$F,6,0),"National")</f>
        <v>Permanent</v>
      </c>
      <c r="Z55" s="289" t="str">
        <f t="shared" si="2"/>
        <v>1002 15200000022</v>
      </c>
      <c r="AA55" s="290">
        <f>IFERROR(IF(MATCH(Z55,'New Deposit Ref. only'!$C:$C,0)&gt;0,1,0),0)</f>
        <v>0</v>
      </c>
      <c r="AB55" s="315">
        <f>IFERROR(IF(IFERROR(MATCH(P55,'New CIF'!$C:$C,0),MATCH(P55,'New CIF'!$D:$D,0))&gt;0,1,0),0)/COUNTIFS($U:$U,U55)</f>
        <v>0</v>
      </c>
      <c r="AC55" s="289" t="str">
        <f>VLOOKUP(X55,'W.M. Assumptions'!$E:$BE,53,0)</f>
        <v>A3715</v>
      </c>
    </row>
    <row r="56" spans="1:29" x14ac:dyDescent="0.15">
      <c r="A56" s="248">
        <v>45824</v>
      </c>
      <c r="B56" s="90" t="s">
        <v>52121</v>
      </c>
      <c r="C56" s="90" t="s">
        <v>91</v>
      </c>
      <c r="D56" s="90" t="s">
        <v>14455</v>
      </c>
      <c r="E56" s="89">
        <v>46189</v>
      </c>
      <c r="F56" s="91">
        <v>400000</v>
      </c>
      <c r="G56" s="90" t="s">
        <v>29746</v>
      </c>
      <c r="H56" s="90" t="s">
        <v>5488</v>
      </c>
      <c r="I56" s="91">
        <v>12.35</v>
      </c>
      <c r="J56" s="90" t="s">
        <v>5482</v>
      </c>
      <c r="K56" s="90" t="s">
        <v>5471</v>
      </c>
      <c r="L56" s="90" t="s">
        <v>5483</v>
      </c>
      <c r="M56" s="139">
        <v>400000</v>
      </c>
      <c r="N56" s="91">
        <v>0</v>
      </c>
      <c r="O56" s="91">
        <v>0</v>
      </c>
      <c r="P56" s="90" t="s">
        <v>29384</v>
      </c>
      <c r="Q56" s="90" t="s">
        <v>5474</v>
      </c>
      <c r="R56" s="88" t="s">
        <v>52074</v>
      </c>
      <c r="S56" s="90" t="s">
        <v>5475</v>
      </c>
      <c r="T56" s="88"/>
      <c r="U56" s="470" t="str">
        <f t="shared" si="1"/>
        <v>C-0000087486</v>
      </c>
      <c r="V56" s="293">
        <f>IFERROR(IF(MATCH($U56,DOMAIN!$AC:$AC,0)&gt;0,1,0),0)</f>
        <v>0</v>
      </c>
      <c r="W56" s="294" t="str">
        <f>VLOOKUP(H56,DOMAIN!$B:$D,3,0)</f>
        <v>E</v>
      </c>
      <c r="X56" s="288" t="str">
        <f t="shared" si="3"/>
        <v>A4077</v>
      </c>
      <c r="Y56" s="84" t="str">
        <f>IFERROR(VLOOKUP(X56,'WM Commission'!$A:$F,6,0),"National")</f>
        <v>Permanent</v>
      </c>
      <c r="Z56" s="289" t="str">
        <f t="shared" si="2"/>
        <v>1002 30900000334</v>
      </c>
      <c r="AA56" s="290">
        <f>IFERROR(IF(MATCH(Z56,'New Deposit Ref. only'!$C:$C,0)&gt;0,1,0),0)</f>
        <v>0</v>
      </c>
      <c r="AB56" s="315">
        <f>IFERROR(IF(IFERROR(MATCH(P56,'New CIF'!$C:$C,0),MATCH(P56,'New CIF'!$D:$D,0))&gt;0,1,0),0)/COUNTIFS($U:$U,U56)</f>
        <v>0</v>
      </c>
      <c r="AC56" s="289" t="e">
        <f>VLOOKUP(X56,'W.M. Assumptions'!$E:$BE,53,0)</f>
        <v>#N/A</v>
      </c>
    </row>
    <row r="57" spans="1:29" x14ac:dyDescent="0.15">
      <c r="A57" s="248">
        <v>45825</v>
      </c>
      <c r="B57" s="90" t="s">
        <v>52122</v>
      </c>
      <c r="C57" s="90" t="s">
        <v>91</v>
      </c>
      <c r="D57" s="90" t="s">
        <v>51866</v>
      </c>
      <c r="E57" s="89">
        <v>45917</v>
      </c>
      <c r="F57" s="91">
        <v>4007000</v>
      </c>
      <c r="G57" s="90" t="s">
        <v>29939</v>
      </c>
      <c r="H57" s="90" t="s">
        <v>49832</v>
      </c>
      <c r="I57" s="91">
        <v>12.4</v>
      </c>
      <c r="J57" s="90" t="s">
        <v>5470</v>
      </c>
      <c r="K57" s="90" t="s">
        <v>5506</v>
      </c>
      <c r="L57" s="90" t="s">
        <v>5472</v>
      </c>
      <c r="M57" s="139">
        <v>4007000</v>
      </c>
      <c r="N57" s="91">
        <v>0</v>
      </c>
      <c r="O57" s="91">
        <v>0</v>
      </c>
      <c r="P57" s="90" t="s">
        <v>51865</v>
      </c>
      <c r="Q57" s="90" t="s">
        <v>5508</v>
      </c>
      <c r="R57" s="88" t="s">
        <v>45717</v>
      </c>
      <c r="S57" s="90" t="s">
        <v>5475</v>
      </c>
      <c r="T57" s="88"/>
      <c r="U57" s="470" t="str">
        <f t="shared" si="1"/>
        <v>C-0000091506</v>
      </c>
      <c r="V57" s="293">
        <f>IFERROR(IF(MATCH($U57,DOMAIN!$AC:$AC,0)&gt;0,1,0),0)</f>
        <v>0</v>
      </c>
      <c r="W57" s="294" t="str">
        <f>VLOOKUP(H57,DOMAIN!$B:$D,3,0)</f>
        <v>T</v>
      </c>
      <c r="X57" s="288" t="str">
        <f t="shared" si="3"/>
        <v>A3447</v>
      </c>
      <c r="Y57" s="84" t="str">
        <f>IFERROR(VLOOKUP(X57,'WM Commission'!$A:$F,6,0),"National")</f>
        <v>Permanent</v>
      </c>
      <c r="Z57" s="289" t="str">
        <f t="shared" si="2"/>
        <v>1002 15100000047</v>
      </c>
      <c r="AA57" s="290">
        <f>IFERROR(IF(MATCH(Z57,'New Deposit Ref. only'!$C:$C,0)&gt;0,1,0),0)</f>
        <v>0</v>
      </c>
      <c r="AB57" s="315">
        <f>IFERROR(IF(IFERROR(MATCH(P57,'New CIF'!$C:$C,0),MATCH(P57,'New CIF'!$D:$D,0))&gt;0,1,0),0)/COUNTIFS($U:$U,U57)</f>
        <v>1</v>
      </c>
      <c r="AC57" s="289" t="str">
        <f>VLOOKUP(X57,'W.M. Assumptions'!$E:$BE,53,0)</f>
        <v>A3715</v>
      </c>
    </row>
    <row r="58" spans="1:29" x14ac:dyDescent="0.15">
      <c r="A58" s="248">
        <v>45825</v>
      </c>
      <c r="B58" s="90" t="s">
        <v>52123</v>
      </c>
      <c r="C58" s="90" t="s">
        <v>91</v>
      </c>
      <c r="D58" s="90" t="s">
        <v>22642</v>
      </c>
      <c r="E58" s="89">
        <v>46190</v>
      </c>
      <c r="F58" s="91">
        <v>411009.99</v>
      </c>
      <c r="G58" s="90" t="s">
        <v>29901</v>
      </c>
      <c r="H58" s="90" t="s">
        <v>49832</v>
      </c>
      <c r="I58" s="91">
        <v>12.5</v>
      </c>
      <c r="J58" s="90" t="s">
        <v>5470</v>
      </c>
      <c r="K58" s="90" t="s">
        <v>5471</v>
      </c>
      <c r="L58" s="90" t="s">
        <v>5483</v>
      </c>
      <c r="M58" s="139">
        <v>411009.99</v>
      </c>
      <c r="N58" s="91">
        <v>0</v>
      </c>
      <c r="O58" s="91">
        <v>0</v>
      </c>
      <c r="P58" s="90" t="s">
        <v>32494</v>
      </c>
      <c r="Q58" s="90" t="s">
        <v>5474</v>
      </c>
      <c r="R58" s="88" t="s">
        <v>5495</v>
      </c>
      <c r="S58" s="90" t="s">
        <v>5475</v>
      </c>
      <c r="T58" s="88"/>
      <c r="U58" s="470" t="str">
        <f t="shared" si="1"/>
        <v>C-0000034972</v>
      </c>
      <c r="V58" s="293">
        <f>IFERROR(IF(MATCH($U58,DOMAIN!$AC:$AC,0)&gt;0,1,0),0)</f>
        <v>0</v>
      </c>
      <c r="W58" s="294" t="str">
        <f>VLOOKUP(H58,DOMAIN!$B:$D,3,0)</f>
        <v>T</v>
      </c>
      <c r="X58" s="288" t="str">
        <f t="shared" si="3"/>
        <v>A3449</v>
      </c>
      <c r="Y58" s="84" t="str">
        <f>IFERROR(VLOOKUP(X58,'WM Commission'!$A:$F,6,0),"National")</f>
        <v>Permanent</v>
      </c>
      <c r="Z58" s="289" t="str">
        <f t="shared" si="2"/>
        <v>1002 15100000048</v>
      </c>
      <c r="AA58" s="290">
        <f>IFERROR(IF(MATCH(Z58,'New Deposit Ref. only'!$C:$C,0)&gt;0,1,0),0)</f>
        <v>0</v>
      </c>
      <c r="AB58" s="315">
        <f>IFERROR(IF(IFERROR(MATCH(P58,'New CIF'!$C:$C,0),MATCH(P58,'New CIF'!$D:$D,0))&gt;0,1,0),0)/COUNTIFS($U:$U,U58)</f>
        <v>0</v>
      </c>
      <c r="AC58" s="289" t="str">
        <f>VLOOKUP(X58,'W.M. Assumptions'!$E:$BE,53,0)</f>
        <v>A3715</v>
      </c>
    </row>
    <row r="59" spans="1:29" x14ac:dyDescent="0.15">
      <c r="A59" s="248">
        <v>45825</v>
      </c>
      <c r="B59" s="90" t="s">
        <v>52124</v>
      </c>
      <c r="C59" s="90" t="s">
        <v>91</v>
      </c>
      <c r="D59" s="90" t="s">
        <v>13036</v>
      </c>
      <c r="E59" s="89">
        <v>45917</v>
      </c>
      <c r="F59" s="91">
        <v>100000</v>
      </c>
      <c r="G59" s="90" t="s">
        <v>31105</v>
      </c>
      <c r="H59" s="90" t="s">
        <v>49871</v>
      </c>
      <c r="I59" s="91">
        <v>12.3</v>
      </c>
      <c r="J59" s="90" t="s">
        <v>5470</v>
      </c>
      <c r="K59" s="90" t="s">
        <v>5610</v>
      </c>
      <c r="L59" s="90" t="s">
        <v>5472</v>
      </c>
      <c r="M59" s="139">
        <v>100000</v>
      </c>
      <c r="N59" s="91">
        <v>0</v>
      </c>
      <c r="O59" s="91">
        <v>0</v>
      </c>
      <c r="P59" s="90" t="s">
        <v>28738</v>
      </c>
      <c r="Q59" s="90" t="s">
        <v>5474</v>
      </c>
      <c r="R59" s="88" t="s">
        <v>52125</v>
      </c>
      <c r="S59" s="90" t="s">
        <v>5475</v>
      </c>
      <c r="T59" s="88"/>
      <c r="U59" s="470" t="str">
        <f t="shared" si="1"/>
        <v>C-0000067824</v>
      </c>
      <c r="V59" s="293">
        <f>IFERROR(IF(MATCH($U59,DOMAIN!$AC:$AC,0)&gt;0,1,0),0)</f>
        <v>0</v>
      </c>
      <c r="W59" s="294" t="str">
        <f>VLOOKUP(H59,DOMAIN!$B:$D,3,0)</f>
        <v>T</v>
      </c>
      <c r="X59" s="288" t="str">
        <f t="shared" si="3"/>
        <v>A3839</v>
      </c>
      <c r="Y59" s="84" t="str">
        <f>IFERROR(VLOOKUP(X59,'WM Commission'!$A:$F,6,0),"National")</f>
        <v>National</v>
      </c>
      <c r="Z59" s="289" t="str">
        <f t="shared" si="2"/>
        <v>1002 15200000023</v>
      </c>
      <c r="AA59" s="290">
        <f>IFERROR(IF(MATCH(Z59,'New Deposit Ref. only'!$C:$C,0)&gt;0,1,0),0)</f>
        <v>1</v>
      </c>
      <c r="AB59" s="315">
        <f>IFERROR(IF(IFERROR(MATCH(P59,'New CIF'!$C:$C,0),MATCH(P59,'New CIF'!$D:$D,0))&gt;0,1,0),0)/COUNTIFS($U:$U,U59)</f>
        <v>0</v>
      </c>
      <c r="AC59" s="289" t="e">
        <f>VLOOKUP(X59,'W.M. Assumptions'!$E:$BE,53,0)</f>
        <v>#N/A</v>
      </c>
    </row>
    <row r="60" spans="1:29" x14ac:dyDescent="0.15">
      <c r="A60" s="248">
        <v>45825</v>
      </c>
      <c r="B60" s="90" t="s">
        <v>52126</v>
      </c>
      <c r="C60" s="90" t="s">
        <v>91</v>
      </c>
      <c r="D60" s="90" t="s">
        <v>51807</v>
      </c>
      <c r="E60" s="89">
        <v>46555</v>
      </c>
      <c r="F60" s="91">
        <v>200000</v>
      </c>
      <c r="G60" s="90" t="s">
        <v>29709</v>
      </c>
      <c r="H60" s="90" t="s">
        <v>5585</v>
      </c>
      <c r="I60" s="91">
        <v>12.45</v>
      </c>
      <c r="J60" s="90" t="s">
        <v>5482</v>
      </c>
      <c r="K60" s="90" t="s">
        <v>5471</v>
      </c>
      <c r="L60" s="90" t="s">
        <v>5527</v>
      </c>
      <c r="M60" s="139">
        <v>200000</v>
      </c>
      <c r="N60" s="91">
        <v>0</v>
      </c>
      <c r="O60" s="91">
        <v>0</v>
      </c>
      <c r="P60" s="90" t="s">
        <v>51806</v>
      </c>
      <c r="Q60" s="90" t="s">
        <v>5474</v>
      </c>
      <c r="R60" s="88" t="s">
        <v>45717</v>
      </c>
      <c r="S60" s="90" t="s">
        <v>5475</v>
      </c>
      <c r="T60" s="88"/>
      <c r="U60" s="470" t="str">
        <f t="shared" si="1"/>
        <v>C-0000091510</v>
      </c>
      <c r="V60" s="293">
        <f>IFERROR(IF(MATCH($U60,DOMAIN!$AC:$AC,0)&gt;0,1,0),0)</f>
        <v>0</v>
      </c>
      <c r="W60" s="294" t="str">
        <f>VLOOKUP(H60,DOMAIN!$B:$D,3,0)</f>
        <v>E</v>
      </c>
      <c r="X60" s="288" t="str">
        <f t="shared" si="3"/>
        <v>A3447</v>
      </c>
      <c r="Y60" s="84" t="str">
        <f>IFERROR(VLOOKUP(X60,'WM Commission'!$A:$F,6,0),"National")</f>
        <v>Permanent</v>
      </c>
      <c r="Z60" s="289" t="str">
        <f t="shared" si="2"/>
        <v>1002 31400000049</v>
      </c>
      <c r="AA60" s="290">
        <f>IFERROR(IF(MATCH(Z60,'New Deposit Ref. only'!$C:$C,0)&gt;0,1,0),0)</f>
        <v>0</v>
      </c>
      <c r="AB60" s="315">
        <f>IFERROR(IF(IFERROR(MATCH(P60,'New CIF'!$C:$C,0),MATCH(P60,'New CIF'!$D:$D,0))&gt;0,1,0),0)/COUNTIFS($U:$U,U60)</f>
        <v>0.1</v>
      </c>
      <c r="AC60" s="289" t="str">
        <f>VLOOKUP(X60,'W.M. Assumptions'!$E:$BE,53,0)</f>
        <v>A3715</v>
      </c>
    </row>
    <row r="61" spans="1:29" x14ac:dyDescent="0.15">
      <c r="A61" s="248">
        <v>45825</v>
      </c>
      <c r="B61" s="90" t="s">
        <v>52127</v>
      </c>
      <c r="C61" s="90" t="s">
        <v>91</v>
      </c>
      <c r="D61" s="90" t="s">
        <v>51807</v>
      </c>
      <c r="E61" s="89">
        <v>46555</v>
      </c>
      <c r="F61" s="91">
        <v>200000</v>
      </c>
      <c r="G61" s="90" t="s">
        <v>29396</v>
      </c>
      <c r="H61" s="90" t="s">
        <v>5585</v>
      </c>
      <c r="I61" s="91">
        <v>12.45</v>
      </c>
      <c r="J61" s="90" t="s">
        <v>5482</v>
      </c>
      <c r="K61" s="90" t="s">
        <v>5471</v>
      </c>
      <c r="L61" s="90" t="s">
        <v>5527</v>
      </c>
      <c r="M61" s="139">
        <v>200000</v>
      </c>
      <c r="N61" s="91">
        <v>0</v>
      </c>
      <c r="O61" s="91">
        <v>0</v>
      </c>
      <c r="P61" s="90" t="s">
        <v>51806</v>
      </c>
      <c r="Q61" s="90" t="s">
        <v>5474</v>
      </c>
      <c r="R61" s="88" t="s">
        <v>45717</v>
      </c>
      <c r="S61" s="90" t="s">
        <v>5475</v>
      </c>
      <c r="T61" s="88"/>
      <c r="U61" s="470" t="str">
        <f t="shared" si="1"/>
        <v>C-0000091510</v>
      </c>
      <c r="V61" s="293">
        <f>IFERROR(IF(MATCH($U61,DOMAIN!$AC:$AC,0)&gt;0,1,0),0)</f>
        <v>0</v>
      </c>
      <c r="W61" s="294" t="str">
        <f>VLOOKUP(H61,DOMAIN!$B:$D,3,0)</f>
        <v>E</v>
      </c>
      <c r="X61" s="288" t="str">
        <f t="shared" si="3"/>
        <v>A3447</v>
      </c>
      <c r="Y61" s="84" t="str">
        <f>IFERROR(VLOOKUP(X61,'WM Commission'!$A:$F,6,0),"National")</f>
        <v>Permanent</v>
      </c>
      <c r="Z61" s="289" t="str">
        <f t="shared" si="2"/>
        <v>1002 31400000050</v>
      </c>
      <c r="AA61" s="290">
        <f>IFERROR(IF(MATCH(Z61,'New Deposit Ref. only'!$C:$C,0)&gt;0,1,0),0)</f>
        <v>0</v>
      </c>
      <c r="AB61" s="315">
        <f>IFERROR(IF(IFERROR(MATCH(P61,'New CIF'!$C:$C,0),MATCH(P61,'New CIF'!$D:$D,0))&gt;0,1,0),0)/COUNTIFS($U:$U,U61)</f>
        <v>0.1</v>
      </c>
      <c r="AC61" s="289" t="str">
        <f>VLOOKUP(X61,'W.M. Assumptions'!$E:$BE,53,0)</f>
        <v>A3715</v>
      </c>
    </row>
    <row r="62" spans="1:29" x14ac:dyDescent="0.15">
      <c r="A62" s="248">
        <v>45825</v>
      </c>
      <c r="B62" s="90" t="s">
        <v>52128</v>
      </c>
      <c r="C62" s="90" t="s">
        <v>91</v>
      </c>
      <c r="D62" s="90" t="s">
        <v>51807</v>
      </c>
      <c r="E62" s="89">
        <v>46555</v>
      </c>
      <c r="F62" s="91">
        <v>300000</v>
      </c>
      <c r="G62" s="90" t="s">
        <v>52129</v>
      </c>
      <c r="H62" s="90" t="s">
        <v>5585</v>
      </c>
      <c r="I62" s="91">
        <v>12.45</v>
      </c>
      <c r="J62" s="90" t="s">
        <v>5482</v>
      </c>
      <c r="K62" s="90" t="s">
        <v>5471</v>
      </c>
      <c r="L62" s="90" t="s">
        <v>5527</v>
      </c>
      <c r="M62" s="139">
        <v>300000</v>
      </c>
      <c r="N62" s="91">
        <v>0</v>
      </c>
      <c r="O62" s="91">
        <v>0</v>
      </c>
      <c r="P62" s="90" t="s">
        <v>51806</v>
      </c>
      <c r="Q62" s="90" t="s">
        <v>5474</v>
      </c>
      <c r="R62" s="88" t="s">
        <v>45717</v>
      </c>
      <c r="S62" s="90" t="s">
        <v>5475</v>
      </c>
      <c r="T62" s="88"/>
      <c r="U62" s="470" t="str">
        <f t="shared" si="1"/>
        <v>C-0000091510</v>
      </c>
      <c r="V62" s="293">
        <f>IFERROR(IF(MATCH($U62,DOMAIN!$AC:$AC,0)&gt;0,1,0),0)</f>
        <v>0</v>
      </c>
      <c r="W62" s="294" t="str">
        <f>VLOOKUP(H62,DOMAIN!$B:$D,3,0)</f>
        <v>E</v>
      </c>
      <c r="X62" s="288" t="str">
        <f t="shared" ref="X62:X123" si="4">TRIM(IF(OR(LEFT(R62,1)="1",LEFT(R62,1)="2"),LEFT(R62,6),LEFT(R62,5)))</f>
        <v>A3447</v>
      </c>
      <c r="Y62" s="84" t="str">
        <f>IFERROR(VLOOKUP(X62,'WM Commission'!$A:$F,6,0),"National")</f>
        <v>Permanent</v>
      </c>
      <c r="Z62" s="289" t="str">
        <f t="shared" si="2"/>
        <v>1002 31400000051</v>
      </c>
      <c r="AA62" s="290">
        <f>IFERROR(IF(MATCH(Z62,'New Deposit Ref. only'!$C:$C,0)&gt;0,1,0),0)</f>
        <v>0</v>
      </c>
      <c r="AB62" s="315">
        <f>IFERROR(IF(IFERROR(MATCH(P62,'New CIF'!$C:$C,0),MATCH(P62,'New CIF'!$D:$D,0))&gt;0,1,0),0)/COUNTIFS($U:$U,U62)</f>
        <v>0.1</v>
      </c>
      <c r="AC62" s="289" t="str">
        <f>VLOOKUP(X62,'W.M. Assumptions'!$E:$BE,53,0)</f>
        <v>A3715</v>
      </c>
    </row>
    <row r="63" spans="1:29" x14ac:dyDescent="0.15">
      <c r="A63" s="248">
        <v>45825</v>
      </c>
      <c r="B63" s="90" t="s">
        <v>52130</v>
      </c>
      <c r="C63" s="90" t="s">
        <v>91</v>
      </c>
      <c r="D63" s="90" t="s">
        <v>51807</v>
      </c>
      <c r="E63" s="89">
        <v>46555</v>
      </c>
      <c r="F63" s="91">
        <v>300000</v>
      </c>
      <c r="G63" s="90" t="s">
        <v>27027</v>
      </c>
      <c r="H63" s="90" t="s">
        <v>5585</v>
      </c>
      <c r="I63" s="91">
        <v>12.45</v>
      </c>
      <c r="J63" s="90" t="s">
        <v>5482</v>
      </c>
      <c r="K63" s="90" t="s">
        <v>5471</v>
      </c>
      <c r="L63" s="90" t="s">
        <v>5527</v>
      </c>
      <c r="M63" s="139">
        <v>300000</v>
      </c>
      <c r="N63" s="91">
        <v>0</v>
      </c>
      <c r="O63" s="91">
        <v>0</v>
      </c>
      <c r="P63" s="90" t="s">
        <v>51806</v>
      </c>
      <c r="Q63" s="90" t="s">
        <v>5474</v>
      </c>
      <c r="R63" s="88" t="s">
        <v>45717</v>
      </c>
      <c r="S63" s="90" t="s">
        <v>5475</v>
      </c>
      <c r="T63" s="88"/>
      <c r="U63" s="470" t="str">
        <f t="shared" si="1"/>
        <v>C-0000091510</v>
      </c>
      <c r="V63" s="293">
        <f>IFERROR(IF(MATCH($U63,DOMAIN!$AC:$AC,0)&gt;0,1,0),0)</f>
        <v>0</v>
      </c>
      <c r="W63" s="294" t="str">
        <f>VLOOKUP(H63,DOMAIN!$B:$D,3,0)</f>
        <v>E</v>
      </c>
      <c r="X63" s="288" t="str">
        <f t="shared" si="4"/>
        <v>A3447</v>
      </c>
      <c r="Y63" s="84" t="str">
        <f>IFERROR(VLOOKUP(X63,'WM Commission'!$A:$F,6,0),"National")</f>
        <v>Permanent</v>
      </c>
      <c r="Z63" s="289" t="str">
        <f t="shared" si="2"/>
        <v>1002 31400000052</v>
      </c>
      <c r="AA63" s="290">
        <f>IFERROR(IF(MATCH(Z63,'New Deposit Ref. only'!$C:$C,0)&gt;0,1,0),0)</f>
        <v>0</v>
      </c>
      <c r="AB63" s="315">
        <f>IFERROR(IF(IFERROR(MATCH(P63,'New CIF'!$C:$C,0),MATCH(P63,'New CIF'!$D:$D,0))&gt;0,1,0),0)/COUNTIFS($U:$U,U63)</f>
        <v>0.1</v>
      </c>
      <c r="AC63" s="289" t="str">
        <f>VLOOKUP(X63,'W.M. Assumptions'!$E:$BE,53,0)</f>
        <v>A3715</v>
      </c>
    </row>
    <row r="64" spans="1:29" x14ac:dyDescent="0.15">
      <c r="A64" s="248">
        <v>45825</v>
      </c>
      <c r="B64" s="90" t="s">
        <v>52131</v>
      </c>
      <c r="C64" s="90" t="s">
        <v>91</v>
      </c>
      <c r="D64" s="90" t="s">
        <v>51807</v>
      </c>
      <c r="E64" s="89">
        <v>46555</v>
      </c>
      <c r="F64" s="91">
        <v>1000000</v>
      </c>
      <c r="G64" s="90" t="s">
        <v>52132</v>
      </c>
      <c r="H64" s="90" t="s">
        <v>5585</v>
      </c>
      <c r="I64" s="91">
        <v>12.45</v>
      </c>
      <c r="J64" s="90" t="s">
        <v>5482</v>
      </c>
      <c r="K64" s="90" t="s">
        <v>5471</v>
      </c>
      <c r="L64" s="90" t="s">
        <v>5527</v>
      </c>
      <c r="M64" s="139">
        <v>1000000</v>
      </c>
      <c r="N64" s="91">
        <v>0</v>
      </c>
      <c r="O64" s="91">
        <v>0</v>
      </c>
      <c r="P64" s="90" t="s">
        <v>51806</v>
      </c>
      <c r="Q64" s="90" t="s">
        <v>5474</v>
      </c>
      <c r="R64" s="88" t="s">
        <v>45717</v>
      </c>
      <c r="S64" s="90" t="s">
        <v>5475</v>
      </c>
      <c r="T64" s="88"/>
      <c r="U64" s="470" t="str">
        <f t="shared" si="1"/>
        <v>C-0000091510</v>
      </c>
      <c r="V64" s="293">
        <f>IFERROR(IF(MATCH($U64,DOMAIN!$AC:$AC,0)&gt;0,1,0),0)</f>
        <v>0</v>
      </c>
      <c r="W64" s="294" t="str">
        <f>VLOOKUP(H64,DOMAIN!$B:$D,3,0)</f>
        <v>E</v>
      </c>
      <c r="X64" s="288" t="str">
        <f t="shared" si="4"/>
        <v>A3447</v>
      </c>
      <c r="Y64" s="84" t="str">
        <f>IFERROR(VLOOKUP(X64,'WM Commission'!$A:$F,6,0),"National")</f>
        <v>Permanent</v>
      </c>
      <c r="Z64" s="289" t="str">
        <f t="shared" si="2"/>
        <v>1002 31400000053</v>
      </c>
      <c r="AA64" s="290">
        <f>IFERROR(IF(MATCH(Z64,'New Deposit Ref. only'!$C:$C,0)&gt;0,1,0),0)</f>
        <v>0</v>
      </c>
      <c r="AB64" s="315">
        <f>IFERROR(IF(IFERROR(MATCH(P64,'New CIF'!$C:$C,0),MATCH(P64,'New CIF'!$D:$D,0))&gt;0,1,0),0)/COUNTIFS($U:$U,U64)</f>
        <v>0.1</v>
      </c>
      <c r="AC64" s="289" t="str">
        <f>VLOOKUP(X64,'W.M. Assumptions'!$E:$BE,53,0)</f>
        <v>A3715</v>
      </c>
    </row>
    <row r="65" spans="1:29" x14ac:dyDescent="0.15">
      <c r="A65" s="248">
        <v>45825</v>
      </c>
      <c r="B65" s="90" t="s">
        <v>52133</v>
      </c>
      <c r="C65" s="90" t="s">
        <v>91</v>
      </c>
      <c r="D65" s="90" t="s">
        <v>51807</v>
      </c>
      <c r="E65" s="89">
        <v>46555</v>
      </c>
      <c r="F65" s="91">
        <v>200000</v>
      </c>
      <c r="G65" s="90" t="s">
        <v>52134</v>
      </c>
      <c r="H65" s="90" t="s">
        <v>5585</v>
      </c>
      <c r="I65" s="91">
        <v>12.45</v>
      </c>
      <c r="J65" s="90" t="s">
        <v>5482</v>
      </c>
      <c r="K65" s="90" t="s">
        <v>5471</v>
      </c>
      <c r="L65" s="90" t="s">
        <v>5527</v>
      </c>
      <c r="M65" s="139">
        <v>200000</v>
      </c>
      <c r="N65" s="91">
        <v>0</v>
      </c>
      <c r="O65" s="91">
        <v>0</v>
      </c>
      <c r="P65" s="90" t="s">
        <v>51806</v>
      </c>
      <c r="Q65" s="90" t="s">
        <v>5474</v>
      </c>
      <c r="R65" s="88" t="s">
        <v>45717</v>
      </c>
      <c r="S65" s="90" t="s">
        <v>5475</v>
      </c>
      <c r="T65" s="88"/>
      <c r="U65" s="470" t="str">
        <f t="shared" si="1"/>
        <v>C-0000091510</v>
      </c>
      <c r="V65" s="293">
        <f>IFERROR(IF(MATCH($U65,DOMAIN!$AC:$AC,0)&gt;0,1,0),0)</f>
        <v>0</v>
      </c>
      <c r="W65" s="294" t="str">
        <f>VLOOKUP(H65,DOMAIN!$B:$D,3,0)</f>
        <v>E</v>
      </c>
      <c r="X65" s="288" t="str">
        <f t="shared" si="4"/>
        <v>A3447</v>
      </c>
      <c r="Y65" s="84" t="str">
        <f>IFERROR(VLOOKUP(X65,'WM Commission'!$A:$F,6,0),"National")</f>
        <v>Permanent</v>
      </c>
      <c r="Z65" s="289" t="str">
        <f t="shared" si="2"/>
        <v>1002 31400000054</v>
      </c>
      <c r="AA65" s="290">
        <f>IFERROR(IF(MATCH(Z65,'New Deposit Ref. only'!$C:$C,0)&gt;0,1,0),0)</f>
        <v>0</v>
      </c>
      <c r="AB65" s="315">
        <f>IFERROR(IF(IFERROR(MATCH(P65,'New CIF'!$C:$C,0),MATCH(P65,'New CIF'!$D:$D,0))&gt;0,1,0),0)/COUNTIFS($U:$U,U65)</f>
        <v>0.1</v>
      </c>
      <c r="AC65" s="289" t="str">
        <f>VLOOKUP(X65,'W.M. Assumptions'!$E:$BE,53,0)</f>
        <v>A3715</v>
      </c>
    </row>
    <row r="66" spans="1:29" x14ac:dyDescent="0.15">
      <c r="A66" s="248">
        <v>45825</v>
      </c>
      <c r="B66" s="90" t="s">
        <v>52135</v>
      </c>
      <c r="C66" s="90" t="s">
        <v>91</v>
      </c>
      <c r="D66" s="90" t="s">
        <v>51807</v>
      </c>
      <c r="E66" s="89">
        <v>46555</v>
      </c>
      <c r="F66" s="91">
        <v>200000</v>
      </c>
      <c r="G66" s="90" t="s">
        <v>52136</v>
      </c>
      <c r="H66" s="90" t="s">
        <v>5585</v>
      </c>
      <c r="I66" s="91">
        <v>12.45</v>
      </c>
      <c r="J66" s="90" t="s">
        <v>5482</v>
      </c>
      <c r="K66" s="90" t="s">
        <v>5471</v>
      </c>
      <c r="L66" s="90" t="s">
        <v>5527</v>
      </c>
      <c r="M66" s="139">
        <v>200000</v>
      </c>
      <c r="N66" s="91">
        <v>0</v>
      </c>
      <c r="O66" s="91">
        <v>0</v>
      </c>
      <c r="P66" s="90" t="s">
        <v>51806</v>
      </c>
      <c r="Q66" s="90" t="s">
        <v>5474</v>
      </c>
      <c r="R66" s="88" t="s">
        <v>45717</v>
      </c>
      <c r="S66" s="90" t="s">
        <v>5475</v>
      </c>
      <c r="T66" s="88"/>
      <c r="U66" s="470" t="str">
        <f t="shared" si="1"/>
        <v>C-0000091510</v>
      </c>
      <c r="V66" s="293">
        <f>IFERROR(IF(MATCH($U66,DOMAIN!$AC:$AC,0)&gt;0,1,0),0)</f>
        <v>0</v>
      </c>
      <c r="W66" s="294" t="str">
        <f>VLOOKUP(H66,DOMAIN!$B:$D,3,0)</f>
        <v>E</v>
      </c>
      <c r="X66" s="288" t="str">
        <f t="shared" si="4"/>
        <v>A3447</v>
      </c>
      <c r="Y66" s="84" t="str">
        <f>IFERROR(VLOOKUP(X66,'WM Commission'!$A:$F,6,0),"National")</f>
        <v>Permanent</v>
      </c>
      <c r="Z66" s="289" t="str">
        <f t="shared" si="2"/>
        <v>1002 31400000055</v>
      </c>
      <c r="AA66" s="290">
        <f>IFERROR(IF(MATCH(Z66,'New Deposit Ref. only'!$C:$C,0)&gt;0,1,0),0)</f>
        <v>0</v>
      </c>
      <c r="AB66" s="315">
        <f>IFERROR(IF(IFERROR(MATCH(P66,'New CIF'!$C:$C,0),MATCH(P66,'New CIF'!$D:$D,0))&gt;0,1,0),0)/COUNTIFS($U:$U,U66)</f>
        <v>0.1</v>
      </c>
      <c r="AC66" s="289" t="str">
        <f>VLOOKUP(X66,'W.M. Assumptions'!$E:$BE,53,0)</f>
        <v>A3715</v>
      </c>
    </row>
    <row r="67" spans="1:29" x14ac:dyDescent="0.15">
      <c r="A67" s="248">
        <v>45825</v>
      </c>
      <c r="B67" s="90" t="s">
        <v>52137</v>
      </c>
      <c r="C67" s="90" t="s">
        <v>91</v>
      </c>
      <c r="D67" s="90" t="s">
        <v>51807</v>
      </c>
      <c r="E67" s="89">
        <v>46555</v>
      </c>
      <c r="F67" s="91">
        <v>1000000</v>
      </c>
      <c r="G67" s="90" t="s">
        <v>27782</v>
      </c>
      <c r="H67" s="90" t="s">
        <v>5585</v>
      </c>
      <c r="I67" s="91">
        <v>12.45</v>
      </c>
      <c r="J67" s="90" t="s">
        <v>5482</v>
      </c>
      <c r="K67" s="90" t="s">
        <v>5471</v>
      </c>
      <c r="L67" s="90" t="s">
        <v>5527</v>
      </c>
      <c r="M67" s="139">
        <v>1000000</v>
      </c>
      <c r="N67" s="91">
        <v>0</v>
      </c>
      <c r="O67" s="91">
        <v>0</v>
      </c>
      <c r="P67" s="90" t="s">
        <v>51806</v>
      </c>
      <c r="Q67" s="90" t="s">
        <v>5474</v>
      </c>
      <c r="R67" s="88" t="s">
        <v>45717</v>
      </c>
      <c r="S67" s="90" t="s">
        <v>5475</v>
      </c>
      <c r="T67" s="88"/>
      <c r="U67" s="470" t="str">
        <f t="shared" si="1"/>
        <v>C-0000091510</v>
      </c>
      <c r="V67" s="293">
        <f>IFERROR(IF(MATCH($U67,DOMAIN!$AC:$AC,0)&gt;0,1,0),0)</f>
        <v>0</v>
      </c>
      <c r="W67" s="294" t="str">
        <f>VLOOKUP(H67,DOMAIN!$B:$D,3,0)</f>
        <v>E</v>
      </c>
      <c r="X67" s="288" t="str">
        <f t="shared" si="4"/>
        <v>A3447</v>
      </c>
      <c r="Y67" s="84" t="str">
        <f>IFERROR(VLOOKUP(X67,'WM Commission'!$A:$F,6,0),"National")</f>
        <v>Permanent</v>
      </c>
      <c r="Z67" s="289" t="str">
        <f t="shared" si="2"/>
        <v>1002 31400000056</v>
      </c>
      <c r="AA67" s="290">
        <f>IFERROR(IF(MATCH(Z67,'New Deposit Ref. only'!$C:$C,0)&gt;0,1,0),0)</f>
        <v>0</v>
      </c>
      <c r="AB67" s="315">
        <f>IFERROR(IF(IFERROR(MATCH(P67,'New CIF'!$C:$C,0),MATCH(P67,'New CIF'!$D:$D,0))&gt;0,1,0),0)/COUNTIFS($U:$U,U67)</f>
        <v>0.1</v>
      </c>
      <c r="AC67" s="289" t="str">
        <f>VLOOKUP(X67,'W.M. Assumptions'!$E:$BE,53,0)</f>
        <v>A3715</v>
      </c>
    </row>
    <row r="68" spans="1:29" x14ac:dyDescent="0.15">
      <c r="A68" s="248">
        <v>45825</v>
      </c>
      <c r="B68" s="90" t="s">
        <v>52138</v>
      </c>
      <c r="C68" s="90" t="s">
        <v>91</v>
      </c>
      <c r="D68" s="90" t="s">
        <v>51807</v>
      </c>
      <c r="E68" s="89">
        <v>46555</v>
      </c>
      <c r="F68" s="91">
        <v>400000</v>
      </c>
      <c r="G68" s="90" t="s">
        <v>27455</v>
      </c>
      <c r="H68" s="90" t="s">
        <v>5585</v>
      </c>
      <c r="I68" s="91">
        <v>12.45</v>
      </c>
      <c r="J68" s="90" t="s">
        <v>5482</v>
      </c>
      <c r="K68" s="90" t="s">
        <v>5471</v>
      </c>
      <c r="L68" s="90" t="s">
        <v>5527</v>
      </c>
      <c r="M68" s="139">
        <v>400000</v>
      </c>
      <c r="N68" s="91">
        <v>0</v>
      </c>
      <c r="O68" s="91">
        <v>0</v>
      </c>
      <c r="P68" s="90" t="s">
        <v>51806</v>
      </c>
      <c r="Q68" s="90" t="s">
        <v>5474</v>
      </c>
      <c r="R68" s="88" t="s">
        <v>45717</v>
      </c>
      <c r="S68" s="90" t="s">
        <v>5475</v>
      </c>
      <c r="T68" s="88"/>
      <c r="U68" s="470" t="str">
        <f t="shared" ref="U68:U131" si="5">"C"&amp;"-"&amp;P68</f>
        <v>C-0000091510</v>
      </c>
      <c r="V68" s="293">
        <f>IFERROR(IF(MATCH($U68,DOMAIN!$AC:$AC,0)&gt;0,1,0),0)</f>
        <v>0</v>
      </c>
      <c r="W68" s="294" t="str">
        <f>VLOOKUP(H68,DOMAIN!$B:$D,3,0)</f>
        <v>E</v>
      </c>
      <c r="X68" s="288" t="str">
        <f t="shared" si="4"/>
        <v>A3447</v>
      </c>
      <c r="Y68" s="84" t="str">
        <f>IFERROR(VLOOKUP(X68,'WM Commission'!$A:$F,6,0),"National")</f>
        <v>Permanent</v>
      </c>
      <c r="Z68" s="289" t="str">
        <f t="shared" ref="Z68:Z131" si="6">LEFT(B68,4)&amp;" "&amp;RIGHT(B68,11)</f>
        <v>1002 31400000058</v>
      </c>
      <c r="AA68" s="290">
        <f>IFERROR(IF(MATCH(Z68,'New Deposit Ref. only'!$C:$C,0)&gt;0,1,0),0)</f>
        <v>0</v>
      </c>
      <c r="AB68" s="315">
        <f>IFERROR(IF(IFERROR(MATCH(P68,'New CIF'!$C:$C,0),MATCH(P68,'New CIF'!$D:$D,0))&gt;0,1,0),0)/COUNTIFS($U:$U,U68)</f>
        <v>0.1</v>
      </c>
      <c r="AC68" s="289" t="str">
        <f>VLOOKUP(X68,'W.M. Assumptions'!$E:$BE,53,0)</f>
        <v>A3715</v>
      </c>
    </row>
    <row r="69" spans="1:29" x14ac:dyDescent="0.15">
      <c r="A69" s="248">
        <v>45825</v>
      </c>
      <c r="B69" s="90" t="s">
        <v>52139</v>
      </c>
      <c r="C69" s="90" t="s">
        <v>91</v>
      </c>
      <c r="D69" s="90" t="s">
        <v>51807</v>
      </c>
      <c r="E69" s="89">
        <v>46555</v>
      </c>
      <c r="F69" s="91">
        <v>400000</v>
      </c>
      <c r="G69" s="90" t="s">
        <v>29412</v>
      </c>
      <c r="H69" s="90" t="s">
        <v>5585</v>
      </c>
      <c r="I69" s="91">
        <v>12.45</v>
      </c>
      <c r="J69" s="90" t="s">
        <v>5482</v>
      </c>
      <c r="K69" s="90" t="s">
        <v>5471</v>
      </c>
      <c r="L69" s="90" t="s">
        <v>5527</v>
      </c>
      <c r="M69" s="139">
        <v>400000</v>
      </c>
      <c r="N69" s="91">
        <v>0</v>
      </c>
      <c r="O69" s="91">
        <v>0</v>
      </c>
      <c r="P69" s="90" t="s">
        <v>51806</v>
      </c>
      <c r="Q69" s="90" t="s">
        <v>5474</v>
      </c>
      <c r="R69" s="88" t="s">
        <v>45717</v>
      </c>
      <c r="S69" s="90" t="s">
        <v>5475</v>
      </c>
      <c r="T69" s="88"/>
      <c r="U69" s="470" t="str">
        <f t="shared" si="5"/>
        <v>C-0000091510</v>
      </c>
      <c r="V69" s="293">
        <f>IFERROR(IF(MATCH($U69,DOMAIN!$AC:$AC,0)&gt;0,1,0),0)</f>
        <v>0</v>
      </c>
      <c r="W69" s="294" t="str">
        <f>VLOOKUP(H69,DOMAIN!$B:$D,3,0)</f>
        <v>E</v>
      </c>
      <c r="X69" s="288" t="str">
        <f t="shared" si="4"/>
        <v>A3447</v>
      </c>
      <c r="Y69" s="84" t="str">
        <f>IFERROR(VLOOKUP(X69,'WM Commission'!$A:$F,6,0),"National")</f>
        <v>Permanent</v>
      </c>
      <c r="Z69" s="289" t="str">
        <f t="shared" si="6"/>
        <v>1002 31400000059</v>
      </c>
      <c r="AA69" s="290">
        <f>IFERROR(IF(MATCH(Z69,'New Deposit Ref. only'!$C:$C,0)&gt;0,1,0),0)</f>
        <v>0</v>
      </c>
      <c r="AB69" s="315">
        <f>IFERROR(IF(IFERROR(MATCH(P69,'New CIF'!$C:$C,0),MATCH(P69,'New CIF'!$D:$D,0))&gt;0,1,0),0)/COUNTIFS($U:$U,U69)</f>
        <v>0.1</v>
      </c>
      <c r="AC69" s="289" t="str">
        <f>VLOOKUP(X69,'W.M. Assumptions'!$E:$BE,53,0)</f>
        <v>A3715</v>
      </c>
    </row>
    <row r="70" spans="1:29" x14ac:dyDescent="0.15">
      <c r="A70" s="248">
        <v>45825</v>
      </c>
      <c r="B70" s="90" t="s">
        <v>52140</v>
      </c>
      <c r="C70" s="90" t="s">
        <v>91</v>
      </c>
      <c r="D70" s="90" t="s">
        <v>51874</v>
      </c>
      <c r="E70" s="89">
        <v>46921</v>
      </c>
      <c r="F70" s="91">
        <v>10000</v>
      </c>
      <c r="G70" s="90" t="s">
        <v>52141</v>
      </c>
      <c r="H70" s="90" t="s">
        <v>49499</v>
      </c>
      <c r="I70" s="91">
        <v>9.75</v>
      </c>
      <c r="J70" s="90" t="s">
        <v>5482</v>
      </c>
      <c r="K70" s="90" t="s">
        <v>5471</v>
      </c>
      <c r="L70" s="90" t="s">
        <v>5517</v>
      </c>
      <c r="M70" s="139">
        <v>10000</v>
      </c>
      <c r="N70" s="91">
        <v>0</v>
      </c>
      <c r="O70" s="91">
        <v>10000</v>
      </c>
      <c r="P70" s="90" t="s">
        <v>51873</v>
      </c>
      <c r="Q70" s="90" t="s">
        <v>5474</v>
      </c>
      <c r="R70" s="88" t="s">
        <v>5664</v>
      </c>
      <c r="S70" s="90" t="s">
        <v>5475</v>
      </c>
      <c r="T70" s="88"/>
      <c r="U70" s="470" t="str">
        <f t="shared" si="5"/>
        <v>C-0000091545</v>
      </c>
      <c r="V70" s="293">
        <f>IFERROR(IF(MATCH($U70,DOMAIN!$AC:$AC,0)&gt;0,1,0),0)</f>
        <v>0</v>
      </c>
      <c r="W70" s="294" t="str">
        <f>VLOOKUP(H70,DOMAIN!$B:$D,3,0)</f>
        <v>B</v>
      </c>
      <c r="X70" s="288" t="str">
        <f t="shared" si="4"/>
        <v>A3740</v>
      </c>
      <c r="Y70" s="84" t="str">
        <f>IFERROR(VLOOKUP(X70,'WM Commission'!$A:$F,6,0),"National")</f>
        <v>Permanent</v>
      </c>
      <c r="Z70" s="289" t="str">
        <f t="shared" si="6"/>
        <v>1002 32300000026</v>
      </c>
      <c r="AA70" s="290">
        <f>IFERROR(IF(MATCH(Z70,'New Deposit Ref. only'!$C:$C,0)&gt;0,1,0),0)</f>
        <v>0</v>
      </c>
      <c r="AB70" s="315">
        <f>IFERROR(IF(IFERROR(MATCH(P70,'New CIF'!$C:$C,0),MATCH(P70,'New CIF'!$D:$D,0))&gt;0,1,0),0)/COUNTIFS($U:$U,U70)</f>
        <v>0.33333333333333331</v>
      </c>
      <c r="AC70" s="289" t="str">
        <f>VLOOKUP(X70,'W.M. Assumptions'!$E:$BE,53,0)</f>
        <v>A3740</v>
      </c>
    </row>
    <row r="71" spans="1:29" x14ac:dyDescent="0.15">
      <c r="A71" s="248">
        <v>45825</v>
      </c>
      <c r="B71" s="90" t="s">
        <v>52142</v>
      </c>
      <c r="C71" s="90" t="s">
        <v>91</v>
      </c>
      <c r="D71" s="90" t="s">
        <v>51874</v>
      </c>
      <c r="E71" s="89">
        <v>46921</v>
      </c>
      <c r="F71" s="91">
        <v>10000</v>
      </c>
      <c r="G71" s="90" t="s">
        <v>52143</v>
      </c>
      <c r="H71" s="90" t="s">
        <v>49499</v>
      </c>
      <c r="I71" s="91">
        <v>9.75</v>
      </c>
      <c r="J71" s="90" t="s">
        <v>5482</v>
      </c>
      <c r="K71" s="88" t="s">
        <v>5471</v>
      </c>
      <c r="L71" s="90" t="s">
        <v>5517</v>
      </c>
      <c r="M71" s="139">
        <v>10000</v>
      </c>
      <c r="N71" s="91">
        <v>0</v>
      </c>
      <c r="O71" s="91">
        <v>10000</v>
      </c>
      <c r="P71" s="90" t="s">
        <v>51873</v>
      </c>
      <c r="Q71" s="90" t="s">
        <v>5474</v>
      </c>
      <c r="R71" s="88" t="s">
        <v>5664</v>
      </c>
      <c r="S71" s="90" t="s">
        <v>5475</v>
      </c>
      <c r="T71" s="88"/>
      <c r="U71" s="470" t="str">
        <f t="shared" si="5"/>
        <v>C-0000091545</v>
      </c>
      <c r="V71" s="293">
        <f>IFERROR(IF(MATCH($U71,DOMAIN!$AC:$AC,0)&gt;0,1,0),0)</f>
        <v>0</v>
      </c>
      <c r="W71" s="294" t="str">
        <f>VLOOKUP(H71,DOMAIN!$B:$D,3,0)</f>
        <v>B</v>
      </c>
      <c r="X71" s="288" t="str">
        <f t="shared" si="4"/>
        <v>A3740</v>
      </c>
      <c r="Y71" s="84" t="str">
        <f>IFERROR(VLOOKUP(X71,'WM Commission'!$A:$F,6,0),"National")</f>
        <v>Permanent</v>
      </c>
      <c r="Z71" s="289" t="str">
        <f t="shared" si="6"/>
        <v>1002 32300000027</v>
      </c>
      <c r="AA71" s="290">
        <f>IFERROR(IF(MATCH(Z71,'New Deposit Ref. only'!$C:$C,0)&gt;0,1,0),0)</f>
        <v>0</v>
      </c>
      <c r="AB71" s="315">
        <f>IFERROR(IF(IFERROR(MATCH(P71,'New CIF'!$C:$C,0),MATCH(P71,'New CIF'!$D:$D,0))&gt;0,1,0),0)/COUNTIFS($U:$U,U71)</f>
        <v>0.33333333333333331</v>
      </c>
      <c r="AC71" s="289" t="str">
        <f>VLOOKUP(X71,'W.M. Assumptions'!$E:$BE,53,0)</f>
        <v>A3740</v>
      </c>
    </row>
    <row r="72" spans="1:29" x14ac:dyDescent="0.15">
      <c r="A72" s="248">
        <v>45826</v>
      </c>
      <c r="B72" s="90" t="s">
        <v>52144</v>
      </c>
      <c r="C72" s="90" t="s">
        <v>91</v>
      </c>
      <c r="D72" s="90" t="s">
        <v>22678</v>
      </c>
      <c r="E72" s="89">
        <v>45918</v>
      </c>
      <c r="F72" s="91">
        <v>100000</v>
      </c>
      <c r="G72" s="90" t="s">
        <v>52145</v>
      </c>
      <c r="H72" s="90" t="s">
        <v>51073</v>
      </c>
      <c r="I72" s="91">
        <v>12.35</v>
      </c>
      <c r="J72" s="90" t="s">
        <v>5470</v>
      </c>
      <c r="K72" s="90" t="s">
        <v>5471</v>
      </c>
      <c r="L72" s="90" t="s">
        <v>5472</v>
      </c>
      <c r="M72" s="139">
        <v>100000</v>
      </c>
      <c r="N72" s="91">
        <v>0</v>
      </c>
      <c r="O72" s="91">
        <v>0</v>
      </c>
      <c r="P72" s="90" t="s">
        <v>32510</v>
      </c>
      <c r="Q72" s="90" t="s">
        <v>5474</v>
      </c>
      <c r="R72" s="88" t="s">
        <v>50232</v>
      </c>
      <c r="S72" s="90" t="s">
        <v>5475</v>
      </c>
      <c r="T72" s="88"/>
      <c r="U72" s="470" t="str">
        <f t="shared" si="5"/>
        <v>C-0000031121</v>
      </c>
      <c r="V72" s="293">
        <f>IFERROR(IF(MATCH($U72,DOMAIN!$AC:$AC,0)&gt;0,1,0),0)</f>
        <v>0</v>
      </c>
      <c r="W72" s="294" t="e">
        <f>VLOOKUP(H72,DOMAIN!$B:$D,3,0)</f>
        <v>#N/A</v>
      </c>
      <c r="X72" s="288" t="str">
        <f t="shared" si="4"/>
        <v>A3793</v>
      </c>
      <c r="Y72" s="84" t="str">
        <f>IFERROR(VLOOKUP(X72,'WM Commission'!$A:$F,6,0),"National")</f>
        <v>Permanent</v>
      </c>
      <c r="Z72" s="289" t="str">
        <f t="shared" si="6"/>
        <v>1002 15300000028</v>
      </c>
      <c r="AA72" s="290">
        <f>IFERROR(IF(MATCH(Z72,'New Deposit Ref. only'!$C:$C,0)&gt;0,1,0),0)</f>
        <v>0</v>
      </c>
      <c r="AB72" s="315">
        <f>IFERROR(IF(IFERROR(MATCH(P72,'New CIF'!$C:$C,0),MATCH(P72,'New CIF'!$D:$D,0))&gt;0,1,0),0)/COUNTIFS($U:$U,U72)</f>
        <v>0</v>
      </c>
      <c r="AC72" s="289" t="str">
        <f>VLOOKUP(X72,'W.M. Assumptions'!$E:$BE,53,0)</f>
        <v>A3715</v>
      </c>
    </row>
    <row r="73" spans="1:29" x14ac:dyDescent="0.15">
      <c r="A73" s="248">
        <v>45826</v>
      </c>
      <c r="B73" s="90" t="s">
        <v>52146</v>
      </c>
      <c r="C73" s="90" t="s">
        <v>91</v>
      </c>
      <c r="D73" s="90" t="s">
        <v>16642</v>
      </c>
      <c r="E73" s="89">
        <v>46191</v>
      </c>
      <c r="F73" s="91">
        <v>250000</v>
      </c>
      <c r="G73" s="90" t="s">
        <v>30911</v>
      </c>
      <c r="H73" s="90" t="s">
        <v>5526</v>
      </c>
      <c r="I73" s="91">
        <v>12.4</v>
      </c>
      <c r="J73" s="90" t="s">
        <v>5482</v>
      </c>
      <c r="K73" s="90" t="s">
        <v>5471</v>
      </c>
      <c r="L73" s="90" t="s">
        <v>5483</v>
      </c>
      <c r="M73" s="139">
        <v>250000</v>
      </c>
      <c r="N73" s="91">
        <v>0</v>
      </c>
      <c r="O73" s="91">
        <v>0</v>
      </c>
      <c r="P73" s="90" t="s">
        <v>30248</v>
      </c>
      <c r="Q73" s="90" t="s">
        <v>5474</v>
      </c>
      <c r="R73" s="88" t="s">
        <v>5582</v>
      </c>
      <c r="S73" s="90" t="s">
        <v>5475</v>
      </c>
      <c r="T73" s="88"/>
      <c r="U73" s="470" t="str">
        <f t="shared" si="5"/>
        <v>C-0000081656</v>
      </c>
      <c r="V73" s="293">
        <f>IFERROR(IF(MATCH($U73,DOMAIN!$AC:$AC,0)&gt;0,1,0),0)</f>
        <v>0</v>
      </c>
      <c r="W73" s="294" t="str">
        <f>VLOOKUP(H73,DOMAIN!$B:$D,3,0)</f>
        <v>E</v>
      </c>
      <c r="X73" s="288" t="str">
        <f t="shared" si="4"/>
        <v>A3503</v>
      </c>
      <c r="Y73" s="84" t="str">
        <f>IFERROR(VLOOKUP(X73,'WM Commission'!$A:$F,6,0),"National")</f>
        <v>Permanent</v>
      </c>
      <c r="Z73" s="289" t="str">
        <f t="shared" si="6"/>
        <v>1002 31100000317</v>
      </c>
      <c r="AA73" s="290">
        <f>IFERROR(IF(MATCH(Z73,'New Deposit Ref. only'!$C:$C,0)&gt;0,1,0),0)</f>
        <v>0</v>
      </c>
      <c r="AB73" s="315">
        <f>IFERROR(IF(IFERROR(MATCH(P73,'New CIF'!$C:$C,0),MATCH(P73,'New CIF'!$D:$D,0))&gt;0,1,0),0)/COUNTIFS($U:$U,U73)</f>
        <v>0</v>
      </c>
      <c r="AC73" s="289" t="str">
        <f>VLOOKUP(X73,'W.M. Assumptions'!$E:$BE,53,0)</f>
        <v>A1936</v>
      </c>
    </row>
    <row r="74" spans="1:29" x14ac:dyDescent="0.15">
      <c r="A74" s="248">
        <v>45827</v>
      </c>
      <c r="B74" s="90" t="s">
        <v>52147</v>
      </c>
      <c r="C74" s="90" t="s">
        <v>91</v>
      </c>
      <c r="D74" s="90" t="s">
        <v>51770</v>
      </c>
      <c r="E74" s="89">
        <v>46192</v>
      </c>
      <c r="F74" s="91">
        <v>350000</v>
      </c>
      <c r="G74" s="90" t="s">
        <v>52148</v>
      </c>
      <c r="H74" s="90" t="s">
        <v>5526</v>
      </c>
      <c r="I74" s="91">
        <v>12.35</v>
      </c>
      <c r="J74" s="90" t="s">
        <v>5482</v>
      </c>
      <c r="K74" s="90" t="s">
        <v>5471</v>
      </c>
      <c r="L74" s="90" t="s">
        <v>5483</v>
      </c>
      <c r="M74" s="139">
        <v>350000</v>
      </c>
      <c r="N74" s="91">
        <v>0</v>
      </c>
      <c r="O74" s="91">
        <v>0</v>
      </c>
      <c r="P74" s="90" t="s">
        <v>51769</v>
      </c>
      <c r="Q74" s="90" t="s">
        <v>5474</v>
      </c>
      <c r="R74" s="88" t="s">
        <v>45717</v>
      </c>
      <c r="S74" s="90" t="s">
        <v>5475</v>
      </c>
      <c r="T74" s="88"/>
      <c r="U74" s="470" t="str">
        <f t="shared" si="5"/>
        <v>C-0000031410</v>
      </c>
      <c r="V74" s="293">
        <f>IFERROR(IF(MATCH($U74,DOMAIN!$AC:$AC,0)&gt;0,1,0),0)</f>
        <v>0</v>
      </c>
      <c r="W74" s="294" t="str">
        <f>VLOOKUP(H74,DOMAIN!$B:$D,3,0)</f>
        <v>E</v>
      </c>
      <c r="X74" s="288" t="str">
        <f t="shared" si="4"/>
        <v>A3447</v>
      </c>
      <c r="Y74" s="84" t="str">
        <f>IFERROR(VLOOKUP(X74,'WM Commission'!$A:$F,6,0),"National")</f>
        <v>Permanent</v>
      </c>
      <c r="Z74" s="289" t="str">
        <f t="shared" si="6"/>
        <v>1002 31100000318</v>
      </c>
      <c r="AA74" s="290">
        <f>IFERROR(IF(MATCH(Z74,'New Deposit Ref. only'!$C:$C,0)&gt;0,1,0),0)</f>
        <v>0</v>
      </c>
      <c r="AB74" s="315">
        <f>IFERROR(IF(IFERROR(MATCH(P74,'New CIF'!$C:$C,0),MATCH(P74,'New CIF'!$D:$D,0))&gt;0,1,0),0)/COUNTIFS($U:$U,U74)</f>
        <v>0</v>
      </c>
      <c r="AC74" s="289" t="str">
        <f>VLOOKUP(X74,'W.M. Assumptions'!$E:$BE,53,0)</f>
        <v>A3715</v>
      </c>
    </row>
    <row r="75" spans="1:29" x14ac:dyDescent="0.15">
      <c r="A75" s="248">
        <v>45827</v>
      </c>
      <c r="B75" s="90" t="s">
        <v>52149</v>
      </c>
      <c r="C75" s="90" t="s">
        <v>91</v>
      </c>
      <c r="D75" s="90" t="s">
        <v>51770</v>
      </c>
      <c r="E75" s="89">
        <v>46192</v>
      </c>
      <c r="F75" s="91">
        <v>350000</v>
      </c>
      <c r="G75" s="90" t="s">
        <v>27868</v>
      </c>
      <c r="H75" s="90" t="s">
        <v>5526</v>
      </c>
      <c r="I75" s="91">
        <v>12.35</v>
      </c>
      <c r="J75" s="90" t="s">
        <v>5482</v>
      </c>
      <c r="K75" s="90" t="s">
        <v>5471</v>
      </c>
      <c r="L75" s="90" t="s">
        <v>5483</v>
      </c>
      <c r="M75" s="139">
        <v>350000</v>
      </c>
      <c r="N75" s="91">
        <v>0</v>
      </c>
      <c r="O75" s="91">
        <v>0</v>
      </c>
      <c r="P75" s="90" t="s">
        <v>51769</v>
      </c>
      <c r="Q75" s="90" t="s">
        <v>5474</v>
      </c>
      <c r="R75" s="88" t="s">
        <v>45717</v>
      </c>
      <c r="S75" s="90" t="s">
        <v>5475</v>
      </c>
      <c r="T75" s="88"/>
      <c r="U75" s="470" t="str">
        <f t="shared" si="5"/>
        <v>C-0000031410</v>
      </c>
      <c r="V75" s="293">
        <f>IFERROR(IF(MATCH($U75,DOMAIN!$AC:$AC,0)&gt;0,1,0),0)</f>
        <v>0</v>
      </c>
      <c r="W75" s="294" t="str">
        <f>VLOOKUP(H75,DOMAIN!$B:$D,3,0)</f>
        <v>E</v>
      </c>
      <c r="X75" s="288" t="str">
        <f t="shared" si="4"/>
        <v>A3447</v>
      </c>
      <c r="Y75" s="84" t="str">
        <f>IFERROR(VLOOKUP(X75,'WM Commission'!$A:$F,6,0),"National")</f>
        <v>Permanent</v>
      </c>
      <c r="Z75" s="289" t="str">
        <f t="shared" si="6"/>
        <v>1002 31100000319</v>
      </c>
      <c r="AA75" s="290">
        <f>IFERROR(IF(MATCH(Z75,'New Deposit Ref. only'!$C:$C,0)&gt;0,1,0),0)</f>
        <v>0</v>
      </c>
      <c r="AB75" s="315">
        <f>IFERROR(IF(IFERROR(MATCH(P75,'New CIF'!$C:$C,0),MATCH(P75,'New CIF'!$D:$D,0))&gt;0,1,0),0)/COUNTIFS($U:$U,U75)</f>
        <v>0</v>
      </c>
      <c r="AC75" s="289" t="str">
        <f>VLOOKUP(X75,'W.M. Assumptions'!$E:$BE,53,0)</f>
        <v>A3715</v>
      </c>
    </row>
    <row r="76" spans="1:29" x14ac:dyDescent="0.15">
      <c r="A76" s="248">
        <v>45830</v>
      </c>
      <c r="B76" s="90" t="s">
        <v>52150</v>
      </c>
      <c r="C76" s="90" t="s">
        <v>91</v>
      </c>
      <c r="D76" s="90" t="s">
        <v>12173</v>
      </c>
      <c r="E76" s="89">
        <v>45922</v>
      </c>
      <c r="F76" s="91">
        <v>339500</v>
      </c>
      <c r="G76" s="90" t="s">
        <v>27256</v>
      </c>
      <c r="H76" s="90" t="s">
        <v>51073</v>
      </c>
      <c r="I76" s="91">
        <v>12.35</v>
      </c>
      <c r="J76" s="90" t="s">
        <v>5470</v>
      </c>
      <c r="K76" s="90" t="s">
        <v>5471</v>
      </c>
      <c r="L76" s="90" t="s">
        <v>5472</v>
      </c>
      <c r="M76" s="139">
        <v>339500</v>
      </c>
      <c r="N76" s="91">
        <v>0</v>
      </c>
      <c r="O76" s="91">
        <v>0</v>
      </c>
      <c r="P76" s="90" t="s">
        <v>28359</v>
      </c>
      <c r="Q76" s="90" t="s">
        <v>5474</v>
      </c>
      <c r="R76" s="88" t="s">
        <v>5643</v>
      </c>
      <c r="S76" s="90" t="s">
        <v>5475</v>
      </c>
      <c r="T76" s="88"/>
      <c r="U76" s="470" t="str">
        <f t="shared" si="5"/>
        <v>C-0000065980</v>
      </c>
      <c r="V76" s="293">
        <f>IFERROR(IF(MATCH($U76,DOMAIN!$AC:$AC,0)&gt;0,1,0),0)</f>
        <v>0</v>
      </c>
      <c r="W76" s="294" t="e">
        <f>VLOOKUP(H76,DOMAIN!$B:$D,3,0)</f>
        <v>#N/A</v>
      </c>
      <c r="X76" s="288" t="str">
        <f t="shared" si="4"/>
        <v>A3991</v>
      </c>
      <c r="Y76" s="84" t="str">
        <f>IFERROR(VLOOKUP(X76,'WM Commission'!$A:$F,6,0),"National")</f>
        <v>Permanent</v>
      </c>
      <c r="Z76" s="289" t="str">
        <f t="shared" si="6"/>
        <v>1002 15300000029</v>
      </c>
      <c r="AA76" s="290">
        <f>IFERROR(IF(MATCH(Z76,'New Deposit Ref. only'!$C:$C,0)&gt;0,1,0),0)</f>
        <v>1</v>
      </c>
      <c r="AB76" s="315">
        <f>IFERROR(IF(IFERROR(MATCH(P76,'New CIF'!$C:$C,0),MATCH(P76,'New CIF'!$D:$D,0))&gt;0,1,0),0)/COUNTIFS($U:$U,U76)</f>
        <v>0</v>
      </c>
      <c r="AC76" s="289" t="str">
        <f>VLOOKUP(X76,'W.M. Assumptions'!$E:$BE,53,0)</f>
        <v>A1936</v>
      </c>
    </row>
    <row r="77" spans="1:29" x14ac:dyDescent="0.15">
      <c r="A77" s="248">
        <v>45830</v>
      </c>
      <c r="B77" s="90" t="s">
        <v>52151</v>
      </c>
      <c r="C77" s="90" t="s">
        <v>91</v>
      </c>
      <c r="D77" s="90" t="s">
        <v>51841</v>
      </c>
      <c r="E77" s="89">
        <v>46195</v>
      </c>
      <c r="F77" s="91">
        <v>750000</v>
      </c>
      <c r="G77" s="90" t="s">
        <v>28835</v>
      </c>
      <c r="H77" s="90" t="s">
        <v>5488</v>
      </c>
      <c r="I77" s="91">
        <v>12.5</v>
      </c>
      <c r="J77" s="90" t="s">
        <v>5482</v>
      </c>
      <c r="K77" s="90" t="s">
        <v>5471</v>
      </c>
      <c r="L77" s="90" t="s">
        <v>5483</v>
      </c>
      <c r="M77" s="139">
        <v>750000</v>
      </c>
      <c r="N77" s="91">
        <v>0</v>
      </c>
      <c r="O77" s="91">
        <v>0</v>
      </c>
      <c r="P77" s="90" t="s">
        <v>51840</v>
      </c>
      <c r="Q77" s="90" t="s">
        <v>5474</v>
      </c>
      <c r="R77" s="88" t="s">
        <v>33865</v>
      </c>
      <c r="S77" s="90" t="s">
        <v>5475</v>
      </c>
      <c r="T77" s="88"/>
      <c r="U77" s="470" t="str">
        <f t="shared" si="5"/>
        <v>C-0000091574</v>
      </c>
      <c r="V77" s="293">
        <f>IFERROR(IF(MATCH($U77,DOMAIN!$AC:$AC,0)&gt;0,1,0),0)</f>
        <v>0</v>
      </c>
      <c r="W77" s="294" t="str">
        <f>VLOOKUP(H77,DOMAIN!$B:$D,3,0)</f>
        <v>E</v>
      </c>
      <c r="X77" s="288" t="str">
        <f t="shared" si="4"/>
        <v>A2883</v>
      </c>
      <c r="Y77" s="84" t="str">
        <f>IFERROR(VLOOKUP(X77,'WM Commission'!$A:$F,6,0),"National")</f>
        <v>Permanent</v>
      </c>
      <c r="Z77" s="289" t="str">
        <f t="shared" si="6"/>
        <v>1002 30900000335</v>
      </c>
      <c r="AA77" s="290">
        <f>IFERROR(IF(MATCH(Z77,'New Deposit Ref. only'!$C:$C,0)&gt;0,1,0),0)</f>
        <v>1</v>
      </c>
      <c r="AB77" s="315">
        <f>IFERROR(IF(IFERROR(MATCH(P77,'New CIF'!$C:$C,0),MATCH(P77,'New CIF'!$D:$D,0))&gt;0,1,0),0)/COUNTIFS($U:$U,U77)</f>
        <v>0.5</v>
      </c>
      <c r="AC77" s="289" t="str">
        <f>VLOOKUP(X77,'W.M. Assumptions'!$E:$BE,53,0)</f>
        <v>A3715</v>
      </c>
    </row>
    <row r="78" spans="1:29" x14ac:dyDescent="0.15">
      <c r="A78" s="248">
        <v>45830</v>
      </c>
      <c r="B78" s="90" t="s">
        <v>52152</v>
      </c>
      <c r="C78" s="90" t="s">
        <v>91</v>
      </c>
      <c r="D78" s="90" t="s">
        <v>51841</v>
      </c>
      <c r="E78" s="89">
        <v>46195</v>
      </c>
      <c r="F78" s="91">
        <v>750000</v>
      </c>
      <c r="G78" s="90" t="s">
        <v>52153</v>
      </c>
      <c r="H78" s="90" t="s">
        <v>5488</v>
      </c>
      <c r="I78" s="91">
        <v>12.5</v>
      </c>
      <c r="J78" s="90" t="s">
        <v>5482</v>
      </c>
      <c r="K78" s="90" t="s">
        <v>5471</v>
      </c>
      <c r="L78" s="90" t="s">
        <v>5483</v>
      </c>
      <c r="M78" s="139">
        <v>750000</v>
      </c>
      <c r="N78" s="91">
        <v>0</v>
      </c>
      <c r="O78" s="91">
        <v>0</v>
      </c>
      <c r="P78" s="90" t="s">
        <v>51840</v>
      </c>
      <c r="Q78" s="90" t="s">
        <v>5474</v>
      </c>
      <c r="R78" s="88" t="s">
        <v>33865</v>
      </c>
      <c r="S78" s="90" t="s">
        <v>5475</v>
      </c>
      <c r="T78" s="88"/>
      <c r="U78" s="470" t="str">
        <f t="shared" si="5"/>
        <v>C-0000091574</v>
      </c>
      <c r="V78" s="293">
        <f>IFERROR(IF(MATCH($U78,DOMAIN!$AC:$AC,0)&gt;0,1,0),0)</f>
        <v>0</v>
      </c>
      <c r="W78" s="294" t="str">
        <f>VLOOKUP(H78,DOMAIN!$B:$D,3,0)</f>
        <v>E</v>
      </c>
      <c r="X78" s="288" t="str">
        <f t="shared" si="4"/>
        <v>A2883</v>
      </c>
      <c r="Y78" s="84" t="str">
        <f>IFERROR(VLOOKUP(X78,'WM Commission'!$A:$F,6,0),"National")</f>
        <v>Permanent</v>
      </c>
      <c r="Z78" s="289" t="str">
        <f t="shared" si="6"/>
        <v>1002 30900000336</v>
      </c>
      <c r="AA78" s="290">
        <f>IFERROR(IF(MATCH(Z78,'New Deposit Ref. only'!$C:$C,0)&gt;0,1,0),0)</f>
        <v>1</v>
      </c>
      <c r="AB78" s="315">
        <f>IFERROR(IF(IFERROR(MATCH(P78,'New CIF'!$C:$C,0),MATCH(P78,'New CIF'!$D:$D,0))&gt;0,1,0),0)/COUNTIFS($U:$U,U78)</f>
        <v>0.5</v>
      </c>
      <c r="AC78" s="289" t="str">
        <f>VLOOKUP(X78,'W.M. Assumptions'!$E:$BE,53,0)</f>
        <v>A3715</v>
      </c>
    </row>
    <row r="79" spans="1:29" x14ac:dyDescent="0.15">
      <c r="A79" s="248">
        <v>45830</v>
      </c>
      <c r="B79" s="90" t="s">
        <v>52154</v>
      </c>
      <c r="C79" s="90" t="s">
        <v>91</v>
      </c>
      <c r="D79" s="90" t="s">
        <v>51905</v>
      </c>
      <c r="E79" s="89">
        <v>46195</v>
      </c>
      <c r="F79" s="91">
        <v>4000000</v>
      </c>
      <c r="G79" s="90" t="s">
        <v>52155</v>
      </c>
      <c r="H79" s="90" t="s">
        <v>5526</v>
      </c>
      <c r="I79" s="91">
        <v>12.5</v>
      </c>
      <c r="J79" s="90" t="s">
        <v>5482</v>
      </c>
      <c r="K79" s="90" t="s">
        <v>5471</v>
      </c>
      <c r="L79" s="90" t="s">
        <v>5483</v>
      </c>
      <c r="M79" s="139">
        <v>4000000</v>
      </c>
      <c r="N79" s="91">
        <v>0</v>
      </c>
      <c r="O79" s="91">
        <v>0</v>
      </c>
      <c r="P79" s="90" t="s">
        <v>51904</v>
      </c>
      <c r="Q79" s="90" t="s">
        <v>5474</v>
      </c>
      <c r="R79" s="88" t="s">
        <v>33865</v>
      </c>
      <c r="S79" s="90" t="s">
        <v>5475</v>
      </c>
      <c r="T79" s="88"/>
      <c r="U79" s="470" t="str">
        <f t="shared" si="5"/>
        <v>C-0000091575</v>
      </c>
      <c r="V79" s="293">
        <f>IFERROR(IF(MATCH($U79,DOMAIN!$AC:$AC,0)&gt;0,1,0),0)</f>
        <v>0</v>
      </c>
      <c r="W79" s="294" t="str">
        <f>VLOOKUP(H79,DOMAIN!$B:$D,3,0)</f>
        <v>E</v>
      </c>
      <c r="X79" s="288" t="str">
        <f t="shared" si="4"/>
        <v>A2883</v>
      </c>
      <c r="Y79" s="84" t="str">
        <f>IFERROR(VLOOKUP(X79,'WM Commission'!$A:$F,6,0),"National")</f>
        <v>Permanent</v>
      </c>
      <c r="Z79" s="289" t="str">
        <f t="shared" si="6"/>
        <v>1002 31100000320</v>
      </c>
      <c r="AA79" s="290">
        <f>IFERROR(IF(MATCH(Z79,'New Deposit Ref. only'!$C:$C,0)&gt;0,1,0),0)</f>
        <v>1</v>
      </c>
      <c r="AB79" s="315">
        <f>IFERROR(IF(IFERROR(MATCH(P79,'New CIF'!$C:$C,0),MATCH(P79,'New CIF'!$D:$D,0))&gt;0,1,0),0)/COUNTIFS($U:$U,U79)</f>
        <v>1</v>
      </c>
      <c r="AC79" s="289" t="str">
        <f>VLOOKUP(X79,'W.M. Assumptions'!$E:$BE,53,0)</f>
        <v>A3715</v>
      </c>
    </row>
    <row r="80" spans="1:29" x14ac:dyDescent="0.15">
      <c r="A80" s="248">
        <v>45831</v>
      </c>
      <c r="B80" s="90" t="s">
        <v>52156</v>
      </c>
      <c r="C80" s="90" t="s">
        <v>91</v>
      </c>
      <c r="D80" s="90" t="s">
        <v>18003</v>
      </c>
      <c r="E80" s="89">
        <v>45923</v>
      </c>
      <c r="F80" s="91">
        <v>1000000</v>
      </c>
      <c r="G80" s="90" t="s">
        <v>27758</v>
      </c>
      <c r="H80" s="90" t="s">
        <v>49832</v>
      </c>
      <c r="I80" s="91">
        <v>12.4</v>
      </c>
      <c r="J80" s="90" t="s">
        <v>5470</v>
      </c>
      <c r="K80" s="90" t="s">
        <v>5471</v>
      </c>
      <c r="L80" s="90" t="s">
        <v>5472</v>
      </c>
      <c r="M80" s="139">
        <v>1000000</v>
      </c>
      <c r="N80" s="91">
        <v>0</v>
      </c>
      <c r="O80" s="91">
        <v>0</v>
      </c>
      <c r="P80" s="90" t="s">
        <v>5524</v>
      </c>
      <c r="Q80" s="90" t="s">
        <v>5474</v>
      </c>
      <c r="R80" s="88" t="s">
        <v>45717</v>
      </c>
      <c r="S80" s="90" t="s">
        <v>5475</v>
      </c>
      <c r="T80" s="88"/>
      <c r="U80" s="470" t="str">
        <f t="shared" si="5"/>
        <v>C-0000038516</v>
      </c>
      <c r="V80" s="293">
        <f>IFERROR(IF(MATCH($U80,DOMAIN!$AC:$AC,0)&gt;0,1,0),0)</f>
        <v>0</v>
      </c>
      <c r="W80" s="294" t="str">
        <f>VLOOKUP(H80,DOMAIN!$B:$D,3,0)</f>
        <v>T</v>
      </c>
      <c r="X80" s="288" t="str">
        <f t="shared" si="4"/>
        <v>A3447</v>
      </c>
      <c r="Y80" s="84" t="str">
        <f>IFERROR(VLOOKUP(X80,'WM Commission'!$A:$F,6,0),"National")</f>
        <v>Permanent</v>
      </c>
      <c r="Z80" s="289" t="str">
        <f t="shared" si="6"/>
        <v>1002 15100000051</v>
      </c>
      <c r="AA80" s="290">
        <f>IFERROR(IF(MATCH(Z80,'New Deposit Ref. only'!$C:$C,0)&gt;0,1,0),0)</f>
        <v>0</v>
      </c>
      <c r="AB80" s="315">
        <f>IFERROR(IF(IFERROR(MATCH(P80,'New CIF'!$C:$C,0),MATCH(P80,'New CIF'!$D:$D,0))&gt;0,1,0),0)/COUNTIFS($U:$U,U80)</f>
        <v>0</v>
      </c>
      <c r="AC80" s="289" t="str">
        <f>VLOOKUP(X80,'W.M. Assumptions'!$E:$BE,53,0)</f>
        <v>A3715</v>
      </c>
    </row>
    <row r="81" spans="1:29" x14ac:dyDescent="0.15">
      <c r="A81" s="248">
        <v>45832</v>
      </c>
      <c r="B81" s="90" t="s">
        <v>52157</v>
      </c>
      <c r="C81" s="90" t="s">
        <v>91</v>
      </c>
      <c r="D81" s="90" t="s">
        <v>1158</v>
      </c>
      <c r="E81" s="89">
        <v>46197</v>
      </c>
      <c r="F81" s="91">
        <v>3237741.4</v>
      </c>
      <c r="G81" s="90" t="s">
        <v>26343</v>
      </c>
      <c r="H81" s="90" t="s">
        <v>49832</v>
      </c>
      <c r="I81" s="91">
        <v>12.25</v>
      </c>
      <c r="J81" s="90" t="s">
        <v>5470</v>
      </c>
      <c r="K81" s="90" t="s">
        <v>5471</v>
      </c>
      <c r="L81" s="90" t="s">
        <v>5483</v>
      </c>
      <c r="M81" s="139">
        <v>3237741.4</v>
      </c>
      <c r="N81" s="91">
        <v>0</v>
      </c>
      <c r="O81" s="91">
        <v>0</v>
      </c>
      <c r="P81" s="90" t="s">
        <v>25736</v>
      </c>
      <c r="Q81" s="90" t="s">
        <v>5474</v>
      </c>
      <c r="R81" s="88" t="s">
        <v>33865</v>
      </c>
      <c r="S81" s="90" t="s">
        <v>5475</v>
      </c>
      <c r="T81" s="88"/>
      <c r="U81" s="470" t="str">
        <f t="shared" si="5"/>
        <v>C-0000038138</v>
      </c>
      <c r="V81" s="293">
        <f>IFERROR(IF(MATCH($U81,DOMAIN!$AC:$AC,0)&gt;0,1,0),0)</f>
        <v>0</v>
      </c>
      <c r="W81" s="294" t="str">
        <f>VLOOKUP(H81,DOMAIN!$B:$D,3,0)</f>
        <v>T</v>
      </c>
      <c r="X81" s="288" t="str">
        <f t="shared" si="4"/>
        <v>A2883</v>
      </c>
      <c r="Y81" s="84" t="str">
        <f>IFERROR(VLOOKUP(X81,'WM Commission'!$A:$F,6,0),"National")</f>
        <v>Permanent</v>
      </c>
      <c r="Z81" s="289" t="str">
        <f t="shared" si="6"/>
        <v>1002 15100000053</v>
      </c>
      <c r="AA81" s="290">
        <f>IFERROR(IF(MATCH(Z81,'New Deposit Ref. only'!$C:$C,0)&gt;0,1,0),0)</f>
        <v>0</v>
      </c>
      <c r="AB81" s="315">
        <f>IFERROR(IF(IFERROR(MATCH(P81,'New CIF'!$C:$C,0),MATCH(P81,'New CIF'!$D:$D,0))&gt;0,1,0),0)/COUNTIFS($U:$U,U81)</f>
        <v>0</v>
      </c>
      <c r="AC81" s="289" t="str">
        <f>VLOOKUP(X81,'W.M. Assumptions'!$E:$BE,53,0)</f>
        <v>A3715</v>
      </c>
    </row>
    <row r="82" spans="1:29" x14ac:dyDescent="0.15">
      <c r="A82" s="248">
        <v>45833</v>
      </c>
      <c r="B82" s="90" t="s">
        <v>52158</v>
      </c>
      <c r="C82" s="90" t="s">
        <v>91</v>
      </c>
      <c r="D82" s="90" t="s">
        <v>20131</v>
      </c>
      <c r="E82" s="89">
        <v>46198</v>
      </c>
      <c r="F82" s="91">
        <v>5000000</v>
      </c>
      <c r="G82" s="90" t="s">
        <v>27668</v>
      </c>
      <c r="H82" s="90" t="s">
        <v>49832</v>
      </c>
      <c r="I82" s="91">
        <v>12.5</v>
      </c>
      <c r="J82" s="90" t="s">
        <v>5470</v>
      </c>
      <c r="K82" s="90" t="s">
        <v>5538</v>
      </c>
      <c r="L82" s="90" t="s">
        <v>5483</v>
      </c>
      <c r="M82" s="139">
        <v>5000000</v>
      </c>
      <c r="N82" s="91">
        <v>0</v>
      </c>
      <c r="O82" s="91">
        <v>0</v>
      </c>
      <c r="P82" s="90" t="s">
        <v>31450</v>
      </c>
      <c r="Q82" s="90" t="s">
        <v>5508</v>
      </c>
      <c r="R82" s="88" t="s">
        <v>5486</v>
      </c>
      <c r="S82" s="90" t="s">
        <v>5475</v>
      </c>
      <c r="T82" s="88"/>
      <c r="U82" s="470" t="str">
        <f t="shared" si="5"/>
        <v>C-0000049500</v>
      </c>
      <c r="V82" s="293">
        <f>IFERROR(IF(MATCH($U82,DOMAIN!$AC:$AC,0)&gt;0,1,0),0)</f>
        <v>0</v>
      </c>
      <c r="W82" s="294" t="str">
        <f>VLOOKUP(H82,DOMAIN!$B:$D,3,0)</f>
        <v>T</v>
      </c>
      <c r="X82" s="288" t="str">
        <f t="shared" si="4"/>
        <v>A3445</v>
      </c>
      <c r="Y82" s="84" t="str">
        <f>IFERROR(VLOOKUP(X82,'WM Commission'!$A:$F,6,0),"National")</f>
        <v>Permanent</v>
      </c>
      <c r="Z82" s="289" t="str">
        <f t="shared" si="6"/>
        <v>1002 15100000054</v>
      </c>
      <c r="AA82" s="290">
        <f>IFERROR(IF(MATCH(Z82,'New Deposit Ref. only'!$C:$C,0)&gt;0,1,0),0)</f>
        <v>0</v>
      </c>
      <c r="AB82" s="315">
        <f>IFERROR(IF(IFERROR(MATCH(P82,'New CIF'!$C:$C,0),MATCH(P82,'New CIF'!$D:$D,0))&gt;0,1,0),0)/COUNTIFS($U:$U,U82)</f>
        <v>0</v>
      </c>
      <c r="AC82" s="289" t="str">
        <f>VLOOKUP(X82,'W.M. Assumptions'!$E:$BE,53,0)</f>
        <v>A3715</v>
      </c>
    </row>
    <row r="83" spans="1:29" x14ac:dyDescent="0.15">
      <c r="A83" s="248">
        <v>45833</v>
      </c>
      <c r="B83" s="90" t="s">
        <v>52159</v>
      </c>
      <c r="C83" s="90" t="s">
        <v>91</v>
      </c>
      <c r="D83" s="90" t="s">
        <v>22642</v>
      </c>
      <c r="E83" s="89">
        <v>46198</v>
      </c>
      <c r="F83" s="91">
        <v>513450</v>
      </c>
      <c r="G83" s="90" t="s">
        <v>26395</v>
      </c>
      <c r="H83" s="90" t="s">
        <v>49832</v>
      </c>
      <c r="I83" s="91">
        <v>12.5</v>
      </c>
      <c r="J83" s="90" t="s">
        <v>5470</v>
      </c>
      <c r="K83" s="90" t="s">
        <v>5471</v>
      </c>
      <c r="L83" s="90" t="s">
        <v>5483</v>
      </c>
      <c r="M83" s="139">
        <v>513450</v>
      </c>
      <c r="N83" s="91">
        <v>0</v>
      </c>
      <c r="O83" s="91">
        <v>0</v>
      </c>
      <c r="P83" s="90" t="s">
        <v>32494</v>
      </c>
      <c r="Q83" s="90" t="s">
        <v>5474</v>
      </c>
      <c r="R83" s="88" t="s">
        <v>5495</v>
      </c>
      <c r="S83" s="90" t="s">
        <v>5475</v>
      </c>
      <c r="T83" s="88"/>
      <c r="U83" s="470" t="str">
        <f t="shared" si="5"/>
        <v>C-0000034972</v>
      </c>
      <c r="V83" s="293">
        <f>IFERROR(IF(MATCH($U83,DOMAIN!$AC:$AC,0)&gt;0,1,0),0)</f>
        <v>0</v>
      </c>
      <c r="W83" s="294" t="str">
        <f>VLOOKUP(H83,DOMAIN!$B:$D,3,0)</f>
        <v>T</v>
      </c>
      <c r="X83" s="288" t="str">
        <f t="shared" si="4"/>
        <v>A3449</v>
      </c>
      <c r="Y83" s="84" t="str">
        <f>IFERROR(VLOOKUP(X83,'WM Commission'!$A:$F,6,0),"National")</f>
        <v>Permanent</v>
      </c>
      <c r="Z83" s="289" t="str">
        <f t="shared" si="6"/>
        <v>1002 15100000055</v>
      </c>
      <c r="AA83" s="290">
        <f>IFERROR(IF(MATCH(Z83,'New Deposit Ref. only'!$C:$C,0)&gt;0,1,0),0)</f>
        <v>0</v>
      </c>
      <c r="AB83" s="315">
        <f>IFERROR(IF(IFERROR(MATCH(P83,'New CIF'!$C:$C,0),MATCH(P83,'New CIF'!$D:$D,0))&gt;0,1,0),0)/COUNTIFS($U:$U,U83)</f>
        <v>0</v>
      </c>
      <c r="AC83" s="289" t="str">
        <f>VLOOKUP(X83,'W.M. Assumptions'!$E:$BE,53,0)</f>
        <v>A3715</v>
      </c>
    </row>
    <row r="84" spans="1:29" x14ac:dyDescent="0.15">
      <c r="A84" s="248">
        <v>45833</v>
      </c>
      <c r="B84" s="90" t="s">
        <v>52160</v>
      </c>
      <c r="C84" s="90" t="s">
        <v>91</v>
      </c>
      <c r="D84" s="90" t="s">
        <v>22642</v>
      </c>
      <c r="E84" s="89">
        <v>46198</v>
      </c>
      <c r="F84" s="91">
        <v>456339.05</v>
      </c>
      <c r="G84" s="90" t="s">
        <v>52161</v>
      </c>
      <c r="H84" s="90" t="s">
        <v>49832</v>
      </c>
      <c r="I84" s="91">
        <v>12.5</v>
      </c>
      <c r="J84" s="90" t="s">
        <v>5470</v>
      </c>
      <c r="K84" s="90" t="s">
        <v>5471</v>
      </c>
      <c r="L84" s="90" t="s">
        <v>5483</v>
      </c>
      <c r="M84" s="139">
        <v>456339.05</v>
      </c>
      <c r="N84" s="91">
        <v>0</v>
      </c>
      <c r="O84" s="91">
        <v>0</v>
      </c>
      <c r="P84" s="90" t="s">
        <v>32494</v>
      </c>
      <c r="Q84" s="90" t="s">
        <v>5474</v>
      </c>
      <c r="R84" s="88" t="s">
        <v>5495</v>
      </c>
      <c r="S84" s="90" t="s">
        <v>5475</v>
      </c>
      <c r="T84" s="88"/>
      <c r="U84" s="470" t="str">
        <f t="shared" si="5"/>
        <v>C-0000034972</v>
      </c>
      <c r="V84" s="293">
        <f>IFERROR(IF(MATCH($U84,DOMAIN!$AC:$AC,0)&gt;0,1,0),0)</f>
        <v>0</v>
      </c>
      <c r="W84" s="294" t="str">
        <f>VLOOKUP(H84,DOMAIN!$B:$D,3,0)</f>
        <v>T</v>
      </c>
      <c r="X84" s="288" t="str">
        <f t="shared" si="4"/>
        <v>A3449</v>
      </c>
      <c r="Y84" s="84" t="str">
        <f>IFERROR(VLOOKUP(X84,'WM Commission'!$A:$F,6,0),"National")</f>
        <v>Permanent</v>
      </c>
      <c r="Z84" s="289" t="str">
        <f t="shared" si="6"/>
        <v>1002 15100000056</v>
      </c>
      <c r="AA84" s="290">
        <f>IFERROR(IF(MATCH(Z84,'New Deposit Ref. only'!$C:$C,0)&gt;0,1,0),0)</f>
        <v>0</v>
      </c>
      <c r="AB84" s="315">
        <f>IFERROR(IF(IFERROR(MATCH(P84,'New CIF'!$C:$C,0),MATCH(P84,'New CIF'!$D:$D,0))&gt;0,1,0),0)/COUNTIFS($U:$U,U84)</f>
        <v>0</v>
      </c>
      <c r="AC84" s="289" t="str">
        <f>VLOOKUP(X84,'W.M. Assumptions'!$E:$BE,53,0)</f>
        <v>A3715</v>
      </c>
    </row>
    <row r="85" spans="1:29" x14ac:dyDescent="0.15">
      <c r="A85" s="248">
        <v>45833</v>
      </c>
      <c r="B85" s="90" t="s">
        <v>52162</v>
      </c>
      <c r="C85" s="90" t="s">
        <v>91</v>
      </c>
      <c r="D85" s="90" t="s">
        <v>51727</v>
      </c>
      <c r="E85" s="89">
        <v>46198</v>
      </c>
      <c r="F85" s="91">
        <v>80020</v>
      </c>
      <c r="G85" s="90" t="s">
        <v>27642</v>
      </c>
      <c r="H85" s="90" t="s">
        <v>49832</v>
      </c>
      <c r="I85" s="91">
        <v>12.4</v>
      </c>
      <c r="J85" s="90" t="s">
        <v>5470</v>
      </c>
      <c r="K85" s="90"/>
      <c r="L85" s="90" t="s">
        <v>5483</v>
      </c>
      <c r="M85" s="139">
        <v>80020</v>
      </c>
      <c r="N85" s="88">
        <v>0</v>
      </c>
      <c r="O85" s="91">
        <v>0</v>
      </c>
      <c r="P85" s="90" t="s">
        <v>51726</v>
      </c>
      <c r="Q85" s="90" t="s">
        <v>5485</v>
      </c>
      <c r="R85" s="88" t="s">
        <v>44989</v>
      </c>
      <c r="S85" s="90" t="s">
        <v>5475</v>
      </c>
      <c r="T85" s="88"/>
      <c r="U85" s="470" t="str">
        <f t="shared" si="5"/>
        <v>C-003316</v>
      </c>
      <c r="V85" s="293">
        <f>IFERROR(IF(MATCH($U85,DOMAIN!$AC:$AC,0)&gt;0,1,0),0)</f>
        <v>0</v>
      </c>
      <c r="W85" s="294" t="str">
        <f>VLOOKUP(H85,DOMAIN!$B:$D,3,0)</f>
        <v>T</v>
      </c>
      <c r="X85" s="288" t="str">
        <f t="shared" si="4"/>
        <v>D4005</v>
      </c>
      <c r="Y85" s="84" t="str">
        <f>IFERROR(VLOOKUP(X85,'WM Commission'!$A:$F,6,0),"National")</f>
        <v>Contractual</v>
      </c>
      <c r="Z85" s="289" t="str">
        <f t="shared" si="6"/>
        <v>1002 15100000059</v>
      </c>
      <c r="AA85" s="290">
        <f>IFERROR(IF(MATCH(Z85,'New Deposit Ref. only'!$C:$C,0)&gt;0,1,0),0)</f>
        <v>1</v>
      </c>
      <c r="AB85" s="315">
        <f>IFERROR(IF(IFERROR(MATCH(P85,'New CIF'!$C:$C,0),MATCH(P85,'New CIF'!$D:$D,0))&gt;0,1,0),0)/COUNTIFS($U:$U,U85)</f>
        <v>0</v>
      </c>
      <c r="AC85" s="289" t="str">
        <f>VLOOKUP(X85,'W.M. Assumptions'!$E:$BE,53,0)</f>
        <v>A1936</v>
      </c>
    </row>
    <row r="86" spans="1:29" x14ac:dyDescent="0.15">
      <c r="A86" s="248">
        <v>45833</v>
      </c>
      <c r="B86" s="90" t="s">
        <v>52163</v>
      </c>
      <c r="C86" s="90" t="s">
        <v>91</v>
      </c>
      <c r="D86" s="90" t="s">
        <v>51727</v>
      </c>
      <c r="E86" s="89">
        <v>46198</v>
      </c>
      <c r="F86" s="91">
        <v>80020</v>
      </c>
      <c r="G86" s="90" t="s">
        <v>52164</v>
      </c>
      <c r="H86" s="90" t="s">
        <v>49832</v>
      </c>
      <c r="I86" s="91">
        <v>12.4</v>
      </c>
      <c r="J86" s="90" t="s">
        <v>5470</v>
      </c>
      <c r="K86" s="90"/>
      <c r="L86" s="90" t="s">
        <v>5483</v>
      </c>
      <c r="M86" s="139">
        <v>80020</v>
      </c>
      <c r="N86" s="88">
        <v>0</v>
      </c>
      <c r="O86" s="91">
        <v>0</v>
      </c>
      <c r="P86" s="90" t="s">
        <v>51726</v>
      </c>
      <c r="Q86" s="90" t="s">
        <v>5485</v>
      </c>
      <c r="R86" s="88" t="s">
        <v>44989</v>
      </c>
      <c r="S86" s="90" t="s">
        <v>5475</v>
      </c>
      <c r="T86" s="88"/>
      <c r="U86" s="470" t="str">
        <f t="shared" si="5"/>
        <v>C-003316</v>
      </c>
      <c r="V86" s="293">
        <f>IFERROR(IF(MATCH($U86,DOMAIN!$AC:$AC,0)&gt;0,1,0),0)</f>
        <v>0</v>
      </c>
      <c r="W86" s="294" t="str">
        <f>VLOOKUP(H86,DOMAIN!$B:$D,3,0)</f>
        <v>T</v>
      </c>
      <c r="X86" s="288" t="str">
        <f t="shared" si="4"/>
        <v>D4005</v>
      </c>
      <c r="Y86" s="84" t="str">
        <f>IFERROR(VLOOKUP(X86,'WM Commission'!$A:$F,6,0),"National")</f>
        <v>Contractual</v>
      </c>
      <c r="Z86" s="289" t="str">
        <f t="shared" si="6"/>
        <v>1002 15100000060</v>
      </c>
      <c r="AA86" s="290">
        <f>IFERROR(IF(MATCH(Z86,'New Deposit Ref. only'!$C:$C,0)&gt;0,1,0),0)</f>
        <v>1</v>
      </c>
      <c r="AB86" s="315">
        <f>IFERROR(IF(IFERROR(MATCH(P86,'New CIF'!$C:$C,0),MATCH(P86,'New CIF'!$D:$D,0))&gt;0,1,0),0)/COUNTIFS($U:$U,U86)</f>
        <v>0</v>
      </c>
      <c r="AC86" s="289" t="str">
        <f>VLOOKUP(X86,'W.M. Assumptions'!$E:$BE,53,0)</f>
        <v>A1936</v>
      </c>
    </row>
    <row r="87" spans="1:29" x14ac:dyDescent="0.15">
      <c r="A87" s="248">
        <v>45833</v>
      </c>
      <c r="B87" s="90" t="s">
        <v>52165</v>
      </c>
      <c r="C87" s="90" t="s">
        <v>91</v>
      </c>
      <c r="D87" s="90" t="s">
        <v>51727</v>
      </c>
      <c r="E87" s="89">
        <v>46198</v>
      </c>
      <c r="F87" s="91">
        <v>80020</v>
      </c>
      <c r="G87" s="90" t="s">
        <v>52166</v>
      </c>
      <c r="H87" s="90" t="s">
        <v>49832</v>
      </c>
      <c r="I87" s="91">
        <v>12.4</v>
      </c>
      <c r="J87" s="90" t="s">
        <v>5470</v>
      </c>
      <c r="K87" s="90"/>
      <c r="L87" s="90" t="s">
        <v>5483</v>
      </c>
      <c r="M87" s="139">
        <v>80020</v>
      </c>
      <c r="N87" s="88">
        <v>0</v>
      </c>
      <c r="O87" s="91">
        <v>0</v>
      </c>
      <c r="P87" s="90" t="s">
        <v>51726</v>
      </c>
      <c r="Q87" s="90" t="s">
        <v>5485</v>
      </c>
      <c r="R87" s="88" t="s">
        <v>44989</v>
      </c>
      <c r="S87" s="90" t="s">
        <v>5475</v>
      </c>
      <c r="T87" s="88"/>
      <c r="U87" s="470" t="str">
        <f t="shared" si="5"/>
        <v>C-003316</v>
      </c>
      <c r="V87" s="293">
        <f>IFERROR(IF(MATCH($U87,DOMAIN!$AC:$AC,0)&gt;0,1,0),0)</f>
        <v>0</v>
      </c>
      <c r="W87" s="294" t="str">
        <f>VLOOKUP(H87,DOMAIN!$B:$D,3,0)</f>
        <v>T</v>
      </c>
      <c r="X87" s="288" t="str">
        <f t="shared" si="4"/>
        <v>D4005</v>
      </c>
      <c r="Y87" s="84" t="str">
        <f>IFERROR(VLOOKUP(X87,'WM Commission'!$A:$F,6,0),"National")</f>
        <v>Contractual</v>
      </c>
      <c r="Z87" s="289" t="str">
        <f t="shared" si="6"/>
        <v>1002 15100000061</v>
      </c>
      <c r="AA87" s="290">
        <f>IFERROR(IF(MATCH(Z87,'New Deposit Ref. only'!$C:$C,0)&gt;0,1,0),0)</f>
        <v>1</v>
      </c>
      <c r="AB87" s="315">
        <f>IFERROR(IF(IFERROR(MATCH(P87,'New CIF'!$C:$C,0),MATCH(P87,'New CIF'!$D:$D,0))&gt;0,1,0),0)/COUNTIFS($U:$U,U87)</f>
        <v>0</v>
      </c>
      <c r="AC87" s="289" t="str">
        <f>VLOOKUP(X87,'W.M. Assumptions'!$E:$BE,53,0)</f>
        <v>A1936</v>
      </c>
    </row>
    <row r="88" spans="1:29" x14ac:dyDescent="0.15">
      <c r="A88" s="248">
        <v>45833</v>
      </c>
      <c r="B88" s="90" t="s">
        <v>52167</v>
      </c>
      <c r="C88" s="90" t="s">
        <v>91</v>
      </c>
      <c r="D88" s="90" t="s">
        <v>51727</v>
      </c>
      <c r="E88" s="89">
        <v>46198</v>
      </c>
      <c r="F88" s="91">
        <v>80020</v>
      </c>
      <c r="G88" s="90" t="s">
        <v>29289</v>
      </c>
      <c r="H88" s="90" t="s">
        <v>49832</v>
      </c>
      <c r="I88" s="91">
        <v>12.4</v>
      </c>
      <c r="J88" s="90" t="s">
        <v>5470</v>
      </c>
      <c r="K88" s="90"/>
      <c r="L88" s="90" t="s">
        <v>5483</v>
      </c>
      <c r="M88" s="139">
        <v>80020</v>
      </c>
      <c r="N88" s="91">
        <v>0</v>
      </c>
      <c r="O88" s="91">
        <v>0</v>
      </c>
      <c r="P88" s="90" t="s">
        <v>51726</v>
      </c>
      <c r="Q88" s="90" t="s">
        <v>5485</v>
      </c>
      <c r="R88" s="88" t="s">
        <v>44989</v>
      </c>
      <c r="S88" s="90" t="s">
        <v>5475</v>
      </c>
      <c r="T88" s="88"/>
      <c r="U88" s="470" t="str">
        <f t="shared" si="5"/>
        <v>C-003316</v>
      </c>
      <c r="V88" s="293">
        <f>IFERROR(IF(MATCH($U88,DOMAIN!$AC:$AC,0)&gt;0,1,0),0)</f>
        <v>0</v>
      </c>
      <c r="W88" s="294" t="str">
        <f>VLOOKUP(H88,DOMAIN!$B:$D,3,0)</f>
        <v>T</v>
      </c>
      <c r="X88" s="288" t="str">
        <f t="shared" si="4"/>
        <v>D4005</v>
      </c>
      <c r="Y88" s="84" t="str">
        <f>IFERROR(VLOOKUP(X88,'WM Commission'!$A:$F,6,0),"National")</f>
        <v>Contractual</v>
      </c>
      <c r="Z88" s="289" t="str">
        <f t="shared" si="6"/>
        <v>1002 15100000062</v>
      </c>
      <c r="AA88" s="290">
        <f>IFERROR(IF(MATCH(Z88,'New Deposit Ref. only'!$C:$C,0)&gt;0,1,0),0)</f>
        <v>1</v>
      </c>
      <c r="AB88" s="315">
        <f>IFERROR(IF(IFERROR(MATCH(P88,'New CIF'!$C:$C,0),MATCH(P88,'New CIF'!$D:$D,0))&gt;0,1,0),0)/COUNTIFS($U:$U,U88)</f>
        <v>0</v>
      </c>
      <c r="AC88" s="289" t="str">
        <f>VLOOKUP(X88,'W.M. Assumptions'!$E:$BE,53,0)</f>
        <v>A1936</v>
      </c>
    </row>
    <row r="89" spans="1:29" x14ac:dyDescent="0.15">
      <c r="A89" s="248">
        <v>45833</v>
      </c>
      <c r="B89" s="90" t="s">
        <v>52168</v>
      </c>
      <c r="C89" s="90" t="s">
        <v>91</v>
      </c>
      <c r="D89" s="90" t="s">
        <v>51727</v>
      </c>
      <c r="E89" s="89">
        <v>46198</v>
      </c>
      <c r="F89" s="91">
        <v>80020</v>
      </c>
      <c r="G89" s="90" t="s">
        <v>52169</v>
      </c>
      <c r="H89" s="90" t="s">
        <v>49832</v>
      </c>
      <c r="I89" s="91">
        <v>12.4</v>
      </c>
      <c r="J89" s="90" t="s">
        <v>5470</v>
      </c>
      <c r="K89" s="90"/>
      <c r="L89" s="90" t="s">
        <v>5483</v>
      </c>
      <c r="M89" s="139">
        <v>80020</v>
      </c>
      <c r="N89" s="91">
        <v>0</v>
      </c>
      <c r="O89" s="91">
        <v>0</v>
      </c>
      <c r="P89" s="90" t="s">
        <v>51726</v>
      </c>
      <c r="Q89" s="90" t="s">
        <v>5485</v>
      </c>
      <c r="R89" s="88" t="s">
        <v>44989</v>
      </c>
      <c r="S89" s="90" t="s">
        <v>5475</v>
      </c>
      <c r="T89" s="88"/>
      <c r="U89" s="470" t="str">
        <f t="shared" si="5"/>
        <v>C-003316</v>
      </c>
      <c r="V89" s="293">
        <f>IFERROR(IF(MATCH($U89,DOMAIN!$AC:$AC,0)&gt;0,1,0),0)</f>
        <v>0</v>
      </c>
      <c r="W89" s="294" t="str">
        <f>VLOOKUP(H89,DOMAIN!$B:$D,3,0)</f>
        <v>T</v>
      </c>
      <c r="X89" s="288" t="str">
        <f t="shared" si="4"/>
        <v>D4005</v>
      </c>
      <c r="Y89" s="84" t="str">
        <f>IFERROR(VLOOKUP(X89,'WM Commission'!$A:$F,6,0),"National")</f>
        <v>Contractual</v>
      </c>
      <c r="Z89" s="289" t="str">
        <f t="shared" si="6"/>
        <v>1002 15100000063</v>
      </c>
      <c r="AA89" s="290">
        <f>IFERROR(IF(MATCH(Z89,'New Deposit Ref. only'!$C:$C,0)&gt;0,1,0),0)</f>
        <v>1</v>
      </c>
      <c r="AB89" s="315">
        <f>IFERROR(IF(IFERROR(MATCH(P89,'New CIF'!$C:$C,0),MATCH(P89,'New CIF'!$D:$D,0))&gt;0,1,0),0)/COUNTIFS($U:$U,U89)</f>
        <v>0</v>
      </c>
      <c r="AC89" s="289" t="str">
        <f>VLOOKUP(X89,'W.M. Assumptions'!$E:$BE,53,0)</f>
        <v>A1936</v>
      </c>
    </row>
    <row r="90" spans="1:29" x14ac:dyDescent="0.15">
      <c r="A90" s="248">
        <v>45833</v>
      </c>
      <c r="B90" s="90" t="s">
        <v>52170</v>
      </c>
      <c r="C90" s="90" t="s">
        <v>91</v>
      </c>
      <c r="D90" s="90" t="s">
        <v>6640</v>
      </c>
      <c r="E90" s="89">
        <v>46198</v>
      </c>
      <c r="F90" s="91">
        <v>200000</v>
      </c>
      <c r="G90" s="90" t="s">
        <v>27741</v>
      </c>
      <c r="H90" s="90" t="s">
        <v>49871</v>
      </c>
      <c r="I90" s="91">
        <v>12.25</v>
      </c>
      <c r="J90" s="90" t="s">
        <v>5470</v>
      </c>
      <c r="K90" s="90" t="s">
        <v>5471</v>
      </c>
      <c r="L90" s="90" t="s">
        <v>5483</v>
      </c>
      <c r="M90" s="139">
        <v>200000</v>
      </c>
      <c r="N90" s="91">
        <v>0</v>
      </c>
      <c r="O90" s="91">
        <v>0</v>
      </c>
      <c r="P90" s="90" t="s">
        <v>25721</v>
      </c>
      <c r="Q90" s="90" t="s">
        <v>5474</v>
      </c>
      <c r="R90" s="88" t="s">
        <v>5486</v>
      </c>
      <c r="S90" s="90" t="s">
        <v>5475</v>
      </c>
      <c r="T90" s="88"/>
      <c r="U90" s="470" t="str">
        <f t="shared" si="5"/>
        <v>C-0000026585</v>
      </c>
      <c r="V90" s="293">
        <f>IFERROR(IF(MATCH($U90,DOMAIN!$AC:$AC,0)&gt;0,1,0),0)</f>
        <v>0</v>
      </c>
      <c r="W90" s="294" t="str">
        <f>VLOOKUP(H90,DOMAIN!$B:$D,3,0)</f>
        <v>T</v>
      </c>
      <c r="X90" s="288" t="str">
        <f t="shared" si="4"/>
        <v>A3445</v>
      </c>
      <c r="Y90" s="84" t="str">
        <f>IFERROR(VLOOKUP(X90,'WM Commission'!$A:$F,6,0),"National")</f>
        <v>Permanent</v>
      </c>
      <c r="Z90" s="289" t="str">
        <f t="shared" si="6"/>
        <v>1002 15200000025</v>
      </c>
      <c r="AA90" s="290">
        <f>IFERROR(IF(MATCH(Z90,'New Deposit Ref. only'!$C:$C,0)&gt;0,1,0),0)</f>
        <v>0</v>
      </c>
      <c r="AB90" s="315">
        <f>IFERROR(IF(IFERROR(MATCH(P90,'New CIF'!$C:$C,0),MATCH(P90,'New CIF'!$D:$D,0))&gt;0,1,0),0)/COUNTIFS($U:$U,U90)</f>
        <v>0</v>
      </c>
      <c r="AC90" s="289" t="str">
        <f>VLOOKUP(X90,'W.M. Assumptions'!$E:$BE,53,0)</f>
        <v>A3715</v>
      </c>
    </row>
    <row r="91" spans="1:29" x14ac:dyDescent="0.15">
      <c r="A91" s="248">
        <v>45833</v>
      </c>
      <c r="B91" s="90" t="s">
        <v>52171</v>
      </c>
      <c r="C91" s="90" t="s">
        <v>91</v>
      </c>
      <c r="D91" s="90" t="s">
        <v>51874</v>
      </c>
      <c r="E91" s="89">
        <v>46929</v>
      </c>
      <c r="F91" s="91">
        <v>55000</v>
      </c>
      <c r="G91" s="90" t="s">
        <v>52172</v>
      </c>
      <c r="H91" s="90" t="s">
        <v>49693</v>
      </c>
      <c r="I91" s="91">
        <v>9.8000000000000007</v>
      </c>
      <c r="J91" s="90" t="s">
        <v>5482</v>
      </c>
      <c r="K91" s="90" t="s">
        <v>5471</v>
      </c>
      <c r="L91" s="90" t="s">
        <v>5517</v>
      </c>
      <c r="M91" s="139">
        <v>50000</v>
      </c>
      <c r="N91" s="91">
        <v>50000</v>
      </c>
      <c r="O91" s="91">
        <v>5000</v>
      </c>
      <c r="P91" s="90" t="s">
        <v>51873</v>
      </c>
      <c r="Q91" s="90" t="s">
        <v>5474</v>
      </c>
      <c r="R91" s="88" t="s">
        <v>5664</v>
      </c>
      <c r="S91" s="90" t="s">
        <v>5475</v>
      </c>
      <c r="T91" s="88"/>
      <c r="U91" s="470" t="str">
        <f t="shared" si="5"/>
        <v>C-0000091545</v>
      </c>
      <c r="V91" s="293">
        <f>IFERROR(IF(MATCH($U91,DOMAIN!$AC:$AC,0)&gt;0,1,0),0)</f>
        <v>0</v>
      </c>
      <c r="W91" s="294" t="str">
        <f>VLOOKUP(H91,DOMAIN!$B:$D,3,0)</f>
        <v>B</v>
      </c>
      <c r="X91" s="288" t="str">
        <f t="shared" si="4"/>
        <v>A3740</v>
      </c>
      <c r="Y91" s="84" t="str">
        <f>IFERROR(VLOOKUP(X91,'WM Commission'!$A:$F,6,0),"National")</f>
        <v>Permanent</v>
      </c>
      <c r="Z91" s="289" t="str">
        <f t="shared" si="6"/>
        <v>1002 32400000002</v>
      </c>
      <c r="AA91" s="290">
        <f>IFERROR(IF(MATCH(Z91,'New Deposit Ref. only'!$C:$C,0)&gt;0,1,0),0)</f>
        <v>0</v>
      </c>
      <c r="AB91" s="315">
        <f>IFERROR(IF(IFERROR(MATCH(P91,'New CIF'!$C:$C,0),MATCH(P91,'New CIF'!$D:$D,0))&gt;0,1,0),0)/COUNTIFS($U:$U,U91)</f>
        <v>0.33333333333333331</v>
      </c>
      <c r="AC91" s="289" t="str">
        <f>VLOOKUP(X91,'W.M. Assumptions'!$E:$BE,53,0)</f>
        <v>A3740</v>
      </c>
    </row>
    <row r="92" spans="1:29" x14ac:dyDescent="0.15">
      <c r="A92" s="248">
        <v>45834</v>
      </c>
      <c r="B92" s="90" t="s">
        <v>52173</v>
      </c>
      <c r="C92" s="90" t="s">
        <v>91</v>
      </c>
      <c r="D92" s="90" t="s">
        <v>611</v>
      </c>
      <c r="E92" s="89">
        <v>46199</v>
      </c>
      <c r="F92" s="91">
        <v>3000000</v>
      </c>
      <c r="G92" s="90" t="s">
        <v>27763</v>
      </c>
      <c r="H92" s="90" t="s">
        <v>5526</v>
      </c>
      <c r="I92" s="91">
        <v>12.35</v>
      </c>
      <c r="J92" s="90" t="s">
        <v>5482</v>
      </c>
      <c r="K92" s="90" t="s">
        <v>5471</v>
      </c>
      <c r="L92" s="90" t="s">
        <v>5483</v>
      </c>
      <c r="M92" s="139">
        <v>3000000</v>
      </c>
      <c r="N92" s="91">
        <v>0</v>
      </c>
      <c r="O92" s="91">
        <v>0</v>
      </c>
      <c r="P92" s="90" t="s">
        <v>31027</v>
      </c>
      <c r="Q92" s="90" t="s">
        <v>5474</v>
      </c>
      <c r="R92" s="88" t="s">
        <v>47115</v>
      </c>
      <c r="S92" s="90" t="s">
        <v>5475</v>
      </c>
      <c r="T92" s="88"/>
      <c r="U92" s="470" t="str">
        <f t="shared" si="5"/>
        <v>C-0000033105</v>
      </c>
      <c r="V92" s="293">
        <f>IFERROR(IF(MATCH($U92,DOMAIN!$AC:$AC,0)&gt;0,1,0),0)</f>
        <v>0</v>
      </c>
      <c r="W92" s="294" t="str">
        <f>VLOOKUP(H92,DOMAIN!$B:$D,3,0)</f>
        <v>E</v>
      </c>
      <c r="X92" s="288" t="str">
        <f t="shared" si="4"/>
        <v>A3894</v>
      </c>
      <c r="Y92" s="84" t="str">
        <f>IFERROR(VLOOKUP(X92,'WM Commission'!$A:$F,6,0),"National")</f>
        <v>Permanent</v>
      </c>
      <c r="Z92" s="289" t="str">
        <f t="shared" si="6"/>
        <v>1002 31100000321</v>
      </c>
      <c r="AA92" s="290">
        <f>IFERROR(IF(MATCH(Z92,'New Deposit Ref. only'!$C:$C,0)&gt;0,1,0),0)</f>
        <v>0</v>
      </c>
      <c r="AB92" s="315">
        <f>IFERROR(IF(IFERROR(MATCH(P92,'New CIF'!$C:$C,0),MATCH(P92,'New CIF'!$D:$D,0))&gt;0,1,0),0)/COUNTIFS($U:$U,U92)</f>
        <v>0</v>
      </c>
      <c r="AC92" s="289" t="str">
        <f>VLOOKUP(X92,'W.M. Assumptions'!$E:$BE,53,0)</f>
        <v>A3983</v>
      </c>
    </row>
    <row r="93" spans="1:29" x14ac:dyDescent="0.15">
      <c r="A93" s="248">
        <v>45834</v>
      </c>
      <c r="B93" s="90" t="s">
        <v>52174</v>
      </c>
      <c r="C93" s="90" t="s">
        <v>91</v>
      </c>
      <c r="D93" s="90" t="s">
        <v>16868</v>
      </c>
      <c r="E93" s="89">
        <v>46199</v>
      </c>
      <c r="F93" s="91">
        <v>10000</v>
      </c>
      <c r="G93" s="90" t="s">
        <v>29373</v>
      </c>
      <c r="H93" s="90" t="s">
        <v>49538</v>
      </c>
      <c r="I93" s="91">
        <v>10.15</v>
      </c>
      <c r="J93" s="90" t="s">
        <v>5482</v>
      </c>
      <c r="K93" s="90" t="s">
        <v>5471</v>
      </c>
      <c r="L93" s="90" t="s">
        <v>5483</v>
      </c>
      <c r="M93" s="139">
        <v>10000</v>
      </c>
      <c r="N93" s="91">
        <v>0</v>
      </c>
      <c r="O93" s="91">
        <v>10000</v>
      </c>
      <c r="P93" s="90" t="s">
        <v>30328</v>
      </c>
      <c r="Q93" s="90" t="s">
        <v>5474</v>
      </c>
      <c r="R93" s="88" t="s">
        <v>5495</v>
      </c>
      <c r="S93" s="90" t="s">
        <v>5475</v>
      </c>
      <c r="T93" s="88"/>
      <c r="U93" s="470" t="str">
        <f t="shared" si="5"/>
        <v>C-0000080357</v>
      </c>
      <c r="V93" s="293">
        <f>IFERROR(IF(MATCH($U93,DOMAIN!$AC:$AC,0)&gt;0,1,0),0)</f>
        <v>0</v>
      </c>
      <c r="W93" s="294" t="str">
        <f>VLOOKUP(H93,DOMAIN!$B:$D,3,0)</f>
        <v>B</v>
      </c>
      <c r="X93" s="288" t="str">
        <f t="shared" si="4"/>
        <v>A3449</v>
      </c>
      <c r="Y93" s="84" t="str">
        <f>IFERROR(VLOOKUP(X93,'WM Commission'!$A:$F,6,0),"National")</f>
        <v>Permanent</v>
      </c>
      <c r="Z93" s="289" t="str">
        <f t="shared" si="6"/>
        <v>1002 32500000015</v>
      </c>
      <c r="AA93" s="290">
        <f>IFERROR(IF(MATCH(Z93,'New Deposit Ref. only'!$C:$C,0)&gt;0,1,0),0)</f>
        <v>0</v>
      </c>
      <c r="AB93" s="315">
        <f>IFERROR(IF(IFERROR(MATCH(P93,'New CIF'!$C:$C,0),MATCH(P93,'New CIF'!$D:$D,0))&gt;0,1,0),0)/COUNTIFS($U:$U,U93)</f>
        <v>0</v>
      </c>
      <c r="AC93" s="289" t="str">
        <f>VLOOKUP(X93,'W.M. Assumptions'!$E:$BE,53,0)</f>
        <v>A3715</v>
      </c>
    </row>
    <row r="94" spans="1:29" x14ac:dyDescent="0.15">
      <c r="A94" s="248">
        <v>45837</v>
      </c>
      <c r="B94" s="90" t="s">
        <v>52175</v>
      </c>
      <c r="C94" s="90" t="s">
        <v>91</v>
      </c>
      <c r="D94" s="90" t="s">
        <v>5869</v>
      </c>
      <c r="E94" s="89">
        <v>45929</v>
      </c>
      <c r="F94" s="91">
        <v>400000</v>
      </c>
      <c r="G94" s="90" t="s">
        <v>52176</v>
      </c>
      <c r="H94" s="90" t="s">
        <v>49832</v>
      </c>
      <c r="I94" s="91">
        <v>12.25</v>
      </c>
      <c r="J94" s="90" t="s">
        <v>5470</v>
      </c>
      <c r="K94" s="90" t="s">
        <v>5471</v>
      </c>
      <c r="L94" s="90" t="s">
        <v>5472</v>
      </c>
      <c r="M94" s="139">
        <v>400000</v>
      </c>
      <c r="N94" s="91">
        <v>0</v>
      </c>
      <c r="O94" s="91">
        <v>0</v>
      </c>
      <c r="P94" s="90" t="s">
        <v>33858</v>
      </c>
      <c r="Q94" s="90" t="s">
        <v>5474</v>
      </c>
      <c r="R94" s="88" t="s">
        <v>47117</v>
      </c>
      <c r="S94" s="90" t="s">
        <v>5475</v>
      </c>
      <c r="T94" s="88"/>
      <c r="U94" s="470" t="str">
        <f t="shared" si="5"/>
        <v>C-0000088362</v>
      </c>
      <c r="V94" s="293">
        <f>IFERROR(IF(MATCH($U94,DOMAIN!$AC:$AC,0)&gt;0,1,0),0)</f>
        <v>0</v>
      </c>
      <c r="W94" s="294" t="str">
        <f>VLOOKUP(H94,DOMAIN!$B:$D,3,0)</f>
        <v>T</v>
      </c>
      <c r="X94" s="288" t="str">
        <f t="shared" si="4"/>
        <v>A1665</v>
      </c>
      <c r="Y94" s="84" t="str">
        <f>IFERROR(VLOOKUP(X94,'WM Commission'!$A:$F,6,0),"National")</f>
        <v>National</v>
      </c>
      <c r="Z94" s="289" t="str">
        <f t="shared" si="6"/>
        <v>1002 15100000058</v>
      </c>
      <c r="AA94" s="290">
        <f>IFERROR(IF(MATCH(Z94,'New Deposit Ref. only'!$C:$C,0)&gt;0,1,0),0)</f>
        <v>1</v>
      </c>
      <c r="AB94" s="315">
        <f>IFERROR(IF(IFERROR(MATCH(P94,'New CIF'!$C:$C,0),MATCH(P94,'New CIF'!$D:$D,0))&gt;0,1,0),0)/COUNTIFS($U:$U,U94)</f>
        <v>0</v>
      </c>
      <c r="AC94" s="289" t="e">
        <f>VLOOKUP(X94,'W.M. Assumptions'!$E:$BE,53,0)</f>
        <v>#N/A</v>
      </c>
    </row>
    <row r="95" spans="1:29" x14ac:dyDescent="0.15">
      <c r="A95" s="248">
        <v>45837</v>
      </c>
      <c r="B95" s="90" t="s">
        <v>52177</v>
      </c>
      <c r="C95" s="90" t="s">
        <v>91</v>
      </c>
      <c r="D95" s="90" t="s">
        <v>51888</v>
      </c>
      <c r="E95" s="89">
        <v>46202</v>
      </c>
      <c r="F95" s="91">
        <v>200000</v>
      </c>
      <c r="G95" s="90" t="s">
        <v>52178</v>
      </c>
      <c r="H95" s="90" t="s">
        <v>49871</v>
      </c>
      <c r="I95" s="91">
        <v>12.25</v>
      </c>
      <c r="J95" s="90" t="s">
        <v>5470</v>
      </c>
      <c r="K95" s="90" t="s">
        <v>5471</v>
      </c>
      <c r="L95" s="90" t="s">
        <v>5483</v>
      </c>
      <c r="M95" s="139">
        <v>200000</v>
      </c>
      <c r="N95" s="91">
        <v>0</v>
      </c>
      <c r="O95" s="91">
        <v>0</v>
      </c>
      <c r="P95" s="90" t="s">
        <v>51390</v>
      </c>
      <c r="Q95" s="90" t="s">
        <v>5474</v>
      </c>
      <c r="R95" s="88" t="s">
        <v>50233</v>
      </c>
      <c r="S95" s="90" t="s">
        <v>5475</v>
      </c>
      <c r="T95" s="88"/>
      <c r="U95" s="470" t="str">
        <f t="shared" si="5"/>
        <v>C-0000031583</v>
      </c>
      <c r="V95" s="293">
        <f>IFERROR(IF(MATCH($U95,DOMAIN!$AC:$AC,0)&gt;0,1,0),0)</f>
        <v>0</v>
      </c>
      <c r="W95" s="294" t="str">
        <f>VLOOKUP(H95,DOMAIN!$B:$D,3,0)</f>
        <v>T</v>
      </c>
      <c r="X95" s="288" t="str">
        <f t="shared" si="4"/>
        <v>A4062</v>
      </c>
      <c r="Y95" s="84" t="str">
        <f>IFERROR(VLOOKUP(X95,'WM Commission'!$A:$F,6,0),"National")</f>
        <v>Probation</v>
      </c>
      <c r="Z95" s="289" t="str">
        <f t="shared" si="6"/>
        <v>1002 15200000026</v>
      </c>
      <c r="AA95" s="290">
        <f>IFERROR(IF(MATCH(Z95,'New Deposit Ref. only'!$C:$C,0)&gt;0,1,0),0)</f>
        <v>0</v>
      </c>
      <c r="AB95" s="315">
        <f>IFERROR(IF(IFERROR(MATCH(P95,'New CIF'!$C:$C,0),MATCH(P95,'New CIF'!$D:$D,0))&gt;0,1,0),0)/COUNTIFS($U:$U,U95)</f>
        <v>0</v>
      </c>
      <c r="AC95" s="289" t="e">
        <f>VLOOKUP(X95,'W.M. Assumptions'!$E:$BE,53,0)</f>
        <v>#N/A</v>
      </c>
    </row>
    <row r="96" spans="1:29" x14ac:dyDescent="0.15">
      <c r="A96" s="248">
        <v>45837</v>
      </c>
      <c r="B96" s="90" t="s">
        <v>52179</v>
      </c>
      <c r="C96" s="90" t="s">
        <v>91</v>
      </c>
      <c r="D96" s="90" t="s">
        <v>1170</v>
      </c>
      <c r="E96" s="89">
        <v>46567</v>
      </c>
      <c r="F96" s="91">
        <v>350000</v>
      </c>
      <c r="G96" s="90" t="s">
        <v>52180</v>
      </c>
      <c r="H96" s="90" t="s">
        <v>5488</v>
      </c>
      <c r="I96" s="91">
        <v>12.35</v>
      </c>
      <c r="J96" s="90" t="s">
        <v>5482</v>
      </c>
      <c r="K96" s="90" t="s">
        <v>5471</v>
      </c>
      <c r="L96" s="90" t="s">
        <v>5527</v>
      </c>
      <c r="M96" s="139">
        <v>350000</v>
      </c>
      <c r="N96" s="91">
        <v>0</v>
      </c>
      <c r="O96" s="91">
        <v>0</v>
      </c>
      <c r="P96" s="90" t="s">
        <v>44704</v>
      </c>
      <c r="Q96" s="90" t="s">
        <v>5474</v>
      </c>
      <c r="R96" s="88" t="s">
        <v>5664</v>
      </c>
      <c r="S96" s="90" t="s">
        <v>5475</v>
      </c>
      <c r="T96" s="88"/>
      <c r="U96" s="470" t="str">
        <f t="shared" si="5"/>
        <v>C-0000088968</v>
      </c>
      <c r="V96" s="293">
        <f>IFERROR(IF(MATCH($U96,DOMAIN!$AC:$AC,0)&gt;0,1,0),0)</f>
        <v>0</v>
      </c>
      <c r="W96" s="294" t="str">
        <f>VLOOKUP(H96,DOMAIN!$B:$D,3,0)</f>
        <v>E</v>
      </c>
      <c r="X96" s="288" t="str">
        <f t="shared" si="4"/>
        <v>A3740</v>
      </c>
      <c r="Y96" s="84" t="str">
        <f>IFERROR(VLOOKUP(X96,'WM Commission'!$A:$F,6,0),"National")</f>
        <v>Permanent</v>
      </c>
      <c r="Z96" s="289" t="str">
        <f t="shared" si="6"/>
        <v>1002 30900000340</v>
      </c>
      <c r="AA96" s="290">
        <f>IFERROR(IF(MATCH(Z96,'New Deposit Ref. only'!$C:$C,0)&gt;0,1,0),0)</f>
        <v>1</v>
      </c>
      <c r="AB96" s="315">
        <f>IFERROR(IF(IFERROR(MATCH(P96,'New CIF'!$C:$C,0),MATCH(P96,'New CIF'!$D:$D,0))&gt;0,1,0),0)/COUNTIFS($U:$U,U96)</f>
        <v>0</v>
      </c>
      <c r="AC96" s="289" t="str">
        <f>VLOOKUP(X96,'W.M. Assumptions'!$E:$BE,53,0)</f>
        <v>A3740</v>
      </c>
    </row>
    <row r="97" spans="1:29" x14ac:dyDescent="0.15">
      <c r="A97" s="248">
        <v>45837</v>
      </c>
      <c r="B97" s="90" t="s">
        <v>52181</v>
      </c>
      <c r="C97" s="90" t="s">
        <v>91</v>
      </c>
      <c r="D97" s="90" t="s">
        <v>1170</v>
      </c>
      <c r="E97" s="89">
        <v>46567</v>
      </c>
      <c r="F97" s="91">
        <v>350000</v>
      </c>
      <c r="G97" s="90" t="s">
        <v>27100</v>
      </c>
      <c r="H97" s="90" t="s">
        <v>5488</v>
      </c>
      <c r="I97" s="91">
        <v>12.35</v>
      </c>
      <c r="J97" s="90" t="s">
        <v>5482</v>
      </c>
      <c r="K97" s="90" t="s">
        <v>5471</v>
      </c>
      <c r="L97" s="90" t="s">
        <v>5527</v>
      </c>
      <c r="M97" s="139">
        <v>350000</v>
      </c>
      <c r="N97" s="91">
        <v>0</v>
      </c>
      <c r="O97" s="91">
        <v>0</v>
      </c>
      <c r="P97" s="90" t="s">
        <v>44704</v>
      </c>
      <c r="Q97" s="90" t="s">
        <v>5474</v>
      </c>
      <c r="R97" s="88" t="s">
        <v>5664</v>
      </c>
      <c r="S97" s="90" t="s">
        <v>5475</v>
      </c>
      <c r="T97" s="88"/>
      <c r="U97" s="470" t="str">
        <f t="shared" si="5"/>
        <v>C-0000088968</v>
      </c>
      <c r="V97" s="293">
        <f>IFERROR(IF(MATCH($U97,DOMAIN!$AC:$AC,0)&gt;0,1,0),0)</f>
        <v>0</v>
      </c>
      <c r="W97" s="294" t="str">
        <f>VLOOKUP(H97,DOMAIN!$B:$D,3,0)</f>
        <v>E</v>
      </c>
      <c r="X97" s="288" t="str">
        <f t="shared" si="4"/>
        <v>A3740</v>
      </c>
      <c r="Y97" s="84" t="str">
        <f>IFERROR(VLOOKUP(X97,'WM Commission'!$A:$F,6,0),"National")</f>
        <v>Permanent</v>
      </c>
      <c r="Z97" s="289" t="str">
        <f t="shared" si="6"/>
        <v>1002 30900000341</v>
      </c>
      <c r="AA97" s="290">
        <f>IFERROR(IF(MATCH(Z97,'New Deposit Ref. only'!$C:$C,0)&gt;0,1,0),0)</f>
        <v>1</v>
      </c>
      <c r="AB97" s="315">
        <f>IFERROR(IF(IFERROR(MATCH(P97,'New CIF'!$C:$C,0),MATCH(P97,'New CIF'!$D:$D,0))&gt;0,1,0),0)/COUNTIFS($U:$U,U97)</f>
        <v>0</v>
      </c>
      <c r="AC97" s="289" t="str">
        <f>VLOOKUP(X97,'W.M. Assumptions'!$E:$BE,53,0)</f>
        <v>A3740</v>
      </c>
    </row>
    <row r="98" spans="1:29" x14ac:dyDescent="0.15">
      <c r="A98" s="248">
        <v>45837</v>
      </c>
      <c r="B98" s="90" t="s">
        <v>52182</v>
      </c>
      <c r="C98" s="90" t="s">
        <v>91</v>
      </c>
      <c r="D98" s="90" t="s">
        <v>2834</v>
      </c>
      <c r="E98" s="89">
        <v>46567</v>
      </c>
      <c r="F98" s="91">
        <v>120000</v>
      </c>
      <c r="G98" s="90" t="s">
        <v>31190</v>
      </c>
      <c r="H98" s="90" t="s">
        <v>49693</v>
      </c>
      <c r="I98" s="91">
        <v>9.65</v>
      </c>
      <c r="J98" s="90" t="s">
        <v>5482</v>
      </c>
      <c r="K98" s="90" t="s">
        <v>5471</v>
      </c>
      <c r="L98" s="90" t="s">
        <v>5527</v>
      </c>
      <c r="M98" s="139">
        <v>100000</v>
      </c>
      <c r="N98" s="91">
        <v>100000</v>
      </c>
      <c r="O98" s="91">
        <v>20000</v>
      </c>
      <c r="P98" s="90" t="s">
        <v>51809</v>
      </c>
      <c r="Q98" s="90" t="s">
        <v>5474</v>
      </c>
      <c r="R98" s="88" t="s">
        <v>52090</v>
      </c>
      <c r="S98" s="90" t="s">
        <v>5475</v>
      </c>
      <c r="T98" s="88"/>
      <c r="U98" s="470" t="str">
        <f t="shared" si="5"/>
        <v>C-0000038554</v>
      </c>
      <c r="V98" s="293">
        <f>IFERROR(IF(MATCH($U98,DOMAIN!$AC:$AC,0)&gt;0,1,0),0)</f>
        <v>0</v>
      </c>
      <c r="W98" s="294" t="str">
        <f>VLOOKUP(H98,DOMAIN!$B:$D,3,0)</f>
        <v>B</v>
      </c>
      <c r="X98" s="288" t="str">
        <f t="shared" si="4"/>
        <v>D4007</v>
      </c>
      <c r="Y98" s="84" t="str">
        <f>IFERROR(VLOOKUP(X98,'WM Commission'!$A:$F,6,0),"National")</f>
        <v>Contractual</v>
      </c>
      <c r="Z98" s="289" t="str">
        <f t="shared" si="6"/>
        <v>1002 32400000003</v>
      </c>
      <c r="AA98" s="290">
        <f>IFERROR(IF(MATCH(Z98,'New Deposit Ref. only'!$C:$C,0)&gt;0,1,0),0)</f>
        <v>0</v>
      </c>
      <c r="AB98" s="315">
        <f>IFERROR(IF(IFERROR(MATCH(P98,'New CIF'!$C:$C,0),MATCH(P98,'New CIF'!$D:$D,0))&gt;0,1,0),0)/COUNTIFS($U:$U,U98)</f>
        <v>0</v>
      </c>
      <c r="AC98" s="289" t="str">
        <f>VLOOKUP(X98,'W.M. Assumptions'!$E:$BE,53,0)</f>
        <v>A3983</v>
      </c>
    </row>
    <row r="99" spans="1:29" x14ac:dyDescent="0.15">
      <c r="A99" s="248">
        <v>45838</v>
      </c>
      <c r="B99" s="90" t="s">
        <v>52183</v>
      </c>
      <c r="C99" s="90" t="s">
        <v>91</v>
      </c>
      <c r="D99" s="90" t="s">
        <v>2854</v>
      </c>
      <c r="E99" s="89">
        <v>46021</v>
      </c>
      <c r="F99" s="91">
        <v>250000</v>
      </c>
      <c r="G99" s="90" t="s">
        <v>52184</v>
      </c>
      <c r="H99" s="90" t="s">
        <v>49832</v>
      </c>
      <c r="I99" s="91">
        <v>12.5</v>
      </c>
      <c r="J99" s="90" t="s">
        <v>5470</v>
      </c>
      <c r="K99" s="90" t="s">
        <v>5471</v>
      </c>
      <c r="L99" s="90" t="s">
        <v>5478</v>
      </c>
      <c r="M99" s="139">
        <v>250000</v>
      </c>
      <c r="N99" s="91">
        <v>0</v>
      </c>
      <c r="O99" s="91">
        <v>0</v>
      </c>
      <c r="P99" s="90" t="s">
        <v>26014</v>
      </c>
      <c r="Q99" s="90" t="s">
        <v>5474</v>
      </c>
      <c r="R99" s="88" t="s">
        <v>52040</v>
      </c>
      <c r="S99" s="90" t="s">
        <v>5475</v>
      </c>
      <c r="T99" s="88"/>
      <c r="U99" s="470" t="str">
        <f t="shared" si="5"/>
        <v>C-0000059457</v>
      </c>
      <c r="V99" s="293">
        <f>IFERROR(IF(MATCH($U99,DOMAIN!$AC:$AC,0)&gt;0,1,0),0)</f>
        <v>0</v>
      </c>
      <c r="W99" s="294" t="str">
        <f>VLOOKUP(H99,DOMAIN!$B:$D,3,0)</f>
        <v>T</v>
      </c>
      <c r="X99" s="288" t="str">
        <f t="shared" si="4"/>
        <v>A3419</v>
      </c>
      <c r="Y99" s="84" t="str">
        <f>IFERROR(VLOOKUP(X99,'WM Commission'!$A:$F,6,0),"National")</f>
        <v>National</v>
      </c>
      <c r="Z99" s="289" t="str">
        <f t="shared" si="6"/>
        <v>1002 15100000064</v>
      </c>
      <c r="AA99" s="290">
        <f>IFERROR(IF(MATCH(Z99,'New Deposit Ref. only'!$C:$C,0)&gt;0,1,0),0)</f>
        <v>1</v>
      </c>
      <c r="AB99" s="315">
        <f>IFERROR(IF(IFERROR(MATCH(P99,'New CIF'!$C:$C,0),MATCH(P99,'New CIF'!$D:$D,0))&gt;0,1,0),0)/COUNTIFS($U:$U,U99)</f>
        <v>0</v>
      </c>
      <c r="AC99" s="289" t="e">
        <f>VLOOKUP(X99,'W.M. Assumptions'!$E:$BE,53,0)</f>
        <v>#N/A</v>
      </c>
    </row>
    <row r="100" spans="1:29" x14ac:dyDescent="0.15">
      <c r="A100" s="248">
        <v>45838</v>
      </c>
      <c r="B100" s="90" t="s">
        <v>52185</v>
      </c>
      <c r="C100" s="90" t="s">
        <v>91</v>
      </c>
      <c r="D100" s="90" t="s">
        <v>2854</v>
      </c>
      <c r="E100" s="89">
        <v>46021</v>
      </c>
      <c r="F100" s="91">
        <v>250000</v>
      </c>
      <c r="G100" s="90" t="s">
        <v>52186</v>
      </c>
      <c r="H100" s="90" t="s">
        <v>49832</v>
      </c>
      <c r="I100" s="91">
        <v>12.5</v>
      </c>
      <c r="J100" s="90" t="s">
        <v>5470</v>
      </c>
      <c r="K100" s="90" t="s">
        <v>5471</v>
      </c>
      <c r="L100" s="90" t="s">
        <v>5478</v>
      </c>
      <c r="M100" s="139">
        <v>250000</v>
      </c>
      <c r="N100" s="91">
        <v>0</v>
      </c>
      <c r="O100" s="91">
        <v>0</v>
      </c>
      <c r="P100" s="90" t="s">
        <v>26014</v>
      </c>
      <c r="Q100" s="90" t="s">
        <v>5474</v>
      </c>
      <c r="R100" s="88" t="s">
        <v>52040</v>
      </c>
      <c r="S100" s="90" t="s">
        <v>5475</v>
      </c>
      <c r="T100" s="88"/>
      <c r="U100" s="470" t="str">
        <f t="shared" si="5"/>
        <v>C-0000059457</v>
      </c>
      <c r="V100" s="293">
        <f>IFERROR(IF(MATCH($U100,DOMAIN!$AC:$AC,0)&gt;0,1,0),0)</f>
        <v>0</v>
      </c>
      <c r="W100" s="294" t="str">
        <f>VLOOKUP(H100,DOMAIN!$B:$D,3,0)</f>
        <v>T</v>
      </c>
      <c r="X100" s="288" t="str">
        <f t="shared" si="4"/>
        <v>A3419</v>
      </c>
      <c r="Y100" s="84" t="str">
        <f>IFERROR(VLOOKUP(X100,'WM Commission'!$A:$F,6,0),"National")</f>
        <v>National</v>
      </c>
      <c r="Z100" s="289" t="str">
        <f t="shared" si="6"/>
        <v>1002 15100000065</v>
      </c>
      <c r="AA100" s="290">
        <f>IFERROR(IF(MATCH(Z100,'New Deposit Ref. only'!$C:$C,0)&gt;0,1,0),0)</f>
        <v>1</v>
      </c>
      <c r="AB100" s="315">
        <f>IFERROR(IF(IFERROR(MATCH(P100,'New CIF'!$C:$C,0),MATCH(P100,'New CIF'!$D:$D,0))&gt;0,1,0),0)/COUNTIFS($U:$U,U100)</f>
        <v>0</v>
      </c>
      <c r="AC100" s="289" t="e">
        <f>VLOOKUP(X100,'W.M. Assumptions'!$E:$BE,53,0)</f>
        <v>#N/A</v>
      </c>
    </row>
    <row r="101" spans="1:29" x14ac:dyDescent="0.15">
      <c r="A101" s="248">
        <v>45838</v>
      </c>
      <c r="B101" s="90" t="s">
        <v>52187</v>
      </c>
      <c r="C101" s="90" t="s">
        <v>91</v>
      </c>
      <c r="D101" s="90" t="s">
        <v>51864</v>
      </c>
      <c r="E101" s="89">
        <v>45930</v>
      </c>
      <c r="F101" s="91">
        <v>4000000</v>
      </c>
      <c r="G101" s="90" t="s">
        <v>42440</v>
      </c>
      <c r="H101" s="90" t="s">
        <v>49832</v>
      </c>
      <c r="I101" s="91">
        <v>12.35</v>
      </c>
      <c r="J101" s="90" t="s">
        <v>5470</v>
      </c>
      <c r="K101" s="90" t="s">
        <v>48149</v>
      </c>
      <c r="L101" s="90" t="s">
        <v>5472</v>
      </c>
      <c r="M101" s="139">
        <v>4000000</v>
      </c>
      <c r="N101" s="91">
        <v>0</v>
      </c>
      <c r="O101" s="91">
        <v>0</v>
      </c>
      <c r="P101" s="90" t="s">
        <v>51863</v>
      </c>
      <c r="Q101" s="90" t="s">
        <v>5508</v>
      </c>
      <c r="R101" s="88" t="s">
        <v>45717</v>
      </c>
      <c r="S101" s="90" t="s">
        <v>5475</v>
      </c>
      <c r="T101" s="88"/>
      <c r="U101" s="470" t="str">
        <f t="shared" si="5"/>
        <v>C-0000074920</v>
      </c>
      <c r="V101" s="293">
        <f>IFERROR(IF(MATCH($U101,DOMAIN!$AC:$AC,0)&gt;0,1,0),0)</f>
        <v>0</v>
      </c>
      <c r="W101" s="294" t="str">
        <f>VLOOKUP(H101,DOMAIN!$B:$D,3,0)</f>
        <v>T</v>
      </c>
      <c r="X101" s="288" t="str">
        <f t="shared" si="4"/>
        <v>A3447</v>
      </c>
      <c r="Y101" s="84" t="str">
        <f>IFERROR(VLOOKUP(X101,'WM Commission'!$A:$F,6,0),"National")</f>
        <v>Permanent</v>
      </c>
      <c r="Z101" s="289" t="str">
        <f t="shared" si="6"/>
        <v>1002 15100000066</v>
      </c>
      <c r="AA101" s="290">
        <f>IFERROR(IF(MATCH(Z101,'New Deposit Ref. only'!$C:$C,0)&gt;0,1,0),0)</f>
        <v>0</v>
      </c>
      <c r="AB101" s="315">
        <f>IFERROR(IF(IFERROR(MATCH(P101,'New CIF'!$C:$C,0),MATCH(P101,'New CIF'!$D:$D,0))&gt;0,1,0),0)/COUNTIFS($U:$U,U101)</f>
        <v>0</v>
      </c>
      <c r="AC101" s="289" t="str">
        <f>VLOOKUP(X101,'W.M. Assumptions'!$E:$BE,53,0)</f>
        <v>A3715</v>
      </c>
    </row>
    <row r="102" spans="1:29" x14ac:dyDescent="0.15">
      <c r="A102" s="248">
        <v>45838</v>
      </c>
      <c r="B102" s="90" t="s">
        <v>52188</v>
      </c>
      <c r="C102" s="90" t="s">
        <v>91</v>
      </c>
      <c r="D102" s="90" t="s">
        <v>22613</v>
      </c>
      <c r="E102" s="89">
        <v>45930</v>
      </c>
      <c r="F102" s="91">
        <v>30000000</v>
      </c>
      <c r="G102" s="90" t="s">
        <v>26444</v>
      </c>
      <c r="H102" s="90" t="s">
        <v>51093</v>
      </c>
      <c r="I102" s="91">
        <v>12.35</v>
      </c>
      <c r="J102" s="90" t="s">
        <v>5470</v>
      </c>
      <c r="K102" s="90" t="s">
        <v>5532</v>
      </c>
      <c r="L102" s="90" t="s">
        <v>5472</v>
      </c>
      <c r="M102" s="139">
        <v>30000000</v>
      </c>
      <c r="N102" s="91">
        <v>0</v>
      </c>
      <c r="O102" s="91">
        <v>0</v>
      </c>
      <c r="P102" s="90" t="s">
        <v>32477</v>
      </c>
      <c r="Q102" s="90" t="s">
        <v>5508</v>
      </c>
      <c r="R102" s="88" t="s">
        <v>45717</v>
      </c>
      <c r="S102" s="90" t="s">
        <v>5475</v>
      </c>
      <c r="T102" s="88"/>
      <c r="U102" s="470" t="str">
        <f t="shared" si="5"/>
        <v>C-0000058730</v>
      </c>
      <c r="V102" s="293">
        <f>IFERROR(IF(MATCH($U102,DOMAIN!$AC:$AC,0)&gt;0,1,0),0)</f>
        <v>0</v>
      </c>
      <c r="W102" s="294" t="e">
        <f>VLOOKUP(H102,DOMAIN!$B:$D,3,0)</f>
        <v>#N/A</v>
      </c>
      <c r="X102" s="288" t="str">
        <f t="shared" si="4"/>
        <v>A3447</v>
      </c>
      <c r="Y102" s="84" t="str">
        <f>IFERROR(VLOOKUP(X102,'WM Commission'!$A:$F,6,0),"National")</f>
        <v>Permanent</v>
      </c>
      <c r="Z102" s="289" t="str">
        <f t="shared" si="6"/>
        <v>1002 15400000006</v>
      </c>
      <c r="AA102" s="290">
        <f>IFERROR(IF(MATCH(Z102,'New Deposit Ref. only'!$C:$C,0)&gt;0,1,0),0)</f>
        <v>0</v>
      </c>
      <c r="AB102" s="315">
        <f>IFERROR(IF(IFERROR(MATCH(P102,'New CIF'!$C:$C,0),MATCH(P102,'New CIF'!$D:$D,0))&gt;0,1,0),0)/COUNTIFS($U:$U,U102)</f>
        <v>0</v>
      </c>
      <c r="AC102" s="289" t="str">
        <f>VLOOKUP(X102,'W.M. Assumptions'!$E:$BE,53,0)</f>
        <v>A3715</v>
      </c>
    </row>
    <row r="103" spans="1:29" x14ac:dyDescent="0.15">
      <c r="A103" s="248">
        <v>45810</v>
      </c>
      <c r="B103" s="90" t="s">
        <v>52189</v>
      </c>
      <c r="C103" s="90" t="s">
        <v>140</v>
      </c>
      <c r="D103" s="90" t="s">
        <v>23475</v>
      </c>
      <c r="E103" s="89">
        <v>45993</v>
      </c>
      <c r="F103" s="91">
        <v>5000000</v>
      </c>
      <c r="G103" s="90" t="s">
        <v>28315</v>
      </c>
      <c r="H103" s="90" t="s">
        <v>49832</v>
      </c>
      <c r="I103" s="91">
        <v>12.5</v>
      </c>
      <c r="J103" s="90" t="s">
        <v>5470</v>
      </c>
      <c r="K103" s="90" t="s">
        <v>5506</v>
      </c>
      <c r="L103" s="90" t="s">
        <v>5478</v>
      </c>
      <c r="M103" s="139">
        <v>5000000</v>
      </c>
      <c r="N103" s="91">
        <v>0</v>
      </c>
      <c r="O103" s="91">
        <v>0</v>
      </c>
      <c r="P103" s="90" t="s">
        <v>32842</v>
      </c>
      <c r="Q103" s="90" t="s">
        <v>5508</v>
      </c>
      <c r="R103" s="88" t="s">
        <v>5554</v>
      </c>
      <c r="S103" s="90" t="s">
        <v>5475</v>
      </c>
      <c r="T103" s="88"/>
      <c r="U103" s="470" t="str">
        <f t="shared" si="5"/>
        <v>C-0000085947</v>
      </c>
      <c r="V103" s="293">
        <f>IFERROR(IF(MATCH($U103,DOMAIN!$AC:$AC,0)&gt;0,1,0),0)</f>
        <v>0</v>
      </c>
      <c r="W103" s="294" t="str">
        <f>VLOOKUP(H103,DOMAIN!$B:$D,3,0)</f>
        <v>T</v>
      </c>
      <c r="X103" s="288" t="str">
        <f t="shared" si="4"/>
        <v>A3909</v>
      </c>
      <c r="Y103" s="84" t="str">
        <f>IFERROR(VLOOKUP(X103,'WM Commission'!$A:$F,6,0),"National")</f>
        <v>Permanent</v>
      </c>
      <c r="Z103" s="289" t="str">
        <f t="shared" si="6"/>
        <v>1003 15100000006</v>
      </c>
      <c r="AA103" s="290">
        <f>IFERROR(IF(MATCH(Z103,'New Deposit Ref. only'!$C:$C,0)&gt;0,1,0),0)</f>
        <v>0</v>
      </c>
      <c r="AB103" s="315">
        <f>IFERROR(IF(IFERROR(MATCH(P103,'New CIF'!$C:$C,0),MATCH(P103,'New CIF'!$D:$D,0))&gt;0,1,0),0)/COUNTIFS($U:$U,U103)</f>
        <v>0</v>
      </c>
      <c r="AC103" s="289" t="str">
        <f>VLOOKUP(X103,'W.M. Assumptions'!$E:$BE,53,0)</f>
        <v>A2547</v>
      </c>
    </row>
    <row r="104" spans="1:29" x14ac:dyDescent="0.15">
      <c r="A104" s="248">
        <v>45810</v>
      </c>
      <c r="B104" s="90" t="s">
        <v>52190</v>
      </c>
      <c r="C104" s="90" t="s">
        <v>140</v>
      </c>
      <c r="D104" s="90" t="s">
        <v>20759</v>
      </c>
      <c r="E104" s="89">
        <v>45902</v>
      </c>
      <c r="F104" s="91">
        <v>200000</v>
      </c>
      <c r="G104" s="90" t="s">
        <v>52191</v>
      </c>
      <c r="H104" s="90" t="s">
        <v>49871</v>
      </c>
      <c r="I104" s="91">
        <v>12.5</v>
      </c>
      <c r="J104" s="90" t="s">
        <v>5470</v>
      </c>
      <c r="K104" s="90" t="s">
        <v>5471</v>
      </c>
      <c r="L104" s="90" t="s">
        <v>5472</v>
      </c>
      <c r="M104" s="139">
        <v>200000</v>
      </c>
      <c r="N104" s="91">
        <v>0</v>
      </c>
      <c r="O104" s="91">
        <v>0</v>
      </c>
      <c r="P104" s="90" t="s">
        <v>31685</v>
      </c>
      <c r="Q104" s="90" t="s">
        <v>5474</v>
      </c>
      <c r="R104" s="88" t="s">
        <v>5554</v>
      </c>
      <c r="S104" s="90" t="s">
        <v>5475</v>
      </c>
      <c r="T104" s="88"/>
      <c r="U104" s="470" t="str">
        <f t="shared" si="5"/>
        <v>C-0000035846</v>
      </c>
      <c r="V104" s="293">
        <f>IFERROR(IF(MATCH($U104,DOMAIN!$AC:$AC,0)&gt;0,1,0),0)</f>
        <v>0</v>
      </c>
      <c r="W104" s="294" t="str">
        <f>VLOOKUP(H104,DOMAIN!$B:$D,3,0)</f>
        <v>T</v>
      </c>
      <c r="X104" s="288" t="str">
        <f t="shared" si="4"/>
        <v>A3909</v>
      </c>
      <c r="Y104" s="84" t="str">
        <f>IFERROR(VLOOKUP(X104,'WM Commission'!$A:$F,6,0),"National")</f>
        <v>Permanent</v>
      </c>
      <c r="Z104" s="289" t="str">
        <f t="shared" si="6"/>
        <v>1003 15200000002</v>
      </c>
      <c r="AA104" s="290">
        <f>IFERROR(IF(MATCH(Z104,'New Deposit Ref. only'!$C:$C,0)&gt;0,1,0),0)</f>
        <v>0</v>
      </c>
      <c r="AB104" s="315">
        <f>IFERROR(IF(IFERROR(MATCH(P104,'New CIF'!$C:$C,0),MATCH(P104,'New CIF'!$D:$D,0))&gt;0,1,0),0)/COUNTIFS($U:$U,U104)</f>
        <v>0</v>
      </c>
      <c r="AC104" s="289" t="str">
        <f>VLOOKUP(X104,'W.M. Assumptions'!$E:$BE,53,0)</f>
        <v>A2547</v>
      </c>
    </row>
    <row r="105" spans="1:29" x14ac:dyDescent="0.15">
      <c r="A105" s="248">
        <v>45810</v>
      </c>
      <c r="B105" s="90" t="s">
        <v>52192</v>
      </c>
      <c r="C105" s="90" t="s">
        <v>140</v>
      </c>
      <c r="D105" s="90" t="s">
        <v>20759</v>
      </c>
      <c r="E105" s="89">
        <v>45902</v>
      </c>
      <c r="F105" s="91">
        <v>200000</v>
      </c>
      <c r="G105" s="90" t="s">
        <v>52193</v>
      </c>
      <c r="H105" s="90" t="s">
        <v>49871</v>
      </c>
      <c r="I105" s="91">
        <v>12.5</v>
      </c>
      <c r="J105" s="90" t="s">
        <v>5470</v>
      </c>
      <c r="K105" s="90" t="s">
        <v>5471</v>
      </c>
      <c r="L105" s="90" t="s">
        <v>5472</v>
      </c>
      <c r="M105" s="139">
        <v>200000</v>
      </c>
      <c r="N105" s="91">
        <v>0</v>
      </c>
      <c r="O105" s="91">
        <v>0</v>
      </c>
      <c r="P105" s="90" t="s">
        <v>31685</v>
      </c>
      <c r="Q105" s="90" t="s">
        <v>5474</v>
      </c>
      <c r="R105" s="88" t="s">
        <v>5554</v>
      </c>
      <c r="S105" s="90" t="s">
        <v>5475</v>
      </c>
      <c r="T105" s="88"/>
      <c r="U105" s="470" t="str">
        <f t="shared" si="5"/>
        <v>C-0000035846</v>
      </c>
      <c r="V105" s="293">
        <f>IFERROR(IF(MATCH($U105,DOMAIN!$AC:$AC,0)&gt;0,1,0),0)</f>
        <v>0</v>
      </c>
      <c r="W105" s="294" t="str">
        <f>VLOOKUP(H105,DOMAIN!$B:$D,3,0)</f>
        <v>T</v>
      </c>
      <c r="X105" s="288" t="str">
        <f t="shared" si="4"/>
        <v>A3909</v>
      </c>
      <c r="Y105" s="84" t="str">
        <f>IFERROR(VLOOKUP(X105,'WM Commission'!$A:$F,6,0),"National")</f>
        <v>Permanent</v>
      </c>
      <c r="Z105" s="289" t="str">
        <f t="shared" si="6"/>
        <v>1003 15200000003</v>
      </c>
      <c r="AA105" s="290">
        <f>IFERROR(IF(MATCH(Z105,'New Deposit Ref. only'!$C:$C,0)&gt;0,1,0),0)</f>
        <v>0</v>
      </c>
      <c r="AB105" s="315">
        <f>IFERROR(IF(IFERROR(MATCH(P105,'New CIF'!$C:$C,0),MATCH(P105,'New CIF'!$D:$D,0))&gt;0,1,0),0)/COUNTIFS($U:$U,U105)</f>
        <v>0</v>
      </c>
      <c r="AC105" s="289" t="str">
        <f>VLOOKUP(X105,'W.M. Assumptions'!$E:$BE,53,0)</f>
        <v>A2547</v>
      </c>
    </row>
    <row r="106" spans="1:29" x14ac:dyDescent="0.15">
      <c r="A106" s="248">
        <v>45810</v>
      </c>
      <c r="B106" s="90" t="s">
        <v>52194</v>
      </c>
      <c r="C106" s="90" t="s">
        <v>140</v>
      </c>
      <c r="D106" s="90" t="s">
        <v>20759</v>
      </c>
      <c r="E106" s="89">
        <v>45902</v>
      </c>
      <c r="F106" s="91">
        <v>200000</v>
      </c>
      <c r="G106" s="90" t="s">
        <v>25737</v>
      </c>
      <c r="H106" s="90" t="s">
        <v>49871</v>
      </c>
      <c r="I106" s="91">
        <v>12.5</v>
      </c>
      <c r="J106" s="90" t="s">
        <v>5470</v>
      </c>
      <c r="K106" s="90" t="s">
        <v>5471</v>
      </c>
      <c r="L106" s="90" t="s">
        <v>5472</v>
      </c>
      <c r="M106" s="139">
        <v>200000</v>
      </c>
      <c r="N106" s="91">
        <v>0</v>
      </c>
      <c r="O106" s="91">
        <v>0</v>
      </c>
      <c r="P106" s="90" t="s">
        <v>31685</v>
      </c>
      <c r="Q106" s="90" t="s">
        <v>5474</v>
      </c>
      <c r="R106" s="88" t="s">
        <v>5554</v>
      </c>
      <c r="S106" s="90" t="s">
        <v>5475</v>
      </c>
      <c r="T106" s="88"/>
      <c r="U106" s="470" t="str">
        <f t="shared" si="5"/>
        <v>C-0000035846</v>
      </c>
      <c r="V106" s="293">
        <f>IFERROR(IF(MATCH($U106,DOMAIN!$AC:$AC,0)&gt;0,1,0),0)</f>
        <v>0</v>
      </c>
      <c r="W106" s="294" t="str">
        <f>VLOOKUP(H106,DOMAIN!$B:$D,3,0)</f>
        <v>T</v>
      </c>
      <c r="X106" s="288" t="str">
        <f t="shared" si="4"/>
        <v>A3909</v>
      </c>
      <c r="Y106" s="84" t="str">
        <f>IFERROR(VLOOKUP(X106,'WM Commission'!$A:$F,6,0),"National")</f>
        <v>Permanent</v>
      </c>
      <c r="Z106" s="289" t="str">
        <f t="shared" si="6"/>
        <v>1003 15200000004</v>
      </c>
      <c r="AA106" s="290">
        <f>IFERROR(IF(MATCH(Z106,'New Deposit Ref. only'!$C:$C,0)&gt;0,1,0),0)</f>
        <v>0</v>
      </c>
      <c r="AB106" s="315">
        <f>IFERROR(IF(IFERROR(MATCH(P106,'New CIF'!$C:$C,0),MATCH(P106,'New CIF'!$D:$D,0))&gt;0,1,0),0)/COUNTIFS($U:$U,U106)</f>
        <v>0</v>
      </c>
      <c r="AC106" s="289" t="str">
        <f>VLOOKUP(X106,'W.M. Assumptions'!$E:$BE,53,0)</f>
        <v>A2547</v>
      </c>
    </row>
    <row r="107" spans="1:29" x14ac:dyDescent="0.15">
      <c r="A107" s="248">
        <v>45810</v>
      </c>
      <c r="B107" s="90" t="s">
        <v>52195</v>
      </c>
      <c r="C107" s="90" t="s">
        <v>140</v>
      </c>
      <c r="D107" s="90" t="s">
        <v>20759</v>
      </c>
      <c r="E107" s="89">
        <v>45902</v>
      </c>
      <c r="F107" s="91">
        <v>200000</v>
      </c>
      <c r="G107" s="90" t="s">
        <v>52196</v>
      </c>
      <c r="H107" s="90" t="s">
        <v>49871</v>
      </c>
      <c r="I107" s="91">
        <v>12.5</v>
      </c>
      <c r="J107" s="90" t="s">
        <v>5470</v>
      </c>
      <c r="K107" s="90" t="s">
        <v>5471</v>
      </c>
      <c r="L107" s="90" t="s">
        <v>5472</v>
      </c>
      <c r="M107" s="139">
        <v>200000</v>
      </c>
      <c r="N107" s="91">
        <v>0</v>
      </c>
      <c r="O107" s="91">
        <v>0</v>
      </c>
      <c r="P107" s="90" t="s">
        <v>31685</v>
      </c>
      <c r="Q107" s="90" t="s">
        <v>5474</v>
      </c>
      <c r="R107" s="88" t="s">
        <v>5554</v>
      </c>
      <c r="S107" s="90" t="s">
        <v>5475</v>
      </c>
      <c r="T107" s="88"/>
      <c r="U107" s="470" t="str">
        <f t="shared" si="5"/>
        <v>C-0000035846</v>
      </c>
      <c r="V107" s="293">
        <f>IFERROR(IF(MATCH($U107,DOMAIN!$AC:$AC,0)&gt;0,1,0),0)</f>
        <v>0</v>
      </c>
      <c r="W107" s="294" t="str">
        <f>VLOOKUP(H107,DOMAIN!$B:$D,3,0)</f>
        <v>T</v>
      </c>
      <c r="X107" s="288" t="str">
        <f t="shared" si="4"/>
        <v>A3909</v>
      </c>
      <c r="Y107" s="84" t="str">
        <f>IFERROR(VLOOKUP(X107,'WM Commission'!$A:$F,6,0),"National")</f>
        <v>Permanent</v>
      </c>
      <c r="Z107" s="289" t="str">
        <f t="shared" si="6"/>
        <v>1003 15200000005</v>
      </c>
      <c r="AA107" s="290">
        <f>IFERROR(IF(MATCH(Z107,'New Deposit Ref. only'!$C:$C,0)&gt;0,1,0),0)</f>
        <v>0</v>
      </c>
      <c r="AB107" s="315">
        <f>IFERROR(IF(IFERROR(MATCH(P107,'New CIF'!$C:$C,0),MATCH(P107,'New CIF'!$D:$D,0))&gt;0,1,0),0)/COUNTIFS($U:$U,U107)</f>
        <v>0</v>
      </c>
      <c r="AC107" s="289" t="str">
        <f>VLOOKUP(X107,'W.M. Assumptions'!$E:$BE,53,0)</f>
        <v>A2547</v>
      </c>
    </row>
    <row r="108" spans="1:29" x14ac:dyDescent="0.15">
      <c r="A108" s="248">
        <v>45810</v>
      </c>
      <c r="B108" s="90" t="s">
        <v>52197</v>
      </c>
      <c r="C108" s="90" t="s">
        <v>140</v>
      </c>
      <c r="D108" s="90" t="s">
        <v>20759</v>
      </c>
      <c r="E108" s="89">
        <v>45902</v>
      </c>
      <c r="F108" s="91">
        <v>200000</v>
      </c>
      <c r="G108" s="90" t="s">
        <v>26976</v>
      </c>
      <c r="H108" s="90" t="s">
        <v>49871</v>
      </c>
      <c r="I108" s="91">
        <v>12.5</v>
      </c>
      <c r="J108" s="90" t="s">
        <v>5470</v>
      </c>
      <c r="K108" s="90" t="s">
        <v>5471</v>
      </c>
      <c r="L108" s="90" t="s">
        <v>5472</v>
      </c>
      <c r="M108" s="139">
        <v>200000</v>
      </c>
      <c r="N108" s="91">
        <v>0</v>
      </c>
      <c r="O108" s="91">
        <v>0</v>
      </c>
      <c r="P108" s="90" t="s">
        <v>31685</v>
      </c>
      <c r="Q108" s="90" t="s">
        <v>5474</v>
      </c>
      <c r="R108" s="88" t="s">
        <v>5554</v>
      </c>
      <c r="S108" s="90" t="s">
        <v>5475</v>
      </c>
      <c r="T108" s="88"/>
      <c r="U108" s="470" t="str">
        <f t="shared" si="5"/>
        <v>C-0000035846</v>
      </c>
      <c r="V108" s="293">
        <f>IFERROR(IF(MATCH($U108,DOMAIN!$AC:$AC,0)&gt;0,1,0),0)</f>
        <v>0</v>
      </c>
      <c r="W108" s="294" t="str">
        <f>VLOOKUP(H108,DOMAIN!$B:$D,3,0)</f>
        <v>T</v>
      </c>
      <c r="X108" s="288" t="str">
        <f t="shared" si="4"/>
        <v>A3909</v>
      </c>
      <c r="Y108" s="84" t="str">
        <f>IFERROR(VLOOKUP(X108,'WM Commission'!$A:$F,6,0),"National")</f>
        <v>Permanent</v>
      </c>
      <c r="Z108" s="289" t="str">
        <f t="shared" si="6"/>
        <v>1003 15200000006</v>
      </c>
      <c r="AA108" s="290">
        <f>IFERROR(IF(MATCH(Z108,'New Deposit Ref. only'!$C:$C,0)&gt;0,1,0),0)</f>
        <v>0</v>
      </c>
      <c r="AB108" s="315">
        <f>IFERROR(IF(IFERROR(MATCH(P108,'New CIF'!$C:$C,0),MATCH(P108,'New CIF'!$D:$D,0))&gt;0,1,0),0)/COUNTIFS($U:$U,U108)</f>
        <v>0</v>
      </c>
      <c r="AC108" s="289" t="str">
        <f>VLOOKUP(X108,'W.M. Assumptions'!$E:$BE,53,0)</f>
        <v>A2547</v>
      </c>
    </row>
    <row r="109" spans="1:29" x14ac:dyDescent="0.15">
      <c r="A109" s="248">
        <v>45810</v>
      </c>
      <c r="B109" s="90" t="s">
        <v>52198</v>
      </c>
      <c r="C109" s="90" t="s">
        <v>140</v>
      </c>
      <c r="D109" s="90" t="s">
        <v>20759</v>
      </c>
      <c r="E109" s="89">
        <v>45902</v>
      </c>
      <c r="F109" s="91">
        <v>200000</v>
      </c>
      <c r="G109" s="90" t="s">
        <v>52199</v>
      </c>
      <c r="H109" s="90" t="s">
        <v>49871</v>
      </c>
      <c r="I109" s="91">
        <v>12.5</v>
      </c>
      <c r="J109" s="90" t="s">
        <v>5470</v>
      </c>
      <c r="K109" s="90" t="s">
        <v>5471</v>
      </c>
      <c r="L109" s="90" t="s">
        <v>5472</v>
      </c>
      <c r="M109" s="139">
        <v>200000</v>
      </c>
      <c r="N109" s="91">
        <v>0</v>
      </c>
      <c r="O109" s="91">
        <v>0</v>
      </c>
      <c r="P109" s="90" t="s">
        <v>31685</v>
      </c>
      <c r="Q109" s="90" t="s">
        <v>5474</v>
      </c>
      <c r="R109" s="88" t="s">
        <v>5554</v>
      </c>
      <c r="S109" s="90" t="s">
        <v>5475</v>
      </c>
      <c r="T109" s="88"/>
      <c r="U109" s="470" t="str">
        <f t="shared" si="5"/>
        <v>C-0000035846</v>
      </c>
      <c r="V109" s="293">
        <f>IFERROR(IF(MATCH($U109,DOMAIN!$AC:$AC,0)&gt;0,1,0),0)</f>
        <v>0</v>
      </c>
      <c r="W109" s="294" t="str">
        <f>VLOOKUP(H109,DOMAIN!$B:$D,3,0)</f>
        <v>T</v>
      </c>
      <c r="X109" s="288" t="str">
        <f t="shared" si="4"/>
        <v>A3909</v>
      </c>
      <c r="Y109" s="84" t="str">
        <f>IFERROR(VLOOKUP(X109,'WM Commission'!$A:$F,6,0),"National")</f>
        <v>Permanent</v>
      </c>
      <c r="Z109" s="289" t="str">
        <f t="shared" si="6"/>
        <v>1003 15200000007</v>
      </c>
      <c r="AA109" s="290">
        <f>IFERROR(IF(MATCH(Z109,'New Deposit Ref. only'!$C:$C,0)&gt;0,1,0),0)</f>
        <v>0</v>
      </c>
      <c r="AB109" s="315">
        <f>IFERROR(IF(IFERROR(MATCH(P109,'New CIF'!$C:$C,0),MATCH(P109,'New CIF'!$D:$D,0))&gt;0,1,0),0)/COUNTIFS($U:$U,U109)</f>
        <v>0</v>
      </c>
      <c r="AC109" s="289" t="str">
        <f>VLOOKUP(X109,'W.M. Assumptions'!$E:$BE,53,0)</f>
        <v>A2547</v>
      </c>
    </row>
    <row r="110" spans="1:29" x14ac:dyDescent="0.15">
      <c r="A110" s="248">
        <v>45810</v>
      </c>
      <c r="B110" s="90" t="s">
        <v>52200</v>
      </c>
      <c r="C110" s="90" t="s">
        <v>140</v>
      </c>
      <c r="D110" s="90" t="s">
        <v>20759</v>
      </c>
      <c r="E110" s="89">
        <v>45902</v>
      </c>
      <c r="F110" s="91">
        <v>200000</v>
      </c>
      <c r="G110" s="90" t="s">
        <v>52201</v>
      </c>
      <c r="H110" s="90" t="s">
        <v>49871</v>
      </c>
      <c r="I110" s="91">
        <v>12.5</v>
      </c>
      <c r="J110" s="90" t="s">
        <v>5470</v>
      </c>
      <c r="K110" s="90" t="s">
        <v>5471</v>
      </c>
      <c r="L110" s="90" t="s">
        <v>5472</v>
      </c>
      <c r="M110" s="139">
        <v>200000</v>
      </c>
      <c r="N110" s="91">
        <v>0</v>
      </c>
      <c r="O110" s="91">
        <v>0</v>
      </c>
      <c r="P110" s="90" t="s">
        <v>31685</v>
      </c>
      <c r="Q110" s="90" t="s">
        <v>5474</v>
      </c>
      <c r="R110" s="88" t="s">
        <v>5554</v>
      </c>
      <c r="S110" s="90" t="s">
        <v>5475</v>
      </c>
      <c r="T110" s="88"/>
      <c r="U110" s="470" t="str">
        <f t="shared" si="5"/>
        <v>C-0000035846</v>
      </c>
      <c r="V110" s="293">
        <f>IFERROR(IF(MATCH($U110,DOMAIN!$AC:$AC,0)&gt;0,1,0),0)</f>
        <v>0</v>
      </c>
      <c r="W110" s="294" t="str">
        <f>VLOOKUP(H110,DOMAIN!$B:$D,3,0)</f>
        <v>T</v>
      </c>
      <c r="X110" s="288" t="str">
        <f t="shared" si="4"/>
        <v>A3909</v>
      </c>
      <c r="Y110" s="84" t="str">
        <f>IFERROR(VLOOKUP(X110,'WM Commission'!$A:$F,6,0),"National")</f>
        <v>Permanent</v>
      </c>
      <c r="Z110" s="289" t="str">
        <f t="shared" si="6"/>
        <v>1003 15200000008</v>
      </c>
      <c r="AA110" s="290">
        <f>IFERROR(IF(MATCH(Z110,'New Deposit Ref. only'!$C:$C,0)&gt;0,1,0),0)</f>
        <v>0</v>
      </c>
      <c r="AB110" s="315">
        <f>IFERROR(IF(IFERROR(MATCH(P110,'New CIF'!$C:$C,0),MATCH(P110,'New CIF'!$D:$D,0))&gt;0,1,0),0)/COUNTIFS($U:$U,U110)</f>
        <v>0</v>
      </c>
      <c r="AC110" s="289" t="str">
        <f>VLOOKUP(X110,'W.M. Assumptions'!$E:$BE,53,0)</f>
        <v>A2547</v>
      </c>
    </row>
    <row r="111" spans="1:29" x14ac:dyDescent="0.15">
      <c r="A111" s="248">
        <v>45810</v>
      </c>
      <c r="B111" s="90" t="s">
        <v>52202</v>
      </c>
      <c r="C111" s="90" t="s">
        <v>140</v>
      </c>
      <c r="D111" s="90" t="s">
        <v>15283</v>
      </c>
      <c r="E111" s="89">
        <v>45902</v>
      </c>
      <c r="F111" s="91">
        <v>150000</v>
      </c>
      <c r="G111" s="90" t="s">
        <v>26056</v>
      </c>
      <c r="H111" s="90" t="s">
        <v>49871</v>
      </c>
      <c r="I111" s="91">
        <v>12</v>
      </c>
      <c r="J111" s="90" t="s">
        <v>5470</v>
      </c>
      <c r="K111" s="90" t="s">
        <v>5471</v>
      </c>
      <c r="L111" s="90" t="s">
        <v>5472</v>
      </c>
      <c r="M111" s="139">
        <v>150000</v>
      </c>
      <c r="N111" s="91">
        <v>0</v>
      </c>
      <c r="O111" s="91">
        <v>0</v>
      </c>
      <c r="P111" s="90" t="s">
        <v>29728</v>
      </c>
      <c r="Q111" s="90" t="s">
        <v>5474</v>
      </c>
      <c r="R111" s="88" t="s">
        <v>47118</v>
      </c>
      <c r="S111" s="90" t="s">
        <v>5475</v>
      </c>
      <c r="T111" s="88"/>
      <c r="U111" s="470" t="str">
        <f t="shared" si="5"/>
        <v>C-0000076750</v>
      </c>
      <c r="V111" s="293">
        <f>IFERROR(IF(MATCH($U111,DOMAIN!$AC:$AC,0)&gt;0,1,0),0)</f>
        <v>0</v>
      </c>
      <c r="W111" s="294" t="str">
        <f>VLOOKUP(H111,DOMAIN!$B:$D,3,0)</f>
        <v>T</v>
      </c>
      <c r="X111" s="288" t="str">
        <f t="shared" si="4"/>
        <v>A4040</v>
      </c>
      <c r="Y111" s="84" t="str">
        <f>IFERROR(VLOOKUP(X111,'WM Commission'!$A:$F,6,0),"National")</f>
        <v>Probation</v>
      </c>
      <c r="Z111" s="289" t="str">
        <f t="shared" si="6"/>
        <v>1003 15200000012</v>
      </c>
      <c r="AA111" s="290">
        <f>IFERROR(IF(MATCH(Z111,'New Deposit Ref. only'!$C:$C,0)&gt;0,1,0),0)</f>
        <v>1</v>
      </c>
      <c r="AB111" s="315">
        <f>IFERROR(IF(IFERROR(MATCH(P111,'New CIF'!$C:$C,0),MATCH(P111,'New CIF'!$D:$D,0))&gt;0,1,0),0)/COUNTIFS($U:$U,U111)</f>
        <v>0</v>
      </c>
      <c r="AC111" s="289" t="str">
        <f>VLOOKUP(X111,'W.M. Assumptions'!$E:$BE,53,0)</f>
        <v>A2547</v>
      </c>
    </row>
    <row r="112" spans="1:29" x14ac:dyDescent="0.15">
      <c r="A112" s="248">
        <v>45811</v>
      </c>
      <c r="B112" s="90" t="s">
        <v>52203</v>
      </c>
      <c r="C112" s="90" t="s">
        <v>140</v>
      </c>
      <c r="D112" s="90" t="s">
        <v>50934</v>
      </c>
      <c r="E112" s="89">
        <v>45903</v>
      </c>
      <c r="F112" s="91">
        <v>400000</v>
      </c>
      <c r="G112" s="90" t="s">
        <v>30745</v>
      </c>
      <c r="H112" s="90" t="s">
        <v>49832</v>
      </c>
      <c r="I112" s="91">
        <v>12</v>
      </c>
      <c r="J112" s="90" t="s">
        <v>5470</v>
      </c>
      <c r="K112" s="90" t="s">
        <v>5471</v>
      </c>
      <c r="L112" s="90" t="s">
        <v>5472</v>
      </c>
      <c r="M112" s="139">
        <v>400000</v>
      </c>
      <c r="N112" s="91">
        <v>0</v>
      </c>
      <c r="O112" s="91">
        <v>0</v>
      </c>
      <c r="P112" s="90" t="s">
        <v>50933</v>
      </c>
      <c r="Q112" s="90" t="s">
        <v>5474</v>
      </c>
      <c r="R112" s="88" t="s">
        <v>47119</v>
      </c>
      <c r="S112" s="90" t="s">
        <v>5475</v>
      </c>
      <c r="T112" s="88"/>
      <c r="U112" s="470" t="str">
        <f t="shared" si="5"/>
        <v>C-0000091023</v>
      </c>
      <c r="V112" s="293">
        <f>IFERROR(IF(MATCH($U112,DOMAIN!$AC:$AC,0)&gt;0,1,0),0)</f>
        <v>0</v>
      </c>
      <c r="W112" s="294" t="str">
        <f>VLOOKUP(H112,DOMAIN!$B:$D,3,0)</f>
        <v>T</v>
      </c>
      <c r="X112" s="288" t="str">
        <f t="shared" si="4"/>
        <v>D4044</v>
      </c>
      <c r="Y112" s="84" t="str">
        <f>IFERROR(VLOOKUP(X112,'WM Commission'!$A:$F,6,0),"National")</f>
        <v>Contractual</v>
      </c>
      <c r="Z112" s="289" t="str">
        <f t="shared" si="6"/>
        <v>1003 15100000007</v>
      </c>
      <c r="AA112" s="290">
        <f>IFERROR(IF(MATCH(Z112,'New Deposit Ref. only'!$C:$C,0)&gt;0,1,0),0)</f>
        <v>1</v>
      </c>
      <c r="AB112" s="315">
        <f>IFERROR(IF(IFERROR(MATCH(P112,'New CIF'!$C:$C,0),MATCH(P112,'New CIF'!$D:$D,0))&gt;0,1,0),0)/COUNTIFS($U:$U,U112)</f>
        <v>0</v>
      </c>
      <c r="AC112" s="289" t="str">
        <f>VLOOKUP(X112,'W.M. Assumptions'!$E:$BE,53,0)</f>
        <v>A2547</v>
      </c>
    </row>
    <row r="113" spans="1:29" x14ac:dyDescent="0.15">
      <c r="A113" s="248">
        <v>45811</v>
      </c>
      <c r="B113" s="90" t="s">
        <v>52204</v>
      </c>
      <c r="C113" s="90" t="s">
        <v>140</v>
      </c>
      <c r="D113" s="90" t="s">
        <v>45533</v>
      </c>
      <c r="E113" s="89">
        <v>45903</v>
      </c>
      <c r="F113" s="91">
        <v>50000</v>
      </c>
      <c r="G113" s="90" t="s">
        <v>29036</v>
      </c>
      <c r="H113" s="90" t="s">
        <v>49832</v>
      </c>
      <c r="I113" s="91">
        <v>12</v>
      </c>
      <c r="J113" s="90" t="s">
        <v>5470</v>
      </c>
      <c r="K113" s="90"/>
      <c r="L113" s="90" t="s">
        <v>5472</v>
      </c>
      <c r="M113" s="139">
        <v>50000</v>
      </c>
      <c r="N113" s="91">
        <v>0</v>
      </c>
      <c r="O113" s="91">
        <v>0</v>
      </c>
      <c r="P113" s="90" t="s">
        <v>45532</v>
      </c>
      <c r="Q113" s="90" t="s">
        <v>5485</v>
      </c>
      <c r="R113" s="88" t="s">
        <v>45718</v>
      </c>
      <c r="S113" s="90" t="s">
        <v>5475</v>
      </c>
      <c r="T113" s="88"/>
      <c r="U113" s="470" t="str">
        <f t="shared" si="5"/>
        <v>C-003245</v>
      </c>
      <c r="V113" s="293">
        <f>IFERROR(IF(MATCH($U113,DOMAIN!$AC:$AC,0)&gt;0,1,0),0)</f>
        <v>0</v>
      </c>
      <c r="W113" s="294" t="str">
        <f>VLOOKUP(H113,DOMAIN!$B:$D,3,0)</f>
        <v>T</v>
      </c>
      <c r="X113" s="288" t="str">
        <f t="shared" si="4"/>
        <v>A4035</v>
      </c>
      <c r="Y113" s="84" t="str">
        <f>IFERROR(VLOOKUP(X113,'WM Commission'!$A:$F,6,0),"National")</f>
        <v>Permanent</v>
      </c>
      <c r="Z113" s="289" t="str">
        <f t="shared" si="6"/>
        <v>1003 15100000008</v>
      </c>
      <c r="AA113" s="290">
        <f>IFERROR(IF(MATCH(Z113,'New Deposit Ref. only'!$C:$C,0)&gt;0,1,0),0)</f>
        <v>1</v>
      </c>
      <c r="AB113" s="315">
        <f>IFERROR(IF(IFERROR(MATCH(P113,'New CIF'!$C:$C,0),MATCH(P113,'New CIF'!$D:$D,0))&gt;0,1,0),0)/COUNTIFS($U:$U,U113)</f>
        <v>0</v>
      </c>
      <c r="AC113" s="289" t="str">
        <f>VLOOKUP(X113,'W.M. Assumptions'!$E:$BE,53,0)</f>
        <v>A2547</v>
      </c>
    </row>
    <row r="114" spans="1:29" x14ac:dyDescent="0.15">
      <c r="A114" s="248">
        <v>45811</v>
      </c>
      <c r="B114" s="90" t="s">
        <v>52205</v>
      </c>
      <c r="C114" s="90" t="s">
        <v>140</v>
      </c>
      <c r="D114" s="90" t="s">
        <v>45533</v>
      </c>
      <c r="E114" s="89">
        <v>45903</v>
      </c>
      <c r="F114" s="91">
        <v>50000</v>
      </c>
      <c r="G114" s="90" t="s">
        <v>52206</v>
      </c>
      <c r="H114" s="90" t="s">
        <v>49832</v>
      </c>
      <c r="I114" s="91">
        <v>12</v>
      </c>
      <c r="J114" s="90" t="s">
        <v>5470</v>
      </c>
      <c r="K114" s="90"/>
      <c r="L114" s="90" t="s">
        <v>5472</v>
      </c>
      <c r="M114" s="139">
        <v>50000</v>
      </c>
      <c r="N114" s="91">
        <v>0</v>
      </c>
      <c r="O114" s="91">
        <v>0</v>
      </c>
      <c r="P114" s="90" t="s">
        <v>45532</v>
      </c>
      <c r="Q114" s="90" t="s">
        <v>5485</v>
      </c>
      <c r="R114" s="88" t="s">
        <v>45718</v>
      </c>
      <c r="S114" s="90" t="s">
        <v>5475</v>
      </c>
      <c r="T114" s="88"/>
      <c r="U114" s="470" t="str">
        <f t="shared" si="5"/>
        <v>C-003245</v>
      </c>
      <c r="V114" s="293">
        <f>IFERROR(IF(MATCH($U114,DOMAIN!$AC:$AC,0)&gt;0,1,0),0)</f>
        <v>0</v>
      </c>
      <c r="W114" s="294" t="str">
        <f>VLOOKUP(H114,DOMAIN!$B:$D,3,0)</f>
        <v>T</v>
      </c>
      <c r="X114" s="288" t="str">
        <f t="shared" si="4"/>
        <v>A4035</v>
      </c>
      <c r="Y114" s="84" t="str">
        <f>IFERROR(VLOOKUP(X114,'WM Commission'!$A:$F,6,0),"National")</f>
        <v>Permanent</v>
      </c>
      <c r="Z114" s="289" t="str">
        <f t="shared" si="6"/>
        <v>1003 15100000009</v>
      </c>
      <c r="AA114" s="290">
        <f>IFERROR(IF(MATCH(Z114,'New Deposit Ref. only'!$C:$C,0)&gt;0,1,0),0)</f>
        <v>1</v>
      </c>
      <c r="AB114" s="315">
        <f>IFERROR(IF(IFERROR(MATCH(P114,'New CIF'!$C:$C,0),MATCH(P114,'New CIF'!$D:$D,0))&gt;0,1,0),0)/COUNTIFS($U:$U,U114)</f>
        <v>0</v>
      </c>
      <c r="AC114" s="289" t="str">
        <f>VLOOKUP(X114,'W.M. Assumptions'!$E:$BE,53,0)</f>
        <v>A2547</v>
      </c>
    </row>
    <row r="115" spans="1:29" x14ac:dyDescent="0.15">
      <c r="A115" s="248">
        <v>45811</v>
      </c>
      <c r="B115" s="90" t="s">
        <v>52207</v>
      </c>
      <c r="C115" s="90" t="s">
        <v>140</v>
      </c>
      <c r="D115" s="90" t="s">
        <v>45533</v>
      </c>
      <c r="E115" s="89">
        <v>45903</v>
      </c>
      <c r="F115" s="91">
        <v>50000</v>
      </c>
      <c r="G115" s="90" t="s">
        <v>27688</v>
      </c>
      <c r="H115" s="90" t="s">
        <v>49832</v>
      </c>
      <c r="I115" s="91">
        <v>12</v>
      </c>
      <c r="J115" s="90" t="s">
        <v>5470</v>
      </c>
      <c r="K115" s="90"/>
      <c r="L115" s="90" t="s">
        <v>5472</v>
      </c>
      <c r="M115" s="139">
        <v>50000</v>
      </c>
      <c r="N115" s="91">
        <v>0</v>
      </c>
      <c r="O115" s="91">
        <v>0</v>
      </c>
      <c r="P115" s="90" t="s">
        <v>45532</v>
      </c>
      <c r="Q115" s="90" t="s">
        <v>5485</v>
      </c>
      <c r="R115" s="88" t="s">
        <v>45718</v>
      </c>
      <c r="S115" s="90" t="s">
        <v>5475</v>
      </c>
      <c r="T115" s="88"/>
      <c r="U115" s="470" t="str">
        <f t="shared" si="5"/>
        <v>C-003245</v>
      </c>
      <c r="V115" s="293">
        <f>IFERROR(IF(MATCH($U115,DOMAIN!$AC:$AC,0)&gt;0,1,0),0)</f>
        <v>0</v>
      </c>
      <c r="W115" s="294" t="str">
        <f>VLOOKUP(H115,DOMAIN!$B:$D,3,0)</f>
        <v>T</v>
      </c>
      <c r="X115" s="288" t="str">
        <f t="shared" si="4"/>
        <v>A4035</v>
      </c>
      <c r="Y115" s="84" t="str">
        <f>IFERROR(VLOOKUP(X115,'WM Commission'!$A:$F,6,0),"National")</f>
        <v>Permanent</v>
      </c>
      <c r="Z115" s="289" t="str">
        <f t="shared" si="6"/>
        <v>1003 15100000010</v>
      </c>
      <c r="AA115" s="290">
        <f>IFERROR(IF(MATCH(Z115,'New Deposit Ref. only'!$C:$C,0)&gt;0,1,0),0)</f>
        <v>1</v>
      </c>
      <c r="AB115" s="315">
        <f>IFERROR(IF(IFERROR(MATCH(P115,'New CIF'!$C:$C,0),MATCH(P115,'New CIF'!$D:$D,0))&gt;0,1,0),0)/COUNTIFS($U:$U,U115)</f>
        <v>0</v>
      </c>
      <c r="AC115" s="289" t="str">
        <f>VLOOKUP(X115,'W.M. Assumptions'!$E:$BE,53,0)</f>
        <v>A2547</v>
      </c>
    </row>
    <row r="116" spans="1:29" x14ac:dyDescent="0.15">
      <c r="A116" s="248">
        <v>45811</v>
      </c>
      <c r="B116" s="90" t="s">
        <v>52208</v>
      </c>
      <c r="C116" s="90" t="s">
        <v>140</v>
      </c>
      <c r="D116" s="90" t="s">
        <v>45533</v>
      </c>
      <c r="E116" s="89">
        <v>45903</v>
      </c>
      <c r="F116" s="91">
        <v>50000</v>
      </c>
      <c r="G116" s="90" t="s">
        <v>52209</v>
      </c>
      <c r="H116" s="90" t="s">
        <v>49832</v>
      </c>
      <c r="I116" s="91">
        <v>12</v>
      </c>
      <c r="J116" s="90" t="s">
        <v>5470</v>
      </c>
      <c r="K116" s="90"/>
      <c r="L116" s="90" t="s">
        <v>5472</v>
      </c>
      <c r="M116" s="139">
        <v>50000</v>
      </c>
      <c r="N116" s="91">
        <v>0</v>
      </c>
      <c r="O116" s="91">
        <v>0</v>
      </c>
      <c r="P116" s="90" t="s">
        <v>45532</v>
      </c>
      <c r="Q116" s="90" t="s">
        <v>5485</v>
      </c>
      <c r="R116" s="88" t="s">
        <v>45718</v>
      </c>
      <c r="S116" s="90" t="s">
        <v>5475</v>
      </c>
      <c r="T116" s="88"/>
      <c r="U116" s="470" t="str">
        <f t="shared" si="5"/>
        <v>C-003245</v>
      </c>
      <c r="V116" s="293">
        <f>IFERROR(IF(MATCH($U116,DOMAIN!$AC:$AC,0)&gt;0,1,0),0)</f>
        <v>0</v>
      </c>
      <c r="W116" s="294" t="str">
        <f>VLOOKUP(H116,DOMAIN!$B:$D,3,0)</f>
        <v>T</v>
      </c>
      <c r="X116" s="288" t="str">
        <f t="shared" si="4"/>
        <v>A4035</v>
      </c>
      <c r="Y116" s="84" t="str">
        <f>IFERROR(VLOOKUP(X116,'WM Commission'!$A:$F,6,0),"National")</f>
        <v>Permanent</v>
      </c>
      <c r="Z116" s="289" t="str">
        <f t="shared" si="6"/>
        <v>1003 15100000011</v>
      </c>
      <c r="AA116" s="290">
        <f>IFERROR(IF(MATCH(Z116,'New Deposit Ref. only'!$C:$C,0)&gt;0,1,0),0)</f>
        <v>1</v>
      </c>
      <c r="AB116" s="315">
        <f>IFERROR(IF(IFERROR(MATCH(P116,'New CIF'!$C:$C,0),MATCH(P116,'New CIF'!$D:$D,0))&gt;0,1,0),0)/COUNTIFS($U:$U,U116)</f>
        <v>0</v>
      </c>
      <c r="AC116" s="289" t="str">
        <f>VLOOKUP(X116,'W.M. Assumptions'!$E:$BE,53,0)</f>
        <v>A2547</v>
      </c>
    </row>
    <row r="117" spans="1:29" x14ac:dyDescent="0.15">
      <c r="A117" s="248">
        <v>45811</v>
      </c>
      <c r="B117" s="90" t="s">
        <v>52210</v>
      </c>
      <c r="C117" s="90" t="s">
        <v>140</v>
      </c>
      <c r="D117" s="90" t="s">
        <v>45533</v>
      </c>
      <c r="E117" s="89">
        <v>45903</v>
      </c>
      <c r="F117" s="91">
        <v>50000</v>
      </c>
      <c r="G117" s="90" t="s">
        <v>30461</v>
      </c>
      <c r="H117" s="90" t="s">
        <v>49832</v>
      </c>
      <c r="I117" s="91">
        <v>12</v>
      </c>
      <c r="J117" s="90" t="s">
        <v>5470</v>
      </c>
      <c r="K117" s="90"/>
      <c r="L117" s="90" t="s">
        <v>5472</v>
      </c>
      <c r="M117" s="139">
        <v>50000</v>
      </c>
      <c r="N117" s="91">
        <v>0</v>
      </c>
      <c r="O117" s="91">
        <v>0</v>
      </c>
      <c r="P117" s="90" t="s">
        <v>45532</v>
      </c>
      <c r="Q117" s="90" t="s">
        <v>5485</v>
      </c>
      <c r="R117" s="88" t="s">
        <v>45718</v>
      </c>
      <c r="S117" s="90" t="s">
        <v>5475</v>
      </c>
      <c r="T117" s="88"/>
      <c r="U117" s="470" t="str">
        <f t="shared" si="5"/>
        <v>C-003245</v>
      </c>
      <c r="V117" s="293">
        <f>IFERROR(IF(MATCH($U117,DOMAIN!$AC:$AC,0)&gt;0,1,0),0)</f>
        <v>0</v>
      </c>
      <c r="W117" s="294" t="str">
        <f>VLOOKUP(H117,DOMAIN!$B:$D,3,0)</f>
        <v>T</v>
      </c>
      <c r="X117" s="288" t="str">
        <f t="shared" si="4"/>
        <v>A4035</v>
      </c>
      <c r="Y117" s="84" t="str">
        <f>IFERROR(VLOOKUP(X117,'WM Commission'!$A:$F,6,0),"National")</f>
        <v>Permanent</v>
      </c>
      <c r="Z117" s="289" t="str">
        <f t="shared" si="6"/>
        <v>1003 15100000012</v>
      </c>
      <c r="AA117" s="290">
        <f>IFERROR(IF(MATCH(Z117,'New Deposit Ref. only'!$C:$C,0)&gt;0,1,0),0)</f>
        <v>1</v>
      </c>
      <c r="AB117" s="315">
        <f>IFERROR(IF(IFERROR(MATCH(P117,'New CIF'!$C:$C,0),MATCH(P117,'New CIF'!$D:$D,0))&gt;0,1,0),0)/COUNTIFS($U:$U,U117)</f>
        <v>0</v>
      </c>
      <c r="AC117" s="289" t="str">
        <f>VLOOKUP(X117,'W.M. Assumptions'!$E:$BE,53,0)</f>
        <v>A2547</v>
      </c>
    </row>
    <row r="118" spans="1:29" x14ac:dyDescent="0.15">
      <c r="A118" s="248">
        <v>45811</v>
      </c>
      <c r="B118" s="90" t="s">
        <v>52211</v>
      </c>
      <c r="C118" s="90" t="s">
        <v>140</v>
      </c>
      <c r="D118" s="90" t="s">
        <v>45533</v>
      </c>
      <c r="E118" s="89">
        <v>45903</v>
      </c>
      <c r="F118" s="91">
        <v>50000</v>
      </c>
      <c r="G118" s="90" t="s">
        <v>27924</v>
      </c>
      <c r="H118" s="90" t="s">
        <v>49832</v>
      </c>
      <c r="I118" s="91">
        <v>12</v>
      </c>
      <c r="J118" s="90" t="s">
        <v>5470</v>
      </c>
      <c r="K118" s="90"/>
      <c r="L118" s="90" t="s">
        <v>5472</v>
      </c>
      <c r="M118" s="139">
        <v>50000</v>
      </c>
      <c r="N118" s="91">
        <v>0</v>
      </c>
      <c r="O118" s="91">
        <v>0</v>
      </c>
      <c r="P118" s="90" t="s">
        <v>45532</v>
      </c>
      <c r="Q118" s="90" t="s">
        <v>5485</v>
      </c>
      <c r="R118" s="88" t="s">
        <v>45718</v>
      </c>
      <c r="S118" s="90" t="s">
        <v>5475</v>
      </c>
      <c r="T118" s="88"/>
      <c r="U118" s="470" t="str">
        <f t="shared" si="5"/>
        <v>C-003245</v>
      </c>
      <c r="V118" s="293">
        <f>IFERROR(IF(MATCH($U118,DOMAIN!$AC:$AC,0)&gt;0,1,0),0)</f>
        <v>0</v>
      </c>
      <c r="W118" s="294" t="str">
        <f>VLOOKUP(H118,DOMAIN!$B:$D,3,0)</f>
        <v>T</v>
      </c>
      <c r="X118" s="288" t="str">
        <f t="shared" si="4"/>
        <v>A4035</v>
      </c>
      <c r="Y118" s="84" t="str">
        <f>IFERROR(VLOOKUP(X118,'WM Commission'!$A:$F,6,0),"National")</f>
        <v>Permanent</v>
      </c>
      <c r="Z118" s="289" t="str">
        <f t="shared" si="6"/>
        <v>1003 15100000013</v>
      </c>
      <c r="AA118" s="290">
        <f>IFERROR(IF(MATCH(Z118,'New Deposit Ref. only'!$C:$C,0)&gt;0,1,0),0)</f>
        <v>1</v>
      </c>
      <c r="AB118" s="315">
        <f>IFERROR(IF(IFERROR(MATCH(P118,'New CIF'!$C:$C,0),MATCH(P118,'New CIF'!$D:$D,0))&gt;0,1,0),0)/COUNTIFS($U:$U,U118)</f>
        <v>0</v>
      </c>
      <c r="AC118" s="289" t="str">
        <f>VLOOKUP(X118,'W.M. Assumptions'!$E:$BE,53,0)</f>
        <v>A2547</v>
      </c>
    </row>
    <row r="119" spans="1:29" x14ac:dyDescent="0.15">
      <c r="A119" s="248">
        <v>45811</v>
      </c>
      <c r="B119" s="90" t="s">
        <v>52212</v>
      </c>
      <c r="C119" s="90" t="s">
        <v>140</v>
      </c>
      <c r="D119" s="90" t="s">
        <v>45533</v>
      </c>
      <c r="E119" s="89">
        <v>45903</v>
      </c>
      <c r="F119" s="91">
        <v>50000</v>
      </c>
      <c r="G119" s="90" t="s">
        <v>52213</v>
      </c>
      <c r="H119" s="90" t="s">
        <v>49832</v>
      </c>
      <c r="I119" s="91">
        <v>12</v>
      </c>
      <c r="J119" s="90" t="s">
        <v>5470</v>
      </c>
      <c r="K119" s="90"/>
      <c r="L119" s="90" t="s">
        <v>5472</v>
      </c>
      <c r="M119" s="139">
        <v>50000</v>
      </c>
      <c r="N119" s="91">
        <v>0</v>
      </c>
      <c r="O119" s="91">
        <v>0</v>
      </c>
      <c r="P119" s="90" t="s">
        <v>45532</v>
      </c>
      <c r="Q119" s="90" t="s">
        <v>5485</v>
      </c>
      <c r="R119" s="88" t="s">
        <v>45718</v>
      </c>
      <c r="S119" s="90" t="s">
        <v>5475</v>
      </c>
      <c r="T119" s="88"/>
      <c r="U119" s="470" t="str">
        <f t="shared" si="5"/>
        <v>C-003245</v>
      </c>
      <c r="V119" s="293">
        <f>IFERROR(IF(MATCH($U119,DOMAIN!$AC:$AC,0)&gt;0,1,0),0)</f>
        <v>0</v>
      </c>
      <c r="W119" s="294" t="str">
        <f>VLOOKUP(H119,DOMAIN!$B:$D,3,0)</f>
        <v>T</v>
      </c>
      <c r="X119" s="288" t="str">
        <f t="shared" si="4"/>
        <v>A4035</v>
      </c>
      <c r="Y119" s="84" t="str">
        <f>IFERROR(VLOOKUP(X119,'WM Commission'!$A:$F,6,0),"National")</f>
        <v>Permanent</v>
      </c>
      <c r="Z119" s="289" t="str">
        <f t="shared" si="6"/>
        <v>1003 15100000014</v>
      </c>
      <c r="AA119" s="290">
        <f>IFERROR(IF(MATCH(Z119,'New Deposit Ref. only'!$C:$C,0)&gt;0,1,0),0)</f>
        <v>1</v>
      </c>
      <c r="AB119" s="315">
        <f>IFERROR(IF(IFERROR(MATCH(P119,'New CIF'!$C:$C,0),MATCH(P119,'New CIF'!$D:$D,0))&gt;0,1,0),0)/COUNTIFS($U:$U,U119)</f>
        <v>0</v>
      </c>
      <c r="AC119" s="289" t="str">
        <f>VLOOKUP(X119,'W.M. Assumptions'!$E:$BE,53,0)</f>
        <v>A2547</v>
      </c>
    </row>
    <row r="120" spans="1:29" x14ac:dyDescent="0.15">
      <c r="A120" s="248">
        <v>45811</v>
      </c>
      <c r="B120" s="90" t="s">
        <v>52214</v>
      </c>
      <c r="C120" s="90" t="s">
        <v>140</v>
      </c>
      <c r="D120" s="90" t="s">
        <v>45533</v>
      </c>
      <c r="E120" s="89">
        <v>45903</v>
      </c>
      <c r="F120" s="91">
        <v>50000</v>
      </c>
      <c r="G120" s="90" t="s">
        <v>52215</v>
      </c>
      <c r="H120" s="90" t="s">
        <v>49832</v>
      </c>
      <c r="I120" s="91">
        <v>12</v>
      </c>
      <c r="J120" s="90" t="s">
        <v>5470</v>
      </c>
      <c r="K120" s="90"/>
      <c r="L120" s="90" t="s">
        <v>5472</v>
      </c>
      <c r="M120" s="139">
        <v>50000</v>
      </c>
      <c r="N120" s="91">
        <v>0</v>
      </c>
      <c r="O120" s="91">
        <v>0</v>
      </c>
      <c r="P120" s="90" t="s">
        <v>45532</v>
      </c>
      <c r="Q120" s="90" t="s">
        <v>5485</v>
      </c>
      <c r="R120" s="88" t="s">
        <v>45718</v>
      </c>
      <c r="S120" s="90" t="s">
        <v>5475</v>
      </c>
      <c r="T120" s="88"/>
      <c r="U120" s="470" t="str">
        <f t="shared" si="5"/>
        <v>C-003245</v>
      </c>
      <c r="V120" s="293">
        <f>IFERROR(IF(MATCH($U120,DOMAIN!$AC:$AC,0)&gt;0,1,0),0)</f>
        <v>0</v>
      </c>
      <c r="W120" s="294" t="str">
        <f>VLOOKUP(H120,DOMAIN!$B:$D,3,0)</f>
        <v>T</v>
      </c>
      <c r="X120" s="288" t="str">
        <f t="shared" si="4"/>
        <v>A4035</v>
      </c>
      <c r="Y120" s="84" t="str">
        <f>IFERROR(VLOOKUP(X120,'WM Commission'!$A:$F,6,0),"National")</f>
        <v>Permanent</v>
      </c>
      <c r="Z120" s="289" t="str">
        <f t="shared" si="6"/>
        <v>1003 15100000015</v>
      </c>
      <c r="AA120" s="290">
        <f>IFERROR(IF(MATCH(Z120,'New Deposit Ref. only'!$C:$C,0)&gt;0,1,0),0)</f>
        <v>1</v>
      </c>
      <c r="AB120" s="315">
        <f>IFERROR(IF(IFERROR(MATCH(P120,'New CIF'!$C:$C,0),MATCH(P120,'New CIF'!$D:$D,0))&gt;0,1,0),0)/COUNTIFS($U:$U,U120)</f>
        <v>0</v>
      </c>
      <c r="AC120" s="289" t="str">
        <f>VLOOKUP(X120,'W.M. Assumptions'!$E:$BE,53,0)</f>
        <v>A2547</v>
      </c>
    </row>
    <row r="121" spans="1:29" x14ac:dyDescent="0.15">
      <c r="A121" s="248">
        <v>45811</v>
      </c>
      <c r="B121" s="90" t="s">
        <v>52216</v>
      </c>
      <c r="C121" s="90" t="s">
        <v>140</v>
      </c>
      <c r="D121" s="90" t="s">
        <v>45533</v>
      </c>
      <c r="E121" s="89">
        <v>45903</v>
      </c>
      <c r="F121" s="91">
        <v>50000</v>
      </c>
      <c r="G121" s="90" t="s">
        <v>52217</v>
      </c>
      <c r="H121" s="90" t="s">
        <v>49832</v>
      </c>
      <c r="I121" s="91">
        <v>12</v>
      </c>
      <c r="J121" s="90" t="s">
        <v>5470</v>
      </c>
      <c r="K121" s="90"/>
      <c r="L121" s="90" t="s">
        <v>5472</v>
      </c>
      <c r="M121" s="139">
        <v>50000</v>
      </c>
      <c r="N121" s="91">
        <v>0</v>
      </c>
      <c r="O121" s="91">
        <v>0</v>
      </c>
      <c r="P121" s="90" t="s">
        <v>45532</v>
      </c>
      <c r="Q121" s="90" t="s">
        <v>5485</v>
      </c>
      <c r="R121" s="88" t="s">
        <v>45718</v>
      </c>
      <c r="S121" s="90" t="s">
        <v>5475</v>
      </c>
      <c r="T121" s="88"/>
      <c r="U121" s="470" t="str">
        <f t="shared" si="5"/>
        <v>C-003245</v>
      </c>
      <c r="V121" s="293">
        <f>IFERROR(IF(MATCH($U121,DOMAIN!$AC:$AC,0)&gt;0,1,0),0)</f>
        <v>0</v>
      </c>
      <c r="W121" s="294" t="str">
        <f>VLOOKUP(H121,DOMAIN!$B:$D,3,0)</f>
        <v>T</v>
      </c>
      <c r="X121" s="288" t="str">
        <f t="shared" si="4"/>
        <v>A4035</v>
      </c>
      <c r="Y121" s="84" t="str">
        <f>IFERROR(VLOOKUP(X121,'WM Commission'!$A:$F,6,0),"National")</f>
        <v>Permanent</v>
      </c>
      <c r="Z121" s="289" t="str">
        <f t="shared" si="6"/>
        <v>1003 15100000016</v>
      </c>
      <c r="AA121" s="290">
        <f>IFERROR(IF(MATCH(Z121,'New Deposit Ref. only'!$C:$C,0)&gt;0,1,0),0)</f>
        <v>1</v>
      </c>
      <c r="AB121" s="315">
        <f>IFERROR(IF(IFERROR(MATCH(P121,'New CIF'!$C:$C,0),MATCH(P121,'New CIF'!$D:$D,0))&gt;0,1,0),0)/COUNTIFS($U:$U,U121)</f>
        <v>0</v>
      </c>
      <c r="AC121" s="289" t="str">
        <f>VLOOKUP(X121,'W.M. Assumptions'!$E:$BE,53,0)</f>
        <v>A2547</v>
      </c>
    </row>
    <row r="122" spans="1:29" x14ac:dyDescent="0.15">
      <c r="A122" s="248">
        <v>45811</v>
      </c>
      <c r="B122" s="90" t="s">
        <v>52218</v>
      </c>
      <c r="C122" s="90" t="s">
        <v>140</v>
      </c>
      <c r="D122" s="90" t="s">
        <v>45533</v>
      </c>
      <c r="E122" s="89">
        <v>45903</v>
      </c>
      <c r="F122" s="91">
        <v>50000</v>
      </c>
      <c r="G122" s="90" t="s">
        <v>52219</v>
      </c>
      <c r="H122" s="90" t="s">
        <v>49832</v>
      </c>
      <c r="I122" s="91">
        <v>12</v>
      </c>
      <c r="J122" s="90" t="s">
        <v>5470</v>
      </c>
      <c r="K122" s="90"/>
      <c r="L122" s="90" t="s">
        <v>5472</v>
      </c>
      <c r="M122" s="139">
        <v>50000</v>
      </c>
      <c r="N122" s="91">
        <v>0</v>
      </c>
      <c r="O122" s="91">
        <v>0</v>
      </c>
      <c r="P122" s="90" t="s">
        <v>45532</v>
      </c>
      <c r="Q122" s="90" t="s">
        <v>5485</v>
      </c>
      <c r="R122" s="88" t="s">
        <v>45718</v>
      </c>
      <c r="S122" s="90" t="s">
        <v>5475</v>
      </c>
      <c r="T122" s="88"/>
      <c r="U122" s="470" t="str">
        <f t="shared" si="5"/>
        <v>C-003245</v>
      </c>
      <c r="V122" s="293">
        <f>IFERROR(IF(MATCH($U122,DOMAIN!$AC:$AC,0)&gt;0,1,0),0)</f>
        <v>0</v>
      </c>
      <c r="W122" s="294" t="str">
        <f>VLOOKUP(H122,DOMAIN!$B:$D,3,0)</f>
        <v>T</v>
      </c>
      <c r="X122" s="288" t="str">
        <f t="shared" si="4"/>
        <v>A4035</v>
      </c>
      <c r="Y122" s="84" t="str">
        <f>IFERROR(VLOOKUP(X122,'WM Commission'!$A:$F,6,0),"National")</f>
        <v>Permanent</v>
      </c>
      <c r="Z122" s="289" t="str">
        <f t="shared" si="6"/>
        <v>1003 15100000017</v>
      </c>
      <c r="AA122" s="290">
        <f>IFERROR(IF(MATCH(Z122,'New Deposit Ref. only'!$C:$C,0)&gt;0,1,0),0)</f>
        <v>1</v>
      </c>
      <c r="AB122" s="315">
        <f>IFERROR(IF(IFERROR(MATCH(P122,'New CIF'!$C:$C,0),MATCH(P122,'New CIF'!$D:$D,0))&gt;0,1,0),0)/COUNTIFS($U:$U,U122)</f>
        <v>0</v>
      </c>
      <c r="AC122" s="289" t="str">
        <f>VLOOKUP(X122,'W.M. Assumptions'!$E:$BE,53,0)</f>
        <v>A2547</v>
      </c>
    </row>
    <row r="123" spans="1:29" x14ac:dyDescent="0.15">
      <c r="A123" s="248">
        <v>45811</v>
      </c>
      <c r="B123" s="90" t="s">
        <v>52220</v>
      </c>
      <c r="C123" s="90" t="s">
        <v>140</v>
      </c>
      <c r="D123" s="90" t="s">
        <v>45533</v>
      </c>
      <c r="E123" s="89">
        <v>45903</v>
      </c>
      <c r="F123" s="91">
        <v>50000</v>
      </c>
      <c r="G123" s="90" t="s">
        <v>27870</v>
      </c>
      <c r="H123" s="90" t="s">
        <v>49832</v>
      </c>
      <c r="I123" s="91">
        <v>12</v>
      </c>
      <c r="J123" s="90" t="s">
        <v>5470</v>
      </c>
      <c r="K123" s="90"/>
      <c r="L123" s="90" t="s">
        <v>5472</v>
      </c>
      <c r="M123" s="139">
        <v>50000</v>
      </c>
      <c r="N123" s="91">
        <v>0</v>
      </c>
      <c r="O123" s="91">
        <v>0</v>
      </c>
      <c r="P123" s="90" t="s">
        <v>45532</v>
      </c>
      <c r="Q123" s="90" t="s">
        <v>5485</v>
      </c>
      <c r="R123" s="88" t="s">
        <v>45718</v>
      </c>
      <c r="S123" s="90" t="s">
        <v>5475</v>
      </c>
      <c r="T123" s="88"/>
      <c r="U123" s="470" t="str">
        <f t="shared" si="5"/>
        <v>C-003245</v>
      </c>
      <c r="V123" s="293">
        <f>IFERROR(IF(MATCH($U123,DOMAIN!$AC:$AC,0)&gt;0,1,0),0)</f>
        <v>0</v>
      </c>
      <c r="W123" s="294" t="str">
        <f>VLOOKUP(H123,DOMAIN!$B:$D,3,0)</f>
        <v>T</v>
      </c>
      <c r="X123" s="288" t="str">
        <f t="shared" si="4"/>
        <v>A4035</v>
      </c>
      <c r="Y123" s="84" t="str">
        <f>IFERROR(VLOOKUP(X123,'WM Commission'!$A:$F,6,0),"National")</f>
        <v>Permanent</v>
      </c>
      <c r="Z123" s="289" t="str">
        <f t="shared" si="6"/>
        <v>1003 15100000018</v>
      </c>
      <c r="AA123" s="290">
        <f>IFERROR(IF(MATCH(Z123,'New Deposit Ref. only'!$C:$C,0)&gt;0,1,0),0)</f>
        <v>1</v>
      </c>
      <c r="AB123" s="315">
        <f>IFERROR(IF(IFERROR(MATCH(P123,'New CIF'!$C:$C,0),MATCH(P123,'New CIF'!$D:$D,0))&gt;0,1,0),0)/COUNTIFS($U:$U,U123)</f>
        <v>0</v>
      </c>
      <c r="AC123" s="289" t="str">
        <f>VLOOKUP(X123,'W.M. Assumptions'!$E:$BE,53,0)</f>
        <v>A2547</v>
      </c>
    </row>
    <row r="124" spans="1:29" x14ac:dyDescent="0.15">
      <c r="A124" s="248">
        <v>45811</v>
      </c>
      <c r="B124" s="90" t="s">
        <v>52221</v>
      </c>
      <c r="C124" s="90" t="s">
        <v>140</v>
      </c>
      <c r="D124" s="90" t="s">
        <v>20676</v>
      </c>
      <c r="E124" s="89">
        <v>45994</v>
      </c>
      <c r="F124" s="91">
        <v>2768215.94</v>
      </c>
      <c r="G124" s="90" t="s">
        <v>31246</v>
      </c>
      <c r="H124" s="90" t="s">
        <v>49832</v>
      </c>
      <c r="I124" s="91">
        <v>12.5</v>
      </c>
      <c r="J124" s="90" t="s">
        <v>5470</v>
      </c>
      <c r="K124" s="90" t="s">
        <v>52222</v>
      </c>
      <c r="L124" s="90" t="s">
        <v>5478</v>
      </c>
      <c r="M124" s="139">
        <v>2768215.94</v>
      </c>
      <c r="N124" s="91">
        <v>0</v>
      </c>
      <c r="O124" s="91">
        <v>0</v>
      </c>
      <c r="P124" s="90" t="s">
        <v>31655</v>
      </c>
      <c r="Q124" s="90" t="s">
        <v>5508</v>
      </c>
      <c r="R124" s="88" t="s">
        <v>5554</v>
      </c>
      <c r="S124" s="90" t="s">
        <v>5475</v>
      </c>
      <c r="T124" s="88"/>
      <c r="U124" s="470" t="str">
        <f t="shared" si="5"/>
        <v>C-0000049577</v>
      </c>
      <c r="V124" s="293">
        <f>IFERROR(IF(MATCH($U124,DOMAIN!$AC:$AC,0)&gt;0,1,0),0)</f>
        <v>0</v>
      </c>
      <c r="W124" s="294" t="str">
        <f>VLOOKUP(H124,DOMAIN!$B:$D,3,0)</f>
        <v>T</v>
      </c>
      <c r="X124" s="288" t="str">
        <f t="shared" ref="X124:X155" si="7">TRIM(IF(OR(LEFT(R124,1)="1",LEFT(R124,1)="2"),LEFT(R124,6),LEFT(R124,5)))</f>
        <v>A3909</v>
      </c>
      <c r="Y124" s="84" t="str">
        <f>IFERROR(VLOOKUP(X124,'WM Commission'!$A:$F,6,0),"National")</f>
        <v>Permanent</v>
      </c>
      <c r="Z124" s="289" t="str">
        <f t="shared" si="6"/>
        <v>1003 15100000034</v>
      </c>
      <c r="AA124" s="290">
        <f>IFERROR(IF(MATCH(Z124,'New Deposit Ref. only'!$C:$C,0)&gt;0,1,0),0)</f>
        <v>0</v>
      </c>
      <c r="AB124" s="315">
        <f>IFERROR(IF(IFERROR(MATCH(P124,'New CIF'!$C:$C,0),MATCH(P124,'New CIF'!$D:$D,0))&gt;0,1,0),0)/COUNTIFS($U:$U,U124)</f>
        <v>0</v>
      </c>
      <c r="AC124" s="289" t="str">
        <f>VLOOKUP(X124,'W.M. Assumptions'!$E:$BE,53,0)</f>
        <v>A2547</v>
      </c>
    </row>
    <row r="125" spans="1:29" x14ac:dyDescent="0.15">
      <c r="A125" s="248">
        <v>45811</v>
      </c>
      <c r="B125" s="90" t="s">
        <v>52223</v>
      </c>
      <c r="C125" s="90" t="s">
        <v>140</v>
      </c>
      <c r="D125" s="90" t="s">
        <v>17565</v>
      </c>
      <c r="E125" s="89">
        <v>46176</v>
      </c>
      <c r="F125" s="91">
        <v>300000</v>
      </c>
      <c r="G125" s="90" t="s">
        <v>27431</v>
      </c>
      <c r="H125" s="90" t="s">
        <v>49871</v>
      </c>
      <c r="I125" s="91">
        <v>12.25</v>
      </c>
      <c r="J125" s="90" t="s">
        <v>5470</v>
      </c>
      <c r="K125" s="90" t="s">
        <v>5471</v>
      </c>
      <c r="L125" s="90" t="s">
        <v>5483</v>
      </c>
      <c r="M125" s="139">
        <v>300000</v>
      </c>
      <c r="N125" s="91">
        <v>0</v>
      </c>
      <c r="O125" s="91">
        <v>0</v>
      </c>
      <c r="P125" s="90" t="s">
        <v>51796</v>
      </c>
      <c r="Q125" s="90" t="s">
        <v>5474</v>
      </c>
      <c r="R125" s="88" t="s">
        <v>47119</v>
      </c>
      <c r="S125" s="90" t="s">
        <v>5475</v>
      </c>
      <c r="T125" s="88"/>
      <c r="U125" s="470" t="str">
        <f t="shared" si="5"/>
        <v>C-0000091456</v>
      </c>
      <c r="V125" s="293">
        <f>IFERROR(IF(MATCH($U125,DOMAIN!$AC:$AC,0)&gt;0,1,0),0)</f>
        <v>0</v>
      </c>
      <c r="W125" s="294" t="str">
        <f>VLOOKUP(H125,DOMAIN!$B:$D,3,0)</f>
        <v>T</v>
      </c>
      <c r="X125" s="288" t="str">
        <f t="shared" si="7"/>
        <v>D4044</v>
      </c>
      <c r="Y125" s="84" t="str">
        <f>IFERROR(VLOOKUP(X125,'WM Commission'!$A:$F,6,0),"National")</f>
        <v>Contractual</v>
      </c>
      <c r="Z125" s="289" t="str">
        <f t="shared" si="6"/>
        <v>1003 15200000009</v>
      </c>
      <c r="AA125" s="290">
        <f>IFERROR(IF(MATCH(Z125,'New Deposit Ref. only'!$C:$C,0)&gt;0,1,0),0)</f>
        <v>0</v>
      </c>
      <c r="AB125" s="315">
        <f>IFERROR(IF(IFERROR(MATCH(P125,'New CIF'!$C:$C,0),MATCH(P125,'New CIF'!$D:$D,0))&gt;0,1,0),0)/COUNTIFS($U:$U,U125)</f>
        <v>0.5</v>
      </c>
      <c r="AC125" s="289" t="str">
        <f>VLOOKUP(X125,'W.M. Assumptions'!$E:$BE,53,0)</f>
        <v>A2547</v>
      </c>
    </row>
    <row r="126" spans="1:29" x14ac:dyDescent="0.15">
      <c r="A126" s="248">
        <v>45811</v>
      </c>
      <c r="B126" s="90" t="s">
        <v>52224</v>
      </c>
      <c r="C126" s="90" t="s">
        <v>140</v>
      </c>
      <c r="D126" s="90" t="s">
        <v>17565</v>
      </c>
      <c r="E126" s="89">
        <v>46176</v>
      </c>
      <c r="F126" s="91">
        <v>300000</v>
      </c>
      <c r="G126" s="90" t="s">
        <v>31730</v>
      </c>
      <c r="H126" s="90" t="s">
        <v>49871</v>
      </c>
      <c r="I126" s="91">
        <v>12.25</v>
      </c>
      <c r="J126" s="90" t="s">
        <v>5470</v>
      </c>
      <c r="K126" s="90" t="s">
        <v>5471</v>
      </c>
      <c r="L126" s="90" t="s">
        <v>5483</v>
      </c>
      <c r="M126" s="139">
        <v>300000</v>
      </c>
      <c r="N126" s="91">
        <v>0</v>
      </c>
      <c r="O126" s="91">
        <v>0</v>
      </c>
      <c r="P126" s="90" t="s">
        <v>51796</v>
      </c>
      <c r="Q126" s="90" t="s">
        <v>5474</v>
      </c>
      <c r="R126" s="88" t="s">
        <v>47119</v>
      </c>
      <c r="S126" s="90" t="s">
        <v>5475</v>
      </c>
      <c r="T126" s="88"/>
      <c r="U126" s="470" t="str">
        <f t="shared" si="5"/>
        <v>C-0000091456</v>
      </c>
      <c r="V126" s="293">
        <f>IFERROR(IF(MATCH($U126,DOMAIN!$AC:$AC,0)&gt;0,1,0),0)</f>
        <v>0</v>
      </c>
      <c r="W126" s="294" t="str">
        <f>VLOOKUP(H126,DOMAIN!$B:$D,3,0)</f>
        <v>T</v>
      </c>
      <c r="X126" s="288" t="str">
        <f t="shared" si="7"/>
        <v>D4044</v>
      </c>
      <c r="Y126" s="84" t="str">
        <f>IFERROR(VLOOKUP(X126,'WM Commission'!$A:$F,6,0),"National")</f>
        <v>Contractual</v>
      </c>
      <c r="Z126" s="289" t="str">
        <f t="shared" si="6"/>
        <v>1003 15200000010</v>
      </c>
      <c r="AA126" s="290">
        <f>IFERROR(IF(MATCH(Z126,'New Deposit Ref. only'!$C:$C,0)&gt;0,1,0),0)</f>
        <v>0</v>
      </c>
      <c r="AB126" s="315">
        <f>IFERROR(IF(IFERROR(MATCH(P126,'New CIF'!$C:$C,0),MATCH(P126,'New CIF'!$D:$D,0))&gt;0,1,0),0)/COUNTIFS($U:$U,U126)</f>
        <v>0.5</v>
      </c>
      <c r="AC126" s="289" t="str">
        <f>VLOOKUP(X126,'W.M. Assumptions'!$E:$BE,53,0)</f>
        <v>A2547</v>
      </c>
    </row>
    <row r="127" spans="1:29" x14ac:dyDescent="0.15">
      <c r="A127" s="248">
        <v>45823</v>
      </c>
      <c r="B127" s="90" t="s">
        <v>52225</v>
      </c>
      <c r="C127" s="90" t="s">
        <v>140</v>
      </c>
      <c r="D127" s="90" t="s">
        <v>45584</v>
      </c>
      <c r="E127" s="89">
        <v>45915</v>
      </c>
      <c r="F127" s="91">
        <v>5000000</v>
      </c>
      <c r="G127" s="90" t="s">
        <v>31638</v>
      </c>
      <c r="H127" s="90" t="s">
        <v>49832</v>
      </c>
      <c r="I127" s="91">
        <v>12</v>
      </c>
      <c r="J127" s="90" t="s">
        <v>5470</v>
      </c>
      <c r="K127" s="90" t="s">
        <v>5506</v>
      </c>
      <c r="L127" s="90" t="s">
        <v>5472</v>
      </c>
      <c r="M127" s="139">
        <v>5000000</v>
      </c>
      <c r="N127" s="91">
        <v>0</v>
      </c>
      <c r="O127" s="91">
        <v>0</v>
      </c>
      <c r="P127" s="90" t="s">
        <v>45583</v>
      </c>
      <c r="Q127" s="90" t="s">
        <v>5508</v>
      </c>
      <c r="R127" s="88" t="s">
        <v>5554</v>
      </c>
      <c r="S127" s="90" t="s">
        <v>5475</v>
      </c>
      <c r="T127" s="88"/>
      <c r="U127" s="470" t="str">
        <f t="shared" si="5"/>
        <v>C-0000089161</v>
      </c>
      <c r="V127" s="293">
        <f>IFERROR(IF(MATCH($U127,DOMAIN!$AC:$AC,0)&gt;0,1,0),0)</f>
        <v>0</v>
      </c>
      <c r="W127" s="294" t="str">
        <f>VLOOKUP(H127,DOMAIN!$B:$D,3,0)</f>
        <v>T</v>
      </c>
      <c r="X127" s="288" t="str">
        <f t="shared" si="7"/>
        <v>A3909</v>
      </c>
      <c r="Y127" s="84" t="str">
        <f>IFERROR(VLOOKUP(X127,'WM Commission'!$A:$F,6,0),"National")</f>
        <v>Permanent</v>
      </c>
      <c r="Z127" s="289" t="str">
        <f t="shared" si="6"/>
        <v>1003 15100000019</v>
      </c>
      <c r="AA127" s="290">
        <f>IFERROR(IF(MATCH(Z127,'New Deposit Ref. only'!$C:$C,0)&gt;0,1,0),0)</f>
        <v>1</v>
      </c>
      <c r="AB127" s="315">
        <f>IFERROR(IF(IFERROR(MATCH(P127,'New CIF'!$C:$C,0),MATCH(P127,'New CIF'!$D:$D,0))&gt;0,1,0),0)/COUNTIFS($U:$U,U127)</f>
        <v>0</v>
      </c>
      <c r="AC127" s="289" t="str">
        <f>VLOOKUP(X127,'W.M. Assumptions'!$E:$BE,53,0)</f>
        <v>A2547</v>
      </c>
    </row>
    <row r="128" spans="1:29" x14ac:dyDescent="0.15">
      <c r="A128" s="248">
        <v>45824</v>
      </c>
      <c r="B128" s="90" t="s">
        <v>52226</v>
      </c>
      <c r="C128" s="90" t="s">
        <v>140</v>
      </c>
      <c r="D128" s="90" t="s">
        <v>51730</v>
      </c>
      <c r="E128" s="89">
        <v>46189</v>
      </c>
      <c r="F128" s="91">
        <v>200000</v>
      </c>
      <c r="G128" s="90" t="s">
        <v>52227</v>
      </c>
      <c r="H128" s="90" t="s">
        <v>5488</v>
      </c>
      <c r="I128" s="91">
        <v>11.3</v>
      </c>
      <c r="J128" s="90" t="s">
        <v>5482</v>
      </c>
      <c r="K128" s="90" t="s">
        <v>5471</v>
      </c>
      <c r="L128" s="90" t="s">
        <v>5483</v>
      </c>
      <c r="M128" s="139">
        <v>200000</v>
      </c>
      <c r="N128" s="91">
        <v>0</v>
      </c>
      <c r="O128" s="91">
        <v>0</v>
      </c>
      <c r="P128" s="90" t="s">
        <v>51729</v>
      </c>
      <c r="Q128" s="90" t="s">
        <v>5474</v>
      </c>
      <c r="R128" s="88" t="s">
        <v>45719</v>
      </c>
      <c r="S128" s="90" t="s">
        <v>5475</v>
      </c>
      <c r="T128" s="88"/>
      <c r="U128" s="470" t="str">
        <f t="shared" si="5"/>
        <v>C-0000091664</v>
      </c>
      <c r="V128" s="293">
        <f>IFERROR(IF(MATCH($U128,DOMAIN!$AC:$AC,0)&gt;0,1,0),0)</f>
        <v>0</v>
      </c>
      <c r="W128" s="294" t="str">
        <f>VLOOKUP(H128,DOMAIN!$B:$D,3,0)</f>
        <v>E</v>
      </c>
      <c r="X128" s="288" t="str">
        <f t="shared" si="7"/>
        <v>A4036</v>
      </c>
      <c r="Y128" s="84" t="str">
        <f>IFERROR(VLOOKUP(X128,'WM Commission'!$A:$F,6,0),"National")</f>
        <v>Permanent</v>
      </c>
      <c r="Z128" s="289" t="str">
        <f t="shared" si="6"/>
        <v>1003 30900000074</v>
      </c>
      <c r="AA128" s="290">
        <f>IFERROR(IF(MATCH(Z128,'New Deposit Ref. only'!$C:$C,0)&gt;0,1,0),0)</f>
        <v>0</v>
      </c>
      <c r="AB128" s="315">
        <f>IFERROR(IF(IFERROR(MATCH(P128,'New CIF'!$C:$C,0),MATCH(P128,'New CIF'!$D:$D,0))&gt;0,1,0),0)/COUNTIFS($U:$U,U128)</f>
        <v>1</v>
      </c>
      <c r="AC128" s="289" t="str">
        <f>VLOOKUP(X128,'W.M. Assumptions'!$E:$BE,53,0)</f>
        <v>A2547</v>
      </c>
    </row>
    <row r="129" spans="1:29" x14ac:dyDescent="0.15">
      <c r="A129" s="248">
        <v>45825</v>
      </c>
      <c r="B129" s="90" t="s">
        <v>52228</v>
      </c>
      <c r="C129" s="90" t="s">
        <v>140</v>
      </c>
      <c r="D129" s="90" t="s">
        <v>51894</v>
      </c>
      <c r="E129" s="89">
        <v>46008</v>
      </c>
      <c r="F129" s="91">
        <v>5000000</v>
      </c>
      <c r="G129" s="90" t="s">
        <v>30301</v>
      </c>
      <c r="H129" s="90" t="s">
        <v>49832</v>
      </c>
      <c r="I129" s="91">
        <v>12.5</v>
      </c>
      <c r="J129" s="90" t="s">
        <v>5470</v>
      </c>
      <c r="K129" s="90" t="s">
        <v>5471</v>
      </c>
      <c r="L129" s="90" t="s">
        <v>5478</v>
      </c>
      <c r="M129" s="139">
        <v>5000000</v>
      </c>
      <c r="N129" s="91">
        <v>0</v>
      </c>
      <c r="O129" s="91">
        <v>0</v>
      </c>
      <c r="P129" s="90" t="s">
        <v>51893</v>
      </c>
      <c r="Q129" s="90" t="s">
        <v>5474</v>
      </c>
      <c r="R129" s="88" t="s">
        <v>51349</v>
      </c>
      <c r="S129" s="90" t="s">
        <v>5475</v>
      </c>
      <c r="T129" s="88"/>
      <c r="U129" s="470" t="str">
        <f t="shared" si="5"/>
        <v>C-0000073703</v>
      </c>
      <c r="V129" s="293">
        <f>IFERROR(IF(MATCH($U129,DOMAIN!$AC:$AC,0)&gt;0,1,0),0)</f>
        <v>0</v>
      </c>
      <c r="W129" s="294" t="str">
        <f>VLOOKUP(H129,DOMAIN!$B:$D,3,0)</f>
        <v>T</v>
      </c>
      <c r="X129" s="288" t="str">
        <f t="shared" si="7"/>
        <v>D4064</v>
      </c>
      <c r="Y129" s="84" t="str">
        <f>IFERROR(VLOOKUP(X129,'WM Commission'!$A:$F,6,0),"National")</f>
        <v>Contractual</v>
      </c>
      <c r="Z129" s="289" t="str">
        <f t="shared" si="6"/>
        <v>1003 15100000020</v>
      </c>
      <c r="AA129" s="290">
        <f>IFERROR(IF(MATCH(Z129,'New Deposit Ref. only'!$C:$C,0)&gt;0,1,0),0)</f>
        <v>0</v>
      </c>
      <c r="AB129" s="315">
        <f>IFERROR(IF(IFERROR(MATCH(P129,'New CIF'!$C:$C,0),MATCH(P129,'New CIF'!$D:$D,0))&gt;0,1,0),0)/COUNTIFS($U:$U,U129)</f>
        <v>0</v>
      </c>
      <c r="AC129" s="289" t="e">
        <f>VLOOKUP(X129,'W.M. Assumptions'!$E:$BE,53,0)</f>
        <v>#N/A</v>
      </c>
    </row>
    <row r="130" spans="1:29" x14ac:dyDescent="0.15">
      <c r="A130" s="248">
        <v>45825</v>
      </c>
      <c r="B130" s="90" t="s">
        <v>52229</v>
      </c>
      <c r="C130" s="90" t="s">
        <v>140</v>
      </c>
      <c r="D130" s="90" t="s">
        <v>1969</v>
      </c>
      <c r="E130" s="89">
        <v>45917</v>
      </c>
      <c r="F130" s="91">
        <v>100000</v>
      </c>
      <c r="G130" s="90" t="s">
        <v>31390</v>
      </c>
      <c r="H130" s="90" t="s">
        <v>49832</v>
      </c>
      <c r="I130" s="91">
        <v>12</v>
      </c>
      <c r="J130" s="90" t="s">
        <v>5470</v>
      </c>
      <c r="K130" s="90" t="s">
        <v>5471</v>
      </c>
      <c r="L130" s="90" t="s">
        <v>5472</v>
      </c>
      <c r="M130" s="139">
        <v>100000</v>
      </c>
      <c r="N130" s="91">
        <v>0</v>
      </c>
      <c r="O130" s="91">
        <v>0</v>
      </c>
      <c r="P130" s="90" t="s">
        <v>50340</v>
      </c>
      <c r="Q130" s="90" t="s">
        <v>5474</v>
      </c>
      <c r="R130" s="88" t="s">
        <v>45719</v>
      </c>
      <c r="S130" s="90" t="s">
        <v>5475</v>
      </c>
      <c r="T130" s="88"/>
      <c r="U130" s="470" t="str">
        <f t="shared" si="5"/>
        <v>C-0000083378</v>
      </c>
      <c r="V130" s="293">
        <f>IFERROR(IF(MATCH($U130,DOMAIN!$AC:$AC,0)&gt;0,1,0),0)</f>
        <v>0</v>
      </c>
      <c r="W130" s="294" t="str">
        <f>VLOOKUP(H130,DOMAIN!$B:$D,3,0)</f>
        <v>T</v>
      </c>
      <c r="X130" s="288" t="str">
        <f t="shared" si="7"/>
        <v>A4036</v>
      </c>
      <c r="Y130" s="84" t="str">
        <f>IFERROR(VLOOKUP(X130,'WM Commission'!$A:$F,6,0),"National")</f>
        <v>Permanent</v>
      </c>
      <c r="Z130" s="289" t="str">
        <f t="shared" si="6"/>
        <v>1003 15100000022</v>
      </c>
      <c r="AA130" s="290">
        <f>IFERROR(IF(MATCH(Z130,'New Deposit Ref. only'!$C:$C,0)&gt;0,1,0),0)</f>
        <v>1</v>
      </c>
      <c r="AB130" s="315">
        <f>IFERROR(IF(IFERROR(MATCH(P130,'New CIF'!$C:$C,0),MATCH(P130,'New CIF'!$D:$D,0))&gt;0,1,0),0)/COUNTIFS($U:$U,U130)</f>
        <v>0</v>
      </c>
      <c r="AC130" s="289" t="str">
        <f>VLOOKUP(X130,'W.M. Assumptions'!$E:$BE,53,0)</f>
        <v>A2547</v>
      </c>
    </row>
    <row r="131" spans="1:29" x14ac:dyDescent="0.15">
      <c r="A131" s="248">
        <v>45825</v>
      </c>
      <c r="B131" s="90" t="s">
        <v>52230</v>
      </c>
      <c r="C131" s="90" t="s">
        <v>140</v>
      </c>
      <c r="D131" s="90" t="s">
        <v>2366</v>
      </c>
      <c r="E131" s="89">
        <v>46190</v>
      </c>
      <c r="F131" s="91">
        <v>70000</v>
      </c>
      <c r="G131" s="90" t="s">
        <v>52231</v>
      </c>
      <c r="H131" s="90" t="s">
        <v>49871</v>
      </c>
      <c r="I131" s="91">
        <v>11.75</v>
      </c>
      <c r="J131" s="90" t="s">
        <v>5470</v>
      </c>
      <c r="K131" s="90" t="s">
        <v>5471</v>
      </c>
      <c r="L131" s="90" t="s">
        <v>5483</v>
      </c>
      <c r="M131" s="139">
        <v>70000</v>
      </c>
      <c r="N131" s="91">
        <v>0</v>
      </c>
      <c r="O131" s="91">
        <v>0</v>
      </c>
      <c r="P131" s="90" t="s">
        <v>28538</v>
      </c>
      <c r="Q131" s="90" t="s">
        <v>5474</v>
      </c>
      <c r="R131" s="88" t="s">
        <v>45718</v>
      </c>
      <c r="S131" s="90" t="s">
        <v>5475</v>
      </c>
      <c r="T131" s="88"/>
      <c r="U131" s="470" t="str">
        <f t="shared" si="5"/>
        <v>C-0000087420</v>
      </c>
      <c r="V131" s="293">
        <f>IFERROR(IF(MATCH($U131,DOMAIN!$AC:$AC,0)&gt;0,1,0),0)</f>
        <v>0</v>
      </c>
      <c r="W131" s="294" t="str">
        <f>VLOOKUP(H131,DOMAIN!$B:$D,3,0)</f>
        <v>T</v>
      </c>
      <c r="X131" s="288" t="str">
        <f t="shared" si="7"/>
        <v>A4035</v>
      </c>
      <c r="Y131" s="84" t="str">
        <f>IFERROR(VLOOKUP(X131,'WM Commission'!$A:$F,6,0),"National")</f>
        <v>Permanent</v>
      </c>
      <c r="Z131" s="289" t="str">
        <f t="shared" si="6"/>
        <v>1003 15200000011</v>
      </c>
      <c r="AA131" s="290">
        <f>IFERROR(IF(MATCH(Z131,'New Deposit Ref. only'!$C:$C,0)&gt;0,1,0),0)</f>
        <v>0</v>
      </c>
      <c r="AB131" s="315">
        <f>IFERROR(IF(IFERROR(MATCH(P131,'New CIF'!$C:$C,0),MATCH(P131,'New CIF'!$D:$D,0))&gt;0,1,0),0)/COUNTIFS($U:$U,U131)</f>
        <v>0</v>
      </c>
      <c r="AC131" s="289" t="str">
        <f>VLOOKUP(X131,'W.M. Assumptions'!$E:$BE,53,0)</f>
        <v>A2547</v>
      </c>
    </row>
    <row r="132" spans="1:29" x14ac:dyDescent="0.15">
      <c r="A132" s="248">
        <v>45826</v>
      </c>
      <c r="B132" s="90" t="s">
        <v>52232</v>
      </c>
      <c r="C132" s="90" t="s">
        <v>140</v>
      </c>
      <c r="D132" s="90" t="s">
        <v>7703</v>
      </c>
      <c r="E132" s="89">
        <v>45918</v>
      </c>
      <c r="F132" s="91">
        <v>500000</v>
      </c>
      <c r="G132" s="90" t="s">
        <v>28123</v>
      </c>
      <c r="H132" s="90" t="s">
        <v>49832</v>
      </c>
      <c r="I132" s="91">
        <v>12</v>
      </c>
      <c r="J132" s="90" t="s">
        <v>5470</v>
      </c>
      <c r="K132" s="90" t="s">
        <v>5471</v>
      </c>
      <c r="L132" s="90" t="s">
        <v>5472</v>
      </c>
      <c r="M132" s="139">
        <v>500000</v>
      </c>
      <c r="N132" s="91">
        <v>0</v>
      </c>
      <c r="O132" s="91">
        <v>0</v>
      </c>
      <c r="P132" s="90" t="s">
        <v>51906</v>
      </c>
      <c r="Q132" s="90" t="s">
        <v>5474</v>
      </c>
      <c r="R132" s="88" t="s">
        <v>47118</v>
      </c>
      <c r="S132" s="90" t="s">
        <v>5475</v>
      </c>
      <c r="T132" s="88"/>
      <c r="U132" s="470" t="str">
        <f t="shared" ref="U132:U194" si="8">"C"&amp;"-"&amp;P132</f>
        <v>C-0000091520</v>
      </c>
      <c r="V132" s="293">
        <f>IFERROR(IF(MATCH($U132,DOMAIN!$AC:$AC,0)&gt;0,1,0),0)</f>
        <v>0</v>
      </c>
      <c r="W132" s="294" t="str">
        <f>VLOOKUP(H132,DOMAIN!$B:$D,3,0)</f>
        <v>T</v>
      </c>
      <c r="X132" s="288" t="str">
        <f t="shared" si="7"/>
        <v>A4040</v>
      </c>
      <c r="Y132" s="84" t="str">
        <f>IFERROR(VLOOKUP(X132,'WM Commission'!$A:$F,6,0),"National")</f>
        <v>Probation</v>
      </c>
      <c r="Z132" s="289" t="str">
        <f t="shared" ref="Z132:Z195" si="9">LEFT(B132,4)&amp;" "&amp;RIGHT(B132,11)</f>
        <v>1003 15100000021</v>
      </c>
      <c r="AA132" s="290">
        <f>IFERROR(IF(MATCH(Z132,'New Deposit Ref. only'!$C:$C,0)&gt;0,1,0),0)</f>
        <v>0</v>
      </c>
      <c r="AB132" s="315">
        <f>IFERROR(IF(IFERROR(MATCH(P132,'New CIF'!$C:$C,0),MATCH(P132,'New CIF'!$D:$D,0))&gt;0,1,0),0)/COUNTIFS($U:$U,U132)</f>
        <v>1</v>
      </c>
      <c r="AC132" s="289" t="str">
        <f>VLOOKUP(X132,'W.M. Assumptions'!$E:$BE,53,0)</f>
        <v>A2547</v>
      </c>
    </row>
    <row r="133" spans="1:29" x14ac:dyDescent="0.15">
      <c r="A133" s="248">
        <v>45826</v>
      </c>
      <c r="B133" s="90" t="s">
        <v>52233</v>
      </c>
      <c r="C133" s="90" t="s">
        <v>140</v>
      </c>
      <c r="D133" s="90" t="s">
        <v>51872</v>
      </c>
      <c r="E133" s="89">
        <v>46556</v>
      </c>
      <c r="F133" s="91">
        <v>2000</v>
      </c>
      <c r="G133" s="90" t="s">
        <v>52234</v>
      </c>
      <c r="H133" s="90" t="s">
        <v>49499</v>
      </c>
      <c r="I133" s="91">
        <v>9.5500000000000007</v>
      </c>
      <c r="J133" s="90" t="s">
        <v>5482</v>
      </c>
      <c r="K133" s="90" t="s">
        <v>5471</v>
      </c>
      <c r="L133" s="90" t="s">
        <v>5527</v>
      </c>
      <c r="M133" s="139">
        <v>2000</v>
      </c>
      <c r="N133" s="91">
        <v>0</v>
      </c>
      <c r="O133" s="91">
        <v>2000</v>
      </c>
      <c r="P133" s="90" t="s">
        <v>51871</v>
      </c>
      <c r="Q133" s="90" t="s">
        <v>5474</v>
      </c>
      <c r="R133" s="88" t="s">
        <v>45718</v>
      </c>
      <c r="S133" s="90" t="s">
        <v>5475</v>
      </c>
      <c r="T133" s="88"/>
      <c r="U133" s="470" t="str">
        <f t="shared" si="8"/>
        <v>C-0000091565</v>
      </c>
      <c r="V133" s="293">
        <f>IFERROR(IF(MATCH($U133,DOMAIN!$AC:$AC,0)&gt;0,1,0),0)</f>
        <v>0</v>
      </c>
      <c r="W133" s="294" t="str">
        <f>VLOOKUP(H133,DOMAIN!$B:$D,3,0)</f>
        <v>B</v>
      </c>
      <c r="X133" s="288" t="str">
        <f t="shared" si="7"/>
        <v>A4035</v>
      </c>
      <c r="Y133" s="84" t="str">
        <f>IFERROR(VLOOKUP(X133,'WM Commission'!$A:$F,6,0),"National")</f>
        <v>Permanent</v>
      </c>
      <c r="Z133" s="289" t="str">
        <f t="shared" si="9"/>
        <v>1003 32300000031</v>
      </c>
      <c r="AA133" s="290">
        <f>IFERROR(IF(MATCH(Z133,'New Deposit Ref. only'!$C:$C,0)&gt;0,1,0),0)</f>
        <v>0</v>
      </c>
      <c r="AB133" s="315">
        <f>IFERROR(IF(IFERROR(MATCH(P133,'New CIF'!$C:$C,0),MATCH(P133,'New CIF'!$D:$D,0))&gt;0,1,0),0)/COUNTIFS($U:$U,U133)</f>
        <v>1</v>
      </c>
      <c r="AC133" s="289" t="str">
        <f>VLOOKUP(X133,'W.M. Assumptions'!$E:$BE,53,0)</f>
        <v>A2547</v>
      </c>
    </row>
    <row r="134" spans="1:29" x14ac:dyDescent="0.15">
      <c r="A134" s="248">
        <v>45827</v>
      </c>
      <c r="B134" s="90" t="s">
        <v>52235</v>
      </c>
      <c r="C134" s="90" t="s">
        <v>140</v>
      </c>
      <c r="D134" s="90" t="s">
        <v>50452</v>
      </c>
      <c r="E134" s="89">
        <v>46923</v>
      </c>
      <c r="F134" s="91">
        <v>2000</v>
      </c>
      <c r="G134" s="90" t="s">
        <v>27087</v>
      </c>
      <c r="H134" s="90" t="s">
        <v>49499</v>
      </c>
      <c r="I134" s="91">
        <v>9.75</v>
      </c>
      <c r="J134" s="90" t="s">
        <v>5482</v>
      </c>
      <c r="K134" s="90" t="s">
        <v>5471</v>
      </c>
      <c r="L134" s="90" t="s">
        <v>5517</v>
      </c>
      <c r="M134" s="139">
        <v>2000</v>
      </c>
      <c r="N134" s="91">
        <v>0</v>
      </c>
      <c r="O134" s="91">
        <v>2000</v>
      </c>
      <c r="P134" s="90" t="s">
        <v>50451</v>
      </c>
      <c r="Q134" s="90" t="s">
        <v>5474</v>
      </c>
      <c r="R134" s="88" t="s">
        <v>45719</v>
      </c>
      <c r="S134" s="90" t="s">
        <v>5475</v>
      </c>
      <c r="T134" s="88"/>
      <c r="U134" s="470" t="str">
        <f t="shared" si="8"/>
        <v>C-0000091178</v>
      </c>
      <c r="V134" s="293">
        <f>IFERROR(IF(MATCH($U134,DOMAIN!$AC:$AC,0)&gt;0,1,0),0)</f>
        <v>0</v>
      </c>
      <c r="W134" s="294" t="str">
        <f>VLOOKUP(H134,DOMAIN!$B:$D,3,0)</f>
        <v>B</v>
      </c>
      <c r="X134" s="288" t="str">
        <f t="shared" si="7"/>
        <v>A4036</v>
      </c>
      <c r="Y134" s="84" t="str">
        <f>IFERROR(VLOOKUP(X134,'WM Commission'!$A:$F,6,0),"National")</f>
        <v>Permanent</v>
      </c>
      <c r="Z134" s="289" t="str">
        <f t="shared" si="9"/>
        <v>1003 32300000026</v>
      </c>
      <c r="AA134" s="290">
        <f>IFERROR(IF(MATCH(Z134,'New Deposit Ref. only'!$C:$C,0)&gt;0,1,0),0)</f>
        <v>0</v>
      </c>
      <c r="AB134" s="315">
        <f>IFERROR(IF(IFERROR(MATCH(P134,'New CIF'!$C:$C,0),MATCH(P134,'New CIF'!$D:$D,0))&gt;0,1,0),0)/COUNTIFS($U:$U,U134)</f>
        <v>0</v>
      </c>
      <c r="AC134" s="289" t="str">
        <f>VLOOKUP(X134,'W.M. Assumptions'!$E:$BE,53,0)</f>
        <v>A2547</v>
      </c>
    </row>
    <row r="135" spans="1:29" x14ac:dyDescent="0.15">
      <c r="A135" s="248">
        <v>45830</v>
      </c>
      <c r="B135" s="90" t="s">
        <v>52236</v>
      </c>
      <c r="C135" s="90" t="s">
        <v>140</v>
      </c>
      <c r="D135" s="90" t="s">
        <v>51843</v>
      </c>
      <c r="E135" s="89">
        <v>46013</v>
      </c>
      <c r="F135" s="91">
        <v>250000</v>
      </c>
      <c r="G135" s="90" t="s">
        <v>27617</v>
      </c>
      <c r="H135" s="90" t="s">
        <v>49832</v>
      </c>
      <c r="I135" s="91">
        <v>12.5</v>
      </c>
      <c r="J135" s="90" t="s">
        <v>5470</v>
      </c>
      <c r="K135" s="90" t="s">
        <v>5471</v>
      </c>
      <c r="L135" s="90" t="s">
        <v>5478</v>
      </c>
      <c r="M135" s="139">
        <v>250000</v>
      </c>
      <c r="N135" s="91">
        <v>0</v>
      </c>
      <c r="O135" s="91">
        <v>0</v>
      </c>
      <c r="P135" s="90" t="s">
        <v>51842</v>
      </c>
      <c r="Q135" s="90" t="s">
        <v>5474</v>
      </c>
      <c r="R135" s="88" t="s">
        <v>45719</v>
      </c>
      <c r="S135" s="90" t="s">
        <v>5475</v>
      </c>
      <c r="T135" s="88"/>
      <c r="U135" s="470" t="str">
        <f t="shared" si="8"/>
        <v>C-0000091582</v>
      </c>
      <c r="V135" s="293">
        <f>IFERROR(IF(MATCH($U135,DOMAIN!$AC:$AC,0)&gt;0,1,0),0)</f>
        <v>0</v>
      </c>
      <c r="W135" s="294" t="str">
        <f>VLOOKUP(H135,DOMAIN!$B:$D,3,0)</f>
        <v>T</v>
      </c>
      <c r="X135" s="288" t="str">
        <f t="shared" si="7"/>
        <v>A4036</v>
      </c>
      <c r="Y135" s="84" t="str">
        <f>IFERROR(VLOOKUP(X135,'WM Commission'!$A:$F,6,0),"National")</f>
        <v>Permanent</v>
      </c>
      <c r="Z135" s="289" t="str">
        <f t="shared" si="9"/>
        <v>1003 15100000023</v>
      </c>
      <c r="AA135" s="290">
        <f>IFERROR(IF(MATCH(Z135,'New Deposit Ref. only'!$C:$C,0)&gt;0,1,0),0)</f>
        <v>1</v>
      </c>
      <c r="AB135" s="315">
        <f>IFERROR(IF(IFERROR(MATCH(P135,'New CIF'!$C:$C,0),MATCH(P135,'New CIF'!$D:$D,0))&gt;0,1,0),0)/COUNTIFS($U:$U,U135)</f>
        <v>0.25</v>
      </c>
      <c r="AC135" s="289" t="str">
        <f>VLOOKUP(X135,'W.M. Assumptions'!$E:$BE,53,0)</f>
        <v>A2547</v>
      </c>
    </row>
    <row r="136" spans="1:29" x14ac:dyDescent="0.15">
      <c r="A136" s="248">
        <v>45830</v>
      </c>
      <c r="B136" s="90" t="s">
        <v>52237</v>
      </c>
      <c r="C136" s="90" t="s">
        <v>140</v>
      </c>
      <c r="D136" s="90" t="s">
        <v>51843</v>
      </c>
      <c r="E136" s="89">
        <v>46013</v>
      </c>
      <c r="F136" s="91">
        <v>250000</v>
      </c>
      <c r="G136" s="90" t="s">
        <v>27634</v>
      </c>
      <c r="H136" s="90" t="s">
        <v>49832</v>
      </c>
      <c r="I136" s="91">
        <v>12.5</v>
      </c>
      <c r="J136" s="90" t="s">
        <v>5470</v>
      </c>
      <c r="K136" s="90" t="s">
        <v>5471</v>
      </c>
      <c r="L136" s="90" t="s">
        <v>5478</v>
      </c>
      <c r="M136" s="139">
        <v>250000</v>
      </c>
      <c r="N136" s="91">
        <v>0</v>
      </c>
      <c r="O136" s="91">
        <v>0</v>
      </c>
      <c r="P136" s="90" t="s">
        <v>51842</v>
      </c>
      <c r="Q136" s="90" t="s">
        <v>5474</v>
      </c>
      <c r="R136" s="88" t="s">
        <v>45719</v>
      </c>
      <c r="S136" s="90" t="s">
        <v>5475</v>
      </c>
      <c r="T136" s="88"/>
      <c r="U136" s="470" t="str">
        <f t="shared" si="8"/>
        <v>C-0000091582</v>
      </c>
      <c r="V136" s="293">
        <f>IFERROR(IF(MATCH($U136,DOMAIN!$AC:$AC,0)&gt;0,1,0),0)</f>
        <v>0</v>
      </c>
      <c r="W136" s="294" t="str">
        <f>VLOOKUP(H136,DOMAIN!$B:$D,3,0)</f>
        <v>T</v>
      </c>
      <c r="X136" s="288" t="str">
        <f t="shared" si="7"/>
        <v>A4036</v>
      </c>
      <c r="Y136" s="84" t="str">
        <f>IFERROR(VLOOKUP(X136,'WM Commission'!$A:$F,6,0),"National")</f>
        <v>Permanent</v>
      </c>
      <c r="Z136" s="289" t="str">
        <f t="shared" si="9"/>
        <v>1003 15100000024</v>
      </c>
      <c r="AA136" s="290">
        <f>IFERROR(IF(MATCH(Z136,'New Deposit Ref. only'!$C:$C,0)&gt;0,1,0),0)</f>
        <v>1</v>
      </c>
      <c r="AB136" s="315">
        <f>IFERROR(IF(IFERROR(MATCH(P136,'New CIF'!$C:$C,0),MATCH(P136,'New CIF'!$D:$D,0))&gt;0,1,0),0)/COUNTIFS($U:$U,U136)</f>
        <v>0.25</v>
      </c>
      <c r="AC136" s="289" t="str">
        <f>VLOOKUP(X136,'W.M. Assumptions'!$E:$BE,53,0)</f>
        <v>A2547</v>
      </c>
    </row>
    <row r="137" spans="1:29" x14ac:dyDescent="0.15">
      <c r="A137" s="248">
        <v>45830</v>
      </c>
      <c r="B137" s="90" t="s">
        <v>52238</v>
      </c>
      <c r="C137" s="90" t="s">
        <v>140</v>
      </c>
      <c r="D137" s="90" t="s">
        <v>51843</v>
      </c>
      <c r="E137" s="89">
        <v>46013</v>
      </c>
      <c r="F137" s="91">
        <v>250000</v>
      </c>
      <c r="G137" s="90" t="s">
        <v>27403</v>
      </c>
      <c r="H137" s="90" t="s">
        <v>49832</v>
      </c>
      <c r="I137" s="91">
        <v>12.5</v>
      </c>
      <c r="J137" s="90" t="s">
        <v>5470</v>
      </c>
      <c r="K137" s="90" t="s">
        <v>5471</v>
      </c>
      <c r="L137" s="90" t="s">
        <v>5478</v>
      </c>
      <c r="M137" s="139">
        <v>250000</v>
      </c>
      <c r="N137" s="91">
        <v>0</v>
      </c>
      <c r="O137" s="91">
        <v>0</v>
      </c>
      <c r="P137" s="90" t="s">
        <v>51842</v>
      </c>
      <c r="Q137" s="90" t="s">
        <v>5474</v>
      </c>
      <c r="R137" s="88" t="s">
        <v>45719</v>
      </c>
      <c r="S137" s="90" t="s">
        <v>5475</v>
      </c>
      <c r="T137" s="88"/>
      <c r="U137" s="470" t="str">
        <f t="shared" si="8"/>
        <v>C-0000091582</v>
      </c>
      <c r="V137" s="293">
        <f>IFERROR(IF(MATCH($U137,DOMAIN!$AC:$AC,0)&gt;0,1,0),0)</f>
        <v>0</v>
      </c>
      <c r="W137" s="294" t="str">
        <f>VLOOKUP(H137,DOMAIN!$B:$D,3,0)</f>
        <v>T</v>
      </c>
      <c r="X137" s="288" t="str">
        <f t="shared" si="7"/>
        <v>A4036</v>
      </c>
      <c r="Y137" s="84" t="str">
        <f>IFERROR(VLOOKUP(X137,'WM Commission'!$A:$F,6,0),"National")</f>
        <v>Permanent</v>
      </c>
      <c r="Z137" s="289" t="str">
        <f t="shared" si="9"/>
        <v>1003 15100000025</v>
      </c>
      <c r="AA137" s="290">
        <f>IFERROR(IF(MATCH(Z137,'New Deposit Ref. only'!$C:$C,0)&gt;0,1,0),0)</f>
        <v>1</v>
      </c>
      <c r="AB137" s="315">
        <f>IFERROR(IF(IFERROR(MATCH(P137,'New CIF'!$C:$C,0),MATCH(P137,'New CIF'!$D:$D,0))&gt;0,1,0),0)/COUNTIFS($U:$U,U137)</f>
        <v>0.25</v>
      </c>
      <c r="AC137" s="289" t="str">
        <f>VLOOKUP(X137,'W.M. Assumptions'!$E:$BE,53,0)</f>
        <v>A2547</v>
      </c>
    </row>
    <row r="138" spans="1:29" x14ac:dyDescent="0.15">
      <c r="A138" s="248">
        <v>45830</v>
      </c>
      <c r="B138" s="90" t="s">
        <v>52239</v>
      </c>
      <c r="C138" s="90" t="s">
        <v>140</v>
      </c>
      <c r="D138" s="90" t="s">
        <v>51843</v>
      </c>
      <c r="E138" s="89">
        <v>46013</v>
      </c>
      <c r="F138" s="91">
        <v>250000</v>
      </c>
      <c r="G138" s="90" t="s">
        <v>27589</v>
      </c>
      <c r="H138" s="90" t="s">
        <v>49832</v>
      </c>
      <c r="I138" s="91">
        <v>12.5</v>
      </c>
      <c r="J138" s="90" t="s">
        <v>5470</v>
      </c>
      <c r="K138" s="90" t="s">
        <v>5471</v>
      </c>
      <c r="L138" s="90" t="s">
        <v>5478</v>
      </c>
      <c r="M138" s="139">
        <v>250000</v>
      </c>
      <c r="N138" s="91">
        <v>0</v>
      </c>
      <c r="O138" s="91">
        <v>0</v>
      </c>
      <c r="P138" s="90" t="s">
        <v>51842</v>
      </c>
      <c r="Q138" s="90" t="s">
        <v>5474</v>
      </c>
      <c r="R138" s="88" t="s">
        <v>45719</v>
      </c>
      <c r="S138" s="90" t="s">
        <v>5475</v>
      </c>
      <c r="T138" s="88"/>
      <c r="U138" s="470" t="str">
        <f t="shared" si="8"/>
        <v>C-0000091582</v>
      </c>
      <c r="V138" s="293">
        <f>IFERROR(IF(MATCH($U138,DOMAIN!$AC:$AC,0)&gt;0,1,0),0)</f>
        <v>0</v>
      </c>
      <c r="W138" s="294" t="str">
        <f>VLOOKUP(H138,DOMAIN!$B:$D,3,0)</f>
        <v>T</v>
      </c>
      <c r="X138" s="288" t="str">
        <f t="shared" si="7"/>
        <v>A4036</v>
      </c>
      <c r="Y138" s="84" t="str">
        <f>IFERROR(VLOOKUP(X138,'WM Commission'!$A:$F,6,0),"National")</f>
        <v>Permanent</v>
      </c>
      <c r="Z138" s="289" t="str">
        <f t="shared" si="9"/>
        <v>1003 15100000026</v>
      </c>
      <c r="AA138" s="290">
        <f>IFERROR(IF(MATCH(Z138,'New Deposit Ref. only'!$C:$C,0)&gt;0,1,0),0)</f>
        <v>1</v>
      </c>
      <c r="AB138" s="315">
        <f>IFERROR(IF(IFERROR(MATCH(P138,'New CIF'!$C:$C,0),MATCH(P138,'New CIF'!$D:$D,0))&gt;0,1,0),0)/COUNTIFS($U:$U,U138)</f>
        <v>0.25</v>
      </c>
      <c r="AC138" s="289" t="str">
        <f>VLOOKUP(X138,'W.M. Assumptions'!$E:$BE,53,0)</f>
        <v>A2547</v>
      </c>
    </row>
    <row r="139" spans="1:29" x14ac:dyDescent="0.15">
      <c r="A139" s="248">
        <v>45830</v>
      </c>
      <c r="B139" s="90" t="s">
        <v>52240</v>
      </c>
      <c r="C139" s="90" t="s">
        <v>140</v>
      </c>
      <c r="D139" s="90" t="s">
        <v>45735</v>
      </c>
      <c r="E139" s="89">
        <v>46560</v>
      </c>
      <c r="F139" s="91">
        <v>1000</v>
      </c>
      <c r="G139" s="90" t="s">
        <v>26533</v>
      </c>
      <c r="H139" s="90" t="s">
        <v>49499</v>
      </c>
      <c r="I139" s="91">
        <v>11</v>
      </c>
      <c r="J139" s="90" t="s">
        <v>5482</v>
      </c>
      <c r="K139" s="90" t="s">
        <v>5471</v>
      </c>
      <c r="L139" s="90" t="s">
        <v>5527</v>
      </c>
      <c r="M139" s="139">
        <v>1000</v>
      </c>
      <c r="N139" s="91"/>
      <c r="O139" s="91">
        <v>1000</v>
      </c>
      <c r="P139" s="90" t="s">
        <v>51881</v>
      </c>
      <c r="Q139" s="90" t="s">
        <v>5474</v>
      </c>
      <c r="R139" s="88" t="s">
        <v>48998</v>
      </c>
      <c r="S139" s="90" t="s">
        <v>5475</v>
      </c>
      <c r="T139" s="88"/>
      <c r="U139" s="470" t="str">
        <f t="shared" si="8"/>
        <v>C-0000090542</v>
      </c>
      <c r="V139" s="293">
        <f>IFERROR(IF(MATCH($U139,DOMAIN!$AC:$AC,0)&gt;0,1,0),0)</f>
        <v>0</v>
      </c>
      <c r="W139" s="294" t="str">
        <f>VLOOKUP(H139,DOMAIN!$B:$D,3,0)</f>
        <v>B</v>
      </c>
      <c r="X139" s="288" t="str">
        <f t="shared" si="7"/>
        <v>A3227</v>
      </c>
      <c r="Y139" s="84" t="str">
        <f>IFERROR(VLOOKUP(X139,'WM Commission'!$A:$F,6,0),"National")</f>
        <v>National</v>
      </c>
      <c r="Z139" s="289" t="str">
        <f t="shared" si="9"/>
        <v>1003 32300000027</v>
      </c>
      <c r="AA139" s="290">
        <f>IFERROR(IF(MATCH(Z139,'New Deposit Ref. only'!$C:$C,0)&gt;0,1,0),0)</f>
        <v>0</v>
      </c>
      <c r="AB139" s="315">
        <f>IFERROR(IF(IFERROR(MATCH(P139,'New CIF'!$C:$C,0),MATCH(P139,'New CIF'!$D:$D,0))&gt;0,1,0),0)/COUNTIFS($U:$U,U139)</f>
        <v>0</v>
      </c>
      <c r="AC139" s="289" t="e">
        <f>VLOOKUP(X139,'W.M. Assumptions'!$E:$BE,53,0)</f>
        <v>#N/A</v>
      </c>
    </row>
    <row r="140" spans="1:29" x14ac:dyDescent="0.15">
      <c r="A140" s="248">
        <v>45830</v>
      </c>
      <c r="B140" s="90" t="s">
        <v>52241</v>
      </c>
      <c r="C140" s="90" t="s">
        <v>140</v>
      </c>
      <c r="D140" s="90" t="s">
        <v>45746</v>
      </c>
      <c r="E140" s="89">
        <v>46560</v>
      </c>
      <c r="F140" s="91">
        <v>1000</v>
      </c>
      <c r="G140" s="90" t="s">
        <v>31007</v>
      </c>
      <c r="H140" s="90" t="s">
        <v>49499</v>
      </c>
      <c r="I140" s="91">
        <v>11</v>
      </c>
      <c r="J140" s="90" t="s">
        <v>5482</v>
      </c>
      <c r="K140" s="90" t="s">
        <v>5471</v>
      </c>
      <c r="L140" s="90" t="s">
        <v>5527</v>
      </c>
      <c r="M140" s="139">
        <v>1000</v>
      </c>
      <c r="N140" s="91"/>
      <c r="O140" s="91">
        <v>1000</v>
      </c>
      <c r="P140" s="90" t="s">
        <v>51855</v>
      </c>
      <c r="Q140" s="90" t="s">
        <v>5474</v>
      </c>
      <c r="R140" s="88" t="s">
        <v>48998</v>
      </c>
      <c r="S140" s="90" t="s">
        <v>5475</v>
      </c>
      <c r="T140" s="88"/>
      <c r="U140" s="470" t="str">
        <f t="shared" si="8"/>
        <v>C-0000090150</v>
      </c>
      <c r="V140" s="293">
        <f>IFERROR(IF(MATCH($U140,DOMAIN!$AC:$AC,0)&gt;0,1,0),0)</f>
        <v>0</v>
      </c>
      <c r="W140" s="294" t="str">
        <f>VLOOKUP(H140,DOMAIN!$B:$D,3,0)</f>
        <v>B</v>
      </c>
      <c r="X140" s="288" t="str">
        <f t="shared" si="7"/>
        <v>A3227</v>
      </c>
      <c r="Y140" s="84" t="str">
        <f>IFERROR(VLOOKUP(X140,'WM Commission'!$A:$F,6,0),"National")</f>
        <v>National</v>
      </c>
      <c r="Z140" s="289" t="str">
        <f t="shared" si="9"/>
        <v>1003 32300000028</v>
      </c>
      <c r="AA140" s="290">
        <f>IFERROR(IF(MATCH(Z140,'New Deposit Ref. only'!$C:$C,0)&gt;0,1,0),0)</f>
        <v>0</v>
      </c>
      <c r="AB140" s="315">
        <f>IFERROR(IF(IFERROR(MATCH(P140,'New CIF'!$C:$C,0),MATCH(P140,'New CIF'!$D:$D,0))&gt;0,1,0),0)/COUNTIFS($U:$U,U140)</f>
        <v>0</v>
      </c>
      <c r="AC140" s="289" t="e">
        <f>VLOOKUP(X140,'W.M. Assumptions'!$E:$BE,53,0)</f>
        <v>#N/A</v>
      </c>
    </row>
    <row r="141" spans="1:29" x14ac:dyDescent="0.15">
      <c r="A141" s="248">
        <v>45831</v>
      </c>
      <c r="B141" s="90" t="s">
        <v>52242</v>
      </c>
      <c r="C141" s="90" t="s">
        <v>140</v>
      </c>
      <c r="D141" s="90" t="s">
        <v>51821</v>
      </c>
      <c r="E141" s="89">
        <v>46014</v>
      </c>
      <c r="F141" s="91">
        <v>300000</v>
      </c>
      <c r="G141" s="90" t="s">
        <v>52243</v>
      </c>
      <c r="H141" s="90" t="s">
        <v>49832</v>
      </c>
      <c r="I141" s="91">
        <v>12.4</v>
      </c>
      <c r="J141" s="90" t="s">
        <v>5470</v>
      </c>
      <c r="K141" s="90" t="s">
        <v>5471</v>
      </c>
      <c r="L141" s="90" t="s">
        <v>5478</v>
      </c>
      <c r="M141" s="139">
        <v>300000</v>
      </c>
      <c r="N141" s="91">
        <v>0</v>
      </c>
      <c r="O141" s="91">
        <v>0</v>
      </c>
      <c r="P141" s="90" t="s">
        <v>51820</v>
      </c>
      <c r="Q141" s="90" t="s">
        <v>5474</v>
      </c>
      <c r="R141" s="88" t="s">
        <v>47119</v>
      </c>
      <c r="S141" s="90" t="s">
        <v>5475</v>
      </c>
      <c r="T141" s="88"/>
      <c r="U141" s="470" t="str">
        <f t="shared" si="8"/>
        <v>C-0000091579</v>
      </c>
      <c r="V141" s="293">
        <f>IFERROR(IF(MATCH($U141,DOMAIN!$AC:$AC,0)&gt;0,1,0),0)</f>
        <v>0</v>
      </c>
      <c r="W141" s="294" t="str">
        <f>VLOOKUP(H141,DOMAIN!$B:$D,3,0)</f>
        <v>T</v>
      </c>
      <c r="X141" s="288" t="str">
        <f t="shared" si="7"/>
        <v>D4044</v>
      </c>
      <c r="Y141" s="84" t="str">
        <f>IFERROR(VLOOKUP(X141,'WM Commission'!$A:$F,6,0),"National")</f>
        <v>Contractual</v>
      </c>
      <c r="Z141" s="289" t="str">
        <f t="shared" si="9"/>
        <v>1003 15100000027</v>
      </c>
      <c r="AA141" s="290">
        <f>IFERROR(IF(MATCH(Z141,'New Deposit Ref. only'!$C:$C,0)&gt;0,1,0),0)</f>
        <v>0</v>
      </c>
      <c r="AB141" s="315">
        <f>IFERROR(IF(IFERROR(MATCH(P141,'New CIF'!$C:$C,0),MATCH(P141,'New CIF'!$D:$D,0))&gt;0,1,0),0)/COUNTIFS($U:$U,U141)</f>
        <v>1</v>
      </c>
      <c r="AC141" s="289" t="str">
        <f>VLOOKUP(X141,'W.M. Assumptions'!$E:$BE,53,0)</f>
        <v>A2547</v>
      </c>
    </row>
    <row r="142" spans="1:29" x14ac:dyDescent="0.15">
      <c r="A142" s="248">
        <v>45831</v>
      </c>
      <c r="B142" s="90" t="s">
        <v>52244</v>
      </c>
      <c r="C142" s="90" t="s">
        <v>140</v>
      </c>
      <c r="D142" s="90" t="s">
        <v>51914</v>
      </c>
      <c r="E142" s="89">
        <v>45923</v>
      </c>
      <c r="F142" s="91">
        <v>250000</v>
      </c>
      <c r="G142" s="90" t="s">
        <v>52245</v>
      </c>
      <c r="H142" s="90" t="s">
        <v>49832</v>
      </c>
      <c r="I142" s="91">
        <v>12.15</v>
      </c>
      <c r="J142" s="90" t="s">
        <v>5470</v>
      </c>
      <c r="K142" s="90" t="s">
        <v>5471</v>
      </c>
      <c r="L142" s="90" t="s">
        <v>5472</v>
      </c>
      <c r="M142" s="139">
        <v>250000</v>
      </c>
      <c r="N142" s="91">
        <v>0</v>
      </c>
      <c r="O142" s="91">
        <v>0</v>
      </c>
      <c r="P142" s="90" t="s">
        <v>51913</v>
      </c>
      <c r="Q142" s="90" t="s">
        <v>5474</v>
      </c>
      <c r="R142" s="88" t="s">
        <v>45719</v>
      </c>
      <c r="S142" s="90" t="s">
        <v>5475</v>
      </c>
      <c r="T142" s="88"/>
      <c r="U142" s="470" t="str">
        <f t="shared" si="8"/>
        <v>C-0000076594</v>
      </c>
      <c r="V142" s="293">
        <f>IFERROR(IF(MATCH($U142,DOMAIN!$AC:$AC,0)&gt;0,1,0),0)</f>
        <v>0</v>
      </c>
      <c r="W142" s="294" t="str">
        <f>VLOOKUP(H142,DOMAIN!$B:$D,3,0)</f>
        <v>T</v>
      </c>
      <c r="X142" s="288" t="str">
        <f t="shared" si="7"/>
        <v>A4036</v>
      </c>
      <c r="Y142" s="84" t="str">
        <f>IFERROR(VLOOKUP(X142,'WM Commission'!$A:$F,6,0),"National")</f>
        <v>Permanent</v>
      </c>
      <c r="Z142" s="289" t="str">
        <f t="shared" si="9"/>
        <v>1003 15100000030</v>
      </c>
      <c r="AA142" s="290">
        <f>IFERROR(IF(MATCH(Z142,'New Deposit Ref. only'!$C:$C,0)&gt;0,1,0),0)</f>
        <v>1</v>
      </c>
      <c r="AB142" s="315">
        <f>IFERROR(IF(IFERROR(MATCH(P142,'New CIF'!$C:$C,0),MATCH(P142,'New CIF'!$D:$D,0))&gt;0,1,0),0)/COUNTIFS($U:$U,U142)</f>
        <v>0</v>
      </c>
      <c r="AC142" s="289" t="str">
        <f>VLOOKUP(X142,'W.M. Assumptions'!$E:$BE,53,0)</f>
        <v>A2547</v>
      </c>
    </row>
    <row r="143" spans="1:29" x14ac:dyDescent="0.15">
      <c r="A143" s="248">
        <v>45831</v>
      </c>
      <c r="B143" s="90" t="s">
        <v>52246</v>
      </c>
      <c r="C143" s="90" t="s">
        <v>140</v>
      </c>
      <c r="D143" s="90" t="s">
        <v>51914</v>
      </c>
      <c r="E143" s="89">
        <v>45923</v>
      </c>
      <c r="F143" s="91">
        <v>250000</v>
      </c>
      <c r="G143" s="90" t="s">
        <v>52247</v>
      </c>
      <c r="H143" s="90" t="s">
        <v>49832</v>
      </c>
      <c r="I143" s="91">
        <v>12.15</v>
      </c>
      <c r="J143" s="90" t="s">
        <v>5470</v>
      </c>
      <c r="K143" s="90" t="s">
        <v>5471</v>
      </c>
      <c r="L143" s="90" t="s">
        <v>5472</v>
      </c>
      <c r="M143" s="139">
        <v>250000</v>
      </c>
      <c r="N143" s="91">
        <v>0</v>
      </c>
      <c r="O143" s="91">
        <v>0</v>
      </c>
      <c r="P143" s="90" t="s">
        <v>51913</v>
      </c>
      <c r="Q143" s="90" t="s">
        <v>5474</v>
      </c>
      <c r="R143" s="88" t="s">
        <v>45719</v>
      </c>
      <c r="S143" s="90" t="s">
        <v>5475</v>
      </c>
      <c r="T143" s="88"/>
      <c r="U143" s="470" t="str">
        <f t="shared" si="8"/>
        <v>C-0000076594</v>
      </c>
      <c r="V143" s="293">
        <f>IFERROR(IF(MATCH($U143,DOMAIN!$AC:$AC,0)&gt;0,1,0),0)</f>
        <v>0</v>
      </c>
      <c r="W143" s="294" t="str">
        <f>VLOOKUP(H143,DOMAIN!$B:$D,3,0)</f>
        <v>T</v>
      </c>
      <c r="X143" s="288" t="str">
        <f t="shared" si="7"/>
        <v>A4036</v>
      </c>
      <c r="Y143" s="84" t="str">
        <f>IFERROR(VLOOKUP(X143,'WM Commission'!$A:$F,6,0),"National")</f>
        <v>Permanent</v>
      </c>
      <c r="Z143" s="289" t="str">
        <f t="shared" si="9"/>
        <v>1003 15100000031</v>
      </c>
      <c r="AA143" s="290">
        <f>IFERROR(IF(MATCH(Z143,'New Deposit Ref. only'!$C:$C,0)&gt;0,1,0),0)</f>
        <v>1</v>
      </c>
      <c r="AB143" s="315">
        <f>IFERROR(IF(IFERROR(MATCH(P143,'New CIF'!$C:$C,0),MATCH(P143,'New CIF'!$D:$D,0))&gt;0,1,0),0)/COUNTIFS($U:$U,U143)</f>
        <v>0</v>
      </c>
      <c r="AC143" s="289" t="str">
        <f>VLOOKUP(X143,'W.M. Assumptions'!$E:$BE,53,0)</f>
        <v>A2547</v>
      </c>
    </row>
    <row r="144" spans="1:29" x14ac:dyDescent="0.15">
      <c r="A144" s="248">
        <v>45831</v>
      </c>
      <c r="B144" s="90" t="s">
        <v>52248</v>
      </c>
      <c r="C144" s="90" t="s">
        <v>140</v>
      </c>
      <c r="D144" s="90" t="s">
        <v>51914</v>
      </c>
      <c r="E144" s="89">
        <v>45923</v>
      </c>
      <c r="F144" s="91">
        <v>250000</v>
      </c>
      <c r="G144" s="90" t="s">
        <v>25832</v>
      </c>
      <c r="H144" s="90" t="s">
        <v>49832</v>
      </c>
      <c r="I144" s="91">
        <v>12.15</v>
      </c>
      <c r="J144" s="90" t="s">
        <v>5470</v>
      </c>
      <c r="K144" s="90" t="s">
        <v>5471</v>
      </c>
      <c r="L144" s="90" t="s">
        <v>5472</v>
      </c>
      <c r="M144" s="139">
        <v>250000</v>
      </c>
      <c r="N144" s="91">
        <v>0</v>
      </c>
      <c r="O144" s="91">
        <v>0</v>
      </c>
      <c r="P144" s="90" t="s">
        <v>51913</v>
      </c>
      <c r="Q144" s="90" t="s">
        <v>5474</v>
      </c>
      <c r="R144" s="88" t="s">
        <v>45719</v>
      </c>
      <c r="S144" s="90" t="s">
        <v>5475</v>
      </c>
      <c r="T144" s="88"/>
      <c r="U144" s="470" t="str">
        <f t="shared" si="8"/>
        <v>C-0000076594</v>
      </c>
      <c r="V144" s="293">
        <f>IFERROR(IF(MATCH($U144,DOMAIN!$AC:$AC,0)&gt;0,1,0),0)</f>
        <v>0</v>
      </c>
      <c r="W144" s="294" t="str">
        <f>VLOOKUP(H144,DOMAIN!$B:$D,3,0)</f>
        <v>T</v>
      </c>
      <c r="X144" s="288" t="str">
        <f t="shared" si="7"/>
        <v>A4036</v>
      </c>
      <c r="Y144" s="84" t="str">
        <f>IFERROR(VLOOKUP(X144,'WM Commission'!$A:$F,6,0),"National")</f>
        <v>Permanent</v>
      </c>
      <c r="Z144" s="289" t="str">
        <f t="shared" si="9"/>
        <v>1003 15100000032</v>
      </c>
      <c r="AA144" s="290">
        <f>IFERROR(IF(MATCH(Z144,'New Deposit Ref. only'!$C:$C,0)&gt;0,1,0),0)</f>
        <v>1</v>
      </c>
      <c r="AB144" s="315">
        <f>IFERROR(IF(IFERROR(MATCH(P144,'New CIF'!$C:$C,0),MATCH(P144,'New CIF'!$D:$D,0))&gt;0,1,0),0)/COUNTIFS($U:$U,U144)</f>
        <v>0</v>
      </c>
      <c r="AC144" s="289" t="str">
        <f>VLOOKUP(X144,'W.M. Assumptions'!$E:$BE,53,0)</f>
        <v>A2547</v>
      </c>
    </row>
    <row r="145" spans="1:29" x14ac:dyDescent="0.15">
      <c r="A145" s="248">
        <v>45831</v>
      </c>
      <c r="B145" s="90" t="s">
        <v>52249</v>
      </c>
      <c r="C145" s="90" t="s">
        <v>140</v>
      </c>
      <c r="D145" s="90" t="s">
        <v>51914</v>
      </c>
      <c r="E145" s="89">
        <v>45923</v>
      </c>
      <c r="F145" s="91">
        <v>250000</v>
      </c>
      <c r="G145" s="90" t="s">
        <v>25596</v>
      </c>
      <c r="H145" s="90" t="s">
        <v>49832</v>
      </c>
      <c r="I145" s="91">
        <v>12.15</v>
      </c>
      <c r="J145" s="90" t="s">
        <v>5470</v>
      </c>
      <c r="K145" s="90" t="s">
        <v>5471</v>
      </c>
      <c r="L145" s="90" t="s">
        <v>5472</v>
      </c>
      <c r="M145" s="139">
        <v>250000</v>
      </c>
      <c r="N145" s="91">
        <v>0</v>
      </c>
      <c r="O145" s="91">
        <v>0</v>
      </c>
      <c r="P145" s="90" t="s">
        <v>51913</v>
      </c>
      <c r="Q145" s="90" t="s">
        <v>5474</v>
      </c>
      <c r="R145" s="88" t="s">
        <v>45719</v>
      </c>
      <c r="S145" s="90" t="s">
        <v>5475</v>
      </c>
      <c r="T145" s="88"/>
      <c r="U145" s="470" t="str">
        <f t="shared" si="8"/>
        <v>C-0000076594</v>
      </c>
      <c r="V145" s="293">
        <f>IFERROR(IF(MATCH($U145,DOMAIN!$AC:$AC,0)&gt;0,1,0),0)</f>
        <v>0</v>
      </c>
      <c r="W145" s="294" t="str">
        <f>VLOOKUP(H145,DOMAIN!$B:$D,3,0)</f>
        <v>T</v>
      </c>
      <c r="X145" s="288" t="str">
        <f t="shared" si="7"/>
        <v>A4036</v>
      </c>
      <c r="Y145" s="84" t="str">
        <f>IFERROR(VLOOKUP(X145,'WM Commission'!$A:$F,6,0),"National")</f>
        <v>Permanent</v>
      </c>
      <c r="Z145" s="289" t="str">
        <f t="shared" si="9"/>
        <v>1003 15100000033</v>
      </c>
      <c r="AA145" s="290">
        <f>IFERROR(IF(MATCH(Z145,'New Deposit Ref. only'!$C:$C,0)&gt;0,1,0),0)</f>
        <v>1</v>
      </c>
      <c r="AB145" s="315">
        <f>IFERROR(IF(IFERROR(MATCH(P145,'New CIF'!$C:$C,0),MATCH(P145,'New CIF'!$D:$D,0))&gt;0,1,0),0)/COUNTIFS($U:$U,U145)</f>
        <v>0</v>
      </c>
      <c r="AC145" s="289" t="str">
        <f>VLOOKUP(X145,'W.M. Assumptions'!$E:$BE,53,0)</f>
        <v>A2547</v>
      </c>
    </row>
    <row r="146" spans="1:29" x14ac:dyDescent="0.15">
      <c r="A146" s="248">
        <v>45831</v>
      </c>
      <c r="B146" s="90" t="s">
        <v>52250</v>
      </c>
      <c r="C146" s="90" t="s">
        <v>140</v>
      </c>
      <c r="D146" s="90" t="s">
        <v>51826</v>
      </c>
      <c r="E146" s="89">
        <v>46014</v>
      </c>
      <c r="F146" s="91">
        <v>300000</v>
      </c>
      <c r="G146" s="90" t="s">
        <v>26422</v>
      </c>
      <c r="H146" s="90" t="s">
        <v>49871</v>
      </c>
      <c r="I146" s="91">
        <v>12.4</v>
      </c>
      <c r="J146" s="90" t="s">
        <v>5470</v>
      </c>
      <c r="K146" s="90" t="s">
        <v>5471</v>
      </c>
      <c r="L146" s="90" t="s">
        <v>5478</v>
      </c>
      <c r="M146" s="139">
        <v>300000</v>
      </c>
      <c r="N146" s="91">
        <v>0</v>
      </c>
      <c r="O146" s="91">
        <v>0</v>
      </c>
      <c r="P146" s="90" t="s">
        <v>51825</v>
      </c>
      <c r="Q146" s="90" t="s">
        <v>5474</v>
      </c>
      <c r="R146" s="88" t="s">
        <v>47119</v>
      </c>
      <c r="S146" s="90" t="s">
        <v>5475</v>
      </c>
      <c r="T146" s="88"/>
      <c r="U146" s="470" t="str">
        <f t="shared" si="8"/>
        <v>C-0000091580</v>
      </c>
      <c r="V146" s="293">
        <f>IFERROR(IF(MATCH($U146,DOMAIN!$AC:$AC,0)&gt;0,1,0),0)</f>
        <v>0</v>
      </c>
      <c r="W146" s="294" t="str">
        <f>VLOOKUP(H146,DOMAIN!$B:$D,3,0)</f>
        <v>T</v>
      </c>
      <c r="X146" s="288" t="str">
        <f t="shared" si="7"/>
        <v>D4044</v>
      </c>
      <c r="Y146" s="84" t="str">
        <f>IFERROR(VLOOKUP(X146,'WM Commission'!$A:$F,6,0),"National")</f>
        <v>Contractual</v>
      </c>
      <c r="Z146" s="289" t="str">
        <f t="shared" si="9"/>
        <v>1003 15200000013</v>
      </c>
      <c r="AA146" s="290">
        <f>IFERROR(IF(MATCH(Z146,'New Deposit Ref. only'!$C:$C,0)&gt;0,1,0),0)</f>
        <v>0</v>
      </c>
      <c r="AB146" s="315">
        <f>IFERROR(IF(IFERROR(MATCH(P146,'New CIF'!$C:$C,0),MATCH(P146,'New CIF'!$D:$D,0))&gt;0,1,0),0)/COUNTIFS($U:$U,U146)</f>
        <v>1</v>
      </c>
      <c r="AC146" s="289" t="str">
        <f>VLOOKUP(X146,'W.M. Assumptions'!$E:$BE,53,0)</f>
        <v>A2547</v>
      </c>
    </row>
    <row r="147" spans="1:29" x14ac:dyDescent="0.15">
      <c r="A147" s="248">
        <v>45832</v>
      </c>
      <c r="B147" s="90" t="s">
        <v>52251</v>
      </c>
      <c r="C147" s="90" t="s">
        <v>140</v>
      </c>
      <c r="D147" s="90" t="s">
        <v>25033</v>
      </c>
      <c r="E147" s="89">
        <v>46015</v>
      </c>
      <c r="F147" s="91">
        <v>100160.56</v>
      </c>
      <c r="G147" s="90" t="s">
        <v>30555</v>
      </c>
      <c r="H147" s="90" t="s">
        <v>49832</v>
      </c>
      <c r="I147" s="91">
        <v>12.25</v>
      </c>
      <c r="J147" s="90" t="s">
        <v>5470</v>
      </c>
      <c r="K147" s="90" t="s">
        <v>5471</v>
      </c>
      <c r="L147" s="90" t="s">
        <v>5478</v>
      </c>
      <c r="M147" s="139">
        <v>100160.56</v>
      </c>
      <c r="N147" s="91">
        <v>0</v>
      </c>
      <c r="O147" s="91">
        <v>0</v>
      </c>
      <c r="P147" s="90" t="s">
        <v>33386</v>
      </c>
      <c r="Q147" s="90" t="s">
        <v>5474</v>
      </c>
      <c r="R147" s="88" t="s">
        <v>45718</v>
      </c>
      <c r="S147" s="90" t="s">
        <v>5475</v>
      </c>
      <c r="T147" s="88"/>
      <c r="U147" s="470" t="str">
        <f t="shared" si="8"/>
        <v>C-0000075868</v>
      </c>
      <c r="V147" s="293">
        <f>IFERROR(IF(MATCH($U147,DOMAIN!$AC:$AC,0)&gt;0,1,0),0)</f>
        <v>0</v>
      </c>
      <c r="W147" s="294" t="str">
        <f>VLOOKUP(H147,DOMAIN!$B:$D,3,0)</f>
        <v>T</v>
      </c>
      <c r="X147" s="288" t="str">
        <f t="shared" si="7"/>
        <v>A4035</v>
      </c>
      <c r="Y147" s="84" t="str">
        <f>IFERROR(VLOOKUP(X147,'WM Commission'!$A:$F,6,0),"National")</f>
        <v>Permanent</v>
      </c>
      <c r="Z147" s="289" t="str">
        <f t="shared" si="9"/>
        <v>1003 15100000028</v>
      </c>
      <c r="AA147" s="290">
        <f>IFERROR(IF(MATCH(Z147,'New Deposit Ref. only'!$C:$C,0)&gt;0,1,0),0)</f>
        <v>0</v>
      </c>
      <c r="AB147" s="315">
        <f>IFERROR(IF(IFERROR(MATCH(P147,'New CIF'!$C:$C,0),MATCH(P147,'New CIF'!$D:$D,0))&gt;0,1,0),0)/COUNTIFS($U:$U,U147)</f>
        <v>0</v>
      </c>
      <c r="AC147" s="289" t="str">
        <f>VLOOKUP(X147,'W.M. Assumptions'!$E:$BE,53,0)</f>
        <v>A2547</v>
      </c>
    </row>
    <row r="148" spans="1:29" x14ac:dyDescent="0.15">
      <c r="A148" s="248">
        <v>45832</v>
      </c>
      <c r="B148" s="90" t="s">
        <v>52252</v>
      </c>
      <c r="C148" s="90" t="s">
        <v>140</v>
      </c>
      <c r="D148" s="90" t="s">
        <v>51892</v>
      </c>
      <c r="E148" s="89">
        <v>46197</v>
      </c>
      <c r="F148" s="91">
        <v>400000</v>
      </c>
      <c r="G148" s="90" t="s">
        <v>52253</v>
      </c>
      <c r="H148" s="90" t="s">
        <v>49871</v>
      </c>
      <c r="I148" s="91">
        <v>12.25</v>
      </c>
      <c r="J148" s="90" t="s">
        <v>5470</v>
      </c>
      <c r="K148" s="90" t="s">
        <v>5471</v>
      </c>
      <c r="L148" s="90" t="s">
        <v>5483</v>
      </c>
      <c r="M148" s="139">
        <v>400000</v>
      </c>
      <c r="N148" s="91">
        <v>0</v>
      </c>
      <c r="O148" s="91">
        <v>0</v>
      </c>
      <c r="P148" s="90" t="s">
        <v>51891</v>
      </c>
      <c r="Q148" s="90" t="s">
        <v>5474</v>
      </c>
      <c r="R148" s="88" t="s">
        <v>47119</v>
      </c>
      <c r="S148" s="90" t="s">
        <v>5475</v>
      </c>
      <c r="T148" s="88"/>
      <c r="U148" s="470" t="str">
        <f t="shared" si="8"/>
        <v>C-0000091629</v>
      </c>
      <c r="V148" s="293">
        <f>IFERROR(IF(MATCH($U148,DOMAIN!$AC:$AC,0)&gt;0,1,0),0)</f>
        <v>0</v>
      </c>
      <c r="W148" s="294" t="str">
        <f>VLOOKUP(H148,DOMAIN!$B:$D,3,0)</f>
        <v>T</v>
      </c>
      <c r="X148" s="288" t="str">
        <f t="shared" si="7"/>
        <v>D4044</v>
      </c>
      <c r="Y148" s="84" t="str">
        <f>IFERROR(VLOOKUP(X148,'WM Commission'!$A:$F,6,0),"National")</f>
        <v>Contractual</v>
      </c>
      <c r="Z148" s="289" t="str">
        <f t="shared" si="9"/>
        <v>1003 15200000014</v>
      </c>
      <c r="AA148" s="290">
        <f>IFERROR(IF(MATCH(Z148,'New Deposit Ref. only'!$C:$C,0)&gt;0,1,0),0)</f>
        <v>1</v>
      </c>
      <c r="AB148" s="315">
        <f>IFERROR(IF(IFERROR(MATCH(P148,'New CIF'!$C:$C,0),MATCH(P148,'New CIF'!$D:$D,0))&gt;0,1,0),0)/COUNTIFS($U:$U,U148)</f>
        <v>1</v>
      </c>
      <c r="AC148" s="289" t="str">
        <f>VLOOKUP(X148,'W.M. Assumptions'!$E:$BE,53,0)</f>
        <v>A2547</v>
      </c>
    </row>
    <row r="149" spans="1:29" x14ac:dyDescent="0.15">
      <c r="A149" s="248">
        <v>45832</v>
      </c>
      <c r="B149" s="90" t="s">
        <v>52254</v>
      </c>
      <c r="C149" s="90" t="s">
        <v>140</v>
      </c>
      <c r="D149" s="90" t="s">
        <v>14957</v>
      </c>
      <c r="E149" s="89">
        <v>46197</v>
      </c>
      <c r="F149" s="91">
        <v>400000</v>
      </c>
      <c r="G149" s="90" t="s">
        <v>26094</v>
      </c>
      <c r="H149" s="90" t="s">
        <v>49871</v>
      </c>
      <c r="I149" s="91">
        <v>12.25</v>
      </c>
      <c r="J149" s="90" t="s">
        <v>5470</v>
      </c>
      <c r="K149" s="90" t="s">
        <v>5471</v>
      </c>
      <c r="L149" s="90" t="s">
        <v>5483</v>
      </c>
      <c r="M149" s="139">
        <v>400000</v>
      </c>
      <c r="N149" s="91">
        <v>0</v>
      </c>
      <c r="O149" s="91">
        <v>0</v>
      </c>
      <c r="P149" s="90" t="s">
        <v>29596</v>
      </c>
      <c r="Q149" s="90" t="s">
        <v>5474</v>
      </c>
      <c r="R149" s="88" t="s">
        <v>51349</v>
      </c>
      <c r="S149" s="90" t="s">
        <v>5475</v>
      </c>
      <c r="T149" s="88"/>
      <c r="U149" s="470" t="str">
        <f t="shared" si="8"/>
        <v>C-0000079234</v>
      </c>
      <c r="V149" s="293">
        <f>IFERROR(IF(MATCH($U149,DOMAIN!$AC:$AC,0)&gt;0,1,0),0)</f>
        <v>0</v>
      </c>
      <c r="W149" s="294" t="str">
        <f>VLOOKUP(H149,DOMAIN!$B:$D,3,0)</f>
        <v>T</v>
      </c>
      <c r="X149" s="288" t="str">
        <f t="shared" si="7"/>
        <v>D4064</v>
      </c>
      <c r="Y149" s="84" t="str">
        <f>IFERROR(VLOOKUP(X149,'WM Commission'!$A:$F,6,0),"National")</f>
        <v>Contractual</v>
      </c>
      <c r="Z149" s="289" t="str">
        <f t="shared" si="9"/>
        <v>1003 15200000015</v>
      </c>
      <c r="AA149" s="290">
        <f>IFERROR(IF(MATCH(Z149,'New Deposit Ref. only'!$C:$C,0)&gt;0,1,0),0)</f>
        <v>1</v>
      </c>
      <c r="AB149" s="315">
        <f>IFERROR(IF(IFERROR(MATCH(P149,'New CIF'!$C:$C,0),MATCH(P149,'New CIF'!$D:$D,0))&gt;0,1,0),0)/COUNTIFS($U:$U,U149)</f>
        <v>0</v>
      </c>
      <c r="AC149" s="289" t="e">
        <f>VLOOKUP(X149,'W.M. Assumptions'!$E:$BE,53,0)</f>
        <v>#N/A</v>
      </c>
    </row>
    <row r="150" spans="1:29" x14ac:dyDescent="0.15">
      <c r="A150" s="248">
        <v>45832</v>
      </c>
      <c r="B150" s="90" t="s">
        <v>52255</v>
      </c>
      <c r="C150" s="90" t="s">
        <v>140</v>
      </c>
      <c r="D150" s="90" t="s">
        <v>14957</v>
      </c>
      <c r="E150" s="89">
        <v>46197</v>
      </c>
      <c r="F150" s="91">
        <v>15000</v>
      </c>
      <c r="G150" s="90" t="s">
        <v>27242</v>
      </c>
      <c r="H150" s="90" t="s">
        <v>5529</v>
      </c>
      <c r="I150" s="91">
        <v>10.1</v>
      </c>
      <c r="J150" s="90" t="s">
        <v>5482</v>
      </c>
      <c r="K150" s="90" t="s">
        <v>5471</v>
      </c>
      <c r="L150" s="90" t="s">
        <v>5483</v>
      </c>
      <c r="M150" s="139">
        <v>15000</v>
      </c>
      <c r="N150" s="91">
        <v>0</v>
      </c>
      <c r="O150" s="91">
        <v>15000</v>
      </c>
      <c r="P150" s="90" t="s">
        <v>29596</v>
      </c>
      <c r="Q150" s="90" t="s">
        <v>5474</v>
      </c>
      <c r="R150" s="88" t="s">
        <v>51349</v>
      </c>
      <c r="S150" s="90" t="s">
        <v>5475</v>
      </c>
      <c r="T150" s="88"/>
      <c r="U150" s="470" t="str">
        <f t="shared" si="8"/>
        <v>C-0000079234</v>
      </c>
      <c r="V150" s="293">
        <f>IFERROR(IF(MATCH($U150,DOMAIN!$AC:$AC,0)&gt;0,1,0),0)</f>
        <v>0</v>
      </c>
      <c r="W150" s="294" t="str">
        <f>VLOOKUP(H150,DOMAIN!$B:$D,3,0)</f>
        <v>B</v>
      </c>
      <c r="X150" s="288" t="str">
        <f t="shared" si="7"/>
        <v>D4064</v>
      </c>
      <c r="Y150" s="84" t="str">
        <f>IFERROR(VLOOKUP(X150,'WM Commission'!$A:$F,6,0),"National")</f>
        <v>Contractual</v>
      </c>
      <c r="Z150" s="289" t="str">
        <f t="shared" si="9"/>
        <v>1003 32100000065</v>
      </c>
      <c r="AA150" s="290">
        <f>IFERROR(IF(MATCH(Z150,'New Deposit Ref. only'!$C:$C,0)&gt;0,1,0),0)</f>
        <v>0</v>
      </c>
      <c r="AB150" s="315">
        <f>IFERROR(IF(IFERROR(MATCH(P150,'New CIF'!$C:$C,0),MATCH(P150,'New CIF'!$D:$D,0))&gt;0,1,0),0)/COUNTIFS($U:$U,U150)</f>
        <v>0</v>
      </c>
      <c r="AC150" s="289" t="e">
        <f>VLOOKUP(X150,'W.M. Assumptions'!$E:$BE,53,0)</f>
        <v>#N/A</v>
      </c>
    </row>
    <row r="151" spans="1:29" x14ac:dyDescent="0.15">
      <c r="A151" s="248">
        <v>45832</v>
      </c>
      <c r="B151" s="90" t="s">
        <v>52256</v>
      </c>
      <c r="C151" s="90" t="s">
        <v>140</v>
      </c>
      <c r="D151" s="90" t="s">
        <v>4637</v>
      </c>
      <c r="E151" s="89">
        <v>46562</v>
      </c>
      <c r="F151" s="91">
        <v>5000</v>
      </c>
      <c r="G151" s="90" t="s">
        <v>29667</v>
      </c>
      <c r="H151" s="90" t="s">
        <v>49499</v>
      </c>
      <c r="I151" s="91">
        <v>9.5500000000000007</v>
      </c>
      <c r="J151" s="90" t="s">
        <v>5482</v>
      </c>
      <c r="K151" s="90" t="s">
        <v>5471</v>
      </c>
      <c r="L151" s="90" t="s">
        <v>5527</v>
      </c>
      <c r="M151" s="139">
        <v>5000</v>
      </c>
      <c r="N151" s="91"/>
      <c r="O151" s="91">
        <v>5000</v>
      </c>
      <c r="P151" s="90" t="s">
        <v>50544</v>
      </c>
      <c r="Q151" s="90" t="s">
        <v>5474</v>
      </c>
      <c r="R151" s="88" t="s">
        <v>45718</v>
      </c>
      <c r="S151" s="90" t="s">
        <v>5475</v>
      </c>
      <c r="T151" s="88"/>
      <c r="U151" s="470" t="str">
        <f t="shared" si="8"/>
        <v>C-0000056346</v>
      </c>
      <c r="V151" s="293">
        <f>IFERROR(IF(MATCH($U151,DOMAIN!$AC:$AC,0)&gt;0,1,0),0)</f>
        <v>0</v>
      </c>
      <c r="W151" s="294" t="str">
        <f>VLOOKUP(H151,DOMAIN!$B:$D,3,0)</f>
        <v>B</v>
      </c>
      <c r="X151" s="288" t="str">
        <f t="shared" si="7"/>
        <v>A4035</v>
      </c>
      <c r="Y151" s="84" t="str">
        <f>IFERROR(VLOOKUP(X151,'WM Commission'!$A:$F,6,0),"National")</f>
        <v>Permanent</v>
      </c>
      <c r="Z151" s="289" t="str">
        <f t="shared" si="9"/>
        <v>1003 32300000029</v>
      </c>
      <c r="AA151" s="290">
        <f>IFERROR(IF(MATCH(Z151,'New Deposit Ref. only'!$C:$C,0)&gt;0,1,0),0)</f>
        <v>0</v>
      </c>
      <c r="AB151" s="315">
        <f>IFERROR(IF(IFERROR(MATCH(P151,'New CIF'!$C:$C,0),MATCH(P151,'New CIF'!$D:$D,0))&gt;0,1,0),0)/COUNTIFS($U:$U,U151)</f>
        <v>0</v>
      </c>
      <c r="AC151" s="289" t="str">
        <f>VLOOKUP(X151,'W.M. Assumptions'!$E:$BE,53,0)</f>
        <v>A2547</v>
      </c>
    </row>
    <row r="152" spans="1:29" x14ac:dyDescent="0.15">
      <c r="A152" s="248">
        <v>45833</v>
      </c>
      <c r="B152" s="90" t="s">
        <v>52257</v>
      </c>
      <c r="C152" s="90" t="s">
        <v>140</v>
      </c>
      <c r="D152" s="90" t="s">
        <v>7851</v>
      </c>
      <c r="E152" s="89">
        <v>46016</v>
      </c>
      <c r="F152" s="91">
        <v>50000</v>
      </c>
      <c r="G152" s="90" t="s">
        <v>28375</v>
      </c>
      <c r="H152" s="90" t="s">
        <v>49832</v>
      </c>
      <c r="I152" s="91">
        <v>11.25</v>
      </c>
      <c r="J152" s="90" t="s">
        <v>5470</v>
      </c>
      <c r="K152" s="90" t="s">
        <v>5471</v>
      </c>
      <c r="L152" s="90" t="s">
        <v>5478</v>
      </c>
      <c r="M152" s="139">
        <v>50000</v>
      </c>
      <c r="N152" s="91">
        <v>0</v>
      </c>
      <c r="O152" s="91">
        <v>0</v>
      </c>
      <c r="P152" s="90" t="s">
        <v>26286</v>
      </c>
      <c r="Q152" s="90" t="s">
        <v>5474</v>
      </c>
      <c r="R152" s="88" t="s">
        <v>51349</v>
      </c>
      <c r="S152" s="90" t="s">
        <v>5475</v>
      </c>
      <c r="T152" s="88"/>
      <c r="U152" s="470" t="str">
        <f t="shared" si="8"/>
        <v>C-0000083337</v>
      </c>
      <c r="V152" s="293">
        <f>IFERROR(IF(MATCH($U152,DOMAIN!$AC:$AC,0)&gt;0,1,0),0)</f>
        <v>0</v>
      </c>
      <c r="W152" s="294" t="str">
        <f>VLOOKUP(H152,DOMAIN!$B:$D,3,0)</f>
        <v>T</v>
      </c>
      <c r="X152" s="288" t="str">
        <f t="shared" si="7"/>
        <v>D4064</v>
      </c>
      <c r="Y152" s="84" t="str">
        <f>IFERROR(VLOOKUP(X152,'WM Commission'!$A:$F,6,0),"National")</f>
        <v>Contractual</v>
      </c>
      <c r="Z152" s="289" t="str">
        <f t="shared" si="9"/>
        <v>1003 15100000029</v>
      </c>
      <c r="AA152" s="290">
        <f>IFERROR(IF(MATCH(Z152,'New Deposit Ref. only'!$C:$C,0)&gt;0,1,0),0)</f>
        <v>0</v>
      </c>
      <c r="AB152" s="315">
        <f>IFERROR(IF(IFERROR(MATCH(P152,'New CIF'!$C:$C,0),MATCH(P152,'New CIF'!$D:$D,0))&gt;0,1,0),0)/COUNTIFS($U:$U,U152)</f>
        <v>0</v>
      </c>
      <c r="AC152" s="289" t="e">
        <f>VLOOKUP(X152,'W.M. Assumptions'!$E:$BE,53,0)</f>
        <v>#N/A</v>
      </c>
    </row>
    <row r="153" spans="1:29" x14ac:dyDescent="0.15">
      <c r="A153" s="248">
        <v>45833</v>
      </c>
      <c r="B153" s="90" t="s">
        <v>52258</v>
      </c>
      <c r="C153" s="90" t="s">
        <v>140</v>
      </c>
      <c r="D153" s="90" t="s">
        <v>51849</v>
      </c>
      <c r="E153" s="89">
        <v>46016</v>
      </c>
      <c r="F153" s="91">
        <v>250000</v>
      </c>
      <c r="G153" s="90" t="s">
        <v>27963</v>
      </c>
      <c r="H153" s="90" t="s">
        <v>51073</v>
      </c>
      <c r="I153" s="91">
        <v>12.5</v>
      </c>
      <c r="J153" s="90" t="s">
        <v>5470</v>
      </c>
      <c r="K153" s="90" t="s">
        <v>5471</v>
      </c>
      <c r="L153" s="90" t="s">
        <v>5478</v>
      </c>
      <c r="M153" s="139">
        <v>250000</v>
      </c>
      <c r="N153" s="91">
        <v>0</v>
      </c>
      <c r="O153" s="91">
        <v>0</v>
      </c>
      <c r="P153" s="90" t="s">
        <v>51848</v>
      </c>
      <c r="Q153" s="90" t="s">
        <v>5474</v>
      </c>
      <c r="R153" s="88" t="s">
        <v>45719</v>
      </c>
      <c r="S153" s="90" t="s">
        <v>5475</v>
      </c>
      <c r="T153" s="88"/>
      <c r="U153" s="470" t="str">
        <f t="shared" si="8"/>
        <v>C-0000091656</v>
      </c>
      <c r="V153" s="293">
        <f>IFERROR(IF(MATCH($U153,DOMAIN!$AC:$AC,0)&gt;0,1,0),0)</f>
        <v>0</v>
      </c>
      <c r="W153" s="294" t="e">
        <f>VLOOKUP(H153,DOMAIN!$B:$D,3,0)</f>
        <v>#N/A</v>
      </c>
      <c r="X153" s="288" t="str">
        <f t="shared" si="7"/>
        <v>A4036</v>
      </c>
      <c r="Y153" s="84" t="str">
        <f>IFERROR(VLOOKUP(X153,'WM Commission'!$A:$F,6,0),"National")</f>
        <v>Permanent</v>
      </c>
      <c r="Z153" s="289" t="str">
        <f t="shared" si="9"/>
        <v>1003 15300000003</v>
      </c>
      <c r="AA153" s="290">
        <f>IFERROR(IF(MATCH(Z153,'New Deposit Ref. only'!$C:$C,0)&gt;0,1,0),0)</f>
        <v>1</v>
      </c>
      <c r="AB153" s="315">
        <f>IFERROR(IF(IFERROR(MATCH(P153,'New CIF'!$C:$C,0),MATCH(P153,'New CIF'!$D:$D,0))&gt;0,1,0),0)/COUNTIFS($U:$U,U153)</f>
        <v>0.5</v>
      </c>
      <c r="AC153" s="289" t="str">
        <f>VLOOKUP(X153,'W.M. Assumptions'!$E:$BE,53,0)</f>
        <v>A2547</v>
      </c>
    </row>
    <row r="154" spans="1:29" x14ac:dyDescent="0.15">
      <c r="A154" s="248">
        <v>45833</v>
      </c>
      <c r="B154" s="90" t="s">
        <v>52259</v>
      </c>
      <c r="C154" s="90" t="s">
        <v>140</v>
      </c>
      <c r="D154" s="90" t="s">
        <v>51849</v>
      </c>
      <c r="E154" s="89">
        <v>46016</v>
      </c>
      <c r="F154" s="91">
        <v>250000</v>
      </c>
      <c r="G154" s="90" t="s">
        <v>30470</v>
      </c>
      <c r="H154" s="90" t="s">
        <v>51073</v>
      </c>
      <c r="I154" s="91">
        <v>12.5</v>
      </c>
      <c r="J154" s="90" t="s">
        <v>5470</v>
      </c>
      <c r="K154" s="90" t="s">
        <v>5471</v>
      </c>
      <c r="L154" s="90" t="s">
        <v>5478</v>
      </c>
      <c r="M154" s="139">
        <v>250000</v>
      </c>
      <c r="N154" s="91">
        <v>0</v>
      </c>
      <c r="O154" s="91">
        <v>0</v>
      </c>
      <c r="P154" s="90" t="s">
        <v>51848</v>
      </c>
      <c r="Q154" s="90" t="s">
        <v>5474</v>
      </c>
      <c r="R154" s="88" t="s">
        <v>45719</v>
      </c>
      <c r="S154" s="90" t="s">
        <v>5475</v>
      </c>
      <c r="T154" s="88"/>
      <c r="U154" s="470" t="str">
        <f t="shared" si="8"/>
        <v>C-0000091656</v>
      </c>
      <c r="V154" s="293">
        <f>IFERROR(IF(MATCH($U154,DOMAIN!$AC:$AC,0)&gt;0,1,0),0)</f>
        <v>0</v>
      </c>
      <c r="W154" s="294" t="e">
        <f>VLOOKUP(H154,DOMAIN!$B:$D,3,0)</f>
        <v>#N/A</v>
      </c>
      <c r="X154" s="288" t="str">
        <f t="shared" si="7"/>
        <v>A4036</v>
      </c>
      <c r="Y154" s="84" t="str">
        <f>IFERROR(VLOOKUP(X154,'WM Commission'!$A:$F,6,0),"National")</f>
        <v>Permanent</v>
      </c>
      <c r="Z154" s="289" t="str">
        <f t="shared" si="9"/>
        <v>1003 15300000004</v>
      </c>
      <c r="AA154" s="290">
        <f>IFERROR(IF(MATCH(Z154,'New Deposit Ref. only'!$C:$C,0)&gt;0,1,0),0)</f>
        <v>1</v>
      </c>
      <c r="AB154" s="315">
        <f>IFERROR(IF(IFERROR(MATCH(P154,'New CIF'!$C:$C,0),MATCH(P154,'New CIF'!$D:$D,0))&gt;0,1,0),0)/COUNTIFS($U:$U,U154)</f>
        <v>0.5</v>
      </c>
      <c r="AC154" s="289" t="str">
        <f>VLOOKUP(X154,'W.M. Assumptions'!$E:$BE,53,0)</f>
        <v>A2547</v>
      </c>
    </row>
    <row r="155" spans="1:29" x14ac:dyDescent="0.15">
      <c r="A155" s="248">
        <v>45833</v>
      </c>
      <c r="B155" s="90" t="s">
        <v>52260</v>
      </c>
      <c r="C155" s="90" t="s">
        <v>140</v>
      </c>
      <c r="D155" s="90" t="s">
        <v>51735</v>
      </c>
      <c r="E155" s="89">
        <v>46563</v>
      </c>
      <c r="F155" s="91">
        <v>5000</v>
      </c>
      <c r="G155" s="90" t="s">
        <v>28885</v>
      </c>
      <c r="H155" s="90" t="s">
        <v>49499</v>
      </c>
      <c r="I155" s="91">
        <v>11</v>
      </c>
      <c r="J155" s="90" t="s">
        <v>5482</v>
      </c>
      <c r="K155" s="90" t="s">
        <v>5471</v>
      </c>
      <c r="L155" s="90" t="s">
        <v>5527</v>
      </c>
      <c r="M155" s="139">
        <v>5000</v>
      </c>
      <c r="N155" s="91"/>
      <c r="O155" s="91">
        <v>5000</v>
      </c>
      <c r="P155" s="90" t="s">
        <v>51734</v>
      </c>
      <c r="Q155" s="90" t="s">
        <v>5474</v>
      </c>
      <c r="R155" s="88" t="s">
        <v>48998</v>
      </c>
      <c r="S155" s="90" t="s">
        <v>5475</v>
      </c>
      <c r="T155" s="88"/>
      <c r="U155" s="470" t="str">
        <f t="shared" si="8"/>
        <v>C-0000091648</v>
      </c>
      <c r="V155" s="293">
        <f>IFERROR(IF(MATCH($U155,DOMAIN!$AC:$AC,0)&gt;0,1,0),0)</f>
        <v>0</v>
      </c>
      <c r="W155" s="294" t="str">
        <f>VLOOKUP(H155,DOMAIN!$B:$D,3,0)</f>
        <v>B</v>
      </c>
      <c r="X155" s="288" t="str">
        <f t="shared" si="7"/>
        <v>A3227</v>
      </c>
      <c r="Y155" s="84" t="str">
        <f>IFERROR(VLOOKUP(X155,'WM Commission'!$A:$F,6,0),"National")</f>
        <v>National</v>
      </c>
      <c r="Z155" s="289" t="str">
        <f t="shared" si="9"/>
        <v>1003 32300000030</v>
      </c>
      <c r="AA155" s="290">
        <f>IFERROR(IF(MATCH(Z155,'New Deposit Ref. only'!$C:$C,0)&gt;0,1,0),0)</f>
        <v>0</v>
      </c>
      <c r="AB155" s="315">
        <f>IFERROR(IF(IFERROR(MATCH(P155,'New CIF'!$C:$C,0),MATCH(P155,'New CIF'!$D:$D,0))&gt;0,1,0),0)/COUNTIFS($U:$U,U155)</f>
        <v>1</v>
      </c>
      <c r="AC155" s="289" t="e">
        <f>VLOOKUP(X155,'W.M. Assumptions'!$E:$BE,53,0)</f>
        <v>#N/A</v>
      </c>
    </row>
    <row r="156" spans="1:29" x14ac:dyDescent="0.15">
      <c r="A156" s="248">
        <v>45834</v>
      </c>
      <c r="B156" s="90" t="s">
        <v>52261</v>
      </c>
      <c r="C156" s="90" t="s">
        <v>140</v>
      </c>
      <c r="D156" s="90" t="s">
        <v>51760</v>
      </c>
      <c r="E156" s="89">
        <v>45926</v>
      </c>
      <c r="F156" s="91">
        <v>200000</v>
      </c>
      <c r="G156" s="90" t="s">
        <v>27727</v>
      </c>
      <c r="H156" s="90" t="s">
        <v>49832</v>
      </c>
      <c r="I156" s="91">
        <v>12</v>
      </c>
      <c r="J156" s="90" t="s">
        <v>5470</v>
      </c>
      <c r="K156" s="90"/>
      <c r="L156" s="90" t="s">
        <v>5472</v>
      </c>
      <c r="M156" s="139">
        <v>200000</v>
      </c>
      <c r="N156" s="91">
        <v>0</v>
      </c>
      <c r="O156" s="91">
        <v>0</v>
      </c>
      <c r="P156" s="90" t="s">
        <v>51759</v>
      </c>
      <c r="Q156" s="90" t="s">
        <v>5485</v>
      </c>
      <c r="R156" s="88" t="s">
        <v>47119</v>
      </c>
      <c r="S156" s="90" t="s">
        <v>5475</v>
      </c>
      <c r="T156" s="88"/>
      <c r="U156" s="470" t="str">
        <f t="shared" si="8"/>
        <v>C-003315</v>
      </c>
      <c r="V156" s="293">
        <f>IFERROR(IF(MATCH($U156,DOMAIN!$AC:$AC,0)&gt;0,1,0),0)</f>
        <v>0</v>
      </c>
      <c r="W156" s="294" t="str">
        <f>VLOOKUP(H156,DOMAIN!$B:$D,3,0)</f>
        <v>T</v>
      </c>
      <c r="X156" s="288" t="str">
        <f t="shared" ref="X156:X186" si="10">TRIM(IF(OR(LEFT(R156,1)="1",LEFT(R156,1)="2"),LEFT(R156,6),LEFT(R156,5)))</f>
        <v>D4044</v>
      </c>
      <c r="Y156" s="84" t="str">
        <f>IFERROR(VLOOKUP(X156,'WM Commission'!$A:$F,6,0),"National")</f>
        <v>Contractual</v>
      </c>
      <c r="Z156" s="289" t="str">
        <f t="shared" si="9"/>
        <v>1003 15100000036</v>
      </c>
      <c r="AA156" s="290">
        <f>IFERROR(IF(MATCH(Z156,'New Deposit Ref. only'!$C:$C,0)&gt;0,1,0),0)</f>
        <v>1</v>
      </c>
      <c r="AB156" s="315">
        <f>IFERROR(IF(IFERROR(MATCH(P156,'New CIF'!$C:$C,0),MATCH(P156,'New CIF'!$D:$D,0))&gt;0,1,0),0)/COUNTIFS($U:$U,U156)</f>
        <v>0</v>
      </c>
      <c r="AC156" s="289" t="str">
        <f>VLOOKUP(X156,'W.M. Assumptions'!$E:$BE,53,0)</f>
        <v>A2547</v>
      </c>
    </row>
    <row r="157" spans="1:29" x14ac:dyDescent="0.15">
      <c r="A157" s="248">
        <v>45834</v>
      </c>
      <c r="B157" s="90" t="s">
        <v>52262</v>
      </c>
      <c r="C157" s="90" t="s">
        <v>140</v>
      </c>
      <c r="D157" s="90" t="s">
        <v>11017</v>
      </c>
      <c r="E157" s="89">
        <v>45926</v>
      </c>
      <c r="F157" s="91">
        <v>200000</v>
      </c>
      <c r="G157" s="90" t="s">
        <v>52263</v>
      </c>
      <c r="H157" s="90" t="s">
        <v>49871</v>
      </c>
      <c r="I157" s="91">
        <v>12.5</v>
      </c>
      <c r="J157" s="90" t="s">
        <v>5470</v>
      </c>
      <c r="K157" s="90" t="s">
        <v>5471</v>
      </c>
      <c r="L157" s="90" t="s">
        <v>5472</v>
      </c>
      <c r="M157" s="139">
        <v>200000</v>
      </c>
      <c r="N157" s="91">
        <v>0</v>
      </c>
      <c r="O157" s="91">
        <v>0</v>
      </c>
      <c r="P157" s="90" t="s">
        <v>51912</v>
      </c>
      <c r="Q157" s="90" t="s">
        <v>5474</v>
      </c>
      <c r="R157" s="88" t="s">
        <v>47118</v>
      </c>
      <c r="S157" s="90" t="s">
        <v>5475</v>
      </c>
      <c r="T157" s="88"/>
      <c r="U157" s="470" t="str">
        <f t="shared" si="8"/>
        <v>C-0000090904</v>
      </c>
      <c r="V157" s="293">
        <f>IFERROR(IF(MATCH($U157,DOMAIN!$AC:$AC,0)&gt;0,1,0),0)</f>
        <v>0</v>
      </c>
      <c r="W157" s="294" t="str">
        <f>VLOOKUP(H157,DOMAIN!$B:$D,3,0)</f>
        <v>T</v>
      </c>
      <c r="X157" s="288" t="str">
        <f t="shared" si="10"/>
        <v>A4040</v>
      </c>
      <c r="Y157" s="84" t="str">
        <f>IFERROR(VLOOKUP(X157,'WM Commission'!$A:$F,6,0),"National")</f>
        <v>Probation</v>
      </c>
      <c r="Z157" s="289" t="str">
        <f t="shared" si="9"/>
        <v>1003 15200000016</v>
      </c>
      <c r="AA157" s="290">
        <f>IFERROR(IF(MATCH(Z157,'New Deposit Ref. only'!$C:$C,0)&gt;0,1,0),0)</f>
        <v>0</v>
      </c>
      <c r="AB157" s="315">
        <f>IFERROR(IF(IFERROR(MATCH(P157,'New CIF'!$C:$C,0),MATCH(P157,'New CIF'!$D:$D,0))&gt;0,1,0),0)/COUNTIFS($U:$U,U157)</f>
        <v>0</v>
      </c>
      <c r="AC157" s="289" t="str">
        <f>VLOOKUP(X157,'W.M. Assumptions'!$E:$BE,53,0)</f>
        <v>A2547</v>
      </c>
    </row>
    <row r="158" spans="1:29" x14ac:dyDescent="0.15">
      <c r="A158" s="248">
        <v>45834</v>
      </c>
      <c r="B158" s="90" t="s">
        <v>52264</v>
      </c>
      <c r="C158" s="90" t="s">
        <v>140</v>
      </c>
      <c r="D158" s="90" t="s">
        <v>11017</v>
      </c>
      <c r="E158" s="89">
        <v>45926</v>
      </c>
      <c r="F158" s="91">
        <v>200000</v>
      </c>
      <c r="G158" s="90" t="s">
        <v>26493</v>
      </c>
      <c r="H158" s="90" t="s">
        <v>49871</v>
      </c>
      <c r="I158" s="91">
        <v>12.5</v>
      </c>
      <c r="J158" s="90" t="s">
        <v>5470</v>
      </c>
      <c r="K158" s="90" t="s">
        <v>5471</v>
      </c>
      <c r="L158" s="90" t="s">
        <v>5472</v>
      </c>
      <c r="M158" s="139">
        <v>200000</v>
      </c>
      <c r="N158" s="91">
        <v>0</v>
      </c>
      <c r="O158" s="91">
        <v>0</v>
      </c>
      <c r="P158" s="90" t="s">
        <v>51912</v>
      </c>
      <c r="Q158" s="90" t="s">
        <v>5474</v>
      </c>
      <c r="R158" s="88" t="s">
        <v>47118</v>
      </c>
      <c r="S158" s="90" t="s">
        <v>5475</v>
      </c>
      <c r="T158" s="88"/>
      <c r="U158" s="470" t="str">
        <f t="shared" si="8"/>
        <v>C-0000090904</v>
      </c>
      <c r="V158" s="293">
        <f>IFERROR(IF(MATCH($U158,DOMAIN!$AC:$AC,0)&gt;0,1,0),0)</f>
        <v>0</v>
      </c>
      <c r="W158" s="294" t="str">
        <f>VLOOKUP(H158,DOMAIN!$B:$D,3,0)</f>
        <v>T</v>
      </c>
      <c r="X158" s="288" t="str">
        <f t="shared" si="10"/>
        <v>A4040</v>
      </c>
      <c r="Y158" s="84" t="str">
        <f>IFERROR(VLOOKUP(X158,'WM Commission'!$A:$F,6,0),"National")</f>
        <v>Probation</v>
      </c>
      <c r="Z158" s="289" t="str">
        <f t="shared" si="9"/>
        <v>1003 15200000017</v>
      </c>
      <c r="AA158" s="290">
        <f>IFERROR(IF(MATCH(Z158,'New Deposit Ref. only'!$C:$C,0)&gt;0,1,0),0)</f>
        <v>0</v>
      </c>
      <c r="AB158" s="315">
        <f>IFERROR(IF(IFERROR(MATCH(P158,'New CIF'!$C:$C,0),MATCH(P158,'New CIF'!$D:$D,0))&gt;0,1,0),0)/COUNTIFS($U:$U,U158)</f>
        <v>0</v>
      </c>
      <c r="AC158" s="289" t="str">
        <f>VLOOKUP(X158,'W.M. Assumptions'!$E:$BE,53,0)</f>
        <v>A2547</v>
      </c>
    </row>
    <row r="159" spans="1:29" x14ac:dyDescent="0.15">
      <c r="A159" s="248">
        <v>45834</v>
      </c>
      <c r="B159" s="90" t="s">
        <v>52265</v>
      </c>
      <c r="C159" s="90" t="s">
        <v>140</v>
      </c>
      <c r="D159" s="90" t="s">
        <v>11017</v>
      </c>
      <c r="E159" s="89">
        <v>45926</v>
      </c>
      <c r="F159" s="91">
        <v>200000</v>
      </c>
      <c r="G159" s="90" t="s">
        <v>52266</v>
      </c>
      <c r="H159" s="90" t="s">
        <v>49871</v>
      </c>
      <c r="I159" s="91">
        <v>12.5</v>
      </c>
      <c r="J159" s="90" t="s">
        <v>5470</v>
      </c>
      <c r="K159" s="90" t="s">
        <v>5471</v>
      </c>
      <c r="L159" s="90" t="s">
        <v>5472</v>
      </c>
      <c r="M159" s="139">
        <v>200000</v>
      </c>
      <c r="N159" s="91">
        <v>0</v>
      </c>
      <c r="O159" s="91">
        <v>0</v>
      </c>
      <c r="P159" s="90" t="s">
        <v>51912</v>
      </c>
      <c r="Q159" s="90" t="s">
        <v>5474</v>
      </c>
      <c r="R159" s="88" t="s">
        <v>47118</v>
      </c>
      <c r="S159" s="90" t="s">
        <v>5475</v>
      </c>
      <c r="T159" s="88"/>
      <c r="U159" s="470" t="str">
        <f t="shared" si="8"/>
        <v>C-0000090904</v>
      </c>
      <c r="V159" s="293">
        <f>IFERROR(IF(MATCH($U159,DOMAIN!$AC:$AC,0)&gt;0,1,0),0)</f>
        <v>0</v>
      </c>
      <c r="W159" s="294" t="str">
        <f>VLOOKUP(H159,DOMAIN!$B:$D,3,0)</f>
        <v>T</v>
      </c>
      <c r="X159" s="288" t="str">
        <f t="shared" si="10"/>
        <v>A4040</v>
      </c>
      <c r="Y159" s="84" t="str">
        <f>IFERROR(VLOOKUP(X159,'WM Commission'!$A:$F,6,0),"National")</f>
        <v>Probation</v>
      </c>
      <c r="Z159" s="289" t="str">
        <f t="shared" si="9"/>
        <v>1003 15200000018</v>
      </c>
      <c r="AA159" s="290">
        <f>IFERROR(IF(MATCH(Z159,'New Deposit Ref. only'!$C:$C,0)&gt;0,1,0),0)</f>
        <v>0</v>
      </c>
      <c r="AB159" s="315">
        <f>IFERROR(IF(IFERROR(MATCH(P159,'New CIF'!$C:$C,0),MATCH(P159,'New CIF'!$D:$D,0))&gt;0,1,0),0)/COUNTIFS($U:$U,U159)</f>
        <v>0</v>
      </c>
      <c r="AC159" s="289" t="str">
        <f>VLOOKUP(X159,'W.M. Assumptions'!$E:$BE,53,0)</f>
        <v>A2547</v>
      </c>
    </row>
    <row r="160" spans="1:29" x14ac:dyDescent="0.15">
      <c r="A160" s="248">
        <v>45834</v>
      </c>
      <c r="B160" s="90" t="s">
        <v>52267</v>
      </c>
      <c r="C160" s="90" t="s">
        <v>140</v>
      </c>
      <c r="D160" s="90" t="s">
        <v>7703</v>
      </c>
      <c r="E160" s="89">
        <v>45926</v>
      </c>
      <c r="F160" s="91">
        <v>50000</v>
      </c>
      <c r="G160" s="90" t="s">
        <v>52268</v>
      </c>
      <c r="H160" s="90" t="s">
        <v>51073</v>
      </c>
      <c r="I160" s="91">
        <v>11</v>
      </c>
      <c r="J160" s="90" t="s">
        <v>5470</v>
      </c>
      <c r="K160" s="90" t="s">
        <v>5471</v>
      </c>
      <c r="L160" s="90" t="s">
        <v>5472</v>
      </c>
      <c r="M160" s="139">
        <v>50000</v>
      </c>
      <c r="N160" s="91">
        <v>0</v>
      </c>
      <c r="O160" s="91">
        <v>0</v>
      </c>
      <c r="P160" s="90" t="s">
        <v>26220</v>
      </c>
      <c r="Q160" s="90" t="s">
        <v>5474</v>
      </c>
      <c r="R160" s="88" t="s">
        <v>45718</v>
      </c>
      <c r="S160" s="90" t="s">
        <v>5475</v>
      </c>
      <c r="T160" s="88"/>
      <c r="U160" s="470" t="str">
        <f t="shared" si="8"/>
        <v>C-0000039680</v>
      </c>
      <c r="V160" s="293">
        <f>IFERROR(IF(MATCH($U160,DOMAIN!$AC:$AC,0)&gt;0,1,0),0)</f>
        <v>0</v>
      </c>
      <c r="W160" s="294" t="e">
        <f>VLOOKUP(H160,DOMAIN!$B:$D,3,0)</f>
        <v>#N/A</v>
      </c>
      <c r="X160" s="288" t="str">
        <f t="shared" si="10"/>
        <v>A4035</v>
      </c>
      <c r="Y160" s="84" t="str">
        <f>IFERROR(VLOOKUP(X160,'WM Commission'!$A:$F,6,0),"National")</f>
        <v>Permanent</v>
      </c>
      <c r="Z160" s="289" t="str">
        <f t="shared" si="9"/>
        <v>1003 15300000005</v>
      </c>
      <c r="AA160" s="290">
        <f>IFERROR(IF(MATCH(Z160,'New Deposit Ref. only'!$C:$C,0)&gt;0,1,0),0)</f>
        <v>0</v>
      </c>
      <c r="AB160" s="315">
        <f>IFERROR(IF(IFERROR(MATCH(P160,'New CIF'!$C:$C,0),MATCH(P160,'New CIF'!$D:$D,0))&gt;0,1,0),0)/COUNTIFS($U:$U,U160)</f>
        <v>0</v>
      </c>
      <c r="AC160" s="289" t="str">
        <f>VLOOKUP(X160,'W.M. Assumptions'!$E:$BE,53,0)</f>
        <v>A2547</v>
      </c>
    </row>
    <row r="161" spans="1:29" x14ac:dyDescent="0.15">
      <c r="A161" s="248">
        <v>45834</v>
      </c>
      <c r="B161" s="90" t="s">
        <v>52269</v>
      </c>
      <c r="C161" s="90" t="s">
        <v>140</v>
      </c>
      <c r="D161" s="90" t="s">
        <v>7703</v>
      </c>
      <c r="E161" s="89">
        <v>45926</v>
      </c>
      <c r="F161" s="91">
        <v>50000</v>
      </c>
      <c r="G161" s="90" t="s">
        <v>52270</v>
      </c>
      <c r="H161" s="90" t="s">
        <v>51073</v>
      </c>
      <c r="I161" s="91">
        <v>11</v>
      </c>
      <c r="J161" s="90" t="s">
        <v>5470</v>
      </c>
      <c r="K161" s="90" t="s">
        <v>5471</v>
      </c>
      <c r="L161" s="90" t="s">
        <v>5472</v>
      </c>
      <c r="M161" s="139">
        <v>50000</v>
      </c>
      <c r="N161" s="91">
        <v>0</v>
      </c>
      <c r="O161" s="91">
        <v>0</v>
      </c>
      <c r="P161" s="90" t="s">
        <v>26220</v>
      </c>
      <c r="Q161" s="90" t="s">
        <v>5474</v>
      </c>
      <c r="R161" s="88" t="s">
        <v>45718</v>
      </c>
      <c r="S161" s="90" t="s">
        <v>5475</v>
      </c>
      <c r="T161" s="88"/>
      <c r="U161" s="470" t="str">
        <f t="shared" si="8"/>
        <v>C-0000039680</v>
      </c>
      <c r="V161" s="293">
        <f>IFERROR(IF(MATCH($U161,DOMAIN!$AC:$AC,0)&gt;0,1,0),0)</f>
        <v>0</v>
      </c>
      <c r="W161" s="294" t="e">
        <f>VLOOKUP(H161,DOMAIN!$B:$D,3,0)</f>
        <v>#N/A</v>
      </c>
      <c r="X161" s="288" t="str">
        <f t="shared" si="10"/>
        <v>A4035</v>
      </c>
      <c r="Y161" s="84" t="str">
        <f>IFERROR(VLOOKUP(X161,'WM Commission'!$A:$F,6,0),"National")</f>
        <v>Permanent</v>
      </c>
      <c r="Z161" s="289" t="str">
        <f t="shared" si="9"/>
        <v>1003 15300000006</v>
      </c>
      <c r="AA161" s="290">
        <f>IFERROR(IF(MATCH(Z161,'New Deposit Ref. only'!$C:$C,0)&gt;0,1,0),0)</f>
        <v>0</v>
      </c>
      <c r="AB161" s="315">
        <f>IFERROR(IF(IFERROR(MATCH(P161,'New CIF'!$C:$C,0),MATCH(P161,'New CIF'!$D:$D,0))&gt;0,1,0),0)/COUNTIFS($U:$U,U161)</f>
        <v>0</v>
      </c>
      <c r="AC161" s="289" t="str">
        <f>VLOOKUP(X161,'W.M. Assumptions'!$E:$BE,53,0)</f>
        <v>A2547</v>
      </c>
    </row>
    <row r="162" spans="1:29" x14ac:dyDescent="0.15">
      <c r="A162" s="248">
        <v>45837</v>
      </c>
      <c r="B162" s="90" t="s">
        <v>52271</v>
      </c>
      <c r="C162" s="90" t="s">
        <v>140</v>
      </c>
      <c r="D162" s="90" t="s">
        <v>15283</v>
      </c>
      <c r="E162" s="89">
        <v>45929</v>
      </c>
      <c r="F162" s="91">
        <v>140000</v>
      </c>
      <c r="G162" s="90" t="s">
        <v>52272</v>
      </c>
      <c r="H162" s="90" t="s">
        <v>49871</v>
      </c>
      <c r="I162" s="91">
        <v>12</v>
      </c>
      <c r="J162" s="90" t="s">
        <v>5470</v>
      </c>
      <c r="K162" s="90" t="s">
        <v>5471</v>
      </c>
      <c r="L162" s="90" t="s">
        <v>5472</v>
      </c>
      <c r="M162" s="139">
        <v>140000</v>
      </c>
      <c r="N162" s="91">
        <v>0</v>
      </c>
      <c r="O162" s="91">
        <v>0</v>
      </c>
      <c r="P162" s="90" t="s">
        <v>29728</v>
      </c>
      <c r="Q162" s="90" t="s">
        <v>5474</v>
      </c>
      <c r="R162" s="88" t="s">
        <v>47118</v>
      </c>
      <c r="S162" s="90" t="s">
        <v>5475</v>
      </c>
      <c r="T162" s="88"/>
      <c r="U162" s="470" t="str">
        <f t="shared" si="8"/>
        <v>C-0000076750</v>
      </c>
      <c r="V162" s="293">
        <f>IFERROR(IF(MATCH($U162,DOMAIN!$AC:$AC,0)&gt;0,1,0),0)</f>
        <v>0</v>
      </c>
      <c r="W162" s="294" t="str">
        <f>VLOOKUP(H162,DOMAIN!$B:$D,3,0)</f>
        <v>T</v>
      </c>
      <c r="X162" s="288" t="str">
        <f t="shared" si="10"/>
        <v>A4040</v>
      </c>
      <c r="Y162" s="84" t="str">
        <f>IFERROR(VLOOKUP(X162,'WM Commission'!$A:$F,6,0),"National")</f>
        <v>Probation</v>
      </c>
      <c r="Z162" s="289" t="str">
        <f t="shared" si="9"/>
        <v>1003 15200000019</v>
      </c>
      <c r="AA162" s="290">
        <f>IFERROR(IF(MATCH(Z162,'New Deposit Ref. only'!$C:$C,0)&gt;0,1,0),0)</f>
        <v>1</v>
      </c>
      <c r="AB162" s="315">
        <f>IFERROR(IF(IFERROR(MATCH(P162,'New CIF'!$C:$C,0),MATCH(P162,'New CIF'!$D:$D,0))&gt;0,1,0),0)/COUNTIFS($U:$U,U162)</f>
        <v>0</v>
      </c>
      <c r="AC162" s="289" t="str">
        <f>VLOOKUP(X162,'W.M. Assumptions'!$E:$BE,53,0)</f>
        <v>A2547</v>
      </c>
    </row>
    <row r="163" spans="1:29" x14ac:dyDescent="0.15">
      <c r="A163" s="248">
        <v>45837</v>
      </c>
      <c r="B163" s="90" t="s">
        <v>52273</v>
      </c>
      <c r="C163" s="90" t="s">
        <v>140</v>
      </c>
      <c r="D163" s="90" t="s">
        <v>10462</v>
      </c>
      <c r="E163" s="89">
        <v>45929</v>
      </c>
      <c r="F163" s="91">
        <v>250000</v>
      </c>
      <c r="G163" s="90" t="s">
        <v>27294</v>
      </c>
      <c r="H163" s="90" t="s">
        <v>49871</v>
      </c>
      <c r="I163" s="91">
        <v>12.5</v>
      </c>
      <c r="J163" s="90" t="s">
        <v>5470</v>
      </c>
      <c r="K163" s="90" t="s">
        <v>5471</v>
      </c>
      <c r="L163" s="90" t="s">
        <v>5472</v>
      </c>
      <c r="M163" s="139">
        <v>250000</v>
      </c>
      <c r="N163" s="91">
        <v>0</v>
      </c>
      <c r="O163" s="91">
        <v>0</v>
      </c>
      <c r="P163" s="90" t="s">
        <v>27553</v>
      </c>
      <c r="Q163" s="90" t="s">
        <v>5474</v>
      </c>
      <c r="R163" s="88" t="s">
        <v>5554</v>
      </c>
      <c r="S163" s="90" t="s">
        <v>5475</v>
      </c>
      <c r="T163" s="88"/>
      <c r="U163" s="470" t="str">
        <f t="shared" si="8"/>
        <v>C-0000038937</v>
      </c>
      <c r="V163" s="293">
        <f>IFERROR(IF(MATCH($U163,DOMAIN!$AC:$AC,0)&gt;0,1,0),0)</f>
        <v>0</v>
      </c>
      <c r="W163" s="294" t="str">
        <f>VLOOKUP(H163,DOMAIN!$B:$D,3,0)</f>
        <v>T</v>
      </c>
      <c r="X163" s="288" t="str">
        <f t="shared" si="10"/>
        <v>A3909</v>
      </c>
      <c r="Y163" s="84" t="str">
        <f>IFERROR(VLOOKUP(X163,'WM Commission'!$A:$F,6,0),"National")</f>
        <v>Permanent</v>
      </c>
      <c r="Z163" s="289" t="str">
        <f t="shared" si="9"/>
        <v>1003 15200000020</v>
      </c>
      <c r="AA163" s="290">
        <f>IFERROR(IF(MATCH(Z163,'New Deposit Ref. only'!$C:$C,0)&gt;0,1,0),0)</f>
        <v>0</v>
      </c>
      <c r="AB163" s="315">
        <f>IFERROR(IF(IFERROR(MATCH(P163,'New CIF'!$C:$C,0),MATCH(P163,'New CIF'!$D:$D,0))&gt;0,1,0),0)/COUNTIFS($U:$U,U163)</f>
        <v>0</v>
      </c>
      <c r="AC163" s="289" t="str">
        <f>VLOOKUP(X163,'W.M. Assumptions'!$E:$BE,53,0)</f>
        <v>A2547</v>
      </c>
    </row>
    <row r="164" spans="1:29" x14ac:dyDescent="0.15">
      <c r="A164" s="248">
        <v>45837</v>
      </c>
      <c r="B164" s="90" t="s">
        <v>52274</v>
      </c>
      <c r="C164" s="90" t="s">
        <v>140</v>
      </c>
      <c r="D164" s="90" t="s">
        <v>24383</v>
      </c>
      <c r="E164" s="89">
        <v>46202</v>
      </c>
      <c r="F164" s="91">
        <v>1000000</v>
      </c>
      <c r="G164" s="90" t="s">
        <v>52275</v>
      </c>
      <c r="H164" s="90" t="s">
        <v>51093</v>
      </c>
      <c r="I164" s="91">
        <v>12.25</v>
      </c>
      <c r="J164" s="90" t="s">
        <v>5470</v>
      </c>
      <c r="K164" s="90" t="s">
        <v>5532</v>
      </c>
      <c r="L164" s="90" t="s">
        <v>5483</v>
      </c>
      <c r="M164" s="139">
        <v>1000000</v>
      </c>
      <c r="N164" s="91">
        <v>0</v>
      </c>
      <c r="O164" s="91">
        <v>0</v>
      </c>
      <c r="P164" s="90" t="s">
        <v>33175</v>
      </c>
      <c r="Q164" s="90" t="s">
        <v>5508</v>
      </c>
      <c r="R164" s="88" t="s">
        <v>47119</v>
      </c>
      <c r="S164" s="90" t="s">
        <v>5475</v>
      </c>
      <c r="T164" s="88"/>
      <c r="U164" s="470" t="str">
        <f t="shared" si="8"/>
        <v>C-0000049532</v>
      </c>
      <c r="V164" s="293">
        <f>IFERROR(IF(MATCH($U164,DOMAIN!$AC:$AC,0)&gt;0,1,0),0)</f>
        <v>0</v>
      </c>
      <c r="W164" s="294" t="e">
        <f>VLOOKUP(H164,DOMAIN!$B:$D,3,0)</f>
        <v>#N/A</v>
      </c>
      <c r="X164" s="288" t="str">
        <f t="shared" si="10"/>
        <v>D4044</v>
      </c>
      <c r="Y164" s="84" t="str">
        <f>IFERROR(VLOOKUP(X164,'WM Commission'!$A:$F,6,0),"National")</f>
        <v>Contractual</v>
      </c>
      <c r="Z164" s="289" t="str">
        <f t="shared" si="9"/>
        <v>1003 15400000002</v>
      </c>
      <c r="AA164" s="290">
        <f>IFERROR(IF(MATCH(Z164,'New Deposit Ref. only'!$C:$C,0)&gt;0,1,0),0)</f>
        <v>0</v>
      </c>
      <c r="AB164" s="315">
        <f>IFERROR(IF(IFERROR(MATCH(P164,'New CIF'!$C:$C,0),MATCH(P164,'New CIF'!$D:$D,0))&gt;0,1,0),0)/COUNTIFS($U:$U,U164)</f>
        <v>0</v>
      </c>
      <c r="AC164" s="289" t="str">
        <f>VLOOKUP(X164,'W.M. Assumptions'!$E:$BE,53,0)</f>
        <v>A2547</v>
      </c>
    </row>
    <row r="165" spans="1:29" x14ac:dyDescent="0.15">
      <c r="A165" s="248">
        <v>45838</v>
      </c>
      <c r="B165" s="90" t="s">
        <v>52276</v>
      </c>
      <c r="C165" s="90" t="s">
        <v>140</v>
      </c>
      <c r="D165" s="90" t="s">
        <v>7706</v>
      </c>
      <c r="E165" s="89">
        <v>47664</v>
      </c>
      <c r="F165" s="91">
        <v>10000</v>
      </c>
      <c r="G165" s="90" t="s">
        <v>26495</v>
      </c>
      <c r="H165" s="90" t="s">
        <v>49499</v>
      </c>
      <c r="I165" s="91">
        <v>10.050000000000001</v>
      </c>
      <c r="J165" s="90" t="s">
        <v>5482</v>
      </c>
      <c r="K165" s="90" t="s">
        <v>5471</v>
      </c>
      <c r="L165" s="90" t="s">
        <v>5552</v>
      </c>
      <c r="M165" s="139">
        <v>5000</v>
      </c>
      <c r="N165" s="91">
        <v>0</v>
      </c>
      <c r="O165" s="91">
        <v>5000</v>
      </c>
      <c r="P165" s="90" t="s">
        <v>26222</v>
      </c>
      <c r="Q165" s="90" t="s">
        <v>5474</v>
      </c>
      <c r="R165" s="88" t="s">
        <v>47119</v>
      </c>
      <c r="S165" s="90" t="s">
        <v>5475</v>
      </c>
      <c r="T165" s="88"/>
      <c r="U165" s="470" t="str">
        <f t="shared" si="8"/>
        <v>C-0000071599</v>
      </c>
      <c r="V165" s="293">
        <f>IFERROR(IF(MATCH($U165,DOMAIN!$AC:$AC,0)&gt;0,1,0),0)</f>
        <v>0</v>
      </c>
      <c r="W165" s="294" t="str">
        <f>VLOOKUP(H165,DOMAIN!$B:$D,3,0)</f>
        <v>B</v>
      </c>
      <c r="X165" s="288" t="str">
        <f t="shared" si="10"/>
        <v>D4044</v>
      </c>
      <c r="Y165" s="84" t="str">
        <f>IFERROR(VLOOKUP(X165,'WM Commission'!$A:$F,6,0),"National")</f>
        <v>Contractual</v>
      </c>
      <c r="Z165" s="289" t="str">
        <f t="shared" si="9"/>
        <v>1003 32300000032</v>
      </c>
      <c r="AA165" s="290">
        <f>IFERROR(IF(MATCH(Z165,'New Deposit Ref. only'!$C:$C,0)&gt;0,1,0),0)</f>
        <v>0</v>
      </c>
      <c r="AB165" s="315">
        <f>IFERROR(IF(IFERROR(MATCH(P165,'New CIF'!$C:$C,0),MATCH(P165,'New CIF'!$D:$D,0))&gt;0,1,0),0)/COUNTIFS($U:$U,U165)</f>
        <v>0</v>
      </c>
      <c r="AC165" s="289" t="str">
        <f>VLOOKUP(X165,'W.M. Assumptions'!$E:$BE,53,0)</f>
        <v>A2547</v>
      </c>
    </row>
    <row r="166" spans="1:29" x14ac:dyDescent="0.15">
      <c r="A166" s="248">
        <v>45809</v>
      </c>
      <c r="B166" s="90" t="s">
        <v>52277</v>
      </c>
      <c r="C166" s="90" t="s">
        <v>170</v>
      </c>
      <c r="D166" s="90" t="s">
        <v>3007</v>
      </c>
      <c r="E166" s="89">
        <v>45992</v>
      </c>
      <c r="F166" s="91">
        <v>830000</v>
      </c>
      <c r="G166" s="90" t="s">
        <v>28706</v>
      </c>
      <c r="H166" s="90" t="s">
        <v>5640</v>
      </c>
      <c r="I166" s="91">
        <v>12.35</v>
      </c>
      <c r="J166" s="90" t="s">
        <v>5470</v>
      </c>
      <c r="K166" s="90" t="s">
        <v>5471</v>
      </c>
      <c r="L166" s="90" t="s">
        <v>5478</v>
      </c>
      <c r="M166" s="139">
        <v>830000</v>
      </c>
      <c r="N166" s="91">
        <v>0</v>
      </c>
      <c r="O166" s="91">
        <v>0</v>
      </c>
      <c r="P166" s="90" t="s">
        <v>29363</v>
      </c>
      <c r="Q166" s="90" t="s">
        <v>5474</v>
      </c>
      <c r="R166" s="88" t="s">
        <v>47120</v>
      </c>
      <c r="S166" s="90" t="s">
        <v>5475</v>
      </c>
      <c r="T166" s="88"/>
      <c r="U166" s="470" t="str">
        <f t="shared" si="8"/>
        <v>C-0000039142</v>
      </c>
      <c r="V166" s="293">
        <f>IFERROR(IF(MATCH($U166,DOMAIN!$AC:$AC,0)&gt;0,1,0),0)</f>
        <v>0</v>
      </c>
      <c r="W166" s="294" t="str">
        <f>VLOOKUP(H166,DOMAIN!$B:$D,3,0)</f>
        <v>T</v>
      </c>
      <c r="X166" s="288" t="str">
        <f t="shared" si="10"/>
        <v>A2210</v>
      </c>
      <c r="Y166" s="84" t="str">
        <f>IFERROR(VLOOKUP(X166,'WM Commission'!$A:$F,6,0),"National")</f>
        <v>National</v>
      </c>
      <c r="Z166" s="289" t="str">
        <f t="shared" si="9"/>
        <v>1004 10200000004</v>
      </c>
      <c r="AA166" s="290">
        <f>IFERROR(IF(MATCH(Z166,'New Deposit Ref. only'!$C:$C,0)&gt;0,1,0),0)</f>
        <v>1</v>
      </c>
      <c r="AB166" s="315">
        <f>IFERROR(IF(IFERROR(MATCH(P166,'New CIF'!$C:$C,0),MATCH(P166,'New CIF'!$D:$D,0))&gt;0,1,0),0)/COUNTIFS($U:$U,U166)</f>
        <v>0</v>
      </c>
      <c r="AC166" s="289" t="e">
        <f>VLOOKUP(X166,'W.M. Assumptions'!$E:$BE,53,0)</f>
        <v>#N/A</v>
      </c>
    </row>
    <row r="167" spans="1:29" x14ac:dyDescent="0.15">
      <c r="A167" s="248">
        <v>45812</v>
      </c>
      <c r="B167" s="90" t="s">
        <v>52278</v>
      </c>
      <c r="C167" s="90" t="s">
        <v>170</v>
      </c>
      <c r="D167" s="90" t="s">
        <v>51795</v>
      </c>
      <c r="E167" s="89">
        <v>45904</v>
      </c>
      <c r="F167" s="91">
        <v>5000000</v>
      </c>
      <c r="G167" s="90" t="s">
        <v>30945</v>
      </c>
      <c r="H167" s="90" t="s">
        <v>5469</v>
      </c>
      <c r="I167" s="91">
        <v>12.5</v>
      </c>
      <c r="J167" s="90" t="s">
        <v>5470</v>
      </c>
      <c r="K167" s="90" t="s">
        <v>5471</v>
      </c>
      <c r="L167" s="90" t="s">
        <v>5472</v>
      </c>
      <c r="M167" s="139">
        <v>5000000</v>
      </c>
      <c r="N167" s="91">
        <v>0</v>
      </c>
      <c r="O167" s="91">
        <v>0</v>
      </c>
      <c r="P167" s="90" t="s">
        <v>51794</v>
      </c>
      <c r="Q167" s="90" t="s">
        <v>5474</v>
      </c>
      <c r="R167" s="88" t="s">
        <v>47120</v>
      </c>
      <c r="S167" s="90" t="s">
        <v>5475</v>
      </c>
      <c r="T167" s="88"/>
      <c r="U167" s="470" t="str">
        <f t="shared" si="8"/>
        <v>C-0000091482</v>
      </c>
      <c r="V167" s="293">
        <f>IFERROR(IF(MATCH($U167,DOMAIN!$AC:$AC,0)&gt;0,1,0),0)</f>
        <v>0</v>
      </c>
      <c r="W167" s="294" t="str">
        <f>VLOOKUP(H167,DOMAIN!$B:$D,3,0)</f>
        <v>T</v>
      </c>
      <c r="X167" s="288" t="str">
        <f t="shared" si="10"/>
        <v>A2210</v>
      </c>
      <c r="Y167" s="84" t="str">
        <f>IFERROR(VLOOKUP(X167,'WM Commission'!$A:$F,6,0),"National")</f>
        <v>National</v>
      </c>
      <c r="Z167" s="289" t="str">
        <f t="shared" si="9"/>
        <v>1004 10100000054</v>
      </c>
      <c r="AA167" s="290">
        <f>IFERROR(IF(MATCH(Z167,'New Deposit Ref. only'!$C:$C,0)&gt;0,1,0),0)</f>
        <v>1</v>
      </c>
      <c r="AB167" s="315">
        <f>IFERROR(IF(IFERROR(MATCH(P167,'New CIF'!$C:$C,0),MATCH(P167,'New CIF'!$D:$D,0))&gt;0,1,0),0)/COUNTIFS($U:$U,U167)</f>
        <v>0.5</v>
      </c>
      <c r="AC167" s="289" t="e">
        <f>VLOOKUP(X167,'W.M. Assumptions'!$E:$BE,53,0)</f>
        <v>#N/A</v>
      </c>
    </row>
    <row r="168" spans="1:29" x14ac:dyDescent="0.15">
      <c r="A168" s="248">
        <v>45812</v>
      </c>
      <c r="B168" s="90" t="s">
        <v>52279</v>
      </c>
      <c r="C168" s="90" t="s">
        <v>170</v>
      </c>
      <c r="D168" s="90" t="s">
        <v>51795</v>
      </c>
      <c r="E168" s="89">
        <v>45904</v>
      </c>
      <c r="F168" s="91">
        <v>5000000</v>
      </c>
      <c r="G168" s="90" t="s">
        <v>52280</v>
      </c>
      <c r="H168" s="90" t="s">
        <v>5469</v>
      </c>
      <c r="I168" s="91">
        <v>12.5</v>
      </c>
      <c r="J168" s="90" t="s">
        <v>5470</v>
      </c>
      <c r="K168" s="90" t="s">
        <v>5471</v>
      </c>
      <c r="L168" s="90" t="s">
        <v>5472</v>
      </c>
      <c r="M168" s="139">
        <v>5000000</v>
      </c>
      <c r="N168" s="91">
        <v>0</v>
      </c>
      <c r="O168" s="91">
        <v>0</v>
      </c>
      <c r="P168" s="90" t="s">
        <v>51794</v>
      </c>
      <c r="Q168" s="90" t="s">
        <v>5474</v>
      </c>
      <c r="R168" s="88" t="s">
        <v>47120</v>
      </c>
      <c r="S168" s="90" t="s">
        <v>5475</v>
      </c>
      <c r="T168" s="88"/>
      <c r="U168" s="470" t="str">
        <f t="shared" si="8"/>
        <v>C-0000091482</v>
      </c>
      <c r="V168" s="293">
        <f>IFERROR(IF(MATCH($U168,DOMAIN!$AC:$AC,0)&gt;0,1,0),0)</f>
        <v>0</v>
      </c>
      <c r="W168" s="294" t="str">
        <f>VLOOKUP(H168,DOMAIN!$B:$D,3,0)</f>
        <v>T</v>
      </c>
      <c r="X168" s="288" t="str">
        <f t="shared" si="10"/>
        <v>A2210</v>
      </c>
      <c r="Y168" s="84" t="str">
        <f>IFERROR(VLOOKUP(X168,'WM Commission'!$A:$F,6,0),"National")</f>
        <v>National</v>
      </c>
      <c r="Z168" s="289" t="str">
        <f t="shared" si="9"/>
        <v>1004 10100000055</v>
      </c>
      <c r="AA168" s="290">
        <f>IFERROR(IF(MATCH(Z168,'New Deposit Ref. only'!$C:$C,0)&gt;0,1,0),0)</f>
        <v>1</v>
      </c>
      <c r="AB168" s="315">
        <f>IFERROR(IF(IFERROR(MATCH(P168,'New CIF'!$C:$C,0),MATCH(P168,'New CIF'!$D:$D,0))&gt;0,1,0),0)/COUNTIFS($U:$U,U168)</f>
        <v>0.5</v>
      </c>
      <c r="AC168" s="289" t="e">
        <f>VLOOKUP(X168,'W.M. Assumptions'!$E:$BE,53,0)</f>
        <v>#N/A</v>
      </c>
    </row>
    <row r="169" spans="1:29" x14ac:dyDescent="0.15">
      <c r="A169" s="248">
        <v>45822</v>
      </c>
      <c r="B169" s="90" t="s">
        <v>52281</v>
      </c>
      <c r="C169" s="90" t="s">
        <v>170</v>
      </c>
      <c r="D169" s="90" t="s">
        <v>3250</v>
      </c>
      <c r="E169" s="89">
        <v>46552</v>
      </c>
      <c r="F169" s="91">
        <v>1000</v>
      </c>
      <c r="G169" s="90" t="s">
        <v>52282</v>
      </c>
      <c r="H169" s="90" t="s">
        <v>49499</v>
      </c>
      <c r="I169" s="91">
        <v>11</v>
      </c>
      <c r="J169" s="90" t="s">
        <v>5482</v>
      </c>
      <c r="K169" s="90" t="s">
        <v>5471</v>
      </c>
      <c r="L169" s="90" t="s">
        <v>5527</v>
      </c>
      <c r="M169" s="139">
        <v>1000</v>
      </c>
      <c r="N169" s="91"/>
      <c r="O169" s="91">
        <v>1000</v>
      </c>
      <c r="P169" s="90" t="s">
        <v>47646</v>
      </c>
      <c r="Q169" s="90" t="s">
        <v>5474</v>
      </c>
      <c r="R169" s="88" t="s">
        <v>48998</v>
      </c>
      <c r="S169" s="90" t="s">
        <v>5475</v>
      </c>
      <c r="T169" s="88"/>
      <c r="U169" s="470" t="str">
        <f t="shared" si="8"/>
        <v>C-0000020152</v>
      </c>
      <c r="V169" s="293">
        <f>IFERROR(IF(MATCH($U169,DOMAIN!$AC:$AC,0)&gt;0,1,0),0)</f>
        <v>0</v>
      </c>
      <c r="W169" s="294" t="str">
        <f>VLOOKUP(H169,DOMAIN!$B:$D,3,0)</f>
        <v>B</v>
      </c>
      <c r="X169" s="288" t="str">
        <f t="shared" si="10"/>
        <v>A3227</v>
      </c>
      <c r="Y169" s="84" t="str">
        <f>IFERROR(VLOOKUP(X169,'WM Commission'!$A:$F,6,0),"National")</f>
        <v>National</v>
      </c>
      <c r="Z169" s="289" t="str">
        <f t="shared" si="9"/>
        <v>1004 32300000021</v>
      </c>
      <c r="AA169" s="290">
        <f>IFERROR(IF(MATCH(Z169,'New Deposit Ref. only'!$C:$C,0)&gt;0,1,0),0)</f>
        <v>0</v>
      </c>
      <c r="AB169" s="315">
        <f>IFERROR(IF(IFERROR(MATCH(P169,'New CIF'!$C:$C,0),MATCH(P169,'New CIF'!$D:$D,0))&gt;0,1,0),0)/COUNTIFS($U:$U,U169)</f>
        <v>0</v>
      </c>
      <c r="AC169" s="289" t="e">
        <f>VLOOKUP(X169,'W.M. Assumptions'!$E:$BE,53,0)</f>
        <v>#N/A</v>
      </c>
    </row>
    <row r="170" spans="1:29" x14ac:dyDescent="0.15">
      <c r="A170" s="248">
        <v>45826</v>
      </c>
      <c r="B170" s="90" t="s">
        <v>52283</v>
      </c>
      <c r="C170" s="90" t="s">
        <v>170</v>
      </c>
      <c r="D170" s="90" t="s">
        <v>51801</v>
      </c>
      <c r="E170" s="89">
        <v>46191</v>
      </c>
      <c r="F170" s="91">
        <v>400000</v>
      </c>
      <c r="G170" s="90" t="s">
        <v>52284</v>
      </c>
      <c r="H170" s="90" t="s">
        <v>5514</v>
      </c>
      <c r="I170" s="91">
        <v>12.5</v>
      </c>
      <c r="J170" s="90" t="s">
        <v>5470</v>
      </c>
      <c r="K170" s="90" t="s">
        <v>5471</v>
      </c>
      <c r="L170" s="90" t="s">
        <v>5483</v>
      </c>
      <c r="M170" s="139">
        <v>400000</v>
      </c>
      <c r="N170" s="91">
        <v>0</v>
      </c>
      <c r="O170" s="91">
        <v>0</v>
      </c>
      <c r="P170" s="90" t="s">
        <v>51800</v>
      </c>
      <c r="Q170" s="90" t="s">
        <v>5474</v>
      </c>
      <c r="R170" s="88" t="s">
        <v>47120</v>
      </c>
      <c r="S170" s="90" t="s">
        <v>5475</v>
      </c>
      <c r="T170" s="88"/>
      <c r="U170" s="470" t="str">
        <f t="shared" si="8"/>
        <v>C-0000091569</v>
      </c>
      <c r="V170" s="293">
        <f>IFERROR(IF(MATCH($U170,DOMAIN!$AC:$AC,0)&gt;0,1,0),0)</f>
        <v>0</v>
      </c>
      <c r="W170" s="294" t="str">
        <f>VLOOKUP(H170,DOMAIN!$B:$D,3,0)</f>
        <v>T</v>
      </c>
      <c r="X170" s="288" t="str">
        <f t="shared" si="10"/>
        <v>A2210</v>
      </c>
      <c r="Y170" s="84" t="str">
        <f>IFERROR(VLOOKUP(X170,'WM Commission'!$A:$F,6,0),"National")</f>
        <v>National</v>
      </c>
      <c r="Z170" s="289" t="str">
        <f t="shared" si="9"/>
        <v>1004 10600000011</v>
      </c>
      <c r="AA170" s="290">
        <f>IFERROR(IF(MATCH(Z170,'New Deposit Ref. only'!$C:$C,0)&gt;0,1,0),0)</f>
        <v>1</v>
      </c>
      <c r="AB170" s="315">
        <f>IFERROR(IF(IFERROR(MATCH(P170,'New CIF'!$C:$C,0),MATCH(P170,'New CIF'!$D:$D,0))&gt;0,1,0),0)/COUNTIFS($U:$U,U170)</f>
        <v>1</v>
      </c>
      <c r="AC170" s="289" t="e">
        <f>VLOOKUP(X170,'W.M. Assumptions'!$E:$BE,53,0)</f>
        <v>#N/A</v>
      </c>
    </row>
    <row r="171" spans="1:29" x14ac:dyDescent="0.15">
      <c r="A171" s="248">
        <v>45830</v>
      </c>
      <c r="B171" s="90" t="s">
        <v>52285</v>
      </c>
      <c r="C171" s="90" t="s">
        <v>170</v>
      </c>
      <c r="D171" s="90" t="s">
        <v>51739</v>
      </c>
      <c r="E171" s="89">
        <v>45922</v>
      </c>
      <c r="F171" s="91">
        <v>150000</v>
      </c>
      <c r="G171" s="90" t="s">
        <v>52286</v>
      </c>
      <c r="H171" s="90" t="s">
        <v>5469</v>
      </c>
      <c r="I171" s="91">
        <v>11.75</v>
      </c>
      <c r="J171" s="90" t="s">
        <v>5470</v>
      </c>
      <c r="K171" s="90" t="s">
        <v>5471</v>
      </c>
      <c r="L171" s="90" t="s">
        <v>5472</v>
      </c>
      <c r="M171" s="139">
        <v>150000</v>
      </c>
      <c r="N171" s="91">
        <v>0</v>
      </c>
      <c r="O171" s="91">
        <v>0</v>
      </c>
      <c r="P171" s="90" t="s">
        <v>51738</v>
      </c>
      <c r="Q171" s="90" t="s">
        <v>5474</v>
      </c>
      <c r="R171" s="88" t="s">
        <v>47120</v>
      </c>
      <c r="S171" s="90" t="s">
        <v>5475</v>
      </c>
      <c r="T171" s="88"/>
      <c r="U171" s="470" t="str">
        <f t="shared" si="8"/>
        <v>C-0000091564</v>
      </c>
      <c r="V171" s="293">
        <f>IFERROR(IF(MATCH($U171,DOMAIN!$AC:$AC,0)&gt;0,1,0),0)</f>
        <v>0</v>
      </c>
      <c r="W171" s="294" t="str">
        <f>VLOOKUP(H171,DOMAIN!$B:$D,3,0)</f>
        <v>T</v>
      </c>
      <c r="X171" s="288" t="str">
        <f t="shared" si="10"/>
        <v>A2210</v>
      </c>
      <c r="Y171" s="84" t="str">
        <f>IFERROR(VLOOKUP(X171,'WM Commission'!$A:$F,6,0),"National")</f>
        <v>National</v>
      </c>
      <c r="Z171" s="289" t="str">
        <f t="shared" si="9"/>
        <v>1004 10100000056</v>
      </c>
      <c r="AA171" s="290">
        <f>IFERROR(IF(MATCH(Z171,'New Deposit Ref. only'!$C:$C,0)&gt;0,1,0),0)</f>
        <v>1</v>
      </c>
      <c r="AB171" s="315">
        <f>IFERROR(IF(IFERROR(MATCH(P171,'New CIF'!$C:$C,0),MATCH(P171,'New CIF'!$D:$D,0))&gt;0,1,0),0)/COUNTIFS($U:$U,U171)</f>
        <v>1</v>
      </c>
      <c r="AC171" s="289" t="e">
        <f>VLOOKUP(X171,'W.M. Assumptions'!$E:$BE,53,0)</f>
        <v>#N/A</v>
      </c>
    </row>
    <row r="172" spans="1:29" x14ac:dyDescent="0.15">
      <c r="A172" s="248">
        <v>45831</v>
      </c>
      <c r="B172" s="90" t="s">
        <v>52287</v>
      </c>
      <c r="C172" s="90" t="s">
        <v>170</v>
      </c>
      <c r="D172" s="90" t="s">
        <v>43954</v>
      </c>
      <c r="E172" s="89">
        <v>46196</v>
      </c>
      <c r="F172" s="91">
        <v>200000</v>
      </c>
      <c r="G172" s="90" t="s">
        <v>27387</v>
      </c>
      <c r="H172" s="90" t="s">
        <v>5526</v>
      </c>
      <c r="I172" s="91">
        <v>12.35</v>
      </c>
      <c r="J172" s="90" t="s">
        <v>5482</v>
      </c>
      <c r="K172" s="90" t="s">
        <v>5471</v>
      </c>
      <c r="L172" s="90" t="s">
        <v>5483</v>
      </c>
      <c r="M172" s="139">
        <v>200000</v>
      </c>
      <c r="N172" s="91">
        <v>0</v>
      </c>
      <c r="O172" s="91">
        <v>0</v>
      </c>
      <c r="P172" s="90" t="s">
        <v>43953</v>
      </c>
      <c r="Q172" s="90" t="s">
        <v>5474</v>
      </c>
      <c r="R172" s="88" t="s">
        <v>47120</v>
      </c>
      <c r="S172" s="90" t="s">
        <v>5475</v>
      </c>
      <c r="T172" s="88"/>
      <c r="U172" s="470" t="str">
        <f t="shared" si="8"/>
        <v>C-0000088429</v>
      </c>
      <c r="V172" s="293">
        <f>IFERROR(IF(MATCH($U172,DOMAIN!$AC:$AC,0)&gt;0,1,0),0)</f>
        <v>0</v>
      </c>
      <c r="W172" s="294" t="str">
        <f>VLOOKUP(H172,DOMAIN!$B:$D,3,0)</f>
        <v>E</v>
      </c>
      <c r="X172" s="288" t="str">
        <f t="shared" si="10"/>
        <v>A2210</v>
      </c>
      <c r="Y172" s="84" t="str">
        <f>IFERROR(VLOOKUP(X172,'WM Commission'!$A:$F,6,0),"National")</f>
        <v>National</v>
      </c>
      <c r="Z172" s="289" t="str">
        <f t="shared" si="9"/>
        <v>1004 31100000014</v>
      </c>
      <c r="AA172" s="290">
        <f>IFERROR(IF(MATCH(Z172,'New Deposit Ref. only'!$C:$C,0)&gt;0,1,0),0)</f>
        <v>1</v>
      </c>
      <c r="AB172" s="315">
        <f>IFERROR(IF(IFERROR(MATCH(P172,'New CIF'!$C:$C,0),MATCH(P172,'New CIF'!$D:$D,0))&gt;0,1,0),0)/COUNTIFS($U:$U,U172)</f>
        <v>0</v>
      </c>
      <c r="AC172" s="289" t="e">
        <f>VLOOKUP(X172,'W.M. Assumptions'!$E:$BE,53,0)</f>
        <v>#N/A</v>
      </c>
    </row>
    <row r="173" spans="1:29" x14ac:dyDescent="0.15">
      <c r="A173" s="248">
        <v>45833</v>
      </c>
      <c r="B173" s="90" t="s">
        <v>52288</v>
      </c>
      <c r="C173" s="90" t="s">
        <v>170</v>
      </c>
      <c r="D173" s="90" t="s">
        <v>17712</v>
      </c>
      <c r="E173" s="89">
        <v>46198</v>
      </c>
      <c r="F173" s="91">
        <v>600000</v>
      </c>
      <c r="G173" s="90" t="s">
        <v>27832</v>
      </c>
      <c r="H173" s="90" t="s">
        <v>5481</v>
      </c>
      <c r="I173" s="91">
        <v>12.5</v>
      </c>
      <c r="J173" s="90" t="s">
        <v>5482</v>
      </c>
      <c r="K173" s="90" t="s">
        <v>5471</v>
      </c>
      <c r="L173" s="90" t="s">
        <v>5483</v>
      </c>
      <c r="M173" s="139">
        <v>600000</v>
      </c>
      <c r="N173" s="91">
        <v>0</v>
      </c>
      <c r="O173" s="91">
        <v>0</v>
      </c>
      <c r="P173" s="90" t="s">
        <v>30618</v>
      </c>
      <c r="Q173" s="90" t="s">
        <v>5474</v>
      </c>
      <c r="R173" s="88" t="s">
        <v>47120</v>
      </c>
      <c r="S173" s="90" t="s">
        <v>5475</v>
      </c>
      <c r="T173" s="88"/>
      <c r="U173" s="470" t="str">
        <f t="shared" si="8"/>
        <v>C-0000086151</v>
      </c>
      <c r="V173" s="293">
        <f>IFERROR(IF(MATCH($U173,DOMAIN!$AC:$AC,0)&gt;0,1,0),0)</f>
        <v>0</v>
      </c>
      <c r="W173" s="294" t="str">
        <f>VLOOKUP(H173,DOMAIN!$B:$D,3,0)</f>
        <v>E</v>
      </c>
      <c r="X173" s="288" t="str">
        <f t="shared" si="10"/>
        <v>A2210</v>
      </c>
      <c r="Y173" s="84" t="str">
        <f>IFERROR(VLOOKUP(X173,'WM Commission'!$A:$F,6,0),"National")</f>
        <v>National</v>
      </c>
      <c r="Z173" s="289" t="str">
        <f t="shared" si="9"/>
        <v>1004 31200000009</v>
      </c>
      <c r="AA173" s="290">
        <f>IFERROR(IF(MATCH(Z173,'New Deposit Ref. only'!$C:$C,0)&gt;0,1,0),0)</f>
        <v>1</v>
      </c>
      <c r="AB173" s="315">
        <f>IFERROR(IF(IFERROR(MATCH(P173,'New CIF'!$C:$C,0),MATCH(P173,'New CIF'!$D:$D,0))&gt;0,1,0),0)/COUNTIFS($U:$U,U173)</f>
        <v>0</v>
      </c>
      <c r="AC173" s="289" t="e">
        <f>VLOOKUP(X173,'W.M. Assumptions'!$E:$BE,53,0)</f>
        <v>#N/A</v>
      </c>
    </row>
    <row r="174" spans="1:29" x14ac:dyDescent="0.15">
      <c r="A174" s="248">
        <v>45833</v>
      </c>
      <c r="B174" s="90" t="s">
        <v>52289</v>
      </c>
      <c r="C174" s="90" t="s">
        <v>170</v>
      </c>
      <c r="D174" s="90" t="s">
        <v>3286</v>
      </c>
      <c r="E174" s="89">
        <v>46563</v>
      </c>
      <c r="F174" s="91">
        <v>1000</v>
      </c>
      <c r="G174" s="90" t="s">
        <v>52290</v>
      </c>
      <c r="H174" s="90" t="s">
        <v>49499</v>
      </c>
      <c r="I174" s="91">
        <v>11</v>
      </c>
      <c r="J174" s="90" t="s">
        <v>5482</v>
      </c>
      <c r="K174" s="90" t="s">
        <v>5471</v>
      </c>
      <c r="L174" s="90" t="s">
        <v>5527</v>
      </c>
      <c r="M174" s="139">
        <v>1000</v>
      </c>
      <c r="N174" s="91"/>
      <c r="O174" s="91">
        <v>1000</v>
      </c>
      <c r="P174" s="90" t="s">
        <v>51815</v>
      </c>
      <c r="Q174" s="90" t="s">
        <v>5474</v>
      </c>
      <c r="R174" s="88" t="s">
        <v>48998</v>
      </c>
      <c r="S174" s="90" t="s">
        <v>5475</v>
      </c>
      <c r="T174" s="88"/>
      <c r="U174" s="470" t="str">
        <f t="shared" si="8"/>
        <v>C-0000091633</v>
      </c>
      <c r="V174" s="293">
        <f>IFERROR(IF(MATCH($U174,DOMAIN!$AC:$AC,0)&gt;0,1,0),0)</f>
        <v>0</v>
      </c>
      <c r="W174" s="294" t="str">
        <f>VLOOKUP(H174,DOMAIN!$B:$D,3,0)</f>
        <v>B</v>
      </c>
      <c r="X174" s="288" t="str">
        <f t="shared" si="10"/>
        <v>A3227</v>
      </c>
      <c r="Y174" s="84" t="str">
        <f>IFERROR(VLOOKUP(X174,'WM Commission'!$A:$F,6,0),"National")</f>
        <v>National</v>
      </c>
      <c r="Z174" s="289" t="str">
        <f t="shared" si="9"/>
        <v>1004 32300000022</v>
      </c>
      <c r="AA174" s="290">
        <f>IFERROR(IF(MATCH(Z174,'New Deposit Ref. only'!$C:$C,0)&gt;0,1,0),0)</f>
        <v>0</v>
      </c>
      <c r="AB174" s="315">
        <f>IFERROR(IF(IFERROR(MATCH(P174,'New CIF'!$C:$C,0),MATCH(P174,'New CIF'!$D:$D,0))&gt;0,1,0),0)/COUNTIFS($U:$U,U174)</f>
        <v>1</v>
      </c>
      <c r="AC174" s="289" t="e">
        <f>VLOOKUP(X174,'W.M. Assumptions'!$E:$BE,53,0)</f>
        <v>#N/A</v>
      </c>
    </row>
    <row r="175" spans="1:29" x14ac:dyDescent="0.15">
      <c r="A175" s="248">
        <v>45834</v>
      </c>
      <c r="B175" s="90" t="s">
        <v>52291</v>
      </c>
      <c r="C175" s="90" t="s">
        <v>170</v>
      </c>
      <c r="D175" s="90" t="s">
        <v>16435</v>
      </c>
      <c r="E175" s="89">
        <v>46199</v>
      </c>
      <c r="F175" s="91">
        <v>980000</v>
      </c>
      <c r="G175" s="90" t="s">
        <v>31179</v>
      </c>
      <c r="H175" s="90" t="s">
        <v>5488</v>
      </c>
      <c r="I175" s="91">
        <v>12.5</v>
      </c>
      <c r="J175" s="90" t="s">
        <v>5482</v>
      </c>
      <c r="K175" s="90" t="s">
        <v>5471</v>
      </c>
      <c r="L175" s="90" t="s">
        <v>5483</v>
      </c>
      <c r="M175" s="139">
        <v>980000</v>
      </c>
      <c r="N175" s="91">
        <v>0</v>
      </c>
      <c r="O175" s="91">
        <v>0</v>
      </c>
      <c r="P175" s="90" t="s">
        <v>51838</v>
      </c>
      <c r="Q175" s="90" t="s">
        <v>5474</v>
      </c>
      <c r="R175" s="88" t="s">
        <v>47120</v>
      </c>
      <c r="S175" s="90" t="s">
        <v>5475</v>
      </c>
      <c r="T175" s="88"/>
      <c r="U175" s="470" t="str">
        <f t="shared" si="8"/>
        <v>C-0000091659</v>
      </c>
      <c r="V175" s="293">
        <f>IFERROR(IF(MATCH($U175,DOMAIN!$AC:$AC,0)&gt;0,1,0),0)</f>
        <v>0</v>
      </c>
      <c r="W175" s="294" t="str">
        <f>VLOOKUP(H175,DOMAIN!$B:$D,3,0)</f>
        <v>E</v>
      </c>
      <c r="X175" s="288" t="str">
        <f t="shared" si="10"/>
        <v>A2210</v>
      </c>
      <c r="Y175" s="84" t="str">
        <f>IFERROR(VLOOKUP(X175,'WM Commission'!$A:$F,6,0),"National")</f>
        <v>National</v>
      </c>
      <c r="Z175" s="289" t="str">
        <f t="shared" si="9"/>
        <v>1004 30900000026</v>
      </c>
      <c r="AA175" s="290">
        <f>IFERROR(IF(MATCH(Z175,'New Deposit Ref. only'!$C:$C,0)&gt;0,1,0),0)</f>
        <v>1</v>
      </c>
      <c r="AB175" s="315">
        <f>IFERROR(IF(IFERROR(MATCH(P175,'New CIF'!$C:$C,0),MATCH(P175,'New CIF'!$D:$D,0))&gt;0,1,0),0)/COUNTIFS($U:$U,U175)</f>
        <v>1</v>
      </c>
      <c r="AC175" s="289" t="e">
        <f>VLOOKUP(X175,'W.M. Assumptions'!$E:$BE,53,0)</f>
        <v>#N/A</v>
      </c>
    </row>
    <row r="176" spans="1:29" x14ac:dyDescent="0.15">
      <c r="A176" s="248">
        <v>45837</v>
      </c>
      <c r="B176" s="90" t="s">
        <v>52292</v>
      </c>
      <c r="C176" s="90" t="s">
        <v>170</v>
      </c>
      <c r="D176" s="90" t="s">
        <v>51859</v>
      </c>
      <c r="E176" s="89">
        <v>45929</v>
      </c>
      <c r="F176" s="91">
        <v>1000000</v>
      </c>
      <c r="G176" s="90" t="s">
        <v>28009</v>
      </c>
      <c r="H176" s="90" t="s">
        <v>5469</v>
      </c>
      <c r="I176" s="91">
        <v>12.3</v>
      </c>
      <c r="J176" s="90" t="s">
        <v>5470</v>
      </c>
      <c r="K176" s="90" t="s">
        <v>5471</v>
      </c>
      <c r="L176" s="90" t="s">
        <v>5472</v>
      </c>
      <c r="M176" s="139">
        <v>1000000</v>
      </c>
      <c r="N176" s="91">
        <v>0</v>
      </c>
      <c r="O176" s="91">
        <v>0</v>
      </c>
      <c r="P176" s="90" t="s">
        <v>51858</v>
      </c>
      <c r="Q176" s="90" t="s">
        <v>5474</v>
      </c>
      <c r="R176" s="88" t="s">
        <v>47120</v>
      </c>
      <c r="S176" s="90" t="s">
        <v>5475</v>
      </c>
      <c r="T176" s="88"/>
      <c r="U176" s="470" t="str">
        <f t="shared" si="8"/>
        <v>C-0000066566</v>
      </c>
      <c r="V176" s="293">
        <f>IFERROR(IF(MATCH($U176,DOMAIN!$AC:$AC,0)&gt;0,1,0),0)</f>
        <v>0</v>
      </c>
      <c r="W176" s="294" t="str">
        <f>VLOOKUP(H176,DOMAIN!$B:$D,3,0)</f>
        <v>T</v>
      </c>
      <c r="X176" s="288" t="str">
        <f t="shared" si="10"/>
        <v>A2210</v>
      </c>
      <c r="Y176" s="84" t="str">
        <f>IFERROR(VLOOKUP(X176,'WM Commission'!$A:$F,6,0),"National")</f>
        <v>National</v>
      </c>
      <c r="Z176" s="289" t="str">
        <f t="shared" si="9"/>
        <v>1004 10100000057</v>
      </c>
      <c r="AA176" s="290">
        <f>IFERROR(IF(MATCH(Z176,'New Deposit Ref. only'!$C:$C,0)&gt;0,1,0),0)</f>
        <v>1</v>
      </c>
      <c r="AB176" s="315">
        <f>IFERROR(IF(IFERROR(MATCH(P176,'New CIF'!$C:$C,0),MATCH(P176,'New CIF'!$D:$D,0))&gt;0,1,0),0)/COUNTIFS($U:$U,U176)</f>
        <v>0</v>
      </c>
      <c r="AC176" s="289" t="e">
        <f>VLOOKUP(X176,'W.M. Assumptions'!$E:$BE,53,0)</f>
        <v>#N/A</v>
      </c>
    </row>
    <row r="177" spans="1:29" x14ac:dyDescent="0.15">
      <c r="A177" s="248">
        <v>45837</v>
      </c>
      <c r="B177" s="90" t="s">
        <v>52293</v>
      </c>
      <c r="C177" s="90" t="s">
        <v>170</v>
      </c>
      <c r="D177" s="90" t="s">
        <v>51751</v>
      </c>
      <c r="E177" s="89">
        <v>46020</v>
      </c>
      <c r="F177" s="91">
        <v>300000</v>
      </c>
      <c r="G177" s="90" t="s">
        <v>28770</v>
      </c>
      <c r="H177" s="90" t="s">
        <v>5640</v>
      </c>
      <c r="I177" s="91">
        <v>12.5</v>
      </c>
      <c r="J177" s="90" t="s">
        <v>5470</v>
      </c>
      <c r="K177" s="90" t="s">
        <v>5471</v>
      </c>
      <c r="L177" s="90" t="s">
        <v>5478</v>
      </c>
      <c r="M177" s="139">
        <v>300000</v>
      </c>
      <c r="N177" s="91">
        <v>0</v>
      </c>
      <c r="O177" s="91">
        <v>0</v>
      </c>
      <c r="P177" s="90" t="s">
        <v>51750</v>
      </c>
      <c r="Q177" s="90" t="s">
        <v>5474</v>
      </c>
      <c r="R177" s="88" t="s">
        <v>47120</v>
      </c>
      <c r="S177" s="90" t="s">
        <v>5475</v>
      </c>
      <c r="T177" s="88"/>
      <c r="U177" s="470" t="str">
        <f t="shared" si="8"/>
        <v>C-0000088814</v>
      </c>
      <c r="V177" s="293">
        <f>IFERROR(IF(MATCH($U177,DOMAIN!$AC:$AC,0)&gt;0,1,0),0)</f>
        <v>0</v>
      </c>
      <c r="W177" s="294" t="str">
        <f>VLOOKUP(H177,DOMAIN!$B:$D,3,0)</f>
        <v>T</v>
      </c>
      <c r="X177" s="288" t="str">
        <f t="shared" si="10"/>
        <v>A2210</v>
      </c>
      <c r="Y177" s="84" t="str">
        <f>IFERROR(VLOOKUP(X177,'WM Commission'!$A:$F,6,0),"National")</f>
        <v>National</v>
      </c>
      <c r="Z177" s="289" t="str">
        <f t="shared" si="9"/>
        <v>1004 10200000005</v>
      </c>
      <c r="AA177" s="290">
        <f>IFERROR(IF(MATCH(Z177,'New Deposit Ref. only'!$C:$C,0)&gt;0,1,0),0)</f>
        <v>1</v>
      </c>
      <c r="AB177" s="315">
        <f>IFERROR(IF(IFERROR(MATCH(P177,'New CIF'!$C:$C,0),MATCH(P177,'New CIF'!$D:$D,0))&gt;0,1,0),0)/COUNTIFS($U:$U,U177)</f>
        <v>0</v>
      </c>
      <c r="AC177" s="289" t="e">
        <f>VLOOKUP(X177,'W.M. Assumptions'!$E:$BE,53,0)</f>
        <v>#N/A</v>
      </c>
    </row>
    <row r="178" spans="1:29" x14ac:dyDescent="0.15">
      <c r="A178" s="248">
        <v>45838</v>
      </c>
      <c r="B178" s="90" t="s">
        <v>52294</v>
      </c>
      <c r="C178" s="90" t="s">
        <v>170</v>
      </c>
      <c r="D178" s="90" t="s">
        <v>22681</v>
      </c>
      <c r="E178" s="89">
        <v>46021</v>
      </c>
      <c r="F178" s="91">
        <v>500000</v>
      </c>
      <c r="G178" s="90" t="s">
        <v>52295</v>
      </c>
      <c r="H178" s="90" t="s">
        <v>5640</v>
      </c>
      <c r="I178" s="91">
        <v>12</v>
      </c>
      <c r="J178" s="90" t="s">
        <v>5470</v>
      </c>
      <c r="K178" s="90" t="s">
        <v>5471</v>
      </c>
      <c r="L178" s="90" t="s">
        <v>5478</v>
      </c>
      <c r="M178" s="139">
        <v>500000</v>
      </c>
      <c r="N178" s="91">
        <v>0</v>
      </c>
      <c r="O178" s="91">
        <v>0</v>
      </c>
      <c r="P178" s="90" t="s">
        <v>32512</v>
      </c>
      <c r="Q178" s="90" t="s">
        <v>5474</v>
      </c>
      <c r="R178" s="88" t="s">
        <v>47120</v>
      </c>
      <c r="S178" s="90" t="s">
        <v>5475</v>
      </c>
      <c r="T178" s="88"/>
      <c r="U178" s="470" t="str">
        <f t="shared" si="8"/>
        <v>C-0000078537</v>
      </c>
      <c r="V178" s="293">
        <f>IFERROR(IF(MATCH($U178,DOMAIN!$AC:$AC,0)&gt;0,1,0),0)</f>
        <v>0</v>
      </c>
      <c r="W178" s="294" t="str">
        <f>VLOOKUP(H178,DOMAIN!$B:$D,3,0)</f>
        <v>T</v>
      </c>
      <c r="X178" s="288" t="str">
        <f t="shared" si="10"/>
        <v>A2210</v>
      </c>
      <c r="Y178" s="84" t="str">
        <f>IFERROR(VLOOKUP(X178,'WM Commission'!$A:$F,6,0),"National")</f>
        <v>National</v>
      </c>
      <c r="Z178" s="289" t="str">
        <f t="shared" si="9"/>
        <v>1004 10200000006</v>
      </c>
      <c r="AA178" s="290">
        <f>IFERROR(IF(MATCH(Z178,'New Deposit Ref. only'!$C:$C,0)&gt;0,1,0),0)</f>
        <v>1</v>
      </c>
      <c r="AB178" s="315">
        <f>IFERROR(IF(IFERROR(MATCH(P178,'New CIF'!$C:$C,0),MATCH(P178,'New CIF'!$D:$D,0))&gt;0,1,0),0)/COUNTIFS($U:$U,U178)</f>
        <v>0</v>
      </c>
      <c r="AC178" s="289" t="e">
        <f>VLOOKUP(X178,'W.M. Assumptions'!$E:$BE,53,0)</f>
        <v>#N/A</v>
      </c>
    </row>
    <row r="179" spans="1:29" x14ac:dyDescent="0.15">
      <c r="A179" s="248">
        <v>45809</v>
      </c>
      <c r="B179" s="90" t="s">
        <v>52296</v>
      </c>
      <c r="C179" s="90" t="s">
        <v>102</v>
      </c>
      <c r="D179" s="90" t="s">
        <v>3218</v>
      </c>
      <c r="E179" s="89">
        <v>46174</v>
      </c>
      <c r="F179" s="91">
        <v>50000</v>
      </c>
      <c r="G179" s="90" t="s">
        <v>27428</v>
      </c>
      <c r="H179" s="90" t="s">
        <v>5523</v>
      </c>
      <c r="I179" s="91">
        <v>11.5</v>
      </c>
      <c r="J179" s="90" t="s">
        <v>5470</v>
      </c>
      <c r="K179" s="90" t="s">
        <v>5471</v>
      </c>
      <c r="L179" s="90" t="s">
        <v>5483</v>
      </c>
      <c r="M179" s="139">
        <v>50000</v>
      </c>
      <c r="N179" s="91">
        <v>0</v>
      </c>
      <c r="O179" s="91">
        <v>0</v>
      </c>
      <c r="P179" s="90" t="s">
        <v>51822</v>
      </c>
      <c r="Q179" s="90" t="s">
        <v>5474</v>
      </c>
      <c r="R179" s="88" t="s">
        <v>33886</v>
      </c>
      <c r="S179" s="90" t="s">
        <v>5475</v>
      </c>
      <c r="T179" s="88"/>
      <c r="U179" s="470" t="str">
        <f t="shared" si="8"/>
        <v>C-0000091452</v>
      </c>
      <c r="V179" s="293">
        <f>IFERROR(IF(MATCH($U179,DOMAIN!$AC:$AC,0)&gt;0,1,0),0)</f>
        <v>0</v>
      </c>
      <c r="W179" s="294" t="str">
        <f>VLOOKUP(H179,DOMAIN!$B:$D,3,0)</f>
        <v>T</v>
      </c>
      <c r="X179" s="288" t="str">
        <f t="shared" si="10"/>
        <v>A2181</v>
      </c>
      <c r="Y179" s="84" t="str">
        <f>IFERROR(VLOOKUP(X179,'WM Commission'!$A:$F,6,0),"National")</f>
        <v>National</v>
      </c>
      <c r="Z179" s="289" t="str">
        <f t="shared" si="9"/>
        <v>1005 10400000059</v>
      </c>
      <c r="AA179" s="290">
        <f>IFERROR(IF(MATCH(Z179,'New Deposit Ref. only'!$C:$C,0)&gt;0,1,0),0)</f>
        <v>1</v>
      </c>
      <c r="AB179" s="315">
        <f>IFERROR(IF(IFERROR(MATCH(P179,'New CIF'!$C:$C,0),MATCH(P179,'New CIF'!$D:$D,0))&gt;0,1,0),0)/COUNTIFS($U:$U,U179)</f>
        <v>1</v>
      </c>
      <c r="AC179" s="289" t="e">
        <f>VLOOKUP(X179,'W.M. Assumptions'!$E:$BE,53,0)</f>
        <v>#N/A</v>
      </c>
    </row>
    <row r="180" spans="1:29" x14ac:dyDescent="0.15">
      <c r="A180" s="248">
        <v>45812</v>
      </c>
      <c r="B180" s="90" t="s">
        <v>52297</v>
      </c>
      <c r="C180" s="90" t="s">
        <v>102</v>
      </c>
      <c r="D180" s="90" t="s">
        <v>51885</v>
      </c>
      <c r="E180" s="89">
        <v>45904</v>
      </c>
      <c r="F180" s="91">
        <v>500000</v>
      </c>
      <c r="G180" s="90" t="s">
        <v>52298</v>
      </c>
      <c r="H180" s="90" t="s">
        <v>5469</v>
      </c>
      <c r="I180" s="91">
        <v>11.85</v>
      </c>
      <c r="J180" s="90" t="s">
        <v>5470</v>
      </c>
      <c r="K180" s="90" t="s">
        <v>5471</v>
      </c>
      <c r="L180" s="90" t="s">
        <v>5472</v>
      </c>
      <c r="M180" s="139">
        <v>500000</v>
      </c>
      <c r="N180" s="91">
        <v>0</v>
      </c>
      <c r="O180" s="91">
        <v>0</v>
      </c>
      <c r="P180" s="90" t="s">
        <v>51884</v>
      </c>
      <c r="Q180" s="90" t="s">
        <v>5474</v>
      </c>
      <c r="R180" s="88" t="s">
        <v>33886</v>
      </c>
      <c r="S180" s="90" t="s">
        <v>5475</v>
      </c>
      <c r="T180" s="88"/>
      <c r="U180" s="470" t="str">
        <f t="shared" si="8"/>
        <v>C-0000091479</v>
      </c>
      <c r="V180" s="293">
        <f>IFERROR(IF(MATCH($U180,DOMAIN!$AC:$AC,0)&gt;0,1,0),0)</f>
        <v>0</v>
      </c>
      <c r="W180" s="294" t="str">
        <f>VLOOKUP(H180,DOMAIN!$B:$D,3,0)</f>
        <v>T</v>
      </c>
      <c r="X180" s="288" t="str">
        <f t="shared" si="10"/>
        <v>A2181</v>
      </c>
      <c r="Y180" s="84" t="str">
        <f>IFERROR(VLOOKUP(X180,'WM Commission'!$A:$F,6,0),"National")</f>
        <v>National</v>
      </c>
      <c r="Z180" s="289" t="str">
        <f t="shared" si="9"/>
        <v>1005 10100000129</v>
      </c>
      <c r="AA180" s="290">
        <f>IFERROR(IF(MATCH(Z180,'New Deposit Ref. only'!$C:$C,0)&gt;0,1,0),0)</f>
        <v>1</v>
      </c>
      <c r="AB180" s="315">
        <f>IFERROR(IF(IFERROR(MATCH(P180,'New CIF'!$C:$C,0),MATCH(P180,'New CIF'!$D:$D,0))&gt;0,1,0),0)/COUNTIFS($U:$U,U180)</f>
        <v>1</v>
      </c>
      <c r="AC180" s="289" t="e">
        <f>VLOOKUP(X180,'W.M. Assumptions'!$E:$BE,53,0)</f>
        <v>#N/A</v>
      </c>
    </row>
    <row r="181" spans="1:29" x14ac:dyDescent="0.15">
      <c r="A181" s="248">
        <v>45826</v>
      </c>
      <c r="B181" s="90" t="s">
        <v>52299</v>
      </c>
      <c r="C181" s="90" t="s">
        <v>102</v>
      </c>
      <c r="D181" s="90" t="s">
        <v>33616</v>
      </c>
      <c r="E181" s="89">
        <v>45918</v>
      </c>
      <c r="F181" s="91">
        <v>285000</v>
      </c>
      <c r="G181" s="90" t="s">
        <v>31382</v>
      </c>
      <c r="H181" s="90" t="s">
        <v>5469</v>
      </c>
      <c r="I181" s="91">
        <v>11.9</v>
      </c>
      <c r="J181" s="90" t="s">
        <v>5470</v>
      </c>
      <c r="K181" s="90" t="s">
        <v>5471</v>
      </c>
      <c r="L181" s="90" t="s">
        <v>5472</v>
      </c>
      <c r="M181" s="139">
        <v>285000</v>
      </c>
      <c r="N181" s="91">
        <v>0</v>
      </c>
      <c r="O181" s="91">
        <v>0</v>
      </c>
      <c r="P181" s="90" t="s">
        <v>33883</v>
      </c>
      <c r="Q181" s="90" t="s">
        <v>5474</v>
      </c>
      <c r="R181" s="88" t="s">
        <v>5568</v>
      </c>
      <c r="S181" s="90" t="s">
        <v>5475</v>
      </c>
      <c r="T181" s="88"/>
      <c r="U181" s="470" t="str">
        <f t="shared" si="8"/>
        <v>C-0000066917</v>
      </c>
      <c r="V181" s="293">
        <f>IFERROR(IF(MATCH($U181,DOMAIN!$AC:$AC,0)&gt;0,1,0),0)</f>
        <v>0</v>
      </c>
      <c r="W181" s="294" t="str">
        <f>VLOOKUP(H181,DOMAIN!$B:$D,3,0)</f>
        <v>T</v>
      </c>
      <c r="X181" s="288" t="str">
        <f t="shared" si="10"/>
        <v>D3906</v>
      </c>
      <c r="Y181" s="84" t="str">
        <f>IFERROR(VLOOKUP(X181,'WM Commission'!$A:$F,6,0),"National")</f>
        <v>Contractual</v>
      </c>
      <c r="Z181" s="289" t="str">
        <f t="shared" si="9"/>
        <v>1005 10100000130</v>
      </c>
      <c r="AA181" s="290">
        <f>IFERROR(IF(MATCH(Z181,'New Deposit Ref. only'!$C:$C,0)&gt;0,1,0),0)</f>
        <v>0</v>
      </c>
      <c r="AB181" s="315">
        <f>IFERROR(IF(IFERROR(MATCH(P181,'New CIF'!$C:$C,0),MATCH(P181,'New CIF'!$D:$D,0))&gt;0,1,0),0)/COUNTIFS($U:$U,U181)</f>
        <v>0</v>
      </c>
      <c r="AC181" s="289" t="str">
        <f>VLOOKUP(X181,'W.M. Assumptions'!$E:$BE,53,0)</f>
        <v>A2720</v>
      </c>
    </row>
    <row r="182" spans="1:29" x14ac:dyDescent="0.15">
      <c r="A182" s="248">
        <v>45826</v>
      </c>
      <c r="B182" s="90" t="s">
        <v>52300</v>
      </c>
      <c r="C182" s="90" t="s">
        <v>102</v>
      </c>
      <c r="D182" s="90" t="s">
        <v>33616</v>
      </c>
      <c r="E182" s="89">
        <v>45918</v>
      </c>
      <c r="F182" s="91">
        <v>285000</v>
      </c>
      <c r="G182" s="90" t="s">
        <v>27192</v>
      </c>
      <c r="H182" s="90" t="s">
        <v>5469</v>
      </c>
      <c r="I182" s="91">
        <v>11.9</v>
      </c>
      <c r="J182" s="90" t="s">
        <v>5470</v>
      </c>
      <c r="K182" s="90" t="s">
        <v>5471</v>
      </c>
      <c r="L182" s="90" t="s">
        <v>5472</v>
      </c>
      <c r="M182" s="139">
        <v>285000</v>
      </c>
      <c r="N182" s="91">
        <v>0</v>
      </c>
      <c r="O182" s="91">
        <v>0</v>
      </c>
      <c r="P182" s="90" t="s">
        <v>33883</v>
      </c>
      <c r="Q182" s="90" t="s">
        <v>5474</v>
      </c>
      <c r="R182" s="88" t="s">
        <v>5568</v>
      </c>
      <c r="S182" s="90" t="s">
        <v>5475</v>
      </c>
      <c r="T182" s="88"/>
      <c r="U182" s="470" t="str">
        <f t="shared" si="8"/>
        <v>C-0000066917</v>
      </c>
      <c r="V182" s="293">
        <f>IFERROR(IF(MATCH($U182,DOMAIN!$AC:$AC,0)&gt;0,1,0),0)</f>
        <v>0</v>
      </c>
      <c r="W182" s="294" t="str">
        <f>VLOOKUP(H182,DOMAIN!$B:$D,3,0)</f>
        <v>T</v>
      </c>
      <c r="X182" s="288" t="str">
        <f t="shared" si="10"/>
        <v>D3906</v>
      </c>
      <c r="Y182" s="84" t="str">
        <f>IFERROR(VLOOKUP(X182,'WM Commission'!$A:$F,6,0),"National")</f>
        <v>Contractual</v>
      </c>
      <c r="Z182" s="289" t="str">
        <f t="shared" si="9"/>
        <v>1005 10100000131</v>
      </c>
      <c r="AA182" s="290">
        <f>IFERROR(IF(MATCH(Z182,'New Deposit Ref. only'!$C:$C,0)&gt;0,1,0),0)</f>
        <v>0</v>
      </c>
      <c r="AB182" s="315">
        <f>IFERROR(IF(IFERROR(MATCH(P182,'New CIF'!$C:$C,0),MATCH(P182,'New CIF'!$D:$D,0))&gt;0,1,0),0)/COUNTIFS($U:$U,U182)</f>
        <v>0</v>
      </c>
      <c r="AC182" s="289" t="str">
        <f>VLOOKUP(X182,'W.M. Assumptions'!$E:$BE,53,0)</f>
        <v>A2720</v>
      </c>
    </row>
    <row r="183" spans="1:29" x14ac:dyDescent="0.15">
      <c r="A183" s="248">
        <v>45826</v>
      </c>
      <c r="B183" s="90" t="s">
        <v>52301</v>
      </c>
      <c r="C183" s="90" t="s">
        <v>102</v>
      </c>
      <c r="D183" s="90" t="s">
        <v>33616</v>
      </c>
      <c r="E183" s="89">
        <v>45918</v>
      </c>
      <c r="F183" s="91">
        <v>285000</v>
      </c>
      <c r="G183" s="90" t="s">
        <v>28990</v>
      </c>
      <c r="H183" s="90" t="s">
        <v>5469</v>
      </c>
      <c r="I183" s="91">
        <v>11.9</v>
      </c>
      <c r="J183" s="90" t="s">
        <v>5470</v>
      </c>
      <c r="K183" s="88" t="s">
        <v>5471</v>
      </c>
      <c r="L183" s="90" t="s">
        <v>5472</v>
      </c>
      <c r="M183" s="139">
        <v>285000</v>
      </c>
      <c r="N183" s="91">
        <v>0</v>
      </c>
      <c r="O183" s="91">
        <v>0</v>
      </c>
      <c r="P183" s="90" t="s">
        <v>33883</v>
      </c>
      <c r="Q183" s="90" t="s">
        <v>5474</v>
      </c>
      <c r="R183" s="88" t="s">
        <v>5568</v>
      </c>
      <c r="S183" s="90" t="s">
        <v>5475</v>
      </c>
      <c r="T183" s="88"/>
      <c r="U183" s="470" t="str">
        <f t="shared" si="8"/>
        <v>C-0000066917</v>
      </c>
      <c r="V183" s="293">
        <f>IFERROR(IF(MATCH($U183,DOMAIN!$AC:$AC,0)&gt;0,1,0),0)</f>
        <v>0</v>
      </c>
      <c r="W183" s="294" t="str">
        <f>VLOOKUP(H183,DOMAIN!$B:$D,3,0)</f>
        <v>T</v>
      </c>
      <c r="X183" s="288" t="str">
        <f t="shared" si="10"/>
        <v>D3906</v>
      </c>
      <c r="Y183" s="84" t="str">
        <f>IFERROR(VLOOKUP(X183,'WM Commission'!$A:$F,6,0),"National")</f>
        <v>Contractual</v>
      </c>
      <c r="Z183" s="289" t="str">
        <f t="shared" si="9"/>
        <v>1005 10100000132</v>
      </c>
      <c r="AA183" s="290">
        <f>IFERROR(IF(MATCH(Z183,'New Deposit Ref. only'!$C:$C,0)&gt;0,1,0),0)</f>
        <v>0</v>
      </c>
      <c r="AB183" s="315">
        <f>IFERROR(IF(IFERROR(MATCH(P183,'New CIF'!$C:$C,0),MATCH(P183,'New CIF'!$D:$D,0))&gt;0,1,0),0)/COUNTIFS($U:$U,U183)</f>
        <v>0</v>
      </c>
      <c r="AC183" s="289" t="str">
        <f>VLOOKUP(X183,'W.M. Assumptions'!$E:$BE,53,0)</f>
        <v>A2720</v>
      </c>
    </row>
    <row r="184" spans="1:29" x14ac:dyDescent="0.15">
      <c r="A184" s="248">
        <v>45827</v>
      </c>
      <c r="B184" s="90" t="s">
        <v>52302</v>
      </c>
      <c r="C184" s="90" t="s">
        <v>102</v>
      </c>
      <c r="D184" s="90" t="s">
        <v>12862</v>
      </c>
      <c r="E184" s="89">
        <v>46192</v>
      </c>
      <c r="F184" s="91">
        <v>95000</v>
      </c>
      <c r="G184" s="90" t="s">
        <v>52303</v>
      </c>
      <c r="H184" s="90" t="s">
        <v>5488</v>
      </c>
      <c r="I184" s="91">
        <v>12.5</v>
      </c>
      <c r="J184" s="90" t="s">
        <v>5482</v>
      </c>
      <c r="K184" s="88" t="s">
        <v>5471</v>
      </c>
      <c r="L184" s="90" t="s">
        <v>5483</v>
      </c>
      <c r="M184" s="139">
        <v>95000</v>
      </c>
      <c r="N184" s="91">
        <v>0</v>
      </c>
      <c r="O184" s="91">
        <v>0</v>
      </c>
      <c r="P184" s="90" t="s">
        <v>5567</v>
      </c>
      <c r="Q184" s="90" t="s">
        <v>5474</v>
      </c>
      <c r="R184" s="88" t="s">
        <v>5568</v>
      </c>
      <c r="S184" s="90" t="s">
        <v>5475</v>
      </c>
      <c r="T184" s="88"/>
      <c r="U184" s="470" t="str">
        <f t="shared" si="8"/>
        <v>C-0000038464</v>
      </c>
      <c r="V184" s="293">
        <f>IFERROR(IF(MATCH($U184,DOMAIN!$AC:$AC,0)&gt;0,1,0),0)</f>
        <v>0</v>
      </c>
      <c r="W184" s="294" t="str">
        <f>VLOOKUP(H184,DOMAIN!$B:$D,3,0)</f>
        <v>E</v>
      </c>
      <c r="X184" s="288" t="str">
        <f t="shared" si="10"/>
        <v>D3906</v>
      </c>
      <c r="Y184" s="84" t="str">
        <f>IFERROR(VLOOKUP(X184,'WM Commission'!$A:$F,6,0),"National")</f>
        <v>Contractual</v>
      </c>
      <c r="Z184" s="289" t="str">
        <f t="shared" si="9"/>
        <v>1005 30900000028</v>
      </c>
      <c r="AA184" s="290">
        <f>IFERROR(IF(MATCH(Z184,'New Deposit Ref. only'!$C:$C,0)&gt;0,1,0),0)</f>
        <v>0</v>
      </c>
      <c r="AB184" s="315">
        <f>IFERROR(IF(IFERROR(MATCH(P184,'New CIF'!$C:$C,0),MATCH(P184,'New CIF'!$D:$D,0))&gt;0,1,0),0)/COUNTIFS($U:$U,U184)</f>
        <v>0</v>
      </c>
      <c r="AC184" s="289" t="str">
        <f>VLOOKUP(X184,'W.M. Assumptions'!$E:$BE,53,0)</f>
        <v>A2720</v>
      </c>
    </row>
    <row r="185" spans="1:29" x14ac:dyDescent="0.15">
      <c r="A185" s="248">
        <v>45827</v>
      </c>
      <c r="B185" s="90" t="s">
        <v>52304</v>
      </c>
      <c r="C185" s="90" t="s">
        <v>102</v>
      </c>
      <c r="D185" s="90" t="s">
        <v>12862</v>
      </c>
      <c r="E185" s="89">
        <v>46192</v>
      </c>
      <c r="F185" s="91">
        <v>95000</v>
      </c>
      <c r="G185" s="90" t="s">
        <v>31582</v>
      </c>
      <c r="H185" s="90" t="s">
        <v>5488</v>
      </c>
      <c r="I185" s="91">
        <v>12.5</v>
      </c>
      <c r="J185" s="90" t="s">
        <v>5482</v>
      </c>
      <c r="K185" s="90" t="s">
        <v>5471</v>
      </c>
      <c r="L185" s="90" t="s">
        <v>5483</v>
      </c>
      <c r="M185" s="139">
        <v>95000</v>
      </c>
      <c r="N185" s="91">
        <v>0</v>
      </c>
      <c r="O185" s="91">
        <v>0</v>
      </c>
      <c r="P185" s="90" t="s">
        <v>5567</v>
      </c>
      <c r="Q185" s="90" t="s">
        <v>5474</v>
      </c>
      <c r="R185" s="88" t="s">
        <v>5568</v>
      </c>
      <c r="S185" s="90" t="s">
        <v>5475</v>
      </c>
      <c r="T185" s="88"/>
      <c r="U185" s="470" t="str">
        <f t="shared" si="8"/>
        <v>C-0000038464</v>
      </c>
      <c r="V185" s="293">
        <f>IFERROR(IF(MATCH($U185,DOMAIN!$AC:$AC,0)&gt;0,1,0),0)</f>
        <v>0</v>
      </c>
      <c r="W185" s="294" t="str">
        <f>VLOOKUP(H185,DOMAIN!$B:$D,3,0)</f>
        <v>E</v>
      </c>
      <c r="X185" s="288" t="str">
        <f t="shared" si="10"/>
        <v>D3906</v>
      </c>
      <c r="Y185" s="84" t="str">
        <f>IFERROR(VLOOKUP(X185,'WM Commission'!$A:$F,6,0),"National")</f>
        <v>Contractual</v>
      </c>
      <c r="Z185" s="289" t="str">
        <f t="shared" si="9"/>
        <v>1005 30900000029</v>
      </c>
      <c r="AA185" s="290">
        <f>IFERROR(IF(MATCH(Z185,'New Deposit Ref. only'!$C:$C,0)&gt;0,1,0),0)</f>
        <v>0</v>
      </c>
      <c r="AB185" s="315">
        <f>IFERROR(IF(IFERROR(MATCH(P185,'New CIF'!$C:$C,0),MATCH(P185,'New CIF'!$D:$D,0))&gt;0,1,0),0)/COUNTIFS($U:$U,U185)</f>
        <v>0</v>
      </c>
      <c r="AC185" s="289" t="str">
        <f>VLOOKUP(X185,'W.M. Assumptions'!$E:$BE,53,0)</f>
        <v>A2720</v>
      </c>
    </row>
    <row r="186" spans="1:29" x14ac:dyDescent="0.15">
      <c r="A186" s="248">
        <v>45827</v>
      </c>
      <c r="B186" s="90" t="s">
        <v>52305</v>
      </c>
      <c r="C186" s="90" t="s">
        <v>102</v>
      </c>
      <c r="D186" s="90" t="s">
        <v>12862</v>
      </c>
      <c r="E186" s="89">
        <v>46192</v>
      </c>
      <c r="F186" s="91">
        <v>95000</v>
      </c>
      <c r="G186" s="90" t="s">
        <v>32418</v>
      </c>
      <c r="H186" s="90" t="s">
        <v>5488</v>
      </c>
      <c r="I186" s="91">
        <v>12.5</v>
      </c>
      <c r="J186" s="90" t="s">
        <v>5482</v>
      </c>
      <c r="K186" s="90" t="s">
        <v>5471</v>
      </c>
      <c r="L186" s="90" t="s">
        <v>5483</v>
      </c>
      <c r="M186" s="139">
        <v>95000</v>
      </c>
      <c r="N186" s="91">
        <v>0</v>
      </c>
      <c r="O186" s="91">
        <v>0</v>
      </c>
      <c r="P186" s="90" t="s">
        <v>5567</v>
      </c>
      <c r="Q186" s="90" t="s">
        <v>5474</v>
      </c>
      <c r="R186" s="88" t="s">
        <v>5568</v>
      </c>
      <c r="S186" s="90" t="s">
        <v>5475</v>
      </c>
      <c r="T186" s="88"/>
      <c r="U186" s="470" t="str">
        <f t="shared" si="8"/>
        <v>C-0000038464</v>
      </c>
      <c r="V186" s="293">
        <f>IFERROR(IF(MATCH($U186,DOMAIN!$AC:$AC,0)&gt;0,1,0),0)</f>
        <v>0</v>
      </c>
      <c r="W186" s="294" t="str">
        <f>VLOOKUP(H186,DOMAIN!$B:$D,3,0)</f>
        <v>E</v>
      </c>
      <c r="X186" s="288" t="str">
        <f t="shared" si="10"/>
        <v>D3906</v>
      </c>
      <c r="Y186" s="84" t="str">
        <f>IFERROR(VLOOKUP(X186,'WM Commission'!$A:$F,6,0),"National")</f>
        <v>Contractual</v>
      </c>
      <c r="Z186" s="289" t="str">
        <f t="shared" si="9"/>
        <v>1005 30900000030</v>
      </c>
      <c r="AA186" s="290">
        <f>IFERROR(IF(MATCH(Z186,'New Deposit Ref. only'!$C:$C,0)&gt;0,1,0),0)</f>
        <v>0</v>
      </c>
      <c r="AB186" s="315">
        <f>IFERROR(IF(IFERROR(MATCH(P186,'New CIF'!$C:$C,0),MATCH(P186,'New CIF'!$D:$D,0))&gt;0,1,0),0)/COUNTIFS($U:$U,U186)</f>
        <v>0</v>
      </c>
      <c r="AC186" s="289" t="str">
        <f>VLOOKUP(X186,'W.M. Assumptions'!$E:$BE,53,0)</f>
        <v>A2720</v>
      </c>
    </row>
    <row r="187" spans="1:29" x14ac:dyDescent="0.15">
      <c r="A187" s="248">
        <v>45827</v>
      </c>
      <c r="B187" s="90" t="s">
        <v>52306</v>
      </c>
      <c r="C187" s="90" t="s">
        <v>102</v>
      </c>
      <c r="D187" s="90" t="s">
        <v>12862</v>
      </c>
      <c r="E187" s="89">
        <v>46192</v>
      </c>
      <c r="F187" s="91">
        <v>95000</v>
      </c>
      <c r="G187" s="90" t="s">
        <v>52307</v>
      </c>
      <c r="H187" s="90" t="s">
        <v>5488</v>
      </c>
      <c r="I187" s="91">
        <v>12.5</v>
      </c>
      <c r="J187" s="90" t="s">
        <v>5482</v>
      </c>
      <c r="K187" s="90" t="s">
        <v>5471</v>
      </c>
      <c r="L187" s="90" t="s">
        <v>5483</v>
      </c>
      <c r="M187" s="139">
        <v>95000</v>
      </c>
      <c r="N187" s="91">
        <v>0</v>
      </c>
      <c r="O187" s="91">
        <v>0</v>
      </c>
      <c r="P187" s="90" t="s">
        <v>5567</v>
      </c>
      <c r="Q187" s="90" t="s">
        <v>5474</v>
      </c>
      <c r="R187" s="88" t="s">
        <v>5568</v>
      </c>
      <c r="S187" s="90" t="s">
        <v>5475</v>
      </c>
      <c r="T187" s="88"/>
      <c r="U187" s="470" t="str">
        <f t="shared" si="8"/>
        <v>C-0000038464</v>
      </c>
      <c r="V187" s="293">
        <f>IFERROR(IF(MATCH($U187,DOMAIN!$AC:$AC,0)&gt;0,1,0),0)</f>
        <v>0</v>
      </c>
      <c r="W187" s="294" t="str">
        <f>VLOOKUP(H187,DOMAIN!$B:$D,3,0)</f>
        <v>E</v>
      </c>
      <c r="X187" s="288" t="str">
        <f t="shared" ref="X187:X218" si="11">TRIM(IF(OR(LEFT(R187,1)="1",LEFT(R187,1)="2"),LEFT(R187,6),LEFT(R187,5)))</f>
        <v>D3906</v>
      </c>
      <c r="Y187" s="84" t="str">
        <f>IFERROR(VLOOKUP(X187,'WM Commission'!$A:$F,6,0),"National")</f>
        <v>Contractual</v>
      </c>
      <c r="Z187" s="289" t="str">
        <f t="shared" si="9"/>
        <v>1005 30900000031</v>
      </c>
      <c r="AA187" s="290">
        <f>IFERROR(IF(MATCH(Z187,'New Deposit Ref. only'!$C:$C,0)&gt;0,1,0),0)</f>
        <v>0</v>
      </c>
      <c r="AB187" s="315">
        <f>IFERROR(IF(IFERROR(MATCH(P187,'New CIF'!$C:$C,0),MATCH(P187,'New CIF'!$D:$D,0))&gt;0,1,0),0)/COUNTIFS($U:$U,U187)</f>
        <v>0</v>
      </c>
      <c r="AC187" s="289" t="str">
        <f>VLOOKUP(X187,'W.M. Assumptions'!$E:$BE,53,0)</f>
        <v>A2720</v>
      </c>
    </row>
    <row r="188" spans="1:29" x14ac:dyDescent="0.15">
      <c r="A188" s="248">
        <v>45827</v>
      </c>
      <c r="B188" s="90" t="s">
        <v>52308</v>
      </c>
      <c r="C188" s="90" t="s">
        <v>102</v>
      </c>
      <c r="D188" s="90" t="s">
        <v>12862</v>
      </c>
      <c r="E188" s="89">
        <v>46192</v>
      </c>
      <c r="F188" s="91">
        <v>95000</v>
      </c>
      <c r="G188" s="90" t="s">
        <v>25780</v>
      </c>
      <c r="H188" s="90" t="s">
        <v>5488</v>
      </c>
      <c r="I188" s="91">
        <v>12.5</v>
      </c>
      <c r="J188" s="90" t="s">
        <v>5482</v>
      </c>
      <c r="K188" s="90" t="s">
        <v>5471</v>
      </c>
      <c r="L188" s="90" t="s">
        <v>5483</v>
      </c>
      <c r="M188" s="139">
        <v>95000</v>
      </c>
      <c r="N188" s="91">
        <v>0</v>
      </c>
      <c r="O188" s="91">
        <v>0</v>
      </c>
      <c r="P188" s="90" t="s">
        <v>5567</v>
      </c>
      <c r="Q188" s="90" t="s">
        <v>5474</v>
      </c>
      <c r="R188" s="88" t="s">
        <v>5568</v>
      </c>
      <c r="S188" s="90" t="s">
        <v>5475</v>
      </c>
      <c r="T188" s="88"/>
      <c r="U188" s="470" t="str">
        <f t="shared" si="8"/>
        <v>C-0000038464</v>
      </c>
      <c r="V188" s="293">
        <f>IFERROR(IF(MATCH($U188,DOMAIN!$AC:$AC,0)&gt;0,1,0),0)</f>
        <v>0</v>
      </c>
      <c r="W188" s="294" t="str">
        <f>VLOOKUP(H188,DOMAIN!$B:$D,3,0)</f>
        <v>E</v>
      </c>
      <c r="X188" s="288" t="str">
        <f t="shared" si="11"/>
        <v>D3906</v>
      </c>
      <c r="Y188" s="84" t="str">
        <f>IFERROR(VLOOKUP(X188,'WM Commission'!$A:$F,6,0),"National")</f>
        <v>Contractual</v>
      </c>
      <c r="Z188" s="289" t="str">
        <f t="shared" si="9"/>
        <v>1005 30900000032</v>
      </c>
      <c r="AA188" s="290">
        <f>IFERROR(IF(MATCH(Z188,'New Deposit Ref. only'!$C:$C,0)&gt;0,1,0),0)</f>
        <v>0</v>
      </c>
      <c r="AB188" s="315">
        <f>IFERROR(IF(IFERROR(MATCH(P188,'New CIF'!$C:$C,0),MATCH(P188,'New CIF'!$D:$D,0))&gt;0,1,0),0)/COUNTIFS($U:$U,U188)</f>
        <v>0</v>
      </c>
      <c r="AC188" s="289" t="str">
        <f>VLOOKUP(X188,'W.M. Assumptions'!$E:$BE,53,0)</f>
        <v>A2720</v>
      </c>
    </row>
    <row r="189" spans="1:29" x14ac:dyDescent="0.15">
      <c r="A189" s="248">
        <v>45827</v>
      </c>
      <c r="B189" s="90" t="s">
        <v>52309</v>
      </c>
      <c r="C189" s="90" t="s">
        <v>102</v>
      </c>
      <c r="D189" s="90" t="s">
        <v>12862</v>
      </c>
      <c r="E189" s="89">
        <v>46192</v>
      </c>
      <c r="F189" s="91">
        <v>95000</v>
      </c>
      <c r="G189" s="90" t="s">
        <v>30105</v>
      </c>
      <c r="H189" s="90" t="s">
        <v>5488</v>
      </c>
      <c r="I189" s="91">
        <v>12.5</v>
      </c>
      <c r="J189" s="90" t="s">
        <v>5482</v>
      </c>
      <c r="K189" s="90" t="s">
        <v>5471</v>
      </c>
      <c r="L189" s="90" t="s">
        <v>5483</v>
      </c>
      <c r="M189" s="139">
        <v>95000</v>
      </c>
      <c r="N189" s="91">
        <v>0</v>
      </c>
      <c r="O189" s="91">
        <v>0</v>
      </c>
      <c r="P189" s="90" t="s">
        <v>5567</v>
      </c>
      <c r="Q189" s="90" t="s">
        <v>5474</v>
      </c>
      <c r="R189" s="88" t="s">
        <v>5568</v>
      </c>
      <c r="S189" s="90" t="s">
        <v>5475</v>
      </c>
      <c r="T189" s="88"/>
      <c r="U189" s="470" t="str">
        <f t="shared" si="8"/>
        <v>C-0000038464</v>
      </c>
      <c r="V189" s="293">
        <f>IFERROR(IF(MATCH($U189,DOMAIN!$AC:$AC,0)&gt;0,1,0),0)</f>
        <v>0</v>
      </c>
      <c r="W189" s="294" t="str">
        <f>VLOOKUP(H189,DOMAIN!$B:$D,3,0)</f>
        <v>E</v>
      </c>
      <c r="X189" s="288" t="str">
        <f t="shared" si="11"/>
        <v>D3906</v>
      </c>
      <c r="Y189" s="84" t="str">
        <f>IFERROR(VLOOKUP(X189,'WM Commission'!$A:$F,6,0),"National")</f>
        <v>Contractual</v>
      </c>
      <c r="Z189" s="289" t="str">
        <f t="shared" si="9"/>
        <v>1005 30900000033</v>
      </c>
      <c r="AA189" s="290">
        <f>IFERROR(IF(MATCH(Z189,'New Deposit Ref. only'!$C:$C,0)&gt;0,1,0),0)</f>
        <v>0</v>
      </c>
      <c r="AB189" s="315">
        <f>IFERROR(IF(IFERROR(MATCH(P189,'New CIF'!$C:$C,0),MATCH(P189,'New CIF'!$D:$D,0))&gt;0,1,0),0)/COUNTIFS($U:$U,U189)</f>
        <v>0</v>
      </c>
      <c r="AC189" s="289" t="str">
        <f>VLOOKUP(X189,'W.M. Assumptions'!$E:$BE,53,0)</f>
        <v>A2720</v>
      </c>
    </row>
    <row r="190" spans="1:29" x14ac:dyDescent="0.15">
      <c r="A190" s="248">
        <v>45827</v>
      </c>
      <c r="B190" s="90" t="s">
        <v>52310</v>
      </c>
      <c r="C190" s="90" t="s">
        <v>102</v>
      </c>
      <c r="D190" s="90" t="s">
        <v>12862</v>
      </c>
      <c r="E190" s="89">
        <v>46192</v>
      </c>
      <c r="F190" s="91">
        <v>95000</v>
      </c>
      <c r="G190" s="90" t="s">
        <v>25662</v>
      </c>
      <c r="H190" s="90" t="s">
        <v>5488</v>
      </c>
      <c r="I190" s="91">
        <v>12.5</v>
      </c>
      <c r="J190" s="90" t="s">
        <v>5482</v>
      </c>
      <c r="K190" s="90" t="s">
        <v>5471</v>
      </c>
      <c r="L190" s="90" t="s">
        <v>5483</v>
      </c>
      <c r="M190" s="139">
        <v>95000</v>
      </c>
      <c r="N190" s="91">
        <v>0</v>
      </c>
      <c r="O190" s="91">
        <v>0</v>
      </c>
      <c r="P190" s="90" t="s">
        <v>5567</v>
      </c>
      <c r="Q190" s="90" t="s">
        <v>5474</v>
      </c>
      <c r="R190" s="88" t="s">
        <v>5568</v>
      </c>
      <c r="S190" s="90" t="s">
        <v>5475</v>
      </c>
      <c r="T190" s="88"/>
      <c r="U190" s="470" t="str">
        <f t="shared" si="8"/>
        <v>C-0000038464</v>
      </c>
      <c r="V190" s="293">
        <f>IFERROR(IF(MATCH($U190,DOMAIN!$AC:$AC,0)&gt;0,1,0),0)</f>
        <v>0</v>
      </c>
      <c r="W190" s="294" t="str">
        <f>VLOOKUP(H190,DOMAIN!$B:$D,3,0)</f>
        <v>E</v>
      </c>
      <c r="X190" s="288" t="str">
        <f t="shared" si="11"/>
        <v>D3906</v>
      </c>
      <c r="Y190" s="84" t="str">
        <f>IFERROR(VLOOKUP(X190,'WM Commission'!$A:$F,6,0),"National")</f>
        <v>Contractual</v>
      </c>
      <c r="Z190" s="289" t="str">
        <f t="shared" si="9"/>
        <v>1005 30900000034</v>
      </c>
      <c r="AA190" s="290">
        <f>IFERROR(IF(MATCH(Z190,'New Deposit Ref. only'!$C:$C,0)&gt;0,1,0),0)</f>
        <v>0</v>
      </c>
      <c r="AB190" s="315">
        <f>IFERROR(IF(IFERROR(MATCH(P190,'New CIF'!$C:$C,0),MATCH(P190,'New CIF'!$D:$D,0))&gt;0,1,0),0)/COUNTIFS($U:$U,U190)</f>
        <v>0</v>
      </c>
      <c r="AC190" s="289" t="str">
        <f>VLOOKUP(X190,'W.M. Assumptions'!$E:$BE,53,0)</f>
        <v>A2720</v>
      </c>
    </row>
    <row r="191" spans="1:29" x14ac:dyDescent="0.15">
      <c r="A191" s="248">
        <v>45831</v>
      </c>
      <c r="B191" s="90" t="s">
        <v>52311</v>
      </c>
      <c r="C191" s="90" t="s">
        <v>102</v>
      </c>
      <c r="D191" s="90" t="s">
        <v>42591</v>
      </c>
      <c r="E191" s="89">
        <v>46196</v>
      </c>
      <c r="F191" s="91">
        <v>150000</v>
      </c>
      <c r="G191" s="90" t="s">
        <v>28442</v>
      </c>
      <c r="H191" s="90" t="s">
        <v>5523</v>
      </c>
      <c r="I191" s="91">
        <v>12</v>
      </c>
      <c r="J191" s="90" t="s">
        <v>5470</v>
      </c>
      <c r="K191" s="90" t="s">
        <v>5471</v>
      </c>
      <c r="L191" s="90" t="s">
        <v>5483</v>
      </c>
      <c r="M191" s="139">
        <v>150000</v>
      </c>
      <c r="N191" s="91">
        <v>0</v>
      </c>
      <c r="O191" s="91">
        <v>0</v>
      </c>
      <c r="P191" s="90" t="s">
        <v>30292</v>
      </c>
      <c r="Q191" s="90" t="s">
        <v>5474</v>
      </c>
      <c r="R191" s="88" t="s">
        <v>48146</v>
      </c>
      <c r="S191" s="90" t="s">
        <v>5475</v>
      </c>
      <c r="T191" s="88"/>
      <c r="U191" s="470" t="str">
        <f t="shared" si="8"/>
        <v>C-0000052238</v>
      </c>
      <c r="V191" s="293">
        <f>IFERROR(IF(MATCH($U191,DOMAIN!$AC:$AC,0)&gt;0,1,0),0)</f>
        <v>0</v>
      </c>
      <c r="W191" s="294" t="str">
        <f>VLOOKUP(H191,DOMAIN!$B:$D,3,0)</f>
        <v>T</v>
      </c>
      <c r="X191" s="288" t="str">
        <f t="shared" si="11"/>
        <v>A3554</v>
      </c>
      <c r="Y191" s="84" t="str">
        <f>IFERROR(VLOOKUP(X191,'WM Commission'!$A:$F,6,0),"National")</f>
        <v>National</v>
      </c>
      <c r="Z191" s="289" t="str">
        <f t="shared" si="9"/>
        <v>1005 10400000060</v>
      </c>
      <c r="AA191" s="290">
        <f>IFERROR(IF(MATCH(Z191,'New Deposit Ref. only'!$C:$C,0)&gt;0,1,0),0)</f>
        <v>1</v>
      </c>
      <c r="AB191" s="315">
        <f>IFERROR(IF(IFERROR(MATCH(P191,'New CIF'!$C:$C,0),MATCH(P191,'New CIF'!$D:$D,0))&gt;0,1,0),0)/COUNTIFS($U:$U,U191)</f>
        <v>0</v>
      </c>
      <c r="AC191" s="289" t="e">
        <f>VLOOKUP(X191,'W.M. Assumptions'!$E:$BE,53,0)</f>
        <v>#N/A</v>
      </c>
    </row>
    <row r="192" spans="1:29" x14ac:dyDescent="0.15">
      <c r="A192" s="248">
        <v>45832</v>
      </c>
      <c r="B192" s="90" t="s">
        <v>52312</v>
      </c>
      <c r="C192" s="90" t="s">
        <v>102</v>
      </c>
      <c r="D192" s="90" t="s">
        <v>8420</v>
      </c>
      <c r="E192" s="89">
        <v>46745</v>
      </c>
      <c r="F192" s="91">
        <v>500000</v>
      </c>
      <c r="G192" s="90" t="s">
        <v>52313</v>
      </c>
      <c r="H192" s="90" t="s">
        <v>20518</v>
      </c>
      <c r="I192" s="91">
        <v>12</v>
      </c>
      <c r="J192" s="90" t="s">
        <v>5470</v>
      </c>
      <c r="K192" s="90" t="s">
        <v>5471</v>
      </c>
      <c r="L192" s="90" t="s">
        <v>48993</v>
      </c>
      <c r="M192" s="139">
        <v>500000</v>
      </c>
      <c r="N192" s="91">
        <v>0</v>
      </c>
      <c r="O192" s="91">
        <v>0</v>
      </c>
      <c r="P192" s="90" t="s">
        <v>26547</v>
      </c>
      <c r="Q192" s="90" t="s">
        <v>5474</v>
      </c>
      <c r="R192" s="88" t="s">
        <v>48146</v>
      </c>
      <c r="S192" s="90" t="s">
        <v>5475</v>
      </c>
      <c r="T192" s="88"/>
      <c r="U192" s="470" t="str">
        <f t="shared" si="8"/>
        <v>C-0000037615</v>
      </c>
      <c r="V192" s="293">
        <f>IFERROR(IF(MATCH($U192,DOMAIN!$AC:$AC,0)&gt;0,1,0),0)</f>
        <v>0</v>
      </c>
      <c r="W192" s="294" t="str">
        <f>VLOOKUP(H192,DOMAIN!$B:$D,3,0)</f>
        <v>T</v>
      </c>
      <c r="X192" s="288" t="str">
        <f t="shared" si="11"/>
        <v>A3554</v>
      </c>
      <c r="Y192" s="84" t="str">
        <f>IFERROR(VLOOKUP(X192,'WM Commission'!$A:$F,6,0),"National")</f>
        <v>National</v>
      </c>
      <c r="Z192" s="289" t="str">
        <f t="shared" si="9"/>
        <v>1005 12800000035</v>
      </c>
      <c r="AA192" s="290">
        <f>IFERROR(IF(MATCH(Z192,'New Deposit Ref. only'!$C:$C,0)&gt;0,1,0),0)</f>
        <v>1</v>
      </c>
      <c r="AB192" s="315">
        <f>IFERROR(IF(IFERROR(MATCH(P192,'New CIF'!$C:$C,0),MATCH(P192,'New CIF'!$D:$D,0))&gt;0,1,0),0)/COUNTIFS($U:$U,U192)</f>
        <v>0</v>
      </c>
      <c r="AC192" s="289" t="e">
        <f>VLOOKUP(X192,'W.M. Assumptions'!$E:$BE,53,0)</f>
        <v>#N/A</v>
      </c>
    </row>
    <row r="193" spans="1:29" x14ac:dyDescent="0.15">
      <c r="A193" s="248">
        <v>45838</v>
      </c>
      <c r="B193" s="90" t="s">
        <v>52314</v>
      </c>
      <c r="C193" s="90" t="s">
        <v>102</v>
      </c>
      <c r="D193" s="90" t="s">
        <v>6915</v>
      </c>
      <c r="E193" s="89">
        <v>46203</v>
      </c>
      <c r="F193" s="91">
        <v>300000</v>
      </c>
      <c r="G193" s="90" t="s">
        <v>52315</v>
      </c>
      <c r="H193" s="90" t="s">
        <v>5514</v>
      </c>
      <c r="I193" s="91">
        <v>12</v>
      </c>
      <c r="J193" s="90" t="s">
        <v>5470</v>
      </c>
      <c r="K193" s="90" t="s">
        <v>5471</v>
      </c>
      <c r="L193" s="90" t="s">
        <v>5483</v>
      </c>
      <c r="M193" s="139">
        <v>300000</v>
      </c>
      <c r="N193" s="91">
        <v>0</v>
      </c>
      <c r="O193" s="91">
        <v>0</v>
      </c>
      <c r="P193" s="90" t="s">
        <v>51911</v>
      </c>
      <c r="Q193" s="90" t="s">
        <v>5474</v>
      </c>
      <c r="R193" s="88" t="s">
        <v>33886</v>
      </c>
      <c r="S193" s="90" t="s">
        <v>5475</v>
      </c>
      <c r="T193" s="88"/>
      <c r="U193" s="470" t="str">
        <f t="shared" si="8"/>
        <v>C-0000039309</v>
      </c>
      <c r="V193" s="293">
        <f>IFERROR(IF(MATCH($U193,DOMAIN!$AC:$AC,0)&gt;0,1,0),0)</f>
        <v>0</v>
      </c>
      <c r="W193" s="294" t="str">
        <f>VLOOKUP(H193,DOMAIN!$B:$D,3,0)</f>
        <v>T</v>
      </c>
      <c r="X193" s="288" t="str">
        <f t="shared" si="11"/>
        <v>A2181</v>
      </c>
      <c r="Y193" s="84" t="str">
        <f>IFERROR(VLOOKUP(X193,'WM Commission'!$A:$F,6,0),"National")</f>
        <v>National</v>
      </c>
      <c r="Z193" s="289" t="str">
        <f t="shared" si="9"/>
        <v>1005 10600000005</v>
      </c>
      <c r="AA193" s="290">
        <f>IFERROR(IF(MATCH(Z193,'New Deposit Ref. only'!$C:$C,0)&gt;0,1,0),0)</f>
        <v>1</v>
      </c>
      <c r="AB193" s="315">
        <f>IFERROR(IF(IFERROR(MATCH(P193,'New CIF'!$C:$C,0),MATCH(P193,'New CIF'!$D:$D,0))&gt;0,1,0),0)/COUNTIFS($U:$U,U193)</f>
        <v>0</v>
      </c>
      <c r="AC193" s="289" t="e">
        <f>VLOOKUP(X193,'W.M. Assumptions'!$E:$BE,53,0)</f>
        <v>#N/A</v>
      </c>
    </row>
    <row r="194" spans="1:29" x14ac:dyDescent="0.15">
      <c r="A194" s="248">
        <v>45809</v>
      </c>
      <c r="B194" s="90" t="s">
        <v>52316</v>
      </c>
      <c r="C194" s="90" t="s">
        <v>77</v>
      </c>
      <c r="D194" s="90" t="s">
        <v>18039</v>
      </c>
      <c r="E194" s="89">
        <v>46174</v>
      </c>
      <c r="F194" s="91">
        <v>15000</v>
      </c>
      <c r="G194" s="90" t="s">
        <v>29715</v>
      </c>
      <c r="H194" s="90" t="s">
        <v>49538</v>
      </c>
      <c r="I194" s="91">
        <v>10.15</v>
      </c>
      <c r="J194" s="90" t="s">
        <v>5482</v>
      </c>
      <c r="K194" s="90" t="s">
        <v>5471</v>
      </c>
      <c r="L194" s="90" t="s">
        <v>5483</v>
      </c>
      <c r="M194" s="139">
        <v>15000</v>
      </c>
      <c r="N194" s="91">
        <v>0</v>
      </c>
      <c r="O194" s="91">
        <v>15000</v>
      </c>
      <c r="P194" s="90" t="s">
        <v>30734</v>
      </c>
      <c r="Q194" s="90" t="s">
        <v>5474</v>
      </c>
      <c r="R194" s="88" t="s">
        <v>44991</v>
      </c>
      <c r="S194" s="90" t="s">
        <v>5475</v>
      </c>
      <c r="T194" s="88"/>
      <c r="U194" s="470" t="str">
        <f t="shared" si="8"/>
        <v>C-0000078475</v>
      </c>
      <c r="V194" s="293">
        <f>IFERROR(IF(MATCH($U194,DOMAIN!$AC:$AC,0)&gt;0,1,0),0)</f>
        <v>0</v>
      </c>
      <c r="W194" s="294" t="str">
        <f>VLOOKUP(H194,DOMAIN!$B:$D,3,0)</f>
        <v>B</v>
      </c>
      <c r="X194" s="288" t="str">
        <f t="shared" si="11"/>
        <v>A1140</v>
      </c>
      <c r="Y194" s="84" t="str">
        <f>IFERROR(VLOOKUP(X194,'WM Commission'!$A:$F,6,0),"National")</f>
        <v>National</v>
      </c>
      <c r="Z194" s="289" t="str">
        <f t="shared" si="9"/>
        <v>1006 32500000002</v>
      </c>
      <c r="AA194" s="290">
        <f>IFERROR(IF(MATCH(Z194,'New Deposit Ref. only'!$C:$C,0)&gt;0,1,0),0)</f>
        <v>0</v>
      </c>
      <c r="AB194" s="315">
        <f>IFERROR(IF(IFERROR(MATCH(P194,'New CIF'!$C:$C,0),MATCH(P194,'New CIF'!$D:$D,0))&gt;0,1,0),0)/COUNTIFS($U:$U,U194)</f>
        <v>0</v>
      </c>
      <c r="AC194" s="289" t="e">
        <f>VLOOKUP(X194,'W.M. Assumptions'!$E:$BE,53,0)</f>
        <v>#N/A</v>
      </c>
    </row>
    <row r="195" spans="1:29" x14ac:dyDescent="0.15">
      <c r="A195" s="248">
        <v>45811</v>
      </c>
      <c r="B195" s="90" t="s">
        <v>52317</v>
      </c>
      <c r="C195" s="90" t="s">
        <v>77</v>
      </c>
      <c r="D195" s="90" t="s">
        <v>18698</v>
      </c>
      <c r="E195" s="89">
        <v>46907</v>
      </c>
      <c r="F195" s="91">
        <v>5050000</v>
      </c>
      <c r="G195" s="90" t="s">
        <v>30277</v>
      </c>
      <c r="H195" s="90" t="s">
        <v>5669</v>
      </c>
      <c r="I195" s="91">
        <v>10.45</v>
      </c>
      <c r="J195" s="90" t="s">
        <v>5482</v>
      </c>
      <c r="K195" s="90" t="s">
        <v>5506</v>
      </c>
      <c r="L195" s="90" t="s">
        <v>5517</v>
      </c>
      <c r="M195" s="139">
        <v>5000000</v>
      </c>
      <c r="N195" s="91">
        <v>5000000</v>
      </c>
      <c r="O195" s="91">
        <v>25000</v>
      </c>
      <c r="P195" s="90" t="s">
        <v>30963</v>
      </c>
      <c r="Q195" s="90" t="s">
        <v>5508</v>
      </c>
      <c r="R195" s="88" t="s">
        <v>44991</v>
      </c>
      <c r="S195" s="90" t="s">
        <v>5475</v>
      </c>
      <c r="T195" s="88"/>
      <c r="U195" s="470" t="str">
        <f t="shared" ref="U195:U257" si="12">"C"&amp;"-"&amp;P195</f>
        <v>C-0000070671</v>
      </c>
      <c r="V195" s="293">
        <f>IFERROR(IF(MATCH($U195,DOMAIN!$AC:$AC,0)&gt;0,1,0),0)</f>
        <v>0</v>
      </c>
      <c r="W195" s="294" t="str">
        <f>VLOOKUP(H195,DOMAIN!$B:$D,3,0)</f>
        <v>B</v>
      </c>
      <c r="X195" s="288" t="str">
        <f t="shared" si="11"/>
        <v>A1140</v>
      </c>
      <c r="Y195" s="84" t="str">
        <f>IFERROR(VLOOKUP(X195,'WM Commission'!$A:$F,6,0),"National")</f>
        <v>National</v>
      </c>
      <c r="Z195" s="289" t="str">
        <f t="shared" si="9"/>
        <v>1006 30400000028</v>
      </c>
      <c r="AA195" s="290">
        <f>IFERROR(IF(MATCH(Z195,'New Deposit Ref. only'!$C:$C,0)&gt;0,1,0),0)</f>
        <v>0</v>
      </c>
      <c r="AB195" s="315">
        <f>IFERROR(IF(IFERROR(MATCH(P195,'New CIF'!$C:$C,0),MATCH(P195,'New CIF'!$D:$D,0))&gt;0,1,0),0)/COUNTIFS($U:$U,U195)</f>
        <v>0</v>
      </c>
      <c r="AC195" s="289" t="e">
        <f>VLOOKUP(X195,'W.M. Assumptions'!$E:$BE,53,0)</f>
        <v>#N/A</v>
      </c>
    </row>
    <row r="196" spans="1:29" x14ac:dyDescent="0.15">
      <c r="A196" s="248">
        <v>45825</v>
      </c>
      <c r="B196" s="90" t="s">
        <v>52318</v>
      </c>
      <c r="C196" s="90" t="s">
        <v>77</v>
      </c>
      <c r="D196" s="90" t="s">
        <v>1688</v>
      </c>
      <c r="E196" s="89">
        <v>46921</v>
      </c>
      <c r="F196" s="91">
        <v>2000</v>
      </c>
      <c r="G196" s="90" t="s">
        <v>26526</v>
      </c>
      <c r="H196" s="90" t="s">
        <v>5516</v>
      </c>
      <c r="I196" s="91">
        <v>9.85</v>
      </c>
      <c r="J196" s="90" t="s">
        <v>5482</v>
      </c>
      <c r="K196" s="90" t="s">
        <v>5471</v>
      </c>
      <c r="L196" s="90" t="s">
        <v>5517</v>
      </c>
      <c r="M196" s="139">
        <v>2000</v>
      </c>
      <c r="N196" s="91">
        <v>0</v>
      </c>
      <c r="O196" s="91">
        <v>2000</v>
      </c>
      <c r="P196" s="90" t="s">
        <v>29318</v>
      </c>
      <c r="Q196" s="90" t="s">
        <v>5474</v>
      </c>
      <c r="R196" s="88" t="s">
        <v>44991</v>
      </c>
      <c r="S196" s="90" t="s">
        <v>5475</v>
      </c>
      <c r="T196" s="88"/>
      <c r="U196" s="470" t="str">
        <f t="shared" si="12"/>
        <v>C-0000039464</v>
      </c>
      <c r="V196" s="293">
        <f>IFERROR(IF(MATCH($U196,DOMAIN!$AC:$AC,0)&gt;0,1,0),0)</f>
        <v>0</v>
      </c>
      <c r="W196" s="294" t="str">
        <f>VLOOKUP(H196,DOMAIN!$B:$D,3,0)</f>
        <v>B</v>
      </c>
      <c r="X196" s="288" t="str">
        <f t="shared" si="11"/>
        <v>A1140</v>
      </c>
      <c r="Y196" s="84" t="str">
        <f>IFERROR(VLOOKUP(X196,'WM Commission'!$A:$F,6,0),"National")</f>
        <v>National</v>
      </c>
      <c r="Z196" s="289" t="str">
        <f t="shared" ref="Z196:Z259" si="13">LEFT(B196,4)&amp;" "&amp;RIGHT(B196,11)</f>
        <v>1006 30100000533</v>
      </c>
      <c r="AA196" s="290">
        <f>IFERROR(IF(MATCH(Z196,'New Deposit Ref. only'!$C:$C,0)&gt;0,1,0),0)</f>
        <v>0</v>
      </c>
      <c r="AB196" s="315">
        <f>IFERROR(IF(IFERROR(MATCH(P196,'New CIF'!$C:$C,0),MATCH(P196,'New CIF'!$D:$D,0))&gt;0,1,0),0)/COUNTIFS($U:$U,U196)</f>
        <v>0</v>
      </c>
      <c r="AC196" s="289" t="e">
        <f>VLOOKUP(X196,'W.M. Assumptions'!$E:$BE,53,0)</f>
        <v>#N/A</v>
      </c>
    </row>
    <row r="197" spans="1:29" x14ac:dyDescent="0.15">
      <c r="A197" s="248">
        <v>45831</v>
      </c>
      <c r="B197" s="90" t="s">
        <v>52319</v>
      </c>
      <c r="C197" s="90" t="s">
        <v>77</v>
      </c>
      <c r="D197" s="90" t="s">
        <v>51880</v>
      </c>
      <c r="E197" s="89">
        <v>46196</v>
      </c>
      <c r="F197" s="91">
        <v>260000</v>
      </c>
      <c r="G197" s="90" t="s">
        <v>27757</v>
      </c>
      <c r="H197" s="90" t="s">
        <v>5488</v>
      </c>
      <c r="I197" s="91">
        <v>12.5</v>
      </c>
      <c r="J197" s="90" t="s">
        <v>5482</v>
      </c>
      <c r="K197" s="90" t="s">
        <v>5471</v>
      </c>
      <c r="L197" s="90" t="s">
        <v>5483</v>
      </c>
      <c r="M197" s="139">
        <v>260000</v>
      </c>
      <c r="N197" s="91">
        <v>0</v>
      </c>
      <c r="O197" s="91">
        <v>0</v>
      </c>
      <c r="P197" s="90" t="s">
        <v>51879</v>
      </c>
      <c r="Q197" s="90" t="s">
        <v>5474</v>
      </c>
      <c r="R197" s="88" t="s">
        <v>44991</v>
      </c>
      <c r="S197" s="90" t="s">
        <v>5475</v>
      </c>
      <c r="T197" s="88"/>
      <c r="U197" s="470" t="str">
        <f t="shared" si="12"/>
        <v>C-0000091586</v>
      </c>
      <c r="V197" s="293">
        <f>IFERROR(IF(MATCH($U197,DOMAIN!$AC:$AC,0)&gt;0,1,0),0)</f>
        <v>0</v>
      </c>
      <c r="W197" s="294" t="str">
        <f>VLOOKUP(H197,DOMAIN!$B:$D,3,0)</f>
        <v>E</v>
      </c>
      <c r="X197" s="288" t="str">
        <f t="shared" si="11"/>
        <v>A1140</v>
      </c>
      <c r="Y197" s="84" t="str">
        <f>IFERROR(VLOOKUP(X197,'WM Commission'!$A:$F,6,0),"National")</f>
        <v>National</v>
      </c>
      <c r="Z197" s="289" t="str">
        <f t="shared" si="13"/>
        <v>1006 30900000007</v>
      </c>
      <c r="AA197" s="290">
        <f>IFERROR(IF(MATCH(Z197,'New Deposit Ref. only'!$C:$C,0)&gt;0,1,0),0)</f>
        <v>1</v>
      </c>
      <c r="AB197" s="315">
        <f>IFERROR(IF(IFERROR(MATCH(P197,'New CIF'!$C:$C,0),MATCH(P197,'New CIF'!$D:$D,0))&gt;0,1,0),0)/COUNTIFS($U:$U,U197)</f>
        <v>0.2</v>
      </c>
      <c r="AC197" s="289" t="e">
        <f>VLOOKUP(X197,'W.M. Assumptions'!$E:$BE,53,0)</f>
        <v>#N/A</v>
      </c>
    </row>
    <row r="198" spans="1:29" x14ac:dyDescent="0.15">
      <c r="A198" s="248">
        <v>45831</v>
      </c>
      <c r="B198" s="90" t="s">
        <v>52320</v>
      </c>
      <c r="C198" s="90" t="s">
        <v>77</v>
      </c>
      <c r="D198" s="90" t="s">
        <v>51880</v>
      </c>
      <c r="E198" s="89">
        <v>46196</v>
      </c>
      <c r="F198" s="91">
        <v>260000</v>
      </c>
      <c r="G198" s="90" t="s">
        <v>30157</v>
      </c>
      <c r="H198" s="90" t="s">
        <v>5488</v>
      </c>
      <c r="I198" s="91">
        <v>12.5</v>
      </c>
      <c r="J198" s="90" t="s">
        <v>5482</v>
      </c>
      <c r="K198" s="90" t="s">
        <v>5471</v>
      </c>
      <c r="L198" s="90" t="s">
        <v>5483</v>
      </c>
      <c r="M198" s="139">
        <v>260000</v>
      </c>
      <c r="N198" s="91">
        <v>0</v>
      </c>
      <c r="O198" s="91">
        <v>0</v>
      </c>
      <c r="P198" s="90" t="s">
        <v>51879</v>
      </c>
      <c r="Q198" s="90" t="s">
        <v>5474</v>
      </c>
      <c r="R198" s="88" t="s">
        <v>44991</v>
      </c>
      <c r="S198" s="90" t="s">
        <v>5475</v>
      </c>
      <c r="T198" s="88"/>
      <c r="U198" s="470" t="str">
        <f t="shared" si="12"/>
        <v>C-0000091586</v>
      </c>
      <c r="V198" s="293">
        <f>IFERROR(IF(MATCH($U198,DOMAIN!$AC:$AC,0)&gt;0,1,0),0)</f>
        <v>0</v>
      </c>
      <c r="W198" s="294" t="str">
        <f>VLOOKUP(H198,DOMAIN!$B:$D,3,0)</f>
        <v>E</v>
      </c>
      <c r="X198" s="288" t="str">
        <f t="shared" si="11"/>
        <v>A1140</v>
      </c>
      <c r="Y198" s="84" t="str">
        <f>IFERROR(VLOOKUP(X198,'WM Commission'!$A:$F,6,0),"National")</f>
        <v>National</v>
      </c>
      <c r="Z198" s="289" t="str">
        <f t="shared" si="13"/>
        <v>1006 30900000008</v>
      </c>
      <c r="AA198" s="290">
        <f>IFERROR(IF(MATCH(Z198,'New Deposit Ref. only'!$C:$C,0)&gt;0,1,0),0)</f>
        <v>1</v>
      </c>
      <c r="AB198" s="315">
        <f>IFERROR(IF(IFERROR(MATCH(P198,'New CIF'!$C:$C,0),MATCH(P198,'New CIF'!$D:$D,0))&gt;0,1,0),0)/COUNTIFS($U:$U,U198)</f>
        <v>0.2</v>
      </c>
      <c r="AC198" s="289" t="e">
        <f>VLOOKUP(X198,'W.M. Assumptions'!$E:$BE,53,0)</f>
        <v>#N/A</v>
      </c>
    </row>
    <row r="199" spans="1:29" x14ac:dyDescent="0.15">
      <c r="A199" s="248">
        <v>45831</v>
      </c>
      <c r="B199" s="90" t="s">
        <v>52321</v>
      </c>
      <c r="C199" s="90" t="s">
        <v>77</v>
      </c>
      <c r="D199" s="90" t="s">
        <v>51880</v>
      </c>
      <c r="E199" s="89">
        <v>46196</v>
      </c>
      <c r="F199" s="91">
        <v>260000</v>
      </c>
      <c r="G199" s="90" t="s">
        <v>52322</v>
      </c>
      <c r="H199" s="90" t="s">
        <v>5488</v>
      </c>
      <c r="I199" s="91">
        <v>12.5</v>
      </c>
      <c r="J199" s="90" t="s">
        <v>5482</v>
      </c>
      <c r="K199" s="90" t="s">
        <v>5471</v>
      </c>
      <c r="L199" s="90" t="s">
        <v>5483</v>
      </c>
      <c r="M199" s="139">
        <v>260000</v>
      </c>
      <c r="N199" s="91">
        <v>0</v>
      </c>
      <c r="O199" s="91">
        <v>0</v>
      </c>
      <c r="P199" s="90" t="s">
        <v>51879</v>
      </c>
      <c r="Q199" s="90" t="s">
        <v>5474</v>
      </c>
      <c r="R199" s="88" t="s">
        <v>44991</v>
      </c>
      <c r="S199" s="90" t="s">
        <v>5475</v>
      </c>
      <c r="T199" s="88"/>
      <c r="U199" s="470" t="str">
        <f t="shared" si="12"/>
        <v>C-0000091586</v>
      </c>
      <c r="V199" s="293">
        <f>IFERROR(IF(MATCH($U199,DOMAIN!$AC:$AC,0)&gt;0,1,0),0)</f>
        <v>0</v>
      </c>
      <c r="W199" s="294" t="str">
        <f>VLOOKUP(H199,DOMAIN!$B:$D,3,0)</f>
        <v>E</v>
      </c>
      <c r="X199" s="288" t="str">
        <f t="shared" si="11"/>
        <v>A1140</v>
      </c>
      <c r="Y199" s="84" t="str">
        <f>IFERROR(VLOOKUP(X199,'WM Commission'!$A:$F,6,0),"National")</f>
        <v>National</v>
      </c>
      <c r="Z199" s="289" t="str">
        <f t="shared" si="13"/>
        <v>1006 30900000009</v>
      </c>
      <c r="AA199" s="290">
        <f>IFERROR(IF(MATCH(Z199,'New Deposit Ref. only'!$C:$C,0)&gt;0,1,0),0)</f>
        <v>1</v>
      </c>
      <c r="AB199" s="315">
        <f>IFERROR(IF(IFERROR(MATCH(P199,'New CIF'!$C:$C,0),MATCH(P199,'New CIF'!$D:$D,0))&gt;0,1,0),0)/COUNTIFS($U:$U,U199)</f>
        <v>0.2</v>
      </c>
      <c r="AC199" s="289" t="e">
        <f>VLOOKUP(X199,'W.M. Assumptions'!$E:$BE,53,0)</f>
        <v>#N/A</v>
      </c>
    </row>
    <row r="200" spans="1:29" x14ac:dyDescent="0.15">
      <c r="A200" s="248">
        <v>45831</v>
      </c>
      <c r="B200" s="90" t="s">
        <v>52323</v>
      </c>
      <c r="C200" s="90" t="s">
        <v>77</v>
      </c>
      <c r="D200" s="90" t="s">
        <v>51880</v>
      </c>
      <c r="E200" s="89">
        <v>46196</v>
      </c>
      <c r="F200" s="91">
        <v>260000</v>
      </c>
      <c r="G200" s="90" t="s">
        <v>30583</v>
      </c>
      <c r="H200" s="90" t="s">
        <v>5488</v>
      </c>
      <c r="I200" s="91">
        <v>12.5</v>
      </c>
      <c r="J200" s="90" t="s">
        <v>5482</v>
      </c>
      <c r="K200" s="90" t="s">
        <v>5471</v>
      </c>
      <c r="L200" s="90" t="s">
        <v>5483</v>
      </c>
      <c r="M200" s="139">
        <v>260000</v>
      </c>
      <c r="N200" s="91">
        <v>0</v>
      </c>
      <c r="O200" s="91">
        <v>0</v>
      </c>
      <c r="P200" s="90" t="s">
        <v>51879</v>
      </c>
      <c r="Q200" s="90" t="s">
        <v>5474</v>
      </c>
      <c r="R200" s="88" t="s">
        <v>44991</v>
      </c>
      <c r="S200" s="90" t="s">
        <v>5475</v>
      </c>
      <c r="T200" s="88"/>
      <c r="U200" s="470" t="str">
        <f t="shared" si="12"/>
        <v>C-0000091586</v>
      </c>
      <c r="V200" s="293">
        <f>IFERROR(IF(MATCH($U200,DOMAIN!$AC:$AC,0)&gt;0,1,0),0)</f>
        <v>0</v>
      </c>
      <c r="W200" s="294" t="str">
        <f>VLOOKUP(H200,DOMAIN!$B:$D,3,0)</f>
        <v>E</v>
      </c>
      <c r="X200" s="288" t="str">
        <f t="shared" si="11"/>
        <v>A1140</v>
      </c>
      <c r="Y200" s="84" t="str">
        <f>IFERROR(VLOOKUP(X200,'WM Commission'!$A:$F,6,0),"National")</f>
        <v>National</v>
      </c>
      <c r="Z200" s="289" t="str">
        <f t="shared" si="13"/>
        <v>1006 30900000010</v>
      </c>
      <c r="AA200" s="290">
        <f>IFERROR(IF(MATCH(Z200,'New Deposit Ref. only'!$C:$C,0)&gt;0,1,0),0)</f>
        <v>1</v>
      </c>
      <c r="AB200" s="315">
        <f>IFERROR(IF(IFERROR(MATCH(P200,'New CIF'!$C:$C,0),MATCH(P200,'New CIF'!$D:$D,0))&gt;0,1,0),0)/COUNTIFS($U:$U,U200)</f>
        <v>0.2</v>
      </c>
      <c r="AC200" s="289" t="e">
        <f>VLOOKUP(X200,'W.M. Assumptions'!$E:$BE,53,0)</f>
        <v>#N/A</v>
      </c>
    </row>
    <row r="201" spans="1:29" x14ac:dyDescent="0.15">
      <c r="A201" s="248">
        <v>45831</v>
      </c>
      <c r="B201" s="90" t="s">
        <v>52324</v>
      </c>
      <c r="C201" s="90" t="s">
        <v>77</v>
      </c>
      <c r="D201" s="90" t="s">
        <v>51880</v>
      </c>
      <c r="E201" s="89">
        <v>46196</v>
      </c>
      <c r="F201" s="91">
        <v>260000</v>
      </c>
      <c r="G201" s="90" t="s">
        <v>27733</v>
      </c>
      <c r="H201" s="90" t="s">
        <v>5488</v>
      </c>
      <c r="I201" s="91">
        <v>12.5</v>
      </c>
      <c r="J201" s="90" t="s">
        <v>5482</v>
      </c>
      <c r="K201" s="90" t="s">
        <v>5471</v>
      </c>
      <c r="L201" s="90" t="s">
        <v>5483</v>
      </c>
      <c r="M201" s="139">
        <v>260000</v>
      </c>
      <c r="N201" s="91">
        <v>0</v>
      </c>
      <c r="O201" s="91">
        <v>0</v>
      </c>
      <c r="P201" s="90" t="s">
        <v>51879</v>
      </c>
      <c r="Q201" s="90" t="s">
        <v>5474</v>
      </c>
      <c r="R201" s="88" t="s">
        <v>44991</v>
      </c>
      <c r="S201" s="90" t="s">
        <v>5475</v>
      </c>
      <c r="T201" s="88"/>
      <c r="U201" s="470" t="str">
        <f t="shared" si="12"/>
        <v>C-0000091586</v>
      </c>
      <c r="V201" s="293">
        <f>IFERROR(IF(MATCH($U201,DOMAIN!$AC:$AC,0)&gt;0,1,0),0)</f>
        <v>0</v>
      </c>
      <c r="W201" s="294" t="str">
        <f>VLOOKUP(H201,DOMAIN!$B:$D,3,0)</f>
        <v>E</v>
      </c>
      <c r="X201" s="288" t="str">
        <f t="shared" si="11"/>
        <v>A1140</v>
      </c>
      <c r="Y201" s="84" t="str">
        <f>IFERROR(VLOOKUP(X201,'WM Commission'!$A:$F,6,0),"National")</f>
        <v>National</v>
      </c>
      <c r="Z201" s="289" t="str">
        <f t="shared" si="13"/>
        <v>1006 30900000011</v>
      </c>
      <c r="AA201" s="290">
        <f>IFERROR(IF(MATCH(Z201,'New Deposit Ref. only'!$C:$C,0)&gt;0,1,0),0)</f>
        <v>1</v>
      </c>
      <c r="AB201" s="315">
        <f>IFERROR(IF(IFERROR(MATCH(P201,'New CIF'!$C:$C,0),MATCH(P201,'New CIF'!$D:$D,0))&gt;0,1,0),0)/COUNTIFS($U:$U,U201)</f>
        <v>0.2</v>
      </c>
      <c r="AC201" s="289" t="e">
        <f>VLOOKUP(X201,'W.M. Assumptions'!$E:$BE,53,0)</f>
        <v>#N/A</v>
      </c>
    </row>
    <row r="202" spans="1:29" x14ac:dyDescent="0.15">
      <c r="A202" s="248">
        <v>45833</v>
      </c>
      <c r="B202" s="90" t="s">
        <v>52325</v>
      </c>
      <c r="C202" s="90" t="s">
        <v>77</v>
      </c>
      <c r="D202" s="90" t="s">
        <v>1688</v>
      </c>
      <c r="E202" s="89">
        <v>46016</v>
      </c>
      <c r="F202" s="91">
        <v>80059.27</v>
      </c>
      <c r="G202" s="90" t="s">
        <v>52326</v>
      </c>
      <c r="H202" s="90" t="s">
        <v>49871</v>
      </c>
      <c r="I202" s="91">
        <v>12</v>
      </c>
      <c r="J202" s="90" t="s">
        <v>5470</v>
      </c>
      <c r="K202" s="90" t="s">
        <v>5471</v>
      </c>
      <c r="L202" s="90" t="s">
        <v>5478</v>
      </c>
      <c r="M202" s="139">
        <v>80059.27</v>
      </c>
      <c r="N202" s="91">
        <v>0</v>
      </c>
      <c r="O202" s="91">
        <v>0</v>
      </c>
      <c r="P202" s="90" t="s">
        <v>29318</v>
      </c>
      <c r="Q202" s="90" t="s">
        <v>5474</v>
      </c>
      <c r="R202" s="88" t="s">
        <v>44991</v>
      </c>
      <c r="S202" s="90" t="s">
        <v>5475</v>
      </c>
      <c r="T202" s="88"/>
      <c r="U202" s="470" t="str">
        <f t="shared" si="12"/>
        <v>C-0000039464</v>
      </c>
      <c r="V202" s="293">
        <f>IFERROR(IF(MATCH($U202,DOMAIN!$AC:$AC,0)&gt;0,1,0),0)</f>
        <v>0</v>
      </c>
      <c r="W202" s="294" t="str">
        <f>VLOOKUP(H202,DOMAIN!$B:$D,3,0)</f>
        <v>T</v>
      </c>
      <c r="X202" s="288" t="str">
        <f t="shared" si="11"/>
        <v>A1140</v>
      </c>
      <c r="Y202" s="84" t="str">
        <f>IFERROR(VLOOKUP(X202,'WM Commission'!$A:$F,6,0),"National")</f>
        <v>National</v>
      </c>
      <c r="Z202" s="289" t="str">
        <f t="shared" si="13"/>
        <v>1006 15200000002</v>
      </c>
      <c r="AA202" s="290">
        <f>IFERROR(IF(MATCH(Z202,'New Deposit Ref. only'!$C:$C,0)&gt;0,1,0),0)</f>
        <v>1</v>
      </c>
      <c r="AB202" s="315">
        <f>IFERROR(IF(IFERROR(MATCH(P202,'New CIF'!$C:$C,0),MATCH(P202,'New CIF'!$D:$D,0))&gt;0,1,0),0)/COUNTIFS($U:$U,U202)</f>
        <v>0</v>
      </c>
      <c r="AC202" s="289" t="e">
        <f>VLOOKUP(X202,'W.M. Assumptions'!$E:$BE,53,0)</f>
        <v>#N/A</v>
      </c>
    </row>
    <row r="203" spans="1:29" x14ac:dyDescent="0.15">
      <c r="A203" s="248">
        <v>45834</v>
      </c>
      <c r="B203" s="90" t="s">
        <v>52327</v>
      </c>
      <c r="C203" s="90" t="s">
        <v>77</v>
      </c>
      <c r="D203" s="90" t="s">
        <v>44649</v>
      </c>
      <c r="E203" s="89">
        <v>46199</v>
      </c>
      <c r="F203" s="91">
        <v>250000</v>
      </c>
      <c r="G203" s="90" t="s">
        <v>52328</v>
      </c>
      <c r="H203" s="90" t="s">
        <v>5526</v>
      </c>
      <c r="I203" s="91">
        <v>12.25</v>
      </c>
      <c r="J203" s="90" t="s">
        <v>5482</v>
      </c>
      <c r="K203" s="90" t="s">
        <v>5471</v>
      </c>
      <c r="L203" s="90" t="s">
        <v>5483</v>
      </c>
      <c r="M203" s="139">
        <v>250000</v>
      </c>
      <c r="N203" s="91">
        <v>0</v>
      </c>
      <c r="O203" s="91">
        <v>0</v>
      </c>
      <c r="P203" s="90" t="s">
        <v>44648</v>
      </c>
      <c r="Q203" s="90" t="s">
        <v>5474</v>
      </c>
      <c r="R203" s="88" t="s">
        <v>44991</v>
      </c>
      <c r="S203" s="90" t="s">
        <v>5475</v>
      </c>
      <c r="T203" s="88"/>
      <c r="U203" s="470" t="str">
        <f t="shared" si="12"/>
        <v>C-0000088602</v>
      </c>
      <c r="V203" s="293">
        <f>IFERROR(IF(MATCH($U203,DOMAIN!$AC:$AC,0)&gt;0,1,0),0)</f>
        <v>0</v>
      </c>
      <c r="W203" s="294" t="str">
        <f>VLOOKUP(H203,DOMAIN!$B:$D,3,0)</f>
        <v>E</v>
      </c>
      <c r="X203" s="288" t="str">
        <f t="shared" si="11"/>
        <v>A1140</v>
      </c>
      <c r="Y203" s="84" t="str">
        <f>IFERROR(VLOOKUP(X203,'WM Commission'!$A:$F,6,0),"National")</f>
        <v>National</v>
      </c>
      <c r="Z203" s="289" t="str">
        <f t="shared" si="13"/>
        <v>1006 31100000007</v>
      </c>
      <c r="AA203" s="290">
        <f>IFERROR(IF(MATCH(Z203,'New Deposit Ref. only'!$C:$C,0)&gt;0,1,0),0)</f>
        <v>1</v>
      </c>
      <c r="AB203" s="315">
        <f>IFERROR(IF(IFERROR(MATCH(P203,'New CIF'!$C:$C,0),MATCH(P203,'New CIF'!$D:$D,0))&gt;0,1,0),0)/COUNTIFS($U:$U,U203)</f>
        <v>0</v>
      </c>
      <c r="AC203" s="289" t="e">
        <f>VLOOKUP(X203,'W.M. Assumptions'!$E:$BE,53,0)</f>
        <v>#N/A</v>
      </c>
    </row>
    <row r="204" spans="1:29" x14ac:dyDescent="0.15">
      <c r="A204" s="248">
        <v>45834</v>
      </c>
      <c r="B204" s="90" t="s">
        <v>52329</v>
      </c>
      <c r="C204" s="90" t="s">
        <v>77</v>
      </c>
      <c r="D204" s="90" t="s">
        <v>44649</v>
      </c>
      <c r="E204" s="89">
        <v>46199</v>
      </c>
      <c r="F204" s="91">
        <v>250000</v>
      </c>
      <c r="G204" s="90" t="s">
        <v>27098</v>
      </c>
      <c r="H204" s="90" t="s">
        <v>5526</v>
      </c>
      <c r="I204" s="91">
        <v>12.25</v>
      </c>
      <c r="J204" s="90" t="s">
        <v>5482</v>
      </c>
      <c r="K204" s="90" t="s">
        <v>5471</v>
      </c>
      <c r="L204" s="90" t="s">
        <v>5483</v>
      </c>
      <c r="M204" s="139">
        <v>250000</v>
      </c>
      <c r="N204" s="91">
        <v>0</v>
      </c>
      <c r="O204" s="91">
        <v>0</v>
      </c>
      <c r="P204" s="90" t="s">
        <v>44648</v>
      </c>
      <c r="Q204" s="90" t="s">
        <v>5474</v>
      </c>
      <c r="R204" s="88" t="s">
        <v>44991</v>
      </c>
      <c r="S204" s="90" t="s">
        <v>5475</v>
      </c>
      <c r="T204" s="88"/>
      <c r="U204" s="470" t="str">
        <f t="shared" si="12"/>
        <v>C-0000088602</v>
      </c>
      <c r="V204" s="293">
        <f>IFERROR(IF(MATCH($U204,DOMAIN!$AC:$AC,0)&gt;0,1,0),0)</f>
        <v>0</v>
      </c>
      <c r="W204" s="294" t="str">
        <f>VLOOKUP(H204,DOMAIN!$B:$D,3,0)</f>
        <v>E</v>
      </c>
      <c r="X204" s="288" t="str">
        <f t="shared" si="11"/>
        <v>A1140</v>
      </c>
      <c r="Y204" s="84" t="str">
        <f>IFERROR(VLOOKUP(X204,'WM Commission'!$A:$F,6,0),"National")</f>
        <v>National</v>
      </c>
      <c r="Z204" s="289" t="str">
        <f t="shared" si="13"/>
        <v>1006 31100000008</v>
      </c>
      <c r="AA204" s="290">
        <f>IFERROR(IF(MATCH(Z204,'New Deposit Ref. only'!$C:$C,0)&gt;0,1,0),0)</f>
        <v>1</v>
      </c>
      <c r="AB204" s="315">
        <f>IFERROR(IF(IFERROR(MATCH(P204,'New CIF'!$C:$C,0),MATCH(P204,'New CIF'!$D:$D,0))&gt;0,1,0),0)/COUNTIFS($U:$U,U204)</f>
        <v>0</v>
      </c>
      <c r="AC204" s="289" t="e">
        <f>VLOOKUP(X204,'W.M. Assumptions'!$E:$BE,53,0)</f>
        <v>#N/A</v>
      </c>
    </row>
    <row r="205" spans="1:29" x14ac:dyDescent="0.15">
      <c r="A205" s="248">
        <v>45838</v>
      </c>
      <c r="B205" s="90" t="s">
        <v>52330</v>
      </c>
      <c r="C205" s="90" t="s">
        <v>77</v>
      </c>
      <c r="D205" s="90" t="s">
        <v>23514</v>
      </c>
      <c r="E205" s="89">
        <v>46934</v>
      </c>
      <c r="F205" s="91">
        <v>1510000</v>
      </c>
      <c r="G205" s="90" t="s">
        <v>27714</v>
      </c>
      <c r="H205" s="90" t="s">
        <v>5669</v>
      </c>
      <c r="I205" s="91">
        <v>10.45</v>
      </c>
      <c r="J205" s="90" t="s">
        <v>5482</v>
      </c>
      <c r="K205" s="90" t="s">
        <v>5506</v>
      </c>
      <c r="L205" s="90" t="s">
        <v>5517</v>
      </c>
      <c r="M205" s="139">
        <v>1500000</v>
      </c>
      <c r="N205" s="91">
        <v>1500000</v>
      </c>
      <c r="O205" s="91">
        <v>10000</v>
      </c>
      <c r="P205" s="90" t="s">
        <v>32859</v>
      </c>
      <c r="Q205" s="90" t="s">
        <v>5508</v>
      </c>
      <c r="R205" s="88" t="s">
        <v>44991</v>
      </c>
      <c r="S205" s="90" t="s">
        <v>5475</v>
      </c>
      <c r="T205" s="88"/>
      <c r="U205" s="470" t="str">
        <f t="shared" si="12"/>
        <v>C-0000040940</v>
      </c>
      <c r="V205" s="293">
        <f>IFERROR(IF(MATCH($U205,DOMAIN!$AC:$AC,0)&gt;0,1,0),0)</f>
        <v>0</v>
      </c>
      <c r="W205" s="294" t="str">
        <f>VLOOKUP(H205,DOMAIN!$B:$D,3,0)</f>
        <v>B</v>
      </c>
      <c r="X205" s="288" t="str">
        <f t="shared" si="11"/>
        <v>A1140</v>
      </c>
      <c r="Y205" s="84" t="str">
        <f>IFERROR(VLOOKUP(X205,'WM Commission'!$A:$F,6,0),"National")</f>
        <v>National</v>
      </c>
      <c r="Z205" s="289" t="str">
        <f t="shared" si="13"/>
        <v>1006 30400000029</v>
      </c>
      <c r="AA205" s="290">
        <f>IFERROR(IF(MATCH(Z205,'New Deposit Ref. only'!$C:$C,0)&gt;0,1,0),0)</f>
        <v>0</v>
      </c>
      <c r="AB205" s="315">
        <f>IFERROR(IF(IFERROR(MATCH(P205,'New CIF'!$C:$C,0),MATCH(P205,'New CIF'!$D:$D,0))&gt;0,1,0),0)/COUNTIFS($U:$U,U205)</f>
        <v>0</v>
      </c>
      <c r="AC205" s="289" t="e">
        <f>VLOOKUP(X205,'W.M. Assumptions'!$E:$BE,53,0)</f>
        <v>#N/A</v>
      </c>
    </row>
    <row r="206" spans="1:29" x14ac:dyDescent="0.15">
      <c r="A206" s="248">
        <v>45838</v>
      </c>
      <c r="B206" s="90" t="s">
        <v>52331</v>
      </c>
      <c r="C206" s="90" t="s">
        <v>77</v>
      </c>
      <c r="D206" s="90" t="s">
        <v>23514</v>
      </c>
      <c r="E206" s="89">
        <v>46934</v>
      </c>
      <c r="F206" s="91">
        <v>1510000</v>
      </c>
      <c r="G206" s="90" t="s">
        <v>42213</v>
      </c>
      <c r="H206" s="90" t="s">
        <v>5669</v>
      </c>
      <c r="I206" s="91">
        <v>10.45</v>
      </c>
      <c r="J206" s="90" t="s">
        <v>5482</v>
      </c>
      <c r="K206" s="90" t="s">
        <v>5506</v>
      </c>
      <c r="L206" s="90" t="s">
        <v>5517</v>
      </c>
      <c r="M206" s="139">
        <v>1500000</v>
      </c>
      <c r="N206" s="91">
        <v>1500000</v>
      </c>
      <c r="O206" s="91">
        <v>10000</v>
      </c>
      <c r="P206" s="90" t="s">
        <v>32859</v>
      </c>
      <c r="Q206" s="90" t="s">
        <v>5508</v>
      </c>
      <c r="R206" s="88" t="s">
        <v>44991</v>
      </c>
      <c r="S206" s="90" t="s">
        <v>5475</v>
      </c>
      <c r="T206" s="88"/>
      <c r="U206" s="470" t="str">
        <f t="shared" si="12"/>
        <v>C-0000040940</v>
      </c>
      <c r="V206" s="293">
        <f>IFERROR(IF(MATCH($U206,DOMAIN!$AC:$AC,0)&gt;0,1,0),0)</f>
        <v>0</v>
      </c>
      <c r="W206" s="294" t="str">
        <f>VLOOKUP(H206,DOMAIN!$B:$D,3,0)</f>
        <v>B</v>
      </c>
      <c r="X206" s="288" t="str">
        <f t="shared" si="11"/>
        <v>A1140</v>
      </c>
      <c r="Y206" s="84" t="str">
        <f>IFERROR(VLOOKUP(X206,'WM Commission'!$A:$F,6,0),"National")</f>
        <v>National</v>
      </c>
      <c r="Z206" s="289" t="str">
        <f t="shared" si="13"/>
        <v>1006 30400000030</v>
      </c>
      <c r="AA206" s="290">
        <f>IFERROR(IF(MATCH(Z206,'New Deposit Ref. only'!$C:$C,0)&gt;0,1,0),0)</f>
        <v>0</v>
      </c>
      <c r="AB206" s="315">
        <f>IFERROR(IF(IFERROR(MATCH(P206,'New CIF'!$C:$C,0),MATCH(P206,'New CIF'!$D:$D,0))&gt;0,1,0),0)/COUNTIFS($U:$U,U206)</f>
        <v>0</v>
      </c>
      <c r="AC206" s="289" t="e">
        <f>VLOOKUP(X206,'W.M. Assumptions'!$E:$BE,53,0)</f>
        <v>#N/A</v>
      </c>
    </row>
    <row r="207" spans="1:29" x14ac:dyDescent="0.15">
      <c r="A207" s="248">
        <v>45838</v>
      </c>
      <c r="B207" s="90" t="s">
        <v>52332</v>
      </c>
      <c r="C207" s="90" t="s">
        <v>77</v>
      </c>
      <c r="D207" s="90" t="s">
        <v>23514</v>
      </c>
      <c r="E207" s="89">
        <v>46934</v>
      </c>
      <c r="F207" s="91">
        <v>1510000</v>
      </c>
      <c r="G207" s="90" t="s">
        <v>42215</v>
      </c>
      <c r="H207" s="90" t="s">
        <v>5669</v>
      </c>
      <c r="I207" s="91">
        <v>10.45</v>
      </c>
      <c r="J207" s="90" t="s">
        <v>5482</v>
      </c>
      <c r="K207" s="90" t="s">
        <v>5506</v>
      </c>
      <c r="L207" s="90" t="s">
        <v>5517</v>
      </c>
      <c r="M207" s="139">
        <v>1500000</v>
      </c>
      <c r="N207" s="91">
        <v>1500000</v>
      </c>
      <c r="O207" s="91">
        <v>10000</v>
      </c>
      <c r="P207" s="90" t="s">
        <v>32859</v>
      </c>
      <c r="Q207" s="90" t="s">
        <v>5508</v>
      </c>
      <c r="R207" s="88" t="s">
        <v>44991</v>
      </c>
      <c r="S207" s="90" t="s">
        <v>5475</v>
      </c>
      <c r="T207" s="88"/>
      <c r="U207" s="470" t="str">
        <f t="shared" si="12"/>
        <v>C-0000040940</v>
      </c>
      <c r="V207" s="293">
        <f>IFERROR(IF(MATCH($U207,DOMAIN!$AC:$AC,0)&gt;0,1,0),0)</f>
        <v>0</v>
      </c>
      <c r="W207" s="294" t="str">
        <f>VLOOKUP(H207,DOMAIN!$B:$D,3,0)</f>
        <v>B</v>
      </c>
      <c r="X207" s="288" t="str">
        <f t="shared" si="11"/>
        <v>A1140</v>
      </c>
      <c r="Y207" s="84" t="str">
        <f>IFERROR(VLOOKUP(X207,'WM Commission'!$A:$F,6,0),"National")</f>
        <v>National</v>
      </c>
      <c r="Z207" s="289" t="str">
        <f t="shared" si="13"/>
        <v>1006 30400000031</v>
      </c>
      <c r="AA207" s="290">
        <f>IFERROR(IF(MATCH(Z207,'New Deposit Ref. only'!$C:$C,0)&gt;0,1,0),0)</f>
        <v>0</v>
      </c>
      <c r="AB207" s="315">
        <f>IFERROR(IF(IFERROR(MATCH(P207,'New CIF'!$C:$C,0),MATCH(P207,'New CIF'!$D:$D,0))&gt;0,1,0),0)/COUNTIFS($U:$U,U207)</f>
        <v>0</v>
      </c>
      <c r="AC207" s="289" t="e">
        <f>VLOOKUP(X207,'W.M. Assumptions'!$E:$BE,53,0)</f>
        <v>#N/A</v>
      </c>
    </row>
    <row r="208" spans="1:29" x14ac:dyDescent="0.15">
      <c r="A208" s="248">
        <v>45831</v>
      </c>
      <c r="B208" s="90" t="s">
        <v>52333</v>
      </c>
      <c r="C208" s="90" t="s">
        <v>82</v>
      </c>
      <c r="D208" s="90" t="s">
        <v>47896</v>
      </c>
      <c r="E208" s="89">
        <v>45923</v>
      </c>
      <c r="F208" s="91">
        <v>500000</v>
      </c>
      <c r="G208" s="90" t="s">
        <v>25763</v>
      </c>
      <c r="H208" s="90" t="s">
        <v>5469</v>
      </c>
      <c r="I208" s="91">
        <v>12.35</v>
      </c>
      <c r="J208" s="90" t="s">
        <v>5470</v>
      </c>
      <c r="K208" s="90" t="s">
        <v>5471</v>
      </c>
      <c r="L208" s="90" t="s">
        <v>5472</v>
      </c>
      <c r="M208" s="139">
        <v>500000</v>
      </c>
      <c r="N208" s="91">
        <v>0</v>
      </c>
      <c r="O208" s="91">
        <v>0</v>
      </c>
      <c r="P208" s="90" t="s">
        <v>47895</v>
      </c>
      <c r="Q208" s="90" t="s">
        <v>5474</v>
      </c>
      <c r="R208" s="88" t="s">
        <v>47121</v>
      </c>
      <c r="S208" s="90" t="s">
        <v>5475</v>
      </c>
      <c r="T208" s="88"/>
      <c r="U208" s="470" t="str">
        <f t="shared" si="12"/>
        <v>C-0000090334</v>
      </c>
      <c r="V208" s="293">
        <f>IFERROR(IF(MATCH($U208,DOMAIN!$AC:$AC,0)&gt;0,1,0),0)</f>
        <v>0</v>
      </c>
      <c r="W208" s="294" t="str">
        <f>VLOOKUP(H208,DOMAIN!$B:$D,3,0)</f>
        <v>T</v>
      </c>
      <c r="X208" s="288" t="str">
        <f t="shared" si="11"/>
        <v>A2514</v>
      </c>
      <c r="Y208" s="84" t="str">
        <f>IFERROR(VLOOKUP(X208,'WM Commission'!$A:$F,6,0),"National")</f>
        <v>National</v>
      </c>
      <c r="Z208" s="289" t="str">
        <f t="shared" si="13"/>
        <v>1007 10100000096</v>
      </c>
      <c r="AA208" s="290">
        <f>IFERROR(IF(MATCH(Z208,'New Deposit Ref. only'!$C:$C,0)&gt;0,1,0),0)</f>
        <v>1</v>
      </c>
      <c r="AB208" s="315">
        <f>IFERROR(IF(IFERROR(MATCH(P208,'New CIF'!$C:$C,0),MATCH(P208,'New CIF'!$D:$D,0))&gt;0,1,0),0)/COUNTIFS($U:$U,U208)</f>
        <v>0</v>
      </c>
      <c r="AC208" s="289" t="e">
        <f>VLOOKUP(X208,'W.M. Assumptions'!$E:$BE,53,0)</f>
        <v>#N/A</v>
      </c>
    </row>
    <row r="209" spans="1:29" x14ac:dyDescent="0.15">
      <c r="A209" s="248">
        <v>45833</v>
      </c>
      <c r="B209" s="90" t="s">
        <v>52334</v>
      </c>
      <c r="C209" s="90" t="s">
        <v>82</v>
      </c>
      <c r="D209" s="90" t="s">
        <v>748</v>
      </c>
      <c r="E209" s="89">
        <v>45925</v>
      </c>
      <c r="F209" s="91">
        <v>500000</v>
      </c>
      <c r="G209" s="90" t="s">
        <v>52335</v>
      </c>
      <c r="H209" s="90" t="s">
        <v>5469</v>
      </c>
      <c r="I209" s="91">
        <v>12.35</v>
      </c>
      <c r="J209" s="90" t="s">
        <v>5470</v>
      </c>
      <c r="K209" s="90" t="s">
        <v>5471</v>
      </c>
      <c r="L209" s="90" t="s">
        <v>5472</v>
      </c>
      <c r="M209" s="139">
        <v>500000</v>
      </c>
      <c r="N209" s="91">
        <v>0</v>
      </c>
      <c r="O209" s="91">
        <v>0</v>
      </c>
      <c r="P209" s="90" t="s">
        <v>27134</v>
      </c>
      <c r="Q209" s="90" t="s">
        <v>5474</v>
      </c>
      <c r="R209" s="88" t="s">
        <v>47121</v>
      </c>
      <c r="S209" s="90" t="s">
        <v>5475</v>
      </c>
      <c r="T209" s="88"/>
      <c r="U209" s="470" t="str">
        <f t="shared" si="12"/>
        <v>C-0000039537</v>
      </c>
      <c r="V209" s="293">
        <f>IFERROR(IF(MATCH($U209,DOMAIN!$AC:$AC,0)&gt;0,1,0),0)</f>
        <v>0</v>
      </c>
      <c r="W209" s="294" t="str">
        <f>VLOOKUP(H209,DOMAIN!$B:$D,3,0)</f>
        <v>T</v>
      </c>
      <c r="X209" s="288" t="str">
        <f t="shared" si="11"/>
        <v>A2514</v>
      </c>
      <c r="Y209" s="84" t="str">
        <f>IFERROR(VLOOKUP(X209,'WM Commission'!$A:$F,6,0),"National")</f>
        <v>National</v>
      </c>
      <c r="Z209" s="289" t="str">
        <f t="shared" si="13"/>
        <v>1007 10100000097</v>
      </c>
      <c r="AA209" s="290">
        <f>IFERROR(IF(MATCH(Z209,'New Deposit Ref. only'!$C:$C,0)&gt;0,1,0),0)</f>
        <v>1</v>
      </c>
      <c r="AB209" s="315">
        <f>IFERROR(IF(IFERROR(MATCH(P209,'New CIF'!$C:$C,0),MATCH(P209,'New CIF'!$D:$D,0))&gt;0,1,0),0)/COUNTIFS($U:$U,U209)</f>
        <v>0</v>
      </c>
      <c r="AC209" s="289" t="e">
        <f>VLOOKUP(X209,'W.M. Assumptions'!$E:$BE,53,0)</f>
        <v>#N/A</v>
      </c>
    </row>
    <row r="210" spans="1:29" x14ac:dyDescent="0.15">
      <c r="A210" s="248">
        <v>45824</v>
      </c>
      <c r="B210" s="90" t="s">
        <v>52336</v>
      </c>
      <c r="C210" s="90" t="s">
        <v>180</v>
      </c>
      <c r="D210" s="90" t="s">
        <v>51745</v>
      </c>
      <c r="E210" s="89">
        <v>46189</v>
      </c>
      <c r="F210" s="91">
        <v>150000</v>
      </c>
      <c r="G210" s="90" t="s">
        <v>52337</v>
      </c>
      <c r="H210" s="90" t="s">
        <v>5514</v>
      </c>
      <c r="I210" s="91">
        <v>10.25</v>
      </c>
      <c r="J210" s="90" t="s">
        <v>5470</v>
      </c>
      <c r="K210" s="90" t="s">
        <v>5471</v>
      </c>
      <c r="L210" s="90" t="s">
        <v>5483</v>
      </c>
      <c r="M210" s="139">
        <v>150000</v>
      </c>
      <c r="N210" s="91">
        <v>0</v>
      </c>
      <c r="O210" s="91">
        <v>0</v>
      </c>
      <c r="P210" s="90" t="s">
        <v>51744</v>
      </c>
      <c r="Q210" s="90" t="s">
        <v>5474</v>
      </c>
      <c r="R210" s="88" t="s">
        <v>47122</v>
      </c>
      <c r="S210" s="90" t="s">
        <v>5475</v>
      </c>
      <c r="T210" s="88"/>
      <c r="U210" s="470" t="str">
        <f t="shared" si="12"/>
        <v>C-0000079744</v>
      </c>
      <c r="V210" s="293">
        <f>IFERROR(IF(MATCH($U210,DOMAIN!$AC:$AC,0)&gt;0,1,0),0)</f>
        <v>0</v>
      </c>
      <c r="W210" s="294" t="str">
        <f>VLOOKUP(H210,DOMAIN!$B:$D,3,0)</f>
        <v>T</v>
      </c>
      <c r="X210" s="288" t="str">
        <f t="shared" si="11"/>
        <v>A3289</v>
      </c>
      <c r="Y210" s="84" t="str">
        <f>IFERROR(VLOOKUP(X210,'WM Commission'!$A:$F,6,0),"National")</f>
        <v>National</v>
      </c>
      <c r="Z210" s="289" t="str">
        <f t="shared" si="13"/>
        <v>1008 10600000011</v>
      </c>
      <c r="AA210" s="290">
        <f>IFERROR(IF(MATCH(Z210,'New Deposit Ref. only'!$C:$C,0)&gt;0,1,0),0)</f>
        <v>1</v>
      </c>
      <c r="AB210" s="315">
        <f>IFERROR(IF(IFERROR(MATCH(P210,'New CIF'!$C:$C,0),MATCH(P210,'New CIF'!$D:$D,0))&gt;0,1,0),0)/COUNTIFS($U:$U,U210)</f>
        <v>0</v>
      </c>
      <c r="AC210" s="289" t="e">
        <f>VLOOKUP(X210,'W.M. Assumptions'!$E:$BE,53,0)</f>
        <v>#N/A</v>
      </c>
    </row>
    <row r="211" spans="1:29" x14ac:dyDescent="0.15">
      <c r="A211" s="248">
        <v>45831</v>
      </c>
      <c r="B211" s="90" t="s">
        <v>52338</v>
      </c>
      <c r="C211" s="90" t="s">
        <v>180</v>
      </c>
      <c r="D211" s="90" t="s">
        <v>51854</v>
      </c>
      <c r="E211" s="89">
        <v>46196</v>
      </c>
      <c r="F211" s="91">
        <v>200000</v>
      </c>
      <c r="G211" s="90" t="s">
        <v>25360</v>
      </c>
      <c r="H211" s="90" t="s">
        <v>5481</v>
      </c>
      <c r="I211" s="91">
        <v>12.25</v>
      </c>
      <c r="J211" s="90" t="s">
        <v>5482</v>
      </c>
      <c r="K211" s="90" t="s">
        <v>5471</v>
      </c>
      <c r="L211" s="90" t="s">
        <v>5483</v>
      </c>
      <c r="M211" s="139">
        <v>200000</v>
      </c>
      <c r="N211" s="91">
        <v>0</v>
      </c>
      <c r="O211" s="91">
        <v>0</v>
      </c>
      <c r="P211" s="90" t="s">
        <v>51853</v>
      </c>
      <c r="Q211" s="90" t="s">
        <v>5474</v>
      </c>
      <c r="R211" s="88" t="s">
        <v>48147</v>
      </c>
      <c r="S211" s="90" t="s">
        <v>5475</v>
      </c>
      <c r="T211" s="88"/>
      <c r="U211" s="470" t="str">
        <f t="shared" si="12"/>
        <v>C-0000091567</v>
      </c>
      <c r="V211" s="293">
        <f>IFERROR(IF(MATCH($U211,DOMAIN!$AC:$AC,0)&gt;0,1,0),0)</f>
        <v>0</v>
      </c>
      <c r="W211" s="294" t="str">
        <f>VLOOKUP(H211,DOMAIN!$B:$D,3,0)</f>
        <v>E</v>
      </c>
      <c r="X211" s="288" t="str">
        <f t="shared" si="11"/>
        <v>A3565</v>
      </c>
      <c r="Y211" s="84" t="str">
        <f>IFERROR(VLOOKUP(X211,'WM Commission'!$A:$F,6,0),"National")</f>
        <v>National</v>
      </c>
      <c r="Z211" s="289" t="str">
        <f t="shared" si="13"/>
        <v>1008 31200000001</v>
      </c>
      <c r="AA211" s="290">
        <f>IFERROR(IF(MATCH(Z211,'New Deposit Ref. only'!$C:$C,0)&gt;0,1,0),0)</f>
        <v>1</v>
      </c>
      <c r="AB211" s="315">
        <f>IFERROR(IF(IFERROR(MATCH(P211,'New CIF'!$C:$C,0),MATCH(P211,'New CIF'!$D:$D,0))&gt;0,1,0),0)/COUNTIFS($U:$U,U211)</f>
        <v>1</v>
      </c>
      <c r="AC211" s="289" t="e">
        <f>VLOOKUP(X211,'W.M. Assumptions'!$E:$BE,53,0)</f>
        <v>#N/A</v>
      </c>
    </row>
    <row r="212" spans="1:29" x14ac:dyDescent="0.15">
      <c r="A212" s="248">
        <v>45832</v>
      </c>
      <c r="B212" s="90" t="s">
        <v>52339</v>
      </c>
      <c r="C212" s="90" t="s">
        <v>180</v>
      </c>
      <c r="D212" s="90" t="s">
        <v>51916</v>
      </c>
      <c r="E212" s="89">
        <v>45924</v>
      </c>
      <c r="F212" s="91">
        <v>800000</v>
      </c>
      <c r="G212" s="90" t="s">
        <v>52340</v>
      </c>
      <c r="H212" s="90" t="s">
        <v>5469</v>
      </c>
      <c r="I212" s="91">
        <v>12.4</v>
      </c>
      <c r="J212" s="90" t="s">
        <v>5470</v>
      </c>
      <c r="K212" s="90" t="s">
        <v>5471</v>
      </c>
      <c r="L212" s="90" t="s">
        <v>5472</v>
      </c>
      <c r="M212" s="139">
        <v>800000</v>
      </c>
      <c r="N212" s="91">
        <v>0</v>
      </c>
      <c r="O212" s="91">
        <v>0</v>
      </c>
      <c r="P212" s="90" t="s">
        <v>51915</v>
      </c>
      <c r="Q212" s="90" t="s">
        <v>5474</v>
      </c>
      <c r="R212" s="88" t="s">
        <v>48994</v>
      </c>
      <c r="S212" s="90" t="s">
        <v>5475</v>
      </c>
      <c r="T212" s="88"/>
      <c r="U212" s="470" t="str">
        <f t="shared" si="12"/>
        <v>C-0000091581</v>
      </c>
      <c r="V212" s="293">
        <f>IFERROR(IF(MATCH($U212,DOMAIN!$AC:$AC,0)&gt;0,1,0),0)</f>
        <v>0</v>
      </c>
      <c r="W212" s="294" t="str">
        <f>VLOOKUP(H212,DOMAIN!$B:$D,3,0)</f>
        <v>T</v>
      </c>
      <c r="X212" s="288" t="str">
        <f t="shared" si="11"/>
        <v>A2104</v>
      </c>
      <c r="Y212" s="84" t="str">
        <f>IFERROR(VLOOKUP(X212,'WM Commission'!$A:$F,6,0),"National")</f>
        <v>National</v>
      </c>
      <c r="Z212" s="289" t="str">
        <f t="shared" si="13"/>
        <v>1008 10100000067</v>
      </c>
      <c r="AA212" s="290">
        <f>IFERROR(IF(MATCH(Z212,'New Deposit Ref. only'!$C:$C,0)&gt;0,1,0),0)</f>
        <v>1</v>
      </c>
      <c r="AB212" s="315">
        <f>IFERROR(IF(IFERROR(MATCH(P212,'New CIF'!$C:$C,0),MATCH(P212,'New CIF'!$D:$D,0))&gt;0,1,0),0)/COUNTIFS($U:$U,U212)</f>
        <v>1</v>
      </c>
      <c r="AC212" s="289" t="e">
        <f>VLOOKUP(X212,'W.M. Assumptions'!$E:$BE,53,0)</f>
        <v>#N/A</v>
      </c>
    </row>
    <row r="213" spans="1:29" x14ac:dyDescent="0.15">
      <c r="A213" s="248">
        <v>45832</v>
      </c>
      <c r="B213" s="90" t="s">
        <v>52341</v>
      </c>
      <c r="C213" s="90" t="s">
        <v>180</v>
      </c>
      <c r="D213" s="90" t="s">
        <v>23623</v>
      </c>
      <c r="E213" s="89">
        <v>46745</v>
      </c>
      <c r="F213" s="91">
        <v>500000</v>
      </c>
      <c r="G213" s="90" t="s">
        <v>28399</v>
      </c>
      <c r="H213" s="90" t="s">
        <v>20518</v>
      </c>
      <c r="I213" s="91">
        <v>12.25</v>
      </c>
      <c r="J213" s="90" t="s">
        <v>5470</v>
      </c>
      <c r="K213" s="90" t="s">
        <v>5506</v>
      </c>
      <c r="L213" s="90" t="s">
        <v>48993</v>
      </c>
      <c r="M213" s="139">
        <v>500000</v>
      </c>
      <c r="N213" s="91">
        <v>0</v>
      </c>
      <c r="O213" s="91">
        <v>0</v>
      </c>
      <c r="P213" s="90" t="s">
        <v>32899</v>
      </c>
      <c r="Q213" s="90" t="s">
        <v>5508</v>
      </c>
      <c r="R213" s="88" t="s">
        <v>47122</v>
      </c>
      <c r="S213" s="90" t="s">
        <v>5475</v>
      </c>
      <c r="T213" s="88"/>
      <c r="U213" s="470" t="str">
        <f t="shared" si="12"/>
        <v>C-0000048281</v>
      </c>
      <c r="V213" s="293">
        <f>IFERROR(IF(MATCH($U213,DOMAIN!$AC:$AC,0)&gt;0,1,0),0)</f>
        <v>0</v>
      </c>
      <c r="W213" s="294" t="str">
        <f>VLOOKUP(H213,DOMAIN!$B:$D,3,0)</f>
        <v>T</v>
      </c>
      <c r="X213" s="288" t="str">
        <f t="shared" si="11"/>
        <v>A3289</v>
      </c>
      <c r="Y213" s="84" t="str">
        <f>IFERROR(VLOOKUP(X213,'WM Commission'!$A:$F,6,0),"National")</f>
        <v>National</v>
      </c>
      <c r="Z213" s="289" t="str">
        <f t="shared" si="13"/>
        <v>1008 12800000018</v>
      </c>
      <c r="AA213" s="290">
        <f>IFERROR(IF(MATCH(Z213,'New Deposit Ref. only'!$C:$C,0)&gt;0,1,0),0)</f>
        <v>1</v>
      </c>
      <c r="AB213" s="315">
        <f>IFERROR(IF(IFERROR(MATCH(P213,'New CIF'!$C:$C,0),MATCH(P213,'New CIF'!$D:$D,0))&gt;0,1,0),0)/COUNTIFS($U:$U,U213)</f>
        <v>0</v>
      </c>
      <c r="AC213" s="289" t="e">
        <f>VLOOKUP(X213,'W.M. Assumptions'!$E:$BE,53,0)</f>
        <v>#N/A</v>
      </c>
    </row>
    <row r="214" spans="1:29" x14ac:dyDescent="0.15">
      <c r="A214" s="248">
        <v>45832</v>
      </c>
      <c r="B214" s="90" t="s">
        <v>52342</v>
      </c>
      <c r="C214" s="90" t="s">
        <v>180</v>
      </c>
      <c r="D214" s="90" t="s">
        <v>23623</v>
      </c>
      <c r="E214" s="89">
        <v>46745</v>
      </c>
      <c r="F214" s="91">
        <v>500000</v>
      </c>
      <c r="G214" s="90" t="s">
        <v>27234</v>
      </c>
      <c r="H214" s="90" t="s">
        <v>20518</v>
      </c>
      <c r="I214" s="91">
        <v>12.25</v>
      </c>
      <c r="J214" s="90" t="s">
        <v>5470</v>
      </c>
      <c r="K214" s="90" t="s">
        <v>5506</v>
      </c>
      <c r="L214" s="90" t="s">
        <v>48993</v>
      </c>
      <c r="M214" s="139">
        <v>500000</v>
      </c>
      <c r="N214" s="91">
        <v>0</v>
      </c>
      <c r="O214" s="91">
        <v>0</v>
      </c>
      <c r="P214" s="90" t="s">
        <v>32899</v>
      </c>
      <c r="Q214" s="90" t="s">
        <v>5508</v>
      </c>
      <c r="R214" s="88" t="s">
        <v>47122</v>
      </c>
      <c r="S214" s="90" t="s">
        <v>5475</v>
      </c>
      <c r="T214" s="88"/>
      <c r="U214" s="470" t="str">
        <f t="shared" si="12"/>
        <v>C-0000048281</v>
      </c>
      <c r="V214" s="293">
        <f>IFERROR(IF(MATCH($U214,DOMAIN!$AC:$AC,0)&gt;0,1,0),0)</f>
        <v>0</v>
      </c>
      <c r="W214" s="294" t="str">
        <f>VLOOKUP(H214,DOMAIN!$B:$D,3,0)</f>
        <v>T</v>
      </c>
      <c r="X214" s="288" t="str">
        <f t="shared" si="11"/>
        <v>A3289</v>
      </c>
      <c r="Y214" s="84" t="str">
        <f>IFERROR(VLOOKUP(X214,'WM Commission'!$A:$F,6,0),"National")</f>
        <v>National</v>
      </c>
      <c r="Z214" s="289" t="str">
        <f t="shared" si="13"/>
        <v>1008 12800000019</v>
      </c>
      <c r="AA214" s="290">
        <f>IFERROR(IF(MATCH(Z214,'New Deposit Ref. only'!$C:$C,0)&gt;0,1,0),0)</f>
        <v>1</v>
      </c>
      <c r="AB214" s="315">
        <f>IFERROR(IF(IFERROR(MATCH(P214,'New CIF'!$C:$C,0),MATCH(P214,'New CIF'!$D:$D,0))&gt;0,1,0),0)/COUNTIFS($U:$U,U214)</f>
        <v>0</v>
      </c>
      <c r="AC214" s="289" t="e">
        <f>VLOOKUP(X214,'W.M. Assumptions'!$E:$BE,53,0)</f>
        <v>#N/A</v>
      </c>
    </row>
    <row r="215" spans="1:29" x14ac:dyDescent="0.15">
      <c r="A215" s="248">
        <v>45833</v>
      </c>
      <c r="B215" s="90" t="s">
        <v>52343</v>
      </c>
      <c r="C215" s="90" t="s">
        <v>180</v>
      </c>
      <c r="D215" s="90" t="s">
        <v>44795</v>
      </c>
      <c r="E215" s="89">
        <v>45925</v>
      </c>
      <c r="F215" s="91">
        <v>100000</v>
      </c>
      <c r="G215" s="90" t="s">
        <v>52344</v>
      </c>
      <c r="H215" s="90" t="s">
        <v>5469</v>
      </c>
      <c r="I215" s="91">
        <v>12.25</v>
      </c>
      <c r="J215" s="90" t="s">
        <v>5470</v>
      </c>
      <c r="K215" s="90" t="s">
        <v>5471</v>
      </c>
      <c r="L215" s="90" t="s">
        <v>5472</v>
      </c>
      <c r="M215" s="139">
        <v>100000</v>
      </c>
      <c r="N215" s="91">
        <v>0</v>
      </c>
      <c r="O215" s="91">
        <v>0</v>
      </c>
      <c r="P215" s="90" t="s">
        <v>44794</v>
      </c>
      <c r="Q215" s="90" t="s">
        <v>5474</v>
      </c>
      <c r="R215" s="88" t="s">
        <v>47122</v>
      </c>
      <c r="S215" s="90" t="s">
        <v>5475</v>
      </c>
      <c r="T215" s="88"/>
      <c r="U215" s="470" t="str">
        <f t="shared" si="12"/>
        <v>C-0000083746</v>
      </c>
      <c r="V215" s="293">
        <f>IFERROR(IF(MATCH($U215,DOMAIN!$AC:$AC,0)&gt;0,1,0),0)</f>
        <v>0</v>
      </c>
      <c r="W215" s="294" t="str">
        <f>VLOOKUP(H215,DOMAIN!$B:$D,3,0)</f>
        <v>T</v>
      </c>
      <c r="X215" s="288" t="str">
        <f t="shared" si="11"/>
        <v>A3289</v>
      </c>
      <c r="Y215" s="84" t="str">
        <f>IFERROR(VLOOKUP(X215,'WM Commission'!$A:$F,6,0),"National")</f>
        <v>National</v>
      </c>
      <c r="Z215" s="289" t="str">
        <f t="shared" si="13"/>
        <v>1008 10100000068</v>
      </c>
      <c r="AA215" s="290">
        <f>IFERROR(IF(MATCH(Z215,'New Deposit Ref. only'!$C:$C,0)&gt;0,1,0),0)</f>
        <v>1</v>
      </c>
      <c r="AB215" s="315">
        <f>IFERROR(IF(IFERROR(MATCH(P215,'New CIF'!$C:$C,0),MATCH(P215,'New CIF'!$D:$D,0))&gt;0,1,0),0)/COUNTIFS($U:$U,U215)</f>
        <v>0</v>
      </c>
      <c r="AC215" s="289" t="e">
        <f>VLOOKUP(X215,'W.M. Assumptions'!$E:$BE,53,0)</f>
        <v>#N/A</v>
      </c>
    </row>
    <row r="216" spans="1:29" x14ac:dyDescent="0.15">
      <c r="A216" s="248">
        <v>45833</v>
      </c>
      <c r="B216" s="90" t="s">
        <v>52345</v>
      </c>
      <c r="C216" s="90" t="s">
        <v>180</v>
      </c>
      <c r="D216" s="90" t="s">
        <v>51781</v>
      </c>
      <c r="E216" s="89">
        <v>46381</v>
      </c>
      <c r="F216" s="91">
        <v>250000</v>
      </c>
      <c r="G216" s="90" t="s">
        <v>25556</v>
      </c>
      <c r="H216" s="90" t="s">
        <v>20432</v>
      </c>
      <c r="I216" s="91">
        <v>12.25</v>
      </c>
      <c r="J216" s="90" t="s">
        <v>5470</v>
      </c>
      <c r="K216" s="90" t="s">
        <v>5506</v>
      </c>
      <c r="L216" s="90" t="s">
        <v>52102</v>
      </c>
      <c r="M216" s="139">
        <v>250000</v>
      </c>
      <c r="N216" s="91">
        <v>0</v>
      </c>
      <c r="O216" s="91">
        <v>0</v>
      </c>
      <c r="P216" s="90" t="s">
        <v>51780</v>
      </c>
      <c r="Q216" s="90" t="s">
        <v>5508</v>
      </c>
      <c r="R216" s="88" t="s">
        <v>47122</v>
      </c>
      <c r="S216" s="90" t="s">
        <v>5475</v>
      </c>
      <c r="T216" s="88"/>
      <c r="U216" s="470" t="str">
        <f t="shared" si="12"/>
        <v>C-0000084448</v>
      </c>
      <c r="V216" s="293">
        <f>IFERROR(IF(MATCH($U216,DOMAIN!$AC:$AC,0)&gt;0,1,0),0)</f>
        <v>0</v>
      </c>
      <c r="W216" s="294" t="str">
        <f>VLOOKUP(H216,DOMAIN!$B:$D,3,0)</f>
        <v>T</v>
      </c>
      <c r="X216" s="288" t="str">
        <f t="shared" si="11"/>
        <v>A3289</v>
      </c>
      <c r="Y216" s="84" t="str">
        <f>IFERROR(VLOOKUP(X216,'WM Commission'!$A:$F,6,0),"National")</f>
        <v>National</v>
      </c>
      <c r="Z216" s="289" t="str">
        <f t="shared" si="13"/>
        <v>1008 11200000010</v>
      </c>
      <c r="AA216" s="290">
        <f>IFERROR(IF(MATCH(Z216,'New Deposit Ref. only'!$C:$C,0)&gt;0,1,0),0)</f>
        <v>1</v>
      </c>
      <c r="AB216" s="315">
        <f>IFERROR(IF(IFERROR(MATCH(P216,'New CIF'!$C:$C,0),MATCH(P216,'New CIF'!$D:$D,0))&gt;0,1,0),0)/COUNTIFS($U:$U,U216)</f>
        <v>0</v>
      </c>
      <c r="AC216" s="289" t="e">
        <f>VLOOKUP(X216,'W.M. Assumptions'!$E:$BE,53,0)</f>
        <v>#N/A</v>
      </c>
    </row>
    <row r="217" spans="1:29" x14ac:dyDescent="0.15">
      <c r="A217" s="248">
        <v>45837</v>
      </c>
      <c r="B217" s="90" t="s">
        <v>52346</v>
      </c>
      <c r="C217" s="90" t="s">
        <v>180</v>
      </c>
      <c r="D217" s="90" t="s">
        <v>43220</v>
      </c>
      <c r="E217" s="89">
        <v>45929</v>
      </c>
      <c r="F217" s="91">
        <v>50000</v>
      </c>
      <c r="G217" s="90" t="s">
        <v>52347</v>
      </c>
      <c r="H217" s="90" t="s">
        <v>5469</v>
      </c>
      <c r="I217" s="91">
        <v>12</v>
      </c>
      <c r="J217" s="90" t="s">
        <v>5470</v>
      </c>
      <c r="K217" s="90" t="s">
        <v>5471</v>
      </c>
      <c r="L217" s="90" t="s">
        <v>5472</v>
      </c>
      <c r="M217" s="139">
        <v>50000</v>
      </c>
      <c r="N217" s="91">
        <v>0</v>
      </c>
      <c r="O217" s="91">
        <v>0</v>
      </c>
      <c r="P217" s="90" t="s">
        <v>43219</v>
      </c>
      <c r="Q217" s="90" t="s">
        <v>5474</v>
      </c>
      <c r="R217" s="88" t="s">
        <v>48994</v>
      </c>
      <c r="S217" s="90" t="s">
        <v>5475</v>
      </c>
      <c r="T217" s="88"/>
      <c r="U217" s="470" t="str">
        <f t="shared" si="12"/>
        <v>C-0000088163</v>
      </c>
      <c r="V217" s="293">
        <f>IFERROR(IF(MATCH($U217,DOMAIN!$AC:$AC,0)&gt;0,1,0),0)</f>
        <v>0</v>
      </c>
      <c r="W217" s="294" t="str">
        <f>VLOOKUP(H217,DOMAIN!$B:$D,3,0)</f>
        <v>T</v>
      </c>
      <c r="X217" s="288" t="str">
        <f t="shared" si="11"/>
        <v>A2104</v>
      </c>
      <c r="Y217" s="84" t="str">
        <f>IFERROR(VLOOKUP(X217,'WM Commission'!$A:$F,6,0),"National")</f>
        <v>National</v>
      </c>
      <c r="Z217" s="289" t="str">
        <f t="shared" si="13"/>
        <v>1008 10100000069</v>
      </c>
      <c r="AA217" s="290">
        <f>IFERROR(IF(MATCH(Z217,'New Deposit Ref. only'!$C:$C,0)&gt;0,1,0),0)</f>
        <v>1</v>
      </c>
      <c r="AB217" s="315">
        <f>IFERROR(IF(IFERROR(MATCH(P217,'New CIF'!$C:$C,0),MATCH(P217,'New CIF'!$D:$D,0))&gt;0,1,0),0)/COUNTIFS($U:$U,U217)</f>
        <v>0</v>
      </c>
      <c r="AC217" s="289" t="e">
        <f>VLOOKUP(X217,'W.M. Assumptions'!$E:$BE,53,0)</f>
        <v>#N/A</v>
      </c>
    </row>
    <row r="218" spans="1:29" x14ac:dyDescent="0.15">
      <c r="A218" s="248">
        <v>45837</v>
      </c>
      <c r="B218" s="90" t="s">
        <v>52348</v>
      </c>
      <c r="C218" s="90" t="s">
        <v>180</v>
      </c>
      <c r="D218" s="90" t="s">
        <v>51793</v>
      </c>
      <c r="E218" s="89">
        <v>46020</v>
      </c>
      <c r="F218" s="91">
        <v>100000</v>
      </c>
      <c r="G218" s="90" t="s">
        <v>29169</v>
      </c>
      <c r="H218" s="90" t="s">
        <v>5640</v>
      </c>
      <c r="I218" s="91">
        <v>9.75</v>
      </c>
      <c r="J218" s="90" t="s">
        <v>5470</v>
      </c>
      <c r="K218" s="90" t="s">
        <v>5471</v>
      </c>
      <c r="L218" s="90" t="s">
        <v>5478</v>
      </c>
      <c r="M218" s="139">
        <v>100000</v>
      </c>
      <c r="N218" s="91">
        <v>0</v>
      </c>
      <c r="O218" s="91">
        <v>0</v>
      </c>
      <c r="P218" s="90" t="s">
        <v>51792</v>
      </c>
      <c r="Q218" s="90" t="s">
        <v>5474</v>
      </c>
      <c r="R218" s="88" t="s">
        <v>47122</v>
      </c>
      <c r="S218" s="90" t="s">
        <v>5475</v>
      </c>
      <c r="T218" s="88"/>
      <c r="U218" s="470" t="str">
        <f t="shared" si="12"/>
        <v>C-0000091693</v>
      </c>
      <c r="V218" s="293">
        <f>IFERROR(IF(MATCH($U218,DOMAIN!$AC:$AC,0)&gt;0,1,0),0)</f>
        <v>0</v>
      </c>
      <c r="W218" s="294" t="str">
        <f>VLOOKUP(H218,DOMAIN!$B:$D,3,0)</f>
        <v>T</v>
      </c>
      <c r="X218" s="288" t="str">
        <f t="shared" si="11"/>
        <v>A3289</v>
      </c>
      <c r="Y218" s="84" t="str">
        <f>IFERROR(VLOOKUP(X218,'WM Commission'!$A:$F,6,0),"National")</f>
        <v>National</v>
      </c>
      <c r="Z218" s="289" t="str">
        <f t="shared" si="13"/>
        <v>1008 10200000007</v>
      </c>
      <c r="AA218" s="290">
        <f>IFERROR(IF(MATCH(Z218,'New Deposit Ref. only'!$C:$C,0)&gt;0,1,0),0)</f>
        <v>1</v>
      </c>
      <c r="AB218" s="315">
        <f>IFERROR(IF(IFERROR(MATCH(P218,'New CIF'!$C:$C,0),MATCH(P218,'New CIF'!$D:$D,0))&gt;0,1,0),0)/COUNTIFS($U:$U,U218)</f>
        <v>0</v>
      </c>
      <c r="AC218" s="289" t="e">
        <f>VLOOKUP(X218,'W.M. Assumptions'!$E:$BE,53,0)</f>
        <v>#N/A</v>
      </c>
    </row>
    <row r="219" spans="1:29" x14ac:dyDescent="0.15">
      <c r="A219" s="248">
        <v>45837</v>
      </c>
      <c r="B219" s="90" t="s">
        <v>52349</v>
      </c>
      <c r="C219" s="90" t="s">
        <v>180</v>
      </c>
      <c r="D219" s="90" t="s">
        <v>22496</v>
      </c>
      <c r="E219" s="89">
        <v>45929</v>
      </c>
      <c r="F219" s="91">
        <v>500000</v>
      </c>
      <c r="G219" s="90" t="s">
        <v>52350</v>
      </c>
      <c r="H219" s="90" t="s">
        <v>5500</v>
      </c>
      <c r="I219" s="91">
        <v>12.25</v>
      </c>
      <c r="J219" s="90" t="s">
        <v>5470</v>
      </c>
      <c r="K219" s="90" t="s">
        <v>5471</v>
      </c>
      <c r="L219" s="90" t="s">
        <v>5472</v>
      </c>
      <c r="M219" s="139">
        <v>500000</v>
      </c>
      <c r="N219" s="91">
        <v>0</v>
      </c>
      <c r="O219" s="91">
        <v>0</v>
      </c>
      <c r="P219" s="90" t="s">
        <v>32412</v>
      </c>
      <c r="Q219" s="90" t="s">
        <v>5474</v>
      </c>
      <c r="R219" s="88" t="s">
        <v>48147</v>
      </c>
      <c r="S219" s="90" t="s">
        <v>5475</v>
      </c>
      <c r="T219" s="88"/>
      <c r="U219" s="470" t="str">
        <f t="shared" si="12"/>
        <v>C-0000085650</v>
      </c>
      <c r="V219" s="293">
        <f>IFERROR(IF(MATCH($U219,DOMAIN!$AC:$AC,0)&gt;0,1,0),0)</f>
        <v>0</v>
      </c>
      <c r="W219" s="294" t="str">
        <f>VLOOKUP(H219,DOMAIN!$B:$D,3,0)</f>
        <v>T</v>
      </c>
      <c r="X219" s="288" t="str">
        <f t="shared" ref="X219:X249" si="14">TRIM(IF(OR(LEFT(R219,1)="1",LEFT(R219,1)="2"),LEFT(R219,6),LEFT(R219,5)))</f>
        <v>A3565</v>
      </c>
      <c r="Y219" s="84" t="str">
        <f>IFERROR(VLOOKUP(X219,'WM Commission'!$A:$F,6,0),"National")</f>
        <v>National</v>
      </c>
      <c r="Z219" s="289" t="str">
        <f t="shared" si="13"/>
        <v>1008 13900000021</v>
      </c>
      <c r="AA219" s="290">
        <f>IFERROR(IF(MATCH(Z219,'New Deposit Ref. only'!$C:$C,0)&gt;0,1,0),0)</f>
        <v>1</v>
      </c>
      <c r="AB219" s="315">
        <f>IFERROR(IF(IFERROR(MATCH(P219,'New CIF'!$C:$C,0),MATCH(P219,'New CIF'!$D:$D,0))&gt;0,1,0),0)/COUNTIFS($U:$U,U219)</f>
        <v>0</v>
      </c>
      <c r="AC219" s="289" t="e">
        <f>VLOOKUP(X219,'W.M. Assumptions'!$E:$BE,53,0)</f>
        <v>#N/A</v>
      </c>
    </row>
    <row r="220" spans="1:29" x14ac:dyDescent="0.15">
      <c r="A220" s="248">
        <v>45810</v>
      </c>
      <c r="B220" s="90" t="s">
        <v>52351</v>
      </c>
      <c r="C220" s="90" t="s">
        <v>370</v>
      </c>
      <c r="D220" s="90" t="s">
        <v>1699</v>
      </c>
      <c r="E220" s="89">
        <v>46540</v>
      </c>
      <c r="F220" s="91">
        <v>2000</v>
      </c>
      <c r="G220" s="90" t="s">
        <v>29594</v>
      </c>
      <c r="H220" s="90" t="s">
        <v>49499</v>
      </c>
      <c r="I220" s="91">
        <v>11</v>
      </c>
      <c r="J220" s="90" t="s">
        <v>5482</v>
      </c>
      <c r="K220" s="90" t="s">
        <v>5471</v>
      </c>
      <c r="L220" s="90" t="s">
        <v>5527</v>
      </c>
      <c r="M220" s="139">
        <v>2000</v>
      </c>
      <c r="N220" s="91"/>
      <c r="O220" s="91">
        <v>2000</v>
      </c>
      <c r="P220" s="90" t="s">
        <v>28604</v>
      </c>
      <c r="Q220" s="90" t="s">
        <v>5474</v>
      </c>
      <c r="R220" s="88" t="s">
        <v>48998</v>
      </c>
      <c r="S220" s="90" t="s">
        <v>5475</v>
      </c>
      <c r="T220" s="88"/>
      <c r="U220" s="470" t="str">
        <f t="shared" si="12"/>
        <v>C-0000039226</v>
      </c>
      <c r="V220" s="293">
        <f>IFERROR(IF(MATCH($U220,DOMAIN!$AC:$AC,0)&gt;0,1,0),0)</f>
        <v>0</v>
      </c>
      <c r="W220" s="294" t="str">
        <f>VLOOKUP(H220,DOMAIN!$B:$D,3,0)</f>
        <v>B</v>
      </c>
      <c r="X220" s="288" t="str">
        <f t="shared" si="14"/>
        <v>A3227</v>
      </c>
      <c r="Y220" s="84" t="str">
        <f>IFERROR(VLOOKUP(X220,'WM Commission'!$A:$F,6,0),"National")</f>
        <v>National</v>
      </c>
      <c r="Z220" s="289" t="str">
        <f t="shared" si="13"/>
        <v>1009 32300000012</v>
      </c>
      <c r="AA220" s="290">
        <f>IFERROR(IF(MATCH(Z220,'New Deposit Ref. only'!$C:$C,0)&gt;0,1,0),0)</f>
        <v>0</v>
      </c>
      <c r="AB220" s="315">
        <f>IFERROR(IF(IFERROR(MATCH(P220,'New CIF'!$C:$C,0),MATCH(P220,'New CIF'!$D:$D,0))&gt;0,1,0),0)/COUNTIFS($U:$U,U220)</f>
        <v>0</v>
      </c>
      <c r="AC220" s="289" t="e">
        <f>VLOOKUP(X220,'W.M. Assumptions'!$E:$BE,53,0)</f>
        <v>#N/A</v>
      </c>
    </row>
    <row r="221" spans="1:29" x14ac:dyDescent="0.15">
      <c r="A221" s="248">
        <v>45827</v>
      </c>
      <c r="B221" s="90" t="s">
        <v>52352</v>
      </c>
      <c r="C221" s="90" t="s">
        <v>370</v>
      </c>
      <c r="D221" s="90" t="s">
        <v>51785</v>
      </c>
      <c r="E221" s="89">
        <v>48567</v>
      </c>
      <c r="F221" s="91">
        <v>300000</v>
      </c>
      <c r="G221" s="90" t="s">
        <v>52353</v>
      </c>
      <c r="H221" s="90" t="s">
        <v>7244</v>
      </c>
      <c r="I221" s="91">
        <v>9.75</v>
      </c>
      <c r="J221" s="90" t="s">
        <v>5482</v>
      </c>
      <c r="K221" s="90" t="s">
        <v>5471</v>
      </c>
      <c r="L221" s="90" t="s">
        <v>52354</v>
      </c>
      <c r="M221" s="139">
        <v>300000</v>
      </c>
      <c r="N221" s="91">
        <v>0</v>
      </c>
      <c r="O221" s="91">
        <v>300000</v>
      </c>
      <c r="P221" s="90" t="s">
        <v>51784</v>
      </c>
      <c r="Q221" s="90" t="s">
        <v>5474</v>
      </c>
      <c r="R221" s="88" t="s">
        <v>5578</v>
      </c>
      <c r="S221" s="90" t="s">
        <v>5475</v>
      </c>
      <c r="T221" s="88"/>
      <c r="U221" s="470" t="str">
        <f t="shared" si="12"/>
        <v>C-0000091590</v>
      </c>
      <c r="V221" s="293">
        <f>IFERROR(IF(MATCH($U221,DOMAIN!$AC:$AC,0)&gt;0,1,0),0)</f>
        <v>0</v>
      </c>
      <c r="W221" s="294" t="str">
        <f>VLOOKUP(H221,DOMAIN!$B:$D,3,0)</f>
        <v>T</v>
      </c>
      <c r="X221" s="288" t="str">
        <f t="shared" si="14"/>
        <v>A3631</v>
      </c>
      <c r="Y221" s="84" t="str">
        <f>IFERROR(VLOOKUP(X221,'WM Commission'!$A:$F,6,0),"National")</f>
        <v>Permanent</v>
      </c>
      <c r="Z221" s="289" t="str">
        <f t="shared" si="13"/>
        <v>1009 31700000001</v>
      </c>
      <c r="AA221" s="290">
        <f>IFERROR(IF(MATCH(Z221,'New Deposit Ref. only'!$C:$C,0)&gt;0,1,0),0)</f>
        <v>0</v>
      </c>
      <c r="AB221" s="315">
        <f>IFERROR(IF(IFERROR(MATCH(P221,'New CIF'!$C:$C,0),MATCH(P221,'New CIF'!$D:$D,0))&gt;0,1,0),0)/COUNTIFS($U:$U,U221)</f>
        <v>1</v>
      </c>
      <c r="AC221" s="289" t="str">
        <f>VLOOKUP(X221,'W.M. Assumptions'!$E:$BE,53,0)</f>
        <v>A2720</v>
      </c>
    </row>
    <row r="222" spans="1:29" x14ac:dyDescent="0.15">
      <c r="A222" s="248">
        <v>45834</v>
      </c>
      <c r="B222" s="90" t="s">
        <v>52355</v>
      </c>
      <c r="C222" s="90" t="s">
        <v>370</v>
      </c>
      <c r="D222" s="90" t="s">
        <v>3206</v>
      </c>
      <c r="E222" s="89">
        <v>45956</v>
      </c>
      <c r="F222" s="91">
        <v>400000</v>
      </c>
      <c r="G222" s="90" t="s">
        <v>30065</v>
      </c>
      <c r="H222" s="90" t="s">
        <v>49832</v>
      </c>
      <c r="I222" s="91">
        <v>12.25</v>
      </c>
      <c r="J222" s="90" t="s">
        <v>5470</v>
      </c>
      <c r="K222" s="90" t="s">
        <v>5471</v>
      </c>
      <c r="L222" s="90" t="s">
        <v>51353</v>
      </c>
      <c r="M222" s="139">
        <v>400000</v>
      </c>
      <c r="N222" s="91">
        <v>0</v>
      </c>
      <c r="O222" s="91">
        <v>0</v>
      </c>
      <c r="P222" s="90" t="s">
        <v>48614</v>
      </c>
      <c r="Q222" s="90" t="s">
        <v>5474</v>
      </c>
      <c r="R222" s="88" t="s">
        <v>5578</v>
      </c>
      <c r="S222" s="90" t="s">
        <v>5475</v>
      </c>
      <c r="T222" s="88"/>
      <c r="U222" s="470" t="str">
        <f t="shared" si="12"/>
        <v>C-0000012295</v>
      </c>
      <c r="V222" s="293">
        <f>IFERROR(IF(MATCH($U222,DOMAIN!$AC:$AC,0)&gt;0,1,0),0)</f>
        <v>0</v>
      </c>
      <c r="W222" s="294" t="str">
        <f>VLOOKUP(H222,DOMAIN!$B:$D,3,0)</f>
        <v>T</v>
      </c>
      <c r="X222" s="288" t="str">
        <f t="shared" si="14"/>
        <v>A3631</v>
      </c>
      <c r="Y222" s="84" t="str">
        <f>IFERROR(VLOOKUP(X222,'WM Commission'!$A:$F,6,0),"National")</f>
        <v>Permanent</v>
      </c>
      <c r="Z222" s="289" t="str">
        <f t="shared" si="13"/>
        <v>1009 15100000001</v>
      </c>
      <c r="AA222" s="290">
        <f>IFERROR(IF(MATCH(Z222,'New Deposit Ref. only'!$C:$C,0)&gt;0,1,0),0)</f>
        <v>1</v>
      </c>
      <c r="AB222" s="315">
        <f>IFERROR(IF(IFERROR(MATCH(P222,'New CIF'!$C:$C,0),MATCH(P222,'New CIF'!$D:$D,0))&gt;0,1,0),0)/COUNTIFS($U:$U,U222)</f>
        <v>0</v>
      </c>
      <c r="AC222" s="289" t="str">
        <f>VLOOKUP(X222,'W.M. Assumptions'!$E:$BE,53,0)</f>
        <v>A2720</v>
      </c>
    </row>
    <row r="223" spans="1:29" x14ac:dyDescent="0.15">
      <c r="A223" s="248">
        <v>45834</v>
      </c>
      <c r="B223" s="90" t="s">
        <v>52356</v>
      </c>
      <c r="C223" s="90" t="s">
        <v>370</v>
      </c>
      <c r="D223" s="90" t="s">
        <v>3206</v>
      </c>
      <c r="E223" s="89">
        <v>45956</v>
      </c>
      <c r="F223" s="91">
        <v>400000</v>
      </c>
      <c r="G223" s="90" t="s">
        <v>28660</v>
      </c>
      <c r="H223" s="90" t="s">
        <v>49832</v>
      </c>
      <c r="I223" s="91">
        <v>12.25</v>
      </c>
      <c r="J223" s="90" t="s">
        <v>5470</v>
      </c>
      <c r="K223" s="90" t="s">
        <v>5471</v>
      </c>
      <c r="L223" s="90" t="s">
        <v>51353</v>
      </c>
      <c r="M223" s="139">
        <v>400000</v>
      </c>
      <c r="N223" s="91">
        <v>0</v>
      </c>
      <c r="O223" s="91">
        <v>0</v>
      </c>
      <c r="P223" s="90" t="s">
        <v>48614</v>
      </c>
      <c r="Q223" s="90" t="s">
        <v>5474</v>
      </c>
      <c r="R223" s="88" t="s">
        <v>5578</v>
      </c>
      <c r="S223" s="90" t="s">
        <v>5475</v>
      </c>
      <c r="T223" s="88"/>
      <c r="U223" s="470" t="str">
        <f t="shared" si="12"/>
        <v>C-0000012295</v>
      </c>
      <c r="V223" s="293">
        <f>IFERROR(IF(MATCH($U223,DOMAIN!$AC:$AC,0)&gt;0,1,0),0)</f>
        <v>0</v>
      </c>
      <c r="W223" s="294" t="str">
        <f>VLOOKUP(H223,DOMAIN!$B:$D,3,0)</f>
        <v>T</v>
      </c>
      <c r="X223" s="288" t="str">
        <f t="shared" si="14"/>
        <v>A3631</v>
      </c>
      <c r="Y223" s="84" t="str">
        <f>IFERROR(VLOOKUP(X223,'WM Commission'!$A:$F,6,0),"National")</f>
        <v>Permanent</v>
      </c>
      <c r="Z223" s="289" t="str">
        <f t="shared" si="13"/>
        <v>1009 15100000002</v>
      </c>
      <c r="AA223" s="290">
        <f>IFERROR(IF(MATCH(Z223,'New Deposit Ref. only'!$C:$C,0)&gt;0,1,0),0)</f>
        <v>1</v>
      </c>
      <c r="AB223" s="315">
        <f>IFERROR(IF(IFERROR(MATCH(P223,'New CIF'!$C:$C,0),MATCH(P223,'New CIF'!$D:$D,0))&gt;0,1,0),0)/COUNTIFS($U:$U,U223)</f>
        <v>0</v>
      </c>
      <c r="AC223" s="289" t="str">
        <f>VLOOKUP(X223,'W.M. Assumptions'!$E:$BE,53,0)</f>
        <v>A2720</v>
      </c>
    </row>
    <row r="224" spans="1:29" x14ac:dyDescent="0.15">
      <c r="A224" s="248">
        <v>45834</v>
      </c>
      <c r="B224" s="90" t="s">
        <v>52357</v>
      </c>
      <c r="C224" s="90" t="s">
        <v>370</v>
      </c>
      <c r="D224" s="90" t="s">
        <v>3206</v>
      </c>
      <c r="E224" s="89">
        <v>45956</v>
      </c>
      <c r="F224" s="91">
        <v>400000</v>
      </c>
      <c r="G224" s="90" t="s">
        <v>28534</v>
      </c>
      <c r="H224" s="90" t="s">
        <v>49832</v>
      </c>
      <c r="I224" s="91">
        <v>12.25</v>
      </c>
      <c r="J224" s="90" t="s">
        <v>5470</v>
      </c>
      <c r="K224" s="90" t="s">
        <v>5471</v>
      </c>
      <c r="L224" s="90" t="s">
        <v>51353</v>
      </c>
      <c r="M224" s="139">
        <v>400000</v>
      </c>
      <c r="N224" s="91">
        <v>0</v>
      </c>
      <c r="O224" s="91">
        <v>0</v>
      </c>
      <c r="P224" s="90" t="s">
        <v>48614</v>
      </c>
      <c r="Q224" s="90" t="s">
        <v>5474</v>
      </c>
      <c r="R224" s="88" t="s">
        <v>5578</v>
      </c>
      <c r="S224" s="90" t="s">
        <v>5475</v>
      </c>
      <c r="T224" s="88"/>
      <c r="U224" s="470" t="str">
        <f t="shared" si="12"/>
        <v>C-0000012295</v>
      </c>
      <c r="V224" s="293">
        <f>IFERROR(IF(MATCH($U224,DOMAIN!$AC:$AC,0)&gt;0,1,0),0)</f>
        <v>0</v>
      </c>
      <c r="W224" s="294" t="str">
        <f>VLOOKUP(H224,DOMAIN!$B:$D,3,0)</f>
        <v>T</v>
      </c>
      <c r="X224" s="288" t="str">
        <f t="shared" si="14"/>
        <v>A3631</v>
      </c>
      <c r="Y224" s="84" t="str">
        <f>IFERROR(VLOOKUP(X224,'WM Commission'!$A:$F,6,0),"National")</f>
        <v>Permanent</v>
      </c>
      <c r="Z224" s="289" t="str">
        <f t="shared" si="13"/>
        <v>1009 15100000003</v>
      </c>
      <c r="AA224" s="290">
        <f>IFERROR(IF(MATCH(Z224,'New Deposit Ref. only'!$C:$C,0)&gt;0,1,0),0)</f>
        <v>1</v>
      </c>
      <c r="AB224" s="315">
        <f>IFERROR(IF(IFERROR(MATCH(P224,'New CIF'!$C:$C,0),MATCH(P224,'New CIF'!$D:$D,0))&gt;0,1,0),0)/COUNTIFS($U:$U,U224)</f>
        <v>0</v>
      </c>
      <c r="AC224" s="289" t="str">
        <f>VLOOKUP(X224,'W.M. Assumptions'!$E:$BE,53,0)</f>
        <v>A2720</v>
      </c>
    </row>
    <row r="225" spans="1:29" x14ac:dyDescent="0.15">
      <c r="A225" s="248">
        <v>45834</v>
      </c>
      <c r="B225" s="90" t="s">
        <v>52358</v>
      </c>
      <c r="C225" s="90" t="s">
        <v>370</v>
      </c>
      <c r="D225" s="90" t="s">
        <v>3206</v>
      </c>
      <c r="E225" s="89">
        <v>45956</v>
      </c>
      <c r="F225" s="91">
        <v>400000</v>
      </c>
      <c r="G225" s="90" t="s">
        <v>52359</v>
      </c>
      <c r="H225" s="90" t="s">
        <v>49832</v>
      </c>
      <c r="I225" s="91">
        <v>12.25</v>
      </c>
      <c r="J225" s="90" t="s">
        <v>5470</v>
      </c>
      <c r="K225" s="90" t="s">
        <v>5471</v>
      </c>
      <c r="L225" s="90" t="s">
        <v>51353</v>
      </c>
      <c r="M225" s="139">
        <v>400000</v>
      </c>
      <c r="N225" s="91">
        <v>0</v>
      </c>
      <c r="O225" s="91">
        <v>0</v>
      </c>
      <c r="P225" s="90" t="s">
        <v>48614</v>
      </c>
      <c r="Q225" s="90" t="s">
        <v>5474</v>
      </c>
      <c r="R225" s="88" t="s">
        <v>5578</v>
      </c>
      <c r="S225" s="90" t="s">
        <v>5475</v>
      </c>
      <c r="T225" s="88"/>
      <c r="U225" s="470" t="str">
        <f t="shared" si="12"/>
        <v>C-0000012295</v>
      </c>
      <c r="V225" s="293">
        <f>IFERROR(IF(MATCH($U225,DOMAIN!$AC:$AC,0)&gt;0,1,0),0)</f>
        <v>0</v>
      </c>
      <c r="W225" s="294" t="str">
        <f>VLOOKUP(H225,DOMAIN!$B:$D,3,0)</f>
        <v>T</v>
      </c>
      <c r="X225" s="288" t="str">
        <f t="shared" si="14"/>
        <v>A3631</v>
      </c>
      <c r="Y225" s="84" t="str">
        <f>IFERROR(VLOOKUP(X225,'WM Commission'!$A:$F,6,0),"National")</f>
        <v>Permanent</v>
      </c>
      <c r="Z225" s="289" t="str">
        <f t="shared" si="13"/>
        <v>1009 15100000004</v>
      </c>
      <c r="AA225" s="290">
        <f>IFERROR(IF(MATCH(Z225,'New Deposit Ref. only'!$C:$C,0)&gt;0,1,0),0)</f>
        <v>1</v>
      </c>
      <c r="AB225" s="315">
        <f>IFERROR(IF(IFERROR(MATCH(P225,'New CIF'!$C:$C,0),MATCH(P225,'New CIF'!$D:$D,0))&gt;0,1,0),0)/COUNTIFS($U:$U,U225)</f>
        <v>0</v>
      </c>
      <c r="AC225" s="289" t="str">
        <f>VLOOKUP(X225,'W.M. Assumptions'!$E:$BE,53,0)</f>
        <v>A2720</v>
      </c>
    </row>
    <row r="226" spans="1:29" x14ac:dyDescent="0.15">
      <c r="A226" s="248">
        <v>45834</v>
      </c>
      <c r="B226" s="90" t="s">
        <v>52360</v>
      </c>
      <c r="C226" s="90" t="s">
        <v>370</v>
      </c>
      <c r="D226" s="90" t="s">
        <v>3206</v>
      </c>
      <c r="E226" s="89">
        <v>45956</v>
      </c>
      <c r="F226" s="91">
        <v>400000</v>
      </c>
      <c r="G226" s="90" t="s">
        <v>52361</v>
      </c>
      <c r="H226" s="90" t="s">
        <v>49832</v>
      </c>
      <c r="I226" s="91">
        <v>12.25</v>
      </c>
      <c r="J226" s="90" t="s">
        <v>5470</v>
      </c>
      <c r="K226" s="90" t="s">
        <v>5471</v>
      </c>
      <c r="L226" s="90" t="s">
        <v>51353</v>
      </c>
      <c r="M226" s="139">
        <v>400000</v>
      </c>
      <c r="N226" s="91">
        <v>0</v>
      </c>
      <c r="O226" s="91">
        <v>0</v>
      </c>
      <c r="P226" s="90" t="s">
        <v>48614</v>
      </c>
      <c r="Q226" s="90" t="s">
        <v>5474</v>
      </c>
      <c r="R226" s="88" t="s">
        <v>5578</v>
      </c>
      <c r="S226" s="90" t="s">
        <v>5475</v>
      </c>
      <c r="T226" s="88"/>
      <c r="U226" s="470" t="str">
        <f t="shared" si="12"/>
        <v>C-0000012295</v>
      </c>
      <c r="V226" s="293">
        <f>IFERROR(IF(MATCH($U226,DOMAIN!$AC:$AC,0)&gt;0,1,0),0)</f>
        <v>0</v>
      </c>
      <c r="W226" s="294" t="str">
        <f>VLOOKUP(H226,DOMAIN!$B:$D,3,0)</f>
        <v>T</v>
      </c>
      <c r="X226" s="288" t="str">
        <f t="shared" si="14"/>
        <v>A3631</v>
      </c>
      <c r="Y226" s="84" t="str">
        <f>IFERROR(VLOOKUP(X226,'WM Commission'!$A:$F,6,0),"National")</f>
        <v>Permanent</v>
      </c>
      <c r="Z226" s="289" t="str">
        <f t="shared" si="13"/>
        <v>1009 15100000005</v>
      </c>
      <c r="AA226" s="290">
        <f>IFERROR(IF(MATCH(Z226,'New Deposit Ref. only'!$C:$C,0)&gt;0,1,0),0)</f>
        <v>1</v>
      </c>
      <c r="AB226" s="315">
        <f>IFERROR(IF(IFERROR(MATCH(P226,'New CIF'!$C:$C,0),MATCH(P226,'New CIF'!$D:$D,0))&gt;0,1,0),0)/COUNTIFS($U:$U,U226)</f>
        <v>0</v>
      </c>
      <c r="AC226" s="289" t="str">
        <f>VLOOKUP(X226,'W.M. Assumptions'!$E:$BE,53,0)</f>
        <v>A2720</v>
      </c>
    </row>
    <row r="227" spans="1:29" x14ac:dyDescent="0.15">
      <c r="A227" s="248">
        <v>45824</v>
      </c>
      <c r="B227" s="90" t="s">
        <v>52362</v>
      </c>
      <c r="C227" s="90" t="s">
        <v>87</v>
      </c>
      <c r="D227" s="90" t="s">
        <v>2492</v>
      </c>
      <c r="E227" s="89">
        <v>45916</v>
      </c>
      <c r="F227" s="91">
        <v>500000</v>
      </c>
      <c r="G227" s="90" t="s">
        <v>31207</v>
      </c>
      <c r="H227" s="90" t="s">
        <v>49832</v>
      </c>
      <c r="I227" s="91">
        <v>12.3</v>
      </c>
      <c r="J227" s="90" t="s">
        <v>5470</v>
      </c>
      <c r="K227" s="90" t="s">
        <v>5610</v>
      </c>
      <c r="L227" s="90" t="s">
        <v>5472</v>
      </c>
      <c r="M227" s="139">
        <v>500000</v>
      </c>
      <c r="N227" s="91">
        <v>0</v>
      </c>
      <c r="O227" s="91">
        <v>0</v>
      </c>
      <c r="P227" s="90" t="s">
        <v>33173</v>
      </c>
      <c r="Q227" s="90" t="s">
        <v>5474</v>
      </c>
      <c r="R227" s="88" t="s">
        <v>33889</v>
      </c>
      <c r="S227" s="90" t="s">
        <v>5475</v>
      </c>
      <c r="T227" s="88"/>
      <c r="U227" s="470" t="str">
        <f t="shared" si="12"/>
        <v>C-0000076521</v>
      </c>
      <c r="V227" s="293">
        <f>IFERROR(IF(MATCH($U227,DOMAIN!$AC:$AC,0)&gt;0,1,0),0)</f>
        <v>0</v>
      </c>
      <c r="W227" s="294" t="str">
        <f>VLOOKUP(H227,DOMAIN!$B:$D,3,0)</f>
        <v>T</v>
      </c>
      <c r="X227" s="288" t="str">
        <f t="shared" si="14"/>
        <v>A1951</v>
      </c>
      <c r="Y227" s="84" t="str">
        <f>IFERROR(VLOOKUP(X227,'WM Commission'!$A:$F,6,0),"National")</f>
        <v>National</v>
      </c>
      <c r="Z227" s="289" t="str">
        <f t="shared" si="13"/>
        <v>1010 15100000003</v>
      </c>
      <c r="AA227" s="290">
        <f>IFERROR(IF(MATCH(Z227,'New Deposit Ref. only'!$C:$C,0)&gt;0,1,0),0)</f>
        <v>1</v>
      </c>
      <c r="AB227" s="315">
        <f>IFERROR(IF(IFERROR(MATCH(P227,'New CIF'!$C:$C,0),MATCH(P227,'New CIF'!$D:$D,0))&gt;0,1,0),0)/COUNTIFS($U:$U,U227)</f>
        <v>0</v>
      </c>
      <c r="AC227" s="289" t="e">
        <f>VLOOKUP(X227,'W.M. Assumptions'!$E:$BE,53,0)</f>
        <v>#N/A</v>
      </c>
    </row>
    <row r="228" spans="1:29" x14ac:dyDescent="0.15">
      <c r="A228" s="248">
        <v>45824</v>
      </c>
      <c r="B228" s="90" t="s">
        <v>52363</v>
      </c>
      <c r="C228" s="90" t="s">
        <v>87</v>
      </c>
      <c r="D228" s="90" t="s">
        <v>51763</v>
      </c>
      <c r="E228" s="89">
        <v>46554</v>
      </c>
      <c r="F228" s="91">
        <v>2000</v>
      </c>
      <c r="G228" s="90" t="s">
        <v>52364</v>
      </c>
      <c r="H228" s="90" t="s">
        <v>49499</v>
      </c>
      <c r="I228" s="91">
        <v>11</v>
      </c>
      <c r="J228" s="90" t="s">
        <v>5482</v>
      </c>
      <c r="K228" s="90" t="s">
        <v>5471</v>
      </c>
      <c r="L228" s="90" t="s">
        <v>5527</v>
      </c>
      <c r="M228" s="139">
        <v>2000</v>
      </c>
      <c r="N228" s="91"/>
      <c r="O228" s="91">
        <v>2000</v>
      </c>
      <c r="P228" s="90" t="s">
        <v>51762</v>
      </c>
      <c r="Q228" s="90" t="s">
        <v>5474</v>
      </c>
      <c r="R228" s="88" t="s">
        <v>48998</v>
      </c>
      <c r="S228" s="90" t="s">
        <v>5475</v>
      </c>
      <c r="T228" s="88"/>
      <c r="U228" s="470" t="str">
        <f t="shared" si="12"/>
        <v>C-0000089802</v>
      </c>
      <c r="V228" s="293">
        <f>IFERROR(IF(MATCH($U228,DOMAIN!$AC:$AC,0)&gt;0,1,0),0)</f>
        <v>0</v>
      </c>
      <c r="W228" s="294" t="str">
        <f>VLOOKUP(H228,DOMAIN!$B:$D,3,0)</f>
        <v>B</v>
      </c>
      <c r="X228" s="288" t="str">
        <f t="shared" si="14"/>
        <v>A3227</v>
      </c>
      <c r="Y228" s="84" t="str">
        <f>IFERROR(VLOOKUP(X228,'WM Commission'!$A:$F,6,0),"National")</f>
        <v>National</v>
      </c>
      <c r="Z228" s="289" t="str">
        <f t="shared" si="13"/>
        <v>1010 32300000010</v>
      </c>
      <c r="AA228" s="290">
        <f>IFERROR(IF(MATCH(Z228,'New Deposit Ref. only'!$C:$C,0)&gt;0,1,0),0)</f>
        <v>0</v>
      </c>
      <c r="AB228" s="315">
        <f>IFERROR(IF(IFERROR(MATCH(P228,'New CIF'!$C:$C,0),MATCH(P228,'New CIF'!$D:$D,0))&gt;0,1,0),0)/COUNTIFS($U:$U,U228)</f>
        <v>0</v>
      </c>
      <c r="AC228" s="289" t="e">
        <f>VLOOKUP(X228,'W.M. Assumptions'!$E:$BE,53,0)</f>
        <v>#N/A</v>
      </c>
    </row>
    <row r="229" spans="1:29" x14ac:dyDescent="0.15">
      <c r="A229" s="248">
        <v>45826</v>
      </c>
      <c r="B229" s="90" t="s">
        <v>52365</v>
      </c>
      <c r="C229" s="90" t="s">
        <v>87</v>
      </c>
      <c r="D229" s="90" t="s">
        <v>51819</v>
      </c>
      <c r="E229" s="89">
        <v>46191</v>
      </c>
      <c r="F229" s="91">
        <v>395000</v>
      </c>
      <c r="G229" s="90" t="s">
        <v>52366</v>
      </c>
      <c r="H229" s="90" t="s">
        <v>5488</v>
      </c>
      <c r="I229" s="91">
        <v>12.5</v>
      </c>
      <c r="J229" s="90" t="s">
        <v>5482</v>
      </c>
      <c r="K229" s="90" t="s">
        <v>5471</v>
      </c>
      <c r="L229" s="90" t="s">
        <v>5483</v>
      </c>
      <c r="M229" s="139">
        <v>395000</v>
      </c>
      <c r="N229" s="91">
        <v>0</v>
      </c>
      <c r="O229" s="91">
        <v>0</v>
      </c>
      <c r="P229" s="90" t="s">
        <v>51818</v>
      </c>
      <c r="Q229" s="90" t="s">
        <v>5474</v>
      </c>
      <c r="R229" s="88" t="s">
        <v>33889</v>
      </c>
      <c r="S229" s="90" t="s">
        <v>5475</v>
      </c>
      <c r="T229" s="88"/>
      <c r="U229" s="470" t="str">
        <f t="shared" si="12"/>
        <v>C-0000091518</v>
      </c>
      <c r="V229" s="293">
        <f>IFERROR(IF(MATCH($U229,DOMAIN!$AC:$AC,0)&gt;0,1,0),0)</f>
        <v>0</v>
      </c>
      <c r="W229" s="294" t="str">
        <f>VLOOKUP(H229,DOMAIN!$B:$D,3,0)</f>
        <v>E</v>
      </c>
      <c r="X229" s="288" t="str">
        <f t="shared" si="14"/>
        <v>A1951</v>
      </c>
      <c r="Y229" s="84" t="str">
        <f>IFERROR(VLOOKUP(X229,'WM Commission'!$A:$F,6,0),"National")</f>
        <v>National</v>
      </c>
      <c r="Z229" s="289" t="str">
        <f t="shared" si="13"/>
        <v>1010 30900000020</v>
      </c>
      <c r="AA229" s="290">
        <f>IFERROR(IF(MATCH(Z229,'New Deposit Ref. only'!$C:$C,0)&gt;0,1,0),0)</f>
        <v>1</v>
      </c>
      <c r="AB229" s="315">
        <f>IFERROR(IF(IFERROR(MATCH(P229,'New CIF'!$C:$C,0),MATCH(P229,'New CIF'!$D:$D,0))&gt;0,1,0),0)/COUNTIFS($U:$U,U229)</f>
        <v>0.25</v>
      </c>
      <c r="AC229" s="289" t="e">
        <f>VLOOKUP(X229,'W.M. Assumptions'!$E:$BE,53,0)</f>
        <v>#N/A</v>
      </c>
    </row>
    <row r="230" spans="1:29" x14ac:dyDescent="0.15">
      <c r="A230" s="248">
        <v>45826</v>
      </c>
      <c r="B230" s="90" t="s">
        <v>52367</v>
      </c>
      <c r="C230" s="90" t="s">
        <v>87</v>
      </c>
      <c r="D230" s="90" t="s">
        <v>51819</v>
      </c>
      <c r="E230" s="89">
        <v>46191</v>
      </c>
      <c r="F230" s="91">
        <v>395000</v>
      </c>
      <c r="G230" s="90" t="s">
        <v>52368</v>
      </c>
      <c r="H230" s="90" t="s">
        <v>5488</v>
      </c>
      <c r="I230" s="91">
        <v>12.5</v>
      </c>
      <c r="J230" s="90" t="s">
        <v>5482</v>
      </c>
      <c r="K230" s="90" t="s">
        <v>5471</v>
      </c>
      <c r="L230" s="90" t="s">
        <v>5483</v>
      </c>
      <c r="M230" s="139">
        <v>395000</v>
      </c>
      <c r="N230" s="91">
        <v>0</v>
      </c>
      <c r="O230" s="91">
        <v>0</v>
      </c>
      <c r="P230" s="90" t="s">
        <v>51818</v>
      </c>
      <c r="Q230" s="90" t="s">
        <v>5474</v>
      </c>
      <c r="R230" s="88" t="s">
        <v>33889</v>
      </c>
      <c r="S230" s="90" t="s">
        <v>5475</v>
      </c>
      <c r="T230" s="88"/>
      <c r="U230" s="470" t="str">
        <f t="shared" si="12"/>
        <v>C-0000091518</v>
      </c>
      <c r="V230" s="293">
        <f>IFERROR(IF(MATCH($U230,DOMAIN!$AC:$AC,0)&gt;0,1,0),0)</f>
        <v>0</v>
      </c>
      <c r="W230" s="294" t="str">
        <f>VLOOKUP(H230,DOMAIN!$B:$D,3,0)</f>
        <v>E</v>
      </c>
      <c r="X230" s="288" t="str">
        <f t="shared" si="14"/>
        <v>A1951</v>
      </c>
      <c r="Y230" s="84" t="str">
        <f>IFERROR(VLOOKUP(X230,'WM Commission'!$A:$F,6,0),"National")</f>
        <v>National</v>
      </c>
      <c r="Z230" s="289" t="str">
        <f t="shared" si="13"/>
        <v>1010 30900000021</v>
      </c>
      <c r="AA230" s="290">
        <f>IFERROR(IF(MATCH(Z230,'New Deposit Ref. only'!$C:$C,0)&gt;0,1,0),0)</f>
        <v>1</v>
      </c>
      <c r="AB230" s="315">
        <f>IFERROR(IF(IFERROR(MATCH(P230,'New CIF'!$C:$C,0),MATCH(P230,'New CIF'!$D:$D,0))&gt;0,1,0),0)/COUNTIFS($U:$U,U230)</f>
        <v>0.25</v>
      </c>
      <c r="AC230" s="289" t="e">
        <f>VLOOKUP(X230,'W.M. Assumptions'!$E:$BE,53,0)</f>
        <v>#N/A</v>
      </c>
    </row>
    <row r="231" spans="1:29" x14ac:dyDescent="0.15">
      <c r="A231" s="248">
        <v>45826</v>
      </c>
      <c r="B231" s="90" t="s">
        <v>52369</v>
      </c>
      <c r="C231" s="90" t="s">
        <v>87</v>
      </c>
      <c r="D231" s="90" t="s">
        <v>51789</v>
      </c>
      <c r="E231" s="89">
        <v>49478</v>
      </c>
      <c r="F231" s="91">
        <v>4000</v>
      </c>
      <c r="G231" s="90" t="s">
        <v>52370</v>
      </c>
      <c r="H231" s="90" t="s">
        <v>49499</v>
      </c>
      <c r="I231" s="91">
        <v>11</v>
      </c>
      <c r="J231" s="90" t="s">
        <v>5482</v>
      </c>
      <c r="K231" s="90" t="s">
        <v>5506</v>
      </c>
      <c r="L231" s="90" t="s">
        <v>51357</v>
      </c>
      <c r="M231" s="139">
        <v>2000</v>
      </c>
      <c r="N231" s="91"/>
      <c r="O231" s="91">
        <v>2000</v>
      </c>
      <c r="P231" s="90" t="s">
        <v>51788</v>
      </c>
      <c r="Q231" s="90" t="s">
        <v>5474</v>
      </c>
      <c r="R231" s="88" t="s">
        <v>48998</v>
      </c>
      <c r="S231" s="90" t="s">
        <v>5475</v>
      </c>
      <c r="T231" s="88"/>
      <c r="U231" s="470" t="str">
        <f t="shared" si="12"/>
        <v>C-0000007812</v>
      </c>
      <c r="V231" s="293">
        <f>IFERROR(IF(MATCH($U231,DOMAIN!$AC:$AC,0)&gt;0,1,0),0)</f>
        <v>0</v>
      </c>
      <c r="W231" s="294" t="str">
        <f>VLOOKUP(H231,DOMAIN!$B:$D,3,0)</f>
        <v>B</v>
      </c>
      <c r="X231" s="288" t="str">
        <f t="shared" si="14"/>
        <v>A3227</v>
      </c>
      <c r="Y231" s="84" t="str">
        <f>IFERROR(VLOOKUP(X231,'WM Commission'!$A:$F,6,0),"National")</f>
        <v>National</v>
      </c>
      <c r="Z231" s="289" t="str">
        <f t="shared" si="13"/>
        <v>1010 32300000011</v>
      </c>
      <c r="AA231" s="290">
        <f>IFERROR(IF(MATCH(Z231,'New Deposit Ref. only'!$C:$C,0)&gt;0,1,0),0)</f>
        <v>0</v>
      </c>
      <c r="AB231" s="315">
        <f>IFERROR(IF(IFERROR(MATCH(P231,'New CIF'!$C:$C,0),MATCH(P231,'New CIF'!$D:$D,0))&gt;0,1,0),0)/COUNTIFS($U:$U,U231)</f>
        <v>0</v>
      </c>
      <c r="AC231" s="289" t="e">
        <f>VLOOKUP(X231,'W.M. Assumptions'!$E:$BE,53,0)</f>
        <v>#N/A</v>
      </c>
    </row>
    <row r="232" spans="1:29" x14ac:dyDescent="0.15">
      <c r="A232" s="248">
        <v>45827</v>
      </c>
      <c r="B232" s="90" t="s">
        <v>52371</v>
      </c>
      <c r="C232" s="90" t="s">
        <v>87</v>
      </c>
      <c r="D232" s="90" t="s">
        <v>51819</v>
      </c>
      <c r="E232" s="89">
        <v>46192</v>
      </c>
      <c r="F232" s="91">
        <v>355000</v>
      </c>
      <c r="G232" s="90" t="s">
        <v>52372</v>
      </c>
      <c r="H232" s="90" t="s">
        <v>5488</v>
      </c>
      <c r="I232" s="91">
        <v>12.5</v>
      </c>
      <c r="J232" s="90" t="s">
        <v>5482</v>
      </c>
      <c r="K232" s="90" t="s">
        <v>5471</v>
      </c>
      <c r="L232" s="90" t="s">
        <v>5483</v>
      </c>
      <c r="M232" s="139">
        <v>355000</v>
      </c>
      <c r="N232" s="91">
        <v>0</v>
      </c>
      <c r="O232" s="91">
        <v>0</v>
      </c>
      <c r="P232" s="90" t="s">
        <v>51818</v>
      </c>
      <c r="Q232" s="90" t="s">
        <v>5474</v>
      </c>
      <c r="R232" s="88" t="s">
        <v>33889</v>
      </c>
      <c r="S232" s="90" t="s">
        <v>5475</v>
      </c>
      <c r="T232" s="88"/>
      <c r="U232" s="470" t="str">
        <f t="shared" si="12"/>
        <v>C-0000091518</v>
      </c>
      <c r="V232" s="293">
        <f>IFERROR(IF(MATCH($U232,DOMAIN!$AC:$AC,0)&gt;0,1,0),0)</f>
        <v>0</v>
      </c>
      <c r="W232" s="294" t="str">
        <f>VLOOKUP(H232,DOMAIN!$B:$D,3,0)</f>
        <v>E</v>
      </c>
      <c r="X232" s="288" t="str">
        <f t="shared" si="14"/>
        <v>A1951</v>
      </c>
      <c r="Y232" s="84" t="str">
        <f>IFERROR(VLOOKUP(X232,'WM Commission'!$A:$F,6,0),"National")</f>
        <v>National</v>
      </c>
      <c r="Z232" s="289" t="str">
        <f t="shared" si="13"/>
        <v>1010 30900000022</v>
      </c>
      <c r="AA232" s="290">
        <f>IFERROR(IF(MATCH(Z232,'New Deposit Ref. only'!$C:$C,0)&gt;0,1,0),0)</f>
        <v>1</v>
      </c>
      <c r="AB232" s="315">
        <f>IFERROR(IF(IFERROR(MATCH(P232,'New CIF'!$C:$C,0),MATCH(P232,'New CIF'!$D:$D,0))&gt;0,1,0),0)/COUNTIFS($U:$U,U232)</f>
        <v>0.25</v>
      </c>
      <c r="AC232" s="289" t="e">
        <f>VLOOKUP(X232,'W.M. Assumptions'!$E:$BE,53,0)</f>
        <v>#N/A</v>
      </c>
    </row>
    <row r="233" spans="1:29" x14ac:dyDescent="0.15">
      <c r="A233" s="248">
        <v>45827</v>
      </c>
      <c r="B233" s="90" t="s">
        <v>52373</v>
      </c>
      <c r="C233" s="90" t="s">
        <v>87</v>
      </c>
      <c r="D233" s="90" t="s">
        <v>51819</v>
      </c>
      <c r="E233" s="89">
        <v>46192</v>
      </c>
      <c r="F233" s="91">
        <v>355000</v>
      </c>
      <c r="G233" s="90" t="s">
        <v>52374</v>
      </c>
      <c r="H233" s="90" t="s">
        <v>5488</v>
      </c>
      <c r="I233" s="91">
        <v>12.5</v>
      </c>
      <c r="J233" s="90" t="s">
        <v>5482</v>
      </c>
      <c r="K233" s="90" t="s">
        <v>5471</v>
      </c>
      <c r="L233" s="90" t="s">
        <v>5483</v>
      </c>
      <c r="M233" s="139">
        <v>355000</v>
      </c>
      <c r="N233" s="91">
        <v>0</v>
      </c>
      <c r="O233" s="91">
        <v>0</v>
      </c>
      <c r="P233" s="90" t="s">
        <v>51818</v>
      </c>
      <c r="Q233" s="90" t="s">
        <v>5474</v>
      </c>
      <c r="R233" s="88" t="s">
        <v>33889</v>
      </c>
      <c r="S233" s="90" t="s">
        <v>5475</v>
      </c>
      <c r="T233" s="88"/>
      <c r="U233" s="470" t="str">
        <f t="shared" si="12"/>
        <v>C-0000091518</v>
      </c>
      <c r="V233" s="293">
        <f>IFERROR(IF(MATCH($U233,DOMAIN!$AC:$AC,0)&gt;0,1,0),0)</f>
        <v>0</v>
      </c>
      <c r="W233" s="294" t="str">
        <f>VLOOKUP(H233,DOMAIN!$B:$D,3,0)</f>
        <v>E</v>
      </c>
      <c r="X233" s="288" t="str">
        <f t="shared" si="14"/>
        <v>A1951</v>
      </c>
      <c r="Y233" s="84" t="str">
        <f>IFERROR(VLOOKUP(X233,'WM Commission'!$A:$F,6,0),"National")</f>
        <v>National</v>
      </c>
      <c r="Z233" s="289" t="str">
        <f t="shared" si="13"/>
        <v>1010 30900000023</v>
      </c>
      <c r="AA233" s="290">
        <f>IFERROR(IF(MATCH(Z233,'New Deposit Ref. only'!$C:$C,0)&gt;0,1,0),0)</f>
        <v>1</v>
      </c>
      <c r="AB233" s="315">
        <f>IFERROR(IF(IFERROR(MATCH(P233,'New CIF'!$C:$C,0),MATCH(P233,'New CIF'!$D:$D,0))&gt;0,1,0),0)/COUNTIFS($U:$U,U233)</f>
        <v>0.25</v>
      </c>
      <c r="AC233" s="289" t="e">
        <f>VLOOKUP(X233,'W.M. Assumptions'!$E:$BE,53,0)</f>
        <v>#N/A</v>
      </c>
    </row>
    <row r="234" spans="1:29" x14ac:dyDescent="0.15">
      <c r="A234" s="248">
        <v>45809</v>
      </c>
      <c r="B234" s="90" t="s">
        <v>52375</v>
      </c>
      <c r="C234" s="90" t="s">
        <v>5580</v>
      </c>
      <c r="D234" s="90" t="s">
        <v>51919</v>
      </c>
      <c r="E234" s="89">
        <v>45901</v>
      </c>
      <c r="F234" s="91">
        <v>325000</v>
      </c>
      <c r="G234" s="90" t="s">
        <v>52376</v>
      </c>
      <c r="H234" s="90" t="s">
        <v>49832</v>
      </c>
      <c r="I234" s="91">
        <v>12.1</v>
      </c>
      <c r="J234" s="90" t="s">
        <v>5470</v>
      </c>
      <c r="K234" s="90" t="s">
        <v>5471</v>
      </c>
      <c r="L234" s="90" t="s">
        <v>5472</v>
      </c>
      <c r="M234" s="139">
        <v>325000</v>
      </c>
      <c r="N234" s="91">
        <v>0</v>
      </c>
      <c r="O234" s="91">
        <v>0</v>
      </c>
      <c r="P234" s="90" t="s">
        <v>51918</v>
      </c>
      <c r="Q234" s="90" t="s">
        <v>5474</v>
      </c>
      <c r="R234" s="88" t="s">
        <v>5598</v>
      </c>
      <c r="S234" s="90" t="s">
        <v>5475</v>
      </c>
      <c r="T234" s="88"/>
      <c r="U234" s="470" t="str">
        <f t="shared" si="12"/>
        <v>C-0000091432</v>
      </c>
      <c r="V234" s="293">
        <f>IFERROR(IF(MATCH($U234,DOMAIN!$AC:$AC,0)&gt;0,1,0),0)</f>
        <v>0</v>
      </c>
      <c r="W234" s="294" t="str">
        <f>VLOOKUP(H234,DOMAIN!$B:$D,3,0)</f>
        <v>T</v>
      </c>
      <c r="X234" s="288" t="str">
        <f t="shared" si="14"/>
        <v>D3854</v>
      </c>
      <c r="Y234" s="84" t="str">
        <f>IFERROR(VLOOKUP(X234,'WM Commission'!$A:$F,6,0),"National")</f>
        <v>Contractual</v>
      </c>
      <c r="Z234" s="289" t="str">
        <f t="shared" si="13"/>
        <v>1011 15100000013</v>
      </c>
      <c r="AA234" s="290">
        <f>IFERROR(IF(MATCH(Z234,'New Deposit Ref. only'!$C:$C,0)&gt;0,1,0),0)</f>
        <v>0</v>
      </c>
      <c r="AB234" s="315">
        <f>IFERROR(IF(IFERROR(MATCH(P234,'New CIF'!$C:$C,0),MATCH(P234,'New CIF'!$D:$D,0))&gt;0,1,0),0)/COUNTIFS($U:$U,U234)</f>
        <v>0.5</v>
      </c>
      <c r="AC234" s="289" t="str">
        <f>VLOOKUP(X234,'W.M. Assumptions'!$E:$BE,53,0)</f>
        <v>A3483</v>
      </c>
    </row>
    <row r="235" spans="1:29" x14ac:dyDescent="0.15">
      <c r="A235" s="248">
        <v>45809</v>
      </c>
      <c r="B235" s="90" t="s">
        <v>52377</v>
      </c>
      <c r="C235" s="90" t="s">
        <v>5580</v>
      </c>
      <c r="D235" s="90" t="s">
        <v>51919</v>
      </c>
      <c r="E235" s="89">
        <v>45901</v>
      </c>
      <c r="F235" s="91">
        <v>325000</v>
      </c>
      <c r="G235" s="90" t="s">
        <v>52378</v>
      </c>
      <c r="H235" s="90" t="s">
        <v>49832</v>
      </c>
      <c r="I235" s="91">
        <v>12.1</v>
      </c>
      <c r="J235" s="90" t="s">
        <v>5470</v>
      </c>
      <c r="K235" s="90" t="s">
        <v>5471</v>
      </c>
      <c r="L235" s="90" t="s">
        <v>5472</v>
      </c>
      <c r="M235" s="139">
        <v>325000</v>
      </c>
      <c r="N235" s="91">
        <v>0</v>
      </c>
      <c r="O235" s="91">
        <v>0</v>
      </c>
      <c r="P235" s="90" t="s">
        <v>51918</v>
      </c>
      <c r="Q235" s="90" t="s">
        <v>5474</v>
      </c>
      <c r="R235" s="88" t="s">
        <v>5598</v>
      </c>
      <c r="S235" s="90" t="s">
        <v>5475</v>
      </c>
      <c r="T235" s="88"/>
      <c r="U235" s="470" t="str">
        <f t="shared" si="12"/>
        <v>C-0000091432</v>
      </c>
      <c r="V235" s="293">
        <f>IFERROR(IF(MATCH($U235,DOMAIN!$AC:$AC,0)&gt;0,1,0),0)</f>
        <v>0</v>
      </c>
      <c r="W235" s="294" t="str">
        <f>VLOOKUP(H235,DOMAIN!$B:$D,3,0)</f>
        <v>T</v>
      </c>
      <c r="X235" s="288" t="str">
        <f t="shared" si="14"/>
        <v>D3854</v>
      </c>
      <c r="Y235" s="84" t="str">
        <f>IFERROR(VLOOKUP(X235,'WM Commission'!$A:$F,6,0),"National")</f>
        <v>Contractual</v>
      </c>
      <c r="Z235" s="289" t="str">
        <f t="shared" si="13"/>
        <v>1011 15100000014</v>
      </c>
      <c r="AA235" s="290">
        <f>IFERROR(IF(MATCH(Z235,'New Deposit Ref. only'!$C:$C,0)&gt;0,1,0),0)</f>
        <v>0</v>
      </c>
      <c r="AB235" s="315">
        <f>IFERROR(IF(IFERROR(MATCH(P235,'New CIF'!$C:$C,0),MATCH(P235,'New CIF'!$D:$D,0))&gt;0,1,0),0)/COUNTIFS($U:$U,U235)</f>
        <v>0.5</v>
      </c>
      <c r="AC235" s="289" t="str">
        <f>VLOOKUP(X235,'W.M. Assumptions'!$E:$BE,53,0)</f>
        <v>A3483</v>
      </c>
    </row>
    <row r="236" spans="1:29" x14ac:dyDescent="0.15">
      <c r="A236" s="248">
        <v>45809</v>
      </c>
      <c r="B236" s="90" t="s">
        <v>52379</v>
      </c>
      <c r="C236" s="90" t="s">
        <v>5580</v>
      </c>
      <c r="D236" s="90" t="s">
        <v>5583</v>
      </c>
      <c r="E236" s="89">
        <v>45992</v>
      </c>
      <c r="F236" s="91">
        <v>147874</v>
      </c>
      <c r="G236" s="90" t="s">
        <v>52380</v>
      </c>
      <c r="H236" s="90" t="s">
        <v>49832</v>
      </c>
      <c r="I236" s="91">
        <v>12</v>
      </c>
      <c r="J236" s="90" t="s">
        <v>5470</v>
      </c>
      <c r="K236" s="90" t="s">
        <v>5506</v>
      </c>
      <c r="L236" s="90" t="s">
        <v>5478</v>
      </c>
      <c r="M236" s="139">
        <v>147874</v>
      </c>
      <c r="N236" s="91">
        <v>0</v>
      </c>
      <c r="O236" s="91">
        <v>0</v>
      </c>
      <c r="P236" s="90" t="s">
        <v>5584</v>
      </c>
      <c r="Q236" s="90" t="s">
        <v>5508</v>
      </c>
      <c r="R236" s="88" t="s">
        <v>44994</v>
      </c>
      <c r="S236" s="90" t="s">
        <v>5475</v>
      </c>
      <c r="T236" s="88"/>
      <c r="U236" s="470" t="str">
        <f t="shared" si="12"/>
        <v>C-0000040854</v>
      </c>
      <c r="V236" s="293">
        <f>IFERROR(IF(MATCH($U236,DOMAIN!$AC:$AC,0)&gt;0,1,0),0)</f>
        <v>0</v>
      </c>
      <c r="W236" s="294" t="str">
        <f>VLOOKUP(H236,DOMAIN!$B:$D,3,0)</f>
        <v>T</v>
      </c>
      <c r="X236" s="288" t="str">
        <f t="shared" si="14"/>
        <v>A3581</v>
      </c>
      <c r="Y236" s="84" t="str">
        <f>IFERROR(VLOOKUP(X236,'WM Commission'!$A:$F,6,0),"National")</f>
        <v>National</v>
      </c>
      <c r="Z236" s="289" t="str">
        <f t="shared" si="13"/>
        <v>1011 15100000018</v>
      </c>
      <c r="AA236" s="290">
        <f>IFERROR(IF(MATCH(Z236,'New Deposit Ref. only'!$C:$C,0)&gt;0,1,0),0)</f>
        <v>1</v>
      </c>
      <c r="AB236" s="315">
        <f>IFERROR(IF(IFERROR(MATCH(P236,'New CIF'!$C:$C,0),MATCH(P236,'New CIF'!$D:$D,0))&gt;0,1,0),0)/COUNTIFS($U:$U,U236)</f>
        <v>0</v>
      </c>
      <c r="AC236" s="289" t="e">
        <f>VLOOKUP(X236,'W.M. Assumptions'!$E:$BE,53,0)</f>
        <v>#N/A</v>
      </c>
    </row>
    <row r="237" spans="1:29" x14ac:dyDescent="0.15">
      <c r="A237" s="248">
        <v>45812</v>
      </c>
      <c r="B237" s="90" t="s">
        <v>52381</v>
      </c>
      <c r="C237" s="90" t="s">
        <v>5580</v>
      </c>
      <c r="D237" s="90" t="s">
        <v>10738</v>
      </c>
      <c r="E237" s="89">
        <v>45904</v>
      </c>
      <c r="F237" s="91">
        <v>100000</v>
      </c>
      <c r="G237" s="90" t="s">
        <v>25794</v>
      </c>
      <c r="H237" s="90" t="s">
        <v>49832</v>
      </c>
      <c r="I237" s="91">
        <v>12.35</v>
      </c>
      <c r="J237" s="90" t="s">
        <v>5470</v>
      </c>
      <c r="K237" s="90" t="s">
        <v>5471</v>
      </c>
      <c r="L237" s="90" t="s">
        <v>5472</v>
      </c>
      <c r="M237" s="139">
        <v>100000</v>
      </c>
      <c r="N237" s="91">
        <v>0</v>
      </c>
      <c r="O237" s="91">
        <v>0</v>
      </c>
      <c r="P237" s="90" t="s">
        <v>27688</v>
      </c>
      <c r="Q237" s="90" t="s">
        <v>5474</v>
      </c>
      <c r="R237" s="88" t="s">
        <v>44994</v>
      </c>
      <c r="S237" s="90" t="s">
        <v>5475</v>
      </c>
      <c r="T237" s="88"/>
      <c r="U237" s="470" t="str">
        <f t="shared" si="12"/>
        <v>C-0000036433</v>
      </c>
      <c r="V237" s="293">
        <f>IFERROR(IF(MATCH($U237,DOMAIN!$AC:$AC,0)&gt;0,1,0),0)</f>
        <v>0</v>
      </c>
      <c r="W237" s="294" t="str">
        <f>VLOOKUP(H237,DOMAIN!$B:$D,3,0)</f>
        <v>T</v>
      </c>
      <c r="X237" s="288" t="str">
        <f t="shared" si="14"/>
        <v>A3581</v>
      </c>
      <c r="Y237" s="84" t="str">
        <f>IFERROR(VLOOKUP(X237,'WM Commission'!$A:$F,6,0),"National")</f>
        <v>National</v>
      </c>
      <c r="Z237" s="289" t="str">
        <f t="shared" si="13"/>
        <v>1011 15100000015</v>
      </c>
      <c r="AA237" s="290">
        <f>IFERROR(IF(MATCH(Z237,'New Deposit Ref. only'!$C:$C,0)&gt;0,1,0),0)</f>
        <v>1</v>
      </c>
      <c r="AB237" s="315">
        <f>IFERROR(IF(IFERROR(MATCH(P237,'New CIF'!$C:$C,0),MATCH(P237,'New CIF'!$D:$D,0))&gt;0,1,0),0)/COUNTIFS($U:$U,U237)</f>
        <v>0</v>
      </c>
      <c r="AC237" s="289" t="e">
        <f>VLOOKUP(X237,'W.M. Assumptions'!$E:$BE,53,0)</f>
        <v>#N/A</v>
      </c>
    </row>
    <row r="238" spans="1:29" x14ac:dyDescent="0.15">
      <c r="A238" s="248">
        <v>45812</v>
      </c>
      <c r="B238" s="90" t="s">
        <v>52382</v>
      </c>
      <c r="C238" s="90" t="s">
        <v>5580</v>
      </c>
      <c r="D238" s="90" t="s">
        <v>10738</v>
      </c>
      <c r="E238" s="89">
        <v>45904</v>
      </c>
      <c r="F238" s="91">
        <v>500000</v>
      </c>
      <c r="G238" s="90" t="s">
        <v>27863</v>
      </c>
      <c r="H238" s="90" t="s">
        <v>49832</v>
      </c>
      <c r="I238" s="91">
        <v>12.35</v>
      </c>
      <c r="J238" s="90" t="s">
        <v>5470</v>
      </c>
      <c r="K238" s="90" t="s">
        <v>5471</v>
      </c>
      <c r="L238" s="90" t="s">
        <v>5472</v>
      </c>
      <c r="M238" s="139">
        <v>500000</v>
      </c>
      <c r="N238" s="91">
        <v>0</v>
      </c>
      <c r="O238" s="91">
        <v>0</v>
      </c>
      <c r="P238" s="90" t="s">
        <v>27688</v>
      </c>
      <c r="Q238" s="90" t="s">
        <v>5474</v>
      </c>
      <c r="R238" s="88" t="s">
        <v>44994</v>
      </c>
      <c r="S238" s="90" t="s">
        <v>5475</v>
      </c>
      <c r="T238" s="88"/>
      <c r="U238" s="470" t="str">
        <f t="shared" si="12"/>
        <v>C-0000036433</v>
      </c>
      <c r="V238" s="293">
        <f>IFERROR(IF(MATCH($U238,DOMAIN!$AC:$AC,0)&gt;0,1,0),0)</f>
        <v>0</v>
      </c>
      <c r="W238" s="294" t="str">
        <f>VLOOKUP(H238,DOMAIN!$B:$D,3,0)</f>
        <v>T</v>
      </c>
      <c r="X238" s="288" t="str">
        <f t="shared" si="14"/>
        <v>A3581</v>
      </c>
      <c r="Y238" s="84" t="str">
        <f>IFERROR(VLOOKUP(X238,'WM Commission'!$A:$F,6,0),"National")</f>
        <v>National</v>
      </c>
      <c r="Z238" s="289" t="str">
        <f t="shared" si="13"/>
        <v>1011 15100000016</v>
      </c>
      <c r="AA238" s="290">
        <f>IFERROR(IF(MATCH(Z238,'New Deposit Ref. only'!$C:$C,0)&gt;0,1,0),0)</f>
        <v>1</v>
      </c>
      <c r="AB238" s="315">
        <f>IFERROR(IF(IFERROR(MATCH(P238,'New CIF'!$C:$C,0),MATCH(P238,'New CIF'!$D:$D,0))&gt;0,1,0),0)/COUNTIFS($U:$U,U238)</f>
        <v>0</v>
      </c>
      <c r="AC238" s="289" t="e">
        <f>VLOOKUP(X238,'W.M. Assumptions'!$E:$BE,53,0)</f>
        <v>#N/A</v>
      </c>
    </row>
    <row r="239" spans="1:29" x14ac:dyDescent="0.15">
      <c r="A239" s="248">
        <v>45812</v>
      </c>
      <c r="B239" s="90" t="s">
        <v>52383</v>
      </c>
      <c r="C239" s="90" t="s">
        <v>5580</v>
      </c>
      <c r="D239" s="90" t="s">
        <v>10738</v>
      </c>
      <c r="E239" s="89">
        <v>45904</v>
      </c>
      <c r="F239" s="91">
        <v>500000</v>
      </c>
      <c r="G239" s="90" t="s">
        <v>52384</v>
      </c>
      <c r="H239" s="90" t="s">
        <v>49832</v>
      </c>
      <c r="I239" s="91">
        <v>12.35</v>
      </c>
      <c r="J239" s="90" t="s">
        <v>5470</v>
      </c>
      <c r="K239" s="90" t="s">
        <v>5471</v>
      </c>
      <c r="L239" s="90" t="s">
        <v>5472</v>
      </c>
      <c r="M239" s="139">
        <v>500000</v>
      </c>
      <c r="N239" s="91">
        <v>0</v>
      </c>
      <c r="O239" s="91">
        <v>0</v>
      </c>
      <c r="P239" s="90" t="s">
        <v>27688</v>
      </c>
      <c r="Q239" s="90" t="s">
        <v>5474</v>
      </c>
      <c r="R239" s="88" t="s">
        <v>44994</v>
      </c>
      <c r="S239" s="90" t="s">
        <v>5475</v>
      </c>
      <c r="T239" s="88"/>
      <c r="U239" s="470" t="str">
        <f t="shared" si="12"/>
        <v>C-0000036433</v>
      </c>
      <c r="V239" s="293">
        <f>IFERROR(IF(MATCH($U239,DOMAIN!$AC:$AC,0)&gt;0,1,0),0)</f>
        <v>0</v>
      </c>
      <c r="W239" s="294" t="str">
        <f>VLOOKUP(H239,DOMAIN!$B:$D,3,0)</f>
        <v>T</v>
      </c>
      <c r="X239" s="288" t="str">
        <f t="shared" si="14"/>
        <v>A3581</v>
      </c>
      <c r="Y239" s="84" t="str">
        <f>IFERROR(VLOOKUP(X239,'WM Commission'!$A:$F,6,0),"National")</f>
        <v>National</v>
      </c>
      <c r="Z239" s="289" t="str">
        <f t="shared" si="13"/>
        <v>1011 15100000017</v>
      </c>
      <c r="AA239" s="290">
        <f>IFERROR(IF(MATCH(Z239,'New Deposit Ref. only'!$C:$C,0)&gt;0,1,0),0)</f>
        <v>1</v>
      </c>
      <c r="AB239" s="315">
        <f>IFERROR(IF(IFERROR(MATCH(P239,'New CIF'!$C:$C,0),MATCH(P239,'New CIF'!$D:$D,0))&gt;0,1,0),0)/COUNTIFS($U:$U,U239)</f>
        <v>0</v>
      </c>
      <c r="AC239" s="289" t="e">
        <f>VLOOKUP(X239,'W.M. Assumptions'!$E:$BE,53,0)</f>
        <v>#N/A</v>
      </c>
    </row>
    <row r="240" spans="1:29" x14ac:dyDescent="0.15">
      <c r="A240" s="248">
        <v>45825</v>
      </c>
      <c r="B240" s="90" t="s">
        <v>52385</v>
      </c>
      <c r="C240" s="90" t="s">
        <v>5580</v>
      </c>
      <c r="D240" s="90" t="s">
        <v>14636</v>
      </c>
      <c r="E240" s="89">
        <v>46190</v>
      </c>
      <c r="F240" s="91">
        <v>10000</v>
      </c>
      <c r="G240" s="90" t="s">
        <v>29155</v>
      </c>
      <c r="H240" s="90" t="s">
        <v>5529</v>
      </c>
      <c r="I240" s="91">
        <v>10.1</v>
      </c>
      <c r="J240" s="90" t="s">
        <v>5482</v>
      </c>
      <c r="K240" s="90" t="s">
        <v>5471</v>
      </c>
      <c r="L240" s="90" t="s">
        <v>5483</v>
      </c>
      <c r="M240" s="139">
        <v>10000</v>
      </c>
      <c r="N240" s="91">
        <v>0</v>
      </c>
      <c r="O240" s="91">
        <v>10000</v>
      </c>
      <c r="P240" s="90" t="s">
        <v>29464</v>
      </c>
      <c r="Q240" s="90" t="s">
        <v>5474</v>
      </c>
      <c r="R240" s="88" t="s">
        <v>5598</v>
      </c>
      <c r="S240" s="90" t="s">
        <v>5475</v>
      </c>
      <c r="T240" s="88"/>
      <c r="U240" s="470" t="str">
        <f t="shared" si="12"/>
        <v>C-0000086801</v>
      </c>
      <c r="V240" s="293">
        <f>IFERROR(IF(MATCH($U240,DOMAIN!$AC:$AC,0)&gt;0,1,0),0)</f>
        <v>0</v>
      </c>
      <c r="W240" s="294" t="str">
        <f>VLOOKUP(H240,DOMAIN!$B:$D,3,0)</f>
        <v>B</v>
      </c>
      <c r="X240" s="288" t="str">
        <f t="shared" si="14"/>
        <v>D3854</v>
      </c>
      <c r="Y240" s="84" t="str">
        <f>IFERROR(VLOOKUP(X240,'WM Commission'!$A:$F,6,0),"National")</f>
        <v>Contractual</v>
      </c>
      <c r="Z240" s="289" t="str">
        <f t="shared" si="13"/>
        <v>1011 32100000094</v>
      </c>
      <c r="AA240" s="290">
        <f>IFERROR(IF(MATCH(Z240,'New Deposit Ref. only'!$C:$C,0)&gt;0,1,0),0)</f>
        <v>0</v>
      </c>
      <c r="AB240" s="315">
        <f>IFERROR(IF(IFERROR(MATCH(P240,'New CIF'!$C:$C,0),MATCH(P240,'New CIF'!$D:$D,0))&gt;0,1,0),0)/COUNTIFS($U:$U,U240)</f>
        <v>0</v>
      </c>
      <c r="AC240" s="289" t="str">
        <f>VLOOKUP(X240,'W.M. Assumptions'!$E:$BE,53,0)</f>
        <v>A3483</v>
      </c>
    </row>
    <row r="241" spans="1:29" x14ac:dyDescent="0.15">
      <c r="A241" s="248">
        <v>45827</v>
      </c>
      <c r="B241" s="90" t="s">
        <v>52386</v>
      </c>
      <c r="C241" s="90" t="s">
        <v>5580</v>
      </c>
      <c r="D241" s="90" t="s">
        <v>45501</v>
      </c>
      <c r="E241" s="89">
        <v>45919</v>
      </c>
      <c r="F241" s="91">
        <v>600000</v>
      </c>
      <c r="G241" s="90" t="s">
        <v>52387</v>
      </c>
      <c r="H241" s="90" t="s">
        <v>49832</v>
      </c>
      <c r="I241" s="91">
        <v>12</v>
      </c>
      <c r="J241" s="90" t="s">
        <v>5470</v>
      </c>
      <c r="K241" s="90" t="s">
        <v>5471</v>
      </c>
      <c r="L241" s="90" t="s">
        <v>5472</v>
      </c>
      <c r="M241" s="139">
        <v>600000</v>
      </c>
      <c r="N241" s="91">
        <v>0</v>
      </c>
      <c r="O241" s="91">
        <v>0</v>
      </c>
      <c r="P241" s="90" t="s">
        <v>51827</v>
      </c>
      <c r="Q241" s="90" t="s">
        <v>5474</v>
      </c>
      <c r="R241" s="88" t="s">
        <v>52388</v>
      </c>
      <c r="S241" s="90" t="s">
        <v>5475</v>
      </c>
      <c r="T241" s="88"/>
      <c r="U241" s="470" t="str">
        <f t="shared" si="12"/>
        <v>C-0000091592</v>
      </c>
      <c r="V241" s="293">
        <f>IFERROR(IF(MATCH($U241,DOMAIN!$AC:$AC,0)&gt;0,1,0),0)</f>
        <v>0</v>
      </c>
      <c r="W241" s="294" t="str">
        <f>VLOOKUP(H241,DOMAIN!$B:$D,3,0)</f>
        <v>T</v>
      </c>
      <c r="X241" s="288" t="str">
        <f t="shared" si="14"/>
        <v>A4079</v>
      </c>
      <c r="Y241" s="84" t="str">
        <f>IFERROR(VLOOKUP(X241,'WM Commission'!$A:$F,6,0),"National")</f>
        <v>Probation</v>
      </c>
      <c r="Z241" s="289" t="str">
        <f t="shared" si="13"/>
        <v>1011 15100000019</v>
      </c>
      <c r="AA241" s="290">
        <f>IFERROR(IF(MATCH(Z241,'New Deposit Ref. only'!$C:$C,0)&gt;0,1,0),0)</f>
        <v>0</v>
      </c>
      <c r="AB241" s="315">
        <f>IFERROR(IF(IFERROR(MATCH(P241,'New CIF'!$C:$C,0),MATCH(P241,'New CIF'!$D:$D,0))&gt;0,1,0),0)/COUNTIFS($U:$U,U241)</f>
        <v>1</v>
      </c>
      <c r="AC241" s="289" t="e">
        <f>VLOOKUP(X241,'W.M. Assumptions'!$E:$BE,53,0)</f>
        <v>#N/A</v>
      </c>
    </row>
    <row r="242" spans="1:29" x14ac:dyDescent="0.15">
      <c r="A242" s="248">
        <v>45827</v>
      </c>
      <c r="B242" s="90" t="s">
        <v>52389</v>
      </c>
      <c r="C242" s="90" t="s">
        <v>5580</v>
      </c>
      <c r="D242" s="90" t="s">
        <v>13799</v>
      </c>
      <c r="E242" s="89">
        <v>46192</v>
      </c>
      <c r="F242" s="91">
        <v>500000</v>
      </c>
      <c r="G242" s="90" t="s">
        <v>52390</v>
      </c>
      <c r="H242" s="90" t="s">
        <v>5526</v>
      </c>
      <c r="I242" s="91">
        <v>12.4</v>
      </c>
      <c r="J242" s="90" t="s">
        <v>5482</v>
      </c>
      <c r="K242" s="90" t="s">
        <v>5471</v>
      </c>
      <c r="L242" s="90" t="s">
        <v>5483</v>
      </c>
      <c r="M242" s="139">
        <v>500000</v>
      </c>
      <c r="N242" s="91">
        <v>0</v>
      </c>
      <c r="O242" s="91">
        <v>0</v>
      </c>
      <c r="P242" s="90" t="s">
        <v>29095</v>
      </c>
      <c r="Q242" s="90" t="s">
        <v>5474</v>
      </c>
      <c r="R242" s="88" t="s">
        <v>48995</v>
      </c>
      <c r="S242" s="90" t="s">
        <v>5475</v>
      </c>
      <c r="T242" s="88"/>
      <c r="U242" s="470" t="str">
        <f t="shared" si="12"/>
        <v>C-0000031060</v>
      </c>
      <c r="V242" s="293">
        <f>IFERROR(IF(MATCH($U242,DOMAIN!$AC:$AC,0)&gt;0,1,0),0)</f>
        <v>0</v>
      </c>
      <c r="W242" s="294" t="str">
        <f>VLOOKUP(H242,DOMAIN!$B:$D,3,0)</f>
        <v>E</v>
      </c>
      <c r="X242" s="288" t="str">
        <f t="shared" si="14"/>
        <v>A3764</v>
      </c>
      <c r="Y242" s="84" t="str">
        <f>IFERROR(VLOOKUP(X242,'WM Commission'!$A:$F,6,0),"National")</f>
        <v>Permanent</v>
      </c>
      <c r="Z242" s="289" t="str">
        <f t="shared" si="13"/>
        <v>1011 31100000176</v>
      </c>
      <c r="AA242" s="290">
        <f>IFERROR(IF(MATCH(Z242,'New Deposit Ref. only'!$C:$C,0)&gt;0,1,0),0)</f>
        <v>0</v>
      </c>
      <c r="AB242" s="315">
        <f>IFERROR(IF(IFERROR(MATCH(P242,'New CIF'!$C:$C,0),MATCH(P242,'New CIF'!$D:$D,0))&gt;0,1,0),0)/COUNTIFS($U:$U,U242)</f>
        <v>0</v>
      </c>
      <c r="AC242" s="289" t="str">
        <f>VLOOKUP(X242,'W.M. Assumptions'!$E:$BE,53,0)</f>
        <v>A3483</v>
      </c>
    </row>
    <row r="243" spans="1:29" x14ac:dyDescent="0.15">
      <c r="A243" s="248">
        <v>45832</v>
      </c>
      <c r="B243" s="90" t="s">
        <v>52391</v>
      </c>
      <c r="C243" s="90" t="s">
        <v>5580</v>
      </c>
      <c r="D243" s="90" t="s">
        <v>50293</v>
      </c>
      <c r="E243" s="89">
        <v>46197</v>
      </c>
      <c r="F243" s="91">
        <v>10000</v>
      </c>
      <c r="G243" s="90" t="s">
        <v>52392</v>
      </c>
      <c r="H243" s="90" t="s">
        <v>5529</v>
      </c>
      <c r="I243" s="91">
        <v>10.1</v>
      </c>
      <c r="J243" s="90" t="s">
        <v>5482</v>
      </c>
      <c r="K243" s="90" t="s">
        <v>5471</v>
      </c>
      <c r="L243" s="90" t="s">
        <v>5483</v>
      </c>
      <c r="M243" s="139">
        <v>10000</v>
      </c>
      <c r="N243" s="91">
        <v>0</v>
      </c>
      <c r="O243" s="91">
        <v>10000</v>
      </c>
      <c r="P243" s="90" t="s">
        <v>50292</v>
      </c>
      <c r="Q243" s="90" t="s">
        <v>5474</v>
      </c>
      <c r="R243" s="88" t="s">
        <v>5598</v>
      </c>
      <c r="S243" s="90" t="s">
        <v>5475</v>
      </c>
      <c r="T243" s="88"/>
      <c r="U243" s="470" t="str">
        <f t="shared" si="12"/>
        <v>C-0000031609</v>
      </c>
      <c r="V243" s="293">
        <f>IFERROR(IF(MATCH($U243,DOMAIN!$AC:$AC,0)&gt;0,1,0),0)</f>
        <v>0</v>
      </c>
      <c r="W243" s="294" t="str">
        <f>VLOOKUP(H243,DOMAIN!$B:$D,3,0)</f>
        <v>B</v>
      </c>
      <c r="X243" s="288" t="str">
        <f t="shared" si="14"/>
        <v>D3854</v>
      </c>
      <c r="Y243" s="84" t="str">
        <f>IFERROR(VLOOKUP(X243,'WM Commission'!$A:$F,6,0),"National")</f>
        <v>Contractual</v>
      </c>
      <c r="Z243" s="289" t="str">
        <f t="shared" si="13"/>
        <v>1011 32100000095</v>
      </c>
      <c r="AA243" s="290">
        <f>IFERROR(IF(MATCH(Z243,'New Deposit Ref. only'!$C:$C,0)&gt;0,1,0),0)</f>
        <v>0</v>
      </c>
      <c r="AB243" s="315">
        <f>IFERROR(IF(IFERROR(MATCH(P243,'New CIF'!$C:$C,0),MATCH(P243,'New CIF'!$D:$D,0))&gt;0,1,0),0)/COUNTIFS($U:$U,U243)</f>
        <v>0</v>
      </c>
      <c r="AC243" s="289" t="str">
        <f>VLOOKUP(X243,'W.M. Assumptions'!$E:$BE,53,0)</f>
        <v>A3483</v>
      </c>
    </row>
    <row r="244" spans="1:29" x14ac:dyDescent="0.15">
      <c r="A244" s="248">
        <v>45833</v>
      </c>
      <c r="B244" s="90" t="s">
        <v>52393</v>
      </c>
      <c r="C244" s="90" t="s">
        <v>5580</v>
      </c>
      <c r="D244" s="90" t="s">
        <v>10489</v>
      </c>
      <c r="E244" s="89">
        <v>46563</v>
      </c>
      <c r="F244" s="91">
        <v>2300002.2000000002</v>
      </c>
      <c r="G244" s="90" t="s">
        <v>28194</v>
      </c>
      <c r="H244" s="90" t="s">
        <v>5526</v>
      </c>
      <c r="I244" s="91">
        <v>12.3</v>
      </c>
      <c r="J244" s="90" t="s">
        <v>5482</v>
      </c>
      <c r="K244" s="90" t="s">
        <v>5471</v>
      </c>
      <c r="L244" s="90" t="s">
        <v>5527</v>
      </c>
      <c r="M244" s="139">
        <v>2300002.2000000002</v>
      </c>
      <c r="N244" s="91">
        <v>0</v>
      </c>
      <c r="O244" s="91">
        <v>0</v>
      </c>
      <c r="P244" s="90" t="s">
        <v>27567</v>
      </c>
      <c r="Q244" s="90" t="s">
        <v>5474</v>
      </c>
      <c r="R244" s="88" t="s">
        <v>52394</v>
      </c>
      <c r="S244" s="90" t="s">
        <v>5475</v>
      </c>
      <c r="T244" s="88"/>
      <c r="U244" s="470" t="str">
        <f t="shared" si="12"/>
        <v>C-0000031559</v>
      </c>
      <c r="V244" s="293">
        <f>IFERROR(IF(MATCH($U244,DOMAIN!$AC:$AC,0)&gt;0,1,0),0)</f>
        <v>0</v>
      </c>
      <c r="W244" s="294" t="str">
        <f>VLOOKUP(H244,DOMAIN!$B:$D,3,0)</f>
        <v>E</v>
      </c>
      <c r="X244" s="288" t="str">
        <f t="shared" si="14"/>
        <v>A3483</v>
      </c>
      <c r="Y244" s="84" t="str">
        <f>IFERROR(VLOOKUP(X244,'WM Commission'!$A:$F,6,0),"National")</f>
        <v>Permanent</v>
      </c>
      <c r="Z244" s="289" t="str">
        <f t="shared" si="13"/>
        <v>1011 31100000177</v>
      </c>
      <c r="AA244" s="290">
        <f>IFERROR(IF(MATCH(Z244,'New Deposit Ref. only'!$C:$C,0)&gt;0,1,0),0)</f>
        <v>0</v>
      </c>
      <c r="AB244" s="315">
        <f>IFERROR(IF(IFERROR(MATCH(P244,'New CIF'!$C:$C,0),MATCH(P244,'New CIF'!$D:$D,0))&gt;0,1,0),0)/COUNTIFS($U:$U,U244)</f>
        <v>0</v>
      </c>
      <c r="AC244" s="289" t="str">
        <f>VLOOKUP(X244,'W.M. Assumptions'!$E:$BE,53,0)</f>
        <v>A3483</v>
      </c>
    </row>
    <row r="245" spans="1:29" x14ac:dyDescent="0.15">
      <c r="A245" s="248">
        <v>45834</v>
      </c>
      <c r="B245" s="90" t="s">
        <v>52395</v>
      </c>
      <c r="C245" s="90" t="s">
        <v>5580</v>
      </c>
      <c r="D245" s="90" t="s">
        <v>51824</v>
      </c>
      <c r="E245" s="89">
        <v>45926</v>
      </c>
      <c r="F245" s="91">
        <v>350000</v>
      </c>
      <c r="G245" s="90" t="s">
        <v>27326</v>
      </c>
      <c r="H245" s="90" t="s">
        <v>49871</v>
      </c>
      <c r="I245" s="91">
        <v>12</v>
      </c>
      <c r="J245" s="90" t="s">
        <v>5470</v>
      </c>
      <c r="K245" s="90" t="s">
        <v>5471</v>
      </c>
      <c r="L245" s="90" t="s">
        <v>5472</v>
      </c>
      <c r="M245" s="139">
        <v>350000</v>
      </c>
      <c r="N245" s="91">
        <v>0</v>
      </c>
      <c r="O245" s="91">
        <v>0</v>
      </c>
      <c r="P245" s="90" t="s">
        <v>51823</v>
      </c>
      <c r="Q245" s="90" t="s">
        <v>5474</v>
      </c>
      <c r="R245" s="88" t="s">
        <v>50236</v>
      </c>
      <c r="S245" s="90" t="s">
        <v>5475</v>
      </c>
      <c r="T245" s="88"/>
      <c r="U245" s="470" t="str">
        <f t="shared" si="12"/>
        <v>C-0000091680</v>
      </c>
      <c r="V245" s="293">
        <f>IFERROR(IF(MATCH($U245,DOMAIN!$AC:$AC,0)&gt;0,1,0),0)</f>
        <v>0</v>
      </c>
      <c r="W245" s="294" t="str">
        <f>VLOOKUP(H245,DOMAIN!$B:$D,3,0)</f>
        <v>T</v>
      </c>
      <c r="X245" s="288" t="str">
        <f t="shared" si="14"/>
        <v>A4060</v>
      </c>
      <c r="Y245" s="84" t="str">
        <f>IFERROR(VLOOKUP(X245,'WM Commission'!$A:$F,6,0),"National")</f>
        <v>Probation</v>
      </c>
      <c r="Z245" s="289" t="str">
        <f t="shared" si="13"/>
        <v>1011 15200000002</v>
      </c>
      <c r="AA245" s="290">
        <f>IFERROR(IF(MATCH(Z245,'New Deposit Ref. only'!$C:$C,0)&gt;0,1,0),0)</f>
        <v>0</v>
      </c>
      <c r="AB245" s="315">
        <f>IFERROR(IF(IFERROR(MATCH(P245,'New CIF'!$C:$C,0),MATCH(P245,'New CIF'!$D:$D,0))&gt;0,1,0),0)/COUNTIFS($U:$U,U245)</f>
        <v>0</v>
      </c>
      <c r="AC245" s="289" t="e">
        <f>VLOOKUP(X245,'W.M. Assumptions'!$E:$BE,53,0)</f>
        <v>#N/A</v>
      </c>
    </row>
    <row r="246" spans="1:29" x14ac:dyDescent="0.15">
      <c r="A246" s="248">
        <v>45834</v>
      </c>
      <c r="B246" s="90" t="s">
        <v>52396</v>
      </c>
      <c r="C246" s="90" t="s">
        <v>5580</v>
      </c>
      <c r="D246" s="90" t="s">
        <v>14109</v>
      </c>
      <c r="E246" s="89">
        <v>46017</v>
      </c>
      <c r="F246" s="91">
        <v>300000</v>
      </c>
      <c r="G246" s="90" t="s">
        <v>32007</v>
      </c>
      <c r="H246" s="90" t="s">
        <v>51073</v>
      </c>
      <c r="I246" s="91">
        <v>12.3</v>
      </c>
      <c r="J246" s="90" t="s">
        <v>5470</v>
      </c>
      <c r="K246" s="90" t="s">
        <v>5471</v>
      </c>
      <c r="L246" s="90" t="s">
        <v>5478</v>
      </c>
      <c r="M246" s="139">
        <v>300000</v>
      </c>
      <c r="N246" s="91">
        <v>0</v>
      </c>
      <c r="O246" s="91">
        <v>0</v>
      </c>
      <c r="P246" s="90" t="s">
        <v>29229</v>
      </c>
      <c r="Q246" s="90" t="s">
        <v>5474</v>
      </c>
      <c r="R246" s="88" t="s">
        <v>48995</v>
      </c>
      <c r="S246" s="90" t="s">
        <v>5475</v>
      </c>
      <c r="T246" s="88"/>
      <c r="U246" s="470" t="str">
        <f t="shared" si="12"/>
        <v>C-0000031310</v>
      </c>
      <c r="V246" s="293">
        <f>IFERROR(IF(MATCH($U246,DOMAIN!$AC:$AC,0)&gt;0,1,0),0)</f>
        <v>0</v>
      </c>
      <c r="W246" s="294" t="e">
        <f>VLOOKUP(H246,DOMAIN!$B:$D,3,0)</f>
        <v>#N/A</v>
      </c>
      <c r="X246" s="288" t="str">
        <f t="shared" si="14"/>
        <v>A3764</v>
      </c>
      <c r="Y246" s="84" t="str">
        <f>IFERROR(VLOOKUP(X246,'WM Commission'!$A:$F,6,0),"National")</f>
        <v>Permanent</v>
      </c>
      <c r="Z246" s="289" t="str">
        <f t="shared" si="13"/>
        <v>1011 15300000001</v>
      </c>
      <c r="AA246" s="290">
        <f>IFERROR(IF(MATCH(Z246,'New Deposit Ref. only'!$C:$C,0)&gt;0,1,0),0)</f>
        <v>0</v>
      </c>
      <c r="AB246" s="315">
        <f>IFERROR(IF(IFERROR(MATCH(P246,'New CIF'!$C:$C,0),MATCH(P246,'New CIF'!$D:$D,0))&gt;0,1,0),0)/COUNTIFS($U:$U,U246)</f>
        <v>0</v>
      </c>
      <c r="AC246" s="289" t="str">
        <f>VLOOKUP(X246,'W.M. Assumptions'!$E:$BE,53,0)</f>
        <v>A3483</v>
      </c>
    </row>
    <row r="247" spans="1:29" x14ac:dyDescent="0.15">
      <c r="A247" s="248">
        <v>45834</v>
      </c>
      <c r="B247" s="90" t="s">
        <v>52397</v>
      </c>
      <c r="C247" s="90" t="s">
        <v>5580</v>
      </c>
      <c r="D247" s="90" t="s">
        <v>14109</v>
      </c>
      <c r="E247" s="89">
        <v>46199</v>
      </c>
      <c r="F247" s="91">
        <v>500000</v>
      </c>
      <c r="G247" s="90" t="s">
        <v>52398</v>
      </c>
      <c r="H247" s="90" t="s">
        <v>5481</v>
      </c>
      <c r="I247" s="91">
        <v>12.3</v>
      </c>
      <c r="J247" s="90" t="s">
        <v>5482</v>
      </c>
      <c r="K247" s="90" t="s">
        <v>5471</v>
      </c>
      <c r="L247" s="90" t="s">
        <v>5483</v>
      </c>
      <c r="M247" s="139">
        <v>500000</v>
      </c>
      <c r="N247" s="91">
        <v>0</v>
      </c>
      <c r="O247" s="91">
        <v>0</v>
      </c>
      <c r="P247" s="90" t="s">
        <v>29229</v>
      </c>
      <c r="Q247" s="90" t="s">
        <v>5474</v>
      </c>
      <c r="R247" s="88" t="s">
        <v>48995</v>
      </c>
      <c r="S247" s="90" t="s">
        <v>5475</v>
      </c>
      <c r="T247" s="88"/>
      <c r="U247" s="470" t="str">
        <f t="shared" si="12"/>
        <v>C-0000031310</v>
      </c>
      <c r="V247" s="293">
        <f>IFERROR(IF(MATCH($U247,DOMAIN!$AC:$AC,0)&gt;0,1,0),0)</f>
        <v>0</v>
      </c>
      <c r="W247" s="294" t="str">
        <f>VLOOKUP(H247,DOMAIN!$B:$D,3,0)</f>
        <v>E</v>
      </c>
      <c r="X247" s="288" t="str">
        <f t="shared" si="14"/>
        <v>A3764</v>
      </c>
      <c r="Y247" s="84" t="str">
        <f>IFERROR(VLOOKUP(X247,'WM Commission'!$A:$F,6,0),"National")</f>
        <v>Permanent</v>
      </c>
      <c r="Z247" s="289" t="str">
        <f t="shared" si="13"/>
        <v>1011 31200000285</v>
      </c>
      <c r="AA247" s="290">
        <f>IFERROR(IF(MATCH(Z247,'New Deposit Ref. only'!$C:$C,0)&gt;0,1,0),0)</f>
        <v>0</v>
      </c>
      <c r="AB247" s="315">
        <f>IFERROR(IF(IFERROR(MATCH(P247,'New CIF'!$C:$C,0),MATCH(P247,'New CIF'!$D:$D,0))&gt;0,1,0),0)/COUNTIFS($U:$U,U247)</f>
        <v>0</v>
      </c>
      <c r="AC247" s="289" t="str">
        <f>VLOOKUP(X247,'W.M. Assumptions'!$E:$BE,53,0)</f>
        <v>A3483</v>
      </c>
    </row>
    <row r="248" spans="1:29" x14ac:dyDescent="0.15">
      <c r="A248" s="248">
        <v>45837</v>
      </c>
      <c r="B248" s="90" t="s">
        <v>52399</v>
      </c>
      <c r="C248" s="90" t="s">
        <v>5580</v>
      </c>
      <c r="D248" s="90" t="s">
        <v>51747</v>
      </c>
      <c r="E248" s="89">
        <v>46202</v>
      </c>
      <c r="F248" s="91">
        <v>200000</v>
      </c>
      <c r="G248" s="90" t="s">
        <v>31633</v>
      </c>
      <c r="H248" s="90" t="s">
        <v>51073</v>
      </c>
      <c r="I248" s="91">
        <v>12.25</v>
      </c>
      <c r="J248" s="90" t="s">
        <v>5470</v>
      </c>
      <c r="K248" s="90" t="s">
        <v>5471</v>
      </c>
      <c r="L248" s="90" t="s">
        <v>5483</v>
      </c>
      <c r="M248" s="139">
        <v>200000</v>
      </c>
      <c r="N248" s="91">
        <v>0</v>
      </c>
      <c r="O248" s="91">
        <v>0</v>
      </c>
      <c r="P248" s="90" t="s">
        <v>51746</v>
      </c>
      <c r="Q248" s="90" t="s">
        <v>5474</v>
      </c>
      <c r="R248" s="88" t="s">
        <v>44994</v>
      </c>
      <c r="S248" s="90" t="s">
        <v>5475</v>
      </c>
      <c r="T248" s="88"/>
      <c r="U248" s="470" t="str">
        <f t="shared" si="12"/>
        <v>C-0000091678</v>
      </c>
      <c r="V248" s="293">
        <f>IFERROR(IF(MATCH($U248,DOMAIN!$AC:$AC,0)&gt;0,1,0),0)</f>
        <v>0</v>
      </c>
      <c r="W248" s="294" t="e">
        <f>VLOOKUP(H248,DOMAIN!$B:$D,3,0)</f>
        <v>#N/A</v>
      </c>
      <c r="X248" s="288" t="str">
        <f t="shared" si="14"/>
        <v>A3581</v>
      </c>
      <c r="Y248" s="84" t="str">
        <f>IFERROR(VLOOKUP(X248,'WM Commission'!$A:$F,6,0),"National")</f>
        <v>National</v>
      </c>
      <c r="Z248" s="289" t="str">
        <f t="shared" si="13"/>
        <v>1011 15300000002</v>
      </c>
      <c r="AA248" s="290">
        <f>IFERROR(IF(MATCH(Z248,'New Deposit Ref. only'!$C:$C,0)&gt;0,1,0),0)</f>
        <v>1</v>
      </c>
      <c r="AB248" s="315">
        <f>IFERROR(IF(IFERROR(MATCH(P248,'New CIF'!$C:$C,0),MATCH(P248,'New CIF'!$D:$D,0))&gt;0,1,0),0)/COUNTIFS($U:$U,U248)</f>
        <v>0</v>
      </c>
      <c r="AC248" s="289" t="e">
        <f>VLOOKUP(X248,'W.M. Assumptions'!$E:$BE,53,0)</f>
        <v>#N/A</v>
      </c>
    </row>
    <row r="249" spans="1:29" x14ac:dyDescent="0.15">
      <c r="A249" s="248">
        <v>45838</v>
      </c>
      <c r="B249" s="90" t="s">
        <v>52400</v>
      </c>
      <c r="C249" s="90" t="s">
        <v>5580</v>
      </c>
      <c r="D249" s="90" t="s">
        <v>2663</v>
      </c>
      <c r="E249" s="89">
        <v>46021</v>
      </c>
      <c r="F249" s="91">
        <v>100000</v>
      </c>
      <c r="G249" s="90" t="s">
        <v>27629</v>
      </c>
      <c r="H249" s="90" t="s">
        <v>49832</v>
      </c>
      <c r="I249" s="91">
        <v>12.2</v>
      </c>
      <c r="J249" s="90" t="s">
        <v>5470</v>
      </c>
      <c r="K249" s="90" t="s">
        <v>5471</v>
      </c>
      <c r="L249" s="90" t="s">
        <v>5478</v>
      </c>
      <c r="M249" s="139">
        <v>100000</v>
      </c>
      <c r="N249" s="91">
        <v>0</v>
      </c>
      <c r="O249" s="91">
        <v>0</v>
      </c>
      <c r="P249" s="90" t="s">
        <v>51797</v>
      </c>
      <c r="Q249" s="90" t="s">
        <v>5474</v>
      </c>
      <c r="R249" s="88" t="s">
        <v>44994</v>
      </c>
      <c r="S249" s="90" t="s">
        <v>5475</v>
      </c>
      <c r="T249" s="88"/>
      <c r="U249" s="470" t="str">
        <f t="shared" si="12"/>
        <v>C-0000091690</v>
      </c>
      <c r="V249" s="293">
        <f>IFERROR(IF(MATCH($U249,DOMAIN!$AC:$AC,0)&gt;0,1,0),0)</f>
        <v>0</v>
      </c>
      <c r="W249" s="294" t="str">
        <f>VLOOKUP(H249,DOMAIN!$B:$D,3,0)</f>
        <v>T</v>
      </c>
      <c r="X249" s="288" t="str">
        <f t="shared" si="14"/>
        <v>A3581</v>
      </c>
      <c r="Y249" s="84" t="str">
        <f>IFERROR(VLOOKUP(X249,'WM Commission'!$A:$F,6,0),"National")</f>
        <v>National</v>
      </c>
      <c r="Z249" s="289" t="str">
        <f t="shared" si="13"/>
        <v>1011 15100000020</v>
      </c>
      <c r="AA249" s="290">
        <f>IFERROR(IF(MATCH(Z249,'New Deposit Ref. only'!$C:$C,0)&gt;0,1,0),0)</f>
        <v>1</v>
      </c>
      <c r="AB249" s="315">
        <f>IFERROR(IF(IFERROR(MATCH(P249,'New CIF'!$C:$C,0),MATCH(P249,'New CIF'!$D:$D,0))&gt;0,1,0),0)/COUNTIFS($U:$U,U249)</f>
        <v>0</v>
      </c>
      <c r="AC249" s="289" t="e">
        <f>VLOOKUP(X249,'W.M. Assumptions'!$E:$BE,53,0)</f>
        <v>#N/A</v>
      </c>
    </row>
    <row r="250" spans="1:29" x14ac:dyDescent="0.15">
      <c r="A250" s="248">
        <v>45838</v>
      </c>
      <c r="B250" s="90" t="s">
        <v>52401</v>
      </c>
      <c r="C250" s="90" t="s">
        <v>5580</v>
      </c>
      <c r="D250" s="90" t="s">
        <v>10294</v>
      </c>
      <c r="E250" s="89">
        <v>46203</v>
      </c>
      <c r="F250" s="91">
        <v>11000</v>
      </c>
      <c r="G250" s="90" t="s">
        <v>29601</v>
      </c>
      <c r="H250" s="90" t="s">
        <v>5529</v>
      </c>
      <c r="I250" s="91">
        <v>10.1</v>
      </c>
      <c r="J250" s="90" t="s">
        <v>5482</v>
      </c>
      <c r="K250" s="90" t="s">
        <v>5471</v>
      </c>
      <c r="L250" s="90" t="s">
        <v>5483</v>
      </c>
      <c r="M250" s="139">
        <v>11000</v>
      </c>
      <c r="N250" s="91">
        <v>0</v>
      </c>
      <c r="O250" s="91">
        <v>11000</v>
      </c>
      <c r="P250" s="90" t="s">
        <v>27490</v>
      </c>
      <c r="Q250" s="90" t="s">
        <v>5474</v>
      </c>
      <c r="R250" s="88" t="s">
        <v>5598</v>
      </c>
      <c r="S250" s="90" t="s">
        <v>5475</v>
      </c>
      <c r="T250" s="88"/>
      <c r="U250" s="470" t="str">
        <f t="shared" si="12"/>
        <v>C-0000069389</v>
      </c>
      <c r="V250" s="293">
        <f>IFERROR(IF(MATCH($U250,DOMAIN!$AC:$AC,0)&gt;0,1,0),0)</f>
        <v>0</v>
      </c>
      <c r="W250" s="294" t="str">
        <f>VLOOKUP(H250,DOMAIN!$B:$D,3,0)</f>
        <v>B</v>
      </c>
      <c r="X250" s="288" t="str">
        <f t="shared" ref="X250:X280" si="15">TRIM(IF(OR(LEFT(R250,1)="1",LEFT(R250,1)="2"),LEFT(R250,6),LEFT(R250,5)))</f>
        <v>D3854</v>
      </c>
      <c r="Y250" s="84" t="str">
        <f>IFERROR(VLOOKUP(X250,'WM Commission'!$A:$F,6,0),"National")</f>
        <v>Contractual</v>
      </c>
      <c r="Z250" s="289" t="str">
        <f t="shared" si="13"/>
        <v>1011 32100000096</v>
      </c>
      <c r="AA250" s="290">
        <f>IFERROR(IF(MATCH(Z250,'New Deposit Ref. only'!$C:$C,0)&gt;0,1,0),0)</f>
        <v>0</v>
      </c>
      <c r="AB250" s="315">
        <f>IFERROR(IF(IFERROR(MATCH(P250,'New CIF'!$C:$C,0),MATCH(P250,'New CIF'!$D:$D,0))&gt;0,1,0),0)/COUNTIFS($U:$U,U250)</f>
        <v>0</v>
      </c>
      <c r="AC250" s="289" t="str">
        <f>VLOOKUP(X250,'W.M. Assumptions'!$E:$BE,53,0)</f>
        <v>A3483</v>
      </c>
    </row>
    <row r="251" spans="1:29" x14ac:dyDescent="0.15">
      <c r="A251" s="248">
        <v>45811</v>
      </c>
      <c r="B251" s="90" t="s">
        <v>52402</v>
      </c>
      <c r="C251" s="90" t="s">
        <v>98</v>
      </c>
      <c r="D251" s="90" t="s">
        <v>48697</v>
      </c>
      <c r="E251" s="89">
        <v>45903</v>
      </c>
      <c r="F251" s="91">
        <v>100000</v>
      </c>
      <c r="G251" s="90" t="s">
        <v>52403</v>
      </c>
      <c r="H251" s="90" t="s">
        <v>5469</v>
      </c>
      <c r="I251" s="91">
        <v>9.5</v>
      </c>
      <c r="J251" s="90" t="s">
        <v>5470</v>
      </c>
      <c r="K251" s="90" t="s">
        <v>5471</v>
      </c>
      <c r="L251" s="90" t="s">
        <v>5472</v>
      </c>
      <c r="M251" s="139">
        <v>100000</v>
      </c>
      <c r="N251" s="91">
        <v>0</v>
      </c>
      <c r="O251" s="91">
        <v>0</v>
      </c>
      <c r="P251" s="90" t="s">
        <v>48696</v>
      </c>
      <c r="Q251" s="90" t="s">
        <v>5474</v>
      </c>
      <c r="R251" s="88" t="s">
        <v>5612</v>
      </c>
      <c r="S251" s="90" t="s">
        <v>5475</v>
      </c>
      <c r="T251" s="88"/>
      <c r="U251" s="470" t="str">
        <f t="shared" si="12"/>
        <v>C-0000090505</v>
      </c>
      <c r="V251" s="293">
        <f>IFERROR(IF(MATCH($U251,DOMAIN!$AC:$AC,0)&gt;0,1,0),0)</f>
        <v>0</v>
      </c>
      <c r="W251" s="294" t="str">
        <f>VLOOKUP(H251,DOMAIN!$B:$D,3,0)</f>
        <v>T</v>
      </c>
      <c r="X251" s="288" t="str">
        <f t="shared" si="15"/>
        <v>A4003</v>
      </c>
      <c r="Y251" s="84" t="str">
        <f>IFERROR(VLOOKUP(X251,'WM Commission'!$A:$F,6,0),"National")</f>
        <v>Probation</v>
      </c>
      <c r="Z251" s="289" t="str">
        <f t="shared" si="13"/>
        <v>1012 10100000032</v>
      </c>
      <c r="AA251" s="290">
        <f>IFERROR(IF(MATCH(Z251,'New Deposit Ref. only'!$C:$C,0)&gt;0,1,0),0)</f>
        <v>0</v>
      </c>
      <c r="AB251" s="315">
        <f>IFERROR(IF(IFERROR(MATCH(P251,'New CIF'!$C:$C,0),MATCH(P251,'New CIF'!$D:$D,0))&gt;0,1,0),0)/COUNTIFS($U:$U,U251)</f>
        <v>0</v>
      </c>
      <c r="AC251" s="289" t="str">
        <f>VLOOKUP(X251,'W.M. Assumptions'!$E:$BE,53,0)</f>
        <v>A2720</v>
      </c>
    </row>
    <row r="252" spans="1:29" x14ac:dyDescent="0.15">
      <c r="A252" s="248">
        <v>45811</v>
      </c>
      <c r="B252" s="90" t="s">
        <v>52404</v>
      </c>
      <c r="C252" s="90" t="s">
        <v>98</v>
      </c>
      <c r="D252" s="90" t="s">
        <v>4116</v>
      </c>
      <c r="E252" s="89">
        <v>46176</v>
      </c>
      <c r="F252" s="91">
        <v>500000</v>
      </c>
      <c r="G252" s="90" t="s">
        <v>30717</v>
      </c>
      <c r="H252" s="90" t="s">
        <v>5523</v>
      </c>
      <c r="I252" s="91">
        <v>12.5</v>
      </c>
      <c r="J252" s="90" t="s">
        <v>5470</v>
      </c>
      <c r="K252" s="90" t="s">
        <v>5471</v>
      </c>
      <c r="L252" s="90" t="s">
        <v>5483</v>
      </c>
      <c r="M252" s="139">
        <v>500000</v>
      </c>
      <c r="N252" s="91">
        <v>0</v>
      </c>
      <c r="O252" s="91">
        <v>0</v>
      </c>
      <c r="P252" s="90" t="s">
        <v>51737</v>
      </c>
      <c r="Q252" s="90" t="s">
        <v>5474</v>
      </c>
      <c r="R252" s="88" t="s">
        <v>52405</v>
      </c>
      <c r="S252" s="90" t="s">
        <v>5475</v>
      </c>
      <c r="T252" s="88"/>
      <c r="U252" s="470" t="str">
        <f t="shared" si="12"/>
        <v>C-0000039246</v>
      </c>
      <c r="V252" s="293">
        <f>IFERROR(IF(MATCH($U252,DOMAIN!$AC:$AC,0)&gt;0,1,0),0)</f>
        <v>0</v>
      </c>
      <c r="W252" s="294" t="str">
        <f>VLOOKUP(H252,DOMAIN!$B:$D,3,0)</f>
        <v>T</v>
      </c>
      <c r="X252" s="288" t="str">
        <f t="shared" si="15"/>
        <v>A2045</v>
      </c>
      <c r="Y252" s="84" t="str">
        <f>IFERROR(VLOOKUP(X252,'WM Commission'!$A:$F,6,0),"National")</f>
        <v>National</v>
      </c>
      <c r="Z252" s="289" t="str">
        <f t="shared" si="13"/>
        <v>1012 10400000037</v>
      </c>
      <c r="AA252" s="290">
        <f>IFERROR(IF(MATCH(Z252,'New Deposit Ref. only'!$C:$C,0)&gt;0,1,0),0)</f>
        <v>0</v>
      </c>
      <c r="AB252" s="315">
        <f>IFERROR(IF(IFERROR(MATCH(P252,'New CIF'!$C:$C,0),MATCH(P252,'New CIF'!$D:$D,0))&gt;0,1,0),0)/COUNTIFS($U:$U,U252)</f>
        <v>0</v>
      </c>
      <c r="AC252" s="289" t="e">
        <f>VLOOKUP(X252,'W.M. Assumptions'!$E:$BE,53,0)</f>
        <v>#N/A</v>
      </c>
    </row>
    <row r="253" spans="1:29" x14ac:dyDescent="0.15">
      <c r="A253" s="248">
        <v>45811</v>
      </c>
      <c r="B253" s="90" t="s">
        <v>52406</v>
      </c>
      <c r="C253" s="90" t="s">
        <v>98</v>
      </c>
      <c r="D253" s="90" t="s">
        <v>18880</v>
      </c>
      <c r="E253" s="89">
        <v>46907</v>
      </c>
      <c r="F253" s="91">
        <v>1500</v>
      </c>
      <c r="G253" s="90" t="s">
        <v>52407</v>
      </c>
      <c r="H253" s="90" t="s">
        <v>5516</v>
      </c>
      <c r="I253" s="91">
        <v>9.85</v>
      </c>
      <c r="J253" s="90" t="s">
        <v>5482</v>
      </c>
      <c r="K253" s="90" t="s">
        <v>5471</v>
      </c>
      <c r="L253" s="90" t="s">
        <v>5517</v>
      </c>
      <c r="M253" s="139">
        <v>1500</v>
      </c>
      <c r="N253" s="91">
        <v>0</v>
      </c>
      <c r="O253" s="91">
        <v>1500</v>
      </c>
      <c r="P253" s="90" t="s">
        <v>31020</v>
      </c>
      <c r="Q253" s="90" t="s">
        <v>5474</v>
      </c>
      <c r="R253" s="88" t="s">
        <v>5612</v>
      </c>
      <c r="S253" s="90" t="s">
        <v>5475</v>
      </c>
      <c r="T253" s="88"/>
      <c r="U253" s="470" t="str">
        <f t="shared" si="12"/>
        <v>C-0000087837</v>
      </c>
      <c r="V253" s="293">
        <f>IFERROR(IF(MATCH($U253,DOMAIN!$AC:$AC,0)&gt;0,1,0),0)</f>
        <v>0</v>
      </c>
      <c r="W253" s="294" t="str">
        <f>VLOOKUP(H253,DOMAIN!$B:$D,3,0)</f>
        <v>B</v>
      </c>
      <c r="X253" s="288" t="str">
        <f t="shared" si="15"/>
        <v>A4003</v>
      </c>
      <c r="Y253" s="84" t="str">
        <f>IFERROR(VLOOKUP(X253,'WM Commission'!$A:$F,6,0),"National")</f>
        <v>Probation</v>
      </c>
      <c r="Z253" s="289" t="str">
        <f t="shared" si="13"/>
        <v>1012 30100001033</v>
      </c>
      <c r="AA253" s="290">
        <f>IFERROR(IF(MATCH(Z253,'New Deposit Ref. only'!$C:$C,0)&gt;0,1,0),0)</f>
        <v>0</v>
      </c>
      <c r="AB253" s="315">
        <f>IFERROR(IF(IFERROR(MATCH(P253,'New CIF'!$C:$C,0),MATCH(P253,'New CIF'!$D:$D,0))&gt;0,1,0),0)/COUNTIFS($U:$U,U253)</f>
        <v>0</v>
      </c>
      <c r="AC253" s="289" t="str">
        <f>VLOOKUP(X253,'W.M. Assumptions'!$E:$BE,53,0)</f>
        <v>A2720</v>
      </c>
    </row>
    <row r="254" spans="1:29" x14ac:dyDescent="0.15">
      <c r="A254" s="248">
        <v>45811</v>
      </c>
      <c r="B254" s="90" t="s">
        <v>52408</v>
      </c>
      <c r="C254" s="90" t="s">
        <v>98</v>
      </c>
      <c r="D254" s="90" t="s">
        <v>18880</v>
      </c>
      <c r="E254" s="89">
        <v>46907</v>
      </c>
      <c r="F254" s="91">
        <v>1500</v>
      </c>
      <c r="G254" s="90" t="s">
        <v>27364</v>
      </c>
      <c r="H254" s="90" t="s">
        <v>5516</v>
      </c>
      <c r="I254" s="91">
        <v>9.85</v>
      </c>
      <c r="J254" s="90" t="s">
        <v>5482</v>
      </c>
      <c r="K254" s="90" t="s">
        <v>5471</v>
      </c>
      <c r="L254" s="90" t="s">
        <v>5517</v>
      </c>
      <c r="M254" s="139">
        <v>1500</v>
      </c>
      <c r="N254" s="91">
        <v>0</v>
      </c>
      <c r="O254" s="91">
        <v>1500</v>
      </c>
      <c r="P254" s="90" t="s">
        <v>31020</v>
      </c>
      <c r="Q254" s="90" t="s">
        <v>5474</v>
      </c>
      <c r="R254" s="88" t="s">
        <v>5612</v>
      </c>
      <c r="S254" s="90" t="s">
        <v>5475</v>
      </c>
      <c r="T254" s="88"/>
      <c r="U254" s="470" t="str">
        <f t="shared" si="12"/>
        <v>C-0000087837</v>
      </c>
      <c r="V254" s="293">
        <f>IFERROR(IF(MATCH($U254,DOMAIN!$AC:$AC,0)&gt;0,1,0),0)</f>
        <v>0</v>
      </c>
      <c r="W254" s="294" t="str">
        <f>VLOOKUP(H254,DOMAIN!$B:$D,3,0)</f>
        <v>B</v>
      </c>
      <c r="X254" s="288" t="str">
        <f t="shared" si="15"/>
        <v>A4003</v>
      </c>
      <c r="Y254" s="84" t="str">
        <f>IFERROR(VLOOKUP(X254,'WM Commission'!$A:$F,6,0),"National")</f>
        <v>Probation</v>
      </c>
      <c r="Z254" s="289" t="str">
        <f t="shared" si="13"/>
        <v>1012 30100001034</v>
      </c>
      <c r="AA254" s="290">
        <f>IFERROR(IF(MATCH(Z254,'New Deposit Ref. only'!$C:$C,0)&gt;0,1,0),0)</f>
        <v>0</v>
      </c>
      <c r="AB254" s="315">
        <f>IFERROR(IF(IFERROR(MATCH(P254,'New CIF'!$C:$C,0),MATCH(P254,'New CIF'!$D:$D,0))&gt;0,1,0),0)/COUNTIFS($U:$U,U254)</f>
        <v>0</v>
      </c>
      <c r="AC254" s="289" t="str">
        <f>VLOOKUP(X254,'W.M. Assumptions'!$E:$BE,53,0)</f>
        <v>A2720</v>
      </c>
    </row>
    <row r="255" spans="1:29" x14ac:dyDescent="0.15">
      <c r="A255" s="248">
        <v>45811</v>
      </c>
      <c r="B255" s="90" t="s">
        <v>52409</v>
      </c>
      <c r="C255" s="90" t="s">
        <v>98</v>
      </c>
      <c r="D255" s="90" t="s">
        <v>4116</v>
      </c>
      <c r="E255" s="89">
        <v>47637</v>
      </c>
      <c r="F255" s="91">
        <v>20000</v>
      </c>
      <c r="G255" s="90" t="s">
        <v>52410</v>
      </c>
      <c r="H255" s="90" t="s">
        <v>49499</v>
      </c>
      <c r="I255" s="91">
        <v>11</v>
      </c>
      <c r="J255" s="90" t="s">
        <v>5482</v>
      </c>
      <c r="K255" s="90" t="s">
        <v>5471</v>
      </c>
      <c r="L255" s="90" t="s">
        <v>5552</v>
      </c>
      <c r="M255" s="139">
        <v>10000</v>
      </c>
      <c r="N255" s="91"/>
      <c r="O255" s="91">
        <v>10000</v>
      </c>
      <c r="P255" s="90" t="s">
        <v>51737</v>
      </c>
      <c r="Q255" s="90" t="s">
        <v>5474</v>
      </c>
      <c r="R255" s="88" t="s">
        <v>48998</v>
      </c>
      <c r="S255" s="90" t="s">
        <v>5475</v>
      </c>
      <c r="T255" s="88"/>
      <c r="U255" s="470" t="str">
        <f t="shared" si="12"/>
        <v>C-0000039246</v>
      </c>
      <c r="V255" s="293">
        <f>IFERROR(IF(MATCH($U255,DOMAIN!$AC:$AC,0)&gt;0,1,0),0)</f>
        <v>0</v>
      </c>
      <c r="W255" s="294" t="str">
        <f>VLOOKUP(H255,DOMAIN!$B:$D,3,0)</f>
        <v>B</v>
      </c>
      <c r="X255" s="288" t="str">
        <f t="shared" si="15"/>
        <v>A3227</v>
      </c>
      <c r="Y255" s="84" t="str">
        <f>IFERROR(VLOOKUP(X255,'WM Commission'!$A:$F,6,0),"National")</f>
        <v>National</v>
      </c>
      <c r="Z255" s="289" t="str">
        <f t="shared" si="13"/>
        <v>1012 32300000012</v>
      </c>
      <c r="AA255" s="290">
        <f>IFERROR(IF(MATCH(Z255,'New Deposit Ref. only'!$C:$C,0)&gt;0,1,0),0)</f>
        <v>0</v>
      </c>
      <c r="AB255" s="315">
        <f>IFERROR(IF(IFERROR(MATCH(P255,'New CIF'!$C:$C,0),MATCH(P255,'New CIF'!$D:$D,0))&gt;0,1,0),0)/COUNTIFS($U:$U,U255)</f>
        <v>0</v>
      </c>
      <c r="AC255" s="289" t="e">
        <f>VLOOKUP(X255,'W.M. Assumptions'!$E:$BE,53,0)</f>
        <v>#N/A</v>
      </c>
    </row>
    <row r="256" spans="1:29" x14ac:dyDescent="0.15">
      <c r="A256" s="248">
        <v>45831</v>
      </c>
      <c r="B256" s="90" t="s">
        <v>52411</v>
      </c>
      <c r="C256" s="90" t="s">
        <v>98</v>
      </c>
      <c r="D256" s="90" t="s">
        <v>4525</v>
      </c>
      <c r="E256" s="89">
        <v>46927</v>
      </c>
      <c r="F256" s="91">
        <v>10000</v>
      </c>
      <c r="G256" s="90" t="s">
        <v>30196</v>
      </c>
      <c r="H256" s="90" t="s">
        <v>49499</v>
      </c>
      <c r="I256" s="91">
        <v>11</v>
      </c>
      <c r="J256" s="90" t="s">
        <v>5482</v>
      </c>
      <c r="K256" s="90" t="s">
        <v>5471</v>
      </c>
      <c r="L256" s="90" t="s">
        <v>5517</v>
      </c>
      <c r="M256" s="139">
        <v>10000</v>
      </c>
      <c r="N256" s="91"/>
      <c r="O256" s="91">
        <v>10000</v>
      </c>
      <c r="P256" s="90" t="s">
        <v>51808</v>
      </c>
      <c r="Q256" s="90" t="s">
        <v>5474</v>
      </c>
      <c r="R256" s="88" t="s">
        <v>48998</v>
      </c>
      <c r="S256" s="90" t="s">
        <v>5475</v>
      </c>
      <c r="T256" s="88"/>
      <c r="U256" s="470" t="str">
        <f t="shared" si="12"/>
        <v>C-0000091617</v>
      </c>
      <c r="V256" s="293">
        <f>IFERROR(IF(MATCH($U256,DOMAIN!$AC:$AC,0)&gt;0,1,0),0)</f>
        <v>0</v>
      </c>
      <c r="W256" s="294" t="str">
        <f>VLOOKUP(H256,DOMAIN!$B:$D,3,0)</f>
        <v>B</v>
      </c>
      <c r="X256" s="288" t="str">
        <f t="shared" si="15"/>
        <v>A3227</v>
      </c>
      <c r="Y256" s="84" t="str">
        <f>IFERROR(VLOOKUP(X256,'WM Commission'!$A:$F,6,0),"National")</f>
        <v>National</v>
      </c>
      <c r="Z256" s="289" t="str">
        <f t="shared" si="13"/>
        <v>1012 32300000013</v>
      </c>
      <c r="AA256" s="290">
        <f>IFERROR(IF(MATCH(Z256,'New Deposit Ref. only'!$C:$C,0)&gt;0,1,0),0)</f>
        <v>0</v>
      </c>
      <c r="AB256" s="315">
        <f>IFERROR(IF(IFERROR(MATCH(P256,'New CIF'!$C:$C,0),MATCH(P256,'New CIF'!$D:$D,0))&gt;0,1,0),0)/COUNTIFS($U:$U,U256)</f>
        <v>1</v>
      </c>
      <c r="AC256" s="289" t="e">
        <f>VLOOKUP(X256,'W.M. Assumptions'!$E:$BE,53,0)</f>
        <v>#N/A</v>
      </c>
    </row>
    <row r="257" spans="1:29" x14ac:dyDescent="0.15">
      <c r="A257" s="248">
        <v>45834</v>
      </c>
      <c r="B257" s="90" t="s">
        <v>52412</v>
      </c>
      <c r="C257" s="90" t="s">
        <v>98</v>
      </c>
      <c r="D257" s="90" t="s">
        <v>33674</v>
      </c>
      <c r="E257" s="89">
        <v>45926</v>
      </c>
      <c r="F257" s="91">
        <v>500000</v>
      </c>
      <c r="G257" s="90" t="s">
        <v>52413</v>
      </c>
      <c r="H257" s="90" t="s">
        <v>5469</v>
      </c>
      <c r="I257" s="91">
        <v>11.5</v>
      </c>
      <c r="J257" s="90" t="s">
        <v>5470</v>
      </c>
      <c r="K257" s="90" t="s">
        <v>5610</v>
      </c>
      <c r="L257" s="90" t="s">
        <v>5472</v>
      </c>
      <c r="M257" s="139">
        <v>500000</v>
      </c>
      <c r="N257" s="91">
        <v>0</v>
      </c>
      <c r="O257" s="91">
        <v>0</v>
      </c>
      <c r="P257" s="90" t="s">
        <v>33790</v>
      </c>
      <c r="Q257" s="90" t="s">
        <v>5474</v>
      </c>
      <c r="R257" s="88" t="s">
        <v>5612</v>
      </c>
      <c r="S257" s="90" t="s">
        <v>5475</v>
      </c>
      <c r="T257" s="88"/>
      <c r="U257" s="470" t="str">
        <f t="shared" si="12"/>
        <v>C-0000088159</v>
      </c>
      <c r="V257" s="293">
        <f>IFERROR(IF(MATCH($U257,DOMAIN!$AC:$AC,0)&gt;0,1,0),0)</f>
        <v>0</v>
      </c>
      <c r="W257" s="294" t="str">
        <f>VLOOKUP(H257,DOMAIN!$B:$D,3,0)</f>
        <v>T</v>
      </c>
      <c r="X257" s="288" t="str">
        <f t="shared" si="15"/>
        <v>A4003</v>
      </c>
      <c r="Y257" s="84" t="str">
        <f>IFERROR(VLOOKUP(X257,'WM Commission'!$A:$F,6,0),"National")</f>
        <v>Probation</v>
      </c>
      <c r="Z257" s="289" t="str">
        <f t="shared" si="13"/>
        <v>1012 10100000033</v>
      </c>
      <c r="AA257" s="290">
        <f>IFERROR(IF(MATCH(Z257,'New Deposit Ref. only'!$C:$C,0)&gt;0,1,0),0)</f>
        <v>0</v>
      </c>
      <c r="AB257" s="315">
        <f>IFERROR(IF(IFERROR(MATCH(P257,'New CIF'!$C:$C,0),MATCH(P257,'New CIF'!$D:$D,0))&gt;0,1,0),0)/COUNTIFS($U:$U,U257)</f>
        <v>0</v>
      </c>
      <c r="AC257" s="289" t="str">
        <f>VLOOKUP(X257,'W.M. Assumptions'!$E:$BE,53,0)</f>
        <v>A2720</v>
      </c>
    </row>
    <row r="258" spans="1:29" x14ac:dyDescent="0.15">
      <c r="A258" s="248">
        <v>45810</v>
      </c>
      <c r="B258" s="90" t="s">
        <v>52414</v>
      </c>
      <c r="C258" s="90" t="s">
        <v>524</v>
      </c>
      <c r="D258" s="90" t="s">
        <v>51890</v>
      </c>
      <c r="E258" s="89">
        <v>46175</v>
      </c>
      <c r="F258" s="91">
        <v>500000</v>
      </c>
      <c r="G258" s="90" t="s">
        <v>27944</v>
      </c>
      <c r="H258" s="90" t="s">
        <v>5523</v>
      </c>
      <c r="I258" s="91">
        <v>12</v>
      </c>
      <c r="J258" s="90" t="s">
        <v>5470</v>
      </c>
      <c r="K258" s="90" t="s">
        <v>5471</v>
      </c>
      <c r="L258" s="90" t="s">
        <v>5483</v>
      </c>
      <c r="M258" s="139">
        <v>500000</v>
      </c>
      <c r="N258" s="91">
        <v>0</v>
      </c>
      <c r="O258" s="91">
        <v>0</v>
      </c>
      <c r="P258" s="90" t="s">
        <v>51889</v>
      </c>
      <c r="Q258" s="90" t="s">
        <v>5508</v>
      </c>
      <c r="R258" s="88" t="s">
        <v>5615</v>
      </c>
      <c r="S258" s="90" t="s">
        <v>5475</v>
      </c>
      <c r="T258" s="88"/>
      <c r="U258" s="470" t="str">
        <f t="shared" ref="U258:U320" si="16">"C"&amp;"-"&amp;P258</f>
        <v>C-0000088088</v>
      </c>
      <c r="V258" s="293">
        <f>IFERROR(IF(MATCH($U258,DOMAIN!$AC:$AC,0)&gt;0,1,0),0)</f>
        <v>0</v>
      </c>
      <c r="W258" s="294" t="str">
        <f>VLOOKUP(H258,DOMAIN!$B:$D,3,0)</f>
        <v>T</v>
      </c>
      <c r="X258" s="288" t="str">
        <f t="shared" si="15"/>
        <v>D3895</v>
      </c>
      <c r="Y258" s="84" t="str">
        <f>IFERROR(VLOOKUP(X258,'WM Commission'!$A:$F,6,0),"National")</f>
        <v>Contractual</v>
      </c>
      <c r="Z258" s="289" t="str">
        <f t="shared" si="13"/>
        <v>1013 10400000060</v>
      </c>
      <c r="AA258" s="290">
        <f>IFERROR(IF(MATCH(Z258,'New Deposit Ref. only'!$C:$C,0)&gt;0,1,0),0)</f>
        <v>1</v>
      </c>
      <c r="AB258" s="315">
        <f>IFERROR(IF(IFERROR(MATCH(P258,'New CIF'!$C:$C,0),MATCH(P258,'New CIF'!$D:$D,0))&gt;0,1,0),0)/COUNTIFS($U:$U,U258)</f>
        <v>0</v>
      </c>
      <c r="AC258" s="289" t="str">
        <f>VLOOKUP(X258,'W.M. Assumptions'!$E:$BE,53,0)</f>
        <v>A2720</v>
      </c>
    </row>
    <row r="259" spans="1:29" x14ac:dyDescent="0.15">
      <c r="A259" s="248">
        <v>45810</v>
      </c>
      <c r="B259" s="90" t="s">
        <v>52415</v>
      </c>
      <c r="C259" s="90" t="s">
        <v>524</v>
      </c>
      <c r="D259" s="90" t="s">
        <v>48716</v>
      </c>
      <c r="E259" s="89">
        <v>46906</v>
      </c>
      <c r="F259" s="91">
        <v>4000</v>
      </c>
      <c r="G259" s="90" t="s">
        <v>52416</v>
      </c>
      <c r="H259" s="90" t="s">
        <v>5516</v>
      </c>
      <c r="I259" s="91">
        <v>9.85</v>
      </c>
      <c r="J259" s="90" t="s">
        <v>5482</v>
      </c>
      <c r="K259" s="90" t="s">
        <v>5471</v>
      </c>
      <c r="L259" s="90" t="s">
        <v>5517</v>
      </c>
      <c r="M259" s="139">
        <v>2000</v>
      </c>
      <c r="N259" s="91">
        <v>0</v>
      </c>
      <c r="O259" s="91">
        <v>2000</v>
      </c>
      <c r="P259" s="90" t="s">
        <v>48715</v>
      </c>
      <c r="Q259" s="90" t="s">
        <v>5474</v>
      </c>
      <c r="R259" s="88" t="s">
        <v>51356</v>
      </c>
      <c r="S259" s="90" t="s">
        <v>5475</v>
      </c>
      <c r="T259" s="88"/>
      <c r="U259" s="470" t="str">
        <f t="shared" si="16"/>
        <v>C-0000083346</v>
      </c>
      <c r="V259" s="293">
        <f>IFERROR(IF(MATCH($U259,DOMAIN!$AC:$AC,0)&gt;0,1,0),0)</f>
        <v>0</v>
      </c>
      <c r="W259" s="294" t="str">
        <f>VLOOKUP(H259,DOMAIN!$B:$D,3,0)</f>
        <v>B</v>
      </c>
      <c r="X259" s="288" t="str">
        <f t="shared" si="15"/>
        <v>A3908</v>
      </c>
      <c r="Y259" s="84" t="str">
        <f>IFERROR(VLOOKUP(X259,'WM Commission'!$A:$F,6,0),"National")</f>
        <v>National</v>
      </c>
      <c r="Z259" s="289" t="str">
        <f t="shared" si="13"/>
        <v>1013 30100001509</v>
      </c>
      <c r="AA259" s="290">
        <f>IFERROR(IF(MATCH(Z259,'New Deposit Ref. only'!$C:$C,0)&gt;0,1,0),0)</f>
        <v>0</v>
      </c>
      <c r="AB259" s="315">
        <f>IFERROR(IF(IFERROR(MATCH(P259,'New CIF'!$C:$C,0),MATCH(P259,'New CIF'!$D:$D,0))&gt;0,1,0),0)/COUNTIFS($U:$U,U259)</f>
        <v>0</v>
      </c>
      <c r="AC259" s="289" t="e">
        <f>VLOOKUP(X259,'W.M. Assumptions'!$E:$BE,53,0)</f>
        <v>#N/A</v>
      </c>
    </row>
    <row r="260" spans="1:29" x14ac:dyDescent="0.15">
      <c r="A260" s="248">
        <v>45810</v>
      </c>
      <c r="B260" s="90" t="s">
        <v>52417</v>
      </c>
      <c r="C260" s="90" t="s">
        <v>524</v>
      </c>
      <c r="D260" s="90" t="s">
        <v>43614</v>
      </c>
      <c r="E260" s="89">
        <v>46906</v>
      </c>
      <c r="F260" s="91">
        <v>10000</v>
      </c>
      <c r="G260" s="90" t="s">
        <v>52418</v>
      </c>
      <c r="H260" s="90" t="s">
        <v>5516</v>
      </c>
      <c r="I260" s="91">
        <v>9.85</v>
      </c>
      <c r="J260" s="90" t="s">
        <v>5482</v>
      </c>
      <c r="K260" s="90" t="s">
        <v>5471</v>
      </c>
      <c r="L260" s="90" t="s">
        <v>5517</v>
      </c>
      <c r="M260" s="139">
        <v>5000</v>
      </c>
      <c r="N260" s="91">
        <v>0</v>
      </c>
      <c r="O260" s="91">
        <v>5000</v>
      </c>
      <c r="P260" s="90" t="s">
        <v>43613</v>
      </c>
      <c r="Q260" s="90" t="s">
        <v>5474</v>
      </c>
      <c r="R260" s="88" t="s">
        <v>51356</v>
      </c>
      <c r="S260" s="90" t="s">
        <v>5475</v>
      </c>
      <c r="T260" s="88"/>
      <c r="U260" s="470" t="str">
        <f t="shared" si="16"/>
        <v>C-0000084110</v>
      </c>
      <c r="V260" s="293">
        <f>IFERROR(IF(MATCH($U260,DOMAIN!$AC:$AC,0)&gt;0,1,0),0)</f>
        <v>0</v>
      </c>
      <c r="W260" s="294" t="str">
        <f>VLOOKUP(H260,DOMAIN!$B:$D,3,0)</f>
        <v>B</v>
      </c>
      <c r="X260" s="288" t="str">
        <f t="shared" si="15"/>
        <v>A3908</v>
      </c>
      <c r="Y260" s="84" t="str">
        <f>IFERROR(VLOOKUP(X260,'WM Commission'!$A:$F,6,0),"National")</f>
        <v>National</v>
      </c>
      <c r="Z260" s="289" t="str">
        <f t="shared" ref="Z260:Z323" si="17">LEFT(B260,4)&amp;" "&amp;RIGHT(B260,11)</f>
        <v>1013 30100001510</v>
      </c>
      <c r="AA260" s="290">
        <f>IFERROR(IF(MATCH(Z260,'New Deposit Ref. only'!$C:$C,0)&gt;0,1,0),0)</f>
        <v>0</v>
      </c>
      <c r="AB260" s="315">
        <f>IFERROR(IF(IFERROR(MATCH(P260,'New CIF'!$C:$C,0),MATCH(P260,'New CIF'!$D:$D,0))&gt;0,1,0),0)/COUNTIFS($U:$U,U260)</f>
        <v>0</v>
      </c>
      <c r="AC260" s="289" t="e">
        <f>VLOOKUP(X260,'W.M. Assumptions'!$E:$BE,53,0)</f>
        <v>#N/A</v>
      </c>
    </row>
    <row r="261" spans="1:29" x14ac:dyDescent="0.15">
      <c r="A261" s="248">
        <v>45810</v>
      </c>
      <c r="B261" s="90" t="s">
        <v>52419</v>
      </c>
      <c r="C261" s="90" t="s">
        <v>524</v>
      </c>
      <c r="D261" s="90" t="s">
        <v>45539</v>
      </c>
      <c r="E261" s="89">
        <v>46906</v>
      </c>
      <c r="F261" s="91">
        <v>10000</v>
      </c>
      <c r="G261" s="90" t="s">
        <v>52420</v>
      </c>
      <c r="H261" s="90" t="s">
        <v>5516</v>
      </c>
      <c r="I261" s="91">
        <v>9.85</v>
      </c>
      <c r="J261" s="90" t="s">
        <v>5482</v>
      </c>
      <c r="K261" s="90" t="s">
        <v>5471</v>
      </c>
      <c r="L261" s="90" t="s">
        <v>5517</v>
      </c>
      <c r="M261" s="139">
        <v>5000</v>
      </c>
      <c r="N261" s="91">
        <v>0</v>
      </c>
      <c r="O261" s="91">
        <v>5000</v>
      </c>
      <c r="P261" s="90" t="s">
        <v>45538</v>
      </c>
      <c r="Q261" s="90" t="s">
        <v>5474</v>
      </c>
      <c r="R261" s="88" t="s">
        <v>51356</v>
      </c>
      <c r="S261" s="90" t="s">
        <v>5475</v>
      </c>
      <c r="T261" s="88"/>
      <c r="U261" s="470" t="str">
        <f t="shared" si="16"/>
        <v>C-0000040095</v>
      </c>
      <c r="V261" s="293">
        <f>IFERROR(IF(MATCH($U261,DOMAIN!$AC:$AC,0)&gt;0,1,0),0)</f>
        <v>0</v>
      </c>
      <c r="W261" s="294" t="str">
        <f>VLOOKUP(H261,DOMAIN!$B:$D,3,0)</f>
        <v>B</v>
      </c>
      <c r="X261" s="288" t="str">
        <f t="shared" si="15"/>
        <v>A3908</v>
      </c>
      <c r="Y261" s="84" t="str">
        <f>IFERROR(VLOOKUP(X261,'WM Commission'!$A:$F,6,0),"National")</f>
        <v>National</v>
      </c>
      <c r="Z261" s="289" t="str">
        <f t="shared" si="17"/>
        <v>1013 30100001511</v>
      </c>
      <c r="AA261" s="290">
        <f>IFERROR(IF(MATCH(Z261,'New Deposit Ref. only'!$C:$C,0)&gt;0,1,0),0)</f>
        <v>0</v>
      </c>
      <c r="AB261" s="315">
        <f>IFERROR(IF(IFERROR(MATCH(P261,'New CIF'!$C:$C,0),MATCH(P261,'New CIF'!$D:$D,0))&gt;0,1,0),0)/COUNTIFS($U:$U,U261)</f>
        <v>0</v>
      </c>
      <c r="AC261" s="289" t="e">
        <f>VLOOKUP(X261,'W.M. Assumptions'!$E:$BE,53,0)</f>
        <v>#N/A</v>
      </c>
    </row>
    <row r="262" spans="1:29" x14ac:dyDescent="0.15">
      <c r="A262" s="248">
        <v>45812</v>
      </c>
      <c r="B262" s="90" t="s">
        <v>52421</v>
      </c>
      <c r="C262" s="90" t="s">
        <v>524</v>
      </c>
      <c r="D262" s="90" t="s">
        <v>5613</v>
      </c>
      <c r="E262" s="89">
        <v>46177</v>
      </c>
      <c r="F262" s="91">
        <v>100000</v>
      </c>
      <c r="G262" s="90" t="s">
        <v>52422</v>
      </c>
      <c r="H262" s="90" t="s">
        <v>5488</v>
      </c>
      <c r="I262" s="91">
        <v>11.5</v>
      </c>
      <c r="J262" s="90" t="s">
        <v>5482</v>
      </c>
      <c r="K262" s="90" t="s">
        <v>5471</v>
      </c>
      <c r="L262" s="90" t="s">
        <v>5483</v>
      </c>
      <c r="M262" s="139">
        <v>100000</v>
      </c>
      <c r="N262" s="91">
        <v>0</v>
      </c>
      <c r="O262" s="91">
        <v>0</v>
      </c>
      <c r="P262" s="90" t="s">
        <v>5614</v>
      </c>
      <c r="Q262" s="90" t="s">
        <v>5474</v>
      </c>
      <c r="R262" s="88" t="s">
        <v>51356</v>
      </c>
      <c r="S262" s="90" t="s">
        <v>5475</v>
      </c>
      <c r="T262" s="88"/>
      <c r="U262" s="470" t="str">
        <f t="shared" si="16"/>
        <v>C-0000087659</v>
      </c>
      <c r="V262" s="293">
        <f>IFERROR(IF(MATCH($U262,DOMAIN!$AC:$AC,0)&gt;0,1,0),0)</f>
        <v>0</v>
      </c>
      <c r="W262" s="294" t="str">
        <f>VLOOKUP(H262,DOMAIN!$B:$D,3,0)</f>
        <v>E</v>
      </c>
      <c r="X262" s="288" t="str">
        <f t="shared" si="15"/>
        <v>A3908</v>
      </c>
      <c r="Y262" s="84" t="str">
        <f>IFERROR(VLOOKUP(X262,'WM Commission'!$A:$F,6,0),"National")</f>
        <v>National</v>
      </c>
      <c r="Z262" s="289" t="str">
        <f t="shared" si="17"/>
        <v>1013 30900000008</v>
      </c>
      <c r="AA262" s="290">
        <f>IFERROR(IF(MATCH(Z262,'New Deposit Ref. only'!$C:$C,0)&gt;0,1,0),0)</f>
        <v>1</v>
      </c>
      <c r="AB262" s="315">
        <f>IFERROR(IF(IFERROR(MATCH(P262,'New CIF'!$C:$C,0),MATCH(P262,'New CIF'!$D:$D,0))&gt;0,1,0),0)/COUNTIFS($U:$U,U262)</f>
        <v>0</v>
      </c>
      <c r="AC262" s="289" t="e">
        <f>VLOOKUP(X262,'W.M. Assumptions'!$E:$BE,53,0)</f>
        <v>#N/A</v>
      </c>
    </row>
    <row r="263" spans="1:29" x14ac:dyDescent="0.15">
      <c r="A263" s="248">
        <v>45824</v>
      </c>
      <c r="B263" s="90" t="s">
        <v>52423</v>
      </c>
      <c r="C263" s="90" t="s">
        <v>524</v>
      </c>
      <c r="D263" s="90" t="s">
        <v>51765</v>
      </c>
      <c r="E263" s="89">
        <v>46920</v>
      </c>
      <c r="F263" s="91">
        <v>2000</v>
      </c>
      <c r="G263" s="90" t="s">
        <v>28317</v>
      </c>
      <c r="H263" s="90" t="s">
        <v>5516</v>
      </c>
      <c r="I263" s="91">
        <v>9.85</v>
      </c>
      <c r="J263" s="90" t="s">
        <v>5482</v>
      </c>
      <c r="K263" s="90" t="s">
        <v>5471</v>
      </c>
      <c r="L263" s="90" t="s">
        <v>5517</v>
      </c>
      <c r="M263" s="139">
        <v>1000</v>
      </c>
      <c r="N263" s="91"/>
      <c r="O263" s="91">
        <v>1000</v>
      </c>
      <c r="P263" s="90" t="s">
        <v>51764</v>
      </c>
      <c r="Q263" s="90" t="s">
        <v>5474</v>
      </c>
      <c r="R263" s="88" t="s">
        <v>5615</v>
      </c>
      <c r="S263" s="90" t="s">
        <v>5475</v>
      </c>
      <c r="T263" s="88"/>
      <c r="U263" s="470" t="str">
        <f t="shared" si="16"/>
        <v>C-0000090763</v>
      </c>
      <c r="V263" s="293">
        <f>IFERROR(IF(MATCH($U263,DOMAIN!$AC:$AC,0)&gt;0,1,0),0)</f>
        <v>0</v>
      </c>
      <c r="W263" s="294" t="str">
        <f>VLOOKUP(H263,DOMAIN!$B:$D,3,0)</f>
        <v>B</v>
      </c>
      <c r="X263" s="288" t="str">
        <f t="shared" si="15"/>
        <v>D3895</v>
      </c>
      <c r="Y263" s="84" t="str">
        <f>IFERROR(VLOOKUP(X263,'WM Commission'!$A:$F,6,0),"National")</f>
        <v>Contractual</v>
      </c>
      <c r="Z263" s="289" t="str">
        <f t="shared" si="17"/>
        <v>1013 30100001512</v>
      </c>
      <c r="AA263" s="290">
        <f>IFERROR(IF(MATCH(Z263,'New Deposit Ref. only'!$C:$C,0)&gt;0,1,0),0)</f>
        <v>0</v>
      </c>
      <c r="AB263" s="315">
        <f>IFERROR(IF(IFERROR(MATCH(P263,'New CIF'!$C:$C,0),MATCH(P263,'New CIF'!$D:$D,0))&gt;0,1,0),0)/COUNTIFS($U:$U,U263)</f>
        <v>0</v>
      </c>
      <c r="AC263" s="289" t="str">
        <f>VLOOKUP(X263,'W.M. Assumptions'!$E:$BE,53,0)</f>
        <v>A2720</v>
      </c>
    </row>
    <row r="264" spans="1:29" x14ac:dyDescent="0.15">
      <c r="A264" s="248">
        <v>45824</v>
      </c>
      <c r="B264" s="90" t="s">
        <v>52424</v>
      </c>
      <c r="C264" s="90" t="s">
        <v>524</v>
      </c>
      <c r="D264" s="90" t="s">
        <v>19913</v>
      </c>
      <c r="E264" s="89">
        <v>46189</v>
      </c>
      <c r="F264" s="91">
        <v>604088.36</v>
      </c>
      <c r="G264" s="90" t="s">
        <v>52425</v>
      </c>
      <c r="H264" s="90" t="s">
        <v>5526</v>
      </c>
      <c r="I264" s="91">
        <v>12.3</v>
      </c>
      <c r="J264" s="90" t="s">
        <v>5482</v>
      </c>
      <c r="K264" s="90" t="s">
        <v>5471</v>
      </c>
      <c r="L264" s="90" t="s">
        <v>5483</v>
      </c>
      <c r="M264" s="139">
        <v>604088.36</v>
      </c>
      <c r="N264" s="91">
        <v>0</v>
      </c>
      <c r="O264" s="91">
        <v>0</v>
      </c>
      <c r="P264" s="90" t="s">
        <v>31370</v>
      </c>
      <c r="Q264" s="90" t="s">
        <v>5474</v>
      </c>
      <c r="R264" s="88" t="s">
        <v>51356</v>
      </c>
      <c r="S264" s="90" t="s">
        <v>5475</v>
      </c>
      <c r="T264" s="88"/>
      <c r="U264" s="470" t="str">
        <f t="shared" si="16"/>
        <v>C-0000038482</v>
      </c>
      <c r="V264" s="293">
        <f>IFERROR(IF(MATCH($U264,DOMAIN!$AC:$AC,0)&gt;0,1,0),0)</f>
        <v>0</v>
      </c>
      <c r="W264" s="294" t="str">
        <f>VLOOKUP(H264,DOMAIN!$B:$D,3,0)</f>
        <v>E</v>
      </c>
      <c r="X264" s="288" t="str">
        <f t="shared" si="15"/>
        <v>A3908</v>
      </c>
      <c r="Y264" s="84" t="str">
        <f>IFERROR(VLOOKUP(X264,'WM Commission'!$A:$F,6,0),"National")</f>
        <v>National</v>
      </c>
      <c r="Z264" s="289" t="str">
        <f t="shared" si="17"/>
        <v>1013 31100000021</v>
      </c>
      <c r="AA264" s="290">
        <f>IFERROR(IF(MATCH(Z264,'New Deposit Ref. only'!$C:$C,0)&gt;0,1,0),0)</f>
        <v>1</v>
      </c>
      <c r="AB264" s="315">
        <f>IFERROR(IF(IFERROR(MATCH(P264,'New CIF'!$C:$C,0),MATCH(P264,'New CIF'!$D:$D,0))&gt;0,1,0),0)/COUNTIFS($U:$U,U264)</f>
        <v>0</v>
      </c>
      <c r="AC264" s="289" t="e">
        <f>VLOOKUP(X264,'W.M. Assumptions'!$E:$BE,53,0)</f>
        <v>#N/A</v>
      </c>
    </row>
    <row r="265" spans="1:29" x14ac:dyDescent="0.15">
      <c r="A265" s="248">
        <v>45827</v>
      </c>
      <c r="B265" s="90" t="s">
        <v>52426</v>
      </c>
      <c r="C265" s="90" t="s">
        <v>524</v>
      </c>
      <c r="D265" s="90" t="s">
        <v>13218</v>
      </c>
      <c r="E265" s="89">
        <v>46010</v>
      </c>
      <c r="F265" s="91">
        <v>819589.46</v>
      </c>
      <c r="G265" s="90" t="s">
        <v>29894</v>
      </c>
      <c r="H265" s="90" t="s">
        <v>5640</v>
      </c>
      <c r="I265" s="91">
        <v>12</v>
      </c>
      <c r="J265" s="90" t="s">
        <v>5470</v>
      </c>
      <c r="K265" s="90" t="s">
        <v>5471</v>
      </c>
      <c r="L265" s="90" t="s">
        <v>5478</v>
      </c>
      <c r="M265" s="139">
        <v>819589.46</v>
      </c>
      <c r="N265" s="91">
        <v>0</v>
      </c>
      <c r="O265" s="91">
        <v>0</v>
      </c>
      <c r="P265" s="90" t="s">
        <v>29575</v>
      </c>
      <c r="Q265" s="90" t="s">
        <v>5474</v>
      </c>
      <c r="R265" s="88" t="s">
        <v>51356</v>
      </c>
      <c r="S265" s="90" t="s">
        <v>5475</v>
      </c>
      <c r="T265" s="88"/>
      <c r="U265" s="470" t="str">
        <f t="shared" si="16"/>
        <v>C-0000038112</v>
      </c>
      <c r="V265" s="293">
        <f>IFERROR(IF(MATCH($U265,DOMAIN!$AC:$AC,0)&gt;0,1,0),0)</f>
        <v>0</v>
      </c>
      <c r="W265" s="294" t="str">
        <f>VLOOKUP(H265,DOMAIN!$B:$D,3,0)</f>
        <v>T</v>
      </c>
      <c r="X265" s="288" t="str">
        <f t="shared" si="15"/>
        <v>A3908</v>
      </c>
      <c r="Y265" s="84" t="str">
        <f>IFERROR(VLOOKUP(X265,'WM Commission'!$A:$F,6,0),"National")</f>
        <v>National</v>
      </c>
      <c r="Z265" s="289" t="str">
        <f t="shared" si="17"/>
        <v>1013 10200000036</v>
      </c>
      <c r="AA265" s="290">
        <f>IFERROR(IF(MATCH(Z265,'New Deposit Ref. only'!$C:$C,0)&gt;0,1,0),0)</f>
        <v>1</v>
      </c>
      <c r="AB265" s="315">
        <f>IFERROR(IF(IFERROR(MATCH(P265,'New CIF'!$C:$C,0),MATCH(P265,'New CIF'!$D:$D,0))&gt;0,1,0),0)/COUNTIFS($U:$U,U265)</f>
        <v>0</v>
      </c>
      <c r="AC265" s="289" t="e">
        <f>VLOOKUP(X265,'W.M. Assumptions'!$E:$BE,53,0)</f>
        <v>#N/A</v>
      </c>
    </row>
    <row r="266" spans="1:29" x14ac:dyDescent="0.15">
      <c r="A266" s="248">
        <v>45830</v>
      </c>
      <c r="B266" s="90" t="s">
        <v>52427</v>
      </c>
      <c r="C266" s="90" t="s">
        <v>524</v>
      </c>
      <c r="D266" s="90" t="s">
        <v>50929</v>
      </c>
      <c r="E266" s="89">
        <v>46926</v>
      </c>
      <c r="F266" s="91">
        <v>5000</v>
      </c>
      <c r="G266" s="90" t="s">
        <v>52428</v>
      </c>
      <c r="H266" s="90" t="s">
        <v>49499</v>
      </c>
      <c r="I266" s="91">
        <v>11</v>
      </c>
      <c r="J266" s="90" t="s">
        <v>5482</v>
      </c>
      <c r="K266" s="90" t="s">
        <v>5471</v>
      </c>
      <c r="L266" s="90" t="s">
        <v>5517</v>
      </c>
      <c r="M266" s="139">
        <v>5000</v>
      </c>
      <c r="N266" s="91"/>
      <c r="O266" s="91">
        <v>5000</v>
      </c>
      <c r="P266" s="90" t="s">
        <v>50928</v>
      </c>
      <c r="Q266" s="90" t="s">
        <v>5474</v>
      </c>
      <c r="R266" s="88" t="s">
        <v>48998</v>
      </c>
      <c r="S266" s="90" t="s">
        <v>5475</v>
      </c>
      <c r="T266" s="88"/>
      <c r="U266" s="470" t="str">
        <f t="shared" si="16"/>
        <v>C-0000091154</v>
      </c>
      <c r="V266" s="293">
        <f>IFERROR(IF(MATCH($U266,DOMAIN!$AC:$AC,0)&gt;0,1,0),0)</f>
        <v>0</v>
      </c>
      <c r="W266" s="294" t="str">
        <f>VLOOKUP(H266,DOMAIN!$B:$D,3,0)</f>
        <v>B</v>
      </c>
      <c r="X266" s="288" t="str">
        <f t="shared" si="15"/>
        <v>A3227</v>
      </c>
      <c r="Y266" s="84" t="str">
        <f>IFERROR(VLOOKUP(X266,'WM Commission'!$A:$F,6,0),"National")</f>
        <v>National</v>
      </c>
      <c r="Z266" s="289" t="str">
        <f t="shared" si="17"/>
        <v>1013 32300000023</v>
      </c>
      <c r="AA266" s="290">
        <f>IFERROR(IF(MATCH(Z266,'New Deposit Ref. only'!$C:$C,0)&gt;0,1,0),0)</f>
        <v>0</v>
      </c>
      <c r="AB266" s="315">
        <f>IFERROR(IF(IFERROR(MATCH(P266,'New CIF'!$C:$C,0),MATCH(P266,'New CIF'!$D:$D,0))&gt;0,1,0),0)/COUNTIFS($U:$U,U266)</f>
        <v>0</v>
      </c>
      <c r="AC266" s="289" t="e">
        <f>VLOOKUP(X266,'W.M. Assumptions'!$E:$BE,53,0)</f>
        <v>#N/A</v>
      </c>
    </row>
    <row r="267" spans="1:29" x14ac:dyDescent="0.15">
      <c r="A267" s="248">
        <v>45830</v>
      </c>
      <c r="B267" s="90" t="s">
        <v>52429</v>
      </c>
      <c r="C267" s="90" t="s">
        <v>524</v>
      </c>
      <c r="D267" s="90" t="s">
        <v>50929</v>
      </c>
      <c r="E267" s="89">
        <v>46926</v>
      </c>
      <c r="F267" s="91">
        <v>5000</v>
      </c>
      <c r="G267" s="90" t="s">
        <v>27341</v>
      </c>
      <c r="H267" s="90" t="s">
        <v>49499</v>
      </c>
      <c r="I267" s="91">
        <v>11</v>
      </c>
      <c r="J267" s="90" t="s">
        <v>5482</v>
      </c>
      <c r="K267" s="90" t="s">
        <v>5471</v>
      </c>
      <c r="L267" s="90" t="s">
        <v>5517</v>
      </c>
      <c r="M267" s="139">
        <v>5000</v>
      </c>
      <c r="N267" s="91"/>
      <c r="O267" s="91">
        <v>5000</v>
      </c>
      <c r="P267" s="90" t="s">
        <v>50928</v>
      </c>
      <c r="Q267" s="90" t="s">
        <v>5474</v>
      </c>
      <c r="R267" s="88" t="s">
        <v>48998</v>
      </c>
      <c r="S267" s="90" t="s">
        <v>5475</v>
      </c>
      <c r="T267" s="88"/>
      <c r="U267" s="470" t="str">
        <f t="shared" si="16"/>
        <v>C-0000091154</v>
      </c>
      <c r="V267" s="293">
        <f>IFERROR(IF(MATCH($U267,DOMAIN!$AC:$AC,0)&gt;0,1,0),0)</f>
        <v>0</v>
      </c>
      <c r="W267" s="294" t="str">
        <f>VLOOKUP(H267,DOMAIN!$B:$D,3,0)</f>
        <v>B</v>
      </c>
      <c r="X267" s="288" t="str">
        <f t="shared" si="15"/>
        <v>A3227</v>
      </c>
      <c r="Y267" s="84" t="str">
        <f>IFERROR(VLOOKUP(X267,'WM Commission'!$A:$F,6,0),"National")</f>
        <v>National</v>
      </c>
      <c r="Z267" s="289" t="str">
        <f t="shared" si="17"/>
        <v>1013 32300000024</v>
      </c>
      <c r="AA267" s="290">
        <f>IFERROR(IF(MATCH(Z267,'New Deposit Ref. only'!$C:$C,0)&gt;0,1,0),0)</f>
        <v>0</v>
      </c>
      <c r="AB267" s="315">
        <f>IFERROR(IF(IFERROR(MATCH(P267,'New CIF'!$C:$C,0),MATCH(P267,'New CIF'!$D:$D,0))&gt;0,1,0),0)/COUNTIFS($U:$U,U267)</f>
        <v>0</v>
      </c>
      <c r="AC267" s="289" t="e">
        <f>VLOOKUP(X267,'W.M. Assumptions'!$E:$BE,53,0)</f>
        <v>#N/A</v>
      </c>
    </row>
    <row r="268" spans="1:29" x14ac:dyDescent="0.15">
      <c r="A268" s="248">
        <v>45830</v>
      </c>
      <c r="B268" s="90" t="s">
        <v>52430</v>
      </c>
      <c r="C268" s="90" t="s">
        <v>524</v>
      </c>
      <c r="D268" s="90" t="s">
        <v>23368</v>
      </c>
      <c r="E268" s="89">
        <v>46926</v>
      </c>
      <c r="F268" s="91">
        <v>1000</v>
      </c>
      <c r="G268" s="90" t="s">
        <v>52431</v>
      </c>
      <c r="H268" s="90" t="s">
        <v>49499</v>
      </c>
      <c r="I268" s="91">
        <v>11</v>
      </c>
      <c r="J268" s="90" t="s">
        <v>5482</v>
      </c>
      <c r="K268" s="90" t="s">
        <v>5471</v>
      </c>
      <c r="L268" s="90" t="s">
        <v>5517</v>
      </c>
      <c r="M268" s="139">
        <v>1000</v>
      </c>
      <c r="N268" s="91"/>
      <c r="O268" s="91">
        <v>1000</v>
      </c>
      <c r="P268" s="90" t="s">
        <v>32800</v>
      </c>
      <c r="Q268" s="90" t="s">
        <v>5474</v>
      </c>
      <c r="R268" s="88" t="s">
        <v>48998</v>
      </c>
      <c r="S268" s="90" t="s">
        <v>5475</v>
      </c>
      <c r="T268" s="88"/>
      <c r="U268" s="470" t="str">
        <f t="shared" si="16"/>
        <v>C-0000033429</v>
      </c>
      <c r="V268" s="293">
        <f>IFERROR(IF(MATCH($U268,DOMAIN!$AC:$AC,0)&gt;0,1,0),0)</f>
        <v>0</v>
      </c>
      <c r="W268" s="294" t="str">
        <f>VLOOKUP(H268,DOMAIN!$B:$D,3,0)</f>
        <v>B</v>
      </c>
      <c r="X268" s="288" t="str">
        <f t="shared" si="15"/>
        <v>A3227</v>
      </c>
      <c r="Y268" s="84" t="str">
        <f>IFERROR(VLOOKUP(X268,'WM Commission'!$A:$F,6,0),"National")</f>
        <v>National</v>
      </c>
      <c r="Z268" s="289" t="str">
        <f t="shared" si="17"/>
        <v>1013 32300000025</v>
      </c>
      <c r="AA268" s="290">
        <f>IFERROR(IF(MATCH(Z268,'New Deposit Ref. only'!$C:$C,0)&gt;0,1,0),0)</f>
        <v>0</v>
      </c>
      <c r="AB268" s="315">
        <f>IFERROR(IF(IFERROR(MATCH(P268,'New CIF'!$C:$C,0),MATCH(P268,'New CIF'!$D:$D,0))&gt;0,1,0),0)/COUNTIFS($U:$U,U268)</f>
        <v>0</v>
      </c>
      <c r="AC268" s="289" t="e">
        <f>VLOOKUP(X268,'W.M. Assumptions'!$E:$BE,53,0)</f>
        <v>#N/A</v>
      </c>
    </row>
    <row r="269" spans="1:29" x14ac:dyDescent="0.15">
      <c r="A269" s="248">
        <v>45837</v>
      </c>
      <c r="B269" s="90" t="s">
        <v>52432</v>
      </c>
      <c r="C269" s="90" t="s">
        <v>524</v>
      </c>
      <c r="D269" s="90" t="s">
        <v>15058</v>
      </c>
      <c r="E269" s="89">
        <v>45929</v>
      </c>
      <c r="F269" s="91">
        <v>5000000</v>
      </c>
      <c r="G269" s="90" t="s">
        <v>52433</v>
      </c>
      <c r="H269" s="90" t="s">
        <v>5500</v>
      </c>
      <c r="I269" s="91">
        <v>12.5</v>
      </c>
      <c r="J269" s="90" t="s">
        <v>5470</v>
      </c>
      <c r="K269" s="90" t="s">
        <v>5471</v>
      </c>
      <c r="L269" s="90" t="s">
        <v>5472</v>
      </c>
      <c r="M269" s="139">
        <v>5000000</v>
      </c>
      <c r="N269" s="91">
        <v>0</v>
      </c>
      <c r="O269" s="91">
        <v>0</v>
      </c>
      <c r="P269" s="90" t="s">
        <v>51773</v>
      </c>
      <c r="Q269" s="90" t="s">
        <v>5474</v>
      </c>
      <c r="R269" s="88" t="s">
        <v>51355</v>
      </c>
      <c r="S269" s="90" t="s">
        <v>5475</v>
      </c>
      <c r="T269" s="88"/>
      <c r="U269" s="470" t="str">
        <f t="shared" si="16"/>
        <v>C-0000029607</v>
      </c>
      <c r="V269" s="293">
        <f>IFERROR(IF(MATCH($U269,DOMAIN!$AC:$AC,0)&gt;0,1,0),0)</f>
        <v>0</v>
      </c>
      <c r="W269" s="294" t="str">
        <f>VLOOKUP(H269,DOMAIN!$B:$D,3,0)</f>
        <v>T</v>
      </c>
      <c r="X269" s="288" t="str">
        <f t="shared" si="15"/>
        <v>A2925</v>
      </c>
      <c r="Y269" s="84" t="str">
        <f>IFERROR(VLOOKUP(X269,'WM Commission'!$A:$F,6,0),"National")</f>
        <v>National</v>
      </c>
      <c r="Z269" s="289" t="str">
        <f t="shared" si="17"/>
        <v>1013 13900000052</v>
      </c>
      <c r="AA269" s="290">
        <f>IFERROR(IF(MATCH(Z269,'New Deposit Ref. only'!$C:$C,0)&gt;0,1,0),0)</f>
        <v>1</v>
      </c>
      <c r="AB269" s="315">
        <f>IFERROR(IF(IFERROR(MATCH(P269,'New CIF'!$C:$C,0),MATCH(P269,'New CIF'!$D:$D,0))&gt;0,1,0),0)/COUNTIFS($U:$U,U269)</f>
        <v>0</v>
      </c>
      <c r="AC269" s="289" t="e">
        <f>VLOOKUP(X269,'W.M. Assumptions'!$E:$BE,53,0)</f>
        <v>#N/A</v>
      </c>
    </row>
    <row r="270" spans="1:29" x14ac:dyDescent="0.15">
      <c r="A270" s="248">
        <v>45838</v>
      </c>
      <c r="B270" s="90" t="s">
        <v>52434</v>
      </c>
      <c r="C270" s="90" t="s">
        <v>524</v>
      </c>
      <c r="D270" s="90" t="s">
        <v>51876</v>
      </c>
      <c r="E270" s="89">
        <v>46934</v>
      </c>
      <c r="F270" s="91">
        <v>2000</v>
      </c>
      <c r="G270" s="90" t="s">
        <v>52435</v>
      </c>
      <c r="H270" s="90" t="s">
        <v>49499</v>
      </c>
      <c r="I270" s="91">
        <v>11</v>
      </c>
      <c r="J270" s="90" t="s">
        <v>5482</v>
      </c>
      <c r="K270" s="90" t="s">
        <v>5471</v>
      </c>
      <c r="L270" s="90" t="s">
        <v>5517</v>
      </c>
      <c r="M270" s="139">
        <v>2000</v>
      </c>
      <c r="N270" s="91"/>
      <c r="O270" s="91">
        <v>2000</v>
      </c>
      <c r="P270" s="90" t="s">
        <v>51875</v>
      </c>
      <c r="Q270" s="90" t="s">
        <v>5474</v>
      </c>
      <c r="R270" s="88" t="s">
        <v>48998</v>
      </c>
      <c r="S270" s="90" t="s">
        <v>5475</v>
      </c>
      <c r="T270" s="88"/>
      <c r="U270" s="470" t="str">
        <f t="shared" si="16"/>
        <v>C-0000091692</v>
      </c>
      <c r="V270" s="293">
        <f>IFERROR(IF(MATCH($U270,DOMAIN!$AC:$AC,0)&gt;0,1,0),0)</f>
        <v>0</v>
      </c>
      <c r="W270" s="294" t="str">
        <f>VLOOKUP(H270,DOMAIN!$B:$D,3,0)</f>
        <v>B</v>
      </c>
      <c r="X270" s="288" t="str">
        <f t="shared" si="15"/>
        <v>A3227</v>
      </c>
      <c r="Y270" s="84" t="str">
        <f>IFERROR(VLOOKUP(X270,'WM Commission'!$A:$F,6,0),"National")</f>
        <v>National</v>
      </c>
      <c r="Z270" s="289" t="str">
        <f t="shared" si="17"/>
        <v>1013 32300000026</v>
      </c>
      <c r="AA270" s="290">
        <f>IFERROR(IF(MATCH(Z270,'New Deposit Ref. only'!$C:$C,0)&gt;0,1,0),0)</f>
        <v>0</v>
      </c>
      <c r="AB270" s="315">
        <f>IFERROR(IF(IFERROR(MATCH(P270,'New CIF'!$C:$C,0),MATCH(P270,'New CIF'!$D:$D,0))&gt;0,1,0),0)/COUNTIFS($U:$U,U270)</f>
        <v>0</v>
      </c>
      <c r="AC270" s="289" t="e">
        <f>VLOOKUP(X270,'W.M. Assumptions'!$E:$BE,53,0)</f>
        <v>#N/A</v>
      </c>
    </row>
    <row r="271" spans="1:29" x14ac:dyDescent="0.15">
      <c r="A271" s="248">
        <v>45810</v>
      </c>
      <c r="B271" s="90" t="s">
        <v>52436</v>
      </c>
      <c r="C271" s="90" t="s">
        <v>357</v>
      </c>
      <c r="D271" s="90" t="s">
        <v>51903</v>
      </c>
      <c r="E271" s="89">
        <v>46906</v>
      </c>
      <c r="F271" s="91">
        <v>4000</v>
      </c>
      <c r="G271" s="90" t="s">
        <v>52437</v>
      </c>
      <c r="H271" s="90" t="s">
        <v>49499</v>
      </c>
      <c r="I271" s="91">
        <v>11</v>
      </c>
      <c r="J271" s="90" t="s">
        <v>5482</v>
      </c>
      <c r="K271" s="90" t="s">
        <v>5471</v>
      </c>
      <c r="L271" s="90" t="s">
        <v>5517</v>
      </c>
      <c r="M271" s="139">
        <v>2000</v>
      </c>
      <c r="N271" s="91">
        <v>0</v>
      </c>
      <c r="O271" s="91">
        <v>2000</v>
      </c>
      <c r="P271" s="90" t="s">
        <v>51902</v>
      </c>
      <c r="Q271" s="90" t="s">
        <v>5474</v>
      </c>
      <c r="R271" s="88" t="s">
        <v>48998</v>
      </c>
      <c r="S271" s="90" t="s">
        <v>5475</v>
      </c>
      <c r="T271" s="88"/>
      <c r="U271" s="470" t="str">
        <f t="shared" si="16"/>
        <v>C-0000091463</v>
      </c>
      <c r="V271" s="293">
        <f>IFERROR(IF(MATCH($U271,DOMAIN!$AC:$AC,0)&gt;0,1,0),0)</f>
        <v>0</v>
      </c>
      <c r="W271" s="294" t="str">
        <f>VLOOKUP(H271,DOMAIN!$B:$D,3,0)</f>
        <v>B</v>
      </c>
      <c r="X271" s="288" t="str">
        <f t="shared" si="15"/>
        <v>A3227</v>
      </c>
      <c r="Y271" s="84" t="str">
        <f>IFERROR(VLOOKUP(X271,'WM Commission'!$A:$F,6,0),"National")</f>
        <v>National</v>
      </c>
      <c r="Z271" s="289" t="str">
        <f t="shared" si="17"/>
        <v>1014 32300000021</v>
      </c>
      <c r="AA271" s="290">
        <f>IFERROR(IF(MATCH(Z271,'New Deposit Ref. only'!$C:$C,0)&gt;0,1,0),0)</f>
        <v>0</v>
      </c>
      <c r="AB271" s="315">
        <f>IFERROR(IF(IFERROR(MATCH(P271,'New CIF'!$C:$C,0),MATCH(P271,'New CIF'!$D:$D,0))&gt;0,1,0),0)/COUNTIFS($U:$U,U271)</f>
        <v>1</v>
      </c>
      <c r="AC271" s="289" t="e">
        <f>VLOOKUP(X271,'W.M. Assumptions'!$E:$BE,53,0)</f>
        <v>#N/A</v>
      </c>
    </row>
    <row r="272" spans="1:29" x14ac:dyDescent="0.15">
      <c r="A272" s="248">
        <v>45810</v>
      </c>
      <c r="B272" s="90" t="s">
        <v>52438</v>
      </c>
      <c r="C272" s="90" t="s">
        <v>357</v>
      </c>
      <c r="D272" s="90" t="s">
        <v>51817</v>
      </c>
      <c r="E272" s="89">
        <v>47636</v>
      </c>
      <c r="F272" s="91">
        <v>5000</v>
      </c>
      <c r="G272" s="90" t="s">
        <v>26626</v>
      </c>
      <c r="H272" s="90" t="s">
        <v>49499</v>
      </c>
      <c r="I272" s="91">
        <v>11</v>
      </c>
      <c r="J272" s="90" t="s">
        <v>5482</v>
      </c>
      <c r="K272" s="90" t="s">
        <v>5471</v>
      </c>
      <c r="L272" s="90" t="s">
        <v>5552</v>
      </c>
      <c r="M272" s="139">
        <v>5000</v>
      </c>
      <c r="N272" s="91"/>
      <c r="O272" s="91">
        <v>5000</v>
      </c>
      <c r="P272" s="90" t="s">
        <v>51816</v>
      </c>
      <c r="Q272" s="90" t="s">
        <v>5474</v>
      </c>
      <c r="R272" s="88" t="s">
        <v>48998</v>
      </c>
      <c r="S272" s="90" t="s">
        <v>5475</v>
      </c>
      <c r="T272" s="88"/>
      <c r="U272" s="470" t="str">
        <f t="shared" si="16"/>
        <v>C-0000091464</v>
      </c>
      <c r="V272" s="293">
        <f>IFERROR(IF(MATCH($U272,DOMAIN!$AC:$AC,0)&gt;0,1,0),0)</f>
        <v>0</v>
      </c>
      <c r="W272" s="294" t="str">
        <f>VLOOKUP(H272,DOMAIN!$B:$D,3,0)</f>
        <v>B</v>
      </c>
      <c r="X272" s="288" t="str">
        <f t="shared" si="15"/>
        <v>A3227</v>
      </c>
      <c r="Y272" s="84" t="str">
        <f>IFERROR(VLOOKUP(X272,'WM Commission'!$A:$F,6,0),"National")</f>
        <v>National</v>
      </c>
      <c r="Z272" s="289" t="str">
        <f t="shared" si="17"/>
        <v>1014 32300000022</v>
      </c>
      <c r="AA272" s="290">
        <f>IFERROR(IF(MATCH(Z272,'New Deposit Ref. only'!$C:$C,0)&gt;0,1,0),0)</f>
        <v>0</v>
      </c>
      <c r="AB272" s="315">
        <f>IFERROR(IF(IFERROR(MATCH(P272,'New CIF'!$C:$C,0),MATCH(P272,'New CIF'!$D:$D,0))&gt;0,1,0),0)/COUNTIFS($U:$U,U272)</f>
        <v>1</v>
      </c>
      <c r="AC272" s="289" t="e">
        <f>VLOOKUP(X272,'W.M. Assumptions'!$E:$BE,53,0)</f>
        <v>#N/A</v>
      </c>
    </row>
    <row r="273" spans="1:29" x14ac:dyDescent="0.15">
      <c r="A273" s="248">
        <v>45811</v>
      </c>
      <c r="B273" s="90" t="s">
        <v>52439</v>
      </c>
      <c r="C273" s="90" t="s">
        <v>357</v>
      </c>
      <c r="D273" s="90" t="s">
        <v>51857</v>
      </c>
      <c r="E273" s="89">
        <v>46541</v>
      </c>
      <c r="F273" s="91">
        <v>2000</v>
      </c>
      <c r="G273" s="90" t="s">
        <v>26922</v>
      </c>
      <c r="H273" s="90" t="s">
        <v>49499</v>
      </c>
      <c r="I273" s="91">
        <v>11</v>
      </c>
      <c r="J273" s="90" t="s">
        <v>5482</v>
      </c>
      <c r="K273" s="90" t="s">
        <v>5471</v>
      </c>
      <c r="L273" s="90" t="s">
        <v>5527</v>
      </c>
      <c r="M273" s="139">
        <v>1000</v>
      </c>
      <c r="N273" s="91">
        <v>0</v>
      </c>
      <c r="O273" s="91">
        <v>1000</v>
      </c>
      <c r="P273" s="90" t="s">
        <v>51856</v>
      </c>
      <c r="Q273" s="90" t="s">
        <v>5474</v>
      </c>
      <c r="R273" s="88" t="s">
        <v>48998</v>
      </c>
      <c r="S273" s="90" t="s">
        <v>5475</v>
      </c>
      <c r="T273" s="88"/>
      <c r="U273" s="470" t="str">
        <f t="shared" si="16"/>
        <v>C-0000091481</v>
      </c>
      <c r="V273" s="293">
        <f>IFERROR(IF(MATCH($U273,DOMAIN!$AC:$AC,0)&gt;0,1,0),0)</f>
        <v>0</v>
      </c>
      <c r="W273" s="294" t="str">
        <f>VLOOKUP(H273,DOMAIN!$B:$D,3,0)</f>
        <v>B</v>
      </c>
      <c r="X273" s="288" t="str">
        <f t="shared" si="15"/>
        <v>A3227</v>
      </c>
      <c r="Y273" s="84" t="str">
        <f>IFERROR(VLOOKUP(X273,'WM Commission'!$A:$F,6,0),"National")</f>
        <v>National</v>
      </c>
      <c r="Z273" s="289" t="str">
        <f t="shared" si="17"/>
        <v>1014 32300000023</v>
      </c>
      <c r="AA273" s="290">
        <f>IFERROR(IF(MATCH(Z273,'New Deposit Ref. only'!$C:$C,0)&gt;0,1,0),0)</f>
        <v>0</v>
      </c>
      <c r="AB273" s="315">
        <f>IFERROR(IF(IFERROR(MATCH(P273,'New CIF'!$C:$C,0),MATCH(P273,'New CIF'!$D:$D,0))&gt;0,1,0),0)/COUNTIFS($U:$U,U273)</f>
        <v>1</v>
      </c>
      <c r="AC273" s="289" t="e">
        <f>VLOOKUP(X273,'W.M. Assumptions'!$E:$BE,53,0)</f>
        <v>#N/A</v>
      </c>
    </row>
    <row r="274" spans="1:29" x14ac:dyDescent="0.15">
      <c r="A274" s="248">
        <v>45812</v>
      </c>
      <c r="B274" s="90" t="s">
        <v>52440</v>
      </c>
      <c r="C274" s="90" t="s">
        <v>357</v>
      </c>
      <c r="D274" s="90" t="s">
        <v>15332</v>
      </c>
      <c r="E274" s="89">
        <v>46177</v>
      </c>
      <c r="F274" s="91">
        <v>20000</v>
      </c>
      <c r="G274" s="90" t="s">
        <v>52441</v>
      </c>
      <c r="H274" s="90" t="s">
        <v>5529</v>
      </c>
      <c r="I274" s="91">
        <v>10.1</v>
      </c>
      <c r="J274" s="90" t="s">
        <v>5482</v>
      </c>
      <c r="K274" s="90" t="s">
        <v>5471</v>
      </c>
      <c r="L274" s="90" t="s">
        <v>5483</v>
      </c>
      <c r="M274" s="139">
        <v>10000</v>
      </c>
      <c r="N274" s="91">
        <v>0</v>
      </c>
      <c r="O274" s="91">
        <v>10000</v>
      </c>
      <c r="P274" s="90" t="s">
        <v>29749</v>
      </c>
      <c r="Q274" s="90" t="s">
        <v>5474</v>
      </c>
      <c r="R274" s="88" t="s">
        <v>33900</v>
      </c>
      <c r="S274" s="90" t="s">
        <v>5475</v>
      </c>
      <c r="T274" s="88"/>
      <c r="U274" s="470" t="str">
        <f t="shared" si="16"/>
        <v>C-0000063368</v>
      </c>
      <c r="V274" s="293">
        <f>IFERROR(IF(MATCH($U274,DOMAIN!$AC:$AC,0)&gt;0,1,0),0)</f>
        <v>0</v>
      </c>
      <c r="W274" s="294" t="str">
        <f>VLOOKUP(H274,DOMAIN!$B:$D,3,0)</f>
        <v>B</v>
      </c>
      <c r="X274" s="288" t="str">
        <f t="shared" si="15"/>
        <v>A1838</v>
      </c>
      <c r="Y274" s="84" t="str">
        <f>IFERROR(VLOOKUP(X274,'WM Commission'!$A:$F,6,0),"National")</f>
        <v>National</v>
      </c>
      <c r="Z274" s="289" t="str">
        <f t="shared" si="17"/>
        <v>1014 32100000018</v>
      </c>
      <c r="AA274" s="290">
        <f>IFERROR(IF(MATCH(Z274,'New Deposit Ref. only'!$C:$C,0)&gt;0,1,0),0)</f>
        <v>0</v>
      </c>
      <c r="AB274" s="315">
        <f>IFERROR(IF(IFERROR(MATCH(P274,'New CIF'!$C:$C,0),MATCH(P274,'New CIF'!$D:$D,0))&gt;0,1,0),0)/COUNTIFS($U:$U,U274)</f>
        <v>0</v>
      </c>
      <c r="AC274" s="289" t="e">
        <f>VLOOKUP(X274,'W.M. Assumptions'!$E:$BE,53,0)</f>
        <v>#N/A</v>
      </c>
    </row>
    <row r="275" spans="1:29" x14ac:dyDescent="0.15">
      <c r="A275" s="248">
        <v>45813</v>
      </c>
      <c r="B275" s="90" t="s">
        <v>52442</v>
      </c>
      <c r="C275" s="90" t="s">
        <v>357</v>
      </c>
      <c r="D275" s="90" t="s">
        <v>14497</v>
      </c>
      <c r="E275" s="89">
        <v>46543</v>
      </c>
      <c r="F275" s="91">
        <v>10000</v>
      </c>
      <c r="G275" s="90" t="s">
        <v>30001</v>
      </c>
      <c r="H275" s="90" t="s">
        <v>49499</v>
      </c>
      <c r="I275" s="91">
        <v>11</v>
      </c>
      <c r="J275" s="90" t="s">
        <v>5482</v>
      </c>
      <c r="K275" s="90" t="s">
        <v>5471</v>
      </c>
      <c r="L275" s="90" t="s">
        <v>5527</v>
      </c>
      <c r="M275" s="139">
        <v>5000</v>
      </c>
      <c r="N275" s="91"/>
      <c r="O275" s="91">
        <v>5000</v>
      </c>
      <c r="P275" s="90" t="s">
        <v>29400</v>
      </c>
      <c r="Q275" s="90" t="s">
        <v>5474</v>
      </c>
      <c r="R275" s="88" t="s">
        <v>48998</v>
      </c>
      <c r="S275" s="90" t="s">
        <v>5475</v>
      </c>
      <c r="T275" s="88"/>
      <c r="U275" s="470" t="str">
        <f t="shared" si="16"/>
        <v>C-0000036308</v>
      </c>
      <c r="V275" s="293">
        <f>IFERROR(IF(MATCH($U275,DOMAIN!$AC:$AC,0)&gt;0,1,0),0)</f>
        <v>0</v>
      </c>
      <c r="W275" s="294" t="str">
        <f>VLOOKUP(H275,DOMAIN!$B:$D,3,0)</f>
        <v>B</v>
      </c>
      <c r="X275" s="288" t="str">
        <f t="shared" si="15"/>
        <v>A3227</v>
      </c>
      <c r="Y275" s="84" t="str">
        <f>IFERROR(VLOOKUP(X275,'WM Commission'!$A:$F,6,0),"National")</f>
        <v>National</v>
      </c>
      <c r="Z275" s="289" t="str">
        <f t="shared" si="17"/>
        <v>1014 32300000024</v>
      </c>
      <c r="AA275" s="290">
        <f>IFERROR(IF(MATCH(Z275,'New Deposit Ref. only'!$C:$C,0)&gt;0,1,0),0)</f>
        <v>0</v>
      </c>
      <c r="AB275" s="315">
        <f>IFERROR(IF(IFERROR(MATCH(P275,'New CIF'!$C:$C,0),MATCH(P275,'New CIF'!$D:$D,0))&gt;0,1,0),0)/COUNTIFS($U:$U,U275)</f>
        <v>0</v>
      </c>
      <c r="AC275" s="289" t="e">
        <f>VLOOKUP(X275,'W.M. Assumptions'!$E:$BE,53,0)</f>
        <v>#N/A</v>
      </c>
    </row>
    <row r="276" spans="1:29" x14ac:dyDescent="0.15">
      <c r="A276" s="248">
        <v>45823</v>
      </c>
      <c r="B276" s="90" t="s">
        <v>52443</v>
      </c>
      <c r="C276" s="90" t="s">
        <v>357</v>
      </c>
      <c r="D276" s="90" t="s">
        <v>51733</v>
      </c>
      <c r="E276" s="89">
        <v>46919</v>
      </c>
      <c r="F276" s="91">
        <v>2000</v>
      </c>
      <c r="G276" s="90" t="s">
        <v>30087</v>
      </c>
      <c r="H276" s="90" t="s">
        <v>49499</v>
      </c>
      <c r="I276" s="91">
        <v>11</v>
      </c>
      <c r="J276" s="90" t="s">
        <v>5482</v>
      </c>
      <c r="K276" s="90" t="s">
        <v>5471</v>
      </c>
      <c r="L276" s="90" t="s">
        <v>5517</v>
      </c>
      <c r="M276" s="139">
        <v>2000</v>
      </c>
      <c r="N276" s="91"/>
      <c r="O276" s="91">
        <v>2000</v>
      </c>
      <c r="P276" s="90" t="s">
        <v>51732</v>
      </c>
      <c r="Q276" s="90" t="s">
        <v>5474</v>
      </c>
      <c r="R276" s="88" t="s">
        <v>48998</v>
      </c>
      <c r="S276" s="90" t="s">
        <v>5475</v>
      </c>
      <c r="T276" s="88"/>
      <c r="U276" s="470" t="str">
        <f t="shared" si="16"/>
        <v>C-0000091502</v>
      </c>
      <c r="V276" s="293">
        <f>IFERROR(IF(MATCH($U276,DOMAIN!$AC:$AC,0)&gt;0,1,0),0)</f>
        <v>0</v>
      </c>
      <c r="W276" s="294" t="str">
        <f>VLOOKUP(H276,DOMAIN!$B:$D,3,0)</f>
        <v>B</v>
      </c>
      <c r="X276" s="288" t="str">
        <f t="shared" si="15"/>
        <v>A3227</v>
      </c>
      <c r="Y276" s="84" t="str">
        <f>IFERROR(VLOOKUP(X276,'WM Commission'!$A:$F,6,0),"National")</f>
        <v>National</v>
      </c>
      <c r="Z276" s="289" t="str">
        <f t="shared" si="17"/>
        <v>1014 32300000025</v>
      </c>
      <c r="AA276" s="290">
        <f>IFERROR(IF(MATCH(Z276,'New Deposit Ref. only'!$C:$C,0)&gt;0,1,0),0)</f>
        <v>0</v>
      </c>
      <c r="AB276" s="315">
        <f>IFERROR(IF(IFERROR(MATCH(P276,'New CIF'!$C:$C,0),MATCH(P276,'New CIF'!$D:$D,0))&gt;0,1,0),0)/COUNTIFS($U:$U,U276)</f>
        <v>1</v>
      </c>
      <c r="AC276" s="289" t="e">
        <f>VLOOKUP(X276,'W.M. Assumptions'!$E:$BE,53,0)</f>
        <v>#N/A</v>
      </c>
    </row>
    <row r="277" spans="1:29" x14ac:dyDescent="0.15">
      <c r="A277" s="248">
        <v>45824</v>
      </c>
      <c r="B277" s="90" t="s">
        <v>52444</v>
      </c>
      <c r="C277" s="90" t="s">
        <v>357</v>
      </c>
      <c r="D277" s="90" t="s">
        <v>51883</v>
      </c>
      <c r="E277" s="89">
        <v>46920</v>
      </c>
      <c r="F277" s="91">
        <v>15000</v>
      </c>
      <c r="G277" s="90" t="s">
        <v>52445</v>
      </c>
      <c r="H277" s="90" t="s">
        <v>5516</v>
      </c>
      <c r="I277" s="91">
        <v>9.85</v>
      </c>
      <c r="J277" s="90" t="s">
        <v>5482</v>
      </c>
      <c r="K277" s="90" t="s">
        <v>5471</v>
      </c>
      <c r="L277" s="90" t="s">
        <v>5517</v>
      </c>
      <c r="M277" s="139">
        <v>15000</v>
      </c>
      <c r="N277" s="91">
        <v>0</v>
      </c>
      <c r="O277" s="91">
        <v>15000</v>
      </c>
      <c r="P277" s="90" t="s">
        <v>51882</v>
      </c>
      <c r="Q277" s="90" t="s">
        <v>5474</v>
      </c>
      <c r="R277" s="88" t="s">
        <v>33900</v>
      </c>
      <c r="S277" s="90" t="s">
        <v>5475</v>
      </c>
      <c r="T277" s="88"/>
      <c r="U277" s="470" t="str">
        <f t="shared" si="16"/>
        <v>C-0000053635</v>
      </c>
      <c r="V277" s="293">
        <f>IFERROR(IF(MATCH($U277,DOMAIN!$AC:$AC,0)&gt;0,1,0),0)</f>
        <v>0</v>
      </c>
      <c r="W277" s="294" t="str">
        <f>VLOOKUP(H277,DOMAIN!$B:$D,3,0)</f>
        <v>B</v>
      </c>
      <c r="X277" s="288" t="str">
        <f t="shared" si="15"/>
        <v>A1838</v>
      </c>
      <c r="Y277" s="84" t="str">
        <f>IFERROR(VLOOKUP(X277,'WM Commission'!$A:$F,6,0),"National")</f>
        <v>National</v>
      </c>
      <c r="Z277" s="289" t="str">
        <f t="shared" si="17"/>
        <v>1014 30100000933</v>
      </c>
      <c r="AA277" s="290">
        <f>IFERROR(IF(MATCH(Z277,'New Deposit Ref. only'!$C:$C,0)&gt;0,1,0),0)</f>
        <v>0</v>
      </c>
      <c r="AB277" s="315">
        <f>IFERROR(IF(IFERROR(MATCH(P277,'New CIF'!$C:$C,0),MATCH(P277,'New CIF'!$D:$D,0))&gt;0,1,0),0)/COUNTIFS($U:$U,U277)</f>
        <v>0</v>
      </c>
      <c r="AC277" s="289" t="e">
        <f>VLOOKUP(X277,'W.M. Assumptions'!$E:$BE,53,0)</f>
        <v>#N/A</v>
      </c>
    </row>
    <row r="278" spans="1:29" x14ac:dyDescent="0.15">
      <c r="A278" s="248">
        <v>45826</v>
      </c>
      <c r="B278" s="90" t="s">
        <v>52446</v>
      </c>
      <c r="C278" s="90" t="s">
        <v>357</v>
      </c>
      <c r="D278" s="90" t="s">
        <v>5762</v>
      </c>
      <c r="E278" s="89">
        <v>46009</v>
      </c>
      <c r="F278" s="91">
        <v>50000</v>
      </c>
      <c r="G278" s="90" t="s">
        <v>52447</v>
      </c>
      <c r="H278" s="90" t="s">
        <v>5477</v>
      </c>
      <c r="I278" s="91">
        <v>11.75</v>
      </c>
      <c r="J278" s="90" t="s">
        <v>5470</v>
      </c>
      <c r="K278" s="90" t="s">
        <v>5471</v>
      </c>
      <c r="L278" s="90" t="s">
        <v>5478</v>
      </c>
      <c r="M278" s="139">
        <v>50000</v>
      </c>
      <c r="N278" s="91">
        <v>0</v>
      </c>
      <c r="O278" s="91">
        <v>0</v>
      </c>
      <c r="P278" s="90" t="s">
        <v>27864</v>
      </c>
      <c r="Q278" s="90" t="s">
        <v>5474</v>
      </c>
      <c r="R278" s="88" t="s">
        <v>33900</v>
      </c>
      <c r="S278" s="90" t="s">
        <v>5475</v>
      </c>
      <c r="T278" s="88"/>
      <c r="U278" s="470" t="str">
        <f t="shared" si="16"/>
        <v>C-0000040225</v>
      </c>
      <c r="V278" s="293">
        <f>IFERROR(IF(MATCH($U278,DOMAIN!$AC:$AC,0)&gt;0,1,0),0)</f>
        <v>0</v>
      </c>
      <c r="W278" s="294" t="str">
        <f>VLOOKUP(H278,DOMAIN!$B:$D,3,0)</f>
        <v>T</v>
      </c>
      <c r="X278" s="288" t="str">
        <f t="shared" si="15"/>
        <v>A1838</v>
      </c>
      <c r="Y278" s="84" t="str">
        <f>IFERROR(VLOOKUP(X278,'WM Commission'!$A:$F,6,0),"National")</f>
        <v>National</v>
      </c>
      <c r="Z278" s="289" t="str">
        <f t="shared" si="17"/>
        <v>1014 14200000015</v>
      </c>
      <c r="AA278" s="290">
        <f>IFERROR(IF(MATCH(Z278,'New Deposit Ref. only'!$C:$C,0)&gt;0,1,0),0)</f>
        <v>1</v>
      </c>
      <c r="AB278" s="315">
        <f>IFERROR(IF(IFERROR(MATCH(P278,'New CIF'!$C:$C,0),MATCH(P278,'New CIF'!$D:$D,0))&gt;0,1,0),0)/COUNTIFS($U:$U,U278)</f>
        <v>0</v>
      </c>
      <c r="AC278" s="289" t="e">
        <f>VLOOKUP(X278,'W.M. Assumptions'!$E:$BE,53,0)</f>
        <v>#N/A</v>
      </c>
    </row>
    <row r="279" spans="1:29" x14ac:dyDescent="0.15">
      <c r="A279" s="248">
        <v>45826</v>
      </c>
      <c r="B279" s="90" t="s">
        <v>52448</v>
      </c>
      <c r="C279" s="90" t="s">
        <v>357</v>
      </c>
      <c r="D279" s="90" t="s">
        <v>5762</v>
      </c>
      <c r="E279" s="89">
        <v>46009</v>
      </c>
      <c r="F279" s="91">
        <v>50000</v>
      </c>
      <c r="G279" s="90" t="s">
        <v>26200</v>
      </c>
      <c r="H279" s="90" t="s">
        <v>5477</v>
      </c>
      <c r="I279" s="91">
        <v>11.75</v>
      </c>
      <c r="J279" s="90" t="s">
        <v>5470</v>
      </c>
      <c r="K279" s="90" t="s">
        <v>5471</v>
      </c>
      <c r="L279" s="90" t="s">
        <v>5478</v>
      </c>
      <c r="M279" s="139">
        <v>50000</v>
      </c>
      <c r="N279" s="91">
        <v>0</v>
      </c>
      <c r="O279" s="91">
        <v>0</v>
      </c>
      <c r="P279" s="90" t="s">
        <v>27864</v>
      </c>
      <c r="Q279" s="90" t="s">
        <v>5474</v>
      </c>
      <c r="R279" s="88" t="s">
        <v>33900</v>
      </c>
      <c r="S279" s="90" t="s">
        <v>5475</v>
      </c>
      <c r="T279" s="88"/>
      <c r="U279" s="470" t="str">
        <f t="shared" si="16"/>
        <v>C-0000040225</v>
      </c>
      <c r="V279" s="293">
        <f>IFERROR(IF(MATCH($U279,DOMAIN!$AC:$AC,0)&gt;0,1,0),0)</f>
        <v>0</v>
      </c>
      <c r="W279" s="294" t="str">
        <f>VLOOKUP(H279,DOMAIN!$B:$D,3,0)</f>
        <v>T</v>
      </c>
      <c r="X279" s="288" t="str">
        <f t="shared" si="15"/>
        <v>A1838</v>
      </c>
      <c r="Y279" s="84" t="str">
        <f>IFERROR(VLOOKUP(X279,'WM Commission'!$A:$F,6,0),"National")</f>
        <v>National</v>
      </c>
      <c r="Z279" s="289" t="str">
        <f t="shared" si="17"/>
        <v>1014 14200000016</v>
      </c>
      <c r="AA279" s="290">
        <f>IFERROR(IF(MATCH(Z279,'New Deposit Ref. only'!$C:$C,0)&gt;0,1,0),0)</f>
        <v>1</v>
      </c>
      <c r="AB279" s="315">
        <f>IFERROR(IF(IFERROR(MATCH(P279,'New CIF'!$C:$C,0),MATCH(P279,'New CIF'!$D:$D,0))&gt;0,1,0),0)/COUNTIFS($U:$U,U279)</f>
        <v>0</v>
      </c>
      <c r="AC279" s="289" t="e">
        <f>VLOOKUP(X279,'W.M. Assumptions'!$E:$BE,53,0)</f>
        <v>#N/A</v>
      </c>
    </row>
    <row r="280" spans="1:29" x14ac:dyDescent="0.15">
      <c r="A280" s="248">
        <v>45830</v>
      </c>
      <c r="B280" s="90" t="s">
        <v>52449</v>
      </c>
      <c r="C280" s="90" t="s">
        <v>357</v>
      </c>
      <c r="D280" s="90" t="s">
        <v>51768</v>
      </c>
      <c r="E280" s="89">
        <v>46926</v>
      </c>
      <c r="F280" s="91">
        <v>3000</v>
      </c>
      <c r="G280" s="90" t="s">
        <v>26535</v>
      </c>
      <c r="H280" s="90" t="s">
        <v>49499</v>
      </c>
      <c r="I280" s="91">
        <v>11</v>
      </c>
      <c r="J280" s="90" t="s">
        <v>5482</v>
      </c>
      <c r="K280" s="90" t="s">
        <v>5471</v>
      </c>
      <c r="L280" s="90" t="s">
        <v>5517</v>
      </c>
      <c r="M280" s="139">
        <v>3000</v>
      </c>
      <c r="N280" s="91"/>
      <c r="O280" s="91">
        <v>3000</v>
      </c>
      <c r="P280" s="90" t="s">
        <v>51767</v>
      </c>
      <c r="Q280" s="90" t="s">
        <v>5474</v>
      </c>
      <c r="R280" s="88" t="s">
        <v>48998</v>
      </c>
      <c r="S280" s="90" t="s">
        <v>5475</v>
      </c>
      <c r="T280" s="88"/>
      <c r="U280" s="470" t="str">
        <f t="shared" si="16"/>
        <v>C-0000091585</v>
      </c>
      <c r="V280" s="293">
        <f>IFERROR(IF(MATCH($U280,DOMAIN!$AC:$AC,0)&gt;0,1,0),0)</f>
        <v>0</v>
      </c>
      <c r="W280" s="294" t="str">
        <f>VLOOKUP(H280,DOMAIN!$B:$D,3,0)</f>
        <v>B</v>
      </c>
      <c r="X280" s="288" t="str">
        <f t="shared" si="15"/>
        <v>A3227</v>
      </c>
      <c r="Y280" s="84" t="str">
        <f>IFERROR(VLOOKUP(X280,'WM Commission'!$A:$F,6,0),"National")</f>
        <v>National</v>
      </c>
      <c r="Z280" s="289" t="str">
        <f t="shared" si="17"/>
        <v>1014 32300000026</v>
      </c>
      <c r="AA280" s="290">
        <f>IFERROR(IF(MATCH(Z280,'New Deposit Ref. only'!$C:$C,0)&gt;0,1,0),0)</f>
        <v>0</v>
      </c>
      <c r="AB280" s="315">
        <f>IFERROR(IF(IFERROR(MATCH(P280,'New CIF'!$C:$C,0),MATCH(P280,'New CIF'!$D:$D,0))&gt;0,1,0),0)/COUNTIFS($U:$U,U280)</f>
        <v>1</v>
      </c>
      <c r="AC280" s="289" t="e">
        <f>VLOOKUP(X280,'W.M. Assumptions'!$E:$BE,53,0)</f>
        <v>#N/A</v>
      </c>
    </row>
    <row r="281" spans="1:29" x14ac:dyDescent="0.15">
      <c r="A281" s="248">
        <v>45834</v>
      </c>
      <c r="B281" s="90" t="s">
        <v>52450</v>
      </c>
      <c r="C281" s="90" t="s">
        <v>357</v>
      </c>
      <c r="D281" s="90" t="s">
        <v>11173</v>
      </c>
      <c r="E281" s="89">
        <v>46199</v>
      </c>
      <c r="F281" s="91">
        <v>500000</v>
      </c>
      <c r="G281" s="90" t="s">
        <v>32561</v>
      </c>
      <c r="H281" s="90" t="s">
        <v>5523</v>
      </c>
      <c r="I281" s="91">
        <v>11.9</v>
      </c>
      <c r="J281" s="90" t="s">
        <v>5470</v>
      </c>
      <c r="K281" s="90" t="s">
        <v>5471</v>
      </c>
      <c r="L281" s="90" t="s">
        <v>5483</v>
      </c>
      <c r="M281" s="139">
        <v>500000</v>
      </c>
      <c r="N281" s="91">
        <v>0</v>
      </c>
      <c r="O281" s="91">
        <v>0</v>
      </c>
      <c r="P281" s="90" t="s">
        <v>27890</v>
      </c>
      <c r="Q281" s="90" t="s">
        <v>5474</v>
      </c>
      <c r="R281" s="88" t="s">
        <v>33900</v>
      </c>
      <c r="S281" s="90" t="s">
        <v>5475</v>
      </c>
      <c r="T281" s="88"/>
      <c r="U281" s="470" t="str">
        <f t="shared" si="16"/>
        <v>C-0000035414</v>
      </c>
      <c r="V281" s="293">
        <f>IFERROR(IF(MATCH($U281,DOMAIN!$AC:$AC,0)&gt;0,1,0),0)</f>
        <v>0</v>
      </c>
      <c r="W281" s="294" t="str">
        <f>VLOOKUP(H281,DOMAIN!$B:$D,3,0)</f>
        <v>T</v>
      </c>
      <c r="X281" s="288" t="str">
        <f t="shared" ref="X281:X312" si="18">TRIM(IF(OR(LEFT(R281,1)="1",LEFT(R281,1)="2"),LEFT(R281,6),LEFT(R281,5)))</f>
        <v>A1838</v>
      </c>
      <c r="Y281" s="84" t="str">
        <f>IFERROR(VLOOKUP(X281,'WM Commission'!$A:$F,6,0),"National")</f>
        <v>National</v>
      </c>
      <c r="Z281" s="289" t="str">
        <f t="shared" si="17"/>
        <v>1014 10400000016</v>
      </c>
      <c r="AA281" s="290">
        <f>IFERROR(IF(MATCH(Z281,'New Deposit Ref. only'!$C:$C,0)&gt;0,1,0),0)</f>
        <v>1</v>
      </c>
      <c r="AB281" s="315">
        <f>IFERROR(IF(IFERROR(MATCH(P281,'New CIF'!$C:$C,0),MATCH(P281,'New CIF'!$D:$D,0))&gt;0,1,0),0)/COUNTIFS($U:$U,U281)</f>
        <v>0</v>
      </c>
      <c r="AC281" s="289" t="e">
        <f>VLOOKUP(X281,'W.M. Assumptions'!$E:$BE,53,0)</f>
        <v>#N/A</v>
      </c>
    </row>
    <row r="282" spans="1:29" x14ac:dyDescent="0.15">
      <c r="A282" s="248">
        <v>45834</v>
      </c>
      <c r="B282" s="90" t="s">
        <v>52451</v>
      </c>
      <c r="C282" s="90" t="s">
        <v>357</v>
      </c>
      <c r="D282" s="90" t="s">
        <v>11173</v>
      </c>
      <c r="E282" s="89">
        <v>46199</v>
      </c>
      <c r="F282" s="91">
        <v>500000</v>
      </c>
      <c r="G282" s="90" t="s">
        <v>28858</v>
      </c>
      <c r="H282" s="90" t="s">
        <v>5523</v>
      </c>
      <c r="I282" s="91">
        <v>11.9</v>
      </c>
      <c r="J282" s="90" t="s">
        <v>5470</v>
      </c>
      <c r="K282" s="90" t="s">
        <v>5471</v>
      </c>
      <c r="L282" s="90" t="s">
        <v>5483</v>
      </c>
      <c r="M282" s="139">
        <v>500000</v>
      </c>
      <c r="N282" s="91">
        <v>0</v>
      </c>
      <c r="O282" s="91">
        <v>0</v>
      </c>
      <c r="P282" s="90" t="s">
        <v>27890</v>
      </c>
      <c r="Q282" s="90" t="s">
        <v>5474</v>
      </c>
      <c r="R282" s="88" t="s">
        <v>33900</v>
      </c>
      <c r="S282" s="90" t="s">
        <v>5475</v>
      </c>
      <c r="T282" s="88"/>
      <c r="U282" s="470" t="str">
        <f t="shared" si="16"/>
        <v>C-0000035414</v>
      </c>
      <c r="V282" s="293">
        <f>IFERROR(IF(MATCH($U282,DOMAIN!$AC:$AC,0)&gt;0,1,0),0)</f>
        <v>0</v>
      </c>
      <c r="W282" s="294" t="str">
        <f>VLOOKUP(H282,DOMAIN!$B:$D,3,0)</f>
        <v>T</v>
      </c>
      <c r="X282" s="288" t="str">
        <f t="shared" si="18"/>
        <v>A1838</v>
      </c>
      <c r="Y282" s="84" t="str">
        <f>IFERROR(VLOOKUP(X282,'WM Commission'!$A:$F,6,0),"National")</f>
        <v>National</v>
      </c>
      <c r="Z282" s="289" t="str">
        <f t="shared" si="17"/>
        <v>1014 10400000017</v>
      </c>
      <c r="AA282" s="290">
        <f>IFERROR(IF(MATCH(Z282,'New Deposit Ref. only'!$C:$C,0)&gt;0,1,0),0)</f>
        <v>1</v>
      </c>
      <c r="AB282" s="315">
        <f>IFERROR(IF(IFERROR(MATCH(P282,'New CIF'!$C:$C,0),MATCH(P282,'New CIF'!$D:$D,0))&gt;0,1,0),0)/COUNTIFS($U:$U,U282)</f>
        <v>0</v>
      </c>
      <c r="AC282" s="289" t="e">
        <f>VLOOKUP(X282,'W.M. Assumptions'!$E:$BE,53,0)</f>
        <v>#N/A</v>
      </c>
    </row>
    <row r="283" spans="1:29" x14ac:dyDescent="0.15">
      <c r="A283" s="248">
        <v>45834</v>
      </c>
      <c r="B283" s="90" t="s">
        <v>52452</v>
      </c>
      <c r="C283" s="90" t="s">
        <v>357</v>
      </c>
      <c r="D283" s="90" t="s">
        <v>11173</v>
      </c>
      <c r="E283" s="89">
        <v>46199</v>
      </c>
      <c r="F283" s="91">
        <v>500000</v>
      </c>
      <c r="G283" s="90" t="s">
        <v>30588</v>
      </c>
      <c r="H283" s="90" t="s">
        <v>5523</v>
      </c>
      <c r="I283" s="91">
        <v>11.9</v>
      </c>
      <c r="J283" s="90" t="s">
        <v>5470</v>
      </c>
      <c r="K283" s="90" t="s">
        <v>5471</v>
      </c>
      <c r="L283" s="90" t="s">
        <v>5483</v>
      </c>
      <c r="M283" s="139">
        <v>500000</v>
      </c>
      <c r="N283" s="91">
        <v>0</v>
      </c>
      <c r="O283" s="91">
        <v>0</v>
      </c>
      <c r="P283" s="90" t="s">
        <v>27890</v>
      </c>
      <c r="Q283" s="90" t="s">
        <v>5474</v>
      </c>
      <c r="R283" s="88" t="s">
        <v>33900</v>
      </c>
      <c r="S283" s="90" t="s">
        <v>5475</v>
      </c>
      <c r="T283" s="88"/>
      <c r="U283" s="470" t="str">
        <f t="shared" si="16"/>
        <v>C-0000035414</v>
      </c>
      <c r="V283" s="293">
        <f>IFERROR(IF(MATCH($U283,DOMAIN!$AC:$AC,0)&gt;0,1,0),0)</f>
        <v>0</v>
      </c>
      <c r="W283" s="294" t="str">
        <f>VLOOKUP(H283,DOMAIN!$B:$D,3,0)</f>
        <v>T</v>
      </c>
      <c r="X283" s="288" t="str">
        <f t="shared" si="18"/>
        <v>A1838</v>
      </c>
      <c r="Y283" s="84" t="str">
        <f>IFERROR(VLOOKUP(X283,'WM Commission'!$A:$F,6,0),"National")</f>
        <v>National</v>
      </c>
      <c r="Z283" s="289" t="str">
        <f t="shared" si="17"/>
        <v>1014 10400000018</v>
      </c>
      <c r="AA283" s="290">
        <f>IFERROR(IF(MATCH(Z283,'New Deposit Ref. only'!$C:$C,0)&gt;0,1,0),0)</f>
        <v>1</v>
      </c>
      <c r="AB283" s="315">
        <f>IFERROR(IF(IFERROR(MATCH(P283,'New CIF'!$C:$C,0),MATCH(P283,'New CIF'!$D:$D,0))&gt;0,1,0),0)/COUNTIFS($U:$U,U283)</f>
        <v>0</v>
      </c>
      <c r="AC283" s="289" t="e">
        <f>VLOOKUP(X283,'W.M. Assumptions'!$E:$BE,53,0)</f>
        <v>#N/A</v>
      </c>
    </row>
    <row r="284" spans="1:29" x14ac:dyDescent="0.15">
      <c r="A284" s="248">
        <v>45809</v>
      </c>
      <c r="B284" s="90" t="s">
        <v>52453</v>
      </c>
      <c r="C284" s="90" t="s">
        <v>113</v>
      </c>
      <c r="D284" s="90" t="s">
        <v>51845</v>
      </c>
      <c r="E284" s="89">
        <v>45901</v>
      </c>
      <c r="F284" s="91">
        <v>250000</v>
      </c>
      <c r="G284" s="90" t="s">
        <v>52454</v>
      </c>
      <c r="H284" s="90" t="s">
        <v>49832</v>
      </c>
      <c r="I284" s="91">
        <v>12</v>
      </c>
      <c r="J284" s="90" t="s">
        <v>5470</v>
      </c>
      <c r="K284" s="90" t="s">
        <v>5471</v>
      </c>
      <c r="L284" s="90" t="s">
        <v>5472</v>
      </c>
      <c r="M284" s="139">
        <v>250000</v>
      </c>
      <c r="N284" s="91">
        <v>0</v>
      </c>
      <c r="O284" s="91">
        <v>0</v>
      </c>
      <c r="P284" s="90" t="s">
        <v>51844</v>
      </c>
      <c r="Q284" s="90" t="s">
        <v>5474</v>
      </c>
      <c r="R284" s="88" t="s">
        <v>48148</v>
      </c>
      <c r="S284" s="90" t="s">
        <v>5475</v>
      </c>
      <c r="T284" s="88"/>
      <c r="U284" s="470" t="str">
        <f t="shared" si="16"/>
        <v>C-0000091418</v>
      </c>
      <c r="V284" s="293">
        <f>IFERROR(IF(MATCH($U284,DOMAIN!$AC:$AC,0)&gt;0,1,0),0)</f>
        <v>0</v>
      </c>
      <c r="W284" s="294" t="str">
        <f>VLOOKUP(H284,DOMAIN!$B:$D,3,0)</f>
        <v>T</v>
      </c>
      <c r="X284" s="288" t="str">
        <f t="shared" si="18"/>
        <v>A4001</v>
      </c>
      <c r="Y284" s="84" t="str">
        <f>IFERROR(VLOOKUP(X284,'WM Commission'!$A:$F,6,0),"National")</f>
        <v>Probation</v>
      </c>
      <c r="Z284" s="289" t="str">
        <f t="shared" si="17"/>
        <v>1015 15100000001</v>
      </c>
      <c r="AA284" s="290">
        <f>IFERROR(IF(MATCH(Z284,'New Deposit Ref. only'!$C:$C,0)&gt;0,1,0),0)</f>
        <v>0</v>
      </c>
      <c r="AB284" s="315">
        <f>IFERROR(IF(IFERROR(MATCH(P284,'New CIF'!$C:$C,0),MATCH(P284,'New CIF'!$D:$D,0))&gt;0,1,0),0)/COUNTIFS($U:$U,U284)</f>
        <v>1</v>
      </c>
      <c r="AC284" s="289" t="str">
        <f>VLOOKUP(X284,'W.M. Assumptions'!$E:$BE,53,0)</f>
        <v>A2720</v>
      </c>
    </row>
    <row r="285" spans="1:29" x14ac:dyDescent="0.15">
      <c r="A285" s="248">
        <v>45810</v>
      </c>
      <c r="B285" s="90" t="s">
        <v>52455</v>
      </c>
      <c r="C285" s="90" t="s">
        <v>113</v>
      </c>
      <c r="D285" s="90" t="s">
        <v>48718</v>
      </c>
      <c r="E285" s="89">
        <v>45902</v>
      </c>
      <c r="F285" s="91">
        <v>893018.61</v>
      </c>
      <c r="G285" s="90" t="s">
        <v>52456</v>
      </c>
      <c r="H285" s="90" t="s">
        <v>49832</v>
      </c>
      <c r="I285" s="91">
        <v>9.5</v>
      </c>
      <c r="J285" s="90" t="s">
        <v>5470</v>
      </c>
      <c r="K285" s="90" t="s">
        <v>5471</v>
      </c>
      <c r="L285" s="90" t="s">
        <v>5472</v>
      </c>
      <c r="M285" s="139">
        <v>893018.61</v>
      </c>
      <c r="N285" s="91">
        <v>0</v>
      </c>
      <c r="O285" s="91">
        <v>0</v>
      </c>
      <c r="P285" s="90" t="s">
        <v>48717</v>
      </c>
      <c r="Q285" s="90" t="s">
        <v>5474</v>
      </c>
      <c r="R285" s="88" t="s">
        <v>5622</v>
      </c>
      <c r="S285" s="90" t="s">
        <v>5475</v>
      </c>
      <c r="T285" s="88"/>
      <c r="U285" s="470" t="str">
        <f t="shared" si="16"/>
        <v>C-0000077858</v>
      </c>
      <c r="V285" s="293">
        <f>IFERROR(IF(MATCH($U285,DOMAIN!$AC:$AC,0)&gt;0,1,0),0)</f>
        <v>0</v>
      </c>
      <c r="W285" s="294" t="str">
        <f>VLOOKUP(H285,DOMAIN!$B:$D,3,0)</f>
        <v>T</v>
      </c>
      <c r="X285" s="288" t="str">
        <f t="shared" si="18"/>
        <v>A2209</v>
      </c>
      <c r="Y285" s="84" t="str">
        <f>IFERROR(VLOOKUP(X285,'WM Commission'!$A:$F,6,0),"National")</f>
        <v>National</v>
      </c>
      <c r="Z285" s="289" t="str">
        <f t="shared" si="17"/>
        <v>1015 15100000002</v>
      </c>
      <c r="AA285" s="290">
        <f>IFERROR(IF(MATCH(Z285,'New Deposit Ref. only'!$C:$C,0)&gt;0,1,0),0)</f>
        <v>1</v>
      </c>
      <c r="AB285" s="315">
        <f>IFERROR(IF(IFERROR(MATCH(P285,'New CIF'!$C:$C,0),MATCH(P285,'New CIF'!$D:$D,0))&gt;0,1,0),0)/COUNTIFS($U:$U,U285)</f>
        <v>0</v>
      </c>
      <c r="AC285" s="289" t="e">
        <f>VLOOKUP(X285,'W.M. Assumptions'!$E:$BE,53,0)</f>
        <v>#N/A</v>
      </c>
    </row>
    <row r="286" spans="1:29" x14ac:dyDescent="0.15">
      <c r="A286" s="248">
        <v>45812</v>
      </c>
      <c r="B286" s="90" t="s">
        <v>52457</v>
      </c>
      <c r="C286" s="90" t="s">
        <v>113</v>
      </c>
      <c r="D286" s="90" t="s">
        <v>21760</v>
      </c>
      <c r="E286" s="89">
        <v>46177</v>
      </c>
      <c r="F286" s="91">
        <v>100000</v>
      </c>
      <c r="G286" s="90" t="s">
        <v>42733</v>
      </c>
      <c r="H286" s="90" t="s">
        <v>49832</v>
      </c>
      <c r="I286" s="91">
        <v>11.5</v>
      </c>
      <c r="J286" s="90" t="s">
        <v>5470</v>
      </c>
      <c r="K286" s="90" t="s">
        <v>5538</v>
      </c>
      <c r="L286" s="90" t="s">
        <v>5483</v>
      </c>
      <c r="M286" s="139">
        <v>100000</v>
      </c>
      <c r="N286" s="91">
        <v>0</v>
      </c>
      <c r="O286" s="91">
        <v>0</v>
      </c>
      <c r="P286" s="90" t="s">
        <v>32109</v>
      </c>
      <c r="Q286" s="90" t="s">
        <v>5508</v>
      </c>
      <c r="R286" s="88" t="s">
        <v>5622</v>
      </c>
      <c r="S286" s="90" t="s">
        <v>5475</v>
      </c>
      <c r="T286" s="88"/>
      <c r="U286" s="470" t="str">
        <f t="shared" si="16"/>
        <v>C-0000079487</v>
      </c>
      <c r="V286" s="293">
        <f>IFERROR(IF(MATCH($U286,DOMAIN!$AC:$AC,0)&gt;0,1,0),0)</f>
        <v>0</v>
      </c>
      <c r="W286" s="294" t="str">
        <f>VLOOKUP(H286,DOMAIN!$B:$D,3,0)</f>
        <v>T</v>
      </c>
      <c r="X286" s="288" t="str">
        <f t="shared" si="18"/>
        <v>A2209</v>
      </c>
      <c r="Y286" s="84" t="str">
        <f>IFERROR(VLOOKUP(X286,'WM Commission'!$A:$F,6,0),"National")</f>
        <v>National</v>
      </c>
      <c r="Z286" s="289" t="str">
        <f t="shared" si="17"/>
        <v>1015 15100000003</v>
      </c>
      <c r="AA286" s="290">
        <f>IFERROR(IF(MATCH(Z286,'New Deposit Ref. only'!$C:$C,0)&gt;0,1,0),0)</f>
        <v>1</v>
      </c>
      <c r="AB286" s="315">
        <f>IFERROR(IF(IFERROR(MATCH(P286,'New CIF'!$C:$C,0),MATCH(P286,'New CIF'!$D:$D,0))&gt;0,1,0),0)/COUNTIFS($U:$U,U286)</f>
        <v>0</v>
      </c>
      <c r="AC286" s="289" t="e">
        <f>VLOOKUP(X286,'W.M. Assumptions'!$E:$BE,53,0)</f>
        <v>#N/A</v>
      </c>
    </row>
    <row r="287" spans="1:29" x14ac:dyDescent="0.15">
      <c r="A287" s="248">
        <v>45812</v>
      </c>
      <c r="B287" s="90" t="s">
        <v>52458</v>
      </c>
      <c r="C287" s="90" t="s">
        <v>113</v>
      </c>
      <c r="D287" s="90" t="s">
        <v>24692</v>
      </c>
      <c r="E287" s="89">
        <v>46542</v>
      </c>
      <c r="F287" s="91">
        <v>2000</v>
      </c>
      <c r="G287" s="90" t="s">
        <v>52459</v>
      </c>
      <c r="H287" s="90" t="s">
        <v>49499</v>
      </c>
      <c r="I287" s="91">
        <v>11</v>
      </c>
      <c r="J287" s="90" t="s">
        <v>5482</v>
      </c>
      <c r="K287" s="90" t="s">
        <v>5471</v>
      </c>
      <c r="L287" s="90" t="s">
        <v>5527</v>
      </c>
      <c r="M287" s="139">
        <v>1000</v>
      </c>
      <c r="N287" s="91"/>
      <c r="O287" s="91">
        <v>1000</v>
      </c>
      <c r="P287" s="90" t="s">
        <v>51814</v>
      </c>
      <c r="Q287" s="90" t="s">
        <v>5474</v>
      </c>
      <c r="R287" s="88" t="s">
        <v>48998</v>
      </c>
      <c r="S287" s="90" t="s">
        <v>5475</v>
      </c>
      <c r="T287" s="88"/>
      <c r="U287" s="470" t="str">
        <f t="shared" si="16"/>
        <v>C-0000091491</v>
      </c>
      <c r="V287" s="293">
        <f>IFERROR(IF(MATCH($U287,DOMAIN!$AC:$AC,0)&gt;0,1,0),0)</f>
        <v>0</v>
      </c>
      <c r="W287" s="294" t="str">
        <f>VLOOKUP(H287,DOMAIN!$B:$D,3,0)</f>
        <v>B</v>
      </c>
      <c r="X287" s="288" t="str">
        <f t="shared" si="18"/>
        <v>A3227</v>
      </c>
      <c r="Y287" s="84" t="str">
        <f>IFERROR(VLOOKUP(X287,'WM Commission'!$A:$F,6,0),"National")</f>
        <v>National</v>
      </c>
      <c r="Z287" s="289" t="str">
        <f t="shared" si="17"/>
        <v>1015 32300000015</v>
      </c>
      <c r="AA287" s="290">
        <f>IFERROR(IF(MATCH(Z287,'New Deposit Ref. only'!$C:$C,0)&gt;0,1,0),0)</f>
        <v>0</v>
      </c>
      <c r="AB287" s="315">
        <f>IFERROR(IF(IFERROR(MATCH(P287,'New CIF'!$C:$C,0),MATCH(P287,'New CIF'!$D:$D,0))&gt;0,1,0),0)/COUNTIFS($U:$U,U287)</f>
        <v>1</v>
      </c>
      <c r="AC287" s="289" t="e">
        <f>VLOOKUP(X287,'W.M. Assumptions'!$E:$BE,53,0)</f>
        <v>#N/A</v>
      </c>
    </row>
    <row r="288" spans="1:29" x14ac:dyDescent="0.15">
      <c r="A288" s="248">
        <v>45823</v>
      </c>
      <c r="B288" s="90" t="s">
        <v>52460</v>
      </c>
      <c r="C288" s="90" t="s">
        <v>113</v>
      </c>
      <c r="D288" s="90" t="s">
        <v>25157</v>
      </c>
      <c r="E288" s="89">
        <v>46188</v>
      </c>
      <c r="F288" s="91">
        <v>100000</v>
      </c>
      <c r="G288" s="90" t="s">
        <v>31367</v>
      </c>
      <c r="H288" s="90" t="s">
        <v>49871</v>
      </c>
      <c r="I288" s="91">
        <v>12.25</v>
      </c>
      <c r="J288" s="90" t="s">
        <v>5470</v>
      </c>
      <c r="K288" s="90" t="s">
        <v>5471</v>
      </c>
      <c r="L288" s="90" t="s">
        <v>5483</v>
      </c>
      <c r="M288" s="139">
        <v>100000</v>
      </c>
      <c r="N288" s="91">
        <v>0</v>
      </c>
      <c r="O288" s="91">
        <v>0</v>
      </c>
      <c r="P288" s="90" t="s">
        <v>5623</v>
      </c>
      <c r="Q288" s="90" t="s">
        <v>5474</v>
      </c>
      <c r="R288" s="88" t="s">
        <v>51358</v>
      </c>
      <c r="S288" s="90" t="s">
        <v>5475</v>
      </c>
      <c r="T288" s="88"/>
      <c r="U288" s="470" t="str">
        <f>"C"&amp;"-"&amp;P288</f>
        <v>C-0000037403</v>
      </c>
      <c r="V288" s="293">
        <f>IFERROR(IF(MATCH($U288,DOMAIN!$AC:$AC,0)&gt;0,1,0),0)</f>
        <v>0</v>
      </c>
      <c r="W288" s="294" t="str">
        <f>VLOOKUP(H288,DOMAIN!$B:$D,3,0)</f>
        <v>T</v>
      </c>
      <c r="X288" s="288" t="str">
        <f t="shared" si="18"/>
        <v>A1533</v>
      </c>
      <c r="Y288" s="84" t="str">
        <f>IFERROR(VLOOKUP(X288,'WM Commission'!$A:$F,6,0),"National")</f>
        <v>National</v>
      </c>
      <c r="Z288" s="289" t="str">
        <f t="shared" si="17"/>
        <v>1015 15200000002</v>
      </c>
      <c r="AA288" s="290">
        <f>IFERROR(IF(MATCH(Z288,'New Deposit Ref. only'!$C:$C,0)&gt;0,1,0),0)</f>
        <v>1</v>
      </c>
      <c r="AB288" s="315">
        <f>IFERROR(IF(IFERROR(MATCH(P288,'New CIF'!$C:$C,0),MATCH(P288,'New CIF'!$D:$D,0))&gt;0,1,0),0)/COUNTIFS($U:$U,U288)</f>
        <v>0</v>
      </c>
      <c r="AC288" s="289" t="e">
        <f>VLOOKUP(X288,'W.M. Assumptions'!$E:$BE,53,0)</f>
        <v>#N/A</v>
      </c>
    </row>
    <row r="289" spans="1:29" x14ac:dyDescent="0.15">
      <c r="A289" s="248">
        <v>45825</v>
      </c>
      <c r="B289" s="90" t="s">
        <v>52461</v>
      </c>
      <c r="C289" s="90" t="s">
        <v>113</v>
      </c>
      <c r="D289" s="90" t="s">
        <v>18877</v>
      </c>
      <c r="E289" s="89">
        <v>46190</v>
      </c>
      <c r="F289" s="91">
        <v>170000</v>
      </c>
      <c r="G289" s="90" t="s">
        <v>52462</v>
      </c>
      <c r="H289" s="90" t="s">
        <v>49871</v>
      </c>
      <c r="I289" s="91">
        <v>12.25</v>
      </c>
      <c r="J289" s="90" t="s">
        <v>5470</v>
      </c>
      <c r="K289" s="90" t="s">
        <v>5471</v>
      </c>
      <c r="L289" s="90" t="s">
        <v>5483</v>
      </c>
      <c r="M289" s="139">
        <v>170000</v>
      </c>
      <c r="N289" s="91">
        <v>0</v>
      </c>
      <c r="O289" s="91">
        <v>0</v>
      </c>
      <c r="P289" s="90" t="s">
        <v>31018</v>
      </c>
      <c r="Q289" s="90" t="s">
        <v>5474</v>
      </c>
      <c r="R289" s="88" t="s">
        <v>51358</v>
      </c>
      <c r="S289" s="90" t="s">
        <v>5475</v>
      </c>
      <c r="T289" s="88"/>
      <c r="U289" s="470" t="str">
        <f t="shared" si="16"/>
        <v>C-0000079452</v>
      </c>
      <c r="V289" s="293">
        <f>IFERROR(IF(MATCH($U289,DOMAIN!$AC:$AC,0)&gt;0,1,0),0)</f>
        <v>0</v>
      </c>
      <c r="W289" s="294" t="str">
        <f>VLOOKUP(H289,DOMAIN!$B:$D,3,0)</f>
        <v>T</v>
      </c>
      <c r="X289" s="288" t="str">
        <f t="shared" si="18"/>
        <v>A1533</v>
      </c>
      <c r="Y289" s="84" t="str">
        <f>IFERROR(VLOOKUP(X289,'WM Commission'!$A:$F,6,0),"National")</f>
        <v>National</v>
      </c>
      <c r="Z289" s="289" t="str">
        <f t="shared" si="17"/>
        <v>1015 15200000003</v>
      </c>
      <c r="AA289" s="290">
        <f>IFERROR(IF(MATCH(Z289,'New Deposit Ref. only'!$C:$C,0)&gt;0,1,0),0)</f>
        <v>1</v>
      </c>
      <c r="AB289" s="315">
        <f>IFERROR(IF(IFERROR(MATCH(P289,'New CIF'!$C:$C,0),MATCH(P289,'New CIF'!$D:$D,0))&gt;0,1,0),0)/COUNTIFS($U:$U,U289)</f>
        <v>0</v>
      </c>
      <c r="AC289" s="289" t="e">
        <f>VLOOKUP(X289,'W.M. Assumptions'!$E:$BE,53,0)</f>
        <v>#N/A</v>
      </c>
    </row>
    <row r="290" spans="1:29" x14ac:dyDescent="0.15">
      <c r="A290" s="248">
        <v>45831</v>
      </c>
      <c r="B290" s="90" t="s">
        <v>52463</v>
      </c>
      <c r="C290" s="90" t="s">
        <v>113</v>
      </c>
      <c r="D290" s="90" t="s">
        <v>48575</v>
      </c>
      <c r="E290" s="89">
        <v>46196</v>
      </c>
      <c r="F290" s="91">
        <v>100000</v>
      </c>
      <c r="G290" s="90" t="s">
        <v>27644</v>
      </c>
      <c r="H290" s="90" t="s">
        <v>5526</v>
      </c>
      <c r="I290" s="91">
        <v>12</v>
      </c>
      <c r="J290" s="90" t="s">
        <v>5482</v>
      </c>
      <c r="K290" s="90" t="s">
        <v>5471</v>
      </c>
      <c r="L290" s="90" t="s">
        <v>5483</v>
      </c>
      <c r="M290" s="139">
        <v>100000</v>
      </c>
      <c r="N290" s="91">
        <v>0</v>
      </c>
      <c r="O290" s="91">
        <v>0</v>
      </c>
      <c r="P290" s="90" t="s">
        <v>48574</v>
      </c>
      <c r="Q290" s="90" t="s">
        <v>5474</v>
      </c>
      <c r="R290" s="88" t="s">
        <v>5622</v>
      </c>
      <c r="S290" s="90" t="s">
        <v>5475</v>
      </c>
      <c r="T290" s="88"/>
      <c r="U290" s="470" t="str">
        <f t="shared" si="16"/>
        <v>C-0000077907</v>
      </c>
      <c r="V290" s="293">
        <f>IFERROR(IF(MATCH($U290,DOMAIN!$AC:$AC,0)&gt;0,1,0),0)</f>
        <v>0</v>
      </c>
      <c r="W290" s="294" t="str">
        <f>VLOOKUP(H290,DOMAIN!$B:$D,3,0)</f>
        <v>E</v>
      </c>
      <c r="X290" s="288" t="str">
        <f t="shared" si="18"/>
        <v>A2209</v>
      </c>
      <c r="Y290" s="84" t="str">
        <f>IFERROR(VLOOKUP(X290,'WM Commission'!$A:$F,6,0),"National")</f>
        <v>National</v>
      </c>
      <c r="Z290" s="289" t="str">
        <f t="shared" si="17"/>
        <v>1015 31100000006</v>
      </c>
      <c r="AA290" s="290">
        <f>IFERROR(IF(MATCH(Z290,'New Deposit Ref. only'!$C:$C,0)&gt;0,1,0),0)</f>
        <v>1</v>
      </c>
      <c r="AB290" s="315">
        <f>IFERROR(IF(IFERROR(MATCH(P290,'New CIF'!$C:$C,0),MATCH(P290,'New CIF'!$D:$D,0))&gt;0,1,0),0)/COUNTIFS($U:$U,U290)</f>
        <v>0</v>
      </c>
      <c r="AC290" s="289" t="e">
        <f>VLOOKUP(X290,'W.M. Assumptions'!$E:$BE,53,0)</f>
        <v>#N/A</v>
      </c>
    </row>
    <row r="291" spans="1:29" x14ac:dyDescent="0.15">
      <c r="A291" s="248">
        <v>45809</v>
      </c>
      <c r="B291" s="90" t="s">
        <v>52464</v>
      </c>
      <c r="C291" s="90" t="s">
        <v>106</v>
      </c>
      <c r="D291" s="90" t="s">
        <v>270</v>
      </c>
      <c r="E291" s="89">
        <v>46539</v>
      </c>
      <c r="F291" s="91">
        <v>20000</v>
      </c>
      <c r="G291" s="90" t="s">
        <v>29181</v>
      </c>
      <c r="H291" s="90" t="s">
        <v>49499</v>
      </c>
      <c r="I291" s="91">
        <v>9.5500000000000007</v>
      </c>
      <c r="J291" s="90" t="s">
        <v>5482</v>
      </c>
      <c r="K291" s="90" t="s">
        <v>5506</v>
      </c>
      <c r="L291" s="90" t="s">
        <v>5527</v>
      </c>
      <c r="M291" s="139">
        <v>20000</v>
      </c>
      <c r="N291" s="91">
        <v>0</v>
      </c>
      <c r="O291" s="91">
        <v>20000</v>
      </c>
      <c r="P291" s="90" t="s">
        <v>5626</v>
      </c>
      <c r="Q291" s="90" t="s">
        <v>5474</v>
      </c>
      <c r="R291" s="88" t="s">
        <v>51359</v>
      </c>
      <c r="S291" s="90" t="s">
        <v>5475</v>
      </c>
      <c r="T291" s="88"/>
      <c r="U291" s="470" t="str">
        <f t="shared" si="16"/>
        <v>C-0000033407</v>
      </c>
      <c r="V291" s="293">
        <f>IFERROR(IF(MATCH($U291,DOMAIN!$AC:$AC,0)&gt;0,1,0),0)</f>
        <v>0</v>
      </c>
      <c r="W291" s="294" t="str">
        <f>VLOOKUP(H291,DOMAIN!$B:$D,3,0)</f>
        <v>B</v>
      </c>
      <c r="X291" s="288" t="str">
        <f t="shared" si="18"/>
        <v>A3305</v>
      </c>
      <c r="Y291" s="84" t="str">
        <f>IFERROR(VLOOKUP(X291,'WM Commission'!$A:$F,6,0),"National")</f>
        <v>National</v>
      </c>
      <c r="Z291" s="289" t="str">
        <f t="shared" si="17"/>
        <v>1016 32300000042</v>
      </c>
      <c r="AA291" s="290">
        <f>IFERROR(IF(MATCH(Z291,'New Deposit Ref. only'!$C:$C,0)&gt;0,1,0),0)</f>
        <v>0</v>
      </c>
      <c r="AB291" s="315">
        <f>IFERROR(IF(IFERROR(MATCH(P291,'New CIF'!$C:$C,0),MATCH(P291,'New CIF'!$D:$D,0))&gt;0,1,0),0)/COUNTIFS($U:$U,U291)</f>
        <v>0</v>
      </c>
      <c r="AC291" s="289" t="e">
        <f>VLOOKUP(X291,'W.M. Assumptions'!$E:$BE,53,0)</f>
        <v>#N/A</v>
      </c>
    </row>
    <row r="292" spans="1:29" x14ac:dyDescent="0.15">
      <c r="A292" s="248">
        <v>45810</v>
      </c>
      <c r="B292" s="90" t="s">
        <v>52465</v>
      </c>
      <c r="C292" s="90" t="s">
        <v>106</v>
      </c>
      <c r="D292" s="90" t="s">
        <v>4586</v>
      </c>
      <c r="E292" s="89">
        <v>46540</v>
      </c>
      <c r="F292" s="91">
        <v>1000</v>
      </c>
      <c r="G292" s="90" t="s">
        <v>31729</v>
      </c>
      <c r="H292" s="90" t="s">
        <v>49499</v>
      </c>
      <c r="I292" s="91">
        <v>11</v>
      </c>
      <c r="J292" s="90" t="s">
        <v>5482</v>
      </c>
      <c r="K292" s="90" t="s">
        <v>5471</v>
      </c>
      <c r="L292" s="90" t="s">
        <v>5527</v>
      </c>
      <c r="M292" s="139">
        <v>1000</v>
      </c>
      <c r="N292" s="91">
        <v>0</v>
      </c>
      <c r="O292" s="91">
        <v>1000</v>
      </c>
      <c r="P292" s="90" t="s">
        <v>51839</v>
      </c>
      <c r="Q292" s="90" t="s">
        <v>5474</v>
      </c>
      <c r="R292" s="88" t="s">
        <v>48998</v>
      </c>
      <c r="S292" s="90" t="s">
        <v>5475</v>
      </c>
      <c r="T292" s="88"/>
      <c r="U292" s="470" t="str">
        <f t="shared" si="16"/>
        <v>C-0000091462</v>
      </c>
      <c r="V292" s="293">
        <f>IFERROR(IF(MATCH($U292,DOMAIN!$AC:$AC,0)&gt;0,1,0),0)</f>
        <v>0</v>
      </c>
      <c r="W292" s="294" t="str">
        <f>VLOOKUP(H292,DOMAIN!$B:$D,3,0)</f>
        <v>B</v>
      </c>
      <c r="X292" s="288" t="str">
        <f t="shared" si="18"/>
        <v>A3227</v>
      </c>
      <c r="Y292" s="84" t="str">
        <f>IFERROR(VLOOKUP(X292,'WM Commission'!$A:$F,6,0),"National")</f>
        <v>National</v>
      </c>
      <c r="Z292" s="289" t="str">
        <f t="shared" si="17"/>
        <v>1016 32300000034</v>
      </c>
      <c r="AA292" s="290">
        <f>IFERROR(IF(MATCH(Z292,'New Deposit Ref. only'!$C:$C,0)&gt;0,1,0),0)</f>
        <v>0</v>
      </c>
      <c r="AB292" s="315">
        <f>IFERROR(IF(IFERROR(MATCH(P292,'New CIF'!$C:$C,0),MATCH(P292,'New CIF'!$D:$D,0))&gt;0,1,0),0)/COUNTIFS($U:$U,U292)</f>
        <v>1</v>
      </c>
      <c r="AC292" s="289" t="e">
        <f>VLOOKUP(X292,'W.M. Assumptions'!$E:$BE,53,0)</f>
        <v>#N/A</v>
      </c>
    </row>
    <row r="293" spans="1:29" x14ac:dyDescent="0.15">
      <c r="A293" s="248">
        <v>45810</v>
      </c>
      <c r="B293" s="90" t="s">
        <v>52466</v>
      </c>
      <c r="C293" s="90" t="s">
        <v>106</v>
      </c>
      <c r="D293" s="90" t="s">
        <v>49431</v>
      </c>
      <c r="E293" s="89">
        <v>46540</v>
      </c>
      <c r="F293" s="91">
        <v>1000</v>
      </c>
      <c r="G293" s="90" t="s">
        <v>52467</v>
      </c>
      <c r="H293" s="90" t="s">
        <v>49499</v>
      </c>
      <c r="I293" s="91">
        <v>11</v>
      </c>
      <c r="J293" s="90" t="s">
        <v>5482</v>
      </c>
      <c r="K293" s="90" t="s">
        <v>5471</v>
      </c>
      <c r="L293" s="90" t="s">
        <v>5527</v>
      </c>
      <c r="M293" s="139">
        <v>1000</v>
      </c>
      <c r="N293" s="91"/>
      <c r="O293" s="91">
        <v>1000</v>
      </c>
      <c r="P293" s="90" t="s">
        <v>49430</v>
      </c>
      <c r="Q293" s="90" t="s">
        <v>5474</v>
      </c>
      <c r="R293" s="88" t="s">
        <v>48998</v>
      </c>
      <c r="S293" s="90" t="s">
        <v>5475</v>
      </c>
      <c r="T293" s="88"/>
      <c r="U293" s="470" t="str">
        <f t="shared" si="16"/>
        <v>C-0000080413</v>
      </c>
      <c r="V293" s="293">
        <f>IFERROR(IF(MATCH($U293,DOMAIN!$AC:$AC,0)&gt;0,1,0),0)</f>
        <v>0</v>
      </c>
      <c r="W293" s="294" t="str">
        <f>VLOOKUP(H293,DOMAIN!$B:$D,3,0)</f>
        <v>B</v>
      </c>
      <c r="X293" s="288" t="str">
        <f t="shared" si="18"/>
        <v>A3227</v>
      </c>
      <c r="Y293" s="84" t="str">
        <f>IFERROR(VLOOKUP(X293,'WM Commission'!$A:$F,6,0),"National")</f>
        <v>National</v>
      </c>
      <c r="Z293" s="289" t="str">
        <f t="shared" si="17"/>
        <v>1016 32300000035</v>
      </c>
      <c r="AA293" s="290">
        <f>IFERROR(IF(MATCH(Z293,'New Deposit Ref. only'!$C:$C,0)&gt;0,1,0),0)</f>
        <v>0</v>
      </c>
      <c r="AB293" s="315">
        <f>IFERROR(IF(IFERROR(MATCH(P293,'New CIF'!$C:$C,0),MATCH(P293,'New CIF'!$D:$D,0))&gt;0,1,0),0)/COUNTIFS($U:$U,U293)</f>
        <v>0</v>
      </c>
      <c r="AC293" s="289" t="e">
        <f>VLOOKUP(X293,'W.M. Assumptions'!$E:$BE,53,0)</f>
        <v>#N/A</v>
      </c>
    </row>
    <row r="294" spans="1:29" x14ac:dyDescent="0.15">
      <c r="A294" s="248">
        <v>45810</v>
      </c>
      <c r="B294" s="90" t="s">
        <v>52468</v>
      </c>
      <c r="C294" s="90" t="s">
        <v>106</v>
      </c>
      <c r="D294" s="90" t="s">
        <v>49431</v>
      </c>
      <c r="E294" s="89">
        <v>46540</v>
      </c>
      <c r="F294" s="91">
        <v>1000</v>
      </c>
      <c r="G294" s="90" t="s">
        <v>27450</v>
      </c>
      <c r="H294" s="90" t="s">
        <v>49499</v>
      </c>
      <c r="I294" s="91">
        <v>11</v>
      </c>
      <c r="J294" s="90" t="s">
        <v>5482</v>
      </c>
      <c r="K294" s="90" t="s">
        <v>5471</v>
      </c>
      <c r="L294" s="90" t="s">
        <v>5527</v>
      </c>
      <c r="M294" s="139">
        <v>1000</v>
      </c>
      <c r="N294" s="91"/>
      <c r="O294" s="91">
        <v>1000</v>
      </c>
      <c r="P294" s="90" t="s">
        <v>49430</v>
      </c>
      <c r="Q294" s="90" t="s">
        <v>5474</v>
      </c>
      <c r="R294" s="88" t="s">
        <v>48998</v>
      </c>
      <c r="S294" s="90" t="s">
        <v>5475</v>
      </c>
      <c r="T294" s="88"/>
      <c r="U294" s="470" t="str">
        <f t="shared" si="16"/>
        <v>C-0000080413</v>
      </c>
      <c r="V294" s="293">
        <f>IFERROR(IF(MATCH($U294,DOMAIN!$AC:$AC,0)&gt;0,1,0),0)</f>
        <v>0</v>
      </c>
      <c r="W294" s="294" t="str">
        <f>VLOOKUP(H294,DOMAIN!$B:$D,3,0)</f>
        <v>B</v>
      </c>
      <c r="X294" s="288" t="str">
        <f t="shared" si="18"/>
        <v>A3227</v>
      </c>
      <c r="Y294" s="84" t="str">
        <f>IFERROR(VLOOKUP(X294,'WM Commission'!$A:$F,6,0),"National")</f>
        <v>National</v>
      </c>
      <c r="Z294" s="289" t="str">
        <f t="shared" si="17"/>
        <v>1016 32300000036</v>
      </c>
      <c r="AA294" s="290">
        <f>IFERROR(IF(MATCH(Z294,'New Deposit Ref. only'!$C:$C,0)&gt;0,1,0),0)</f>
        <v>0</v>
      </c>
      <c r="AB294" s="315">
        <f>IFERROR(IF(IFERROR(MATCH(P294,'New CIF'!$C:$C,0),MATCH(P294,'New CIF'!$D:$D,0))&gt;0,1,0),0)/COUNTIFS($U:$U,U294)</f>
        <v>0</v>
      </c>
      <c r="AC294" s="289" t="e">
        <f>VLOOKUP(X294,'W.M. Assumptions'!$E:$BE,53,0)</f>
        <v>#N/A</v>
      </c>
    </row>
    <row r="295" spans="1:29" x14ac:dyDescent="0.15">
      <c r="A295" s="248">
        <v>45810</v>
      </c>
      <c r="B295" s="90" t="s">
        <v>52469</v>
      </c>
      <c r="C295" s="90" t="s">
        <v>106</v>
      </c>
      <c r="D295" s="90" t="s">
        <v>49431</v>
      </c>
      <c r="E295" s="89">
        <v>46540</v>
      </c>
      <c r="F295" s="91">
        <v>1000</v>
      </c>
      <c r="G295" s="90" t="s">
        <v>27392</v>
      </c>
      <c r="H295" s="90" t="s">
        <v>49499</v>
      </c>
      <c r="I295" s="91">
        <v>11</v>
      </c>
      <c r="J295" s="90" t="s">
        <v>5482</v>
      </c>
      <c r="K295" s="90" t="s">
        <v>5471</v>
      </c>
      <c r="L295" s="90" t="s">
        <v>5527</v>
      </c>
      <c r="M295" s="139">
        <v>1000</v>
      </c>
      <c r="N295" s="91"/>
      <c r="O295" s="91">
        <v>1000</v>
      </c>
      <c r="P295" s="90" t="s">
        <v>49430</v>
      </c>
      <c r="Q295" s="90" t="s">
        <v>5474</v>
      </c>
      <c r="R295" s="88" t="s">
        <v>48998</v>
      </c>
      <c r="S295" s="90" t="s">
        <v>5475</v>
      </c>
      <c r="T295" s="88"/>
      <c r="U295" s="470" t="str">
        <f t="shared" si="16"/>
        <v>C-0000080413</v>
      </c>
      <c r="V295" s="293">
        <f>IFERROR(IF(MATCH($U295,DOMAIN!$AC:$AC,0)&gt;0,1,0),0)</f>
        <v>0</v>
      </c>
      <c r="W295" s="294" t="str">
        <f>VLOOKUP(H295,DOMAIN!$B:$D,3,0)</f>
        <v>B</v>
      </c>
      <c r="X295" s="288" t="str">
        <f t="shared" si="18"/>
        <v>A3227</v>
      </c>
      <c r="Y295" s="84" t="str">
        <f>IFERROR(VLOOKUP(X295,'WM Commission'!$A:$F,6,0),"National")</f>
        <v>National</v>
      </c>
      <c r="Z295" s="289" t="str">
        <f t="shared" si="17"/>
        <v>1016 32300000037</v>
      </c>
      <c r="AA295" s="290">
        <f>IFERROR(IF(MATCH(Z295,'New Deposit Ref. only'!$C:$C,0)&gt;0,1,0),0)</f>
        <v>0</v>
      </c>
      <c r="AB295" s="315">
        <f>IFERROR(IF(IFERROR(MATCH(P295,'New CIF'!$C:$C,0),MATCH(P295,'New CIF'!$D:$D,0))&gt;0,1,0),0)/COUNTIFS($U:$U,U295)</f>
        <v>0</v>
      </c>
      <c r="AC295" s="289" t="e">
        <f>VLOOKUP(X295,'W.M. Assumptions'!$E:$BE,53,0)</f>
        <v>#N/A</v>
      </c>
    </row>
    <row r="296" spans="1:29" x14ac:dyDescent="0.15">
      <c r="A296" s="248">
        <v>45810</v>
      </c>
      <c r="B296" s="90" t="s">
        <v>52470</v>
      </c>
      <c r="C296" s="90" t="s">
        <v>106</v>
      </c>
      <c r="D296" s="90" t="s">
        <v>49431</v>
      </c>
      <c r="E296" s="89">
        <v>46540</v>
      </c>
      <c r="F296" s="91">
        <v>1000</v>
      </c>
      <c r="G296" s="90" t="s">
        <v>52471</v>
      </c>
      <c r="H296" s="90" t="s">
        <v>49499</v>
      </c>
      <c r="I296" s="91">
        <v>11</v>
      </c>
      <c r="J296" s="90" t="s">
        <v>5482</v>
      </c>
      <c r="K296" s="90" t="s">
        <v>5471</v>
      </c>
      <c r="L296" s="90" t="s">
        <v>5527</v>
      </c>
      <c r="M296" s="139">
        <v>1000</v>
      </c>
      <c r="N296" s="91"/>
      <c r="O296" s="91">
        <v>1000</v>
      </c>
      <c r="P296" s="90" t="s">
        <v>49430</v>
      </c>
      <c r="Q296" s="90" t="s">
        <v>5474</v>
      </c>
      <c r="R296" s="88" t="s">
        <v>48998</v>
      </c>
      <c r="S296" s="90" t="s">
        <v>5475</v>
      </c>
      <c r="T296" s="88"/>
      <c r="U296" s="470" t="str">
        <f t="shared" si="16"/>
        <v>C-0000080413</v>
      </c>
      <c r="V296" s="293">
        <f>IFERROR(IF(MATCH($U296,DOMAIN!$AC:$AC,0)&gt;0,1,0),0)</f>
        <v>0</v>
      </c>
      <c r="W296" s="294" t="str">
        <f>VLOOKUP(H296,DOMAIN!$B:$D,3,0)</f>
        <v>B</v>
      </c>
      <c r="X296" s="288" t="str">
        <f t="shared" si="18"/>
        <v>A3227</v>
      </c>
      <c r="Y296" s="84" t="str">
        <f>IFERROR(VLOOKUP(X296,'WM Commission'!$A:$F,6,0),"National")</f>
        <v>National</v>
      </c>
      <c r="Z296" s="289" t="str">
        <f t="shared" si="17"/>
        <v>1016 32300000038</v>
      </c>
      <c r="AA296" s="290">
        <f>IFERROR(IF(MATCH(Z296,'New Deposit Ref. only'!$C:$C,0)&gt;0,1,0),0)</f>
        <v>0</v>
      </c>
      <c r="AB296" s="315">
        <f>IFERROR(IF(IFERROR(MATCH(P296,'New CIF'!$C:$C,0),MATCH(P296,'New CIF'!$D:$D,0))&gt;0,1,0),0)/COUNTIFS($U:$U,U296)</f>
        <v>0</v>
      </c>
      <c r="AC296" s="289" t="e">
        <f>VLOOKUP(X296,'W.M. Assumptions'!$E:$BE,53,0)</f>
        <v>#N/A</v>
      </c>
    </row>
    <row r="297" spans="1:29" x14ac:dyDescent="0.15">
      <c r="A297" s="248">
        <v>45811</v>
      </c>
      <c r="B297" s="90" t="s">
        <v>52472</v>
      </c>
      <c r="C297" s="90" t="s">
        <v>106</v>
      </c>
      <c r="D297" s="90" t="s">
        <v>24178</v>
      </c>
      <c r="E297" s="89">
        <v>45903</v>
      </c>
      <c r="F297" s="91">
        <v>200000</v>
      </c>
      <c r="G297" s="90" t="s">
        <v>52473</v>
      </c>
      <c r="H297" s="90" t="s">
        <v>5469</v>
      </c>
      <c r="I297" s="91">
        <v>12</v>
      </c>
      <c r="J297" s="90" t="s">
        <v>5470</v>
      </c>
      <c r="K297" s="90" t="s">
        <v>5471</v>
      </c>
      <c r="L297" s="90" t="s">
        <v>5472</v>
      </c>
      <c r="M297" s="139">
        <v>200000</v>
      </c>
      <c r="N297" s="91">
        <v>0</v>
      </c>
      <c r="O297" s="91">
        <v>0</v>
      </c>
      <c r="P297" s="90" t="s">
        <v>33101</v>
      </c>
      <c r="Q297" s="90" t="s">
        <v>5474</v>
      </c>
      <c r="R297" s="88" t="s">
        <v>51359</v>
      </c>
      <c r="S297" s="90" t="s">
        <v>5475</v>
      </c>
      <c r="T297" s="88"/>
      <c r="U297" s="470" t="str">
        <f t="shared" si="16"/>
        <v>C-0000086729</v>
      </c>
      <c r="V297" s="293">
        <f>IFERROR(IF(MATCH($U297,DOMAIN!$AC:$AC,0)&gt;0,1,0),0)</f>
        <v>0</v>
      </c>
      <c r="W297" s="294" t="str">
        <f>VLOOKUP(H297,DOMAIN!$B:$D,3,0)</f>
        <v>T</v>
      </c>
      <c r="X297" s="288" t="str">
        <f t="shared" si="18"/>
        <v>A3305</v>
      </c>
      <c r="Y297" s="84" t="str">
        <f>IFERROR(VLOOKUP(X297,'WM Commission'!$A:$F,6,0),"National")</f>
        <v>National</v>
      </c>
      <c r="Z297" s="289" t="str">
        <f t="shared" si="17"/>
        <v>1016 10100000118</v>
      </c>
      <c r="AA297" s="290">
        <f>IFERROR(IF(MATCH(Z297,'New Deposit Ref. only'!$C:$C,0)&gt;0,1,0),0)</f>
        <v>1</v>
      </c>
      <c r="AB297" s="315">
        <f>IFERROR(IF(IFERROR(MATCH(P297,'New CIF'!$C:$C,0),MATCH(P297,'New CIF'!$D:$D,0))&gt;0,1,0),0)/COUNTIFS($U:$U,U297)</f>
        <v>0</v>
      </c>
      <c r="AC297" s="289" t="e">
        <f>VLOOKUP(X297,'W.M. Assumptions'!$E:$BE,53,0)</f>
        <v>#N/A</v>
      </c>
    </row>
    <row r="298" spans="1:29" x14ac:dyDescent="0.15">
      <c r="A298" s="248">
        <v>45812</v>
      </c>
      <c r="B298" s="90" t="s">
        <v>52474</v>
      </c>
      <c r="C298" s="90" t="s">
        <v>106</v>
      </c>
      <c r="D298" s="90" t="s">
        <v>11423</v>
      </c>
      <c r="E298" s="89">
        <v>45904</v>
      </c>
      <c r="F298" s="91">
        <v>500000</v>
      </c>
      <c r="G298" s="90" t="s">
        <v>31928</v>
      </c>
      <c r="H298" s="90" t="s">
        <v>5469</v>
      </c>
      <c r="I298" s="91">
        <v>12</v>
      </c>
      <c r="J298" s="90" t="s">
        <v>5470</v>
      </c>
      <c r="K298" s="90" t="s">
        <v>5471</v>
      </c>
      <c r="L298" s="90" t="s">
        <v>5472</v>
      </c>
      <c r="M298" s="139">
        <v>500000</v>
      </c>
      <c r="N298" s="91">
        <v>0</v>
      </c>
      <c r="O298" s="91">
        <v>0</v>
      </c>
      <c r="P298" s="90" t="s">
        <v>28010</v>
      </c>
      <c r="Q298" s="90" t="s">
        <v>5474</v>
      </c>
      <c r="R298" s="88" t="s">
        <v>51359</v>
      </c>
      <c r="S298" s="90" t="s">
        <v>5475</v>
      </c>
      <c r="T298" s="88"/>
      <c r="U298" s="470" t="str">
        <f t="shared" si="16"/>
        <v>C-0000040203</v>
      </c>
      <c r="V298" s="293">
        <f>IFERROR(IF(MATCH($U298,DOMAIN!$AC:$AC,0)&gt;0,1,0),0)</f>
        <v>0</v>
      </c>
      <c r="W298" s="294" t="str">
        <f>VLOOKUP(H298,DOMAIN!$B:$D,3,0)</f>
        <v>T</v>
      </c>
      <c r="X298" s="288" t="str">
        <f t="shared" si="18"/>
        <v>A3305</v>
      </c>
      <c r="Y298" s="84" t="str">
        <f>IFERROR(VLOOKUP(X298,'WM Commission'!$A:$F,6,0),"National")</f>
        <v>National</v>
      </c>
      <c r="Z298" s="289" t="str">
        <f t="shared" si="17"/>
        <v>1016 10100000114</v>
      </c>
      <c r="AA298" s="290">
        <f>IFERROR(IF(MATCH(Z298,'New Deposit Ref. only'!$C:$C,0)&gt;0,1,0),0)</f>
        <v>1</v>
      </c>
      <c r="AB298" s="315">
        <f>IFERROR(IF(IFERROR(MATCH(P298,'New CIF'!$C:$C,0),MATCH(P298,'New CIF'!$D:$D,0))&gt;0,1,0),0)/COUNTIFS($U:$U,U298)</f>
        <v>0</v>
      </c>
      <c r="AC298" s="289" t="e">
        <f>VLOOKUP(X298,'W.M. Assumptions'!$E:$BE,53,0)</f>
        <v>#N/A</v>
      </c>
    </row>
    <row r="299" spans="1:29" x14ac:dyDescent="0.15">
      <c r="A299" s="248">
        <v>45812</v>
      </c>
      <c r="B299" s="90" t="s">
        <v>52475</v>
      </c>
      <c r="C299" s="90" t="s">
        <v>106</v>
      </c>
      <c r="D299" s="90" t="s">
        <v>51772</v>
      </c>
      <c r="E299" s="89">
        <v>46177</v>
      </c>
      <c r="F299" s="91">
        <v>50000</v>
      </c>
      <c r="G299" s="90" t="s">
        <v>52476</v>
      </c>
      <c r="H299" s="90" t="s">
        <v>5523</v>
      </c>
      <c r="I299" s="91">
        <v>12</v>
      </c>
      <c r="J299" s="90" t="s">
        <v>5470</v>
      </c>
      <c r="K299" s="90" t="s">
        <v>5471</v>
      </c>
      <c r="L299" s="90" t="s">
        <v>5483</v>
      </c>
      <c r="M299" s="139">
        <v>50000</v>
      </c>
      <c r="N299" s="91">
        <v>0</v>
      </c>
      <c r="O299" s="91">
        <v>0</v>
      </c>
      <c r="P299" s="90" t="s">
        <v>51771</v>
      </c>
      <c r="Q299" s="90" t="s">
        <v>5474</v>
      </c>
      <c r="R299" s="88" t="s">
        <v>51359</v>
      </c>
      <c r="S299" s="90" t="s">
        <v>5475</v>
      </c>
      <c r="T299" s="88"/>
      <c r="U299" s="470" t="str">
        <f t="shared" si="16"/>
        <v>C-0000091688</v>
      </c>
      <c r="V299" s="293">
        <f>IFERROR(IF(MATCH($U299,DOMAIN!$AC:$AC,0)&gt;0,1,0),0)</f>
        <v>0</v>
      </c>
      <c r="W299" s="294" t="str">
        <f>VLOOKUP(H299,DOMAIN!$B:$D,3,0)</f>
        <v>T</v>
      </c>
      <c r="X299" s="288" t="str">
        <f t="shared" si="18"/>
        <v>A3305</v>
      </c>
      <c r="Y299" s="84" t="str">
        <f>IFERROR(VLOOKUP(X299,'WM Commission'!$A:$F,6,0),"National")</f>
        <v>National</v>
      </c>
      <c r="Z299" s="289" t="str">
        <f t="shared" si="17"/>
        <v>1016 10400000055</v>
      </c>
      <c r="AA299" s="290">
        <f>IFERROR(IF(MATCH(Z299,'New Deposit Ref. only'!$C:$C,0)&gt;0,1,0),0)</f>
        <v>1</v>
      </c>
      <c r="AB299" s="315">
        <f>IFERROR(IF(IFERROR(MATCH(P299,'New CIF'!$C:$C,0),MATCH(P299,'New CIF'!$D:$D,0))&gt;0,1,0),0)/COUNTIFS($U:$U,U299)</f>
        <v>0</v>
      </c>
      <c r="AC299" s="289" t="e">
        <f>VLOOKUP(X299,'W.M. Assumptions'!$E:$BE,53,0)</f>
        <v>#N/A</v>
      </c>
    </row>
    <row r="300" spans="1:29" x14ac:dyDescent="0.15">
      <c r="A300" s="248">
        <v>45812</v>
      </c>
      <c r="B300" s="90" t="s">
        <v>52477</v>
      </c>
      <c r="C300" s="90" t="s">
        <v>106</v>
      </c>
      <c r="D300" s="90" t="s">
        <v>2756</v>
      </c>
      <c r="E300" s="89">
        <v>46177</v>
      </c>
      <c r="F300" s="91">
        <v>300000</v>
      </c>
      <c r="G300" s="90" t="s">
        <v>29438</v>
      </c>
      <c r="H300" s="90" t="s">
        <v>5488</v>
      </c>
      <c r="I300" s="91">
        <v>12</v>
      </c>
      <c r="J300" s="90" t="s">
        <v>5482</v>
      </c>
      <c r="K300" s="90" t="s">
        <v>5471</v>
      </c>
      <c r="L300" s="90" t="s">
        <v>5483</v>
      </c>
      <c r="M300" s="139">
        <v>300000</v>
      </c>
      <c r="N300" s="91">
        <v>0</v>
      </c>
      <c r="O300" s="91">
        <v>0</v>
      </c>
      <c r="P300" s="90" t="s">
        <v>43951</v>
      </c>
      <c r="Q300" s="90" t="s">
        <v>5474</v>
      </c>
      <c r="R300" s="88" t="s">
        <v>51359</v>
      </c>
      <c r="S300" s="90" t="s">
        <v>5475</v>
      </c>
      <c r="T300" s="88"/>
      <c r="U300" s="470" t="str">
        <f t="shared" si="16"/>
        <v>C-0000088822</v>
      </c>
      <c r="V300" s="293">
        <f>IFERROR(IF(MATCH($U300,DOMAIN!$AC:$AC,0)&gt;0,1,0),0)</f>
        <v>0</v>
      </c>
      <c r="W300" s="294" t="str">
        <f>VLOOKUP(H300,DOMAIN!$B:$D,3,0)</f>
        <v>E</v>
      </c>
      <c r="X300" s="288" t="str">
        <f t="shared" si="18"/>
        <v>A3305</v>
      </c>
      <c r="Y300" s="84" t="str">
        <f>IFERROR(VLOOKUP(X300,'WM Commission'!$A:$F,6,0),"National")</f>
        <v>National</v>
      </c>
      <c r="Z300" s="289" t="str">
        <f t="shared" si="17"/>
        <v>1016 30900000013</v>
      </c>
      <c r="AA300" s="290">
        <f>IFERROR(IF(MATCH(Z300,'New Deposit Ref. only'!$C:$C,0)&gt;0,1,0),0)</f>
        <v>1</v>
      </c>
      <c r="AB300" s="315">
        <f>IFERROR(IF(IFERROR(MATCH(P300,'New CIF'!$C:$C,0),MATCH(P300,'New CIF'!$D:$D,0))&gt;0,1,0),0)/COUNTIFS($U:$U,U300)</f>
        <v>0</v>
      </c>
      <c r="AC300" s="289" t="e">
        <f>VLOOKUP(X300,'W.M. Assumptions'!$E:$BE,53,0)</f>
        <v>#N/A</v>
      </c>
    </row>
    <row r="301" spans="1:29" x14ac:dyDescent="0.15">
      <c r="A301" s="248">
        <v>45823</v>
      </c>
      <c r="B301" s="90" t="s">
        <v>52478</v>
      </c>
      <c r="C301" s="90" t="s">
        <v>106</v>
      </c>
      <c r="D301" s="90" t="s">
        <v>3361</v>
      </c>
      <c r="E301" s="89">
        <v>45915</v>
      </c>
      <c r="F301" s="91">
        <v>100000</v>
      </c>
      <c r="G301" s="90" t="s">
        <v>26620</v>
      </c>
      <c r="H301" s="90" t="s">
        <v>5469</v>
      </c>
      <c r="I301" s="91">
        <v>12</v>
      </c>
      <c r="J301" s="90" t="s">
        <v>5470</v>
      </c>
      <c r="K301" s="90" t="s">
        <v>5471</v>
      </c>
      <c r="L301" s="90" t="s">
        <v>5472</v>
      </c>
      <c r="M301" s="139">
        <v>100000</v>
      </c>
      <c r="N301" s="91">
        <v>0</v>
      </c>
      <c r="O301" s="91">
        <v>0</v>
      </c>
      <c r="P301" s="90" t="s">
        <v>29569</v>
      </c>
      <c r="Q301" s="90" t="s">
        <v>5474</v>
      </c>
      <c r="R301" s="88" t="s">
        <v>51359</v>
      </c>
      <c r="S301" s="90" t="s">
        <v>5475</v>
      </c>
      <c r="T301" s="88"/>
      <c r="U301" s="470" t="str">
        <f t="shared" si="16"/>
        <v>C-0000035644</v>
      </c>
      <c r="V301" s="293">
        <f>IFERROR(IF(MATCH($U301,DOMAIN!$AC:$AC,0)&gt;0,1,0),0)</f>
        <v>0</v>
      </c>
      <c r="W301" s="294" t="str">
        <f>VLOOKUP(H301,DOMAIN!$B:$D,3,0)</f>
        <v>T</v>
      </c>
      <c r="X301" s="288" t="str">
        <f t="shared" si="18"/>
        <v>A3305</v>
      </c>
      <c r="Y301" s="84" t="str">
        <f>IFERROR(VLOOKUP(X301,'WM Commission'!$A:$F,6,0),"National")</f>
        <v>National</v>
      </c>
      <c r="Z301" s="289" t="str">
        <f t="shared" si="17"/>
        <v>1016 10100000113</v>
      </c>
      <c r="AA301" s="290">
        <f>IFERROR(IF(MATCH(Z301,'New Deposit Ref. only'!$C:$C,0)&gt;0,1,0),0)</f>
        <v>1</v>
      </c>
      <c r="AB301" s="315">
        <f>IFERROR(IF(IFERROR(MATCH(P301,'New CIF'!$C:$C,0),MATCH(P301,'New CIF'!$D:$D,0))&gt;0,1,0),0)/COUNTIFS($U:$U,U301)</f>
        <v>0</v>
      </c>
      <c r="AC301" s="289" t="e">
        <f>VLOOKUP(X301,'W.M. Assumptions'!$E:$BE,53,0)</f>
        <v>#N/A</v>
      </c>
    </row>
    <row r="302" spans="1:29" x14ac:dyDescent="0.15">
      <c r="A302" s="248">
        <v>45827</v>
      </c>
      <c r="B302" s="90" t="s">
        <v>52479</v>
      </c>
      <c r="C302" s="90" t="s">
        <v>106</v>
      </c>
      <c r="D302" s="90" t="s">
        <v>268</v>
      </c>
      <c r="E302" s="89">
        <v>45919</v>
      </c>
      <c r="F302" s="91">
        <v>400000</v>
      </c>
      <c r="G302" s="90" t="s">
        <v>52480</v>
      </c>
      <c r="H302" s="90" t="s">
        <v>5469</v>
      </c>
      <c r="I302" s="91">
        <v>12</v>
      </c>
      <c r="J302" s="90" t="s">
        <v>5470</v>
      </c>
      <c r="K302" s="90" t="s">
        <v>5471</v>
      </c>
      <c r="L302" s="90" t="s">
        <v>5472</v>
      </c>
      <c r="M302" s="139">
        <v>400000</v>
      </c>
      <c r="N302" s="91">
        <v>0</v>
      </c>
      <c r="O302" s="91">
        <v>0</v>
      </c>
      <c r="P302" s="90" t="s">
        <v>30345</v>
      </c>
      <c r="Q302" s="90" t="s">
        <v>5474</v>
      </c>
      <c r="R302" s="88" t="s">
        <v>51359</v>
      </c>
      <c r="S302" s="90" t="s">
        <v>5475</v>
      </c>
      <c r="T302" s="88"/>
      <c r="U302" s="470" t="str">
        <f t="shared" si="16"/>
        <v>C-0000072606</v>
      </c>
      <c r="V302" s="293">
        <f>IFERROR(IF(MATCH($U302,DOMAIN!$AC:$AC,0)&gt;0,1,0),0)</f>
        <v>0</v>
      </c>
      <c r="W302" s="294" t="str">
        <f>VLOOKUP(H302,DOMAIN!$B:$D,3,0)</f>
        <v>T</v>
      </c>
      <c r="X302" s="288" t="str">
        <f t="shared" si="18"/>
        <v>A3305</v>
      </c>
      <c r="Y302" s="84" t="str">
        <f>IFERROR(VLOOKUP(X302,'WM Commission'!$A:$F,6,0),"National")</f>
        <v>National</v>
      </c>
      <c r="Z302" s="289" t="str">
        <f t="shared" si="17"/>
        <v>1016 10100000111</v>
      </c>
      <c r="AA302" s="290">
        <f>IFERROR(IF(MATCH(Z302,'New Deposit Ref. only'!$C:$C,0)&gt;0,1,0),0)</f>
        <v>1</v>
      </c>
      <c r="AB302" s="315">
        <f>IFERROR(IF(IFERROR(MATCH(P302,'New CIF'!$C:$C,0),MATCH(P302,'New CIF'!$D:$D,0))&gt;0,1,0),0)/COUNTIFS($U:$U,U302)</f>
        <v>0</v>
      </c>
      <c r="AC302" s="289" t="e">
        <f>VLOOKUP(X302,'W.M. Assumptions'!$E:$BE,53,0)</f>
        <v>#N/A</v>
      </c>
    </row>
    <row r="303" spans="1:29" x14ac:dyDescent="0.15">
      <c r="A303" s="248">
        <v>45830</v>
      </c>
      <c r="B303" s="90" t="s">
        <v>52481</v>
      </c>
      <c r="C303" s="90" t="s">
        <v>106</v>
      </c>
      <c r="D303" s="90" t="s">
        <v>51757</v>
      </c>
      <c r="E303" s="89">
        <v>45922</v>
      </c>
      <c r="F303" s="91">
        <v>200000</v>
      </c>
      <c r="G303" s="90" t="s">
        <v>52482</v>
      </c>
      <c r="H303" s="90" t="s">
        <v>5469</v>
      </c>
      <c r="I303" s="91">
        <v>12</v>
      </c>
      <c r="J303" s="90" t="s">
        <v>5470</v>
      </c>
      <c r="K303" s="90" t="s">
        <v>5471</v>
      </c>
      <c r="L303" s="90" t="s">
        <v>5472</v>
      </c>
      <c r="M303" s="139">
        <v>200000</v>
      </c>
      <c r="N303" s="91">
        <v>0</v>
      </c>
      <c r="O303" s="91">
        <v>0</v>
      </c>
      <c r="P303" s="90" t="s">
        <v>51756</v>
      </c>
      <c r="Q303" s="90" t="s">
        <v>5474</v>
      </c>
      <c r="R303" s="88" t="s">
        <v>51359</v>
      </c>
      <c r="S303" s="90" t="s">
        <v>5475</v>
      </c>
      <c r="T303" s="88"/>
      <c r="U303" s="470" t="str">
        <f t="shared" si="16"/>
        <v>C-0000091653</v>
      </c>
      <c r="V303" s="293">
        <f>IFERROR(IF(MATCH($U303,DOMAIN!$AC:$AC,0)&gt;0,1,0),0)</f>
        <v>0</v>
      </c>
      <c r="W303" s="294" t="str">
        <f>VLOOKUP(H303,DOMAIN!$B:$D,3,0)</f>
        <v>T</v>
      </c>
      <c r="X303" s="288" t="str">
        <f t="shared" si="18"/>
        <v>A3305</v>
      </c>
      <c r="Y303" s="84" t="str">
        <f>IFERROR(VLOOKUP(X303,'WM Commission'!$A:$F,6,0),"National")</f>
        <v>National</v>
      </c>
      <c r="Z303" s="289" t="str">
        <f t="shared" si="17"/>
        <v>1016 10100000116</v>
      </c>
      <c r="AA303" s="290">
        <f>IFERROR(IF(MATCH(Z303,'New Deposit Ref. only'!$C:$C,0)&gt;0,1,0),0)</f>
        <v>1</v>
      </c>
      <c r="AB303" s="315">
        <f>IFERROR(IF(IFERROR(MATCH(P303,'New CIF'!$C:$C,0),MATCH(P303,'New CIF'!$D:$D,0))&gt;0,1,0),0)/COUNTIFS($U:$U,U303)</f>
        <v>1</v>
      </c>
      <c r="AC303" s="289" t="e">
        <f>VLOOKUP(X303,'W.M. Assumptions'!$E:$BE,53,0)</f>
        <v>#N/A</v>
      </c>
    </row>
    <row r="304" spans="1:29" x14ac:dyDescent="0.15">
      <c r="A304" s="248">
        <v>45830</v>
      </c>
      <c r="B304" s="90" t="s">
        <v>52483</v>
      </c>
      <c r="C304" s="90" t="s">
        <v>106</v>
      </c>
      <c r="D304" s="90" t="s">
        <v>3361</v>
      </c>
      <c r="E304" s="89">
        <v>46560</v>
      </c>
      <c r="F304" s="91">
        <v>1000</v>
      </c>
      <c r="G304" s="90" t="s">
        <v>52484</v>
      </c>
      <c r="H304" s="90" t="s">
        <v>49499</v>
      </c>
      <c r="I304" s="91">
        <v>11</v>
      </c>
      <c r="J304" s="90" t="s">
        <v>5482</v>
      </c>
      <c r="K304" s="90" t="s">
        <v>5471</v>
      </c>
      <c r="L304" s="90" t="s">
        <v>5527</v>
      </c>
      <c r="M304" s="139">
        <v>1000</v>
      </c>
      <c r="N304" s="91"/>
      <c r="O304" s="91">
        <v>1000</v>
      </c>
      <c r="P304" s="90" t="s">
        <v>29569</v>
      </c>
      <c r="Q304" s="90" t="s">
        <v>5474</v>
      </c>
      <c r="R304" s="88" t="s">
        <v>48998</v>
      </c>
      <c r="S304" s="90" t="s">
        <v>5475</v>
      </c>
      <c r="T304" s="88"/>
      <c r="U304" s="470" t="str">
        <f t="shared" si="16"/>
        <v>C-0000035644</v>
      </c>
      <c r="V304" s="293">
        <f>IFERROR(IF(MATCH($U304,DOMAIN!$AC:$AC,0)&gt;0,1,0),0)</f>
        <v>0</v>
      </c>
      <c r="W304" s="294" t="str">
        <f>VLOOKUP(H304,DOMAIN!$B:$D,3,0)</f>
        <v>B</v>
      </c>
      <c r="X304" s="288" t="str">
        <f t="shared" si="18"/>
        <v>A3227</v>
      </c>
      <c r="Y304" s="84" t="str">
        <f>IFERROR(VLOOKUP(X304,'WM Commission'!$A:$F,6,0),"National")</f>
        <v>National</v>
      </c>
      <c r="Z304" s="289" t="str">
        <f t="shared" si="17"/>
        <v>1016 32300000039</v>
      </c>
      <c r="AA304" s="290">
        <f>IFERROR(IF(MATCH(Z304,'New Deposit Ref. only'!$C:$C,0)&gt;0,1,0),0)</f>
        <v>0</v>
      </c>
      <c r="AB304" s="315">
        <f>IFERROR(IF(IFERROR(MATCH(P304,'New CIF'!$C:$C,0),MATCH(P304,'New CIF'!$D:$D,0))&gt;0,1,0),0)/COUNTIFS($U:$U,U304)</f>
        <v>0</v>
      </c>
      <c r="AC304" s="289" t="e">
        <f>VLOOKUP(X304,'W.M. Assumptions'!$E:$BE,53,0)</f>
        <v>#N/A</v>
      </c>
    </row>
    <row r="305" spans="1:29" x14ac:dyDescent="0.15">
      <c r="A305" s="248">
        <v>45830</v>
      </c>
      <c r="B305" s="90" t="s">
        <v>52485</v>
      </c>
      <c r="C305" s="90" t="s">
        <v>106</v>
      </c>
      <c r="D305" s="90" t="s">
        <v>3361</v>
      </c>
      <c r="E305" s="89">
        <v>46560</v>
      </c>
      <c r="F305" s="91">
        <v>1000</v>
      </c>
      <c r="G305" s="90" t="s">
        <v>30039</v>
      </c>
      <c r="H305" s="90" t="s">
        <v>49499</v>
      </c>
      <c r="I305" s="91">
        <v>11</v>
      </c>
      <c r="J305" s="90" t="s">
        <v>5482</v>
      </c>
      <c r="K305" s="90" t="s">
        <v>5471</v>
      </c>
      <c r="L305" s="90" t="s">
        <v>5527</v>
      </c>
      <c r="M305" s="139">
        <v>1000</v>
      </c>
      <c r="N305" s="91"/>
      <c r="O305" s="91">
        <v>1000</v>
      </c>
      <c r="P305" s="90" t="s">
        <v>29569</v>
      </c>
      <c r="Q305" s="90" t="s">
        <v>5474</v>
      </c>
      <c r="R305" s="88" t="s">
        <v>48998</v>
      </c>
      <c r="S305" s="90" t="s">
        <v>5475</v>
      </c>
      <c r="T305" s="88"/>
      <c r="U305" s="470" t="str">
        <f t="shared" si="16"/>
        <v>C-0000035644</v>
      </c>
      <c r="V305" s="293">
        <f>IFERROR(IF(MATCH($U305,DOMAIN!$AC:$AC,0)&gt;0,1,0),0)</f>
        <v>0</v>
      </c>
      <c r="W305" s="294" t="str">
        <f>VLOOKUP(H305,DOMAIN!$B:$D,3,0)</f>
        <v>B</v>
      </c>
      <c r="X305" s="288" t="str">
        <f t="shared" si="18"/>
        <v>A3227</v>
      </c>
      <c r="Y305" s="84" t="str">
        <f>IFERROR(VLOOKUP(X305,'WM Commission'!$A:$F,6,0),"National")</f>
        <v>National</v>
      </c>
      <c r="Z305" s="289" t="str">
        <f t="shared" si="17"/>
        <v>1016 32300000040</v>
      </c>
      <c r="AA305" s="290">
        <f>IFERROR(IF(MATCH(Z305,'New Deposit Ref. only'!$C:$C,0)&gt;0,1,0),0)</f>
        <v>0</v>
      </c>
      <c r="AB305" s="315">
        <f>IFERROR(IF(IFERROR(MATCH(P305,'New CIF'!$C:$C,0),MATCH(P305,'New CIF'!$D:$D,0))&gt;0,1,0),0)/COUNTIFS($U:$U,U305)</f>
        <v>0</v>
      </c>
      <c r="AC305" s="289" t="e">
        <f>VLOOKUP(X305,'W.M. Assumptions'!$E:$BE,53,0)</f>
        <v>#N/A</v>
      </c>
    </row>
    <row r="306" spans="1:29" x14ac:dyDescent="0.15">
      <c r="A306" s="248">
        <v>45831</v>
      </c>
      <c r="B306" s="90" t="s">
        <v>52486</v>
      </c>
      <c r="C306" s="90" t="s">
        <v>106</v>
      </c>
      <c r="D306" s="90" t="s">
        <v>2901</v>
      </c>
      <c r="E306" s="89">
        <v>45923</v>
      </c>
      <c r="F306" s="91">
        <v>200000</v>
      </c>
      <c r="G306" s="90" t="s">
        <v>28649</v>
      </c>
      <c r="H306" s="90" t="s">
        <v>5469</v>
      </c>
      <c r="I306" s="91">
        <v>12</v>
      </c>
      <c r="J306" s="90" t="s">
        <v>5470</v>
      </c>
      <c r="K306" s="90" t="s">
        <v>5471</v>
      </c>
      <c r="L306" s="90" t="s">
        <v>5472</v>
      </c>
      <c r="M306" s="139">
        <v>200000</v>
      </c>
      <c r="N306" s="91">
        <v>0</v>
      </c>
      <c r="O306" s="91">
        <v>0</v>
      </c>
      <c r="P306" s="90" t="s">
        <v>33901</v>
      </c>
      <c r="Q306" s="90" t="s">
        <v>5474</v>
      </c>
      <c r="R306" s="88" t="s">
        <v>51359</v>
      </c>
      <c r="S306" s="90" t="s">
        <v>5475</v>
      </c>
      <c r="T306" s="88"/>
      <c r="U306" s="470" t="str">
        <f t="shared" si="16"/>
        <v>C-0000085736</v>
      </c>
      <c r="V306" s="293">
        <f>IFERROR(IF(MATCH($U306,DOMAIN!$AC:$AC,0)&gt;0,1,0),0)</f>
        <v>0</v>
      </c>
      <c r="W306" s="294" t="str">
        <f>VLOOKUP(H306,DOMAIN!$B:$D,3,0)</f>
        <v>T</v>
      </c>
      <c r="X306" s="288" t="str">
        <f t="shared" si="18"/>
        <v>A3305</v>
      </c>
      <c r="Y306" s="84" t="str">
        <f>IFERROR(VLOOKUP(X306,'WM Commission'!$A:$F,6,0),"National")</f>
        <v>National</v>
      </c>
      <c r="Z306" s="289" t="str">
        <f t="shared" si="17"/>
        <v>1016 10100000115</v>
      </c>
      <c r="AA306" s="290">
        <f>IFERROR(IF(MATCH(Z306,'New Deposit Ref. only'!$C:$C,0)&gt;0,1,0),0)</f>
        <v>1</v>
      </c>
      <c r="AB306" s="315">
        <f>IFERROR(IF(IFERROR(MATCH(P306,'New CIF'!$C:$C,0),MATCH(P306,'New CIF'!$D:$D,0))&gt;0,1,0),0)/COUNTIFS($U:$U,U306)</f>
        <v>0</v>
      </c>
      <c r="AC306" s="289" t="e">
        <f>VLOOKUP(X306,'W.M. Assumptions'!$E:$BE,53,0)</f>
        <v>#N/A</v>
      </c>
    </row>
    <row r="307" spans="1:29" x14ac:dyDescent="0.15">
      <c r="A307" s="248">
        <v>45831</v>
      </c>
      <c r="B307" s="90" t="s">
        <v>52487</v>
      </c>
      <c r="C307" s="90" t="s">
        <v>106</v>
      </c>
      <c r="D307" s="90" t="s">
        <v>3302</v>
      </c>
      <c r="E307" s="89">
        <v>45923</v>
      </c>
      <c r="F307" s="91">
        <v>50000</v>
      </c>
      <c r="G307" s="90" t="s">
        <v>25348</v>
      </c>
      <c r="H307" s="90" t="s">
        <v>5469</v>
      </c>
      <c r="I307" s="91">
        <v>9.5</v>
      </c>
      <c r="J307" s="90" t="s">
        <v>5470</v>
      </c>
      <c r="K307" s="90" t="s">
        <v>5506</v>
      </c>
      <c r="L307" s="90" t="s">
        <v>5472</v>
      </c>
      <c r="M307" s="139">
        <v>50000</v>
      </c>
      <c r="N307" s="91">
        <v>0</v>
      </c>
      <c r="O307" s="91">
        <v>0</v>
      </c>
      <c r="P307" s="90" t="s">
        <v>48584</v>
      </c>
      <c r="Q307" s="90" t="s">
        <v>5474</v>
      </c>
      <c r="R307" s="88" t="s">
        <v>51359</v>
      </c>
      <c r="S307" s="90" t="s">
        <v>5475</v>
      </c>
      <c r="T307" s="88"/>
      <c r="U307" s="470" t="str">
        <f t="shared" si="16"/>
        <v>C-0000038532</v>
      </c>
      <c r="V307" s="293">
        <f>IFERROR(IF(MATCH($U307,DOMAIN!$AC:$AC,0)&gt;0,1,0),0)</f>
        <v>0</v>
      </c>
      <c r="W307" s="294" t="str">
        <f>VLOOKUP(H307,DOMAIN!$B:$D,3,0)</f>
        <v>T</v>
      </c>
      <c r="X307" s="288" t="str">
        <f t="shared" si="18"/>
        <v>A3305</v>
      </c>
      <c r="Y307" s="84" t="str">
        <f>IFERROR(VLOOKUP(X307,'WM Commission'!$A:$F,6,0),"National")</f>
        <v>National</v>
      </c>
      <c r="Z307" s="289" t="str">
        <f t="shared" si="17"/>
        <v>1016 10100000117</v>
      </c>
      <c r="AA307" s="290">
        <f>IFERROR(IF(MATCH(Z307,'New Deposit Ref. only'!$C:$C,0)&gt;0,1,0),0)</f>
        <v>1</v>
      </c>
      <c r="AB307" s="315">
        <f>IFERROR(IF(IFERROR(MATCH(P307,'New CIF'!$C:$C,0),MATCH(P307,'New CIF'!$D:$D,0))&gt;0,1,0),0)/COUNTIFS($U:$U,U307)</f>
        <v>0</v>
      </c>
      <c r="AC307" s="289" t="e">
        <f>VLOOKUP(X307,'W.M. Assumptions'!$E:$BE,53,0)</f>
        <v>#N/A</v>
      </c>
    </row>
    <row r="308" spans="1:29" x14ac:dyDescent="0.15">
      <c r="A308" s="248">
        <v>45832</v>
      </c>
      <c r="B308" s="90" t="s">
        <v>52488</v>
      </c>
      <c r="C308" s="90" t="s">
        <v>106</v>
      </c>
      <c r="D308" s="90" t="s">
        <v>51811</v>
      </c>
      <c r="E308" s="89">
        <v>46562</v>
      </c>
      <c r="F308" s="91">
        <v>1000</v>
      </c>
      <c r="G308" s="90" t="s">
        <v>26079</v>
      </c>
      <c r="H308" s="90" t="s">
        <v>49499</v>
      </c>
      <c r="I308" s="91">
        <v>11</v>
      </c>
      <c r="J308" s="90" t="s">
        <v>5482</v>
      </c>
      <c r="K308" s="90" t="s">
        <v>5471</v>
      </c>
      <c r="L308" s="90" t="s">
        <v>5527</v>
      </c>
      <c r="M308" s="139">
        <v>1000</v>
      </c>
      <c r="N308" s="91"/>
      <c r="O308" s="91">
        <v>1000</v>
      </c>
      <c r="P308" s="90" t="s">
        <v>51810</v>
      </c>
      <c r="Q308" s="90" t="s">
        <v>5474</v>
      </c>
      <c r="R308" s="88" t="s">
        <v>48998</v>
      </c>
      <c r="S308" s="90" t="s">
        <v>5475</v>
      </c>
      <c r="T308" s="88"/>
      <c r="U308" s="470" t="str">
        <f t="shared" si="16"/>
        <v>C-0000091638</v>
      </c>
      <c r="V308" s="293">
        <f>IFERROR(IF(MATCH($U308,DOMAIN!$AC:$AC,0)&gt;0,1,0),0)</f>
        <v>0</v>
      </c>
      <c r="W308" s="294" t="str">
        <f>VLOOKUP(H308,DOMAIN!$B:$D,3,0)</f>
        <v>B</v>
      </c>
      <c r="X308" s="288" t="str">
        <f t="shared" si="18"/>
        <v>A3227</v>
      </c>
      <c r="Y308" s="84" t="str">
        <f>IFERROR(VLOOKUP(X308,'WM Commission'!$A:$F,6,0),"National")</f>
        <v>National</v>
      </c>
      <c r="Z308" s="289" t="str">
        <f t="shared" si="17"/>
        <v>1016 32300000041</v>
      </c>
      <c r="AA308" s="290">
        <f>IFERROR(IF(MATCH(Z308,'New Deposit Ref. only'!$C:$C,0)&gt;0,1,0),0)</f>
        <v>0</v>
      </c>
      <c r="AB308" s="315">
        <f>IFERROR(IF(IFERROR(MATCH(P308,'New CIF'!$C:$C,0),MATCH(P308,'New CIF'!$D:$D,0))&gt;0,1,0),0)/COUNTIFS($U:$U,U308)</f>
        <v>1</v>
      </c>
      <c r="AC308" s="289" t="e">
        <f>VLOOKUP(X308,'W.M. Assumptions'!$E:$BE,53,0)</f>
        <v>#N/A</v>
      </c>
    </row>
    <row r="309" spans="1:29" x14ac:dyDescent="0.15">
      <c r="A309" s="248">
        <v>45837</v>
      </c>
      <c r="B309" s="90" t="s">
        <v>52489</v>
      </c>
      <c r="C309" s="90" t="s">
        <v>106</v>
      </c>
      <c r="D309" s="90" t="s">
        <v>51805</v>
      </c>
      <c r="E309" s="89">
        <v>45929</v>
      </c>
      <c r="F309" s="91">
        <v>200000</v>
      </c>
      <c r="G309" s="90" t="s">
        <v>27059</v>
      </c>
      <c r="H309" s="90" t="s">
        <v>5469</v>
      </c>
      <c r="I309" s="91">
        <v>12</v>
      </c>
      <c r="J309" s="90" t="s">
        <v>5470</v>
      </c>
      <c r="K309" s="90" t="s">
        <v>5471</v>
      </c>
      <c r="L309" s="90" t="s">
        <v>5472</v>
      </c>
      <c r="M309" s="139">
        <v>200000</v>
      </c>
      <c r="N309" s="91">
        <v>0</v>
      </c>
      <c r="O309" s="91">
        <v>0</v>
      </c>
      <c r="P309" s="90" t="s">
        <v>51804</v>
      </c>
      <c r="Q309" s="90" t="s">
        <v>5474</v>
      </c>
      <c r="R309" s="88" t="s">
        <v>51359</v>
      </c>
      <c r="S309" s="90" t="s">
        <v>5475</v>
      </c>
      <c r="T309" s="88"/>
      <c r="U309" s="470" t="str">
        <f t="shared" si="16"/>
        <v>C-0000091428</v>
      </c>
      <c r="V309" s="293">
        <f>IFERROR(IF(MATCH($U309,DOMAIN!$AC:$AC,0)&gt;0,1,0),0)</f>
        <v>0</v>
      </c>
      <c r="W309" s="294" t="str">
        <f>VLOOKUP(H309,DOMAIN!$B:$D,3,0)</f>
        <v>T</v>
      </c>
      <c r="X309" s="288" t="str">
        <f t="shared" si="18"/>
        <v>A3305</v>
      </c>
      <c r="Y309" s="84" t="str">
        <f>IFERROR(VLOOKUP(X309,'WM Commission'!$A:$F,6,0),"National")</f>
        <v>National</v>
      </c>
      <c r="Z309" s="289" t="str">
        <f t="shared" si="17"/>
        <v>1016 10100000119</v>
      </c>
      <c r="AA309" s="290">
        <f>IFERROR(IF(MATCH(Z309,'New Deposit Ref. only'!$C:$C,0)&gt;0,1,0),0)</f>
        <v>1</v>
      </c>
      <c r="AB309" s="315">
        <f>IFERROR(IF(IFERROR(MATCH(P309,'New CIF'!$C:$C,0),MATCH(P309,'New CIF'!$D:$D,0))&gt;0,1,0),0)/COUNTIFS($U:$U,U309)</f>
        <v>1</v>
      </c>
      <c r="AC309" s="289" t="e">
        <f>VLOOKUP(X309,'W.M. Assumptions'!$E:$BE,53,0)</f>
        <v>#N/A</v>
      </c>
    </row>
    <row r="310" spans="1:29" x14ac:dyDescent="0.15">
      <c r="A310" s="248">
        <v>45837</v>
      </c>
      <c r="B310" s="90" t="s">
        <v>52490</v>
      </c>
      <c r="C310" s="90" t="s">
        <v>106</v>
      </c>
      <c r="D310" s="90" t="s">
        <v>270</v>
      </c>
      <c r="E310" s="89">
        <v>46202</v>
      </c>
      <c r="F310" s="91">
        <v>300000</v>
      </c>
      <c r="G310" s="90" t="s">
        <v>52491</v>
      </c>
      <c r="H310" s="90" t="s">
        <v>5488</v>
      </c>
      <c r="I310" s="91">
        <v>12</v>
      </c>
      <c r="J310" s="90" t="s">
        <v>5482</v>
      </c>
      <c r="K310" s="90" t="s">
        <v>5506</v>
      </c>
      <c r="L310" s="90" t="s">
        <v>5483</v>
      </c>
      <c r="M310" s="139">
        <v>300000</v>
      </c>
      <c r="N310" s="91">
        <v>0</v>
      </c>
      <c r="O310" s="91">
        <v>0</v>
      </c>
      <c r="P310" s="90" t="s">
        <v>5626</v>
      </c>
      <c r="Q310" s="90" t="s">
        <v>5474</v>
      </c>
      <c r="R310" s="88" t="s">
        <v>51359</v>
      </c>
      <c r="S310" s="90" t="s">
        <v>5475</v>
      </c>
      <c r="T310" s="88"/>
      <c r="U310" s="470" t="str">
        <f t="shared" si="16"/>
        <v>C-0000033407</v>
      </c>
      <c r="V310" s="293">
        <f>IFERROR(IF(MATCH($U310,DOMAIN!$AC:$AC,0)&gt;0,1,0),0)</f>
        <v>0</v>
      </c>
      <c r="W310" s="294" t="str">
        <f>VLOOKUP(H310,DOMAIN!$B:$D,3,0)</f>
        <v>E</v>
      </c>
      <c r="X310" s="288" t="str">
        <f t="shared" si="18"/>
        <v>A3305</v>
      </c>
      <c r="Y310" s="84" t="str">
        <f>IFERROR(VLOOKUP(X310,'WM Commission'!$A:$F,6,0),"National")</f>
        <v>National</v>
      </c>
      <c r="Z310" s="289" t="str">
        <f t="shared" si="17"/>
        <v>1016 30900000014</v>
      </c>
      <c r="AA310" s="290">
        <f>IFERROR(IF(MATCH(Z310,'New Deposit Ref. only'!$C:$C,0)&gt;0,1,0),0)</f>
        <v>1</v>
      </c>
      <c r="AB310" s="315">
        <f>IFERROR(IF(IFERROR(MATCH(P310,'New CIF'!$C:$C,0),MATCH(P310,'New CIF'!$D:$D,0))&gt;0,1,0),0)/COUNTIFS($U:$U,U310)</f>
        <v>0</v>
      </c>
      <c r="AC310" s="289" t="e">
        <f>VLOOKUP(X310,'W.M. Assumptions'!$E:$BE,53,0)</f>
        <v>#N/A</v>
      </c>
    </row>
    <row r="311" spans="1:29" x14ac:dyDescent="0.15">
      <c r="A311" s="248">
        <v>45809</v>
      </c>
      <c r="B311" s="90" t="s">
        <v>52492</v>
      </c>
      <c r="C311" s="90" t="s">
        <v>412</v>
      </c>
      <c r="D311" s="90" t="s">
        <v>43439</v>
      </c>
      <c r="E311" s="89">
        <v>46174</v>
      </c>
      <c r="F311" s="91">
        <v>1000</v>
      </c>
      <c r="G311" s="90" t="s">
        <v>33425</v>
      </c>
      <c r="H311" s="90" t="s">
        <v>49538</v>
      </c>
      <c r="I311" s="91">
        <v>10.15</v>
      </c>
      <c r="J311" s="90" t="s">
        <v>5482</v>
      </c>
      <c r="K311" s="90" t="s">
        <v>5471</v>
      </c>
      <c r="L311" s="90" t="s">
        <v>5483</v>
      </c>
      <c r="M311" s="139">
        <v>1000</v>
      </c>
      <c r="N311" s="91">
        <v>0</v>
      </c>
      <c r="O311" s="91">
        <v>1000</v>
      </c>
      <c r="P311" s="90" t="s">
        <v>43438</v>
      </c>
      <c r="Q311" s="90" t="s">
        <v>5474</v>
      </c>
      <c r="R311" s="88" t="s">
        <v>52493</v>
      </c>
      <c r="S311" s="90" t="s">
        <v>5475</v>
      </c>
      <c r="T311" s="88"/>
      <c r="U311" s="470" t="str">
        <f t="shared" si="16"/>
        <v>C-0000077068</v>
      </c>
      <c r="V311" s="293">
        <f>IFERROR(IF(MATCH($U311,DOMAIN!$AC:$AC,0)&gt;0,1,0),0)</f>
        <v>0</v>
      </c>
      <c r="W311" s="294" t="str">
        <f>VLOOKUP(H311,DOMAIN!$B:$D,3,0)</f>
        <v>B</v>
      </c>
      <c r="X311" s="288" t="str">
        <f t="shared" si="18"/>
        <v>A3329</v>
      </c>
      <c r="Y311" s="84" t="str">
        <f>IFERROR(VLOOKUP(X311,'WM Commission'!$A:$F,6,0),"National")</f>
        <v>National</v>
      </c>
      <c r="Z311" s="289" t="str">
        <f t="shared" si="17"/>
        <v>1017 32500000002</v>
      </c>
      <c r="AA311" s="290">
        <f>IFERROR(IF(MATCH(Z311,'New Deposit Ref. only'!$C:$C,0)&gt;0,1,0),0)</f>
        <v>0</v>
      </c>
      <c r="AB311" s="315">
        <f>IFERROR(IF(IFERROR(MATCH(P311,'New CIF'!$C:$C,0),MATCH(P311,'New CIF'!$D:$D,0))&gt;0,1,0),0)/COUNTIFS($U:$U,U311)</f>
        <v>0</v>
      </c>
      <c r="AC311" s="289" t="e">
        <f>VLOOKUP(X311,'W.M. Assumptions'!$E:$BE,53,0)</f>
        <v>#N/A</v>
      </c>
    </row>
    <row r="312" spans="1:29" x14ac:dyDescent="0.15">
      <c r="A312" s="248">
        <v>45824</v>
      </c>
      <c r="B312" s="90" t="s">
        <v>52494</v>
      </c>
      <c r="C312" s="90" t="s">
        <v>412</v>
      </c>
      <c r="D312" s="90" t="s">
        <v>2182</v>
      </c>
      <c r="E312" s="89">
        <v>46189</v>
      </c>
      <c r="F312" s="91">
        <v>500000</v>
      </c>
      <c r="G312" s="90" t="s">
        <v>31062</v>
      </c>
      <c r="H312" s="90" t="s">
        <v>49832</v>
      </c>
      <c r="I312" s="91">
        <v>12.4</v>
      </c>
      <c r="J312" s="90" t="s">
        <v>5470</v>
      </c>
      <c r="K312" s="90" t="s">
        <v>5471</v>
      </c>
      <c r="L312" s="90" t="s">
        <v>5483</v>
      </c>
      <c r="M312" s="139">
        <v>500000</v>
      </c>
      <c r="N312" s="91">
        <v>0</v>
      </c>
      <c r="O312" s="91">
        <v>0</v>
      </c>
      <c r="P312" s="90" t="s">
        <v>32146</v>
      </c>
      <c r="Q312" s="90" t="s">
        <v>5474</v>
      </c>
      <c r="R312" s="88" t="s">
        <v>52493</v>
      </c>
      <c r="S312" s="90" t="s">
        <v>5475</v>
      </c>
      <c r="T312" s="88"/>
      <c r="U312" s="470" t="str">
        <f t="shared" si="16"/>
        <v>C-0000038792</v>
      </c>
      <c r="V312" s="293">
        <f>IFERROR(IF(MATCH($U312,DOMAIN!$AC:$AC,0)&gt;0,1,0),0)</f>
        <v>0</v>
      </c>
      <c r="W312" s="294" t="str">
        <f>VLOOKUP(H312,DOMAIN!$B:$D,3,0)</f>
        <v>T</v>
      </c>
      <c r="X312" s="288" t="str">
        <f t="shared" si="18"/>
        <v>A3329</v>
      </c>
      <c r="Y312" s="84" t="str">
        <f>IFERROR(VLOOKUP(X312,'WM Commission'!$A:$F,6,0),"National")</f>
        <v>National</v>
      </c>
      <c r="Z312" s="289" t="str">
        <f t="shared" si="17"/>
        <v>1017 15100000002</v>
      </c>
      <c r="AA312" s="290">
        <f>IFERROR(IF(MATCH(Z312,'New Deposit Ref. only'!$C:$C,0)&gt;0,1,0),0)</f>
        <v>1</v>
      </c>
      <c r="AB312" s="315">
        <f>IFERROR(IF(IFERROR(MATCH(P312,'New CIF'!$C:$C,0),MATCH(P312,'New CIF'!$D:$D,0))&gt;0,1,0),0)/COUNTIFS($U:$U,U312)</f>
        <v>0</v>
      </c>
      <c r="AC312" s="289" t="e">
        <f>VLOOKUP(X312,'W.M. Assumptions'!$E:$BE,53,0)</f>
        <v>#N/A</v>
      </c>
    </row>
    <row r="313" spans="1:29" x14ac:dyDescent="0.15">
      <c r="A313" s="248">
        <v>45824</v>
      </c>
      <c r="B313" s="90" t="s">
        <v>52495</v>
      </c>
      <c r="C313" s="90" t="s">
        <v>412</v>
      </c>
      <c r="D313" s="90" t="s">
        <v>2182</v>
      </c>
      <c r="E313" s="89">
        <v>46189</v>
      </c>
      <c r="F313" s="91">
        <v>500000</v>
      </c>
      <c r="G313" s="90" t="s">
        <v>27097</v>
      </c>
      <c r="H313" s="90" t="s">
        <v>49832</v>
      </c>
      <c r="I313" s="91">
        <v>12.4</v>
      </c>
      <c r="J313" s="90" t="s">
        <v>5470</v>
      </c>
      <c r="K313" s="90" t="s">
        <v>5471</v>
      </c>
      <c r="L313" s="90" t="s">
        <v>5483</v>
      </c>
      <c r="M313" s="139">
        <v>500000</v>
      </c>
      <c r="N313" s="91">
        <v>0</v>
      </c>
      <c r="O313" s="91">
        <v>0</v>
      </c>
      <c r="P313" s="90" t="s">
        <v>32146</v>
      </c>
      <c r="Q313" s="90" t="s">
        <v>5474</v>
      </c>
      <c r="R313" s="88" t="s">
        <v>52493</v>
      </c>
      <c r="S313" s="90" t="s">
        <v>5475</v>
      </c>
      <c r="T313" s="88"/>
      <c r="U313" s="470" t="str">
        <f t="shared" si="16"/>
        <v>C-0000038792</v>
      </c>
      <c r="V313" s="293">
        <f>IFERROR(IF(MATCH($U313,DOMAIN!$AC:$AC,0)&gt;0,1,0),0)</f>
        <v>0</v>
      </c>
      <c r="W313" s="294" t="str">
        <f>VLOOKUP(H313,DOMAIN!$B:$D,3,0)</f>
        <v>T</v>
      </c>
      <c r="X313" s="288" t="str">
        <f t="shared" ref="X313:X319" si="19">TRIM(IF(OR(LEFT(R313,1)="1",LEFT(R313,1)="2"),LEFT(R313,6),LEFT(R313,5)))</f>
        <v>A3329</v>
      </c>
      <c r="Y313" s="84" t="str">
        <f>IFERROR(VLOOKUP(X313,'WM Commission'!$A:$F,6,0),"National")</f>
        <v>National</v>
      </c>
      <c r="Z313" s="289" t="str">
        <f t="shared" si="17"/>
        <v>1017 15100000003</v>
      </c>
      <c r="AA313" s="290">
        <f>IFERROR(IF(MATCH(Z313,'New Deposit Ref. only'!$C:$C,0)&gt;0,1,0),0)</f>
        <v>1</v>
      </c>
      <c r="AB313" s="315">
        <f>IFERROR(IF(IFERROR(MATCH(P313,'New CIF'!$C:$C,0),MATCH(P313,'New CIF'!$D:$D,0))&gt;0,1,0),0)/COUNTIFS($U:$U,U313)</f>
        <v>0</v>
      </c>
      <c r="AC313" s="289" t="e">
        <f>VLOOKUP(X313,'W.M. Assumptions'!$E:$BE,53,0)</f>
        <v>#N/A</v>
      </c>
    </row>
    <row r="314" spans="1:29" x14ac:dyDescent="0.15">
      <c r="A314" s="248">
        <v>45824</v>
      </c>
      <c r="B314" s="90" t="s">
        <v>52496</v>
      </c>
      <c r="C314" s="90" t="s">
        <v>412</v>
      </c>
      <c r="D314" s="90" t="s">
        <v>2182</v>
      </c>
      <c r="E314" s="89">
        <v>46189</v>
      </c>
      <c r="F314" s="91">
        <v>500000</v>
      </c>
      <c r="G314" s="90" t="s">
        <v>52497</v>
      </c>
      <c r="H314" s="90" t="s">
        <v>49832</v>
      </c>
      <c r="I314" s="91">
        <v>12.4</v>
      </c>
      <c r="J314" s="90" t="s">
        <v>5470</v>
      </c>
      <c r="K314" s="90" t="s">
        <v>5471</v>
      </c>
      <c r="L314" s="90" t="s">
        <v>5483</v>
      </c>
      <c r="M314" s="139">
        <v>500000</v>
      </c>
      <c r="N314" s="91">
        <v>0</v>
      </c>
      <c r="O314" s="91">
        <v>0</v>
      </c>
      <c r="P314" s="90" t="s">
        <v>32146</v>
      </c>
      <c r="Q314" s="90" t="s">
        <v>5474</v>
      </c>
      <c r="R314" s="88" t="s">
        <v>52493</v>
      </c>
      <c r="S314" s="90" t="s">
        <v>5475</v>
      </c>
      <c r="T314" s="88"/>
      <c r="U314" s="470" t="str">
        <f t="shared" si="16"/>
        <v>C-0000038792</v>
      </c>
      <c r="V314" s="293">
        <f>IFERROR(IF(MATCH($U314,DOMAIN!$AC:$AC,0)&gt;0,1,0),0)</f>
        <v>0</v>
      </c>
      <c r="W314" s="294" t="str">
        <f>VLOOKUP(H314,DOMAIN!$B:$D,3,0)</f>
        <v>T</v>
      </c>
      <c r="X314" s="288" t="str">
        <f t="shared" si="19"/>
        <v>A3329</v>
      </c>
      <c r="Y314" s="84" t="str">
        <f>IFERROR(VLOOKUP(X314,'WM Commission'!$A:$F,6,0),"National")</f>
        <v>National</v>
      </c>
      <c r="Z314" s="289" t="str">
        <f t="shared" si="17"/>
        <v>1017 15100000004</v>
      </c>
      <c r="AA314" s="290">
        <f>IFERROR(IF(MATCH(Z314,'New Deposit Ref. only'!$C:$C,0)&gt;0,1,0),0)</f>
        <v>1</v>
      </c>
      <c r="AB314" s="315">
        <f>IFERROR(IF(IFERROR(MATCH(P314,'New CIF'!$C:$C,0),MATCH(P314,'New CIF'!$D:$D,0))&gt;0,1,0),0)/COUNTIFS($U:$U,U314)</f>
        <v>0</v>
      </c>
      <c r="AC314" s="289" t="e">
        <f>VLOOKUP(X314,'W.M. Assumptions'!$E:$BE,53,0)</f>
        <v>#N/A</v>
      </c>
    </row>
    <row r="315" spans="1:29" x14ac:dyDescent="0.15">
      <c r="A315" s="248">
        <v>45825</v>
      </c>
      <c r="B315" s="90" t="s">
        <v>52498</v>
      </c>
      <c r="C315" s="90" t="s">
        <v>412</v>
      </c>
      <c r="D315" s="90" t="s">
        <v>51868</v>
      </c>
      <c r="E315" s="89">
        <v>46008</v>
      </c>
      <c r="F315" s="91">
        <v>680000</v>
      </c>
      <c r="G315" s="90" t="s">
        <v>28139</v>
      </c>
      <c r="H315" s="90" t="s">
        <v>5477</v>
      </c>
      <c r="I315" s="91">
        <v>12.5</v>
      </c>
      <c r="J315" s="90" t="s">
        <v>5470</v>
      </c>
      <c r="K315" s="90" t="s">
        <v>5471</v>
      </c>
      <c r="L315" s="90" t="s">
        <v>5478</v>
      </c>
      <c r="M315" s="139">
        <v>680000</v>
      </c>
      <c r="N315" s="91">
        <v>0</v>
      </c>
      <c r="O315" s="91">
        <v>0</v>
      </c>
      <c r="P315" s="90" t="s">
        <v>51867</v>
      </c>
      <c r="Q315" s="90" t="s">
        <v>5474</v>
      </c>
      <c r="R315" s="88" t="s">
        <v>5634</v>
      </c>
      <c r="S315" s="90" t="s">
        <v>5475</v>
      </c>
      <c r="T315" s="88"/>
      <c r="U315" s="470" t="str">
        <f t="shared" si="16"/>
        <v>C-0000087844</v>
      </c>
      <c r="V315" s="293">
        <f>IFERROR(IF(MATCH($U315,DOMAIN!$AC:$AC,0)&gt;0,1,0),0)</f>
        <v>0</v>
      </c>
      <c r="W315" s="294" t="str">
        <f>VLOOKUP(H315,DOMAIN!$B:$D,3,0)</f>
        <v>T</v>
      </c>
      <c r="X315" s="288" t="str">
        <f t="shared" si="19"/>
        <v>A3510</v>
      </c>
      <c r="Y315" s="84" t="str">
        <f>IFERROR(VLOOKUP(X315,'WM Commission'!$A:$F,6,0),"National")</f>
        <v>National</v>
      </c>
      <c r="Z315" s="289" t="str">
        <f t="shared" si="17"/>
        <v>1017 14200000001</v>
      </c>
      <c r="AA315" s="290">
        <f>IFERROR(IF(MATCH(Z315,'New Deposit Ref. only'!$C:$C,0)&gt;0,1,0),0)</f>
        <v>1</v>
      </c>
      <c r="AB315" s="315">
        <f>IFERROR(IF(IFERROR(MATCH(P315,'New CIF'!$C:$C,0),MATCH(P315,'New CIF'!$D:$D,0))&gt;0,1,0),0)/COUNTIFS($U:$U,U315)</f>
        <v>0</v>
      </c>
      <c r="AC315" s="289" t="e">
        <f>VLOOKUP(X315,'W.M. Assumptions'!$E:$BE,53,0)</f>
        <v>#N/A</v>
      </c>
    </row>
    <row r="316" spans="1:29" x14ac:dyDescent="0.15">
      <c r="A316" s="248">
        <v>45830</v>
      </c>
      <c r="B316" s="90" t="s">
        <v>52499</v>
      </c>
      <c r="C316" s="90" t="s">
        <v>412</v>
      </c>
      <c r="D316" s="90" t="s">
        <v>51896</v>
      </c>
      <c r="E316" s="89">
        <v>45922</v>
      </c>
      <c r="F316" s="91">
        <v>100000</v>
      </c>
      <c r="G316" s="90" t="s">
        <v>27073</v>
      </c>
      <c r="H316" s="90" t="s">
        <v>5497</v>
      </c>
      <c r="I316" s="91">
        <v>11.8</v>
      </c>
      <c r="J316" s="90" t="s">
        <v>5470</v>
      </c>
      <c r="K316" s="90" t="s">
        <v>5471</v>
      </c>
      <c r="L316" s="90" t="s">
        <v>5472</v>
      </c>
      <c r="M316" s="139">
        <v>100000</v>
      </c>
      <c r="N316" s="91">
        <v>0</v>
      </c>
      <c r="O316" s="91">
        <v>0</v>
      </c>
      <c r="P316" s="90" t="s">
        <v>51895</v>
      </c>
      <c r="Q316" s="90" t="s">
        <v>5474</v>
      </c>
      <c r="R316" s="88" t="s">
        <v>5634</v>
      </c>
      <c r="S316" s="90" t="s">
        <v>5475</v>
      </c>
      <c r="T316" s="88"/>
      <c r="U316" s="470" t="str">
        <f t="shared" si="16"/>
        <v>C-0000091594</v>
      </c>
      <c r="V316" s="293">
        <f>IFERROR(IF(MATCH($U316,DOMAIN!$AC:$AC,0)&gt;0,1,0),0)</f>
        <v>0</v>
      </c>
      <c r="W316" s="294" t="str">
        <f>VLOOKUP(H316,DOMAIN!$B:$D,3,0)</f>
        <v>T</v>
      </c>
      <c r="X316" s="288" t="str">
        <f t="shared" si="19"/>
        <v>A3510</v>
      </c>
      <c r="Y316" s="84" t="str">
        <f>IFERROR(VLOOKUP(X316,'WM Commission'!$A:$F,6,0),"National")</f>
        <v>National</v>
      </c>
      <c r="Z316" s="289" t="str">
        <f t="shared" si="17"/>
        <v>1017 13800000002</v>
      </c>
      <c r="AA316" s="290">
        <f>IFERROR(IF(MATCH(Z316,'New Deposit Ref. only'!$C:$C,0)&gt;0,1,0),0)</f>
        <v>1</v>
      </c>
      <c r="AB316" s="315">
        <f>IFERROR(IF(IFERROR(MATCH(P316,'New CIF'!$C:$C,0),MATCH(P316,'New CIF'!$D:$D,0))&gt;0,1,0),0)/COUNTIFS($U:$U,U316)</f>
        <v>1</v>
      </c>
      <c r="AC316" s="289" t="e">
        <f>VLOOKUP(X316,'W.M. Assumptions'!$E:$BE,53,0)</f>
        <v>#N/A</v>
      </c>
    </row>
    <row r="317" spans="1:29" x14ac:dyDescent="0.15">
      <c r="A317" s="248">
        <v>45830</v>
      </c>
      <c r="B317" s="90" t="s">
        <v>52500</v>
      </c>
      <c r="C317" s="90" t="s">
        <v>412</v>
      </c>
      <c r="D317" s="90" t="s">
        <v>51741</v>
      </c>
      <c r="E317" s="89">
        <v>46195</v>
      </c>
      <c r="F317" s="91">
        <v>1000000</v>
      </c>
      <c r="G317" s="90" t="s">
        <v>52501</v>
      </c>
      <c r="H317" s="90" t="s">
        <v>49832</v>
      </c>
      <c r="I317" s="91">
        <v>12.5</v>
      </c>
      <c r="J317" s="90" t="s">
        <v>5470</v>
      </c>
      <c r="K317" s="90" t="s">
        <v>48149</v>
      </c>
      <c r="L317" s="90" t="s">
        <v>5483</v>
      </c>
      <c r="M317" s="139">
        <v>1000000</v>
      </c>
      <c r="N317" s="91">
        <v>0</v>
      </c>
      <c r="O317" s="91">
        <v>0</v>
      </c>
      <c r="P317" s="90" t="s">
        <v>51740</v>
      </c>
      <c r="Q317" s="90" t="s">
        <v>5508</v>
      </c>
      <c r="R317" s="88" t="s">
        <v>52502</v>
      </c>
      <c r="S317" s="90" t="s">
        <v>5475</v>
      </c>
      <c r="T317" s="88"/>
      <c r="U317" s="470" t="str">
        <f t="shared" si="16"/>
        <v>C-0000091570</v>
      </c>
      <c r="V317" s="293">
        <f>IFERROR(IF(MATCH($U317,DOMAIN!$AC:$AC,0)&gt;0,1,0),0)</f>
        <v>0</v>
      </c>
      <c r="W317" s="294" t="str">
        <f>VLOOKUP(H317,DOMAIN!$B:$D,3,0)</f>
        <v>T</v>
      </c>
      <c r="X317" s="288" t="str">
        <f t="shared" si="19"/>
        <v>A3486</v>
      </c>
      <c r="Y317" s="84" t="str">
        <f>IFERROR(VLOOKUP(X317,'WM Commission'!$A:$F,6,0),"National")</f>
        <v>National</v>
      </c>
      <c r="Z317" s="289" t="str">
        <f t="shared" si="17"/>
        <v>1017 15100000005</v>
      </c>
      <c r="AA317" s="290">
        <f>IFERROR(IF(MATCH(Z317,'New Deposit Ref. only'!$C:$C,0)&gt;0,1,0),0)</f>
        <v>1</v>
      </c>
      <c r="AB317" s="315">
        <f>IFERROR(IF(IFERROR(MATCH(P317,'New CIF'!$C:$C,0),MATCH(P317,'New CIF'!$D:$D,0))&gt;0,1,0),0)/COUNTIFS($U:$U,U317)</f>
        <v>0.2</v>
      </c>
      <c r="AC317" s="289" t="e">
        <f>VLOOKUP(X317,'W.M. Assumptions'!$E:$BE,53,0)</f>
        <v>#N/A</v>
      </c>
    </row>
    <row r="318" spans="1:29" x14ac:dyDescent="0.15">
      <c r="A318" s="248">
        <v>45830</v>
      </c>
      <c r="B318" s="90" t="s">
        <v>52503</v>
      </c>
      <c r="C318" s="90" t="s">
        <v>412</v>
      </c>
      <c r="D318" s="90" t="s">
        <v>51741</v>
      </c>
      <c r="E318" s="89">
        <v>46195</v>
      </c>
      <c r="F318" s="91">
        <v>1000000</v>
      </c>
      <c r="G318" s="90" t="s">
        <v>52504</v>
      </c>
      <c r="H318" s="90" t="s">
        <v>49832</v>
      </c>
      <c r="I318" s="91">
        <v>12.5</v>
      </c>
      <c r="J318" s="90" t="s">
        <v>5470</v>
      </c>
      <c r="K318" s="90" t="s">
        <v>48149</v>
      </c>
      <c r="L318" s="90" t="s">
        <v>5483</v>
      </c>
      <c r="M318" s="139">
        <v>1000000</v>
      </c>
      <c r="N318" s="91">
        <v>0</v>
      </c>
      <c r="O318" s="91">
        <v>0</v>
      </c>
      <c r="P318" s="90" t="s">
        <v>51740</v>
      </c>
      <c r="Q318" s="90" t="s">
        <v>5508</v>
      </c>
      <c r="R318" s="88" t="s">
        <v>52502</v>
      </c>
      <c r="S318" s="90" t="s">
        <v>5475</v>
      </c>
      <c r="T318" s="88"/>
      <c r="U318" s="470" t="str">
        <f t="shared" si="16"/>
        <v>C-0000091570</v>
      </c>
      <c r="V318" s="293">
        <f>IFERROR(IF(MATCH($U318,DOMAIN!$AC:$AC,0)&gt;0,1,0),0)</f>
        <v>0</v>
      </c>
      <c r="W318" s="294" t="str">
        <f>VLOOKUP(H318,DOMAIN!$B:$D,3,0)</f>
        <v>T</v>
      </c>
      <c r="X318" s="288" t="str">
        <f t="shared" si="19"/>
        <v>A3486</v>
      </c>
      <c r="Y318" s="84" t="str">
        <f>IFERROR(VLOOKUP(X318,'WM Commission'!$A:$F,6,0),"National")</f>
        <v>National</v>
      </c>
      <c r="Z318" s="289" t="str">
        <f t="shared" si="17"/>
        <v>1017 15100000006</v>
      </c>
      <c r="AA318" s="290">
        <f>IFERROR(IF(MATCH(Z318,'New Deposit Ref. only'!$C:$C,0)&gt;0,1,0),0)</f>
        <v>1</v>
      </c>
      <c r="AB318" s="315">
        <f>IFERROR(IF(IFERROR(MATCH(P318,'New CIF'!$C:$C,0),MATCH(P318,'New CIF'!$D:$D,0))&gt;0,1,0),0)/COUNTIFS($U:$U,U318)</f>
        <v>0.2</v>
      </c>
      <c r="AC318" s="289" t="e">
        <f>VLOOKUP(X318,'W.M. Assumptions'!$E:$BE,53,0)</f>
        <v>#N/A</v>
      </c>
    </row>
    <row r="319" spans="1:29" x14ac:dyDescent="0.15">
      <c r="A319" s="248">
        <v>45830</v>
      </c>
      <c r="B319" s="90" t="s">
        <v>52505</v>
      </c>
      <c r="C319" s="90" t="s">
        <v>412</v>
      </c>
      <c r="D319" s="90" t="s">
        <v>51741</v>
      </c>
      <c r="E319" s="89">
        <v>46195</v>
      </c>
      <c r="F319" s="91">
        <v>1000000</v>
      </c>
      <c r="G319" s="90" t="s">
        <v>29921</v>
      </c>
      <c r="H319" s="90" t="s">
        <v>49832</v>
      </c>
      <c r="I319" s="91">
        <v>12.5</v>
      </c>
      <c r="J319" s="90" t="s">
        <v>5470</v>
      </c>
      <c r="K319" s="90" t="s">
        <v>48149</v>
      </c>
      <c r="L319" s="90" t="s">
        <v>5483</v>
      </c>
      <c r="M319" s="139">
        <v>1000000</v>
      </c>
      <c r="N319" s="91">
        <v>0</v>
      </c>
      <c r="O319" s="91">
        <v>0</v>
      </c>
      <c r="P319" s="90" t="s">
        <v>51740</v>
      </c>
      <c r="Q319" s="90" t="s">
        <v>5508</v>
      </c>
      <c r="R319" s="88" t="s">
        <v>52502</v>
      </c>
      <c r="S319" s="90" t="s">
        <v>5475</v>
      </c>
      <c r="T319" s="88"/>
      <c r="U319" s="470" t="str">
        <f t="shared" si="16"/>
        <v>C-0000091570</v>
      </c>
      <c r="V319" s="293">
        <f>IFERROR(IF(MATCH($U319,DOMAIN!$AC:$AC,0)&gt;0,1,0),0)</f>
        <v>0</v>
      </c>
      <c r="W319" s="294" t="str">
        <f>VLOOKUP(H319,DOMAIN!$B:$D,3,0)</f>
        <v>T</v>
      </c>
      <c r="X319" s="288" t="str">
        <f t="shared" si="19"/>
        <v>A3486</v>
      </c>
      <c r="Y319" s="84" t="str">
        <f>IFERROR(VLOOKUP(X319,'WM Commission'!$A:$F,6,0),"National")</f>
        <v>National</v>
      </c>
      <c r="Z319" s="289" t="str">
        <f t="shared" si="17"/>
        <v>1017 15100000007</v>
      </c>
      <c r="AA319" s="290">
        <f>IFERROR(IF(MATCH(Z319,'New Deposit Ref. only'!$C:$C,0)&gt;0,1,0),0)</f>
        <v>1</v>
      </c>
      <c r="AB319" s="315">
        <f>IFERROR(IF(IFERROR(MATCH(P319,'New CIF'!$C:$C,0),MATCH(P319,'New CIF'!$D:$D,0))&gt;0,1,0),0)/COUNTIFS($U:$U,U319)</f>
        <v>0.2</v>
      </c>
      <c r="AC319" s="289" t="e">
        <f>VLOOKUP(X319,'W.M. Assumptions'!$E:$BE,53,0)</f>
        <v>#N/A</v>
      </c>
    </row>
    <row r="320" spans="1:29" x14ac:dyDescent="0.15">
      <c r="A320" s="248">
        <v>45830</v>
      </c>
      <c r="B320" s="90" t="s">
        <v>52506</v>
      </c>
      <c r="C320" s="90" t="s">
        <v>412</v>
      </c>
      <c r="D320" s="90" t="s">
        <v>51741</v>
      </c>
      <c r="E320" s="89">
        <v>46195</v>
      </c>
      <c r="F320" s="91">
        <v>1000000</v>
      </c>
      <c r="G320" s="90" t="s">
        <v>52507</v>
      </c>
      <c r="H320" s="90" t="s">
        <v>49832</v>
      </c>
      <c r="I320" s="91">
        <v>12.5</v>
      </c>
      <c r="J320" s="90" t="s">
        <v>5470</v>
      </c>
      <c r="K320" s="90" t="s">
        <v>48149</v>
      </c>
      <c r="L320" s="90" t="s">
        <v>5483</v>
      </c>
      <c r="M320" s="139">
        <v>1000000</v>
      </c>
      <c r="N320" s="91">
        <v>0</v>
      </c>
      <c r="O320" s="91">
        <v>0</v>
      </c>
      <c r="P320" s="90" t="s">
        <v>51740</v>
      </c>
      <c r="Q320" s="90" t="s">
        <v>5508</v>
      </c>
      <c r="R320" s="88" t="s">
        <v>52502</v>
      </c>
      <c r="S320" s="90" t="s">
        <v>5475</v>
      </c>
      <c r="T320" s="88"/>
      <c r="U320" s="470" t="str">
        <f t="shared" si="16"/>
        <v>C-0000091570</v>
      </c>
      <c r="V320" s="293">
        <f>IFERROR(IF(MATCH($U320,DOMAIN!$AC:$AC,0)&gt;0,1,0),0)</f>
        <v>0</v>
      </c>
      <c r="W320" s="294" t="str">
        <f>VLOOKUP(H320,DOMAIN!$B:$D,3,0)</f>
        <v>T</v>
      </c>
      <c r="X320" s="288" t="str">
        <f t="shared" ref="X320:X382" si="20">TRIM(IF(OR(LEFT(R320,1)="1",LEFT(R320,1)="2"),LEFT(R320,6),LEFT(R320,5)))</f>
        <v>A3486</v>
      </c>
      <c r="Y320" s="84" t="str">
        <f>IFERROR(VLOOKUP(X320,'WM Commission'!$A:$F,6,0),"National")</f>
        <v>National</v>
      </c>
      <c r="Z320" s="289" t="str">
        <f t="shared" si="17"/>
        <v>1017 15100000008</v>
      </c>
      <c r="AA320" s="290">
        <f>IFERROR(IF(MATCH(Z320,'New Deposit Ref. only'!$C:$C,0)&gt;0,1,0),0)</f>
        <v>1</v>
      </c>
      <c r="AB320" s="315">
        <f>IFERROR(IF(IFERROR(MATCH(P320,'New CIF'!$C:$C,0),MATCH(P320,'New CIF'!$D:$D,0))&gt;0,1,0),0)/COUNTIFS($U:$U,U320)</f>
        <v>0.2</v>
      </c>
      <c r="AC320" s="289" t="e">
        <f>VLOOKUP(X320,'W.M. Assumptions'!$E:$BE,53,0)</f>
        <v>#N/A</v>
      </c>
    </row>
    <row r="321" spans="1:29" x14ac:dyDescent="0.15">
      <c r="A321" s="248">
        <v>45830</v>
      </c>
      <c r="B321" s="90" t="s">
        <v>52508</v>
      </c>
      <c r="C321" s="90" t="s">
        <v>412</v>
      </c>
      <c r="D321" s="90" t="s">
        <v>51741</v>
      </c>
      <c r="E321" s="89">
        <v>46195</v>
      </c>
      <c r="F321" s="91">
        <v>1000000</v>
      </c>
      <c r="G321" s="90" t="s">
        <v>29631</v>
      </c>
      <c r="H321" s="90" t="s">
        <v>49832</v>
      </c>
      <c r="I321" s="91">
        <v>12.5</v>
      </c>
      <c r="J321" s="90" t="s">
        <v>5470</v>
      </c>
      <c r="K321" s="90" t="s">
        <v>48149</v>
      </c>
      <c r="L321" s="90" t="s">
        <v>5483</v>
      </c>
      <c r="M321" s="139">
        <v>1000000</v>
      </c>
      <c r="N321" s="91">
        <v>0</v>
      </c>
      <c r="O321" s="91">
        <v>0</v>
      </c>
      <c r="P321" s="90" t="s">
        <v>51740</v>
      </c>
      <c r="Q321" s="90" t="s">
        <v>5508</v>
      </c>
      <c r="R321" s="88" t="s">
        <v>52502</v>
      </c>
      <c r="S321" s="90" t="s">
        <v>5475</v>
      </c>
      <c r="T321" s="88"/>
      <c r="U321" s="470" t="str">
        <f t="shared" ref="U321:U383" si="21">"C"&amp;"-"&amp;P321</f>
        <v>C-0000091570</v>
      </c>
      <c r="V321" s="293">
        <f>IFERROR(IF(MATCH($U321,DOMAIN!$AC:$AC,0)&gt;0,1,0),0)</f>
        <v>0</v>
      </c>
      <c r="W321" s="294" t="str">
        <f>VLOOKUP(H321,DOMAIN!$B:$D,3,0)</f>
        <v>T</v>
      </c>
      <c r="X321" s="288" t="str">
        <f t="shared" si="20"/>
        <v>A3486</v>
      </c>
      <c r="Y321" s="84" t="str">
        <f>IFERROR(VLOOKUP(X321,'WM Commission'!$A:$F,6,0),"National")</f>
        <v>National</v>
      </c>
      <c r="Z321" s="289" t="str">
        <f t="shared" si="17"/>
        <v>1017 15100000009</v>
      </c>
      <c r="AA321" s="290">
        <f>IFERROR(IF(MATCH(Z321,'New Deposit Ref. only'!$C:$C,0)&gt;0,1,0),0)</f>
        <v>1</v>
      </c>
      <c r="AB321" s="315">
        <f>IFERROR(IF(IFERROR(MATCH(P321,'New CIF'!$C:$C,0),MATCH(P321,'New CIF'!$D:$D,0))&gt;0,1,0),0)/COUNTIFS($U:$U,U321)</f>
        <v>0.2</v>
      </c>
      <c r="AC321" s="289" t="e">
        <f>VLOOKUP(X321,'W.M. Assumptions'!$E:$BE,53,0)</f>
        <v>#N/A</v>
      </c>
    </row>
    <row r="322" spans="1:29" x14ac:dyDescent="0.15">
      <c r="A322" s="248">
        <v>45837</v>
      </c>
      <c r="B322" s="90" t="s">
        <v>52509</v>
      </c>
      <c r="C322" s="90" t="s">
        <v>412</v>
      </c>
      <c r="D322" s="90" t="s">
        <v>11627</v>
      </c>
      <c r="E322" s="89">
        <v>45929</v>
      </c>
      <c r="F322" s="91">
        <v>400000</v>
      </c>
      <c r="G322" s="90" t="s">
        <v>26147</v>
      </c>
      <c r="H322" s="90" t="s">
        <v>49871</v>
      </c>
      <c r="I322" s="91">
        <v>12</v>
      </c>
      <c r="J322" s="90" t="s">
        <v>5470</v>
      </c>
      <c r="K322" s="90" t="s">
        <v>5471</v>
      </c>
      <c r="L322" s="90" t="s">
        <v>5472</v>
      </c>
      <c r="M322" s="139">
        <v>400000</v>
      </c>
      <c r="N322" s="91">
        <v>0</v>
      </c>
      <c r="O322" s="91">
        <v>0</v>
      </c>
      <c r="P322" s="90" t="s">
        <v>51917</v>
      </c>
      <c r="Q322" s="90" t="s">
        <v>5474</v>
      </c>
      <c r="R322" s="88" t="s">
        <v>5634</v>
      </c>
      <c r="S322" s="90" t="s">
        <v>5475</v>
      </c>
      <c r="T322" s="88"/>
      <c r="U322" s="470" t="str">
        <f t="shared" si="21"/>
        <v>C-0000085843</v>
      </c>
      <c r="V322" s="293">
        <f>IFERROR(IF(MATCH($U322,DOMAIN!$AC:$AC,0)&gt;0,1,0),0)</f>
        <v>0</v>
      </c>
      <c r="W322" s="294" t="str">
        <f>VLOOKUP(H322,DOMAIN!$B:$D,3,0)</f>
        <v>T</v>
      </c>
      <c r="X322" s="288" t="str">
        <f t="shared" si="20"/>
        <v>A3510</v>
      </c>
      <c r="Y322" s="84" t="str">
        <f>IFERROR(VLOOKUP(X322,'WM Commission'!$A:$F,6,0),"National")</f>
        <v>National</v>
      </c>
      <c r="Z322" s="289" t="str">
        <f t="shared" si="17"/>
        <v>1017 15200000001</v>
      </c>
      <c r="AA322" s="290">
        <f>IFERROR(IF(MATCH(Z322,'New Deposit Ref. only'!$C:$C,0)&gt;0,1,0),0)</f>
        <v>1</v>
      </c>
      <c r="AB322" s="315">
        <f>IFERROR(IF(IFERROR(MATCH(P322,'New CIF'!$C:$C,0),MATCH(P322,'New CIF'!$D:$D,0))&gt;0,1,0),0)/COUNTIFS($U:$U,U322)</f>
        <v>0</v>
      </c>
      <c r="AC322" s="289" t="e">
        <f>VLOOKUP(X322,'W.M. Assumptions'!$E:$BE,53,0)</f>
        <v>#N/A</v>
      </c>
    </row>
    <row r="323" spans="1:29" x14ac:dyDescent="0.15">
      <c r="A323" s="248">
        <v>45826</v>
      </c>
      <c r="B323" s="90" t="s">
        <v>52510</v>
      </c>
      <c r="C323" s="90" t="s">
        <v>313</v>
      </c>
      <c r="D323" s="90" t="s">
        <v>597</v>
      </c>
      <c r="E323" s="89">
        <v>46191</v>
      </c>
      <c r="F323" s="91">
        <v>700000</v>
      </c>
      <c r="G323" s="90" t="s">
        <v>52511</v>
      </c>
      <c r="H323" s="90" t="s">
        <v>5523</v>
      </c>
      <c r="I323" s="91">
        <v>12</v>
      </c>
      <c r="J323" s="90" t="s">
        <v>5470</v>
      </c>
      <c r="K323" s="90" t="s">
        <v>5471</v>
      </c>
      <c r="L323" s="90" t="s">
        <v>5483</v>
      </c>
      <c r="M323" s="139">
        <v>700000</v>
      </c>
      <c r="N323" s="91">
        <v>0</v>
      </c>
      <c r="O323" s="91">
        <v>0</v>
      </c>
      <c r="P323" s="90" t="s">
        <v>49319</v>
      </c>
      <c r="Q323" s="90" t="s">
        <v>5474</v>
      </c>
      <c r="R323" s="88" t="s">
        <v>48997</v>
      </c>
      <c r="S323" s="90" t="s">
        <v>5475</v>
      </c>
      <c r="T323" s="88"/>
      <c r="U323" s="470" t="str">
        <f t="shared" si="21"/>
        <v>C-0000090838</v>
      </c>
      <c r="V323" s="293">
        <f>IFERROR(IF(MATCH($U323,DOMAIN!$AC:$AC,0)&gt;0,1,0),0)</f>
        <v>0</v>
      </c>
      <c r="W323" s="294" t="str">
        <f>VLOOKUP(H323,DOMAIN!$B:$D,3,0)</f>
        <v>T</v>
      </c>
      <c r="X323" s="288" t="str">
        <f t="shared" si="20"/>
        <v>A2753</v>
      </c>
      <c r="Y323" s="84" t="str">
        <f>IFERROR(VLOOKUP(X323,'WM Commission'!$A:$F,6,0),"National")</f>
        <v>National</v>
      </c>
      <c r="Z323" s="289" t="str">
        <f t="shared" si="17"/>
        <v>1018 10400000030</v>
      </c>
      <c r="AA323" s="290">
        <f>IFERROR(IF(MATCH(Z323,'New Deposit Ref. only'!$C:$C,0)&gt;0,1,0),0)</f>
        <v>1</v>
      </c>
      <c r="AB323" s="315">
        <f>IFERROR(IF(IFERROR(MATCH(P323,'New CIF'!$C:$C,0),MATCH(P323,'New CIF'!$D:$D,0))&gt;0,1,0),0)/COUNTIFS($U:$U,U323)</f>
        <v>0</v>
      </c>
      <c r="AC323" s="289" t="e">
        <f>VLOOKUP(X323,'W.M. Assumptions'!$E:$BE,53,0)</f>
        <v>#N/A</v>
      </c>
    </row>
    <row r="324" spans="1:29" x14ac:dyDescent="0.15">
      <c r="A324" s="248">
        <v>45809</v>
      </c>
      <c r="B324" s="90" t="s">
        <v>52512</v>
      </c>
      <c r="C324" s="90" t="s">
        <v>317</v>
      </c>
      <c r="D324" s="90" t="s">
        <v>51833</v>
      </c>
      <c r="E324" s="89">
        <v>45992</v>
      </c>
      <c r="F324" s="91">
        <v>300000</v>
      </c>
      <c r="G324" s="90" t="s">
        <v>52513</v>
      </c>
      <c r="H324" s="90" t="s">
        <v>5477</v>
      </c>
      <c r="I324" s="91">
        <v>11.7</v>
      </c>
      <c r="J324" s="90" t="s">
        <v>5470</v>
      </c>
      <c r="K324" s="90" t="s">
        <v>5471</v>
      </c>
      <c r="L324" s="90" t="s">
        <v>5478</v>
      </c>
      <c r="M324" s="139">
        <v>300000</v>
      </c>
      <c r="N324" s="91">
        <v>0</v>
      </c>
      <c r="O324" s="91">
        <v>0</v>
      </c>
      <c r="P324" s="90" t="s">
        <v>51832</v>
      </c>
      <c r="Q324" s="90" t="s">
        <v>5474</v>
      </c>
      <c r="R324" s="88" t="s">
        <v>33904</v>
      </c>
      <c r="S324" s="90" t="s">
        <v>5475</v>
      </c>
      <c r="T324" s="88"/>
      <c r="U324" s="470" t="str">
        <f t="shared" si="21"/>
        <v>C-0000091426</v>
      </c>
      <c r="V324" s="293">
        <f>IFERROR(IF(MATCH($U324,DOMAIN!$AC:$AC,0)&gt;0,1,0),0)</f>
        <v>0</v>
      </c>
      <c r="W324" s="294" t="str">
        <f>VLOOKUP(H324,DOMAIN!$B:$D,3,0)</f>
        <v>T</v>
      </c>
      <c r="X324" s="288" t="str">
        <f t="shared" si="20"/>
        <v>A3284</v>
      </c>
      <c r="Y324" s="84" t="str">
        <f>IFERROR(VLOOKUP(X324,'WM Commission'!$A:$F,6,0),"National")</f>
        <v>National</v>
      </c>
      <c r="Z324" s="289" t="str">
        <f t="shared" ref="Z324:Z387" si="22">LEFT(B324,4)&amp;" "&amp;RIGHT(B324,11)</f>
        <v>1019 14200000002</v>
      </c>
      <c r="AA324" s="290">
        <f>IFERROR(IF(MATCH(Z324,'New Deposit Ref. only'!$C:$C,0)&gt;0,1,0),0)</f>
        <v>1</v>
      </c>
      <c r="AB324" s="315">
        <f>IFERROR(IF(IFERROR(MATCH(P324,'New CIF'!$C:$C,0),MATCH(P324,'New CIF'!$D:$D,0))&gt;0,1,0),0)/COUNTIFS($U:$U,U324)</f>
        <v>1</v>
      </c>
      <c r="AC324" s="289" t="e">
        <f>VLOOKUP(X324,'W.M. Assumptions'!$E:$BE,53,0)</f>
        <v>#N/A</v>
      </c>
    </row>
    <row r="325" spans="1:29" x14ac:dyDescent="0.15">
      <c r="A325" s="248">
        <v>45825</v>
      </c>
      <c r="B325" s="90" t="s">
        <v>52514</v>
      </c>
      <c r="C325" s="90" t="s">
        <v>317</v>
      </c>
      <c r="D325" s="90" t="s">
        <v>51783</v>
      </c>
      <c r="E325" s="89">
        <v>46190</v>
      </c>
      <c r="F325" s="91">
        <v>400000</v>
      </c>
      <c r="G325" s="90" t="s">
        <v>27722</v>
      </c>
      <c r="H325" s="90" t="s">
        <v>5514</v>
      </c>
      <c r="I325" s="91">
        <v>12</v>
      </c>
      <c r="J325" s="90" t="s">
        <v>5470</v>
      </c>
      <c r="K325" s="90" t="s">
        <v>5471</v>
      </c>
      <c r="L325" s="90" t="s">
        <v>5483</v>
      </c>
      <c r="M325" s="139">
        <v>400000</v>
      </c>
      <c r="N325" s="91">
        <v>0</v>
      </c>
      <c r="O325" s="91">
        <v>0</v>
      </c>
      <c r="P325" s="90" t="s">
        <v>51782</v>
      </c>
      <c r="Q325" s="90" t="s">
        <v>5474</v>
      </c>
      <c r="R325" s="88" t="s">
        <v>33904</v>
      </c>
      <c r="S325" s="90" t="s">
        <v>5475</v>
      </c>
      <c r="T325" s="88"/>
      <c r="U325" s="470" t="str">
        <f t="shared" si="21"/>
        <v>C-0000086210</v>
      </c>
      <c r="V325" s="293">
        <f>IFERROR(IF(MATCH($U325,DOMAIN!$AC:$AC,0)&gt;0,1,0),0)</f>
        <v>0</v>
      </c>
      <c r="W325" s="294" t="str">
        <f>VLOOKUP(H325,DOMAIN!$B:$D,3,0)</f>
        <v>T</v>
      </c>
      <c r="X325" s="288" t="str">
        <f t="shared" si="20"/>
        <v>A3284</v>
      </c>
      <c r="Y325" s="84" t="str">
        <f>IFERROR(VLOOKUP(X325,'WM Commission'!$A:$F,6,0),"National")</f>
        <v>National</v>
      </c>
      <c r="Z325" s="289" t="str">
        <f t="shared" si="22"/>
        <v>1019 10600000008</v>
      </c>
      <c r="AA325" s="290">
        <f>IFERROR(IF(MATCH(Z325,'New Deposit Ref. only'!$C:$C,0)&gt;0,1,0),0)</f>
        <v>1</v>
      </c>
      <c r="AB325" s="315">
        <f>IFERROR(IF(IFERROR(MATCH(P325,'New CIF'!$C:$C,0),MATCH(P325,'New CIF'!$D:$D,0))&gt;0,1,0),0)/COUNTIFS($U:$U,U325)</f>
        <v>0</v>
      </c>
      <c r="AC325" s="289" t="e">
        <f>VLOOKUP(X325,'W.M. Assumptions'!$E:$BE,53,0)</f>
        <v>#N/A</v>
      </c>
    </row>
    <row r="326" spans="1:29" x14ac:dyDescent="0.15">
      <c r="A326" s="248">
        <v>45826</v>
      </c>
      <c r="B326" s="90" t="s">
        <v>52515</v>
      </c>
      <c r="C326" s="90" t="s">
        <v>317</v>
      </c>
      <c r="D326" s="90" t="s">
        <v>11958</v>
      </c>
      <c r="E326" s="89">
        <v>45918</v>
      </c>
      <c r="F326" s="91">
        <v>450000</v>
      </c>
      <c r="G326" s="90" t="s">
        <v>31038</v>
      </c>
      <c r="H326" s="90" t="s">
        <v>5469</v>
      </c>
      <c r="I326" s="91">
        <v>12.3</v>
      </c>
      <c r="J326" s="90" t="s">
        <v>5470</v>
      </c>
      <c r="K326" s="90" t="s">
        <v>5471</v>
      </c>
      <c r="L326" s="90" t="s">
        <v>5472</v>
      </c>
      <c r="M326" s="139">
        <v>450000</v>
      </c>
      <c r="N326" s="91">
        <v>0</v>
      </c>
      <c r="O326" s="91">
        <v>0</v>
      </c>
      <c r="P326" s="90" t="s">
        <v>28258</v>
      </c>
      <c r="Q326" s="90" t="s">
        <v>5474</v>
      </c>
      <c r="R326" s="88" t="s">
        <v>33904</v>
      </c>
      <c r="S326" s="90" t="s">
        <v>5475</v>
      </c>
      <c r="T326" s="88"/>
      <c r="U326" s="470" t="str">
        <f t="shared" si="21"/>
        <v>C-0000039422</v>
      </c>
      <c r="V326" s="293">
        <f>IFERROR(IF(MATCH($U326,DOMAIN!$AC:$AC,0)&gt;0,1,0),0)</f>
        <v>0</v>
      </c>
      <c r="W326" s="294" t="str">
        <f>VLOOKUP(H326,DOMAIN!$B:$D,3,0)</f>
        <v>T</v>
      </c>
      <c r="X326" s="288" t="str">
        <f t="shared" si="20"/>
        <v>A3284</v>
      </c>
      <c r="Y326" s="84" t="str">
        <f>IFERROR(VLOOKUP(X326,'WM Commission'!$A:$F,6,0),"National")</f>
        <v>National</v>
      </c>
      <c r="Z326" s="289" t="str">
        <f t="shared" si="22"/>
        <v>1019 10100000020</v>
      </c>
      <c r="AA326" s="290">
        <f>IFERROR(IF(MATCH(Z326,'New Deposit Ref. only'!$C:$C,0)&gt;0,1,0),0)</f>
        <v>1</v>
      </c>
      <c r="AB326" s="315">
        <f>IFERROR(IF(IFERROR(MATCH(P326,'New CIF'!$C:$C,0),MATCH(P326,'New CIF'!$D:$D,0))&gt;0,1,0),0)/COUNTIFS($U:$U,U326)</f>
        <v>0</v>
      </c>
      <c r="AC326" s="289" t="e">
        <f>VLOOKUP(X326,'W.M. Assumptions'!$E:$BE,53,0)</f>
        <v>#N/A</v>
      </c>
    </row>
    <row r="327" spans="1:29" x14ac:dyDescent="0.15">
      <c r="A327" s="248">
        <v>45831</v>
      </c>
      <c r="B327" s="90" t="s">
        <v>52516</v>
      </c>
      <c r="C327" s="90" t="s">
        <v>317</v>
      </c>
      <c r="D327" s="90" t="s">
        <v>51887</v>
      </c>
      <c r="E327" s="89">
        <v>45923</v>
      </c>
      <c r="F327" s="91">
        <v>60000</v>
      </c>
      <c r="G327" s="90" t="s">
        <v>32057</v>
      </c>
      <c r="H327" s="90" t="s">
        <v>5469</v>
      </c>
      <c r="I327" s="91">
        <v>12.08</v>
      </c>
      <c r="J327" s="90" t="s">
        <v>5470</v>
      </c>
      <c r="K327" s="90" t="s">
        <v>5471</v>
      </c>
      <c r="L327" s="90" t="s">
        <v>5472</v>
      </c>
      <c r="M327" s="139">
        <v>60000</v>
      </c>
      <c r="N327" s="91">
        <v>0</v>
      </c>
      <c r="O327" s="91">
        <v>0</v>
      </c>
      <c r="P327" s="90" t="s">
        <v>51886</v>
      </c>
      <c r="Q327" s="90" t="s">
        <v>5474</v>
      </c>
      <c r="R327" s="88" t="s">
        <v>33904</v>
      </c>
      <c r="S327" s="90" t="s">
        <v>5475</v>
      </c>
      <c r="T327" s="88"/>
      <c r="U327" s="470" t="str">
        <f t="shared" si="21"/>
        <v>C-0000060765</v>
      </c>
      <c r="V327" s="293">
        <f>IFERROR(IF(MATCH($U327,DOMAIN!$AC:$AC,0)&gt;0,1,0),0)</f>
        <v>0</v>
      </c>
      <c r="W327" s="294" t="str">
        <f>VLOOKUP(H327,DOMAIN!$B:$D,3,0)</f>
        <v>T</v>
      </c>
      <c r="X327" s="288" t="str">
        <f t="shared" si="20"/>
        <v>A3284</v>
      </c>
      <c r="Y327" s="84" t="str">
        <f>IFERROR(VLOOKUP(X327,'WM Commission'!$A:$F,6,0),"National")</f>
        <v>National</v>
      </c>
      <c r="Z327" s="289" t="str">
        <f t="shared" si="22"/>
        <v>1019 10100000021</v>
      </c>
      <c r="AA327" s="290">
        <f>IFERROR(IF(MATCH(Z327,'New Deposit Ref. only'!$C:$C,0)&gt;0,1,0),0)</f>
        <v>1</v>
      </c>
      <c r="AB327" s="315">
        <f>IFERROR(IF(IFERROR(MATCH(P327,'New CIF'!$C:$C,0),MATCH(P327,'New CIF'!$D:$D,0))&gt;0,1,0),0)/COUNTIFS($U:$U,U327)</f>
        <v>0</v>
      </c>
      <c r="AC327" s="289" t="e">
        <f>VLOOKUP(X327,'W.M. Assumptions'!$E:$BE,53,0)</f>
        <v>#N/A</v>
      </c>
    </row>
    <row r="328" spans="1:29" x14ac:dyDescent="0.15">
      <c r="A328" s="248">
        <v>45832</v>
      </c>
      <c r="B328" s="90" t="s">
        <v>52517</v>
      </c>
      <c r="C328" s="90" t="s">
        <v>317</v>
      </c>
      <c r="D328" s="90" t="s">
        <v>51910</v>
      </c>
      <c r="E328" s="89">
        <v>46197</v>
      </c>
      <c r="F328" s="91">
        <v>500000</v>
      </c>
      <c r="G328" s="90" t="s">
        <v>26195</v>
      </c>
      <c r="H328" s="90" t="s">
        <v>5514</v>
      </c>
      <c r="I328" s="91">
        <v>12.25</v>
      </c>
      <c r="J328" s="90" t="s">
        <v>5470</v>
      </c>
      <c r="K328" s="90" t="s">
        <v>5471</v>
      </c>
      <c r="L328" s="90" t="s">
        <v>5483</v>
      </c>
      <c r="M328" s="139">
        <v>500000</v>
      </c>
      <c r="N328" s="91">
        <v>0</v>
      </c>
      <c r="O328" s="91">
        <v>0</v>
      </c>
      <c r="P328" s="90" t="s">
        <v>51909</v>
      </c>
      <c r="Q328" s="90" t="s">
        <v>5474</v>
      </c>
      <c r="R328" s="88" t="s">
        <v>52518</v>
      </c>
      <c r="S328" s="90" t="s">
        <v>5475</v>
      </c>
      <c r="T328" s="88"/>
      <c r="U328" s="470" t="str">
        <f t="shared" si="21"/>
        <v>C-0000090527</v>
      </c>
      <c r="V328" s="293">
        <f>IFERROR(IF(MATCH($U328,DOMAIN!$AC:$AC,0)&gt;0,1,0),0)</f>
        <v>0</v>
      </c>
      <c r="W328" s="294" t="str">
        <f>VLOOKUP(H328,DOMAIN!$B:$D,3,0)</f>
        <v>T</v>
      </c>
      <c r="X328" s="288" t="str">
        <f t="shared" si="20"/>
        <v>A3313</v>
      </c>
      <c r="Y328" s="84" t="str">
        <f>IFERROR(VLOOKUP(X328,'WM Commission'!$A:$F,6,0),"National")</f>
        <v>National</v>
      </c>
      <c r="Z328" s="289" t="str">
        <f t="shared" si="22"/>
        <v>1019 10600000009</v>
      </c>
      <c r="AA328" s="290">
        <f>IFERROR(IF(MATCH(Z328,'New Deposit Ref. only'!$C:$C,0)&gt;0,1,0),0)</f>
        <v>1</v>
      </c>
      <c r="AB328" s="315">
        <f>IFERROR(IF(IFERROR(MATCH(P328,'New CIF'!$C:$C,0),MATCH(P328,'New CIF'!$D:$D,0))&gt;0,1,0),0)/COUNTIFS($U:$U,U328)</f>
        <v>0</v>
      </c>
      <c r="AC328" s="289" t="e">
        <f>VLOOKUP(X328,'W.M. Assumptions'!$E:$BE,53,0)</f>
        <v>#N/A</v>
      </c>
    </row>
    <row r="329" spans="1:29" x14ac:dyDescent="0.15">
      <c r="A329" s="248">
        <v>45832</v>
      </c>
      <c r="B329" s="90" t="s">
        <v>52519</v>
      </c>
      <c r="C329" s="90" t="s">
        <v>317</v>
      </c>
      <c r="D329" s="90" t="s">
        <v>51910</v>
      </c>
      <c r="E329" s="89">
        <v>46197</v>
      </c>
      <c r="F329" s="91">
        <v>500000</v>
      </c>
      <c r="G329" s="90" t="s">
        <v>52520</v>
      </c>
      <c r="H329" s="90" t="s">
        <v>5514</v>
      </c>
      <c r="I329" s="91">
        <v>12.25</v>
      </c>
      <c r="J329" s="90" t="s">
        <v>5470</v>
      </c>
      <c r="K329" s="90" t="s">
        <v>5471</v>
      </c>
      <c r="L329" s="90" t="s">
        <v>5483</v>
      </c>
      <c r="M329" s="139">
        <v>500000</v>
      </c>
      <c r="N329" s="91">
        <v>0</v>
      </c>
      <c r="O329" s="91">
        <v>0</v>
      </c>
      <c r="P329" s="90" t="s">
        <v>51909</v>
      </c>
      <c r="Q329" s="90" t="s">
        <v>5474</v>
      </c>
      <c r="R329" s="88" t="s">
        <v>52518</v>
      </c>
      <c r="S329" s="90" t="s">
        <v>5475</v>
      </c>
      <c r="T329" s="88"/>
      <c r="U329" s="470" t="str">
        <f t="shared" si="21"/>
        <v>C-0000090527</v>
      </c>
      <c r="V329" s="293">
        <f>IFERROR(IF(MATCH($U329,DOMAIN!$AC:$AC,0)&gt;0,1,0),0)</f>
        <v>0</v>
      </c>
      <c r="W329" s="294" t="str">
        <f>VLOOKUP(H329,DOMAIN!$B:$D,3,0)</f>
        <v>T</v>
      </c>
      <c r="X329" s="288" t="str">
        <f t="shared" si="20"/>
        <v>A3313</v>
      </c>
      <c r="Y329" s="84" t="str">
        <f>IFERROR(VLOOKUP(X329,'WM Commission'!$A:$F,6,0),"National")</f>
        <v>National</v>
      </c>
      <c r="Z329" s="289" t="str">
        <f t="shared" si="22"/>
        <v>1019 10600000010</v>
      </c>
      <c r="AA329" s="290">
        <f>IFERROR(IF(MATCH(Z329,'New Deposit Ref. only'!$C:$C,0)&gt;0,1,0),0)</f>
        <v>1</v>
      </c>
      <c r="AB329" s="315">
        <f>IFERROR(IF(IFERROR(MATCH(P329,'New CIF'!$C:$C,0),MATCH(P329,'New CIF'!$D:$D,0))&gt;0,1,0),0)/COUNTIFS($U:$U,U329)</f>
        <v>0</v>
      </c>
      <c r="AC329" s="289" t="e">
        <f>VLOOKUP(X329,'W.M. Assumptions'!$E:$BE,53,0)</f>
        <v>#N/A</v>
      </c>
    </row>
    <row r="330" spans="1:29" x14ac:dyDescent="0.15">
      <c r="A330" s="248">
        <v>45834</v>
      </c>
      <c r="B330" s="90" t="s">
        <v>52521</v>
      </c>
      <c r="C330" s="90" t="s">
        <v>317</v>
      </c>
      <c r="D330" s="90" t="s">
        <v>11958</v>
      </c>
      <c r="E330" s="89">
        <v>46199</v>
      </c>
      <c r="F330" s="91">
        <v>20000</v>
      </c>
      <c r="G330" s="90" t="s">
        <v>52522</v>
      </c>
      <c r="H330" s="90" t="s">
        <v>49538</v>
      </c>
      <c r="I330" s="91">
        <v>10.15</v>
      </c>
      <c r="J330" s="90" t="s">
        <v>5482</v>
      </c>
      <c r="K330" s="90" t="s">
        <v>5471</v>
      </c>
      <c r="L330" s="90" t="s">
        <v>5483</v>
      </c>
      <c r="M330" s="139">
        <v>20000</v>
      </c>
      <c r="N330" s="91">
        <v>0</v>
      </c>
      <c r="O330" s="91">
        <v>20000</v>
      </c>
      <c r="P330" s="90" t="s">
        <v>28258</v>
      </c>
      <c r="Q330" s="90" t="s">
        <v>5474</v>
      </c>
      <c r="R330" s="88" t="s">
        <v>33904</v>
      </c>
      <c r="S330" s="90" t="s">
        <v>5475</v>
      </c>
      <c r="T330" s="88"/>
      <c r="U330" s="470" t="str">
        <f t="shared" si="21"/>
        <v>C-0000039422</v>
      </c>
      <c r="V330" s="293">
        <f>IFERROR(IF(MATCH($U330,DOMAIN!$AC:$AC,0)&gt;0,1,0),0)</f>
        <v>0</v>
      </c>
      <c r="W330" s="294" t="str">
        <f>VLOOKUP(H330,DOMAIN!$B:$D,3,0)</f>
        <v>B</v>
      </c>
      <c r="X330" s="288" t="str">
        <f t="shared" si="20"/>
        <v>A3284</v>
      </c>
      <c r="Y330" s="84" t="str">
        <f>IFERROR(VLOOKUP(X330,'WM Commission'!$A:$F,6,0),"National")</f>
        <v>National</v>
      </c>
      <c r="Z330" s="289" t="str">
        <f t="shared" si="22"/>
        <v>1019 32500000001</v>
      </c>
      <c r="AA330" s="290">
        <f>IFERROR(IF(MATCH(Z330,'New Deposit Ref. only'!$C:$C,0)&gt;0,1,0),0)</f>
        <v>0</v>
      </c>
      <c r="AB330" s="315">
        <f>IFERROR(IF(IFERROR(MATCH(P330,'New CIF'!$C:$C,0),MATCH(P330,'New CIF'!$D:$D,0))&gt;0,1,0),0)/COUNTIFS($U:$U,U330)</f>
        <v>0</v>
      </c>
      <c r="AC330" s="289" t="e">
        <f>VLOOKUP(X330,'W.M. Assumptions'!$E:$BE,53,0)</f>
        <v>#N/A</v>
      </c>
    </row>
    <row r="331" spans="1:29" x14ac:dyDescent="0.15">
      <c r="A331" s="248">
        <v>45837</v>
      </c>
      <c r="B331" s="90" t="s">
        <v>52523</v>
      </c>
      <c r="C331" s="90" t="s">
        <v>317</v>
      </c>
      <c r="D331" s="90" t="s">
        <v>50652</v>
      </c>
      <c r="E331" s="89">
        <v>46020</v>
      </c>
      <c r="F331" s="91">
        <v>1000000</v>
      </c>
      <c r="G331" s="90" t="s">
        <v>30901</v>
      </c>
      <c r="H331" s="90" t="s">
        <v>5640</v>
      </c>
      <c r="I331" s="91">
        <v>12</v>
      </c>
      <c r="J331" s="90" t="s">
        <v>5470</v>
      </c>
      <c r="K331" s="90" t="s">
        <v>48996</v>
      </c>
      <c r="L331" s="90" t="s">
        <v>5478</v>
      </c>
      <c r="M331" s="139">
        <v>1000000</v>
      </c>
      <c r="N331" s="91">
        <v>0</v>
      </c>
      <c r="O331" s="91">
        <v>0</v>
      </c>
      <c r="P331" s="90" t="s">
        <v>32307</v>
      </c>
      <c r="Q331" s="90" t="s">
        <v>5508</v>
      </c>
      <c r="R331" s="88" t="s">
        <v>33904</v>
      </c>
      <c r="S331" s="90" t="s">
        <v>5475</v>
      </c>
      <c r="T331" s="88"/>
      <c r="U331" s="470" t="str">
        <f t="shared" si="21"/>
        <v>C-0000049852</v>
      </c>
      <c r="V331" s="293">
        <f>IFERROR(IF(MATCH($U331,DOMAIN!$AC:$AC,0)&gt;0,1,0),0)</f>
        <v>0</v>
      </c>
      <c r="W331" s="294" t="str">
        <f>VLOOKUP(H331,DOMAIN!$B:$D,3,0)</f>
        <v>T</v>
      </c>
      <c r="X331" s="288" t="str">
        <f t="shared" si="20"/>
        <v>A3284</v>
      </c>
      <c r="Y331" s="84" t="str">
        <f>IFERROR(VLOOKUP(X331,'WM Commission'!$A:$F,6,0),"National")</f>
        <v>National</v>
      </c>
      <c r="Z331" s="289" t="str">
        <f t="shared" si="22"/>
        <v>1019 10200000008</v>
      </c>
      <c r="AA331" s="290">
        <f>IFERROR(IF(MATCH(Z331,'New Deposit Ref. only'!$C:$C,0)&gt;0,1,0),0)</f>
        <v>1</v>
      </c>
      <c r="AB331" s="315">
        <f>IFERROR(IF(IFERROR(MATCH(P331,'New CIF'!$C:$C,0),MATCH(P331,'New CIF'!$D:$D,0))&gt;0,1,0),0)/COUNTIFS($U:$U,U331)</f>
        <v>0</v>
      </c>
      <c r="AC331" s="289" t="e">
        <f>VLOOKUP(X331,'W.M. Assumptions'!$E:$BE,53,0)</f>
        <v>#N/A</v>
      </c>
    </row>
    <row r="332" spans="1:29" x14ac:dyDescent="0.15">
      <c r="A332" s="248">
        <v>45837</v>
      </c>
      <c r="B332" s="90" t="s">
        <v>52524</v>
      </c>
      <c r="C332" s="90" t="s">
        <v>317</v>
      </c>
      <c r="D332" s="90" t="s">
        <v>4783</v>
      </c>
      <c r="E332" s="89">
        <v>45929</v>
      </c>
      <c r="F332" s="91">
        <v>50000</v>
      </c>
      <c r="G332" s="90" t="s">
        <v>30678</v>
      </c>
      <c r="H332" s="90" t="s">
        <v>5500</v>
      </c>
      <c r="I332" s="91">
        <v>12</v>
      </c>
      <c r="J332" s="90" t="s">
        <v>5470</v>
      </c>
      <c r="K332" s="90" t="s">
        <v>5471</v>
      </c>
      <c r="L332" s="90" t="s">
        <v>5472</v>
      </c>
      <c r="M332" s="139">
        <v>50000</v>
      </c>
      <c r="N332" s="91">
        <v>0</v>
      </c>
      <c r="O332" s="91">
        <v>0</v>
      </c>
      <c r="P332" s="90" t="s">
        <v>28260</v>
      </c>
      <c r="Q332" s="90" t="s">
        <v>5474</v>
      </c>
      <c r="R332" s="88" t="s">
        <v>52518</v>
      </c>
      <c r="S332" s="90" t="s">
        <v>5475</v>
      </c>
      <c r="T332" s="88"/>
      <c r="U332" s="470" t="str">
        <f t="shared" si="21"/>
        <v>C-0000056017</v>
      </c>
      <c r="V332" s="293">
        <f>IFERROR(IF(MATCH($U332,DOMAIN!$AC:$AC,0)&gt;0,1,0),0)</f>
        <v>0</v>
      </c>
      <c r="W332" s="294" t="str">
        <f>VLOOKUP(H332,DOMAIN!$B:$D,3,0)</f>
        <v>T</v>
      </c>
      <c r="X332" s="288" t="str">
        <f t="shared" si="20"/>
        <v>A3313</v>
      </c>
      <c r="Y332" s="84" t="str">
        <f>IFERROR(VLOOKUP(X332,'WM Commission'!$A:$F,6,0),"National")</f>
        <v>National</v>
      </c>
      <c r="Z332" s="289" t="str">
        <f t="shared" si="22"/>
        <v>1019 13900000005</v>
      </c>
      <c r="AA332" s="290">
        <f>IFERROR(IF(MATCH(Z332,'New Deposit Ref. only'!$C:$C,0)&gt;0,1,0),0)</f>
        <v>1</v>
      </c>
      <c r="AB332" s="315">
        <f>IFERROR(IF(IFERROR(MATCH(P332,'New CIF'!$C:$C,0),MATCH(P332,'New CIF'!$D:$D,0))&gt;0,1,0),0)/COUNTIFS($U:$U,U332)</f>
        <v>0</v>
      </c>
      <c r="AC332" s="289" t="e">
        <f>VLOOKUP(X332,'W.M. Assumptions'!$E:$BE,53,0)</f>
        <v>#N/A</v>
      </c>
    </row>
    <row r="333" spans="1:29" x14ac:dyDescent="0.15">
      <c r="A333" s="248">
        <v>45809</v>
      </c>
      <c r="B333" s="90" t="s">
        <v>52525</v>
      </c>
      <c r="C333" s="90" t="s">
        <v>95</v>
      </c>
      <c r="D333" s="90" t="s">
        <v>4462</v>
      </c>
      <c r="E333" s="89">
        <v>46539</v>
      </c>
      <c r="F333" s="91">
        <v>4000</v>
      </c>
      <c r="G333" s="90" t="s">
        <v>30979</v>
      </c>
      <c r="H333" s="90" t="s">
        <v>49499</v>
      </c>
      <c r="I333" s="91">
        <v>11</v>
      </c>
      <c r="J333" s="90" t="s">
        <v>5482</v>
      </c>
      <c r="K333" s="90" t="s">
        <v>5471</v>
      </c>
      <c r="L333" s="90" t="s">
        <v>5527</v>
      </c>
      <c r="M333" s="139">
        <v>2000</v>
      </c>
      <c r="N333" s="91"/>
      <c r="O333" s="91">
        <v>2000</v>
      </c>
      <c r="P333" s="90" t="s">
        <v>43364</v>
      </c>
      <c r="Q333" s="90" t="s">
        <v>5474</v>
      </c>
      <c r="R333" s="88" t="s">
        <v>48998</v>
      </c>
      <c r="S333" s="90" t="s">
        <v>5475</v>
      </c>
      <c r="T333" s="88"/>
      <c r="U333" s="470" t="str">
        <f t="shared" si="21"/>
        <v>C-0000037915</v>
      </c>
      <c r="V333" s="293">
        <f>IFERROR(IF(MATCH($U333,DOMAIN!$AC:$AC,0)&gt;0,1,0),0)</f>
        <v>0</v>
      </c>
      <c r="W333" s="294" t="str">
        <f>VLOOKUP(H333,DOMAIN!$B:$D,3,0)</f>
        <v>B</v>
      </c>
      <c r="X333" s="288" t="str">
        <f t="shared" si="20"/>
        <v>A3227</v>
      </c>
      <c r="Y333" s="84" t="str">
        <f>IFERROR(VLOOKUP(X333,'WM Commission'!$A:$F,6,0),"National")</f>
        <v>National</v>
      </c>
      <c r="Z333" s="289" t="str">
        <f t="shared" si="22"/>
        <v>1020 32300000007</v>
      </c>
      <c r="AA333" s="290">
        <f>IFERROR(IF(MATCH(Z333,'New Deposit Ref. only'!$C:$C,0)&gt;0,1,0),0)</f>
        <v>0</v>
      </c>
      <c r="AB333" s="315">
        <f>IFERROR(IF(IFERROR(MATCH(P333,'New CIF'!$C:$C,0),MATCH(P333,'New CIF'!$D:$D,0))&gt;0,1,0),0)/COUNTIFS($U:$U,U333)</f>
        <v>0</v>
      </c>
      <c r="AC333" s="289" t="e">
        <f>VLOOKUP(X333,'W.M. Assumptions'!$E:$BE,53,0)</f>
        <v>#N/A</v>
      </c>
    </row>
    <row r="334" spans="1:29" x14ac:dyDescent="0.15">
      <c r="A334" s="248">
        <v>45812</v>
      </c>
      <c r="B334" s="90" t="s">
        <v>52526</v>
      </c>
      <c r="C334" s="90" t="s">
        <v>352</v>
      </c>
      <c r="D334" s="90" t="s">
        <v>15523</v>
      </c>
      <c r="E334" s="89">
        <v>46908</v>
      </c>
      <c r="F334" s="91">
        <v>1000</v>
      </c>
      <c r="G334" s="90" t="s">
        <v>26380</v>
      </c>
      <c r="H334" s="90" t="s">
        <v>5516</v>
      </c>
      <c r="I334" s="91">
        <v>9.85</v>
      </c>
      <c r="J334" s="90" t="s">
        <v>5482</v>
      </c>
      <c r="K334" s="90" t="s">
        <v>5471</v>
      </c>
      <c r="L334" s="90" t="s">
        <v>5517</v>
      </c>
      <c r="M334" s="139">
        <v>1000</v>
      </c>
      <c r="N334" s="91">
        <v>0</v>
      </c>
      <c r="O334" s="91">
        <v>1000</v>
      </c>
      <c r="P334" s="90" t="s">
        <v>51731</v>
      </c>
      <c r="Q334" s="90" t="s">
        <v>5474</v>
      </c>
      <c r="R334" s="88" t="s">
        <v>5637</v>
      </c>
      <c r="S334" s="90" t="s">
        <v>5475</v>
      </c>
      <c r="T334" s="88"/>
      <c r="U334" s="470" t="str">
        <f t="shared" si="21"/>
        <v>C-0000091623</v>
      </c>
      <c r="V334" s="293">
        <f>IFERROR(IF(MATCH($U334,DOMAIN!$AC:$AC,0)&gt;0,1,0),0)</f>
        <v>0</v>
      </c>
      <c r="W334" s="294" t="str">
        <f>VLOOKUP(H334,DOMAIN!$B:$D,3,0)</f>
        <v>B</v>
      </c>
      <c r="X334" s="288" t="str">
        <f t="shared" si="20"/>
        <v>A3719</v>
      </c>
      <c r="Y334" s="84" t="str">
        <f>IFERROR(VLOOKUP(X334,'WM Commission'!$A:$F,6,0),"National")</f>
        <v>National</v>
      </c>
      <c r="Z334" s="289" t="str">
        <f t="shared" si="22"/>
        <v>1021 30100000595</v>
      </c>
      <c r="AA334" s="290">
        <f>IFERROR(IF(MATCH(Z334,'New Deposit Ref. only'!$C:$C,0)&gt;0,1,0),0)</f>
        <v>0</v>
      </c>
      <c r="AB334" s="315">
        <f>IFERROR(IF(IFERROR(MATCH(P334,'New CIF'!$C:$C,0),MATCH(P334,'New CIF'!$D:$D,0))&gt;0,1,0),0)/COUNTIFS($U:$U,U334)</f>
        <v>1</v>
      </c>
      <c r="AC334" s="289" t="e">
        <f>VLOOKUP(X334,'W.M. Assumptions'!$E:$BE,53,0)</f>
        <v>#N/A</v>
      </c>
    </row>
    <row r="335" spans="1:29" x14ac:dyDescent="0.15">
      <c r="A335" s="248">
        <v>45824</v>
      </c>
      <c r="B335" s="90" t="s">
        <v>52527</v>
      </c>
      <c r="C335" s="90" t="s">
        <v>352</v>
      </c>
      <c r="D335" s="90" t="s">
        <v>51743</v>
      </c>
      <c r="E335" s="89">
        <v>45916</v>
      </c>
      <c r="F335" s="91">
        <v>10000000</v>
      </c>
      <c r="G335" s="90" t="s">
        <v>52528</v>
      </c>
      <c r="H335" s="90" t="s">
        <v>5497</v>
      </c>
      <c r="I335" s="91">
        <v>12.4</v>
      </c>
      <c r="J335" s="90" t="s">
        <v>5470</v>
      </c>
      <c r="K335" s="90" t="s">
        <v>5471</v>
      </c>
      <c r="L335" s="90" t="s">
        <v>5472</v>
      </c>
      <c r="M335" s="139">
        <v>10000000</v>
      </c>
      <c r="N335" s="91">
        <v>0</v>
      </c>
      <c r="O335" s="91">
        <v>0</v>
      </c>
      <c r="P335" s="90" t="s">
        <v>51742</v>
      </c>
      <c r="Q335" s="90" t="s">
        <v>5474</v>
      </c>
      <c r="R335" s="88" t="s">
        <v>52529</v>
      </c>
      <c r="S335" s="90" t="s">
        <v>5475</v>
      </c>
      <c r="T335" s="88"/>
      <c r="U335" s="470" t="str">
        <f t="shared" si="21"/>
        <v>C-0000091495</v>
      </c>
      <c r="V335" s="293">
        <f>IFERROR(IF(MATCH($U335,DOMAIN!$AC:$AC,0)&gt;0,1,0),0)</f>
        <v>0</v>
      </c>
      <c r="W335" s="294" t="str">
        <f>VLOOKUP(H335,DOMAIN!$B:$D,3,0)</f>
        <v>T</v>
      </c>
      <c r="X335" s="288" t="str">
        <f t="shared" si="20"/>
        <v>A3632</v>
      </c>
      <c r="Y335" s="84" t="str">
        <f>IFERROR(VLOOKUP(X335,'WM Commission'!$A:$F,6,0),"National")</f>
        <v>National</v>
      </c>
      <c r="Z335" s="289" t="str">
        <f t="shared" si="22"/>
        <v>1021 13800000004</v>
      </c>
      <c r="AA335" s="290">
        <f>IFERROR(IF(MATCH(Z335,'New Deposit Ref. only'!$C:$C,0)&gt;0,1,0),0)</f>
        <v>1</v>
      </c>
      <c r="AB335" s="315">
        <f>IFERROR(IF(IFERROR(MATCH(P335,'New CIF'!$C:$C,0),MATCH(P335,'New CIF'!$D:$D,0))&gt;0,1,0),0)/COUNTIFS($U:$U,U335)</f>
        <v>1</v>
      </c>
      <c r="AC335" s="289" t="e">
        <f>VLOOKUP(X335,'W.M. Assumptions'!$E:$BE,53,0)</f>
        <v>#N/A</v>
      </c>
    </row>
    <row r="336" spans="1:29" x14ac:dyDescent="0.15">
      <c r="A336" s="248">
        <v>45832</v>
      </c>
      <c r="B336" s="90" t="s">
        <v>52530</v>
      </c>
      <c r="C336" s="90" t="s">
        <v>352</v>
      </c>
      <c r="D336" s="90" t="s">
        <v>1908</v>
      </c>
      <c r="E336" s="89">
        <v>45924</v>
      </c>
      <c r="F336" s="91">
        <v>500000</v>
      </c>
      <c r="G336" s="90" t="s">
        <v>30073</v>
      </c>
      <c r="H336" s="90" t="s">
        <v>5469</v>
      </c>
      <c r="I336" s="91">
        <v>12</v>
      </c>
      <c r="J336" s="90" t="s">
        <v>5470</v>
      </c>
      <c r="K336" s="90" t="s">
        <v>33419</v>
      </c>
      <c r="L336" s="90" t="s">
        <v>5472</v>
      </c>
      <c r="M336" s="139">
        <v>500000</v>
      </c>
      <c r="N336" s="91">
        <v>0</v>
      </c>
      <c r="O336" s="91">
        <v>0</v>
      </c>
      <c r="P336" s="90" t="s">
        <v>42089</v>
      </c>
      <c r="Q336" s="90" t="s">
        <v>5474</v>
      </c>
      <c r="R336" s="88" t="s">
        <v>5637</v>
      </c>
      <c r="S336" s="90" t="s">
        <v>5475</v>
      </c>
      <c r="T336" s="88"/>
      <c r="U336" s="470" t="str">
        <f t="shared" si="21"/>
        <v>C-0000081694</v>
      </c>
      <c r="V336" s="293">
        <f>IFERROR(IF(MATCH($U336,DOMAIN!$AC:$AC,0)&gt;0,1,0),0)</f>
        <v>0</v>
      </c>
      <c r="W336" s="294" t="str">
        <f>VLOOKUP(H336,DOMAIN!$B:$D,3,0)</f>
        <v>T</v>
      </c>
      <c r="X336" s="288" t="str">
        <f t="shared" si="20"/>
        <v>A3719</v>
      </c>
      <c r="Y336" s="84" t="str">
        <f>IFERROR(VLOOKUP(X336,'WM Commission'!$A:$F,6,0),"National")</f>
        <v>National</v>
      </c>
      <c r="Z336" s="289" t="str">
        <f t="shared" si="22"/>
        <v>1021 10100000075</v>
      </c>
      <c r="AA336" s="290">
        <f>IFERROR(IF(MATCH(Z336,'New Deposit Ref. only'!$C:$C,0)&gt;0,1,0),0)</f>
        <v>1</v>
      </c>
      <c r="AB336" s="315">
        <f>IFERROR(IF(IFERROR(MATCH(P336,'New CIF'!$C:$C,0),MATCH(P336,'New CIF'!$D:$D,0))&gt;0,1,0),0)/COUNTIFS($U:$U,U336)</f>
        <v>0</v>
      </c>
      <c r="AC336" s="289" t="e">
        <f>VLOOKUP(X336,'W.M. Assumptions'!$E:$BE,53,0)</f>
        <v>#N/A</v>
      </c>
    </row>
    <row r="337" spans="1:29" x14ac:dyDescent="0.15">
      <c r="A337" s="248">
        <v>45837</v>
      </c>
      <c r="B337" s="90" t="s">
        <v>52531</v>
      </c>
      <c r="C337" s="90" t="s">
        <v>352</v>
      </c>
      <c r="D337" s="90" t="s">
        <v>51835</v>
      </c>
      <c r="E337" s="89">
        <v>45929</v>
      </c>
      <c r="F337" s="91">
        <v>1750000</v>
      </c>
      <c r="G337" s="90" t="s">
        <v>52532</v>
      </c>
      <c r="H337" s="90" t="s">
        <v>5469</v>
      </c>
      <c r="I337" s="91">
        <v>12.2</v>
      </c>
      <c r="J337" s="90" t="s">
        <v>5470</v>
      </c>
      <c r="K337" s="90" t="s">
        <v>5471</v>
      </c>
      <c r="L337" s="90" t="s">
        <v>5472</v>
      </c>
      <c r="M337" s="139">
        <v>1750000</v>
      </c>
      <c r="N337" s="91">
        <v>0</v>
      </c>
      <c r="O337" s="91">
        <v>0</v>
      </c>
      <c r="P337" s="90" t="s">
        <v>51834</v>
      </c>
      <c r="Q337" s="90" t="s">
        <v>5474</v>
      </c>
      <c r="R337" s="88" t="s">
        <v>5637</v>
      </c>
      <c r="S337" s="90" t="s">
        <v>5475</v>
      </c>
      <c r="T337" s="88"/>
      <c r="U337" s="470" t="str">
        <f t="shared" si="21"/>
        <v>C-0000091599</v>
      </c>
      <c r="V337" s="293">
        <f>IFERROR(IF(MATCH($U337,DOMAIN!$AC:$AC,0)&gt;0,1,0),0)</f>
        <v>0</v>
      </c>
      <c r="W337" s="294" t="str">
        <f>VLOOKUP(H337,DOMAIN!$B:$D,3,0)</f>
        <v>T</v>
      </c>
      <c r="X337" s="288" t="str">
        <f t="shared" si="20"/>
        <v>A3719</v>
      </c>
      <c r="Y337" s="84" t="str">
        <f>IFERROR(VLOOKUP(X337,'WM Commission'!$A:$F,6,0),"National")</f>
        <v>National</v>
      </c>
      <c r="Z337" s="289" t="str">
        <f t="shared" si="22"/>
        <v>1021 10100000076</v>
      </c>
      <c r="AA337" s="290">
        <f>IFERROR(IF(MATCH(Z337,'New Deposit Ref. only'!$C:$C,0)&gt;0,1,0),0)</f>
        <v>1</v>
      </c>
      <c r="AB337" s="315">
        <f>IFERROR(IF(IFERROR(MATCH(P337,'New CIF'!$C:$C,0),MATCH(P337,'New CIF'!$D:$D,0))&gt;0,1,0),0)/COUNTIFS($U:$U,U337)</f>
        <v>1</v>
      </c>
      <c r="AC337" s="289" t="e">
        <f>VLOOKUP(X337,'W.M. Assumptions'!$E:$BE,53,0)</f>
        <v>#N/A</v>
      </c>
    </row>
    <row r="338" spans="1:29" x14ac:dyDescent="0.15">
      <c r="A338" s="248">
        <v>45838</v>
      </c>
      <c r="B338" s="90" t="s">
        <v>52533</v>
      </c>
      <c r="C338" s="90" t="s">
        <v>352</v>
      </c>
      <c r="D338" s="90" t="s">
        <v>51753</v>
      </c>
      <c r="E338" s="89">
        <v>45930</v>
      </c>
      <c r="F338" s="91">
        <v>100000</v>
      </c>
      <c r="G338" s="90" t="s">
        <v>52534</v>
      </c>
      <c r="H338" s="90" t="s">
        <v>49871</v>
      </c>
      <c r="I338" s="91">
        <v>10.75</v>
      </c>
      <c r="J338" s="90" t="s">
        <v>5470</v>
      </c>
      <c r="K338" s="90" t="s">
        <v>5471</v>
      </c>
      <c r="L338" s="90" t="s">
        <v>5472</v>
      </c>
      <c r="M338" s="139">
        <v>100000</v>
      </c>
      <c r="N338" s="91">
        <v>0</v>
      </c>
      <c r="O338" s="91">
        <v>0</v>
      </c>
      <c r="P338" s="90" t="s">
        <v>51752</v>
      </c>
      <c r="Q338" s="90" t="s">
        <v>5474</v>
      </c>
      <c r="R338" s="88" t="s">
        <v>48998</v>
      </c>
      <c r="S338" s="90" t="s">
        <v>5475</v>
      </c>
      <c r="T338" s="88"/>
      <c r="U338" s="470" t="str">
        <f t="shared" si="21"/>
        <v>C-0000091700</v>
      </c>
      <c r="V338" s="293">
        <f>IFERROR(IF(MATCH($U338,DOMAIN!$AC:$AC,0)&gt;0,1,0),0)</f>
        <v>0</v>
      </c>
      <c r="W338" s="294" t="str">
        <f>VLOOKUP(H338,DOMAIN!$B:$D,3,0)</f>
        <v>T</v>
      </c>
      <c r="X338" s="288" t="str">
        <f t="shared" si="20"/>
        <v>A3227</v>
      </c>
      <c r="Y338" s="84" t="str">
        <f>IFERROR(VLOOKUP(X338,'WM Commission'!$A:$F,6,0),"National")</f>
        <v>National</v>
      </c>
      <c r="Z338" s="289" t="str">
        <f t="shared" si="22"/>
        <v>1021 15200000001</v>
      </c>
      <c r="AA338" s="290">
        <f>IFERROR(IF(MATCH(Z338,'New Deposit Ref. only'!$C:$C,0)&gt;0,1,0),0)</f>
        <v>0</v>
      </c>
      <c r="AB338" s="315">
        <f>IFERROR(IF(IFERROR(MATCH(P338,'New CIF'!$C:$C,0),MATCH(P338,'New CIF'!$D:$D,0))&gt;0,1,0),0)/COUNTIFS($U:$U,U338)</f>
        <v>0</v>
      </c>
      <c r="AC338" s="289" t="e">
        <f>VLOOKUP(X338,'W.M. Assumptions'!$E:$BE,53,0)</f>
        <v>#N/A</v>
      </c>
    </row>
    <row r="339" spans="1:29" x14ac:dyDescent="0.15">
      <c r="A339" s="248">
        <v>45838</v>
      </c>
      <c r="B339" s="90" t="s">
        <v>52535</v>
      </c>
      <c r="C339" s="90" t="s">
        <v>352</v>
      </c>
      <c r="D339" s="90" t="s">
        <v>4139</v>
      </c>
      <c r="E339" s="89">
        <v>46568</v>
      </c>
      <c r="F339" s="91">
        <v>100000</v>
      </c>
      <c r="G339" s="90" t="s">
        <v>28109</v>
      </c>
      <c r="H339" s="90" t="s">
        <v>49499</v>
      </c>
      <c r="I339" s="91">
        <v>11</v>
      </c>
      <c r="J339" s="90" t="s">
        <v>5482</v>
      </c>
      <c r="K339" s="90" t="s">
        <v>5471</v>
      </c>
      <c r="L339" s="90" t="s">
        <v>5527</v>
      </c>
      <c r="M339" s="139">
        <v>50000</v>
      </c>
      <c r="N339" s="91"/>
      <c r="O339" s="91">
        <v>50000</v>
      </c>
      <c r="P339" s="90" t="s">
        <v>33424</v>
      </c>
      <c r="Q339" s="90" t="s">
        <v>5474</v>
      </c>
      <c r="R339" s="88" t="s">
        <v>48998</v>
      </c>
      <c r="S339" s="90" t="s">
        <v>5475</v>
      </c>
      <c r="T339" s="88"/>
      <c r="U339" s="470" t="str">
        <f t="shared" si="21"/>
        <v>C-0000038462</v>
      </c>
      <c r="V339" s="293">
        <f>IFERROR(IF(MATCH($U339,DOMAIN!$AC:$AC,0)&gt;0,1,0),0)</f>
        <v>0</v>
      </c>
      <c r="W339" s="294" t="str">
        <f>VLOOKUP(H339,DOMAIN!$B:$D,3,0)</f>
        <v>B</v>
      </c>
      <c r="X339" s="288" t="str">
        <f t="shared" si="20"/>
        <v>A3227</v>
      </c>
      <c r="Y339" s="84" t="str">
        <f>IFERROR(VLOOKUP(X339,'WM Commission'!$A:$F,6,0),"National")</f>
        <v>National</v>
      </c>
      <c r="Z339" s="289" t="str">
        <f t="shared" si="22"/>
        <v>1021 32300000017</v>
      </c>
      <c r="AA339" s="290">
        <f>IFERROR(IF(MATCH(Z339,'New Deposit Ref. only'!$C:$C,0)&gt;0,1,0),0)</f>
        <v>0</v>
      </c>
      <c r="AB339" s="315">
        <f>IFERROR(IF(IFERROR(MATCH(P339,'New CIF'!$C:$C,0),MATCH(P339,'New CIF'!$D:$D,0))&gt;0,1,0),0)/COUNTIFS($U:$U,U339)</f>
        <v>0</v>
      </c>
      <c r="AC339" s="289" t="e">
        <f>VLOOKUP(X339,'W.M. Assumptions'!$E:$BE,53,0)</f>
        <v>#N/A</v>
      </c>
    </row>
    <row r="340" spans="1:29" x14ac:dyDescent="0.15">
      <c r="A340" s="248">
        <v>45809</v>
      </c>
      <c r="B340" s="90" t="s">
        <v>52536</v>
      </c>
      <c r="C340" s="90" t="s">
        <v>333</v>
      </c>
      <c r="D340" s="90" t="s">
        <v>51861</v>
      </c>
      <c r="E340" s="89">
        <v>45901</v>
      </c>
      <c r="F340" s="91">
        <v>1000000</v>
      </c>
      <c r="G340" s="90" t="s">
        <v>27755</v>
      </c>
      <c r="H340" s="90" t="s">
        <v>5469</v>
      </c>
      <c r="I340" s="91">
        <v>12</v>
      </c>
      <c r="J340" s="90" t="s">
        <v>5470</v>
      </c>
      <c r="K340" s="90" t="s">
        <v>5506</v>
      </c>
      <c r="L340" s="90" t="s">
        <v>5472</v>
      </c>
      <c r="M340" s="139">
        <v>1000000</v>
      </c>
      <c r="N340" s="91">
        <v>0</v>
      </c>
      <c r="O340" s="91">
        <v>0</v>
      </c>
      <c r="P340" s="90" t="s">
        <v>51860</v>
      </c>
      <c r="Q340" s="90" t="s">
        <v>5508</v>
      </c>
      <c r="R340" s="88" t="s">
        <v>47126</v>
      </c>
      <c r="S340" s="90" t="s">
        <v>5475</v>
      </c>
      <c r="T340" s="88"/>
      <c r="U340" s="470" t="str">
        <f t="shared" si="21"/>
        <v>C-0000047371</v>
      </c>
      <c r="V340" s="293">
        <f>IFERROR(IF(MATCH($U340,DOMAIN!$AC:$AC,0)&gt;0,1,0),0)</f>
        <v>0</v>
      </c>
      <c r="W340" s="294" t="str">
        <f>VLOOKUP(H340,DOMAIN!$B:$D,3,0)</f>
        <v>T</v>
      </c>
      <c r="X340" s="288" t="str">
        <f t="shared" si="20"/>
        <v>A3391</v>
      </c>
      <c r="Y340" s="84" t="str">
        <f>IFERROR(VLOOKUP(X340,'WM Commission'!$A:$F,6,0),"National")</f>
        <v>National</v>
      </c>
      <c r="Z340" s="289" t="str">
        <f t="shared" si="22"/>
        <v>1022 10100000620</v>
      </c>
      <c r="AA340" s="290">
        <f>IFERROR(IF(MATCH(Z340,'New Deposit Ref. only'!$C:$C,0)&gt;0,1,0),0)</f>
        <v>1</v>
      </c>
      <c r="AB340" s="315">
        <f>IFERROR(IF(IFERROR(MATCH(P340,'New CIF'!$C:$C,0),MATCH(P340,'New CIF'!$D:$D,0))&gt;0,1,0),0)/COUNTIFS($U:$U,U340)</f>
        <v>0</v>
      </c>
      <c r="AC340" s="289" t="e">
        <f>VLOOKUP(X340,'W.M. Assumptions'!$E:$BE,53,0)</f>
        <v>#N/A</v>
      </c>
    </row>
    <row r="341" spans="1:29" x14ac:dyDescent="0.15">
      <c r="A341" s="248">
        <v>45810</v>
      </c>
      <c r="B341" s="90" t="s">
        <v>52537</v>
      </c>
      <c r="C341" s="90" t="s">
        <v>333</v>
      </c>
      <c r="D341" s="90" t="s">
        <v>249</v>
      </c>
      <c r="E341" s="89">
        <v>46540</v>
      </c>
      <c r="F341" s="91">
        <v>400000</v>
      </c>
      <c r="G341" s="90" t="s">
        <v>25829</v>
      </c>
      <c r="H341" s="90" t="s">
        <v>5488</v>
      </c>
      <c r="I341" s="91">
        <v>12.25</v>
      </c>
      <c r="J341" s="90" t="s">
        <v>5482</v>
      </c>
      <c r="K341" s="90" t="s">
        <v>5471</v>
      </c>
      <c r="L341" s="90" t="s">
        <v>5527</v>
      </c>
      <c r="M341" s="139">
        <v>400000</v>
      </c>
      <c r="N341" s="91">
        <v>0</v>
      </c>
      <c r="O341" s="91">
        <v>0</v>
      </c>
      <c r="P341" s="90" t="s">
        <v>32291</v>
      </c>
      <c r="Q341" s="90" t="s">
        <v>5474</v>
      </c>
      <c r="R341" s="88" t="s">
        <v>5643</v>
      </c>
      <c r="S341" s="90" t="s">
        <v>5475</v>
      </c>
      <c r="T341" s="88"/>
      <c r="U341" s="470" t="str">
        <f t="shared" si="21"/>
        <v>C-0000034413</v>
      </c>
      <c r="V341" s="293">
        <f>IFERROR(IF(MATCH($U341,DOMAIN!$AC:$AC,0)&gt;0,1,0),0)</f>
        <v>0</v>
      </c>
      <c r="W341" s="294" t="str">
        <f>VLOOKUP(H341,DOMAIN!$B:$D,3,0)</f>
        <v>E</v>
      </c>
      <c r="X341" s="288" t="str">
        <f t="shared" si="20"/>
        <v>A3991</v>
      </c>
      <c r="Y341" s="84" t="str">
        <f>IFERROR(VLOOKUP(X341,'WM Commission'!$A:$F,6,0),"National")</f>
        <v>Permanent</v>
      </c>
      <c r="Z341" s="289" t="str">
        <f t="shared" si="22"/>
        <v>1022 30900000192</v>
      </c>
      <c r="AA341" s="290">
        <f>IFERROR(IF(MATCH(Z341,'New Deposit Ref. only'!$C:$C,0)&gt;0,1,0),0)</f>
        <v>1</v>
      </c>
      <c r="AB341" s="315">
        <f>IFERROR(IF(IFERROR(MATCH(P341,'New CIF'!$C:$C,0),MATCH(P341,'New CIF'!$D:$D,0))&gt;0,1,0),0)/COUNTIFS($U:$U,U341)</f>
        <v>0</v>
      </c>
      <c r="AC341" s="289" t="str">
        <f>VLOOKUP(X341,'W.M. Assumptions'!$E:$BE,53,0)</f>
        <v>A1936</v>
      </c>
    </row>
    <row r="342" spans="1:29" x14ac:dyDescent="0.15">
      <c r="A342" s="248">
        <v>45810</v>
      </c>
      <c r="B342" s="90" t="s">
        <v>52538</v>
      </c>
      <c r="C342" s="90" t="s">
        <v>333</v>
      </c>
      <c r="D342" s="90" t="s">
        <v>51878</v>
      </c>
      <c r="E342" s="89">
        <v>46175</v>
      </c>
      <c r="F342" s="91">
        <v>50000</v>
      </c>
      <c r="G342" s="90" t="s">
        <v>52539</v>
      </c>
      <c r="H342" s="90" t="s">
        <v>5529</v>
      </c>
      <c r="I342" s="91">
        <v>10.1</v>
      </c>
      <c r="J342" s="90" t="s">
        <v>5482</v>
      </c>
      <c r="K342" s="90" t="s">
        <v>5471</v>
      </c>
      <c r="L342" s="90" t="s">
        <v>5483</v>
      </c>
      <c r="M342" s="139">
        <v>50000</v>
      </c>
      <c r="N342" s="91">
        <v>0</v>
      </c>
      <c r="O342" s="91">
        <v>50000</v>
      </c>
      <c r="P342" s="90" t="s">
        <v>51877</v>
      </c>
      <c r="Q342" s="90" t="s">
        <v>5474</v>
      </c>
      <c r="R342" s="88" t="s">
        <v>52540</v>
      </c>
      <c r="S342" s="90" t="s">
        <v>5475</v>
      </c>
      <c r="T342" s="88"/>
      <c r="U342" s="470" t="str">
        <f t="shared" si="21"/>
        <v>C-0000025189</v>
      </c>
      <c r="V342" s="293">
        <f>IFERROR(IF(MATCH($U342,DOMAIN!$AC:$AC,0)&gt;0,1,0),0)</f>
        <v>0</v>
      </c>
      <c r="W342" s="294" t="str">
        <f>VLOOKUP(H342,DOMAIN!$B:$D,3,0)</f>
        <v>B</v>
      </c>
      <c r="X342" s="288" t="str">
        <f t="shared" si="20"/>
        <v>A3738</v>
      </c>
      <c r="Y342" s="84" t="str">
        <f>IFERROR(VLOOKUP(X342,'WM Commission'!$A:$F,6,0),"National")</f>
        <v>Permanent</v>
      </c>
      <c r="Z342" s="289" t="str">
        <f t="shared" si="22"/>
        <v>1022 32100000084</v>
      </c>
      <c r="AA342" s="290">
        <f>IFERROR(IF(MATCH(Z342,'New Deposit Ref. only'!$C:$C,0)&gt;0,1,0),0)</f>
        <v>0</v>
      </c>
      <c r="AB342" s="315">
        <f>IFERROR(IF(IFERROR(MATCH(P342,'New CIF'!$C:$C,0),MATCH(P342,'New CIF'!$D:$D,0))&gt;0,1,0),0)/COUNTIFS($U:$U,U342)</f>
        <v>0</v>
      </c>
      <c r="AC342" s="289" t="str">
        <f>VLOOKUP(X342,'W.M. Assumptions'!$E:$BE,53,0)</f>
        <v>A3738</v>
      </c>
    </row>
    <row r="343" spans="1:29" x14ac:dyDescent="0.15">
      <c r="A343" s="248">
        <v>45811</v>
      </c>
      <c r="B343" s="90" t="s">
        <v>52541</v>
      </c>
      <c r="C343" s="90" t="s">
        <v>333</v>
      </c>
      <c r="D343" s="90" t="s">
        <v>33528</v>
      </c>
      <c r="E343" s="89">
        <v>45994</v>
      </c>
      <c r="F343" s="91">
        <v>700000</v>
      </c>
      <c r="G343" s="90" t="s">
        <v>30418</v>
      </c>
      <c r="H343" s="90" t="s">
        <v>5503</v>
      </c>
      <c r="I343" s="91">
        <v>12.25</v>
      </c>
      <c r="J343" s="90" t="s">
        <v>5470</v>
      </c>
      <c r="K343" s="90" t="s">
        <v>5471</v>
      </c>
      <c r="L343" s="90" t="s">
        <v>5478</v>
      </c>
      <c r="M343" s="139">
        <v>700000</v>
      </c>
      <c r="N343" s="91">
        <v>0</v>
      </c>
      <c r="O343" s="91">
        <v>0</v>
      </c>
      <c r="P343" s="90" t="s">
        <v>33786</v>
      </c>
      <c r="Q343" s="90" t="s">
        <v>5474</v>
      </c>
      <c r="R343" s="88" t="s">
        <v>47125</v>
      </c>
      <c r="S343" s="90" t="s">
        <v>5475</v>
      </c>
      <c r="T343" s="88"/>
      <c r="U343" s="470" t="str">
        <f t="shared" si="21"/>
        <v>C-0000088268</v>
      </c>
      <c r="V343" s="293">
        <f>IFERROR(IF(MATCH($U343,DOMAIN!$AC:$AC,0)&gt;0,1,0),0)</f>
        <v>0</v>
      </c>
      <c r="W343" s="294" t="str">
        <f>VLOOKUP(H343,DOMAIN!$B:$D,3,0)</f>
        <v>T</v>
      </c>
      <c r="X343" s="288" t="str">
        <f t="shared" si="20"/>
        <v>A3641</v>
      </c>
      <c r="Y343" s="84" t="str">
        <f>IFERROR(VLOOKUP(X343,'WM Commission'!$A:$F,6,0),"National")</f>
        <v>National</v>
      </c>
      <c r="Z343" s="289" t="str">
        <f t="shared" si="22"/>
        <v>1022 14100000160</v>
      </c>
      <c r="AA343" s="290">
        <f>IFERROR(IF(MATCH(Z343,'New Deposit Ref. only'!$C:$C,0)&gt;0,1,0),0)</f>
        <v>1</v>
      </c>
      <c r="AB343" s="315">
        <f>IFERROR(IF(IFERROR(MATCH(P343,'New CIF'!$C:$C,0),MATCH(P343,'New CIF'!$D:$D,0))&gt;0,1,0),0)/COUNTIFS($U:$U,U343)</f>
        <v>0</v>
      </c>
      <c r="AC343" s="289" t="e">
        <f>VLOOKUP(X343,'W.M. Assumptions'!$E:$BE,53,0)</f>
        <v>#N/A</v>
      </c>
    </row>
    <row r="344" spans="1:29" x14ac:dyDescent="0.15">
      <c r="A344" s="248">
        <v>45811</v>
      </c>
      <c r="B344" s="90" t="s">
        <v>52542</v>
      </c>
      <c r="C344" s="90" t="s">
        <v>333</v>
      </c>
      <c r="D344" s="90" t="s">
        <v>48526</v>
      </c>
      <c r="E344" s="89">
        <v>46176</v>
      </c>
      <c r="F344" s="91">
        <v>200000</v>
      </c>
      <c r="G344" s="90" t="s">
        <v>26093</v>
      </c>
      <c r="H344" s="90" t="s">
        <v>5488</v>
      </c>
      <c r="I344" s="91">
        <v>12.25</v>
      </c>
      <c r="J344" s="90" t="s">
        <v>5482</v>
      </c>
      <c r="K344" s="90" t="s">
        <v>5471</v>
      </c>
      <c r="L344" s="90" t="s">
        <v>5483</v>
      </c>
      <c r="M344" s="139">
        <v>200000</v>
      </c>
      <c r="N344" s="91">
        <v>0</v>
      </c>
      <c r="O344" s="91">
        <v>0</v>
      </c>
      <c r="P344" s="90" t="s">
        <v>50927</v>
      </c>
      <c r="Q344" s="90" t="s">
        <v>5474</v>
      </c>
      <c r="R344" s="88" t="s">
        <v>52543</v>
      </c>
      <c r="S344" s="90" t="s">
        <v>5475</v>
      </c>
      <c r="T344" s="88"/>
      <c r="U344" s="470" t="str">
        <f t="shared" si="21"/>
        <v>C-0000091353</v>
      </c>
      <c r="V344" s="293">
        <f>IFERROR(IF(MATCH($U344,DOMAIN!$AC:$AC,0)&gt;0,1,0),0)</f>
        <v>0</v>
      </c>
      <c r="W344" s="294" t="str">
        <f>VLOOKUP(H344,DOMAIN!$B:$D,3,0)</f>
        <v>E</v>
      </c>
      <c r="X344" s="288" t="str">
        <f t="shared" si="20"/>
        <v>A4076</v>
      </c>
      <c r="Y344" s="84" t="str">
        <f>IFERROR(VLOOKUP(X344,'WM Commission'!$A:$F,6,0),"National")</f>
        <v>Permanent</v>
      </c>
      <c r="Z344" s="289" t="str">
        <f t="shared" si="22"/>
        <v>1022 30900000193</v>
      </c>
      <c r="AA344" s="290">
        <f>IFERROR(IF(MATCH(Z344,'New Deposit Ref. only'!$C:$C,0)&gt;0,1,0),0)</f>
        <v>1</v>
      </c>
      <c r="AB344" s="315">
        <f>IFERROR(IF(IFERROR(MATCH(P344,'New CIF'!$C:$C,0),MATCH(P344,'New CIF'!$D:$D,0))&gt;0,1,0),0)/COUNTIFS($U:$U,U344)</f>
        <v>0</v>
      </c>
      <c r="AC344" s="289" t="e">
        <f>VLOOKUP(X344,'W.M. Assumptions'!$E:$BE,53,0)</f>
        <v>#N/A</v>
      </c>
    </row>
    <row r="345" spans="1:29" x14ac:dyDescent="0.15">
      <c r="A345" s="248">
        <v>45811</v>
      </c>
      <c r="B345" s="90" t="s">
        <v>52544</v>
      </c>
      <c r="C345" s="90" t="s">
        <v>333</v>
      </c>
      <c r="D345" s="90" t="s">
        <v>51813</v>
      </c>
      <c r="E345" s="89">
        <v>46176</v>
      </c>
      <c r="F345" s="91">
        <v>50000</v>
      </c>
      <c r="G345" s="90" t="s">
        <v>31239</v>
      </c>
      <c r="H345" s="90" t="s">
        <v>49538</v>
      </c>
      <c r="I345" s="91">
        <v>10.15</v>
      </c>
      <c r="J345" s="90" t="s">
        <v>5482</v>
      </c>
      <c r="K345" s="90" t="s">
        <v>5538</v>
      </c>
      <c r="L345" s="90" t="s">
        <v>5483</v>
      </c>
      <c r="M345" s="139">
        <v>50000</v>
      </c>
      <c r="N345" s="91">
        <v>0</v>
      </c>
      <c r="O345" s="91">
        <v>50000</v>
      </c>
      <c r="P345" s="90" t="s">
        <v>51812</v>
      </c>
      <c r="Q345" s="90" t="s">
        <v>5508</v>
      </c>
      <c r="R345" s="88" t="s">
        <v>52543</v>
      </c>
      <c r="S345" s="90" t="s">
        <v>5475</v>
      </c>
      <c r="T345" s="88"/>
      <c r="U345" s="470" t="str">
        <f t="shared" si="21"/>
        <v>C-0000049214</v>
      </c>
      <c r="V345" s="293">
        <f>IFERROR(IF(MATCH($U345,DOMAIN!$AC:$AC,0)&gt;0,1,0),0)</f>
        <v>0</v>
      </c>
      <c r="W345" s="294" t="str">
        <f>VLOOKUP(H345,DOMAIN!$B:$D,3,0)</f>
        <v>B</v>
      </c>
      <c r="X345" s="288" t="str">
        <f t="shared" si="20"/>
        <v>A4076</v>
      </c>
      <c r="Y345" s="84" t="str">
        <f>IFERROR(VLOOKUP(X345,'WM Commission'!$A:$F,6,0),"National")</f>
        <v>Permanent</v>
      </c>
      <c r="Z345" s="289" t="str">
        <f t="shared" si="22"/>
        <v>1022 32500000005</v>
      </c>
      <c r="AA345" s="290">
        <f>IFERROR(IF(MATCH(Z345,'New Deposit Ref. only'!$C:$C,0)&gt;0,1,0),0)</f>
        <v>0</v>
      </c>
      <c r="AB345" s="315">
        <f>IFERROR(IF(IFERROR(MATCH(P345,'New CIF'!$C:$C,0),MATCH(P345,'New CIF'!$D:$D,0))&gt;0,1,0),0)/COUNTIFS($U:$U,U345)</f>
        <v>0</v>
      </c>
      <c r="AC345" s="289" t="e">
        <f>VLOOKUP(X345,'W.M. Assumptions'!$E:$BE,53,0)</f>
        <v>#N/A</v>
      </c>
    </row>
    <row r="346" spans="1:29" x14ac:dyDescent="0.15">
      <c r="A346" s="248">
        <v>45813</v>
      </c>
      <c r="B346" s="90" t="s">
        <v>52545</v>
      </c>
      <c r="C346" s="90" t="s">
        <v>333</v>
      </c>
      <c r="D346" s="90" t="s">
        <v>51837</v>
      </c>
      <c r="E346" s="89">
        <v>46543</v>
      </c>
      <c r="F346" s="91">
        <v>4000</v>
      </c>
      <c r="G346" s="90" t="s">
        <v>30487</v>
      </c>
      <c r="H346" s="90" t="s">
        <v>49499</v>
      </c>
      <c r="I346" s="91">
        <v>11</v>
      </c>
      <c r="J346" s="90" t="s">
        <v>5482</v>
      </c>
      <c r="K346" s="90" t="s">
        <v>5471</v>
      </c>
      <c r="L346" s="90" t="s">
        <v>5527</v>
      </c>
      <c r="M346" s="139">
        <v>2000</v>
      </c>
      <c r="N346" s="91"/>
      <c r="O346" s="91">
        <v>2000</v>
      </c>
      <c r="P346" s="90" t="s">
        <v>51836</v>
      </c>
      <c r="Q346" s="90" t="s">
        <v>5474</v>
      </c>
      <c r="R346" s="88" t="s">
        <v>48998</v>
      </c>
      <c r="S346" s="90" t="s">
        <v>5475</v>
      </c>
      <c r="T346" s="88"/>
      <c r="U346" s="470" t="str">
        <f t="shared" si="21"/>
        <v>C-0000091492</v>
      </c>
      <c r="V346" s="293">
        <f>IFERROR(IF(MATCH($U346,DOMAIN!$AC:$AC,0)&gt;0,1,0),0)</f>
        <v>0</v>
      </c>
      <c r="W346" s="294" t="str">
        <f>VLOOKUP(H346,DOMAIN!$B:$D,3,0)</f>
        <v>B</v>
      </c>
      <c r="X346" s="288" t="str">
        <f t="shared" si="20"/>
        <v>A3227</v>
      </c>
      <c r="Y346" s="84" t="str">
        <f>IFERROR(VLOOKUP(X346,'WM Commission'!$A:$F,6,0),"National")</f>
        <v>National</v>
      </c>
      <c r="Z346" s="289" t="str">
        <f t="shared" si="22"/>
        <v>1022 32300000041</v>
      </c>
      <c r="AA346" s="290">
        <f>IFERROR(IF(MATCH(Z346,'New Deposit Ref. only'!$C:$C,0)&gt;0,1,0),0)</f>
        <v>0</v>
      </c>
      <c r="AB346" s="315">
        <f>IFERROR(IF(IFERROR(MATCH(P346,'New CIF'!$C:$C,0),MATCH(P346,'New CIF'!$D:$D,0))&gt;0,1,0),0)/COUNTIFS($U:$U,U346)</f>
        <v>1</v>
      </c>
      <c r="AC346" s="289" t="e">
        <f>VLOOKUP(X346,'W.M. Assumptions'!$E:$BE,53,0)</f>
        <v>#N/A</v>
      </c>
    </row>
    <row r="347" spans="1:29" x14ac:dyDescent="0.15">
      <c r="A347" s="248">
        <v>45824</v>
      </c>
      <c r="B347" s="90" t="s">
        <v>52546</v>
      </c>
      <c r="C347" s="90" t="s">
        <v>333</v>
      </c>
      <c r="D347" s="90" t="s">
        <v>47717</v>
      </c>
      <c r="E347" s="89">
        <v>46189</v>
      </c>
      <c r="F347" s="91">
        <v>90000</v>
      </c>
      <c r="G347" s="90" t="s">
        <v>52547</v>
      </c>
      <c r="H347" s="90" t="s">
        <v>5481</v>
      </c>
      <c r="I347" s="91">
        <v>12.4</v>
      </c>
      <c r="J347" s="90" t="s">
        <v>5482</v>
      </c>
      <c r="K347" s="90" t="s">
        <v>5471</v>
      </c>
      <c r="L347" s="90" t="s">
        <v>5483</v>
      </c>
      <c r="M347" s="139">
        <v>90000</v>
      </c>
      <c r="N347" s="91">
        <v>0</v>
      </c>
      <c r="O347" s="91">
        <v>0</v>
      </c>
      <c r="P347" s="90" t="s">
        <v>47716</v>
      </c>
      <c r="Q347" s="90" t="s">
        <v>5474</v>
      </c>
      <c r="R347" s="88" t="s">
        <v>45003</v>
      </c>
      <c r="S347" s="90" t="s">
        <v>5475</v>
      </c>
      <c r="T347" s="88"/>
      <c r="U347" s="470" t="str">
        <f t="shared" si="21"/>
        <v>C-0000090284</v>
      </c>
      <c r="V347" s="293">
        <f>IFERROR(IF(MATCH($U347,DOMAIN!$AC:$AC,0)&gt;0,1,0),0)</f>
        <v>0</v>
      </c>
      <c r="W347" s="294" t="str">
        <f>VLOOKUP(H347,DOMAIN!$B:$D,3,0)</f>
        <v>E</v>
      </c>
      <c r="X347" s="288" t="str">
        <f t="shared" si="20"/>
        <v>D4018</v>
      </c>
      <c r="Y347" s="84" t="str">
        <f>IFERROR(VLOOKUP(X347,'WM Commission'!$A:$F,6,0),"National")</f>
        <v>Contractual</v>
      </c>
      <c r="Z347" s="289" t="str">
        <f t="shared" si="22"/>
        <v>1022 31200000230</v>
      </c>
      <c r="AA347" s="290">
        <f>IFERROR(IF(MATCH(Z347,'New Deposit Ref. only'!$C:$C,0)&gt;0,1,0),0)</f>
        <v>0</v>
      </c>
      <c r="AB347" s="315">
        <f>IFERROR(IF(IFERROR(MATCH(P347,'New CIF'!$C:$C,0),MATCH(P347,'New CIF'!$D:$D,0))&gt;0,1,0),0)/COUNTIFS($U:$U,U347)</f>
        <v>0</v>
      </c>
      <c r="AC347" s="289" t="str">
        <f>VLOOKUP(X347,'W.M. Assumptions'!$E:$BE,53,0)</f>
        <v>A3738</v>
      </c>
    </row>
    <row r="348" spans="1:29" x14ac:dyDescent="0.15">
      <c r="A348" s="248">
        <v>45824</v>
      </c>
      <c r="B348" s="90" t="s">
        <v>52548</v>
      </c>
      <c r="C348" s="90" t="s">
        <v>333</v>
      </c>
      <c r="D348" s="90" t="s">
        <v>47717</v>
      </c>
      <c r="E348" s="89">
        <v>46189</v>
      </c>
      <c r="F348" s="91">
        <v>90000</v>
      </c>
      <c r="G348" s="90" t="s">
        <v>29090</v>
      </c>
      <c r="H348" s="90" t="s">
        <v>5481</v>
      </c>
      <c r="I348" s="91">
        <v>12.4</v>
      </c>
      <c r="J348" s="90" t="s">
        <v>5482</v>
      </c>
      <c r="K348" s="90" t="s">
        <v>5471</v>
      </c>
      <c r="L348" s="90" t="s">
        <v>5483</v>
      </c>
      <c r="M348" s="139">
        <v>90000</v>
      </c>
      <c r="N348" s="91">
        <v>0</v>
      </c>
      <c r="O348" s="91">
        <v>0</v>
      </c>
      <c r="P348" s="90" t="s">
        <v>47716</v>
      </c>
      <c r="Q348" s="90" t="s">
        <v>5474</v>
      </c>
      <c r="R348" s="88" t="s">
        <v>45003</v>
      </c>
      <c r="S348" s="90" t="s">
        <v>5475</v>
      </c>
      <c r="T348" s="88"/>
      <c r="U348" s="470" t="str">
        <f t="shared" si="21"/>
        <v>C-0000090284</v>
      </c>
      <c r="V348" s="293">
        <f>IFERROR(IF(MATCH($U348,DOMAIN!$AC:$AC,0)&gt;0,1,0),0)</f>
        <v>0</v>
      </c>
      <c r="W348" s="294" t="str">
        <f>VLOOKUP(H348,DOMAIN!$B:$D,3,0)</f>
        <v>E</v>
      </c>
      <c r="X348" s="288" t="str">
        <f t="shared" si="20"/>
        <v>D4018</v>
      </c>
      <c r="Y348" s="84" t="str">
        <f>IFERROR(VLOOKUP(X348,'WM Commission'!$A:$F,6,0),"National")</f>
        <v>Contractual</v>
      </c>
      <c r="Z348" s="289" t="str">
        <f t="shared" si="22"/>
        <v>1022 31200000231</v>
      </c>
      <c r="AA348" s="290">
        <f>IFERROR(IF(MATCH(Z348,'New Deposit Ref. only'!$C:$C,0)&gt;0,1,0),0)</f>
        <v>0</v>
      </c>
      <c r="AB348" s="315">
        <f>IFERROR(IF(IFERROR(MATCH(P348,'New CIF'!$C:$C,0),MATCH(P348,'New CIF'!$D:$D,0))&gt;0,1,0),0)/COUNTIFS($U:$U,U348)</f>
        <v>0</v>
      </c>
      <c r="AC348" s="289" t="str">
        <f>VLOOKUP(X348,'W.M. Assumptions'!$E:$BE,53,0)</f>
        <v>A3738</v>
      </c>
    </row>
    <row r="349" spans="1:29" x14ac:dyDescent="0.15">
      <c r="A349" s="248">
        <v>45824</v>
      </c>
      <c r="B349" s="90" t="s">
        <v>52549</v>
      </c>
      <c r="C349" s="90" t="s">
        <v>333</v>
      </c>
      <c r="D349" s="90" t="s">
        <v>47717</v>
      </c>
      <c r="E349" s="89">
        <v>46189</v>
      </c>
      <c r="F349" s="91">
        <v>90000</v>
      </c>
      <c r="G349" s="90" t="s">
        <v>52550</v>
      </c>
      <c r="H349" s="90" t="s">
        <v>5481</v>
      </c>
      <c r="I349" s="91">
        <v>12.4</v>
      </c>
      <c r="J349" s="90" t="s">
        <v>5482</v>
      </c>
      <c r="K349" s="90" t="s">
        <v>5471</v>
      </c>
      <c r="L349" s="90" t="s">
        <v>5483</v>
      </c>
      <c r="M349" s="139">
        <v>90000</v>
      </c>
      <c r="N349" s="91">
        <v>0</v>
      </c>
      <c r="O349" s="91">
        <v>0</v>
      </c>
      <c r="P349" s="90" t="s">
        <v>47716</v>
      </c>
      <c r="Q349" s="90" t="s">
        <v>5474</v>
      </c>
      <c r="R349" s="88" t="s">
        <v>45003</v>
      </c>
      <c r="S349" s="90" t="s">
        <v>5475</v>
      </c>
      <c r="T349" s="88"/>
      <c r="U349" s="470" t="str">
        <f t="shared" si="21"/>
        <v>C-0000090284</v>
      </c>
      <c r="V349" s="293">
        <f>IFERROR(IF(MATCH($U349,DOMAIN!$AC:$AC,0)&gt;0,1,0),0)</f>
        <v>0</v>
      </c>
      <c r="W349" s="294" t="str">
        <f>VLOOKUP(H349,DOMAIN!$B:$D,3,0)</f>
        <v>E</v>
      </c>
      <c r="X349" s="288" t="str">
        <f t="shared" si="20"/>
        <v>D4018</v>
      </c>
      <c r="Y349" s="84" t="str">
        <f>IFERROR(VLOOKUP(X349,'WM Commission'!$A:$F,6,0),"National")</f>
        <v>Contractual</v>
      </c>
      <c r="Z349" s="289" t="str">
        <f t="shared" si="22"/>
        <v>1022 31200000232</v>
      </c>
      <c r="AA349" s="290">
        <f>IFERROR(IF(MATCH(Z349,'New Deposit Ref. only'!$C:$C,0)&gt;0,1,0),0)</f>
        <v>0</v>
      </c>
      <c r="AB349" s="315">
        <f>IFERROR(IF(IFERROR(MATCH(P349,'New CIF'!$C:$C,0),MATCH(P349,'New CIF'!$D:$D,0))&gt;0,1,0),0)/COUNTIFS($U:$U,U349)</f>
        <v>0</v>
      </c>
      <c r="AC349" s="289" t="str">
        <f>VLOOKUP(X349,'W.M. Assumptions'!$E:$BE,53,0)</f>
        <v>A3738</v>
      </c>
    </row>
    <row r="350" spans="1:29" x14ac:dyDescent="0.15">
      <c r="A350" s="248">
        <v>45824</v>
      </c>
      <c r="B350" s="90" t="s">
        <v>52551</v>
      </c>
      <c r="C350" s="90" t="s">
        <v>333</v>
      </c>
      <c r="D350" s="90" t="s">
        <v>47717</v>
      </c>
      <c r="E350" s="89">
        <v>46189</v>
      </c>
      <c r="F350" s="91">
        <v>90000</v>
      </c>
      <c r="G350" s="90" t="s">
        <v>31206</v>
      </c>
      <c r="H350" s="90" t="s">
        <v>5481</v>
      </c>
      <c r="I350" s="91">
        <v>12.4</v>
      </c>
      <c r="J350" s="90" t="s">
        <v>5482</v>
      </c>
      <c r="K350" s="90" t="s">
        <v>5471</v>
      </c>
      <c r="L350" s="90" t="s">
        <v>5483</v>
      </c>
      <c r="M350" s="139">
        <v>90000</v>
      </c>
      <c r="N350" s="91">
        <v>0</v>
      </c>
      <c r="O350" s="91">
        <v>0</v>
      </c>
      <c r="P350" s="90" t="s">
        <v>47716</v>
      </c>
      <c r="Q350" s="90" t="s">
        <v>5474</v>
      </c>
      <c r="R350" s="88" t="s">
        <v>45003</v>
      </c>
      <c r="S350" s="90" t="s">
        <v>5475</v>
      </c>
      <c r="T350" s="88"/>
      <c r="U350" s="470" t="str">
        <f t="shared" si="21"/>
        <v>C-0000090284</v>
      </c>
      <c r="V350" s="293">
        <f>IFERROR(IF(MATCH($U350,DOMAIN!$AC:$AC,0)&gt;0,1,0),0)</f>
        <v>0</v>
      </c>
      <c r="W350" s="294" t="str">
        <f>VLOOKUP(H350,DOMAIN!$B:$D,3,0)</f>
        <v>E</v>
      </c>
      <c r="X350" s="288" t="str">
        <f t="shared" si="20"/>
        <v>D4018</v>
      </c>
      <c r="Y350" s="84" t="str">
        <f>IFERROR(VLOOKUP(X350,'WM Commission'!$A:$F,6,0),"National")</f>
        <v>Contractual</v>
      </c>
      <c r="Z350" s="289" t="str">
        <f t="shared" si="22"/>
        <v>1022 31200000233</v>
      </c>
      <c r="AA350" s="290">
        <f>IFERROR(IF(MATCH(Z350,'New Deposit Ref. only'!$C:$C,0)&gt;0,1,0),0)</f>
        <v>0</v>
      </c>
      <c r="AB350" s="315">
        <f>IFERROR(IF(IFERROR(MATCH(P350,'New CIF'!$C:$C,0),MATCH(P350,'New CIF'!$D:$D,0))&gt;0,1,0),0)/COUNTIFS($U:$U,U350)</f>
        <v>0</v>
      </c>
      <c r="AC350" s="289" t="str">
        <f>VLOOKUP(X350,'W.M. Assumptions'!$E:$BE,53,0)</f>
        <v>A3738</v>
      </c>
    </row>
    <row r="351" spans="1:29" x14ac:dyDescent="0.15">
      <c r="A351" s="248">
        <v>45824</v>
      </c>
      <c r="B351" s="90" t="s">
        <v>52552</v>
      </c>
      <c r="C351" s="90" t="s">
        <v>333</v>
      </c>
      <c r="D351" s="90" t="s">
        <v>47717</v>
      </c>
      <c r="E351" s="89">
        <v>46189</v>
      </c>
      <c r="F351" s="91">
        <v>90000</v>
      </c>
      <c r="G351" s="90" t="s">
        <v>32612</v>
      </c>
      <c r="H351" s="90" t="s">
        <v>5481</v>
      </c>
      <c r="I351" s="91">
        <v>12.4</v>
      </c>
      <c r="J351" s="90" t="s">
        <v>5482</v>
      </c>
      <c r="K351" s="90" t="s">
        <v>5471</v>
      </c>
      <c r="L351" s="90" t="s">
        <v>5483</v>
      </c>
      <c r="M351" s="139">
        <v>90000</v>
      </c>
      <c r="N351" s="91">
        <v>0</v>
      </c>
      <c r="O351" s="91">
        <v>0</v>
      </c>
      <c r="P351" s="90" t="s">
        <v>47716</v>
      </c>
      <c r="Q351" s="90" t="s">
        <v>5474</v>
      </c>
      <c r="R351" s="88" t="s">
        <v>45003</v>
      </c>
      <c r="S351" s="90" t="s">
        <v>5475</v>
      </c>
      <c r="T351" s="88"/>
      <c r="U351" s="470" t="str">
        <f t="shared" si="21"/>
        <v>C-0000090284</v>
      </c>
      <c r="V351" s="293">
        <f>IFERROR(IF(MATCH($U351,DOMAIN!$AC:$AC,0)&gt;0,1,0),0)</f>
        <v>0</v>
      </c>
      <c r="W351" s="294" t="str">
        <f>VLOOKUP(H351,DOMAIN!$B:$D,3,0)</f>
        <v>E</v>
      </c>
      <c r="X351" s="288" t="str">
        <f t="shared" si="20"/>
        <v>D4018</v>
      </c>
      <c r="Y351" s="84" t="str">
        <f>IFERROR(VLOOKUP(X351,'WM Commission'!$A:$F,6,0),"National")</f>
        <v>Contractual</v>
      </c>
      <c r="Z351" s="289" t="str">
        <f t="shared" si="22"/>
        <v>1022 31200000234</v>
      </c>
      <c r="AA351" s="290">
        <f>IFERROR(IF(MATCH(Z351,'New Deposit Ref. only'!$C:$C,0)&gt;0,1,0),0)</f>
        <v>0</v>
      </c>
      <c r="AB351" s="315">
        <f>IFERROR(IF(IFERROR(MATCH(P351,'New CIF'!$C:$C,0),MATCH(P351,'New CIF'!$D:$D,0))&gt;0,1,0),0)/COUNTIFS($U:$U,U351)</f>
        <v>0</v>
      </c>
      <c r="AC351" s="289" t="str">
        <f>VLOOKUP(X351,'W.M. Assumptions'!$E:$BE,53,0)</f>
        <v>A3738</v>
      </c>
    </row>
    <row r="352" spans="1:29" x14ac:dyDescent="0.15">
      <c r="A352" s="248">
        <v>45825</v>
      </c>
      <c r="B352" s="90" t="s">
        <v>52553</v>
      </c>
      <c r="C352" s="90" t="s">
        <v>333</v>
      </c>
      <c r="D352" s="90" t="s">
        <v>51755</v>
      </c>
      <c r="E352" s="89">
        <v>46008</v>
      </c>
      <c r="F352" s="91">
        <v>500000</v>
      </c>
      <c r="G352" s="90" t="s">
        <v>52554</v>
      </c>
      <c r="H352" s="90" t="s">
        <v>5503</v>
      </c>
      <c r="I352" s="91">
        <v>12.25</v>
      </c>
      <c r="J352" s="90" t="s">
        <v>5470</v>
      </c>
      <c r="K352" s="90" t="s">
        <v>5471</v>
      </c>
      <c r="L352" s="90" t="s">
        <v>5478</v>
      </c>
      <c r="M352" s="139">
        <v>500000</v>
      </c>
      <c r="N352" s="91">
        <v>0</v>
      </c>
      <c r="O352" s="91">
        <v>0</v>
      </c>
      <c r="P352" s="90" t="s">
        <v>51754</v>
      </c>
      <c r="Q352" s="90" t="s">
        <v>5474</v>
      </c>
      <c r="R352" s="88" t="s">
        <v>47126</v>
      </c>
      <c r="S352" s="90" t="s">
        <v>5475</v>
      </c>
      <c r="T352" s="88"/>
      <c r="U352" s="470" t="str">
        <f t="shared" si="21"/>
        <v>C-0000091559</v>
      </c>
      <c r="V352" s="293">
        <f>IFERROR(IF(MATCH($U352,DOMAIN!$AC:$AC,0)&gt;0,1,0),0)</f>
        <v>0</v>
      </c>
      <c r="W352" s="294" t="str">
        <f>VLOOKUP(H352,DOMAIN!$B:$D,3,0)</f>
        <v>T</v>
      </c>
      <c r="X352" s="288" t="str">
        <f t="shared" si="20"/>
        <v>A3391</v>
      </c>
      <c r="Y352" s="84" t="str">
        <f>IFERROR(VLOOKUP(X352,'WM Commission'!$A:$F,6,0),"National")</f>
        <v>National</v>
      </c>
      <c r="Z352" s="289" t="str">
        <f t="shared" si="22"/>
        <v>1022 14100000161</v>
      </c>
      <c r="AA352" s="290">
        <f>IFERROR(IF(MATCH(Z352,'New Deposit Ref. only'!$C:$C,0)&gt;0,1,0),0)</f>
        <v>1</v>
      </c>
      <c r="AB352" s="315">
        <f>IFERROR(IF(IFERROR(MATCH(P352,'New CIF'!$C:$C,0),MATCH(P352,'New CIF'!$D:$D,0))&gt;0,1,0),0)/COUNTIFS($U:$U,U352)</f>
        <v>1</v>
      </c>
      <c r="AC352" s="289" t="e">
        <f>VLOOKUP(X352,'W.M. Assumptions'!$E:$BE,53,0)</f>
        <v>#N/A</v>
      </c>
    </row>
    <row r="353" spans="1:29" x14ac:dyDescent="0.15">
      <c r="A353" s="248">
        <v>45825</v>
      </c>
      <c r="B353" s="90" t="s">
        <v>52555</v>
      </c>
      <c r="C353" s="90" t="s">
        <v>333</v>
      </c>
      <c r="D353" s="90" t="s">
        <v>43355</v>
      </c>
      <c r="E353" s="89">
        <v>45917</v>
      </c>
      <c r="F353" s="91">
        <v>50000</v>
      </c>
      <c r="G353" s="90" t="s">
        <v>25661</v>
      </c>
      <c r="H353" s="90" t="s">
        <v>49871</v>
      </c>
      <c r="I353" s="91">
        <v>12.3</v>
      </c>
      <c r="J353" s="90" t="s">
        <v>5470</v>
      </c>
      <c r="K353" s="90" t="s">
        <v>5471</v>
      </c>
      <c r="L353" s="90" t="s">
        <v>5472</v>
      </c>
      <c r="M353" s="139">
        <v>50000</v>
      </c>
      <c r="N353" s="91">
        <v>0</v>
      </c>
      <c r="O353" s="91">
        <v>0</v>
      </c>
      <c r="P353" s="90" t="s">
        <v>43354</v>
      </c>
      <c r="Q353" s="90" t="s">
        <v>5474</v>
      </c>
      <c r="R353" s="88" t="s">
        <v>47125</v>
      </c>
      <c r="S353" s="90" t="s">
        <v>5475</v>
      </c>
      <c r="T353" s="88"/>
      <c r="U353" s="470" t="str">
        <f t="shared" si="21"/>
        <v>C-0000083121</v>
      </c>
      <c r="V353" s="293">
        <f>IFERROR(IF(MATCH($U353,DOMAIN!$AC:$AC,0)&gt;0,1,0),0)</f>
        <v>0</v>
      </c>
      <c r="W353" s="294" t="str">
        <f>VLOOKUP(H353,DOMAIN!$B:$D,3,0)</f>
        <v>T</v>
      </c>
      <c r="X353" s="288" t="str">
        <f t="shared" si="20"/>
        <v>A3641</v>
      </c>
      <c r="Y353" s="84" t="str">
        <f>IFERROR(VLOOKUP(X353,'WM Commission'!$A:$F,6,0),"National")</f>
        <v>National</v>
      </c>
      <c r="Z353" s="289" t="str">
        <f t="shared" si="22"/>
        <v>1022 15200000006</v>
      </c>
      <c r="AA353" s="290">
        <f>IFERROR(IF(MATCH(Z353,'New Deposit Ref. only'!$C:$C,0)&gt;0,1,0),0)</f>
        <v>1</v>
      </c>
      <c r="AB353" s="315">
        <f>IFERROR(IF(IFERROR(MATCH(P353,'New CIF'!$C:$C,0),MATCH(P353,'New CIF'!$D:$D,0))&gt;0,1,0),0)/COUNTIFS($U:$U,U353)</f>
        <v>0</v>
      </c>
      <c r="AC353" s="289" t="e">
        <f>VLOOKUP(X353,'W.M. Assumptions'!$E:$BE,53,0)</f>
        <v>#N/A</v>
      </c>
    </row>
    <row r="354" spans="1:29" x14ac:dyDescent="0.15">
      <c r="A354" s="248">
        <v>45825</v>
      </c>
      <c r="B354" s="90" t="s">
        <v>52556</v>
      </c>
      <c r="C354" s="90" t="s">
        <v>333</v>
      </c>
      <c r="D354" s="90" t="s">
        <v>22507</v>
      </c>
      <c r="E354" s="89">
        <v>46190</v>
      </c>
      <c r="F354" s="91">
        <v>400000</v>
      </c>
      <c r="G354" s="90" t="s">
        <v>52557</v>
      </c>
      <c r="H354" s="90" t="s">
        <v>5481</v>
      </c>
      <c r="I354" s="91">
        <v>12.5</v>
      </c>
      <c r="J354" s="90" t="s">
        <v>5482</v>
      </c>
      <c r="K354" s="90" t="s">
        <v>5506</v>
      </c>
      <c r="L354" s="90" t="s">
        <v>5483</v>
      </c>
      <c r="M354" s="139">
        <v>400000</v>
      </c>
      <c r="N354" s="91">
        <v>0</v>
      </c>
      <c r="O354" s="91">
        <v>0</v>
      </c>
      <c r="P354" s="90" t="s">
        <v>32418</v>
      </c>
      <c r="Q354" s="90" t="s">
        <v>5474</v>
      </c>
      <c r="R354" s="88" t="s">
        <v>47124</v>
      </c>
      <c r="S354" s="90" t="s">
        <v>5475</v>
      </c>
      <c r="T354" s="88"/>
      <c r="U354" s="470" t="str">
        <f t="shared" si="21"/>
        <v>C-0000036559</v>
      </c>
      <c r="V354" s="293">
        <f>IFERROR(IF(MATCH($U354,DOMAIN!$AC:$AC,0)&gt;0,1,0),0)</f>
        <v>0</v>
      </c>
      <c r="W354" s="294" t="str">
        <f>VLOOKUP(H354,DOMAIN!$B:$D,3,0)</f>
        <v>E</v>
      </c>
      <c r="X354" s="288" t="str">
        <f t="shared" si="20"/>
        <v>A3853</v>
      </c>
      <c r="Y354" s="84" t="str">
        <f>IFERROR(VLOOKUP(X354,'WM Commission'!$A:$F,6,0),"National")</f>
        <v>Permanent</v>
      </c>
      <c r="Z354" s="289" t="str">
        <f t="shared" si="22"/>
        <v>1022 31200000235</v>
      </c>
      <c r="AA354" s="290">
        <f>IFERROR(IF(MATCH(Z354,'New Deposit Ref. only'!$C:$C,0)&gt;0,1,0),0)</f>
        <v>0</v>
      </c>
      <c r="AB354" s="315">
        <f>IFERROR(IF(IFERROR(MATCH(P354,'New CIF'!$C:$C,0),MATCH(P354,'New CIF'!$D:$D,0))&gt;0,1,0),0)/COUNTIFS($U:$U,U354)</f>
        <v>0</v>
      </c>
      <c r="AC354" s="289" t="str">
        <f>VLOOKUP(X354,'W.M. Assumptions'!$E:$BE,53,0)</f>
        <v>A3740</v>
      </c>
    </row>
    <row r="355" spans="1:29" x14ac:dyDescent="0.15">
      <c r="A355" s="248">
        <v>45825</v>
      </c>
      <c r="B355" s="90" t="s">
        <v>52558</v>
      </c>
      <c r="C355" s="90" t="s">
        <v>333</v>
      </c>
      <c r="D355" s="90" t="s">
        <v>22507</v>
      </c>
      <c r="E355" s="89">
        <v>46190</v>
      </c>
      <c r="F355" s="91">
        <v>400000</v>
      </c>
      <c r="G355" s="90" t="s">
        <v>52559</v>
      </c>
      <c r="H355" s="90" t="s">
        <v>5481</v>
      </c>
      <c r="I355" s="91">
        <v>12.5</v>
      </c>
      <c r="J355" s="90" t="s">
        <v>5482</v>
      </c>
      <c r="K355" s="90" t="s">
        <v>5506</v>
      </c>
      <c r="L355" s="90" t="s">
        <v>5483</v>
      </c>
      <c r="M355" s="139">
        <v>400000</v>
      </c>
      <c r="N355" s="91">
        <v>0</v>
      </c>
      <c r="O355" s="91">
        <v>0</v>
      </c>
      <c r="P355" s="90" t="s">
        <v>32418</v>
      </c>
      <c r="Q355" s="90" t="s">
        <v>5474</v>
      </c>
      <c r="R355" s="88" t="s">
        <v>47124</v>
      </c>
      <c r="S355" s="90" t="s">
        <v>5475</v>
      </c>
      <c r="T355" s="88"/>
      <c r="U355" s="470" t="str">
        <f t="shared" si="21"/>
        <v>C-0000036559</v>
      </c>
      <c r="V355" s="293">
        <f>IFERROR(IF(MATCH($U355,DOMAIN!$AC:$AC,0)&gt;0,1,0),0)</f>
        <v>0</v>
      </c>
      <c r="W355" s="294" t="str">
        <f>VLOOKUP(H355,DOMAIN!$B:$D,3,0)</f>
        <v>E</v>
      </c>
      <c r="X355" s="288" t="str">
        <f t="shared" si="20"/>
        <v>A3853</v>
      </c>
      <c r="Y355" s="84" t="str">
        <f>IFERROR(VLOOKUP(X355,'WM Commission'!$A:$F,6,0),"National")</f>
        <v>Permanent</v>
      </c>
      <c r="Z355" s="289" t="str">
        <f t="shared" si="22"/>
        <v>1022 31200000236</v>
      </c>
      <c r="AA355" s="290">
        <f>IFERROR(IF(MATCH(Z355,'New Deposit Ref. only'!$C:$C,0)&gt;0,1,0),0)</f>
        <v>0</v>
      </c>
      <c r="AB355" s="315">
        <f>IFERROR(IF(IFERROR(MATCH(P355,'New CIF'!$C:$C,0),MATCH(P355,'New CIF'!$D:$D,0))&gt;0,1,0),0)/COUNTIFS($U:$U,U355)</f>
        <v>0</v>
      </c>
      <c r="AC355" s="289" t="str">
        <f>VLOOKUP(X355,'W.M. Assumptions'!$E:$BE,53,0)</f>
        <v>A3740</v>
      </c>
    </row>
    <row r="356" spans="1:29" x14ac:dyDescent="0.15">
      <c r="A356" s="248">
        <v>45826</v>
      </c>
      <c r="B356" s="90" t="s">
        <v>52560</v>
      </c>
      <c r="C356" s="90" t="s">
        <v>333</v>
      </c>
      <c r="D356" s="90" t="s">
        <v>10214</v>
      </c>
      <c r="E356" s="89">
        <v>46191</v>
      </c>
      <c r="F356" s="91">
        <v>1000000</v>
      </c>
      <c r="G356" s="90" t="s">
        <v>52561</v>
      </c>
      <c r="H356" s="90" t="s">
        <v>5526</v>
      </c>
      <c r="I356" s="91">
        <v>12.4</v>
      </c>
      <c r="J356" s="90" t="s">
        <v>5482</v>
      </c>
      <c r="K356" s="90" t="s">
        <v>5471</v>
      </c>
      <c r="L356" s="90" t="s">
        <v>5483</v>
      </c>
      <c r="M356" s="139">
        <v>1000000</v>
      </c>
      <c r="N356" s="91">
        <v>0</v>
      </c>
      <c r="O356" s="91">
        <v>0</v>
      </c>
      <c r="P356" s="90" t="s">
        <v>28421</v>
      </c>
      <c r="Q356" s="90" t="s">
        <v>5474</v>
      </c>
      <c r="R356" s="88" t="s">
        <v>5648</v>
      </c>
      <c r="S356" s="90" t="s">
        <v>5475</v>
      </c>
      <c r="T356" s="88"/>
      <c r="U356" s="470" t="str">
        <f t="shared" si="21"/>
        <v>C-0000033203</v>
      </c>
      <c r="V356" s="293">
        <f>IFERROR(IF(MATCH($U356,DOMAIN!$AC:$AC,0)&gt;0,1,0),0)</f>
        <v>0</v>
      </c>
      <c r="W356" s="294" t="str">
        <f>VLOOKUP(H356,DOMAIN!$B:$D,3,0)</f>
        <v>E</v>
      </c>
      <c r="X356" s="288" t="str">
        <f t="shared" si="20"/>
        <v>A3782</v>
      </c>
      <c r="Y356" s="84" t="str">
        <f>IFERROR(VLOOKUP(X356,'WM Commission'!$A:$F,6,0),"National")</f>
        <v>Permanent</v>
      </c>
      <c r="Z356" s="289" t="str">
        <f t="shared" si="22"/>
        <v>1022 31100000157</v>
      </c>
      <c r="AA356" s="290">
        <f>IFERROR(IF(MATCH(Z356,'New Deposit Ref. only'!$C:$C,0)&gt;0,1,0),0)</f>
        <v>0</v>
      </c>
      <c r="AB356" s="315">
        <f>IFERROR(IF(IFERROR(MATCH(P356,'New CIF'!$C:$C,0),MATCH(P356,'New CIF'!$D:$D,0))&gt;0,1,0),0)/COUNTIFS($U:$U,U356)</f>
        <v>0</v>
      </c>
      <c r="AC356" s="289" t="str">
        <f>VLOOKUP(X356,'W.M. Assumptions'!$E:$BE,53,0)</f>
        <v>A3740</v>
      </c>
    </row>
    <row r="357" spans="1:29" x14ac:dyDescent="0.15">
      <c r="A357" s="248">
        <v>45827</v>
      </c>
      <c r="B357" s="90" t="s">
        <v>52562</v>
      </c>
      <c r="C357" s="90" t="s">
        <v>333</v>
      </c>
      <c r="D357" s="90" t="s">
        <v>22686</v>
      </c>
      <c r="E357" s="89">
        <v>46010</v>
      </c>
      <c r="F357" s="91">
        <v>500000</v>
      </c>
      <c r="G357" s="90" t="s">
        <v>52563</v>
      </c>
      <c r="H357" s="90" t="s">
        <v>51073</v>
      </c>
      <c r="I357" s="91">
        <v>12.35</v>
      </c>
      <c r="J357" s="90" t="s">
        <v>5470</v>
      </c>
      <c r="K357" s="90" t="s">
        <v>5471</v>
      </c>
      <c r="L357" s="90" t="s">
        <v>5478</v>
      </c>
      <c r="M357" s="139">
        <v>500000</v>
      </c>
      <c r="N357" s="91">
        <v>0</v>
      </c>
      <c r="O357" s="91">
        <v>0</v>
      </c>
      <c r="P357" s="90" t="s">
        <v>32515</v>
      </c>
      <c r="Q357" s="90" t="s">
        <v>5474</v>
      </c>
      <c r="R357" s="88" t="s">
        <v>52540</v>
      </c>
      <c r="S357" s="90" t="s">
        <v>5475</v>
      </c>
      <c r="T357" s="88"/>
      <c r="U357" s="470" t="str">
        <f t="shared" si="21"/>
        <v>C-0000038303</v>
      </c>
      <c r="V357" s="293">
        <f>IFERROR(IF(MATCH($U357,DOMAIN!$AC:$AC,0)&gt;0,1,0),0)</f>
        <v>0</v>
      </c>
      <c r="W357" s="294" t="e">
        <f>VLOOKUP(H357,DOMAIN!$B:$D,3,0)</f>
        <v>#N/A</v>
      </c>
      <c r="X357" s="288" t="str">
        <f t="shared" si="20"/>
        <v>A3738</v>
      </c>
      <c r="Y357" s="84" t="str">
        <f>IFERROR(VLOOKUP(X357,'WM Commission'!$A:$F,6,0),"National")</f>
        <v>Permanent</v>
      </c>
      <c r="Z357" s="289" t="str">
        <f t="shared" si="22"/>
        <v>1022 15300000003</v>
      </c>
      <c r="AA357" s="290">
        <f>IFERROR(IF(MATCH(Z357,'New Deposit Ref. only'!$C:$C,0)&gt;0,1,0),0)</f>
        <v>0</v>
      </c>
      <c r="AB357" s="315">
        <f>IFERROR(IF(IFERROR(MATCH(P357,'New CIF'!$C:$C,0),MATCH(P357,'New CIF'!$D:$D,0))&gt;0,1,0),0)/COUNTIFS($U:$U,U357)</f>
        <v>0</v>
      </c>
      <c r="AC357" s="289" t="str">
        <f>VLOOKUP(X357,'W.M. Assumptions'!$E:$BE,53,0)</f>
        <v>A3738</v>
      </c>
    </row>
    <row r="358" spans="1:29" x14ac:dyDescent="0.15">
      <c r="A358" s="248">
        <v>45827</v>
      </c>
      <c r="B358" s="90" t="s">
        <v>52564</v>
      </c>
      <c r="C358" s="90" t="s">
        <v>333</v>
      </c>
      <c r="D358" s="90" t="s">
        <v>51908</v>
      </c>
      <c r="E358" s="89">
        <v>46010</v>
      </c>
      <c r="F358" s="91">
        <v>1000000</v>
      </c>
      <c r="G358" s="90" t="s">
        <v>52565</v>
      </c>
      <c r="H358" s="90" t="s">
        <v>51073</v>
      </c>
      <c r="I358" s="91">
        <v>12.4</v>
      </c>
      <c r="J358" s="90" t="s">
        <v>5470</v>
      </c>
      <c r="K358" s="90" t="s">
        <v>5471</v>
      </c>
      <c r="L358" s="90" t="s">
        <v>5478</v>
      </c>
      <c r="M358" s="139">
        <v>1000000</v>
      </c>
      <c r="N358" s="91">
        <v>0</v>
      </c>
      <c r="O358" s="91">
        <v>0</v>
      </c>
      <c r="P358" s="90" t="s">
        <v>51907</v>
      </c>
      <c r="Q358" s="90" t="s">
        <v>5474</v>
      </c>
      <c r="R358" s="88" t="s">
        <v>47124</v>
      </c>
      <c r="S358" s="90" t="s">
        <v>5475</v>
      </c>
      <c r="T358" s="88"/>
      <c r="U358" s="470" t="str">
        <f t="shared" si="21"/>
        <v>C-0000091566</v>
      </c>
      <c r="V358" s="293">
        <f>IFERROR(IF(MATCH($U358,DOMAIN!$AC:$AC,0)&gt;0,1,0),0)</f>
        <v>0</v>
      </c>
      <c r="W358" s="294" t="e">
        <f>VLOOKUP(H358,DOMAIN!$B:$D,3,0)</f>
        <v>#N/A</v>
      </c>
      <c r="X358" s="288" t="str">
        <f t="shared" si="20"/>
        <v>A3853</v>
      </c>
      <c r="Y358" s="84" t="str">
        <f>IFERROR(VLOOKUP(X358,'WM Commission'!$A:$F,6,0),"National")</f>
        <v>Permanent</v>
      </c>
      <c r="Z358" s="289" t="str">
        <f t="shared" si="22"/>
        <v>1022 15300000004</v>
      </c>
      <c r="AA358" s="290">
        <f>IFERROR(IF(MATCH(Z358,'New Deposit Ref. only'!$C:$C,0)&gt;0,1,0),0)</f>
        <v>0</v>
      </c>
      <c r="AB358" s="315">
        <f>IFERROR(IF(IFERROR(MATCH(P358,'New CIF'!$C:$C,0),MATCH(P358,'New CIF'!$D:$D,0))&gt;0,1,0),0)/COUNTIFS($U:$U,U358)</f>
        <v>1</v>
      </c>
      <c r="AC358" s="289" t="str">
        <f>VLOOKUP(X358,'W.M. Assumptions'!$E:$BE,53,0)</f>
        <v>A3740</v>
      </c>
    </row>
    <row r="359" spans="1:29" x14ac:dyDescent="0.15">
      <c r="A359" s="248">
        <v>45827</v>
      </c>
      <c r="B359" s="90" t="s">
        <v>52566</v>
      </c>
      <c r="C359" s="90" t="s">
        <v>333</v>
      </c>
      <c r="D359" s="90" t="s">
        <v>638</v>
      </c>
      <c r="E359" s="89">
        <v>46192</v>
      </c>
      <c r="F359" s="91">
        <v>10000</v>
      </c>
      <c r="G359" s="90" t="s">
        <v>52567</v>
      </c>
      <c r="H359" s="90" t="s">
        <v>49538</v>
      </c>
      <c r="I359" s="91">
        <v>10.15</v>
      </c>
      <c r="J359" s="90" t="s">
        <v>5482</v>
      </c>
      <c r="K359" s="90" t="s">
        <v>5471</v>
      </c>
      <c r="L359" s="90" t="s">
        <v>5483</v>
      </c>
      <c r="M359" s="139">
        <v>10000</v>
      </c>
      <c r="N359" s="91">
        <v>0</v>
      </c>
      <c r="O359" s="91">
        <v>10000</v>
      </c>
      <c r="P359" s="90" t="s">
        <v>26017</v>
      </c>
      <c r="Q359" s="90" t="s">
        <v>5474</v>
      </c>
      <c r="R359" s="88" t="s">
        <v>52543</v>
      </c>
      <c r="S359" s="90" t="s">
        <v>5475</v>
      </c>
      <c r="T359" s="88"/>
      <c r="U359" s="470" t="str">
        <f t="shared" si="21"/>
        <v>C-0000037199</v>
      </c>
      <c r="V359" s="293">
        <f>IFERROR(IF(MATCH($U359,DOMAIN!$AC:$AC,0)&gt;0,1,0),0)</f>
        <v>0</v>
      </c>
      <c r="W359" s="294" t="str">
        <f>VLOOKUP(H359,DOMAIN!$B:$D,3,0)</f>
        <v>B</v>
      </c>
      <c r="X359" s="288" t="str">
        <f t="shared" si="20"/>
        <v>A4076</v>
      </c>
      <c r="Y359" s="84" t="str">
        <f>IFERROR(VLOOKUP(X359,'WM Commission'!$A:$F,6,0),"National")</f>
        <v>Permanent</v>
      </c>
      <c r="Z359" s="289" t="str">
        <f t="shared" si="22"/>
        <v>1022 32500000006</v>
      </c>
      <c r="AA359" s="290">
        <f>IFERROR(IF(MATCH(Z359,'New Deposit Ref. only'!$C:$C,0)&gt;0,1,0),0)</f>
        <v>0</v>
      </c>
      <c r="AB359" s="315">
        <f>IFERROR(IF(IFERROR(MATCH(P359,'New CIF'!$C:$C,0),MATCH(P359,'New CIF'!$D:$D,0))&gt;0,1,0),0)/COUNTIFS($U:$U,U359)</f>
        <v>0</v>
      </c>
      <c r="AC359" s="289" t="e">
        <f>VLOOKUP(X359,'W.M. Assumptions'!$E:$BE,53,0)</f>
        <v>#N/A</v>
      </c>
    </row>
    <row r="360" spans="1:29" x14ac:dyDescent="0.15">
      <c r="A360" s="248">
        <v>45830</v>
      </c>
      <c r="B360" s="90" t="s">
        <v>52568</v>
      </c>
      <c r="C360" s="90" t="s">
        <v>333</v>
      </c>
      <c r="D360" s="90" t="s">
        <v>51831</v>
      </c>
      <c r="E360" s="89">
        <v>46013</v>
      </c>
      <c r="F360" s="91">
        <v>100000</v>
      </c>
      <c r="G360" s="90" t="s">
        <v>52569</v>
      </c>
      <c r="H360" s="90" t="s">
        <v>49832</v>
      </c>
      <c r="I360" s="91">
        <v>12.2</v>
      </c>
      <c r="J360" s="90" t="s">
        <v>5470</v>
      </c>
      <c r="K360" s="90" t="s">
        <v>5471</v>
      </c>
      <c r="L360" s="90" t="s">
        <v>5478</v>
      </c>
      <c r="M360" s="139">
        <v>100000</v>
      </c>
      <c r="N360" s="91">
        <v>0</v>
      </c>
      <c r="O360" s="91">
        <v>0</v>
      </c>
      <c r="P360" s="90" t="s">
        <v>51830</v>
      </c>
      <c r="Q360" s="90" t="s">
        <v>5474</v>
      </c>
      <c r="R360" s="88" t="s">
        <v>52543</v>
      </c>
      <c r="S360" s="90" t="s">
        <v>5475</v>
      </c>
      <c r="T360" s="88"/>
      <c r="U360" s="470" t="str">
        <f t="shared" si="21"/>
        <v>C-0000091576</v>
      </c>
      <c r="V360" s="293">
        <f>IFERROR(IF(MATCH($U360,DOMAIN!$AC:$AC,0)&gt;0,1,0),0)</f>
        <v>0</v>
      </c>
      <c r="W360" s="294" t="str">
        <f>VLOOKUP(H360,DOMAIN!$B:$D,3,0)</f>
        <v>T</v>
      </c>
      <c r="X360" s="288" t="str">
        <f t="shared" si="20"/>
        <v>A4076</v>
      </c>
      <c r="Y360" s="84" t="str">
        <f>IFERROR(VLOOKUP(X360,'WM Commission'!$A:$F,6,0),"National")</f>
        <v>Permanent</v>
      </c>
      <c r="Z360" s="289" t="str">
        <f t="shared" si="22"/>
        <v>1022 15100000012</v>
      </c>
      <c r="AA360" s="290">
        <f>IFERROR(IF(MATCH(Z360,'New Deposit Ref. only'!$C:$C,0)&gt;0,1,0),0)</f>
        <v>1</v>
      </c>
      <c r="AB360" s="315">
        <f>IFERROR(IF(IFERROR(MATCH(P360,'New CIF'!$C:$C,0),MATCH(P360,'New CIF'!$D:$D,0))&gt;0,1,0),0)/COUNTIFS($U:$U,U360)</f>
        <v>1</v>
      </c>
      <c r="AC360" s="289" t="e">
        <f>VLOOKUP(X360,'W.M. Assumptions'!$E:$BE,53,0)</f>
        <v>#N/A</v>
      </c>
    </row>
    <row r="361" spans="1:29" x14ac:dyDescent="0.15">
      <c r="A361" s="248">
        <v>45830</v>
      </c>
      <c r="B361" s="90" t="s">
        <v>52570</v>
      </c>
      <c r="C361" s="90" t="s">
        <v>333</v>
      </c>
      <c r="D361" s="90" t="s">
        <v>19184</v>
      </c>
      <c r="E361" s="89">
        <v>46195</v>
      </c>
      <c r="F361" s="91">
        <v>100000</v>
      </c>
      <c r="G361" s="90" t="s">
        <v>52571</v>
      </c>
      <c r="H361" s="90" t="s">
        <v>49538</v>
      </c>
      <c r="I361" s="91">
        <v>10.15</v>
      </c>
      <c r="J361" s="90" t="s">
        <v>5482</v>
      </c>
      <c r="K361" s="90" t="s">
        <v>5471</v>
      </c>
      <c r="L361" s="90" t="s">
        <v>5483</v>
      </c>
      <c r="M361" s="139">
        <v>100000</v>
      </c>
      <c r="N361" s="91">
        <v>0</v>
      </c>
      <c r="O361" s="91">
        <v>100000</v>
      </c>
      <c r="P361" s="90" t="s">
        <v>31125</v>
      </c>
      <c r="Q361" s="90" t="s">
        <v>5474</v>
      </c>
      <c r="R361" s="88" t="s">
        <v>47126</v>
      </c>
      <c r="S361" s="90" t="s">
        <v>5475</v>
      </c>
      <c r="T361" s="88"/>
      <c r="U361" s="470" t="str">
        <f t="shared" si="21"/>
        <v>C-0000085806</v>
      </c>
      <c r="V361" s="293">
        <f>IFERROR(IF(MATCH($U361,DOMAIN!$AC:$AC,0)&gt;0,1,0),0)</f>
        <v>0</v>
      </c>
      <c r="W361" s="294" t="str">
        <f>VLOOKUP(H361,DOMAIN!$B:$D,3,0)</f>
        <v>B</v>
      </c>
      <c r="X361" s="288" t="str">
        <f t="shared" si="20"/>
        <v>A3391</v>
      </c>
      <c r="Y361" s="84" t="str">
        <f>IFERROR(VLOOKUP(X361,'WM Commission'!$A:$F,6,0),"National")</f>
        <v>National</v>
      </c>
      <c r="Z361" s="289" t="str">
        <f t="shared" si="22"/>
        <v>1022 32500000008</v>
      </c>
      <c r="AA361" s="290">
        <f>IFERROR(IF(MATCH(Z361,'New Deposit Ref. only'!$C:$C,0)&gt;0,1,0),0)</f>
        <v>0</v>
      </c>
      <c r="AB361" s="315">
        <f>IFERROR(IF(IFERROR(MATCH(P361,'New CIF'!$C:$C,0),MATCH(P361,'New CIF'!$D:$D,0))&gt;0,1,0),0)/COUNTIFS($U:$U,U361)</f>
        <v>0</v>
      </c>
      <c r="AC361" s="289" t="e">
        <f>VLOOKUP(X361,'W.M. Assumptions'!$E:$BE,53,0)</f>
        <v>#N/A</v>
      </c>
    </row>
    <row r="362" spans="1:29" x14ac:dyDescent="0.15">
      <c r="A362" s="248">
        <v>45831</v>
      </c>
      <c r="B362" s="90" t="s">
        <v>52572</v>
      </c>
      <c r="C362" s="90" t="s">
        <v>333</v>
      </c>
      <c r="D362" s="90" t="s">
        <v>51749</v>
      </c>
      <c r="E362" s="89">
        <v>46014</v>
      </c>
      <c r="F362" s="91">
        <v>900000</v>
      </c>
      <c r="G362" s="90" t="s">
        <v>32799</v>
      </c>
      <c r="H362" s="90" t="s">
        <v>49871</v>
      </c>
      <c r="I362" s="91">
        <v>12.4</v>
      </c>
      <c r="J362" s="90" t="s">
        <v>5470</v>
      </c>
      <c r="K362" s="90" t="s">
        <v>5471</v>
      </c>
      <c r="L362" s="90" t="s">
        <v>5478</v>
      </c>
      <c r="M362" s="139">
        <v>900000</v>
      </c>
      <c r="N362" s="91">
        <v>0</v>
      </c>
      <c r="O362" s="91">
        <v>0</v>
      </c>
      <c r="P362" s="90" t="s">
        <v>51748</v>
      </c>
      <c r="Q362" s="90" t="s">
        <v>5474</v>
      </c>
      <c r="R362" s="88" t="s">
        <v>5664</v>
      </c>
      <c r="S362" s="90" t="s">
        <v>5475</v>
      </c>
      <c r="T362" s="88"/>
      <c r="U362" s="470" t="str">
        <f t="shared" si="21"/>
        <v>C-0000038283</v>
      </c>
      <c r="V362" s="293">
        <f>IFERROR(IF(MATCH($U362,DOMAIN!$AC:$AC,0)&gt;0,1,0),0)</f>
        <v>0</v>
      </c>
      <c r="W362" s="294" t="str">
        <f>VLOOKUP(H362,DOMAIN!$B:$D,3,0)</f>
        <v>T</v>
      </c>
      <c r="X362" s="288" t="str">
        <f t="shared" si="20"/>
        <v>A3740</v>
      </c>
      <c r="Y362" s="84" t="str">
        <f>IFERROR(VLOOKUP(X362,'WM Commission'!$A:$F,6,0),"National")</f>
        <v>Permanent</v>
      </c>
      <c r="Z362" s="289" t="str">
        <f t="shared" si="22"/>
        <v>1022 15200000011</v>
      </c>
      <c r="AA362" s="290">
        <f>IFERROR(IF(MATCH(Z362,'New Deposit Ref. only'!$C:$C,0)&gt;0,1,0),0)</f>
        <v>0</v>
      </c>
      <c r="AB362" s="315">
        <f>IFERROR(IF(IFERROR(MATCH(P362,'New CIF'!$C:$C,0),MATCH(P362,'New CIF'!$D:$D,0))&gt;0,1,0),0)/COUNTIFS($U:$U,U362)</f>
        <v>0</v>
      </c>
      <c r="AC362" s="289" t="str">
        <f>VLOOKUP(X362,'W.M. Assumptions'!$E:$BE,53,0)</f>
        <v>A3740</v>
      </c>
    </row>
    <row r="363" spans="1:29" x14ac:dyDescent="0.15">
      <c r="A363" s="248">
        <v>45831</v>
      </c>
      <c r="B363" s="90" t="s">
        <v>52573</v>
      </c>
      <c r="C363" s="90" t="s">
        <v>333</v>
      </c>
      <c r="D363" s="90" t="s">
        <v>51749</v>
      </c>
      <c r="E363" s="89">
        <v>46014</v>
      </c>
      <c r="F363" s="91">
        <v>900000</v>
      </c>
      <c r="G363" s="90" t="s">
        <v>32570</v>
      </c>
      <c r="H363" s="90" t="s">
        <v>49871</v>
      </c>
      <c r="I363" s="91">
        <v>12.4</v>
      </c>
      <c r="J363" s="90" t="s">
        <v>5470</v>
      </c>
      <c r="K363" s="90" t="s">
        <v>5471</v>
      </c>
      <c r="L363" s="90" t="s">
        <v>5478</v>
      </c>
      <c r="M363" s="139">
        <v>900000</v>
      </c>
      <c r="N363" s="91">
        <v>0</v>
      </c>
      <c r="O363" s="91">
        <v>0</v>
      </c>
      <c r="P363" s="90" t="s">
        <v>51748</v>
      </c>
      <c r="Q363" s="90" t="s">
        <v>5474</v>
      </c>
      <c r="R363" s="88" t="s">
        <v>5664</v>
      </c>
      <c r="S363" s="90" t="s">
        <v>5475</v>
      </c>
      <c r="T363" s="88"/>
      <c r="U363" s="470" t="str">
        <f t="shared" si="21"/>
        <v>C-0000038283</v>
      </c>
      <c r="V363" s="293">
        <f>IFERROR(IF(MATCH($U363,DOMAIN!$AC:$AC,0)&gt;0,1,0),0)</f>
        <v>0</v>
      </c>
      <c r="W363" s="294" t="str">
        <f>VLOOKUP(H363,DOMAIN!$B:$D,3,0)</f>
        <v>T</v>
      </c>
      <c r="X363" s="288" t="str">
        <f t="shared" si="20"/>
        <v>A3740</v>
      </c>
      <c r="Y363" s="84" t="str">
        <f>IFERROR(VLOOKUP(X363,'WM Commission'!$A:$F,6,0),"National")</f>
        <v>Permanent</v>
      </c>
      <c r="Z363" s="289" t="str">
        <f t="shared" si="22"/>
        <v>1022 15200000012</v>
      </c>
      <c r="AA363" s="290">
        <f>IFERROR(IF(MATCH(Z363,'New Deposit Ref. only'!$C:$C,0)&gt;0,1,0),0)</f>
        <v>0</v>
      </c>
      <c r="AB363" s="315">
        <f>IFERROR(IF(IFERROR(MATCH(P363,'New CIF'!$C:$C,0),MATCH(P363,'New CIF'!$D:$D,0))&gt;0,1,0),0)/COUNTIFS($U:$U,U363)</f>
        <v>0</v>
      </c>
      <c r="AC363" s="289" t="str">
        <f>VLOOKUP(X363,'W.M. Assumptions'!$E:$BE,53,0)</f>
        <v>A3740</v>
      </c>
    </row>
    <row r="364" spans="1:29" x14ac:dyDescent="0.15">
      <c r="A364" s="248">
        <v>45831</v>
      </c>
      <c r="B364" s="90" t="s">
        <v>52574</v>
      </c>
      <c r="C364" s="90" t="s">
        <v>333</v>
      </c>
      <c r="D364" s="90" t="s">
        <v>51749</v>
      </c>
      <c r="E364" s="89">
        <v>46014</v>
      </c>
      <c r="F364" s="91">
        <v>900000</v>
      </c>
      <c r="G364" s="90" t="s">
        <v>52575</v>
      </c>
      <c r="H364" s="90" t="s">
        <v>49871</v>
      </c>
      <c r="I364" s="91">
        <v>12.4</v>
      </c>
      <c r="J364" s="90" t="s">
        <v>5470</v>
      </c>
      <c r="K364" s="90" t="s">
        <v>5471</v>
      </c>
      <c r="L364" s="90" t="s">
        <v>5478</v>
      </c>
      <c r="M364" s="139">
        <v>900000</v>
      </c>
      <c r="N364" s="91">
        <v>0</v>
      </c>
      <c r="O364" s="91">
        <v>0</v>
      </c>
      <c r="P364" s="90" t="s">
        <v>51748</v>
      </c>
      <c r="Q364" s="90" t="s">
        <v>5474</v>
      </c>
      <c r="R364" s="88" t="s">
        <v>5664</v>
      </c>
      <c r="S364" s="90" t="s">
        <v>5475</v>
      </c>
      <c r="T364" s="88"/>
      <c r="U364" s="470" t="str">
        <f t="shared" si="21"/>
        <v>C-0000038283</v>
      </c>
      <c r="V364" s="293">
        <f>IFERROR(IF(MATCH($U364,DOMAIN!$AC:$AC,0)&gt;0,1,0),0)</f>
        <v>0</v>
      </c>
      <c r="W364" s="294" t="str">
        <f>VLOOKUP(H364,DOMAIN!$B:$D,3,0)</f>
        <v>T</v>
      </c>
      <c r="X364" s="288" t="str">
        <f t="shared" si="20"/>
        <v>A3740</v>
      </c>
      <c r="Y364" s="84" t="str">
        <f>IFERROR(VLOOKUP(X364,'WM Commission'!$A:$F,6,0),"National")</f>
        <v>Permanent</v>
      </c>
      <c r="Z364" s="289" t="str">
        <f t="shared" si="22"/>
        <v>1022 15200000013</v>
      </c>
      <c r="AA364" s="290">
        <f>IFERROR(IF(MATCH(Z364,'New Deposit Ref. only'!$C:$C,0)&gt;0,1,0),0)</f>
        <v>0</v>
      </c>
      <c r="AB364" s="315">
        <f>IFERROR(IF(IFERROR(MATCH(P364,'New CIF'!$C:$C,0),MATCH(P364,'New CIF'!$D:$D,0))&gt;0,1,0),0)/COUNTIFS($U:$U,U364)</f>
        <v>0</v>
      </c>
      <c r="AC364" s="289" t="str">
        <f>VLOOKUP(X364,'W.M. Assumptions'!$E:$BE,53,0)</f>
        <v>A3740</v>
      </c>
    </row>
    <row r="365" spans="1:29" x14ac:dyDescent="0.15">
      <c r="A365" s="248">
        <v>45831</v>
      </c>
      <c r="B365" s="90" t="s">
        <v>52576</v>
      </c>
      <c r="C365" s="90" t="s">
        <v>333</v>
      </c>
      <c r="D365" s="90" t="s">
        <v>51749</v>
      </c>
      <c r="E365" s="89">
        <v>46014</v>
      </c>
      <c r="F365" s="91">
        <v>900000</v>
      </c>
      <c r="G365" s="90" t="s">
        <v>52577</v>
      </c>
      <c r="H365" s="90" t="s">
        <v>49871</v>
      </c>
      <c r="I365" s="91">
        <v>12.4</v>
      </c>
      <c r="J365" s="90" t="s">
        <v>5470</v>
      </c>
      <c r="K365" s="90" t="s">
        <v>5471</v>
      </c>
      <c r="L365" s="90" t="s">
        <v>5478</v>
      </c>
      <c r="M365" s="139">
        <v>900000</v>
      </c>
      <c r="N365" s="91">
        <v>0</v>
      </c>
      <c r="O365" s="91">
        <v>0</v>
      </c>
      <c r="P365" s="90" t="s">
        <v>51748</v>
      </c>
      <c r="Q365" s="90" t="s">
        <v>5474</v>
      </c>
      <c r="R365" s="88" t="s">
        <v>5664</v>
      </c>
      <c r="S365" s="90" t="s">
        <v>5475</v>
      </c>
      <c r="T365" s="88"/>
      <c r="U365" s="470" t="str">
        <f t="shared" si="21"/>
        <v>C-0000038283</v>
      </c>
      <c r="V365" s="293">
        <f>IFERROR(IF(MATCH($U365,DOMAIN!$AC:$AC,0)&gt;0,1,0),0)</f>
        <v>0</v>
      </c>
      <c r="W365" s="294" t="str">
        <f>VLOOKUP(H365,DOMAIN!$B:$D,3,0)</f>
        <v>T</v>
      </c>
      <c r="X365" s="288" t="str">
        <f t="shared" si="20"/>
        <v>A3740</v>
      </c>
      <c r="Y365" s="84" t="str">
        <f>IFERROR(VLOOKUP(X365,'WM Commission'!$A:$F,6,0),"National")</f>
        <v>Permanent</v>
      </c>
      <c r="Z365" s="289" t="str">
        <f t="shared" si="22"/>
        <v>1022 15200000014</v>
      </c>
      <c r="AA365" s="290">
        <f>IFERROR(IF(MATCH(Z365,'New Deposit Ref. only'!$C:$C,0)&gt;0,1,0),0)</f>
        <v>0</v>
      </c>
      <c r="AB365" s="315">
        <f>IFERROR(IF(IFERROR(MATCH(P365,'New CIF'!$C:$C,0),MATCH(P365,'New CIF'!$D:$D,0))&gt;0,1,0),0)/COUNTIFS($U:$U,U365)</f>
        <v>0</v>
      </c>
      <c r="AC365" s="289" t="str">
        <f>VLOOKUP(X365,'W.M. Assumptions'!$E:$BE,53,0)</f>
        <v>A3740</v>
      </c>
    </row>
    <row r="366" spans="1:29" x14ac:dyDescent="0.15">
      <c r="A366" s="248">
        <v>45831</v>
      </c>
      <c r="B366" s="90" t="s">
        <v>52578</v>
      </c>
      <c r="C366" s="90" t="s">
        <v>333</v>
      </c>
      <c r="D366" s="90" t="s">
        <v>51851</v>
      </c>
      <c r="E366" s="89">
        <v>46196</v>
      </c>
      <c r="F366" s="91">
        <v>10000</v>
      </c>
      <c r="G366" s="90" t="s">
        <v>52579</v>
      </c>
      <c r="H366" s="90" t="s">
        <v>49538</v>
      </c>
      <c r="I366" s="91">
        <v>10.15</v>
      </c>
      <c r="J366" s="90" t="s">
        <v>5482</v>
      </c>
      <c r="K366" s="90" t="s">
        <v>5471</v>
      </c>
      <c r="L366" s="90" t="s">
        <v>5483</v>
      </c>
      <c r="M366" s="139">
        <v>10000</v>
      </c>
      <c r="N366" s="91">
        <v>0</v>
      </c>
      <c r="O366" s="91">
        <v>10000</v>
      </c>
      <c r="P366" s="90" t="s">
        <v>51850</v>
      </c>
      <c r="Q366" s="90" t="s">
        <v>5474</v>
      </c>
      <c r="R366" s="88" t="s">
        <v>52543</v>
      </c>
      <c r="S366" s="90" t="s">
        <v>5475</v>
      </c>
      <c r="T366" s="88"/>
      <c r="U366" s="470" t="str">
        <f t="shared" si="21"/>
        <v>C-0000091626</v>
      </c>
      <c r="V366" s="293">
        <f>IFERROR(IF(MATCH($U366,DOMAIN!$AC:$AC,0)&gt;0,1,0),0)</f>
        <v>0</v>
      </c>
      <c r="W366" s="294" t="str">
        <f>VLOOKUP(H366,DOMAIN!$B:$D,3,0)</f>
        <v>B</v>
      </c>
      <c r="X366" s="288" t="str">
        <f t="shared" si="20"/>
        <v>A4076</v>
      </c>
      <c r="Y366" s="84" t="str">
        <f>IFERROR(VLOOKUP(X366,'WM Commission'!$A:$F,6,0),"National")</f>
        <v>Permanent</v>
      </c>
      <c r="Z366" s="289" t="str">
        <f t="shared" si="22"/>
        <v>1022 32500000009</v>
      </c>
      <c r="AA366" s="290">
        <f>IFERROR(IF(MATCH(Z366,'New Deposit Ref. only'!$C:$C,0)&gt;0,1,0),0)</f>
        <v>0</v>
      </c>
      <c r="AB366" s="315">
        <f>IFERROR(IF(IFERROR(MATCH(P366,'New CIF'!$C:$C,0),MATCH(P366,'New CIF'!$D:$D,0))&gt;0,1,0),0)/COUNTIFS($U:$U,U366)</f>
        <v>1</v>
      </c>
      <c r="AC366" s="289" t="e">
        <f>VLOOKUP(X366,'W.M. Assumptions'!$E:$BE,53,0)</f>
        <v>#N/A</v>
      </c>
    </row>
    <row r="367" spans="1:29" x14ac:dyDescent="0.15">
      <c r="A367" s="248">
        <v>45832</v>
      </c>
      <c r="B367" s="90" t="s">
        <v>52580</v>
      </c>
      <c r="C367" s="90" t="s">
        <v>333</v>
      </c>
      <c r="D367" s="90" t="s">
        <v>51803</v>
      </c>
      <c r="E367" s="89">
        <v>45924</v>
      </c>
      <c r="F367" s="91">
        <v>480000</v>
      </c>
      <c r="G367" s="90" t="s">
        <v>29821</v>
      </c>
      <c r="H367" s="90" t="s">
        <v>49832</v>
      </c>
      <c r="I367" s="91">
        <v>12.6</v>
      </c>
      <c r="J367" s="90" t="s">
        <v>5470</v>
      </c>
      <c r="K367" s="90" t="s">
        <v>5471</v>
      </c>
      <c r="L367" s="90" t="s">
        <v>5472</v>
      </c>
      <c r="M367" s="139">
        <v>480000</v>
      </c>
      <c r="N367" s="91">
        <v>0</v>
      </c>
      <c r="O367" s="91">
        <v>0</v>
      </c>
      <c r="P367" s="90" t="s">
        <v>51802</v>
      </c>
      <c r="Q367" s="90" t="s">
        <v>5474</v>
      </c>
      <c r="R367" s="88" t="s">
        <v>5648</v>
      </c>
      <c r="S367" s="90" t="s">
        <v>5475</v>
      </c>
      <c r="T367" s="88"/>
      <c r="U367" s="470" t="str">
        <f t="shared" si="21"/>
        <v>C-0000037119</v>
      </c>
      <c r="V367" s="293">
        <f>IFERROR(IF(MATCH($U367,DOMAIN!$AC:$AC,0)&gt;0,1,0),0)</f>
        <v>0</v>
      </c>
      <c r="W367" s="294" t="str">
        <f>VLOOKUP(H367,DOMAIN!$B:$D,3,0)</f>
        <v>T</v>
      </c>
      <c r="X367" s="288" t="str">
        <f t="shared" si="20"/>
        <v>A3782</v>
      </c>
      <c r="Y367" s="84" t="str">
        <f>IFERROR(VLOOKUP(X367,'WM Commission'!$A:$F,6,0),"National")</f>
        <v>Permanent</v>
      </c>
      <c r="Z367" s="289" t="str">
        <f t="shared" si="22"/>
        <v>1022 15100000013</v>
      </c>
      <c r="AA367" s="290">
        <f>IFERROR(IF(MATCH(Z367,'New Deposit Ref. only'!$C:$C,0)&gt;0,1,0),0)</f>
        <v>0</v>
      </c>
      <c r="AB367" s="315">
        <f>IFERROR(IF(IFERROR(MATCH(P367,'New CIF'!$C:$C,0),MATCH(P367,'New CIF'!$D:$D,0))&gt;0,1,0),0)/COUNTIFS($U:$U,U367)</f>
        <v>0</v>
      </c>
      <c r="AC367" s="289" t="str">
        <f>VLOOKUP(X367,'W.M. Assumptions'!$E:$BE,53,0)</f>
        <v>A3740</v>
      </c>
    </row>
    <row r="368" spans="1:29" x14ac:dyDescent="0.15">
      <c r="A368" s="248">
        <v>45832</v>
      </c>
      <c r="B368" s="90" t="s">
        <v>52581</v>
      </c>
      <c r="C368" s="90" t="s">
        <v>333</v>
      </c>
      <c r="D368" s="90" t="s">
        <v>51803</v>
      </c>
      <c r="E368" s="89">
        <v>45924</v>
      </c>
      <c r="F368" s="91">
        <v>480000</v>
      </c>
      <c r="G368" s="90" t="s">
        <v>52582</v>
      </c>
      <c r="H368" s="90" t="s">
        <v>49832</v>
      </c>
      <c r="I368" s="91">
        <v>12.6</v>
      </c>
      <c r="J368" s="90" t="s">
        <v>5470</v>
      </c>
      <c r="K368" s="90" t="s">
        <v>5471</v>
      </c>
      <c r="L368" s="90" t="s">
        <v>5472</v>
      </c>
      <c r="M368" s="139">
        <v>480000</v>
      </c>
      <c r="N368" s="91">
        <v>0</v>
      </c>
      <c r="O368" s="91">
        <v>0</v>
      </c>
      <c r="P368" s="90" t="s">
        <v>51802</v>
      </c>
      <c r="Q368" s="90" t="s">
        <v>5474</v>
      </c>
      <c r="R368" s="88" t="s">
        <v>5648</v>
      </c>
      <c r="S368" s="90" t="s">
        <v>5475</v>
      </c>
      <c r="T368" s="88"/>
      <c r="U368" s="470" t="str">
        <f t="shared" si="21"/>
        <v>C-0000037119</v>
      </c>
      <c r="V368" s="293">
        <f>IFERROR(IF(MATCH($U368,DOMAIN!$AC:$AC,0)&gt;0,1,0),0)</f>
        <v>0</v>
      </c>
      <c r="W368" s="294" t="str">
        <f>VLOOKUP(H368,DOMAIN!$B:$D,3,0)</f>
        <v>T</v>
      </c>
      <c r="X368" s="288" t="str">
        <f t="shared" si="20"/>
        <v>A3782</v>
      </c>
      <c r="Y368" s="84" t="str">
        <f>IFERROR(VLOOKUP(X368,'WM Commission'!$A:$F,6,0),"National")</f>
        <v>Permanent</v>
      </c>
      <c r="Z368" s="289" t="str">
        <f t="shared" si="22"/>
        <v>1022 15100000014</v>
      </c>
      <c r="AA368" s="290">
        <f>IFERROR(IF(MATCH(Z368,'New Deposit Ref. only'!$C:$C,0)&gt;0,1,0),0)</f>
        <v>0</v>
      </c>
      <c r="AB368" s="315">
        <f>IFERROR(IF(IFERROR(MATCH(P368,'New CIF'!$C:$C,0),MATCH(P368,'New CIF'!$D:$D,0))&gt;0,1,0),0)/COUNTIFS($U:$U,U368)</f>
        <v>0</v>
      </c>
      <c r="AC368" s="289" t="str">
        <f>VLOOKUP(X368,'W.M. Assumptions'!$E:$BE,53,0)</f>
        <v>A3740</v>
      </c>
    </row>
    <row r="369" spans="1:29" x14ac:dyDescent="0.15">
      <c r="A369" s="248">
        <v>45832</v>
      </c>
      <c r="B369" s="90" t="s">
        <v>52583</v>
      </c>
      <c r="C369" s="90" t="s">
        <v>333</v>
      </c>
      <c r="D369" s="90" t="s">
        <v>51803</v>
      </c>
      <c r="E369" s="89">
        <v>45924</v>
      </c>
      <c r="F369" s="91">
        <v>480000</v>
      </c>
      <c r="G369" s="90" t="s">
        <v>52584</v>
      </c>
      <c r="H369" s="90" t="s">
        <v>49832</v>
      </c>
      <c r="I369" s="91">
        <v>12.6</v>
      </c>
      <c r="J369" s="90" t="s">
        <v>5470</v>
      </c>
      <c r="K369" s="90" t="s">
        <v>5471</v>
      </c>
      <c r="L369" s="90" t="s">
        <v>5472</v>
      </c>
      <c r="M369" s="139">
        <v>480000</v>
      </c>
      <c r="N369" s="91">
        <v>0</v>
      </c>
      <c r="O369" s="91">
        <v>0</v>
      </c>
      <c r="P369" s="90" t="s">
        <v>51802</v>
      </c>
      <c r="Q369" s="90" t="s">
        <v>5474</v>
      </c>
      <c r="R369" s="88" t="s">
        <v>5648</v>
      </c>
      <c r="S369" s="90" t="s">
        <v>5475</v>
      </c>
      <c r="T369" s="88"/>
      <c r="U369" s="470" t="str">
        <f t="shared" si="21"/>
        <v>C-0000037119</v>
      </c>
      <c r="V369" s="293">
        <f>IFERROR(IF(MATCH($U369,DOMAIN!$AC:$AC,0)&gt;0,1,0),0)</f>
        <v>0</v>
      </c>
      <c r="W369" s="294" t="str">
        <f>VLOOKUP(H369,DOMAIN!$B:$D,3,0)</f>
        <v>T</v>
      </c>
      <c r="X369" s="288" t="str">
        <f t="shared" si="20"/>
        <v>A3782</v>
      </c>
      <c r="Y369" s="84" t="str">
        <f>IFERROR(VLOOKUP(X369,'WM Commission'!$A:$F,6,0),"National")</f>
        <v>Permanent</v>
      </c>
      <c r="Z369" s="289" t="str">
        <f t="shared" si="22"/>
        <v>1022 15100000015</v>
      </c>
      <c r="AA369" s="290">
        <f>IFERROR(IF(MATCH(Z369,'New Deposit Ref. only'!$C:$C,0)&gt;0,1,0),0)</f>
        <v>0</v>
      </c>
      <c r="AB369" s="315">
        <f>IFERROR(IF(IFERROR(MATCH(P369,'New CIF'!$C:$C,0),MATCH(P369,'New CIF'!$D:$D,0))&gt;0,1,0),0)/COUNTIFS($U:$U,U369)</f>
        <v>0</v>
      </c>
      <c r="AC369" s="289" t="str">
        <f>VLOOKUP(X369,'W.M. Assumptions'!$E:$BE,53,0)</f>
        <v>A3740</v>
      </c>
    </row>
    <row r="370" spans="1:29" x14ac:dyDescent="0.15">
      <c r="A370" s="248">
        <v>45832</v>
      </c>
      <c r="B370" s="90" t="s">
        <v>52585</v>
      </c>
      <c r="C370" s="90" t="s">
        <v>333</v>
      </c>
      <c r="D370" s="90" t="s">
        <v>51803</v>
      </c>
      <c r="E370" s="89">
        <v>45924</v>
      </c>
      <c r="F370" s="91">
        <v>480000</v>
      </c>
      <c r="G370" s="90" t="s">
        <v>52586</v>
      </c>
      <c r="H370" s="90" t="s">
        <v>49832</v>
      </c>
      <c r="I370" s="91">
        <v>12.6</v>
      </c>
      <c r="J370" s="90" t="s">
        <v>5470</v>
      </c>
      <c r="K370" s="90" t="s">
        <v>5471</v>
      </c>
      <c r="L370" s="90" t="s">
        <v>5472</v>
      </c>
      <c r="M370" s="139">
        <v>480000</v>
      </c>
      <c r="N370" s="91">
        <v>0</v>
      </c>
      <c r="O370" s="91">
        <v>0</v>
      </c>
      <c r="P370" s="90" t="s">
        <v>51802</v>
      </c>
      <c r="Q370" s="90" t="s">
        <v>5474</v>
      </c>
      <c r="R370" s="88" t="s">
        <v>5648</v>
      </c>
      <c r="S370" s="90" t="s">
        <v>5475</v>
      </c>
      <c r="T370" s="88"/>
      <c r="U370" s="470" t="str">
        <f t="shared" si="21"/>
        <v>C-0000037119</v>
      </c>
      <c r="V370" s="293">
        <f>IFERROR(IF(MATCH($U370,DOMAIN!$AC:$AC,0)&gt;0,1,0),0)</f>
        <v>0</v>
      </c>
      <c r="W370" s="294" t="str">
        <f>VLOOKUP(H370,DOMAIN!$B:$D,3,0)</f>
        <v>T</v>
      </c>
      <c r="X370" s="288" t="str">
        <f t="shared" si="20"/>
        <v>A3782</v>
      </c>
      <c r="Y370" s="84" t="str">
        <f>IFERROR(VLOOKUP(X370,'WM Commission'!$A:$F,6,0),"National")</f>
        <v>Permanent</v>
      </c>
      <c r="Z370" s="289" t="str">
        <f t="shared" si="22"/>
        <v>1022 15100000016</v>
      </c>
      <c r="AA370" s="290">
        <f>IFERROR(IF(MATCH(Z370,'New Deposit Ref. only'!$C:$C,0)&gt;0,1,0),0)</f>
        <v>0</v>
      </c>
      <c r="AB370" s="315">
        <f>IFERROR(IF(IFERROR(MATCH(P370,'New CIF'!$C:$C,0),MATCH(P370,'New CIF'!$D:$D,0))&gt;0,1,0),0)/COUNTIFS($U:$U,U370)</f>
        <v>0</v>
      </c>
      <c r="AC370" s="289" t="str">
        <f>VLOOKUP(X370,'W.M. Assumptions'!$E:$BE,53,0)</f>
        <v>A3740</v>
      </c>
    </row>
    <row r="371" spans="1:29" x14ac:dyDescent="0.15">
      <c r="A371" s="248">
        <v>45832</v>
      </c>
      <c r="B371" s="90" t="s">
        <v>52587</v>
      </c>
      <c r="C371" s="90" t="s">
        <v>333</v>
      </c>
      <c r="D371" s="90" t="s">
        <v>51803</v>
      </c>
      <c r="E371" s="89">
        <v>45924</v>
      </c>
      <c r="F371" s="91">
        <v>480000</v>
      </c>
      <c r="G371" s="90" t="s">
        <v>52588</v>
      </c>
      <c r="H371" s="90" t="s">
        <v>49832</v>
      </c>
      <c r="I371" s="91">
        <v>12.6</v>
      </c>
      <c r="J371" s="90" t="s">
        <v>5470</v>
      </c>
      <c r="K371" s="90" t="s">
        <v>5471</v>
      </c>
      <c r="L371" s="90" t="s">
        <v>5472</v>
      </c>
      <c r="M371" s="139">
        <v>480000</v>
      </c>
      <c r="N371" s="91">
        <v>0</v>
      </c>
      <c r="O371" s="91">
        <v>0</v>
      </c>
      <c r="P371" s="90" t="s">
        <v>51802</v>
      </c>
      <c r="Q371" s="90" t="s">
        <v>5474</v>
      </c>
      <c r="R371" s="88" t="s">
        <v>5648</v>
      </c>
      <c r="S371" s="90" t="s">
        <v>5475</v>
      </c>
      <c r="T371" s="88"/>
      <c r="U371" s="470" t="str">
        <f t="shared" si="21"/>
        <v>C-0000037119</v>
      </c>
      <c r="V371" s="293">
        <f>IFERROR(IF(MATCH($U371,DOMAIN!$AC:$AC,0)&gt;0,1,0),0)</f>
        <v>0</v>
      </c>
      <c r="W371" s="294" t="str">
        <f>VLOOKUP(H371,DOMAIN!$B:$D,3,0)</f>
        <v>T</v>
      </c>
      <c r="X371" s="288" t="str">
        <f t="shared" si="20"/>
        <v>A3782</v>
      </c>
      <c r="Y371" s="84" t="str">
        <f>IFERROR(VLOOKUP(X371,'WM Commission'!$A:$F,6,0),"National")</f>
        <v>Permanent</v>
      </c>
      <c r="Z371" s="289" t="str">
        <f t="shared" si="22"/>
        <v>1022 15100000017</v>
      </c>
      <c r="AA371" s="290">
        <f>IFERROR(IF(MATCH(Z371,'New Deposit Ref. only'!$C:$C,0)&gt;0,1,0),0)</f>
        <v>0</v>
      </c>
      <c r="AB371" s="315">
        <f>IFERROR(IF(IFERROR(MATCH(P371,'New CIF'!$C:$C,0),MATCH(P371,'New CIF'!$D:$D,0))&gt;0,1,0),0)/COUNTIFS($U:$U,U371)</f>
        <v>0</v>
      </c>
      <c r="AC371" s="289" t="str">
        <f>VLOOKUP(X371,'W.M. Assumptions'!$E:$BE,53,0)</f>
        <v>A3740</v>
      </c>
    </row>
    <row r="372" spans="1:29" x14ac:dyDescent="0.15">
      <c r="A372" s="248">
        <v>45832</v>
      </c>
      <c r="B372" s="90" t="s">
        <v>52589</v>
      </c>
      <c r="C372" s="90" t="s">
        <v>333</v>
      </c>
      <c r="D372" s="90" t="s">
        <v>51803</v>
      </c>
      <c r="E372" s="89">
        <v>45924</v>
      </c>
      <c r="F372" s="91">
        <v>480000</v>
      </c>
      <c r="G372" s="90" t="s">
        <v>52590</v>
      </c>
      <c r="H372" s="90" t="s">
        <v>49832</v>
      </c>
      <c r="I372" s="91">
        <v>12.6</v>
      </c>
      <c r="J372" s="90" t="s">
        <v>5470</v>
      </c>
      <c r="K372" s="90" t="s">
        <v>5471</v>
      </c>
      <c r="L372" s="90" t="s">
        <v>5472</v>
      </c>
      <c r="M372" s="139">
        <v>480000</v>
      </c>
      <c r="N372" s="91">
        <v>0</v>
      </c>
      <c r="O372" s="91">
        <v>0</v>
      </c>
      <c r="P372" s="90" t="s">
        <v>51802</v>
      </c>
      <c r="Q372" s="90" t="s">
        <v>5474</v>
      </c>
      <c r="R372" s="88" t="s">
        <v>5648</v>
      </c>
      <c r="S372" s="90" t="s">
        <v>5475</v>
      </c>
      <c r="T372" s="88"/>
      <c r="U372" s="470" t="str">
        <f t="shared" si="21"/>
        <v>C-0000037119</v>
      </c>
      <c r="V372" s="293">
        <f>IFERROR(IF(MATCH($U372,DOMAIN!$AC:$AC,0)&gt;0,1,0),0)</f>
        <v>0</v>
      </c>
      <c r="W372" s="294" t="str">
        <f>VLOOKUP(H372,DOMAIN!$B:$D,3,0)</f>
        <v>T</v>
      </c>
      <c r="X372" s="288" t="str">
        <f t="shared" si="20"/>
        <v>A3782</v>
      </c>
      <c r="Y372" s="84" t="str">
        <f>IFERROR(VLOOKUP(X372,'WM Commission'!$A:$F,6,0),"National")</f>
        <v>Permanent</v>
      </c>
      <c r="Z372" s="289" t="str">
        <f t="shared" si="22"/>
        <v>1022 15100000018</v>
      </c>
      <c r="AA372" s="290">
        <f>IFERROR(IF(MATCH(Z372,'New Deposit Ref. only'!$C:$C,0)&gt;0,1,0),0)</f>
        <v>0</v>
      </c>
      <c r="AB372" s="315">
        <f>IFERROR(IF(IFERROR(MATCH(P372,'New CIF'!$C:$C,0),MATCH(P372,'New CIF'!$D:$D,0))&gt;0,1,0),0)/COUNTIFS($U:$U,U372)</f>
        <v>0</v>
      </c>
      <c r="AC372" s="289" t="str">
        <f>VLOOKUP(X372,'W.M. Assumptions'!$E:$BE,53,0)</f>
        <v>A3740</v>
      </c>
    </row>
    <row r="373" spans="1:29" x14ac:dyDescent="0.15">
      <c r="A373" s="248">
        <v>45832</v>
      </c>
      <c r="B373" s="90" t="s">
        <v>52591</v>
      </c>
      <c r="C373" s="90" t="s">
        <v>333</v>
      </c>
      <c r="D373" s="90" t="s">
        <v>51803</v>
      </c>
      <c r="E373" s="89">
        <v>45924</v>
      </c>
      <c r="F373" s="91">
        <v>480000</v>
      </c>
      <c r="G373" s="90" t="s">
        <v>52592</v>
      </c>
      <c r="H373" s="90" t="s">
        <v>49832</v>
      </c>
      <c r="I373" s="91">
        <v>12.6</v>
      </c>
      <c r="J373" s="90" t="s">
        <v>5470</v>
      </c>
      <c r="K373" s="90" t="s">
        <v>5471</v>
      </c>
      <c r="L373" s="90" t="s">
        <v>5472</v>
      </c>
      <c r="M373" s="139">
        <v>480000</v>
      </c>
      <c r="N373" s="91">
        <v>0</v>
      </c>
      <c r="O373" s="91">
        <v>0</v>
      </c>
      <c r="P373" s="90" t="s">
        <v>51802</v>
      </c>
      <c r="Q373" s="90" t="s">
        <v>5474</v>
      </c>
      <c r="R373" s="88" t="s">
        <v>5648</v>
      </c>
      <c r="S373" s="90" t="s">
        <v>5475</v>
      </c>
      <c r="T373" s="88"/>
      <c r="U373" s="470" t="str">
        <f t="shared" si="21"/>
        <v>C-0000037119</v>
      </c>
      <c r="V373" s="293">
        <f>IFERROR(IF(MATCH($U373,DOMAIN!$AC:$AC,0)&gt;0,1,0),0)</f>
        <v>0</v>
      </c>
      <c r="W373" s="294" t="str">
        <f>VLOOKUP(H373,DOMAIN!$B:$D,3,0)</f>
        <v>T</v>
      </c>
      <c r="X373" s="288" t="str">
        <f t="shared" si="20"/>
        <v>A3782</v>
      </c>
      <c r="Y373" s="84" t="str">
        <f>IFERROR(VLOOKUP(X373,'WM Commission'!$A:$F,6,0),"National")</f>
        <v>Permanent</v>
      </c>
      <c r="Z373" s="289" t="str">
        <f t="shared" si="22"/>
        <v>1022 15100000019</v>
      </c>
      <c r="AA373" s="290">
        <f>IFERROR(IF(MATCH(Z373,'New Deposit Ref. only'!$C:$C,0)&gt;0,1,0),0)</f>
        <v>0</v>
      </c>
      <c r="AB373" s="315">
        <f>IFERROR(IF(IFERROR(MATCH(P373,'New CIF'!$C:$C,0),MATCH(P373,'New CIF'!$D:$D,0))&gt;0,1,0),0)/COUNTIFS($U:$U,U373)</f>
        <v>0</v>
      </c>
      <c r="AC373" s="289" t="str">
        <f>VLOOKUP(X373,'W.M. Assumptions'!$E:$BE,53,0)</f>
        <v>A3740</v>
      </c>
    </row>
    <row r="374" spans="1:29" x14ac:dyDescent="0.15">
      <c r="A374" s="248">
        <v>45832</v>
      </c>
      <c r="B374" s="90" t="s">
        <v>52593</v>
      </c>
      <c r="C374" s="90" t="s">
        <v>333</v>
      </c>
      <c r="D374" s="90" t="s">
        <v>655</v>
      </c>
      <c r="E374" s="89">
        <v>46015</v>
      </c>
      <c r="F374" s="91">
        <v>400000</v>
      </c>
      <c r="G374" s="90" t="s">
        <v>27438</v>
      </c>
      <c r="H374" s="90" t="s">
        <v>49832</v>
      </c>
      <c r="I374" s="91">
        <v>12.5</v>
      </c>
      <c r="J374" s="90" t="s">
        <v>5470</v>
      </c>
      <c r="K374" s="90" t="s">
        <v>5471</v>
      </c>
      <c r="L374" s="90" t="s">
        <v>5478</v>
      </c>
      <c r="M374" s="139">
        <v>400000</v>
      </c>
      <c r="N374" s="91">
        <v>0</v>
      </c>
      <c r="O374" s="91">
        <v>0</v>
      </c>
      <c r="P374" s="90" t="s">
        <v>32525</v>
      </c>
      <c r="Q374" s="90" t="s">
        <v>5474</v>
      </c>
      <c r="R374" s="88" t="s">
        <v>47124</v>
      </c>
      <c r="S374" s="90" t="s">
        <v>5475</v>
      </c>
      <c r="T374" s="88"/>
      <c r="U374" s="470" t="str">
        <f t="shared" si="21"/>
        <v>C-0000086173</v>
      </c>
      <c r="V374" s="293">
        <f>IFERROR(IF(MATCH($U374,DOMAIN!$AC:$AC,0)&gt;0,1,0),0)</f>
        <v>0</v>
      </c>
      <c r="W374" s="294" t="str">
        <f>VLOOKUP(H374,DOMAIN!$B:$D,3,0)</f>
        <v>T</v>
      </c>
      <c r="X374" s="288" t="str">
        <f t="shared" si="20"/>
        <v>A3853</v>
      </c>
      <c r="Y374" s="84" t="str">
        <f>IFERROR(VLOOKUP(X374,'WM Commission'!$A:$F,6,0),"National")</f>
        <v>Permanent</v>
      </c>
      <c r="Z374" s="289" t="str">
        <f t="shared" si="22"/>
        <v>1022 15100000021</v>
      </c>
      <c r="AA374" s="290">
        <f>IFERROR(IF(MATCH(Z374,'New Deposit Ref. only'!$C:$C,0)&gt;0,1,0),0)</f>
        <v>0</v>
      </c>
      <c r="AB374" s="315">
        <f>IFERROR(IF(IFERROR(MATCH(P374,'New CIF'!$C:$C,0),MATCH(P374,'New CIF'!$D:$D,0))&gt;0,1,0),0)/COUNTIFS($U:$U,U374)</f>
        <v>0</v>
      </c>
      <c r="AC374" s="289" t="str">
        <f>VLOOKUP(X374,'W.M. Assumptions'!$E:$BE,53,0)</f>
        <v>A3740</v>
      </c>
    </row>
    <row r="375" spans="1:29" x14ac:dyDescent="0.15">
      <c r="A375" s="248">
        <v>45832</v>
      </c>
      <c r="B375" s="90" t="s">
        <v>52594</v>
      </c>
      <c r="C375" s="90" t="s">
        <v>333</v>
      </c>
      <c r="D375" s="90" t="s">
        <v>655</v>
      </c>
      <c r="E375" s="89">
        <v>46015</v>
      </c>
      <c r="F375" s="91">
        <v>400000</v>
      </c>
      <c r="G375" s="90" t="s">
        <v>52595</v>
      </c>
      <c r="H375" s="90" t="s">
        <v>49832</v>
      </c>
      <c r="I375" s="91">
        <v>12.5</v>
      </c>
      <c r="J375" s="90" t="s">
        <v>5470</v>
      </c>
      <c r="K375" s="90" t="s">
        <v>5471</v>
      </c>
      <c r="L375" s="90" t="s">
        <v>5478</v>
      </c>
      <c r="M375" s="139">
        <v>400000</v>
      </c>
      <c r="N375" s="91">
        <v>0</v>
      </c>
      <c r="O375" s="91">
        <v>0</v>
      </c>
      <c r="P375" s="90" t="s">
        <v>32525</v>
      </c>
      <c r="Q375" s="90" t="s">
        <v>5474</v>
      </c>
      <c r="R375" s="88" t="s">
        <v>47124</v>
      </c>
      <c r="S375" s="90" t="s">
        <v>5475</v>
      </c>
      <c r="T375" s="88"/>
      <c r="U375" s="470" t="str">
        <f t="shared" si="21"/>
        <v>C-0000086173</v>
      </c>
      <c r="V375" s="293">
        <f>IFERROR(IF(MATCH($U375,DOMAIN!$AC:$AC,0)&gt;0,1,0),0)</f>
        <v>0</v>
      </c>
      <c r="W375" s="294" t="str">
        <f>VLOOKUP(H375,DOMAIN!$B:$D,3,0)</f>
        <v>T</v>
      </c>
      <c r="X375" s="288" t="str">
        <f t="shared" si="20"/>
        <v>A3853</v>
      </c>
      <c r="Y375" s="84" t="str">
        <f>IFERROR(VLOOKUP(X375,'WM Commission'!$A:$F,6,0),"National")</f>
        <v>Permanent</v>
      </c>
      <c r="Z375" s="289" t="str">
        <f t="shared" si="22"/>
        <v>1022 15100000022</v>
      </c>
      <c r="AA375" s="290">
        <f>IFERROR(IF(MATCH(Z375,'New Deposit Ref. only'!$C:$C,0)&gt;0,1,0),0)</f>
        <v>0</v>
      </c>
      <c r="AB375" s="315">
        <f>IFERROR(IF(IFERROR(MATCH(P375,'New CIF'!$C:$C,0),MATCH(P375,'New CIF'!$D:$D,0))&gt;0,1,0),0)/COUNTIFS($U:$U,U375)</f>
        <v>0</v>
      </c>
      <c r="AC375" s="289" t="str">
        <f>VLOOKUP(X375,'W.M. Assumptions'!$E:$BE,53,0)</f>
        <v>A3740</v>
      </c>
    </row>
    <row r="376" spans="1:29" x14ac:dyDescent="0.15">
      <c r="A376" s="248">
        <v>45832</v>
      </c>
      <c r="B376" s="90" t="s">
        <v>52596</v>
      </c>
      <c r="C376" s="90" t="s">
        <v>333</v>
      </c>
      <c r="D376" s="90" t="s">
        <v>655</v>
      </c>
      <c r="E376" s="89">
        <v>46015</v>
      </c>
      <c r="F376" s="91">
        <v>400000</v>
      </c>
      <c r="G376" s="90" t="s">
        <v>52597</v>
      </c>
      <c r="H376" s="90" t="s">
        <v>49832</v>
      </c>
      <c r="I376" s="91">
        <v>12.5</v>
      </c>
      <c r="J376" s="90" t="s">
        <v>5470</v>
      </c>
      <c r="K376" s="90" t="s">
        <v>5471</v>
      </c>
      <c r="L376" s="90" t="s">
        <v>5478</v>
      </c>
      <c r="M376" s="139">
        <v>400000</v>
      </c>
      <c r="N376" s="91">
        <v>0</v>
      </c>
      <c r="O376" s="91">
        <v>0</v>
      </c>
      <c r="P376" s="90" t="s">
        <v>32525</v>
      </c>
      <c r="Q376" s="90" t="s">
        <v>5474</v>
      </c>
      <c r="R376" s="88" t="s">
        <v>47124</v>
      </c>
      <c r="S376" s="90" t="s">
        <v>5475</v>
      </c>
      <c r="T376" s="88"/>
      <c r="U376" s="470" t="str">
        <f t="shared" si="21"/>
        <v>C-0000086173</v>
      </c>
      <c r="V376" s="293">
        <f>IFERROR(IF(MATCH($U376,DOMAIN!$AC:$AC,0)&gt;0,1,0),0)</f>
        <v>0</v>
      </c>
      <c r="W376" s="294" t="str">
        <f>VLOOKUP(H376,DOMAIN!$B:$D,3,0)</f>
        <v>T</v>
      </c>
      <c r="X376" s="288" t="str">
        <f t="shared" si="20"/>
        <v>A3853</v>
      </c>
      <c r="Y376" s="84" t="str">
        <f>IFERROR(VLOOKUP(X376,'WM Commission'!$A:$F,6,0),"National")</f>
        <v>Permanent</v>
      </c>
      <c r="Z376" s="289" t="str">
        <f t="shared" si="22"/>
        <v>1022 15100000023</v>
      </c>
      <c r="AA376" s="290">
        <f>IFERROR(IF(MATCH(Z376,'New Deposit Ref. only'!$C:$C,0)&gt;0,1,0),0)</f>
        <v>0</v>
      </c>
      <c r="AB376" s="315">
        <f>IFERROR(IF(IFERROR(MATCH(P376,'New CIF'!$C:$C,0),MATCH(P376,'New CIF'!$D:$D,0))&gt;0,1,0),0)/COUNTIFS($U:$U,U376)</f>
        <v>0</v>
      </c>
      <c r="AC376" s="289" t="str">
        <f>VLOOKUP(X376,'W.M. Assumptions'!$E:$BE,53,0)</f>
        <v>A3740</v>
      </c>
    </row>
    <row r="377" spans="1:29" x14ac:dyDescent="0.15">
      <c r="A377" s="248">
        <v>45832</v>
      </c>
      <c r="B377" s="90" t="s">
        <v>52598</v>
      </c>
      <c r="C377" s="90" t="s">
        <v>333</v>
      </c>
      <c r="D377" s="90" t="s">
        <v>655</v>
      </c>
      <c r="E377" s="89">
        <v>46015</v>
      </c>
      <c r="F377" s="91">
        <v>400000</v>
      </c>
      <c r="G377" s="90" t="s">
        <v>31048</v>
      </c>
      <c r="H377" s="90" t="s">
        <v>49832</v>
      </c>
      <c r="I377" s="91">
        <v>12.5</v>
      </c>
      <c r="J377" s="90" t="s">
        <v>5470</v>
      </c>
      <c r="K377" s="90" t="s">
        <v>5471</v>
      </c>
      <c r="L377" s="90" t="s">
        <v>5478</v>
      </c>
      <c r="M377" s="139">
        <v>400000</v>
      </c>
      <c r="N377" s="91">
        <v>0</v>
      </c>
      <c r="O377" s="91">
        <v>0</v>
      </c>
      <c r="P377" s="90" t="s">
        <v>32525</v>
      </c>
      <c r="Q377" s="90" t="s">
        <v>5474</v>
      </c>
      <c r="R377" s="88" t="s">
        <v>47124</v>
      </c>
      <c r="S377" s="90" t="s">
        <v>5475</v>
      </c>
      <c r="T377" s="88"/>
      <c r="U377" s="470" t="str">
        <f t="shared" si="21"/>
        <v>C-0000086173</v>
      </c>
      <c r="V377" s="293">
        <f>IFERROR(IF(MATCH($U377,DOMAIN!$AC:$AC,0)&gt;0,1,0),0)</f>
        <v>0</v>
      </c>
      <c r="W377" s="294" t="str">
        <f>VLOOKUP(H377,DOMAIN!$B:$D,3,0)</f>
        <v>T</v>
      </c>
      <c r="X377" s="288" t="str">
        <f t="shared" si="20"/>
        <v>A3853</v>
      </c>
      <c r="Y377" s="84" t="str">
        <f>IFERROR(VLOOKUP(X377,'WM Commission'!$A:$F,6,0),"National")</f>
        <v>Permanent</v>
      </c>
      <c r="Z377" s="289" t="str">
        <f t="shared" si="22"/>
        <v>1022 15100000024</v>
      </c>
      <c r="AA377" s="290">
        <f>IFERROR(IF(MATCH(Z377,'New Deposit Ref. only'!$C:$C,0)&gt;0,1,0),0)</f>
        <v>0</v>
      </c>
      <c r="AB377" s="315">
        <f>IFERROR(IF(IFERROR(MATCH(P377,'New CIF'!$C:$C,0),MATCH(P377,'New CIF'!$D:$D,0))&gt;0,1,0),0)/COUNTIFS($U:$U,U377)</f>
        <v>0</v>
      </c>
      <c r="AC377" s="289" t="str">
        <f>VLOOKUP(X377,'W.M. Assumptions'!$E:$BE,53,0)</f>
        <v>A3740</v>
      </c>
    </row>
    <row r="378" spans="1:29" x14ac:dyDescent="0.15">
      <c r="A378" s="248">
        <v>45832</v>
      </c>
      <c r="B378" s="90" t="s">
        <v>52599</v>
      </c>
      <c r="C378" s="90" t="s">
        <v>333</v>
      </c>
      <c r="D378" s="90" t="s">
        <v>655</v>
      </c>
      <c r="E378" s="89">
        <v>46015</v>
      </c>
      <c r="F378" s="91">
        <v>400000</v>
      </c>
      <c r="G378" s="90" t="s">
        <v>52600</v>
      </c>
      <c r="H378" s="90" t="s">
        <v>49832</v>
      </c>
      <c r="I378" s="91">
        <v>12.5</v>
      </c>
      <c r="J378" s="90" t="s">
        <v>5470</v>
      </c>
      <c r="K378" s="90" t="s">
        <v>5471</v>
      </c>
      <c r="L378" s="90" t="s">
        <v>5478</v>
      </c>
      <c r="M378" s="139">
        <v>400000</v>
      </c>
      <c r="N378" s="91">
        <v>0</v>
      </c>
      <c r="O378" s="91">
        <v>0</v>
      </c>
      <c r="P378" s="90" t="s">
        <v>32525</v>
      </c>
      <c r="Q378" s="90" t="s">
        <v>5474</v>
      </c>
      <c r="R378" s="88" t="s">
        <v>47124</v>
      </c>
      <c r="S378" s="90" t="s">
        <v>5475</v>
      </c>
      <c r="T378" s="88"/>
      <c r="U378" s="470" t="str">
        <f t="shared" si="21"/>
        <v>C-0000086173</v>
      </c>
      <c r="V378" s="293">
        <f>IFERROR(IF(MATCH($U378,DOMAIN!$AC:$AC,0)&gt;0,1,0),0)</f>
        <v>0</v>
      </c>
      <c r="W378" s="294" t="str">
        <f>VLOOKUP(H378,DOMAIN!$B:$D,3,0)</f>
        <v>T</v>
      </c>
      <c r="X378" s="288" t="str">
        <f t="shared" si="20"/>
        <v>A3853</v>
      </c>
      <c r="Y378" s="84" t="str">
        <f>IFERROR(VLOOKUP(X378,'WM Commission'!$A:$F,6,0),"National")</f>
        <v>Permanent</v>
      </c>
      <c r="Z378" s="289" t="str">
        <f t="shared" si="22"/>
        <v>1022 15100000025</v>
      </c>
      <c r="AA378" s="290">
        <f>IFERROR(IF(MATCH(Z378,'New Deposit Ref. only'!$C:$C,0)&gt;0,1,0),0)</f>
        <v>0</v>
      </c>
      <c r="AB378" s="315">
        <f>IFERROR(IF(IFERROR(MATCH(P378,'New CIF'!$C:$C,0),MATCH(P378,'New CIF'!$D:$D,0))&gt;0,1,0),0)/COUNTIFS($U:$U,U378)</f>
        <v>0</v>
      </c>
      <c r="AC378" s="289" t="str">
        <f>VLOOKUP(X378,'W.M. Assumptions'!$E:$BE,53,0)</f>
        <v>A3740</v>
      </c>
    </row>
    <row r="379" spans="1:29" x14ac:dyDescent="0.15">
      <c r="A379" s="248">
        <v>45832</v>
      </c>
      <c r="B379" s="90" t="s">
        <v>52601</v>
      </c>
      <c r="C379" s="90" t="s">
        <v>333</v>
      </c>
      <c r="D379" s="90" t="s">
        <v>51847</v>
      </c>
      <c r="E379" s="89">
        <v>45924</v>
      </c>
      <c r="F379" s="91">
        <v>480000</v>
      </c>
      <c r="G379" s="90" t="s">
        <v>52602</v>
      </c>
      <c r="H379" s="90" t="s">
        <v>49871</v>
      </c>
      <c r="I379" s="91">
        <v>12.6</v>
      </c>
      <c r="J379" s="90" t="s">
        <v>5470</v>
      </c>
      <c r="K379" s="90" t="s">
        <v>5471</v>
      </c>
      <c r="L379" s="90" t="s">
        <v>5472</v>
      </c>
      <c r="M379" s="139">
        <v>480000</v>
      </c>
      <c r="N379" s="91">
        <v>0</v>
      </c>
      <c r="O379" s="91">
        <v>0</v>
      </c>
      <c r="P379" s="90" t="s">
        <v>51846</v>
      </c>
      <c r="Q379" s="90" t="s">
        <v>5474</v>
      </c>
      <c r="R379" s="88" t="s">
        <v>5648</v>
      </c>
      <c r="S379" s="90" t="s">
        <v>5475</v>
      </c>
      <c r="T379" s="88"/>
      <c r="U379" s="470" t="str">
        <f t="shared" si="21"/>
        <v>C-0000069877</v>
      </c>
      <c r="V379" s="293">
        <f>IFERROR(IF(MATCH($U379,DOMAIN!$AC:$AC,0)&gt;0,1,0),0)</f>
        <v>0</v>
      </c>
      <c r="W379" s="294" t="str">
        <f>VLOOKUP(H379,DOMAIN!$B:$D,3,0)</f>
        <v>T</v>
      </c>
      <c r="X379" s="288" t="str">
        <f t="shared" si="20"/>
        <v>A3782</v>
      </c>
      <c r="Y379" s="84" t="str">
        <f>IFERROR(VLOOKUP(X379,'WM Commission'!$A:$F,6,0),"National")</f>
        <v>Permanent</v>
      </c>
      <c r="Z379" s="289" t="str">
        <f t="shared" si="22"/>
        <v>1022 15200000015</v>
      </c>
      <c r="AA379" s="290">
        <f>IFERROR(IF(MATCH(Z379,'New Deposit Ref. only'!$C:$C,0)&gt;0,1,0),0)</f>
        <v>0</v>
      </c>
      <c r="AB379" s="315">
        <f>IFERROR(IF(IFERROR(MATCH(P379,'New CIF'!$C:$C,0),MATCH(P379,'New CIF'!$D:$D,0))&gt;0,1,0),0)/COUNTIFS($U:$U,U379)</f>
        <v>0</v>
      </c>
      <c r="AC379" s="289" t="str">
        <f>VLOOKUP(X379,'W.M. Assumptions'!$E:$BE,53,0)</f>
        <v>A3740</v>
      </c>
    </row>
    <row r="380" spans="1:29" x14ac:dyDescent="0.15">
      <c r="A380" s="248">
        <v>45832</v>
      </c>
      <c r="B380" s="90" t="s">
        <v>52603</v>
      </c>
      <c r="C380" s="90" t="s">
        <v>333</v>
      </c>
      <c r="D380" s="90" t="s">
        <v>51847</v>
      </c>
      <c r="E380" s="89">
        <v>45924</v>
      </c>
      <c r="F380" s="91">
        <v>480000</v>
      </c>
      <c r="G380" s="90" t="s">
        <v>31066</v>
      </c>
      <c r="H380" s="90" t="s">
        <v>49871</v>
      </c>
      <c r="I380" s="91">
        <v>12.6</v>
      </c>
      <c r="J380" s="90" t="s">
        <v>5470</v>
      </c>
      <c r="K380" s="90" t="s">
        <v>5471</v>
      </c>
      <c r="L380" s="90" t="s">
        <v>5472</v>
      </c>
      <c r="M380" s="139">
        <v>480000</v>
      </c>
      <c r="N380" s="91">
        <v>0</v>
      </c>
      <c r="O380" s="91">
        <v>0</v>
      </c>
      <c r="P380" s="90" t="s">
        <v>51846</v>
      </c>
      <c r="Q380" s="90" t="s">
        <v>5474</v>
      </c>
      <c r="R380" s="88" t="s">
        <v>5648</v>
      </c>
      <c r="S380" s="90" t="s">
        <v>5475</v>
      </c>
      <c r="T380" s="88"/>
      <c r="U380" s="470" t="str">
        <f t="shared" si="21"/>
        <v>C-0000069877</v>
      </c>
      <c r="V380" s="293">
        <f>IFERROR(IF(MATCH($U380,DOMAIN!$AC:$AC,0)&gt;0,1,0),0)</f>
        <v>0</v>
      </c>
      <c r="W380" s="294" t="str">
        <f>VLOOKUP(H380,DOMAIN!$B:$D,3,0)</f>
        <v>T</v>
      </c>
      <c r="X380" s="288" t="str">
        <f t="shared" si="20"/>
        <v>A3782</v>
      </c>
      <c r="Y380" s="84" t="str">
        <f>IFERROR(VLOOKUP(X380,'WM Commission'!$A:$F,6,0),"National")</f>
        <v>Permanent</v>
      </c>
      <c r="Z380" s="289" t="str">
        <f t="shared" si="22"/>
        <v>1022 15200000016</v>
      </c>
      <c r="AA380" s="290">
        <f>IFERROR(IF(MATCH(Z380,'New Deposit Ref. only'!$C:$C,0)&gt;0,1,0),0)</f>
        <v>0</v>
      </c>
      <c r="AB380" s="315">
        <f>IFERROR(IF(IFERROR(MATCH(P380,'New CIF'!$C:$C,0),MATCH(P380,'New CIF'!$D:$D,0))&gt;0,1,0),0)/COUNTIFS($U:$U,U380)</f>
        <v>0</v>
      </c>
      <c r="AC380" s="289" t="str">
        <f>VLOOKUP(X380,'W.M. Assumptions'!$E:$BE,53,0)</f>
        <v>A3740</v>
      </c>
    </row>
    <row r="381" spans="1:29" x14ac:dyDescent="0.15">
      <c r="A381" s="248">
        <v>45832</v>
      </c>
      <c r="B381" s="90" t="s">
        <v>52604</v>
      </c>
      <c r="C381" s="90" t="s">
        <v>333</v>
      </c>
      <c r="D381" s="90" t="s">
        <v>51847</v>
      </c>
      <c r="E381" s="89">
        <v>45924</v>
      </c>
      <c r="F381" s="91">
        <v>480000</v>
      </c>
      <c r="G381" s="90" t="s">
        <v>52605</v>
      </c>
      <c r="H381" s="90" t="s">
        <v>49871</v>
      </c>
      <c r="I381" s="91">
        <v>12.6</v>
      </c>
      <c r="J381" s="90" t="s">
        <v>5470</v>
      </c>
      <c r="K381" s="90" t="s">
        <v>5471</v>
      </c>
      <c r="L381" s="90" t="s">
        <v>5472</v>
      </c>
      <c r="M381" s="139">
        <v>480000</v>
      </c>
      <c r="N381" s="91">
        <v>0</v>
      </c>
      <c r="O381" s="91">
        <v>0</v>
      </c>
      <c r="P381" s="90" t="s">
        <v>51846</v>
      </c>
      <c r="Q381" s="90" t="s">
        <v>5474</v>
      </c>
      <c r="R381" s="88" t="s">
        <v>5648</v>
      </c>
      <c r="S381" s="90" t="s">
        <v>5475</v>
      </c>
      <c r="T381" s="88"/>
      <c r="U381" s="470" t="str">
        <f t="shared" si="21"/>
        <v>C-0000069877</v>
      </c>
      <c r="V381" s="293">
        <f>IFERROR(IF(MATCH($U381,DOMAIN!$AC:$AC,0)&gt;0,1,0),0)</f>
        <v>0</v>
      </c>
      <c r="W381" s="294" t="str">
        <f>VLOOKUP(H381,DOMAIN!$B:$D,3,0)</f>
        <v>T</v>
      </c>
      <c r="X381" s="288" t="str">
        <f t="shared" si="20"/>
        <v>A3782</v>
      </c>
      <c r="Y381" s="84" t="str">
        <f>IFERROR(VLOOKUP(X381,'WM Commission'!$A:$F,6,0),"National")</f>
        <v>Permanent</v>
      </c>
      <c r="Z381" s="289" t="str">
        <f t="shared" si="22"/>
        <v>1022 15200000017</v>
      </c>
      <c r="AA381" s="290">
        <f>IFERROR(IF(MATCH(Z381,'New Deposit Ref. only'!$C:$C,0)&gt;0,1,0),0)</f>
        <v>0</v>
      </c>
      <c r="AB381" s="315">
        <f>IFERROR(IF(IFERROR(MATCH(P381,'New CIF'!$C:$C,0),MATCH(P381,'New CIF'!$D:$D,0))&gt;0,1,0),0)/COUNTIFS($U:$U,U381)</f>
        <v>0</v>
      </c>
      <c r="AC381" s="289" t="str">
        <f>VLOOKUP(X381,'W.M. Assumptions'!$E:$BE,53,0)</f>
        <v>A3740</v>
      </c>
    </row>
    <row r="382" spans="1:29" x14ac:dyDescent="0.15">
      <c r="A382" s="248">
        <v>45832</v>
      </c>
      <c r="B382" s="90" t="s">
        <v>52606</v>
      </c>
      <c r="C382" s="90" t="s">
        <v>333</v>
      </c>
      <c r="D382" s="90" t="s">
        <v>51847</v>
      </c>
      <c r="E382" s="89">
        <v>45924</v>
      </c>
      <c r="F382" s="91">
        <v>480000</v>
      </c>
      <c r="G382" s="90" t="s">
        <v>52607</v>
      </c>
      <c r="H382" s="90" t="s">
        <v>49871</v>
      </c>
      <c r="I382" s="91">
        <v>12.6</v>
      </c>
      <c r="J382" s="90" t="s">
        <v>5470</v>
      </c>
      <c r="K382" s="90" t="s">
        <v>5471</v>
      </c>
      <c r="L382" s="90" t="s">
        <v>5472</v>
      </c>
      <c r="M382" s="139">
        <v>480000</v>
      </c>
      <c r="N382" s="91">
        <v>0</v>
      </c>
      <c r="O382" s="91">
        <v>0</v>
      </c>
      <c r="P382" s="90" t="s">
        <v>51846</v>
      </c>
      <c r="Q382" s="90" t="s">
        <v>5474</v>
      </c>
      <c r="R382" s="88" t="s">
        <v>5648</v>
      </c>
      <c r="S382" s="90" t="s">
        <v>5475</v>
      </c>
      <c r="T382" s="88"/>
      <c r="U382" s="470" t="str">
        <f t="shared" si="21"/>
        <v>C-0000069877</v>
      </c>
      <c r="V382" s="293">
        <f>IFERROR(IF(MATCH($U382,DOMAIN!$AC:$AC,0)&gt;0,1,0),0)</f>
        <v>0</v>
      </c>
      <c r="W382" s="294" t="str">
        <f>VLOOKUP(H382,DOMAIN!$B:$D,3,0)</f>
        <v>T</v>
      </c>
      <c r="X382" s="288" t="str">
        <f t="shared" si="20"/>
        <v>A3782</v>
      </c>
      <c r="Y382" s="84" t="str">
        <f>IFERROR(VLOOKUP(X382,'WM Commission'!$A:$F,6,0),"National")</f>
        <v>Permanent</v>
      </c>
      <c r="Z382" s="289" t="str">
        <f t="shared" si="22"/>
        <v>1022 15200000018</v>
      </c>
      <c r="AA382" s="290">
        <f>IFERROR(IF(MATCH(Z382,'New Deposit Ref. only'!$C:$C,0)&gt;0,1,0),0)</f>
        <v>0</v>
      </c>
      <c r="AB382" s="315">
        <f>IFERROR(IF(IFERROR(MATCH(P382,'New CIF'!$C:$C,0),MATCH(P382,'New CIF'!$D:$D,0))&gt;0,1,0),0)/COUNTIFS($U:$U,U382)</f>
        <v>0</v>
      </c>
      <c r="AC382" s="289" t="str">
        <f>VLOOKUP(X382,'W.M. Assumptions'!$E:$BE,53,0)</f>
        <v>A3740</v>
      </c>
    </row>
    <row r="383" spans="1:29" x14ac:dyDescent="0.15">
      <c r="A383" s="248">
        <v>45832</v>
      </c>
      <c r="B383" s="90" t="s">
        <v>52608</v>
      </c>
      <c r="C383" s="90" t="s">
        <v>333</v>
      </c>
      <c r="D383" s="90" t="s">
        <v>4900</v>
      </c>
      <c r="E383" s="89">
        <v>46197</v>
      </c>
      <c r="F383" s="91">
        <v>10000</v>
      </c>
      <c r="G383" s="90" t="s">
        <v>28193</v>
      </c>
      <c r="H383" s="90" t="s">
        <v>49538</v>
      </c>
      <c r="I383" s="91">
        <v>10.15</v>
      </c>
      <c r="J383" s="90" t="s">
        <v>5482</v>
      </c>
      <c r="K383" s="90" t="s">
        <v>5471</v>
      </c>
      <c r="L383" s="90" t="s">
        <v>5483</v>
      </c>
      <c r="M383" s="139">
        <v>10000</v>
      </c>
      <c r="N383" s="91">
        <v>0</v>
      </c>
      <c r="O383" s="91">
        <v>10000</v>
      </c>
      <c r="P383" s="90" t="s">
        <v>47880</v>
      </c>
      <c r="Q383" s="90" t="s">
        <v>5474</v>
      </c>
      <c r="R383" s="88" t="s">
        <v>47125</v>
      </c>
      <c r="S383" s="90" t="s">
        <v>5475</v>
      </c>
      <c r="T383" s="88"/>
      <c r="U383" s="470" t="str">
        <f t="shared" si="21"/>
        <v>C-0000039065</v>
      </c>
      <c r="V383" s="293">
        <f>IFERROR(IF(MATCH($U383,DOMAIN!$AC:$AC,0)&gt;0,1,0),0)</f>
        <v>0</v>
      </c>
      <c r="W383" s="294" t="str">
        <f>VLOOKUP(H383,DOMAIN!$B:$D,3,0)</f>
        <v>B</v>
      </c>
      <c r="X383" s="288" t="str">
        <f t="shared" ref="X383:X387" si="23">TRIM(IF(OR(LEFT(R383,1)="1",LEFT(R383,1)="2"),LEFT(R383,6),LEFT(R383,5)))</f>
        <v>A3641</v>
      </c>
      <c r="Y383" s="84" t="str">
        <f>IFERROR(VLOOKUP(X383,'WM Commission'!$A:$F,6,0),"National")</f>
        <v>National</v>
      </c>
      <c r="Z383" s="289" t="str">
        <f t="shared" si="22"/>
        <v>1022 32500000007</v>
      </c>
      <c r="AA383" s="290">
        <f>IFERROR(IF(MATCH(Z383,'New Deposit Ref. only'!$C:$C,0)&gt;0,1,0),0)</f>
        <v>0</v>
      </c>
      <c r="AB383" s="315">
        <f>IFERROR(IF(IFERROR(MATCH(P383,'New CIF'!$C:$C,0),MATCH(P383,'New CIF'!$D:$D,0))&gt;0,1,0),0)/COUNTIFS($U:$U,U383)</f>
        <v>0</v>
      </c>
      <c r="AC383" s="289" t="e">
        <f>VLOOKUP(X383,'W.M. Assumptions'!$E:$BE,53,0)</f>
        <v>#N/A</v>
      </c>
    </row>
    <row r="384" spans="1:29" x14ac:dyDescent="0.15">
      <c r="A384" s="248">
        <v>45833</v>
      </c>
      <c r="B384" s="90" t="s">
        <v>52609</v>
      </c>
      <c r="C384" s="90" t="s">
        <v>333</v>
      </c>
      <c r="D384" s="90" t="s">
        <v>6180</v>
      </c>
      <c r="E384" s="89">
        <v>45925</v>
      </c>
      <c r="F384" s="91">
        <v>500000</v>
      </c>
      <c r="G384" s="90" t="s">
        <v>52610</v>
      </c>
      <c r="H384" s="90" t="s">
        <v>49832</v>
      </c>
      <c r="I384" s="91">
        <v>12.25</v>
      </c>
      <c r="J384" s="90" t="s">
        <v>5470</v>
      </c>
      <c r="K384" s="90" t="s">
        <v>5471</v>
      </c>
      <c r="L384" s="90" t="s">
        <v>5472</v>
      </c>
      <c r="M384" s="139">
        <v>500000</v>
      </c>
      <c r="N384" s="91">
        <v>0</v>
      </c>
      <c r="O384" s="91">
        <v>0</v>
      </c>
      <c r="P384" s="90" t="s">
        <v>51790</v>
      </c>
      <c r="Q384" s="90" t="s">
        <v>5474</v>
      </c>
      <c r="R384" s="88" t="s">
        <v>52543</v>
      </c>
      <c r="S384" s="90" t="s">
        <v>5475</v>
      </c>
      <c r="T384" s="88"/>
      <c r="U384" s="470" t="str">
        <f t="shared" ref="U384:U387" si="24">"C"&amp;"-"&amp;P384</f>
        <v>C-0000091642</v>
      </c>
      <c r="V384" s="293">
        <f>IFERROR(IF(MATCH($U384,DOMAIN!$AC:$AC,0)&gt;0,1,0),0)</f>
        <v>0</v>
      </c>
      <c r="W384" s="294" t="str">
        <f>VLOOKUP(H384,DOMAIN!$B:$D,3,0)</f>
        <v>T</v>
      </c>
      <c r="X384" s="288" t="str">
        <f t="shared" si="23"/>
        <v>A4076</v>
      </c>
      <c r="Y384" s="84" t="str">
        <f>IFERROR(VLOOKUP(X384,'WM Commission'!$A:$F,6,0),"National")</f>
        <v>Permanent</v>
      </c>
      <c r="Z384" s="289" t="str">
        <f t="shared" si="22"/>
        <v>1022 15100000026</v>
      </c>
      <c r="AA384" s="290">
        <f>IFERROR(IF(MATCH(Z384,'New Deposit Ref. only'!$C:$C,0)&gt;0,1,0),0)</f>
        <v>1</v>
      </c>
      <c r="AB384" s="315">
        <f>IFERROR(IF(IFERROR(MATCH(P384,'New CIF'!$C:$C,0),MATCH(P384,'New CIF'!$D:$D,0))&gt;0,1,0),0)/COUNTIFS($U:$U,U384)</f>
        <v>1</v>
      </c>
      <c r="AC384" s="289" t="e">
        <f>VLOOKUP(X384,'W.M. Assumptions'!$E:$BE,53,0)</f>
        <v>#N/A</v>
      </c>
    </row>
    <row r="385" spans="1:29" x14ac:dyDescent="0.15">
      <c r="A385" s="248">
        <v>45833</v>
      </c>
      <c r="B385" s="90" t="s">
        <v>52611</v>
      </c>
      <c r="C385" s="90" t="s">
        <v>333</v>
      </c>
      <c r="D385" s="90" t="s">
        <v>51749</v>
      </c>
      <c r="E385" s="89">
        <v>46016</v>
      </c>
      <c r="F385" s="91">
        <v>900000</v>
      </c>
      <c r="G385" s="90" t="s">
        <v>52612</v>
      </c>
      <c r="H385" s="90" t="s">
        <v>49871</v>
      </c>
      <c r="I385" s="91">
        <v>12.4</v>
      </c>
      <c r="J385" s="90" t="s">
        <v>5470</v>
      </c>
      <c r="K385" s="90" t="s">
        <v>5471</v>
      </c>
      <c r="L385" s="90" t="s">
        <v>5478</v>
      </c>
      <c r="M385" s="139">
        <v>900000</v>
      </c>
      <c r="N385" s="91">
        <v>0</v>
      </c>
      <c r="O385" s="91">
        <v>0</v>
      </c>
      <c r="P385" s="90" t="s">
        <v>51748</v>
      </c>
      <c r="Q385" s="90" t="s">
        <v>5474</v>
      </c>
      <c r="R385" s="88" t="s">
        <v>5664</v>
      </c>
      <c r="S385" s="90" t="s">
        <v>5475</v>
      </c>
      <c r="T385" s="88"/>
      <c r="U385" s="470" t="str">
        <f t="shared" si="24"/>
        <v>C-0000038283</v>
      </c>
      <c r="V385" s="293">
        <f>IFERROR(IF(MATCH($U385,DOMAIN!$AC:$AC,0)&gt;0,1,0),0)</f>
        <v>0</v>
      </c>
      <c r="W385" s="294" t="str">
        <f>VLOOKUP(H385,DOMAIN!$B:$D,3,0)</f>
        <v>T</v>
      </c>
      <c r="X385" s="288" t="str">
        <f t="shared" si="23"/>
        <v>A3740</v>
      </c>
      <c r="Y385" s="84" t="str">
        <f>IFERROR(VLOOKUP(X385,'WM Commission'!$A:$F,6,0),"National")</f>
        <v>Permanent</v>
      </c>
      <c r="Z385" s="289" t="str">
        <f t="shared" si="22"/>
        <v>1022 15200000019</v>
      </c>
      <c r="AA385" s="290">
        <f>IFERROR(IF(MATCH(Z385,'New Deposit Ref. only'!$C:$C,0)&gt;0,1,0),0)</f>
        <v>0</v>
      </c>
      <c r="AB385" s="315">
        <f>IFERROR(IF(IFERROR(MATCH(P385,'New CIF'!$C:$C,0),MATCH(P385,'New CIF'!$D:$D,0))&gt;0,1,0),0)/COUNTIFS($U:$U,U385)</f>
        <v>0</v>
      </c>
      <c r="AC385" s="289" t="str">
        <f>VLOOKUP(X385,'W.M. Assumptions'!$E:$BE,53,0)</f>
        <v>A3740</v>
      </c>
    </row>
    <row r="386" spans="1:29" x14ac:dyDescent="0.15">
      <c r="A386" s="248">
        <v>45833</v>
      </c>
      <c r="B386" s="90" t="s">
        <v>52613</v>
      </c>
      <c r="C386" s="90" t="s">
        <v>333</v>
      </c>
      <c r="D386" s="90" t="s">
        <v>51749</v>
      </c>
      <c r="E386" s="89">
        <v>46016</v>
      </c>
      <c r="F386" s="91">
        <v>900000</v>
      </c>
      <c r="G386" s="90" t="s">
        <v>52614</v>
      </c>
      <c r="H386" s="90" t="s">
        <v>49871</v>
      </c>
      <c r="I386" s="91">
        <v>12.4</v>
      </c>
      <c r="J386" s="90" t="s">
        <v>5470</v>
      </c>
      <c r="K386" s="90" t="s">
        <v>5471</v>
      </c>
      <c r="L386" s="90" t="s">
        <v>5478</v>
      </c>
      <c r="M386" s="139">
        <v>900000</v>
      </c>
      <c r="N386" s="91">
        <v>0</v>
      </c>
      <c r="O386" s="91">
        <v>0</v>
      </c>
      <c r="P386" s="90" t="s">
        <v>51748</v>
      </c>
      <c r="Q386" s="90" t="s">
        <v>5474</v>
      </c>
      <c r="R386" s="88" t="s">
        <v>5664</v>
      </c>
      <c r="S386" s="90" t="s">
        <v>5475</v>
      </c>
      <c r="T386" s="88"/>
      <c r="U386" s="470" t="str">
        <f t="shared" si="24"/>
        <v>C-0000038283</v>
      </c>
      <c r="V386" s="293">
        <f>IFERROR(IF(MATCH($U386,DOMAIN!$AC:$AC,0)&gt;0,1,0),0)</f>
        <v>0</v>
      </c>
      <c r="W386" s="294" t="str">
        <f>VLOOKUP(H386,DOMAIN!$B:$D,3,0)</f>
        <v>T</v>
      </c>
      <c r="X386" s="288" t="str">
        <f t="shared" si="23"/>
        <v>A3740</v>
      </c>
      <c r="Y386" s="84" t="str">
        <f>IFERROR(VLOOKUP(X386,'WM Commission'!$A:$F,6,0),"National")</f>
        <v>Permanent</v>
      </c>
      <c r="Z386" s="289" t="str">
        <f t="shared" si="22"/>
        <v>1022 15200000020</v>
      </c>
      <c r="AA386" s="290">
        <f>IFERROR(IF(MATCH(Z386,'New Deposit Ref. only'!$C:$C,0)&gt;0,1,0),0)</f>
        <v>0</v>
      </c>
      <c r="AB386" s="315">
        <f>IFERROR(IF(IFERROR(MATCH(P386,'New CIF'!$C:$C,0),MATCH(P386,'New CIF'!$D:$D,0))&gt;0,1,0),0)/COUNTIFS($U:$U,U386)</f>
        <v>0</v>
      </c>
      <c r="AC386" s="289" t="str">
        <f>VLOOKUP(X386,'W.M. Assumptions'!$E:$BE,53,0)</f>
        <v>A3740</v>
      </c>
    </row>
    <row r="387" spans="1:29" x14ac:dyDescent="0.15">
      <c r="A387" s="248">
        <v>45833</v>
      </c>
      <c r="B387" s="90" t="s">
        <v>52615</v>
      </c>
      <c r="C387" s="90" t="s">
        <v>333</v>
      </c>
      <c r="D387" s="90" t="s">
        <v>51749</v>
      </c>
      <c r="E387" s="89">
        <v>46016</v>
      </c>
      <c r="F387" s="91">
        <v>900000</v>
      </c>
      <c r="G387" s="90" t="s">
        <v>52616</v>
      </c>
      <c r="H387" s="90" t="s">
        <v>49871</v>
      </c>
      <c r="I387" s="91">
        <v>12.4</v>
      </c>
      <c r="J387" s="90" t="s">
        <v>5470</v>
      </c>
      <c r="K387" s="90" t="s">
        <v>5471</v>
      </c>
      <c r="L387" s="90" t="s">
        <v>5478</v>
      </c>
      <c r="M387" s="139">
        <v>900000</v>
      </c>
      <c r="N387" s="91">
        <v>0</v>
      </c>
      <c r="O387" s="91">
        <v>0</v>
      </c>
      <c r="P387" s="90" t="s">
        <v>51748</v>
      </c>
      <c r="Q387" s="90" t="s">
        <v>5474</v>
      </c>
      <c r="R387" s="88" t="s">
        <v>5664</v>
      </c>
      <c r="S387" s="90" t="s">
        <v>5475</v>
      </c>
      <c r="T387" s="88"/>
      <c r="U387" s="470" t="str">
        <f t="shared" si="24"/>
        <v>C-0000038283</v>
      </c>
      <c r="V387" s="293">
        <f>IFERROR(IF(MATCH($U387,DOMAIN!$AC:$AC,0)&gt;0,1,0),0)</f>
        <v>0</v>
      </c>
      <c r="W387" s="294" t="str">
        <f>VLOOKUP(H387,DOMAIN!$B:$D,3,0)</f>
        <v>T</v>
      </c>
      <c r="X387" s="288" t="str">
        <f t="shared" si="23"/>
        <v>A3740</v>
      </c>
      <c r="Y387" s="84" t="str">
        <f>IFERROR(VLOOKUP(X387,'WM Commission'!$A:$F,6,0),"National")</f>
        <v>Permanent</v>
      </c>
      <c r="Z387" s="289" t="str">
        <f t="shared" si="22"/>
        <v>1022 15200000021</v>
      </c>
      <c r="AA387" s="290">
        <f>IFERROR(IF(MATCH(Z387,'New Deposit Ref. only'!$C:$C,0)&gt;0,1,0),0)</f>
        <v>0</v>
      </c>
      <c r="AB387" s="315">
        <f>IFERROR(IF(IFERROR(MATCH(P387,'New CIF'!$C:$C,0),MATCH(P387,'New CIF'!$D:$D,0))&gt;0,1,0),0)/COUNTIFS($U:$U,U387)</f>
        <v>0</v>
      </c>
      <c r="AC387" s="289" t="str">
        <f>VLOOKUP(X387,'W.M. Assumptions'!$E:$BE,53,0)</f>
        <v>A3740</v>
      </c>
    </row>
    <row r="388" spans="1:29" x14ac:dyDescent="0.15">
      <c r="A388" s="248">
        <v>45833</v>
      </c>
      <c r="B388" s="90" t="s">
        <v>52617</v>
      </c>
      <c r="C388" s="90" t="s">
        <v>333</v>
      </c>
      <c r="D388" s="90" t="s">
        <v>51749</v>
      </c>
      <c r="E388" s="89">
        <v>46016</v>
      </c>
      <c r="F388" s="91">
        <v>900000</v>
      </c>
      <c r="G388" s="90" t="s">
        <v>31438</v>
      </c>
      <c r="H388" s="90" t="s">
        <v>49871</v>
      </c>
      <c r="I388" s="91">
        <v>12.4</v>
      </c>
      <c r="J388" s="90" t="s">
        <v>5470</v>
      </c>
      <c r="K388" s="90" t="s">
        <v>5471</v>
      </c>
      <c r="L388" s="90" t="s">
        <v>5478</v>
      </c>
      <c r="M388" s="139">
        <v>900000</v>
      </c>
      <c r="N388" s="91">
        <v>0</v>
      </c>
      <c r="O388" s="91">
        <v>0</v>
      </c>
      <c r="P388" s="90" t="s">
        <v>51748</v>
      </c>
      <c r="Q388" s="90" t="s">
        <v>5474</v>
      </c>
      <c r="R388" s="88" t="s">
        <v>5664</v>
      </c>
      <c r="S388" s="90" t="s">
        <v>5475</v>
      </c>
      <c r="T388" s="88"/>
      <c r="U388" s="470" t="str">
        <f t="shared" ref="U388:U395" si="25">"C"&amp;"-"&amp;P388</f>
        <v>C-0000038283</v>
      </c>
      <c r="V388" s="293">
        <f>IFERROR(IF(MATCH($U388,DOMAIN!$AC:$AC,0)&gt;0,1,0),0)</f>
        <v>0</v>
      </c>
      <c r="W388" s="294" t="str">
        <f>VLOOKUP(H388,DOMAIN!$B:$D,3,0)</f>
        <v>T</v>
      </c>
      <c r="X388" s="288" t="str">
        <f t="shared" ref="X388:X395" si="26">TRIM(IF(OR(LEFT(R388,1)="1",LEFT(R388,1)="2"),LEFT(R388,6),LEFT(R388,5)))</f>
        <v>A3740</v>
      </c>
      <c r="Y388" s="84" t="str">
        <f>IFERROR(VLOOKUP(X388,'WM Commission'!$A:$F,6,0),"National")</f>
        <v>Permanent</v>
      </c>
      <c r="Z388" s="289" t="str">
        <f t="shared" ref="Z388:Z395" si="27">LEFT(B388,4)&amp;" "&amp;RIGHT(B388,11)</f>
        <v>1022 15200000022</v>
      </c>
      <c r="AA388" s="290">
        <f>IFERROR(IF(MATCH(Z388,'New Deposit Ref. only'!$C:$C,0)&gt;0,1,0),0)</f>
        <v>0</v>
      </c>
      <c r="AB388" s="315">
        <f>IFERROR(IF(IFERROR(MATCH(P388,'New CIF'!$C:$C,0),MATCH(P388,'New CIF'!$D:$D,0))&gt;0,1,0),0)/COUNTIFS($U:$U,U388)</f>
        <v>0</v>
      </c>
      <c r="AC388" s="289" t="str">
        <f>VLOOKUP(X388,'W.M. Assumptions'!$E:$BE,53,0)</f>
        <v>A3740</v>
      </c>
    </row>
    <row r="389" spans="1:29" x14ac:dyDescent="0.15">
      <c r="A389" s="248">
        <v>45834</v>
      </c>
      <c r="B389" s="90" t="s">
        <v>52618</v>
      </c>
      <c r="C389" s="90" t="s">
        <v>333</v>
      </c>
      <c r="D389" s="90" t="s">
        <v>1005</v>
      </c>
      <c r="E389" s="89">
        <v>45926</v>
      </c>
      <c r="F389" s="91">
        <v>50000</v>
      </c>
      <c r="G389" s="90" t="s">
        <v>30550</v>
      </c>
      <c r="H389" s="90" t="s">
        <v>49871</v>
      </c>
      <c r="I389" s="91">
        <v>10.75</v>
      </c>
      <c r="J389" s="90" t="s">
        <v>5470</v>
      </c>
      <c r="K389" s="90" t="s">
        <v>5471</v>
      </c>
      <c r="L389" s="90" t="s">
        <v>5472</v>
      </c>
      <c r="M389" s="139">
        <v>50000</v>
      </c>
      <c r="N389" s="91">
        <v>0</v>
      </c>
      <c r="O389" s="91">
        <v>0</v>
      </c>
      <c r="P389" s="90" t="s">
        <v>52619</v>
      </c>
      <c r="Q389" s="90" t="s">
        <v>5474</v>
      </c>
      <c r="R389" s="88" t="s">
        <v>48998</v>
      </c>
      <c r="S389" s="90" t="s">
        <v>5475</v>
      </c>
      <c r="T389" s="88"/>
      <c r="U389" s="470" t="str">
        <f t="shared" si="25"/>
        <v>C-0000038965</v>
      </c>
      <c r="V389" s="293">
        <f>IFERROR(IF(MATCH($U389,DOMAIN!$AC:$AC,0)&gt;0,1,0),0)</f>
        <v>0</v>
      </c>
      <c r="W389" s="294" t="str">
        <f>VLOOKUP(H389,DOMAIN!$B:$D,3,0)</f>
        <v>T</v>
      </c>
      <c r="X389" s="288" t="str">
        <f t="shared" si="26"/>
        <v>A3227</v>
      </c>
      <c r="Y389" s="84" t="str">
        <f>IFERROR(VLOOKUP(X389,'WM Commission'!$A:$F,6,0),"National")</f>
        <v>National</v>
      </c>
      <c r="Z389" s="289" t="str">
        <f t="shared" si="27"/>
        <v>1022 15200000023</v>
      </c>
      <c r="AA389" s="290">
        <f>IFERROR(IF(MATCH(Z389,'New Deposit Ref. only'!$C:$C,0)&gt;0,1,0),0)</f>
        <v>0</v>
      </c>
      <c r="AB389" s="315">
        <f>IFERROR(IF(IFERROR(MATCH(P389,'New CIF'!$C:$C,0),MATCH(P389,'New CIF'!$D:$D,0))&gt;0,1,0),0)/COUNTIFS($U:$U,U389)</f>
        <v>0</v>
      </c>
      <c r="AC389" s="289" t="e">
        <f>VLOOKUP(X389,'W.M. Assumptions'!$E:$BE,53,0)</f>
        <v>#N/A</v>
      </c>
    </row>
    <row r="390" spans="1:29" x14ac:dyDescent="0.15">
      <c r="A390" s="248">
        <v>45837</v>
      </c>
      <c r="B390" s="90" t="s">
        <v>52620</v>
      </c>
      <c r="C390" s="90" t="s">
        <v>333</v>
      </c>
      <c r="D390" s="90" t="s">
        <v>49434</v>
      </c>
      <c r="E390" s="89">
        <v>46202</v>
      </c>
      <c r="F390" s="91">
        <v>800000</v>
      </c>
      <c r="G390" s="90" t="s">
        <v>52621</v>
      </c>
      <c r="H390" s="90" t="s">
        <v>5523</v>
      </c>
      <c r="I390" s="91">
        <v>12.5</v>
      </c>
      <c r="J390" s="90" t="s">
        <v>5470</v>
      </c>
      <c r="K390" s="90" t="s">
        <v>5506</v>
      </c>
      <c r="L390" s="90" t="s">
        <v>5483</v>
      </c>
      <c r="M390" s="139">
        <v>800000</v>
      </c>
      <c r="N390" s="91">
        <v>0</v>
      </c>
      <c r="O390" s="91">
        <v>0</v>
      </c>
      <c r="P390" s="90" t="s">
        <v>49433</v>
      </c>
      <c r="Q390" s="90" t="s">
        <v>5508</v>
      </c>
      <c r="R390" s="88" t="s">
        <v>52622</v>
      </c>
      <c r="S390" s="90" t="s">
        <v>5475</v>
      </c>
      <c r="T390" s="88"/>
      <c r="U390" s="470" t="str">
        <f t="shared" si="25"/>
        <v>C-0000077121</v>
      </c>
      <c r="V390" s="293">
        <f>IFERROR(IF(MATCH($U390,DOMAIN!$AC:$AC,0)&gt;0,1,0),0)</f>
        <v>0</v>
      </c>
      <c r="W390" s="294" t="str">
        <f>VLOOKUP(H390,DOMAIN!$B:$D,3,0)</f>
        <v>T</v>
      </c>
      <c r="X390" s="288" t="str">
        <f t="shared" si="26"/>
        <v>A3999</v>
      </c>
      <c r="Y390" s="84" t="str">
        <f>IFERROR(VLOOKUP(X390,'WM Commission'!$A:$F,6,0),"National")</f>
        <v>National</v>
      </c>
      <c r="Z390" s="289" t="str">
        <f t="shared" si="27"/>
        <v>1022 10400000369</v>
      </c>
      <c r="AA390" s="290">
        <f>IFERROR(IF(MATCH(Z390,'New Deposit Ref. only'!$C:$C,0)&gt;0,1,0),0)</f>
        <v>1</v>
      </c>
      <c r="AB390" s="315">
        <f>IFERROR(IF(IFERROR(MATCH(P390,'New CIF'!$C:$C,0),MATCH(P390,'New CIF'!$D:$D,0))&gt;0,1,0),0)/COUNTIFS($U:$U,U390)</f>
        <v>0</v>
      </c>
      <c r="AC390" s="289" t="e">
        <f>VLOOKUP(X390,'W.M. Assumptions'!$E:$BE,53,0)</f>
        <v>#N/A</v>
      </c>
    </row>
    <row r="391" spans="1:29" x14ac:dyDescent="0.15">
      <c r="A391" s="248">
        <v>45837</v>
      </c>
      <c r="B391" s="90" t="s">
        <v>52623</v>
      </c>
      <c r="C391" s="90" t="s">
        <v>333</v>
      </c>
      <c r="D391" s="90" t="s">
        <v>49434</v>
      </c>
      <c r="E391" s="89">
        <v>46202</v>
      </c>
      <c r="F391" s="91">
        <v>850000</v>
      </c>
      <c r="G391" s="90" t="s">
        <v>52624</v>
      </c>
      <c r="H391" s="90" t="s">
        <v>5523</v>
      </c>
      <c r="I391" s="91">
        <v>12.5</v>
      </c>
      <c r="J391" s="90" t="s">
        <v>5470</v>
      </c>
      <c r="K391" s="90" t="s">
        <v>5506</v>
      </c>
      <c r="L391" s="90" t="s">
        <v>5483</v>
      </c>
      <c r="M391" s="139">
        <v>850000</v>
      </c>
      <c r="N391" s="91">
        <v>0</v>
      </c>
      <c r="O391" s="91">
        <v>0</v>
      </c>
      <c r="P391" s="90" t="s">
        <v>49433</v>
      </c>
      <c r="Q391" s="90" t="s">
        <v>5508</v>
      </c>
      <c r="R391" s="88" t="s">
        <v>52625</v>
      </c>
      <c r="S391" s="90" t="s">
        <v>5475</v>
      </c>
      <c r="T391" s="88"/>
      <c r="U391" s="470" t="str">
        <f t="shared" si="25"/>
        <v>C-0000077121</v>
      </c>
      <c r="V391" s="293">
        <f>IFERROR(IF(MATCH($U391,DOMAIN!$AC:$AC,0)&gt;0,1,0),0)</f>
        <v>0</v>
      </c>
      <c r="W391" s="294" t="str">
        <f>VLOOKUP(H391,DOMAIN!$B:$D,3,0)</f>
        <v>T</v>
      </c>
      <c r="X391" s="288" t="str">
        <f t="shared" si="26"/>
        <v>A3817</v>
      </c>
      <c r="Y391" s="84" t="str">
        <f>IFERROR(VLOOKUP(X391,'WM Commission'!$A:$F,6,0),"National")</f>
        <v>National</v>
      </c>
      <c r="Z391" s="289" t="str">
        <f t="shared" si="27"/>
        <v>1022 10400000370</v>
      </c>
      <c r="AA391" s="290">
        <f>IFERROR(IF(MATCH(Z391,'New Deposit Ref. only'!$C:$C,0)&gt;0,1,0),0)</f>
        <v>1</v>
      </c>
      <c r="AB391" s="315">
        <f>IFERROR(IF(IFERROR(MATCH(P391,'New CIF'!$C:$C,0),MATCH(P391,'New CIF'!$D:$D,0))&gt;0,1,0),0)/COUNTIFS($U:$U,U391)</f>
        <v>0</v>
      </c>
      <c r="AC391" s="289" t="e">
        <f>VLOOKUP(X391,'W.M. Assumptions'!$E:$BE,53,0)</f>
        <v>#N/A</v>
      </c>
    </row>
    <row r="392" spans="1:29" x14ac:dyDescent="0.15">
      <c r="A392" s="248">
        <v>45837</v>
      </c>
      <c r="B392" s="90" t="s">
        <v>52626</v>
      </c>
      <c r="C392" s="90" t="s">
        <v>333</v>
      </c>
      <c r="D392" s="90" t="s">
        <v>49434</v>
      </c>
      <c r="E392" s="89">
        <v>46202</v>
      </c>
      <c r="F392" s="91">
        <v>850000</v>
      </c>
      <c r="G392" s="90" t="s">
        <v>52627</v>
      </c>
      <c r="H392" s="90" t="s">
        <v>5523</v>
      </c>
      <c r="I392" s="91">
        <v>12.5</v>
      </c>
      <c r="J392" s="90" t="s">
        <v>5470</v>
      </c>
      <c r="K392" s="90" t="s">
        <v>5506</v>
      </c>
      <c r="L392" s="90" t="s">
        <v>5483</v>
      </c>
      <c r="M392" s="139">
        <v>850000</v>
      </c>
      <c r="N392" s="91">
        <v>0</v>
      </c>
      <c r="O392" s="91">
        <v>0</v>
      </c>
      <c r="P392" s="90" t="s">
        <v>49433</v>
      </c>
      <c r="Q392" s="90" t="s">
        <v>5508</v>
      </c>
      <c r="R392" s="88" t="s">
        <v>52625</v>
      </c>
      <c r="S392" s="90" t="s">
        <v>5475</v>
      </c>
      <c r="T392" s="88"/>
      <c r="U392" s="470" t="str">
        <f t="shared" si="25"/>
        <v>C-0000077121</v>
      </c>
      <c r="V392" s="293">
        <f>IFERROR(IF(MATCH($U392,DOMAIN!$AC:$AC,0)&gt;0,1,0),0)</f>
        <v>0</v>
      </c>
      <c r="W392" s="294" t="str">
        <f>VLOOKUP(H392,DOMAIN!$B:$D,3,0)</f>
        <v>T</v>
      </c>
      <c r="X392" s="288" t="str">
        <f t="shared" si="26"/>
        <v>A3817</v>
      </c>
      <c r="Y392" s="84" t="str">
        <f>IFERROR(VLOOKUP(X392,'WM Commission'!$A:$F,6,0),"National")</f>
        <v>National</v>
      </c>
      <c r="Z392" s="289" t="str">
        <f t="shared" si="27"/>
        <v>1022 10400000371</v>
      </c>
      <c r="AA392" s="290">
        <f>IFERROR(IF(MATCH(Z392,'New Deposit Ref. only'!$C:$C,0)&gt;0,1,0),0)</f>
        <v>1</v>
      </c>
      <c r="AB392" s="315">
        <f>IFERROR(IF(IFERROR(MATCH(P392,'New CIF'!$C:$C,0),MATCH(P392,'New CIF'!$D:$D,0))&gt;0,1,0),0)/COUNTIFS($U:$U,U392)</f>
        <v>0</v>
      </c>
      <c r="AC392" s="289" t="e">
        <f>VLOOKUP(X392,'W.M. Assumptions'!$E:$BE,53,0)</f>
        <v>#N/A</v>
      </c>
    </row>
    <row r="393" spans="1:29" x14ac:dyDescent="0.15">
      <c r="A393" s="248">
        <v>45837</v>
      </c>
      <c r="B393" s="90" t="s">
        <v>52628</v>
      </c>
      <c r="C393" s="90" t="s">
        <v>333</v>
      </c>
      <c r="D393" s="90" t="s">
        <v>49434</v>
      </c>
      <c r="E393" s="89">
        <v>46567</v>
      </c>
      <c r="F393" s="91">
        <v>100000</v>
      </c>
      <c r="G393" s="90" t="s">
        <v>52629</v>
      </c>
      <c r="H393" s="90" t="s">
        <v>49499</v>
      </c>
      <c r="I393" s="91">
        <v>9.5500000000000007</v>
      </c>
      <c r="J393" s="90" t="s">
        <v>5482</v>
      </c>
      <c r="K393" s="90" t="s">
        <v>5506</v>
      </c>
      <c r="L393" s="90" t="s">
        <v>5527</v>
      </c>
      <c r="M393" s="139">
        <v>100000</v>
      </c>
      <c r="N393" s="91">
        <v>0</v>
      </c>
      <c r="O393" s="91">
        <v>100000</v>
      </c>
      <c r="P393" s="90" t="s">
        <v>49433</v>
      </c>
      <c r="Q393" s="90" t="s">
        <v>5508</v>
      </c>
      <c r="R393" s="88" t="s">
        <v>52622</v>
      </c>
      <c r="S393" s="90" t="s">
        <v>5475</v>
      </c>
      <c r="T393" s="88"/>
      <c r="U393" s="470" t="str">
        <f t="shared" si="25"/>
        <v>C-0000077121</v>
      </c>
      <c r="V393" s="293">
        <f>IFERROR(IF(MATCH($U393,DOMAIN!$AC:$AC,0)&gt;0,1,0),0)</f>
        <v>0</v>
      </c>
      <c r="W393" s="294" t="str">
        <f>VLOOKUP(H393,DOMAIN!$B:$D,3,0)</f>
        <v>B</v>
      </c>
      <c r="X393" s="288" t="str">
        <f t="shared" si="26"/>
        <v>A3999</v>
      </c>
      <c r="Y393" s="84" t="str">
        <f>IFERROR(VLOOKUP(X393,'WM Commission'!$A:$F,6,0),"National")</f>
        <v>National</v>
      </c>
      <c r="Z393" s="289" t="str">
        <f t="shared" si="27"/>
        <v>1022 32300000042</v>
      </c>
      <c r="AA393" s="290">
        <f>IFERROR(IF(MATCH(Z393,'New Deposit Ref. only'!$C:$C,0)&gt;0,1,0),0)</f>
        <v>0</v>
      </c>
      <c r="AB393" s="315">
        <f>IFERROR(IF(IFERROR(MATCH(P393,'New CIF'!$C:$C,0),MATCH(P393,'New CIF'!$D:$D,0))&gt;0,1,0),0)/COUNTIFS($U:$U,U393)</f>
        <v>0</v>
      </c>
      <c r="AC393" s="289" t="e">
        <f>VLOOKUP(X393,'W.M. Assumptions'!$E:$BE,53,0)</f>
        <v>#N/A</v>
      </c>
    </row>
    <row r="394" spans="1:29" x14ac:dyDescent="0.15">
      <c r="A394" s="248">
        <v>45810</v>
      </c>
      <c r="B394" s="90" t="s">
        <v>52630</v>
      </c>
      <c r="C394" s="90" t="s">
        <v>409</v>
      </c>
      <c r="D394" s="90" t="s">
        <v>51775</v>
      </c>
      <c r="E394" s="89">
        <v>45902</v>
      </c>
      <c r="F394" s="91">
        <v>200000</v>
      </c>
      <c r="G394" s="90" t="s">
        <v>52631</v>
      </c>
      <c r="H394" s="90" t="s">
        <v>5500</v>
      </c>
      <c r="I394" s="91">
        <v>12.35</v>
      </c>
      <c r="J394" s="90" t="s">
        <v>5470</v>
      </c>
      <c r="K394" s="90" t="s">
        <v>5471</v>
      </c>
      <c r="L394" s="90" t="s">
        <v>5472</v>
      </c>
      <c r="M394" s="139">
        <v>200000</v>
      </c>
      <c r="N394" s="91">
        <v>0</v>
      </c>
      <c r="O394" s="91">
        <v>0</v>
      </c>
      <c r="P394" s="90" t="s">
        <v>51774</v>
      </c>
      <c r="Q394" s="90" t="s">
        <v>5474</v>
      </c>
      <c r="R394" s="88" t="s">
        <v>48999</v>
      </c>
      <c r="S394" s="90" t="s">
        <v>5475</v>
      </c>
      <c r="T394" s="88"/>
      <c r="U394" s="470" t="str">
        <f t="shared" si="25"/>
        <v>C-0000076226</v>
      </c>
      <c r="V394" s="293">
        <f>IFERROR(IF(MATCH($U394,DOMAIN!$AC:$AC,0)&gt;0,1,0),0)</f>
        <v>0</v>
      </c>
      <c r="W394" s="294" t="str">
        <f>VLOOKUP(H394,DOMAIN!$B:$D,3,0)</f>
        <v>T</v>
      </c>
      <c r="X394" s="288" t="str">
        <f t="shared" si="26"/>
        <v>A1748</v>
      </c>
      <c r="Y394" s="84" t="str">
        <f>IFERROR(VLOOKUP(X394,'WM Commission'!$A:$F,6,0),"National")</f>
        <v>National</v>
      </c>
      <c r="Z394" s="289" t="str">
        <f t="shared" si="27"/>
        <v>1023 13900000016</v>
      </c>
      <c r="AA394" s="290">
        <f>IFERROR(IF(MATCH(Z394,'New Deposit Ref. only'!$C:$C,0)&gt;0,1,0),0)</f>
        <v>1</v>
      </c>
      <c r="AB394" s="315">
        <f>IFERROR(IF(IFERROR(MATCH(P394,'New CIF'!$C:$C,0),MATCH(P394,'New CIF'!$D:$D,0))&gt;0,1,0),0)/COUNTIFS($U:$U,U394)</f>
        <v>0</v>
      </c>
      <c r="AC394" s="289" t="e">
        <f>VLOOKUP(X394,'W.M. Assumptions'!$E:$BE,53,0)</f>
        <v>#N/A</v>
      </c>
    </row>
    <row r="395" spans="1:29" x14ac:dyDescent="0.15">
      <c r="A395" s="248">
        <v>45826</v>
      </c>
      <c r="B395" s="90" t="s">
        <v>52632</v>
      </c>
      <c r="C395" s="90" t="s">
        <v>367</v>
      </c>
      <c r="D395" s="90" t="s">
        <v>21502</v>
      </c>
      <c r="E395" s="89">
        <v>45918</v>
      </c>
      <c r="F395" s="91">
        <v>100000</v>
      </c>
      <c r="G395" s="90" t="s">
        <v>52633</v>
      </c>
      <c r="H395" s="90" t="s">
        <v>5500</v>
      </c>
      <c r="I395" s="91">
        <v>9.75</v>
      </c>
      <c r="J395" s="90" t="s">
        <v>5470</v>
      </c>
      <c r="K395" s="90" t="s">
        <v>5471</v>
      </c>
      <c r="L395" s="90" t="s">
        <v>5472</v>
      </c>
      <c r="M395" s="139">
        <v>100000</v>
      </c>
      <c r="N395" s="91">
        <v>0</v>
      </c>
      <c r="O395" s="91">
        <v>0</v>
      </c>
      <c r="P395" s="90" t="s">
        <v>44928</v>
      </c>
      <c r="Q395" s="90" t="s">
        <v>5474</v>
      </c>
      <c r="R395" s="88" t="s">
        <v>45007</v>
      </c>
      <c r="S395" s="90" t="s">
        <v>5475</v>
      </c>
      <c r="T395" s="88"/>
      <c r="U395" s="470" t="str">
        <f t="shared" si="25"/>
        <v>C-0000088650</v>
      </c>
      <c r="V395" s="293">
        <f>IFERROR(IF(MATCH($U395,DOMAIN!$AC:$AC,0)&gt;0,1,0),0)</f>
        <v>0</v>
      </c>
      <c r="W395" s="294" t="str">
        <f>VLOOKUP(H395,DOMAIN!$B:$D,3,0)</f>
        <v>T</v>
      </c>
      <c r="X395" s="288" t="str">
        <f t="shared" si="26"/>
        <v>A3141</v>
      </c>
      <c r="Y395" s="84" t="str">
        <f>IFERROR(VLOOKUP(X395,'WM Commission'!$A:$F,6,0),"National")</f>
        <v>National</v>
      </c>
      <c r="Z395" s="289" t="str">
        <f t="shared" si="27"/>
        <v>1024 13900000005</v>
      </c>
      <c r="AA395" s="290">
        <f>IFERROR(IF(MATCH(Z395,'New Deposit Ref. only'!$C:$C,0)&gt;0,1,0),0)</f>
        <v>1</v>
      </c>
      <c r="AB395" s="315">
        <f>IFERROR(IF(IFERROR(MATCH(P395,'New CIF'!$C:$C,0),MATCH(P395,'New CIF'!$D:$D,0))&gt;0,1,0),0)/COUNTIFS($U:$U,U395)</f>
        <v>0</v>
      </c>
      <c r="AC395" s="289" t="e">
        <f>VLOOKUP(X395,'W.M. Assumptions'!$E:$BE,53,0)</f>
        <v>#N/A</v>
      </c>
    </row>
  </sheetData>
  <autoFilter ref="A2:AC395" xr:uid="{00000000-0009-0000-0000-00000A000000}"/>
  <pageMargins left="0" right="0" top="0" bottom="0" header="0" footer="0"/>
  <pageSetup fitToWidth="0" fitToHeight="0" orientation="landscape" r:id="rId1"/>
  <headerFooter alignWithMargins="0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outlinePr summaryBelow="0" summaryRight="0"/>
    <pageSetUpPr autoPageBreaks="0"/>
  </sheetPr>
  <dimension ref="A1:AF456"/>
  <sheetViews>
    <sheetView showGridLines="0" showOutlineSymbols="0" topLeftCell="C1" workbookViewId="0">
      <pane ySplit="2" topLeftCell="A448" activePane="bottomLeft" state="frozen"/>
      <selection pane="bottomLeft" activeCell="H458" sqref="H458"/>
    </sheetView>
  </sheetViews>
  <sheetFormatPr defaultColWidth="6.85546875" defaultRowHeight="12.75" customHeight="1" x14ac:dyDescent="0.25"/>
  <cols>
    <col min="1" max="1" width="6.42578125" style="270" bestFit="1" customWidth="1"/>
    <col min="2" max="2" width="13.85546875" style="71" bestFit="1" customWidth="1"/>
    <col min="3" max="3" width="16.140625" style="71" bestFit="1" customWidth="1"/>
    <col min="4" max="4" width="12.5703125" style="71" bestFit="1" customWidth="1"/>
    <col min="5" max="5" width="27.140625" style="71" customWidth="1"/>
    <col min="6" max="6" width="13.85546875" style="241" bestFit="1" customWidth="1"/>
    <col min="7" max="7" width="16" style="241" bestFit="1" customWidth="1"/>
    <col min="8" max="8" width="17.42578125" style="71" bestFit="1" customWidth="1"/>
    <col min="9" max="9" width="15.42578125" style="71" bestFit="1" customWidth="1"/>
    <col min="10" max="11" width="12.42578125" style="71" bestFit="1" customWidth="1"/>
    <col min="12" max="12" width="11.5703125" style="71" bestFit="1" customWidth="1"/>
    <col min="13" max="13" width="6.5703125" style="71" bestFit="1" customWidth="1"/>
    <col min="14" max="14" width="18" style="71" bestFit="1" customWidth="1"/>
    <col min="15" max="15" width="26.42578125" style="71" customWidth="1"/>
    <col min="16" max="16" width="14.5703125" style="71" bestFit="1" customWidth="1"/>
    <col min="17" max="17" width="13.5703125" style="71" bestFit="1" customWidth="1"/>
    <col min="18" max="18" width="22.85546875" style="71" customWidth="1"/>
    <col min="19" max="19" width="9" style="71" bestFit="1" customWidth="1"/>
    <col min="20" max="20" width="14.42578125" style="71" bestFit="1" customWidth="1"/>
    <col min="21" max="21" width="18.5703125" style="71" bestFit="1" customWidth="1"/>
    <col min="22" max="22" width="16.5703125" style="85" bestFit="1" customWidth="1"/>
    <col min="23" max="23" width="14.42578125" style="71" bestFit="1" customWidth="1"/>
    <col min="24" max="24" width="14.140625" style="71" customWidth="1"/>
    <col min="25" max="25" width="28.85546875" style="71" customWidth="1"/>
    <col min="26" max="26" width="13.42578125" style="71" bestFit="1" customWidth="1"/>
    <col min="27" max="27" width="13.5703125" style="71" bestFit="1" customWidth="1"/>
    <col min="28" max="28" width="17.42578125" style="71" bestFit="1" customWidth="1"/>
    <col min="29" max="29" width="15" style="71" bestFit="1" customWidth="1"/>
    <col min="30" max="30" width="16.5703125" style="219" bestFit="1" customWidth="1"/>
    <col min="31" max="31" width="12.42578125" style="71" bestFit="1" customWidth="1"/>
    <col min="32" max="32" width="9.85546875" style="71" customWidth="1"/>
    <col min="33" max="16384" width="6.85546875" style="71"/>
  </cols>
  <sheetData>
    <row r="1" spans="1:32" ht="12.75" customHeight="1" x14ac:dyDescent="0.25">
      <c r="V1" s="85">
        <f>SUBTOTAL(9,V2:V1048576)</f>
        <v>256334852.58999991</v>
      </c>
    </row>
    <row r="2" spans="1:32" ht="12.75" customHeight="1" x14ac:dyDescent="0.25">
      <c r="A2" s="264" t="s">
        <v>5833</v>
      </c>
      <c r="B2" s="88" t="s">
        <v>55</v>
      </c>
      <c r="C2" s="88" t="s">
        <v>5677</v>
      </c>
      <c r="D2" s="88" t="s">
        <v>5455</v>
      </c>
      <c r="E2" s="88" t="s">
        <v>5678</v>
      </c>
      <c r="F2" s="242" t="s">
        <v>5679</v>
      </c>
      <c r="G2" s="243" t="s">
        <v>5680</v>
      </c>
      <c r="H2" s="194" t="s">
        <v>5681</v>
      </c>
      <c r="I2" s="88" t="s">
        <v>5682</v>
      </c>
      <c r="J2" s="88" t="s">
        <v>5453</v>
      </c>
      <c r="K2" s="88" t="s">
        <v>5683</v>
      </c>
      <c r="L2" s="88" t="s">
        <v>5684</v>
      </c>
      <c r="M2" s="88" t="s">
        <v>1</v>
      </c>
      <c r="N2" s="88" t="s">
        <v>5458</v>
      </c>
      <c r="O2" s="194" t="s">
        <v>5685</v>
      </c>
      <c r="P2" s="88" t="s">
        <v>5686</v>
      </c>
      <c r="Q2" s="88" t="s">
        <v>5459</v>
      </c>
      <c r="R2" s="88" t="s">
        <v>5687</v>
      </c>
      <c r="S2" s="313" t="s">
        <v>5688</v>
      </c>
      <c r="T2" s="88" t="s">
        <v>5689</v>
      </c>
      <c r="U2" s="88" t="s">
        <v>5690</v>
      </c>
      <c r="V2" s="245" t="s">
        <v>5691</v>
      </c>
      <c r="W2" s="88" t="s">
        <v>5692</v>
      </c>
      <c r="X2" s="88" t="s">
        <v>5693</v>
      </c>
      <c r="Y2" s="88" t="s">
        <v>5694</v>
      </c>
      <c r="Z2" s="88" t="s">
        <v>5695</v>
      </c>
      <c r="AA2" s="88" t="s">
        <v>5696</v>
      </c>
      <c r="AB2" s="88" t="s">
        <v>5462</v>
      </c>
      <c r="AC2" s="88" t="s">
        <v>5697</v>
      </c>
      <c r="AD2" s="290" t="s">
        <v>33962</v>
      </c>
      <c r="AE2" s="289" t="s">
        <v>46678</v>
      </c>
      <c r="AF2" s="289" t="s">
        <v>48480</v>
      </c>
    </row>
    <row r="3" spans="1:32" x14ac:dyDescent="0.25">
      <c r="A3" s="465">
        <v>1</v>
      </c>
      <c r="B3" s="90" t="s">
        <v>140</v>
      </c>
      <c r="C3" s="88" t="s">
        <v>52634</v>
      </c>
      <c r="D3" s="90" t="s">
        <v>52635</v>
      </c>
      <c r="E3" s="90" t="s">
        <v>20676</v>
      </c>
      <c r="F3" s="244">
        <v>43866</v>
      </c>
      <c r="G3" s="244">
        <v>45811</v>
      </c>
      <c r="H3" s="90" t="s">
        <v>5698</v>
      </c>
      <c r="I3" s="91">
        <v>2000000</v>
      </c>
      <c r="J3" s="89">
        <v>46423</v>
      </c>
      <c r="K3" s="89">
        <v>45782</v>
      </c>
      <c r="L3" s="91">
        <v>12.5</v>
      </c>
      <c r="M3" s="91">
        <v>21</v>
      </c>
      <c r="N3" s="90" t="s">
        <v>5699</v>
      </c>
      <c r="O3" s="88" t="s">
        <v>52636</v>
      </c>
      <c r="P3" s="91">
        <v>0</v>
      </c>
      <c r="Q3" s="90" t="s">
        <v>5700</v>
      </c>
      <c r="R3" s="90" t="s">
        <v>5719</v>
      </c>
      <c r="S3" s="90" t="s">
        <v>1011</v>
      </c>
      <c r="T3" s="91">
        <v>2000000</v>
      </c>
      <c r="U3" s="91">
        <v>2772077.02</v>
      </c>
      <c r="V3" s="139">
        <v>2768215.94</v>
      </c>
      <c r="W3" s="184">
        <v>0</v>
      </c>
      <c r="X3" s="90"/>
      <c r="Y3" s="90" t="s">
        <v>5805</v>
      </c>
      <c r="Z3" s="90" t="s">
        <v>5704</v>
      </c>
      <c r="AA3" s="90" t="s">
        <v>5714</v>
      </c>
      <c r="AB3" s="88"/>
      <c r="AC3" s="88"/>
      <c r="AD3" s="294">
        <f>VLOOKUP(LEFT(C3,4)&amp;" "&amp;RIGHT(C3,11),'DB Prv month'!$B:$O,14,0)</f>
        <v>0</v>
      </c>
      <c r="AE3" s="289" t="str">
        <f>IFERROR(IF(MATCH(S3,DOMAIN!$U:$U,0)&gt;0,VLOOKUP(S3,DOMAIN!$U:$W,3,0),S3),S3)</f>
        <v>A2547</v>
      </c>
      <c r="AF3" s="289" t="str">
        <f>VLOOKUP(AE3,'W.M. Assumptions'!$E:$BE,53,0)</f>
        <v>A2547</v>
      </c>
    </row>
    <row r="4" spans="1:32" x14ac:dyDescent="0.25">
      <c r="A4" s="465">
        <v>3</v>
      </c>
      <c r="B4" s="90" t="s">
        <v>140</v>
      </c>
      <c r="C4" s="88" t="s">
        <v>52637</v>
      </c>
      <c r="D4" s="90" t="s">
        <v>52638</v>
      </c>
      <c r="E4" s="90" t="s">
        <v>8247</v>
      </c>
      <c r="F4" s="244">
        <v>43220</v>
      </c>
      <c r="G4" s="244">
        <v>45810</v>
      </c>
      <c r="H4" s="90" t="s">
        <v>5718</v>
      </c>
      <c r="I4" s="91">
        <v>772000</v>
      </c>
      <c r="J4" s="89">
        <v>45808</v>
      </c>
      <c r="K4" s="89"/>
      <c r="L4" s="91">
        <v>6.85</v>
      </c>
      <c r="M4" s="91">
        <v>85</v>
      </c>
      <c r="N4" s="90" t="s">
        <v>5735</v>
      </c>
      <c r="O4" s="88" t="s">
        <v>5767</v>
      </c>
      <c r="P4" s="91">
        <v>0</v>
      </c>
      <c r="Q4" s="90" t="s">
        <v>5708</v>
      </c>
      <c r="R4" s="90" t="s">
        <v>5778</v>
      </c>
      <c r="S4" s="90" t="s">
        <v>45422</v>
      </c>
      <c r="T4" s="91">
        <v>772000</v>
      </c>
      <c r="U4" s="91">
        <v>1079180.74</v>
      </c>
      <c r="V4" s="139">
        <v>973929.34</v>
      </c>
      <c r="W4" s="184">
        <v>0</v>
      </c>
      <c r="X4" s="90" t="s">
        <v>5702</v>
      </c>
      <c r="Y4" s="90" t="s">
        <v>5710</v>
      </c>
      <c r="Z4" s="90" t="s">
        <v>5704</v>
      </c>
      <c r="AA4" s="90" t="s">
        <v>5705</v>
      </c>
      <c r="AB4" s="88">
        <v>8000</v>
      </c>
      <c r="AC4" s="88">
        <v>100000</v>
      </c>
      <c r="AD4" s="294">
        <f>VLOOKUP(LEFT(C4,4)&amp;" "&amp;RIGHT(C4,11),'DB Prv month'!$B:$O,14,0)</f>
        <v>0</v>
      </c>
      <c r="AE4" s="289" t="str">
        <f>IFERROR(IF(MATCH(S4,DOMAIN!$U:$U,0)&gt;0,VLOOKUP(S4,DOMAIN!$U:$W,3,0),S4),S4)</f>
        <v>A4035</v>
      </c>
      <c r="AF4" s="289" t="str">
        <f>VLOOKUP(AE4,'W.M. Assumptions'!$E:$BE,53,0)</f>
        <v>A2547</v>
      </c>
    </row>
    <row r="5" spans="1:32" x14ac:dyDescent="0.25">
      <c r="A5" s="465">
        <v>4</v>
      </c>
      <c r="B5" s="90" t="s">
        <v>5580</v>
      </c>
      <c r="C5" s="88" t="s">
        <v>52639</v>
      </c>
      <c r="D5" s="90" t="s">
        <v>52640</v>
      </c>
      <c r="E5" s="90" t="s">
        <v>10483</v>
      </c>
      <c r="F5" s="244">
        <v>43887</v>
      </c>
      <c r="G5" s="244">
        <v>45825</v>
      </c>
      <c r="H5" s="90" t="s">
        <v>5698</v>
      </c>
      <c r="I5" s="91">
        <v>1500000</v>
      </c>
      <c r="J5" s="89">
        <v>46444</v>
      </c>
      <c r="K5" s="88">
        <v>45803</v>
      </c>
      <c r="L5" s="91">
        <v>12.4</v>
      </c>
      <c r="M5" s="91">
        <v>21</v>
      </c>
      <c r="N5" s="90" t="s">
        <v>5699</v>
      </c>
      <c r="O5" s="88" t="s">
        <v>52641</v>
      </c>
      <c r="P5" s="91">
        <v>0</v>
      </c>
      <c r="Q5" s="90" t="s">
        <v>5708</v>
      </c>
      <c r="R5" s="90" t="s">
        <v>5709</v>
      </c>
      <c r="S5" s="90" t="s">
        <v>4835</v>
      </c>
      <c r="T5" s="88">
        <v>1500000</v>
      </c>
      <c r="U5" s="91">
        <v>2201465.2599999998</v>
      </c>
      <c r="V5" s="139">
        <v>2198208.7200000002</v>
      </c>
      <c r="W5" s="184">
        <v>0</v>
      </c>
      <c r="X5" s="90" t="s">
        <v>5702</v>
      </c>
      <c r="Y5" s="90" t="s">
        <v>5703</v>
      </c>
      <c r="Z5" s="90" t="s">
        <v>5733</v>
      </c>
      <c r="AA5" s="90" t="s">
        <v>5705</v>
      </c>
      <c r="AB5" s="91"/>
      <c r="AC5" s="91"/>
      <c r="AD5" s="294">
        <f>VLOOKUP(LEFT(C5,4)&amp;" "&amp;RIGHT(C5,11),'DB Prv month'!$B:$O,14,0)</f>
        <v>0</v>
      </c>
      <c r="AE5" s="289" t="str">
        <f>IFERROR(IF(MATCH(S5,DOMAIN!$U:$U,0)&gt;0,VLOOKUP(S5,DOMAIN!$U:$W,3,0),S5),S5)</f>
        <v>A1936</v>
      </c>
      <c r="AF5" s="289" t="str">
        <f>VLOOKUP(AE5,'W.M. Assumptions'!$E:$BE,53,0)</f>
        <v>A1936</v>
      </c>
    </row>
    <row r="6" spans="1:32" x14ac:dyDescent="0.25">
      <c r="A6" s="465">
        <v>6</v>
      </c>
      <c r="B6" s="90" t="s">
        <v>113</v>
      </c>
      <c r="C6" s="88" t="s">
        <v>52642</v>
      </c>
      <c r="D6" s="90" t="s">
        <v>52643</v>
      </c>
      <c r="E6" s="90" t="s">
        <v>11252</v>
      </c>
      <c r="F6" s="244">
        <v>44193</v>
      </c>
      <c r="G6" s="244">
        <v>45810</v>
      </c>
      <c r="H6" s="90" t="s">
        <v>5698</v>
      </c>
      <c r="I6" s="91">
        <v>66000</v>
      </c>
      <c r="J6" s="89">
        <v>46019</v>
      </c>
      <c r="K6" s="89"/>
      <c r="L6" s="91">
        <v>7</v>
      </c>
      <c r="M6" s="91">
        <v>60</v>
      </c>
      <c r="N6" s="90" t="s">
        <v>5706</v>
      </c>
      <c r="O6" s="88" t="s">
        <v>5707</v>
      </c>
      <c r="P6" s="91">
        <v>0</v>
      </c>
      <c r="Q6" s="90" t="s">
        <v>5708</v>
      </c>
      <c r="R6" s="90" t="s">
        <v>52644</v>
      </c>
      <c r="S6" s="90" t="s">
        <v>792</v>
      </c>
      <c r="T6" s="91">
        <v>66000</v>
      </c>
      <c r="U6" s="91">
        <v>70630.53</v>
      </c>
      <c r="V6" s="139">
        <v>69933.52</v>
      </c>
      <c r="W6" s="184">
        <v>0</v>
      </c>
      <c r="X6" s="90" t="s">
        <v>5702</v>
      </c>
      <c r="Y6" s="90" t="s">
        <v>5710</v>
      </c>
      <c r="Z6" s="90" t="s">
        <v>5704</v>
      </c>
      <c r="AA6" s="90" t="s">
        <v>5705</v>
      </c>
      <c r="AB6" s="91">
        <v>3000</v>
      </c>
      <c r="AC6" s="91">
        <v>0</v>
      </c>
      <c r="AD6" s="294">
        <f>VLOOKUP(LEFT(C6,4)&amp;" "&amp;RIGHT(C6,11),'DB Prv month'!$B:$O,14,0)</f>
        <v>0</v>
      </c>
      <c r="AE6" s="289" t="str">
        <f>IFERROR(IF(MATCH(S6,DOMAIN!$U:$U,0)&gt;0,VLOOKUP(S6,DOMAIN!$U:$W,3,0),S6),S6)</f>
        <v>A1533</v>
      </c>
      <c r="AF6" s="289" t="e">
        <f>VLOOKUP(AE6,'W.M. Assumptions'!$E:$BE,53,0)</f>
        <v>#N/A</v>
      </c>
    </row>
    <row r="7" spans="1:32" x14ac:dyDescent="0.25">
      <c r="A7" s="465">
        <v>7</v>
      </c>
      <c r="B7" s="90" t="s">
        <v>91</v>
      </c>
      <c r="C7" s="88" t="s">
        <v>52645</v>
      </c>
      <c r="D7" s="90" t="s">
        <v>52646</v>
      </c>
      <c r="E7" s="90" t="s">
        <v>6365</v>
      </c>
      <c r="F7" s="244">
        <v>42584</v>
      </c>
      <c r="G7" s="244">
        <v>45810</v>
      </c>
      <c r="H7" s="90" t="s">
        <v>5718</v>
      </c>
      <c r="I7" s="91">
        <v>15000</v>
      </c>
      <c r="J7" s="89">
        <v>45140</v>
      </c>
      <c r="K7" s="88"/>
      <c r="L7" s="91">
        <v>7.75</v>
      </c>
      <c r="M7" s="91">
        <v>84</v>
      </c>
      <c r="N7" s="90" t="s">
        <v>5706</v>
      </c>
      <c r="O7" s="88" t="s">
        <v>5707</v>
      </c>
      <c r="P7" s="91">
        <v>0</v>
      </c>
      <c r="Q7" s="90" t="s">
        <v>5708</v>
      </c>
      <c r="R7" s="90" t="s">
        <v>5701</v>
      </c>
      <c r="S7" s="90" t="s">
        <v>650</v>
      </c>
      <c r="T7" s="88">
        <v>15000</v>
      </c>
      <c r="U7" s="91">
        <v>32651.25</v>
      </c>
      <c r="V7" s="139">
        <v>23839.68</v>
      </c>
      <c r="W7" s="184">
        <v>0</v>
      </c>
      <c r="X7" s="90" t="s">
        <v>5702</v>
      </c>
      <c r="Y7" s="90" t="s">
        <v>5710</v>
      </c>
      <c r="Z7" s="90" t="s">
        <v>5704</v>
      </c>
      <c r="AA7" s="90" t="s">
        <v>5705</v>
      </c>
      <c r="AB7" s="91">
        <v>3000</v>
      </c>
      <c r="AC7" s="91">
        <v>0</v>
      </c>
      <c r="AD7" s="294">
        <f>VLOOKUP(LEFT(C7,4)&amp;" "&amp;RIGHT(C7,11),'DB Prv month'!$B:$O,14,0)</f>
        <v>0</v>
      </c>
      <c r="AE7" s="289" t="str">
        <f>IFERROR(IF(MATCH(S7,DOMAIN!$U:$U,0)&gt;0,VLOOKUP(S7,DOMAIN!$U:$W,3,0),S7),S7)</f>
        <v>A3483</v>
      </c>
      <c r="AF7" s="289" t="str">
        <f>VLOOKUP(AE7,'W.M. Assumptions'!$E:$BE,53,0)</f>
        <v>A3483</v>
      </c>
    </row>
    <row r="8" spans="1:32" x14ac:dyDescent="0.25">
      <c r="A8" s="465">
        <v>8</v>
      </c>
      <c r="B8" s="90" t="s">
        <v>5580</v>
      </c>
      <c r="C8" s="88" t="s">
        <v>52647</v>
      </c>
      <c r="D8" s="90" t="s">
        <v>52648</v>
      </c>
      <c r="E8" s="90" t="s">
        <v>7138</v>
      </c>
      <c r="F8" s="244">
        <v>43979</v>
      </c>
      <c r="G8" s="244">
        <v>45810</v>
      </c>
      <c r="H8" s="90" t="s">
        <v>5698</v>
      </c>
      <c r="I8" s="91">
        <v>7500000</v>
      </c>
      <c r="J8" s="89">
        <v>46170</v>
      </c>
      <c r="K8" s="88">
        <v>45805</v>
      </c>
      <c r="L8" s="91">
        <v>12.4</v>
      </c>
      <c r="M8" s="91">
        <v>72</v>
      </c>
      <c r="N8" s="90" t="s">
        <v>5715</v>
      </c>
      <c r="O8" s="88" t="s">
        <v>33910</v>
      </c>
      <c r="P8" s="91">
        <v>0</v>
      </c>
      <c r="Q8" s="90" t="s">
        <v>5708</v>
      </c>
      <c r="R8" s="90" t="s">
        <v>45720</v>
      </c>
      <c r="S8" s="90" t="s">
        <v>2658</v>
      </c>
      <c r="T8" s="91">
        <v>7500000</v>
      </c>
      <c r="U8" s="91">
        <v>7501873.9699999997</v>
      </c>
      <c r="V8" s="139">
        <v>7496873.9699999997</v>
      </c>
      <c r="W8" s="184">
        <v>0</v>
      </c>
      <c r="X8" s="90" t="s">
        <v>5702</v>
      </c>
      <c r="Y8" s="90" t="s">
        <v>5710</v>
      </c>
      <c r="Z8" s="90" t="s">
        <v>5704</v>
      </c>
      <c r="AA8" s="90" t="s">
        <v>5705</v>
      </c>
      <c r="AB8" s="91">
        <v>0</v>
      </c>
      <c r="AC8" s="91">
        <v>0</v>
      </c>
      <c r="AD8" s="294">
        <f>VLOOKUP(LEFT(C8,4)&amp;" "&amp;RIGHT(C8,11),'DB Prv month'!$B:$O,14,0)</f>
        <v>0</v>
      </c>
      <c r="AE8" s="289" t="str">
        <f>IFERROR(IF(MATCH(S8,DOMAIN!$U:$U,0)&gt;0,VLOOKUP(S8,DOMAIN!$U:$W,3,0),S8),S8)</f>
        <v>A3445</v>
      </c>
      <c r="AF8" s="289" t="str">
        <f>VLOOKUP(AE8,'W.M. Assumptions'!$E:$BE,53,0)</f>
        <v>A3715</v>
      </c>
    </row>
    <row r="9" spans="1:32" x14ac:dyDescent="0.25">
      <c r="A9" s="465">
        <v>9</v>
      </c>
      <c r="B9" s="90" t="s">
        <v>5580</v>
      </c>
      <c r="C9" s="88" t="s">
        <v>52649</v>
      </c>
      <c r="D9" s="90" t="s">
        <v>52650</v>
      </c>
      <c r="E9" s="90" t="s">
        <v>25148</v>
      </c>
      <c r="F9" s="244">
        <v>42977</v>
      </c>
      <c r="G9" s="244">
        <v>45811</v>
      </c>
      <c r="H9" s="90" t="s">
        <v>5698</v>
      </c>
      <c r="I9" s="91">
        <v>14100218.75</v>
      </c>
      <c r="J9" s="89">
        <v>46172</v>
      </c>
      <c r="K9" s="88">
        <v>45534</v>
      </c>
      <c r="L9" s="91">
        <v>12.25</v>
      </c>
      <c r="M9" s="91">
        <v>21</v>
      </c>
      <c r="N9" s="90" t="s">
        <v>5699</v>
      </c>
      <c r="O9" s="88" t="s">
        <v>52641</v>
      </c>
      <c r="P9" s="91">
        <v>0</v>
      </c>
      <c r="Q9" s="90" t="s">
        <v>5708</v>
      </c>
      <c r="R9" s="90" t="s">
        <v>5709</v>
      </c>
      <c r="S9" s="90" t="s">
        <v>4835</v>
      </c>
      <c r="T9" s="88">
        <v>14100218.75</v>
      </c>
      <c r="U9" s="91">
        <v>20807827.329999998</v>
      </c>
      <c r="V9" s="139">
        <v>20721196.75</v>
      </c>
      <c r="W9" s="184">
        <v>0</v>
      </c>
      <c r="X9" s="90" t="s">
        <v>5702</v>
      </c>
      <c r="Y9" s="90" t="s">
        <v>5703</v>
      </c>
      <c r="Z9" s="90" t="s">
        <v>5704</v>
      </c>
      <c r="AA9" s="90" t="s">
        <v>5705</v>
      </c>
      <c r="AB9" s="91"/>
      <c r="AC9" s="91"/>
      <c r="AD9" s="294">
        <f>VLOOKUP(LEFT(C9,4)&amp;" "&amp;RIGHT(C9,11),'DB Prv month'!$B:$O,14,0)</f>
        <v>0</v>
      </c>
      <c r="AE9" s="289" t="str">
        <f>IFERROR(IF(MATCH(S9,DOMAIN!$U:$U,0)&gt;0,VLOOKUP(S9,DOMAIN!$U:$W,3,0),S9),S9)</f>
        <v>A1936</v>
      </c>
      <c r="AF9" s="289" t="str">
        <f>VLOOKUP(AE9,'W.M. Assumptions'!$E:$BE,53,0)</f>
        <v>A1936</v>
      </c>
    </row>
    <row r="10" spans="1:32" x14ac:dyDescent="0.25">
      <c r="A10" s="465">
        <v>10</v>
      </c>
      <c r="B10" s="90" t="s">
        <v>98</v>
      </c>
      <c r="C10" s="88" t="s">
        <v>52651</v>
      </c>
      <c r="D10" s="90" t="s">
        <v>52652</v>
      </c>
      <c r="E10" s="90" t="s">
        <v>10919</v>
      </c>
      <c r="F10" s="244">
        <v>43996</v>
      </c>
      <c r="G10" s="244">
        <v>45827</v>
      </c>
      <c r="H10" s="90" t="s">
        <v>5718</v>
      </c>
      <c r="I10" s="91">
        <v>310000</v>
      </c>
      <c r="J10" s="89">
        <v>45822</v>
      </c>
      <c r="K10" s="88"/>
      <c r="L10" s="91">
        <v>6.85</v>
      </c>
      <c r="M10" s="91">
        <v>60</v>
      </c>
      <c r="N10" s="90" t="s">
        <v>5706</v>
      </c>
      <c r="O10" s="88" t="s">
        <v>5707</v>
      </c>
      <c r="P10" s="91">
        <v>0</v>
      </c>
      <c r="Q10" s="90" t="s">
        <v>5708</v>
      </c>
      <c r="R10" s="90" t="s">
        <v>50241</v>
      </c>
      <c r="S10" s="90" t="s">
        <v>3426</v>
      </c>
      <c r="T10" s="88">
        <v>310000</v>
      </c>
      <c r="U10" s="91">
        <v>414169.02</v>
      </c>
      <c r="V10" s="139">
        <v>361999.82</v>
      </c>
      <c r="W10" s="184">
        <v>0</v>
      </c>
      <c r="X10" s="90" t="s">
        <v>5702</v>
      </c>
      <c r="Y10" s="90" t="s">
        <v>5710</v>
      </c>
      <c r="Z10" s="90" t="s">
        <v>5704</v>
      </c>
      <c r="AA10" s="90" t="s">
        <v>5705</v>
      </c>
      <c r="AB10" s="91">
        <v>5000</v>
      </c>
      <c r="AC10" s="91">
        <v>0</v>
      </c>
      <c r="AD10" s="294">
        <f>VLOOKUP(LEFT(C10,4)&amp;" "&amp;RIGHT(C10,11),'DB Prv month'!$B:$O,14,0)</f>
        <v>0</v>
      </c>
      <c r="AE10" s="289" t="str">
        <f>IFERROR(IF(MATCH(S10,DOMAIN!$U:$U,0)&gt;0,VLOOKUP(S10,DOMAIN!$U:$W,3,0),S10),S10)</f>
        <v>A2045</v>
      </c>
      <c r="AF10" s="289" t="e">
        <f>VLOOKUP(AE10,'W.M. Assumptions'!$E:$BE,53,0)</f>
        <v>#N/A</v>
      </c>
    </row>
    <row r="11" spans="1:32" x14ac:dyDescent="0.25">
      <c r="A11" s="465">
        <v>11</v>
      </c>
      <c r="B11" s="90" t="s">
        <v>524</v>
      </c>
      <c r="C11" s="88" t="s">
        <v>52653</v>
      </c>
      <c r="D11" s="90" t="s">
        <v>52654</v>
      </c>
      <c r="E11" s="90" t="s">
        <v>18931</v>
      </c>
      <c r="F11" s="244">
        <v>42946</v>
      </c>
      <c r="G11" s="244">
        <v>45810</v>
      </c>
      <c r="H11" s="90" t="s">
        <v>5718</v>
      </c>
      <c r="I11" s="91">
        <v>45000</v>
      </c>
      <c r="J11" s="89">
        <v>44042</v>
      </c>
      <c r="K11" s="88"/>
      <c r="L11" s="91">
        <v>6.6</v>
      </c>
      <c r="M11" s="91">
        <v>36</v>
      </c>
      <c r="N11" s="90" t="s">
        <v>5735</v>
      </c>
      <c r="O11" s="88" t="s">
        <v>51389</v>
      </c>
      <c r="P11" s="91">
        <v>0</v>
      </c>
      <c r="Q11" s="90" t="s">
        <v>5708</v>
      </c>
      <c r="R11" s="90" t="s">
        <v>5811</v>
      </c>
      <c r="S11" s="90" t="s">
        <v>4401</v>
      </c>
      <c r="T11" s="88">
        <v>0</v>
      </c>
      <c r="U11" s="91">
        <v>56603.42</v>
      </c>
      <c r="V11" s="139">
        <v>50801.71</v>
      </c>
      <c r="W11" s="184">
        <v>0</v>
      </c>
      <c r="X11" s="90"/>
      <c r="Y11" s="90" t="s">
        <v>52655</v>
      </c>
      <c r="Z11" s="90" t="s">
        <v>5733</v>
      </c>
      <c r="AA11" s="90" t="s">
        <v>5705</v>
      </c>
      <c r="AB11" s="91">
        <v>5000</v>
      </c>
      <c r="AC11" s="91">
        <v>0</v>
      </c>
      <c r="AD11" s="294">
        <f>VLOOKUP(LEFT(C11,4)&amp;" "&amp;RIGHT(C11,11),'DB Prv month'!$B:$O,14,0)</f>
        <v>0</v>
      </c>
      <c r="AE11" s="289" t="str">
        <f>IFERROR(IF(MATCH(S11,DOMAIN!$U:$U,0)&gt;0,VLOOKUP(S11,DOMAIN!$U:$W,3,0),S11),S11)</f>
        <v>A2016</v>
      </c>
      <c r="AF11" s="289" t="e">
        <f>VLOOKUP(AE11,'W.M. Assumptions'!$E:$BE,53,0)</f>
        <v>#N/A</v>
      </c>
    </row>
    <row r="12" spans="1:32" x14ac:dyDescent="0.25">
      <c r="A12" s="465">
        <v>12</v>
      </c>
      <c r="B12" s="90" t="s">
        <v>524</v>
      </c>
      <c r="C12" s="88" t="s">
        <v>52656</v>
      </c>
      <c r="D12" s="90" t="s">
        <v>52657</v>
      </c>
      <c r="E12" s="90" t="s">
        <v>19898</v>
      </c>
      <c r="F12" s="244">
        <v>44077</v>
      </c>
      <c r="G12" s="244">
        <v>45825</v>
      </c>
      <c r="H12" s="90" t="s">
        <v>5698</v>
      </c>
      <c r="I12" s="91">
        <v>648000</v>
      </c>
      <c r="J12" s="89">
        <v>46298</v>
      </c>
      <c r="K12" s="88"/>
      <c r="L12" s="91">
        <v>7.25</v>
      </c>
      <c r="M12" s="91">
        <v>73</v>
      </c>
      <c r="N12" s="90" t="s">
        <v>5706</v>
      </c>
      <c r="O12" s="88" t="s">
        <v>5799</v>
      </c>
      <c r="P12" s="91">
        <v>0</v>
      </c>
      <c r="Q12" s="90" t="s">
        <v>5708</v>
      </c>
      <c r="R12" s="90" t="s">
        <v>5811</v>
      </c>
      <c r="S12" s="90" t="s">
        <v>4401</v>
      </c>
      <c r="T12" s="88">
        <v>648000</v>
      </c>
      <c r="U12" s="91">
        <v>690160.26</v>
      </c>
      <c r="V12" s="139">
        <v>683994.23</v>
      </c>
      <c r="W12" s="184">
        <v>0</v>
      </c>
      <c r="X12" s="90" t="s">
        <v>5702</v>
      </c>
      <c r="Y12" s="90" t="s">
        <v>5710</v>
      </c>
      <c r="Z12" s="90" t="s">
        <v>5733</v>
      </c>
      <c r="AA12" s="90" t="s">
        <v>5714</v>
      </c>
      <c r="AB12" s="91">
        <v>8000</v>
      </c>
      <c r="AC12" s="91">
        <v>200000</v>
      </c>
      <c r="AD12" s="294">
        <f>VLOOKUP(LEFT(C12,4)&amp;" "&amp;RIGHT(C12,11),'DB Prv month'!$B:$O,14,0)</f>
        <v>0</v>
      </c>
      <c r="AE12" s="289" t="str">
        <f>IFERROR(IF(MATCH(S12,DOMAIN!$U:$U,0)&gt;0,VLOOKUP(S12,DOMAIN!$U:$W,3,0),S12),S12)</f>
        <v>A2016</v>
      </c>
      <c r="AF12" s="289" t="e">
        <f>VLOOKUP(AE12,'W.M. Assumptions'!$E:$BE,53,0)</f>
        <v>#N/A</v>
      </c>
    </row>
    <row r="13" spans="1:32" x14ac:dyDescent="0.25">
      <c r="A13" s="465">
        <v>13</v>
      </c>
      <c r="B13" s="90" t="s">
        <v>91</v>
      </c>
      <c r="C13" s="88" t="s">
        <v>52658</v>
      </c>
      <c r="D13" s="90" t="s">
        <v>52659</v>
      </c>
      <c r="E13" s="90" t="s">
        <v>20076</v>
      </c>
      <c r="F13" s="244">
        <v>43250</v>
      </c>
      <c r="G13" s="244">
        <v>45809</v>
      </c>
      <c r="H13" s="90" t="s">
        <v>5698</v>
      </c>
      <c r="I13" s="91">
        <v>1193376.8700000001</v>
      </c>
      <c r="J13" s="89">
        <v>46172</v>
      </c>
      <c r="K13" s="88">
        <v>45807</v>
      </c>
      <c r="L13" s="91">
        <v>10</v>
      </c>
      <c r="M13" s="91">
        <v>12</v>
      </c>
      <c r="N13" s="90" t="s">
        <v>5699</v>
      </c>
      <c r="O13" s="88" t="s">
        <v>5726</v>
      </c>
      <c r="P13" s="91">
        <v>0</v>
      </c>
      <c r="Q13" s="90" t="s">
        <v>5700</v>
      </c>
      <c r="R13" s="90" t="s">
        <v>5722</v>
      </c>
      <c r="S13" s="90" t="s">
        <v>732</v>
      </c>
      <c r="T13" s="88">
        <v>1193376.8700000001</v>
      </c>
      <c r="U13" s="91">
        <v>1705001.27</v>
      </c>
      <c r="V13" s="139">
        <v>1701991.8</v>
      </c>
      <c r="W13" s="184">
        <v>0</v>
      </c>
      <c r="X13" s="90" t="s">
        <v>5702</v>
      </c>
      <c r="Y13" s="90" t="s">
        <v>5703</v>
      </c>
      <c r="Z13" s="90" t="s">
        <v>5704</v>
      </c>
      <c r="AA13" s="90" t="s">
        <v>5705</v>
      </c>
      <c r="AB13" s="91"/>
      <c r="AC13" s="91"/>
      <c r="AD13" s="294">
        <f>VLOOKUP(LEFT(C13,4)&amp;" "&amp;RIGHT(C13,11),'DB Prv month'!$B:$O,14,0)</f>
        <v>1</v>
      </c>
      <c r="AE13" s="289" t="str">
        <f>IFERROR(IF(MATCH(S13,DOMAIN!$U:$U,0)&gt;0,VLOOKUP(S13,DOMAIN!$U:$W,3,0),S13),S13)</f>
        <v>A3715</v>
      </c>
      <c r="AF13" s="289" t="str">
        <f>VLOOKUP(AE13,'W.M. Assumptions'!$E:$BE,53,0)</f>
        <v>A3715</v>
      </c>
    </row>
    <row r="14" spans="1:32" x14ac:dyDescent="0.25">
      <c r="A14" s="465">
        <v>14</v>
      </c>
      <c r="B14" s="90" t="s">
        <v>82</v>
      </c>
      <c r="C14" s="88" t="s">
        <v>52660</v>
      </c>
      <c r="D14" s="90" t="s">
        <v>52661</v>
      </c>
      <c r="E14" s="90" t="s">
        <v>13110</v>
      </c>
      <c r="F14" s="244">
        <v>44189</v>
      </c>
      <c r="G14" s="244">
        <v>45825</v>
      </c>
      <c r="H14" s="90" t="s">
        <v>5718</v>
      </c>
      <c r="I14" s="91">
        <v>7000</v>
      </c>
      <c r="J14" s="89">
        <v>45284</v>
      </c>
      <c r="K14" s="89"/>
      <c r="L14" s="91">
        <v>7</v>
      </c>
      <c r="M14" s="91">
        <v>36</v>
      </c>
      <c r="N14" s="90" t="s">
        <v>5706</v>
      </c>
      <c r="O14" s="88" t="s">
        <v>5707</v>
      </c>
      <c r="P14" s="91">
        <v>0</v>
      </c>
      <c r="Q14" s="90" t="s">
        <v>5708</v>
      </c>
      <c r="R14" s="90" t="s">
        <v>44986</v>
      </c>
      <c r="S14" s="90" t="s">
        <v>2736</v>
      </c>
      <c r="T14" s="91">
        <v>7000</v>
      </c>
      <c r="U14" s="91">
        <v>9002.6200000000008</v>
      </c>
      <c r="V14" s="139">
        <v>7990.71</v>
      </c>
      <c r="W14" s="184">
        <v>0</v>
      </c>
      <c r="X14" s="90" t="s">
        <v>5702</v>
      </c>
      <c r="Y14" s="90" t="s">
        <v>5710</v>
      </c>
      <c r="Z14" s="90" t="s">
        <v>5733</v>
      </c>
      <c r="AA14" s="90" t="s">
        <v>5714</v>
      </c>
      <c r="AB14" s="88">
        <v>1000</v>
      </c>
      <c r="AC14" s="88">
        <v>0</v>
      </c>
      <c r="AD14" s="294">
        <f>VLOOKUP(LEFT(C14,4)&amp;" "&amp;RIGHT(C14,11),'DB Prv month'!$B:$O,14,0)</f>
        <v>0</v>
      </c>
      <c r="AE14" s="289" t="str">
        <f>IFERROR(IF(MATCH(S14,DOMAIN!$U:$U,0)&gt;0,VLOOKUP(S14,DOMAIN!$U:$W,3,0),S14),S14)</f>
        <v>A2818</v>
      </c>
      <c r="AF14" s="289" t="e">
        <f>VLOOKUP(AE14,'W.M. Assumptions'!$E:$BE,53,0)</f>
        <v>#N/A</v>
      </c>
    </row>
    <row r="15" spans="1:32" x14ac:dyDescent="0.25">
      <c r="A15" s="465">
        <v>15</v>
      </c>
      <c r="B15" s="90" t="s">
        <v>106</v>
      </c>
      <c r="C15" s="88" t="s">
        <v>52662</v>
      </c>
      <c r="D15" s="90" t="s">
        <v>52663</v>
      </c>
      <c r="E15" s="90" t="s">
        <v>750</v>
      </c>
      <c r="F15" s="244">
        <v>44042</v>
      </c>
      <c r="G15" s="244">
        <v>45810</v>
      </c>
      <c r="H15" s="90" t="s">
        <v>5698</v>
      </c>
      <c r="I15" s="91">
        <v>1000</v>
      </c>
      <c r="J15" s="89">
        <v>45868</v>
      </c>
      <c r="K15" s="89"/>
      <c r="L15" s="91">
        <v>6.85</v>
      </c>
      <c r="M15" s="91">
        <v>60</v>
      </c>
      <c r="N15" s="90" t="s">
        <v>5706</v>
      </c>
      <c r="O15" s="88" t="s">
        <v>5707</v>
      </c>
      <c r="P15" s="91">
        <v>0</v>
      </c>
      <c r="Q15" s="90" t="s">
        <v>5708</v>
      </c>
      <c r="R15" s="90" t="s">
        <v>5832</v>
      </c>
      <c r="S15" s="90" t="s">
        <v>4652</v>
      </c>
      <c r="T15" s="91">
        <v>1000</v>
      </c>
      <c r="U15" s="91">
        <v>1101.5899999999999</v>
      </c>
      <c r="V15" s="139">
        <v>1086.3499999999999</v>
      </c>
      <c r="W15" s="184">
        <v>0</v>
      </c>
      <c r="X15" s="90" t="s">
        <v>5702</v>
      </c>
      <c r="Y15" s="90" t="s">
        <v>5710</v>
      </c>
      <c r="Z15" s="90" t="s">
        <v>5704</v>
      </c>
      <c r="AA15" s="90" t="s">
        <v>5705</v>
      </c>
      <c r="AB15" s="88">
        <v>1000</v>
      </c>
      <c r="AC15" s="88">
        <v>0</v>
      </c>
      <c r="AD15" s="294">
        <f>VLOOKUP(LEFT(C15,4)&amp;" "&amp;RIGHT(C15,11),'DB Prv month'!$B:$O,14,0)</f>
        <v>0</v>
      </c>
      <c r="AE15" s="289" t="str">
        <f>IFERROR(IF(MATCH(S15,DOMAIN!$U:$U,0)&gt;0,VLOOKUP(S15,DOMAIN!$U:$W,3,0),S15),S15)</f>
        <v>A2563</v>
      </c>
      <c r="AF15" s="289" t="e">
        <f>VLOOKUP(AE15,'W.M. Assumptions'!$E:$BE,53,0)</f>
        <v>#N/A</v>
      </c>
    </row>
    <row r="16" spans="1:32" x14ac:dyDescent="0.25">
      <c r="A16" s="465">
        <v>16</v>
      </c>
      <c r="B16" s="90" t="s">
        <v>412</v>
      </c>
      <c r="C16" s="88" t="s">
        <v>52664</v>
      </c>
      <c r="D16" s="90" t="s">
        <v>52665</v>
      </c>
      <c r="E16" s="90" t="s">
        <v>11856</v>
      </c>
      <c r="F16" s="244">
        <v>43220</v>
      </c>
      <c r="G16" s="244">
        <v>45825</v>
      </c>
      <c r="H16" s="90" t="s">
        <v>5718</v>
      </c>
      <c r="I16" s="91">
        <v>1940000</v>
      </c>
      <c r="J16" s="89">
        <v>45808</v>
      </c>
      <c r="K16" s="89"/>
      <c r="L16" s="91">
        <v>6.85</v>
      </c>
      <c r="M16" s="91">
        <v>85</v>
      </c>
      <c r="N16" s="90" t="s">
        <v>5735</v>
      </c>
      <c r="O16" s="88" t="s">
        <v>5767</v>
      </c>
      <c r="P16" s="91">
        <v>0</v>
      </c>
      <c r="Q16" s="90" t="s">
        <v>5708</v>
      </c>
      <c r="R16" s="90" t="s">
        <v>48150</v>
      </c>
      <c r="S16" s="90" t="s">
        <v>4956</v>
      </c>
      <c r="T16" s="91">
        <v>1940000</v>
      </c>
      <c r="U16" s="91">
        <v>2771422.8</v>
      </c>
      <c r="V16" s="139">
        <v>2582237.58</v>
      </c>
      <c r="W16" s="184">
        <v>0</v>
      </c>
      <c r="X16" s="90"/>
      <c r="Y16" s="90" t="s">
        <v>52666</v>
      </c>
      <c r="Z16" s="90" t="s">
        <v>5733</v>
      </c>
      <c r="AA16" s="90" t="s">
        <v>5714</v>
      </c>
      <c r="AB16" s="88">
        <v>20000</v>
      </c>
      <c r="AC16" s="88">
        <v>500000</v>
      </c>
      <c r="AD16" s="294">
        <f>VLOOKUP(LEFT(C16,4)&amp;" "&amp;RIGHT(C16,11),'DB Prv month'!$B:$O,14,0)</f>
        <v>0</v>
      </c>
      <c r="AE16" s="289" t="str">
        <f>IFERROR(IF(MATCH(S16,DOMAIN!$U:$U,0)&gt;0,VLOOKUP(S16,DOMAIN!$U:$W,3,0),S16),S16)</f>
        <v>A3486</v>
      </c>
      <c r="AF16" s="289" t="e">
        <f>VLOOKUP(AE16,'W.M. Assumptions'!$E:$BE,53,0)</f>
        <v>#N/A</v>
      </c>
    </row>
    <row r="17" spans="1:32" x14ac:dyDescent="0.25">
      <c r="A17" s="465">
        <v>17</v>
      </c>
      <c r="B17" s="90" t="s">
        <v>333</v>
      </c>
      <c r="C17" s="88" t="s">
        <v>52667</v>
      </c>
      <c r="D17" s="90" t="s">
        <v>52668</v>
      </c>
      <c r="E17" s="90" t="s">
        <v>12404</v>
      </c>
      <c r="F17" s="244">
        <v>43999</v>
      </c>
      <c r="G17" s="244">
        <v>45827</v>
      </c>
      <c r="H17" s="90" t="s">
        <v>5718</v>
      </c>
      <c r="I17" s="91">
        <v>300000</v>
      </c>
      <c r="J17" s="89">
        <v>45825</v>
      </c>
      <c r="K17" s="88"/>
      <c r="L17" s="91">
        <v>6.85</v>
      </c>
      <c r="M17" s="91">
        <v>60</v>
      </c>
      <c r="N17" s="90" t="s">
        <v>5735</v>
      </c>
      <c r="O17" s="88" t="s">
        <v>51389</v>
      </c>
      <c r="P17" s="91">
        <v>0</v>
      </c>
      <c r="Q17" s="90" t="s">
        <v>5708</v>
      </c>
      <c r="R17" s="90" t="s">
        <v>5757</v>
      </c>
      <c r="S17" s="90" t="s">
        <v>2548</v>
      </c>
      <c r="T17" s="88">
        <v>300000</v>
      </c>
      <c r="U17" s="91">
        <v>361293.6</v>
      </c>
      <c r="V17" s="139">
        <v>335286.71999999997</v>
      </c>
      <c r="W17" s="184">
        <v>0</v>
      </c>
      <c r="X17" s="90" t="s">
        <v>5702</v>
      </c>
      <c r="Y17" s="90" t="s">
        <v>5710</v>
      </c>
      <c r="Z17" s="90" t="s">
        <v>5704</v>
      </c>
      <c r="AA17" s="90" t="s">
        <v>5714</v>
      </c>
      <c r="AB17" s="91">
        <v>5000</v>
      </c>
      <c r="AC17" s="91">
        <v>0</v>
      </c>
      <c r="AD17" s="294">
        <f>VLOOKUP(LEFT(C17,4)&amp;" "&amp;RIGHT(C17,11),'DB Prv month'!$B:$O,14,0)</f>
        <v>0</v>
      </c>
      <c r="AE17" s="289" t="str">
        <f>IFERROR(IF(MATCH(S17,DOMAIN!$U:$U,0)&gt;0,VLOOKUP(S17,DOMAIN!$U:$W,3,0),S17),S17)</f>
        <v>A3782</v>
      </c>
      <c r="AF17" s="289" t="str">
        <f>VLOOKUP(AE17,'W.M. Assumptions'!$E:$BE,53,0)</f>
        <v>A3740</v>
      </c>
    </row>
    <row r="18" spans="1:32" x14ac:dyDescent="0.25">
      <c r="A18" s="465">
        <v>18</v>
      </c>
      <c r="B18" s="90" t="s">
        <v>412</v>
      </c>
      <c r="C18" s="88" t="s">
        <v>52669</v>
      </c>
      <c r="D18" s="90" t="s">
        <v>52670</v>
      </c>
      <c r="E18" s="90" t="s">
        <v>21830</v>
      </c>
      <c r="F18" s="244">
        <v>43895</v>
      </c>
      <c r="G18" s="244">
        <v>45824</v>
      </c>
      <c r="H18" s="90" t="s">
        <v>5698</v>
      </c>
      <c r="I18" s="91">
        <v>30000</v>
      </c>
      <c r="J18" s="89">
        <v>46451</v>
      </c>
      <c r="K18" s="88">
        <v>45813</v>
      </c>
      <c r="L18" s="91">
        <v>10.5</v>
      </c>
      <c r="M18" s="91">
        <v>21</v>
      </c>
      <c r="N18" s="90" t="s">
        <v>5699</v>
      </c>
      <c r="O18" s="88" t="s">
        <v>51375</v>
      </c>
      <c r="P18" s="91">
        <v>0</v>
      </c>
      <c r="Q18" s="90" t="s">
        <v>5708</v>
      </c>
      <c r="R18" s="90" t="s">
        <v>48150</v>
      </c>
      <c r="S18" s="90" t="s">
        <v>4956</v>
      </c>
      <c r="T18" s="88">
        <v>30000</v>
      </c>
      <c r="U18" s="91">
        <v>41909.29</v>
      </c>
      <c r="V18" s="139">
        <v>41905.800000000003</v>
      </c>
      <c r="W18" s="184">
        <v>0</v>
      </c>
      <c r="X18" s="90" t="s">
        <v>5702</v>
      </c>
      <c r="Y18" s="90" t="s">
        <v>5703</v>
      </c>
      <c r="Z18" s="90" t="s">
        <v>5704</v>
      </c>
      <c r="AA18" s="90" t="s">
        <v>5705</v>
      </c>
      <c r="AB18" s="91"/>
      <c r="AC18" s="91"/>
      <c r="AD18" s="294">
        <f>VLOOKUP(LEFT(C18,4)&amp;" "&amp;RIGHT(C18,11),'DB Prv month'!$B:$O,14,0)</f>
        <v>0</v>
      </c>
      <c r="AE18" s="289" t="str">
        <f>IFERROR(IF(MATCH(S18,DOMAIN!$U:$U,0)&gt;0,VLOOKUP(S18,DOMAIN!$U:$W,3,0),S18),S18)</f>
        <v>A3486</v>
      </c>
      <c r="AF18" s="289" t="e">
        <f>VLOOKUP(AE18,'W.M. Assumptions'!$E:$BE,53,0)</f>
        <v>#N/A</v>
      </c>
    </row>
    <row r="19" spans="1:32" x14ac:dyDescent="0.25">
      <c r="A19" s="465">
        <v>19</v>
      </c>
      <c r="B19" s="90" t="s">
        <v>333</v>
      </c>
      <c r="C19" s="88" t="s">
        <v>52671</v>
      </c>
      <c r="D19" s="90" t="s">
        <v>52672</v>
      </c>
      <c r="E19" s="90" t="s">
        <v>12406</v>
      </c>
      <c r="F19" s="244">
        <v>43999</v>
      </c>
      <c r="G19" s="244">
        <v>45827</v>
      </c>
      <c r="H19" s="90" t="s">
        <v>5718</v>
      </c>
      <c r="I19" s="91">
        <v>300000</v>
      </c>
      <c r="J19" s="89">
        <v>45825</v>
      </c>
      <c r="K19" s="88"/>
      <c r="L19" s="91">
        <v>6.85</v>
      </c>
      <c r="M19" s="91">
        <v>60</v>
      </c>
      <c r="N19" s="90" t="s">
        <v>5735</v>
      </c>
      <c r="O19" s="88" t="s">
        <v>51389</v>
      </c>
      <c r="P19" s="91">
        <v>0</v>
      </c>
      <c r="Q19" s="90" t="s">
        <v>5708</v>
      </c>
      <c r="R19" s="90" t="s">
        <v>5757</v>
      </c>
      <c r="S19" s="90" t="s">
        <v>2548</v>
      </c>
      <c r="T19" s="88">
        <v>300000</v>
      </c>
      <c r="U19" s="91">
        <v>361293.6</v>
      </c>
      <c r="V19" s="139">
        <v>335286.71999999997</v>
      </c>
      <c r="W19" s="184">
        <v>0</v>
      </c>
      <c r="X19" s="90" t="s">
        <v>5702</v>
      </c>
      <c r="Y19" s="90" t="s">
        <v>5710</v>
      </c>
      <c r="Z19" s="90" t="s">
        <v>5704</v>
      </c>
      <c r="AA19" s="90" t="s">
        <v>5705</v>
      </c>
      <c r="AB19" s="91">
        <v>5000</v>
      </c>
      <c r="AC19" s="88">
        <v>0</v>
      </c>
      <c r="AD19" s="294">
        <f>VLOOKUP(LEFT(C19,4)&amp;" "&amp;RIGHT(C19,11),'DB Prv month'!$B:$O,14,0)</f>
        <v>0</v>
      </c>
      <c r="AE19" s="289" t="str">
        <f>IFERROR(IF(MATCH(S19,DOMAIN!$U:$U,0)&gt;0,VLOOKUP(S19,DOMAIN!$U:$W,3,0),S19),S19)</f>
        <v>A3782</v>
      </c>
      <c r="AF19" s="289" t="str">
        <f>VLOOKUP(AE19,'W.M. Assumptions'!$E:$BE,53,0)</f>
        <v>A3740</v>
      </c>
    </row>
    <row r="20" spans="1:32" x14ac:dyDescent="0.25">
      <c r="A20" s="465">
        <v>20</v>
      </c>
      <c r="B20" s="90" t="s">
        <v>106</v>
      </c>
      <c r="C20" s="88" t="s">
        <v>52673</v>
      </c>
      <c r="D20" s="90" t="s">
        <v>52674</v>
      </c>
      <c r="E20" s="90" t="s">
        <v>3504</v>
      </c>
      <c r="F20" s="244">
        <v>43227</v>
      </c>
      <c r="G20" s="244">
        <v>45831</v>
      </c>
      <c r="H20" s="90" t="s">
        <v>5718</v>
      </c>
      <c r="I20" s="91">
        <v>814000</v>
      </c>
      <c r="J20" s="89">
        <v>45815</v>
      </c>
      <c r="K20" s="88"/>
      <c r="L20" s="91">
        <v>6.85</v>
      </c>
      <c r="M20" s="91">
        <v>85</v>
      </c>
      <c r="N20" s="90" t="s">
        <v>5735</v>
      </c>
      <c r="O20" s="88" t="s">
        <v>5767</v>
      </c>
      <c r="P20" s="91">
        <v>0</v>
      </c>
      <c r="Q20" s="90" t="s">
        <v>5708</v>
      </c>
      <c r="R20" s="90" t="s">
        <v>51385</v>
      </c>
      <c r="S20" s="90" t="s">
        <v>2083</v>
      </c>
      <c r="T20" s="88">
        <v>814000</v>
      </c>
      <c r="U20" s="91">
        <v>1147270.82</v>
      </c>
      <c r="V20" s="139">
        <v>1055312.43</v>
      </c>
      <c r="W20" s="184">
        <v>0</v>
      </c>
      <c r="X20" s="90" t="s">
        <v>5702</v>
      </c>
      <c r="Y20" s="90" t="s">
        <v>5710</v>
      </c>
      <c r="Z20" s="90" t="s">
        <v>5733</v>
      </c>
      <c r="AA20" s="90" t="s">
        <v>5714</v>
      </c>
      <c r="AB20" s="91">
        <v>8000</v>
      </c>
      <c r="AC20" s="91">
        <v>150000</v>
      </c>
      <c r="AD20" s="294">
        <f>VLOOKUP(LEFT(C20,4)&amp;" "&amp;RIGHT(C20,11),'DB Prv month'!$B:$O,14,0)</f>
        <v>0</v>
      </c>
      <c r="AE20" s="289" t="str">
        <f>IFERROR(IF(MATCH(S20,DOMAIN!$U:$U,0)&gt;0,VLOOKUP(S20,DOMAIN!$U:$W,3,0),S20),S20)</f>
        <v>A3804</v>
      </c>
      <c r="AF20" s="289" t="e">
        <f>VLOOKUP(AE20,'W.M. Assumptions'!$E:$BE,53,0)</f>
        <v>#N/A</v>
      </c>
    </row>
    <row r="21" spans="1:32" x14ac:dyDescent="0.25">
      <c r="A21" s="465">
        <v>21</v>
      </c>
      <c r="B21" s="90" t="s">
        <v>333</v>
      </c>
      <c r="C21" s="88" t="s">
        <v>52675</v>
      </c>
      <c r="D21" s="90" t="s">
        <v>52676</v>
      </c>
      <c r="E21" s="90" t="s">
        <v>20131</v>
      </c>
      <c r="F21" s="244">
        <v>43641</v>
      </c>
      <c r="G21" s="244">
        <v>45833</v>
      </c>
      <c r="H21" s="90" t="s">
        <v>5698</v>
      </c>
      <c r="I21" s="91">
        <v>5000000</v>
      </c>
      <c r="J21" s="89">
        <v>46198</v>
      </c>
      <c r="K21" s="89">
        <v>45833</v>
      </c>
      <c r="L21" s="91">
        <v>10</v>
      </c>
      <c r="M21" s="91">
        <v>12</v>
      </c>
      <c r="N21" s="90" t="s">
        <v>5699</v>
      </c>
      <c r="O21" s="88" t="s">
        <v>5726</v>
      </c>
      <c r="P21" s="91">
        <v>0</v>
      </c>
      <c r="Q21" s="90" t="s">
        <v>5700</v>
      </c>
      <c r="R21" s="90" t="s">
        <v>45720</v>
      </c>
      <c r="S21" s="90" t="s">
        <v>2658</v>
      </c>
      <c r="T21" s="91">
        <v>5000000</v>
      </c>
      <c r="U21" s="91">
        <v>5505000</v>
      </c>
      <c r="V21" s="139">
        <v>5500000</v>
      </c>
      <c r="W21" s="184">
        <v>0</v>
      </c>
      <c r="X21" s="90"/>
      <c r="Y21" s="90" t="s">
        <v>5791</v>
      </c>
      <c r="Z21" s="90" t="s">
        <v>5704</v>
      </c>
      <c r="AA21" s="90" t="s">
        <v>5714</v>
      </c>
      <c r="AB21" s="88"/>
      <c r="AC21" s="88"/>
      <c r="AD21" s="294">
        <f>VLOOKUP(LEFT(C21,4)&amp;" "&amp;RIGHT(C21,11),'DB Prv month'!$B:$O,14,0)</f>
        <v>0</v>
      </c>
      <c r="AE21" s="289" t="str">
        <f>IFERROR(IF(MATCH(S21,DOMAIN!$U:$U,0)&gt;0,VLOOKUP(S21,DOMAIN!$U:$W,3,0),S21),S21)</f>
        <v>A3445</v>
      </c>
      <c r="AF21" s="289" t="str">
        <f>VLOOKUP(AE21,'W.M. Assumptions'!$E:$BE,53,0)</f>
        <v>A3715</v>
      </c>
    </row>
    <row r="22" spans="1:32" x14ac:dyDescent="0.25">
      <c r="A22" s="465">
        <v>22</v>
      </c>
      <c r="B22" s="90" t="s">
        <v>82</v>
      </c>
      <c r="C22" s="88" t="s">
        <v>52677</v>
      </c>
      <c r="D22" s="90" t="s">
        <v>52678</v>
      </c>
      <c r="E22" s="90" t="s">
        <v>21081</v>
      </c>
      <c r="F22" s="244">
        <v>43863</v>
      </c>
      <c r="G22" s="244">
        <v>45811</v>
      </c>
      <c r="H22" s="90" t="s">
        <v>5698</v>
      </c>
      <c r="I22" s="91">
        <v>104857.51</v>
      </c>
      <c r="J22" s="89">
        <v>45871</v>
      </c>
      <c r="K22" s="89">
        <v>45779</v>
      </c>
      <c r="L22" s="91">
        <v>11.5</v>
      </c>
      <c r="M22" s="91">
        <v>3</v>
      </c>
      <c r="N22" s="90" t="s">
        <v>5699</v>
      </c>
      <c r="O22" s="88" t="s">
        <v>5721</v>
      </c>
      <c r="P22" s="91">
        <v>0</v>
      </c>
      <c r="Q22" s="90" t="s">
        <v>5708</v>
      </c>
      <c r="R22" s="90" t="s">
        <v>48151</v>
      </c>
      <c r="S22" s="90" t="s">
        <v>747</v>
      </c>
      <c r="T22" s="91">
        <v>104857.51</v>
      </c>
      <c r="U22" s="91">
        <v>137167.6</v>
      </c>
      <c r="V22" s="139">
        <v>136983.37</v>
      </c>
      <c r="W22" s="184">
        <v>0</v>
      </c>
      <c r="X22" s="90" t="s">
        <v>5702</v>
      </c>
      <c r="Y22" s="90" t="s">
        <v>5703</v>
      </c>
      <c r="Z22" s="90" t="s">
        <v>5704</v>
      </c>
      <c r="AA22" s="90" t="s">
        <v>5705</v>
      </c>
      <c r="AB22" s="88"/>
      <c r="AC22" s="88"/>
      <c r="AD22" s="294">
        <f>VLOOKUP(LEFT(C22,4)&amp;" "&amp;RIGHT(C22,11),'DB Prv month'!$B:$O,14,0)</f>
        <v>0</v>
      </c>
      <c r="AE22" s="289" t="str">
        <f>IFERROR(IF(MATCH(S22,DOMAIN!$U:$U,0)&gt;0,VLOOKUP(S22,DOMAIN!$U:$W,3,0),S22),S22)</f>
        <v>A3091</v>
      </c>
      <c r="AF22" s="289" t="e">
        <f>VLOOKUP(AE22,'W.M. Assumptions'!$E:$BE,53,0)</f>
        <v>#N/A</v>
      </c>
    </row>
    <row r="23" spans="1:32" x14ac:dyDescent="0.25">
      <c r="A23" s="465">
        <v>23</v>
      </c>
      <c r="B23" s="90" t="s">
        <v>91</v>
      </c>
      <c r="C23" s="88" t="s">
        <v>52679</v>
      </c>
      <c r="D23" s="90" t="s">
        <v>52680</v>
      </c>
      <c r="E23" s="90" t="s">
        <v>20472</v>
      </c>
      <c r="F23" s="244">
        <v>43870</v>
      </c>
      <c r="G23" s="244">
        <v>45811</v>
      </c>
      <c r="H23" s="90" t="s">
        <v>5698</v>
      </c>
      <c r="I23" s="91">
        <v>232775</v>
      </c>
      <c r="J23" s="89">
        <v>46427</v>
      </c>
      <c r="K23" s="88">
        <v>45786</v>
      </c>
      <c r="L23" s="91">
        <v>12.15</v>
      </c>
      <c r="M23" s="91">
        <v>21</v>
      </c>
      <c r="N23" s="90" t="s">
        <v>5699</v>
      </c>
      <c r="O23" s="88" t="s">
        <v>52641</v>
      </c>
      <c r="P23" s="91">
        <v>0</v>
      </c>
      <c r="Q23" s="90" t="s">
        <v>5708</v>
      </c>
      <c r="R23" s="90" t="s">
        <v>47134</v>
      </c>
      <c r="S23" s="90" t="s">
        <v>2351</v>
      </c>
      <c r="T23" s="88">
        <v>232775</v>
      </c>
      <c r="U23" s="91">
        <v>336266.45</v>
      </c>
      <c r="V23" s="139">
        <v>336071.67</v>
      </c>
      <c r="W23" s="184">
        <v>0</v>
      </c>
      <c r="X23" s="90"/>
      <c r="Y23" s="90" t="s">
        <v>5794</v>
      </c>
      <c r="Z23" s="90" t="s">
        <v>5733</v>
      </c>
      <c r="AA23" s="90" t="s">
        <v>5714</v>
      </c>
      <c r="AB23" s="91"/>
      <c r="AC23" s="91"/>
      <c r="AD23" s="294">
        <f>VLOOKUP(LEFT(C23,4)&amp;" "&amp;RIGHT(C23,11),'DB Prv month'!$B:$O,14,0)</f>
        <v>0</v>
      </c>
      <c r="AE23" s="289" t="str">
        <f>IFERROR(IF(MATCH(S23,DOMAIN!$U:$U,0)&gt;0,VLOOKUP(S23,DOMAIN!$U:$W,3,0),S23),S23)</f>
        <v>D3953</v>
      </c>
      <c r="AF23" s="289" t="str">
        <f>VLOOKUP(AE23,'W.M. Assumptions'!$E:$BE,53,0)</f>
        <v>A3905</v>
      </c>
    </row>
    <row r="24" spans="1:32" x14ac:dyDescent="0.25">
      <c r="A24" s="465">
        <v>31</v>
      </c>
      <c r="B24" s="90" t="s">
        <v>91</v>
      </c>
      <c r="C24" s="88" t="s">
        <v>52681</v>
      </c>
      <c r="D24" s="90" t="s">
        <v>52682</v>
      </c>
      <c r="E24" s="90" t="s">
        <v>14109</v>
      </c>
      <c r="F24" s="244">
        <v>44006</v>
      </c>
      <c r="G24" s="244">
        <v>45833</v>
      </c>
      <c r="H24" s="90" t="s">
        <v>5698</v>
      </c>
      <c r="I24" s="91">
        <v>500000</v>
      </c>
      <c r="J24" s="89">
        <v>46197</v>
      </c>
      <c r="K24" s="88">
        <v>45832</v>
      </c>
      <c r="L24" s="91">
        <v>10</v>
      </c>
      <c r="M24" s="91">
        <v>12</v>
      </c>
      <c r="N24" s="90" t="s">
        <v>5699</v>
      </c>
      <c r="O24" s="88" t="s">
        <v>5726</v>
      </c>
      <c r="P24" s="91">
        <v>0</v>
      </c>
      <c r="Q24" s="90" t="s">
        <v>5708</v>
      </c>
      <c r="R24" s="90" t="s">
        <v>44985</v>
      </c>
      <c r="S24" s="90" t="s">
        <v>2572</v>
      </c>
      <c r="T24" s="88">
        <v>500000</v>
      </c>
      <c r="U24" s="91">
        <v>701960.49</v>
      </c>
      <c r="V24" s="139">
        <v>701460.49</v>
      </c>
      <c r="W24" s="184">
        <v>0</v>
      </c>
      <c r="X24" s="90" t="s">
        <v>5702</v>
      </c>
      <c r="Y24" s="90" t="s">
        <v>5703</v>
      </c>
      <c r="Z24" s="90" t="s">
        <v>5733</v>
      </c>
      <c r="AA24" s="90" t="s">
        <v>5714</v>
      </c>
      <c r="AB24" s="91"/>
      <c r="AC24" s="91"/>
      <c r="AD24" s="294">
        <f>VLOOKUP(LEFT(C24,4)&amp;" "&amp;RIGHT(C24,11),'DB Prv month'!$B:$O,14,0)</f>
        <v>0</v>
      </c>
      <c r="AE24" s="289" t="str">
        <f>IFERROR(IF(MATCH(S24,DOMAIN!$U:$U,0)&gt;0,VLOOKUP(S24,DOMAIN!$U:$W,3,0),S24),S24)</f>
        <v>A3764</v>
      </c>
      <c r="AF24" s="289" t="str">
        <f>VLOOKUP(AE24,'W.M. Assumptions'!$E:$BE,53,0)</f>
        <v>A3483</v>
      </c>
    </row>
    <row r="25" spans="1:32" x14ac:dyDescent="0.25">
      <c r="A25" s="465">
        <v>32</v>
      </c>
      <c r="B25" s="90" t="s">
        <v>180</v>
      </c>
      <c r="C25" s="88" t="s">
        <v>52683</v>
      </c>
      <c r="D25" s="90" t="s">
        <v>52684</v>
      </c>
      <c r="E25" s="90" t="s">
        <v>21103</v>
      </c>
      <c r="F25" s="244">
        <v>44257</v>
      </c>
      <c r="G25" s="244">
        <v>45823</v>
      </c>
      <c r="H25" s="90" t="s">
        <v>5698</v>
      </c>
      <c r="I25" s="91">
        <v>250000</v>
      </c>
      <c r="J25" s="89">
        <v>46448</v>
      </c>
      <c r="K25" s="88">
        <v>45718</v>
      </c>
      <c r="L25" s="91">
        <v>7.75</v>
      </c>
      <c r="M25" s="91">
        <v>24</v>
      </c>
      <c r="N25" s="90" t="s">
        <v>5699</v>
      </c>
      <c r="O25" s="88" t="s">
        <v>5737</v>
      </c>
      <c r="P25" s="91">
        <v>0</v>
      </c>
      <c r="Q25" s="90" t="s">
        <v>5708</v>
      </c>
      <c r="R25" s="90" t="s">
        <v>51394</v>
      </c>
      <c r="S25" s="90" t="s">
        <v>5082</v>
      </c>
      <c r="T25" s="91">
        <v>250000</v>
      </c>
      <c r="U25" s="91">
        <v>314983.94</v>
      </c>
      <c r="V25" s="139">
        <v>314465.90000000002</v>
      </c>
      <c r="W25" s="184">
        <v>0</v>
      </c>
      <c r="X25" s="90"/>
      <c r="Y25" s="90" t="s">
        <v>45722</v>
      </c>
      <c r="Z25" s="90" t="s">
        <v>5704</v>
      </c>
      <c r="AA25" s="90" t="s">
        <v>5714</v>
      </c>
      <c r="AB25" s="91"/>
      <c r="AC25" s="91"/>
      <c r="AD25" s="294">
        <f>VLOOKUP(LEFT(C25,4)&amp;" "&amp;RIGHT(C25,11),'DB Prv month'!$B:$O,14,0)</f>
        <v>0</v>
      </c>
      <c r="AE25" s="289" t="str">
        <f>IFERROR(IF(MATCH(S25,DOMAIN!$U:$U,0)&gt;0,VLOOKUP(S25,DOMAIN!$U:$W,3,0),S25),S25)</f>
        <v>A4019</v>
      </c>
      <c r="AF25" s="289" t="e">
        <f>VLOOKUP(AE25,'W.M. Assumptions'!$E:$BE,53,0)</f>
        <v>#N/A</v>
      </c>
    </row>
    <row r="26" spans="1:32" x14ac:dyDescent="0.25">
      <c r="A26" s="465">
        <v>33</v>
      </c>
      <c r="B26" s="90" t="s">
        <v>102</v>
      </c>
      <c r="C26" s="88" t="s">
        <v>52685</v>
      </c>
      <c r="D26" s="90" t="s">
        <v>52686</v>
      </c>
      <c r="E26" s="90" t="s">
        <v>42656</v>
      </c>
      <c r="F26" s="244">
        <v>44321</v>
      </c>
      <c r="G26" s="244">
        <v>45838</v>
      </c>
      <c r="H26" s="90" t="s">
        <v>5698</v>
      </c>
      <c r="I26" s="91">
        <v>4500000</v>
      </c>
      <c r="J26" s="89">
        <v>47243</v>
      </c>
      <c r="K26" s="89">
        <v>45782</v>
      </c>
      <c r="L26" s="91">
        <v>7.75</v>
      </c>
      <c r="M26" s="91">
        <v>48</v>
      </c>
      <c r="N26" s="90" t="s">
        <v>5699</v>
      </c>
      <c r="O26" s="88" t="s">
        <v>5737</v>
      </c>
      <c r="P26" s="91">
        <v>0</v>
      </c>
      <c r="Q26" s="90" t="s">
        <v>5712</v>
      </c>
      <c r="R26" s="90" t="s">
        <v>45721</v>
      </c>
      <c r="S26" s="90" t="s">
        <v>4461</v>
      </c>
      <c r="T26" s="91">
        <v>4500000</v>
      </c>
      <c r="U26" s="91">
        <v>5660358.8899999997</v>
      </c>
      <c r="V26" s="139">
        <v>5655358.8899999997</v>
      </c>
      <c r="W26" s="184">
        <v>0</v>
      </c>
      <c r="X26" s="90"/>
      <c r="Y26" s="90" t="s">
        <v>5808</v>
      </c>
      <c r="Z26" s="90" t="s">
        <v>5733</v>
      </c>
      <c r="AA26" s="90" t="s">
        <v>5714</v>
      </c>
      <c r="AB26" s="88"/>
      <c r="AC26" s="88"/>
      <c r="AD26" s="294">
        <f>VLOOKUP(LEFT(C26,4)&amp;" "&amp;RIGHT(C26,11),'DB Prv month'!$B:$O,14,0)</f>
        <v>0</v>
      </c>
      <c r="AE26" s="289" t="str">
        <f>IFERROR(IF(MATCH(S26,DOMAIN!$U:$U,0)&gt;0,VLOOKUP(S26,DOMAIN!$U:$W,3,0),S26),S26)</f>
        <v>A1877</v>
      </c>
      <c r="AF26" s="289" t="e">
        <f>VLOOKUP(AE26,'W.M. Assumptions'!$E:$BE,53,0)</f>
        <v>#N/A</v>
      </c>
    </row>
    <row r="27" spans="1:32" x14ac:dyDescent="0.25">
      <c r="A27" s="465">
        <v>34</v>
      </c>
      <c r="B27" s="90" t="s">
        <v>91</v>
      </c>
      <c r="C27" s="88" t="s">
        <v>52687</v>
      </c>
      <c r="D27" s="90" t="s">
        <v>52688</v>
      </c>
      <c r="E27" s="90" t="s">
        <v>6633</v>
      </c>
      <c r="F27" s="244">
        <v>44349</v>
      </c>
      <c r="G27" s="244">
        <v>45810</v>
      </c>
      <c r="H27" s="90" t="s">
        <v>5718</v>
      </c>
      <c r="I27" s="91">
        <v>3600000</v>
      </c>
      <c r="J27" s="89">
        <v>45810</v>
      </c>
      <c r="K27" s="88"/>
      <c r="L27" s="91">
        <v>5.25</v>
      </c>
      <c r="M27" s="91">
        <v>48</v>
      </c>
      <c r="N27" s="90" t="s">
        <v>5706</v>
      </c>
      <c r="O27" s="88" t="s">
        <v>33917</v>
      </c>
      <c r="P27" s="91">
        <v>0</v>
      </c>
      <c r="Q27" s="90" t="s">
        <v>5700</v>
      </c>
      <c r="R27" s="90" t="s">
        <v>47129</v>
      </c>
      <c r="S27" s="90" t="s">
        <v>5053</v>
      </c>
      <c r="T27" s="88"/>
      <c r="U27" s="91">
        <v>4236295.17</v>
      </c>
      <c r="V27" s="139">
        <v>3917616.22</v>
      </c>
      <c r="W27" s="184">
        <v>0</v>
      </c>
      <c r="X27" s="90" t="s">
        <v>5702</v>
      </c>
      <c r="Y27" s="90" t="s">
        <v>5710</v>
      </c>
      <c r="Z27" s="90" t="s">
        <v>5733</v>
      </c>
      <c r="AA27" s="90" t="s">
        <v>5705</v>
      </c>
      <c r="AB27" s="91">
        <v>75000</v>
      </c>
      <c r="AC27" s="88">
        <v>0</v>
      </c>
      <c r="AD27" s="294">
        <f>VLOOKUP(LEFT(C27,4)&amp;" "&amp;RIGHT(C27,11),'DB Prv month'!$B:$O,14,0)</f>
        <v>0</v>
      </c>
      <c r="AE27" s="289" t="str">
        <f>IFERROR(IF(MATCH(S27,DOMAIN!$U:$U,0)&gt;0,VLOOKUP(S27,DOMAIN!$U:$W,3,0),S27),S27)</f>
        <v>A3894</v>
      </c>
      <c r="AF27" s="289" t="str">
        <f>VLOOKUP(AE27,'W.M. Assumptions'!$E:$BE,53,0)</f>
        <v>A3983</v>
      </c>
    </row>
    <row r="28" spans="1:32" x14ac:dyDescent="0.25">
      <c r="A28" s="465">
        <v>35</v>
      </c>
      <c r="B28" s="90" t="s">
        <v>95</v>
      </c>
      <c r="C28" s="88" t="s">
        <v>52689</v>
      </c>
      <c r="D28" s="90" t="s">
        <v>52690</v>
      </c>
      <c r="E28" s="90" t="s">
        <v>42340</v>
      </c>
      <c r="F28" s="244">
        <v>44287</v>
      </c>
      <c r="G28" s="244">
        <v>45832</v>
      </c>
      <c r="H28" s="90" t="s">
        <v>5698</v>
      </c>
      <c r="I28" s="91">
        <v>100000</v>
      </c>
      <c r="J28" s="89">
        <v>46478</v>
      </c>
      <c r="K28" s="89">
        <v>45748</v>
      </c>
      <c r="L28" s="91">
        <v>10.5</v>
      </c>
      <c r="M28" s="91">
        <v>24</v>
      </c>
      <c r="N28" s="90" t="s">
        <v>5699</v>
      </c>
      <c r="O28" s="88" t="s">
        <v>5771</v>
      </c>
      <c r="P28" s="91">
        <v>0</v>
      </c>
      <c r="Q28" s="90" t="s">
        <v>5708</v>
      </c>
      <c r="R28" s="90" t="s">
        <v>45721</v>
      </c>
      <c r="S28" s="90" t="s">
        <v>4461</v>
      </c>
      <c r="T28" s="91">
        <v>100000</v>
      </c>
      <c r="U28" s="91">
        <v>124529.68</v>
      </c>
      <c r="V28" s="139">
        <v>124294.97</v>
      </c>
      <c r="W28" s="184">
        <v>0</v>
      </c>
      <c r="X28" s="90"/>
      <c r="Y28" s="90" t="s">
        <v>51403</v>
      </c>
      <c r="Z28" s="90" t="s">
        <v>5733</v>
      </c>
      <c r="AA28" s="90" t="s">
        <v>5714</v>
      </c>
      <c r="AB28" s="88"/>
      <c r="AC28" s="88"/>
      <c r="AD28" s="294">
        <f>VLOOKUP(LEFT(C28,4)&amp;" "&amp;RIGHT(C28,11),'DB Prv month'!$B:$O,14,0)</f>
        <v>0</v>
      </c>
      <c r="AE28" s="289" t="str">
        <f>IFERROR(IF(MATCH(S28,DOMAIN!$U:$U,0)&gt;0,VLOOKUP(S28,DOMAIN!$U:$W,3,0),S28),S28)</f>
        <v>A1877</v>
      </c>
      <c r="AF28" s="289" t="e">
        <f>VLOOKUP(AE28,'W.M. Assumptions'!$E:$BE,53,0)</f>
        <v>#N/A</v>
      </c>
    </row>
    <row r="29" spans="1:32" x14ac:dyDescent="0.25">
      <c r="A29" s="465">
        <v>36</v>
      </c>
      <c r="B29" s="90" t="s">
        <v>412</v>
      </c>
      <c r="C29" s="88" t="s">
        <v>52691</v>
      </c>
      <c r="D29" s="90" t="s">
        <v>52692</v>
      </c>
      <c r="E29" s="90" t="s">
        <v>11864</v>
      </c>
      <c r="F29" s="244">
        <v>44279</v>
      </c>
      <c r="G29" s="244">
        <v>45809</v>
      </c>
      <c r="H29" s="90" t="s">
        <v>5698</v>
      </c>
      <c r="I29" s="91">
        <v>220000</v>
      </c>
      <c r="J29" s="89">
        <v>46836</v>
      </c>
      <c r="K29" s="89"/>
      <c r="L29" s="91">
        <v>5.25</v>
      </c>
      <c r="M29" s="91">
        <v>84</v>
      </c>
      <c r="N29" s="90" t="s">
        <v>5735</v>
      </c>
      <c r="O29" s="88" t="s">
        <v>5767</v>
      </c>
      <c r="P29" s="91">
        <v>0</v>
      </c>
      <c r="Q29" s="90" t="s">
        <v>5708</v>
      </c>
      <c r="R29" s="90" t="s">
        <v>48150</v>
      </c>
      <c r="S29" s="90" t="s">
        <v>4956</v>
      </c>
      <c r="T29" s="91">
        <v>220000</v>
      </c>
      <c r="U29" s="91">
        <v>234543.67</v>
      </c>
      <c r="V29" s="139">
        <v>231345.09</v>
      </c>
      <c r="W29" s="184">
        <v>0</v>
      </c>
      <c r="X29" s="90"/>
      <c r="Y29" s="90" t="s">
        <v>52666</v>
      </c>
      <c r="Z29" s="90" t="s">
        <v>5733</v>
      </c>
      <c r="AA29" s="90" t="s">
        <v>5705</v>
      </c>
      <c r="AB29" s="88">
        <v>10000</v>
      </c>
      <c r="AC29" s="88">
        <v>50000</v>
      </c>
      <c r="AD29" s="294">
        <f>VLOOKUP(LEFT(C29,4)&amp;" "&amp;RIGHT(C29,11),'DB Prv month'!$B:$O,14,0)</f>
        <v>0</v>
      </c>
      <c r="AE29" s="289" t="str">
        <f>IFERROR(IF(MATCH(S29,DOMAIN!$U:$U,0)&gt;0,VLOOKUP(S29,DOMAIN!$U:$W,3,0),S29),S29)</f>
        <v>A3486</v>
      </c>
      <c r="AF29" s="289" t="e">
        <f>VLOOKUP(AE29,'W.M. Assumptions'!$E:$BE,53,0)</f>
        <v>#N/A</v>
      </c>
    </row>
    <row r="30" spans="1:32" x14ac:dyDescent="0.25">
      <c r="A30" s="465">
        <v>37</v>
      </c>
      <c r="B30" s="90" t="s">
        <v>140</v>
      </c>
      <c r="C30" s="88" t="s">
        <v>52693</v>
      </c>
      <c r="D30" s="90" t="s">
        <v>52694</v>
      </c>
      <c r="E30" s="90" t="s">
        <v>42685</v>
      </c>
      <c r="F30" s="244">
        <v>44312</v>
      </c>
      <c r="G30" s="244">
        <v>45826</v>
      </c>
      <c r="H30" s="90" t="s">
        <v>5698</v>
      </c>
      <c r="I30" s="91">
        <v>500000</v>
      </c>
      <c r="J30" s="89">
        <v>46138</v>
      </c>
      <c r="K30" s="89">
        <v>45225</v>
      </c>
      <c r="L30" s="91">
        <v>5.75</v>
      </c>
      <c r="M30" s="91">
        <v>30</v>
      </c>
      <c r="N30" s="90" t="s">
        <v>5699</v>
      </c>
      <c r="O30" s="88" t="s">
        <v>5800</v>
      </c>
      <c r="P30" s="91">
        <v>0</v>
      </c>
      <c r="Q30" s="90" t="s">
        <v>5700</v>
      </c>
      <c r="R30" s="90" t="s">
        <v>5719</v>
      </c>
      <c r="S30" s="90" t="s">
        <v>1011</v>
      </c>
      <c r="T30" s="91">
        <v>500000</v>
      </c>
      <c r="U30" s="91">
        <v>584689.43999999994</v>
      </c>
      <c r="V30" s="139">
        <v>583189.43999999994</v>
      </c>
      <c r="W30" s="184">
        <v>0</v>
      </c>
      <c r="X30" s="90"/>
      <c r="Y30" s="90" t="s">
        <v>5805</v>
      </c>
      <c r="Z30" s="90" t="s">
        <v>5704</v>
      </c>
      <c r="AA30" s="90" t="s">
        <v>5714</v>
      </c>
      <c r="AB30" s="88"/>
      <c r="AC30" s="88"/>
      <c r="AD30" s="294">
        <f>VLOOKUP(LEFT(C30,4)&amp;" "&amp;RIGHT(C30,11),'DB Prv month'!$B:$O,14,0)</f>
        <v>0</v>
      </c>
      <c r="AE30" s="289" t="str">
        <f>IFERROR(IF(MATCH(S30,DOMAIN!$U:$U,0)&gt;0,VLOOKUP(S30,DOMAIN!$U:$W,3,0),S30),S30)</f>
        <v>A2547</v>
      </c>
      <c r="AF30" s="289" t="str">
        <f>VLOOKUP(AE30,'W.M. Assumptions'!$E:$BE,53,0)</f>
        <v>A2547</v>
      </c>
    </row>
    <row r="31" spans="1:32" x14ac:dyDescent="0.25">
      <c r="A31" s="465">
        <v>38</v>
      </c>
      <c r="B31" s="90" t="s">
        <v>140</v>
      </c>
      <c r="C31" s="88" t="s">
        <v>52695</v>
      </c>
      <c r="D31" s="90" t="s">
        <v>52696</v>
      </c>
      <c r="E31" s="90" t="s">
        <v>20955</v>
      </c>
      <c r="F31" s="244">
        <v>44354</v>
      </c>
      <c r="G31" s="244">
        <v>45824</v>
      </c>
      <c r="H31" s="90" t="s">
        <v>5698</v>
      </c>
      <c r="I31" s="91">
        <v>250000</v>
      </c>
      <c r="J31" s="89">
        <v>46545</v>
      </c>
      <c r="K31" s="89">
        <v>45450</v>
      </c>
      <c r="L31" s="91">
        <v>6.75</v>
      </c>
      <c r="M31" s="91">
        <v>36</v>
      </c>
      <c r="N31" s="90" t="s">
        <v>5699</v>
      </c>
      <c r="O31" s="88" t="s">
        <v>5737</v>
      </c>
      <c r="P31" s="91">
        <v>0</v>
      </c>
      <c r="Q31" s="90" t="s">
        <v>5700</v>
      </c>
      <c r="R31" s="90" t="s">
        <v>5778</v>
      </c>
      <c r="S31" s="90" t="s">
        <v>45422</v>
      </c>
      <c r="T31" s="91">
        <v>250000</v>
      </c>
      <c r="U31" s="91">
        <v>300057.27</v>
      </c>
      <c r="V31" s="139">
        <v>299907.27</v>
      </c>
      <c r="W31" s="184">
        <v>0</v>
      </c>
      <c r="X31" s="90" t="s">
        <v>5702</v>
      </c>
      <c r="Y31" s="90" t="s">
        <v>5703</v>
      </c>
      <c r="Z31" s="90" t="s">
        <v>5704</v>
      </c>
      <c r="AA31" s="90" t="s">
        <v>5714</v>
      </c>
      <c r="AB31" s="91"/>
      <c r="AC31" s="91"/>
      <c r="AD31" s="294">
        <f>VLOOKUP(LEFT(C31,4)&amp;" "&amp;RIGHT(C31,11),'DB Prv month'!$B:$O,14,0)</f>
        <v>0</v>
      </c>
      <c r="AE31" s="289" t="str">
        <f>IFERROR(IF(MATCH(S31,DOMAIN!$U:$U,0)&gt;0,VLOOKUP(S31,DOMAIN!$U:$W,3,0),S31),S31)</f>
        <v>A4035</v>
      </c>
      <c r="AF31" s="289" t="str">
        <f>VLOOKUP(AE31,'W.M. Assumptions'!$E:$BE,53,0)</f>
        <v>A2547</v>
      </c>
    </row>
    <row r="32" spans="1:32" x14ac:dyDescent="0.25">
      <c r="A32" s="465">
        <v>39</v>
      </c>
      <c r="B32" s="90" t="s">
        <v>317</v>
      </c>
      <c r="C32" s="88" t="s">
        <v>52697</v>
      </c>
      <c r="D32" s="90" t="s">
        <v>52698</v>
      </c>
      <c r="E32" s="90" t="s">
        <v>21957</v>
      </c>
      <c r="F32" s="244">
        <v>44447</v>
      </c>
      <c r="G32" s="244">
        <v>45833</v>
      </c>
      <c r="H32" s="90" t="s">
        <v>5698</v>
      </c>
      <c r="I32" s="91">
        <v>250000</v>
      </c>
      <c r="J32" s="89">
        <v>45908</v>
      </c>
      <c r="K32" s="88">
        <v>45543</v>
      </c>
      <c r="L32" s="91">
        <v>12</v>
      </c>
      <c r="M32" s="91">
        <v>12</v>
      </c>
      <c r="N32" s="90" t="s">
        <v>5699</v>
      </c>
      <c r="O32" s="88" t="s">
        <v>5726</v>
      </c>
      <c r="P32" s="91">
        <v>0</v>
      </c>
      <c r="Q32" s="90" t="s">
        <v>5700</v>
      </c>
      <c r="R32" s="90" t="s">
        <v>50239</v>
      </c>
      <c r="S32" s="90" t="s">
        <v>3255</v>
      </c>
      <c r="T32" s="88">
        <v>250000</v>
      </c>
      <c r="U32" s="91">
        <v>297232.89</v>
      </c>
      <c r="V32" s="139">
        <v>296932.89</v>
      </c>
      <c r="W32" s="184">
        <v>0</v>
      </c>
      <c r="X32" s="90"/>
      <c r="Y32" s="90" t="s">
        <v>51395</v>
      </c>
      <c r="Z32" s="90" t="s">
        <v>5704</v>
      </c>
      <c r="AA32" s="90" t="s">
        <v>5705</v>
      </c>
      <c r="AB32" s="91"/>
      <c r="AC32" s="91"/>
      <c r="AD32" s="294">
        <f>VLOOKUP(LEFT(C32,4)&amp;" "&amp;RIGHT(C32,11),'DB Prv month'!$B:$O,14,0)</f>
        <v>0</v>
      </c>
      <c r="AE32" s="289" t="str">
        <f>IFERROR(IF(MATCH(S32,DOMAIN!$U:$U,0)&gt;0,VLOOKUP(S32,DOMAIN!$U:$W,3,0),S32),S32)</f>
        <v>A3668</v>
      </c>
      <c r="AF32" s="289" t="e">
        <f>VLOOKUP(AE32,'W.M. Assumptions'!$E:$BE,53,0)</f>
        <v>#N/A</v>
      </c>
    </row>
    <row r="33" spans="1:32" x14ac:dyDescent="0.25">
      <c r="A33" s="465">
        <v>41</v>
      </c>
      <c r="B33" s="90" t="s">
        <v>102</v>
      </c>
      <c r="C33" s="88" t="s">
        <v>52699</v>
      </c>
      <c r="D33" s="90" t="s">
        <v>52700</v>
      </c>
      <c r="E33" s="90" t="s">
        <v>42422</v>
      </c>
      <c r="F33" s="244">
        <v>44376</v>
      </c>
      <c r="G33" s="244">
        <v>45838</v>
      </c>
      <c r="H33" s="90" t="s">
        <v>5698</v>
      </c>
      <c r="I33" s="91">
        <v>500000</v>
      </c>
      <c r="J33" s="89">
        <v>47298</v>
      </c>
      <c r="K33" s="89">
        <v>45837</v>
      </c>
      <c r="L33" s="91">
        <v>7.75</v>
      </c>
      <c r="M33" s="91">
        <v>48</v>
      </c>
      <c r="N33" s="90" t="s">
        <v>5699</v>
      </c>
      <c r="O33" s="88" t="s">
        <v>5737</v>
      </c>
      <c r="P33" s="91">
        <v>0</v>
      </c>
      <c r="Q33" s="90" t="s">
        <v>5708</v>
      </c>
      <c r="R33" s="90" t="s">
        <v>45721</v>
      </c>
      <c r="S33" s="90" t="s">
        <v>4461</v>
      </c>
      <c r="T33" s="91">
        <v>500000</v>
      </c>
      <c r="U33" s="91">
        <v>625238.74</v>
      </c>
      <c r="V33" s="139">
        <v>624738.74</v>
      </c>
      <c r="W33" s="184">
        <v>0</v>
      </c>
      <c r="X33" s="90"/>
      <c r="Y33" s="90" t="s">
        <v>5808</v>
      </c>
      <c r="Z33" s="90" t="s">
        <v>5704</v>
      </c>
      <c r="AA33" s="90" t="s">
        <v>5714</v>
      </c>
      <c r="AB33" s="88"/>
      <c r="AC33" s="88"/>
      <c r="AD33" s="294">
        <f>VLOOKUP(LEFT(C33,4)&amp;" "&amp;RIGHT(C33,11),'DB Prv month'!$B:$O,14,0)</f>
        <v>0</v>
      </c>
      <c r="AE33" s="289" t="str">
        <f>IFERROR(IF(MATCH(S33,DOMAIN!$U:$U,0)&gt;0,VLOOKUP(S33,DOMAIN!$U:$W,3,0),S33),S33)</f>
        <v>A1877</v>
      </c>
      <c r="AF33" s="289" t="e">
        <f>VLOOKUP(AE33,'W.M. Assumptions'!$E:$BE,53,0)</f>
        <v>#N/A</v>
      </c>
    </row>
    <row r="34" spans="1:32" x14ac:dyDescent="0.25">
      <c r="A34" s="465">
        <v>44</v>
      </c>
      <c r="B34" s="90" t="s">
        <v>140</v>
      </c>
      <c r="C34" s="88" t="s">
        <v>52701</v>
      </c>
      <c r="D34" s="90" t="s">
        <v>52702</v>
      </c>
      <c r="E34" s="90" t="s">
        <v>20961</v>
      </c>
      <c r="F34" s="244">
        <v>44384</v>
      </c>
      <c r="G34" s="244">
        <v>45838</v>
      </c>
      <c r="H34" s="90" t="s">
        <v>5698</v>
      </c>
      <c r="I34" s="91">
        <v>200000</v>
      </c>
      <c r="J34" s="89">
        <v>45845</v>
      </c>
      <c r="K34" s="89">
        <v>44384</v>
      </c>
      <c r="L34" s="91">
        <v>6.75</v>
      </c>
      <c r="M34" s="91">
        <v>48</v>
      </c>
      <c r="N34" s="90" t="s">
        <v>5699</v>
      </c>
      <c r="O34" s="88" t="s">
        <v>5737</v>
      </c>
      <c r="P34" s="91">
        <v>0</v>
      </c>
      <c r="Q34" s="90" t="s">
        <v>5700</v>
      </c>
      <c r="R34" s="90" t="s">
        <v>5816</v>
      </c>
      <c r="S34" s="90" t="s">
        <v>45405</v>
      </c>
      <c r="T34" s="91">
        <v>200000</v>
      </c>
      <c r="U34" s="91">
        <v>213555.97</v>
      </c>
      <c r="V34" s="139">
        <v>213105.97</v>
      </c>
      <c r="W34" s="184">
        <v>0</v>
      </c>
      <c r="X34" s="90"/>
      <c r="Y34" s="90" t="s">
        <v>51400</v>
      </c>
      <c r="Z34" s="90" t="s">
        <v>5733</v>
      </c>
      <c r="AA34" s="90" t="s">
        <v>5714</v>
      </c>
      <c r="AB34" s="88"/>
      <c r="AC34" s="88"/>
      <c r="AD34" s="294">
        <f>VLOOKUP(LEFT(C34,4)&amp;" "&amp;RIGHT(C34,11),'DB Prv month'!$B:$O,14,0)</f>
        <v>0</v>
      </c>
      <c r="AE34" s="289" t="str">
        <f>IFERROR(IF(MATCH(S34,DOMAIN!$U:$U,0)&gt;0,VLOOKUP(S34,DOMAIN!$U:$W,3,0),S34),S34)</f>
        <v>A4036</v>
      </c>
      <c r="AF34" s="289" t="str">
        <f>VLOOKUP(AE34,'W.M. Assumptions'!$E:$BE,53,0)</f>
        <v>A2547</v>
      </c>
    </row>
    <row r="35" spans="1:32" x14ac:dyDescent="0.25">
      <c r="A35" s="465">
        <v>46</v>
      </c>
      <c r="B35" s="90" t="s">
        <v>524</v>
      </c>
      <c r="C35" s="88" t="s">
        <v>52703</v>
      </c>
      <c r="D35" s="90" t="s">
        <v>52704</v>
      </c>
      <c r="E35" s="90" t="s">
        <v>24692</v>
      </c>
      <c r="F35" s="244">
        <v>44369</v>
      </c>
      <c r="G35" s="244">
        <v>45824</v>
      </c>
      <c r="H35" s="90" t="s">
        <v>5698</v>
      </c>
      <c r="I35" s="91">
        <v>300000</v>
      </c>
      <c r="J35" s="89">
        <v>46560</v>
      </c>
      <c r="K35" s="89">
        <v>45465</v>
      </c>
      <c r="L35" s="91">
        <v>7.75</v>
      </c>
      <c r="M35" s="91">
        <v>36</v>
      </c>
      <c r="N35" s="90" t="s">
        <v>5699</v>
      </c>
      <c r="O35" s="88" t="s">
        <v>5737</v>
      </c>
      <c r="P35" s="91">
        <v>0</v>
      </c>
      <c r="Q35" s="90" t="s">
        <v>5708</v>
      </c>
      <c r="R35" s="90" t="s">
        <v>5811</v>
      </c>
      <c r="S35" s="90" t="s">
        <v>4401</v>
      </c>
      <c r="T35" s="91">
        <v>300000</v>
      </c>
      <c r="U35" s="91">
        <v>360101.27</v>
      </c>
      <c r="V35" s="139">
        <v>359801.27</v>
      </c>
      <c r="W35" s="184">
        <v>0</v>
      </c>
      <c r="X35" s="90"/>
      <c r="Y35" s="90" t="s">
        <v>5809</v>
      </c>
      <c r="Z35" s="90" t="s">
        <v>5733</v>
      </c>
      <c r="AA35" s="90" t="s">
        <v>5714</v>
      </c>
      <c r="AB35" s="91"/>
      <c r="AC35" s="91"/>
      <c r="AD35" s="294">
        <f>VLOOKUP(LEFT(C35,4)&amp;" "&amp;RIGHT(C35,11),'DB Prv month'!$B:$O,14,0)</f>
        <v>0</v>
      </c>
      <c r="AE35" s="289" t="str">
        <f>IFERROR(IF(MATCH(S35,DOMAIN!$U:$U,0)&gt;0,VLOOKUP(S35,DOMAIN!$U:$W,3,0),S35),S35)</f>
        <v>A2016</v>
      </c>
      <c r="AF35" s="289" t="e">
        <f>VLOOKUP(AE35,'W.M. Assumptions'!$E:$BE,53,0)</f>
        <v>#N/A</v>
      </c>
    </row>
    <row r="36" spans="1:32" x14ac:dyDescent="0.25">
      <c r="A36" s="465">
        <v>47</v>
      </c>
      <c r="B36" s="90" t="s">
        <v>91</v>
      </c>
      <c r="C36" s="88" t="s">
        <v>52705</v>
      </c>
      <c r="D36" s="90" t="s">
        <v>52706</v>
      </c>
      <c r="E36" s="90" t="s">
        <v>20539</v>
      </c>
      <c r="F36" s="244">
        <v>44371</v>
      </c>
      <c r="G36" s="244">
        <v>45833</v>
      </c>
      <c r="H36" s="90" t="s">
        <v>5698</v>
      </c>
      <c r="I36" s="91">
        <v>300000</v>
      </c>
      <c r="J36" s="89">
        <v>47293</v>
      </c>
      <c r="K36" s="89">
        <v>45832</v>
      </c>
      <c r="L36" s="91">
        <v>7.75</v>
      </c>
      <c r="M36" s="91">
        <v>48</v>
      </c>
      <c r="N36" s="90" t="s">
        <v>5699</v>
      </c>
      <c r="O36" s="88" t="s">
        <v>5737</v>
      </c>
      <c r="P36" s="91">
        <v>0</v>
      </c>
      <c r="Q36" s="90" t="s">
        <v>5700</v>
      </c>
      <c r="R36" s="90" t="s">
        <v>5736</v>
      </c>
      <c r="S36" s="90" t="s">
        <v>1622</v>
      </c>
      <c r="T36" s="91">
        <v>300000</v>
      </c>
      <c r="U36" s="91">
        <v>367207.07</v>
      </c>
      <c r="V36" s="139">
        <v>367057.07</v>
      </c>
      <c r="W36" s="184">
        <v>0</v>
      </c>
      <c r="X36" s="90" t="s">
        <v>5702</v>
      </c>
      <c r="Y36" s="90" t="s">
        <v>5703</v>
      </c>
      <c r="Z36" s="90" t="s">
        <v>5704</v>
      </c>
      <c r="AA36" s="90" t="s">
        <v>5714</v>
      </c>
      <c r="AB36" s="88"/>
      <c r="AC36" s="88"/>
      <c r="AD36" s="294">
        <f>VLOOKUP(LEFT(C36,4)&amp;" "&amp;RIGHT(C36,11),'DB Prv month'!$B:$O,14,0)</f>
        <v>0</v>
      </c>
      <c r="AE36" s="289" t="str">
        <f>IFERROR(IF(MATCH(S36,DOMAIN!$U:$U,0)&gt;0,VLOOKUP(S36,DOMAIN!$U:$W,3,0),S36),S36)</f>
        <v>A3449</v>
      </c>
      <c r="AF36" s="289" t="str">
        <f>VLOOKUP(AE36,'W.M. Assumptions'!$E:$BE,53,0)</f>
        <v>A3715</v>
      </c>
    </row>
    <row r="37" spans="1:32" x14ac:dyDescent="0.25">
      <c r="A37" s="465">
        <v>48</v>
      </c>
      <c r="B37" s="90" t="s">
        <v>95</v>
      </c>
      <c r="C37" s="88" t="s">
        <v>52707</v>
      </c>
      <c r="D37" s="90" t="s">
        <v>52708</v>
      </c>
      <c r="E37" s="90" t="s">
        <v>42340</v>
      </c>
      <c r="F37" s="244">
        <v>44434</v>
      </c>
      <c r="G37" s="244">
        <v>45832</v>
      </c>
      <c r="H37" s="90" t="s">
        <v>5698</v>
      </c>
      <c r="I37" s="91">
        <v>50000</v>
      </c>
      <c r="J37" s="89">
        <v>45895</v>
      </c>
      <c r="K37" s="88">
        <v>45530</v>
      </c>
      <c r="L37" s="91">
        <v>11.75</v>
      </c>
      <c r="M37" s="91">
        <v>12</v>
      </c>
      <c r="N37" s="90" t="s">
        <v>5699</v>
      </c>
      <c r="O37" s="88" t="s">
        <v>5726</v>
      </c>
      <c r="P37" s="91">
        <v>0</v>
      </c>
      <c r="Q37" s="90" t="s">
        <v>5708</v>
      </c>
      <c r="R37" s="90" t="s">
        <v>45721</v>
      </c>
      <c r="S37" s="90" t="s">
        <v>4461</v>
      </c>
      <c r="T37" s="88">
        <v>50000</v>
      </c>
      <c r="U37" s="91">
        <v>59721.83</v>
      </c>
      <c r="V37" s="139">
        <v>59575.94</v>
      </c>
      <c r="W37" s="184">
        <v>0</v>
      </c>
      <c r="X37" s="90"/>
      <c r="Y37" s="90" t="s">
        <v>51403</v>
      </c>
      <c r="Z37" s="90" t="s">
        <v>5733</v>
      </c>
      <c r="AA37" s="90" t="s">
        <v>5714</v>
      </c>
      <c r="AB37" s="91"/>
      <c r="AC37" s="91"/>
      <c r="AD37" s="294">
        <f>VLOOKUP(LEFT(C37,4)&amp;" "&amp;RIGHT(C37,11),'DB Prv month'!$B:$O,14,0)</f>
        <v>0</v>
      </c>
      <c r="AE37" s="289" t="str">
        <f>IFERROR(IF(MATCH(S37,DOMAIN!$U:$U,0)&gt;0,VLOOKUP(S37,DOMAIN!$U:$W,3,0),S37),S37)</f>
        <v>A1877</v>
      </c>
      <c r="AF37" s="289" t="e">
        <f>VLOOKUP(AE37,'W.M. Assumptions'!$E:$BE,53,0)</f>
        <v>#N/A</v>
      </c>
    </row>
    <row r="38" spans="1:32" x14ac:dyDescent="0.25">
      <c r="A38" s="465">
        <v>49</v>
      </c>
      <c r="B38" s="90" t="s">
        <v>91</v>
      </c>
      <c r="C38" s="88" t="s">
        <v>52709</v>
      </c>
      <c r="D38" s="90" t="s">
        <v>52710</v>
      </c>
      <c r="E38" s="90" t="s">
        <v>20539</v>
      </c>
      <c r="F38" s="244">
        <v>44371</v>
      </c>
      <c r="G38" s="244">
        <v>45833</v>
      </c>
      <c r="H38" s="90" t="s">
        <v>5698</v>
      </c>
      <c r="I38" s="91">
        <v>300000</v>
      </c>
      <c r="J38" s="89">
        <v>47293</v>
      </c>
      <c r="K38" s="88">
        <v>45832</v>
      </c>
      <c r="L38" s="91">
        <v>7.75</v>
      </c>
      <c r="M38" s="91">
        <v>48</v>
      </c>
      <c r="N38" s="90" t="s">
        <v>5699</v>
      </c>
      <c r="O38" s="88" t="s">
        <v>5737</v>
      </c>
      <c r="P38" s="91">
        <v>0</v>
      </c>
      <c r="Q38" s="90" t="s">
        <v>5700</v>
      </c>
      <c r="R38" s="90" t="s">
        <v>5736</v>
      </c>
      <c r="S38" s="90" t="s">
        <v>1622</v>
      </c>
      <c r="T38" s="88">
        <v>300000</v>
      </c>
      <c r="U38" s="91">
        <v>367207.07</v>
      </c>
      <c r="V38" s="139">
        <v>367057.07</v>
      </c>
      <c r="W38" s="184">
        <v>0</v>
      </c>
      <c r="X38" s="90" t="s">
        <v>5702</v>
      </c>
      <c r="Y38" s="90" t="s">
        <v>5703</v>
      </c>
      <c r="Z38" s="90" t="s">
        <v>5704</v>
      </c>
      <c r="AA38" s="90" t="s">
        <v>5714</v>
      </c>
      <c r="AB38" s="91"/>
      <c r="AC38" s="88"/>
      <c r="AD38" s="294">
        <f>VLOOKUP(LEFT(C38,4)&amp;" "&amp;RIGHT(C38,11),'DB Prv month'!$B:$O,14,0)</f>
        <v>0</v>
      </c>
      <c r="AE38" s="289" t="str">
        <f>IFERROR(IF(MATCH(S38,DOMAIN!$U:$U,0)&gt;0,VLOOKUP(S38,DOMAIN!$U:$W,3,0),S38),S38)</f>
        <v>A3449</v>
      </c>
      <c r="AF38" s="289" t="str">
        <f>VLOOKUP(AE38,'W.M. Assumptions'!$E:$BE,53,0)</f>
        <v>A3715</v>
      </c>
    </row>
    <row r="39" spans="1:32" x14ac:dyDescent="0.25">
      <c r="A39" s="465">
        <v>50</v>
      </c>
      <c r="B39" s="90" t="s">
        <v>313</v>
      </c>
      <c r="C39" s="88" t="s">
        <v>52711</v>
      </c>
      <c r="D39" s="90" t="s">
        <v>52712</v>
      </c>
      <c r="E39" s="90" t="s">
        <v>21914</v>
      </c>
      <c r="F39" s="244">
        <v>44619</v>
      </c>
      <c r="G39" s="244">
        <v>45838</v>
      </c>
      <c r="H39" s="90" t="s">
        <v>5698</v>
      </c>
      <c r="I39" s="91">
        <v>200000</v>
      </c>
      <c r="J39" s="89">
        <v>46080</v>
      </c>
      <c r="K39" s="88">
        <v>45715</v>
      </c>
      <c r="L39" s="91">
        <v>10</v>
      </c>
      <c r="M39" s="91">
        <v>12</v>
      </c>
      <c r="N39" s="90" t="s">
        <v>5699</v>
      </c>
      <c r="O39" s="88" t="s">
        <v>5726</v>
      </c>
      <c r="P39" s="91">
        <v>0</v>
      </c>
      <c r="Q39" s="90" t="s">
        <v>5708</v>
      </c>
      <c r="R39" s="90" t="s">
        <v>5801</v>
      </c>
      <c r="S39" s="90" t="s">
        <v>4917</v>
      </c>
      <c r="T39" s="88">
        <v>200000</v>
      </c>
      <c r="U39" s="91">
        <v>238502.21</v>
      </c>
      <c r="V39" s="139">
        <v>238111.37</v>
      </c>
      <c r="W39" s="184">
        <v>0</v>
      </c>
      <c r="X39" s="90"/>
      <c r="Y39" s="90" t="s">
        <v>5802</v>
      </c>
      <c r="Z39" s="90" t="s">
        <v>5733</v>
      </c>
      <c r="AA39" s="90" t="s">
        <v>5714</v>
      </c>
      <c r="AB39" s="91"/>
      <c r="AC39" s="91"/>
      <c r="AD39" s="294">
        <f>VLOOKUP(LEFT(C39,4)&amp;" "&amp;RIGHT(C39,11),'DB Prv month'!$B:$O,14,0)</f>
        <v>0</v>
      </c>
      <c r="AE39" s="289" t="str">
        <f>IFERROR(IF(MATCH(S39,DOMAIN!$U:$U,0)&gt;0,VLOOKUP(S39,DOMAIN!$U:$W,3,0),S39),S39)</f>
        <v>A2753</v>
      </c>
      <c r="AF39" s="289" t="e">
        <f>VLOOKUP(AE39,'W.M. Assumptions'!$E:$BE,53,0)</f>
        <v>#N/A</v>
      </c>
    </row>
    <row r="40" spans="1:32" x14ac:dyDescent="0.25">
      <c r="A40" s="465">
        <v>51</v>
      </c>
      <c r="B40" s="90" t="s">
        <v>180</v>
      </c>
      <c r="C40" s="88" t="s">
        <v>52713</v>
      </c>
      <c r="D40" s="90" t="s">
        <v>52714</v>
      </c>
      <c r="E40" s="90" t="s">
        <v>9737</v>
      </c>
      <c r="F40" s="244">
        <v>44643</v>
      </c>
      <c r="G40" s="244">
        <v>45809</v>
      </c>
      <c r="H40" s="90" t="s">
        <v>5698</v>
      </c>
      <c r="I40" s="91">
        <v>490000</v>
      </c>
      <c r="J40" s="89">
        <v>46835</v>
      </c>
      <c r="K40" s="89"/>
      <c r="L40" s="91">
        <v>7.5</v>
      </c>
      <c r="M40" s="91">
        <v>72</v>
      </c>
      <c r="N40" s="90" t="s">
        <v>5706</v>
      </c>
      <c r="O40" s="88" t="s">
        <v>5799</v>
      </c>
      <c r="P40" s="91">
        <v>0</v>
      </c>
      <c r="Q40" s="90" t="s">
        <v>5708</v>
      </c>
      <c r="R40" s="90" t="s">
        <v>5810</v>
      </c>
      <c r="S40" s="90" t="s">
        <v>2386</v>
      </c>
      <c r="T40" s="91">
        <v>490000</v>
      </c>
      <c r="U40" s="91">
        <v>509394.86</v>
      </c>
      <c r="V40" s="139">
        <v>506505.37</v>
      </c>
      <c r="W40" s="184">
        <v>0</v>
      </c>
      <c r="X40" s="90" t="s">
        <v>5702</v>
      </c>
      <c r="Y40" s="90" t="s">
        <v>5710</v>
      </c>
      <c r="Z40" s="90" t="s">
        <v>5733</v>
      </c>
      <c r="AA40" s="90" t="s">
        <v>5705</v>
      </c>
      <c r="AB40" s="88">
        <v>10000</v>
      </c>
      <c r="AC40" s="88">
        <v>100000</v>
      </c>
      <c r="AD40" s="294">
        <f>VLOOKUP(LEFT(C40,4)&amp;" "&amp;RIGHT(C40,11),'DB Prv month'!$B:$O,14,0)</f>
        <v>0</v>
      </c>
      <c r="AE40" s="289" t="str">
        <f>IFERROR(IF(MATCH(S40,DOMAIN!$U:$U,0)&gt;0,VLOOKUP(S40,DOMAIN!$U:$W,3,0),S40),S40)</f>
        <v>D3924</v>
      </c>
      <c r="AF40" s="289" t="str">
        <f>VLOOKUP(AE40,'W.M. Assumptions'!$E:$BE,53,0)</f>
        <v>A2720</v>
      </c>
    </row>
    <row r="41" spans="1:32" x14ac:dyDescent="0.25">
      <c r="A41" s="465">
        <v>52</v>
      </c>
      <c r="B41" s="90" t="s">
        <v>313</v>
      </c>
      <c r="C41" s="88" t="s">
        <v>52715</v>
      </c>
      <c r="D41" s="90" t="s">
        <v>52716</v>
      </c>
      <c r="E41" s="90" t="s">
        <v>21936</v>
      </c>
      <c r="F41" s="244">
        <v>44644</v>
      </c>
      <c r="G41" s="244">
        <v>45833</v>
      </c>
      <c r="H41" s="90" t="s">
        <v>5698</v>
      </c>
      <c r="I41" s="91">
        <v>50000</v>
      </c>
      <c r="J41" s="89">
        <v>46470</v>
      </c>
      <c r="K41" s="89">
        <v>45559</v>
      </c>
      <c r="L41" s="91">
        <v>7</v>
      </c>
      <c r="M41" s="91">
        <v>30</v>
      </c>
      <c r="N41" s="90" t="s">
        <v>5699</v>
      </c>
      <c r="O41" s="88" t="s">
        <v>5800</v>
      </c>
      <c r="P41" s="91">
        <v>0</v>
      </c>
      <c r="Q41" s="90" t="s">
        <v>5708</v>
      </c>
      <c r="R41" s="90" t="s">
        <v>5801</v>
      </c>
      <c r="S41" s="90" t="s">
        <v>4917</v>
      </c>
      <c r="T41" s="91">
        <v>50000</v>
      </c>
      <c r="U41" s="91">
        <v>58743.13</v>
      </c>
      <c r="V41" s="139">
        <v>58656.32</v>
      </c>
      <c r="W41" s="184">
        <v>0</v>
      </c>
      <c r="X41" s="90"/>
      <c r="Y41" s="90" t="s">
        <v>5802</v>
      </c>
      <c r="Z41" s="90" t="s">
        <v>5704</v>
      </c>
      <c r="AA41" s="90" t="s">
        <v>5714</v>
      </c>
      <c r="AB41" s="88"/>
      <c r="AC41" s="88"/>
      <c r="AD41" s="294">
        <f>VLOOKUP(LEFT(C41,4)&amp;" "&amp;RIGHT(C41,11),'DB Prv month'!$B:$O,14,0)</f>
        <v>0</v>
      </c>
      <c r="AE41" s="289" t="str">
        <f>IFERROR(IF(MATCH(S41,DOMAIN!$U:$U,0)&gt;0,VLOOKUP(S41,DOMAIN!$U:$W,3,0),S41),S41)</f>
        <v>A2753</v>
      </c>
      <c r="AF41" s="289" t="e">
        <f>VLOOKUP(AE41,'W.M. Assumptions'!$E:$BE,53,0)</f>
        <v>#N/A</v>
      </c>
    </row>
    <row r="42" spans="1:32" x14ac:dyDescent="0.25">
      <c r="A42" s="465">
        <v>53</v>
      </c>
      <c r="B42" s="90" t="s">
        <v>524</v>
      </c>
      <c r="C42" s="88" t="s">
        <v>52717</v>
      </c>
      <c r="D42" s="90" t="s">
        <v>52718</v>
      </c>
      <c r="E42" s="90" t="s">
        <v>15164</v>
      </c>
      <c r="F42" s="244">
        <v>44649</v>
      </c>
      <c r="G42" s="244">
        <v>45834</v>
      </c>
      <c r="H42" s="90" t="s">
        <v>5698</v>
      </c>
      <c r="I42" s="91">
        <v>39000</v>
      </c>
      <c r="J42" s="89">
        <v>46110</v>
      </c>
      <c r="K42" s="89"/>
      <c r="L42" s="91">
        <v>7.5</v>
      </c>
      <c r="M42" s="91">
        <v>48</v>
      </c>
      <c r="N42" s="90" t="s">
        <v>5706</v>
      </c>
      <c r="O42" s="88" t="s">
        <v>5707</v>
      </c>
      <c r="P42" s="91">
        <v>0</v>
      </c>
      <c r="Q42" s="90" t="s">
        <v>5708</v>
      </c>
      <c r="R42" s="90" t="s">
        <v>5811</v>
      </c>
      <c r="S42" s="90" t="s">
        <v>4401</v>
      </c>
      <c r="T42" s="91"/>
      <c r="U42" s="91">
        <v>40255.07</v>
      </c>
      <c r="V42" s="139">
        <v>40066.81</v>
      </c>
      <c r="W42" s="184">
        <v>0</v>
      </c>
      <c r="X42" s="90" t="s">
        <v>5702</v>
      </c>
      <c r="Y42" s="90" t="s">
        <v>5710</v>
      </c>
      <c r="Z42" s="90" t="s">
        <v>5704</v>
      </c>
      <c r="AA42" s="90" t="s">
        <v>5705</v>
      </c>
      <c r="AB42" s="88">
        <v>1000</v>
      </c>
      <c r="AC42" s="88">
        <v>0</v>
      </c>
      <c r="AD42" s="294">
        <f>VLOOKUP(LEFT(C42,4)&amp;" "&amp;RIGHT(C42,11),'DB Prv month'!$B:$O,14,0)</f>
        <v>0</v>
      </c>
      <c r="AE42" s="289" t="str">
        <f>IFERROR(IF(MATCH(S42,DOMAIN!$U:$U,0)&gt;0,VLOOKUP(S42,DOMAIN!$U:$W,3,0),S42),S42)</f>
        <v>A2016</v>
      </c>
      <c r="AF42" s="289" t="e">
        <f>VLOOKUP(AE42,'W.M. Assumptions'!$E:$BE,53,0)</f>
        <v>#N/A</v>
      </c>
    </row>
    <row r="43" spans="1:32" x14ac:dyDescent="0.25">
      <c r="A43" s="465">
        <v>54</v>
      </c>
      <c r="B43" s="90" t="s">
        <v>370</v>
      </c>
      <c r="C43" s="88" t="s">
        <v>52719</v>
      </c>
      <c r="D43" s="90" t="s">
        <v>52720</v>
      </c>
      <c r="E43" s="90" t="s">
        <v>9876</v>
      </c>
      <c r="F43" s="244">
        <v>44776</v>
      </c>
      <c r="G43" s="244">
        <v>45831</v>
      </c>
      <c r="H43" s="90" t="s">
        <v>5698</v>
      </c>
      <c r="I43" s="91">
        <v>100000</v>
      </c>
      <c r="J43" s="89">
        <v>45872</v>
      </c>
      <c r="K43" s="89">
        <v>44776</v>
      </c>
      <c r="L43" s="91">
        <v>5</v>
      </c>
      <c r="M43" s="91">
        <v>36</v>
      </c>
      <c r="N43" s="90" t="s">
        <v>5699</v>
      </c>
      <c r="O43" s="88" t="s">
        <v>5737</v>
      </c>
      <c r="P43" s="91">
        <v>0</v>
      </c>
      <c r="Q43" s="90" t="s">
        <v>5708</v>
      </c>
      <c r="R43" s="90" t="s">
        <v>5773</v>
      </c>
      <c r="S43" s="90" t="s">
        <v>3903</v>
      </c>
      <c r="T43" s="91">
        <v>100000</v>
      </c>
      <c r="U43" s="91">
        <v>104834.68</v>
      </c>
      <c r="V43" s="139">
        <v>104534.68</v>
      </c>
      <c r="W43" s="184">
        <v>0</v>
      </c>
      <c r="X43" s="90"/>
      <c r="Y43" s="90" t="s">
        <v>49003</v>
      </c>
      <c r="Z43" s="90" t="s">
        <v>5733</v>
      </c>
      <c r="AA43" s="90" t="s">
        <v>5714</v>
      </c>
      <c r="AB43" s="88"/>
      <c r="AC43" s="88"/>
      <c r="AD43" s="294">
        <f>VLOOKUP(LEFT(C43,4)&amp;" "&amp;RIGHT(C43,11),'DB Prv month'!$B:$O,14,0)</f>
        <v>0</v>
      </c>
      <c r="AE43" s="289" t="str">
        <f>IFERROR(IF(MATCH(S43,DOMAIN!$U:$U,0)&gt;0,VLOOKUP(S43,DOMAIN!$U:$W,3,0),S43),S43)</f>
        <v>A3631</v>
      </c>
      <c r="AF43" s="289" t="str">
        <f>VLOOKUP(AE43,'W.M. Assumptions'!$E:$BE,53,0)</f>
        <v>A2720</v>
      </c>
    </row>
    <row r="44" spans="1:32" x14ac:dyDescent="0.25">
      <c r="A44" s="465">
        <v>56</v>
      </c>
      <c r="B44" s="90" t="s">
        <v>333</v>
      </c>
      <c r="C44" s="88" t="s">
        <v>52721</v>
      </c>
      <c r="D44" s="90" t="s">
        <v>52722</v>
      </c>
      <c r="E44" s="90" t="s">
        <v>12350</v>
      </c>
      <c r="F44" s="244">
        <v>44733</v>
      </c>
      <c r="G44" s="244">
        <v>45830</v>
      </c>
      <c r="H44" s="90" t="s">
        <v>5718</v>
      </c>
      <c r="I44" s="91">
        <v>1180000</v>
      </c>
      <c r="J44" s="89">
        <v>45829</v>
      </c>
      <c r="K44" s="88"/>
      <c r="L44" s="91">
        <v>7.5</v>
      </c>
      <c r="M44" s="91">
        <v>36</v>
      </c>
      <c r="N44" s="90" t="s">
        <v>5706</v>
      </c>
      <c r="O44" s="88" t="s">
        <v>5799</v>
      </c>
      <c r="P44" s="91">
        <v>0</v>
      </c>
      <c r="Q44" s="90" t="s">
        <v>5708</v>
      </c>
      <c r="R44" s="90" t="s">
        <v>5757</v>
      </c>
      <c r="S44" s="90" t="s">
        <v>2548</v>
      </c>
      <c r="T44" s="88">
        <v>1180000</v>
      </c>
      <c r="U44" s="91">
        <v>1688334</v>
      </c>
      <c r="V44" s="139">
        <v>1414474</v>
      </c>
      <c r="W44" s="184">
        <v>0</v>
      </c>
      <c r="X44" s="90" t="s">
        <v>5702</v>
      </c>
      <c r="Y44" s="90" t="s">
        <v>5710</v>
      </c>
      <c r="Z44" s="90" t="s">
        <v>5704</v>
      </c>
      <c r="AA44" s="90" t="s">
        <v>5714</v>
      </c>
      <c r="AB44" s="91">
        <v>5000</v>
      </c>
      <c r="AC44" s="91">
        <v>1000000</v>
      </c>
      <c r="AD44" s="294">
        <f>VLOOKUP(LEFT(C44,4)&amp;" "&amp;RIGHT(C44,11),'DB Prv month'!$B:$O,14,0)</f>
        <v>0</v>
      </c>
      <c r="AE44" s="289" t="str">
        <f>IFERROR(IF(MATCH(S44,DOMAIN!$U:$U,0)&gt;0,VLOOKUP(S44,DOMAIN!$U:$W,3,0),S44),S44)</f>
        <v>A3782</v>
      </c>
      <c r="AF44" s="289" t="str">
        <f>VLOOKUP(AE44,'W.M. Assumptions'!$E:$BE,53,0)</f>
        <v>A3740</v>
      </c>
    </row>
    <row r="45" spans="1:32" x14ac:dyDescent="0.25">
      <c r="A45" s="465">
        <v>57</v>
      </c>
      <c r="B45" s="90" t="s">
        <v>333</v>
      </c>
      <c r="C45" s="88" t="s">
        <v>52723</v>
      </c>
      <c r="D45" s="90" t="s">
        <v>52724</v>
      </c>
      <c r="E45" s="90" t="s">
        <v>12352</v>
      </c>
      <c r="F45" s="244">
        <v>44741</v>
      </c>
      <c r="G45" s="244">
        <v>45837</v>
      </c>
      <c r="H45" s="90" t="s">
        <v>5718</v>
      </c>
      <c r="I45" s="91">
        <v>2300000</v>
      </c>
      <c r="J45" s="89">
        <v>45837</v>
      </c>
      <c r="K45" s="89"/>
      <c r="L45" s="91">
        <v>7.5</v>
      </c>
      <c r="M45" s="91">
        <v>36</v>
      </c>
      <c r="N45" s="90" t="s">
        <v>5706</v>
      </c>
      <c r="O45" s="88" t="s">
        <v>5799</v>
      </c>
      <c r="P45" s="91">
        <v>0</v>
      </c>
      <c r="Q45" s="90" t="s">
        <v>5708</v>
      </c>
      <c r="R45" s="90" t="s">
        <v>5727</v>
      </c>
      <c r="S45" s="90" t="s">
        <v>2746</v>
      </c>
      <c r="T45" s="91">
        <v>2300000</v>
      </c>
      <c r="U45" s="91">
        <v>2961741.6</v>
      </c>
      <c r="V45" s="139">
        <v>2605377.6</v>
      </c>
      <c r="W45" s="184">
        <v>0</v>
      </c>
      <c r="X45" s="90"/>
      <c r="Y45" s="90" t="s">
        <v>44988</v>
      </c>
      <c r="Z45" s="90" t="s">
        <v>5733</v>
      </c>
      <c r="AA45" s="90" t="s">
        <v>5705</v>
      </c>
      <c r="AB45" s="88">
        <v>50000</v>
      </c>
      <c r="AC45" s="88">
        <v>500000</v>
      </c>
      <c r="AD45" s="294">
        <f>VLOOKUP(LEFT(C45,4)&amp;" "&amp;RIGHT(C45,11),'DB Prv month'!$B:$O,14,0)</f>
        <v>0</v>
      </c>
      <c r="AE45" s="289" t="str">
        <f>IFERROR(IF(MATCH(S45,DOMAIN!$U:$U,0)&gt;0,VLOOKUP(S45,DOMAIN!$U:$W,3,0),S45),S45)</f>
        <v>A2883</v>
      </c>
      <c r="AF45" s="289" t="str">
        <f>VLOOKUP(AE45,'W.M. Assumptions'!$E:$BE,53,0)</f>
        <v>A3715</v>
      </c>
    </row>
    <row r="46" spans="1:32" x14ac:dyDescent="0.25">
      <c r="A46" s="465">
        <v>58</v>
      </c>
      <c r="B46" s="90" t="s">
        <v>77</v>
      </c>
      <c r="C46" s="88" t="s">
        <v>52725</v>
      </c>
      <c r="D46" s="90" t="s">
        <v>52726</v>
      </c>
      <c r="E46" s="90" t="s">
        <v>1688</v>
      </c>
      <c r="F46" s="244">
        <v>44735</v>
      </c>
      <c r="G46" s="244">
        <v>45833</v>
      </c>
      <c r="H46" s="90" t="s">
        <v>5718</v>
      </c>
      <c r="I46" s="91">
        <v>72000</v>
      </c>
      <c r="J46" s="89">
        <v>45831</v>
      </c>
      <c r="K46" s="89"/>
      <c r="L46" s="91">
        <v>7.5</v>
      </c>
      <c r="M46" s="91">
        <v>36</v>
      </c>
      <c r="N46" s="90" t="s">
        <v>5706</v>
      </c>
      <c r="O46" s="88" t="s">
        <v>5707</v>
      </c>
      <c r="P46" s="91">
        <v>0</v>
      </c>
      <c r="Q46" s="90" t="s">
        <v>5708</v>
      </c>
      <c r="R46" s="90" t="s">
        <v>51393</v>
      </c>
      <c r="S46" s="90" t="s">
        <v>2629</v>
      </c>
      <c r="T46" s="91"/>
      <c r="U46" s="91">
        <v>88128.67</v>
      </c>
      <c r="V46" s="139">
        <v>80059.27</v>
      </c>
      <c r="W46" s="184">
        <v>0</v>
      </c>
      <c r="X46" s="90"/>
      <c r="Y46" s="90" t="s">
        <v>52727</v>
      </c>
      <c r="Z46" s="90" t="s">
        <v>5733</v>
      </c>
      <c r="AA46" s="90" t="s">
        <v>5714</v>
      </c>
      <c r="AB46" s="88">
        <v>2000</v>
      </c>
      <c r="AC46" s="88">
        <v>0</v>
      </c>
      <c r="AD46" s="294">
        <f>VLOOKUP(LEFT(C46,4)&amp;" "&amp;RIGHT(C46,11),'DB Prv month'!$B:$O,14,0)</f>
        <v>0</v>
      </c>
      <c r="AE46" s="289" t="str">
        <f>IFERROR(IF(MATCH(S46,DOMAIN!$U:$U,0)&gt;0,VLOOKUP(S46,DOMAIN!$U:$W,3,0),S46),S46)</f>
        <v>A3389</v>
      </c>
      <c r="AF46" s="289" t="e">
        <f>VLOOKUP(AE46,'W.M. Assumptions'!$E:$BE,53,0)</f>
        <v>#N/A</v>
      </c>
    </row>
    <row r="47" spans="1:32" x14ac:dyDescent="0.25">
      <c r="A47" s="465">
        <v>60</v>
      </c>
      <c r="B47" s="90" t="s">
        <v>170</v>
      </c>
      <c r="C47" s="88" t="s">
        <v>52728</v>
      </c>
      <c r="D47" s="90" t="s">
        <v>52729</v>
      </c>
      <c r="E47" s="90" t="s">
        <v>42843</v>
      </c>
      <c r="F47" s="244">
        <v>44824</v>
      </c>
      <c r="G47" s="244">
        <v>45838</v>
      </c>
      <c r="H47" s="90" t="s">
        <v>5698</v>
      </c>
      <c r="I47" s="91">
        <v>200000</v>
      </c>
      <c r="J47" s="89">
        <v>45920</v>
      </c>
      <c r="K47" s="88">
        <v>44824</v>
      </c>
      <c r="L47" s="91">
        <v>5</v>
      </c>
      <c r="M47" s="91">
        <v>36</v>
      </c>
      <c r="N47" s="90" t="s">
        <v>5699</v>
      </c>
      <c r="O47" s="88" t="s">
        <v>51397</v>
      </c>
      <c r="P47" s="91">
        <v>0</v>
      </c>
      <c r="Q47" s="90" t="s">
        <v>5708</v>
      </c>
      <c r="R47" s="90" t="s">
        <v>49002</v>
      </c>
      <c r="S47" s="90" t="s">
        <v>3906</v>
      </c>
      <c r="T47" s="88">
        <v>200000</v>
      </c>
      <c r="U47" s="91">
        <v>209276.62</v>
      </c>
      <c r="V47" s="139">
        <v>208976.62</v>
      </c>
      <c r="W47" s="184">
        <v>0</v>
      </c>
      <c r="X47" s="90"/>
      <c r="Y47" s="90" t="s">
        <v>5804</v>
      </c>
      <c r="Z47" s="90" t="s">
        <v>5733</v>
      </c>
      <c r="AA47" s="90" t="s">
        <v>5714</v>
      </c>
      <c r="AB47" s="91"/>
      <c r="AC47" s="91"/>
      <c r="AD47" s="294">
        <f>VLOOKUP(LEFT(C47,4)&amp;" "&amp;RIGHT(C47,11),'DB Prv month'!$B:$O,14,0)</f>
        <v>0</v>
      </c>
      <c r="AE47" s="289" t="str">
        <f>IFERROR(IF(MATCH(S47,DOMAIN!$U:$U,0)&gt;0,VLOOKUP(S47,DOMAIN!$U:$W,3,0),S47),S47)</f>
        <v>A3633</v>
      </c>
      <c r="AF47" s="289" t="e">
        <f>VLOOKUP(AE47,'W.M. Assumptions'!$E:$BE,53,0)</f>
        <v>#N/A</v>
      </c>
    </row>
    <row r="48" spans="1:32" x14ac:dyDescent="0.25">
      <c r="A48" s="465">
        <v>61</v>
      </c>
      <c r="B48" s="90" t="s">
        <v>140</v>
      </c>
      <c r="C48" s="88" t="s">
        <v>52730</v>
      </c>
      <c r="D48" s="90" t="s">
        <v>52731</v>
      </c>
      <c r="E48" s="90" t="s">
        <v>20758</v>
      </c>
      <c r="F48" s="244">
        <v>44703</v>
      </c>
      <c r="G48" s="244">
        <v>45811</v>
      </c>
      <c r="H48" s="90" t="s">
        <v>5698</v>
      </c>
      <c r="I48" s="91">
        <v>500000</v>
      </c>
      <c r="J48" s="89">
        <v>46164</v>
      </c>
      <c r="K48" s="88">
        <v>45799</v>
      </c>
      <c r="L48" s="91">
        <v>12.25</v>
      </c>
      <c r="M48" s="91">
        <v>12</v>
      </c>
      <c r="N48" s="90" t="s">
        <v>5699</v>
      </c>
      <c r="O48" s="88" t="s">
        <v>5755</v>
      </c>
      <c r="P48" s="91">
        <v>0</v>
      </c>
      <c r="Q48" s="90" t="s">
        <v>5708</v>
      </c>
      <c r="R48" s="90" t="s">
        <v>5768</v>
      </c>
      <c r="S48" s="90" t="s">
        <v>3963</v>
      </c>
      <c r="T48" s="88">
        <v>500000</v>
      </c>
      <c r="U48" s="91">
        <v>626573.19999999995</v>
      </c>
      <c r="V48" s="139">
        <v>626034.93000000005</v>
      </c>
      <c r="W48" s="184">
        <v>0</v>
      </c>
      <c r="X48" s="90" t="s">
        <v>5702</v>
      </c>
      <c r="Y48" s="90" t="s">
        <v>5703</v>
      </c>
      <c r="Z48" s="90" t="s">
        <v>5733</v>
      </c>
      <c r="AA48" s="90" t="s">
        <v>5705</v>
      </c>
      <c r="AB48" s="91"/>
      <c r="AC48" s="88"/>
      <c r="AD48" s="294">
        <f>VLOOKUP(LEFT(C48,4)&amp;" "&amp;RIGHT(C48,11),'DB Prv month'!$B:$O,14,0)</f>
        <v>0</v>
      </c>
      <c r="AE48" s="289" t="str">
        <f>IFERROR(IF(MATCH(S48,DOMAIN!$U:$U,0)&gt;0,VLOOKUP(S48,DOMAIN!$U:$W,3,0),S48),S48)</f>
        <v>A3909</v>
      </c>
      <c r="AF48" s="289" t="str">
        <f>VLOOKUP(AE48,'W.M. Assumptions'!$E:$BE,53,0)</f>
        <v>A2547</v>
      </c>
    </row>
    <row r="49" spans="1:32" x14ac:dyDescent="0.25">
      <c r="A49" s="465">
        <v>62</v>
      </c>
      <c r="B49" s="90" t="s">
        <v>77</v>
      </c>
      <c r="C49" s="88" t="s">
        <v>52732</v>
      </c>
      <c r="D49" s="90" t="s">
        <v>52733</v>
      </c>
      <c r="E49" s="90" t="s">
        <v>18698</v>
      </c>
      <c r="F49" s="244">
        <v>44837</v>
      </c>
      <c r="G49" s="244">
        <v>45830</v>
      </c>
      <c r="H49" s="90" t="s">
        <v>5698</v>
      </c>
      <c r="I49" s="91">
        <v>1000000</v>
      </c>
      <c r="J49" s="89">
        <v>45933</v>
      </c>
      <c r="K49" s="88">
        <v>44837</v>
      </c>
      <c r="L49" s="91">
        <v>5</v>
      </c>
      <c r="M49" s="91">
        <v>36</v>
      </c>
      <c r="N49" s="90" t="s">
        <v>5699</v>
      </c>
      <c r="O49" s="88" t="s">
        <v>5737</v>
      </c>
      <c r="P49" s="91">
        <v>0</v>
      </c>
      <c r="Q49" s="90" t="s">
        <v>5700</v>
      </c>
      <c r="R49" s="90" t="s">
        <v>50242</v>
      </c>
      <c r="S49" s="90" t="s">
        <v>2769</v>
      </c>
      <c r="T49" s="88">
        <v>1000000</v>
      </c>
      <c r="U49" s="91">
        <v>1046138.31</v>
      </c>
      <c r="V49" s="139">
        <v>1040138.31</v>
      </c>
      <c r="W49" s="184">
        <v>0</v>
      </c>
      <c r="X49" s="90"/>
      <c r="Y49" s="90" t="s">
        <v>50247</v>
      </c>
      <c r="Z49" s="90" t="s">
        <v>5704</v>
      </c>
      <c r="AA49" s="90" t="s">
        <v>5705</v>
      </c>
      <c r="AB49" s="91"/>
      <c r="AC49" s="88"/>
      <c r="AD49" s="294">
        <f>VLOOKUP(LEFT(C49,4)&amp;" "&amp;RIGHT(C49,11),'DB Prv month'!$B:$O,14,0)</f>
        <v>0</v>
      </c>
      <c r="AE49" s="289" t="str">
        <f>IFERROR(IF(MATCH(S49,DOMAIN!$U:$U,0)&gt;0,VLOOKUP(S49,DOMAIN!$U:$W,3,0),S49),S49)</f>
        <v>A3794</v>
      </c>
      <c r="AF49" s="289" t="e">
        <f>VLOOKUP(AE49,'W.M. Assumptions'!$E:$BE,53,0)</f>
        <v>#N/A</v>
      </c>
    </row>
    <row r="50" spans="1:32" x14ac:dyDescent="0.25">
      <c r="A50" s="465">
        <v>63</v>
      </c>
      <c r="B50" s="90" t="s">
        <v>180</v>
      </c>
      <c r="C50" s="88" t="s">
        <v>52734</v>
      </c>
      <c r="D50" s="90" t="s">
        <v>52735</v>
      </c>
      <c r="E50" s="90" t="s">
        <v>19263</v>
      </c>
      <c r="F50" s="244">
        <v>44703</v>
      </c>
      <c r="G50" s="244">
        <v>45832</v>
      </c>
      <c r="H50" s="90" t="s">
        <v>5698</v>
      </c>
      <c r="I50" s="91">
        <v>100000</v>
      </c>
      <c r="J50" s="89">
        <v>46895</v>
      </c>
      <c r="K50" s="89">
        <v>45799</v>
      </c>
      <c r="L50" s="91">
        <v>7.75</v>
      </c>
      <c r="M50" s="91">
        <v>36</v>
      </c>
      <c r="N50" s="90" t="s">
        <v>5699</v>
      </c>
      <c r="O50" s="88" t="s">
        <v>5737</v>
      </c>
      <c r="P50" s="91">
        <v>0</v>
      </c>
      <c r="Q50" s="90" t="s">
        <v>5708</v>
      </c>
      <c r="R50" s="90" t="s">
        <v>51383</v>
      </c>
      <c r="S50" s="90" t="s">
        <v>3265</v>
      </c>
      <c r="T50" s="91">
        <v>100000</v>
      </c>
      <c r="U50" s="91">
        <v>118082.96</v>
      </c>
      <c r="V50" s="139">
        <v>117932.96</v>
      </c>
      <c r="W50" s="184">
        <v>0</v>
      </c>
      <c r="X50" s="90" t="s">
        <v>5702</v>
      </c>
      <c r="Y50" s="90" t="s">
        <v>5703</v>
      </c>
      <c r="Z50" s="90" t="s">
        <v>5704</v>
      </c>
      <c r="AA50" s="90" t="s">
        <v>5714</v>
      </c>
      <c r="AB50" s="88"/>
      <c r="AC50" s="88"/>
      <c r="AD50" s="294">
        <f>VLOOKUP(LEFT(C50,4)&amp;" "&amp;RIGHT(C50,11),'DB Prv month'!$B:$O,14,0)</f>
        <v>0</v>
      </c>
      <c r="AE50" s="289" t="str">
        <f>IFERROR(IF(MATCH(S50,DOMAIN!$U:$U,0)&gt;0,VLOOKUP(S50,DOMAIN!$U:$W,3,0),S50),S50)</f>
        <v>A3744</v>
      </c>
      <c r="AF50" s="289" t="e">
        <f>VLOOKUP(AE50,'W.M. Assumptions'!$E:$BE,53,0)</f>
        <v>#N/A</v>
      </c>
    </row>
    <row r="51" spans="1:32" x14ac:dyDescent="0.25">
      <c r="A51" s="465">
        <v>64</v>
      </c>
      <c r="B51" s="90" t="s">
        <v>140</v>
      </c>
      <c r="C51" s="88" t="s">
        <v>52736</v>
      </c>
      <c r="D51" s="90" t="s">
        <v>52737</v>
      </c>
      <c r="E51" s="90" t="s">
        <v>20950</v>
      </c>
      <c r="F51" s="244">
        <v>44717</v>
      </c>
      <c r="G51" s="244">
        <v>45838</v>
      </c>
      <c r="H51" s="90" t="s">
        <v>5698</v>
      </c>
      <c r="I51" s="91">
        <v>200000</v>
      </c>
      <c r="J51" s="89">
        <v>46909</v>
      </c>
      <c r="K51" s="89">
        <v>45813</v>
      </c>
      <c r="L51" s="91">
        <v>7.75</v>
      </c>
      <c r="M51" s="91">
        <v>36</v>
      </c>
      <c r="N51" s="90" t="s">
        <v>5699</v>
      </c>
      <c r="O51" s="88" t="s">
        <v>5737</v>
      </c>
      <c r="P51" s="91">
        <v>0</v>
      </c>
      <c r="Q51" s="90" t="s">
        <v>5700</v>
      </c>
      <c r="R51" s="90" t="s">
        <v>5768</v>
      </c>
      <c r="S51" s="90" t="s">
        <v>3963</v>
      </c>
      <c r="T51" s="91">
        <v>200000</v>
      </c>
      <c r="U51" s="91">
        <v>236229.02</v>
      </c>
      <c r="V51" s="139">
        <v>236079.02</v>
      </c>
      <c r="W51" s="184">
        <v>0</v>
      </c>
      <c r="X51" s="90"/>
      <c r="Y51" s="90" t="s">
        <v>51400</v>
      </c>
      <c r="Z51" s="90" t="s">
        <v>5733</v>
      </c>
      <c r="AA51" s="90" t="s">
        <v>5714</v>
      </c>
      <c r="AB51" s="91"/>
      <c r="AC51" s="91"/>
      <c r="AD51" s="294">
        <f>VLOOKUP(LEFT(C51,4)&amp;" "&amp;RIGHT(C51,11),'DB Prv month'!$B:$O,14,0)</f>
        <v>0</v>
      </c>
      <c r="AE51" s="289" t="str">
        <f>IFERROR(IF(MATCH(S51,DOMAIN!$U:$U,0)&gt;0,VLOOKUP(S51,DOMAIN!$U:$W,3,0),S51),S51)</f>
        <v>A3909</v>
      </c>
      <c r="AF51" s="289" t="str">
        <f>VLOOKUP(AE51,'W.M. Assumptions'!$E:$BE,53,0)</f>
        <v>A2547</v>
      </c>
    </row>
    <row r="52" spans="1:32" x14ac:dyDescent="0.25">
      <c r="A52" s="465">
        <v>66</v>
      </c>
      <c r="B52" s="90" t="s">
        <v>98</v>
      </c>
      <c r="C52" s="88" t="s">
        <v>52738</v>
      </c>
      <c r="D52" s="90" t="s">
        <v>52739</v>
      </c>
      <c r="E52" s="90" t="s">
        <v>7372</v>
      </c>
      <c r="F52" s="244">
        <v>44731</v>
      </c>
      <c r="G52" s="244">
        <v>45838</v>
      </c>
      <c r="H52" s="90" t="s">
        <v>5698</v>
      </c>
      <c r="I52" s="91">
        <v>1125000</v>
      </c>
      <c r="J52" s="89">
        <v>46923</v>
      </c>
      <c r="K52" s="88">
        <v>45827</v>
      </c>
      <c r="L52" s="91">
        <v>7.75</v>
      </c>
      <c r="M52" s="91">
        <v>36</v>
      </c>
      <c r="N52" s="90" t="s">
        <v>5699</v>
      </c>
      <c r="O52" s="88" t="s">
        <v>5737</v>
      </c>
      <c r="P52" s="91">
        <v>0</v>
      </c>
      <c r="Q52" s="90" t="s">
        <v>5708</v>
      </c>
      <c r="R52" s="90" t="s">
        <v>50241</v>
      </c>
      <c r="S52" s="90" t="s">
        <v>3426</v>
      </c>
      <c r="T52" s="88">
        <v>1125000</v>
      </c>
      <c r="U52" s="91">
        <v>1325307.5900000001</v>
      </c>
      <c r="V52" s="139">
        <v>1322307.5900000001</v>
      </c>
      <c r="W52" s="184">
        <v>0</v>
      </c>
      <c r="X52" s="90"/>
      <c r="Y52" s="90" t="s">
        <v>50245</v>
      </c>
      <c r="Z52" s="90" t="s">
        <v>5704</v>
      </c>
      <c r="AA52" s="90" t="s">
        <v>5714</v>
      </c>
      <c r="AB52" s="91"/>
      <c r="AC52" s="91"/>
      <c r="AD52" s="294">
        <f>VLOOKUP(LEFT(C52,4)&amp;" "&amp;RIGHT(C52,11),'DB Prv month'!$B:$O,14,0)</f>
        <v>0</v>
      </c>
      <c r="AE52" s="289" t="str">
        <f>IFERROR(IF(MATCH(S52,DOMAIN!$U:$U,0)&gt;0,VLOOKUP(S52,DOMAIN!$U:$W,3,0),S52),S52)</f>
        <v>A2045</v>
      </c>
      <c r="AF52" s="289" t="e">
        <f>VLOOKUP(AE52,'W.M. Assumptions'!$E:$BE,53,0)</f>
        <v>#N/A</v>
      </c>
    </row>
    <row r="53" spans="1:32" x14ac:dyDescent="0.25">
      <c r="A53" s="465">
        <v>67</v>
      </c>
      <c r="B53" s="90" t="s">
        <v>180</v>
      </c>
      <c r="C53" s="88" t="s">
        <v>52740</v>
      </c>
      <c r="D53" s="90" t="s">
        <v>52741</v>
      </c>
      <c r="E53" s="90" t="s">
        <v>9739</v>
      </c>
      <c r="F53" s="244">
        <v>44740</v>
      </c>
      <c r="G53" s="244">
        <v>45837</v>
      </c>
      <c r="H53" s="90" t="s">
        <v>5718</v>
      </c>
      <c r="I53" s="91">
        <v>3080000</v>
      </c>
      <c r="J53" s="89">
        <v>45836</v>
      </c>
      <c r="K53" s="88"/>
      <c r="L53" s="91">
        <v>7.5</v>
      </c>
      <c r="M53" s="91">
        <v>36</v>
      </c>
      <c r="N53" s="90" t="s">
        <v>5706</v>
      </c>
      <c r="O53" s="88" t="s">
        <v>5799</v>
      </c>
      <c r="P53" s="91">
        <v>0</v>
      </c>
      <c r="Q53" s="90" t="s">
        <v>5708</v>
      </c>
      <c r="R53" s="90" t="s">
        <v>50244</v>
      </c>
      <c r="S53" s="90" t="s">
        <v>2690</v>
      </c>
      <c r="T53" s="88">
        <v>3080000</v>
      </c>
      <c r="U53" s="91">
        <v>4279016.3</v>
      </c>
      <c r="V53" s="139">
        <v>3641639.3</v>
      </c>
      <c r="W53" s="184">
        <v>0</v>
      </c>
      <c r="X53" s="90" t="s">
        <v>5702</v>
      </c>
      <c r="Y53" s="90" t="s">
        <v>5710</v>
      </c>
      <c r="Z53" s="90" t="s">
        <v>5733</v>
      </c>
      <c r="AA53" s="90" t="s">
        <v>5705</v>
      </c>
      <c r="AB53" s="91">
        <v>30000</v>
      </c>
      <c r="AC53" s="91">
        <v>2000000</v>
      </c>
      <c r="AD53" s="294">
        <f>VLOOKUP(LEFT(C53,4)&amp;" "&amp;RIGHT(C53,11),'DB Prv month'!$B:$O,14,0)</f>
        <v>0</v>
      </c>
      <c r="AE53" s="289" t="str">
        <f>IFERROR(IF(MATCH(S53,DOMAIN!$U:$U,0)&gt;0,VLOOKUP(S53,DOMAIN!$U:$W,3,0),S53),S53)</f>
        <v>A3565</v>
      </c>
      <c r="AF53" s="289" t="e">
        <f>VLOOKUP(AE53,'W.M. Assumptions'!$E:$BE,53,0)</f>
        <v>#N/A</v>
      </c>
    </row>
    <row r="54" spans="1:32" x14ac:dyDescent="0.25">
      <c r="A54" s="465">
        <v>68</v>
      </c>
      <c r="B54" s="90" t="s">
        <v>313</v>
      </c>
      <c r="C54" s="88" t="s">
        <v>52742</v>
      </c>
      <c r="D54" s="90" t="s">
        <v>52743</v>
      </c>
      <c r="E54" s="90" t="s">
        <v>21953</v>
      </c>
      <c r="F54" s="244">
        <v>44742</v>
      </c>
      <c r="G54" s="244">
        <v>45838</v>
      </c>
      <c r="H54" s="90" t="s">
        <v>5698</v>
      </c>
      <c r="I54" s="91">
        <v>150000</v>
      </c>
      <c r="J54" s="89">
        <v>46934</v>
      </c>
      <c r="K54" s="88">
        <v>45838</v>
      </c>
      <c r="L54" s="91">
        <v>8</v>
      </c>
      <c r="M54" s="91">
        <v>36</v>
      </c>
      <c r="N54" s="90" t="s">
        <v>5699</v>
      </c>
      <c r="O54" s="88" t="s">
        <v>52744</v>
      </c>
      <c r="P54" s="91">
        <v>0</v>
      </c>
      <c r="Q54" s="90" t="s">
        <v>5708</v>
      </c>
      <c r="R54" s="90" t="s">
        <v>5801</v>
      </c>
      <c r="S54" s="90" t="s">
        <v>4917</v>
      </c>
      <c r="T54" s="88">
        <v>150000</v>
      </c>
      <c r="U54" s="91">
        <v>177922.46</v>
      </c>
      <c r="V54" s="139">
        <v>177772.46</v>
      </c>
      <c r="W54" s="184">
        <v>0</v>
      </c>
      <c r="X54" s="90"/>
      <c r="Y54" s="90" t="s">
        <v>5802</v>
      </c>
      <c r="Z54" s="90" t="s">
        <v>5704</v>
      </c>
      <c r="AA54" s="90" t="s">
        <v>5705</v>
      </c>
      <c r="AB54" s="91"/>
      <c r="AC54" s="91"/>
      <c r="AD54" s="294">
        <f>VLOOKUP(LEFT(C54,4)&amp;" "&amp;RIGHT(C54,11),'DB Prv month'!$B:$O,14,0)</f>
        <v>0</v>
      </c>
      <c r="AE54" s="289" t="str">
        <f>IFERROR(IF(MATCH(S54,DOMAIN!$U:$U,0)&gt;0,VLOOKUP(S54,DOMAIN!$U:$W,3,0),S54),S54)</f>
        <v>A2753</v>
      </c>
      <c r="AF54" s="289" t="e">
        <f>VLOOKUP(AE54,'W.M. Assumptions'!$E:$BE,53,0)</f>
        <v>#N/A</v>
      </c>
    </row>
    <row r="55" spans="1:32" x14ac:dyDescent="0.25">
      <c r="A55" s="465">
        <v>71</v>
      </c>
      <c r="B55" s="90" t="s">
        <v>91</v>
      </c>
      <c r="C55" s="88" t="s">
        <v>52745</v>
      </c>
      <c r="D55" s="90" t="s">
        <v>52746</v>
      </c>
      <c r="E55" s="90" t="s">
        <v>15205</v>
      </c>
      <c r="F55" s="244">
        <v>44721</v>
      </c>
      <c r="G55" s="244">
        <v>45824</v>
      </c>
      <c r="H55" s="90" t="s">
        <v>5698</v>
      </c>
      <c r="I55" s="91">
        <v>500000</v>
      </c>
      <c r="J55" s="89">
        <v>46182</v>
      </c>
      <c r="K55" s="88">
        <v>45817</v>
      </c>
      <c r="L55" s="91">
        <v>10</v>
      </c>
      <c r="M55" s="91">
        <v>12</v>
      </c>
      <c r="N55" s="90" t="s">
        <v>5699</v>
      </c>
      <c r="O55" s="88" t="s">
        <v>5726</v>
      </c>
      <c r="P55" s="91">
        <v>0</v>
      </c>
      <c r="Q55" s="90" t="s">
        <v>5708</v>
      </c>
      <c r="R55" s="90" t="s">
        <v>5727</v>
      </c>
      <c r="S55" s="90" t="s">
        <v>2746</v>
      </c>
      <c r="T55" s="91">
        <v>500000</v>
      </c>
      <c r="U55" s="91">
        <v>630372.73</v>
      </c>
      <c r="V55" s="139">
        <v>629851.72</v>
      </c>
      <c r="W55" s="184">
        <v>0</v>
      </c>
      <c r="X55" s="90" t="s">
        <v>5702</v>
      </c>
      <c r="Y55" s="90" t="s">
        <v>5703</v>
      </c>
      <c r="Z55" s="90" t="s">
        <v>5733</v>
      </c>
      <c r="AA55" s="90" t="s">
        <v>5714</v>
      </c>
      <c r="AB55" s="91"/>
      <c r="AC55" s="91"/>
      <c r="AD55" s="294">
        <f>VLOOKUP(LEFT(C55,4)&amp;" "&amp;RIGHT(C55,11),'DB Prv month'!$B:$O,14,0)</f>
        <v>0</v>
      </c>
      <c r="AE55" s="289" t="str">
        <f>IFERROR(IF(MATCH(S55,DOMAIN!$U:$U,0)&gt;0,VLOOKUP(S55,DOMAIN!$U:$W,3,0),S55),S55)</f>
        <v>A2883</v>
      </c>
      <c r="AF55" s="289" t="str">
        <f>VLOOKUP(AE55,'W.M. Assumptions'!$E:$BE,53,0)</f>
        <v>A3715</v>
      </c>
    </row>
    <row r="56" spans="1:32" x14ac:dyDescent="0.25">
      <c r="A56" s="465">
        <v>73</v>
      </c>
      <c r="B56" s="90" t="s">
        <v>91</v>
      </c>
      <c r="C56" s="88" t="s">
        <v>52747</v>
      </c>
      <c r="D56" s="90" t="s">
        <v>52748</v>
      </c>
      <c r="E56" s="90" t="s">
        <v>5776</v>
      </c>
      <c r="F56" s="244">
        <v>44735</v>
      </c>
      <c r="G56" s="244">
        <v>45832</v>
      </c>
      <c r="H56" s="90" t="s">
        <v>5698</v>
      </c>
      <c r="I56" s="91">
        <v>450000</v>
      </c>
      <c r="J56" s="89">
        <v>46196</v>
      </c>
      <c r="K56" s="89">
        <v>45831</v>
      </c>
      <c r="L56" s="91">
        <v>10.25</v>
      </c>
      <c r="M56" s="91">
        <v>48</v>
      </c>
      <c r="N56" s="90" t="s">
        <v>5715</v>
      </c>
      <c r="O56" s="88" t="s">
        <v>5734</v>
      </c>
      <c r="P56" s="91">
        <v>0</v>
      </c>
      <c r="Q56" s="90" t="s">
        <v>5708</v>
      </c>
      <c r="R56" s="90" t="s">
        <v>5732</v>
      </c>
      <c r="S56" s="90" t="s">
        <v>1619</v>
      </c>
      <c r="T56" s="91">
        <v>450000</v>
      </c>
      <c r="U56" s="91">
        <v>450002.31</v>
      </c>
      <c r="V56" s="139">
        <v>449852.31</v>
      </c>
      <c r="W56" s="184">
        <v>0</v>
      </c>
      <c r="X56" s="90"/>
      <c r="Y56" s="90" t="s">
        <v>5814</v>
      </c>
      <c r="Z56" s="90" t="s">
        <v>5704</v>
      </c>
      <c r="AA56" s="90" t="s">
        <v>5714</v>
      </c>
      <c r="AB56" s="88">
        <v>0</v>
      </c>
      <c r="AC56" s="88">
        <v>0</v>
      </c>
      <c r="AD56" s="294">
        <f>VLOOKUP(LEFT(C56,4)&amp;" "&amp;RIGHT(C56,11),'DB Prv month'!$B:$O,14,0)</f>
        <v>0</v>
      </c>
      <c r="AE56" s="289" t="str">
        <f>IFERROR(IF(MATCH(S56,DOMAIN!$U:$U,0)&gt;0,VLOOKUP(S56,DOMAIN!$U:$W,3,0),S56),S56)</f>
        <v>A3447</v>
      </c>
      <c r="AF56" s="289" t="str">
        <f>VLOOKUP(AE56,'W.M. Assumptions'!$E:$BE,53,0)</f>
        <v>A3715</v>
      </c>
    </row>
    <row r="57" spans="1:32" x14ac:dyDescent="0.25">
      <c r="A57" s="465">
        <v>75</v>
      </c>
      <c r="B57" s="90" t="s">
        <v>357</v>
      </c>
      <c r="C57" s="88" t="s">
        <v>52749</v>
      </c>
      <c r="D57" s="90" t="s">
        <v>52750</v>
      </c>
      <c r="E57" s="90" t="s">
        <v>11173</v>
      </c>
      <c r="F57" s="244">
        <v>44738</v>
      </c>
      <c r="G57" s="244">
        <v>45834</v>
      </c>
      <c r="H57" s="90" t="s">
        <v>5718</v>
      </c>
      <c r="I57" s="91">
        <v>970000</v>
      </c>
      <c r="J57" s="89">
        <v>45834</v>
      </c>
      <c r="K57" s="89"/>
      <c r="L57" s="91">
        <v>7.5</v>
      </c>
      <c r="M57" s="91">
        <v>36</v>
      </c>
      <c r="N57" s="90" t="s">
        <v>5706</v>
      </c>
      <c r="O57" s="88" t="s">
        <v>5799</v>
      </c>
      <c r="P57" s="91">
        <v>0</v>
      </c>
      <c r="Q57" s="90" t="s">
        <v>5708</v>
      </c>
      <c r="R57" s="90" t="s">
        <v>5793</v>
      </c>
      <c r="S57" s="90" t="s">
        <v>3398</v>
      </c>
      <c r="T57" s="91">
        <v>970000</v>
      </c>
      <c r="U57" s="91">
        <v>1255612.78</v>
      </c>
      <c r="V57" s="139">
        <v>1103094.78</v>
      </c>
      <c r="W57" s="184">
        <v>0</v>
      </c>
      <c r="X57" s="90"/>
      <c r="Y57" s="90" t="s">
        <v>52751</v>
      </c>
      <c r="Z57" s="90" t="s">
        <v>5733</v>
      </c>
      <c r="AA57" s="90" t="s">
        <v>5714</v>
      </c>
      <c r="AB57" s="88">
        <v>20000</v>
      </c>
      <c r="AC57" s="88">
        <v>250000</v>
      </c>
      <c r="AD57" s="294">
        <f>VLOOKUP(LEFT(C57,4)&amp;" "&amp;RIGHT(C57,11),'DB Prv month'!$B:$O,14,0)</f>
        <v>0</v>
      </c>
      <c r="AE57" s="289" t="str">
        <f>IFERROR(IF(MATCH(S57,DOMAIN!$U:$U,0)&gt;0,VLOOKUP(S57,DOMAIN!$U:$W,3,0),S57),S57)</f>
        <v>A1635</v>
      </c>
      <c r="AF57" s="289" t="e">
        <f>VLOOKUP(AE57,'W.M. Assumptions'!$E:$BE,53,0)</f>
        <v>#N/A</v>
      </c>
    </row>
    <row r="58" spans="1:32" x14ac:dyDescent="0.25">
      <c r="A58" s="465">
        <v>76</v>
      </c>
      <c r="B58" s="90" t="s">
        <v>370</v>
      </c>
      <c r="C58" s="88" t="s">
        <v>52752</v>
      </c>
      <c r="D58" s="90" t="s">
        <v>52753</v>
      </c>
      <c r="E58" s="90" t="s">
        <v>9876</v>
      </c>
      <c r="F58" s="244">
        <v>44776</v>
      </c>
      <c r="G58" s="244">
        <v>45831</v>
      </c>
      <c r="H58" s="90" t="s">
        <v>5698</v>
      </c>
      <c r="I58" s="91">
        <v>50000</v>
      </c>
      <c r="J58" s="89">
        <v>45872</v>
      </c>
      <c r="K58" s="88"/>
      <c r="L58" s="91">
        <v>7.5</v>
      </c>
      <c r="M58" s="91">
        <v>36</v>
      </c>
      <c r="N58" s="90" t="s">
        <v>5706</v>
      </c>
      <c r="O58" s="88" t="s">
        <v>5707</v>
      </c>
      <c r="P58" s="91">
        <v>0</v>
      </c>
      <c r="Q58" s="90" t="s">
        <v>5708</v>
      </c>
      <c r="R58" s="90" t="s">
        <v>5773</v>
      </c>
      <c r="S58" s="90" t="s">
        <v>3903</v>
      </c>
      <c r="T58" s="91"/>
      <c r="U58" s="91">
        <v>51914.53</v>
      </c>
      <c r="V58" s="139">
        <v>51627.35</v>
      </c>
      <c r="W58" s="184">
        <v>0</v>
      </c>
      <c r="X58" s="90"/>
      <c r="Y58" s="90" t="s">
        <v>51401</v>
      </c>
      <c r="Z58" s="90" t="s">
        <v>5733</v>
      </c>
      <c r="AA58" s="90" t="s">
        <v>5714</v>
      </c>
      <c r="AB58" s="91">
        <v>2000</v>
      </c>
      <c r="AC58" s="91">
        <v>0</v>
      </c>
      <c r="AD58" s="294">
        <f>VLOOKUP(LEFT(C58,4)&amp;" "&amp;RIGHT(C58,11),'DB Prv month'!$B:$O,14,0)</f>
        <v>0</v>
      </c>
      <c r="AE58" s="289" t="str">
        <f>IFERROR(IF(MATCH(S58,DOMAIN!$U:$U,0)&gt;0,VLOOKUP(S58,DOMAIN!$U:$W,3,0),S58),S58)</f>
        <v>A3631</v>
      </c>
      <c r="AF58" s="289" t="str">
        <f>VLOOKUP(AE58,'W.M. Assumptions'!$E:$BE,53,0)</f>
        <v>A2720</v>
      </c>
    </row>
    <row r="59" spans="1:32" x14ac:dyDescent="0.25">
      <c r="A59" s="465">
        <v>77</v>
      </c>
      <c r="B59" s="90" t="s">
        <v>5580</v>
      </c>
      <c r="C59" s="88" t="s">
        <v>52754</v>
      </c>
      <c r="D59" s="90" t="s">
        <v>52755</v>
      </c>
      <c r="E59" s="90" t="s">
        <v>10489</v>
      </c>
      <c r="F59" s="244">
        <v>44733</v>
      </c>
      <c r="G59" s="244">
        <v>45833</v>
      </c>
      <c r="H59" s="90" t="s">
        <v>5718</v>
      </c>
      <c r="I59" s="91">
        <v>1180000</v>
      </c>
      <c r="J59" s="89">
        <v>45829</v>
      </c>
      <c r="K59" s="88"/>
      <c r="L59" s="91">
        <v>7.5</v>
      </c>
      <c r="M59" s="91">
        <v>36</v>
      </c>
      <c r="N59" s="90" t="s">
        <v>5706</v>
      </c>
      <c r="O59" s="88" t="s">
        <v>5799</v>
      </c>
      <c r="P59" s="91">
        <v>0</v>
      </c>
      <c r="Q59" s="90" t="s">
        <v>5708</v>
      </c>
      <c r="R59" s="90" t="s">
        <v>5701</v>
      </c>
      <c r="S59" s="90" t="s">
        <v>650</v>
      </c>
      <c r="T59" s="88">
        <v>1180000</v>
      </c>
      <c r="U59" s="91">
        <v>1688334</v>
      </c>
      <c r="V59" s="139">
        <v>1414474</v>
      </c>
      <c r="W59" s="184">
        <v>0</v>
      </c>
      <c r="X59" s="90"/>
      <c r="Y59" s="90" t="s">
        <v>50248</v>
      </c>
      <c r="Z59" s="90" t="s">
        <v>5733</v>
      </c>
      <c r="AA59" s="90" t="s">
        <v>5714</v>
      </c>
      <c r="AB59" s="91">
        <v>5000</v>
      </c>
      <c r="AC59" s="91">
        <v>1000000</v>
      </c>
      <c r="AD59" s="294">
        <f>VLOOKUP(LEFT(C59,4)&amp;" "&amp;RIGHT(C59,11),'DB Prv month'!$B:$O,14,0)</f>
        <v>0</v>
      </c>
      <c r="AE59" s="289" t="str">
        <f>IFERROR(IF(MATCH(S59,DOMAIN!$U:$U,0)&gt;0,VLOOKUP(S59,DOMAIN!$U:$W,3,0),S59),S59)</f>
        <v>A3483</v>
      </c>
      <c r="AF59" s="289" t="str">
        <f>VLOOKUP(AE59,'W.M. Assumptions'!$E:$BE,53,0)</f>
        <v>A3483</v>
      </c>
    </row>
    <row r="60" spans="1:32" x14ac:dyDescent="0.25">
      <c r="A60" s="465">
        <v>78</v>
      </c>
      <c r="B60" s="90" t="s">
        <v>5580</v>
      </c>
      <c r="C60" s="88" t="s">
        <v>52756</v>
      </c>
      <c r="D60" s="90" t="s">
        <v>52757</v>
      </c>
      <c r="E60" s="90" t="s">
        <v>22897</v>
      </c>
      <c r="F60" s="244">
        <v>44879</v>
      </c>
      <c r="G60" s="244">
        <v>45827</v>
      </c>
      <c r="H60" s="90" t="s">
        <v>5698</v>
      </c>
      <c r="I60" s="91">
        <v>300000</v>
      </c>
      <c r="J60" s="89">
        <v>45883</v>
      </c>
      <c r="K60" s="88">
        <v>45791</v>
      </c>
      <c r="L60" s="91">
        <v>12.3</v>
      </c>
      <c r="M60" s="91">
        <v>3</v>
      </c>
      <c r="N60" s="90" t="s">
        <v>5699</v>
      </c>
      <c r="O60" s="88" t="s">
        <v>5724</v>
      </c>
      <c r="P60" s="91">
        <v>0</v>
      </c>
      <c r="Q60" s="90" t="s">
        <v>5708</v>
      </c>
      <c r="R60" s="90" t="s">
        <v>5709</v>
      </c>
      <c r="S60" s="90" t="s">
        <v>4835</v>
      </c>
      <c r="T60" s="88">
        <v>300000</v>
      </c>
      <c r="U60" s="91">
        <v>367014.88</v>
      </c>
      <c r="V60" s="139">
        <v>366795.69</v>
      </c>
      <c r="W60" s="184">
        <v>0</v>
      </c>
      <c r="X60" s="90" t="s">
        <v>5702</v>
      </c>
      <c r="Y60" s="90" t="s">
        <v>5703</v>
      </c>
      <c r="Z60" s="90" t="s">
        <v>5704</v>
      </c>
      <c r="AA60" s="90" t="s">
        <v>5714</v>
      </c>
      <c r="AB60" s="91"/>
      <c r="AC60" s="91"/>
      <c r="AD60" s="294">
        <f>VLOOKUP(LEFT(C60,4)&amp;" "&amp;RIGHT(C60,11),'DB Prv month'!$B:$O,14,0)</f>
        <v>0</v>
      </c>
      <c r="AE60" s="289" t="str">
        <f>IFERROR(IF(MATCH(S60,DOMAIN!$U:$U,0)&gt;0,VLOOKUP(S60,DOMAIN!$U:$W,3,0),S60),S60)</f>
        <v>A1936</v>
      </c>
      <c r="AF60" s="289" t="str">
        <f>VLOOKUP(AE60,'W.M. Assumptions'!$E:$BE,53,0)</f>
        <v>A1936</v>
      </c>
    </row>
    <row r="61" spans="1:32" x14ac:dyDescent="0.25">
      <c r="A61" s="465">
        <v>79</v>
      </c>
      <c r="B61" s="90" t="s">
        <v>91</v>
      </c>
      <c r="C61" s="88" t="s">
        <v>52758</v>
      </c>
      <c r="D61" s="90" t="s">
        <v>52759</v>
      </c>
      <c r="E61" s="90" t="s">
        <v>1158</v>
      </c>
      <c r="F61" s="244">
        <v>44717</v>
      </c>
      <c r="G61" s="244">
        <v>45832</v>
      </c>
      <c r="H61" s="90" t="s">
        <v>5718</v>
      </c>
      <c r="I61" s="91">
        <v>2720000</v>
      </c>
      <c r="J61" s="89">
        <v>45813</v>
      </c>
      <c r="K61" s="88"/>
      <c r="L61" s="91">
        <v>7.5</v>
      </c>
      <c r="M61" s="91">
        <v>36</v>
      </c>
      <c r="N61" s="90" t="s">
        <v>5706</v>
      </c>
      <c r="O61" s="88" t="s">
        <v>5799</v>
      </c>
      <c r="P61" s="91">
        <v>0</v>
      </c>
      <c r="Q61" s="90" t="s">
        <v>5708</v>
      </c>
      <c r="R61" s="90" t="s">
        <v>5727</v>
      </c>
      <c r="S61" s="90" t="s">
        <v>2746</v>
      </c>
      <c r="T61" s="88">
        <v>2720000</v>
      </c>
      <c r="U61" s="91">
        <v>3830290.4</v>
      </c>
      <c r="V61" s="139">
        <v>3237741.4</v>
      </c>
      <c r="W61" s="184">
        <v>0</v>
      </c>
      <c r="X61" s="90"/>
      <c r="Y61" s="90" t="s">
        <v>5814</v>
      </c>
      <c r="Z61" s="90" t="s">
        <v>5733</v>
      </c>
      <c r="AA61" s="90" t="s">
        <v>5714</v>
      </c>
      <c r="AB61" s="91">
        <v>20000</v>
      </c>
      <c r="AC61" s="91">
        <v>2000000</v>
      </c>
      <c r="AD61" s="294">
        <f>VLOOKUP(LEFT(C61,4)&amp;" "&amp;RIGHT(C61,11),'DB Prv month'!$B:$O,14,0)</f>
        <v>0</v>
      </c>
      <c r="AE61" s="289" t="str">
        <f>IFERROR(IF(MATCH(S61,DOMAIN!$U:$U,0)&gt;0,VLOOKUP(S61,DOMAIN!$U:$W,3,0),S61),S61)</f>
        <v>A2883</v>
      </c>
      <c r="AF61" s="289" t="str">
        <f>VLOOKUP(AE61,'W.M. Assumptions'!$E:$BE,53,0)</f>
        <v>A3715</v>
      </c>
    </row>
    <row r="62" spans="1:32" x14ac:dyDescent="0.25">
      <c r="A62" s="465">
        <v>80</v>
      </c>
      <c r="B62" s="90" t="s">
        <v>113</v>
      </c>
      <c r="C62" s="88" t="s">
        <v>52760</v>
      </c>
      <c r="D62" s="90" t="s">
        <v>52761</v>
      </c>
      <c r="E62" s="90" t="s">
        <v>6025</v>
      </c>
      <c r="F62" s="244">
        <v>44718</v>
      </c>
      <c r="G62" s="244">
        <v>45831</v>
      </c>
      <c r="H62" s="90" t="s">
        <v>5698</v>
      </c>
      <c r="I62" s="91">
        <v>100000</v>
      </c>
      <c r="J62" s="89">
        <v>46179</v>
      </c>
      <c r="K62" s="88">
        <v>45814</v>
      </c>
      <c r="L62" s="91">
        <v>11.25</v>
      </c>
      <c r="M62" s="91">
        <v>12</v>
      </c>
      <c r="N62" s="90" t="s">
        <v>5699</v>
      </c>
      <c r="O62" s="88" t="s">
        <v>5726</v>
      </c>
      <c r="P62" s="91">
        <v>0</v>
      </c>
      <c r="Q62" s="90" t="s">
        <v>5708</v>
      </c>
      <c r="R62" s="90" t="s">
        <v>52644</v>
      </c>
      <c r="S62" s="90" t="s">
        <v>792</v>
      </c>
      <c r="T62" s="88">
        <v>100000</v>
      </c>
      <c r="U62" s="91">
        <v>122289.22</v>
      </c>
      <c r="V62" s="139">
        <v>122128.36</v>
      </c>
      <c r="W62" s="184">
        <v>0</v>
      </c>
      <c r="X62" s="90" t="s">
        <v>5702</v>
      </c>
      <c r="Y62" s="90" t="s">
        <v>5703</v>
      </c>
      <c r="Z62" s="90" t="s">
        <v>5733</v>
      </c>
      <c r="AA62" s="90" t="s">
        <v>5714</v>
      </c>
      <c r="AB62" s="91"/>
      <c r="AC62" s="91"/>
      <c r="AD62" s="294">
        <f>VLOOKUP(LEFT(C62,4)&amp;" "&amp;RIGHT(C62,11),'DB Prv month'!$B:$O,14,0)</f>
        <v>0</v>
      </c>
      <c r="AE62" s="289" t="str">
        <f>IFERROR(IF(MATCH(S62,DOMAIN!$U:$U,0)&gt;0,VLOOKUP(S62,DOMAIN!$U:$W,3,0),S62),S62)</f>
        <v>A1533</v>
      </c>
      <c r="AF62" s="289" t="e">
        <f>VLOOKUP(AE62,'W.M. Assumptions'!$E:$BE,53,0)</f>
        <v>#N/A</v>
      </c>
    </row>
    <row r="63" spans="1:32" x14ac:dyDescent="0.25">
      <c r="A63" s="465">
        <v>81</v>
      </c>
      <c r="B63" s="90" t="s">
        <v>333</v>
      </c>
      <c r="C63" s="88" t="s">
        <v>52762</v>
      </c>
      <c r="D63" s="90" t="s">
        <v>52763</v>
      </c>
      <c r="E63" s="90" t="s">
        <v>5646</v>
      </c>
      <c r="F63" s="244">
        <v>44719</v>
      </c>
      <c r="G63" s="244">
        <v>45823</v>
      </c>
      <c r="H63" s="90" t="s">
        <v>5718</v>
      </c>
      <c r="I63" s="91">
        <v>1180000</v>
      </c>
      <c r="J63" s="89">
        <v>45815</v>
      </c>
      <c r="K63" s="88"/>
      <c r="L63" s="91">
        <v>7.5</v>
      </c>
      <c r="M63" s="91">
        <v>36</v>
      </c>
      <c r="N63" s="90" t="s">
        <v>5706</v>
      </c>
      <c r="O63" s="88" t="s">
        <v>5799</v>
      </c>
      <c r="P63" s="91">
        <v>0</v>
      </c>
      <c r="Q63" s="90" t="s">
        <v>5708</v>
      </c>
      <c r="R63" s="90" t="s">
        <v>5757</v>
      </c>
      <c r="S63" s="90" t="s">
        <v>2548</v>
      </c>
      <c r="T63" s="88">
        <v>1180000</v>
      </c>
      <c r="U63" s="91">
        <v>1688334</v>
      </c>
      <c r="V63" s="139">
        <v>1414474</v>
      </c>
      <c r="W63" s="184">
        <v>0</v>
      </c>
      <c r="X63" s="90" t="s">
        <v>5702</v>
      </c>
      <c r="Y63" s="90" t="s">
        <v>5710</v>
      </c>
      <c r="Z63" s="90" t="s">
        <v>5704</v>
      </c>
      <c r="AA63" s="90" t="s">
        <v>5705</v>
      </c>
      <c r="AB63" s="91">
        <v>5000</v>
      </c>
      <c r="AC63" s="91">
        <v>1000000</v>
      </c>
      <c r="AD63" s="294">
        <f>VLOOKUP(LEFT(C63,4)&amp;" "&amp;RIGHT(C63,11),'DB Prv month'!$B:$O,14,0)</f>
        <v>0</v>
      </c>
      <c r="AE63" s="289" t="str">
        <f>IFERROR(IF(MATCH(S63,DOMAIN!$U:$U,0)&gt;0,VLOOKUP(S63,DOMAIN!$U:$W,3,0),S63),S63)</f>
        <v>A3782</v>
      </c>
      <c r="AF63" s="289" t="str">
        <f>VLOOKUP(AE63,'W.M. Assumptions'!$E:$BE,53,0)</f>
        <v>A3740</v>
      </c>
    </row>
    <row r="64" spans="1:32" x14ac:dyDescent="0.25">
      <c r="A64" s="465">
        <v>82</v>
      </c>
      <c r="B64" s="90" t="s">
        <v>91</v>
      </c>
      <c r="C64" s="88" t="s">
        <v>52764</v>
      </c>
      <c r="D64" s="90" t="s">
        <v>52765</v>
      </c>
      <c r="E64" s="90" t="s">
        <v>15205</v>
      </c>
      <c r="F64" s="244">
        <v>44721</v>
      </c>
      <c r="G64" s="244">
        <v>45824</v>
      </c>
      <c r="H64" s="90" t="s">
        <v>5698</v>
      </c>
      <c r="I64" s="91">
        <v>500000</v>
      </c>
      <c r="J64" s="89">
        <v>46182</v>
      </c>
      <c r="K64" s="89">
        <v>45817</v>
      </c>
      <c r="L64" s="91">
        <v>10</v>
      </c>
      <c r="M64" s="91">
        <v>12</v>
      </c>
      <c r="N64" s="90" t="s">
        <v>5699</v>
      </c>
      <c r="O64" s="88" t="s">
        <v>5726</v>
      </c>
      <c r="P64" s="91">
        <v>0</v>
      </c>
      <c r="Q64" s="90" t="s">
        <v>5708</v>
      </c>
      <c r="R64" s="90" t="s">
        <v>5727</v>
      </c>
      <c r="S64" s="90" t="s">
        <v>2746</v>
      </c>
      <c r="T64" s="91">
        <v>500000</v>
      </c>
      <c r="U64" s="91">
        <v>630372.73</v>
      </c>
      <c r="V64" s="139">
        <v>629851.72</v>
      </c>
      <c r="W64" s="184">
        <v>0</v>
      </c>
      <c r="X64" s="90" t="s">
        <v>5702</v>
      </c>
      <c r="Y64" s="90" t="s">
        <v>5703</v>
      </c>
      <c r="Z64" s="90" t="s">
        <v>5704</v>
      </c>
      <c r="AA64" s="90" t="s">
        <v>5714</v>
      </c>
      <c r="AB64" s="88"/>
      <c r="AC64" s="88"/>
      <c r="AD64" s="294">
        <f>VLOOKUP(LEFT(C64,4)&amp;" "&amp;RIGHT(C64,11),'DB Prv month'!$B:$O,14,0)</f>
        <v>0</v>
      </c>
      <c r="AE64" s="289" t="str">
        <f>IFERROR(IF(MATCH(S64,DOMAIN!$U:$U,0)&gt;0,VLOOKUP(S64,DOMAIN!$U:$W,3,0),S64),S64)</f>
        <v>A2883</v>
      </c>
      <c r="AF64" s="289" t="str">
        <f>VLOOKUP(AE64,'W.M. Assumptions'!$E:$BE,53,0)</f>
        <v>A3715</v>
      </c>
    </row>
    <row r="65" spans="1:32" x14ac:dyDescent="0.25">
      <c r="A65" s="465">
        <v>85</v>
      </c>
      <c r="B65" s="90" t="s">
        <v>412</v>
      </c>
      <c r="C65" s="88" t="s">
        <v>52766</v>
      </c>
      <c r="D65" s="90" t="s">
        <v>52767</v>
      </c>
      <c r="E65" s="90" t="s">
        <v>21871</v>
      </c>
      <c r="F65" s="244">
        <v>44829</v>
      </c>
      <c r="G65" s="244">
        <v>45827</v>
      </c>
      <c r="H65" s="90" t="s">
        <v>5698</v>
      </c>
      <c r="I65" s="91">
        <v>200000</v>
      </c>
      <c r="J65" s="89">
        <v>45925</v>
      </c>
      <c r="K65" s="89">
        <v>44829</v>
      </c>
      <c r="L65" s="91">
        <v>5</v>
      </c>
      <c r="M65" s="91">
        <v>36</v>
      </c>
      <c r="N65" s="90" t="s">
        <v>5699</v>
      </c>
      <c r="O65" s="88" t="s">
        <v>5737</v>
      </c>
      <c r="P65" s="91">
        <v>0</v>
      </c>
      <c r="Q65" s="90" t="s">
        <v>5708</v>
      </c>
      <c r="R65" s="90" t="s">
        <v>48150</v>
      </c>
      <c r="S65" s="90" t="s">
        <v>4956</v>
      </c>
      <c r="T65" s="91">
        <v>200000</v>
      </c>
      <c r="U65" s="91">
        <v>209130.31</v>
      </c>
      <c r="V65" s="139">
        <v>208830.31</v>
      </c>
      <c r="W65" s="184">
        <v>0</v>
      </c>
      <c r="X65" s="90" t="s">
        <v>5702</v>
      </c>
      <c r="Y65" s="90" t="s">
        <v>5703</v>
      </c>
      <c r="Z65" s="90" t="s">
        <v>5704</v>
      </c>
      <c r="AA65" s="90" t="s">
        <v>5705</v>
      </c>
      <c r="AB65" s="88"/>
      <c r="AC65" s="88"/>
      <c r="AD65" s="294">
        <f>VLOOKUP(LEFT(C65,4)&amp;" "&amp;RIGHT(C65,11),'DB Prv month'!$B:$O,14,0)</f>
        <v>0</v>
      </c>
      <c r="AE65" s="289" t="str">
        <f>IFERROR(IF(MATCH(S65,DOMAIN!$U:$U,0)&gt;0,VLOOKUP(S65,DOMAIN!$U:$W,3,0),S65),S65)</f>
        <v>A3486</v>
      </c>
      <c r="AF65" s="289" t="e">
        <f>VLOOKUP(AE65,'W.M. Assumptions'!$E:$BE,53,0)</f>
        <v>#N/A</v>
      </c>
    </row>
    <row r="66" spans="1:32" x14ac:dyDescent="0.25">
      <c r="A66" s="465">
        <v>86</v>
      </c>
      <c r="B66" s="90" t="s">
        <v>370</v>
      </c>
      <c r="C66" s="88" t="s">
        <v>52768</v>
      </c>
      <c r="D66" s="90" t="s">
        <v>52769</v>
      </c>
      <c r="E66" s="90" t="s">
        <v>4560</v>
      </c>
      <c r="F66" s="244">
        <v>44703</v>
      </c>
      <c r="G66" s="244">
        <v>45825</v>
      </c>
      <c r="H66" s="90" t="s">
        <v>5698</v>
      </c>
      <c r="I66" s="91">
        <v>72000</v>
      </c>
      <c r="J66" s="89">
        <v>46529</v>
      </c>
      <c r="K66" s="89"/>
      <c r="L66" s="91">
        <v>7.5</v>
      </c>
      <c r="M66" s="91">
        <v>60</v>
      </c>
      <c r="N66" s="90" t="s">
        <v>5706</v>
      </c>
      <c r="O66" s="88" t="s">
        <v>5707</v>
      </c>
      <c r="P66" s="91">
        <v>0</v>
      </c>
      <c r="Q66" s="90" t="s">
        <v>5708</v>
      </c>
      <c r="R66" s="90" t="s">
        <v>5773</v>
      </c>
      <c r="S66" s="90" t="s">
        <v>3903</v>
      </c>
      <c r="T66" s="91"/>
      <c r="U66" s="91">
        <v>74261.59</v>
      </c>
      <c r="V66" s="139">
        <v>73922.350000000006</v>
      </c>
      <c r="W66" s="184">
        <v>0</v>
      </c>
      <c r="X66" s="90" t="s">
        <v>5702</v>
      </c>
      <c r="Y66" s="90" t="s">
        <v>5710</v>
      </c>
      <c r="Z66" s="90" t="s">
        <v>5733</v>
      </c>
      <c r="AA66" s="90" t="s">
        <v>5714</v>
      </c>
      <c r="AB66" s="88">
        <v>2000</v>
      </c>
      <c r="AC66" s="88">
        <v>0</v>
      </c>
      <c r="AD66" s="294">
        <f>VLOOKUP(LEFT(C66,4)&amp;" "&amp;RIGHT(C66,11),'DB Prv month'!$B:$O,14,0)</f>
        <v>0</v>
      </c>
      <c r="AE66" s="289" t="str">
        <f>IFERROR(IF(MATCH(S66,DOMAIN!$U:$U,0)&gt;0,VLOOKUP(S66,DOMAIN!$U:$W,3,0),S66),S66)</f>
        <v>A3631</v>
      </c>
      <c r="AF66" s="289" t="str">
        <f>VLOOKUP(AE66,'W.M. Assumptions'!$E:$BE,53,0)</f>
        <v>A2720</v>
      </c>
    </row>
    <row r="67" spans="1:32" x14ac:dyDescent="0.25">
      <c r="A67" s="465">
        <v>87</v>
      </c>
      <c r="B67" s="90" t="s">
        <v>317</v>
      </c>
      <c r="C67" s="88" t="s">
        <v>52770</v>
      </c>
      <c r="D67" s="90" t="s">
        <v>52771</v>
      </c>
      <c r="E67" s="90" t="s">
        <v>14465</v>
      </c>
      <c r="F67" s="244">
        <v>44816</v>
      </c>
      <c r="G67" s="244">
        <v>45838</v>
      </c>
      <c r="H67" s="90" t="s">
        <v>5698</v>
      </c>
      <c r="I67" s="91">
        <v>400000</v>
      </c>
      <c r="J67" s="89">
        <v>45912</v>
      </c>
      <c r="K67" s="89">
        <v>44816</v>
      </c>
      <c r="L67" s="91">
        <v>5</v>
      </c>
      <c r="M67" s="91">
        <v>36</v>
      </c>
      <c r="N67" s="90" t="s">
        <v>5699</v>
      </c>
      <c r="O67" s="88" t="s">
        <v>5737</v>
      </c>
      <c r="P67" s="91">
        <v>0</v>
      </c>
      <c r="Q67" s="90" t="s">
        <v>5708</v>
      </c>
      <c r="R67" s="90" t="s">
        <v>50239</v>
      </c>
      <c r="S67" s="90" t="s">
        <v>3255</v>
      </c>
      <c r="T67" s="91">
        <v>400000</v>
      </c>
      <c r="U67" s="91">
        <v>419428.11</v>
      </c>
      <c r="V67" s="139">
        <v>419128.11</v>
      </c>
      <c r="W67" s="184">
        <v>0</v>
      </c>
      <c r="X67" s="90"/>
      <c r="Y67" s="90" t="s">
        <v>52772</v>
      </c>
      <c r="Z67" s="90" t="s">
        <v>5704</v>
      </c>
      <c r="AA67" s="90" t="s">
        <v>5714</v>
      </c>
      <c r="AB67" s="88"/>
      <c r="AC67" s="88"/>
      <c r="AD67" s="294">
        <f>VLOOKUP(LEFT(C67,4)&amp;" "&amp;RIGHT(C67,11),'DB Prv month'!$B:$O,14,0)</f>
        <v>0</v>
      </c>
      <c r="AE67" s="289" t="str">
        <f>IFERROR(IF(MATCH(S67,DOMAIN!$U:$U,0)&gt;0,VLOOKUP(S67,DOMAIN!$U:$W,3,0),S67),S67)</f>
        <v>A3668</v>
      </c>
      <c r="AF67" s="289" t="e">
        <f>VLOOKUP(AE67,'W.M. Assumptions'!$E:$BE,53,0)</f>
        <v>#N/A</v>
      </c>
    </row>
    <row r="68" spans="1:32" x14ac:dyDescent="0.25">
      <c r="A68" s="465">
        <v>88</v>
      </c>
      <c r="B68" s="90" t="s">
        <v>91</v>
      </c>
      <c r="C68" s="88" t="s">
        <v>52773</v>
      </c>
      <c r="D68" s="90" t="s">
        <v>52774</v>
      </c>
      <c r="E68" s="90" t="s">
        <v>20549</v>
      </c>
      <c r="F68" s="244">
        <v>44830</v>
      </c>
      <c r="G68" s="244">
        <v>45838</v>
      </c>
      <c r="H68" s="90" t="s">
        <v>5698</v>
      </c>
      <c r="I68" s="91">
        <v>1000000</v>
      </c>
      <c r="J68" s="89">
        <v>45926</v>
      </c>
      <c r="K68" s="89">
        <v>44830</v>
      </c>
      <c r="L68" s="91">
        <v>5</v>
      </c>
      <c r="M68" s="91">
        <v>36</v>
      </c>
      <c r="N68" s="90" t="s">
        <v>5699</v>
      </c>
      <c r="O68" s="88" t="s">
        <v>5737</v>
      </c>
      <c r="P68" s="91">
        <v>0</v>
      </c>
      <c r="Q68" s="90" t="s">
        <v>5700</v>
      </c>
      <c r="R68" s="90" t="s">
        <v>47129</v>
      </c>
      <c r="S68" s="90" t="s">
        <v>5053</v>
      </c>
      <c r="T68" s="91">
        <v>1000000</v>
      </c>
      <c r="U68" s="91">
        <v>1035567.78</v>
      </c>
      <c r="V68" s="139">
        <v>1029567.78</v>
      </c>
      <c r="W68" s="184">
        <v>0</v>
      </c>
      <c r="X68" s="90"/>
      <c r="Y68" s="90" t="s">
        <v>50246</v>
      </c>
      <c r="Z68" s="90" t="s">
        <v>5704</v>
      </c>
      <c r="AA68" s="90" t="s">
        <v>5714</v>
      </c>
      <c r="AB68" s="88"/>
      <c r="AC68" s="88"/>
      <c r="AD68" s="294">
        <f>VLOOKUP(LEFT(C68,4)&amp;" "&amp;RIGHT(C68,11),'DB Prv month'!$B:$O,14,0)</f>
        <v>0</v>
      </c>
      <c r="AE68" s="289" t="str">
        <f>IFERROR(IF(MATCH(S68,DOMAIN!$U:$U,0)&gt;0,VLOOKUP(S68,DOMAIN!$U:$W,3,0),S68),S68)</f>
        <v>A3894</v>
      </c>
      <c r="AF68" s="289" t="str">
        <f>VLOOKUP(AE68,'W.M. Assumptions'!$E:$BE,53,0)</f>
        <v>A3983</v>
      </c>
    </row>
    <row r="69" spans="1:32" x14ac:dyDescent="0.25">
      <c r="A69" s="465">
        <v>89</v>
      </c>
      <c r="B69" s="90" t="s">
        <v>5580</v>
      </c>
      <c r="C69" s="88" t="s">
        <v>52775</v>
      </c>
      <c r="D69" s="90" t="s">
        <v>52776</v>
      </c>
      <c r="E69" s="90" t="s">
        <v>10489</v>
      </c>
      <c r="F69" s="244">
        <v>44733</v>
      </c>
      <c r="G69" s="244">
        <v>45833</v>
      </c>
      <c r="H69" s="90" t="s">
        <v>5698</v>
      </c>
      <c r="I69" s="91">
        <v>700000</v>
      </c>
      <c r="J69" s="89">
        <v>46194</v>
      </c>
      <c r="K69" s="88">
        <v>45829</v>
      </c>
      <c r="L69" s="91">
        <v>12</v>
      </c>
      <c r="M69" s="91">
        <v>12</v>
      </c>
      <c r="N69" s="90" t="s">
        <v>5699</v>
      </c>
      <c r="O69" s="88" t="s">
        <v>5755</v>
      </c>
      <c r="P69" s="91">
        <v>0</v>
      </c>
      <c r="Q69" s="90" t="s">
        <v>5708</v>
      </c>
      <c r="R69" s="90" t="s">
        <v>5701</v>
      </c>
      <c r="S69" s="90" t="s">
        <v>650</v>
      </c>
      <c r="T69" s="88">
        <v>700000</v>
      </c>
      <c r="U69" s="91">
        <v>876073.8</v>
      </c>
      <c r="V69" s="139">
        <v>875559.2</v>
      </c>
      <c r="W69" s="184">
        <v>0</v>
      </c>
      <c r="X69" s="90"/>
      <c r="Y69" s="90" t="s">
        <v>5796</v>
      </c>
      <c r="Z69" s="90" t="s">
        <v>5704</v>
      </c>
      <c r="AA69" s="90" t="s">
        <v>5705</v>
      </c>
      <c r="AB69" s="91"/>
      <c r="AC69" s="91"/>
      <c r="AD69" s="294">
        <f>VLOOKUP(LEFT(C69,4)&amp;" "&amp;RIGHT(C69,11),'DB Prv month'!$B:$O,14,0)</f>
        <v>0</v>
      </c>
      <c r="AE69" s="289" t="str">
        <f>IFERROR(IF(MATCH(S69,DOMAIN!$U:$U,0)&gt;0,VLOOKUP(S69,DOMAIN!$U:$W,3,0),S69),S69)</f>
        <v>A3483</v>
      </c>
      <c r="AF69" s="289" t="str">
        <f>VLOOKUP(AE69,'W.M. Assumptions'!$E:$BE,53,0)</f>
        <v>A3483</v>
      </c>
    </row>
    <row r="70" spans="1:32" x14ac:dyDescent="0.25">
      <c r="A70" s="465">
        <v>90</v>
      </c>
      <c r="B70" s="90" t="s">
        <v>140</v>
      </c>
      <c r="C70" s="88" t="s">
        <v>52777</v>
      </c>
      <c r="D70" s="90" t="s">
        <v>52778</v>
      </c>
      <c r="E70" s="90" t="s">
        <v>7713</v>
      </c>
      <c r="F70" s="244">
        <v>44847</v>
      </c>
      <c r="G70" s="244">
        <v>45810</v>
      </c>
      <c r="H70" s="90" t="s">
        <v>5698</v>
      </c>
      <c r="I70" s="91">
        <v>10000</v>
      </c>
      <c r="J70" s="89">
        <v>45943</v>
      </c>
      <c r="K70" s="88"/>
      <c r="L70" s="91">
        <v>7</v>
      </c>
      <c r="M70" s="91">
        <v>36</v>
      </c>
      <c r="N70" s="90" t="s">
        <v>5706</v>
      </c>
      <c r="O70" s="88" t="s">
        <v>5707</v>
      </c>
      <c r="P70" s="91">
        <v>0</v>
      </c>
      <c r="Q70" s="90" t="s">
        <v>5708</v>
      </c>
      <c r="R70" s="90" t="s">
        <v>5768</v>
      </c>
      <c r="S70" s="90" t="s">
        <v>3963</v>
      </c>
      <c r="T70" s="88"/>
      <c r="U70" s="91">
        <v>10465.48</v>
      </c>
      <c r="V70" s="139">
        <v>10395.66</v>
      </c>
      <c r="W70" s="184">
        <v>0</v>
      </c>
      <c r="X70" s="90" t="s">
        <v>5702</v>
      </c>
      <c r="Y70" s="90" t="s">
        <v>5710</v>
      </c>
      <c r="Z70" s="90" t="s">
        <v>5733</v>
      </c>
      <c r="AA70" s="90" t="s">
        <v>5705</v>
      </c>
      <c r="AB70" s="91">
        <v>2000</v>
      </c>
      <c r="AC70" s="91">
        <v>0</v>
      </c>
      <c r="AD70" s="294">
        <f>VLOOKUP(LEFT(C70,4)&amp;" "&amp;RIGHT(C70,11),'DB Prv month'!$B:$O,14,0)</f>
        <v>0</v>
      </c>
      <c r="AE70" s="289" t="str">
        <f>IFERROR(IF(MATCH(S70,DOMAIN!$U:$U,0)&gt;0,VLOOKUP(S70,DOMAIN!$U:$W,3,0),S70),S70)</f>
        <v>A3909</v>
      </c>
      <c r="AF70" s="289" t="str">
        <f>VLOOKUP(AE70,'W.M. Assumptions'!$E:$BE,53,0)</f>
        <v>A2547</v>
      </c>
    </row>
    <row r="71" spans="1:32" x14ac:dyDescent="0.25">
      <c r="A71" s="465">
        <v>93</v>
      </c>
      <c r="B71" s="90" t="s">
        <v>524</v>
      </c>
      <c r="C71" s="88" t="s">
        <v>52779</v>
      </c>
      <c r="D71" s="90" t="s">
        <v>52780</v>
      </c>
      <c r="E71" s="90" t="s">
        <v>23995</v>
      </c>
      <c r="F71" s="244">
        <v>44732</v>
      </c>
      <c r="G71" s="244">
        <v>45831</v>
      </c>
      <c r="H71" s="90" t="s">
        <v>5698</v>
      </c>
      <c r="I71" s="91">
        <v>350000</v>
      </c>
      <c r="J71" s="89">
        <v>46924</v>
      </c>
      <c r="K71" s="89">
        <v>45828</v>
      </c>
      <c r="L71" s="91">
        <v>7.75</v>
      </c>
      <c r="M71" s="91">
        <v>36</v>
      </c>
      <c r="N71" s="90" t="s">
        <v>5699</v>
      </c>
      <c r="O71" s="88" t="s">
        <v>5737</v>
      </c>
      <c r="P71" s="91">
        <v>0</v>
      </c>
      <c r="Q71" s="90" t="s">
        <v>5700</v>
      </c>
      <c r="R71" s="90" t="s">
        <v>51399</v>
      </c>
      <c r="S71" s="90" t="s">
        <v>2810</v>
      </c>
      <c r="T71" s="91">
        <v>350000</v>
      </c>
      <c r="U71" s="91">
        <v>414651.14</v>
      </c>
      <c r="V71" s="139">
        <v>414501.14</v>
      </c>
      <c r="W71" s="184">
        <v>0</v>
      </c>
      <c r="X71" s="90"/>
      <c r="Y71" s="90" t="s">
        <v>5809</v>
      </c>
      <c r="Z71" s="90" t="s">
        <v>5704</v>
      </c>
      <c r="AA71" s="90" t="s">
        <v>5705</v>
      </c>
      <c r="AB71" s="88"/>
      <c r="AC71" s="88"/>
      <c r="AD71" s="294">
        <f>VLOOKUP(LEFT(C71,4)&amp;" "&amp;RIGHT(C71,11),'DB Prv month'!$B:$O,14,0)</f>
        <v>0</v>
      </c>
      <c r="AE71" s="289" t="str">
        <f>IFERROR(IF(MATCH(S71,DOMAIN!$U:$U,0)&gt;0,VLOOKUP(S71,DOMAIN!$U:$W,3,0),S71),S71)</f>
        <v>A1369</v>
      </c>
      <c r="AF71" s="289" t="e">
        <f>VLOOKUP(AE71,'W.M. Assumptions'!$E:$BE,53,0)</f>
        <v>#N/A</v>
      </c>
    </row>
    <row r="72" spans="1:32" x14ac:dyDescent="0.25">
      <c r="A72" s="465">
        <v>94</v>
      </c>
      <c r="B72" s="90" t="s">
        <v>180</v>
      </c>
      <c r="C72" s="88" t="s">
        <v>52781</v>
      </c>
      <c r="D72" s="90" t="s">
        <v>52782</v>
      </c>
      <c r="E72" s="90" t="s">
        <v>42503</v>
      </c>
      <c r="F72" s="244">
        <v>44741</v>
      </c>
      <c r="G72" s="244">
        <v>45809</v>
      </c>
      <c r="H72" s="90" t="s">
        <v>5698</v>
      </c>
      <c r="I72" s="91">
        <v>400000</v>
      </c>
      <c r="J72" s="89">
        <v>45837</v>
      </c>
      <c r="K72" s="89">
        <v>44741</v>
      </c>
      <c r="L72" s="91">
        <v>6.75</v>
      </c>
      <c r="M72" s="91">
        <v>36</v>
      </c>
      <c r="N72" s="90" t="s">
        <v>5699</v>
      </c>
      <c r="O72" s="88" t="s">
        <v>5737</v>
      </c>
      <c r="P72" s="91">
        <v>0</v>
      </c>
      <c r="Q72" s="90" t="s">
        <v>5708</v>
      </c>
      <c r="R72" s="90" t="s">
        <v>5810</v>
      </c>
      <c r="S72" s="90" t="s">
        <v>2386</v>
      </c>
      <c r="T72" s="91">
        <v>400000</v>
      </c>
      <c r="U72" s="91">
        <v>419894.44</v>
      </c>
      <c r="V72" s="139">
        <v>419594.44</v>
      </c>
      <c r="W72" s="184">
        <v>0</v>
      </c>
      <c r="X72" s="90"/>
      <c r="Y72" s="90" t="s">
        <v>45722</v>
      </c>
      <c r="Z72" s="90" t="s">
        <v>5733</v>
      </c>
      <c r="AA72" s="90" t="s">
        <v>5705</v>
      </c>
      <c r="AB72" s="88"/>
      <c r="AC72" s="88"/>
      <c r="AD72" s="294">
        <f>VLOOKUP(LEFT(C72,4)&amp;" "&amp;RIGHT(C72,11),'DB Prv month'!$B:$O,14,0)</f>
        <v>0</v>
      </c>
      <c r="AE72" s="289" t="str">
        <f>IFERROR(IF(MATCH(S72,DOMAIN!$U:$U,0)&gt;0,VLOOKUP(S72,DOMAIN!$U:$W,3,0),S72),S72)</f>
        <v>D3924</v>
      </c>
      <c r="AF72" s="289" t="str">
        <f>VLOOKUP(AE72,'W.M. Assumptions'!$E:$BE,53,0)</f>
        <v>A2720</v>
      </c>
    </row>
    <row r="73" spans="1:32" x14ac:dyDescent="0.25">
      <c r="A73" s="465">
        <v>95</v>
      </c>
      <c r="B73" s="90" t="s">
        <v>524</v>
      </c>
      <c r="C73" s="88" t="s">
        <v>52783</v>
      </c>
      <c r="D73" s="90" t="s">
        <v>52784</v>
      </c>
      <c r="E73" s="90" t="s">
        <v>23614</v>
      </c>
      <c r="F73" s="244">
        <v>44840</v>
      </c>
      <c r="G73" s="244">
        <v>45831</v>
      </c>
      <c r="H73" s="90" t="s">
        <v>5698</v>
      </c>
      <c r="I73" s="91">
        <v>150000</v>
      </c>
      <c r="J73" s="89">
        <v>45936</v>
      </c>
      <c r="K73" s="89">
        <v>44840</v>
      </c>
      <c r="L73" s="91">
        <v>5</v>
      </c>
      <c r="M73" s="91">
        <v>36</v>
      </c>
      <c r="N73" s="90" t="s">
        <v>5699</v>
      </c>
      <c r="O73" s="88" t="s">
        <v>5737</v>
      </c>
      <c r="P73" s="91">
        <v>0</v>
      </c>
      <c r="Q73" s="90" t="s">
        <v>5700</v>
      </c>
      <c r="R73" s="90" t="s">
        <v>45723</v>
      </c>
      <c r="S73" s="90" t="s">
        <v>2751</v>
      </c>
      <c r="T73" s="91">
        <v>150000</v>
      </c>
      <c r="U73" s="91">
        <v>156712.65</v>
      </c>
      <c r="V73" s="139">
        <v>156412.65</v>
      </c>
      <c r="W73" s="184">
        <v>0</v>
      </c>
      <c r="X73" s="90" t="s">
        <v>5702</v>
      </c>
      <c r="Y73" s="90" t="s">
        <v>5703</v>
      </c>
      <c r="Z73" s="90" t="s">
        <v>5704</v>
      </c>
      <c r="AA73" s="90" t="s">
        <v>5705</v>
      </c>
      <c r="AB73" s="88"/>
      <c r="AC73" s="88"/>
      <c r="AD73" s="294">
        <f>VLOOKUP(LEFT(C73,4)&amp;" "&amp;RIGHT(C73,11),'DB Prv month'!$B:$O,14,0)</f>
        <v>0</v>
      </c>
      <c r="AE73" s="289" t="str">
        <f>IFERROR(IF(MATCH(S73,DOMAIN!$U:$U,0)&gt;0,VLOOKUP(S73,DOMAIN!$U:$W,3,0),S73),S73)</f>
        <v>A2895</v>
      </c>
      <c r="AF73" s="289" t="e">
        <f>VLOOKUP(AE73,'W.M. Assumptions'!$E:$BE,53,0)</f>
        <v>#N/A</v>
      </c>
    </row>
    <row r="74" spans="1:32" x14ac:dyDescent="0.25">
      <c r="A74" s="465">
        <v>96</v>
      </c>
      <c r="B74" s="90" t="s">
        <v>370</v>
      </c>
      <c r="C74" s="88" t="s">
        <v>52785</v>
      </c>
      <c r="D74" s="90" t="s">
        <v>52786</v>
      </c>
      <c r="E74" s="90" t="s">
        <v>21152</v>
      </c>
      <c r="F74" s="244">
        <v>44878</v>
      </c>
      <c r="G74" s="244">
        <v>45837</v>
      </c>
      <c r="H74" s="90" t="s">
        <v>5698</v>
      </c>
      <c r="I74" s="91">
        <v>110000</v>
      </c>
      <c r="J74" s="89">
        <v>46704</v>
      </c>
      <c r="K74" s="88">
        <v>45790</v>
      </c>
      <c r="L74" s="91">
        <v>10.5</v>
      </c>
      <c r="M74" s="91">
        <v>30</v>
      </c>
      <c r="N74" s="90" t="s">
        <v>5699</v>
      </c>
      <c r="O74" s="88" t="s">
        <v>5800</v>
      </c>
      <c r="P74" s="91">
        <v>0</v>
      </c>
      <c r="Q74" s="90" t="s">
        <v>5708</v>
      </c>
      <c r="R74" s="90" t="s">
        <v>5773</v>
      </c>
      <c r="S74" s="90" t="s">
        <v>3903</v>
      </c>
      <c r="T74" s="88">
        <v>110000</v>
      </c>
      <c r="U74" s="91">
        <v>121540.59</v>
      </c>
      <c r="V74" s="139">
        <v>121345.13</v>
      </c>
      <c r="W74" s="184">
        <v>0</v>
      </c>
      <c r="X74" s="90"/>
      <c r="Y74" s="90" t="s">
        <v>49003</v>
      </c>
      <c r="Z74" s="90" t="s">
        <v>5733</v>
      </c>
      <c r="AA74" s="90" t="s">
        <v>5705</v>
      </c>
      <c r="AB74" s="91"/>
      <c r="AC74" s="91"/>
      <c r="AD74" s="294">
        <f>VLOOKUP(LEFT(C74,4)&amp;" "&amp;RIGHT(C74,11),'DB Prv month'!$B:$O,14,0)</f>
        <v>0</v>
      </c>
      <c r="AE74" s="289" t="str">
        <f>IFERROR(IF(MATCH(S74,DOMAIN!$U:$U,0)&gt;0,VLOOKUP(S74,DOMAIN!$U:$W,3,0),S74),S74)</f>
        <v>A3631</v>
      </c>
      <c r="AF74" s="289" t="str">
        <f>VLOOKUP(AE74,'W.M. Assumptions'!$E:$BE,53,0)</f>
        <v>A2720</v>
      </c>
    </row>
    <row r="75" spans="1:32" x14ac:dyDescent="0.25">
      <c r="A75" s="465">
        <v>97</v>
      </c>
      <c r="B75" s="90" t="s">
        <v>5580</v>
      </c>
      <c r="C75" s="88" t="s">
        <v>52787</v>
      </c>
      <c r="D75" s="90" t="s">
        <v>52788</v>
      </c>
      <c r="E75" s="90" t="s">
        <v>10711</v>
      </c>
      <c r="F75" s="244">
        <v>44740</v>
      </c>
      <c r="G75" s="244">
        <v>45837</v>
      </c>
      <c r="H75" s="90" t="s">
        <v>5698</v>
      </c>
      <c r="I75" s="91">
        <v>5000000</v>
      </c>
      <c r="J75" s="89">
        <v>46201</v>
      </c>
      <c r="K75" s="89">
        <v>45836</v>
      </c>
      <c r="L75" s="91">
        <v>10.25</v>
      </c>
      <c r="M75" s="91">
        <v>12</v>
      </c>
      <c r="N75" s="90" t="s">
        <v>5699</v>
      </c>
      <c r="O75" s="88" t="s">
        <v>5755</v>
      </c>
      <c r="P75" s="91">
        <v>0</v>
      </c>
      <c r="Q75" s="90" t="s">
        <v>5708</v>
      </c>
      <c r="R75" s="90" t="s">
        <v>5709</v>
      </c>
      <c r="S75" s="90" t="s">
        <v>4835</v>
      </c>
      <c r="T75" s="91">
        <v>5000000</v>
      </c>
      <c r="U75" s="91">
        <v>5963099.3200000003</v>
      </c>
      <c r="V75" s="139">
        <v>5958099.3200000003</v>
      </c>
      <c r="W75" s="184">
        <v>0</v>
      </c>
      <c r="X75" s="90" t="s">
        <v>5702</v>
      </c>
      <c r="Y75" s="90" t="s">
        <v>5703</v>
      </c>
      <c r="Z75" s="90" t="s">
        <v>5733</v>
      </c>
      <c r="AA75" s="90" t="s">
        <v>5705</v>
      </c>
      <c r="AB75" s="88"/>
      <c r="AC75" s="88"/>
      <c r="AD75" s="294">
        <f>VLOOKUP(LEFT(C75,4)&amp;" "&amp;RIGHT(C75,11),'DB Prv month'!$B:$O,14,0)</f>
        <v>0</v>
      </c>
      <c r="AE75" s="289" t="str">
        <f>IFERROR(IF(MATCH(S75,DOMAIN!$U:$U,0)&gt;0,VLOOKUP(S75,DOMAIN!$U:$W,3,0),S75),S75)</f>
        <v>A1936</v>
      </c>
      <c r="AF75" s="289" t="str">
        <f>VLOOKUP(AE75,'W.M. Assumptions'!$E:$BE,53,0)</f>
        <v>A1936</v>
      </c>
    </row>
    <row r="76" spans="1:32" x14ac:dyDescent="0.25">
      <c r="A76" s="465">
        <v>98</v>
      </c>
      <c r="B76" s="90" t="s">
        <v>95</v>
      </c>
      <c r="C76" s="88" t="s">
        <v>52789</v>
      </c>
      <c r="D76" s="90" t="s">
        <v>52790</v>
      </c>
      <c r="E76" s="90" t="s">
        <v>372</v>
      </c>
      <c r="F76" s="244">
        <v>44724</v>
      </c>
      <c r="G76" s="244">
        <v>45824</v>
      </c>
      <c r="H76" s="90" t="s">
        <v>5718</v>
      </c>
      <c r="I76" s="91">
        <v>185000</v>
      </c>
      <c r="J76" s="89">
        <v>45820</v>
      </c>
      <c r="K76" s="88"/>
      <c r="L76" s="91">
        <v>7.5</v>
      </c>
      <c r="M76" s="91">
        <v>36</v>
      </c>
      <c r="N76" s="90" t="s">
        <v>5706</v>
      </c>
      <c r="O76" s="88" t="s">
        <v>5707</v>
      </c>
      <c r="P76" s="91">
        <v>0</v>
      </c>
      <c r="Q76" s="90" t="s">
        <v>5708</v>
      </c>
      <c r="R76" s="90" t="s">
        <v>45721</v>
      </c>
      <c r="S76" s="90" t="s">
        <v>4461</v>
      </c>
      <c r="T76" s="88"/>
      <c r="U76" s="91">
        <v>224456.99</v>
      </c>
      <c r="V76" s="139">
        <v>204548.36</v>
      </c>
      <c r="W76" s="184">
        <v>0</v>
      </c>
      <c r="X76" s="90" t="s">
        <v>5702</v>
      </c>
      <c r="Y76" s="90" t="s">
        <v>5710</v>
      </c>
      <c r="Z76" s="90" t="s">
        <v>5704</v>
      </c>
      <c r="AA76" s="90" t="s">
        <v>5705</v>
      </c>
      <c r="AB76" s="91">
        <v>5000</v>
      </c>
      <c r="AC76" s="91">
        <v>0</v>
      </c>
      <c r="AD76" s="294">
        <f>VLOOKUP(LEFT(C76,4)&amp;" "&amp;RIGHT(C76,11),'DB Prv month'!$B:$O,14,0)</f>
        <v>0</v>
      </c>
      <c r="AE76" s="289" t="str">
        <f>IFERROR(IF(MATCH(S76,DOMAIN!$U:$U,0)&gt;0,VLOOKUP(S76,DOMAIN!$U:$W,3,0),S76),S76)</f>
        <v>A1877</v>
      </c>
      <c r="AF76" s="289" t="e">
        <f>VLOOKUP(AE76,'W.M. Assumptions'!$E:$BE,53,0)</f>
        <v>#N/A</v>
      </c>
    </row>
    <row r="77" spans="1:32" x14ac:dyDescent="0.25">
      <c r="A77" s="465">
        <v>99</v>
      </c>
      <c r="B77" s="90" t="s">
        <v>106</v>
      </c>
      <c r="C77" s="88" t="s">
        <v>52791</v>
      </c>
      <c r="D77" s="90" t="s">
        <v>52792</v>
      </c>
      <c r="E77" s="90" t="s">
        <v>21820</v>
      </c>
      <c r="F77" s="244">
        <v>44734</v>
      </c>
      <c r="G77" s="244">
        <v>45832</v>
      </c>
      <c r="H77" s="90" t="s">
        <v>5698</v>
      </c>
      <c r="I77" s="91">
        <v>200000</v>
      </c>
      <c r="J77" s="89">
        <v>46926</v>
      </c>
      <c r="K77" s="89">
        <v>45830</v>
      </c>
      <c r="L77" s="91">
        <v>8</v>
      </c>
      <c r="M77" s="91">
        <v>36</v>
      </c>
      <c r="N77" s="90" t="s">
        <v>5699</v>
      </c>
      <c r="O77" s="88" t="s">
        <v>51397</v>
      </c>
      <c r="P77" s="91">
        <v>0</v>
      </c>
      <c r="Q77" s="90" t="s">
        <v>5708</v>
      </c>
      <c r="R77" s="90" t="s">
        <v>52793</v>
      </c>
      <c r="S77" s="90" t="s">
        <v>1870</v>
      </c>
      <c r="T77" s="91">
        <v>200000</v>
      </c>
      <c r="U77" s="91">
        <v>237400.18</v>
      </c>
      <c r="V77" s="139">
        <v>237250.18</v>
      </c>
      <c r="W77" s="184">
        <v>0</v>
      </c>
      <c r="X77" s="90"/>
      <c r="Y77" s="90" t="s">
        <v>5815</v>
      </c>
      <c r="Z77" s="90" t="s">
        <v>5733</v>
      </c>
      <c r="AA77" s="90" t="s">
        <v>5705</v>
      </c>
      <c r="AB77" s="88"/>
      <c r="AC77" s="88"/>
      <c r="AD77" s="294">
        <f>VLOOKUP(LEFT(C77,4)&amp;" "&amp;RIGHT(C77,11),'DB Prv month'!$B:$O,14,0)</f>
        <v>0</v>
      </c>
      <c r="AE77" s="289" t="str">
        <f>IFERROR(IF(MATCH(S77,DOMAIN!$U:$U,0)&gt;0,VLOOKUP(S77,DOMAIN!$U:$W,3,0),S77),S77)</f>
        <v>A3404</v>
      </c>
      <c r="AF77" s="289" t="e">
        <f>VLOOKUP(AE77,'W.M. Assumptions'!$E:$BE,53,0)</f>
        <v>#N/A</v>
      </c>
    </row>
    <row r="78" spans="1:32" x14ac:dyDescent="0.25">
      <c r="A78" s="465">
        <v>100</v>
      </c>
      <c r="B78" s="90" t="s">
        <v>5580</v>
      </c>
      <c r="C78" s="88" t="s">
        <v>52794</v>
      </c>
      <c r="D78" s="90" t="s">
        <v>52795</v>
      </c>
      <c r="E78" s="90" t="s">
        <v>10480</v>
      </c>
      <c r="F78" s="244">
        <v>44727</v>
      </c>
      <c r="G78" s="244">
        <v>45823</v>
      </c>
      <c r="H78" s="90" t="s">
        <v>5698</v>
      </c>
      <c r="I78" s="91">
        <v>5000000</v>
      </c>
      <c r="J78" s="89">
        <v>46188</v>
      </c>
      <c r="K78" s="89">
        <v>45823</v>
      </c>
      <c r="L78" s="91">
        <v>10.25</v>
      </c>
      <c r="M78" s="91">
        <v>48</v>
      </c>
      <c r="N78" s="90" t="s">
        <v>5715</v>
      </c>
      <c r="O78" s="88" t="s">
        <v>33910</v>
      </c>
      <c r="P78" s="91">
        <v>0</v>
      </c>
      <c r="Q78" s="90" t="s">
        <v>5708</v>
      </c>
      <c r="R78" s="90" t="s">
        <v>5701</v>
      </c>
      <c r="S78" s="90" t="s">
        <v>650</v>
      </c>
      <c r="T78" s="91">
        <v>5000000</v>
      </c>
      <c r="U78" s="91">
        <v>5045000</v>
      </c>
      <c r="V78" s="139">
        <v>5040000</v>
      </c>
      <c r="W78" s="184">
        <v>0</v>
      </c>
      <c r="X78" s="90"/>
      <c r="Y78" s="90" t="s">
        <v>50248</v>
      </c>
      <c r="Z78" s="90" t="s">
        <v>5704</v>
      </c>
      <c r="AA78" s="90" t="s">
        <v>5714</v>
      </c>
      <c r="AB78" s="88">
        <v>0</v>
      </c>
      <c r="AC78" s="88">
        <v>0</v>
      </c>
      <c r="AD78" s="294">
        <f>VLOOKUP(LEFT(C78,4)&amp;" "&amp;RIGHT(C78,11),'DB Prv month'!$B:$O,14,0)</f>
        <v>0</v>
      </c>
      <c r="AE78" s="289" t="str">
        <f>IFERROR(IF(MATCH(S78,DOMAIN!$U:$U,0)&gt;0,VLOOKUP(S78,DOMAIN!$U:$W,3,0),S78),S78)</f>
        <v>A3483</v>
      </c>
      <c r="AF78" s="289" t="str">
        <f>VLOOKUP(AE78,'W.M. Assumptions'!$E:$BE,53,0)</f>
        <v>A3483</v>
      </c>
    </row>
    <row r="79" spans="1:32" x14ac:dyDescent="0.25">
      <c r="A79" s="465">
        <v>102</v>
      </c>
      <c r="B79" s="90" t="s">
        <v>524</v>
      </c>
      <c r="C79" s="88" t="s">
        <v>52796</v>
      </c>
      <c r="D79" s="90" t="s">
        <v>52797</v>
      </c>
      <c r="E79" s="90" t="s">
        <v>24850</v>
      </c>
      <c r="F79" s="244">
        <v>44812</v>
      </c>
      <c r="G79" s="244">
        <v>45837</v>
      </c>
      <c r="H79" s="90" t="s">
        <v>5698</v>
      </c>
      <c r="I79" s="91">
        <v>500000</v>
      </c>
      <c r="J79" s="89">
        <v>45908</v>
      </c>
      <c r="K79" s="89">
        <v>44812</v>
      </c>
      <c r="L79" s="91">
        <v>5</v>
      </c>
      <c r="M79" s="91">
        <v>36</v>
      </c>
      <c r="N79" s="90" t="s">
        <v>5699</v>
      </c>
      <c r="O79" s="88" t="s">
        <v>5737</v>
      </c>
      <c r="P79" s="91">
        <v>0</v>
      </c>
      <c r="Q79" s="90" t="s">
        <v>5700</v>
      </c>
      <c r="R79" s="90" t="s">
        <v>5811</v>
      </c>
      <c r="S79" s="90" t="s">
        <v>4401</v>
      </c>
      <c r="T79" s="91">
        <v>500000</v>
      </c>
      <c r="U79" s="91">
        <v>523565.02</v>
      </c>
      <c r="V79" s="139">
        <v>522565.02</v>
      </c>
      <c r="W79" s="184">
        <v>0</v>
      </c>
      <c r="X79" s="90"/>
      <c r="Y79" s="90" t="s">
        <v>5809</v>
      </c>
      <c r="Z79" s="90" t="s">
        <v>5733</v>
      </c>
      <c r="AA79" s="90" t="s">
        <v>5705</v>
      </c>
      <c r="AB79" s="88"/>
      <c r="AC79" s="88"/>
      <c r="AD79" s="294">
        <f>VLOOKUP(LEFT(C79,4)&amp;" "&amp;RIGHT(C79,11),'DB Prv month'!$B:$O,14,0)</f>
        <v>0</v>
      </c>
      <c r="AE79" s="289" t="str">
        <f>IFERROR(IF(MATCH(S79,DOMAIN!$U:$U,0)&gt;0,VLOOKUP(S79,DOMAIN!$U:$W,3,0),S79),S79)</f>
        <v>A2016</v>
      </c>
      <c r="AF79" s="289" t="e">
        <f>VLOOKUP(AE79,'W.M. Assumptions'!$E:$BE,53,0)</f>
        <v>#N/A</v>
      </c>
    </row>
    <row r="80" spans="1:32" x14ac:dyDescent="0.25">
      <c r="A80" s="465">
        <v>103</v>
      </c>
      <c r="B80" s="90" t="s">
        <v>102</v>
      </c>
      <c r="C80" s="88" t="s">
        <v>52798</v>
      </c>
      <c r="D80" s="90" t="s">
        <v>52799</v>
      </c>
      <c r="E80" s="90" t="s">
        <v>23502</v>
      </c>
      <c r="F80" s="244">
        <v>44847</v>
      </c>
      <c r="G80" s="244">
        <v>45831</v>
      </c>
      <c r="H80" s="90" t="s">
        <v>5698</v>
      </c>
      <c r="I80" s="91">
        <v>500000</v>
      </c>
      <c r="J80" s="89">
        <v>45943</v>
      </c>
      <c r="K80" s="89">
        <v>45578</v>
      </c>
      <c r="L80" s="91">
        <v>8</v>
      </c>
      <c r="M80" s="91">
        <v>12</v>
      </c>
      <c r="N80" s="90" t="s">
        <v>5699</v>
      </c>
      <c r="O80" s="88" t="s">
        <v>5726</v>
      </c>
      <c r="P80" s="91">
        <v>0</v>
      </c>
      <c r="Q80" s="90" t="s">
        <v>5708</v>
      </c>
      <c r="R80" s="90" t="s">
        <v>52800</v>
      </c>
      <c r="S80" s="90" t="s">
        <v>1501</v>
      </c>
      <c r="T80" s="91">
        <v>500000</v>
      </c>
      <c r="U80" s="91">
        <v>554384.13</v>
      </c>
      <c r="V80" s="139">
        <v>553384.13</v>
      </c>
      <c r="W80" s="184">
        <v>0</v>
      </c>
      <c r="X80" s="90" t="s">
        <v>5702</v>
      </c>
      <c r="Y80" s="90" t="s">
        <v>5703</v>
      </c>
      <c r="Z80" s="90" t="s">
        <v>5733</v>
      </c>
      <c r="AA80" s="90" t="s">
        <v>5705</v>
      </c>
      <c r="AB80" s="88"/>
      <c r="AC80" s="88"/>
      <c r="AD80" s="294">
        <f>VLOOKUP(LEFT(C80,4)&amp;" "&amp;RIGHT(C80,11),'DB Prv month'!$B:$O,14,0)</f>
        <v>0</v>
      </c>
      <c r="AE80" s="289" t="str">
        <f>IFERROR(IF(MATCH(S80,DOMAIN!$U:$U,0)&gt;0,VLOOKUP(S80,DOMAIN!$U:$W,3,0),S80),S80)</f>
        <v>A3693</v>
      </c>
      <c r="AF80" s="289" t="e">
        <f>VLOOKUP(AE80,'W.M. Assumptions'!$E:$BE,53,0)</f>
        <v>#N/A</v>
      </c>
    </row>
    <row r="81" spans="1:32" x14ac:dyDescent="0.25">
      <c r="A81" s="465">
        <v>105</v>
      </c>
      <c r="B81" s="90" t="s">
        <v>98</v>
      </c>
      <c r="C81" s="88" t="s">
        <v>52801</v>
      </c>
      <c r="D81" s="90" t="s">
        <v>52802</v>
      </c>
      <c r="E81" s="90" t="s">
        <v>21675</v>
      </c>
      <c r="F81" s="244">
        <v>44740</v>
      </c>
      <c r="G81" s="244">
        <v>45832</v>
      </c>
      <c r="H81" s="90" t="s">
        <v>5698</v>
      </c>
      <c r="I81" s="91">
        <v>400000</v>
      </c>
      <c r="J81" s="89">
        <v>45836</v>
      </c>
      <c r="K81" s="89">
        <v>44740</v>
      </c>
      <c r="L81" s="91">
        <v>6.75</v>
      </c>
      <c r="M81" s="91">
        <v>36</v>
      </c>
      <c r="N81" s="90" t="s">
        <v>5699</v>
      </c>
      <c r="O81" s="88" t="s">
        <v>5737</v>
      </c>
      <c r="P81" s="91">
        <v>0</v>
      </c>
      <c r="Q81" s="90" t="s">
        <v>5708</v>
      </c>
      <c r="R81" s="90" t="s">
        <v>50241</v>
      </c>
      <c r="S81" s="90" t="s">
        <v>3426</v>
      </c>
      <c r="T81" s="91">
        <v>400000</v>
      </c>
      <c r="U81" s="91">
        <v>420362.98</v>
      </c>
      <c r="V81" s="139">
        <v>420062.98</v>
      </c>
      <c r="W81" s="184">
        <v>0</v>
      </c>
      <c r="X81" s="90"/>
      <c r="Y81" s="90" t="s">
        <v>50245</v>
      </c>
      <c r="Z81" s="90" t="s">
        <v>5733</v>
      </c>
      <c r="AA81" s="90" t="s">
        <v>5705</v>
      </c>
      <c r="AB81" s="88"/>
      <c r="AC81" s="88"/>
      <c r="AD81" s="294">
        <f>VLOOKUP(LEFT(C81,4)&amp;" "&amp;RIGHT(C81,11),'DB Prv month'!$B:$O,14,0)</f>
        <v>0</v>
      </c>
      <c r="AE81" s="289" t="str">
        <f>IFERROR(IF(MATCH(S81,DOMAIN!$U:$U,0)&gt;0,VLOOKUP(S81,DOMAIN!$U:$W,3,0),S81),S81)</f>
        <v>A2045</v>
      </c>
      <c r="AF81" s="289" t="e">
        <f>VLOOKUP(AE81,'W.M. Assumptions'!$E:$BE,53,0)</f>
        <v>#N/A</v>
      </c>
    </row>
    <row r="82" spans="1:32" x14ac:dyDescent="0.25">
      <c r="A82" s="465">
        <v>106</v>
      </c>
      <c r="B82" s="90" t="s">
        <v>91</v>
      </c>
      <c r="C82" s="88" t="s">
        <v>52803</v>
      </c>
      <c r="D82" s="90" t="s">
        <v>52804</v>
      </c>
      <c r="E82" s="90" t="s">
        <v>5403</v>
      </c>
      <c r="F82" s="244">
        <v>44717</v>
      </c>
      <c r="G82" s="244">
        <v>45824</v>
      </c>
      <c r="H82" s="90" t="s">
        <v>5718</v>
      </c>
      <c r="I82" s="91">
        <v>108000</v>
      </c>
      <c r="J82" s="89">
        <v>45813</v>
      </c>
      <c r="K82" s="88"/>
      <c r="L82" s="91">
        <v>7.5</v>
      </c>
      <c r="M82" s="91">
        <v>36</v>
      </c>
      <c r="N82" s="90" t="s">
        <v>5706</v>
      </c>
      <c r="O82" s="88" t="s">
        <v>5707</v>
      </c>
      <c r="P82" s="91">
        <v>0</v>
      </c>
      <c r="Q82" s="90" t="s">
        <v>5708</v>
      </c>
      <c r="R82" s="90" t="s">
        <v>5727</v>
      </c>
      <c r="S82" s="90" t="s">
        <v>2746</v>
      </c>
      <c r="T82" s="88"/>
      <c r="U82" s="91">
        <v>130997.07</v>
      </c>
      <c r="V82" s="139">
        <v>119498.53</v>
      </c>
      <c r="W82" s="184">
        <v>0</v>
      </c>
      <c r="X82" s="90" t="s">
        <v>5702</v>
      </c>
      <c r="Y82" s="90" t="s">
        <v>5710</v>
      </c>
      <c r="Z82" s="90" t="s">
        <v>5704</v>
      </c>
      <c r="AA82" s="90" t="s">
        <v>5714</v>
      </c>
      <c r="AB82" s="91">
        <v>3000</v>
      </c>
      <c r="AC82" s="91">
        <v>0</v>
      </c>
      <c r="AD82" s="294">
        <f>VLOOKUP(LEFT(C82,4)&amp;" "&amp;RIGHT(C82,11),'DB Prv month'!$B:$O,14,0)</f>
        <v>0</v>
      </c>
      <c r="AE82" s="289" t="str">
        <f>IFERROR(IF(MATCH(S82,DOMAIN!$U:$U,0)&gt;0,VLOOKUP(S82,DOMAIN!$U:$W,3,0),S82),S82)</f>
        <v>A2883</v>
      </c>
      <c r="AF82" s="289" t="str">
        <f>VLOOKUP(AE82,'W.M. Assumptions'!$E:$BE,53,0)</f>
        <v>A3715</v>
      </c>
    </row>
    <row r="83" spans="1:32" x14ac:dyDescent="0.25">
      <c r="A83" s="465">
        <v>107</v>
      </c>
      <c r="B83" s="90" t="s">
        <v>140</v>
      </c>
      <c r="C83" s="88" t="s">
        <v>52805</v>
      </c>
      <c r="D83" s="90" t="s">
        <v>52806</v>
      </c>
      <c r="E83" s="90" t="s">
        <v>7965</v>
      </c>
      <c r="F83" s="244">
        <v>44700</v>
      </c>
      <c r="G83" s="244">
        <v>45809</v>
      </c>
      <c r="H83" s="90" t="s">
        <v>5698</v>
      </c>
      <c r="I83" s="91">
        <v>500000</v>
      </c>
      <c r="J83" s="89">
        <v>46892</v>
      </c>
      <c r="K83" s="89">
        <v>45796</v>
      </c>
      <c r="L83" s="91">
        <v>7.75</v>
      </c>
      <c r="M83" s="91">
        <v>36</v>
      </c>
      <c r="N83" s="90" t="s">
        <v>5699</v>
      </c>
      <c r="O83" s="88" t="s">
        <v>5737</v>
      </c>
      <c r="P83" s="91">
        <v>0</v>
      </c>
      <c r="Q83" s="90" t="s">
        <v>5700</v>
      </c>
      <c r="R83" s="90" t="s">
        <v>5768</v>
      </c>
      <c r="S83" s="90" t="s">
        <v>3963</v>
      </c>
      <c r="T83" s="91">
        <v>500000</v>
      </c>
      <c r="U83" s="91">
        <v>584556.56000000006</v>
      </c>
      <c r="V83" s="139">
        <v>584056.56000000006</v>
      </c>
      <c r="W83" s="184">
        <v>0</v>
      </c>
      <c r="X83" s="90" t="s">
        <v>5702</v>
      </c>
      <c r="Y83" s="90" t="s">
        <v>5703</v>
      </c>
      <c r="Z83" s="90" t="s">
        <v>5733</v>
      </c>
      <c r="AA83" s="90" t="s">
        <v>5705</v>
      </c>
      <c r="AB83" s="88"/>
      <c r="AC83" s="88"/>
      <c r="AD83" s="294">
        <f>VLOOKUP(LEFT(C83,4)&amp;" "&amp;RIGHT(C83,11),'DB Prv month'!$B:$O,14,0)</f>
        <v>0</v>
      </c>
      <c r="AE83" s="289" t="str">
        <f>IFERROR(IF(MATCH(S83,DOMAIN!$U:$U,0)&gt;0,VLOOKUP(S83,DOMAIN!$U:$W,3,0),S83),S83)</f>
        <v>A3909</v>
      </c>
      <c r="AF83" s="289" t="str">
        <f>VLOOKUP(AE83,'W.M. Assumptions'!$E:$BE,53,0)</f>
        <v>A2547</v>
      </c>
    </row>
    <row r="84" spans="1:32" x14ac:dyDescent="0.25">
      <c r="A84" s="465">
        <v>108</v>
      </c>
      <c r="B84" s="90" t="s">
        <v>370</v>
      </c>
      <c r="C84" s="88" t="s">
        <v>52807</v>
      </c>
      <c r="D84" s="90" t="s">
        <v>52808</v>
      </c>
      <c r="E84" s="90" t="s">
        <v>9876</v>
      </c>
      <c r="F84" s="244">
        <v>44887</v>
      </c>
      <c r="G84" s="244">
        <v>45831</v>
      </c>
      <c r="H84" s="90" t="s">
        <v>5698</v>
      </c>
      <c r="I84" s="91">
        <v>42000</v>
      </c>
      <c r="J84" s="89">
        <v>46713</v>
      </c>
      <c r="K84" s="89"/>
      <c r="L84" s="91">
        <v>7</v>
      </c>
      <c r="M84" s="91">
        <v>60</v>
      </c>
      <c r="N84" s="90" t="s">
        <v>5706</v>
      </c>
      <c r="O84" s="88" t="s">
        <v>5707</v>
      </c>
      <c r="P84" s="91">
        <v>0</v>
      </c>
      <c r="Q84" s="90" t="s">
        <v>5708</v>
      </c>
      <c r="R84" s="90" t="s">
        <v>5773</v>
      </c>
      <c r="S84" s="90" t="s">
        <v>3903</v>
      </c>
      <c r="T84" s="91"/>
      <c r="U84" s="91">
        <v>43499.39</v>
      </c>
      <c r="V84" s="139">
        <v>43274.48</v>
      </c>
      <c r="W84" s="184">
        <v>0</v>
      </c>
      <c r="X84" s="90"/>
      <c r="Y84" s="90" t="s">
        <v>51401</v>
      </c>
      <c r="Z84" s="90" t="s">
        <v>5733</v>
      </c>
      <c r="AA84" s="90" t="s">
        <v>5714</v>
      </c>
      <c r="AB84" s="88">
        <v>2000</v>
      </c>
      <c r="AC84" s="88">
        <v>0</v>
      </c>
      <c r="AD84" s="294">
        <f>VLOOKUP(LEFT(C84,4)&amp;" "&amp;RIGHT(C84,11),'DB Prv month'!$B:$O,14,0)</f>
        <v>0</v>
      </c>
      <c r="AE84" s="289" t="str">
        <f>IFERROR(IF(MATCH(S84,DOMAIN!$U:$U,0)&gt;0,VLOOKUP(S84,DOMAIN!$U:$W,3,0),S84),S84)</f>
        <v>A3631</v>
      </c>
      <c r="AF84" s="289" t="str">
        <f>VLOOKUP(AE84,'W.M. Assumptions'!$E:$BE,53,0)</f>
        <v>A2720</v>
      </c>
    </row>
    <row r="85" spans="1:32" x14ac:dyDescent="0.25">
      <c r="A85" s="465">
        <v>109</v>
      </c>
      <c r="B85" s="90" t="s">
        <v>317</v>
      </c>
      <c r="C85" s="88" t="s">
        <v>52809</v>
      </c>
      <c r="D85" s="90" t="s">
        <v>52810</v>
      </c>
      <c r="E85" s="90" t="s">
        <v>11958</v>
      </c>
      <c r="F85" s="244">
        <v>44724</v>
      </c>
      <c r="G85" s="244">
        <v>45823</v>
      </c>
      <c r="H85" s="90" t="s">
        <v>5718</v>
      </c>
      <c r="I85" s="91">
        <v>360000</v>
      </c>
      <c r="J85" s="89">
        <v>45820</v>
      </c>
      <c r="K85" s="88"/>
      <c r="L85" s="91">
        <v>7.5</v>
      </c>
      <c r="M85" s="91">
        <v>36</v>
      </c>
      <c r="N85" s="90" t="s">
        <v>5706</v>
      </c>
      <c r="O85" s="88" t="s">
        <v>5707</v>
      </c>
      <c r="P85" s="91">
        <v>0</v>
      </c>
      <c r="Q85" s="90" t="s">
        <v>5708</v>
      </c>
      <c r="R85" s="90" t="s">
        <v>50239</v>
      </c>
      <c r="S85" s="90" t="s">
        <v>3255</v>
      </c>
      <c r="T85" s="88"/>
      <c r="U85" s="91">
        <v>439611.97</v>
      </c>
      <c r="V85" s="139">
        <v>399694.47</v>
      </c>
      <c r="W85" s="184">
        <v>0</v>
      </c>
      <c r="X85" s="90" t="s">
        <v>5702</v>
      </c>
      <c r="Y85" s="90" t="s">
        <v>5710</v>
      </c>
      <c r="Z85" s="90" t="s">
        <v>5733</v>
      </c>
      <c r="AA85" s="90" t="s">
        <v>5714</v>
      </c>
      <c r="AB85" s="91">
        <v>10000</v>
      </c>
      <c r="AC85" s="91">
        <v>0</v>
      </c>
      <c r="AD85" s="294">
        <f>VLOOKUP(LEFT(C85,4)&amp;" "&amp;RIGHT(C85,11),'DB Prv month'!$B:$O,14,0)</f>
        <v>0</v>
      </c>
      <c r="AE85" s="289" t="str">
        <f>IFERROR(IF(MATCH(S85,DOMAIN!$U:$U,0)&gt;0,VLOOKUP(S85,DOMAIN!$U:$W,3,0),S85),S85)</f>
        <v>A3668</v>
      </c>
      <c r="AF85" s="289" t="e">
        <f>VLOOKUP(AE85,'W.M. Assumptions'!$E:$BE,53,0)</f>
        <v>#N/A</v>
      </c>
    </row>
    <row r="86" spans="1:32" x14ac:dyDescent="0.25">
      <c r="A86" s="465">
        <v>110</v>
      </c>
      <c r="B86" s="90" t="s">
        <v>180</v>
      </c>
      <c r="C86" s="88" t="s">
        <v>52811</v>
      </c>
      <c r="D86" s="90" t="s">
        <v>52812</v>
      </c>
      <c r="E86" s="90" t="s">
        <v>21125</v>
      </c>
      <c r="F86" s="244">
        <v>44942</v>
      </c>
      <c r="G86" s="244">
        <v>45823</v>
      </c>
      <c r="H86" s="90" t="s">
        <v>5698</v>
      </c>
      <c r="I86" s="91">
        <v>150000</v>
      </c>
      <c r="J86" s="89">
        <v>46038</v>
      </c>
      <c r="K86" s="88">
        <v>44942</v>
      </c>
      <c r="L86" s="91">
        <v>5</v>
      </c>
      <c r="M86" s="91">
        <v>36</v>
      </c>
      <c r="N86" s="90" t="s">
        <v>5699</v>
      </c>
      <c r="O86" s="88" t="s">
        <v>5737</v>
      </c>
      <c r="P86" s="91">
        <v>0</v>
      </c>
      <c r="Q86" s="90" t="s">
        <v>5700</v>
      </c>
      <c r="R86" s="90" t="s">
        <v>50244</v>
      </c>
      <c r="S86" s="90" t="s">
        <v>2690</v>
      </c>
      <c r="T86" s="88">
        <v>150000</v>
      </c>
      <c r="U86" s="91">
        <v>156083.9</v>
      </c>
      <c r="V86" s="139">
        <v>155933.9</v>
      </c>
      <c r="W86" s="184">
        <v>0</v>
      </c>
      <c r="X86" s="90"/>
      <c r="Y86" s="90" t="s">
        <v>45722</v>
      </c>
      <c r="Z86" s="90" t="s">
        <v>5704</v>
      </c>
      <c r="AA86" s="90" t="s">
        <v>5714</v>
      </c>
      <c r="AB86" s="91"/>
      <c r="AC86" s="91"/>
      <c r="AD86" s="294">
        <f>VLOOKUP(LEFT(C86,4)&amp;" "&amp;RIGHT(C86,11),'DB Prv month'!$B:$O,14,0)</f>
        <v>0</v>
      </c>
      <c r="AE86" s="289" t="str">
        <f>IFERROR(IF(MATCH(S86,DOMAIN!$U:$U,0)&gt;0,VLOOKUP(S86,DOMAIN!$U:$W,3,0),S86),S86)</f>
        <v>A3565</v>
      </c>
      <c r="AF86" s="289" t="e">
        <f>VLOOKUP(AE86,'W.M. Assumptions'!$E:$BE,53,0)</f>
        <v>#N/A</v>
      </c>
    </row>
    <row r="87" spans="1:32" x14ac:dyDescent="0.25">
      <c r="A87" s="465">
        <v>111</v>
      </c>
      <c r="B87" s="90" t="s">
        <v>370</v>
      </c>
      <c r="C87" s="88" t="s">
        <v>52813</v>
      </c>
      <c r="D87" s="90" t="s">
        <v>52814</v>
      </c>
      <c r="E87" s="90" t="s">
        <v>2549</v>
      </c>
      <c r="F87" s="244">
        <v>44900</v>
      </c>
      <c r="G87" s="244">
        <v>45825</v>
      </c>
      <c r="H87" s="90" t="s">
        <v>5698</v>
      </c>
      <c r="I87" s="91">
        <v>100000</v>
      </c>
      <c r="J87" s="89">
        <v>46726</v>
      </c>
      <c r="K87" s="89">
        <v>45813</v>
      </c>
      <c r="L87" s="91">
        <v>10.5</v>
      </c>
      <c r="M87" s="91">
        <v>30</v>
      </c>
      <c r="N87" s="90" t="s">
        <v>5699</v>
      </c>
      <c r="O87" s="88" t="s">
        <v>5800</v>
      </c>
      <c r="P87" s="91">
        <v>0</v>
      </c>
      <c r="Q87" s="90" t="s">
        <v>5708</v>
      </c>
      <c r="R87" s="90" t="s">
        <v>5773</v>
      </c>
      <c r="S87" s="90" t="s">
        <v>3903</v>
      </c>
      <c r="T87" s="91">
        <v>100000</v>
      </c>
      <c r="U87" s="91">
        <v>110692.6</v>
      </c>
      <c r="V87" s="139">
        <v>110532.46</v>
      </c>
      <c r="W87" s="184">
        <v>0</v>
      </c>
      <c r="X87" s="90"/>
      <c r="Y87" s="90" t="s">
        <v>49003</v>
      </c>
      <c r="Z87" s="90" t="s">
        <v>5733</v>
      </c>
      <c r="AA87" s="90" t="s">
        <v>5705</v>
      </c>
      <c r="AB87" s="91"/>
      <c r="AC87" s="91"/>
      <c r="AD87" s="294">
        <f>VLOOKUP(LEFT(C87,4)&amp;" "&amp;RIGHT(C87,11),'DB Prv month'!$B:$O,14,0)</f>
        <v>0</v>
      </c>
      <c r="AE87" s="289" t="str">
        <f>IFERROR(IF(MATCH(S87,DOMAIN!$U:$U,0)&gt;0,VLOOKUP(S87,DOMAIN!$U:$W,3,0),S87),S87)</f>
        <v>A3631</v>
      </c>
      <c r="AF87" s="289" t="str">
        <f>VLOOKUP(AE87,'W.M. Assumptions'!$E:$BE,53,0)</f>
        <v>A2720</v>
      </c>
    </row>
    <row r="88" spans="1:32" x14ac:dyDescent="0.25">
      <c r="A88" s="465">
        <v>113</v>
      </c>
      <c r="B88" s="90" t="s">
        <v>102</v>
      </c>
      <c r="C88" s="88" t="s">
        <v>52815</v>
      </c>
      <c r="D88" s="90" t="s">
        <v>52816</v>
      </c>
      <c r="E88" s="90" t="s">
        <v>3469</v>
      </c>
      <c r="F88" s="244">
        <v>44937</v>
      </c>
      <c r="G88" s="244">
        <v>45826</v>
      </c>
      <c r="H88" s="90" t="s">
        <v>5698</v>
      </c>
      <c r="I88" s="91">
        <v>30000</v>
      </c>
      <c r="J88" s="89">
        <v>46763</v>
      </c>
      <c r="K88" s="89"/>
      <c r="L88" s="91">
        <v>7</v>
      </c>
      <c r="M88" s="91">
        <v>60</v>
      </c>
      <c r="N88" s="90" t="s">
        <v>5706</v>
      </c>
      <c r="O88" s="88" t="s">
        <v>5707</v>
      </c>
      <c r="P88" s="91">
        <v>0</v>
      </c>
      <c r="Q88" s="90" t="s">
        <v>5708</v>
      </c>
      <c r="R88" s="90" t="s">
        <v>51372</v>
      </c>
      <c r="S88" s="90" t="s">
        <v>1594</v>
      </c>
      <c r="T88" s="91"/>
      <c r="U88" s="91">
        <v>30745.19</v>
      </c>
      <c r="V88" s="139">
        <v>30670.67</v>
      </c>
      <c r="W88" s="184">
        <v>0</v>
      </c>
      <c r="X88" s="90" t="s">
        <v>5702</v>
      </c>
      <c r="Y88" s="90" t="s">
        <v>5710</v>
      </c>
      <c r="Z88" s="90" t="s">
        <v>5733</v>
      </c>
      <c r="AA88" s="90" t="s">
        <v>5714</v>
      </c>
      <c r="AB88" s="88">
        <v>1000</v>
      </c>
      <c r="AC88" s="88">
        <v>0</v>
      </c>
      <c r="AD88" s="294">
        <f>VLOOKUP(LEFT(C88,4)&amp;" "&amp;RIGHT(C88,11),'DB Prv month'!$B:$O,14,0)</f>
        <v>0</v>
      </c>
      <c r="AE88" s="289" t="str">
        <f>IFERROR(IF(MATCH(S88,DOMAIN!$U:$U,0)&gt;0,VLOOKUP(S88,DOMAIN!$U:$W,3,0),S88),S88)</f>
        <v>A3554</v>
      </c>
      <c r="AF88" s="289" t="e">
        <f>VLOOKUP(AE88,'W.M. Assumptions'!$E:$BE,53,0)</f>
        <v>#N/A</v>
      </c>
    </row>
    <row r="89" spans="1:32" x14ac:dyDescent="0.25">
      <c r="A89" s="465">
        <v>114</v>
      </c>
      <c r="B89" s="90" t="s">
        <v>106</v>
      </c>
      <c r="C89" s="88" t="s">
        <v>52817</v>
      </c>
      <c r="D89" s="90" t="s">
        <v>52818</v>
      </c>
      <c r="E89" s="90" t="s">
        <v>21810</v>
      </c>
      <c r="F89" s="244">
        <v>45021</v>
      </c>
      <c r="G89" s="244">
        <v>45838</v>
      </c>
      <c r="H89" s="90" t="s">
        <v>5698</v>
      </c>
      <c r="I89" s="91">
        <v>100000</v>
      </c>
      <c r="J89" s="89">
        <v>46482</v>
      </c>
      <c r="K89" s="89">
        <v>45752</v>
      </c>
      <c r="L89" s="91">
        <v>7.75</v>
      </c>
      <c r="M89" s="91">
        <v>24</v>
      </c>
      <c r="N89" s="90" t="s">
        <v>5699</v>
      </c>
      <c r="O89" s="88" t="s">
        <v>5737</v>
      </c>
      <c r="P89" s="91">
        <v>0</v>
      </c>
      <c r="Q89" s="90" t="s">
        <v>5708</v>
      </c>
      <c r="R89" s="90" t="s">
        <v>52793</v>
      </c>
      <c r="S89" s="90" t="s">
        <v>1870</v>
      </c>
      <c r="T89" s="91">
        <v>100000</v>
      </c>
      <c r="U89" s="91">
        <v>109482.67</v>
      </c>
      <c r="V89" s="139">
        <v>109256.39</v>
      </c>
      <c r="W89" s="184">
        <v>0</v>
      </c>
      <c r="X89" s="90"/>
      <c r="Y89" s="90" t="s">
        <v>5815</v>
      </c>
      <c r="Z89" s="90" t="s">
        <v>5704</v>
      </c>
      <c r="AA89" s="90" t="s">
        <v>5705</v>
      </c>
      <c r="AB89" s="88"/>
      <c r="AC89" s="88"/>
      <c r="AD89" s="294">
        <f>VLOOKUP(LEFT(C89,4)&amp;" "&amp;RIGHT(C89,11),'DB Prv month'!$B:$O,14,0)</f>
        <v>0</v>
      </c>
      <c r="AE89" s="289" t="str">
        <f>IFERROR(IF(MATCH(S89,DOMAIN!$U:$U,0)&gt;0,VLOOKUP(S89,DOMAIN!$U:$W,3,0),S89),S89)</f>
        <v>A3404</v>
      </c>
      <c r="AF89" s="289" t="e">
        <f>VLOOKUP(AE89,'W.M. Assumptions'!$E:$BE,53,0)</f>
        <v>#N/A</v>
      </c>
    </row>
    <row r="90" spans="1:32" x14ac:dyDescent="0.25">
      <c r="A90" s="465">
        <v>115</v>
      </c>
      <c r="B90" s="90" t="s">
        <v>91</v>
      </c>
      <c r="C90" s="88" t="s">
        <v>52819</v>
      </c>
      <c r="D90" s="90" t="s">
        <v>52820</v>
      </c>
      <c r="E90" s="90" t="s">
        <v>4935</v>
      </c>
      <c r="F90" s="244">
        <v>45081</v>
      </c>
      <c r="G90" s="244">
        <v>45823</v>
      </c>
      <c r="H90" s="90" t="s">
        <v>5718</v>
      </c>
      <c r="I90" s="91">
        <v>24000</v>
      </c>
      <c r="J90" s="89">
        <v>45812</v>
      </c>
      <c r="K90" s="88"/>
      <c r="L90" s="91">
        <v>7</v>
      </c>
      <c r="M90" s="91">
        <v>24</v>
      </c>
      <c r="N90" s="90" t="s">
        <v>5706</v>
      </c>
      <c r="O90" s="88" t="s">
        <v>5743</v>
      </c>
      <c r="P90" s="91">
        <v>0</v>
      </c>
      <c r="Q90" s="90" t="s">
        <v>5708</v>
      </c>
      <c r="R90" s="90" t="s">
        <v>47567</v>
      </c>
      <c r="S90" s="90" t="s">
        <v>2355</v>
      </c>
      <c r="T90" s="88"/>
      <c r="U90" s="91">
        <v>27295.8</v>
      </c>
      <c r="V90" s="139">
        <v>25647.9</v>
      </c>
      <c r="W90" s="184">
        <v>0</v>
      </c>
      <c r="X90" s="90" t="s">
        <v>5702</v>
      </c>
      <c r="Y90" s="90" t="s">
        <v>5710</v>
      </c>
      <c r="Z90" s="90" t="s">
        <v>5733</v>
      </c>
      <c r="AA90" s="90" t="s">
        <v>5714</v>
      </c>
      <c r="AB90" s="91">
        <v>1000</v>
      </c>
      <c r="AC90" s="91">
        <v>0</v>
      </c>
      <c r="AD90" s="294">
        <f>VLOOKUP(LEFT(C90,4)&amp;" "&amp;RIGHT(C90,11),'DB Prv month'!$B:$O,14,0)</f>
        <v>0</v>
      </c>
      <c r="AE90" s="289" t="str">
        <f>IFERROR(IF(MATCH(S90,DOMAIN!$U:$U,0)&gt;0,VLOOKUP(S90,DOMAIN!$U:$W,3,0),S90),S90)</f>
        <v>D4004</v>
      </c>
      <c r="AF90" s="289" t="str">
        <f>VLOOKUP(AE90,'W.M. Assumptions'!$E:$BE,53,0)</f>
        <v>A3905</v>
      </c>
    </row>
    <row r="91" spans="1:32" x14ac:dyDescent="0.25">
      <c r="A91" s="465">
        <v>116</v>
      </c>
      <c r="B91" s="90" t="s">
        <v>180</v>
      </c>
      <c r="C91" s="88" t="s">
        <v>52821</v>
      </c>
      <c r="D91" s="90" t="s">
        <v>52822</v>
      </c>
      <c r="E91" s="90" t="s">
        <v>24932</v>
      </c>
      <c r="F91" s="244">
        <v>45092</v>
      </c>
      <c r="G91" s="244">
        <v>45837</v>
      </c>
      <c r="H91" s="90" t="s">
        <v>5698</v>
      </c>
      <c r="I91" s="91">
        <v>100000</v>
      </c>
      <c r="J91" s="89">
        <v>46553</v>
      </c>
      <c r="K91" s="88">
        <v>45823</v>
      </c>
      <c r="L91" s="91">
        <v>10.5</v>
      </c>
      <c r="M91" s="91">
        <v>24</v>
      </c>
      <c r="N91" s="90" t="s">
        <v>5699</v>
      </c>
      <c r="O91" s="88" t="s">
        <v>5771</v>
      </c>
      <c r="P91" s="91">
        <v>0</v>
      </c>
      <c r="Q91" s="90" t="s">
        <v>5700</v>
      </c>
      <c r="R91" s="90" t="s">
        <v>51383</v>
      </c>
      <c r="S91" s="90" t="s">
        <v>3265</v>
      </c>
      <c r="T91" s="88">
        <v>100000</v>
      </c>
      <c r="U91" s="91">
        <v>109003.67</v>
      </c>
      <c r="V91" s="139">
        <v>108841.87</v>
      </c>
      <c r="W91" s="184">
        <v>0</v>
      </c>
      <c r="X91" s="90" t="s">
        <v>5702</v>
      </c>
      <c r="Y91" s="90" t="s">
        <v>5703</v>
      </c>
      <c r="Z91" s="90" t="s">
        <v>5733</v>
      </c>
      <c r="AA91" s="90" t="s">
        <v>5705</v>
      </c>
      <c r="AB91" s="91"/>
      <c r="AC91" s="91"/>
      <c r="AD91" s="294">
        <f>VLOOKUP(LEFT(C91,4)&amp;" "&amp;RIGHT(C91,11),'DB Prv month'!$B:$O,14,0)</f>
        <v>0</v>
      </c>
      <c r="AE91" s="289" t="str">
        <f>IFERROR(IF(MATCH(S91,DOMAIN!$U:$U,0)&gt;0,VLOOKUP(S91,DOMAIN!$U:$W,3,0),S91),S91)</f>
        <v>A3744</v>
      </c>
      <c r="AF91" s="289" t="e">
        <f>VLOOKUP(AE91,'W.M. Assumptions'!$E:$BE,53,0)</f>
        <v>#N/A</v>
      </c>
    </row>
    <row r="92" spans="1:32" x14ac:dyDescent="0.25">
      <c r="A92" s="465">
        <v>117</v>
      </c>
      <c r="B92" s="90" t="s">
        <v>317</v>
      </c>
      <c r="C92" s="88" t="s">
        <v>52823</v>
      </c>
      <c r="D92" s="90" t="s">
        <v>52824</v>
      </c>
      <c r="E92" s="90" t="s">
        <v>24106</v>
      </c>
      <c r="F92" s="244">
        <v>45077</v>
      </c>
      <c r="G92" s="244">
        <v>45812</v>
      </c>
      <c r="H92" s="90" t="s">
        <v>5698</v>
      </c>
      <c r="I92" s="91">
        <v>500000</v>
      </c>
      <c r="J92" s="89">
        <v>46538</v>
      </c>
      <c r="K92" s="89">
        <v>45808</v>
      </c>
      <c r="L92" s="91">
        <v>10.5</v>
      </c>
      <c r="M92" s="91">
        <v>24</v>
      </c>
      <c r="N92" s="90" t="s">
        <v>5699</v>
      </c>
      <c r="O92" s="88" t="s">
        <v>5771</v>
      </c>
      <c r="P92" s="91">
        <v>0</v>
      </c>
      <c r="Q92" s="90" t="s">
        <v>5700</v>
      </c>
      <c r="R92" s="90" t="s">
        <v>50239</v>
      </c>
      <c r="S92" s="90" t="s">
        <v>3255</v>
      </c>
      <c r="T92" s="91">
        <v>500000</v>
      </c>
      <c r="U92" s="91">
        <v>544415.72</v>
      </c>
      <c r="V92" s="139">
        <v>543902.11</v>
      </c>
      <c r="W92" s="184">
        <v>0</v>
      </c>
      <c r="X92" s="90" t="s">
        <v>5702</v>
      </c>
      <c r="Y92" s="90" t="s">
        <v>5703</v>
      </c>
      <c r="Z92" s="90" t="s">
        <v>5704</v>
      </c>
      <c r="AA92" s="90" t="s">
        <v>5714</v>
      </c>
      <c r="AB92" s="88"/>
      <c r="AC92" s="88"/>
      <c r="AD92" s="294">
        <f>VLOOKUP(LEFT(C92,4)&amp;" "&amp;RIGHT(C92,11),'DB Prv month'!$B:$O,14,0)</f>
        <v>0</v>
      </c>
      <c r="AE92" s="289" t="str">
        <f>IFERROR(IF(MATCH(S92,DOMAIN!$U:$U,0)&gt;0,VLOOKUP(S92,DOMAIN!$U:$W,3,0),S92),S92)</f>
        <v>A3668</v>
      </c>
      <c r="AF92" s="289" t="e">
        <f>VLOOKUP(AE92,'W.M. Assumptions'!$E:$BE,53,0)</f>
        <v>#N/A</v>
      </c>
    </row>
    <row r="93" spans="1:32" x14ac:dyDescent="0.25">
      <c r="A93" s="465">
        <v>118</v>
      </c>
      <c r="B93" s="90" t="s">
        <v>412</v>
      </c>
      <c r="C93" s="88" t="s">
        <v>52825</v>
      </c>
      <c r="D93" s="90" t="s">
        <v>52826</v>
      </c>
      <c r="E93" s="90" t="s">
        <v>2182</v>
      </c>
      <c r="F93" s="244">
        <v>44910</v>
      </c>
      <c r="G93" s="244">
        <v>45823</v>
      </c>
      <c r="H93" s="90" t="s">
        <v>5698</v>
      </c>
      <c r="I93" s="91">
        <v>1000000</v>
      </c>
      <c r="J93" s="89">
        <v>46371</v>
      </c>
      <c r="K93" s="89">
        <v>45641</v>
      </c>
      <c r="L93" s="91">
        <v>12.15</v>
      </c>
      <c r="M93" s="91">
        <v>24</v>
      </c>
      <c r="N93" s="90" t="s">
        <v>5699</v>
      </c>
      <c r="O93" s="88" t="s">
        <v>5771</v>
      </c>
      <c r="P93" s="91">
        <v>0</v>
      </c>
      <c r="Q93" s="90" t="s">
        <v>5708</v>
      </c>
      <c r="R93" s="90" t="s">
        <v>48150</v>
      </c>
      <c r="S93" s="90" t="s">
        <v>4956</v>
      </c>
      <c r="T93" s="91">
        <v>1000000</v>
      </c>
      <c r="U93" s="91">
        <v>1124887.5</v>
      </c>
      <c r="V93" s="139">
        <v>1117216.8700000001</v>
      </c>
      <c r="W93" s="184">
        <v>0</v>
      </c>
      <c r="X93" s="90"/>
      <c r="Y93" s="90" t="s">
        <v>52827</v>
      </c>
      <c r="Z93" s="90" t="s">
        <v>5704</v>
      </c>
      <c r="AA93" s="90" t="s">
        <v>5714</v>
      </c>
      <c r="AB93" s="88"/>
      <c r="AC93" s="88"/>
      <c r="AD93" s="294">
        <f>VLOOKUP(LEFT(C93,4)&amp;" "&amp;RIGHT(C93,11),'DB Prv month'!$B:$O,14,0)</f>
        <v>0</v>
      </c>
      <c r="AE93" s="289" t="str">
        <f>IFERROR(IF(MATCH(S93,DOMAIN!$U:$U,0)&gt;0,VLOOKUP(S93,DOMAIN!$U:$W,3,0),S93),S93)</f>
        <v>A3486</v>
      </c>
      <c r="AF93" s="289" t="e">
        <f>VLOOKUP(AE93,'W.M. Assumptions'!$E:$BE,53,0)</f>
        <v>#N/A</v>
      </c>
    </row>
    <row r="94" spans="1:32" x14ac:dyDescent="0.25">
      <c r="A94" s="465">
        <v>119</v>
      </c>
      <c r="B94" s="90" t="s">
        <v>87</v>
      </c>
      <c r="C94" s="88" t="s">
        <v>52828</v>
      </c>
      <c r="D94" s="90" t="s">
        <v>52829</v>
      </c>
      <c r="E94" s="90" t="s">
        <v>14329</v>
      </c>
      <c r="F94" s="244">
        <v>44958</v>
      </c>
      <c r="G94" s="244">
        <v>45826</v>
      </c>
      <c r="H94" s="90" t="s">
        <v>5718</v>
      </c>
      <c r="I94" s="91">
        <v>5000</v>
      </c>
      <c r="J94" s="89">
        <v>45689</v>
      </c>
      <c r="K94" s="89"/>
      <c r="L94" s="91">
        <v>7</v>
      </c>
      <c r="M94" s="91">
        <v>24</v>
      </c>
      <c r="N94" s="90" t="s">
        <v>5706</v>
      </c>
      <c r="O94" s="88" t="s">
        <v>5707</v>
      </c>
      <c r="P94" s="91">
        <v>0</v>
      </c>
      <c r="Q94" s="90" t="s">
        <v>5700</v>
      </c>
      <c r="R94" s="90" t="s">
        <v>52830</v>
      </c>
      <c r="S94" s="90" t="s">
        <v>2648</v>
      </c>
      <c r="T94" s="91"/>
      <c r="U94" s="91">
        <v>6348.28</v>
      </c>
      <c r="V94" s="139">
        <v>5674.14</v>
      </c>
      <c r="W94" s="184">
        <v>0</v>
      </c>
      <c r="X94" s="90" t="s">
        <v>5702</v>
      </c>
      <c r="Y94" s="90" t="s">
        <v>5710</v>
      </c>
      <c r="Z94" s="90" t="s">
        <v>5704</v>
      </c>
      <c r="AA94" s="90" t="s">
        <v>5714</v>
      </c>
      <c r="AB94" s="88">
        <v>5000</v>
      </c>
      <c r="AC94" s="88">
        <v>0</v>
      </c>
      <c r="AD94" s="294">
        <f>VLOOKUP(LEFT(C94,4)&amp;" "&amp;RIGHT(C94,11),'DB Prv month'!$B:$O,14,0)</f>
        <v>0</v>
      </c>
      <c r="AE94" s="289" t="str">
        <f>IFERROR(IF(MATCH(S94,DOMAIN!$U:$U,0)&gt;0,VLOOKUP(S94,DOMAIN!$U:$W,3,0),S94),S94)</f>
        <v>A3456</v>
      </c>
      <c r="AF94" s="289" t="e">
        <f>VLOOKUP(AE94,'W.M. Assumptions'!$E:$BE,53,0)</f>
        <v>#N/A</v>
      </c>
    </row>
    <row r="95" spans="1:32" x14ac:dyDescent="0.25">
      <c r="A95" s="465">
        <v>120</v>
      </c>
      <c r="B95" s="90" t="s">
        <v>170</v>
      </c>
      <c r="C95" s="88" t="s">
        <v>52831</v>
      </c>
      <c r="D95" s="90" t="s">
        <v>52832</v>
      </c>
      <c r="E95" s="90" t="s">
        <v>42335</v>
      </c>
      <c r="F95" s="244">
        <v>44969</v>
      </c>
      <c r="G95" s="244">
        <v>45838</v>
      </c>
      <c r="H95" s="90" t="s">
        <v>5698</v>
      </c>
      <c r="I95" s="91">
        <v>180000</v>
      </c>
      <c r="J95" s="89">
        <v>46430</v>
      </c>
      <c r="K95" s="89">
        <v>45700</v>
      </c>
      <c r="L95" s="91">
        <v>7.75</v>
      </c>
      <c r="M95" s="91">
        <v>24</v>
      </c>
      <c r="N95" s="90" t="s">
        <v>5699</v>
      </c>
      <c r="O95" s="88" t="s">
        <v>5737</v>
      </c>
      <c r="P95" s="91">
        <v>0</v>
      </c>
      <c r="Q95" s="90" t="s">
        <v>5708</v>
      </c>
      <c r="R95" s="90" t="s">
        <v>52833</v>
      </c>
      <c r="S95" s="90" t="s">
        <v>2722</v>
      </c>
      <c r="T95" s="91">
        <v>180000</v>
      </c>
      <c r="U95" s="91">
        <v>196805.34</v>
      </c>
      <c r="V95" s="139">
        <v>196432.35</v>
      </c>
      <c r="W95" s="184">
        <v>0</v>
      </c>
      <c r="X95" s="90"/>
      <c r="Y95" s="90" t="s">
        <v>5804</v>
      </c>
      <c r="Z95" s="90" t="s">
        <v>5704</v>
      </c>
      <c r="AA95" s="90" t="s">
        <v>5714</v>
      </c>
      <c r="AB95" s="88"/>
      <c r="AC95" s="88"/>
      <c r="AD95" s="294">
        <f>VLOOKUP(LEFT(C95,4)&amp;" "&amp;RIGHT(C95,11),'DB Prv month'!$B:$O,14,0)</f>
        <v>0</v>
      </c>
      <c r="AE95" s="289" t="str">
        <f>IFERROR(IF(MATCH(S95,DOMAIN!$U:$U,0)&gt;0,VLOOKUP(S95,DOMAIN!$U:$W,3,0),S95),S95)</f>
        <v>A2553</v>
      </c>
      <c r="AF95" s="289" t="e">
        <f>VLOOKUP(AE95,'W.M. Assumptions'!$E:$BE,53,0)</f>
        <v>#N/A</v>
      </c>
    </row>
    <row r="96" spans="1:32" x14ac:dyDescent="0.25">
      <c r="A96" s="465">
        <v>121</v>
      </c>
      <c r="B96" s="90" t="s">
        <v>180</v>
      </c>
      <c r="C96" s="88" t="s">
        <v>52834</v>
      </c>
      <c r="D96" s="90" t="s">
        <v>52835</v>
      </c>
      <c r="E96" s="90" t="s">
        <v>24671</v>
      </c>
      <c r="F96" s="244">
        <v>45084</v>
      </c>
      <c r="G96" s="244">
        <v>45824</v>
      </c>
      <c r="H96" s="90" t="s">
        <v>5698</v>
      </c>
      <c r="I96" s="91">
        <v>100000</v>
      </c>
      <c r="J96" s="89">
        <v>46545</v>
      </c>
      <c r="K96" s="89">
        <v>45815</v>
      </c>
      <c r="L96" s="91">
        <v>10.5</v>
      </c>
      <c r="M96" s="91">
        <v>24</v>
      </c>
      <c r="N96" s="90" t="s">
        <v>5699</v>
      </c>
      <c r="O96" s="88" t="s">
        <v>5771</v>
      </c>
      <c r="P96" s="91">
        <v>0</v>
      </c>
      <c r="Q96" s="90" t="s">
        <v>5700</v>
      </c>
      <c r="R96" s="90" t="s">
        <v>51382</v>
      </c>
      <c r="S96" s="90" t="s">
        <v>2692</v>
      </c>
      <c r="T96" s="91">
        <v>100000</v>
      </c>
      <c r="U96" s="91">
        <v>108973.41</v>
      </c>
      <c r="V96" s="139">
        <v>108816.15</v>
      </c>
      <c r="W96" s="184">
        <v>0</v>
      </c>
      <c r="X96" s="90"/>
      <c r="Y96" s="90" t="s">
        <v>45722</v>
      </c>
      <c r="Z96" s="90" t="s">
        <v>5733</v>
      </c>
      <c r="AA96" s="90" t="s">
        <v>5714</v>
      </c>
      <c r="AB96" s="88"/>
      <c r="AC96" s="88"/>
      <c r="AD96" s="294">
        <f>VLOOKUP(LEFT(C96,4)&amp;" "&amp;RIGHT(C96,11),'DB Prv month'!$B:$O,14,0)</f>
        <v>0</v>
      </c>
      <c r="AE96" s="289" t="str">
        <f>IFERROR(IF(MATCH(S96,DOMAIN!$U:$U,0)&gt;0,VLOOKUP(S96,DOMAIN!$U:$W,3,0),S96),S96)</f>
        <v>A3562</v>
      </c>
      <c r="AF96" s="289" t="e">
        <f>VLOOKUP(AE96,'W.M. Assumptions'!$E:$BE,53,0)</f>
        <v>#N/A</v>
      </c>
    </row>
    <row r="97" spans="1:32" x14ac:dyDescent="0.25">
      <c r="A97" s="465">
        <v>122</v>
      </c>
      <c r="B97" s="90" t="s">
        <v>524</v>
      </c>
      <c r="C97" s="88" t="s">
        <v>52836</v>
      </c>
      <c r="D97" s="90" t="s">
        <v>52837</v>
      </c>
      <c r="E97" s="90" t="s">
        <v>13341</v>
      </c>
      <c r="F97" s="244">
        <v>45053</v>
      </c>
      <c r="G97" s="244">
        <v>45830</v>
      </c>
      <c r="H97" s="90" t="s">
        <v>5698</v>
      </c>
      <c r="I97" s="91">
        <v>40000</v>
      </c>
      <c r="J97" s="89">
        <v>46880</v>
      </c>
      <c r="K97" s="89"/>
      <c r="L97" s="91">
        <v>7</v>
      </c>
      <c r="M97" s="91">
        <v>60</v>
      </c>
      <c r="N97" s="90" t="s">
        <v>5706</v>
      </c>
      <c r="O97" s="88" t="s">
        <v>5707</v>
      </c>
      <c r="P97" s="91">
        <v>0</v>
      </c>
      <c r="Q97" s="90" t="s">
        <v>5708</v>
      </c>
      <c r="R97" s="90" t="s">
        <v>5811</v>
      </c>
      <c r="S97" s="90" t="s">
        <v>4401</v>
      </c>
      <c r="T97" s="91"/>
      <c r="U97" s="91">
        <v>41042.69</v>
      </c>
      <c r="V97" s="139">
        <v>40886.29</v>
      </c>
      <c r="W97" s="184">
        <v>0</v>
      </c>
      <c r="X97" s="90" t="s">
        <v>5702</v>
      </c>
      <c r="Y97" s="90" t="s">
        <v>5710</v>
      </c>
      <c r="Z97" s="90" t="s">
        <v>5704</v>
      </c>
      <c r="AA97" s="90" t="s">
        <v>5714</v>
      </c>
      <c r="AB97" s="88">
        <v>2000</v>
      </c>
      <c r="AC97" s="88">
        <v>0</v>
      </c>
      <c r="AD97" s="294">
        <f>VLOOKUP(LEFT(C97,4)&amp;" "&amp;RIGHT(C97,11),'DB Prv month'!$B:$O,14,0)</f>
        <v>0</v>
      </c>
      <c r="AE97" s="289" t="str">
        <f>IFERROR(IF(MATCH(S97,DOMAIN!$U:$U,0)&gt;0,VLOOKUP(S97,DOMAIN!$U:$W,3,0),S97),S97)</f>
        <v>A2016</v>
      </c>
      <c r="AF97" s="289" t="e">
        <f>VLOOKUP(AE97,'W.M. Assumptions'!$E:$BE,53,0)</f>
        <v>#N/A</v>
      </c>
    </row>
    <row r="98" spans="1:32" x14ac:dyDescent="0.25">
      <c r="A98" s="465">
        <v>124</v>
      </c>
      <c r="B98" s="90" t="s">
        <v>180</v>
      </c>
      <c r="C98" s="88" t="s">
        <v>52838</v>
      </c>
      <c r="D98" s="90" t="s">
        <v>52839</v>
      </c>
      <c r="E98" s="90" t="s">
        <v>23733</v>
      </c>
      <c r="F98" s="244">
        <v>45088</v>
      </c>
      <c r="G98" s="244">
        <v>45824</v>
      </c>
      <c r="H98" s="90" t="s">
        <v>5698</v>
      </c>
      <c r="I98" s="91">
        <v>180000</v>
      </c>
      <c r="J98" s="89">
        <v>46549</v>
      </c>
      <c r="K98" s="89">
        <v>45819</v>
      </c>
      <c r="L98" s="91">
        <v>10.5</v>
      </c>
      <c r="M98" s="91">
        <v>24</v>
      </c>
      <c r="N98" s="90" t="s">
        <v>5699</v>
      </c>
      <c r="O98" s="88" t="s">
        <v>5771</v>
      </c>
      <c r="P98" s="91">
        <v>0</v>
      </c>
      <c r="Q98" s="90" t="s">
        <v>5700</v>
      </c>
      <c r="R98" s="90" t="s">
        <v>51382</v>
      </c>
      <c r="S98" s="90" t="s">
        <v>2692</v>
      </c>
      <c r="T98" s="91">
        <v>180000</v>
      </c>
      <c r="U98" s="91">
        <v>195808.5</v>
      </c>
      <c r="V98" s="139">
        <v>195651.97</v>
      </c>
      <c r="W98" s="184">
        <v>0</v>
      </c>
      <c r="X98" s="90"/>
      <c r="Y98" s="90" t="s">
        <v>45722</v>
      </c>
      <c r="Z98" s="90" t="s">
        <v>5733</v>
      </c>
      <c r="AA98" s="90" t="s">
        <v>5714</v>
      </c>
      <c r="AB98" s="88"/>
      <c r="AC98" s="88"/>
      <c r="AD98" s="294">
        <f>VLOOKUP(LEFT(C98,4)&amp;" "&amp;RIGHT(C98,11),'DB Prv month'!$B:$O,14,0)</f>
        <v>0</v>
      </c>
      <c r="AE98" s="289" t="str">
        <f>IFERROR(IF(MATCH(S98,DOMAIN!$U:$U,0)&gt;0,VLOOKUP(S98,DOMAIN!$U:$W,3,0),S98),S98)</f>
        <v>A3562</v>
      </c>
      <c r="AF98" s="289" t="e">
        <f>VLOOKUP(AE98,'W.M. Assumptions'!$E:$BE,53,0)</f>
        <v>#N/A</v>
      </c>
    </row>
    <row r="99" spans="1:32" x14ac:dyDescent="0.25">
      <c r="A99" s="465">
        <v>125</v>
      </c>
      <c r="B99" s="90" t="s">
        <v>102</v>
      </c>
      <c r="C99" s="88" t="s">
        <v>52840</v>
      </c>
      <c r="D99" s="90" t="s">
        <v>52841</v>
      </c>
      <c r="E99" s="90" t="s">
        <v>23803</v>
      </c>
      <c r="F99" s="244">
        <v>44941</v>
      </c>
      <c r="G99" s="244">
        <v>45838</v>
      </c>
      <c r="H99" s="90" t="s">
        <v>5698</v>
      </c>
      <c r="I99" s="91">
        <v>250000</v>
      </c>
      <c r="J99" s="89">
        <v>46037</v>
      </c>
      <c r="K99" s="89">
        <v>45672</v>
      </c>
      <c r="L99" s="91">
        <v>5.75</v>
      </c>
      <c r="M99" s="91">
        <v>12</v>
      </c>
      <c r="N99" s="90" t="s">
        <v>5699</v>
      </c>
      <c r="O99" s="88" t="s">
        <v>5726</v>
      </c>
      <c r="P99" s="91">
        <v>0</v>
      </c>
      <c r="Q99" s="90" t="s">
        <v>5708</v>
      </c>
      <c r="R99" s="90" t="s">
        <v>48153</v>
      </c>
      <c r="S99" s="90" t="s">
        <v>2644</v>
      </c>
      <c r="T99" s="91">
        <v>250000</v>
      </c>
      <c r="U99" s="91">
        <v>275174.84000000003</v>
      </c>
      <c r="V99" s="139">
        <v>275024.84000000003</v>
      </c>
      <c r="W99" s="184">
        <v>0</v>
      </c>
      <c r="X99" s="90"/>
      <c r="Y99" s="90" t="s">
        <v>52842</v>
      </c>
      <c r="Z99" s="90" t="s">
        <v>5733</v>
      </c>
      <c r="AA99" s="90" t="s">
        <v>5705</v>
      </c>
      <c r="AB99" s="88"/>
      <c r="AC99" s="88"/>
      <c r="AD99" s="294">
        <f>VLOOKUP(LEFT(C99,4)&amp;" "&amp;RIGHT(C99,11),'DB Prv month'!$B:$O,14,0)</f>
        <v>0</v>
      </c>
      <c r="AE99" s="289" t="str">
        <f>IFERROR(IF(MATCH(S99,DOMAIN!$U:$U,0)&gt;0,VLOOKUP(S99,DOMAIN!$U:$W,3,0),S99),S99)</f>
        <v>A3413</v>
      </c>
      <c r="AF99" s="289" t="e">
        <f>VLOOKUP(AE99,'W.M. Assumptions'!$E:$BE,53,0)</f>
        <v>#N/A</v>
      </c>
    </row>
    <row r="100" spans="1:32" x14ac:dyDescent="0.25">
      <c r="A100" s="465">
        <v>126</v>
      </c>
      <c r="B100" s="90" t="s">
        <v>5580</v>
      </c>
      <c r="C100" s="88" t="s">
        <v>52843</v>
      </c>
      <c r="D100" s="90" t="s">
        <v>52844</v>
      </c>
      <c r="E100" s="90" t="s">
        <v>10481</v>
      </c>
      <c r="F100" s="244">
        <v>45090</v>
      </c>
      <c r="G100" s="244">
        <v>45823</v>
      </c>
      <c r="H100" s="90" t="s">
        <v>5698</v>
      </c>
      <c r="I100" s="91">
        <v>500000</v>
      </c>
      <c r="J100" s="89">
        <v>46004</v>
      </c>
      <c r="K100" s="88">
        <v>45821</v>
      </c>
      <c r="L100" s="91">
        <v>10</v>
      </c>
      <c r="M100" s="91">
        <v>6</v>
      </c>
      <c r="N100" s="90" t="s">
        <v>5699</v>
      </c>
      <c r="O100" s="88" t="s">
        <v>5725</v>
      </c>
      <c r="P100" s="91">
        <v>0</v>
      </c>
      <c r="Q100" s="90" t="s">
        <v>5708</v>
      </c>
      <c r="R100" s="90" t="s">
        <v>5787</v>
      </c>
      <c r="S100" s="90" t="s">
        <v>2414</v>
      </c>
      <c r="T100" s="88">
        <v>500000</v>
      </c>
      <c r="U100" s="91">
        <v>596582.82999999996</v>
      </c>
      <c r="V100" s="139">
        <v>596079.52</v>
      </c>
      <c r="W100" s="184">
        <v>0</v>
      </c>
      <c r="X100" s="90" t="s">
        <v>5702</v>
      </c>
      <c r="Y100" s="90" t="s">
        <v>5703</v>
      </c>
      <c r="Z100" s="90" t="s">
        <v>5704</v>
      </c>
      <c r="AA100" s="90" t="s">
        <v>5714</v>
      </c>
      <c r="AB100" s="91"/>
      <c r="AC100" s="91"/>
      <c r="AD100" s="294">
        <f>VLOOKUP(LEFT(C100,4)&amp;" "&amp;RIGHT(C100,11),'DB Prv month'!$B:$O,14,0)</f>
        <v>0</v>
      </c>
      <c r="AE100" s="289" t="str">
        <f>IFERROR(IF(MATCH(S100,DOMAIN!$U:$U,0)&gt;0,VLOOKUP(S100,DOMAIN!$U:$W,3,0),S100),S100)</f>
        <v>D3854</v>
      </c>
      <c r="AF100" s="289" t="str">
        <f>VLOOKUP(AE100,'W.M. Assumptions'!$E:$BE,53,0)</f>
        <v>A3483</v>
      </c>
    </row>
    <row r="101" spans="1:32" x14ac:dyDescent="0.25">
      <c r="A101" s="465">
        <v>127</v>
      </c>
      <c r="B101" s="90" t="s">
        <v>180</v>
      </c>
      <c r="C101" s="88" t="s">
        <v>52845</v>
      </c>
      <c r="D101" s="90" t="s">
        <v>52846</v>
      </c>
      <c r="E101" s="90" t="s">
        <v>23168</v>
      </c>
      <c r="F101" s="244">
        <v>45019</v>
      </c>
      <c r="G101" s="244">
        <v>45827</v>
      </c>
      <c r="H101" s="90" t="s">
        <v>5698</v>
      </c>
      <c r="I101" s="91">
        <v>100000</v>
      </c>
      <c r="J101" s="89">
        <v>46480</v>
      </c>
      <c r="K101" s="89">
        <v>45750</v>
      </c>
      <c r="L101" s="91">
        <v>7.75</v>
      </c>
      <c r="M101" s="91">
        <v>24</v>
      </c>
      <c r="N101" s="90" t="s">
        <v>5699</v>
      </c>
      <c r="O101" s="88" t="s">
        <v>5737</v>
      </c>
      <c r="P101" s="91">
        <v>0</v>
      </c>
      <c r="Q101" s="90" t="s">
        <v>5700</v>
      </c>
      <c r="R101" s="90" t="s">
        <v>52847</v>
      </c>
      <c r="S101" s="90" t="s">
        <v>3004</v>
      </c>
      <c r="T101" s="91">
        <v>100000</v>
      </c>
      <c r="U101" s="91">
        <v>109703.55</v>
      </c>
      <c r="V101" s="139">
        <v>109485.27</v>
      </c>
      <c r="W101" s="184">
        <v>0</v>
      </c>
      <c r="X101" s="90"/>
      <c r="Y101" s="90" t="s">
        <v>45722</v>
      </c>
      <c r="Z101" s="90" t="s">
        <v>5704</v>
      </c>
      <c r="AA101" s="90" t="s">
        <v>5714</v>
      </c>
      <c r="AB101" s="88"/>
      <c r="AC101" s="88"/>
      <c r="AD101" s="294">
        <f>VLOOKUP(LEFT(C101,4)&amp;" "&amp;RIGHT(C101,11),'DB Prv month'!$B:$O,14,0)</f>
        <v>0</v>
      </c>
      <c r="AE101" s="289" t="str">
        <f>IFERROR(IF(MATCH(S101,DOMAIN!$U:$U,0)&gt;0,VLOOKUP(S101,DOMAIN!$U:$W,3,0),S101),S101)</f>
        <v>A3688</v>
      </c>
      <c r="AF101" s="289" t="e">
        <f>VLOOKUP(AE101,'W.M. Assumptions'!$E:$BE,53,0)</f>
        <v>#N/A</v>
      </c>
    </row>
    <row r="102" spans="1:32" x14ac:dyDescent="0.25">
      <c r="A102" s="465">
        <v>129</v>
      </c>
      <c r="B102" s="90" t="s">
        <v>113</v>
      </c>
      <c r="C102" s="88" t="s">
        <v>52848</v>
      </c>
      <c r="D102" s="90" t="s">
        <v>52849</v>
      </c>
      <c r="E102" s="90" t="s">
        <v>18877</v>
      </c>
      <c r="F102" s="244">
        <v>45071</v>
      </c>
      <c r="G102" s="244">
        <v>45823</v>
      </c>
      <c r="H102" s="90" t="s">
        <v>5698</v>
      </c>
      <c r="I102" s="91">
        <v>100000</v>
      </c>
      <c r="J102" s="89">
        <v>46167</v>
      </c>
      <c r="K102" s="89">
        <v>45802</v>
      </c>
      <c r="L102" s="91">
        <v>10.25</v>
      </c>
      <c r="M102" s="91">
        <v>12</v>
      </c>
      <c r="N102" s="90" t="s">
        <v>5699</v>
      </c>
      <c r="O102" s="88" t="s">
        <v>5755</v>
      </c>
      <c r="P102" s="91">
        <v>0</v>
      </c>
      <c r="Q102" s="90" t="s">
        <v>5708</v>
      </c>
      <c r="R102" s="90" t="s">
        <v>52644</v>
      </c>
      <c r="S102" s="90" t="s">
        <v>792</v>
      </c>
      <c r="T102" s="91">
        <v>100000</v>
      </c>
      <c r="U102" s="91">
        <v>114486.6</v>
      </c>
      <c r="V102" s="139">
        <v>114317.54</v>
      </c>
      <c r="W102" s="184">
        <v>0</v>
      </c>
      <c r="X102" s="90" t="s">
        <v>5702</v>
      </c>
      <c r="Y102" s="90" t="s">
        <v>5703</v>
      </c>
      <c r="Z102" s="90" t="s">
        <v>5704</v>
      </c>
      <c r="AA102" s="90" t="s">
        <v>5714</v>
      </c>
      <c r="AB102" s="88"/>
      <c r="AC102" s="88"/>
      <c r="AD102" s="294">
        <f>VLOOKUP(LEFT(C102,4)&amp;" "&amp;RIGHT(C102,11),'DB Prv month'!$B:$O,14,0)</f>
        <v>0</v>
      </c>
      <c r="AE102" s="289" t="str">
        <f>IFERROR(IF(MATCH(S102,DOMAIN!$U:$U,0)&gt;0,VLOOKUP(S102,DOMAIN!$U:$W,3,0),S102),S102)</f>
        <v>A1533</v>
      </c>
      <c r="AF102" s="289" t="e">
        <f>VLOOKUP(AE102,'W.M. Assumptions'!$E:$BE,53,0)</f>
        <v>#N/A</v>
      </c>
    </row>
    <row r="103" spans="1:32" x14ac:dyDescent="0.25">
      <c r="A103" s="465">
        <v>131</v>
      </c>
      <c r="B103" s="90" t="s">
        <v>5580</v>
      </c>
      <c r="C103" s="88" t="s">
        <v>52850</v>
      </c>
      <c r="D103" s="90" t="s">
        <v>52851</v>
      </c>
      <c r="E103" s="90" t="s">
        <v>21443</v>
      </c>
      <c r="F103" s="244">
        <v>44937</v>
      </c>
      <c r="G103" s="244">
        <v>45824</v>
      </c>
      <c r="H103" s="90" t="s">
        <v>5698</v>
      </c>
      <c r="I103" s="91">
        <v>250000</v>
      </c>
      <c r="J103" s="89">
        <v>46033</v>
      </c>
      <c r="K103" s="89">
        <v>45668</v>
      </c>
      <c r="L103" s="91">
        <v>12.5</v>
      </c>
      <c r="M103" s="91">
        <v>12</v>
      </c>
      <c r="N103" s="90" t="s">
        <v>5699</v>
      </c>
      <c r="O103" s="88" t="s">
        <v>5755</v>
      </c>
      <c r="P103" s="91">
        <v>0</v>
      </c>
      <c r="Q103" s="90" t="s">
        <v>5708</v>
      </c>
      <c r="R103" s="90" t="s">
        <v>5722</v>
      </c>
      <c r="S103" s="90" t="s">
        <v>732</v>
      </c>
      <c r="T103" s="91">
        <v>250000</v>
      </c>
      <c r="U103" s="91">
        <v>295153.26</v>
      </c>
      <c r="V103" s="139">
        <v>294052.55</v>
      </c>
      <c r="W103" s="184">
        <v>0</v>
      </c>
      <c r="X103" s="88" t="s">
        <v>5702</v>
      </c>
      <c r="Y103" s="90" t="s">
        <v>5703</v>
      </c>
      <c r="Z103" s="90" t="s">
        <v>5704</v>
      </c>
      <c r="AA103" s="90" t="s">
        <v>5714</v>
      </c>
      <c r="AB103" s="88"/>
      <c r="AC103" s="88"/>
      <c r="AD103" s="294">
        <f>VLOOKUP(LEFT(C103,4)&amp;" "&amp;RIGHT(C103,11),'DB Prv month'!$B:$O,14,0)</f>
        <v>0</v>
      </c>
      <c r="AE103" s="289" t="str">
        <f>IFERROR(IF(MATCH(S103,DOMAIN!$U:$U,0)&gt;0,VLOOKUP(S103,DOMAIN!$U:$W,3,0),S103),S103)</f>
        <v>A3715</v>
      </c>
      <c r="AF103" s="289" t="str">
        <f>VLOOKUP(AE103,'W.M. Assumptions'!$E:$BE,53,0)</f>
        <v>A3715</v>
      </c>
    </row>
    <row r="104" spans="1:32" x14ac:dyDescent="0.25">
      <c r="A104" s="465">
        <v>132</v>
      </c>
      <c r="B104" s="90" t="s">
        <v>317</v>
      </c>
      <c r="C104" s="88" t="s">
        <v>52852</v>
      </c>
      <c r="D104" s="90" t="s">
        <v>52853</v>
      </c>
      <c r="E104" s="90" t="s">
        <v>50412</v>
      </c>
      <c r="F104" s="244">
        <v>44973</v>
      </c>
      <c r="G104" s="244">
        <v>45810</v>
      </c>
      <c r="H104" s="90" t="s">
        <v>5698</v>
      </c>
      <c r="I104" s="91">
        <v>60000</v>
      </c>
      <c r="J104" s="89">
        <v>46434</v>
      </c>
      <c r="K104" s="89">
        <v>45704</v>
      </c>
      <c r="L104" s="91">
        <v>8</v>
      </c>
      <c r="M104" s="91">
        <v>24</v>
      </c>
      <c r="N104" s="90" t="s">
        <v>5699</v>
      </c>
      <c r="O104" s="88" t="s">
        <v>51397</v>
      </c>
      <c r="P104" s="91">
        <v>0</v>
      </c>
      <c r="Q104" s="90" t="s">
        <v>5708</v>
      </c>
      <c r="R104" s="90" t="s">
        <v>50239</v>
      </c>
      <c r="S104" s="90" t="s">
        <v>3255</v>
      </c>
      <c r="T104" s="91">
        <v>60000</v>
      </c>
      <c r="U104" s="91">
        <v>65592.34</v>
      </c>
      <c r="V104" s="139">
        <v>65534.74</v>
      </c>
      <c r="W104" s="184">
        <v>0</v>
      </c>
      <c r="X104" s="88"/>
      <c r="Y104" s="90" t="s">
        <v>51395</v>
      </c>
      <c r="Z104" s="90" t="s">
        <v>5704</v>
      </c>
      <c r="AA104" s="90" t="s">
        <v>5705</v>
      </c>
      <c r="AB104" s="88"/>
      <c r="AC104" s="88"/>
      <c r="AD104" s="294">
        <f>VLOOKUP(LEFT(C104,4)&amp;" "&amp;RIGHT(C104,11),'DB Prv month'!$B:$O,14,0)</f>
        <v>0</v>
      </c>
      <c r="AE104" s="289" t="str">
        <f>IFERROR(IF(MATCH(S104,DOMAIN!$U:$U,0)&gt;0,VLOOKUP(S104,DOMAIN!$U:$W,3,0),S104),S104)</f>
        <v>A3668</v>
      </c>
      <c r="AF104" s="289" t="e">
        <f>VLOOKUP(AE104,'W.M. Assumptions'!$E:$BE,53,0)</f>
        <v>#N/A</v>
      </c>
    </row>
    <row r="105" spans="1:32" x14ac:dyDescent="0.25">
      <c r="A105" s="465">
        <v>133</v>
      </c>
      <c r="B105" s="90" t="s">
        <v>170</v>
      </c>
      <c r="C105" s="88" t="s">
        <v>52854</v>
      </c>
      <c r="D105" s="90" t="s">
        <v>52855</v>
      </c>
      <c r="E105" s="90" t="s">
        <v>23350</v>
      </c>
      <c r="F105" s="244">
        <v>44991</v>
      </c>
      <c r="G105" s="244">
        <v>45831</v>
      </c>
      <c r="H105" s="90" t="s">
        <v>5698</v>
      </c>
      <c r="I105" s="91">
        <v>250000</v>
      </c>
      <c r="J105" s="89">
        <v>46087</v>
      </c>
      <c r="K105" s="89">
        <v>44991</v>
      </c>
      <c r="L105" s="91">
        <v>5.25</v>
      </c>
      <c r="M105" s="91">
        <v>36</v>
      </c>
      <c r="N105" s="90" t="s">
        <v>5699</v>
      </c>
      <c r="O105" s="88" t="s">
        <v>52744</v>
      </c>
      <c r="P105" s="91">
        <v>0</v>
      </c>
      <c r="Q105" s="90" t="s">
        <v>5708</v>
      </c>
      <c r="R105" s="90" t="s">
        <v>52856</v>
      </c>
      <c r="S105" s="90" t="s">
        <v>2977</v>
      </c>
      <c r="T105" s="91">
        <v>250000</v>
      </c>
      <c r="U105" s="91">
        <v>259562.48</v>
      </c>
      <c r="V105" s="139">
        <v>259412.48000000001</v>
      </c>
      <c r="W105" s="184">
        <v>0</v>
      </c>
      <c r="X105" s="88"/>
      <c r="Y105" s="90" t="s">
        <v>5804</v>
      </c>
      <c r="Z105" s="90" t="s">
        <v>5733</v>
      </c>
      <c r="AA105" s="90" t="s">
        <v>5714</v>
      </c>
      <c r="AB105" s="88"/>
      <c r="AC105" s="88"/>
      <c r="AD105" s="294">
        <f>VLOOKUP(LEFT(C105,4)&amp;" "&amp;RIGHT(C105,11),'DB Prv month'!$B:$O,14,0)</f>
        <v>0</v>
      </c>
      <c r="AE105" s="289" t="str">
        <f>IFERROR(IF(MATCH(S105,DOMAIN!$U:$U,0)&gt;0,VLOOKUP(S105,DOMAIN!$U:$W,3,0),S105),S105)</f>
        <v>A3675</v>
      </c>
      <c r="AF105" s="289" t="e">
        <f>VLOOKUP(AE105,'W.M. Assumptions'!$E:$BE,53,0)</f>
        <v>#N/A</v>
      </c>
    </row>
    <row r="106" spans="1:32" x14ac:dyDescent="0.25">
      <c r="A106" s="465">
        <v>134</v>
      </c>
      <c r="B106" s="90" t="s">
        <v>140</v>
      </c>
      <c r="C106" s="88" t="s">
        <v>52857</v>
      </c>
      <c r="D106" s="90" t="s">
        <v>52858</v>
      </c>
      <c r="E106" s="90" t="s">
        <v>20901</v>
      </c>
      <c r="F106" s="244">
        <v>45099</v>
      </c>
      <c r="G106" s="244">
        <v>45833</v>
      </c>
      <c r="H106" s="90" t="s">
        <v>5698</v>
      </c>
      <c r="I106" s="91">
        <v>250000</v>
      </c>
      <c r="J106" s="89">
        <v>46560</v>
      </c>
      <c r="K106" s="89">
        <v>45830</v>
      </c>
      <c r="L106" s="91">
        <v>10.5</v>
      </c>
      <c r="M106" s="91">
        <v>24</v>
      </c>
      <c r="N106" s="90" t="s">
        <v>5699</v>
      </c>
      <c r="O106" s="88" t="s">
        <v>5771</v>
      </c>
      <c r="P106" s="91">
        <v>0</v>
      </c>
      <c r="Q106" s="90" t="s">
        <v>5700</v>
      </c>
      <c r="R106" s="90" t="s">
        <v>5816</v>
      </c>
      <c r="S106" s="90" t="s">
        <v>45405</v>
      </c>
      <c r="T106" s="91">
        <v>250000</v>
      </c>
      <c r="U106" s="91">
        <v>272042.71999999997</v>
      </c>
      <c r="V106" s="139">
        <v>271888.19</v>
      </c>
      <c r="W106" s="184">
        <v>0</v>
      </c>
      <c r="X106" s="88"/>
      <c r="Y106" s="90" t="s">
        <v>5805</v>
      </c>
      <c r="Z106" s="90" t="s">
        <v>5733</v>
      </c>
      <c r="AA106" s="90" t="s">
        <v>5705</v>
      </c>
      <c r="AB106" s="88"/>
      <c r="AC106" s="88"/>
      <c r="AD106" s="294">
        <f>VLOOKUP(LEFT(C106,4)&amp;" "&amp;RIGHT(C106,11),'DB Prv month'!$B:$O,14,0)</f>
        <v>0</v>
      </c>
      <c r="AE106" s="289" t="str">
        <f>IFERROR(IF(MATCH(S106,DOMAIN!$U:$U,0)&gt;0,VLOOKUP(S106,DOMAIN!$U:$W,3,0),S106),S106)</f>
        <v>A4036</v>
      </c>
      <c r="AF106" s="289" t="str">
        <f>VLOOKUP(AE106,'W.M. Assumptions'!$E:$BE,53,0)</f>
        <v>A2547</v>
      </c>
    </row>
    <row r="107" spans="1:32" x14ac:dyDescent="0.25">
      <c r="A107" s="465">
        <v>137</v>
      </c>
      <c r="B107" s="90" t="s">
        <v>82</v>
      </c>
      <c r="C107" s="88" t="s">
        <v>52859</v>
      </c>
      <c r="D107" s="90" t="s">
        <v>52860</v>
      </c>
      <c r="E107" s="90" t="s">
        <v>23621</v>
      </c>
      <c r="F107" s="244">
        <v>45060</v>
      </c>
      <c r="G107" s="244">
        <v>45838</v>
      </c>
      <c r="H107" s="90" t="s">
        <v>5698</v>
      </c>
      <c r="I107" s="91">
        <v>50000</v>
      </c>
      <c r="J107" s="89">
        <v>46156</v>
      </c>
      <c r="K107" s="89">
        <v>45791</v>
      </c>
      <c r="L107" s="91">
        <v>10</v>
      </c>
      <c r="M107" s="91">
        <v>12</v>
      </c>
      <c r="N107" s="90" t="s">
        <v>5699</v>
      </c>
      <c r="O107" s="88" t="s">
        <v>5726</v>
      </c>
      <c r="P107" s="91">
        <v>0</v>
      </c>
      <c r="Q107" s="90" t="s">
        <v>5708</v>
      </c>
      <c r="R107" s="90" t="s">
        <v>51380</v>
      </c>
      <c r="S107" s="90" t="s">
        <v>2640</v>
      </c>
      <c r="T107" s="91">
        <v>50000</v>
      </c>
      <c r="U107" s="91">
        <v>54900.47</v>
      </c>
      <c r="V107" s="139">
        <v>54900.47</v>
      </c>
      <c r="W107" s="184">
        <v>0</v>
      </c>
      <c r="X107" s="88"/>
      <c r="Y107" s="90" t="s">
        <v>52861</v>
      </c>
      <c r="Z107" s="90" t="s">
        <v>5733</v>
      </c>
      <c r="AA107" s="90" t="s">
        <v>5714</v>
      </c>
      <c r="AB107" s="88"/>
      <c r="AC107" s="88"/>
      <c r="AD107" s="294">
        <f>VLOOKUP(LEFT(C107,4)&amp;" "&amp;RIGHT(C107,11),'DB Prv month'!$B:$O,14,0)</f>
        <v>0</v>
      </c>
      <c r="AE107" s="289" t="str">
        <f>IFERROR(IF(MATCH(S107,DOMAIN!$U:$U,0)&gt;0,VLOOKUP(S107,DOMAIN!$U:$W,3,0),S107),S107)</f>
        <v>A3423</v>
      </c>
      <c r="AF107" s="289" t="e">
        <f>VLOOKUP(AE107,'W.M. Assumptions'!$E:$BE,53,0)</f>
        <v>#N/A</v>
      </c>
    </row>
    <row r="108" spans="1:32" x14ac:dyDescent="0.25">
      <c r="A108" s="465">
        <v>138</v>
      </c>
      <c r="B108" s="90" t="s">
        <v>106</v>
      </c>
      <c r="C108" s="88" t="s">
        <v>52862</v>
      </c>
      <c r="D108" s="90" t="s">
        <v>52863</v>
      </c>
      <c r="E108" s="90" t="s">
        <v>21779</v>
      </c>
      <c r="F108" s="244">
        <v>45067</v>
      </c>
      <c r="G108" s="244">
        <v>45827</v>
      </c>
      <c r="H108" s="90" t="s">
        <v>5698</v>
      </c>
      <c r="I108" s="91">
        <v>450000</v>
      </c>
      <c r="J108" s="89">
        <v>46528</v>
      </c>
      <c r="K108" s="89">
        <v>45798</v>
      </c>
      <c r="L108" s="91">
        <v>10.5</v>
      </c>
      <c r="M108" s="91">
        <v>24</v>
      </c>
      <c r="N108" s="90" t="s">
        <v>5699</v>
      </c>
      <c r="O108" s="88" t="s">
        <v>52864</v>
      </c>
      <c r="P108" s="91">
        <v>0</v>
      </c>
      <c r="Q108" s="90" t="s">
        <v>5708</v>
      </c>
      <c r="R108" s="90" t="s">
        <v>52865</v>
      </c>
      <c r="S108" s="90" t="s">
        <v>2755</v>
      </c>
      <c r="T108" s="91">
        <v>450000</v>
      </c>
      <c r="U108" s="91">
        <v>490624.51</v>
      </c>
      <c r="V108" s="139">
        <v>490360.21</v>
      </c>
      <c r="W108" s="184">
        <v>0</v>
      </c>
      <c r="X108" s="88"/>
      <c r="Y108" s="90" t="s">
        <v>5815</v>
      </c>
      <c r="Z108" s="90" t="s">
        <v>5704</v>
      </c>
      <c r="AA108" s="90" t="s">
        <v>5714</v>
      </c>
      <c r="AB108" s="88"/>
      <c r="AC108" s="88"/>
      <c r="AD108" s="294">
        <f>VLOOKUP(LEFT(C108,4)&amp;" "&amp;RIGHT(C108,11),'DB Prv month'!$B:$O,14,0)</f>
        <v>0</v>
      </c>
      <c r="AE108" s="289" t="str">
        <f>IFERROR(IF(MATCH(S108,DOMAIN!$U:$U,0)&gt;0,VLOOKUP(S108,DOMAIN!$U:$W,3,0),S108),S108)</f>
        <v>A3811</v>
      </c>
      <c r="AF108" s="289" t="e">
        <f>VLOOKUP(AE108,'W.M. Assumptions'!$E:$BE,53,0)</f>
        <v>#N/A</v>
      </c>
    </row>
    <row r="109" spans="1:32" x14ac:dyDescent="0.25">
      <c r="A109" s="465">
        <v>139</v>
      </c>
      <c r="B109" s="90" t="s">
        <v>102</v>
      </c>
      <c r="C109" s="88" t="s">
        <v>52866</v>
      </c>
      <c r="D109" s="90" t="s">
        <v>52867</v>
      </c>
      <c r="E109" s="90" t="s">
        <v>23787</v>
      </c>
      <c r="F109" s="244">
        <v>45018</v>
      </c>
      <c r="G109" s="244">
        <v>45810</v>
      </c>
      <c r="H109" s="90" t="s">
        <v>5698</v>
      </c>
      <c r="I109" s="91">
        <v>150000</v>
      </c>
      <c r="J109" s="89">
        <v>46479</v>
      </c>
      <c r="K109" s="89">
        <v>45749</v>
      </c>
      <c r="L109" s="91">
        <v>7.75</v>
      </c>
      <c r="M109" s="91">
        <v>24</v>
      </c>
      <c r="N109" s="90" t="s">
        <v>5699</v>
      </c>
      <c r="O109" s="88" t="s">
        <v>5737</v>
      </c>
      <c r="P109" s="91">
        <v>0</v>
      </c>
      <c r="Q109" s="90" t="s">
        <v>5708</v>
      </c>
      <c r="R109" s="90" t="s">
        <v>52800</v>
      </c>
      <c r="S109" s="90" t="s">
        <v>1501</v>
      </c>
      <c r="T109" s="91">
        <v>150000</v>
      </c>
      <c r="U109" s="91">
        <v>163924.15</v>
      </c>
      <c r="V109" s="139">
        <v>163692.46</v>
      </c>
      <c r="W109" s="184">
        <v>0</v>
      </c>
      <c r="X109" s="88"/>
      <c r="Y109" s="90" t="s">
        <v>5808</v>
      </c>
      <c r="Z109" s="90" t="s">
        <v>5733</v>
      </c>
      <c r="AA109" s="90" t="s">
        <v>5705</v>
      </c>
      <c r="AB109" s="88"/>
      <c r="AC109" s="88"/>
      <c r="AD109" s="294">
        <f>VLOOKUP(LEFT(C109,4)&amp;" "&amp;RIGHT(C109,11),'DB Prv month'!$B:$O,14,0)</f>
        <v>0</v>
      </c>
      <c r="AE109" s="289" t="str">
        <f>IFERROR(IF(MATCH(S109,DOMAIN!$U:$U,0)&gt;0,VLOOKUP(S109,DOMAIN!$U:$W,3,0),S109),S109)</f>
        <v>A3693</v>
      </c>
      <c r="AF109" s="289" t="e">
        <f>VLOOKUP(AE109,'W.M. Assumptions'!$E:$BE,53,0)</f>
        <v>#N/A</v>
      </c>
    </row>
    <row r="110" spans="1:32" x14ac:dyDescent="0.25">
      <c r="A110" s="465">
        <v>140</v>
      </c>
      <c r="B110" s="90" t="s">
        <v>333</v>
      </c>
      <c r="C110" s="88" t="s">
        <v>52868</v>
      </c>
      <c r="D110" s="90" t="s">
        <v>52869</v>
      </c>
      <c r="E110" s="90" t="s">
        <v>22124</v>
      </c>
      <c r="F110" s="244">
        <v>44980</v>
      </c>
      <c r="G110" s="244">
        <v>45833</v>
      </c>
      <c r="H110" s="90" t="s">
        <v>5698</v>
      </c>
      <c r="I110" s="91">
        <v>300000</v>
      </c>
      <c r="J110" s="89">
        <v>45892</v>
      </c>
      <c r="K110" s="89">
        <v>45800</v>
      </c>
      <c r="L110" s="91">
        <v>12.25</v>
      </c>
      <c r="M110" s="91">
        <v>3</v>
      </c>
      <c r="N110" s="90" t="s">
        <v>5699</v>
      </c>
      <c r="O110" s="88" t="s">
        <v>5711</v>
      </c>
      <c r="P110" s="91">
        <v>0</v>
      </c>
      <c r="Q110" s="90" t="s">
        <v>5700</v>
      </c>
      <c r="R110" s="90" t="s">
        <v>5730</v>
      </c>
      <c r="S110" s="90" t="s">
        <v>723</v>
      </c>
      <c r="T110" s="91">
        <v>300000</v>
      </c>
      <c r="U110" s="91">
        <v>362325.16</v>
      </c>
      <c r="V110" s="139">
        <v>362081.72</v>
      </c>
      <c r="W110" s="184">
        <v>0</v>
      </c>
      <c r="X110" s="88" t="s">
        <v>5702</v>
      </c>
      <c r="Y110" s="90" t="s">
        <v>5703</v>
      </c>
      <c r="Z110" s="90" t="s">
        <v>5704</v>
      </c>
      <c r="AA110" s="90" t="s">
        <v>5714</v>
      </c>
      <c r="AB110" s="88"/>
      <c r="AC110" s="88"/>
      <c r="AD110" s="294">
        <f>VLOOKUP(LEFT(C110,4)&amp;" "&amp;RIGHT(C110,11),'DB Prv month'!$B:$O,14,0)</f>
        <v>0</v>
      </c>
      <c r="AE110" s="289" t="str">
        <f>IFERROR(IF(MATCH(S110,DOMAIN!$U:$U,0)&gt;0,VLOOKUP(S110,DOMAIN!$U:$W,3,0),S110),S110)</f>
        <v>A3738</v>
      </c>
      <c r="AF110" s="289" t="str">
        <f>VLOOKUP(AE110,'W.M. Assumptions'!$E:$BE,53,0)</f>
        <v>A3738</v>
      </c>
    </row>
    <row r="111" spans="1:32" x14ac:dyDescent="0.25">
      <c r="A111" s="465">
        <v>142</v>
      </c>
      <c r="B111" s="90" t="s">
        <v>333</v>
      </c>
      <c r="C111" s="88" t="s">
        <v>52870</v>
      </c>
      <c r="D111" s="90" t="s">
        <v>52871</v>
      </c>
      <c r="E111" s="90" t="s">
        <v>4473</v>
      </c>
      <c r="F111" s="244">
        <v>45078</v>
      </c>
      <c r="G111" s="244">
        <v>45823</v>
      </c>
      <c r="H111" s="90" t="s">
        <v>5718</v>
      </c>
      <c r="I111" s="91">
        <v>72000</v>
      </c>
      <c r="J111" s="89">
        <v>45809</v>
      </c>
      <c r="K111" s="89"/>
      <c r="L111" s="91">
        <v>7</v>
      </c>
      <c r="M111" s="91">
        <v>24</v>
      </c>
      <c r="N111" s="90" t="s">
        <v>5706</v>
      </c>
      <c r="O111" s="88" t="s">
        <v>5707</v>
      </c>
      <c r="P111" s="91">
        <v>0</v>
      </c>
      <c r="Q111" s="90" t="s">
        <v>5708</v>
      </c>
      <c r="R111" s="90" t="s">
        <v>5717</v>
      </c>
      <c r="S111" s="90" t="s">
        <v>5103</v>
      </c>
      <c r="T111" s="91"/>
      <c r="U111" s="91">
        <v>81887.399999999994</v>
      </c>
      <c r="V111" s="139">
        <v>76943.7</v>
      </c>
      <c r="W111" s="184">
        <v>0</v>
      </c>
      <c r="X111" s="88" t="s">
        <v>5702</v>
      </c>
      <c r="Y111" s="90" t="s">
        <v>5710</v>
      </c>
      <c r="Z111" s="90" t="s">
        <v>5704</v>
      </c>
      <c r="AA111" s="90" t="s">
        <v>5714</v>
      </c>
      <c r="AB111" s="88">
        <v>3000</v>
      </c>
      <c r="AC111" s="88">
        <v>0</v>
      </c>
      <c r="AD111" s="294">
        <f>VLOOKUP(LEFT(C111,4)&amp;" "&amp;RIGHT(C111,11),'DB Prv month'!$B:$O,14,0)</f>
        <v>0</v>
      </c>
      <c r="AE111" s="289" t="str">
        <f>IFERROR(IF(MATCH(S111,DOMAIN!$U:$U,0)&gt;0,VLOOKUP(S111,DOMAIN!$U:$W,3,0),S111),S111)</f>
        <v>A3991</v>
      </c>
      <c r="AF111" s="289" t="str">
        <f>VLOOKUP(AE111,'W.M. Assumptions'!$E:$BE,53,0)</f>
        <v>A1936</v>
      </c>
    </row>
    <row r="112" spans="1:32" x14ac:dyDescent="0.25">
      <c r="A112" s="465">
        <v>143</v>
      </c>
      <c r="B112" s="90" t="s">
        <v>524</v>
      </c>
      <c r="C112" s="88" t="s">
        <v>52872</v>
      </c>
      <c r="D112" s="90" t="s">
        <v>52873</v>
      </c>
      <c r="E112" s="90" t="s">
        <v>23101</v>
      </c>
      <c r="F112" s="244">
        <v>45083</v>
      </c>
      <c r="G112" s="244">
        <v>45826</v>
      </c>
      <c r="H112" s="90" t="s">
        <v>5698</v>
      </c>
      <c r="I112" s="91">
        <v>500000</v>
      </c>
      <c r="J112" s="89">
        <v>46544</v>
      </c>
      <c r="K112" s="88">
        <v>45814</v>
      </c>
      <c r="L112" s="91">
        <v>10.5</v>
      </c>
      <c r="M112" s="91">
        <v>24</v>
      </c>
      <c r="N112" s="90" t="s">
        <v>5699</v>
      </c>
      <c r="O112" s="88" t="s">
        <v>5771</v>
      </c>
      <c r="P112" s="91">
        <v>0</v>
      </c>
      <c r="Q112" s="90" t="s">
        <v>5700</v>
      </c>
      <c r="R112" s="90" t="s">
        <v>52874</v>
      </c>
      <c r="S112" s="90" t="s">
        <v>744</v>
      </c>
      <c r="T112" s="91">
        <v>500000</v>
      </c>
      <c r="U112" s="91">
        <v>544657.64</v>
      </c>
      <c r="V112" s="139">
        <v>544107.74</v>
      </c>
      <c r="W112" s="184">
        <v>0</v>
      </c>
      <c r="X112" s="88"/>
      <c r="Y112" s="90" t="s">
        <v>5809</v>
      </c>
      <c r="Z112" s="90" t="s">
        <v>5704</v>
      </c>
      <c r="AA112" s="90" t="s">
        <v>5714</v>
      </c>
      <c r="AB112" s="91"/>
      <c r="AC112" s="91"/>
      <c r="AD112" s="294">
        <f>VLOOKUP(LEFT(C112,4)&amp;" "&amp;RIGHT(C112,11),'DB Prv month'!$B:$O,14,0)</f>
        <v>0</v>
      </c>
      <c r="AE112" s="289" t="str">
        <f>IFERROR(IF(MATCH(S112,DOMAIN!$U:$U,0)&gt;0,VLOOKUP(S112,DOMAIN!$U:$W,3,0),S112),S112)</f>
        <v>A3570</v>
      </c>
      <c r="AF112" s="289" t="e">
        <f>VLOOKUP(AE112,'W.M. Assumptions'!$E:$BE,53,0)</f>
        <v>#N/A</v>
      </c>
    </row>
    <row r="113" spans="1:32" x14ac:dyDescent="0.25">
      <c r="A113" s="465">
        <v>144</v>
      </c>
      <c r="B113" s="90" t="s">
        <v>5580</v>
      </c>
      <c r="C113" s="88" t="s">
        <v>52875</v>
      </c>
      <c r="D113" s="90" t="s">
        <v>52876</v>
      </c>
      <c r="E113" s="90" t="s">
        <v>6365</v>
      </c>
      <c r="F113" s="244">
        <v>44931</v>
      </c>
      <c r="G113" s="244">
        <v>45810</v>
      </c>
      <c r="H113" s="90" t="s">
        <v>5718</v>
      </c>
      <c r="I113" s="91">
        <v>72000</v>
      </c>
      <c r="J113" s="89">
        <v>45662</v>
      </c>
      <c r="K113" s="89"/>
      <c r="L113" s="91">
        <v>7</v>
      </c>
      <c r="M113" s="91">
        <v>24</v>
      </c>
      <c r="N113" s="90" t="s">
        <v>5706</v>
      </c>
      <c r="O113" s="88" t="s">
        <v>5707</v>
      </c>
      <c r="P113" s="91">
        <v>0</v>
      </c>
      <c r="Q113" s="90" t="s">
        <v>5708</v>
      </c>
      <c r="R113" s="90" t="s">
        <v>5701</v>
      </c>
      <c r="S113" s="90" t="s">
        <v>650</v>
      </c>
      <c r="T113" s="91"/>
      <c r="U113" s="91">
        <v>81245.11</v>
      </c>
      <c r="V113" s="139">
        <v>76556.13</v>
      </c>
      <c r="W113" s="184">
        <v>0</v>
      </c>
      <c r="X113" s="88" t="s">
        <v>5702</v>
      </c>
      <c r="Y113" s="90" t="s">
        <v>5710</v>
      </c>
      <c r="Z113" s="90" t="s">
        <v>5704</v>
      </c>
      <c r="AA113" s="90" t="s">
        <v>5705</v>
      </c>
      <c r="AB113" s="88">
        <v>3000</v>
      </c>
      <c r="AC113" s="88">
        <v>0</v>
      </c>
      <c r="AD113" s="294">
        <f>VLOOKUP(LEFT(C113,4)&amp;" "&amp;RIGHT(C113,11),'DB Prv month'!$B:$O,14,0)</f>
        <v>0</v>
      </c>
      <c r="AE113" s="289" t="str">
        <f>IFERROR(IF(MATCH(S113,DOMAIN!$U:$U,0)&gt;0,VLOOKUP(S113,DOMAIN!$U:$W,3,0),S113),S113)</f>
        <v>A3483</v>
      </c>
      <c r="AF113" s="289" t="str">
        <f>VLOOKUP(AE113,'W.M. Assumptions'!$E:$BE,53,0)</f>
        <v>A3483</v>
      </c>
    </row>
    <row r="114" spans="1:32" x14ac:dyDescent="0.25">
      <c r="A114" s="465">
        <v>145</v>
      </c>
      <c r="B114" s="90" t="s">
        <v>5580</v>
      </c>
      <c r="C114" s="88" t="s">
        <v>52877</v>
      </c>
      <c r="D114" s="90" t="s">
        <v>52878</v>
      </c>
      <c r="E114" s="90" t="s">
        <v>2830</v>
      </c>
      <c r="F114" s="244">
        <v>45078</v>
      </c>
      <c r="G114" s="244">
        <v>45809</v>
      </c>
      <c r="H114" s="90" t="s">
        <v>5698</v>
      </c>
      <c r="I114" s="91">
        <v>56498.45</v>
      </c>
      <c r="J114" s="89">
        <v>46174</v>
      </c>
      <c r="K114" s="89">
        <v>45809</v>
      </c>
      <c r="L114" s="91">
        <v>10.25</v>
      </c>
      <c r="M114" s="91">
        <v>12</v>
      </c>
      <c r="N114" s="90" t="s">
        <v>5699</v>
      </c>
      <c r="O114" s="88" t="s">
        <v>5755</v>
      </c>
      <c r="P114" s="91">
        <v>0</v>
      </c>
      <c r="Q114" s="90" t="s">
        <v>5708</v>
      </c>
      <c r="R114" s="90" t="s">
        <v>44985</v>
      </c>
      <c r="S114" s="90" t="s">
        <v>2572</v>
      </c>
      <c r="T114" s="91">
        <v>56498.45</v>
      </c>
      <c r="U114" s="91">
        <v>66975.22</v>
      </c>
      <c r="V114" s="139">
        <v>66975.22</v>
      </c>
      <c r="W114" s="184">
        <v>0</v>
      </c>
      <c r="X114" s="88" t="s">
        <v>5702</v>
      </c>
      <c r="Y114" s="90" t="s">
        <v>5703</v>
      </c>
      <c r="Z114" s="90" t="s">
        <v>5733</v>
      </c>
      <c r="AA114" s="90" t="s">
        <v>5705</v>
      </c>
      <c r="AB114" s="88"/>
      <c r="AC114" s="88"/>
      <c r="AD114" s="294">
        <f>VLOOKUP(LEFT(C114,4)&amp;" "&amp;RIGHT(C114,11),'DB Prv month'!$B:$O,14,0)</f>
        <v>0</v>
      </c>
      <c r="AE114" s="289" t="str">
        <f>IFERROR(IF(MATCH(S114,DOMAIN!$U:$U,0)&gt;0,VLOOKUP(S114,DOMAIN!$U:$W,3,0),S114),S114)</f>
        <v>A3764</v>
      </c>
      <c r="AF114" s="289" t="str">
        <f>VLOOKUP(AE114,'W.M. Assumptions'!$E:$BE,53,0)</f>
        <v>A3483</v>
      </c>
    </row>
    <row r="115" spans="1:32" x14ac:dyDescent="0.25">
      <c r="A115" s="465">
        <v>146</v>
      </c>
      <c r="B115" s="90" t="s">
        <v>367</v>
      </c>
      <c r="C115" s="88" t="s">
        <v>52879</v>
      </c>
      <c r="D115" s="90" t="s">
        <v>52880</v>
      </c>
      <c r="E115" s="90" t="s">
        <v>22423</v>
      </c>
      <c r="F115" s="244">
        <v>45081</v>
      </c>
      <c r="G115" s="244">
        <v>45831</v>
      </c>
      <c r="H115" s="90" t="s">
        <v>5698</v>
      </c>
      <c r="I115" s="91">
        <v>160000</v>
      </c>
      <c r="J115" s="89">
        <v>46542</v>
      </c>
      <c r="K115" s="89">
        <v>45812</v>
      </c>
      <c r="L115" s="91">
        <v>10.5</v>
      </c>
      <c r="M115" s="91">
        <v>24</v>
      </c>
      <c r="N115" s="90" t="s">
        <v>5699</v>
      </c>
      <c r="O115" s="88" t="s">
        <v>5771</v>
      </c>
      <c r="P115" s="91">
        <v>0</v>
      </c>
      <c r="Q115" s="90" t="s">
        <v>5708</v>
      </c>
      <c r="R115" s="90" t="s">
        <v>49001</v>
      </c>
      <c r="S115" s="90" t="s">
        <v>4674</v>
      </c>
      <c r="T115" s="91">
        <v>160000</v>
      </c>
      <c r="U115" s="91">
        <v>174153.98</v>
      </c>
      <c r="V115" s="139">
        <v>173977.88</v>
      </c>
      <c r="W115" s="184">
        <v>0</v>
      </c>
      <c r="X115" s="88" t="s">
        <v>5702</v>
      </c>
      <c r="Y115" s="90" t="s">
        <v>5703</v>
      </c>
      <c r="Z115" s="90" t="s">
        <v>5733</v>
      </c>
      <c r="AA115" s="90" t="s">
        <v>5705</v>
      </c>
      <c r="AB115" s="88"/>
      <c r="AC115" s="88"/>
      <c r="AD115" s="294">
        <f>VLOOKUP(LEFT(C115,4)&amp;" "&amp;RIGHT(C115,11),'DB Prv month'!$B:$O,14,0)</f>
        <v>0</v>
      </c>
      <c r="AE115" s="289" t="str">
        <f>IFERROR(IF(MATCH(S115,DOMAIN!$U:$U,0)&gt;0,VLOOKUP(S115,DOMAIN!$U:$W,3,0),S115),S115)</f>
        <v>A3236</v>
      </c>
      <c r="AF115" s="289" t="e">
        <f>VLOOKUP(AE115,'W.M. Assumptions'!$E:$BE,53,0)</f>
        <v>#N/A</v>
      </c>
    </row>
    <row r="116" spans="1:32" x14ac:dyDescent="0.25">
      <c r="A116" s="465">
        <v>147</v>
      </c>
      <c r="B116" s="90" t="s">
        <v>5580</v>
      </c>
      <c r="C116" s="88" t="s">
        <v>52881</v>
      </c>
      <c r="D116" s="90" t="s">
        <v>52882</v>
      </c>
      <c r="E116" s="90" t="s">
        <v>21443</v>
      </c>
      <c r="F116" s="244">
        <v>44937</v>
      </c>
      <c r="G116" s="244">
        <v>45824</v>
      </c>
      <c r="H116" s="90" t="s">
        <v>5698</v>
      </c>
      <c r="I116" s="91">
        <v>200000</v>
      </c>
      <c r="J116" s="89">
        <v>45849</v>
      </c>
      <c r="K116" s="89">
        <v>45668</v>
      </c>
      <c r="L116" s="91">
        <v>12.4</v>
      </c>
      <c r="M116" s="91">
        <v>6</v>
      </c>
      <c r="N116" s="90" t="s">
        <v>5699</v>
      </c>
      <c r="O116" s="88" t="s">
        <v>5725</v>
      </c>
      <c r="P116" s="91">
        <v>0</v>
      </c>
      <c r="Q116" s="90" t="s">
        <v>5708</v>
      </c>
      <c r="R116" s="90" t="s">
        <v>5722</v>
      </c>
      <c r="S116" s="90" t="s">
        <v>732</v>
      </c>
      <c r="T116" s="91">
        <v>200000</v>
      </c>
      <c r="U116" s="91">
        <v>237997.87</v>
      </c>
      <c r="V116" s="139">
        <v>237100.28</v>
      </c>
      <c r="W116" s="184">
        <v>0</v>
      </c>
      <c r="X116" s="88" t="s">
        <v>5702</v>
      </c>
      <c r="Y116" s="90" t="s">
        <v>5703</v>
      </c>
      <c r="Z116" s="90" t="s">
        <v>5733</v>
      </c>
      <c r="AA116" s="90" t="s">
        <v>5714</v>
      </c>
      <c r="AB116" s="88"/>
      <c r="AC116" s="88"/>
      <c r="AD116" s="294">
        <f>VLOOKUP(LEFT(C116,4)&amp;" "&amp;RIGHT(C116,11),'DB Prv month'!$B:$O,14,0)</f>
        <v>0</v>
      </c>
      <c r="AE116" s="289" t="str">
        <f>IFERROR(IF(MATCH(S116,DOMAIN!$U:$U,0)&gt;0,VLOOKUP(S116,DOMAIN!$U:$W,3,0),S116),S116)</f>
        <v>A3715</v>
      </c>
      <c r="AF116" s="289" t="str">
        <f>VLOOKUP(AE116,'W.M. Assumptions'!$E:$BE,53,0)</f>
        <v>A3715</v>
      </c>
    </row>
    <row r="117" spans="1:32" x14ac:dyDescent="0.25">
      <c r="A117" s="465">
        <v>148</v>
      </c>
      <c r="B117" s="90" t="s">
        <v>82</v>
      </c>
      <c r="C117" s="88" t="s">
        <v>52883</v>
      </c>
      <c r="D117" s="90" t="s">
        <v>52884</v>
      </c>
      <c r="E117" s="90" t="s">
        <v>13411</v>
      </c>
      <c r="F117" s="244">
        <v>44944</v>
      </c>
      <c r="G117" s="244">
        <v>45838</v>
      </c>
      <c r="H117" s="90" t="s">
        <v>5698</v>
      </c>
      <c r="I117" s="91">
        <v>200000</v>
      </c>
      <c r="J117" s="89">
        <v>45856</v>
      </c>
      <c r="K117" s="89">
        <v>45765</v>
      </c>
      <c r="L117" s="91">
        <v>9.5</v>
      </c>
      <c r="M117" s="91">
        <v>3</v>
      </c>
      <c r="N117" s="90" t="s">
        <v>5699</v>
      </c>
      <c r="O117" s="88" t="s">
        <v>5711</v>
      </c>
      <c r="P117" s="91">
        <v>0</v>
      </c>
      <c r="Q117" s="90" t="s">
        <v>5708</v>
      </c>
      <c r="R117" s="90" t="s">
        <v>52885</v>
      </c>
      <c r="S117" s="90" t="s">
        <v>3240</v>
      </c>
      <c r="T117" s="91">
        <v>200000</v>
      </c>
      <c r="U117" s="91">
        <v>222913.97</v>
      </c>
      <c r="V117" s="139">
        <v>222763.97</v>
      </c>
      <c r="W117" s="184">
        <v>0</v>
      </c>
      <c r="X117" s="88"/>
      <c r="Y117" s="90" t="s">
        <v>52861</v>
      </c>
      <c r="Z117" s="90" t="s">
        <v>5704</v>
      </c>
      <c r="AA117" s="90" t="s">
        <v>5714</v>
      </c>
      <c r="AB117" s="88"/>
      <c r="AC117" s="88"/>
      <c r="AD117" s="294">
        <f>VLOOKUP(LEFT(C117,4)&amp;" "&amp;RIGHT(C117,11),'DB Prv month'!$B:$O,14,0)</f>
        <v>0</v>
      </c>
      <c r="AE117" s="289" t="str">
        <f>IFERROR(IF(MATCH(S117,DOMAIN!$U:$U,0)&gt;0,VLOOKUP(S117,DOMAIN!$U:$W,3,0),S117),S117)</f>
        <v>A3603</v>
      </c>
      <c r="AF117" s="289" t="e">
        <f>VLOOKUP(AE117,'W.M. Assumptions'!$E:$BE,53,0)</f>
        <v>#N/A</v>
      </c>
    </row>
    <row r="118" spans="1:32" x14ac:dyDescent="0.25">
      <c r="A118" s="465">
        <v>149</v>
      </c>
      <c r="B118" s="90" t="s">
        <v>180</v>
      </c>
      <c r="C118" s="88" t="s">
        <v>52886</v>
      </c>
      <c r="D118" s="90" t="s">
        <v>52887</v>
      </c>
      <c r="E118" s="90" t="s">
        <v>24424</v>
      </c>
      <c r="F118" s="244">
        <v>44986</v>
      </c>
      <c r="G118" s="244">
        <v>45838</v>
      </c>
      <c r="H118" s="90" t="s">
        <v>5698</v>
      </c>
      <c r="I118" s="91">
        <v>250000</v>
      </c>
      <c r="J118" s="89">
        <v>46447</v>
      </c>
      <c r="K118" s="89">
        <v>45717</v>
      </c>
      <c r="L118" s="91">
        <v>7.75</v>
      </c>
      <c r="M118" s="91">
        <v>24</v>
      </c>
      <c r="N118" s="90" t="s">
        <v>5699</v>
      </c>
      <c r="O118" s="88" t="s">
        <v>5737</v>
      </c>
      <c r="P118" s="91">
        <v>0</v>
      </c>
      <c r="Q118" s="90" t="s">
        <v>5700</v>
      </c>
      <c r="R118" s="90" t="s">
        <v>52847</v>
      </c>
      <c r="S118" s="90" t="s">
        <v>3004</v>
      </c>
      <c r="T118" s="91">
        <v>250000</v>
      </c>
      <c r="U118" s="91">
        <v>272907.46999999997</v>
      </c>
      <c r="V118" s="139">
        <v>272757.46999999997</v>
      </c>
      <c r="W118" s="184">
        <v>0</v>
      </c>
      <c r="X118" s="88"/>
      <c r="Y118" s="90" t="s">
        <v>45722</v>
      </c>
      <c r="Z118" s="90" t="s">
        <v>5733</v>
      </c>
      <c r="AA118" s="90" t="s">
        <v>5705</v>
      </c>
      <c r="AB118" s="88"/>
      <c r="AC118" s="88"/>
      <c r="AD118" s="294">
        <f>VLOOKUP(LEFT(C118,4)&amp;" "&amp;RIGHT(C118,11),'DB Prv month'!$B:$O,14,0)</f>
        <v>0</v>
      </c>
      <c r="AE118" s="289" t="str">
        <f>IFERROR(IF(MATCH(S118,DOMAIN!$U:$U,0)&gt;0,VLOOKUP(S118,DOMAIN!$U:$W,3,0),S118),S118)</f>
        <v>A3688</v>
      </c>
      <c r="AF118" s="289" t="e">
        <f>VLOOKUP(AE118,'W.M. Assumptions'!$E:$BE,53,0)</f>
        <v>#N/A</v>
      </c>
    </row>
    <row r="119" spans="1:32" x14ac:dyDescent="0.25">
      <c r="A119" s="465">
        <v>150</v>
      </c>
      <c r="B119" s="90" t="s">
        <v>524</v>
      </c>
      <c r="C119" s="88" t="s">
        <v>52888</v>
      </c>
      <c r="D119" s="90" t="s">
        <v>52889</v>
      </c>
      <c r="E119" s="90" t="s">
        <v>24341</v>
      </c>
      <c r="F119" s="244">
        <v>45088</v>
      </c>
      <c r="G119" s="244">
        <v>45833</v>
      </c>
      <c r="H119" s="90" t="s">
        <v>5698</v>
      </c>
      <c r="I119" s="91">
        <v>250000</v>
      </c>
      <c r="J119" s="89">
        <v>46549</v>
      </c>
      <c r="K119" s="88">
        <v>45819</v>
      </c>
      <c r="L119" s="91">
        <v>10.5</v>
      </c>
      <c r="M119" s="91">
        <v>24</v>
      </c>
      <c r="N119" s="90" t="s">
        <v>5699</v>
      </c>
      <c r="O119" s="88" t="s">
        <v>5771</v>
      </c>
      <c r="P119" s="91">
        <v>0</v>
      </c>
      <c r="Q119" s="90" t="s">
        <v>5700</v>
      </c>
      <c r="R119" s="90" t="s">
        <v>52890</v>
      </c>
      <c r="S119" s="90" t="s">
        <v>1495</v>
      </c>
      <c r="T119" s="88">
        <v>250000</v>
      </c>
      <c r="U119" s="91">
        <v>272208.95</v>
      </c>
      <c r="V119" s="139">
        <v>272029.48</v>
      </c>
      <c r="W119" s="184">
        <v>0</v>
      </c>
      <c r="X119" s="88"/>
      <c r="Y119" s="90" t="s">
        <v>5809</v>
      </c>
      <c r="Z119" s="90" t="s">
        <v>5704</v>
      </c>
      <c r="AA119" s="90" t="s">
        <v>5714</v>
      </c>
      <c r="AB119" s="91"/>
      <c r="AC119" s="91"/>
      <c r="AD119" s="294">
        <f>VLOOKUP(LEFT(C119,4)&amp;" "&amp;RIGHT(C119,11),'DB Prv month'!$B:$O,14,0)</f>
        <v>0</v>
      </c>
      <c r="AE119" s="289" t="str">
        <f>IFERROR(IF(MATCH(S119,DOMAIN!$U:$U,0)&gt;0,VLOOKUP(S119,DOMAIN!$U:$W,3,0),S119),S119)</f>
        <v>A3708</v>
      </c>
      <c r="AF119" s="289" t="e">
        <f>VLOOKUP(AE119,'W.M. Assumptions'!$E:$BE,53,0)</f>
        <v>#N/A</v>
      </c>
    </row>
    <row r="120" spans="1:32" x14ac:dyDescent="0.25">
      <c r="A120" s="465">
        <v>151</v>
      </c>
      <c r="B120" s="90" t="s">
        <v>5580</v>
      </c>
      <c r="C120" s="88" t="s">
        <v>52891</v>
      </c>
      <c r="D120" s="90" t="s">
        <v>52892</v>
      </c>
      <c r="E120" s="90" t="s">
        <v>10481</v>
      </c>
      <c r="F120" s="244">
        <v>45090</v>
      </c>
      <c r="G120" s="244">
        <v>45823</v>
      </c>
      <c r="H120" s="90" t="s">
        <v>5698</v>
      </c>
      <c r="I120" s="91">
        <v>500000</v>
      </c>
      <c r="J120" s="89">
        <v>46004</v>
      </c>
      <c r="K120" s="88">
        <v>45821</v>
      </c>
      <c r="L120" s="91">
        <v>10</v>
      </c>
      <c r="M120" s="91">
        <v>6</v>
      </c>
      <c r="N120" s="90" t="s">
        <v>5699</v>
      </c>
      <c r="O120" s="88" t="s">
        <v>5725</v>
      </c>
      <c r="P120" s="91">
        <v>0</v>
      </c>
      <c r="Q120" s="90" t="s">
        <v>5708</v>
      </c>
      <c r="R120" s="90" t="s">
        <v>5787</v>
      </c>
      <c r="S120" s="90" t="s">
        <v>2414</v>
      </c>
      <c r="T120" s="88">
        <v>500000</v>
      </c>
      <c r="U120" s="91">
        <v>596582.82999999996</v>
      </c>
      <c r="V120" s="139">
        <v>596079.52</v>
      </c>
      <c r="W120" s="184">
        <v>0</v>
      </c>
      <c r="X120" s="88" t="s">
        <v>5702</v>
      </c>
      <c r="Y120" s="90" t="s">
        <v>5703</v>
      </c>
      <c r="Z120" s="90" t="s">
        <v>5704</v>
      </c>
      <c r="AA120" s="90" t="s">
        <v>5714</v>
      </c>
      <c r="AB120" s="91"/>
      <c r="AC120" s="91"/>
      <c r="AD120" s="294">
        <f>VLOOKUP(LEFT(C120,4)&amp;" "&amp;RIGHT(C120,11),'DB Prv month'!$B:$O,14,0)</f>
        <v>0</v>
      </c>
      <c r="AE120" s="289" t="str">
        <f>IFERROR(IF(MATCH(S120,DOMAIN!$U:$U,0)&gt;0,VLOOKUP(S120,DOMAIN!$U:$W,3,0),S120),S120)</f>
        <v>D3854</v>
      </c>
      <c r="AF120" s="289" t="str">
        <f>VLOOKUP(AE120,'W.M. Assumptions'!$E:$BE,53,0)</f>
        <v>A3483</v>
      </c>
    </row>
    <row r="121" spans="1:32" x14ac:dyDescent="0.25">
      <c r="A121" s="465">
        <v>152</v>
      </c>
      <c r="B121" s="90" t="s">
        <v>140</v>
      </c>
      <c r="C121" s="88" t="s">
        <v>52893</v>
      </c>
      <c r="D121" s="90" t="s">
        <v>52894</v>
      </c>
      <c r="E121" s="90" t="s">
        <v>808</v>
      </c>
      <c r="F121" s="244">
        <v>45089</v>
      </c>
      <c r="G121" s="244">
        <v>45823</v>
      </c>
      <c r="H121" s="90" t="s">
        <v>5718</v>
      </c>
      <c r="I121" s="91">
        <v>192000</v>
      </c>
      <c r="J121" s="89">
        <v>45820</v>
      </c>
      <c r="K121" s="89"/>
      <c r="L121" s="91">
        <v>7</v>
      </c>
      <c r="M121" s="91">
        <v>24</v>
      </c>
      <c r="N121" s="90" t="s">
        <v>5706</v>
      </c>
      <c r="O121" s="88" t="s">
        <v>5707</v>
      </c>
      <c r="P121" s="91">
        <v>0</v>
      </c>
      <c r="Q121" s="90" t="s">
        <v>5708</v>
      </c>
      <c r="R121" s="90" t="s">
        <v>5816</v>
      </c>
      <c r="S121" s="90" t="s">
        <v>45405</v>
      </c>
      <c r="T121" s="91"/>
      <c r="U121" s="91">
        <v>217442.61</v>
      </c>
      <c r="V121" s="139">
        <v>204571.31</v>
      </c>
      <c r="W121" s="184">
        <v>0</v>
      </c>
      <c r="X121" s="88"/>
      <c r="Y121" s="90" t="s">
        <v>52895</v>
      </c>
      <c r="Z121" s="90" t="s">
        <v>5704</v>
      </c>
      <c r="AA121" s="90" t="s">
        <v>5714</v>
      </c>
      <c r="AB121" s="88">
        <v>12000</v>
      </c>
      <c r="AC121" s="88">
        <v>0</v>
      </c>
      <c r="AD121" s="294">
        <f>VLOOKUP(LEFT(C121,4)&amp;" "&amp;RIGHT(C121,11),'DB Prv month'!$B:$O,14,0)</f>
        <v>0</v>
      </c>
      <c r="AE121" s="289" t="str">
        <f>IFERROR(IF(MATCH(S121,DOMAIN!$U:$U,0)&gt;0,VLOOKUP(S121,DOMAIN!$U:$W,3,0),S121),S121)</f>
        <v>A4036</v>
      </c>
      <c r="AF121" s="289" t="str">
        <f>VLOOKUP(AE121,'W.M. Assumptions'!$E:$BE,53,0)</f>
        <v>A2547</v>
      </c>
    </row>
    <row r="122" spans="1:32" x14ac:dyDescent="0.25">
      <c r="A122" s="465">
        <v>153</v>
      </c>
      <c r="B122" s="90" t="s">
        <v>524</v>
      </c>
      <c r="C122" s="88" t="s">
        <v>52896</v>
      </c>
      <c r="D122" s="90" t="s">
        <v>52897</v>
      </c>
      <c r="E122" s="90" t="s">
        <v>22905</v>
      </c>
      <c r="F122" s="244">
        <v>45090</v>
      </c>
      <c r="G122" s="244">
        <v>45832</v>
      </c>
      <c r="H122" s="90" t="s">
        <v>5698</v>
      </c>
      <c r="I122" s="91">
        <v>300000</v>
      </c>
      <c r="J122" s="89">
        <v>46551</v>
      </c>
      <c r="K122" s="89">
        <v>45821</v>
      </c>
      <c r="L122" s="91">
        <v>10.5</v>
      </c>
      <c r="M122" s="91">
        <v>24</v>
      </c>
      <c r="N122" s="90" t="s">
        <v>5699</v>
      </c>
      <c r="O122" s="88" t="s">
        <v>5771</v>
      </c>
      <c r="P122" s="91">
        <v>0</v>
      </c>
      <c r="Q122" s="90" t="s">
        <v>5700</v>
      </c>
      <c r="R122" s="90" t="s">
        <v>52890</v>
      </c>
      <c r="S122" s="90" t="s">
        <v>1495</v>
      </c>
      <c r="T122" s="91">
        <v>300000</v>
      </c>
      <c r="U122" s="91">
        <v>326656.38</v>
      </c>
      <c r="V122" s="139">
        <v>326479.17</v>
      </c>
      <c r="W122" s="184">
        <v>0</v>
      </c>
      <c r="X122" s="88" t="s">
        <v>5702</v>
      </c>
      <c r="Y122" s="90" t="s">
        <v>5703</v>
      </c>
      <c r="Z122" s="90" t="s">
        <v>5704</v>
      </c>
      <c r="AA122" s="90" t="s">
        <v>5714</v>
      </c>
      <c r="AB122" s="88"/>
      <c r="AC122" s="88"/>
      <c r="AD122" s="294">
        <f>VLOOKUP(LEFT(C122,4)&amp;" "&amp;RIGHT(C122,11),'DB Prv month'!$B:$O,14,0)</f>
        <v>0</v>
      </c>
      <c r="AE122" s="289" t="str">
        <f>IFERROR(IF(MATCH(S122,DOMAIN!$U:$U,0)&gt;0,VLOOKUP(S122,DOMAIN!$U:$W,3,0),S122),S122)</f>
        <v>A3708</v>
      </c>
      <c r="AF122" s="289" t="e">
        <f>VLOOKUP(AE122,'W.M. Assumptions'!$E:$BE,53,0)</f>
        <v>#N/A</v>
      </c>
    </row>
    <row r="123" spans="1:32" x14ac:dyDescent="0.25">
      <c r="A123" s="465">
        <v>154</v>
      </c>
      <c r="B123" s="90" t="s">
        <v>170</v>
      </c>
      <c r="C123" s="88" t="s">
        <v>52898</v>
      </c>
      <c r="D123" s="90" t="s">
        <v>52899</v>
      </c>
      <c r="E123" s="90" t="s">
        <v>11347</v>
      </c>
      <c r="F123" s="244">
        <v>44916</v>
      </c>
      <c r="G123" s="244">
        <v>45830</v>
      </c>
      <c r="H123" s="90" t="s">
        <v>5698</v>
      </c>
      <c r="I123" s="91">
        <v>150000</v>
      </c>
      <c r="J123" s="89">
        <v>46742</v>
      </c>
      <c r="K123" s="88">
        <v>45829</v>
      </c>
      <c r="L123" s="91">
        <v>10.5</v>
      </c>
      <c r="M123" s="91">
        <v>30</v>
      </c>
      <c r="N123" s="90" t="s">
        <v>5699</v>
      </c>
      <c r="O123" s="88" t="s">
        <v>5800</v>
      </c>
      <c r="P123" s="91">
        <v>0</v>
      </c>
      <c r="Q123" s="90" t="s">
        <v>5708</v>
      </c>
      <c r="R123" s="90" t="s">
        <v>45729</v>
      </c>
      <c r="S123" s="90" t="s">
        <v>3249</v>
      </c>
      <c r="T123" s="88">
        <v>150000</v>
      </c>
      <c r="U123" s="91">
        <v>165487.44</v>
      </c>
      <c r="V123" s="139">
        <v>165337.44</v>
      </c>
      <c r="W123" s="184">
        <v>0</v>
      </c>
      <c r="X123" s="88"/>
      <c r="Y123" s="90" t="s">
        <v>5804</v>
      </c>
      <c r="Z123" s="90" t="s">
        <v>5733</v>
      </c>
      <c r="AA123" s="90" t="s">
        <v>5714</v>
      </c>
      <c r="AB123" s="91"/>
      <c r="AC123" s="91"/>
      <c r="AD123" s="294">
        <f>VLOOKUP(LEFT(C123,4)&amp;" "&amp;RIGHT(C123,11),'DB Prv month'!$B:$O,14,0)</f>
        <v>0</v>
      </c>
      <c r="AE123" s="289" t="str">
        <f>IFERROR(IF(MATCH(S123,DOMAIN!$U:$U,0)&gt;0,VLOOKUP(S123,DOMAIN!$U:$W,3,0),S123),S123)</f>
        <v>A3660</v>
      </c>
      <c r="AF123" s="289" t="e">
        <f>VLOOKUP(AE123,'W.M. Assumptions'!$E:$BE,53,0)</f>
        <v>#N/A</v>
      </c>
    </row>
    <row r="124" spans="1:32" x14ac:dyDescent="0.25">
      <c r="A124" s="465">
        <v>155</v>
      </c>
      <c r="B124" s="90" t="s">
        <v>333</v>
      </c>
      <c r="C124" s="88" t="s">
        <v>52900</v>
      </c>
      <c r="D124" s="90" t="s">
        <v>52901</v>
      </c>
      <c r="E124" s="90" t="s">
        <v>12154</v>
      </c>
      <c r="F124" s="244">
        <v>45092</v>
      </c>
      <c r="G124" s="244">
        <v>45825</v>
      </c>
      <c r="H124" s="90" t="s">
        <v>5718</v>
      </c>
      <c r="I124" s="91">
        <v>120000</v>
      </c>
      <c r="J124" s="89">
        <v>45823</v>
      </c>
      <c r="K124" s="89"/>
      <c r="L124" s="91">
        <v>7</v>
      </c>
      <c r="M124" s="91">
        <v>24</v>
      </c>
      <c r="N124" s="90" t="s">
        <v>5706</v>
      </c>
      <c r="O124" s="88" t="s">
        <v>5707</v>
      </c>
      <c r="P124" s="91">
        <v>0</v>
      </c>
      <c r="Q124" s="90" t="s">
        <v>5708</v>
      </c>
      <c r="R124" s="90" t="s">
        <v>45724</v>
      </c>
      <c r="S124" s="90" t="s">
        <v>2374</v>
      </c>
      <c r="T124" s="91"/>
      <c r="U124" s="91">
        <v>135246.79999999999</v>
      </c>
      <c r="V124" s="139">
        <v>127615.9</v>
      </c>
      <c r="W124" s="184">
        <v>0</v>
      </c>
      <c r="X124" s="88" t="s">
        <v>5702</v>
      </c>
      <c r="Y124" s="90" t="s">
        <v>5710</v>
      </c>
      <c r="Z124" s="90" t="s">
        <v>5733</v>
      </c>
      <c r="AA124" s="90" t="s">
        <v>5705</v>
      </c>
      <c r="AB124" s="88">
        <v>5000</v>
      </c>
      <c r="AC124" s="88">
        <v>0</v>
      </c>
      <c r="AD124" s="294">
        <f>VLOOKUP(LEFT(C124,4)&amp;" "&amp;RIGHT(C124,11),'DB Prv month'!$B:$O,14,0)</f>
        <v>0</v>
      </c>
      <c r="AE124" s="289" t="str">
        <f>IFERROR(IF(MATCH(S124,DOMAIN!$U:$U,0)&gt;0,VLOOKUP(S124,DOMAIN!$U:$W,3,0),S124),S124)</f>
        <v>D4018</v>
      </c>
      <c r="AF124" s="289" t="str">
        <f>VLOOKUP(AE124,'W.M. Assumptions'!$E:$BE,53,0)</f>
        <v>A3738</v>
      </c>
    </row>
    <row r="125" spans="1:32" x14ac:dyDescent="0.25">
      <c r="A125" s="465">
        <v>156</v>
      </c>
      <c r="B125" s="90" t="s">
        <v>140</v>
      </c>
      <c r="C125" s="88" t="s">
        <v>52902</v>
      </c>
      <c r="D125" s="90" t="s">
        <v>52903</v>
      </c>
      <c r="E125" s="90" t="s">
        <v>20897</v>
      </c>
      <c r="F125" s="244">
        <v>45090</v>
      </c>
      <c r="G125" s="244">
        <v>45826</v>
      </c>
      <c r="H125" s="90" t="s">
        <v>5698</v>
      </c>
      <c r="I125" s="91">
        <v>200000</v>
      </c>
      <c r="J125" s="89">
        <v>46551</v>
      </c>
      <c r="K125" s="89">
        <v>45821</v>
      </c>
      <c r="L125" s="91">
        <v>10.5</v>
      </c>
      <c r="M125" s="91">
        <v>24</v>
      </c>
      <c r="N125" s="90" t="s">
        <v>5699</v>
      </c>
      <c r="O125" s="88" t="s">
        <v>5771</v>
      </c>
      <c r="P125" s="91">
        <v>0</v>
      </c>
      <c r="Q125" s="90" t="s">
        <v>5700</v>
      </c>
      <c r="R125" s="90" t="s">
        <v>5719</v>
      </c>
      <c r="S125" s="90" t="s">
        <v>1011</v>
      </c>
      <c r="T125" s="91">
        <v>200000</v>
      </c>
      <c r="U125" s="91">
        <v>217598.34</v>
      </c>
      <c r="V125" s="139">
        <v>217441.09</v>
      </c>
      <c r="W125" s="184">
        <v>0</v>
      </c>
      <c r="X125" s="88" t="s">
        <v>5702</v>
      </c>
      <c r="Y125" s="90" t="s">
        <v>5703</v>
      </c>
      <c r="Z125" s="90" t="s">
        <v>5704</v>
      </c>
      <c r="AA125" s="90" t="s">
        <v>5714</v>
      </c>
      <c r="AB125" s="88"/>
      <c r="AC125" s="88"/>
      <c r="AD125" s="294">
        <f>VLOOKUP(LEFT(C125,4)&amp;" "&amp;RIGHT(C125,11),'DB Prv month'!$B:$O,14,0)</f>
        <v>0</v>
      </c>
      <c r="AE125" s="289" t="str">
        <f>IFERROR(IF(MATCH(S125,DOMAIN!$U:$U,0)&gt;0,VLOOKUP(S125,DOMAIN!$U:$W,3,0),S125),S125)</f>
        <v>A2547</v>
      </c>
      <c r="AF125" s="289" t="str">
        <f>VLOOKUP(AE125,'W.M. Assumptions'!$E:$BE,53,0)</f>
        <v>A2547</v>
      </c>
    </row>
    <row r="126" spans="1:32" x14ac:dyDescent="0.25">
      <c r="A126" s="465">
        <v>157</v>
      </c>
      <c r="B126" s="90" t="s">
        <v>524</v>
      </c>
      <c r="C126" s="88" t="s">
        <v>52904</v>
      </c>
      <c r="D126" s="90" t="s">
        <v>52905</v>
      </c>
      <c r="E126" s="90" t="s">
        <v>24128</v>
      </c>
      <c r="F126" s="244">
        <v>45092</v>
      </c>
      <c r="G126" s="244">
        <v>45811</v>
      </c>
      <c r="H126" s="90" t="s">
        <v>5698</v>
      </c>
      <c r="I126" s="91">
        <v>200000</v>
      </c>
      <c r="J126" s="89">
        <v>46188</v>
      </c>
      <c r="K126" s="89">
        <v>45641</v>
      </c>
      <c r="L126" s="91">
        <v>5.75</v>
      </c>
      <c r="M126" s="91">
        <v>18</v>
      </c>
      <c r="N126" s="90" t="s">
        <v>5699</v>
      </c>
      <c r="O126" s="88" t="s">
        <v>51396</v>
      </c>
      <c r="P126" s="91">
        <v>0</v>
      </c>
      <c r="Q126" s="90" t="s">
        <v>5700</v>
      </c>
      <c r="R126" s="90" t="s">
        <v>51398</v>
      </c>
      <c r="S126" s="90" t="s">
        <v>4413</v>
      </c>
      <c r="T126" s="91">
        <v>200000</v>
      </c>
      <c r="U126" s="91">
        <v>215227.72</v>
      </c>
      <c r="V126" s="139">
        <v>214629.19</v>
      </c>
      <c r="W126" s="184">
        <v>0</v>
      </c>
      <c r="X126" s="88"/>
      <c r="Y126" s="90" t="s">
        <v>5809</v>
      </c>
      <c r="Z126" s="90" t="s">
        <v>5704</v>
      </c>
      <c r="AA126" s="90" t="s">
        <v>5714</v>
      </c>
      <c r="AB126" s="88"/>
      <c r="AC126" s="88"/>
      <c r="AD126" s="294">
        <f>VLOOKUP(LEFT(C126,4)&amp;" "&amp;RIGHT(C126,11),'DB Prv month'!$B:$O,14,0)</f>
        <v>0</v>
      </c>
      <c r="AE126" s="289" t="str">
        <f>IFERROR(IF(MATCH(S126,DOMAIN!$U:$U,0)&gt;0,VLOOKUP(S126,DOMAIN!$U:$W,3,0),S126),S126)</f>
        <v>A2003</v>
      </c>
      <c r="AF126" s="289" t="e">
        <f>VLOOKUP(AE126,'W.M. Assumptions'!$E:$BE,53,0)</f>
        <v>#N/A</v>
      </c>
    </row>
    <row r="127" spans="1:32" x14ac:dyDescent="0.25">
      <c r="A127" s="465">
        <v>158</v>
      </c>
      <c r="B127" s="90" t="s">
        <v>370</v>
      </c>
      <c r="C127" s="88" t="s">
        <v>52906</v>
      </c>
      <c r="D127" s="90" t="s">
        <v>52907</v>
      </c>
      <c r="E127" s="90" t="s">
        <v>9876</v>
      </c>
      <c r="F127" s="244">
        <v>45245</v>
      </c>
      <c r="G127" s="244">
        <v>45831</v>
      </c>
      <c r="H127" s="90" t="s">
        <v>5698</v>
      </c>
      <c r="I127" s="91">
        <v>16500</v>
      </c>
      <c r="J127" s="89">
        <v>47072</v>
      </c>
      <c r="K127" s="89"/>
      <c r="L127" s="91">
        <v>7.75</v>
      </c>
      <c r="M127" s="91">
        <v>60</v>
      </c>
      <c r="N127" s="90" t="s">
        <v>5706</v>
      </c>
      <c r="O127" s="88" t="s">
        <v>5707</v>
      </c>
      <c r="P127" s="91">
        <v>0</v>
      </c>
      <c r="Q127" s="90" t="s">
        <v>5708</v>
      </c>
      <c r="R127" s="90" t="s">
        <v>5773</v>
      </c>
      <c r="S127" s="90" t="s">
        <v>3903</v>
      </c>
      <c r="T127" s="91"/>
      <c r="U127" s="91">
        <v>16880.55</v>
      </c>
      <c r="V127" s="139">
        <v>16823.47</v>
      </c>
      <c r="W127" s="184">
        <v>0</v>
      </c>
      <c r="X127" s="88"/>
      <c r="Y127" s="90" t="s">
        <v>51401</v>
      </c>
      <c r="Z127" s="90" t="s">
        <v>5733</v>
      </c>
      <c r="AA127" s="90" t="s">
        <v>5714</v>
      </c>
      <c r="AB127" s="88">
        <v>1500</v>
      </c>
      <c r="AC127" s="88">
        <v>0</v>
      </c>
      <c r="AD127" s="294">
        <f>VLOOKUP(LEFT(C127,4)&amp;" "&amp;RIGHT(C127,11),'DB Prv month'!$B:$O,14,0)</f>
        <v>0</v>
      </c>
      <c r="AE127" s="289" t="str">
        <f>IFERROR(IF(MATCH(S127,DOMAIN!$U:$U,0)&gt;0,VLOOKUP(S127,DOMAIN!$U:$W,3,0),S127),S127)</f>
        <v>A3631</v>
      </c>
      <c r="AF127" s="289" t="str">
        <f>VLOOKUP(AE127,'W.M. Assumptions'!$E:$BE,53,0)</f>
        <v>A2720</v>
      </c>
    </row>
    <row r="128" spans="1:32" x14ac:dyDescent="0.25">
      <c r="A128" s="465">
        <v>159</v>
      </c>
      <c r="B128" s="90" t="s">
        <v>370</v>
      </c>
      <c r="C128" s="88" t="s">
        <v>52908</v>
      </c>
      <c r="D128" s="90" t="s">
        <v>52909</v>
      </c>
      <c r="E128" s="90" t="s">
        <v>9890</v>
      </c>
      <c r="F128" s="244">
        <v>45116</v>
      </c>
      <c r="G128" s="244">
        <v>45832</v>
      </c>
      <c r="H128" s="90" t="s">
        <v>5698</v>
      </c>
      <c r="I128" s="91">
        <v>240000</v>
      </c>
      <c r="J128" s="89">
        <v>46212</v>
      </c>
      <c r="K128" s="89"/>
      <c r="L128" s="91">
        <v>7</v>
      </c>
      <c r="M128" s="91">
        <v>36</v>
      </c>
      <c r="N128" s="90" t="s">
        <v>5706</v>
      </c>
      <c r="O128" s="88" t="s">
        <v>5707</v>
      </c>
      <c r="P128" s="91">
        <v>0</v>
      </c>
      <c r="Q128" s="90" t="s">
        <v>5708</v>
      </c>
      <c r="R128" s="90" t="s">
        <v>5773</v>
      </c>
      <c r="S128" s="90" t="s">
        <v>3903</v>
      </c>
      <c r="T128" s="91"/>
      <c r="U128" s="91">
        <v>244860.6</v>
      </c>
      <c r="V128" s="139">
        <v>244074.54</v>
      </c>
      <c r="W128" s="184">
        <v>0</v>
      </c>
      <c r="X128" s="88" t="s">
        <v>5702</v>
      </c>
      <c r="Y128" s="90" t="s">
        <v>5710</v>
      </c>
      <c r="Z128" s="90" t="s">
        <v>5733</v>
      </c>
      <c r="AA128" s="90" t="s">
        <v>5714</v>
      </c>
      <c r="AB128" s="88">
        <v>10000</v>
      </c>
      <c r="AC128" s="88">
        <v>0</v>
      </c>
      <c r="AD128" s="294">
        <f>VLOOKUP(LEFT(C128,4)&amp;" "&amp;RIGHT(C128,11),'DB Prv month'!$B:$O,14,0)</f>
        <v>0</v>
      </c>
      <c r="AE128" s="289" t="str">
        <f>IFERROR(IF(MATCH(S128,DOMAIN!$U:$U,0)&gt;0,VLOOKUP(S128,DOMAIN!$U:$W,3,0),S128),S128)</f>
        <v>A3631</v>
      </c>
      <c r="AF128" s="289" t="str">
        <f>VLOOKUP(AE128,'W.M. Assumptions'!$E:$BE,53,0)</f>
        <v>A2720</v>
      </c>
    </row>
    <row r="129" spans="1:32" x14ac:dyDescent="0.25">
      <c r="A129" s="465">
        <v>161</v>
      </c>
      <c r="B129" s="90" t="s">
        <v>170</v>
      </c>
      <c r="C129" s="88" t="s">
        <v>52910</v>
      </c>
      <c r="D129" s="90" t="s">
        <v>52911</v>
      </c>
      <c r="E129" s="90" t="s">
        <v>23506</v>
      </c>
      <c r="F129" s="244">
        <v>45139</v>
      </c>
      <c r="G129" s="244">
        <v>45838</v>
      </c>
      <c r="H129" s="90" t="s">
        <v>5698</v>
      </c>
      <c r="I129" s="91">
        <v>200000</v>
      </c>
      <c r="J129" s="89">
        <v>45870</v>
      </c>
      <c r="K129" s="89">
        <v>45505</v>
      </c>
      <c r="L129" s="91">
        <v>5.75</v>
      </c>
      <c r="M129" s="91">
        <v>12</v>
      </c>
      <c r="N129" s="90" t="s">
        <v>5699</v>
      </c>
      <c r="O129" s="88" t="s">
        <v>5726</v>
      </c>
      <c r="P129" s="91">
        <v>0</v>
      </c>
      <c r="Q129" s="90" t="s">
        <v>5700</v>
      </c>
      <c r="R129" s="90" t="s">
        <v>52833</v>
      </c>
      <c r="S129" s="90" t="s">
        <v>2722</v>
      </c>
      <c r="T129" s="91">
        <v>200000</v>
      </c>
      <c r="U129" s="91">
        <v>212579.34</v>
      </c>
      <c r="V129" s="139">
        <v>211708.69</v>
      </c>
      <c r="W129" s="184">
        <v>0</v>
      </c>
      <c r="X129" s="88"/>
      <c r="Y129" s="90" t="s">
        <v>5804</v>
      </c>
      <c r="Z129" s="90" t="s">
        <v>5733</v>
      </c>
      <c r="AA129" s="90" t="s">
        <v>5714</v>
      </c>
      <c r="AB129" s="88"/>
      <c r="AC129" s="88"/>
      <c r="AD129" s="294">
        <f>VLOOKUP(LEFT(C129,4)&amp;" "&amp;RIGHT(C129,11),'DB Prv month'!$B:$O,14,0)</f>
        <v>0</v>
      </c>
      <c r="AE129" s="289" t="str">
        <f>IFERROR(IF(MATCH(S129,DOMAIN!$U:$U,0)&gt;0,VLOOKUP(S129,DOMAIN!$U:$W,3,0),S129),S129)</f>
        <v>A2553</v>
      </c>
      <c r="AF129" s="289" t="e">
        <f>VLOOKUP(AE129,'W.M. Assumptions'!$E:$BE,53,0)</f>
        <v>#N/A</v>
      </c>
    </row>
    <row r="130" spans="1:32" x14ac:dyDescent="0.25">
      <c r="A130" s="465">
        <v>165</v>
      </c>
      <c r="B130" s="90" t="s">
        <v>370</v>
      </c>
      <c r="C130" s="88" t="s">
        <v>52912</v>
      </c>
      <c r="D130" s="90" t="s">
        <v>52913</v>
      </c>
      <c r="E130" s="90" t="s">
        <v>9876</v>
      </c>
      <c r="F130" s="244">
        <v>45245</v>
      </c>
      <c r="G130" s="244">
        <v>45831</v>
      </c>
      <c r="H130" s="90" t="s">
        <v>5698</v>
      </c>
      <c r="I130" s="91">
        <v>16500</v>
      </c>
      <c r="J130" s="89">
        <v>47072</v>
      </c>
      <c r="K130" s="89"/>
      <c r="L130" s="91">
        <v>7.75</v>
      </c>
      <c r="M130" s="91">
        <v>60</v>
      </c>
      <c r="N130" s="90" t="s">
        <v>5706</v>
      </c>
      <c r="O130" s="88" t="s">
        <v>5707</v>
      </c>
      <c r="P130" s="91">
        <v>0</v>
      </c>
      <c r="Q130" s="90" t="s">
        <v>5708</v>
      </c>
      <c r="R130" s="90" t="s">
        <v>5773</v>
      </c>
      <c r="S130" s="90" t="s">
        <v>3903</v>
      </c>
      <c r="T130" s="91"/>
      <c r="U130" s="91">
        <v>16880.55</v>
      </c>
      <c r="V130" s="139">
        <v>16823.47</v>
      </c>
      <c r="W130" s="184">
        <v>0</v>
      </c>
      <c r="X130" s="88"/>
      <c r="Y130" s="90" t="s">
        <v>51401</v>
      </c>
      <c r="Z130" s="90" t="s">
        <v>5733</v>
      </c>
      <c r="AA130" s="90" t="s">
        <v>5714</v>
      </c>
      <c r="AB130" s="88">
        <v>1500</v>
      </c>
      <c r="AC130" s="88">
        <v>0</v>
      </c>
      <c r="AD130" s="294">
        <f>VLOOKUP(LEFT(C130,4)&amp;" "&amp;RIGHT(C130,11),'DB Prv month'!$B:$O,14,0)</f>
        <v>0</v>
      </c>
      <c r="AE130" s="289" t="str">
        <f>IFERROR(IF(MATCH(S130,DOMAIN!$U:$U,0)&gt;0,VLOOKUP(S130,DOMAIN!$U:$W,3,0),S130),S130)</f>
        <v>A3631</v>
      </c>
      <c r="AF130" s="289" t="str">
        <f>VLOOKUP(AE130,'W.M. Assumptions'!$E:$BE,53,0)</f>
        <v>A2720</v>
      </c>
    </row>
    <row r="131" spans="1:32" x14ac:dyDescent="0.25">
      <c r="A131" s="465">
        <v>166</v>
      </c>
      <c r="B131" s="90" t="s">
        <v>352</v>
      </c>
      <c r="C131" s="88" t="s">
        <v>52914</v>
      </c>
      <c r="D131" s="90" t="s">
        <v>52915</v>
      </c>
      <c r="E131" s="90" t="s">
        <v>15454</v>
      </c>
      <c r="F131" s="244">
        <v>45263</v>
      </c>
      <c r="G131" s="244">
        <v>45810</v>
      </c>
      <c r="H131" s="90" t="s">
        <v>5698</v>
      </c>
      <c r="I131" s="91">
        <v>15000</v>
      </c>
      <c r="J131" s="89">
        <v>46359</v>
      </c>
      <c r="K131" s="89"/>
      <c r="L131" s="91">
        <v>7.75</v>
      </c>
      <c r="M131" s="91">
        <v>36</v>
      </c>
      <c r="N131" s="90" t="s">
        <v>5706</v>
      </c>
      <c r="O131" s="88" t="s">
        <v>5707</v>
      </c>
      <c r="P131" s="91">
        <v>0</v>
      </c>
      <c r="Q131" s="90" t="s">
        <v>5708</v>
      </c>
      <c r="R131" s="90" t="s">
        <v>49001</v>
      </c>
      <c r="S131" s="90" t="s">
        <v>4674</v>
      </c>
      <c r="T131" s="91"/>
      <c r="U131" s="91">
        <v>15268.58</v>
      </c>
      <c r="V131" s="139">
        <v>15228.29</v>
      </c>
      <c r="W131" s="184">
        <v>0</v>
      </c>
      <c r="X131" s="88" t="s">
        <v>5702</v>
      </c>
      <c r="Y131" s="90" t="s">
        <v>5710</v>
      </c>
      <c r="Z131" s="90" t="s">
        <v>5733</v>
      </c>
      <c r="AA131" s="90" t="s">
        <v>5705</v>
      </c>
      <c r="AB131" s="88">
        <v>1000</v>
      </c>
      <c r="AC131" s="88">
        <v>0</v>
      </c>
      <c r="AD131" s="294">
        <f>VLOOKUP(LEFT(C131,4)&amp;" "&amp;RIGHT(C131,11),'DB Prv month'!$B:$O,14,0)</f>
        <v>0</v>
      </c>
      <c r="AE131" s="289" t="str">
        <f>IFERROR(IF(MATCH(S131,DOMAIN!$U:$U,0)&gt;0,VLOOKUP(S131,DOMAIN!$U:$W,3,0),S131),S131)</f>
        <v>A3236</v>
      </c>
      <c r="AF131" s="289" t="e">
        <f>VLOOKUP(AE131,'W.M. Assumptions'!$E:$BE,53,0)</f>
        <v>#N/A</v>
      </c>
    </row>
    <row r="132" spans="1:32" x14ac:dyDescent="0.25">
      <c r="A132" s="465">
        <v>167</v>
      </c>
      <c r="B132" s="90" t="s">
        <v>102</v>
      </c>
      <c r="C132" s="88" t="s">
        <v>52916</v>
      </c>
      <c r="D132" s="90" t="s">
        <v>52917</v>
      </c>
      <c r="E132" s="90" t="s">
        <v>11465</v>
      </c>
      <c r="F132" s="244">
        <v>45103</v>
      </c>
      <c r="G132" s="244">
        <v>45834</v>
      </c>
      <c r="H132" s="90" t="s">
        <v>5698</v>
      </c>
      <c r="I132" s="91">
        <v>450000</v>
      </c>
      <c r="J132" s="89">
        <v>46199</v>
      </c>
      <c r="K132" s="89">
        <v>45834</v>
      </c>
      <c r="L132" s="91">
        <v>10</v>
      </c>
      <c r="M132" s="91">
        <v>12</v>
      </c>
      <c r="N132" s="90" t="s">
        <v>5699</v>
      </c>
      <c r="O132" s="88" t="s">
        <v>5726</v>
      </c>
      <c r="P132" s="91">
        <v>0</v>
      </c>
      <c r="Q132" s="90" t="s">
        <v>5708</v>
      </c>
      <c r="R132" s="90" t="s">
        <v>50237</v>
      </c>
      <c r="S132" s="90" t="s">
        <v>1563</v>
      </c>
      <c r="T132" s="91">
        <v>450000</v>
      </c>
      <c r="U132" s="91">
        <v>494100.17</v>
      </c>
      <c r="V132" s="139">
        <v>493950.17</v>
      </c>
      <c r="W132" s="184">
        <v>0</v>
      </c>
      <c r="X132" s="88" t="s">
        <v>5702</v>
      </c>
      <c r="Y132" s="90" t="s">
        <v>5703</v>
      </c>
      <c r="Z132" s="90" t="s">
        <v>5704</v>
      </c>
      <c r="AA132" s="90" t="s">
        <v>5714</v>
      </c>
      <c r="AB132" s="88"/>
      <c r="AC132" s="88"/>
      <c r="AD132" s="294">
        <f>VLOOKUP(LEFT(C132,4)&amp;" "&amp;RIGHT(C132,11),'DB Prv month'!$B:$O,14,0)</f>
        <v>0</v>
      </c>
      <c r="AE132" s="289" t="str">
        <f>IFERROR(IF(MATCH(S132,DOMAIN!$U:$U,0)&gt;0,VLOOKUP(S132,DOMAIN!$U:$W,3,0),S132),S132)</f>
        <v>A3899</v>
      </c>
      <c r="AF132" s="289" t="e">
        <f>VLOOKUP(AE132,'W.M. Assumptions'!$E:$BE,53,0)</f>
        <v>#N/A</v>
      </c>
    </row>
    <row r="133" spans="1:32" x14ac:dyDescent="0.25">
      <c r="A133" s="465">
        <v>168</v>
      </c>
      <c r="B133" s="90" t="s">
        <v>5580</v>
      </c>
      <c r="C133" s="88" t="s">
        <v>52918</v>
      </c>
      <c r="D133" s="90" t="s">
        <v>52919</v>
      </c>
      <c r="E133" s="90" t="s">
        <v>42720</v>
      </c>
      <c r="F133" s="244">
        <v>45103</v>
      </c>
      <c r="G133" s="244">
        <v>45834</v>
      </c>
      <c r="H133" s="90" t="s">
        <v>5698</v>
      </c>
      <c r="I133" s="91">
        <v>2800000</v>
      </c>
      <c r="J133" s="89">
        <v>46199</v>
      </c>
      <c r="K133" s="89">
        <v>45834</v>
      </c>
      <c r="L133" s="91">
        <v>10.25</v>
      </c>
      <c r="M133" s="91">
        <v>36</v>
      </c>
      <c r="N133" s="90" t="s">
        <v>5715</v>
      </c>
      <c r="O133" s="88" t="s">
        <v>33910</v>
      </c>
      <c r="P133" s="91">
        <v>0</v>
      </c>
      <c r="Q133" s="90" t="s">
        <v>5712</v>
      </c>
      <c r="R133" s="90" t="s">
        <v>5722</v>
      </c>
      <c r="S133" s="90" t="s">
        <v>732</v>
      </c>
      <c r="T133" s="91">
        <v>2800000</v>
      </c>
      <c r="U133" s="91">
        <v>2825200</v>
      </c>
      <c r="V133" s="139">
        <v>2822200</v>
      </c>
      <c r="W133" s="184">
        <v>0</v>
      </c>
      <c r="X133" s="88"/>
      <c r="Y133" s="90" t="s">
        <v>50248</v>
      </c>
      <c r="Z133" s="90" t="s">
        <v>5733</v>
      </c>
      <c r="AA133" s="90" t="s">
        <v>5714</v>
      </c>
      <c r="AB133" s="88">
        <v>0</v>
      </c>
      <c r="AC133" s="88">
        <v>0</v>
      </c>
      <c r="AD133" s="294">
        <f>VLOOKUP(LEFT(C133,4)&amp;" "&amp;RIGHT(C133,11),'DB Prv month'!$B:$O,14,0)</f>
        <v>0</v>
      </c>
      <c r="AE133" s="289" t="str">
        <f>IFERROR(IF(MATCH(S133,DOMAIN!$U:$U,0)&gt;0,VLOOKUP(S133,DOMAIN!$U:$W,3,0),S133),S133)</f>
        <v>A3715</v>
      </c>
      <c r="AF133" s="289" t="str">
        <f>VLOOKUP(AE133,'W.M. Assumptions'!$E:$BE,53,0)</f>
        <v>A3715</v>
      </c>
    </row>
    <row r="134" spans="1:32" x14ac:dyDescent="0.25">
      <c r="A134" s="465">
        <v>170</v>
      </c>
      <c r="B134" s="90" t="s">
        <v>5580</v>
      </c>
      <c r="C134" s="88" t="s">
        <v>52920</v>
      </c>
      <c r="D134" s="90" t="s">
        <v>52921</v>
      </c>
      <c r="E134" s="90" t="s">
        <v>21536</v>
      </c>
      <c r="F134" s="244">
        <v>45096</v>
      </c>
      <c r="G134" s="244">
        <v>45827</v>
      </c>
      <c r="H134" s="90" t="s">
        <v>5698</v>
      </c>
      <c r="I134" s="91">
        <v>250000</v>
      </c>
      <c r="J134" s="89">
        <v>46557</v>
      </c>
      <c r="K134" s="89">
        <v>45827</v>
      </c>
      <c r="L134" s="91">
        <v>10.5</v>
      </c>
      <c r="M134" s="91">
        <v>24</v>
      </c>
      <c r="N134" s="90" t="s">
        <v>5699</v>
      </c>
      <c r="O134" s="88" t="s">
        <v>5771</v>
      </c>
      <c r="P134" s="91">
        <v>0</v>
      </c>
      <c r="Q134" s="90" t="s">
        <v>5700</v>
      </c>
      <c r="R134" s="90" t="s">
        <v>5701</v>
      </c>
      <c r="S134" s="90" t="s">
        <v>650</v>
      </c>
      <c r="T134" s="91">
        <v>250000</v>
      </c>
      <c r="U134" s="91">
        <v>273325</v>
      </c>
      <c r="V134" s="139">
        <v>273175</v>
      </c>
      <c r="W134" s="184">
        <v>0</v>
      </c>
      <c r="X134" s="88" t="s">
        <v>5702</v>
      </c>
      <c r="Y134" s="90" t="s">
        <v>5703</v>
      </c>
      <c r="Z134" s="90" t="s">
        <v>5704</v>
      </c>
      <c r="AA134" s="90" t="s">
        <v>5714</v>
      </c>
      <c r="AB134" s="88"/>
      <c r="AC134" s="88"/>
      <c r="AD134" s="294">
        <f>VLOOKUP(LEFT(C134,4)&amp;" "&amp;RIGHT(C134,11),'DB Prv month'!$B:$O,14,0)</f>
        <v>0</v>
      </c>
      <c r="AE134" s="289" t="str">
        <f>IFERROR(IF(MATCH(S134,DOMAIN!$U:$U,0)&gt;0,VLOOKUP(S134,DOMAIN!$U:$W,3,0),S134),S134)</f>
        <v>A3483</v>
      </c>
      <c r="AF134" s="289" t="str">
        <f>VLOOKUP(AE134,'W.M. Assumptions'!$E:$BE,53,0)</f>
        <v>A3483</v>
      </c>
    </row>
    <row r="135" spans="1:32" x14ac:dyDescent="0.25">
      <c r="A135" s="465">
        <v>172</v>
      </c>
      <c r="B135" s="90" t="s">
        <v>352</v>
      </c>
      <c r="C135" s="88" t="s">
        <v>52922</v>
      </c>
      <c r="D135" s="90" t="s">
        <v>52923</v>
      </c>
      <c r="E135" s="90" t="s">
        <v>14699</v>
      </c>
      <c r="F135" s="244">
        <v>45244</v>
      </c>
      <c r="G135" s="244">
        <v>45810</v>
      </c>
      <c r="H135" s="90" t="s">
        <v>5698</v>
      </c>
      <c r="I135" s="91">
        <v>1000</v>
      </c>
      <c r="J135" s="89">
        <v>45975</v>
      </c>
      <c r="K135" s="89"/>
      <c r="L135" s="91">
        <v>7.75</v>
      </c>
      <c r="M135" s="91">
        <v>24</v>
      </c>
      <c r="N135" s="90" t="s">
        <v>5706</v>
      </c>
      <c r="O135" s="88" t="s">
        <v>5707</v>
      </c>
      <c r="P135" s="91">
        <v>0</v>
      </c>
      <c r="Q135" s="90" t="s">
        <v>5708</v>
      </c>
      <c r="R135" s="90" t="s">
        <v>49001</v>
      </c>
      <c r="S135" s="90" t="s">
        <v>4674</v>
      </c>
      <c r="T135" s="91"/>
      <c r="U135" s="91">
        <v>1031.52</v>
      </c>
      <c r="V135" s="139">
        <v>1026.79</v>
      </c>
      <c r="W135" s="184">
        <v>0</v>
      </c>
      <c r="X135" s="88" t="s">
        <v>5702</v>
      </c>
      <c r="Y135" s="90" t="s">
        <v>5710</v>
      </c>
      <c r="Z135" s="90" t="s">
        <v>5733</v>
      </c>
      <c r="AA135" s="90" t="s">
        <v>5705</v>
      </c>
      <c r="AB135" s="88">
        <v>1000</v>
      </c>
      <c r="AC135" s="88">
        <v>0</v>
      </c>
      <c r="AD135" s="294">
        <f>VLOOKUP(LEFT(C135,4)&amp;" "&amp;RIGHT(C135,11),'DB Prv month'!$B:$O,14,0)</f>
        <v>0</v>
      </c>
      <c r="AE135" s="289" t="str">
        <f>IFERROR(IF(MATCH(S135,DOMAIN!$U:$U,0)&gt;0,VLOOKUP(S135,DOMAIN!$U:$W,3,0),S135),S135)</f>
        <v>A3236</v>
      </c>
      <c r="AF135" s="289" t="e">
        <f>VLOOKUP(AE135,'W.M. Assumptions'!$E:$BE,53,0)</f>
        <v>#N/A</v>
      </c>
    </row>
    <row r="136" spans="1:32" x14ac:dyDescent="0.25">
      <c r="A136" s="465">
        <v>173</v>
      </c>
      <c r="B136" s="90" t="s">
        <v>140</v>
      </c>
      <c r="C136" s="88" t="s">
        <v>52924</v>
      </c>
      <c r="D136" s="90" t="s">
        <v>52925</v>
      </c>
      <c r="E136" s="90" t="s">
        <v>23142</v>
      </c>
      <c r="F136" s="244">
        <v>45098</v>
      </c>
      <c r="G136" s="244">
        <v>45830</v>
      </c>
      <c r="H136" s="90" t="s">
        <v>5698</v>
      </c>
      <c r="I136" s="91">
        <v>9000000</v>
      </c>
      <c r="J136" s="89">
        <v>45921</v>
      </c>
      <c r="K136" s="89">
        <v>45829</v>
      </c>
      <c r="L136" s="91">
        <v>9.75</v>
      </c>
      <c r="M136" s="91">
        <v>3</v>
      </c>
      <c r="N136" s="90" t="s">
        <v>5699</v>
      </c>
      <c r="O136" s="88" t="s">
        <v>47133</v>
      </c>
      <c r="P136" s="91">
        <v>0</v>
      </c>
      <c r="Q136" s="90" t="s">
        <v>5700</v>
      </c>
      <c r="R136" s="90" t="s">
        <v>5719</v>
      </c>
      <c r="S136" s="90" t="s">
        <v>1011</v>
      </c>
      <c r="T136" s="91">
        <v>9000000</v>
      </c>
      <c r="U136" s="91">
        <v>10042075.52</v>
      </c>
      <c r="V136" s="139">
        <v>10032075.52</v>
      </c>
      <c r="W136" s="184">
        <v>0</v>
      </c>
      <c r="X136" s="88" t="s">
        <v>5702</v>
      </c>
      <c r="Y136" s="90" t="s">
        <v>5703</v>
      </c>
      <c r="Z136" s="90" t="s">
        <v>5704</v>
      </c>
      <c r="AA136" s="90" t="s">
        <v>5714</v>
      </c>
      <c r="AB136" s="88"/>
      <c r="AC136" s="88"/>
      <c r="AD136" s="294">
        <f>VLOOKUP(LEFT(C136,4)&amp;" "&amp;RIGHT(C136,11),'DB Prv month'!$B:$O,14,0)</f>
        <v>0</v>
      </c>
      <c r="AE136" s="289" t="str">
        <f>IFERROR(IF(MATCH(S136,DOMAIN!$U:$U,0)&gt;0,VLOOKUP(S136,DOMAIN!$U:$W,3,0),S136),S136)</f>
        <v>A2547</v>
      </c>
      <c r="AF136" s="289" t="str">
        <f>VLOOKUP(AE136,'W.M. Assumptions'!$E:$BE,53,0)</f>
        <v>A2547</v>
      </c>
    </row>
    <row r="137" spans="1:32" x14ac:dyDescent="0.25">
      <c r="A137" s="465">
        <v>175</v>
      </c>
      <c r="B137" s="90" t="s">
        <v>317</v>
      </c>
      <c r="C137" s="88" t="s">
        <v>52926</v>
      </c>
      <c r="D137" s="90" t="s">
        <v>52927</v>
      </c>
      <c r="E137" s="90" t="s">
        <v>23083</v>
      </c>
      <c r="F137" s="244">
        <v>45137</v>
      </c>
      <c r="G137" s="244">
        <v>45837</v>
      </c>
      <c r="H137" s="90" t="s">
        <v>5698</v>
      </c>
      <c r="I137" s="91">
        <v>200000</v>
      </c>
      <c r="J137" s="89">
        <v>45868</v>
      </c>
      <c r="K137" s="89">
        <v>45137</v>
      </c>
      <c r="L137" s="91">
        <v>5.25</v>
      </c>
      <c r="M137" s="91">
        <v>24</v>
      </c>
      <c r="N137" s="90" t="s">
        <v>5699</v>
      </c>
      <c r="O137" s="88" t="s">
        <v>5771</v>
      </c>
      <c r="P137" s="91">
        <v>0</v>
      </c>
      <c r="Q137" s="90" t="s">
        <v>5700</v>
      </c>
      <c r="R137" s="90" t="s">
        <v>51388</v>
      </c>
      <c r="S137" s="90" t="s">
        <v>2777</v>
      </c>
      <c r="T137" s="91">
        <v>200000</v>
      </c>
      <c r="U137" s="91">
        <v>207655.56</v>
      </c>
      <c r="V137" s="139">
        <v>206057.23</v>
      </c>
      <c r="W137" s="184">
        <v>0</v>
      </c>
      <c r="X137" s="88"/>
      <c r="Y137" s="90" t="s">
        <v>51395</v>
      </c>
      <c r="Z137" s="90" t="s">
        <v>5733</v>
      </c>
      <c r="AA137" s="90" t="s">
        <v>5705</v>
      </c>
      <c r="AB137" s="88"/>
      <c r="AC137" s="88"/>
      <c r="AD137" s="294">
        <f>VLOOKUP(LEFT(C137,4)&amp;" "&amp;RIGHT(C137,11),'DB Prv month'!$B:$O,14,0)</f>
        <v>0</v>
      </c>
      <c r="AE137" s="289" t="str">
        <f>IFERROR(IF(MATCH(S137,DOMAIN!$U:$U,0)&gt;0,VLOOKUP(S137,DOMAIN!$U:$W,3,0),S137),S137)</f>
        <v>A3757</v>
      </c>
      <c r="AF137" s="289" t="e">
        <f>VLOOKUP(AE137,'W.M. Assumptions'!$E:$BE,53,0)</f>
        <v>#N/A</v>
      </c>
    </row>
    <row r="138" spans="1:32" x14ac:dyDescent="0.25">
      <c r="A138" s="465">
        <v>176</v>
      </c>
      <c r="B138" s="90" t="s">
        <v>352</v>
      </c>
      <c r="C138" s="88" t="s">
        <v>52928</v>
      </c>
      <c r="D138" s="90" t="s">
        <v>52929</v>
      </c>
      <c r="E138" s="90" t="s">
        <v>15454</v>
      </c>
      <c r="F138" s="244">
        <v>45263</v>
      </c>
      <c r="G138" s="244">
        <v>45810</v>
      </c>
      <c r="H138" s="90" t="s">
        <v>5698</v>
      </c>
      <c r="I138" s="91">
        <v>18000</v>
      </c>
      <c r="J138" s="89">
        <v>46359</v>
      </c>
      <c r="K138" s="89"/>
      <c r="L138" s="91">
        <v>7.75</v>
      </c>
      <c r="M138" s="91">
        <v>36</v>
      </c>
      <c r="N138" s="90" t="s">
        <v>5706</v>
      </c>
      <c r="O138" s="88" t="s">
        <v>5707</v>
      </c>
      <c r="P138" s="91">
        <v>0</v>
      </c>
      <c r="Q138" s="90" t="s">
        <v>5708</v>
      </c>
      <c r="R138" s="90" t="s">
        <v>49001</v>
      </c>
      <c r="S138" s="90" t="s">
        <v>4674</v>
      </c>
      <c r="T138" s="91"/>
      <c r="U138" s="91">
        <v>18287.71</v>
      </c>
      <c r="V138" s="139">
        <v>18244.55</v>
      </c>
      <c r="W138" s="184">
        <v>0</v>
      </c>
      <c r="X138" s="88" t="s">
        <v>5702</v>
      </c>
      <c r="Y138" s="90" t="s">
        <v>5710</v>
      </c>
      <c r="Z138" s="90" t="s">
        <v>5733</v>
      </c>
      <c r="AA138" s="90" t="s">
        <v>5705</v>
      </c>
      <c r="AB138" s="88">
        <v>1000</v>
      </c>
      <c r="AC138" s="88">
        <v>0</v>
      </c>
      <c r="AD138" s="294">
        <f>VLOOKUP(LEFT(C138,4)&amp;" "&amp;RIGHT(C138,11),'DB Prv month'!$B:$O,14,0)</f>
        <v>0</v>
      </c>
      <c r="AE138" s="289" t="str">
        <f>IFERROR(IF(MATCH(S138,DOMAIN!$U:$U,0)&gt;0,VLOOKUP(S138,DOMAIN!$U:$W,3,0),S138),S138)</f>
        <v>A3236</v>
      </c>
      <c r="AF138" s="289" t="e">
        <f>VLOOKUP(AE138,'W.M. Assumptions'!$E:$BE,53,0)</f>
        <v>#N/A</v>
      </c>
    </row>
    <row r="139" spans="1:32" x14ac:dyDescent="0.25">
      <c r="A139" s="465">
        <v>177</v>
      </c>
      <c r="B139" s="90" t="s">
        <v>352</v>
      </c>
      <c r="C139" s="88" t="s">
        <v>52930</v>
      </c>
      <c r="D139" s="90" t="s">
        <v>52931</v>
      </c>
      <c r="E139" s="90" t="s">
        <v>15454</v>
      </c>
      <c r="F139" s="244">
        <v>45263</v>
      </c>
      <c r="G139" s="244">
        <v>45810</v>
      </c>
      <c r="H139" s="90" t="s">
        <v>5698</v>
      </c>
      <c r="I139" s="91">
        <v>15000</v>
      </c>
      <c r="J139" s="89">
        <v>46359</v>
      </c>
      <c r="K139" s="89"/>
      <c r="L139" s="91">
        <v>7.75</v>
      </c>
      <c r="M139" s="91">
        <v>36</v>
      </c>
      <c r="N139" s="90" t="s">
        <v>5706</v>
      </c>
      <c r="O139" s="88" t="s">
        <v>5707</v>
      </c>
      <c r="P139" s="91">
        <v>0</v>
      </c>
      <c r="Q139" s="90" t="s">
        <v>5708</v>
      </c>
      <c r="R139" s="90" t="s">
        <v>49001</v>
      </c>
      <c r="S139" s="90" t="s">
        <v>4674</v>
      </c>
      <c r="T139" s="91"/>
      <c r="U139" s="91">
        <v>15268.41</v>
      </c>
      <c r="V139" s="139">
        <v>15228.15</v>
      </c>
      <c r="W139" s="184">
        <v>0</v>
      </c>
      <c r="X139" s="88" t="s">
        <v>5702</v>
      </c>
      <c r="Y139" s="90" t="s">
        <v>5710</v>
      </c>
      <c r="Z139" s="90" t="s">
        <v>5733</v>
      </c>
      <c r="AA139" s="90" t="s">
        <v>5705</v>
      </c>
      <c r="AB139" s="88">
        <v>1000</v>
      </c>
      <c r="AC139" s="88">
        <v>0</v>
      </c>
      <c r="AD139" s="294">
        <f>VLOOKUP(LEFT(C139,4)&amp;" "&amp;RIGHT(C139,11),'DB Prv month'!$B:$O,14,0)</f>
        <v>0</v>
      </c>
      <c r="AE139" s="289" t="str">
        <f>IFERROR(IF(MATCH(S139,DOMAIN!$U:$U,0)&gt;0,VLOOKUP(S139,DOMAIN!$U:$W,3,0),S139),S139)</f>
        <v>A3236</v>
      </c>
      <c r="AF139" s="289" t="e">
        <f>VLOOKUP(AE139,'W.M. Assumptions'!$E:$BE,53,0)</f>
        <v>#N/A</v>
      </c>
    </row>
    <row r="140" spans="1:32" x14ac:dyDescent="0.25">
      <c r="A140" s="465">
        <v>178</v>
      </c>
      <c r="B140" s="90" t="s">
        <v>352</v>
      </c>
      <c r="C140" s="88" t="s">
        <v>52932</v>
      </c>
      <c r="D140" s="90" t="s">
        <v>52933</v>
      </c>
      <c r="E140" s="90" t="s">
        <v>15454</v>
      </c>
      <c r="F140" s="244">
        <v>45263</v>
      </c>
      <c r="G140" s="244">
        <v>45810</v>
      </c>
      <c r="H140" s="90" t="s">
        <v>5698</v>
      </c>
      <c r="I140" s="91">
        <v>15000</v>
      </c>
      <c r="J140" s="89">
        <v>46359</v>
      </c>
      <c r="K140" s="89"/>
      <c r="L140" s="91">
        <v>7.75</v>
      </c>
      <c r="M140" s="91">
        <v>36</v>
      </c>
      <c r="N140" s="90" t="s">
        <v>5706</v>
      </c>
      <c r="O140" s="88" t="s">
        <v>5707</v>
      </c>
      <c r="P140" s="91">
        <v>0</v>
      </c>
      <c r="Q140" s="90" t="s">
        <v>5708</v>
      </c>
      <c r="R140" s="90" t="s">
        <v>49001</v>
      </c>
      <c r="S140" s="90" t="s">
        <v>4674</v>
      </c>
      <c r="T140" s="91"/>
      <c r="U140" s="91">
        <v>15268.41</v>
      </c>
      <c r="V140" s="139">
        <v>15228.15</v>
      </c>
      <c r="W140" s="184">
        <v>0</v>
      </c>
      <c r="X140" s="88" t="s">
        <v>5702</v>
      </c>
      <c r="Y140" s="90" t="s">
        <v>5710</v>
      </c>
      <c r="Z140" s="90" t="s">
        <v>5733</v>
      </c>
      <c r="AA140" s="90" t="s">
        <v>5705</v>
      </c>
      <c r="AB140" s="88">
        <v>1000</v>
      </c>
      <c r="AC140" s="88">
        <v>0</v>
      </c>
      <c r="AD140" s="294">
        <f>VLOOKUP(LEFT(C140,4)&amp;" "&amp;RIGHT(C140,11),'DB Prv month'!$B:$O,14,0)</f>
        <v>0</v>
      </c>
      <c r="AE140" s="289" t="str">
        <f>IFERROR(IF(MATCH(S140,DOMAIN!$U:$U,0)&gt;0,VLOOKUP(S140,DOMAIN!$U:$W,3,0),S140),S140)</f>
        <v>A3236</v>
      </c>
      <c r="AF140" s="289" t="e">
        <f>VLOOKUP(AE140,'W.M. Assumptions'!$E:$BE,53,0)</f>
        <v>#N/A</v>
      </c>
    </row>
    <row r="141" spans="1:32" x14ac:dyDescent="0.25">
      <c r="A141" s="465">
        <v>179</v>
      </c>
      <c r="B141" s="90" t="s">
        <v>370</v>
      </c>
      <c r="C141" s="88" t="s">
        <v>52934</v>
      </c>
      <c r="D141" s="90" t="s">
        <v>52935</v>
      </c>
      <c r="E141" s="90" t="s">
        <v>9876</v>
      </c>
      <c r="F141" s="244">
        <v>45245</v>
      </c>
      <c r="G141" s="244">
        <v>45831</v>
      </c>
      <c r="H141" s="90" t="s">
        <v>5698</v>
      </c>
      <c r="I141" s="91">
        <v>16500</v>
      </c>
      <c r="J141" s="89">
        <v>47072</v>
      </c>
      <c r="K141" s="89"/>
      <c r="L141" s="91">
        <v>7.75</v>
      </c>
      <c r="M141" s="91">
        <v>60</v>
      </c>
      <c r="N141" s="90" t="s">
        <v>5706</v>
      </c>
      <c r="O141" s="88" t="s">
        <v>5707</v>
      </c>
      <c r="P141" s="91">
        <v>0</v>
      </c>
      <c r="Q141" s="90" t="s">
        <v>5708</v>
      </c>
      <c r="R141" s="90" t="s">
        <v>5773</v>
      </c>
      <c r="S141" s="90" t="s">
        <v>3903</v>
      </c>
      <c r="T141" s="91"/>
      <c r="U141" s="91">
        <v>16880.55</v>
      </c>
      <c r="V141" s="139">
        <v>16823.47</v>
      </c>
      <c r="W141" s="184">
        <v>0</v>
      </c>
      <c r="X141" s="88"/>
      <c r="Y141" s="90" t="s">
        <v>51401</v>
      </c>
      <c r="Z141" s="90" t="s">
        <v>5733</v>
      </c>
      <c r="AA141" s="90" t="s">
        <v>5714</v>
      </c>
      <c r="AB141" s="88">
        <v>1500</v>
      </c>
      <c r="AC141" s="88">
        <v>0</v>
      </c>
      <c r="AD141" s="294">
        <f>VLOOKUP(LEFT(C141,4)&amp;" "&amp;RIGHT(C141,11),'DB Prv month'!$B:$O,14,0)</f>
        <v>0</v>
      </c>
      <c r="AE141" s="289" t="str">
        <f>IFERROR(IF(MATCH(S141,DOMAIN!$U:$U,0)&gt;0,VLOOKUP(S141,DOMAIN!$U:$W,3,0),S141),S141)</f>
        <v>A3631</v>
      </c>
      <c r="AF141" s="289" t="str">
        <f>VLOOKUP(AE141,'W.M. Assumptions'!$E:$BE,53,0)</f>
        <v>A2720</v>
      </c>
    </row>
    <row r="142" spans="1:32" x14ac:dyDescent="0.25">
      <c r="A142" s="465">
        <v>180</v>
      </c>
      <c r="B142" s="90" t="s">
        <v>367</v>
      </c>
      <c r="C142" s="88" t="s">
        <v>52936</v>
      </c>
      <c r="D142" s="90" t="s">
        <v>25654</v>
      </c>
      <c r="E142" s="90" t="s">
        <v>17771</v>
      </c>
      <c r="F142" s="244">
        <v>45267</v>
      </c>
      <c r="G142" s="244">
        <v>45823</v>
      </c>
      <c r="H142" s="90" t="s">
        <v>5718</v>
      </c>
      <c r="I142" s="91">
        <v>120000</v>
      </c>
      <c r="J142" s="89">
        <v>45633</v>
      </c>
      <c r="K142" s="89"/>
      <c r="L142" s="91">
        <v>8</v>
      </c>
      <c r="M142" s="91">
        <v>12</v>
      </c>
      <c r="N142" s="90" t="s">
        <v>5706</v>
      </c>
      <c r="O142" s="88" t="s">
        <v>5753</v>
      </c>
      <c r="P142" s="91">
        <v>0</v>
      </c>
      <c r="Q142" s="90" t="s">
        <v>5708</v>
      </c>
      <c r="R142" s="90" t="s">
        <v>48154</v>
      </c>
      <c r="S142" s="90" t="s">
        <v>2686</v>
      </c>
      <c r="T142" s="91"/>
      <c r="U142" s="91">
        <v>129292.2</v>
      </c>
      <c r="V142" s="139">
        <v>124496.1</v>
      </c>
      <c r="W142" s="184">
        <v>0</v>
      </c>
      <c r="X142" s="88" t="s">
        <v>5702</v>
      </c>
      <c r="Y142" s="90" t="s">
        <v>5710</v>
      </c>
      <c r="Z142" s="90" t="s">
        <v>5733</v>
      </c>
      <c r="AA142" s="90" t="s">
        <v>5714</v>
      </c>
      <c r="AB142" s="88">
        <v>10000</v>
      </c>
      <c r="AC142" s="88">
        <v>0</v>
      </c>
      <c r="AD142" s="294">
        <f>VLOOKUP(LEFT(C142,4)&amp;" "&amp;RIGHT(C142,11),'DB Prv month'!$B:$O,14,0)</f>
        <v>0</v>
      </c>
      <c r="AE142" s="289" t="str">
        <f>IFERROR(IF(MATCH(S142,DOMAIN!$U:$U,0)&gt;0,VLOOKUP(S142,DOMAIN!$U:$W,3,0),S142),S142)</f>
        <v>A3556</v>
      </c>
      <c r="AF142" s="289" t="e">
        <f>VLOOKUP(AE142,'W.M. Assumptions'!$E:$BE,53,0)</f>
        <v>#N/A</v>
      </c>
    </row>
    <row r="143" spans="1:32" x14ac:dyDescent="0.25">
      <c r="A143" s="465">
        <v>181</v>
      </c>
      <c r="B143" s="90" t="s">
        <v>370</v>
      </c>
      <c r="C143" s="88" t="s">
        <v>52937</v>
      </c>
      <c r="D143" s="90" t="s">
        <v>52938</v>
      </c>
      <c r="E143" s="90" t="s">
        <v>9876</v>
      </c>
      <c r="F143" s="244">
        <v>45245</v>
      </c>
      <c r="G143" s="244">
        <v>45831</v>
      </c>
      <c r="H143" s="90" t="s">
        <v>5698</v>
      </c>
      <c r="I143" s="91">
        <v>16500</v>
      </c>
      <c r="J143" s="89">
        <v>47072</v>
      </c>
      <c r="K143" s="89"/>
      <c r="L143" s="91">
        <v>7.75</v>
      </c>
      <c r="M143" s="91">
        <v>60</v>
      </c>
      <c r="N143" s="90" t="s">
        <v>5706</v>
      </c>
      <c r="O143" s="88" t="s">
        <v>5707</v>
      </c>
      <c r="P143" s="91">
        <v>0</v>
      </c>
      <c r="Q143" s="90" t="s">
        <v>5708</v>
      </c>
      <c r="R143" s="90" t="s">
        <v>5773</v>
      </c>
      <c r="S143" s="90" t="s">
        <v>3903</v>
      </c>
      <c r="T143" s="91"/>
      <c r="U143" s="91">
        <v>16880.55</v>
      </c>
      <c r="V143" s="139">
        <v>16823.47</v>
      </c>
      <c r="W143" s="184">
        <v>0</v>
      </c>
      <c r="X143" s="88"/>
      <c r="Y143" s="90" t="s">
        <v>51401</v>
      </c>
      <c r="Z143" s="90" t="s">
        <v>5733</v>
      </c>
      <c r="AA143" s="90" t="s">
        <v>5714</v>
      </c>
      <c r="AB143" s="88">
        <v>1500</v>
      </c>
      <c r="AC143" s="88">
        <v>0</v>
      </c>
      <c r="AD143" s="294">
        <f>VLOOKUP(LEFT(C143,4)&amp;" "&amp;RIGHT(C143,11),'DB Prv month'!$B:$O,14,0)</f>
        <v>0</v>
      </c>
      <c r="AE143" s="289" t="str">
        <f>IFERROR(IF(MATCH(S143,DOMAIN!$U:$U,0)&gt;0,VLOOKUP(S143,DOMAIN!$U:$W,3,0),S143),S143)</f>
        <v>A3631</v>
      </c>
      <c r="AF143" s="289" t="str">
        <f>VLOOKUP(AE143,'W.M. Assumptions'!$E:$BE,53,0)</f>
        <v>A2720</v>
      </c>
    </row>
    <row r="144" spans="1:32" x14ac:dyDescent="0.25">
      <c r="A144" s="465">
        <v>182</v>
      </c>
      <c r="B144" s="90" t="s">
        <v>106</v>
      </c>
      <c r="C144" s="88" t="s">
        <v>52939</v>
      </c>
      <c r="D144" s="90" t="s">
        <v>52940</v>
      </c>
      <c r="E144" s="90" t="s">
        <v>804</v>
      </c>
      <c r="F144" s="244">
        <v>45174</v>
      </c>
      <c r="G144" s="244">
        <v>45825</v>
      </c>
      <c r="H144" s="90" t="s">
        <v>5698</v>
      </c>
      <c r="I144" s="91">
        <v>17000</v>
      </c>
      <c r="J144" s="89">
        <v>45905</v>
      </c>
      <c r="K144" s="89"/>
      <c r="L144" s="91">
        <v>7.5</v>
      </c>
      <c r="M144" s="91">
        <v>24</v>
      </c>
      <c r="N144" s="90" t="s">
        <v>5706</v>
      </c>
      <c r="O144" s="88" t="s">
        <v>5743</v>
      </c>
      <c r="P144" s="91">
        <v>0</v>
      </c>
      <c r="Q144" s="90" t="s">
        <v>5708</v>
      </c>
      <c r="R144" s="90" t="s">
        <v>5790</v>
      </c>
      <c r="S144" s="90" t="s">
        <v>4697</v>
      </c>
      <c r="T144" s="91"/>
      <c r="U144" s="91">
        <v>17369.22</v>
      </c>
      <c r="V144" s="139">
        <v>17313.84</v>
      </c>
      <c r="W144" s="184">
        <v>0</v>
      </c>
      <c r="X144" s="88" t="s">
        <v>5702</v>
      </c>
      <c r="Y144" s="90" t="s">
        <v>5710</v>
      </c>
      <c r="Z144" s="90" t="s">
        <v>5733</v>
      </c>
      <c r="AA144" s="90" t="s">
        <v>5705</v>
      </c>
      <c r="AB144" s="88">
        <v>1000</v>
      </c>
      <c r="AC144" s="88">
        <v>0</v>
      </c>
      <c r="AD144" s="294">
        <f>VLOOKUP(LEFT(C144,4)&amp;" "&amp;RIGHT(C144,11),'DB Prv month'!$B:$O,14,0)</f>
        <v>0</v>
      </c>
      <c r="AE144" s="289" t="str">
        <f>IFERROR(IF(MATCH(S144,DOMAIN!$U:$U,0)&gt;0,VLOOKUP(S144,DOMAIN!$U:$W,3,0),S144),S144)</f>
        <v>A3356</v>
      </c>
      <c r="AF144" s="289" t="e">
        <f>VLOOKUP(AE144,'W.M. Assumptions'!$E:$BE,53,0)</f>
        <v>#N/A</v>
      </c>
    </row>
    <row r="145" spans="1:32" x14ac:dyDescent="0.25">
      <c r="A145" s="465">
        <v>183</v>
      </c>
      <c r="B145" s="90" t="s">
        <v>409</v>
      </c>
      <c r="C145" s="88" t="s">
        <v>52941</v>
      </c>
      <c r="D145" s="90" t="s">
        <v>52942</v>
      </c>
      <c r="E145" s="90" t="s">
        <v>12930</v>
      </c>
      <c r="F145" s="244">
        <v>45271</v>
      </c>
      <c r="G145" s="244">
        <v>45811</v>
      </c>
      <c r="H145" s="90" t="s">
        <v>5698</v>
      </c>
      <c r="I145" s="91">
        <v>5000</v>
      </c>
      <c r="J145" s="89">
        <v>46002</v>
      </c>
      <c r="K145" s="89"/>
      <c r="L145" s="91">
        <v>7.75</v>
      </c>
      <c r="M145" s="91">
        <v>24</v>
      </c>
      <c r="N145" s="90" t="s">
        <v>5706</v>
      </c>
      <c r="O145" s="88" t="s">
        <v>5743</v>
      </c>
      <c r="P145" s="91">
        <v>0</v>
      </c>
      <c r="Q145" s="90" t="s">
        <v>5708</v>
      </c>
      <c r="R145" s="90" t="s">
        <v>5790</v>
      </c>
      <c r="S145" s="90" t="s">
        <v>4697</v>
      </c>
      <c r="T145" s="91"/>
      <c r="U145" s="91">
        <v>5129.91</v>
      </c>
      <c r="V145" s="139">
        <v>5110.42</v>
      </c>
      <c r="W145" s="184">
        <v>0</v>
      </c>
      <c r="X145" s="88" t="s">
        <v>5702</v>
      </c>
      <c r="Y145" s="90" t="s">
        <v>5710</v>
      </c>
      <c r="Z145" s="90" t="s">
        <v>5704</v>
      </c>
      <c r="AA145" s="90" t="s">
        <v>5714</v>
      </c>
      <c r="AB145" s="88">
        <v>1000</v>
      </c>
      <c r="AC145" s="88">
        <v>0</v>
      </c>
      <c r="AD145" s="294">
        <f>VLOOKUP(LEFT(C145,4)&amp;" "&amp;RIGHT(C145,11),'DB Prv month'!$B:$O,14,0)</f>
        <v>0</v>
      </c>
      <c r="AE145" s="289" t="str">
        <f>IFERROR(IF(MATCH(S145,DOMAIN!$U:$U,0)&gt;0,VLOOKUP(S145,DOMAIN!$U:$W,3,0),S145),S145)</f>
        <v>A3356</v>
      </c>
      <c r="AF145" s="289" t="e">
        <f>VLOOKUP(AE145,'W.M. Assumptions'!$E:$BE,53,0)</f>
        <v>#N/A</v>
      </c>
    </row>
    <row r="146" spans="1:32" x14ac:dyDescent="0.25">
      <c r="A146" s="465">
        <v>184</v>
      </c>
      <c r="B146" s="90" t="s">
        <v>409</v>
      </c>
      <c r="C146" s="88" t="s">
        <v>52943</v>
      </c>
      <c r="D146" s="90" t="s">
        <v>52944</v>
      </c>
      <c r="E146" s="90" t="s">
        <v>12930</v>
      </c>
      <c r="F146" s="244">
        <v>45271</v>
      </c>
      <c r="G146" s="244">
        <v>45811</v>
      </c>
      <c r="H146" s="90" t="s">
        <v>5698</v>
      </c>
      <c r="I146" s="91">
        <v>4000</v>
      </c>
      <c r="J146" s="89">
        <v>46002</v>
      </c>
      <c r="K146" s="89"/>
      <c r="L146" s="91">
        <v>7.75</v>
      </c>
      <c r="M146" s="91">
        <v>24</v>
      </c>
      <c r="N146" s="90" t="s">
        <v>5706</v>
      </c>
      <c r="O146" s="88" t="s">
        <v>5743</v>
      </c>
      <c r="P146" s="91">
        <v>0</v>
      </c>
      <c r="Q146" s="90" t="s">
        <v>5708</v>
      </c>
      <c r="R146" s="90" t="s">
        <v>5790</v>
      </c>
      <c r="S146" s="90" t="s">
        <v>4697</v>
      </c>
      <c r="T146" s="91"/>
      <c r="U146" s="91">
        <v>4108.08</v>
      </c>
      <c r="V146" s="139">
        <v>4091.87</v>
      </c>
      <c r="W146" s="184">
        <v>0</v>
      </c>
      <c r="X146" s="88" t="s">
        <v>5702</v>
      </c>
      <c r="Y146" s="90" t="s">
        <v>5710</v>
      </c>
      <c r="Z146" s="90" t="s">
        <v>5704</v>
      </c>
      <c r="AA146" s="90" t="s">
        <v>5714</v>
      </c>
      <c r="AB146" s="88">
        <v>1000</v>
      </c>
      <c r="AC146" s="88">
        <v>0</v>
      </c>
      <c r="AD146" s="294">
        <f>VLOOKUP(LEFT(C146,4)&amp;" "&amp;RIGHT(C146,11),'DB Prv month'!$B:$O,14,0)</f>
        <v>0</v>
      </c>
      <c r="AE146" s="289" t="str">
        <f>IFERROR(IF(MATCH(S146,DOMAIN!$U:$U,0)&gt;0,VLOOKUP(S146,DOMAIN!$U:$W,3,0),S146),S146)</f>
        <v>A3356</v>
      </c>
      <c r="AF146" s="289" t="e">
        <f>VLOOKUP(AE146,'W.M. Assumptions'!$E:$BE,53,0)</f>
        <v>#N/A</v>
      </c>
    </row>
    <row r="147" spans="1:32" x14ac:dyDescent="0.25">
      <c r="A147" s="465">
        <v>187</v>
      </c>
      <c r="B147" s="90" t="s">
        <v>524</v>
      </c>
      <c r="C147" s="88" t="s">
        <v>52945</v>
      </c>
      <c r="D147" s="90" t="s">
        <v>52946</v>
      </c>
      <c r="E147" s="90" t="s">
        <v>4560</v>
      </c>
      <c r="F147" s="244">
        <v>45251</v>
      </c>
      <c r="G147" s="244">
        <v>45830</v>
      </c>
      <c r="H147" s="90" t="s">
        <v>5698</v>
      </c>
      <c r="I147" s="91">
        <v>1000</v>
      </c>
      <c r="J147" s="89">
        <v>46347</v>
      </c>
      <c r="K147" s="89"/>
      <c r="L147" s="91">
        <v>7.75</v>
      </c>
      <c r="M147" s="91">
        <v>36</v>
      </c>
      <c r="N147" s="90" t="s">
        <v>5706</v>
      </c>
      <c r="O147" s="88" t="s">
        <v>5707</v>
      </c>
      <c r="P147" s="91">
        <v>0</v>
      </c>
      <c r="Q147" s="90" t="s">
        <v>5708</v>
      </c>
      <c r="R147" s="90" t="s">
        <v>5811</v>
      </c>
      <c r="S147" s="90" t="s">
        <v>4401</v>
      </c>
      <c r="T147" s="91"/>
      <c r="U147" s="91">
        <v>1032.2</v>
      </c>
      <c r="V147" s="139">
        <v>1027.3699999999999</v>
      </c>
      <c r="W147" s="184">
        <v>0</v>
      </c>
      <c r="X147" s="88" t="s">
        <v>5702</v>
      </c>
      <c r="Y147" s="90" t="s">
        <v>5710</v>
      </c>
      <c r="Z147" s="90" t="s">
        <v>5704</v>
      </c>
      <c r="AA147" s="90" t="s">
        <v>5714</v>
      </c>
      <c r="AB147" s="88">
        <v>1000</v>
      </c>
      <c r="AC147" s="88">
        <v>0</v>
      </c>
      <c r="AD147" s="294">
        <f>VLOOKUP(LEFT(C147,4)&amp;" "&amp;RIGHT(C147,11),'DB Prv month'!$B:$O,14,0)</f>
        <v>0</v>
      </c>
      <c r="AE147" s="289" t="str">
        <f>IFERROR(IF(MATCH(S147,DOMAIN!$U:$U,0)&gt;0,VLOOKUP(S147,DOMAIN!$U:$W,3,0),S147),S147)</f>
        <v>A2016</v>
      </c>
      <c r="AF147" s="289" t="e">
        <f>VLOOKUP(AE147,'W.M. Assumptions'!$E:$BE,53,0)</f>
        <v>#N/A</v>
      </c>
    </row>
    <row r="148" spans="1:32" x14ac:dyDescent="0.25">
      <c r="A148" s="465">
        <v>188</v>
      </c>
      <c r="B148" s="90" t="s">
        <v>352</v>
      </c>
      <c r="C148" s="88" t="s">
        <v>52947</v>
      </c>
      <c r="D148" s="90" t="s">
        <v>52948</v>
      </c>
      <c r="E148" s="90" t="s">
        <v>14699</v>
      </c>
      <c r="F148" s="244">
        <v>45244</v>
      </c>
      <c r="G148" s="244">
        <v>45810</v>
      </c>
      <c r="H148" s="90" t="s">
        <v>5698</v>
      </c>
      <c r="I148" s="91">
        <v>16000</v>
      </c>
      <c r="J148" s="89">
        <v>45975</v>
      </c>
      <c r="K148" s="89"/>
      <c r="L148" s="91">
        <v>7.75</v>
      </c>
      <c r="M148" s="91">
        <v>24</v>
      </c>
      <c r="N148" s="90" t="s">
        <v>5706</v>
      </c>
      <c r="O148" s="88" t="s">
        <v>5707</v>
      </c>
      <c r="P148" s="91">
        <v>0</v>
      </c>
      <c r="Q148" s="90" t="s">
        <v>5708</v>
      </c>
      <c r="R148" s="90" t="s">
        <v>49001</v>
      </c>
      <c r="S148" s="90" t="s">
        <v>4674</v>
      </c>
      <c r="T148" s="91"/>
      <c r="U148" s="91">
        <v>16277.74</v>
      </c>
      <c r="V148" s="139">
        <v>16236.08</v>
      </c>
      <c r="W148" s="184">
        <v>0</v>
      </c>
      <c r="X148" s="88" t="s">
        <v>5702</v>
      </c>
      <c r="Y148" s="90" t="s">
        <v>5710</v>
      </c>
      <c r="Z148" s="90" t="s">
        <v>5733</v>
      </c>
      <c r="AA148" s="90" t="s">
        <v>5705</v>
      </c>
      <c r="AB148" s="88">
        <v>1000</v>
      </c>
      <c r="AC148" s="88">
        <v>0</v>
      </c>
      <c r="AD148" s="294">
        <f>VLOOKUP(LEFT(C148,4)&amp;" "&amp;RIGHT(C148,11),'DB Prv month'!$B:$O,14,0)</f>
        <v>0</v>
      </c>
      <c r="AE148" s="289" t="str">
        <f>IFERROR(IF(MATCH(S148,DOMAIN!$U:$U,0)&gt;0,VLOOKUP(S148,DOMAIN!$U:$W,3,0),S148),S148)</f>
        <v>A3236</v>
      </c>
      <c r="AF148" s="289" t="e">
        <f>VLOOKUP(AE148,'W.M. Assumptions'!$E:$BE,53,0)</f>
        <v>#N/A</v>
      </c>
    </row>
    <row r="149" spans="1:32" x14ac:dyDescent="0.25">
      <c r="A149" s="465">
        <v>189</v>
      </c>
      <c r="B149" s="90" t="s">
        <v>524</v>
      </c>
      <c r="C149" s="88" t="s">
        <v>52949</v>
      </c>
      <c r="D149" s="90" t="s">
        <v>52950</v>
      </c>
      <c r="E149" s="90" t="s">
        <v>18573</v>
      </c>
      <c r="F149" s="244">
        <v>45271</v>
      </c>
      <c r="G149" s="244">
        <v>45830</v>
      </c>
      <c r="H149" s="90" t="s">
        <v>5698</v>
      </c>
      <c r="I149" s="91">
        <v>4000</v>
      </c>
      <c r="J149" s="89">
        <v>46002</v>
      </c>
      <c r="K149" s="89"/>
      <c r="L149" s="91">
        <v>7.75</v>
      </c>
      <c r="M149" s="91">
        <v>24</v>
      </c>
      <c r="N149" s="90" t="s">
        <v>5706</v>
      </c>
      <c r="O149" s="88" t="s">
        <v>5707</v>
      </c>
      <c r="P149" s="91">
        <v>0</v>
      </c>
      <c r="Q149" s="90" t="s">
        <v>5708</v>
      </c>
      <c r="R149" s="90" t="s">
        <v>45723</v>
      </c>
      <c r="S149" s="90" t="s">
        <v>2751</v>
      </c>
      <c r="T149" s="91"/>
      <c r="U149" s="91">
        <v>4088.6</v>
      </c>
      <c r="V149" s="139">
        <v>4075.31</v>
      </c>
      <c r="W149" s="184">
        <v>0</v>
      </c>
      <c r="X149" s="88" t="s">
        <v>5702</v>
      </c>
      <c r="Y149" s="90" t="s">
        <v>5710</v>
      </c>
      <c r="Z149" s="90" t="s">
        <v>5733</v>
      </c>
      <c r="AA149" s="90" t="s">
        <v>5714</v>
      </c>
      <c r="AB149" s="88">
        <v>1000</v>
      </c>
      <c r="AC149" s="88">
        <v>0</v>
      </c>
      <c r="AD149" s="294">
        <f>VLOOKUP(LEFT(C149,4)&amp;" "&amp;RIGHT(C149,11),'DB Prv month'!$B:$O,14,0)</f>
        <v>0</v>
      </c>
      <c r="AE149" s="289" t="str">
        <f>IFERROR(IF(MATCH(S149,DOMAIN!$U:$U,0)&gt;0,VLOOKUP(S149,DOMAIN!$U:$W,3,0),S149),S149)</f>
        <v>A2895</v>
      </c>
      <c r="AF149" s="289" t="e">
        <f>VLOOKUP(AE149,'W.M. Assumptions'!$E:$BE,53,0)</f>
        <v>#N/A</v>
      </c>
    </row>
    <row r="150" spans="1:32" x14ac:dyDescent="0.25">
      <c r="A150" s="465">
        <v>190</v>
      </c>
      <c r="B150" s="90" t="s">
        <v>352</v>
      </c>
      <c r="C150" s="88" t="s">
        <v>52951</v>
      </c>
      <c r="D150" s="90" t="s">
        <v>52952</v>
      </c>
      <c r="E150" s="90" t="s">
        <v>14699</v>
      </c>
      <c r="F150" s="244">
        <v>45244</v>
      </c>
      <c r="G150" s="244">
        <v>45810</v>
      </c>
      <c r="H150" s="90" t="s">
        <v>5698</v>
      </c>
      <c r="I150" s="91">
        <v>17000</v>
      </c>
      <c r="J150" s="89">
        <v>45975</v>
      </c>
      <c r="K150" s="89"/>
      <c r="L150" s="91">
        <v>7.75</v>
      </c>
      <c r="M150" s="91">
        <v>24</v>
      </c>
      <c r="N150" s="90" t="s">
        <v>5706</v>
      </c>
      <c r="O150" s="88" t="s">
        <v>5707</v>
      </c>
      <c r="P150" s="91">
        <v>0</v>
      </c>
      <c r="Q150" s="90" t="s">
        <v>5708</v>
      </c>
      <c r="R150" s="90" t="s">
        <v>49001</v>
      </c>
      <c r="S150" s="90" t="s">
        <v>4674</v>
      </c>
      <c r="T150" s="91"/>
      <c r="U150" s="91">
        <v>17303.95</v>
      </c>
      <c r="V150" s="139">
        <v>17258.36</v>
      </c>
      <c r="W150" s="184">
        <v>0</v>
      </c>
      <c r="X150" s="88" t="s">
        <v>5702</v>
      </c>
      <c r="Y150" s="90" t="s">
        <v>5710</v>
      </c>
      <c r="Z150" s="90" t="s">
        <v>5733</v>
      </c>
      <c r="AA150" s="90" t="s">
        <v>5705</v>
      </c>
      <c r="AB150" s="88">
        <v>1000</v>
      </c>
      <c r="AC150" s="88">
        <v>0</v>
      </c>
      <c r="AD150" s="294">
        <f>VLOOKUP(LEFT(C150,4)&amp;" "&amp;RIGHT(C150,11),'DB Prv month'!$B:$O,14,0)</f>
        <v>0</v>
      </c>
      <c r="AE150" s="289" t="str">
        <f>IFERROR(IF(MATCH(S150,DOMAIN!$U:$U,0)&gt;0,VLOOKUP(S150,DOMAIN!$U:$W,3,0),S150),S150)</f>
        <v>A3236</v>
      </c>
      <c r="AF150" s="289" t="e">
        <f>VLOOKUP(AE150,'W.M. Assumptions'!$E:$BE,53,0)</f>
        <v>#N/A</v>
      </c>
    </row>
    <row r="151" spans="1:32" x14ac:dyDescent="0.25">
      <c r="A151" s="465">
        <v>194</v>
      </c>
      <c r="B151" s="90" t="s">
        <v>370</v>
      </c>
      <c r="C151" s="88" t="s">
        <v>52953</v>
      </c>
      <c r="D151" s="90" t="s">
        <v>52954</v>
      </c>
      <c r="E151" s="90" t="s">
        <v>23500</v>
      </c>
      <c r="F151" s="244">
        <v>45102</v>
      </c>
      <c r="G151" s="244">
        <v>45834</v>
      </c>
      <c r="H151" s="90" t="s">
        <v>5698</v>
      </c>
      <c r="I151" s="91">
        <v>70000</v>
      </c>
      <c r="J151" s="89">
        <v>46563</v>
      </c>
      <c r="K151" s="89">
        <v>45833</v>
      </c>
      <c r="L151" s="91">
        <v>10.5</v>
      </c>
      <c r="M151" s="91">
        <v>24</v>
      </c>
      <c r="N151" s="90" t="s">
        <v>5699</v>
      </c>
      <c r="O151" s="88" t="s">
        <v>5771</v>
      </c>
      <c r="P151" s="91">
        <v>0</v>
      </c>
      <c r="Q151" s="90" t="s">
        <v>5708</v>
      </c>
      <c r="R151" s="90" t="s">
        <v>5773</v>
      </c>
      <c r="S151" s="90" t="s">
        <v>3903</v>
      </c>
      <c r="T151" s="91">
        <v>70000</v>
      </c>
      <c r="U151" s="91">
        <v>76247.5</v>
      </c>
      <c r="V151" s="139">
        <v>76247.5</v>
      </c>
      <c r="W151" s="184">
        <v>0</v>
      </c>
      <c r="X151" s="88"/>
      <c r="Y151" s="90" t="s">
        <v>49003</v>
      </c>
      <c r="Z151" s="90" t="s">
        <v>5733</v>
      </c>
      <c r="AA151" s="90" t="s">
        <v>5705</v>
      </c>
      <c r="AB151" s="88"/>
      <c r="AC151" s="88"/>
      <c r="AD151" s="294">
        <f>VLOOKUP(LEFT(C151,4)&amp;" "&amp;RIGHT(C151,11),'DB Prv month'!$B:$O,14,0)</f>
        <v>0</v>
      </c>
      <c r="AE151" s="289" t="str">
        <f>IFERROR(IF(MATCH(S151,DOMAIN!$U:$U,0)&gt;0,VLOOKUP(S151,DOMAIN!$U:$W,3,0),S151),S151)</f>
        <v>A3631</v>
      </c>
      <c r="AF151" s="289" t="str">
        <f>VLOOKUP(AE151,'W.M. Assumptions'!$E:$BE,53,0)</f>
        <v>A2720</v>
      </c>
    </row>
    <row r="152" spans="1:32" x14ac:dyDescent="0.25">
      <c r="A152" s="465">
        <v>195</v>
      </c>
      <c r="B152" s="90" t="s">
        <v>5580</v>
      </c>
      <c r="C152" s="88" t="s">
        <v>52955</v>
      </c>
      <c r="D152" s="90" t="s">
        <v>52956</v>
      </c>
      <c r="E152" s="90" t="s">
        <v>21543</v>
      </c>
      <c r="F152" s="244">
        <v>45102</v>
      </c>
      <c r="G152" s="244">
        <v>45833</v>
      </c>
      <c r="H152" s="90" t="s">
        <v>5698</v>
      </c>
      <c r="I152" s="91">
        <v>250000</v>
      </c>
      <c r="J152" s="89">
        <v>46563</v>
      </c>
      <c r="K152" s="89">
        <v>45833</v>
      </c>
      <c r="L152" s="91">
        <v>10.5</v>
      </c>
      <c r="M152" s="91">
        <v>24</v>
      </c>
      <c r="N152" s="90" t="s">
        <v>5699</v>
      </c>
      <c r="O152" s="88" t="s">
        <v>5771</v>
      </c>
      <c r="P152" s="91">
        <v>0</v>
      </c>
      <c r="Q152" s="90" t="s">
        <v>5700</v>
      </c>
      <c r="R152" s="90" t="s">
        <v>44985</v>
      </c>
      <c r="S152" s="90" t="s">
        <v>2572</v>
      </c>
      <c r="T152" s="91">
        <v>250000</v>
      </c>
      <c r="U152" s="91">
        <v>272012.5</v>
      </c>
      <c r="V152" s="139">
        <v>271862.5</v>
      </c>
      <c r="W152" s="184">
        <v>0</v>
      </c>
      <c r="X152" s="88" t="s">
        <v>5702</v>
      </c>
      <c r="Y152" s="90" t="s">
        <v>5703</v>
      </c>
      <c r="Z152" s="90" t="s">
        <v>5733</v>
      </c>
      <c r="AA152" s="90" t="s">
        <v>5705</v>
      </c>
      <c r="AB152" s="88"/>
      <c r="AC152" s="88"/>
      <c r="AD152" s="294">
        <f>VLOOKUP(LEFT(C152,4)&amp;" "&amp;RIGHT(C152,11),'DB Prv month'!$B:$O,14,0)</f>
        <v>0</v>
      </c>
      <c r="AE152" s="289" t="str">
        <f>IFERROR(IF(MATCH(S152,DOMAIN!$U:$U,0)&gt;0,VLOOKUP(S152,DOMAIN!$U:$W,3,0),S152),S152)</f>
        <v>A3764</v>
      </c>
      <c r="AF152" s="289" t="str">
        <f>VLOOKUP(AE152,'W.M. Assumptions'!$E:$BE,53,0)</f>
        <v>A3483</v>
      </c>
    </row>
    <row r="153" spans="1:32" x14ac:dyDescent="0.25">
      <c r="A153" s="465">
        <v>198</v>
      </c>
      <c r="B153" s="90" t="s">
        <v>102</v>
      </c>
      <c r="C153" s="88" t="s">
        <v>52957</v>
      </c>
      <c r="D153" s="90" t="s">
        <v>52958</v>
      </c>
      <c r="E153" s="90" t="s">
        <v>22604</v>
      </c>
      <c r="F153" s="244">
        <v>45123</v>
      </c>
      <c r="G153" s="244">
        <v>45838</v>
      </c>
      <c r="H153" s="90" t="s">
        <v>5698</v>
      </c>
      <c r="I153" s="91">
        <v>160000</v>
      </c>
      <c r="J153" s="89">
        <v>45854</v>
      </c>
      <c r="K153" s="89">
        <v>45123</v>
      </c>
      <c r="L153" s="91">
        <v>5.25</v>
      </c>
      <c r="M153" s="91">
        <v>24</v>
      </c>
      <c r="N153" s="90" t="s">
        <v>5699</v>
      </c>
      <c r="O153" s="88" t="s">
        <v>5771</v>
      </c>
      <c r="P153" s="91">
        <v>0</v>
      </c>
      <c r="Q153" s="90" t="s">
        <v>5708</v>
      </c>
      <c r="R153" s="90" t="s">
        <v>52800</v>
      </c>
      <c r="S153" s="90" t="s">
        <v>1501</v>
      </c>
      <c r="T153" s="91">
        <v>160000</v>
      </c>
      <c r="U153" s="91">
        <v>166248.89000000001</v>
      </c>
      <c r="V153" s="139">
        <v>164861.56</v>
      </c>
      <c r="W153" s="184">
        <v>0</v>
      </c>
      <c r="X153" s="88"/>
      <c r="Y153" s="90" t="s">
        <v>5808</v>
      </c>
      <c r="Z153" s="90" t="s">
        <v>5733</v>
      </c>
      <c r="AA153" s="90" t="s">
        <v>5714</v>
      </c>
      <c r="AB153" s="88"/>
      <c r="AC153" s="88"/>
      <c r="AD153" s="294">
        <f>VLOOKUP(LEFT(C153,4)&amp;" "&amp;RIGHT(C153,11),'DB Prv month'!$B:$O,14,0)</f>
        <v>0</v>
      </c>
      <c r="AE153" s="289" t="str">
        <f>IFERROR(IF(MATCH(S153,DOMAIN!$U:$U,0)&gt;0,VLOOKUP(S153,DOMAIN!$U:$W,3,0),S153),S153)</f>
        <v>A3693</v>
      </c>
      <c r="AF153" s="289" t="e">
        <f>VLOOKUP(AE153,'W.M. Assumptions'!$E:$BE,53,0)</f>
        <v>#N/A</v>
      </c>
    </row>
    <row r="154" spans="1:32" x14ac:dyDescent="0.25">
      <c r="A154" s="465">
        <v>199</v>
      </c>
      <c r="B154" s="90" t="s">
        <v>313</v>
      </c>
      <c r="C154" s="88" t="s">
        <v>52959</v>
      </c>
      <c r="D154" s="90" t="s">
        <v>52960</v>
      </c>
      <c r="E154" s="90" t="s">
        <v>21936</v>
      </c>
      <c r="F154" s="244">
        <v>45116</v>
      </c>
      <c r="G154" s="244">
        <v>45833</v>
      </c>
      <c r="H154" s="90" t="s">
        <v>5698</v>
      </c>
      <c r="I154" s="91">
        <v>100000</v>
      </c>
      <c r="J154" s="89">
        <v>45847</v>
      </c>
      <c r="K154" s="89">
        <v>45116</v>
      </c>
      <c r="L154" s="91">
        <v>5.25</v>
      </c>
      <c r="M154" s="91">
        <v>24</v>
      </c>
      <c r="N154" s="90" t="s">
        <v>5699</v>
      </c>
      <c r="O154" s="88" t="s">
        <v>5771</v>
      </c>
      <c r="P154" s="91">
        <v>0</v>
      </c>
      <c r="Q154" s="90" t="s">
        <v>5708</v>
      </c>
      <c r="R154" s="90" t="s">
        <v>52961</v>
      </c>
      <c r="S154" s="90" t="s">
        <v>1454</v>
      </c>
      <c r="T154" s="91">
        <v>100000</v>
      </c>
      <c r="U154" s="91">
        <v>103916.67</v>
      </c>
      <c r="V154" s="139">
        <v>103375</v>
      </c>
      <c r="W154" s="184">
        <v>0</v>
      </c>
      <c r="X154" s="88"/>
      <c r="Y154" s="90" t="s">
        <v>5802</v>
      </c>
      <c r="Z154" s="90" t="s">
        <v>5733</v>
      </c>
      <c r="AA154" s="90" t="s">
        <v>5714</v>
      </c>
      <c r="AB154" s="88"/>
      <c r="AC154" s="88"/>
      <c r="AD154" s="294">
        <f>VLOOKUP(LEFT(C154,4)&amp;" "&amp;RIGHT(C154,11),'DB Prv month'!$B:$O,14,0)</f>
        <v>0</v>
      </c>
      <c r="AE154" s="289" t="str">
        <f>IFERROR(IF(MATCH(S154,DOMAIN!$U:$U,0)&gt;0,VLOOKUP(S154,DOMAIN!$U:$W,3,0),S154),S154)</f>
        <v>A3224</v>
      </c>
      <c r="AF154" s="289" t="e">
        <f>VLOOKUP(AE154,'W.M. Assumptions'!$E:$BE,53,0)</f>
        <v>#N/A</v>
      </c>
    </row>
    <row r="155" spans="1:32" x14ac:dyDescent="0.25">
      <c r="A155" s="465">
        <v>201</v>
      </c>
      <c r="B155" s="90" t="s">
        <v>91</v>
      </c>
      <c r="C155" s="88" t="s">
        <v>52962</v>
      </c>
      <c r="D155" s="90" t="s">
        <v>52963</v>
      </c>
      <c r="E155" s="90" t="s">
        <v>16640</v>
      </c>
      <c r="F155" s="244">
        <v>45263</v>
      </c>
      <c r="G155" s="244">
        <v>45824</v>
      </c>
      <c r="H155" s="90" t="s">
        <v>5698</v>
      </c>
      <c r="I155" s="91">
        <v>16000</v>
      </c>
      <c r="J155" s="89">
        <v>45994</v>
      </c>
      <c r="K155" s="89"/>
      <c r="L155" s="91">
        <v>7.75</v>
      </c>
      <c r="M155" s="91">
        <v>24</v>
      </c>
      <c r="N155" s="90" t="s">
        <v>5706</v>
      </c>
      <c r="O155" s="88" t="s">
        <v>5707</v>
      </c>
      <c r="P155" s="91">
        <v>0</v>
      </c>
      <c r="Q155" s="90" t="s">
        <v>5708</v>
      </c>
      <c r="R155" s="90" t="s">
        <v>5736</v>
      </c>
      <c r="S155" s="90" t="s">
        <v>1622</v>
      </c>
      <c r="T155" s="91"/>
      <c r="U155" s="91">
        <v>16258.93</v>
      </c>
      <c r="V155" s="139">
        <v>16220.09</v>
      </c>
      <c r="W155" s="184">
        <v>0</v>
      </c>
      <c r="X155" s="88" t="s">
        <v>5702</v>
      </c>
      <c r="Y155" s="90" t="s">
        <v>5710</v>
      </c>
      <c r="Z155" s="90" t="s">
        <v>5704</v>
      </c>
      <c r="AA155" s="90" t="s">
        <v>5714</v>
      </c>
      <c r="AB155" s="88">
        <v>1000</v>
      </c>
      <c r="AC155" s="88">
        <v>0</v>
      </c>
      <c r="AD155" s="294">
        <f>VLOOKUP(LEFT(C155,4)&amp;" "&amp;RIGHT(C155,11),'DB Prv month'!$B:$O,14,0)</f>
        <v>0</v>
      </c>
      <c r="AE155" s="289" t="str">
        <f>IFERROR(IF(MATCH(S155,DOMAIN!$U:$U,0)&gt;0,VLOOKUP(S155,DOMAIN!$U:$W,3,0),S155),S155)</f>
        <v>A3449</v>
      </c>
      <c r="AF155" s="289" t="str">
        <f>VLOOKUP(AE155,'W.M. Assumptions'!$E:$BE,53,0)</f>
        <v>A3715</v>
      </c>
    </row>
    <row r="156" spans="1:32" x14ac:dyDescent="0.25">
      <c r="A156" s="465">
        <v>203</v>
      </c>
      <c r="B156" s="90" t="s">
        <v>352</v>
      </c>
      <c r="C156" s="88" t="s">
        <v>52964</v>
      </c>
      <c r="D156" s="90" t="s">
        <v>52965</v>
      </c>
      <c r="E156" s="90" t="s">
        <v>15454</v>
      </c>
      <c r="F156" s="244">
        <v>45263</v>
      </c>
      <c r="G156" s="244">
        <v>45810</v>
      </c>
      <c r="H156" s="90" t="s">
        <v>5698</v>
      </c>
      <c r="I156" s="91">
        <v>15000</v>
      </c>
      <c r="J156" s="89">
        <v>46359</v>
      </c>
      <c r="K156" s="89"/>
      <c r="L156" s="91">
        <v>7.75</v>
      </c>
      <c r="M156" s="91">
        <v>36</v>
      </c>
      <c r="N156" s="90" t="s">
        <v>5706</v>
      </c>
      <c r="O156" s="88" t="s">
        <v>5707</v>
      </c>
      <c r="P156" s="91">
        <v>0</v>
      </c>
      <c r="Q156" s="90" t="s">
        <v>5708</v>
      </c>
      <c r="R156" s="90" t="s">
        <v>49001</v>
      </c>
      <c r="S156" s="90" t="s">
        <v>4674</v>
      </c>
      <c r="T156" s="91"/>
      <c r="U156" s="91">
        <v>15269.03</v>
      </c>
      <c r="V156" s="139">
        <v>15228.68</v>
      </c>
      <c r="W156" s="184">
        <v>0</v>
      </c>
      <c r="X156" s="88" t="s">
        <v>5702</v>
      </c>
      <c r="Y156" s="90" t="s">
        <v>5710</v>
      </c>
      <c r="Z156" s="90" t="s">
        <v>5733</v>
      </c>
      <c r="AA156" s="90" t="s">
        <v>5705</v>
      </c>
      <c r="AB156" s="88">
        <v>1000</v>
      </c>
      <c r="AC156" s="88">
        <v>0</v>
      </c>
      <c r="AD156" s="294">
        <f>VLOOKUP(LEFT(C156,4)&amp;" "&amp;RIGHT(C156,11),'DB Prv month'!$B:$O,14,0)</f>
        <v>0</v>
      </c>
      <c r="AE156" s="289" t="str">
        <f>IFERROR(IF(MATCH(S156,DOMAIN!$U:$U,0)&gt;0,VLOOKUP(S156,DOMAIN!$U:$W,3,0),S156),S156)</f>
        <v>A3236</v>
      </c>
      <c r="AF156" s="289" t="e">
        <f>VLOOKUP(AE156,'W.M. Assumptions'!$E:$BE,53,0)</f>
        <v>#N/A</v>
      </c>
    </row>
    <row r="157" spans="1:32" x14ac:dyDescent="0.25">
      <c r="A157" s="465">
        <v>206</v>
      </c>
      <c r="B157" s="90" t="s">
        <v>91</v>
      </c>
      <c r="C157" s="88" t="s">
        <v>52966</v>
      </c>
      <c r="D157" s="90" t="s">
        <v>52967</v>
      </c>
      <c r="E157" s="90" t="s">
        <v>15205</v>
      </c>
      <c r="F157" s="244">
        <v>45102</v>
      </c>
      <c r="G157" s="244">
        <v>45833</v>
      </c>
      <c r="H157" s="90" t="s">
        <v>5698</v>
      </c>
      <c r="I157" s="91">
        <v>500000</v>
      </c>
      <c r="J157" s="89">
        <v>46198</v>
      </c>
      <c r="K157" s="89">
        <v>45833</v>
      </c>
      <c r="L157" s="91">
        <v>10</v>
      </c>
      <c r="M157" s="91">
        <v>12</v>
      </c>
      <c r="N157" s="90" t="s">
        <v>5699</v>
      </c>
      <c r="O157" s="88" t="s">
        <v>5726</v>
      </c>
      <c r="P157" s="91">
        <v>0</v>
      </c>
      <c r="Q157" s="90" t="s">
        <v>5708</v>
      </c>
      <c r="R157" s="90" t="s">
        <v>5727</v>
      </c>
      <c r="S157" s="90" t="s">
        <v>2746</v>
      </c>
      <c r="T157" s="91">
        <v>500000</v>
      </c>
      <c r="U157" s="91">
        <v>592051.86</v>
      </c>
      <c r="V157" s="139">
        <v>591551.86</v>
      </c>
      <c r="W157" s="184">
        <v>0</v>
      </c>
      <c r="X157" s="88" t="s">
        <v>5702</v>
      </c>
      <c r="Y157" s="90" t="s">
        <v>5703</v>
      </c>
      <c r="Z157" s="90" t="s">
        <v>5704</v>
      </c>
      <c r="AA157" s="90" t="s">
        <v>5714</v>
      </c>
      <c r="AB157" s="88"/>
      <c r="AC157" s="88"/>
      <c r="AD157" s="294">
        <f>VLOOKUP(LEFT(C157,4)&amp;" "&amp;RIGHT(C157,11),'DB Prv month'!$B:$O,14,0)</f>
        <v>0</v>
      </c>
      <c r="AE157" s="289" t="str">
        <f>IFERROR(IF(MATCH(S157,DOMAIN!$U:$U,0)&gt;0,VLOOKUP(S157,DOMAIN!$U:$W,3,0),S157),S157)</f>
        <v>A2883</v>
      </c>
      <c r="AF157" s="289" t="str">
        <f>VLOOKUP(AE157,'W.M. Assumptions'!$E:$BE,53,0)</f>
        <v>A3715</v>
      </c>
    </row>
    <row r="158" spans="1:32" x14ac:dyDescent="0.25">
      <c r="A158" s="465">
        <v>207</v>
      </c>
      <c r="B158" s="90" t="s">
        <v>106</v>
      </c>
      <c r="C158" s="88" t="s">
        <v>52968</v>
      </c>
      <c r="D158" s="90" t="s">
        <v>52969</v>
      </c>
      <c r="E158" s="90" t="s">
        <v>16929</v>
      </c>
      <c r="F158" s="244">
        <v>45257</v>
      </c>
      <c r="G158" s="244">
        <v>45832</v>
      </c>
      <c r="H158" s="90" t="s">
        <v>5698</v>
      </c>
      <c r="I158" s="91">
        <v>108000</v>
      </c>
      <c r="J158" s="89">
        <v>47814</v>
      </c>
      <c r="K158" s="89"/>
      <c r="L158" s="91">
        <v>7.75</v>
      </c>
      <c r="M158" s="91">
        <v>84</v>
      </c>
      <c r="N158" s="90" t="s">
        <v>5706</v>
      </c>
      <c r="O158" s="88" t="s">
        <v>5799</v>
      </c>
      <c r="P158" s="91">
        <v>0</v>
      </c>
      <c r="Q158" s="90" t="s">
        <v>5708</v>
      </c>
      <c r="R158" s="90" t="s">
        <v>52865</v>
      </c>
      <c r="S158" s="90" t="s">
        <v>2755</v>
      </c>
      <c r="T158" s="91">
        <v>108000</v>
      </c>
      <c r="U158" s="91">
        <v>111459.42</v>
      </c>
      <c r="V158" s="139">
        <v>110663.48</v>
      </c>
      <c r="W158" s="184">
        <v>0</v>
      </c>
      <c r="X158" s="88" t="s">
        <v>5702</v>
      </c>
      <c r="Y158" s="90" t="s">
        <v>5710</v>
      </c>
      <c r="Z158" s="90" t="s">
        <v>5733</v>
      </c>
      <c r="AA158" s="90" t="s">
        <v>5714</v>
      </c>
      <c r="AB158" s="88">
        <v>8000</v>
      </c>
      <c r="AC158" s="88">
        <v>100000</v>
      </c>
      <c r="AD158" s="294">
        <f>VLOOKUP(LEFT(C158,4)&amp;" "&amp;RIGHT(C158,11),'DB Prv month'!$B:$O,14,0)</f>
        <v>0</v>
      </c>
      <c r="AE158" s="289" t="str">
        <f>IFERROR(IF(MATCH(S158,DOMAIN!$U:$U,0)&gt;0,VLOOKUP(S158,DOMAIN!$U:$W,3,0),S158),S158)</f>
        <v>A3811</v>
      </c>
      <c r="AF158" s="289" t="e">
        <f>VLOOKUP(AE158,'W.M. Assumptions'!$E:$BE,53,0)</f>
        <v>#N/A</v>
      </c>
    </row>
    <row r="159" spans="1:32" x14ac:dyDescent="0.25">
      <c r="A159" s="465">
        <v>209</v>
      </c>
      <c r="B159" s="90" t="s">
        <v>352</v>
      </c>
      <c r="C159" s="88" t="s">
        <v>52970</v>
      </c>
      <c r="D159" s="90" t="s">
        <v>52971</v>
      </c>
      <c r="E159" s="90" t="s">
        <v>13329</v>
      </c>
      <c r="F159" s="244">
        <v>45286</v>
      </c>
      <c r="G159" s="244">
        <v>45832</v>
      </c>
      <c r="H159" s="90" t="s">
        <v>5698</v>
      </c>
      <c r="I159" s="91">
        <v>19000</v>
      </c>
      <c r="J159" s="89">
        <v>47113</v>
      </c>
      <c r="K159" s="89"/>
      <c r="L159" s="91">
        <v>7.75</v>
      </c>
      <c r="M159" s="91">
        <v>60</v>
      </c>
      <c r="N159" s="90" t="s">
        <v>5706</v>
      </c>
      <c r="O159" s="88" t="s">
        <v>5707</v>
      </c>
      <c r="P159" s="91">
        <v>0</v>
      </c>
      <c r="Q159" s="90" t="s">
        <v>5708</v>
      </c>
      <c r="R159" s="90" t="s">
        <v>49001</v>
      </c>
      <c r="S159" s="90" t="s">
        <v>4674</v>
      </c>
      <c r="T159" s="91"/>
      <c r="U159" s="91">
        <v>19286.47</v>
      </c>
      <c r="V159" s="139">
        <v>19243.5</v>
      </c>
      <c r="W159" s="184">
        <v>0</v>
      </c>
      <c r="X159" s="88"/>
      <c r="Y159" s="90" t="s">
        <v>52972</v>
      </c>
      <c r="Z159" s="90" t="s">
        <v>5704</v>
      </c>
      <c r="AA159" s="90" t="s">
        <v>5714</v>
      </c>
      <c r="AB159" s="88">
        <v>1000</v>
      </c>
      <c r="AC159" s="88">
        <v>0</v>
      </c>
      <c r="AD159" s="294">
        <f>VLOOKUP(LEFT(C159,4)&amp;" "&amp;RIGHT(C159,11),'DB Prv month'!$B:$O,14,0)</f>
        <v>0</v>
      </c>
      <c r="AE159" s="289" t="str">
        <f>IFERROR(IF(MATCH(S159,DOMAIN!$U:$U,0)&gt;0,VLOOKUP(S159,DOMAIN!$U:$W,3,0),S159),S159)</f>
        <v>A3236</v>
      </c>
      <c r="AF159" s="289" t="e">
        <f>VLOOKUP(AE159,'W.M. Assumptions'!$E:$BE,53,0)</f>
        <v>#N/A</v>
      </c>
    </row>
    <row r="160" spans="1:32" x14ac:dyDescent="0.25">
      <c r="A160" s="465">
        <v>210</v>
      </c>
      <c r="B160" s="90" t="s">
        <v>352</v>
      </c>
      <c r="C160" s="88" t="s">
        <v>52973</v>
      </c>
      <c r="D160" s="90" t="s">
        <v>52974</v>
      </c>
      <c r="E160" s="90" t="s">
        <v>13447</v>
      </c>
      <c r="F160" s="244">
        <v>45287</v>
      </c>
      <c r="G160" s="244">
        <v>45838</v>
      </c>
      <c r="H160" s="90" t="s">
        <v>5698</v>
      </c>
      <c r="I160" s="91">
        <v>38000</v>
      </c>
      <c r="J160" s="89">
        <v>47114</v>
      </c>
      <c r="K160" s="89"/>
      <c r="L160" s="91">
        <v>7.75</v>
      </c>
      <c r="M160" s="91">
        <v>60</v>
      </c>
      <c r="N160" s="90" t="s">
        <v>5706</v>
      </c>
      <c r="O160" s="88" t="s">
        <v>5707</v>
      </c>
      <c r="P160" s="91">
        <v>0</v>
      </c>
      <c r="Q160" s="90" t="s">
        <v>5708</v>
      </c>
      <c r="R160" s="90" t="s">
        <v>52975</v>
      </c>
      <c r="S160" s="90" t="s">
        <v>1907</v>
      </c>
      <c r="T160" s="91"/>
      <c r="U160" s="91">
        <v>38581.85</v>
      </c>
      <c r="V160" s="139">
        <v>38523.660000000003</v>
      </c>
      <c r="W160" s="184">
        <v>0</v>
      </c>
      <c r="X160" s="88" t="s">
        <v>5702</v>
      </c>
      <c r="Y160" s="90" t="s">
        <v>5710</v>
      </c>
      <c r="Z160" s="90" t="s">
        <v>5733</v>
      </c>
      <c r="AA160" s="90" t="s">
        <v>5714</v>
      </c>
      <c r="AB160" s="88">
        <v>2000</v>
      </c>
      <c r="AC160" s="88">
        <v>0</v>
      </c>
      <c r="AD160" s="294">
        <f>VLOOKUP(LEFT(C160,4)&amp;" "&amp;RIGHT(C160,11),'DB Prv month'!$B:$O,14,0)</f>
        <v>0</v>
      </c>
      <c r="AE160" s="289" t="str">
        <f>IFERROR(IF(MATCH(S160,DOMAIN!$U:$U,0)&gt;0,VLOOKUP(S160,DOMAIN!$U:$W,3,0),S160),S160)</f>
        <v>A3542</v>
      </c>
      <c r="AF160" s="289" t="e">
        <f>VLOOKUP(AE160,'W.M. Assumptions'!$E:$BE,53,0)</f>
        <v>#N/A</v>
      </c>
    </row>
    <row r="161" spans="1:32" x14ac:dyDescent="0.25">
      <c r="A161" s="465">
        <v>211</v>
      </c>
      <c r="B161" s="90" t="s">
        <v>352</v>
      </c>
      <c r="C161" s="88" t="s">
        <v>52976</v>
      </c>
      <c r="D161" s="90" t="s">
        <v>52977</v>
      </c>
      <c r="E161" s="90" t="s">
        <v>13447</v>
      </c>
      <c r="F161" s="244">
        <v>45287</v>
      </c>
      <c r="G161" s="244">
        <v>45838</v>
      </c>
      <c r="H161" s="90" t="s">
        <v>5698</v>
      </c>
      <c r="I161" s="91">
        <v>38000</v>
      </c>
      <c r="J161" s="89">
        <v>47114</v>
      </c>
      <c r="K161" s="89"/>
      <c r="L161" s="91">
        <v>7.75</v>
      </c>
      <c r="M161" s="91">
        <v>60</v>
      </c>
      <c r="N161" s="90" t="s">
        <v>5706</v>
      </c>
      <c r="O161" s="88" t="s">
        <v>5707</v>
      </c>
      <c r="P161" s="91">
        <v>0</v>
      </c>
      <c r="Q161" s="90" t="s">
        <v>5708</v>
      </c>
      <c r="R161" s="90" t="s">
        <v>52975</v>
      </c>
      <c r="S161" s="90" t="s">
        <v>1907</v>
      </c>
      <c r="T161" s="91"/>
      <c r="U161" s="91">
        <v>38581.85</v>
      </c>
      <c r="V161" s="139">
        <v>38523.660000000003</v>
      </c>
      <c r="W161" s="184">
        <v>0</v>
      </c>
      <c r="X161" s="88" t="s">
        <v>5702</v>
      </c>
      <c r="Y161" s="90" t="s">
        <v>5710</v>
      </c>
      <c r="Z161" s="90" t="s">
        <v>5733</v>
      </c>
      <c r="AA161" s="90" t="s">
        <v>5714</v>
      </c>
      <c r="AB161" s="88">
        <v>2000</v>
      </c>
      <c r="AC161" s="88">
        <v>0</v>
      </c>
      <c r="AD161" s="294">
        <f>VLOOKUP(LEFT(C161,4)&amp;" "&amp;RIGHT(C161,11),'DB Prv month'!$B:$O,14,0)</f>
        <v>0</v>
      </c>
      <c r="AE161" s="289" t="str">
        <f>IFERROR(IF(MATCH(S161,DOMAIN!$U:$U,0)&gt;0,VLOOKUP(S161,DOMAIN!$U:$W,3,0),S161),S161)</f>
        <v>A3542</v>
      </c>
      <c r="AF161" s="289" t="e">
        <f>VLOOKUP(AE161,'W.M. Assumptions'!$E:$BE,53,0)</f>
        <v>#N/A</v>
      </c>
    </row>
    <row r="162" spans="1:32" x14ac:dyDescent="0.25">
      <c r="A162" s="465">
        <v>212</v>
      </c>
      <c r="B162" s="90" t="s">
        <v>352</v>
      </c>
      <c r="C162" s="88" t="s">
        <v>52978</v>
      </c>
      <c r="D162" s="90" t="s">
        <v>52979</v>
      </c>
      <c r="E162" s="90" t="s">
        <v>13447</v>
      </c>
      <c r="F162" s="244">
        <v>45287</v>
      </c>
      <c r="G162" s="244">
        <v>45838</v>
      </c>
      <c r="H162" s="90" t="s">
        <v>5698</v>
      </c>
      <c r="I162" s="91">
        <v>38000</v>
      </c>
      <c r="J162" s="89">
        <v>47114</v>
      </c>
      <c r="K162" s="89"/>
      <c r="L162" s="91">
        <v>7.75</v>
      </c>
      <c r="M162" s="91">
        <v>60</v>
      </c>
      <c r="N162" s="90" t="s">
        <v>5706</v>
      </c>
      <c r="O162" s="88" t="s">
        <v>5707</v>
      </c>
      <c r="P162" s="91">
        <v>0</v>
      </c>
      <c r="Q162" s="90" t="s">
        <v>5708</v>
      </c>
      <c r="R162" s="90" t="s">
        <v>52975</v>
      </c>
      <c r="S162" s="90" t="s">
        <v>1907</v>
      </c>
      <c r="T162" s="91"/>
      <c r="U162" s="91">
        <v>38581.85</v>
      </c>
      <c r="V162" s="139">
        <v>38523.660000000003</v>
      </c>
      <c r="W162" s="184">
        <v>0</v>
      </c>
      <c r="X162" s="88" t="s">
        <v>5702</v>
      </c>
      <c r="Y162" s="90" t="s">
        <v>5710</v>
      </c>
      <c r="Z162" s="90" t="s">
        <v>5733</v>
      </c>
      <c r="AA162" s="90" t="s">
        <v>5714</v>
      </c>
      <c r="AB162" s="88">
        <v>2000</v>
      </c>
      <c r="AC162" s="88">
        <v>0</v>
      </c>
      <c r="AD162" s="294">
        <f>VLOOKUP(LEFT(C162,4)&amp;" "&amp;RIGHT(C162,11),'DB Prv month'!$B:$O,14,0)</f>
        <v>0</v>
      </c>
      <c r="AE162" s="289" t="str">
        <f>IFERROR(IF(MATCH(S162,DOMAIN!$U:$U,0)&gt;0,VLOOKUP(S162,DOMAIN!$U:$W,3,0),S162),S162)</f>
        <v>A3542</v>
      </c>
      <c r="AF162" s="289" t="e">
        <f>VLOOKUP(AE162,'W.M. Assumptions'!$E:$BE,53,0)</f>
        <v>#N/A</v>
      </c>
    </row>
    <row r="163" spans="1:32" x14ac:dyDescent="0.25">
      <c r="A163" s="465">
        <v>213</v>
      </c>
      <c r="B163" s="90" t="s">
        <v>352</v>
      </c>
      <c r="C163" s="88" t="s">
        <v>52980</v>
      </c>
      <c r="D163" s="90" t="s">
        <v>52981</v>
      </c>
      <c r="E163" s="90" t="s">
        <v>15961</v>
      </c>
      <c r="F163" s="244">
        <v>45287</v>
      </c>
      <c r="G163" s="244">
        <v>45838</v>
      </c>
      <c r="H163" s="90" t="s">
        <v>5698</v>
      </c>
      <c r="I163" s="91">
        <v>38000</v>
      </c>
      <c r="J163" s="89">
        <v>47114</v>
      </c>
      <c r="K163" s="89"/>
      <c r="L163" s="91">
        <v>7.75</v>
      </c>
      <c r="M163" s="91">
        <v>60</v>
      </c>
      <c r="N163" s="90" t="s">
        <v>5706</v>
      </c>
      <c r="O163" s="88" t="s">
        <v>5707</v>
      </c>
      <c r="P163" s="91">
        <v>0</v>
      </c>
      <c r="Q163" s="90" t="s">
        <v>5708</v>
      </c>
      <c r="R163" s="90" t="s">
        <v>52975</v>
      </c>
      <c r="S163" s="90" t="s">
        <v>1907</v>
      </c>
      <c r="T163" s="91"/>
      <c r="U163" s="91">
        <v>38581.85</v>
      </c>
      <c r="V163" s="139">
        <v>38494.57</v>
      </c>
      <c r="W163" s="184">
        <v>0</v>
      </c>
      <c r="X163" s="88" t="s">
        <v>5702</v>
      </c>
      <c r="Y163" s="90" t="s">
        <v>5710</v>
      </c>
      <c r="Z163" s="90" t="s">
        <v>5704</v>
      </c>
      <c r="AA163" s="90" t="s">
        <v>5714</v>
      </c>
      <c r="AB163" s="88">
        <v>2000</v>
      </c>
      <c r="AC163" s="88">
        <v>0</v>
      </c>
      <c r="AD163" s="294">
        <f>VLOOKUP(LEFT(C163,4)&amp;" "&amp;RIGHT(C163,11),'DB Prv month'!$B:$O,14,0)</f>
        <v>0</v>
      </c>
      <c r="AE163" s="289" t="str">
        <f>IFERROR(IF(MATCH(S163,DOMAIN!$U:$U,0)&gt;0,VLOOKUP(S163,DOMAIN!$U:$W,3,0),S163),S163)</f>
        <v>A3542</v>
      </c>
      <c r="AF163" s="289" t="e">
        <f>VLOOKUP(AE163,'W.M. Assumptions'!$E:$BE,53,0)</f>
        <v>#N/A</v>
      </c>
    </row>
    <row r="164" spans="1:32" x14ac:dyDescent="0.25">
      <c r="A164" s="465">
        <v>214</v>
      </c>
      <c r="B164" s="90" t="s">
        <v>352</v>
      </c>
      <c r="C164" s="88" t="s">
        <v>52982</v>
      </c>
      <c r="D164" s="90" t="s">
        <v>52983</v>
      </c>
      <c r="E164" s="90" t="s">
        <v>15961</v>
      </c>
      <c r="F164" s="244">
        <v>45287</v>
      </c>
      <c r="G164" s="244">
        <v>45838</v>
      </c>
      <c r="H164" s="90" t="s">
        <v>5698</v>
      </c>
      <c r="I164" s="91">
        <v>38000</v>
      </c>
      <c r="J164" s="89">
        <v>47114</v>
      </c>
      <c r="K164" s="89"/>
      <c r="L164" s="91">
        <v>7.75</v>
      </c>
      <c r="M164" s="91">
        <v>60</v>
      </c>
      <c r="N164" s="90" t="s">
        <v>5706</v>
      </c>
      <c r="O164" s="88" t="s">
        <v>5707</v>
      </c>
      <c r="P164" s="91">
        <v>0</v>
      </c>
      <c r="Q164" s="90" t="s">
        <v>5708</v>
      </c>
      <c r="R164" s="90" t="s">
        <v>52975</v>
      </c>
      <c r="S164" s="90" t="s">
        <v>1907</v>
      </c>
      <c r="T164" s="91"/>
      <c r="U164" s="91">
        <v>38581.85</v>
      </c>
      <c r="V164" s="139">
        <v>38494.57</v>
      </c>
      <c r="W164" s="184">
        <v>0</v>
      </c>
      <c r="X164" s="88" t="s">
        <v>5702</v>
      </c>
      <c r="Y164" s="90" t="s">
        <v>5710</v>
      </c>
      <c r="Z164" s="90" t="s">
        <v>5733</v>
      </c>
      <c r="AA164" s="90" t="s">
        <v>5714</v>
      </c>
      <c r="AB164" s="88">
        <v>2000</v>
      </c>
      <c r="AC164" s="88">
        <v>0</v>
      </c>
      <c r="AD164" s="294">
        <f>VLOOKUP(LEFT(C164,4)&amp;" "&amp;RIGHT(C164,11),'DB Prv month'!$B:$O,14,0)</f>
        <v>0</v>
      </c>
      <c r="AE164" s="289" t="str">
        <f>IFERROR(IF(MATCH(S164,DOMAIN!$U:$U,0)&gt;0,VLOOKUP(S164,DOMAIN!$U:$W,3,0),S164),S164)</f>
        <v>A3542</v>
      </c>
      <c r="AF164" s="289" t="e">
        <f>VLOOKUP(AE164,'W.M. Assumptions'!$E:$BE,53,0)</f>
        <v>#N/A</v>
      </c>
    </row>
    <row r="165" spans="1:32" x14ac:dyDescent="0.25">
      <c r="A165" s="465">
        <v>215</v>
      </c>
      <c r="B165" s="90" t="s">
        <v>352</v>
      </c>
      <c r="C165" s="88" t="s">
        <v>52984</v>
      </c>
      <c r="D165" s="90" t="s">
        <v>52985</v>
      </c>
      <c r="E165" s="90" t="s">
        <v>15961</v>
      </c>
      <c r="F165" s="244">
        <v>45287</v>
      </c>
      <c r="G165" s="244">
        <v>45838</v>
      </c>
      <c r="H165" s="90" t="s">
        <v>5698</v>
      </c>
      <c r="I165" s="91">
        <v>38000</v>
      </c>
      <c r="J165" s="89">
        <v>47114</v>
      </c>
      <c r="K165" s="89"/>
      <c r="L165" s="91">
        <v>7.75</v>
      </c>
      <c r="M165" s="91">
        <v>60</v>
      </c>
      <c r="N165" s="90" t="s">
        <v>5706</v>
      </c>
      <c r="O165" s="88" t="s">
        <v>5707</v>
      </c>
      <c r="P165" s="91">
        <v>0</v>
      </c>
      <c r="Q165" s="90" t="s">
        <v>5708</v>
      </c>
      <c r="R165" s="90" t="s">
        <v>52975</v>
      </c>
      <c r="S165" s="90" t="s">
        <v>1907</v>
      </c>
      <c r="T165" s="91"/>
      <c r="U165" s="91">
        <v>38581.85</v>
      </c>
      <c r="V165" s="139">
        <v>38494.57</v>
      </c>
      <c r="W165" s="184">
        <v>0</v>
      </c>
      <c r="X165" s="88" t="s">
        <v>5702</v>
      </c>
      <c r="Y165" s="90" t="s">
        <v>5710</v>
      </c>
      <c r="Z165" s="90" t="s">
        <v>5704</v>
      </c>
      <c r="AA165" s="90" t="s">
        <v>5714</v>
      </c>
      <c r="AB165" s="88">
        <v>2000</v>
      </c>
      <c r="AC165" s="88">
        <v>0</v>
      </c>
      <c r="AD165" s="294">
        <f>VLOOKUP(LEFT(C165,4)&amp;" "&amp;RIGHT(C165,11),'DB Prv month'!$B:$O,14,0)</f>
        <v>0</v>
      </c>
      <c r="AE165" s="289" t="str">
        <f>IFERROR(IF(MATCH(S165,DOMAIN!$U:$U,0)&gt;0,VLOOKUP(S165,DOMAIN!$U:$W,3,0),S165),S165)</f>
        <v>A3542</v>
      </c>
      <c r="AF165" s="289" t="e">
        <f>VLOOKUP(AE165,'W.M. Assumptions'!$E:$BE,53,0)</f>
        <v>#N/A</v>
      </c>
    </row>
    <row r="166" spans="1:32" x14ac:dyDescent="0.25">
      <c r="A166" s="465">
        <v>216</v>
      </c>
      <c r="B166" s="90" t="s">
        <v>317</v>
      </c>
      <c r="C166" s="88" t="s">
        <v>52986</v>
      </c>
      <c r="D166" s="90" t="s">
        <v>52987</v>
      </c>
      <c r="E166" s="90" t="s">
        <v>11958</v>
      </c>
      <c r="F166" s="244">
        <v>45288</v>
      </c>
      <c r="G166" s="244">
        <v>45826</v>
      </c>
      <c r="H166" s="90" t="s">
        <v>5698</v>
      </c>
      <c r="I166" s="91">
        <v>18000</v>
      </c>
      <c r="J166" s="89">
        <v>47115</v>
      </c>
      <c r="K166" s="89"/>
      <c r="L166" s="91">
        <v>7.75</v>
      </c>
      <c r="M166" s="91">
        <v>60</v>
      </c>
      <c r="N166" s="90" t="s">
        <v>5706</v>
      </c>
      <c r="O166" s="88" t="s">
        <v>5707</v>
      </c>
      <c r="P166" s="91">
        <v>0</v>
      </c>
      <c r="Q166" s="90" t="s">
        <v>5708</v>
      </c>
      <c r="R166" s="90" t="s">
        <v>50239</v>
      </c>
      <c r="S166" s="90" t="s">
        <v>3255</v>
      </c>
      <c r="T166" s="91"/>
      <c r="U166" s="91">
        <v>18267.759999999998</v>
      </c>
      <c r="V166" s="139">
        <v>18240.98</v>
      </c>
      <c r="W166" s="184">
        <v>0</v>
      </c>
      <c r="X166" s="88" t="s">
        <v>5702</v>
      </c>
      <c r="Y166" s="90" t="s">
        <v>5710</v>
      </c>
      <c r="Z166" s="90" t="s">
        <v>5733</v>
      </c>
      <c r="AA166" s="90" t="s">
        <v>5714</v>
      </c>
      <c r="AB166" s="88">
        <v>1000</v>
      </c>
      <c r="AC166" s="88">
        <v>0</v>
      </c>
      <c r="AD166" s="294">
        <f>VLOOKUP(LEFT(C166,4)&amp;" "&amp;RIGHT(C166,11),'DB Prv month'!$B:$O,14,0)</f>
        <v>0</v>
      </c>
      <c r="AE166" s="289" t="str">
        <f>IFERROR(IF(MATCH(S166,DOMAIN!$U:$U,0)&gt;0,VLOOKUP(S166,DOMAIN!$U:$W,3,0),S166),S166)</f>
        <v>A3668</v>
      </c>
      <c r="AF166" s="289" t="e">
        <f>VLOOKUP(AE166,'W.M. Assumptions'!$E:$BE,53,0)</f>
        <v>#N/A</v>
      </c>
    </row>
    <row r="167" spans="1:32" x14ac:dyDescent="0.25">
      <c r="A167" s="465">
        <v>217</v>
      </c>
      <c r="B167" s="90" t="s">
        <v>102</v>
      </c>
      <c r="C167" s="88" t="s">
        <v>52988</v>
      </c>
      <c r="D167" s="90" t="s">
        <v>52989</v>
      </c>
      <c r="E167" s="90" t="s">
        <v>12815</v>
      </c>
      <c r="F167" s="244">
        <v>45279</v>
      </c>
      <c r="G167" s="244">
        <v>45811</v>
      </c>
      <c r="H167" s="90" t="s">
        <v>5698</v>
      </c>
      <c r="I167" s="91">
        <v>10000</v>
      </c>
      <c r="J167" s="89">
        <v>46010</v>
      </c>
      <c r="K167" s="89"/>
      <c r="L167" s="91">
        <v>7.75</v>
      </c>
      <c r="M167" s="91">
        <v>24</v>
      </c>
      <c r="N167" s="90" t="s">
        <v>5706</v>
      </c>
      <c r="O167" s="88" t="s">
        <v>5707</v>
      </c>
      <c r="P167" s="91">
        <v>0</v>
      </c>
      <c r="Q167" s="90" t="s">
        <v>5708</v>
      </c>
      <c r="R167" s="90" t="s">
        <v>48153</v>
      </c>
      <c r="S167" s="90" t="s">
        <v>2644</v>
      </c>
      <c r="T167" s="91"/>
      <c r="U167" s="91">
        <v>10178.42</v>
      </c>
      <c r="V167" s="139">
        <v>10151.66</v>
      </c>
      <c r="W167" s="184">
        <v>0</v>
      </c>
      <c r="X167" s="88" t="s">
        <v>5702</v>
      </c>
      <c r="Y167" s="90" t="s">
        <v>5710</v>
      </c>
      <c r="Z167" s="90" t="s">
        <v>5733</v>
      </c>
      <c r="AA167" s="90" t="s">
        <v>5705</v>
      </c>
      <c r="AB167" s="88">
        <v>1000</v>
      </c>
      <c r="AC167" s="88">
        <v>0</v>
      </c>
      <c r="AD167" s="294">
        <f>VLOOKUP(LEFT(C167,4)&amp;" "&amp;RIGHT(C167,11),'DB Prv month'!$B:$O,14,0)</f>
        <v>0</v>
      </c>
      <c r="AE167" s="289" t="str">
        <f>IFERROR(IF(MATCH(S167,DOMAIN!$U:$U,0)&gt;0,VLOOKUP(S167,DOMAIN!$U:$W,3,0),S167),S167)</f>
        <v>A3413</v>
      </c>
      <c r="AF167" s="289" t="e">
        <f>VLOOKUP(AE167,'W.M. Assumptions'!$E:$BE,53,0)</f>
        <v>#N/A</v>
      </c>
    </row>
    <row r="168" spans="1:32" x14ac:dyDescent="0.25">
      <c r="A168" s="465">
        <v>219</v>
      </c>
      <c r="B168" s="90" t="s">
        <v>180</v>
      </c>
      <c r="C168" s="88" t="s">
        <v>52990</v>
      </c>
      <c r="D168" s="90" t="s">
        <v>52991</v>
      </c>
      <c r="E168" s="90" t="s">
        <v>13563</v>
      </c>
      <c r="F168" s="244">
        <v>45277</v>
      </c>
      <c r="G168" s="244">
        <v>45811</v>
      </c>
      <c r="H168" s="90" t="s">
        <v>5698</v>
      </c>
      <c r="I168" s="91">
        <v>11000</v>
      </c>
      <c r="J168" s="89">
        <v>46008</v>
      </c>
      <c r="K168" s="89"/>
      <c r="L168" s="91">
        <v>7.75</v>
      </c>
      <c r="M168" s="91">
        <v>24</v>
      </c>
      <c r="N168" s="90" t="s">
        <v>5706</v>
      </c>
      <c r="O168" s="88" t="s">
        <v>5707</v>
      </c>
      <c r="P168" s="91">
        <v>0</v>
      </c>
      <c r="Q168" s="90" t="s">
        <v>5708</v>
      </c>
      <c r="R168" s="90" t="s">
        <v>50244</v>
      </c>
      <c r="S168" s="90" t="s">
        <v>2690</v>
      </c>
      <c r="T168" s="91"/>
      <c r="U168" s="91">
        <v>11232.78</v>
      </c>
      <c r="V168" s="139">
        <v>11197.86</v>
      </c>
      <c r="W168" s="184">
        <v>0</v>
      </c>
      <c r="X168" s="88" t="s">
        <v>5702</v>
      </c>
      <c r="Y168" s="90" t="s">
        <v>5710</v>
      </c>
      <c r="Z168" s="90" t="s">
        <v>5704</v>
      </c>
      <c r="AA168" s="90" t="s">
        <v>5714</v>
      </c>
      <c r="AB168" s="88">
        <v>1000</v>
      </c>
      <c r="AC168" s="88">
        <v>0</v>
      </c>
      <c r="AD168" s="294">
        <f>VLOOKUP(LEFT(C168,4)&amp;" "&amp;RIGHT(C168,11),'DB Prv month'!$B:$O,14,0)</f>
        <v>0</v>
      </c>
      <c r="AE168" s="289" t="str">
        <f>IFERROR(IF(MATCH(S168,DOMAIN!$U:$U,0)&gt;0,VLOOKUP(S168,DOMAIN!$U:$W,3,0),S168),S168)</f>
        <v>A3565</v>
      </c>
      <c r="AF168" s="289" t="e">
        <f>VLOOKUP(AE168,'W.M. Assumptions'!$E:$BE,53,0)</f>
        <v>#N/A</v>
      </c>
    </row>
    <row r="169" spans="1:32" x14ac:dyDescent="0.25">
      <c r="A169" s="465">
        <v>220</v>
      </c>
      <c r="B169" s="90" t="s">
        <v>352</v>
      </c>
      <c r="C169" s="88" t="s">
        <v>52992</v>
      </c>
      <c r="D169" s="90" t="s">
        <v>52993</v>
      </c>
      <c r="E169" s="90" t="s">
        <v>16559</v>
      </c>
      <c r="F169" s="244">
        <v>45291</v>
      </c>
      <c r="G169" s="244">
        <v>45832</v>
      </c>
      <c r="H169" s="90" t="s">
        <v>5698</v>
      </c>
      <c r="I169" s="91">
        <v>12000</v>
      </c>
      <c r="J169" s="89">
        <v>47118</v>
      </c>
      <c r="K169" s="89"/>
      <c r="L169" s="91">
        <v>7.75</v>
      </c>
      <c r="M169" s="91">
        <v>60</v>
      </c>
      <c r="N169" s="90" t="s">
        <v>5706</v>
      </c>
      <c r="O169" s="88" t="s">
        <v>5707</v>
      </c>
      <c r="P169" s="91">
        <v>0</v>
      </c>
      <c r="Q169" s="90" t="s">
        <v>5708</v>
      </c>
      <c r="R169" s="90" t="s">
        <v>52975</v>
      </c>
      <c r="S169" s="90" t="s">
        <v>1907</v>
      </c>
      <c r="T169" s="91"/>
      <c r="U169" s="91">
        <v>12174.37</v>
      </c>
      <c r="V169" s="139">
        <v>12148.21</v>
      </c>
      <c r="W169" s="184">
        <v>0</v>
      </c>
      <c r="X169" s="88"/>
      <c r="Y169" s="90" t="s">
        <v>52972</v>
      </c>
      <c r="Z169" s="90" t="s">
        <v>5704</v>
      </c>
      <c r="AA169" s="90" t="s">
        <v>5714</v>
      </c>
      <c r="AB169" s="88">
        <v>1000</v>
      </c>
      <c r="AC169" s="88">
        <v>0</v>
      </c>
      <c r="AD169" s="294">
        <f>VLOOKUP(LEFT(C169,4)&amp;" "&amp;RIGHT(C169,11),'DB Prv month'!$B:$O,14,0)</f>
        <v>0</v>
      </c>
      <c r="AE169" s="289" t="str">
        <f>IFERROR(IF(MATCH(S169,DOMAIN!$U:$U,0)&gt;0,VLOOKUP(S169,DOMAIN!$U:$W,3,0),S169),S169)</f>
        <v>A3542</v>
      </c>
      <c r="AF169" s="289" t="e">
        <f>VLOOKUP(AE169,'W.M. Assumptions'!$E:$BE,53,0)</f>
        <v>#N/A</v>
      </c>
    </row>
    <row r="170" spans="1:32" x14ac:dyDescent="0.25">
      <c r="A170" s="465">
        <v>221</v>
      </c>
      <c r="B170" s="90" t="s">
        <v>352</v>
      </c>
      <c r="C170" s="88" t="s">
        <v>52994</v>
      </c>
      <c r="D170" s="90" t="s">
        <v>52995</v>
      </c>
      <c r="E170" s="90" t="s">
        <v>16559</v>
      </c>
      <c r="F170" s="244">
        <v>45291</v>
      </c>
      <c r="G170" s="244">
        <v>45832</v>
      </c>
      <c r="H170" s="90" t="s">
        <v>5698</v>
      </c>
      <c r="I170" s="91">
        <v>12000</v>
      </c>
      <c r="J170" s="89">
        <v>47118</v>
      </c>
      <c r="K170" s="89"/>
      <c r="L170" s="91">
        <v>7.75</v>
      </c>
      <c r="M170" s="91">
        <v>60</v>
      </c>
      <c r="N170" s="90" t="s">
        <v>5706</v>
      </c>
      <c r="O170" s="88" t="s">
        <v>5707</v>
      </c>
      <c r="P170" s="91">
        <v>0</v>
      </c>
      <c r="Q170" s="90" t="s">
        <v>5708</v>
      </c>
      <c r="R170" s="90" t="s">
        <v>52975</v>
      </c>
      <c r="S170" s="90" t="s">
        <v>1907</v>
      </c>
      <c r="T170" s="91"/>
      <c r="U170" s="91">
        <v>12174.37</v>
      </c>
      <c r="V170" s="139">
        <v>12148.21</v>
      </c>
      <c r="W170" s="184">
        <v>0</v>
      </c>
      <c r="X170" s="88"/>
      <c r="Y170" s="90" t="s">
        <v>52972</v>
      </c>
      <c r="Z170" s="90" t="s">
        <v>5704</v>
      </c>
      <c r="AA170" s="90" t="s">
        <v>5705</v>
      </c>
      <c r="AB170" s="88">
        <v>1000</v>
      </c>
      <c r="AC170" s="88">
        <v>0</v>
      </c>
      <c r="AD170" s="294">
        <f>VLOOKUP(LEFT(C170,4)&amp;" "&amp;RIGHT(C170,11),'DB Prv month'!$B:$O,14,0)</f>
        <v>0</v>
      </c>
      <c r="AE170" s="289" t="str">
        <f>IFERROR(IF(MATCH(S170,DOMAIN!$U:$U,0)&gt;0,VLOOKUP(S170,DOMAIN!$U:$W,3,0),S170),S170)</f>
        <v>A3542</v>
      </c>
      <c r="AF170" s="289" t="e">
        <f>VLOOKUP(AE170,'W.M. Assumptions'!$E:$BE,53,0)</f>
        <v>#N/A</v>
      </c>
    </row>
    <row r="171" spans="1:32" x14ac:dyDescent="0.25">
      <c r="A171" s="465">
        <v>222</v>
      </c>
      <c r="B171" s="90" t="s">
        <v>352</v>
      </c>
      <c r="C171" s="88" t="s">
        <v>52996</v>
      </c>
      <c r="D171" s="90" t="s">
        <v>52997</v>
      </c>
      <c r="E171" s="90" t="s">
        <v>16559</v>
      </c>
      <c r="F171" s="244">
        <v>45291</v>
      </c>
      <c r="G171" s="244">
        <v>45832</v>
      </c>
      <c r="H171" s="90" t="s">
        <v>5698</v>
      </c>
      <c r="I171" s="91">
        <v>12000</v>
      </c>
      <c r="J171" s="89">
        <v>47118</v>
      </c>
      <c r="K171" s="89"/>
      <c r="L171" s="91">
        <v>7.75</v>
      </c>
      <c r="M171" s="91">
        <v>60</v>
      </c>
      <c r="N171" s="90" t="s">
        <v>5706</v>
      </c>
      <c r="O171" s="88" t="s">
        <v>5707</v>
      </c>
      <c r="P171" s="91">
        <v>0</v>
      </c>
      <c r="Q171" s="90" t="s">
        <v>5708</v>
      </c>
      <c r="R171" s="90" t="s">
        <v>52975</v>
      </c>
      <c r="S171" s="90" t="s">
        <v>1907</v>
      </c>
      <c r="T171" s="91"/>
      <c r="U171" s="91">
        <v>12174.37</v>
      </c>
      <c r="V171" s="139">
        <v>12148.21</v>
      </c>
      <c r="W171" s="184">
        <v>0</v>
      </c>
      <c r="X171" s="88"/>
      <c r="Y171" s="90" t="s">
        <v>52972</v>
      </c>
      <c r="Z171" s="90" t="s">
        <v>5733</v>
      </c>
      <c r="AA171" s="90" t="s">
        <v>5714</v>
      </c>
      <c r="AB171" s="88">
        <v>1000</v>
      </c>
      <c r="AC171" s="88">
        <v>0</v>
      </c>
      <c r="AD171" s="294">
        <f>VLOOKUP(LEFT(C171,4)&amp;" "&amp;RIGHT(C171,11),'DB Prv month'!$B:$O,14,0)</f>
        <v>0</v>
      </c>
      <c r="AE171" s="289" t="str">
        <f>IFERROR(IF(MATCH(S171,DOMAIN!$U:$U,0)&gt;0,VLOOKUP(S171,DOMAIN!$U:$W,3,0),S171),S171)</f>
        <v>A3542</v>
      </c>
      <c r="AF171" s="289" t="e">
        <f>VLOOKUP(AE171,'W.M. Assumptions'!$E:$BE,53,0)</f>
        <v>#N/A</v>
      </c>
    </row>
    <row r="172" spans="1:32" x14ac:dyDescent="0.25">
      <c r="A172" s="465">
        <v>223</v>
      </c>
      <c r="B172" s="90" t="s">
        <v>352</v>
      </c>
      <c r="C172" s="88" t="s">
        <v>52998</v>
      </c>
      <c r="D172" s="90" t="s">
        <v>52999</v>
      </c>
      <c r="E172" s="90" t="s">
        <v>16559</v>
      </c>
      <c r="F172" s="244">
        <v>45291</v>
      </c>
      <c r="G172" s="244">
        <v>45832</v>
      </c>
      <c r="H172" s="90" t="s">
        <v>5698</v>
      </c>
      <c r="I172" s="91">
        <v>12000</v>
      </c>
      <c r="J172" s="89">
        <v>47118</v>
      </c>
      <c r="K172" s="89"/>
      <c r="L172" s="91">
        <v>7.75</v>
      </c>
      <c r="M172" s="91">
        <v>60</v>
      </c>
      <c r="N172" s="90" t="s">
        <v>5706</v>
      </c>
      <c r="O172" s="88" t="s">
        <v>5707</v>
      </c>
      <c r="P172" s="91">
        <v>0</v>
      </c>
      <c r="Q172" s="90" t="s">
        <v>5708</v>
      </c>
      <c r="R172" s="90" t="s">
        <v>52975</v>
      </c>
      <c r="S172" s="90" t="s">
        <v>1907</v>
      </c>
      <c r="T172" s="91"/>
      <c r="U172" s="91">
        <v>12174.37</v>
      </c>
      <c r="V172" s="139">
        <v>12148.21</v>
      </c>
      <c r="W172" s="184">
        <v>0</v>
      </c>
      <c r="X172" s="88"/>
      <c r="Y172" s="90" t="s">
        <v>52972</v>
      </c>
      <c r="Z172" s="90" t="s">
        <v>5704</v>
      </c>
      <c r="AA172" s="90" t="s">
        <v>5714</v>
      </c>
      <c r="AB172" s="88">
        <v>1000</v>
      </c>
      <c r="AC172" s="88">
        <v>0</v>
      </c>
      <c r="AD172" s="294">
        <f>VLOOKUP(LEFT(C172,4)&amp;" "&amp;RIGHT(C172,11),'DB Prv month'!$B:$O,14,0)</f>
        <v>0</v>
      </c>
      <c r="AE172" s="289" t="str">
        <f>IFERROR(IF(MATCH(S172,DOMAIN!$U:$U,0)&gt;0,VLOOKUP(S172,DOMAIN!$U:$W,3,0),S172),S172)</f>
        <v>A3542</v>
      </c>
      <c r="AF172" s="289" t="e">
        <f>VLOOKUP(AE172,'W.M. Assumptions'!$E:$BE,53,0)</f>
        <v>#N/A</v>
      </c>
    </row>
    <row r="173" spans="1:32" x14ac:dyDescent="0.25">
      <c r="A173" s="465">
        <v>224</v>
      </c>
      <c r="B173" s="90" t="s">
        <v>352</v>
      </c>
      <c r="C173" s="88" t="s">
        <v>53000</v>
      </c>
      <c r="D173" s="90" t="s">
        <v>53001</v>
      </c>
      <c r="E173" s="90" t="s">
        <v>16559</v>
      </c>
      <c r="F173" s="244">
        <v>45291</v>
      </c>
      <c r="G173" s="244">
        <v>45832</v>
      </c>
      <c r="H173" s="90" t="s">
        <v>5698</v>
      </c>
      <c r="I173" s="91">
        <v>13000</v>
      </c>
      <c r="J173" s="89">
        <v>47118</v>
      </c>
      <c r="K173" s="89"/>
      <c r="L173" s="91">
        <v>7.75</v>
      </c>
      <c r="M173" s="91">
        <v>60</v>
      </c>
      <c r="N173" s="90" t="s">
        <v>5706</v>
      </c>
      <c r="O173" s="88" t="s">
        <v>5707</v>
      </c>
      <c r="P173" s="91">
        <v>0</v>
      </c>
      <c r="Q173" s="90" t="s">
        <v>5708</v>
      </c>
      <c r="R173" s="90" t="s">
        <v>52975</v>
      </c>
      <c r="S173" s="90" t="s">
        <v>1907</v>
      </c>
      <c r="T173" s="91"/>
      <c r="U173" s="91">
        <v>13174.03</v>
      </c>
      <c r="V173" s="139">
        <v>13147.93</v>
      </c>
      <c r="W173" s="184">
        <v>0</v>
      </c>
      <c r="X173" s="88"/>
      <c r="Y173" s="90" t="s">
        <v>52972</v>
      </c>
      <c r="Z173" s="90" t="s">
        <v>5733</v>
      </c>
      <c r="AA173" s="90" t="s">
        <v>5714</v>
      </c>
      <c r="AB173" s="88">
        <v>1000</v>
      </c>
      <c r="AC173" s="88">
        <v>0</v>
      </c>
      <c r="AD173" s="294">
        <f>VLOOKUP(LEFT(C173,4)&amp;" "&amp;RIGHT(C173,11),'DB Prv month'!$B:$O,14,0)</f>
        <v>0</v>
      </c>
      <c r="AE173" s="289" t="str">
        <f>IFERROR(IF(MATCH(S173,DOMAIN!$U:$U,0)&gt;0,VLOOKUP(S173,DOMAIN!$U:$W,3,0),S173),S173)</f>
        <v>A3542</v>
      </c>
      <c r="AF173" s="289" t="e">
        <f>VLOOKUP(AE173,'W.M. Assumptions'!$E:$BE,53,0)</f>
        <v>#N/A</v>
      </c>
    </row>
    <row r="174" spans="1:32" x14ac:dyDescent="0.25">
      <c r="A174" s="465">
        <v>225</v>
      </c>
      <c r="B174" s="90" t="s">
        <v>180</v>
      </c>
      <c r="C174" s="88" t="s">
        <v>53002</v>
      </c>
      <c r="D174" s="90" t="s">
        <v>32568</v>
      </c>
      <c r="E174" s="90" t="s">
        <v>13563</v>
      </c>
      <c r="F174" s="244">
        <v>45277</v>
      </c>
      <c r="G174" s="244">
        <v>45811</v>
      </c>
      <c r="H174" s="90" t="s">
        <v>5698</v>
      </c>
      <c r="I174" s="91">
        <v>11000</v>
      </c>
      <c r="J174" s="89">
        <v>46008</v>
      </c>
      <c r="K174" s="89"/>
      <c r="L174" s="91">
        <v>7.75</v>
      </c>
      <c r="M174" s="91">
        <v>24</v>
      </c>
      <c r="N174" s="90" t="s">
        <v>5706</v>
      </c>
      <c r="O174" s="88" t="s">
        <v>5707</v>
      </c>
      <c r="P174" s="91">
        <v>0</v>
      </c>
      <c r="Q174" s="90" t="s">
        <v>5708</v>
      </c>
      <c r="R174" s="90" t="s">
        <v>50244</v>
      </c>
      <c r="S174" s="90" t="s">
        <v>2690</v>
      </c>
      <c r="T174" s="91"/>
      <c r="U174" s="91">
        <v>11232.78</v>
      </c>
      <c r="V174" s="139">
        <v>11197.86</v>
      </c>
      <c r="W174" s="184">
        <v>0</v>
      </c>
      <c r="X174" s="88" t="s">
        <v>5702</v>
      </c>
      <c r="Y174" s="90" t="s">
        <v>5710</v>
      </c>
      <c r="Z174" s="90" t="s">
        <v>5704</v>
      </c>
      <c r="AA174" s="90" t="s">
        <v>5714</v>
      </c>
      <c r="AB174" s="88">
        <v>1000</v>
      </c>
      <c r="AC174" s="88">
        <v>0</v>
      </c>
      <c r="AD174" s="294">
        <f>VLOOKUP(LEFT(C174,4)&amp;" "&amp;RIGHT(C174,11),'DB Prv month'!$B:$O,14,0)</f>
        <v>0</v>
      </c>
      <c r="AE174" s="289" t="str">
        <f>IFERROR(IF(MATCH(S174,DOMAIN!$U:$U,0)&gt;0,VLOOKUP(S174,DOMAIN!$U:$W,3,0),S174),S174)</f>
        <v>A3565</v>
      </c>
      <c r="AF174" s="289" t="e">
        <f>VLOOKUP(AE174,'W.M. Assumptions'!$E:$BE,53,0)</f>
        <v>#N/A</v>
      </c>
    </row>
    <row r="175" spans="1:32" x14ac:dyDescent="0.25">
      <c r="A175" s="465">
        <v>226</v>
      </c>
      <c r="B175" s="90" t="s">
        <v>102</v>
      </c>
      <c r="C175" s="88" t="s">
        <v>53003</v>
      </c>
      <c r="D175" s="90" t="s">
        <v>53004</v>
      </c>
      <c r="E175" s="90" t="s">
        <v>12815</v>
      </c>
      <c r="F175" s="244">
        <v>45279</v>
      </c>
      <c r="G175" s="244">
        <v>45811</v>
      </c>
      <c r="H175" s="90" t="s">
        <v>5698</v>
      </c>
      <c r="I175" s="91">
        <v>13000</v>
      </c>
      <c r="J175" s="89">
        <v>46010</v>
      </c>
      <c r="K175" s="89"/>
      <c r="L175" s="91">
        <v>7.75</v>
      </c>
      <c r="M175" s="91">
        <v>24</v>
      </c>
      <c r="N175" s="90" t="s">
        <v>5706</v>
      </c>
      <c r="O175" s="88" t="s">
        <v>5707</v>
      </c>
      <c r="P175" s="91">
        <v>0</v>
      </c>
      <c r="Q175" s="90" t="s">
        <v>5708</v>
      </c>
      <c r="R175" s="90" t="s">
        <v>48153</v>
      </c>
      <c r="S175" s="90" t="s">
        <v>2644</v>
      </c>
      <c r="T175" s="91"/>
      <c r="U175" s="91">
        <v>13229.73</v>
      </c>
      <c r="V175" s="139">
        <v>13195.27</v>
      </c>
      <c r="W175" s="184">
        <v>0</v>
      </c>
      <c r="X175" s="88" t="s">
        <v>5702</v>
      </c>
      <c r="Y175" s="90" t="s">
        <v>5710</v>
      </c>
      <c r="Z175" s="90" t="s">
        <v>5733</v>
      </c>
      <c r="AA175" s="90" t="s">
        <v>5705</v>
      </c>
      <c r="AB175" s="88">
        <v>1000</v>
      </c>
      <c r="AC175" s="88">
        <v>0</v>
      </c>
      <c r="AD175" s="294">
        <f>VLOOKUP(LEFT(C175,4)&amp;" "&amp;RIGHT(C175,11),'DB Prv month'!$B:$O,14,0)</f>
        <v>0</v>
      </c>
      <c r="AE175" s="289" t="str">
        <f>IFERROR(IF(MATCH(S175,DOMAIN!$U:$U,0)&gt;0,VLOOKUP(S175,DOMAIN!$U:$W,3,0),S175),S175)</f>
        <v>A3413</v>
      </c>
      <c r="AF175" s="289" t="e">
        <f>VLOOKUP(AE175,'W.M. Assumptions'!$E:$BE,53,0)</f>
        <v>#N/A</v>
      </c>
    </row>
    <row r="176" spans="1:32" x14ac:dyDescent="0.25">
      <c r="A176" s="465">
        <v>227</v>
      </c>
      <c r="B176" s="90" t="s">
        <v>106</v>
      </c>
      <c r="C176" s="88" t="s">
        <v>53005</v>
      </c>
      <c r="D176" s="90" t="s">
        <v>53006</v>
      </c>
      <c r="E176" s="90" t="s">
        <v>14024</v>
      </c>
      <c r="F176" s="244">
        <v>45280</v>
      </c>
      <c r="G176" s="244">
        <v>45810</v>
      </c>
      <c r="H176" s="90" t="s">
        <v>5698</v>
      </c>
      <c r="I176" s="91">
        <v>10000</v>
      </c>
      <c r="J176" s="89">
        <v>46011</v>
      </c>
      <c r="K176" s="89"/>
      <c r="L176" s="91">
        <v>7.75</v>
      </c>
      <c r="M176" s="91">
        <v>24</v>
      </c>
      <c r="N176" s="90" t="s">
        <v>5706</v>
      </c>
      <c r="O176" s="88" t="s">
        <v>5707</v>
      </c>
      <c r="P176" s="91">
        <v>0</v>
      </c>
      <c r="Q176" s="90" t="s">
        <v>5708</v>
      </c>
      <c r="R176" s="90" t="s">
        <v>51402</v>
      </c>
      <c r="S176" s="90" t="s">
        <v>2653</v>
      </c>
      <c r="T176" s="91"/>
      <c r="U176" s="91">
        <v>10184.709999999999</v>
      </c>
      <c r="V176" s="139">
        <v>10166.24</v>
      </c>
      <c r="W176" s="184">
        <v>0</v>
      </c>
      <c r="X176" s="88" t="s">
        <v>5702</v>
      </c>
      <c r="Y176" s="90" t="s">
        <v>5710</v>
      </c>
      <c r="Z176" s="90" t="s">
        <v>5704</v>
      </c>
      <c r="AA176" s="90" t="s">
        <v>5705</v>
      </c>
      <c r="AB176" s="88">
        <v>1000</v>
      </c>
      <c r="AC176" s="88">
        <v>0</v>
      </c>
      <c r="AD176" s="294">
        <f>VLOOKUP(LEFT(C176,4)&amp;" "&amp;RIGHT(C176,11),'DB Prv month'!$B:$O,14,0)</f>
        <v>0</v>
      </c>
      <c r="AE176" s="289" t="str">
        <f>IFERROR(IF(MATCH(S176,DOMAIN!$U:$U,0)&gt;0,VLOOKUP(S176,DOMAIN!$U:$W,3,0),S176),S176)</f>
        <v>A3470</v>
      </c>
      <c r="AF176" s="289" t="e">
        <f>VLOOKUP(AE176,'W.M. Assumptions'!$E:$BE,53,0)</f>
        <v>#N/A</v>
      </c>
    </row>
    <row r="177" spans="1:32" x14ac:dyDescent="0.25">
      <c r="A177" s="465">
        <v>228</v>
      </c>
      <c r="B177" s="90" t="s">
        <v>98</v>
      </c>
      <c r="C177" s="88" t="s">
        <v>53007</v>
      </c>
      <c r="D177" s="90" t="s">
        <v>53008</v>
      </c>
      <c r="E177" s="90" t="s">
        <v>879</v>
      </c>
      <c r="F177" s="244">
        <v>45280</v>
      </c>
      <c r="G177" s="244">
        <v>45830</v>
      </c>
      <c r="H177" s="90" t="s">
        <v>5698</v>
      </c>
      <c r="I177" s="91">
        <v>18000</v>
      </c>
      <c r="J177" s="89">
        <v>46376</v>
      </c>
      <c r="K177" s="89"/>
      <c r="L177" s="91">
        <v>7.75</v>
      </c>
      <c r="M177" s="91">
        <v>36</v>
      </c>
      <c r="N177" s="90" t="s">
        <v>5706</v>
      </c>
      <c r="O177" s="88" t="s">
        <v>5707</v>
      </c>
      <c r="P177" s="91">
        <v>0</v>
      </c>
      <c r="Q177" s="90" t="s">
        <v>5708</v>
      </c>
      <c r="R177" s="90" t="s">
        <v>53009</v>
      </c>
      <c r="S177" s="90" t="s">
        <v>878</v>
      </c>
      <c r="T177" s="91"/>
      <c r="U177" s="91">
        <v>18264.18</v>
      </c>
      <c r="V177" s="139">
        <v>18224.55</v>
      </c>
      <c r="W177" s="184">
        <v>0</v>
      </c>
      <c r="X177" s="88" t="s">
        <v>5702</v>
      </c>
      <c r="Y177" s="90" t="s">
        <v>5710</v>
      </c>
      <c r="Z177" s="90" t="s">
        <v>5733</v>
      </c>
      <c r="AA177" s="90" t="s">
        <v>5714</v>
      </c>
      <c r="AB177" s="88">
        <v>1000</v>
      </c>
      <c r="AC177" s="88"/>
      <c r="AD177" s="294">
        <f>VLOOKUP(LEFT(C177,4)&amp;" "&amp;RIGHT(C177,11),'DB Prv month'!$B:$O,14,0)</f>
        <v>0</v>
      </c>
      <c r="AE177" s="289" t="str">
        <f>IFERROR(IF(MATCH(S177,DOMAIN!$U:$U,0)&gt;0,VLOOKUP(S177,DOMAIN!$U:$W,3,0),S177),S177)</f>
        <v>A2618</v>
      </c>
      <c r="AF177" s="289" t="e">
        <f>VLOOKUP(AE177,'W.M. Assumptions'!$E:$BE,53,0)</f>
        <v>#N/A</v>
      </c>
    </row>
    <row r="178" spans="1:32" x14ac:dyDescent="0.25">
      <c r="A178" s="465">
        <v>229</v>
      </c>
      <c r="B178" s="90" t="s">
        <v>98</v>
      </c>
      <c r="C178" s="88" t="s">
        <v>53010</v>
      </c>
      <c r="D178" s="90" t="s">
        <v>53011</v>
      </c>
      <c r="E178" s="90" t="s">
        <v>879</v>
      </c>
      <c r="F178" s="244">
        <v>45280</v>
      </c>
      <c r="G178" s="244">
        <v>45830</v>
      </c>
      <c r="H178" s="90" t="s">
        <v>5698</v>
      </c>
      <c r="I178" s="91">
        <v>18000</v>
      </c>
      <c r="J178" s="89">
        <v>46376</v>
      </c>
      <c r="K178" s="89"/>
      <c r="L178" s="91">
        <v>7.75</v>
      </c>
      <c r="M178" s="91">
        <v>36</v>
      </c>
      <c r="N178" s="90" t="s">
        <v>5706</v>
      </c>
      <c r="O178" s="88" t="s">
        <v>5707</v>
      </c>
      <c r="P178" s="91">
        <v>0</v>
      </c>
      <c r="Q178" s="90" t="s">
        <v>5708</v>
      </c>
      <c r="R178" s="90" t="s">
        <v>53009</v>
      </c>
      <c r="S178" s="90" t="s">
        <v>878</v>
      </c>
      <c r="T178" s="91"/>
      <c r="U178" s="91">
        <v>18264.18</v>
      </c>
      <c r="V178" s="139">
        <v>18224.55</v>
      </c>
      <c r="W178" s="184">
        <v>0</v>
      </c>
      <c r="X178" s="88" t="s">
        <v>5702</v>
      </c>
      <c r="Y178" s="90" t="s">
        <v>5710</v>
      </c>
      <c r="Z178" s="90" t="s">
        <v>5704</v>
      </c>
      <c r="AA178" s="90" t="s">
        <v>5714</v>
      </c>
      <c r="AB178" s="88">
        <v>1000</v>
      </c>
      <c r="AC178" s="88"/>
      <c r="AD178" s="294">
        <f>VLOOKUP(LEFT(C178,4)&amp;" "&amp;RIGHT(C178,11),'DB Prv month'!$B:$O,14,0)</f>
        <v>0</v>
      </c>
      <c r="AE178" s="289" t="str">
        <f>IFERROR(IF(MATCH(S178,DOMAIN!$U:$U,0)&gt;0,VLOOKUP(S178,DOMAIN!$U:$W,3,0),S178),S178)</f>
        <v>A2618</v>
      </c>
      <c r="AF178" s="289" t="e">
        <f>VLOOKUP(AE178,'W.M. Assumptions'!$E:$BE,53,0)</f>
        <v>#N/A</v>
      </c>
    </row>
    <row r="179" spans="1:32" x14ac:dyDescent="0.25">
      <c r="A179" s="465">
        <v>231</v>
      </c>
      <c r="B179" s="90" t="s">
        <v>352</v>
      </c>
      <c r="C179" s="88" t="s">
        <v>53012</v>
      </c>
      <c r="D179" s="90" t="s">
        <v>53013</v>
      </c>
      <c r="E179" s="90" t="s">
        <v>12754</v>
      </c>
      <c r="F179" s="244">
        <v>45274</v>
      </c>
      <c r="G179" s="244">
        <v>45837</v>
      </c>
      <c r="H179" s="90" t="s">
        <v>5698</v>
      </c>
      <c r="I179" s="91">
        <v>14000</v>
      </c>
      <c r="J179" s="89">
        <v>46370</v>
      </c>
      <c r="K179" s="89"/>
      <c r="L179" s="91">
        <v>7.75</v>
      </c>
      <c r="M179" s="91">
        <v>36</v>
      </c>
      <c r="N179" s="90" t="s">
        <v>5706</v>
      </c>
      <c r="O179" s="88" t="s">
        <v>5707</v>
      </c>
      <c r="P179" s="91">
        <v>0</v>
      </c>
      <c r="Q179" s="90" t="s">
        <v>5708</v>
      </c>
      <c r="R179" s="90" t="s">
        <v>51374</v>
      </c>
      <c r="S179" s="90" t="s">
        <v>5112</v>
      </c>
      <c r="T179" s="91"/>
      <c r="U179" s="91">
        <v>14271.53</v>
      </c>
      <c r="V179" s="139">
        <v>14230.8</v>
      </c>
      <c r="W179" s="184">
        <v>0</v>
      </c>
      <c r="X179" s="88"/>
      <c r="Y179" s="90" t="s">
        <v>52972</v>
      </c>
      <c r="Z179" s="90" t="s">
        <v>5733</v>
      </c>
      <c r="AA179" s="90" t="s">
        <v>5705</v>
      </c>
      <c r="AB179" s="88">
        <v>2000</v>
      </c>
      <c r="AC179" s="88">
        <v>0</v>
      </c>
      <c r="AD179" s="294">
        <f>VLOOKUP(LEFT(C179,4)&amp;" "&amp;RIGHT(C179,11),'DB Prv month'!$B:$O,14,0)</f>
        <v>0</v>
      </c>
      <c r="AE179" s="289" t="str">
        <f>IFERROR(IF(MATCH(S179,DOMAIN!$U:$U,0)&gt;0,VLOOKUP(S179,DOMAIN!$U:$W,3,0),S179),S179)</f>
        <v>A3969</v>
      </c>
      <c r="AF179" s="289" t="e">
        <f>VLOOKUP(AE179,'W.M. Assumptions'!$E:$BE,53,0)</f>
        <v>#N/A</v>
      </c>
    </row>
    <row r="180" spans="1:32" x14ac:dyDescent="0.25">
      <c r="A180" s="465">
        <v>232</v>
      </c>
      <c r="B180" s="90" t="s">
        <v>102</v>
      </c>
      <c r="C180" s="88" t="s">
        <v>53014</v>
      </c>
      <c r="D180" s="90" t="s">
        <v>53015</v>
      </c>
      <c r="E180" s="90" t="s">
        <v>12815</v>
      </c>
      <c r="F180" s="244">
        <v>45279</v>
      </c>
      <c r="G180" s="244">
        <v>45811</v>
      </c>
      <c r="H180" s="90" t="s">
        <v>5698</v>
      </c>
      <c r="I180" s="91">
        <v>9000</v>
      </c>
      <c r="J180" s="89">
        <v>46010</v>
      </c>
      <c r="K180" s="89"/>
      <c r="L180" s="91">
        <v>7.75</v>
      </c>
      <c r="M180" s="91">
        <v>24</v>
      </c>
      <c r="N180" s="90" t="s">
        <v>5706</v>
      </c>
      <c r="O180" s="88" t="s">
        <v>5707</v>
      </c>
      <c r="P180" s="91">
        <v>0</v>
      </c>
      <c r="Q180" s="90" t="s">
        <v>5708</v>
      </c>
      <c r="R180" s="90" t="s">
        <v>48153</v>
      </c>
      <c r="S180" s="90" t="s">
        <v>2644</v>
      </c>
      <c r="T180" s="91"/>
      <c r="U180" s="91">
        <v>9174.86</v>
      </c>
      <c r="V180" s="139">
        <v>9148.6299999999992</v>
      </c>
      <c r="W180" s="184">
        <v>0</v>
      </c>
      <c r="X180" s="88" t="s">
        <v>5702</v>
      </c>
      <c r="Y180" s="90" t="s">
        <v>5710</v>
      </c>
      <c r="Z180" s="90" t="s">
        <v>5733</v>
      </c>
      <c r="AA180" s="90" t="s">
        <v>5705</v>
      </c>
      <c r="AB180" s="88">
        <v>1000</v>
      </c>
      <c r="AC180" s="88">
        <v>0</v>
      </c>
      <c r="AD180" s="294">
        <f>VLOOKUP(LEFT(C180,4)&amp;" "&amp;RIGHT(C180,11),'DB Prv month'!$B:$O,14,0)</f>
        <v>0</v>
      </c>
      <c r="AE180" s="289" t="str">
        <f>IFERROR(IF(MATCH(S180,DOMAIN!$U:$U,0)&gt;0,VLOOKUP(S180,DOMAIN!$U:$W,3,0),S180),S180)</f>
        <v>A3413</v>
      </c>
      <c r="AF180" s="289" t="e">
        <f>VLOOKUP(AE180,'W.M. Assumptions'!$E:$BE,53,0)</f>
        <v>#N/A</v>
      </c>
    </row>
    <row r="181" spans="1:32" x14ac:dyDescent="0.25">
      <c r="A181" s="465">
        <v>233</v>
      </c>
      <c r="B181" s="90" t="s">
        <v>106</v>
      </c>
      <c r="C181" s="88" t="s">
        <v>53016</v>
      </c>
      <c r="D181" s="90" t="s">
        <v>53017</v>
      </c>
      <c r="E181" s="90" t="s">
        <v>14024</v>
      </c>
      <c r="F181" s="244">
        <v>45280</v>
      </c>
      <c r="G181" s="244">
        <v>45810</v>
      </c>
      <c r="H181" s="90" t="s">
        <v>5698</v>
      </c>
      <c r="I181" s="91">
        <v>11000</v>
      </c>
      <c r="J181" s="89">
        <v>46011</v>
      </c>
      <c r="K181" s="89"/>
      <c r="L181" s="91">
        <v>7.75</v>
      </c>
      <c r="M181" s="91">
        <v>24</v>
      </c>
      <c r="N181" s="90" t="s">
        <v>5706</v>
      </c>
      <c r="O181" s="88" t="s">
        <v>5707</v>
      </c>
      <c r="P181" s="91">
        <v>0</v>
      </c>
      <c r="Q181" s="90" t="s">
        <v>5708</v>
      </c>
      <c r="R181" s="90" t="s">
        <v>51402</v>
      </c>
      <c r="S181" s="90" t="s">
        <v>2653</v>
      </c>
      <c r="T181" s="91"/>
      <c r="U181" s="91">
        <v>11207.36</v>
      </c>
      <c r="V181" s="139">
        <v>11186.62</v>
      </c>
      <c r="W181" s="184">
        <v>0</v>
      </c>
      <c r="X181" s="88" t="s">
        <v>5702</v>
      </c>
      <c r="Y181" s="90" t="s">
        <v>5710</v>
      </c>
      <c r="Z181" s="90" t="s">
        <v>5704</v>
      </c>
      <c r="AA181" s="90" t="s">
        <v>5705</v>
      </c>
      <c r="AB181" s="88">
        <v>1000</v>
      </c>
      <c r="AC181" s="88">
        <v>0</v>
      </c>
      <c r="AD181" s="294">
        <f>VLOOKUP(LEFT(C181,4)&amp;" "&amp;RIGHT(C181,11),'DB Prv month'!$B:$O,14,0)</f>
        <v>0</v>
      </c>
      <c r="AE181" s="289" t="str">
        <f>IFERROR(IF(MATCH(S181,DOMAIN!$U:$U,0)&gt;0,VLOOKUP(S181,DOMAIN!$U:$W,3,0),S181),S181)</f>
        <v>A3470</v>
      </c>
      <c r="AF181" s="289" t="e">
        <f>VLOOKUP(AE181,'W.M. Assumptions'!$E:$BE,53,0)</f>
        <v>#N/A</v>
      </c>
    </row>
    <row r="182" spans="1:32" x14ac:dyDescent="0.25">
      <c r="A182" s="465">
        <v>234</v>
      </c>
      <c r="B182" s="90" t="s">
        <v>106</v>
      </c>
      <c r="C182" s="88" t="s">
        <v>53018</v>
      </c>
      <c r="D182" s="90" t="s">
        <v>53019</v>
      </c>
      <c r="E182" s="90" t="s">
        <v>14024</v>
      </c>
      <c r="F182" s="244">
        <v>45280</v>
      </c>
      <c r="G182" s="244">
        <v>45810</v>
      </c>
      <c r="H182" s="90" t="s">
        <v>5698</v>
      </c>
      <c r="I182" s="91">
        <v>11000</v>
      </c>
      <c r="J182" s="89">
        <v>46011</v>
      </c>
      <c r="K182" s="89"/>
      <c r="L182" s="91">
        <v>7.75</v>
      </c>
      <c r="M182" s="91">
        <v>24</v>
      </c>
      <c r="N182" s="90" t="s">
        <v>5706</v>
      </c>
      <c r="O182" s="88" t="s">
        <v>5707</v>
      </c>
      <c r="P182" s="91">
        <v>0</v>
      </c>
      <c r="Q182" s="90" t="s">
        <v>5708</v>
      </c>
      <c r="R182" s="90" t="s">
        <v>51402</v>
      </c>
      <c r="S182" s="90" t="s">
        <v>2653</v>
      </c>
      <c r="T182" s="91"/>
      <c r="U182" s="91">
        <v>11208.55</v>
      </c>
      <c r="V182" s="139">
        <v>11187.69</v>
      </c>
      <c r="W182" s="184">
        <v>0</v>
      </c>
      <c r="X182" s="88" t="s">
        <v>5702</v>
      </c>
      <c r="Y182" s="90" t="s">
        <v>5710</v>
      </c>
      <c r="Z182" s="90" t="s">
        <v>5704</v>
      </c>
      <c r="AA182" s="90" t="s">
        <v>5705</v>
      </c>
      <c r="AB182" s="88">
        <v>1000</v>
      </c>
      <c r="AC182" s="88">
        <v>0</v>
      </c>
      <c r="AD182" s="294">
        <f>VLOOKUP(LEFT(C182,4)&amp;" "&amp;RIGHT(C182,11),'DB Prv month'!$B:$O,14,0)</f>
        <v>0</v>
      </c>
      <c r="AE182" s="289" t="str">
        <f>IFERROR(IF(MATCH(S182,DOMAIN!$U:$U,0)&gt;0,VLOOKUP(S182,DOMAIN!$U:$W,3,0),S182),S182)</f>
        <v>A3470</v>
      </c>
      <c r="AF182" s="289" t="e">
        <f>VLOOKUP(AE182,'W.M. Assumptions'!$E:$BE,53,0)</f>
        <v>#N/A</v>
      </c>
    </row>
    <row r="183" spans="1:32" x14ac:dyDescent="0.25">
      <c r="A183" s="465">
        <v>236</v>
      </c>
      <c r="B183" s="90" t="s">
        <v>140</v>
      </c>
      <c r="C183" s="88" t="s">
        <v>53020</v>
      </c>
      <c r="D183" s="90" t="s">
        <v>53021</v>
      </c>
      <c r="E183" s="90" t="s">
        <v>25033</v>
      </c>
      <c r="F183" s="244">
        <v>45279</v>
      </c>
      <c r="G183" s="244">
        <v>45832</v>
      </c>
      <c r="H183" s="90" t="s">
        <v>5698</v>
      </c>
      <c r="I183" s="91">
        <v>82500</v>
      </c>
      <c r="J183" s="89">
        <v>46010</v>
      </c>
      <c r="K183" s="89">
        <v>45827</v>
      </c>
      <c r="L183" s="91">
        <v>11</v>
      </c>
      <c r="M183" s="91">
        <v>6</v>
      </c>
      <c r="N183" s="90" t="s">
        <v>5699</v>
      </c>
      <c r="O183" s="88" t="s">
        <v>5748</v>
      </c>
      <c r="P183" s="91">
        <v>0</v>
      </c>
      <c r="Q183" s="90" t="s">
        <v>5708</v>
      </c>
      <c r="R183" s="90" t="s">
        <v>5768</v>
      </c>
      <c r="S183" s="90" t="s">
        <v>3963</v>
      </c>
      <c r="T183" s="91">
        <v>82500</v>
      </c>
      <c r="U183" s="91">
        <v>92163.63</v>
      </c>
      <c r="V183" s="139">
        <v>92160.56</v>
      </c>
      <c r="W183" s="184">
        <v>0</v>
      </c>
      <c r="X183" s="88"/>
      <c r="Y183" s="90" t="s">
        <v>5805</v>
      </c>
      <c r="Z183" s="90" t="s">
        <v>5733</v>
      </c>
      <c r="AA183" s="90" t="s">
        <v>5714</v>
      </c>
      <c r="AB183" s="88"/>
      <c r="AC183" s="88"/>
      <c r="AD183" s="294">
        <f>VLOOKUP(LEFT(C183,4)&amp;" "&amp;RIGHT(C183,11),'DB Prv month'!$B:$O,14,0)</f>
        <v>0</v>
      </c>
      <c r="AE183" s="289" t="str">
        <f>IFERROR(IF(MATCH(S183,DOMAIN!$U:$U,0)&gt;0,VLOOKUP(S183,DOMAIN!$U:$W,3,0),S183),S183)</f>
        <v>A3909</v>
      </c>
      <c r="AF183" s="289" t="str">
        <f>VLOOKUP(AE183,'W.M. Assumptions'!$E:$BE,53,0)</f>
        <v>A2547</v>
      </c>
    </row>
    <row r="184" spans="1:32" x14ac:dyDescent="0.25">
      <c r="A184" s="465">
        <v>237</v>
      </c>
      <c r="B184" s="90" t="s">
        <v>98</v>
      </c>
      <c r="C184" s="88" t="s">
        <v>53022</v>
      </c>
      <c r="D184" s="90" t="s">
        <v>53023</v>
      </c>
      <c r="E184" s="90" t="s">
        <v>879</v>
      </c>
      <c r="F184" s="244">
        <v>45280</v>
      </c>
      <c r="G184" s="244">
        <v>45830</v>
      </c>
      <c r="H184" s="90" t="s">
        <v>5698</v>
      </c>
      <c r="I184" s="91">
        <v>18000</v>
      </c>
      <c r="J184" s="89">
        <v>46376</v>
      </c>
      <c r="K184" s="89"/>
      <c r="L184" s="91">
        <v>7.75</v>
      </c>
      <c r="M184" s="91">
        <v>36</v>
      </c>
      <c r="N184" s="90" t="s">
        <v>5706</v>
      </c>
      <c r="O184" s="88" t="s">
        <v>5707</v>
      </c>
      <c r="P184" s="91">
        <v>0</v>
      </c>
      <c r="Q184" s="90" t="s">
        <v>5708</v>
      </c>
      <c r="R184" s="90" t="s">
        <v>53009</v>
      </c>
      <c r="S184" s="90" t="s">
        <v>878</v>
      </c>
      <c r="T184" s="91"/>
      <c r="U184" s="91">
        <v>18264.18</v>
      </c>
      <c r="V184" s="139">
        <v>18224.55</v>
      </c>
      <c r="W184" s="184">
        <v>0</v>
      </c>
      <c r="X184" s="88" t="s">
        <v>5702</v>
      </c>
      <c r="Y184" s="90" t="s">
        <v>5710</v>
      </c>
      <c r="Z184" s="90" t="s">
        <v>5733</v>
      </c>
      <c r="AA184" s="90" t="s">
        <v>5714</v>
      </c>
      <c r="AB184" s="88">
        <v>1000</v>
      </c>
      <c r="AC184" s="88"/>
      <c r="AD184" s="294">
        <f>VLOOKUP(LEFT(C184,4)&amp;" "&amp;RIGHT(C184,11),'DB Prv month'!$B:$O,14,0)</f>
        <v>0</v>
      </c>
      <c r="AE184" s="289" t="str">
        <f>IFERROR(IF(MATCH(S184,DOMAIN!$U:$U,0)&gt;0,VLOOKUP(S184,DOMAIN!$U:$W,3,0),S184),S184)</f>
        <v>A2618</v>
      </c>
      <c r="AF184" s="289" t="e">
        <f>VLOOKUP(AE184,'W.M. Assumptions'!$E:$BE,53,0)</f>
        <v>#N/A</v>
      </c>
    </row>
    <row r="185" spans="1:32" x14ac:dyDescent="0.25">
      <c r="A185" s="465">
        <v>238</v>
      </c>
      <c r="B185" s="90" t="s">
        <v>357</v>
      </c>
      <c r="C185" s="88" t="s">
        <v>53024</v>
      </c>
      <c r="D185" s="90" t="s">
        <v>53025</v>
      </c>
      <c r="E185" s="90" t="s">
        <v>16807</v>
      </c>
      <c r="F185" s="244">
        <v>45284</v>
      </c>
      <c r="G185" s="244">
        <v>45826</v>
      </c>
      <c r="H185" s="90" t="s">
        <v>5698</v>
      </c>
      <c r="I185" s="91">
        <v>6000</v>
      </c>
      <c r="J185" s="89">
        <v>46380</v>
      </c>
      <c r="K185" s="89"/>
      <c r="L185" s="91">
        <v>7.75</v>
      </c>
      <c r="M185" s="91">
        <v>36</v>
      </c>
      <c r="N185" s="90" t="s">
        <v>5706</v>
      </c>
      <c r="O185" s="88" t="s">
        <v>5707</v>
      </c>
      <c r="P185" s="91">
        <v>0</v>
      </c>
      <c r="Q185" s="90" t="s">
        <v>5708</v>
      </c>
      <c r="R185" s="90" t="s">
        <v>53026</v>
      </c>
      <c r="S185" s="90" t="s">
        <v>4483</v>
      </c>
      <c r="T185" s="91"/>
      <c r="U185" s="91">
        <v>6141.12</v>
      </c>
      <c r="V185" s="139">
        <v>6119.95</v>
      </c>
      <c r="W185" s="184">
        <v>0</v>
      </c>
      <c r="X185" s="88"/>
      <c r="Y185" s="90" t="s">
        <v>52751</v>
      </c>
      <c r="Z185" s="90" t="s">
        <v>5733</v>
      </c>
      <c r="AA185" s="90" t="s">
        <v>5705</v>
      </c>
      <c r="AB185" s="88">
        <v>1000</v>
      </c>
      <c r="AC185" s="88">
        <v>0</v>
      </c>
      <c r="AD185" s="294">
        <f>VLOOKUP(LEFT(C185,4)&amp;" "&amp;RIGHT(C185,11),'DB Prv month'!$B:$O,14,0)</f>
        <v>0</v>
      </c>
      <c r="AE185" s="289" t="str">
        <f>IFERROR(IF(MATCH(S185,DOMAIN!$U:$U,0)&gt;0,VLOOKUP(S185,DOMAIN!$U:$W,3,0),S185),S185)</f>
        <v>A2160</v>
      </c>
      <c r="AF185" s="289" t="e">
        <f>VLOOKUP(AE185,'W.M. Assumptions'!$E:$BE,53,0)</f>
        <v>#N/A</v>
      </c>
    </row>
    <row r="186" spans="1:32" x14ac:dyDescent="0.25">
      <c r="A186" s="465">
        <v>239</v>
      </c>
      <c r="B186" s="90" t="s">
        <v>140</v>
      </c>
      <c r="C186" s="88" t="s">
        <v>53027</v>
      </c>
      <c r="D186" s="90" t="s">
        <v>53028</v>
      </c>
      <c r="E186" s="90" t="s">
        <v>16822</v>
      </c>
      <c r="F186" s="244">
        <v>45286</v>
      </c>
      <c r="G186" s="244">
        <v>45827</v>
      </c>
      <c r="H186" s="90" t="s">
        <v>5698</v>
      </c>
      <c r="I186" s="91">
        <v>18000</v>
      </c>
      <c r="J186" s="89">
        <v>46017</v>
      </c>
      <c r="K186" s="89"/>
      <c r="L186" s="91">
        <v>7.75</v>
      </c>
      <c r="M186" s="91">
        <v>24</v>
      </c>
      <c r="N186" s="90" t="s">
        <v>5706</v>
      </c>
      <c r="O186" s="88" t="s">
        <v>5707</v>
      </c>
      <c r="P186" s="91">
        <v>0</v>
      </c>
      <c r="Q186" s="90" t="s">
        <v>5708</v>
      </c>
      <c r="R186" s="90" t="s">
        <v>53029</v>
      </c>
      <c r="S186" s="90" t="s">
        <v>2459</v>
      </c>
      <c r="T186" s="91"/>
      <c r="U186" s="91">
        <v>18254.939999999999</v>
      </c>
      <c r="V186" s="139">
        <v>18216.7</v>
      </c>
      <c r="W186" s="184">
        <v>0</v>
      </c>
      <c r="X186" s="88" t="s">
        <v>5702</v>
      </c>
      <c r="Y186" s="90" t="s">
        <v>5710</v>
      </c>
      <c r="Z186" s="90" t="s">
        <v>5704</v>
      </c>
      <c r="AA186" s="90" t="s">
        <v>5714</v>
      </c>
      <c r="AB186" s="88">
        <v>1000</v>
      </c>
      <c r="AC186" s="88">
        <v>0</v>
      </c>
      <c r="AD186" s="294">
        <f>VLOOKUP(LEFT(C186,4)&amp;" "&amp;RIGHT(C186,11),'DB Prv month'!$B:$O,14,0)</f>
        <v>0</v>
      </c>
      <c r="AE186" s="289" t="str">
        <f>IFERROR(IF(MATCH(S186,DOMAIN!$U:$U,0)&gt;0,VLOOKUP(S186,DOMAIN!$U:$W,3,0),S186),S186)</f>
        <v>A2154</v>
      </c>
      <c r="AF186" s="289" t="e">
        <f>VLOOKUP(AE186,'W.M. Assumptions'!$E:$BE,53,0)</f>
        <v>#N/A</v>
      </c>
    </row>
    <row r="187" spans="1:32" x14ac:dyDescent="0.25">
      <c r="A187" s="465">
        <v>240</v>
      </c>
      <c r="B187" s="90" t="s">
        <v>140</v>
      </c>
      <c r="C187" s="88" t="s">
        <v>53030</v>
      </c>
      <c r="D187" s="90" t="s">
        <v>53031</v>
      </c>
      <c r="E187" s="90" t="s">
        <v>16822</v>
      </c>
      <c r="F187" s="244">
        <v>45286</v>
      </c>
      <c r="G187" s="244">
        <v>45827</v>
      </c>
      <c r="H187" s="90" t="s">
        <v>5698</v>
      </c>
      <c r="I187" s="91">
        <v>18000</v>
      </c>
      <c r="J187" s="89">
        <v>46017</v>
      </c>
      <c r="K187" s="89"/>
      <c r="L187" s="91">
        <v>7.75</v>
      </c>
      <c r="M187" s="91">
        <v>24</v>
      </c>
      <c r="N187" s="90" t="s">
        <v>5706</v>
      </c>
      <c r="O187" s="88" t="s">
        <v>5707</v>
      </c>
      <c r="P187" s="91">
        <v>0</v>
      </c>
      <c r="Q187" s="90" t="s">
        <v>5708</v>
      </c>
      <c r="R187" s="90" t="s">
        <v>53029</v>
      </c>
      <c r="S187" s="90" t="s">
        <v>2459</v>
      </c>
      <c r="T187" s="91"/>
      <c r="U187" s="91">
        <v>18254.939999999999</v>
      </c>
      <c r="V187" s="139">
        <v>18216.7</v>
      </c>
      <c r="W187" s="184">
        <v>0</v>
      </c>
      <c r="X187" s="88" t="s">
        <v>5702</v>
      </c>
      <c r="Y187" s="90" t="s">
        <v>5710</v>
      </c>
      <c r="Z187" s="90" t="s">
        <v>5704</v>
      </c>
      <c r="AA187" s="90" t="s">
        <v>5714</v>
      </c>
      <c r="AB187" s="88">
        <v>1000</v>
      </c>
      <c r="AC187" s="88">
        <v>0</v>
      </c>
      <c r="AD187" s="294">
        <f>VLOOKUP(LEFT(C187,4)&amp;" "&amp;RIGHT(C187,11),'DB Prv month'!$B:$O,14,0)</f>
        <v>0</v>
      </c>
      <c r="AE187" s="289" t="str">
        <f>IFERROR(IF(MATCH(S187,DOMAIN!$U:$U,0)&gt;0,VLOOKUP(S187,DOMAIN!$U:$W,3,0),S187),S187)</f>
        <v>A2154</v>
      </c>
      <c r="AF187" s="289" t="e">
        <f>VLOOKUP(AE187,'W.M. Assumptions'!$E:$BE,53,0)</f>
        <v>#N/A</v>
      </c>
    </row>
    <row r="188" spans="1:32" x14ac:dyDescent="0.25">
      <c r="A188" s="465">
        <v>242</v>
      </c>
      <c r="B188" s="90" t="s">
        <v>352</v>
      </c>
      <c r="C188" s="88" t="s">
        <v>53032</v>
      </c>
      <c r="D188" s="90" t="s">
        <v>53033</v>
      </c>
      <c r="E188" s="90" t="s">
        <v>13329</v>
      </c>
      <c r="F188" s="244">
        <v>45286</v>
      </c>
      <c r="G188" s="244">
        <v>45832</v>
      </c>
      <c r="H188" s="90" t="s">
        <v>5698</v>
      </c>
      <c r="I188" s="91">
        <v>18000</v>
      </c>
      <c r="J188" s="89">
        <v>47113</v>
      </c>
      <c r="K188" s="89"/>
      <c r="L188" s="91">
        <v>7.75</v>
      </c>
      <c r="M188" s="91">
        <v>60</v>
      </c>
      <c r="N188" s="90" t="s">
        <v>5706</v>
      </c>
      <c r="O188" s="88" t="s">
        <v>5707</v>
      </c>
      <c r="P188" s="91">
        <v>0</v>
      </c>
      <c r="Q188" s="90" t="s">
        <v>5708</v>
      </c>
      <c r="R188" s="90" t="s">
        <v>49001</v>
      </c>
      <c r="S188" s="90" t="s">
        <v>4674</v>
      </c>
      <c r="T188" s="91"/>
      <c r="U188" s="91">
        <v>18286.25</v>
      </c>
      <c r="V188" s="139">
        <v>18243.310000000001</v>
      </c>
      <c r="W188" s="184">
        <v>0</v>
      </c>
      <c r="X188" s="88"/>
      <c r="Y188" s="90" t="s">
        <v>52972</v>
      </c>
      <c r="Z188" s="90" t="s">
        <v>5733</v>
      </c>
      <c r="AA188" s="90" t="s">
        <v>5714</v>
      </c>
      <c r="AB188" s="88">
        <v>1000</v>
      </c>
      <c r="AC188" s="88">
        <v>0</v>
      </c>
      <c r="AD188" s="294">
        <f>VLOOKUP(LEFT(C188,4)&amp;" "&amp;RIGHT(C188,11),'DB Prv month'!$B:$O,14,0)</f>
        <v>0</v>
      </c>
      <c r="AE188" s="289" t="str">
        <f>IFERROR(IF(MATCH(S188,DOMAIN!$U:$U,0)&gt;0,VLOOKUP(S188,DOMAIN!$U:$W,3,0),S188),S188)</f>
        <v>A3236</v>
      </c>
      <c r="AF188" s="289" t="e">
        <f>VLOOKUP(AE188,'W.M. Assumptions'!$E:$BE,53,0)</f>
        <v>#N/A</v>
      </c>
    </row>
    <row r="189" spans="1:32" x14ac:dyDescent="0.25">
      <c r="A189" s="465">
        <v>243</v>
      </c>
      <c r="B189" s="90" t="s">
        <v>352</v>
      </c>
      <c r="C189" s="88" t="s">
        <v>53034</v>
      </c>
      <c r="D189" s="90" t="s">
        <v>53035</v>
      </c>
      <c r="E189" s="90" t="s">
        <v>13329</v>
      </c>
      <c r="F189" s="244">
        <v>45286</v>
      </c>
      <c r="G189" s="244">
        <v>45832</v>
      </c>
      <c r="H189" s="90" t="s">
        <v>5698</v>
      </c>
      <c r="I189" s="91">
        <v>18000</v>
      </c>
      <c r="J189" s="89">
        <v>47113</v>
      </c>
      <c r="K189" s="89"/>
      <c r="L189" s="91">
        <v>7.75</v>
      </c>
      <c r="M189" s="91">
        <v>60</v>
      </c>
      <c r="N189" s="90" t="s">
        <v>5706</v>
      </c>
      <c r="O189" s="88" t="s">
        <v>5707</v>
      </c>
      <c r="P189" s="91">
        <v>0</v>
      </c>
      <c r="Q189" s="90" t="s">
        <v>5708</v>
      </c>
      <c r="R189" s="90" t="s">
        <v>49001</v>
      </c>
      <c r="S189" s="90" t="s">
        <v>4674</v>
      </c>
      <c r="T189" s="91"/>
      <c r="U189" s="91">
        <v>18286.25</v>
      </c>
      <c r="V189" s="139">
        <v>18243.310000000001</v>
      </c>
      <c r="W189" s="184">
        <v>0</v>
      </c>
      <c r="X189" s="88"/>
      <c r="Y189" s="90" t="s">
        <v>52972</v>
      </c>
      <c r="Z189" s="90" t="s">
        <v>5733</v>
      </c>
      <c r="AA189" s="90" t="s">
        <v>5714</v>
      </c>
      <c r="AB189" s="88">
        <v>1000</v>
      </c>
      <c r="AC189" s="88">
        <v>0</v>
      </c>
      <c r="AD189" s="294">
        <f>VLOOKUP(LEFT(C189,4)&amp;" "&amp;RIGHT(C189,11),'DB Prv month'!$B:$O,14,0)</f>
        <v>0</v>
      </c>
      <c r="AE189" s="289" t="str">
        <f>IFERROR(IF(MATCH(S189,DOMAIN!$U:$U,0)&gt;0,VLOOKUP(S189,DOMAIN!$U:$W,3,0),S189),S189)</f>
        <v>A3236</v>
      </c>
      <c r="AF189" s="289" t="e">
        <f>VLOOKUP(AE189,'W.M. Assumptions'!$E:$BE,53,0)</f>
        <v>#N/A</v>
      </c>
    </row>
    <row r="190" spans="1:32" x14ac:dyDescent="0.25">
      <c r="A190" s="465">
        <v>244</v>
      </c>
      <c r="B190" s="90" t="s">
        <v>102</v>
      </c>
      <c r="C190" s="88" t="s">
        <v>53036</v>
      </c>
      <c r="D190" s="90" t="s">
        <v>53037</v>
      </c>
      <c r="E190" s="90" t="s">
        <v>12815</v>
      </c>
      <c r="F190" s="244">
        <v>45279</v>
      </c>
      <c r="G190" s="244">
        <v>45811</v>
      </c>
      <c r="H190" s="90" t="s">
        <v>5698</v>
      </c>
      <c r="I190" s="91">
        <v>12000</v>
      </c>
      <c r="J190" s="89">
        <v>46010</v>
      </c>
      <c r="K190" s="89"/>
      <c r="L190" s="91">
        <v>7.75</v>
      </c>
      <c r="M190" s="91">
        <v>24</v>
      </c>
      <c r="N190" s="90" t="s">
        <v>5706</v>
      </c>
      <c r="O190" s="88" t="s">
        <v>5707</v>
      </c>
      <c r="P190" s="91">
        <v>0</v>
      </c>
      <c r="Q190" s="90" t="s">
        <v>5708</v>
      </c>
      <c r="R190" s="90" t="s">
        <v>48153</v>
      </c>
      <c r="S190" s="90" t="s">
        <v>2644</v>
      </c>
      <c r="T190" s="91"/>
      <c r="U190" s="91">
        <v>12202.45</v>
      </c>
      <c r="V190" s="139">
        <v>12172.08</v>
      </c>
      <c r="W190" s="184">
        <v>0</v>
      </c>
      <c r="X190" s="88" t="s">
        <v>5702</v>
      </c>
      <c r="Y190" s="90" t="s">
        <v>5710</v>
      </c>
      <c r="Z190" s="90" t="s">
        <v>5704</v>
      </c>
      <c r="AA190" s="90" t="s">
        <v>5705</v>
      </c>
      <c r="AB190" s="88">
        <v>1000</v>
      </c>
      <c r="AC190" s="88">
        <v>0</v>
      </c>
      <c r="AD190" s="294">
        <f>VLOOKUP(LEFT(C190,4)&amp;" "&amp;RIGHT(C190,11),'DB Prv month'!$B:$O,14,0)</f>
        <v>0</v>
      </c>
      <c r="AE190" s="289" t="str">
        <f>IFERROR(IF(MATCH(S190,DOMAIN!$U:$U,0)&gt;0,VLOOKUP(S190,DOMAIN!$U:$W,3,0),S190),S190)</f>
        <v>A3413</v>
      </c>
      <c r="AF190" s="289" t="e">
        <f>VLOOKUP(AE190,'W.M. Assumptions'!$E:$BE,53,0)</f>
        <v>#N/A</v>
      </c>
    </row>
    <row r="191" spans="1:32" x14ac:dyDescent="0.25">
      <c r="A191" s="465">
        <v>245</v>
      </c>
      <c r="B191" s="90" t="s">
        <v>352</v>
      </c>
      <c r="C191" s="88" t="s">
        <v>53038</v>
      </c>
      <c r="D191" s="90" t="s">
        <v>53039</v>
      </c>
      <c r="E191" s="90" t="s">
        <v>15961</v>
      </c>
      <c r="F191" s="244">
        <v>45287</v>
      </c>
      <c r="G191" s="244">
        <v>45838</v>
      </c>
      <c r="H191" s="90" t="s">
        <v>5698</v>
      </c>
      <c r="I191" s="91">
        <v>38000</v>
      </c>
      <c r="J191" s="89">
        <v>47114</v>
      </c>
      <c r="K191" s="89"/>
      <c r="L191" s="91">
        <v>7.75</v>
      </c>
      <c r="M191" s="91">
        <v>60</v>
      </c>
      <c r="N191" s="90" t="s">
        <v>5706</v>
      </c>
      <c r="O191" s="88" t="s">
        <v>5707</v>
      </c>
      <c r="P191" s="91">
        <v>0</v>
      </c>
      <c r="Q191" s="90" t="s">
        <v>5708</v>
      </c>
      <c r="R191" s="90" t="s">
        <v>52975</v>
      </c>
      <c r="S191" s="90" t="s">
        <v>1907</v>
      </c>
      <c r="T191" s="91"/>
      <c r="U191" s="91">
        <v>38581.85</v>
      </c>
      <c r="V191" s="139">
        <v>38494.57</v>
      </c>
      <c r="W191" s="184">
        <v>0</v>
      </c>
      <c r="X191" s="88" t="s">
        <v>5702</v>
      </c>
      <c r="Y191" s="90" t="s">
        <v>5710</v>
      </c>
      <c r="Z191" s="90" t="s">
        <v>5704</v>
      </c>
      <c r="AA191" s="90" t="s">
        <v>5714</v>
      </c>
      <c r="AB191" s="88">
        <v>2000</v>
      </c>
      <c r="AC191" s="88">
        <v>0</v>
      </c>
      <c r="AD191" s="294">
        <f>VLOOKUP(LEFT(C191,4)&amp;" "&amp;RIGHT(C191,11),'DB Prv month'!$B:$O,14,0)</f>
        <v>0</v>
      </c>
      <c r="AE191" s="289" t="str">
        <f>IFERROR(IF(MATCH(S191,DOMAIN!$U:$U,0)&gt;0,VLOOKUP(S191,DOMAIN!$U:$W,3,0),S191),S191)</f>
        <v>A3542</v>
      </c>
      <c r="AF191" s="289" t="e">
        <f>VLOOKUP(AE191,'W.M. Assumptions'!$E:$BE,53,0)</f>
        <v>#N/A</v>
      </c>
    </row>
    <row r="192" spans="1:32" x14ac:dyDescent="0.25">
      <c r="A192" s="465">
        <v>246</v>
      </c>
      <c r="B192" s="90" t="s">
        <v>352</v>
      </c>
      <c r="C192" s="88" t="s">
        <v>53040</v>
      </c>
      <c r="D192" s="90" t="s">
        <v>53041</v>
      </c>
      <c r="E192" s="90" t="s">
        <v>15961</v>
      </c>
      <c r="F192" s="244">
        <v>45287</v>
      </c>
      <c r="G192" s="244">
        <v>45838</v>
      </c>
      <c r="H192" s="90" t="s">
        <v>5698</v>
      </c>
      <c r="I192" s="91">
        <v>38000</v>
      </c>
      <c r="J192" s="89">
        <v>47114</v>
      </c>
      <c r="K192" s="89"/>
      <c r="L192" s="91">
        <v>7.75</v>
      </c>
      <c r="M192" s="91">
        <v>60</v>
      </c>
      <c r="N192" s="90" t="s">
        <v>5706</v>
      </c>
      <c r="O192" s="88" t="s">
        <v>5707</v>
      </c>
      <c r="P192" s="91">
        <v>0</v>
      </c>
      <c r="Q192" s="90" t="s">
        <v>5708</v>
      </c>
      <c r="R192" s="90" t="s">
        <v>52975</v>
      </c>
      <c r="S192" s="90" t="s">
        <v>1907</v>
      </c>
      <c r="T192" s="91"/>
      <c r="U192" s="91">
        <v>38581.85</v>
      </c>
      <c r="V192" s="139">
        <v>38494.57</v>
      </c>
      <c r="W192" s="184">
        <v>0</v>
      </c>
      <c r="X192" s="88" t="s">
        <v>5702</v>
      </c>
      <c r="Y192" s="90" t="s">
        <v>5710</v>
      </c>
      <c r="Z192" s="90" t="s">
        <v>5704</v>
      </c>
      <c r="AA192" s="90" t="s">
        <v>5714</v>
      </c>
      <c r="AB192" s="88">
        <v>2000</v>
      </c>
      <c r="AC192" s="88">
        <v>0</v>
      </c>
      <c r="AD192" s="294">
        <f>VLOOKUP(LEFT(C192,4)&amp;" "&amp;RIGHT(C192,11),'DB Prv month'!$B:$O,14,0)</f>
        <v>0</v>
      </c>
      <c r="AE192" s="289" t="str">
        <f>IFERROR(IF(MATCH(S192,DOMAIN!$U:$U,0)&gt;0,VLOOKUP(S192,DOMAIN!$U:$W,3,0),S192),S192)</f>
        <v>A3542</v>
      </c>
      <c r="AF192" s="289" t="e">
        <f>VLOOKUP(AE192,'W.M. Assumptions'!$E:$BE,53,0)</f>
        <v>#N/A</v>
      </c>
    </row>
    <row r="193" spans="1:32" x14ac:dyDescent="0.25">
      <c r="A193" s="465">
        <v>247</v>
      </c>
      <c r="B193" s="90" t="s">
        <v>357</v>
      </c>
      <c r="C193" s="88" t="s">
        <v>53042</v>
      </c>
      <c r="D193" s="90" t="s">
        <v>53043</v>
      </c>
      <c r="E193" s="90" t="s">
        <v>2940</v>
      </c>
      <c r="F193" s="244">
        <v>45286</v>
      </c>
      <c r="G193" s="244">
        <v>45831</v>
      </c>
      <c r="H193" s="90" t="s">
        <v>5698</v>
      </c>
      <c r="I193" s="91">
        <v>6000</v>
      </c>
      <c r="J193" s="89">
        <v>46382</v>
      </c>
      <c r="K193" s="89"/>
      <c r="L193" s="91">
        <v>7.75</v>
      </c>
      <c r="M193" s="91">
        <v>36</v>
      </c>
      <c r="N193" s="90" t="s">
        <v>5706</v>
      </c>
      <c r="O193" s="88" t="s">
        <v>5707</v>
      </c>
      <c r="P193" s="91">
        <v>0</v>
      </c>
      <c r="Q193" s="90" t="s">
        <v>5708</v>
      </c>
      <c r="R193" s="90" t="s">
        <v>51378</v>
      </c>
      <c r="S193" s="90" t="s">
        <v>2473</v>
      </c>
      <c r="T193" s="91"/>
      <c r="U193" s="91">
        <v>6079.19</v>
      </c>
      <c r="V193" s="139">
        <v>6067.31</v>
      </c>
      <c r="W193" s="184">
        <v>0</v>
      </c>
      <c r="X193" s="88" t="s">
        <v>5702</v>
      </c>
      <c r="Y193" s="90" t="s">
        <v>5710</v>
      </c>
      <c r="Z193" s="90" t="s">
        <v>5733</v>
      </c>
      <c r="AA193" s="90" t="s">
        <v>5714</v>
      </c>
      <c r="AB193" s="88">
        <v>1000</v>
      </c>
      <c r="AC193" s="88">
        <v>0</v>
      </c>
      <c r="AD193" s="294">
        <f>VLOOKUP(LEFT(C193,4)&amp;" "&amp;RIGHT(C193,11),'DB Prv month'!$B:$O,14,0)</f>
        <v>0</v>
      </c>
      <c r="AE193" s="289" t="str">
        <f>IFERROR(IF(MATCH(S193,DOMAIN!$U:$U,0)&gt;0,VLOOKUP(S193,DOMAIN!$U:$W,3,0),S193),S193)</f>
        <v>A1838</v>
      </c>
      <c r="AF193" s="289" t="e">
        <f>VLOOKUP(AE193,'W.M. Assumptions'!$E:$BE,53,0)</f>
        <v>#N/A</v>
      </c>
    </row>
    <row r="194" spans="1:32" x14ac:dyDescent="0.25">
      <c r="A194" s="465">
        <v>248</v>
      </c>
      <c r="B194" s="90" t="s">
        <v>352</v>
      </c>
      <c r="C194" s="88" t="s">
        <v>53044</v>
      </c>
      <c r="D194" s="90" t="s">
        <v>53045</v>
      </c>
      <c r="E194" s="90" t="s">
        <v>13447</v>
      </c>
      <c r="F194" s="244">
        <v>45287</v>
      </c>
      <c r="G194" s="244">
        <v>45838</v>
      </c>
      <c r="H194" s="90" t="s">
        <v>5698</v>
      </c>
      <c r="I194" s="91">
        <v>38000</v>
      </c>
      <c r="J194" s="89">
        <v>47114</v>
      </c>
      <c r="K194" s="89"/>
      <c r="L194" s="91">
        <v>7.75</v>
      </c>
      <c r="M194" s="91">
        <v>60</v>
      </c>
      <c r="N194" s="90" t="s">
        <v>5706</v>
      </c>
      <c r="O194" s="88" t="s">
        <v>5707</v>
      </c>
      <c r="P194" s="91">
        <v>0</v>
      </c>
      <c r="Q194" s="90" t="s">
        <v>5708</v>
      </c>
      <c r="R194" s="90" t="s">
        <v>52975</v>
      </c>
      <c r="S194" s="90" t="s">
        <v>1907</v>
      </c>
      <c r="T194" s="91"/>
      <c r="U194" s="91">
        <v>38581.85</v>
      </c>
      <c r="V194" s="139">
        <v>38523.660000000003</v>
      </c>
      <c r="W194" s="184">
        <v>0</v>
      </c>
      <c r="X194" s="88" t="s">
        <v>5702</v>
      </c>
      <c r="Y194" s="90" t="s">
        <v>5710</v>
      </c>
      <c r="Z194" s="90" t="s">
        <v>5733</v>
      </c>
      <c r="AA194" s="90" t="s">
        <v>5714</v>
      </c>
      <c r="AB194" s="88">
        <v>2000</v>
      </c>
      <c r="AC194" s="88">
        <v>0</v>
      </c>
      <c r="AD194" s="294">
        <f>VLOOKUP(LEFT(C194,4)&amp;" "&amp;RIGHT(C194,11),'DB Prv month'!$B:$O,14,0)</f>
        <v>0</v>
      </c>
      <c r="AE194" s="289" t="str">
        <f>IFERROR(IF(MATCH(S194,DOMAIN!$U:$U,0)&gt;0,VLOOKUP(S194,DOMAIN!$U:$W,3,0),S194),S194)</f>
        <v>A3542</v>
      </c>
      <c r="AF194" s="289" t="e">
        <f>VLOOKUP(AE194,'W.M. Assumptions'!$E:$BE,53,0)</f>
        <v>#N/A</v>
      </c>
    </row>
    <row r="195" spans="1:32" x14ac:dyDescent="0.25">
      <c r="A195" s="465">
        <v>249</v>
      </c>
      <c r="B195" s="90" t="s">
        <v>352</v>
      </c>
      <c r="C195" s="88" t="s">
        <v>53046</v>
      </c>
      <c r="D195" s="90" t="s">
        <v>53047</v>
      </c>
      <c r="E195" s="90" t="s">
        <v>13447</v>
      </c>
      <c r="F195" s="244">
        <v>45287</v>
      </c>
      <c r="G195" s="244">
        <v>45838</v>
      </c>
      <c r="H195" s="90" t="s">
        <v>5698</v>
      </c>
      <c r="I195" s="91">
        <v>38000</v>
      </c>
      <c r="J195" s="89">
        <v>47114</v>
      </c>
      <c r="K195" s="89"/>
      <c r="L195" s="91">
        <v>7.75</v>
      </c>
      <c r="M195" s="91">
        <v>60</v>
      </c>
      <c r="N195" s="90" t="s">
        <v>5706</v>
      </c>
      <c r="O195" s="88" t="s">
        <v>5707</v>
      </c>
      <c r="P195" s="91">
        <v>0</v>
      </c>
      <c r="Q195" s="90" t="s">
        <v>5708</v>
      </c>
      <c r="R195" s="90" t="s">
        <v>52975</v>
      </c>
      <c r="S195" s="90" t="s">
        <v>1907</v>
      </c>
      <c r="T195" s="91"/>
      <c r="U195" s="91">
        <v>38581.85</v>
      </c>
      <c r="V195" s="139">
        <v>38523.660000000003</v>
      </c>
      <c r="W195" s="184">
        <v>0</v>
      </c>
      <c r="X195" s="88" t="s">
        <v>5702</v>
      </c>
      <c r="Y195" s="90" t="s">
        <v>5710</v>
      </c>
      <c r="Z195" s="90" t="s">
        <v>5733</v>
      </c>
      <c r="AA195" s="90" t="s">
        <v>5714</v>
      </c>
      <c r="AB195" s="88">
        <v>2000</v>
      </c>
      <c r="AC195" s="88">
        <v>0</v>
      </c>
      <c r="AD195" s="294">
        <f>VLOOKUP(LEFT(C195,4)&amp;" "&amp;RIGHT(C195,11),'DB Prv month'!$B:$O,14,0)</f>
        <v>0</v>
      </c>
      <c r="AE195" s="289" t="str">
        <f>IFERROR(IF(MATCH(S195,DOMAIN!$U:$U,0)&gt;0,VLOOKUP(S195,DOMAIN!$U:$W,3,0),S195),S195)</f>
        <v>A3542</v>
      </c>
      <c r="AF195" s="289" t="e">
        <f>VLOOKUP(AE195,'W.M. Assumptions'!$E:$BE,53,0)</f>
        <v>#N/A</v>
      </c>
    </row>
    <row r="196" spans="1:32" x14ac:dyDescent="0.25">
      <c r="A196" s="465">
        <v>250</v>
      </c>
      <c r="B196" s="90" t="s">
        <v>352</v>
      </c>
      <c r="C196" s="88" t="s">
        <v>53048</v>
      </c>
      <c r="D196" s="90" t="s">
        <v>53049</v>
      </c>
      <c r="E196" s="90" t="s">
        <v>12754</v>
      </c>
      <c r="F196" s="244">
        <v>45274</v>
      </c>
      <c r="G196" s="244">
        <v>45837</v>
      </c>
      <c r="H196" s="90" t="s">
        <v>5698</v>
      </c>
      <c r="I196" s="91">
        <v>18000</v>
      </c>
      <c r="J196" s="89">
        <v>46370</v>
      </c>
      <c r="K196" s="89"/>
      <c r="L196" s="91">
        <v>7.75</v>
      </c>
      <c r="M196" s="91">
        <v>36</v>
      </c>
      <c r="N196" s="90" t="s">
        <v>5706</v>
      </c>
      <c r="O196" s="88" t="s">
        <v>5707</v>
      </c>
      <c r="P196" s="91">
        <v>0</v>
      </c>
      <c r="Q196" s="90" t="s">
        <v>5708</v>
      </c>
      <c r="R196" s="90" t="s">
        <v>51374</v>
      </c>
      <c r="S196" s="90" t="s">
        <v>5112</v>
      </c>
      <c r="T196" s="91"/>
      <c r="U196" s="91">
        <v>18330.82</v>
      </c>
      <c r="V196" s="139">
        <v>18281.2</v>
      </c>
      <c r="W196" s="184">
        <v>0</v>
      </c>
      <c r="X196" s="88"/>
      <c r="Y196" s="90" t="s">
        <v>52972</v>
      </c>
      <c r="Z196" s="90" t="s">
        <v>5733</v>
      </c>
      <c r="AA196" s="90" t="s">
        <v>5705</v>
      </c>
      <c r="AB196" s="88">
        <v>2000</v>
      </c>
      <c r="AC196" s="88">
        <v>0</v>
      </c>
      <c r="AD196" s="294">
        <f>VLOOKUP(LEFT(C196,4)&amp;" "&amp;RIGHT(C196,11),'DB Prv month'!$B:$O,14,0)</f>
        <v>0</v>
      </c>
      <c r="AE196" s="289" t="str">
        <f>IFERROR(IF(MATCH(S196,DOMAIN!$U:$U,0)&gt;0,VLOOKUP(S196,DOMAIN!$U:$W,3,0),S196),S196)</f>
        <v>A3969</v>
      </c>
      <c r="AF196" s="289" t="e">
        <f>VLOOKUP(AE196,'W.M. Assumptions'!$E:$BE,53,0)</f>
        <v>#N/A</v>
      </c>
    </row>
    <row r="197" spans="1:32" x14ac:dyDescent="0.25">
      <c r="A197" s="465">
        <v>253</v>
      </c>
      <c r="B197" s="90" t="s">
        <v>106</v>
      </c>
      <c r="C197" s="88" t="s">
        <v>53050</v>
      </c>
      <c r="D197" s="90" t="s">
        <v>53051</v>
      </c>
      <c r="E197" s="90" t="s">
        <v>14024</v>
      </c>
      <c r="F197" s="244">
        <v>45280</v>
      </c>
      <c r="G197" s="244">
        <v>45810</v>
      </c>
      <c r="H197" s="90" t="s">
        <v>5698</v>
      </c>
      <c r="I197" s="91">
        <v>11000</v>
      </c>
      <c r="J197" s="89">
        <v>46011</v>
      </c>
      <c r="K197" s="89"/>
      <c r="L197" s="91">
        <v>7.75</v>
      </c>
      <c r="M197" s="91">
        <v>24</v>
      </c>
      <c r="N197" s="90" t="s">
        <v>5706</v>
      </c>
      <c r="O197" s="88" t="s">
        <v>5707</v>
      </c>
      <c r="P197" s="91">
        <v>0</v>
      </c>
      <c r="Q197" s="90" t="s">
        <v>5708</v>
      </c>
      <c r="R197" s="90" t="s">
        <v>51402</v>
      </c>
      <c r="S197" s="90" t="s">
        <v>2653</v>
      </c>
      <c r="T197" s="91"/>
      <c r="U197" s="91">
        <v>11209.73</v>
      </c>
      <c r="V197" s="139">
        <v>11188.76</v>
      </c>
      <c r="W197" s="184">
        <v>0</v>
      </c>
      <c r="X197" s="88" t="s">
        <v>5702</v>
      </c>
      <c r="Y197" s="90" t="s">
        <v>5710</v>
      </c>
      <c r="Z197" s="90" t="s">
        <v>5704</v>
      </c>
      <c r="AA197" s="90" t="s">
        <v>5705</v>
      </c>
      <c r="AB197" s="88">
        <v>1000</v>
      </c>
      <c r="AC197" s="88">
        <v>0</v>
      </c>
      <c r="AD197" s="294">
        <f>VLOOKUP(LEFT(C197,4)&amp;" "&amp;RIGHT(C197,11),'DB Prv month'!$B:$O,14,0)</f>
        <v>0</v>
      </c>
      <c r="AE197" s="289" t="str">
        <f>IFERROR(IF(MATCH(S197,DOMAIN!$U:$U,0)&gt;0,VLOOKUP(S197,DOMAIN!$U:$W,3,0),S197),S197)</f>
        <v>A3470</v>
      </c>
      <c r="AF197" s="289" t="e">
        <f>VLOOKUP(AE197,'W.M. Assumptions'!$E:$BE,53,0)</f>
        <v>#N/A</v>
      </c>
    </row>
    <row r="198" spans="1:32" x14ac:dyDescent="0.25">
      <c r="A198" s="465">
        <v>254</v>
      </c>
      <c r="B198" s="90" t="s">
        <v>352</v>
      </c>
      <c r="C198" s="88" t="s">
        <v>53052</v>
      </c>
      <c r="D198" s="90" t="s">
        <v>53053</v>
      </c>
      <c r="E198" s="90" t="s">
        <v>12754</v>
      </c>
      <c r="F198" s="244">
        <v>45274</v>
      </c>
      <c r="G198" s="244">
        <v>45837</v>
      </c>
      <c r="H198" s="90" t="s">
        <v>5698</v>
      </c>
      <c r="I198" s="91">
        <v>2000</v>
      </c>
      <c r="J198" s="89">
        <v>46370</v>
      </c>
      <c r="K198" s="89"/>
      <c r="L198" s="91">
        <v>7.75</v>
      </c>
      <c r="M198" s="91">
        <v>36</v>
      </c>
      <c r="N198" s="90" t="s">
        <v>5706</v>
      </c>
      <c r="O198" s="88" t="s">
        <v>5707</v>
      </c>
      <c r="P198" s="91">
        <v>0</v>
      </c>
      <c r="Q198" s="90" t="s">
        <v>5708</v>
      </c>
      <c r="R198" s="90" t="s">
        <v>51374</v>
      </c>
      <c r="S198" s="90" t="s">
        <v>5112</v>
      </c>
      <c r="T198" s="91"/>
      <c r="U198" s="91">
        <v>2062.58</v>
      </c>
      <c r="V198" s="139">
        <v>2053.19</v>
      </c>
      <c r="W198" s="184">
        <v>0</v>
      </c>
      <c r="X198" s="88"/>
      <c r="Y198" s="90" t="s">
        <v>52972</v>
      </c>
      <c r="Z198" s="90" t="s">
        <v>5733</v>
      </c>
      <c r="AA198" s="90" t="s">
        <v>5705</v>
      </c>
      <c r="AB198" s="88">
        <v>2000</v>
      </c>
      <c r="AC198" s="88">
        <v>0</v>
      </c>
      <c r="AD198" s="294">
        <f>VLOOKUP(LEFT(C198,4)&amp;" "&amp;RIGHT(C198,11),'DB Prv month'!$B:$O,14,0)</f>
        <v>0</v>
      </c>
      <c r="AE198" s="289" t="str">
        <f>IFERROR(IF(MATCH(S198,DOMAIN!$U:$U,0)&gt;0,VLOOKUP(S198,DOMAIN!$U:$W,3,0),S198),S198)</f>
        <v>A3969</v>
      </c>
      <c r="AF198" s="289" t="e">
        <f>VLOOKUP(AE198,'W.M. Assumptions'!$E:$BE,53,0)</f>
        <v>#N/A</v>
      </c>
    </row>
    <row r="199" spans="1:32" x14ac:dyDescent="0.25">
      <c r="A199" s="465">
        <v>255</v>
      </c>
      <c r="B199" s="90" t="s">
        <v>98</v>
      </c>
      <c r="C199" s="88" t="s">
        <v>53054</v>
      </c>
      <c r="D199" s="90" t="s">
        <v>53055</v>
      </c>
      <c r="E199" s="90" t="s">
        <v>879</v>
      </c>
      <c r="F199" s="244">
        <v>45280</v>
      </c>
      <c r="G199" s="244">
        <v>45830</v>
      </c>
      <c r="H199" s="90" t="s">
        <v>5698</v>
      </c>
      <c r="I199" s="91">
        <v>18000</v>
      </c>
      <c r="J199" s="89">
        <v>46376</v>
      </c>
      <c r="K199" s="89"/>
      <c r="L199" s="91">
        <v>7.75</v>
      </c>
      <c r="M199" s="91">
        <v>36</v>
      </c>
      <c r="N199" s="90" t="s">
        <v>5706</v>
      </c>
      <c r="O199" s="88" t="s">
        <v>5707</v>
      </c>
      <c r="P199" s="91">
        <v>0</v>
      </c>
      <c r="Q199" s="90" t="s">
        <v>5708</v>
      </c>
      <c r="R199" s="90" t="s">
        <v>53009</v>
      </c>
      <c r="S199" s="90" t="s">
        <v>878</v>
      </c>
      <c r="T199" s="91"/>
      <c r="U199" s="91">
        <v>18264.18</v>
      </c>
      <c r="V199" s="139">
        <v>18224.55</v>
      </c>
      <c r="W199" s="184">
        <v>0</v>
      </c>
      <c r="X199" s="88" t="s">
        <v>5702</v>
      </c>
      <c r="Y199" s="90" t="s">
        <v>5710</v>
      </c>
      <c r="Z199" s="90" t="s">
        <v>5704</v>
      </c>
      <c r="AA199" s="90" t="s">
        <v>5714</v>
      </c>
      <c r="AB199" s="88">
        <v>1000</v>
      </c>
      <c r="AC199" s="88"/>
      <c r="AD199" s="294">
        <f>VLOOKUP(LEFT(C199,4)&amp;" "&amp;RIGHT(C199,11),'DB Prv month'!$B:$O,14,0)</f>
        <v>0</v>
      </c>
      <c r="AE199" s="289" t="str">
        <f>IFERROR(IF(MATCH(S199,DOMAIN!$U:$U,0)&gt;0,VLOOKUP(S199,DOMAIN!$U:$W,3,0),S199),S199)</f>
        <v>A2618</v>
      </c>
      <c r="AF199" s="289" t="e">
        <f>VLOOKUP(AE199,'W.M. Assumptions'!$E:$BE,53,0)</f>
        <v>#N/A</v>
      </c>
    </row>
    <row r="200" spans="1:32" x14ac:dyDescent="0.25">
      <c r="A200" s="465">
        <v>260</v>
      </c>
      <c r="B200" s="90" t="s">
        <v>106</v>
      </c>
      <c r="C200" s="88" t="s">
        <v>53056</v>
      </c>
      <c r="D200" s="90" t="s">
        <v>53057</v>
      </c>
      <c r="E200" s="90" t="s">
        <v>14024</v>
      </c>
      <c r="F200" s="244">
        <v>45280</v>
      </c>
      <c r="G200" s="244">
        <v>45810</v>
      </c>
      <c r="H200" s="90" t="s">
        <v>5698</v>
      </c>
      <c r="I200" s="91">
        <v>10000</v>
      </c>
      <c r="J200" s="89">
        <v>46011</v>
      </c>
      <c r="K200" s="89"/>
      <c r="L200" s="91">
        <v>7.75</v>
      </c>
      <c r="M200" s="91">
        <v>24</v>
      </c>
      <c r="N200" s="90" t="s">
        <v>5706</v>
      </c>
      <c r="O200" s="88" t="s">
        <v>5707</v>
      </c>
      <c r="P200" s="91">
        <v>0</v>
      </c>
      <c r="Q200" s="90" t="s">
        <v>5708</v>
      </c>
      <c r="R200" s="90" t="s">
        <v>51402</v>
      </c>
      <c r="S200" s="90" t="s">
        <v>2653</v>
      </c>
      <c r="T200" s="91"/>
      <c r="U200" s="91">
        <v>10196.030000000001</v>
      </c>
      <c r="V200" s="139">
        <v>10176.43</v>
      </c>
      <c r="W200" s="184">
        <v>0</v>
      </c>
      <c r="X200" s="88" t="s">
        <v>5702</v>
      </c>
      <c r="Y200" s="90" t="s">
        <v>5710</v>
      </c>
      <c r="Z200" s="90" t="s">
        <v>5704</v>
      </c>
      <c r="AA200" s="90" t="s">
        <v>5705</v>
      </c>
      <c r="AB200" s="88">
        <v>1000</v>
      </c>
      <c r="AC200" s="88">
        <v>0</v>
      </c>
      <c r="AD200" s="294">
        <f>VLOOKUP(LEFT(C200,4)&amp;" "&amp;RIGHT(C200,11),'DB Prv month'!$B:$O,14,0)</f>
        <v>0</v>
      </c>
      <c r="AE200" s="289" t="str">
        <f>IFERROR(IF(MATCH(S200,DOMAIN!$U:$U,0)&gt;0,VLOOKUP(S200,DOMAIN!$U:$W,3,0),S200),S200)</f>
        <v>A3470</v>
      </c>
      <c r="AF200" s="289" t="e">
        <f>VLOOKUP(AE200,'W.M. Assumptions'!$E:$BE,53,0)</f>
        <v>#N/A</v>
      </c>
    </row>
    <row r="201" spans="1:32" x14ac:dyDescent="0.25">
      <c r="A201" s="465">
        <v>262</v>
      </c>
      <c r="B201" s="90" t="s">
        <v>352</v>
      </c>
      <c r="C201" s="88" t="s">
        <v>53058</v>
      </c>
      <c r="D201" s="90" t="s">
        <v>53059</v>
      </c>
      <c r="E201" s="90" t="s">
        <v>13329</v>
      </c>
      <c r="F201" s="244">
        <v>45286</v>
      </c>
      <c r="G201" s="244">
        <v>45832</v>
      </c>
      <c r="H201" s="90" t="s">
        <v>5698</v>
      </c>
      <c r="I201" s="91">
        <v>19000</v>
      </c>
      <c r="J201" s="89">
        <v>47113</v>
      </c>
      <c r="K201" s="89"/>
      <c r="L201" s="91">
        <v>7.75</v>
      </c>
      <c r="M201" s="91">
        <v>60</v>
      </c>
      <c r="N201" s="90" t="s">
        <v>5706</v>
      </c>
      <c r="O201" s="88" t="s">
        <v>5707</v>
      </c>
      <c r="P201" s="91">
        <v>0</v>
      </c>
      <c r="Q201" s="90" t="s">
        <v>5708</v>
      </c>
      <c r="R201" s="90" t="s">
        <v>49001</v>
      </c>
      <c r="S201" s="90" t="s">
        <v>4674</v>
      </c>
      <c r="T201" s="91"/>
      <c r="U201" s="91">
        <v>19286.47</v>
      </c>
      <c r="V201" s="139">
        <v>19243.5</v>
      </c>
      <c r="W201" s="184">
        <v>0</v>
      </c>
      <c r="X201" s="88"/>
      <c r="Y201" s="90" t="s">
        <v>52972</v>
      </c>
      <c r="Z201" s="90" t="s">
        <v>5733</v>
      </c>
      <c r="AA201" s="90" t="s">
        <v>5714</v>
      </c>
      <c r="AB201" s="88">
        <v>1000</v>
      </c>
      <c r="AC201" s="88">
        <v>0</v>
      </c>
      <c r="AD201" s="294">
        <f>VLOOKUP(LEFT(C201,4)&amp;" "&amp;RIGHT(C201,11),'DB Prv month'!$B:$O,14,0)</f>
        <v>0</v>
      </c>
      <c r="AE201" s="289" t="str">
        <f>IFERROR(IF(MATCH(S201,DOMAIN!$U:$U,0)&gt;0,VLOOKUP(S201,DOMAIN!$U:$W,3,0),S201),S201)</f>
        <v>A3236</v>
      </c>
      <c r="AF201" s="289" t="e">
        <f>VLOOKUP(AE201,'W.M. Assumptions'!$E:$BE,53,0)</f>
        <v>#N/A</v>
      </c>
    </row>
    <row r="202" spans="1:32" x14ac:dyDescent="0.25">
      <c r="A202" s="465">
        <v>265</v>
      </c>
      <c r="B202" s="90" t="s">
        <v>352</v>
      </c>
      <c r="C202" s="88" t="s">
        <v>53060</v>
      </c>
      <c r="D202" s="90" t="s">
        <v>53061</v>
      </c>
      <c r="E202" s="90" t="s">
        <v>12754</v>
      </c>
      <c r="F202" s="244">
        <v>45274</v>
      </c>
      <c r="G202" s="244">
        <v>45837</v>
      </c>
      <c r="H202" s="90" t="s">
        <v>5698</v>
      </c>
      <c r="I202" s="91">
        <v>12000</v>
      </c>
      <c r="J202" s="89">
        <v>46370</v>
      </c>
      <c r="K202" s="89"/>
      <c r="L202" s="91">
        <v>7.75</v>
      </c>
      <c r="M202" s="91">
        <v>36</v>
      </c>
      <c r="N202" s="90" t="s">
        <v>5706</v>
      </c>
      <c r="O202" s="88" t="s">
        <v>5707</v>
      </c>
      <c r="P202" s="91">
        <v>0</v>
      </c>
      <c r="Q202" s="90" t="s">
        <v>5708</v>
      </c>
      <c r="R202" s="90" t="s">
        <v>51374</v>
      </c>
      <c r="S202" s="90" t="s">
        <v>5112</v>
      </c>
      <c r="T202" s="91"/>
      <c r="U202" s="91">
        <v>12263.63</v>
      </c>
      <c r="V202" s="139">
        <v>12224.09</v>
      </c>
      <c r="W202" s="184">
        <v>0</v>
      </c>
      <c r="X202" s="88"/>
      <c r="Y202" s="90" t="s">
        <v>52972</v>
      </c>
      <c r="Z202" s="90" t="s">
        <v>5733</v>
      </c>
      <c r="AA202" s="90" t="s">
        <v>5705</v>
      </c>
      <c r="AB202" s="88">
        <v>2000</v>
      </c>
      <c r="AC202" s="88">
        <v>0</v>
      </c>
      <c r="AD202" s="294">
        <f>VLOOKUP(LEFT(C202,4)&amp;" "&amp;RIGHT(C202,11),'DB Prv month'!$B:$O,14,0)</f>
        <v>0</v>
      </c>
      <c r="AE202" s="289" t="str">
        <f>IFERROR(IF(MATCH(S202,DOMAIN!$U:$U,0)&gt;0,VLOOKUP(S202,DOMAIN!$U:$W,3,0),S202),S202)</f>
        <v>A3969</v>
      </c>
      <c r="AF202" s="289" t="e">
        <f>VLOOKUP(AE202,'W.M. Assumptions'!$E:$BE,53,0)</f>
        <v>#N/A</v>
      </c>
    </row>
    <row r="203" spans="1:32" x14ac:dyDescent="0.25">
      <c r="A203" s="465">
        <v>266</v>
      </c>
      <c r="B203" s="90" t="s">
        <v>317</v>
      </c>
      <c r="C203" s="88" t="s">
        <v>53062</v>
      </c>
      <c r="D203" s="90" t="s">
        <v>53063</v>
      </c>
      <c r="E203" s="90" t="s">
        <v>11958</v>
      </c>
      <c r="F203" s="244">
        <v>45288</v>
      </c>
      <c r="G203" s="244">
        <v>45826</v>
      </c>
      <c r="H203" s="90" t="s">
        <v>5698</v>
      </c>
      <c r="I203" s="91">
        <v>18000</v>
      </c>
      <c r="J203" s="89">
        <v>47115</v>
      </c>
      <c r="K203" s="89"/>
      <c r="L203" s="91">
        <v>7.75</v>
      </c>
      <c r="M203" s="91">
        <v>60</v>
      </c>
      <c r="N203" s="90" t="s">
        <v>5706</v>
      </c>
      <c r="O203" s="88" t="s">
        <v>5707</v>
      </c>
      <c r="P203" s="91">
        <v>0</v>
      </c>
      <c r="Q203" s="90" t="s">
        <v>5708</v>
      </c>
      <c r="R203" s="90" t="s">
        <v>50239</v>
      </c>
      <c r="S203" s="90" t="s">
        <v>3255</v>
      </c>
      <c r="T203" s="91"/>
      <c r="U203" s="91">
        <v>18267.759999999998</v>
      </c>
      <c r="V203" s="139">
        <v>18240.98</v>
      </c>
      <c r="W203" s="184">
        <v>0</v>
      </c>
      <c r="X203" s="88" t="s">
        <v>5702</v>
      </c>
      <c r="Y203" s="90" t="s">
        <v>5710</v>
      </c>
      <c r="Z203" s="90" t="s">
        <v>5733</v>
      </c>
      <c r="AA203" s="90" t="s">
        <v>5714</v>
      </c>
      <c r="AB203" s="88">
        <v>1000</v>
      </c>
      <c r="AC203" s="88">
        <v>0</v>
      </c>
      <c r="AD203" s="294">
        <f>VLOOKUP(LEFT(C203,4)&amp;" "&amp;RIGHT(C203,11),'DB Prv month'!$B:$O,14,0)</f>
        <v>0</v>
      </c>
      <c r="AE203" s="289" t="str">
        <f>IFERROR(IF(MATCH(S203,DOMAIN!$U:$U,0)&gt;0,VLOOKUP(S203,DOMAIN!$U:$W,3,0),S203),S203)</f>
        <v>A3668</v>
      </c>
      <c r="AF203" s="289" t="e">
        <f>VLOOKUP(AE203,'W.M. Assumptions'!$E:$BE,53,0)</f>
        <v>#N/A</v>
      </c>
    </row>
    <row r="204" spans="1:32" x14ac:dyDescent="0.25">
      <c r="A204" s="465">
        <v>268</v>
      </c>
      <c r="B204" s="90" t="s">
        <v>317</v>
      </c>
      <c r="C204" s="88" t="s">
        <v>53064</v>
      </c>
      <c r="D204" s="90" t="s">
        <v>53065</v>
      </c>
      <c r="E204" s="90" t="s">
        <v>11958</v>
      </c>
      <c r="F204" s="244">
        <v>45288</v>
      </c>
      <c r="G204" s="244">
        <v>45826</v>
      </c>
      <c r="H204" s="90" t="s">
        <v>5698</v>
      </c>
      <c r="I204" s="91">
        <v>18000</v>
      </c>
      <c r="J204" s="89">
        <v>47115</v>
      </c>
      <c r="K204" s="89"/>
      <c r="L204" s="91">
        <v>7.75</v>
      </c>
      <c r="M204" s="91">
        <v>60</v>
      </c>
      <c r="N204" s="90" t="s">
        <v>5706</v>
      </c>
      <c r="O204" s="88" t="s">
        <v>5707</v>
      </c>
      <c r="P204" s="91">
        <v>0</v>
      </c>
      <c r="Q204" s="90" t="s">
        <v>5708</v>
      </c>
      <c r="R204" s="90" t="s">
        <v>50239</v>
      </c>
      <c r="S204" s="90" t="s">
        <v>3255</v>
      </c>
      <c r="T204" s="91"/>
      <c r="U204" s="91">
        <v>18267.759999999998</v>
      </c>
      <c r="V204" s="139">
        <v>18240.98</v>
      </c>
      <c r="W204" s="184">
        <v>0</v>
      </c>
      <c r="X204" s="88" t="s">
        <v>5702</v>
      </c>
      <c r="Y204" s="90" t="s">
        <v>5710</v>
      </c>
      <c r="Z204" s="90" t="s">
        <v>5733</v>
      </c>
      <c r="AA204" s="90" t="s">
        <v>5714</v>
      </c>
      <c r="AB204" s="88">
        <v>1000</v>
      </c>
      <c r="AC204" s="88">
        <v>0</v>
      </c>
      <c r="AD204" s="294">
        <f>VLOOKUP(LEFT(C204,4)&amp;" "&amp;RIGHT(C204,11),'DB Prv month'!$B:$O,14,0)</f>
        <v>0</v>
      </c>
      <c r="AE204" s="289" t="str">
        <f>IFERROR(IF(MATCH(S204,DOMAIN!$U:$U,0)&gt;0,VLOOKUP(S204,DOMAIN!$U:$W,3,0),S204),S204)</f>
        <v>A3668</v>
      </c>
      <c r="AF204" s="289" t="e">
        <f>VLOOKUP(AE204,'W.M. Assumptions'!$E:$BE,53,0)</f>
        <v>#N/A</v>
      </c>
    </row>
    <row r="205" spans="1:32" x14ac:dyDescent="0.25">
      <c r="A205" s="465">
        <v>269</v>
      </c>
      <c r="B205" s="90" t="s">
        <v>317</v>
      </c>
      <c r="C205" s="88" t="s">
        <v>53066</v>
      </c>
      <c r="D205" s="90" t="s">
        <v>53067</v>
      </c>
      <c r="E205" s="90" t="s">
        <v>11958</v>
      </c>
      <c r="F205" s="244">
        <v>45288</v>
      </c>
      <c r="G205" s="244">
        <v>45826</v>
      </c>
      <c r="H205" s="90" t="s">
        <v>5698</v>
      </c>
      <c r="I205" s="91">
        <v>18000</v>
      </c>
      <c r="J205" s="89">
        <v>47115</v>
      </c>
      <c r="K205" s="89"/>
      <c r="L205" s="91">
        <v>7.75</v>
      </c>
      <c r="M205" s="91">
        <v>60</v>
      </c>
      <c r="N205" s="90" t="s">
        <v>5706</v>
      </c>
      <c r="O205" s="88" t="s">
        <v>5707</v>
      </c>
      <c r="P205" s="91">
        <v>0</v>
      </c>
      <c r="Q205" s="90" t="s">
        <v>5708</v>
      </c>
      <c r="R205" s="90" t="s">
        <v>50239</v>
      </c>
      <c r="S205" s="90" t="s">
        <v>3255</v>
      </c>
      <c r="T205" s="91"/>
      <c r="U205" s="91">
        <v>18267.759999999998</v>
      </c>
      <c r="V205" s="139">
        <v>18240.98</v>
      </c>
      <c r="W205" s="184">
        <v>0</v>
      </c>
      <c r="X205" s="88" t="s">
        <v>5702</v>
      </c>
      <c r="Y205" s="90" t="s">
        <v>5710</v>
      </c>
      <c r="Z205" s="90" t="s">
        <v>5733</v>
      </c>
      <c r="AA205" s="90" t="s">
        <v>5714</v>
      </c>
      <c r="AB205" s="88">
        <v>1000</v>
      </c>
      <c r="AC205" s="88">
        <v>0</v>
      </c>
      <c r="AD205" s="294">
        <f>VLOOKUP(LEFT(C205,4)&amp;" "&amp;RIGHT(C205,11),'DB Prv month'!$B:$O,14,0)</f>
        <v>0</v>
      </c>
      <c r="AE205" s="289" t="str">
        <f>IFERROR(IF(MATCH(S205,DOMAIN!$U:$U,0)&gt;0,VLOOKUP(S205,DOMAIN!$U:$W,3,0),S205),S205)</f>
        <v>A3668</v>
      </c>
      <c r="AF205" s="289" t="e">
        <f>VLOOKUP(AE205,'W.M. Assumptions'!$E:$BE,53,0)</f>
        <v>#N/A</v>
      </c>
    </row>
    <row r="206" spans="1:32" x14ac:dyDescent="0.25">
      <c r="A206" s="465">
        <v>270</v>
      </c>
      <c r="B206" s="90" t="s">
        <v>317</v>
      </c>
      <c r="C206" s="88" t="s">
        <v>53068</v>
      </c>
      <c r="D206" s="90" t="s">
        <v>53069</v>
      </c>
      <c r="E206" s="90" t="s">
        <v>11958</v>
      </c>
      <c r="F206" s="244">
        <v>45288</v>
      </c>
      <c r="G206" s="244">
        <v>45826</v>
      </c>
      <c r="H206" s="90" t="s">
        <v>5698</v>
      </c>
      <c r="I206" s="91">
        <v>18000</v>
      </c>
      <c r="J206" s="89">
        <v>47115</v>
      </c>
      <c r="K206" s="89"/>
      <c r="L206" s="91">
        <v>7.75</v>
      </c>
      <c r="M206" s="91">
        <v>60</v>
      </c>
      <c r="N206" s="90" t="s">
        <v>5706</v>
      </c>
      <c r="O206" s="88" t="s">
        <v>5707</v>
      </c>
      <c r="P206" s="91">
        <v>0</v>
      </c>
      <c r="Q206" s="90" t="s">
        <v>5708</v>
      </c>
      <c r="R206" s="90" t="s">
        <v>50239</v>
      </c>
      <c r="S206" s="90" t="s">
        <v>3255</v>
      </c>
      <c r="T206" s="91"/>
      <c r="U206" s="91">
        <v>18267.759999999998</v>
      </c>
      <c r="V206" s="139">
        <v>18240.98</v>
      </c>
      <c r="W206" s="184">
        <v>0</v>
      </c>
      <c r="X206" s="88" t="s">
        <v>5702</v>
      </c>
      <c r="Y206" s="90" t="s">
        <v>5710</v>
      </c>
      <c r="Z206" s="90" t="s">
        <v>5733</v>
      </c>
      <c r="AA206" s="90" t="s">
        <v>5714</v>
      </c>
      <c r="AB206" s="88">
        <v>1000</v>
      </c>
      <c r="AC206" s="88">
        <v>0</v>
      </c>
      <c r="AD206" s="294">
        <f>VLOOKUP(LEFT(C206,4)&amp;" "&amp;RIGHT(C206,11),'DB Prv month'!$B:$O,14,0)</f>
        <v>0</v>
      </c>
      <c r="AE206" s="289" t="str">
        <f>IFERROR(IF(MATCH(S206,DOMAIN!$U:$U,0)&gt;0,VLOOKUP(S206,DOMAIN!$U:$W,3,0),S206),S206)</f>
        <v>A3668</v>
      </c>
      <c r="AF206" s="289" t="e">
        <f>VLOOKUP(AE206,'W.M. Assumptions'!$E:$BE,53,0)</f>
        <v>#N/A</v>
      </c>
    </row>
    <row r="207" spans="1:32" x14ac:dyDescent="0.25">
      <c r="A207" s="465">
        <v>271</v>
      </c>
      <c r="B207" s="90" t="s">
        <v>352</v>
      </c>
      <c r="C207" s="88" t="s">
        <v>53070</v>
      </c>
      <c r="D207" s="90" t="s">
        <v>53071</v>
      </c>
      <c r="E207" s="90" t="s">
        <v>12754</v>
      </c>
      <c r="F207" s="244">
        <v>45274</v>
      </c>
      <c r="G207" s="244">
        <v>45837</v>
      </c>
      <c r="H207" s="90" t="s">
        <v>5698</v>
      </c>
      <c r="I207" s="91">
        <v>12000</v>
      </c>
      <c r="J207" s="89">
        <v>46370</v>
      </c>
      <c r="K207" s="89"/>
      <c r="L207" s="91">
        <v>7.75</v>
      </c>
      <c r="M207" s="91">
        <v>36</v>
      </c>
      <c r="N207" s="90" t="s">
        <v>5706</v>
      </c>
      <c r="O207" s="88" t="s">
        <v>5707</v>
      </c>
      <c r="P207" s="91">
        <v>0</v>
      </c>
      <c r="Q207" s="90" t="s">
        <v>5708</v>
      </c>
      <c r="R207" s="90" t="s">
        <v>51374</v>
      </c>
      <c r="S207" s="90" t="s">
        <v>5112</v>
      </c>
      <c r="T207" s="91"/>
      <c r="U207" s="91">
        <v>12272.28</v>
      </c>
      <c r="V207" s="139">
        <v>12231.44</v>
      </c>
      <c r="W207" s="184">
        <v>0</v>
      </c>
      <c r="X207" s="88"/>
      <c r="Y207" s="90" t="s">
        <v>52972</v>
      </c>
      <c r="Z207" s="90" t="s">
        <v>5733</v>
      </c>
      <c r="AA207" s="90" t="s">
        <v>5705</v>
      </c>
      <c r="AB207" s="88">
        <v>2000</v>
      </c>
      <c r="AC207" s="88">
        <v>0</v>
      </c>
      <c r="AD207" s="294">
        <f>VLOOKUP(LEFT(C207,4)&amp;" "&amp;RIGHT(C207,11),'DB Prv month'!$B:$O,14,0)</f>
        <v>0</v>
      </c>
      <c r="AE207" s="289" t="str">
        <f>IFERROR(IF(MATCH(S207,DOMAIN!$U:$U,0)&gt;0,VLOOKUP(S207,DOMAIN!$U:$W,3,0),S207),S207)</f>
        <v>A3969</v>
      </c>
      <c r="AF207" s="289" t="e">
        <f>VLOOKUP(AE207,'W.M. Assumptions'!$E:$BE,53,0)</f>
        <v>#N/A</v>
      </c>
    </row>
    <row r="208" spans="1:32" x14ac:dyDescent="0.25">
      <c r="A208" s="465">
        <v>272</v>
      </c>
      <c r="B208" s="90" t="s">
        <v>98</v>
      </c>
      <c r="C208" s="88" t="s">
        <v>53072</v>
      </c>
      <c r="D208" s="90" t="s">
        <v>53073</v>
      </c>
      <c r="E208" s="90" t="s">
        <v>879</v>
      </c>
      <c r="F208" s="244">
        <v>45280</v>
      </c>
      <c r="G208" s="244">
        <v>45830</v>
      </c>
      <c r="H208" s="90" t="s">
        <v>5698</v>
      </c>
      <c r="I208" s="91">
        <v>18000</v>
      </c>
      <c r="J208" s="89">
        <v>46376</v>
      </c>
      <c r="K208" s="89"/>
      <c r="L208" s="91">
        <v>7.75</v>
      </c>
      <c r="M208" s="91">
        <v>36</v>
      </c>
      <c r="N208" s="90" t="s">
        <v>5706</v>
      </c>
      <c r="O208" s="88" t="s">
        <v>5707</v>
      </c>
      <c r="P208" s="91">
        <v>0</v>
      </c>
      <c r="Q208" s="90" t="s">
        <v>5708</v>
      </c>
      <c r="R208" s="90" t="s">
        <v>53009</v>
      </c>
      <c r="S208" s="90" t="s">
        <v>878</v>
      </c>
      <c r="T208" s="91"/>
      <c r="U208" s="91">
        <v>18264.18</v>
      </c>
      <c r="V208" s="139">
        <v>18224.55</v>
      </c>
      <c r="W208" s="184">
        <v>0</v>
      </c>
      <c r="X208" s="88" t="s">
        <v>5702</v>
      </c>
      <c r="Y208" s="90" t="s">
        <v>5710</v>
      </c>
      <c r="Z208" s="90" t="s">
        <v>5704</v>
      </c>
      <c r="AA208" s="90" t="s">
        <v>5714</v>
      </c>
      <c r="AB208" s="88">
        <v>1000</v>
      </c>
      <c r="AC208" s="88"/>
      <c r="AD208" s="294">
        <f>VLOOKUP(LEFT(C208,4)&amp;" "&amp;RIGHT(C208,11),'DB Prv month'!$B:$O,14,0)</f>
        <v>0</v>
      </c>
      <c r="AE208" s="289" t="str">
        <f>IFERROR(IF(MATCH(S208,DOMAIN!$U:$U,0)&gt;0,VLOOKUP(S208,DOMAIN!$U:$W,3,0),S208),S208)</f>
        <v>A2618</v>
      </c>
      <c r="AF208" s="289" t="e">
        <f>VLOOKUP(AE208,'W.M. Assumptions'!$E:$BE,53,0)</f>
        <v>#N/A</v>
      </c>
    </row>
    <row r="209" spans="1:32" x14ac:dyDescent="0.25">
      <c r="A209" s="465">
        <v>274</v>
      </c>
      <c r="B209" s="90" t="s">
        <v>409</v>
      </c>
      <c r="C209" s="88" t="s">
        <v>53074</v>
      </c>
      <c r="D209" s="90" t="s">
        <v>53075</v>
      </c>
      <c r="E209" s="90" t="s">
        <v>16088</v>
      </c>
      <c r="F209" s="244">
        <v>45283</v>
      </c>
      <c r="G209" s="244">
        <v>45830</v>
      </c>
      <c r="H209" s="90" t="s">
        <v>5698</v>
      </c>
      <c r="I209" s="91">
        <v>1000</v>
      </c>
      <c r="J209" s="89">
        <v>46379</v>
      </c>
      <c r="K209" s="89"/>
      <c r="L209" s="91">
        <v>7.75</v>
      </c>
      <c r="M209" s="91">
        <v>36</v>
      </c>
      <c r="N209" s="90" t="s">
        <v>5706</v>
      </c>
      <c r="O209" s="88" t="s">
        <v>5743</v>
      </c>
      <c r="P209" s="91">
        <v>0</v>
      </c>
      <c r="Q209" s="90" t="s">
        <v>5708</v>
      </c>
      <c r="R209" s="90" t="s">
        <v>5790</v>
      </c>
      <c r="S209" s="90" t="s">
        <v>4697</v>
      </c>
      <c r="T209" s="91"/>
      <c r="U209" s="91">
        <v>1030.42</v>
      </c>
      <c r="V209" s="139">
        <v>1025.8599999999999</v>
      </c>
      <c r="W209" s="184">
        <v>0</v>
      </c>
      <c r="X209" s="88" t="s">
        <v>5702</v>
      </c>
      <c r="Y209" s="90" t="s">
        <v>5710</v>
      </c>
      <c r="Z209" s="90" t="s">
        <v>5733</v>
      </c>
      <c r="AA209" s="90" t="s">
        <v>5714</v>
      </c>
      <c r="AB209" s="88">
        <v>1000</v>
      </c>
      <c r="AC209" s="88">
        <v>0</v>
      </c>
      <c r="AD209" s="294">
        <f>VLOOKUP(LEFT(C209,4)&amp;" "&amp;RIGHT(C209,11),'DB Prv month'!$B:$O,14,0)</f>
        <v>0</v>
      </c>
      <c r="AE209" s="289" t="str">
        <f>IFERROR(IF(MATCH(S209,DOMAIN!$U:$U,0)&gt;0,VLOOKUP(S209,DOMAIN!$U:$W,3,0),S209),S209)</f>
        <v>A3356</v>
      </c>
      <c r="AF209" s="289" t="e">
        <f>VLOOKUP(AE209,'W.M. Assumptions'!$E:$BE,53,0)</f>
        <v>#N/A</v>
      </c>
    </row>
    <row r="210" spans="1:32" x14ac:dyDescent="0.25">
      <c r="A210" s="465">
        <v>275</v>
      </c>
      <c r="B210" s="90" t="s">
        <v>102</v>
      </c>
      <c r="C210" s="88" t="s">
        <v>53076</v>
      </c>
      <c r="D210" s="90" t="s">
        <v>53077</v>
      </c>
      <c r="E210" s="90" t="s">
        <v>12815</v>
      </c>
      <c r="F210" s="244">
        <v>45279</v>
      </c>
      <c r="G210" s="244">
        <v>45811</v>
      </c>
      <c r="H210" s="90" t="s">
        <v>5698</v>
      </c>
      <c r="I210" s="91">
        <v>11000</v>
      </c>
      <c r="J210" s="89">
        <v>46010</v>
      </c>
      <c r="K210" s="89"/>
      <c r="L210" s="91">
        <v>7.75</v>
      </c>
      <c r="M210" s="91">
        <v>24</v>
      </c>
      <c r="N210" s="90" t="s">
        <v>5706</v>
      </c>
      <c r="O210" s="88" t="s">
        <v>5707</v>
      </c>
      <c r="P210" s="91">
        <v>0</v>
      </c>
      <c r="Q210" s="90" t="s">
        <v>5708</v>
      </c>
      <c r="R210" s="90" t="s">
        <v>48153</v>
      </c>
      <c r="S210" s="90" t="s">
        <v>2644</v>
      </c>
      <c r="T210" s="91"/>
      <c r="U210" s="91">
        <v>11201.36</v>
      </c>
      <c r="V210" s="139">
        <v>11171.16</v>
      </c>
      <c r="W210" s="184">
        <v>0</v>
      </c>
      <c r="X210" s="88" t="s">
        <v>5702</v>
      </c>
      <c r="Y210" s="90" t="s">
        <v>5710</v>
      </c>
      <c r="Z210" s="90" t="s">
        <v>5733</v>
      </c>
      <c r="AA210" s="90" t="s">
        <v>5705</v>
      </c>
      <c r="AB210" s="88">
        <v>1000</v>
      </c>
      <c r="AC210" s="88">
        <v>0</v>
      </c>
      <c r="AD210" s="294">
        <f>VLOOKUP(LEFT(C210,4)&amp;" "&amp;RIGHT(C210,11),'DB Prv month'!$B:$O,14,0)</f>
        <v>0</v>
      </c>
      <c r="AE210" s="289" t="str">
        <f>IFERROR(IF(MATCH(S210,DOMAIN!$U:$U,0)&gt;0,VLOOKUP(S210,DOMAIN!$U:$W,3,0),S210),S210)</f>
        <v>A3413</v>
      </c>
      <c r="AF210" s="289" t="e">
        <f>VLOOKUP(AE210,'W.M. Assumptions'!$E:$BE,53,0)</f>
        <v>#N/A</v>
      </c>
    </row>
    <row r="211" spans="1:32" x14ac:dyDescent="0.25">
      <c r="A211" s="465">
        <v>276</v>
      </c>
      <c r="B211" s="90" t="s">
        <v>91</v>
      </c>
      <c r="C211" s="88" t="s">
        <v>53078</v>
      </c>
      <c r="D211" s="90" t="s">
        <v>53079</v>
      </c>
      <c r="E211" s="90" t="s">
        <v>16368</v>
      </c>
      <c r="F211" s="244">
        <v>45280</v>
      </c>
      <c r="G211" s="244">
        <v>45826</v>
      </c>
      <c r="H211" s="90" t="s">
        <v>5698</v>
      </c>
      <c r="I211" s="91">
        <v>10000</v>
      </c>
      <c r="J211" s="89">
        <v>46011</v>
      </c>
      <c r="K211" s="89"/>
      <c r="L211" s="91">
        <v>7.75</v>
      </c>
      <c r="M211" s="91">
        <v>24</v>
      </c>
      <c r="N211" s="90" t="s">
        <v>5706</v>
      </c>
      <c r="O211" s="88" t="s">
        <v>5707</v>
      </c>
      <c r="P211" s="91">
        <v>0</v>
      </c>
      <c r="Q211" s="90" t="s">
        <v>5708</v>
      </c>
      <c r="R211" s="90" t="s">
        <v>44987</v>
      </c>
      <c r="S211" s="90" t="s">
        <v>3277</v>
      </c>
      <c r="T211" s="91"/>
      <c r="U211" s="91">
        <v>10126.040000000001</v>
      </c>
      <c r="V211" s="139">
        <v>10113.44</v>
      </c>
      <c r="W211" s="184">
        <v>0</v>
      </c>
      <c r="X211" s="88" t="s">
        <v>5702</v>
      </c>
      <c r="Y211" s="90" t="s">
        <v>5710</v>
      </c>
      <c r="Z211" s="90" t="s">
        <v>5733</v>
      </c>
      <c r="AA211" s="90" t="s">
        <v>5714</v>
      </c>
      <c r="AB211" s="88">
        <v>1000</v>
      </c>
      <c r="AC211" s="88">
        <v>0</v>
      </c>
      <c r="AD211" s="294">
        <f>VLOOKUP(LEFT(C211,4)&amp;" "&amp;RIGHT(C211,11),'DB Prv month'!$B:$O,14,0)</f>
        <v>0</v>
      </c>
      <c r="AE211" s="289" t="str">
        <f>IFERROR(IF(MATCH(S211,DOMAIN!$U:$U,0)&gt;0,VLOOKUP(S211,DOMAIN!$U:$W,3,0),S211),S211)</f>
        <v>A3793</v>
      </c>
      <c r="AF211" s="289" t="str">
        <f>VLOOKUP(AE211,'W.M. Assumptions'!$E:$BE,53,0)</f>
        <v>A3715</v>
      </c>
    </row>
    <row r="212" spans="1:32" x14ac:dyDescent="0.25">
      <c r="A212" s="465">
        <v>277</v>
      </c>
      <c r="B212" s="90" t="s">
        <v>357</v>
      </c>
      <c r="C212" s="88" t="s">
        <v>53080</v>
      </c>
      <c r="D212" s="90" t="s">
        <v>53081</v>
      </c>
      <c r="E212" s="90" t="s">
        <v>16807</v>
      </c>
      <c r="F212" s="244">
        <v>45284</v>
      </c>
      <c r="G212" s="244">
        <v>45826</v>
      </c>
      <c r="H212" s="90" t="s">
        <v>5698</v>
      </c>
      <c r="I212" s="91">
        <v>7000</v>
      </c>
      <c r="J212" s="89">
        <v>46380</v>
      </c>
      <c r="K212" s="89"/>
      <c r="L212" s="91">
        <v>7.75</v>
      </c>
      <c r="M212" s="91">
        <v>36</v>
      </c>
      <c r="N212" s="90" t="s">
        <v>5706</v>
      </c>
      <c r="O212" s="88" t="s">
        <v>5707</v>
      </c>
      <c r="P212" s="91">
        <v>0</v>
      </c>
      <c r="Q212" s="90" t="s">
        <v>5708</v>
      </c>
      <c r="R212" s="90" t="s">
        <v>53026</v>
      </c>
      <c r="S212" s="90" t="s">
        <v>4483</v>
      </c>
      <c r="T212" s="91"/>
      <c r="U212" s="91">
        <v>7169.02</v>
      </c>
      <c r="V212" s="139">
        <v>7143.67</v>
      </c>
      <c r="W212" s="184">
        <v>0</v>
      </c>
      <c r="X212" s="88"/>
      <c r="Y212" s="90" t="s">
        <v>52751</v>
      </c>
      <c r="Z212" s="90" t="s">
        <v>5704</v>
      </c>
      <c r="AA212" s="90" t="s">
        <v>5705</v>
      </c>
      <c r="AB212" s="88">
        <v>1000</v>
      </c>
      <c r="AC212" s="88">
        <v>0</v>
      </c>
      <c r="AD212" s="294">
        <f>VLOOKUP(LEFT(C212,4)&amp;" "&amp;RIGHT(C212,11),'DB Prv month'!$B:$O,14,0)</f>
        <v>0</v>
      </c>
      <c r="AE212" s="289" t="str">
        <f>IFERROR(IF(MATCH(S212,DOMAIN!$U:$U,0)&gt;0,VLOOKUP(S212,DOMAIN!$U:$W,3,0),S212),S212)</f>
        <v>A2160</v>
      </c>
      <c r="AF212" s="289" t="e">
        <f>VLOOKUP(AE212,'W.M. Assumptions'!$E:$BE,53,0)</f>
        <v>#N/A</v>
      </c>
    </row>
    <row r="213" spans="1:32" x14ac:dyDescent="0.25">
      <c r="A213" s="465">
        <v>278</v>
      </c>
      <c r="B213" s="90" t="s">
        <v>352</v>
      </c>
      <c r="C213" s="88" t="s">
        <v>53082</v>
      </c>
      <c r="D213" s="90" t="s">
        <v>53083</v>
      </c>
      <c r="E213" s="90" t="s">
        <v>13329</v>
      </c>
      <c r="F213" s="244">
        <v>45286</v>
      </c>
      <c r="G213" s="244">
        <v>45832</v>
      </c>
      <c r="H213" s="90" t="s">
        <v>5698</v>
      </c>
      <c r="I213" s="91">
        <v>19000</v>
      </c>
      <c r="J213" s="89">
        <v>47113</v>
      </c>
      <c r="K213" s="89"/>
      <c r="L213" s="91">
        <v>7.75</v>
      </c>
      <c r="M213" s="91">
        <v>60</v>
      </c>
      <c r="N213" s="90" t="s">
        <v>5706</v>
      </c>
      <c r="O213" s="88" t="s">
        <v>5707</v>
      </c>
      <c r="P213" s="91">
        <v>0</v>
      </c>
      <c r="Q213" s="90" t="s">
        <v>5708</v>
      </c>
      <c r="R213" s="90" t="s">
        <v>49001</v>
      </c>
      <c r="S213" s="90" t="s">
        <v>4674</v>
      </c>
      <c r="T213" s="91"/>
      <c r="U213" s="91">
        <v>19286.25</v>
      </c>
      <c r="V213" s="139">
        <v>19243.310000000001</v>
      </c>
      <c r="W213" s="184">
        <v>0</v>
      </c>
      <c r="X213" s="88"/>
      <c r="Y213" s="90" t="s">
        <v>52972</v>
      </c>
      <c r="Z213" s="90" t="s">
        <v>5704</v>
      </c>
      <c r="AA213" s="90" t="s">
        <v>5705</v>
      </c>
      <c r="AB213" s="88">
        <v>1000</v>
      </c>
      <c r="AC213" s="88">
        <v>0</v>
      </c>
      <c r="AD213" s="294">
        <f>VLOOKUP(LEFT(C213,4)&amp;" "&amp;RIGHT(C213,11),'DB Prv month'!$B:$O,14,0)</f>
        <v>0</v>
      </c>
      <c r="AE213" s="289" t="str">
        <f>IFERROR(IF(MATCH(S213,DOMAIN!$U:$U,0)&gt;0,VLOOKUP(S213,DOMAIN!$U:$W,3,0),S213),S213)</f>
        <v>A3236</v>
      </c>
      <c r="AF213" s="289" t="e">
        <f>VLOOKUP(AE213,'W.M. Assumptions'!$E:$BE,53,0)</f>
        <v>#N/A</v>
      </c>
    </row>
    <row r="214" spans="1:32" x14ac:dyDescent="0.25">
      <c r="A214" s="465">
        <v>279</v>
      </c>
      <c r="B214" s="90" t="s">
        <v>5580</v>
      </c>
      <c r="C214" s="88" t="s">
        <v>53084</v>
      </c>
      <c r="D214" s="90" t="s">
        <v>53085</v>
      </c>
      <c r="E214" s="90" t="s">
        <v>14785</v>
      </c>
      <c r="F214" s="244">
        <v>45455</v>
      </c>
      <c r="G214" s="244">
        <v>45825</v>
      </c>
      <c r="H214" s="90" t="s">
        <v>5698</v>
      </c>
      <c r="I214" s="91">
        <v>2500000</v>
      </c>
      <c r="J214" s="89">
        <v>46185</v>
      </c>
      <c r="K214" s="89">
        <v>45823</v>
      </c>
      <c r="L214" s="91">
        <v>12.4</v>
      </c>
      <c r="M214" s="91">
        <v>24</v>
      </c>
      <c r="N214" s="90" t="s">
        <v>5715</v>
      </c>
      <c r="O214" s="88" t="s">
        <v>33910</v>
      </c>
      <c r="P214" s="91">
        <v>0</v>
      </c>
      <c r="Q214" s="90" t="s">
        <v>5708</v>
      </c>
      <c r="R214" s="90" t="s">
        <v>5713</v>
      </c>
      <c r="S214" s="90" t="s">
        <v>2595</v>
      </c>
      <c r="T214" s="91">
        <v>2500000</v>
      </c>
      <c r="U214" s="91">
        <v>2500504.77</v>
      </c>
      <c r="V214" s="139">
        <v>2497504.77</v>
      </c>
      <c r="W214" s="184">
        <v>0</v>
      </c>
      <c r="X214" s="88"/>
      <c r="Y214" s="90" t="s">
        <v>50248</v>
      </c>
      <c r="Z214" s="90" t="s">
        <v>5733</v>
      </c>
      <c r="AA214" s="90" t="s">
        <v>5714</v>
      </c>
      <c r="AB214" s="88">
        <v>0</v>
      </c>
      <c r="AC214" s="88">
        <v>0</v>
      </c>
      <c r="AD214" s="294">
        <f>VLOOKUP(LEFT(C214,4)&amp;" "&amp;RIGHT(C214,11),'DB Prv month'!$B:$O,14,0)</f>
        <v>0</v>
      </c>
      <c r="AE214" s="289" t="str">
        <f>IFERROR(IF(MATCH(S214,DOMAIN!$U:$U,0)&gt;0,VLOOKUP(S214,DOMAIN!$U:$W,3,0),S214),S214)</f>
        <v>A3731</v>
      </c>
      <c r="AF214" s="289" t="str">
        <f>VLOOKUP(AE214,'W.M. Assumptions'!$E:$BE,53,0)</f>
        <v>A1936</v>
      </c>
    </row>
    <row r="215" spans="1:32" x14ac:dyDescent="0.25">
      <c r="A215" s="465">
        <v>282</v>
      </c>
      <c r="B215" s="90" t="s">
        <v>5580</v>
      </c>
      <c r="C215" s="88" t="s">
        <v>53086</v>
      </c>
      <c r="D215" s="90" t="s">
        <v>53087</v>
      </c>
      <c r="E215" s="90" t="s">
        <v>22470</v>
      </c>
      <c r="F215" s="244">
        <v>45372</v>
      </c>
      <c r="G215" s="244">
        <v>45832</v>
      </c>
      <c r="H215" s="90" t="s">
        <v>5698</v>
      </c>
      <c r="I215" s="91">
        <v>400000</v>
      </c>
      <c r="J215" s="89">
        <v>45921</v>
      </c>
      <c r="K215" s="89">
        <v>45829</v>
      </c>
      <c r="L215" s="91">
        <v>12.25</v>
      </c>
      <c r="M215" s="91">
        <v>3</v>
      </c>
      <c r="N215" s="90" t="s">
        <v>5699</v>
      </c>
      <c r="O215" s="88" t="s">
        <v>5724</v>
      </c>
      <c r="P215" s="91">
        <v>0</v>
      </c>
      <c r="Q215" s="90" t="s">
        <v>5708</v>
      </c>
      <c r="R215" s="90" t="s">
        <v>5709</v>
      </c>
      <c r="S215" s="90" t="s">
        <v>4835</v>
      </c>
      <c r="T215" s="91">
        <v>400000</v>
      </c>
      <c r="U215" s="91">
        <v>455039.11</v>
      </c>
      <c r="V215" s="139">
        <v>454884.05</v>
      </c>
      <c r="W215" s="184">
        <v>0</v>
      </c>
      <c r="X215" s="88" t="s">
        <v>5702</v>
      </c>
      <c r="Y215" s="90" t="s">
        <v>5703</v>
      </c>
      <c r="Z215" s="90" t="s">
        <v>5704</v>
      </c>
      <c r="AA215" s="90" t="s">
        <v>5714</v>
      </c>
      <c r="AB215" s="88"/>
      <c r="AC215" s="88"/>
      <c r="AD215" s="294">
        <f>VLOOKUP(LEFT(C215,4)&amp;" "&amp;RIGHT(C215,11),'DB Prv month'!$B:$O,14,0)</f>
        <v>0</v>
      </c>
      <c r="AE215" s="289" t="str">
        <f>IFERROR(IF(MATCH(S215,DOMAIN!$U:$U,0)&gt;0,VLOOKUP(S215,DOMAIN!$U:$W,3,0),S215),S215)</f>
        <v>A1936</v>
      </c>
      <c r="AF215" s="289" t="str">
        <f>VLOOKUP(AE215,'W.M. Assumptions'!$E:$BE,53,0)</f>
        <v>A1936</v>
      </c>
    </row>
    <row r="216" spans="1:32" x14ac:dyDescent="0.25">
      <c r="A216" s="465">
        <v>283</v>
      </c>
      <c r="B216" s="90" t="s">
        <v>5580</v>
      </c>
      <c r="C216" s="88" t="s">
        <v>53088</v>
      </c>
      <c r="D216" s="90" t="s">
        <v>53089</v>
      </c>
      <c r="E216" s="90" t="s">
        <v>22470</v>
      </c>
      <c r="F216" s="244">
        <v>45382</v>
      </c>
      <c r="G216" s="244">
        <v>45838</v>
      </c>
      <c r="H216" s="90" t="s">
        <v>5698</v>
      </c>
      <c r="I216" s="91">
        <v>400000</v>
      </c>
      <c r="J216" s="89">
        <v>45930</v>
      </c>
      <c r="K216" s="89">
        <v>45838</v>
      </c>
      <c r="L216" s="91">
        <v>9.75</v>
      </c>
      <c r="M216" s="91">
        <v>3</v>
      </c>
      <c r="N216" s="90" t="s">
        <v>5699</v>
      </c>
      <c r="O216" s="88" t="s">
        <v>5724</v>
      </c>
      <c r="P216" s="91">
        <v>0</v>
      </c>
      <c r="Q216" s="90" t="s">
        <v>5708</v>
      </c>
      <c r="R216" s="90" t="s">
        <v>5709</v>
      </c>
      <c r="S216" s="90" t="s">
        <v>4835</v>
      </c>
      <c r="T216" s="91">
        <v>400000</v>
      </c>
      <c r="U216" s="91">
        <v>454988.56</v>
      </c>
      <c r="V216" s="139">
        <v>454838.56</v>
      </c>
      <c r="W216" s="184">
        <v>0</v>
      </c>
      <c r="X216" s="88" t="s">
        <v>5702</v>
      </c>
      <c r="Y216" s="90" t="s">
        <v>5703</v>
      </c>
      <c r="Z216" s="90" t="s">
        <v>5733</v>
      </c>
      <c r="AA216" s="90" t="s">
        <v>5714</v>
      </c>
      <c r="AB216" s="88"/>
      <c r="AC216" s="88"/>
      <c r="AD216" s="294">
        <f>VLOOKUP(LEFT(C216,4)&amp;" "&amp;RIGHT(C216,11),'DB Prv month'!$B:$O,14,0)</f>
        <v>0</v>
      </c>
      <c r="AE216" s="289" t="str">
        <f>IFERROR(IF(MATCH(S216,DOMAIN!$U:$U,0)&gt;0,VLOOKUP(S216,DOMAIN!$U:$W,3,0),S216),S216)</f>
        <v>A1936</v>
      </c>
      <c r="AF216" s="289" t="str">
        <f>VLOOKUP(AE216,'W.M. Assumptions'!$E:$BE,53,0)</f>
        <v>A1936</v>
      </c>
    </row>
    <row r="217" spans="1:32" x14ac:dyDescent="0.25">
      <c r="A217" s="465">
        <v>285</v>
      </c>
      <c r="B217" s="90" t="s">
        <v>333</v>
      </c>
      <c r="C217" s="88" t="s">
        <v>53090</v>
      </c>
      <c r="D217" s="90" t="s">
        <v>53091</v>
      </c>
      <c r="E217" s="90" t="s">
        <v>23061</v>
      </c>
      <c r="F217" s="244">
        <v>45439</v>
      </c>
      <c r="G217" s="244">
        <v>45833</v>
      </c>
      <c r="H217" s="90" t="s">
        <v>5698</v>
      </c>
      <c r="I217" s="91">
        <v>400000</v>
      </c>
      <c r="J217" s="89">
        <v>45988</v>
      </c>
      <c r="K217" s="89">
        <v>45804</v>
      </c>
      <c r="L217" s="91">
        <v>12.25</v>
      </c>
      <c r="M217" s="91">
        <v>6</v>
      </c>
      <c r="N217" s="90" t="s">
        <v>5699</v>
      </c>
      <c r="O217" s="88" t="s">
        <v>5725</v>
      </c>
      <c r="P217" s="91">
        <v>0</v>
      </c>
      <c r="Q217" s="90" t="s">
        <v>5708</v>
      </c>
      <c r="R217" s="90" t="s">
        <v>53092</v>
      </c>
      <c r="S217" s="90" t="s">
        <v>2559</v>
      </c>
      <c r="T217" s="91">
        <v>400000</v>
      </c>
      <c r="U217" s="91">
        <v>400622.22</v>
      </c>
      <c r="V217" s="139">
        <v>400378.89</v>
      </c>
      <c r="W217" s="184">
        <v>0</v>
      </c>
      <c r="X217" s="88" t="s">
        <v>5702</v>
      </c>
      <c r="Y217" s="90" t="s">
        <v>5703</v>
      </c>
      <c r="Z217" s="90" t="s">
        <v>5733</v>
      </c>
      <c r="AA217" s="90" t="s">
        <v>5714</v>
      </c>
      <c r="AB217" s="88"/>
      <c r="AC217" s="88"/>
      <c r="AD217" s="294">
        <f>VLOOKUP(LEFT(C217,4)&amp;" "&amp;RIGHT(C217,11),'DB Prv month'!$B:$O,14,0)</f>
        <v>0</v>
      </c>
      <c r="AE217" s="289" t="str">
        <f>IFERROR(IF(MATCH(S217,DOMAIN!$U:$U,0)&gt;0,VLOOKUP(S217,DOMAIN!$U:$W,3,0),S217),S217)</f>
        <v>A3789</v>
      </c>
      <c r="AF217" s="289" t="e">
        <f>VLOOKUP(AE217,'W.M. Assumptions'!$E:$BE,53,0)</f>
        <v>#N/A</v>
      </c>
    </row>
    <row r="218" spans="1:32" x14ac:dyDescent="0.25">
      <c r="A218" s="465">
        <v>286</v>
      </c>
      <c r="B218" s="90" t="s">
        <v>333</v>
      </c>
      <c r="C218" s="88" t="s">
        <v>53093</v>
      </c>
      <c r="D218" s="90" t="s">
        <v>53094</v>
      </c>
      <c r="E218" s="90" t="s">
        <v>22874</v>
      </c>
      <c r="F218" s="244">
        <v>45439</v>
      </c>
      <c r="G218" s="244">
        <v>45833</v>
      </c>
      <c r="H218" s="90" t="s">
        <v>5698</v>
      </c>
      <c r="I218" s="91">
        <v>500000</v>
      </c>
      <c r="J218" s="89">
        <v>46169</v>
      </c>
      <c r="K218" s="89">
        <v>45804</v>
      </c>
      <c r="L218" s="91">
        <v>11.9</v>
      </c>
      <c r="M218" s="91">
        <v>12</v>
      </c>
      <c r="N218" s="90" t="s">
        <v>5699</v>
      </c>
      <c r="O218" s="88" t="s">
        <v>5726</v>
      </c>
      <c r="P218" s="91">
        <v>0</v>
      </c>
      <c r="Q218" s="90" t="s">
        <v>5708</v>
      </c>
      <c r="R218" s="90" t="s">
        <v>53092</v>
      </c>
      <c r="S218" s="90" t="s">
        <v>2559</v>
      </c>
      <c r="T218" s="91">
        <v>500000</v>
      </c>
      <c r="U218" s="91">
        <v>554260.81999999995</v>
      </c>
      <c r="V218" s="139">
        <v>553674.74</v>
      </c>
      <c r="W218" s="184">
        <v>0</v>
      </c>
      <c r="X218" s="88" t="s">
        <v>5702</v>
      </c>
      <c r="Y218" s="90" t="s">
        <v>5703</v>
      </c>
      <c r="Z218" s="90" t="s">
        <v>5733</v>
      </c>
      <c r="AA218" s="90" t="s">
        <v>5714</v>
      </c>
      <c r="AB218" s="88"/>
      <c r="AC218" s="88"/>
      <c r="AD218" s="294">
        <f>VLOOKUP(LEFT(C218,4)&amp;" "&amp;RIGHT(C218,11),'DB Prv month'!$B:$O,14,0)</f>
        <v>0</v>
      </c>
      <c r="AE218" s="289" t="str">
        <f>IFERROR(IF(MATCH(S218,DOMAIN!$U:$U,0)&gt;0,VLOOKUP(S218,DOMAIN!$U:$W,3,0),S218),S218)</f>
        <v>A3789</v>
      </c>
      <c r="AF218" s="289" t="e">
        <f>VLOOKUP(AE218,'W.M. Assumptions'!$E:$BE,53,0)</f>
        <v>#N/A</v>
      </c>
    </row>
    <row r="219" spans="1:32" x14ac:dyDescent="0.25">
      <c r="A219" s="465">
        <v>288</v>
      </c>
      <c r="B219" s="90" t="s">
        <v>170</v>
      </c>
      <c r="C219" s="88" t="s">
        <v>53095</v>
      </c>
      <c r="D219" s="90" t="s">
        <v>53096</v>
      </c>
      <c r="E219" s="90" t="s">
        <v>33480</v>
      </c>
      <c r="F219" s="244">
        <v>45593</v>
      </c>
      <c r="G219" s="244">
        <v>45809</v>
      </c>
      <c r="H219" s="90" t="s">
        <v>5698</v>
      </c>
      <c r="I219" s="91">
        <v>2000</v>
      </c>
      <c r="J219" s="89">
        <v>46688</v>
      </c>
      <c r="K219" s="89"/>
      <c r="L219" s="91">
        <v>9.5500000000000007</v>
      </c>
      <c r="M219" s="91">
        <v>36</v>
      </c>
      <c r="N219" s="90" t="s">
        <v>5706</v>
      </c>
      <c r="O219" s="88" t="s">
        <v>5707</v>
      </c>
      <c r="P219" s="91">
        <v>0</v>
      </c>
      <c r="Q219" s="90" t="s">
        <v>5708</v>
      </c>
      <c r="R219" s="90" t="s">
        <v>53097</v>
      </c>
      <c r="S219" s="90" t="s">
        <v>1730</v>
      </c>
      <c r="T219" s="91"/>
      <c r="U219" s="91">
        <v>2000</v>
      </c>
      <c r="V219" s="139">
        <v>2000</v>
      </c>
      <c r="W219" s="184">
        <v>0</v>
      </c>
      <c r="X219" s="88" t="s">
        <v>5702</v>
      </c>
      <c r="Y219" s="90" t="s">
        <v>5710</v>
      </c>
      <c r="Z219" s="90" t="s">
        <v>5704</v>
      </c>
      <c r="AA219" s="90" t="s">
        <v>5705</v>
      </c>
      <c r="AB219" s="88">
        <v>1000</v>
      </c>
      <c r="AC219" s="88"/>
      <c r="AD219" s="294">
        <f>VLOOKUP(LEFT(C219,4)&amp;" "&amp;RIGHT(C219,11),'DB Prv month'!$B:$O,14,0)</f>
        <v>0</v>
      </c>
      <c r="AE219" s="289" t="str">
        <f>IFERROR(IF(MATCH(S219,DOMAIN!$U:$U,0)&gt;0,VLOOKUP(S219,DOMAIN!$U:$W,3,0),S219),S219)</f>
        <v>A2210</v>
      </c>
      <c r="AF219" s="289" t="e">
        <f>VLOOKUP(AE219,'W.M. Assumptions'!$E:$BE,53,0)</f>
        <v>#N/A</v>
      </c>
    </row>
    <row r="220" spans="1:32" x14ac:dyDescent="0.25">
      <c r="A220" s="465">
        <v>289</v>
      </c>
      <c r="B220" s="90" t="s">
        <v>140</v>
      </c>
      <c r="C220" s="88" t="s">
        <v>53098</v>
      </c>
      <c r="D220" s="90" t="s">
        <v>53099</v>
      </c>
      <c r="E220" s="90" t="s">
        <v>13097</v>
      </c>
      <c r="F220" s="244">
        <v>45445</v>
      </c>
      <c r="G220" s="244">
        <v>45811</v>
      </c>
      <c r="H220" s="90" t="s">
        <v>5718</v>
      </c>
      <c r="I220" s="91">
        <v>110000</v>
      </c>
      <c r="J220" s="89">
        <v>45810</v>
      </c>
      <c r="K220" s="89"/>
      <c r="L220" s="91">
        <v>8</v>
      </c>
      <c r="M220" s="91">
        <v>12</v>
      </c>
      <c r="N220" s="90" t="s">
        <v>5706</v>
      </c>
      <c r="O220" s="88" t="s">
        <v>5753</v>
      </c>
      <c r="P220" s="91">
        <v>0</v>
      </c>
      <c r="Q220" s="90" t="s">
        <v>5708</v>
      </c>
      <c r="R220" s="90" t="s">
        <v>5768</v>
      </c>
      <c r="S220" s="90" t="s">
        <v>3963</v>
      </c>
      <c r="T220" s="91"/>
      <c r="U220" s="91">
        <v>119195.87</v>
      </c>
      <c r="V220" s="139">
        <v>114586.33</v>
      </c>
      <c r="W220" s="184">
        <v>0</v>
      </c>
      <c r="X220" s="88" t="s">
        <v>5702</v>
      </c>
      <c r="Y220" s="90" t="s">
        <v>5710</v>
      </c>
      <c r="Z220" s="90" t="s">
        <v>5704</v>
      </c>
      <c r="AA220" s="90" t="s">
        <v>5705</v>
      </c>
      <c r="AB220" s="88">
        <v>10000</v>
      </c>
      <c r="AC220" s="88">
        <v>0</v>
      </c>
      <c r="AD220" s="294">
        <f>VLOOKUP(LEFT(C220,4)&amp;" "&amp;RIGHT(C220,11),'DB Prv month'!$B:$O,14,0)</f>
        <v>0</v>
      </c>
      <c r="AE220" s="289" t="str">
        <f>IFERROR(IF(MATCH(S220,DOMAIN!$U:$U,0)&gt;0,VLOOKUP(S220,DOMAIN!$U:$W,3,0),S220),S220)</f>
        <v>A3909</v>
      </c>
      <c r="AF220" s="289" t="str">
        <f>VLOOKUP(AE220,'W.M. Assumptions'!$E:$BE,53,0)</f>
        <v>A2547</v>
      </c>
    </row>
    <row r="221" spans="1:32" x14ac:dyDescent="0.25">
      <c r="A221" s="465">
        <v>290</v>
      </c>
      <c r="B221" s="90" t="s">
        <v>5580</v>
      </c>
      <c r="C221" s="88" t="s">
        <v>53100</v>
      </c>
      <c r="D221" s="90" t="s">
        <v>53101</v>
      </c>
      <c r="E221" s="90" t="s">
        <v>14636</v>
      </c>
      <c r="F221" s="244">
        <v>45454</v>
      </c>
      <c r="G221" s="244">
        <v>45823</v>
      </c>
      <c r="H221" s="90" t="s">
        <v>5718</v>
      </c>
      <c r="I221" s="91">
        <v>120000</v>
      </c>
      <c r="J221" s="89">
        <v>45819</v>
      </c>
      <c r="K221" s="89"/>
      <c r="L221" s="91">
        <v>9.75</v>
      </c>
      <c r="M221" s="91">
        <v>12</v>
      </c>
      <c r="N221" s="90" t="s">
        <v>5706</v>
      </c>
      <c r="O221" s="88" t="s">
        <v>5753</v>
      </c>
      <c r="P221" s="91">
        <v>0</v>
      </c>
      <c r="Q221" s="90" t="s">
        <v>5708</v>
      </c>
      <c r="R221" s="90" t="s">
        <v>5787</v>
      </c>
      <c r="S221" s="90" t="s">
        <v>2414</v>
      </c>
      <c r="T221" s="91"/>
      <c r="U221" s="91">
        <v>131454.35999999999</v>
      </c>
      <c r="V221" s="139">
        <v>125727.18</v>
      </c>
      <c r="W221" s="184">
        <v>0</v>
      </c>
      <c r="X221" s="88" t="s">
        <v>5702</v>
      </c>
      <c r="Y221" s="90" t="s">
        <v>5710</v>
      </c>
      <c r="Z221" s="90" t="s">
        <v>5704</v>
      </c>
      <c r="AA221" s="90" t="s">
        <v>5705</v>
      </c>
      <c r="AB221" s="88">
        <v>10000</v>
      </c>
      <c r="AC221" s="88">
        <v>0</v>
      </c>
      <c r="AD221" s="294">
        <f>VLOOKUP(LEFT(C221,4)&amp;" "&amp;RIGHT(C221,11),'DB Prv month'!$B:$O,14,0)</f>
        <v>0</v>
      </c>
      <c r="AE221" s="289" t="str">
        <f>IFERROR(IF(MATCH(S221,DOMAIN!$U:$U,0)&gt;0,VLOOKUP(S221,DOMAIN!$U:$W,3,0),S221),S221)</f>
        <v>D3854</v>
      </c>
      <c r="AF221" s="289" t="str">
        <f>VLOOKUP(AE221,'W.M. Assumptions'!$E:$BE,53,0)</f>
        <v>A3483</v>
      </c>
    </row>
    <row r="222" spans="1:32" x14ac:dyDescent="0.25">
      <c r="A222" s="465">
        <v>291</v>
      </c>
      <c r="B222" s="90" t="s">
        <v>5580</v>
      </c>
      <c r="C222" s="88" t="s">
        <v>53102</v>
      </c>
      <c r="D222" s="90" t="s">
        <v>53103</v>
      </c>
      <c r="E222" s="90" t="s">
        <v>10494</v>
      </c>
      <c r="F222" s="244">
        <v>45469</v>
      </c>
      <c r="G222" s="244">
        <v>45834</v>
      </c>
      <c r="H222" s="90" t="s">
        <v>5698</v>
      </c>
      <c r="I222" s="91">
        <v>400000</v>
      </c>
      <c r="J222" s="89">
        <v>46199</v>
      </c>
      <c r="K222" s="89">
        <v>45834</v>
      </c>
      <c r="L222" s="91">
        <v>10.25</v>
      </c>
      <c r="M222" s="91">
        <v>12</v>
      </c>
      <c r="N222" s="90" t="s">
        <v>5699</v>
      </c>
      <c r="O222" s="88" t="s">
        <v>33914</v>
      </c>
      <c r="P222" s="91">
        <v>0</v>
      </c>
      <c r="Q222" s="90" t="s">
        <v>5708</v>
      </c>
      <c r="R222" s="90" t="s">
        <v>5709</v>
      </c>
      <c r="S222" s="90" t="s">
        <v>4835</v>
      </c>
      <c r="T222" s="91">
        <v>400000</v>
      </c>
      <c r="U222" s="91">
        <v>443049.97</v>
      </c>
      <c r="V222" s="139">
        <v>442899.97</v>
      </c>
      <c r="W222" s="184">
        <v>0</v>
      </c>
      <c r="X222" s="88"/>
      <c r="Y222" s="90" t="s">
        <v>5796</v>
      </c>
      <c r="Z222" s="90" t="s">
        <v>5733</v>
      </c>
      <c r="AA222" s="90" t="s">
        <v>5714</v>
      </c>
      <c r="AB222" s="88"/>
      <c r="AC222" s="88"/>
      <c r="AD222" s="294">
        <f>VLOOKUP(LEFT(C222,4)&amp;" "&amp;RIGHT(C222,11),'DB Prv month'!$B:$O,14,0)</f>
        <v>0</v>
      </c>
      <c r="AE222" s="289" t="str">
        <f>IFERROR(IF(MATCH(S222,DOMAIN!$U:$U,0)&gt;0,VLOOKUP(S222,DOMAIN!$U:$W,3,0),S222),S222)</f>
        <v>A1936</v>
      </c>
      <c r="AF222" s="289" t="str">
        <f>VLOOKUP(AE222,'W.M. Assumptions'!$E:$BE,53,0)</f>
        <v>A1936</v>
      </c>
    </row>
    <row r="223" spans="1:32" x14ac:dyDescent="0.25">
      <c r="A223" s="465">
        <v>292</v>
      </c>
      <c r="B223" s="90" t="s">
        <v>5580</v>
      </c>
      <c r="C223" s="88" t="s">
        <v>53104</v>
      </c>
      <c r="D223" s="90" t="s">
        <v>53105</v>
      </c>
      <c r="E223" s="90" t="s">
        <v>10494</v>
      </c>
      <c r="F223" s="244">
        <v>45469</v>
      </c>
      <c r="G223" s="244">
        <v>45834</v>
      </c>
      <c r="H223" s="90" t="s">
        <v>5698</v>
      </c>
      <c r="I223" s="91">
        <v>400000</v>
      </c>
      <c r="J223" s="89">
        <v>46199</v>
      </c>
      <c r="K223" s="89">
        <v>45834</v>
      </c>
      <c r="L223" s="91">
        <v>10.25</v>
      </c>
      <c r="M223" s="91">
        <v>12</v>
      </c>
      <c r="N223" s="90" t="s">
        <v>5699</v>
      </c>
      <c r="O223" s="88" t="s">
        <v>33914</v>
      </c>
      <c r="P223" s="91">
        <v>0</v>
      </c>
      <c r="Q223" s="90" t="s">
        <v>5708</v>
      </c>
      <c r="R223" s="90" t="s">
        <v>5709</v>
      </c>
      <c r="S223" s="90" t="s">
        <v>4835</v>
      </c>
      <c r="T223" s="91">
        <v>400000</v>
      </c>
      <c r="U223" s="91">
        <v>443049.97</v>
      </c>
      <c r="V223" s="139">
        <v>442899.97</v>
      </c>
      <c r="W223" s="184">
        <v>0</v>
      </c>
      <c r="X223" s="88"/>
      <c r="Y223" s="90" t="s">
        <v>5796</v>
      </c>
      <c r="Z223" s="90" t="s">
        <v>5704</v>
      </c>
      <c r="AA223" s="90" t="s">
        <v>5705</v>
      </c>
      <c r="AB223" s="88"/>
      <c r="AC223" s="88"/>
      <c r="AD223" s="294">
        <f>VLOOKUP(LEFT(C223,4)&amp;" "&amp;RIGHT(C223,11),'DB Prv month'!$B:$O,14,0)</f>
        <v>0</v>
      </c>
      <c r="AE223" s="289" t="str">
        <f>IFERROR(IF(MATCH(S223,DOMAIN!$U:$U,0)&gt;0,VLOOKUP(S223,DOMAIN!$U:$W,3,0),S223),S223)</f>
        <v>A1936</v>
      </c>
      <c r="AF223" s="289" t="str">
        <f>VLOOKUP(AE223,'W.M. Assumptions'!$E:$BE,53,0)</f>
        <v>A1936</v>
      </c>
    </row>
    <row r="224" spans="1:32" x14ac:dyDescent="0.25">
      <c r="A224" s="465">
        <v>294</v>
      </c>
      <c r="B224" s="90" t="s">
        <v>91</v>
      </c>
      <c r="C224" s="88" t="s">
        <v>53106</v>
      </c>
      <c r="D224" s="90" t="s">
        <v>53107</v>
      </c>
      <c r="E224" s="90" t="s">
        <v>16435</v>
      </c>
      <c r="F224" s="244">
        <v>45445</v>
      </c>
      <c r="G224" s="244">
        <v>45810</v>
      </c>
      <c r="H224" s="90" t="s">
        <v>5718</v>
      </c>
      <c r="I224" s="91">
        <v>120000</v>
      </c>
      <c r="J224" s="89">
        <v>45810</v>
      </c>
      <c r="K224" s="89"/>
      <c r="L224" s="91">
        <v>9.5</v>
      </c>
      <c r="M224" s="91">
        <v>12</v>
      </c>
      <c r="N224" s="90" t="s">
        <v>5706</v>
      </c>
      <c r="O224" s="88" t="s">
        <v>5753</v>
      </c>
      <c r="P224" s="91">
        <v>0</v>
      </c>
      <c r="Q224" s="90" t="s">
        <v>5708</v>
      </c>
      <c r="R224" s="90" t="s">
        <v>47129</v>
      </c>
      <c r="S224" s="90" t="s">
        <v>5053</v>
      </c>
      <c r="T224" s="91"/>
      <c r="U224" s="91">
        <v>131144.12</v>
      </c>
      <c r="V224" s="139">
        <v>125572.06</v>
      </c>
      <c r="W224" s="184">
        <v>0</v>
      </c>
      <c r="X224" s="88" t="s">
        <v>5702</v>
      </c>
      <c r="Y224" s="90" t="s">
        <v>5710</v>
      </c>
      <c r="Z224" s="90" t="s">
        <v>5733</v>
      </c>
      <c r="AA224" s="90" t="s">
        <v>5705</v>
      </c>
      <c r="AB224" s="88">
        <v>10000</v>
      </c>
      <c r="AC224" s="88">
        <v>0</v>
      </c>
      <c r="AD224" s="294">
        <f>VLOOKUP(LEFT(C224,4)&amp;" "&amp;RIGHT(C224,11),'DB Prv month'!$B:$O,14,0)</f>
        <v>0</v>
      </c>
      <c r="AE224" s="289" t="str">
        <f>IFERROR(IF(MATCH(S224,DOMAIN!$U:$U,0)&gt;0,VLOOKUP(S224,DOMAIN!$U:$W,3,0),S224),S224)</f>
        <v>A3894</v>
      </c>
      <c r="AF224" s="289" t="str">
        <f>VLOOKUP(AE224,'W.M. Assumptions'!$E:$BE,53,0)</f>
        <v>A3983</v>
      </c>
    </row>
    <row r="225" spans="1:32" x14ac:dyDescent="0.25">
      <c r="A225" s="465">
        <v>296</v>
      </c>
      <c r="B225" s="90" t="s">
        <v>91</v>
      </c>
      <c r="C225" s="88" t="s">
        <v>53108</v>
      </c>
      <c r="D225" s="90" t="s">
        <v>53109</v>
      </c>
      <c r="E225" s="90" t="s">
        <v>12352</v>
      </c>
      <c r="F225" s="244">
        <v>45470</v>
      </c>
      <c r="G225" s="244">
        <v>45837</v>
      </c>
      <c r="H225" s="90" t="s">
        <v>5718</v>
      </c>
      <c r="I225" s="91">
        <v>340000</v>
      </c>
      <c r="J225" s="89">
        <v>45835</v>
      </c>
      <c r="K225" s="89"/>
      <c r="L225" s="91">
        <v>9.5</v>
      </c>
      <c r="M225" s="91">
        <v>12</v>
      </c>
      <c r="N225" s="90" t="s">
        <v>5706</v>
      </c>
      <c r="O225" s="88" t="s">
        <v>53110</v>
      </c>
      <c r="P225" s="91">
        <v>0</v>
      </c>
      <c r="Q225" s="90" t="s">
        <v>5708</v>
      </c>
      <c r="R225" s="90" t="s">
        <v>5727</v>
      </c>
      <c r="S225" s="90" t="s">
        <v>2746</v>
      </c>
      <c r="T225" s="91">
        <v>340000</v>
      </c>
      <c r="U225" s="91">
        <v>382716.85</v>
      </c>
      <c r="V225" s="139">
        <v>360076.4</v>
      </c>
      <c r="W225" s="184">
        <v>0</v>
      </c>
      <c r="X225" s="88" t="s">
        <v>5702</v>
      </c>
      <c r="Y225" s="90" t="s">
        <v>5710</v>
      </c>
      <c r="Z225" s="90" t="s">
        <v>5733</v>
      </c>
      <c r="AA225" s="90" t="s">
        <v>5705</v>
      </c>
      <c r="AB225" s="88">
        <v>20000</v>
      </c>
      <c r="AC225" s="88">
        <v>100000</v>
      </c>
      <c r="AD225" s="294">
        <f>VLOOKUP(LEFT(C225,4)&amp;" "&amp;RIGHT(C225,11),'DB Prv month'!$B:$O,14,0)</f>
        <v>0</v>
      </c>
      <c r="AE225" s="289" t="str">
        <f>IFERROR(IF(MATCH(S225,DOMAIN!$U:$U,0)&gt;0,VLOOKUP(S225,DOMAIN!$U:$W,3,0),S225),S225)</f>
        <v>A2883</v>
      </c>
      <c r="AF225" s="289" t="str">
        <f>VLOOKUP(AE225,'W.M. Assumptions'!$E:$BE,53,0)</f>
        <v>A3715</v>
      </c>
    </row>
    <row r="226" spans="1:32" x14ac:dyDescent="0.25">
      <c r="A226" s="465">
        <v>297</v>
      </c>
      <c r="B226" s="90" t="s">
        <v>106</v>
      </c>
      <c r="C226" s="88" t="s">
        <v>53111</v>
      </c>
      <c r="D226" s="90" t="s">
        <v>32181</v>
      </c>
      <c r="E226" s="90" t="s">
        <v>2452</v>
      </c>
      <c r="F226" s="244">
        <v>45602</v>
      </c>
      <c r="G226" s="244">
        <v>45827</v>
      </c>
      <c r="H226" s="90" t="s">
        <v>5698</v>
      </c>
      <c r="I226" s="91">
        <v>7000</v>
      </c>
      <c r="J226" s="89">
        <v>46697</v>
      </c>
      <c r="K226" s="89"/>
      <c r="L226" s="91">
        <v>9.5500000000000007</v>
      </c>
      <c r="M226" s="91">
        <v>36</v>
      </c>
      <c r="N226" s="90" t="s">
        <v>5706</v>
      </c>
      <c r="O226" s="88" t="s">
        <v>5707</v>
      </c>
      <c r="P226" s="91">
        <v>0</v>
      </c>
      <c r="Q226" s="90" t="s">
        <v>5708</v>
      </c>
      <c r="R226" s="90" t="s">
        <v>53112</v>
      </c>
      <c r="S226" s="90" t="s">
        <v>3383</v>
      </c>
      <c r="T226" s="91"/>
      <c r="U226" s="91">
        <v>7000</v>
      </c>
      <c r="V226" s="139">
        <v>7000</v>
      </c>
      <c r="W226" s="184">
        <v>0</v>
      </c>
      <c r="X226" s="88" t="s">
        <v>5702</v>
      </c>
      <c r="Y226" s="90" t="s">
        <v>5710</v>
      </c>
      <c r="Z226" s="90" t="s">
        <v>5704</v>
      </c>
      <c r="AA226" s="90" t="s">
        <v>5714</v>
      </c>
      <c r="AB226" s="88">
        <v>1000</v>
      </c>
      <c r="AC226" s="88">
        <v>0</v>
      </c>
      <c r="AD226" s="294">
        <f>VLOOKUP(LEFT(C226,4)&amp;" "&amp;RIGHT(C226,11),'DB Prv month'!$B:$O,14,0)</f>
        <v>0</v>
      </c>
      <c r="AE226" s="289" t="str">
        <f>IFERROR(IF(MATCH(S226,DOMAIN!$U:$U,0)&gt;0,VLOOKUP(S226,DOMAIN!$U:$W,3,0),S226),S226)</f>
        <v>A1563</v>
      </c>
      <c r="AF226" s="289" t="e">
        <f>VLOOKUP(AE226,'W.M. Assumptions'!$E:$BE,53,0)</f>
        <v>#N/A</v>
      </c>
    </row>
    <row r="227" spans="1:32" x14ac:dyDescent="0.25">
      <c r="A227" s="465">
        <v>298</v>
      </c>
      <c r="B227" s="90" t="s">
        <v>333</v>
      </c>
      <c r="C227" s="88" t="s">
        <v>53113</v>
      </c>
      <c r="D227" s="90" t="s">
        <v>53114</v>
      </c>
      <c r="E227" s="90" t="s">
        <v>12272</v>
      </c>
      <c r="F227" s="244">
        <v>45378</v>
      </c>
      <c r="G227" s="244">
        <v>45826</v>
      </c>
      <c r="H227" s="90" t="s">
        <v>5698</v>
      </c>
      <c r="I227" s="91">
        <v>36000</v>
      </c>
      <c r="J227" s="89">
        <v>46108</v>
      </c>
      <c r="K227" s="89"/>
      <c r="L227" s="91">
        <v>7.75</v>
      </c>
      <c r="M227" s="91">
        <v>24</v>
      </c>
      <c r="N227" s="90" t="s">
        <v>5706</v>
      </c>
      <c r="O227" s="88" t="s">
        <v>5707</v>
      </c>
      <c r="P227" s="91">
        <v>0</v>
      </c>
      <c r="Q227" s="90" t="s">
        <v>5708</v>
      </c>
      <c r="R227" s="90" t="s">
        <v>5761</v>
      </c>
      <c r="S227" s="90" t="s">
        <v>2047</v>
      </c>
      <c r="T227" s="91"/>
      <c r="U227" s="91">
        <v>36494.54</v>
      </c>
      <c r="V227" s="139">
        <v>36420.36</v>
      </c>
      <c r="W227" s="184">
        <v>0</v>
      </c>
      <c r="X227" s="88" t="s">
        <v>5702</v>
      </c>
      <c r="Y227" s="90" t="s">
        <v>5710</v>
      </c>
      <c r="Z227" s="90" t="s">
        <v>5733</v>
      </c>
      <c r="AA227" s="90" t="s">
        <v>5705</v>
      </c>
      <c r="AB227" s="88">
        <v>3000</v>
      </c>
      <c r="AC227" s="88"/>
      <c r="AD227" s="294">
        <f>VLOOKUP(LEFT(C227,4)&amp;" "&amp;RIGHT(C227,11),'DB Prv month'!$B:$O,14,0)</f>
        <v>0</v>
      </c>
      <c r="AE227" s="289" t="str">
        <f>IFERROR(IF(MATCH(S227,DOMAIN!$U:$U,0)&gt;0,VLOOKUP(S227,DOMAIN!$U:$W,3,0),S227),S227)</f>
        <v>A3853</v>
      </c>
      <c r="AF227" s="289" t="str">
        <f>VLOOKUP(AE227,'W.M. Assumptions'!$E:$BE,53,0)</f>
        <v>A3740</v>
      </c>
    </row>
    <row r="228" spans="1:32" x14ac:dyDescent="0.25">
      <c r="A228" s="465">
        <v>299</v>
      </c>
      <c r="B228" s="90" t="s">
        <v>106</v>
      </c>
      <c r="C228" s="88" t="s">
        <v>53115</v>
      </c>
      <c r="D228" s="90" t="s">
        <v>53116</v>
      </c>
      <c r="E228" s="90" t="s">
        <v>24178</v>
      </c>
      <c r="F228" s="244">
        <v>45445</v>
      </c>
      <c r="G228" s="244">
        <v>45811</v>
      </c>
      <c r="H228" s="90" t="s">
        <v>5698</v>
      </c>
      <c r="I228" s="91">
        <v>2500000</v>
      </c>
      <c r="J228" s="89">
        <v>46175</v>
      </c>
      <c r="K228" s="89">
        <v>45810</v>
      </c>
      <c r="L228" s="91">
        <v>10</v>
      </c>
      <c r="M228" s="91">
        <v>12</v>
      </c>
      <c r="N228" s="90" t="s">
        <v>5699</v>
      </c>
      <c r="O228" s="88" t="s">
        <v>5726</v>
      </c>
      <c r="P228" s="91">
        <v>0</v>
      </c>
      <c r="Q228" s="90" t="s">
        <v>5708</v>
      </c>
      <c r="R228" s="90" t="s">
        <v>5772</v>
      </c>
      <c r="S228" s="90" t="s">
        <v>3360</v>
      </c>
      <c r="T228" s="91">
        <v>2500000</v>
      </c>
      <c r="U228" s="91">
        <v>2766999.97</v>
      </c>
      <c r="V228" s="139">
        <v>2763999.97</v>
      </c>
      <c r="W228" s="184">
        <v>0</v>
      </c>
      <c r="X228" s="88"/>
      <c r="Y228" s="90" t="s">
        <v>5815</v>
      </c>
      <c r="Z228" s="90" t="s">
        <v>5733</v>
      </c>
      <c r="AA228" s="90" t="s">
        <v>5705</v>
      </c>
      <c r="AB228" s="88"/>
      <c r="AC228" s="88"/>
      <c r="AD228" s="294">
        <f>VLOOKUP(LEFT(C228,4)&amp;" "&amp;RIGHT(C228,11),'DB Prv month'!$B:$O,14,0)</f>
        <v>0</v>
      </c>
      <c r="AE228" s="289" t="str">
        <f>IFERROR(IF(MATCH(S228,DOMAIN!$U:$U,0)&gt;0,VLOOKUP(S228,DOMAIN!$U:$W,3,0),S228),S228)</f>
        <v>A1779</v>
      </c>
      <c r="AF228" s="289" t="e">
        <f>VLOOKUP(AE228,'W.M. Assumptions'!$E:$BE,53,0)</f>
        <v>#N/A</v>
      </c>
    </row>
    <row r="229" spans="1:32" x14ac:dyDescent="0.25">
      <c r="A229" s="465">
        <v>303</v>
      </c>
      <c r="B229" s="90" t="s">
        <v>140</v>
      </c>
      <c r="C229" s="88" t="s">
        <v>53117</v>
      </c>
      <c r="D229" s="90" t="s">
        <v>53118</v>
      </c>
      <c r="E229" s="90" t="s">
        <v>23011</v>
      </c>
      <c r="F229" s="244">
        <v>45442</v>
      </c>
      <c r="G229" s="244">
        <v>45809</v>
      </c>
      <c r="H229" s="90" t="s">
        <v>5698</v>
      </c>
      <c r="I229" s="91">
        <v>300000</v>
      </c>
      <c r="J229" s="89">
        <v>45991</v>
      </c>
      <c r="K229" s="89">
        <v>45807</v>
      </c>
      <c r="L229" s="91">
        <v>9.75</v>
      </c>
      <c r="M229" s="91">
        <v>6</v>
      </c>
      <c r="N229" s="90" t="s">
        <v>5699</v>
      </c>
      <c r="O229" s="88" t="s">
        <v>5748</v>
      </c>
      <c r="P229" s="91">
        <v>0</v>
      </c>
      <c r="Q229" s="90" t="s">
        <v>5708</v>
      </c>
      <c r="R229" s="90" t="s">
        <v>53119</v>
      </c>
      <c r="S229" s="90" t="s">
        <v>4951</v>
      </c>
      <c r="T229" s="91">
        <v>300000</v>
      </c>
      <c r="U229" s="91">
        <v>333498.3</v>
      </c>
      <c r="V229" s="139">
        <v>333346.45</v>
      </c>
      <c r="W229" s="184">
        <v>0</v>
      </c>
      <c r="X229" s="88" t="s">
        <v>5702</v>
      </c>
      <c r="Y229" s="90" t="s">
        <v>5703</v>
      </c>
      <c r="Z229" s="90" t="s">
        <v>5733</v>
      </c>
      <c r="AA229" s="90" t="s">
        <v>5705</v>
      </c>
      <c r="AB229" s="88"/>
      <c r="AC229" s="88"/>
      <c r="AD229" s="294">
        <f>VLOOKUP(LEFT(C229,4)&amp;" "&amp;RIGHT(C229,11),'DB Prv month'!$B:$O,14,0)</f>
        <v>0</v>
      </c>
      <c r="AE229" s="289" t="str">
        <f>IFERROR(IF(MATCH(S229,DOMAIN!$U:$U,0)&gt;0,VLOOKUP(S229,DOMAIN!$U:$W,3,0),S229),S229)</f>
        <v>A3522</v>
      </c>
      <c r="AF229" s="289" t="e">
        <f>VLOOKUP(AE229,'W.M. Assumptions'!$E:$BE,53,0)</f>
        <v>#N/A</v>
      </c>
    </row>
    <row r="230" spans="1:32" x14ac:dyDescent="0.25">
      <c r="A230" s="465">
        <v>306</v>
      </c>
      <c r="B230" s="90" t="s">
        <v>91</v>
      </c>
      <c r="C230" s="88" t="s">
        <v>53120</v>
      </c>
      <c r="D230" s="90" t="s">
        <v>53121</v>
      </c>
      <c r="E230" s="90" t="s">
        <v>14116</v>
      </c>
      <c r="F230" s="244">
        <v>45455</v>
      </c>
      <c r="G230" s="244">
        <v>45824</v>
      </c>
      <c r="H230" s="90" t="s">
        <v>5698</v>
      </c>
      <c r="I230" s="91">
        <v>5800000</v>
      </c>
      <c r="J230" s="89">
        <v>46185</v>
      </c>
      <c r="K230" s="89">
        <v>45823</v>
      </c>
      <c r="L230" s="91">
        <v>10.25</v>
      </c>
      <c r="M230" s="91">
        <v>24</v>
      </c>
      <c r="N230" s="90" t="s">
        <v>5715</v>
      </c>
      <c r="O230" s="88" t="s">
        <v>5734</v>
      </c>
      <c r="P230" s="91">
        <v>0</v>
      </c>
      <c r="Q230" s="90" t="s">
        <v>5708</v>
      </c>
      <c r="R230" s="90" t="s">
        <v>5736</v>
      </c>
      <c r="S230" s="90" t="s">
        <v>1622</v>
      </c>
      <c r="T230" s="91">
        <v>5800000</v>
      </c>
      <c r="U230" s="91">
        <v>5801160</v>
      </c>
      <c r="V230" s="139">
        <v>5796160</v>
      </c>
      <c r="W230" s="184">
        <v>0</v>
      </c>
      <c r="X230" s="88"/>
      <c r="Y230" s="90" t="s">
        <v>5814</v>
      </c>
      <c r="Z230" s="90" t="s">
        <v>5704</v>
      </c>
      <c r="AA230" s="90" t="s">
        <v>5714</v>
      </c>
      <c r="AB230" s="88">
        <v>0</v>
      </c>
      <c r="AC230" s="88">
        <v>0</v>
      </c>
      <c r="AD230" s="294">
        <f>VLOOKUP(LEFT(C230,4)&amp;" "&amp;RIGHT(C230,11),'DB Prv month'!$B:$O,14,0)</f>
        <v>0</v>
      </c>
      <c r="AE230" s="289" t="str">
        <f>IFERROR(IF(MATCH(S230,DOMAIN!$U:$U,0)&gt;0,VLOOKUP(S230,DOMAIN!$U:$W,3,0),S230),S230)</f>
        <v>A3449</v>
      </c>
      <c r="AF230" s="289" t="str">
        <f>VLOOKUP(AE230,'W.M. Assumptions'!$E:$BE,53,0)</f>
        <v>A3715</v>
      </c>
    </row>
    <row r="231" spans="1:32" x14ac:dyDescent="0.25">
      <c r="A231" s="465">
        <v>307</v>
      </c>
      <c r="B231" s="90" t="s">
        <v>91</v>
      </c>
      <c r="C231" s="88" t="s">
        <v>53122</v>
      </c>
      <c r="D231" s="90" t="s">
        <v>33256</v>
      </c>
      <c r="E231" s="90" t="s">
        <v>22642</v>
      </c>
      <c r="F231" s="244">
        <v>45538</v>
      </c>
      <c r="G231" s="244">
        <v>45811</v>
      </c>
      <c r="H231" s="90" t="s">
        <v>5698</v>
      </c>
      <c r="I231" s="91">
        <v>250000</v>
      </c>
      <c r="J231" s="89">
        <v>45903</v>
      </c>
      <c r="K231" s="89">
        <v>45811</v>
      </c>
      <c r="L231" s="91">
        <v>9.5</v>
      </c>
      <c r="M231" s="91">
        <v>3</v>
      </c>
      <c r="N231" s="90" t="s">
        <v>5699</v>
      </c>
      <c r="O231" s="88" t="s">
        <v>5711</v>
      </c>
      <c r="P231" s="91">
        <v>0</v>
      </c>
      <c r="Q231" s="90" t="s">
        <v>5708</v>
      </c>
      <c r="R231" s="90" t="s">
        <v>5736</v>
      </c>
      <c r="S231" s="90" t="s">
        <v>1622</v>
      </c>
      <c r="T231" s="91">
        <v>250000</v>
      </c>
      <c r="U231" s="91">
        <v>271330.33</v>
      </c>
      <c r="V231" s="139">
        <v>271180.33</v>
      </c>
      <c r="W231" s="184">
        <v>0</v>
      </c>
      <c r="X231" s="88"/>
      <c r="Y231" s="90" t="s">
        <v>5794</v>
      </c>
      <c r="Z231" s="90" t="s">
        <v>5733</v>
      </c>
      <c r="AA231" s="90" t="s">
        <v>5714</v>
      </c>
      <c r="AB231" s="88"/>
      <c r="AC231" s="88"/>
      <c r="AD231" s="294">
        <f>VLOOKUP(LEFT(C231,4)&amp;" "&amp;RIGHT(C231,11),'DB Prv month'!$B:$O,14,0)</f>
        <v>0</v>
      </c>
      <c r="AE231" s="289" t="str">
        <f>IFERROR(IF(MATCH(S231,DOMAIN!$U:$U,0)&gt;0,VLOOKUP(S231,DOMAIN!$U:$W,3,0),S231),S231)</f>
        <v>A3449</v>
      </c>
      <c r="AF231" s="289" t="str">
        <f>VLOOKUP(AE231,'W.M. Assumptions'!$E:$BE,53,0)</f>
        <v>A3715</v>
      </c>
    </row>
    <row r="232" spans="1:32" x14ac:dyDescent="0.25">
      <c r="A232" s="465">
        <v>308</v>
      </c>
      <c r="B232" s="90" t="s">
        <v>91</v>
      </c>
      <c r="C232" s="88" t="s">
        <v>53123</v>
      </c>
      <c r="D232" s="90" t="s">
        <v>53124</v>
      </c>
      <c r="E232" s="90" t="s">
        <v>22642</v>
      </c>
      <c r="F232" s="244">
        <v>45538</v>
      </c>
      <c r="G232" s="244">
        <v>45811</v>
      </c>
      <c r="H232" s="90" t="s">
        <v>5698</v>
      </c>
      <c r="I232" s="91">
        <v>250000</v>
      </c>
      <c r="J232" s="89">
        <v>45903</v>
      </c>
      <c r="K232" s="89">
        <v>45811</v>
      </c>
      <c r="L232" s="91">
        <v>9.5</v>
      </c>
      <c r="M232" s="91">
        <v>3</v>
      </c>
      <c r="N232" s="90" t="s">
        <v>5699</v>
      </c>
      <c r="O232" s="88" t="s">
        <v>5711</v>
      </c>
      <c r="P232" s="91">
        <v>0</v>
      </c>
      <c r="Q232" s="90" t="s">
        <v>5708</v>
      </c>
      <c r="R232" s="90" t="s">
        <v>5736</v>
      </c>
      <c r="S232" s="90" t="s">
        <v>1622</v>
      </c>
      <c r="T232" s="91">
        <v>250000</v>
      </c>
      <c r="U232" s="91">
        <v>271330.33</v>
      </c>
      <c r="V232" s="139">
        <v>271180.33</v>
      </c>
      <c r="W232" s="184">
        <v>0</v>
      </c>
      <c r="X232" s="88"/>
      <c r="Y232" s="90" t="s">
        <v>5794</v>
      </c>
      <c r="Z232" s="90" t="s">
        <v>5733</v>
      </c>
      <c r="AA232" s="90" t="s">
        <v>5714</v>
      </c>
      <c r="AB232" s="88"/>
      <c r="AC232" s="88"/>
      <c r="AD232" s="294">
        <f>VLOOKUP(LEFT(C232,4)&amp;" "&amp;RIGHT(C232,11),'DB Prv month'!$B:$O,14,0)</f>
        <v>0</v>
      </c>
      <c r="AE232" s="289" t="str">
        <f>IFERROR(IF(MATCH(S232,DOMAIN!$U:$U,0)&gt;0,VLOOKUP(S232,DOMAIN!$U:$W,3,0),S232),S232)</f>
        <v>A3449</v>
      </c>
      <c r="AF232" s="289" t="str">
        <f>VLOOKUP(AE232,'W.M. Assumptions'!$E:$BE,53,0)</f>
        <v>A3715</v>
      </c>
    </row>
    <row r="233" spans="1:32" x14ac:dyDescent="0.25">
      <c r="A233" s="465">
        <v>309</v>
      </c>
      <c r="B233" s="90" t="s">
        <v>91</v>
      </c>
      <c r="C233" s="88" t="s">
        <v>53125</v>
      </c>
      <c r="D233" s="90" t="s">
        <v>53126</v>
      </c>
      <c r="E233" s="90" t="s">
        <v>729</v>
      </c>
      <c r="F233" s="244">
        <v>45558</v>
      </c>
      <c r="G233" s="244">
        <v>45831</v>
      </c>
      <c r="H233" s="90" t="s">
        <v>5698</v>
      </c>
      <c r="I233" s="91">
        <v>300000</v>
      </c>
      <c r="J233" s="89">
        <v>45923</v>
      </c>
      <c r="K233" s="89"/>
      <c r="L233" s="91">
        <v>12.4</v>
      </c>
      <c r="M233" s="91">
        <v>12</v>
      </c>
      <c r="N233" s="90" t="s">
        <v>5715</v>
      </c>
      <c r="O233" s="88" t="s">
        <v>5716</v>
      </c>
      <c r="P233" s="91">
        <v>0</v>
      </c>
      <c r="Q233" s="90" t="s">
        <v>5708</v>
      </c>
      <c r="R233" s="90" t="s">
        <v>5831</v>
      </c>
      <c r="S233" s="90" t="s">
        <v>728</v>
      </c>
      <c r="T233" s="91">
        <v>300000</v>
      </c>
      <c r="U233" s="91">
        <v>315705</v>
      </c>
      <c r="V233" s="139">
        <v>287655</v>
      </c>
      <c r="W233" s="184">
        <v>0</v>
      </c>
      <c r="X233" s="88" t="s">
        <v>5702</v>
      </c>
      <c r="Y233" s="90" t="s">
        <v>5710</v>
      </c>
      <c r="Z233" s="90" t="s">
        <v>5704</v>
      </c>
      <c r="AA233" s="90" t="s">
        <v>5714</v>
      </c>
      <c r="AB233" s="88">
        <v>0</v>
      </c>
      <c r="AC233" s="88">
        <v>0</v>
      </c>
      <c r="AD233" s="294">
        <f>VLOOKUP(LEFT(C233,4)&amp;" "&amp;RIGHT(C233,11),'DB Prv month'!$B:$O,14,0)</f>
        <v>0</v>
      </c>
      <c r="AE233" s="289" t="str">
        <f>IFERROR(IF(MATCH(S233,DOMAIN!$U:$U,0)&gt;0,VLOOKUP(S233,DOMAIN!$U:$W,3,0),S233),S233)</f>
        <v>A3983</v>
      </c>
      <c r="AF233" s="289" t="str">
        <f>VLOOKUP(AE233,'W.M. Assumptions'!$E:$BE,53,0)</f>
        <v>A3983</v>
      </c>
    </row>
    <row r="234" spans="1:32" x14ac:dyDescent="0.25">
      <c r="A234" s="465">
        <v>313</v>
      </c>
      <c r="B234" s="90" t="s">
        <v>91</v>
      </c>
      <c r="C234" s="88" t="s">
        <v>53127</v>
      </c>
      <c r="D234" s="90" t="s">
        <v>53128</v>
      </c>
      <c r="E234" s="90" t="s">
        <v>729</v>
      </c>
      <c r="F234" s="244">
        <v>45558</v>
      </c>
      <c r="G234" s="244">
        <v>45811</v>
      </c>
      <c r="H234" s="90" t="s">
        <v>5698</v>
      </c>
      <c r="I234" s="91">
        <v>180000</v>
      </c>
      <c r="J234" s="89">
        <v>45923</v>
      </c>
      <c r="K234" s="89"/>
      <c r="L234" s="91">
        <v>12.4</v>
      </c>
      <c r="M234" s="91">
        <v>12</v>
      </c>
      <c r="N234" s="90" t="s">
        <v>5715</v>
      </c>
      <c r="O234" s="88" t="s">
        <v>5716</v>
      </c>
      <c r="P234" s="91">
        <v>0</v>
      </c>
      <c r="Q234" s="90" t="s">
        <v>5708</v>
      </c>
      <c r="R234" s="90" t="s">
        <v>5831</v>
      </c>
      <c r="S234" s="90" t="s">
        <v>728</v>
      </c>
      <c r="T234" s="91">
        <v>180000</v>
      </c>
      <c r="U234" s="91">
        <v>183747</v>
      </c>
      <c r="V234" s="139">
        <v>168717</v>
      </c>
      <c r="W234" s="184">
        <v>0</v>
      </c>
      <c r="X234" s="88" t="s">
        <v>5702</v>
      </c>
      <c r="Y234" s="90" t="s">
        <v>5710</v>
      </c>
      <c r="Z234" s="90" t="s">
        <v>5704</v>
      </c>
      <c r="AA234" s="90" t="s">
        <v>5705</v>
      </c>
      <c r="AB234" s="88">
        <v>0</v>
      </c>
      <c r="AC234" s="88">
        <v>0</v>
      </c>
      <c r="AD234" s="294">
        <f>VLOOKUP(LEFT(C234,4)&amp;" "&amp;RIGHT(C234,11),'DB Prv month'!$B:$O,14,0)</f>
        <v>0</v>
      </c>
      <c r="AE234" s="289" t="str">
        <f>IFERROR(IF(MATCH(S234,DOMAIN!$U:$U,0)&gt;0,VLOOKUP(S234,DOMAIN!$U:$W,3,0),S234),S234)</f>
        <v>A3983</v>
      </c>
      <c r="AF234" s="289" t="str">
        <f>VLOOKUP(AE234,'W.M. Assumptions'!$E:$BE,53,0)</f>
        <v>A3983</v>
      </c>
    </row>
    <row r="235" spans="1:32" x14ac:dyDescent="0.25">
      <c r="A235" s="465">
        <v>315</v>
      </c>
      <c r="B235" s="90" t="s">
        <v>524</v>
      </c>
      <c r="C235" s="88" t="s">
        <v>53129</v>
      </c>
      <c r="D235" s="90" t="s">
        <v>53130</v>
      </c>
      <c r="E235" s="90" t="s">
        <v>19913</v>
      </c>
      <c r="F235" s="244">
        <v>45455</v>
      </c>
      <c r="G235" s="244">
        <v>45824</v>
      </c>
      <c r="H235" s="90" t="s">
        <v>5698</v>
      </c>
      <c r="I235" s="91">
        <v>504487.46</v>
      </c>
      <c r="J235" s="89">
        <v>46185</v>
      </c>
      <c r="K235" s="89">
        <v>45823</v>
      </c>
      <c r="L235" s="91">
        <v>10.25</v>
      </c>
      <c r="M235" s="91">
        <v>24</v>
      </c>
      <c r="N235" s="90" t="s">
        <v>5715</v>
      </c>
      <c r="O235" s="88" t="s">
        <v>5734</v>
      </c>
      <c r="P235" s="91">
        <v>0</v>
      </c>
      <c r="Q235" s="90" t="s">
        <v>5708</v>
      </c>
      <c r="R235" s="90" t="s">
        <v>47130</v>
      </c>
      <c r="S235" s="90" t="s">
        <v>3479</v>
      </c>
      <c r="T235" s="91">
        <v>504487.46</v>
      </c>
      <c r="U235" s="91">
        <v>504588.36</v>
      </c>
      <c r="V235" s="139">
        <v>504088.36</v>
      </c>
      <c r="W235" s="184">
        <v>0</v>
      </c>
      <c r="X235" s="88"/>
      <c r="Y235" s="90" t="s">
        <v>52655</v>
      </c>
      <c r="Z235" s="90" t="s">
        <v>5704</v>
      </c>
      <c r="AA235" s="90" t="s">
        <v>5714</v>
      </c>
      <c r="AB235" s="88">
        <v>0</v>
      </c>
      <c r="AC235" s="88">
        <v>0</v>
      </c>
      <c r="AD235" s="294">
        <f>VLOOKUP(LEFT(C235,4)&amp;" "&amp;RIGHT(C235,11),'DB Prv month'!$B:$O,14,0)</f>
        <v>0</v>
      </c>
      <c r="AE235" s="289" t="str">
        <f>IFERROR(IF(MATCH(S235,DOMAIN!$U:$U,0)&gt;0,VLOOKUP(S235,DOMAIN!$U:$W,3,0),S235),S235)</f>
        <v>A2925</v>
      </c>
      <c r="AF235" s="289" t="e">
        <f>VLOOKUP(AE235,'W.M. Assumptions'!$E:$BE,53,0)</f>
        <v>#N/A</v>
      </c>
    </row>
    <row r="236" spans="1:32" x14ac:dyDescent="0.25">
      <c r="A236" s="465">
        <v>316</v>
      </c>
      <c r="B236" s="90" t="s">
        <v>91</v>
      </c>
      <c r="C236" s="88" t="s">
        <v>53131</v>
      </c>
      <c r="D236" s="90" t="s">
        <v>53132</v>
      </c>
      <c r="E236" s="90" t="s">
        <v>22642</v>
      </c>
      <c r="F236" s="244">
        <v>45543</v>
      </c>
      <c r="G236" s="244">
        <v>45823</v>
      </c>
      <c r="H236" s="90" t="s">
        <v>5698</v>
      </c>
      <c r="I236" s="91">
        <v>200000</v>
      </c>
      <c r="J236" s="89">
        <v>45908</v>
      </c>
      <c r="K236" s="89">
        <v>45816</v>
      </c>
      <c r="L236" s="91">
        <v>9.5</v>
      </c>
      <c r="M236" s="91">
        <v>3</v>
      </c>
      <c r="N236" s="90" t="s">
        <v>5699</v>
      </c>
      <c r="O236" s="88" t="s">
        <v>5711</v>
      </c>
      <c r="P236" s="91">
        <v>0</v>
      </c>
      <c r="Q236" s="90" t="s">
        <v>5708</v>
      </c>
      <c r="R236" s="90" t="s">
        <v>5736</v>
      </c>
      <c r="S236" s="90" t="s">
        <v>1622</v>
      </c>
      <c r="T236" s="91">
        <v>200000</v>
      </c>
      <c r="U236" s="91">
        <v>217033.44</v>
      </c>
      <c r="V236" s="139">
        <v>216883.44</v>
      </c>
      <c r="W236" s="184">
        <v>0</v>
      </c>
      <c r="X236" s="88"/>
      <c r="Y236" s="90" t="s">
        <v>5794</v>
      </c>
      <c r="Z236" s="90" t="s">
        <v>5704</v>
      </c>
      <c r="AA236" s="90" t="s">
        <v>5705</v>
      </c>
      <c r="AB236" s="88"/>
      <c r="AC236" s="88"/>
      <c r="AD236" s="294">
        <f>VLOOKUP(LEFT(C236,4)&amp;" "&amp;RIGHT(C236,11),'DB Prv month'!$B:$O,14,0)</f>
        <v>0</v>
      </c>
      <c r="AE236" s="289" t="str">
        <f>IFERROR(IF(MATCH(S236,DOMAIN!$U:$U,0)&gt;0,VLOOKUP(S236,DOMAIN!$U:$W,3,0),S236),S236)</f>
        <v>A3449</v>
      </c>
      <c r="AF236" s="289" t="str">
        <f>VLOOKUP(AE236,'W.M. Assumptions'!$E:$BE,53,0)</f>
        <v>A3715</v>
      </c>
    </row>
    <row r="237" spans="1:32" x14ac:dyDescent="0.25">
      <c r="A237" s="465">
        <v>317</v>
      </c>
      <c r="B237" s="90" t="s">
        <v>91</v>
      </c>
      <c r="C237" s="88" t="s">
        <v>53133</v>
      </c>
      <c r="D237" s="90" t="s">
        <v>28285</v>
      </c>
      <c r="E237" s="90" t="s">
        <v>22769</v>
      </c>
      <c r="F237" s="244">
        <v>45601</v>
      </c>
      <c r="G237" s="244">
        <v>45834</v>
      </c>
      <c r="H237" s="90" t="s">
        <v>5698</v>
      </c>
      <c r="I237" s="91">
        <v>300000</v>
      </c>
      <c r="J237" s="89">
        <v>45874</v>
      </c>
      <c r="K237" s="89">
        <v>45782</v>
      </c>
      <c r="L237" s="91">
        <v>12.4</v>
      </c>
      <c r="M237" s="91">
        <v>3</v>
      </c>
      <c r="N237" s="90" t="s">
        <v>5699</v>
      </c>
      <c r="O237" s="88" t="s">
        <v>5711</v>
      </c>
      <c r="P237" s="91">
        <v>0</v>
      </c>
      <c r="Q237" s="90" t="s">
        <v>5708</v>
      </c>
      <c r="R237" s="90" t="s">
        <v>5749</v>
      </c>
      <c r="S237" s="90" t="s">
        <v>1884</v>
      </c>
      <c r="T237" s="91">
        <v>300000</v>
      </c>
      <c r="U237" s="91">
        <v>300833.33</v>
      </c>
      <c r="V237" s="139">
        <v>300600</v>
      </c>
      <c r="W237" s="184">
        <v>0</v>
      </c>
      <c r="X237" s="88" t="s">
        <v>5702</v>
      </c>
      <c r="Y237" s="90" t="s">
        <v>5703</v>
      </c>
      <c r="Z237" s="90" t="s">
        <v>5733</v>
      </c>
      <c r="AA237" s="90" t="s">
        <v>5714</v>
      </c>
      <c r="AB237" s="88"/>
      <c r="AC237" s="88"/>
      <c r="AD237" s="294">
        <f>VLOOKUP(LEFT(C237,4)&amp;" "&amp;RIGHT(C237,11),'DB Prv month'!$B:$O,14,0)</f>
        <v>0</v>
      </c>
      <c r="AE237" s="289" t="str">
        <f>IFERROR(IF(MATCH(S237,DOMAIN!$U:$U,0)&gt;0,VLOOKUP(S237,DOMAIN!$U:$W,3,0),S237),S237)</f>
        <v>A3503</v>
      </c>
      <c r="AF237" s="289" t="str">
        <f>VLOOKUP(AE237,'W.M. Assumptions'!$E:$BE,53,0)</f>
        <v>A1936</v>
      </c>
    </row>
    <row r="238" spans="1:32" x14ac:dyDescent="0.25">
      <c r="A238" s="465">
        <v>318</v>
      </c>
      <c r="B238" s="90" t="s">
        <v>140</v>
      </c>
      <c r="C238" s="88" t="s">
        <v>53134</v>
      </c>
      <c r="D238" s="90" t="s">
        <v>53135</v>
      </c>
      <c r="E238" s="90" t="s">
        <v>23011</v>
      </c>
      <c r="F238" s="244">
        <v>45442</v>
      </c>
      <c r="G238" s="244">
        <v>45809</v>
      </c>
      <c r="H238" s="90" t="s">
        <v>5698</v>
      </c>
      <c r="I238" s="91">
        <v>400000</v>
      </c>
      <c r="J238" s="89">
        <v>45991</v>
      </c>
      <c r="K238" s="89">
        <v>45807</v>
      </c>
      <c r="L238" s="91">
        <v>9.75</v>
      </c>
      <c r="M238" s="91">
        <v>6</v>
      </c>
      <c r="N238" s="90" t="s">
        <v>5699</v>
      </c>
      <c r="O238" s="88" t="s">
        <v>5748</v>
      </c>
      <c r="P238" s="91">
        <v>0</v>
      </c>
      <c r="Q238" s="90" t="s">
        <v>5708</v>
      </c>
      <c r="R238" s="90" t="s">
        <v>53136</v>
      </c>
      <c r="S238" s="90" t="s">
        <v>1937</v>
      </c>
      <c r="T238" s="91">
        <v>400000</v>
      </c>
      <c r="U238" s="91">
        <v>444714.39</v>
      </c>
      <c r="V238" s="139">
        <v>444561.91999999998</v>
      </c>
      <c r="W238" s="184">
        <v>0</v>
      </c>
      <c r="X238" s="88" t="s">
        <v>5702</v>
      </c>
      <c r="Y238" s="90" t="s">
        <v>5703</v>
      </c>
      <c r="Z238" s="90" t="s">
        <v>5733</v>
      </c>
      <c r="AA238" s="90" t="s">
        <v>5705</v>
      </c>
      <c r="AB238" s="88"/>
      <c r="AC238" s="88"/>
      <c r="AD238" s="294">
        <f>VLOOKUP(LEFT(C238,4)&amp;" "&amp;RIGHT(C238,11),'DB Prv month'!$B:$O,14,0)</f>
        <v>0</v>
      </c>
      <c r="AE238" s="289" t="str">
        <f>IFERROR(IF(MATCH(S238,DOMAIN!$U:$U,0)&gt;0,VLOOKUP(S238,DOMAIN!$U:$W,3,0),S238),S238)</f>
        <v>A2428</v>
      </c>
      <c r="AF238" s="289" t="e">
        <f>VLOOKUP(AE238,'W.M. Assumptions'!$E:$BE,53,0)</f>
        <v>#N/A</v>
      </c>
    </row>
    <row r="239" spans="1:32" x14ac:dyDescent="0.25">
      <c r="A239" s="465">
        <v>319</v>
      </c>
      <c r="B239" s="90" t="s">
        <v>140</v>
      </c>
      <c r="C239" s="88" t="s">
        <v>53137</v>
      </c>
      <c r="D239" s="90" t="s">
        <v>53138</v>
      </c>
      <c r="E239" s="90" t="s">
        <v>13097</v>
      </c>
      <c r="F239" s="244">
        <v>45447</v>
      </c>
      <c r="G239" s="244">
        <v>45812</v>
      </c>
      <c r="H239" s="90" t="s">
        <v>5698</v>
      </c>
      <c r="I239" s="91">
        <v>150183.99</v>
      </c>
      <c r="J239" s="89">
        <v>46177</v>
      </c>
      <c r="K239" s="89">
        <v>45812</v>
      </c>
      <c r="L239" s="91">
        <v>10.25</v>
      </c>
      <c r="M239" s="91">
        <v>12</v>
      </c>
      <c r="N239" s="90" t="s">
        <v>5699</v>
      </c>
      <c r="O239" s="88" t="s">
        <v>33914</v>
      </c>
      <c r="P239" s="91">
        <v>0</v>
      </c>
      <c r="Q239" s="90" t="s">
        <v>5708</v>
      </c>
      <c r="R239" s="90" t="s">
        <v>5768</v>
      </c>
      <c r="S239" s="90" t="s">
        <v>3963</v>
      </c>
      <c r="T239" s="91">
        <v>150183.99</v>
      </c>
      <c r="U239" s="91">
        <v>162536.82999999999</v>
      </c>
      <c r="V239" s="139">
        <v>162386.82999999999</v>
      </c>
      <c r="W239" s="184">
        <v>0</v>
      </c>
      <c r="X239" s="88" t="s">
        <v>5702</v>
      </c>
      <c r="Y239" s="90" t="s">
        <v>5703</v>
      </c>
      <c r="Z239" s="90" t="s">
        <v>5733</v>
      </c>
      <c r="AA239" s="90" t="s">
        <v>5705</v>
      </c>
      <c r="AB239" s="88"/>
      <c r="AC239" s="88"/>
      <c r="AD239" s="294">
        <f>VLOOKUP(LEFT(C239,4)&amp;" "&amp;RIGHT(C239,11),'DB Prv month'!$B:$O,14,0)</f>
        <v>0</v>
      </c>
      <c r="AE239" s="289" t="str">
        <f>IFERROR(IF(MATCH(S239,DOMAIN!$U:$U,0)&gt;0,VLOOKUP(S239,DOMAIN!$U:$W,3,0),S239),S239)</f>
        <v>A3909</v>
      </c>
      <c r="AF239" s="289" t="str">
        <f>VLOOKUP(AE239,'W.M. Assumptions'!$E:$BE,53,0)</f>
        <v>A2547</v>
      </c>
    </row>
    <row r="240" spans="1:32" x14ac:dyDescent="0.25">
      <c r="A240" s="465">
        <v>320</v>
      </c>
      <c r="B240" s="90" t="s">
        <v>140</v>
      </c>
      <c r="C240" s="88" t="s">
        <v>53139</v>
      </c>
      <c r="D240" s="90" t="s">
        <v>53140</v>
      </c>
      <c r="E240" s="90" t="s">
        <v>14957</v>
      </c>
      <c r="F240" s="244">
        <v>45442</v>
      </c>
      <c r="G240" s="244">
        <v>45809</v>
      </c>
      <c r="H240" s="90" t="s">
        <v>5718</v>
      </c>
      <c r="I240" s="91">
        <v>180000</v>
      </c>
      <c r="J240" s="89">
        <v>45807</v>
      </c>
      <c r="K240" s="89"/>
      <c r="L240" s="91">
        <v>8.5</v>
      </c>
      <c r="M240" s="91">
        <v>12</v>
      </c>
      <c r="N240" s="90" t="s">
        <v>5706</v>
      </c>
      <c r="O240" s="88" t="s">
        <v>5753</v>
      </c>
      <c r="P240" s="91">
        <v>0</v>
      </c>
      <c r="Q240" s="90" t="s">
        <v>5708</v>
      </c>
      <c r="R240" s="90" t="s">
        <v>53141</v>
      </c>
      <c r="S240" s="90" t="s">
        <v>1728</v>
      </c>
      <c r="T240" s="91"/>
      <c r="U240" s="91">
        <v>194712.6</v>
      </c>
      <c r="V240" s="139">
        <v>187356.3</v>
      </c>
      <c r="W240" s="184">
        <v>0</v>
      </c>
      <c r="X240" s="88" t="s">
        <v>5702</v>
      </c>
      <c r="Y240" s="90" t="s">
        <v>5710</v>
      </c>
      <c r="Z240" s="90" t="s">
        <v>5733</v>
      </c>
      <c r="AA240" s="90" t="s">
        <v>5705</v>
      </c>
      <c r="AB240" s="88">
        <v>15000</v>
      </c>
      <c r="AC240" s="88">
        <v>0</v>
      </c>
      <c r="AD240" s="294">
        <f>VLOOKUP(LEFT(C240,4)&amp;" "&amp;RIGHT(C240,11),'DB Prv month'!$B:$O,14,0)</f>
        <v>0</v>
      </c>
      <c r="AE240" s="289" t="str">
        <f>IFERROR(IF(MATCH(S240,DOMAIN!$U:$U,0)&gt;0,VLOOKUP(S240,DOMAIN!$U:$W,3,0),S240),S240)</f>
        <v>A1827</v>
      </c>
      <c r="AF240" s="289" t="e">
        <f>VLOOKUP(AE240,'W.M. Assumptions'!$E:$BE,53,0)</f>
        <v>#N/A</v>
      </c>
    </row>
    <row r="241" spans="1:32" x14ac:dyDescent="0.25">
      <c r="A241" s="465">
        <v>322</v>
      </c>
      <c r="B241" s="90" t="s">
        <v>91</v>
      </c>
      <c r="C241" s="88" t="s">
        <v>53142</v>
      </c>
      <c r="D241" s="90" t="s">
        <v>53143</v>
      </c>
      <c r="E241" s="90" t="s">
        <v>24719</v>
      </c>
      <c r="F241" s="244">
        <v>45508</v>
      </c>
      <c r="G241" s="244">
        <v>45825</v>
      </c>
      <c r="H241" s="90" t="s">
        <v>5698</v>
      </c>
      <c r="I241" s="91">
        <v>5000000</v>
      </c>
      <c r="J241" s="89">
        <v>46116</v>
      </c>
      <c r="K241" s="89">
        <v>45812</v>
      </c>
      <c r="L241" s="91">
        <v>12.5</v>
      </c>
      <c r="M241" s="91">
        <v>10</v>
      </c>
      <c r="N241" s="90" t="s">
        <v>5699</v>
      </c>
      <c r="O241" s="88" t="s">
        <v>53144</v>
      </c>
      <c r="P241" s="91">
        <v>0</v>
      </c>
      <c r="Q241" s="90" t="s">
        <v>5700</v>
      </c>
      <c r="R241" s="90" t="s">
        <v>5709</v>
      </c>
      <c r="S241" s="90" t="s">
        <v>4835</v>
      </c>
      <c r="T241" s="91">
        <v>5000000</v>
      </c>
      <c r="U241" s="91">
        <v>5434474.7599999998</v>
      </c>
      <c r="V241" s="139">
        <v>5428931.6699999999</v>
      </c>
      <c r="W241" s="184">
        <v>0</v>
      </c>
      <c r="X241" s="88" t="s">
        <v>5702</v>
      </c>
      <c r="Y241" s="90" t="s">
        <v>5703</v>
      </c>
      <c r="Z241" s="90" t="s">
        <v>5733</v>
      </c>
      <c r="AA241" s="90" t="s">
        <v>5714</v>
      </c>
      <c r="AB241" s="88"/>
      <c r="AC241" s="88"/>
      <c r="AD241" s="294">
        <f>VLOOKUP(LEFT(C241,4)&amp;" "&amp;RIGHT(C241,11),'DB Prv month'!$B:$O,14,0)</f>
        <v>0</v>
      </c>
      <c r="AE241" s="289" t="str">
        <f>IFERROR(IF(MATCH(S241,DOMAIN!$U:$U,0)&gt;0,VLOOKUP(S241,DOMAIN!$U:$W,3,0),S241),S241)</f>
        <v>A1936</v>
      </c>
      <c r="AF241" s="289" t="str">
        <f>VLOOKUP(AE241,'W.M. Assumptions'!$E:$BE,53,0)</f>
        <v>A1936</v>
      </c>
    </row>
    <row r="242" spans="1:32" x14ac:dyDescent="0.25">
      <c r="A242" s="465">
        <v>323</v>
      </c>
      <c r="B242" s="90" t="s">
        <v>140</v>
      </c>
      <c r="C242" s="88" t="s">
        <v>53145</v>
      </c>
      <c r="D242" s="90" t="s">
        <v>53146</v>
      </c>
      <c r="E242" s="90" t="s">
        <v>906</v>
      </c>
      <c r="F242" s="244">
        <v>45435</v>
      </c>
      <c r="G242" s="244">
        <v>45825</v>
      </c>
      <c r="H242" s="90" t="s">
        <v>5698</v>
      </c>
      <c r="I242" s="91">
        <v>100000</v>
      </c>
      <c r="J242" s="89">
        <v>46165</v>
      </c>
      <c r="K242" s="89">
        <v>45800</v>
      </c>
      <c r="L242" s="91">
        <v>10.25</v>
      </c>
      <c r="M242" s="91">
        <v>12</v>
      </c>
      <c r="N242" s="90" t="s">
        <v>5699</v>
      </c>
      <c r="O242" s="88" t="s">
        <v>5755</v>
      </c>
      <c r="P242" s="91">
        <v>0</v>
      </c>
      <c r="Q242" s="90" t="s">
        <v>5708</v>
      </c>
      <c r="R242" s="90" t="s">
        <v>5778</v>
      </c>
      <c r="S242" s="90" t="s">
        <v>45422</v>
      </c>
      <c r="T242" s="91">
        <v>100000</v>
      </c>
      <c r="U242" s="91">
        <v>110271.83</v>
      </c>
      <c r="V242" s="139">
        <v>110107.15</v>
      </c>
      <c r="W242" s="184">
        <v>0</v>
      </c>
      <c r="X242" s="88" t="s">
        <v>5702</v>
      </c>
      <c r="Y242" s="90" t="s">
        <v>5703</v>
      </c>
      <c r="Z242" s="90" t="s">
        <v>5733</v>
      </c>
      <c r="AA242" s="90" t="s">
        <v>5714</v>
      </c>
      <c r="AB242" s="88"/>
      <c r="AC242" s="88"/>
      <c r="AD242" s="294">
        <f>VLOOKUP(LEFT(C242,4)&amp;" "&amp;RIGHT(C242,11),'DB Prv month'!$B:$O,14,0)</f>
        <v>0</v>
      </c>
      <c r="AE242" s="289" t="str">
        <f>IFERROR(IF(MATCH(S242,DOMAIN!$U:$U,0)&gt;0,VLOOKUP(S242,DOMAIN!$U:$W,3,0),S242),S242)</f>
        <v>A4035</v>
      </c>
      <c r="AF242" s="289" t="str">
        <f>VLOOKUP(AE242,'W.M. Assumptions'!$E:$BE,53,0)</f>
        <v>A2547</v>
      </c>
    </row>
    <row r="243" spans="1:32" x14ac:dyDescent="0.25">
      <c r="A243" s="465">
        <v>324</v>
      </c>
      <c r="B243" s="90" t="s">
        <v>524</v>
      </c>
      <c r="C243" s="88" t="s">
        <v>53147</v>
      </c>
      <c r="D243" s="90" t="s">
        <v>53148</v>
      </c>
      <c r="E243" s="90" t="s">
        <v>15605</v>
      </c>
      <c r="F243" s="244">
        <v>45445</v>
      </c>
      <c r="G243" s="244">
        <v>45827</v>
      </c>
      <c r="H243" s="90" t="s">
        <v>5698</v>
      </c>
      <c r="I243" s="91">
        <v>1000</v>
      </c>
      <c r="J243" s="89">
        <v>46540</v>
      </c>
      <c r="K243" s="89"/>
      <c r="L243" s="91">
        <v>7.75</v>
      </c>
      <c r="M243" s="91">
        <v>36</v>
      </c>
      <c r="N243" s="90" t="s">
        <v>5706</v>
      </c>
      <c r="O243" s="88" t="s">
        <v>5707</v>
      </c>
      <c r="P243" s="91">
        <v>0</v>
      </c>
      <c r="Q243" s="90" t="s">
        <v>5708</v>
      </c>
      <c r="R243" s="90" t="s">
        <v>51379</v>
      </c>
      <c r="S243" s="90" t="s">
        <v>3961</v>
      </c>
      <c r="T243" s="91"/>
      <c r="U243" s="91">
        <v>1021.15</v>
      </c>
      <c r="V243" s="139">
        <v>1017.98</v>
      </c>
      <c r="W243" s="184">
        <v>0</v>
      </c>
      <c r="X243" s="88" t="s">
        <v>5702</v>
      </c>
      <c r="Y243" s="90" t="s">
        <v>5710</v>
      </c>
      <c r="Z243" s="90" t="s">
        <v>5704</v>
      </c>
      <c r="AA243" s="90" t="s">
        <v>5714</v>
      </c>
      <c r="AB243" s="88">
        <v>1000</v>
      </c>
      <c r="AC243" s="88">
        <v>0</v>
      </c>
      <c r="AD243" s="294">
        <f>VLOOKUP(LEFT(C243,4)&amp;" "&amp;RIGHT(C243,11),'DB Prv month'!$B:$O,14,0)</f>
        <v>0</v>
      </c>
      <c r="AE243" s="289" t="str">
        <f>IFERROR(IF(MATCH(S243,DOMAIN!$U:$U,0)&gt;0,VLOOKUP(S243,DOMAIN!$U:$W,3,0),S243),S243)</f>
        <v>A3908</v>
      </c>
      <c r="AF243" s="289" t="e">
        <f>VLOOKUP(AE243,'W.M. Assumptions'!$E:$BE,53,0)</f>
        <v>#N/A</v>
      </c>
    </row>
    <row r="244" spans="1:32" x14ac:dyDescent="0.25">
      <c r="A244" s="465">
        <v>325</v>
      </c>
      <c r="B244" s="90" t="s">
        <v>333</v>
      </c>
      <c r="C244" s="88" t="s">
        <v>53149</v>
      </c>
      <c r="D244" s="90" t="s">
        <v>53150</v>
      </c>
      <c r="E244" s="90" t="s">
        <v>22581</v>
      </c>
      <c r="F244" s="244">
        <v>45445</v>
      </c>
      <c r="G244" s="244">
        <v>45810</v>
      </c>
      <c r="H244" s="90" t="s">
        <v>5698</v>
      </c>
      <c r="I244" s="91">
        <v>500000</v>
      </c>
      <c r="J244" s="89">
        <v>45902</v>
      </c>
      <c r="K244" s="89">
        <v>45810</v>
      </c>
      <c r="L244" s="91">
        <v>9.5</v>
      </c>
      <c r="M244" s="91">
        <v>3</v>
      </c>
      <c r="N244" s="90" t="s">
        <v>5699</v>
      </c>
      <c r="O244" s="88" t="s">
        <v>5711</v>
      </c>
      <c r="P244" s="91">
        <v>0</v>
      </c>
      <c r="Q244" s="90" t="s">
        <v>5708</v>
      </c>
      <c r="R244" s="90" t="s">
        <v>33913</v>
      </c>
      <c r="S244" s="90" t="s">
        <v>2418</v>
      </c>
      <c r="T244" s="91">
        <v>500000</v>
      </c>
      <c r="U244" s="91">
        <v>555225.68000000005</v>
      </c>
      <c r="V244" s="139">
        <v>554725.68000000005</v>
      </c>
      <c r="W244" s="184">
        <v>0</v>
      </c>
      <c r="X244" s="88"/>
      <c r="Y244" s="90" t="s">
        <v>5791</v>
      </c>
      <c r="Z244" s="90" t="s">
        <v>5733</v>
      </c>
      <c r="AA244" s="90" t="s">
        <v>5705</v>
      </c>
      <c r="AB244" s="88"/>
      <c r="AC244" s="88"/>
      <c r="AD244" s="294">
        <f>VLOOKUP(LEFT(C244,4)&amp;" "&amp;RIGHT(C244,11),'DB Prv month'!$B:$O,14,0)</f>
        <v>0</v>
      </c>
      <c r="AE244" s="289" t="str">
        <f>IFERROR(IF(MATCH(S244,DOMAIN!$U:$U,0)&gt;0,VLOOKUP(S244,DOMAIN!$U:$W,3,0),S244),S244)</f>
        <v>D3869</v>
      </c>
      <c r="AF244" s="289" t="e">
        <f>VLOOKUP(AE244,'W.M. Assumptions'!$E:$BE,53,0)</f>
        <v>#N/A</v>
      </c>
    </row>
    <row r="245" spans="1:32" x14ac:dyDescent="0.25">
      <c r="A245" s="465">
        <v>326</v>
      </c>
      <c r="B245" s="90" t="s">
        <v>333</v>
      </c>
      <c r="C245" s="88" t="s">
        <v>53151</v>
      </c>
      <c r="D245" s="90" t="s">
        <v>53152</v>
      </c>
      <c r="E245" s="90" t="s">
        <v>22581</v>
      </c>
      <c r="F245" s="244">
        <v>45445</v>
      </c>
      <c r="G245" s="244">
        <v>45810</v>
      </c>
      <c r="H245" s="90" t="s">
        <v>5698</v>
      </c>
      <c r="I245" s="91">
        <v>500000</v>
      </c>
      <c r="J245" s="89">
        <v>45902</v>
      </c>
      <c r="K245" s="89">
        <v>45810</v>
      </c>
      <c r="L245" s="91">
        <v>9.5</v>
      </c>
      <c r="M245" s="91">
        <v>3</v>
      </c>
      <c r="N245" s="90" t="s">
        <v>5699</v>
      </c>
      <c r="O245" s="88" t="s">
        <v>5711</v>
      </c>
      <c r="P245" s="91">
        <v>0</v>
      </c>
      <c r="Q245" s="90" t="s">
        <v>5708</v>
      </c>
      <c r="R245" s="90" t="s">
        <v>33913</v>
      </c>
      <c r="S245" s="90" t="s">
        <v>2418</v>
      </c>
      <c r="T245" s="91">
        <v>500000</v>
      </c>
      <c r="U245" s="91">
        <v>555225.68000000005</v>
      </c>
      <c r="V245" s="139">
        <v>554725.68000000005</v>
      </c>
      <c r="W245" s="184">
        <v>0</v>
      </c>
      <c r="X245" s="88"/>
      <c r="Y245" s="90" t="s">
        <v>5791</v>
      </c>
      <c r="Z245" s="90" t="s">
        <v>5704</v>
      </c>
      <c r="AA245" s="90" t="s">
        <v>5705</v>
      </c>
      <c r="AB245" s="88"/>
      <c r="AC245" s="88"/>
      <c r="AD245" s="294">
        <f>VLOOKUP(LEFT(C245,4)&amp;" "&amp;RIGHT(C245,11),'DB Prv month'!$B:$O,14,0)</f>
        <v>0</v>
      </c>
      <c r="AE245" s="289" t="str">
        <f>IFERROR(IF(MATCH(S245,DOMAIN!$U:$U,0)&gt;0,VLOOKUP(S245,DOMAIN!$U:$W,3,0),S245),S245)</f>
        <v>D3869</v>
      </c>
      <c r="AF245" s="289" t="e">
        <f>VLOOKUP(AE245,'W.M. Assumptions'!$E:$BE,53,0)</f>
        <v>#N/A</v>
      </c>
    </row>
    <row r="246" spans="1:32" x14ac:dyDescent="0.25">
      <c r="A246" s="465">
        <v>327</v>
      </c>
      <c r="B246" s="90" t="s">
        <v>91</v>
      </c>
      <c r="C246" s="88" t="s">
        <v>53153</v>
      </c>
      <c r="D246" s="90" t="s">
        <v>53154</v>
      </c>
      <c r="E246" s="90" t="s">
        <v>5496</v>
      </c>
      <c r="F246" s="244">
        <v>45454</v>
      </c>
      <c r="G246" s="244">
        <v>45823</v>
      </c>
      <c r="H246" s="90" t="s">
        <v>5718</v>
      </c>
      <c r="I246" s="91">
        <v>120000</v>
      </c>
      <c r="J246" s="89">
        <v>45819</v>
      </c>
      <c r="K246" s="89"/>
      <c r="L246" s="91">
        <v>9.5</v>
      </c>
      <c r="M246" s="91">
        <v>12</v>
      </c>
      <c r="N246" s="90" t="s">
        <v>5706</v>
      </c>
      <c r="O246" s="88" t="s">
        <v>5753</v>
      </c>
      <c r="P246" s="91">
        <v>0</v>
      </c>
      <c r="Q246" s="90" t="s">
        <v>5708</v>
      </c>
      <c r="R246" s="90" t="s">
        <v>5722</v>
      </c>
      <c r="S246" s="90" t="s">
        <v>732</v>
      </c>
      <c r="T246" s="91"/>
      <c r="U246" s="91">
        <v>130401.63</v>
      </c>
      <c r="V246" s="139">
        <v>125200.82</v>
      </c>
      <c r="W246" s="184">
        <v>0</v>
      </c>
      <c r="X246" s="88" t="s">
        <v>5702</v>
      </c>
      <c r="Y246" s="90" t="s">
        <v>5710</v>
      </c>
      <c r="Z246" s="90" t="s">
        <v>5704</v>
      </c>
      <c r="AA246" s="90" t="s">
        <v>5705</v>
      </c>
      <c r="AB246" s="88">
        <v>10000</v>
      </c>
      <c r="AC246" s="88"/>
      <c r="AD246" s="294">
        <f>VLOOKUP(LEFT(C246,4)&amp;" "&amp;RIGHT(C246,11),'DB Prv month'!$B:$O,14,0)</f>
        <v>0</v>
      </c>
      <c r="AE246" s="289" t="str">
        <f>IFERROR(IF(MATCH(S246,DOMAIN!$U:$U,0)&gt;0,VLOOKUP(S246,DOMAIN!$U:$W,3,0),S246),S246)</f>
        <v>A3715</v>
      </c>
      <c r="AF246" s="289" t="str">
        <f>VLOOKUP(AE246,'W.M. Assumptions'!$E:$BE,53,0)</f>
        <v>A3715</v>
      </c>
    </row>
    <row r="247" spans="1:32" x14ac:dyDescent="0.25">
      <c r="A247" s="465">
        <v>328</v>
      </c>
      <c r="B247" s="90" t="s">
        <v>140</v>
      </c>
      <c r="C247" s="88" t="s">
        <v>53155</v>
      </c>
      <c r="D247" s="90" t="s">
        <v>53156</v>
      </c>
      <c r="E247" s="90" t="s">
        <v>7733</v>
      </c>
      <c r="F247" s="244">
        <v>45554</v>
      </c>
      <c r="G247" s="244">
        <v>45810</v>
      </c>
      <c r="H247" s="90" t="s">
        <v>5698</v>
      </c>
      <c r="I247" s="91">
        <v>400000</v>
      </c>
      <c r="J247" s="89">
        <v>45919</v>
      </c>
      <c r="K247" s="89">
        <v>45735</v>
      </c>
      <c r="L247" s="91">
        <v>12</v>
      </c>
      <c r="M247" s="91">
        <v>6</v>
      </c>
      <c r="N247" s="90" t="s">
        <v>5699</v>
      </c>
      <c r="O247" s="88" t="s">
        <v>5748</v>
      </c>
      <c r="P247" s="91">
        <v>0</v>
      </c>
      <c r="Q247" s="90" t="s">
        <v>5708</v>
      </c>
      <c r="R247" s="90" t="s">
        <v>5768</v>
      </c>
      <c r="S247" s="90" t="s">
        <v>3963</v>
      </c>
      <c r="T247" s="91">
        <v>400000</v>
      </c>
      <c r="U247" s="91">
        <v>423159.2</v>
      </c>
      <c r="V247" s="139">
        <v>422838.28</v>
      </c>
      <c r="W247" s="184">
        <v>0</v>
      </c>
      <c r="X247" s="88" t="s">
        <v>5702</v>
      </c>
      <c r="Y247" s="90" t="s">
        <v>5703</v>
      </c>
      <c r="Z247" s="90" t="s">
        <v>5704</v>
      </c>
      <c r="AA247" s="90" t="s">
        <v>5705</v>
      </c>
      <c r="AB247" s="88"/>
      <c r="AC247" s="88"/>
      <c r="AD247" s="294">
        <f>VLOOKUP(LEFT(C247,4)&amp;" "&amp;RIGHT(C247,11),'DB Prv month'!$B:$O,14,0)</f>
        <v>0</v>
      </c>
      <c r="AE247" s="289" t="str">
        <f>IFERROR(IF(MATCH(S247,DOMAIN!$U:$U,0)&gt;0,VLOOKUP(S247,DOMAIN!$U:$W,3,0),S247),S247)</f>
        <v>A3909</v>
      </c>
      <c r="AF247" s="289" t="str">
        <f>VLOOKUP(AE247,'W.M. Assumptions'!$E:$BE,53,0)</f>
        <v>A2547</v>
      </c>
    </row>
    <row r="248" spans="1:32" x14ac:dyDescent="0.25">
      <c r="A248" s="465">
        <v>329</v>
      </c>
      <c r="B248" s="90" t="s">
        <v>91</v>
      </c>
      <c r="C248" s="88" t="s">
        <v>53157</v>
      </c>
      <c r="D248" s="90" t="s">
        <v>53158</v>
      </c>
      <c r="E248" s="90" t="s">
        <v>13163</v>
      </c>
      <c r="F248" s="244">
        <v>45418</v>
      </c>
      <c r="G248" s="244">
        <v>45824</v>
      </c>
      <c r="H248" s="90" t="s">
        <v>5698</v>
      </c>
      <c r="I248" s="91">
        <v>450000</v>
      </c>
      <c r="J248" s="89">
        <v>45875</v>
      </c>
      <c r="K248" s="89">
        <v>45783</v>
      </c>
      <c r="L248" s="91">
        <v>12.5</v>
      </c>
      <c r="M248" s="91">
        <v>3</v>
      </c>
      <c r="N248" s="90" t="s">
        <v>5699</v>
      </c>
      <c r="O248" s="88" t="s">
        <v>5721</v>
      </c>
      <c r="P248" s="91">
        <v>0</v>
      </c>
      <c r="Q248" s="90" t="s">
        <v>5708</v>
      </c>
      <c r="R248" s="90" t="s">
        <v>53159</v>
      </c>
      <c r="S248" s="90" t="s">
        <v>4426</v>
      </c>
      <c r="T248" s="91">
        <v>450000</v>
      </c>
      <c r="U248" s="91">
        <v>476544.52</v>
      </c>
      <c r="V248" s="139">
        <v>476291.49</v>
      </c>
      <c r="W248" s="184">
        <v>0</v>
      </c>
      <c r="X248" s="88" t="s">
        <v>5702</v>
      </c>
      <c r="Y248" s="90" t="s">
        <v>5703</v>
      </c>
      <c r="Z248" s="90" t="s">
        <v>5704</v>
      </c>
      <c r="AA248" s="90" t="s">
        <v>5714</v>
      </c>
      <c r="AB248" s="88"/>
      <c r="AC248" s="88"/>
      <c r="AD248" s="294">
        <f>VLOOKUP(LEFT(C248,4)&amp;" "&amp;RIGHT(C248,11),'DB Prv month'!$B:$O,14,0)</f>
        <v>0</v>
      </c>
      <c r="AE248" s="289" t="str">
        <f>IFERROR(IF(MATCH(S248,DOMAIN!$U:$U,0)&gt;0,VLOOKUP(S248,DOMAIN!$U:$W,3,0),S248),S248)</f>
        <v>A2085</v>
      </c>
      <c r="AF248" s="289" t="e">
        <f>VLOOKUP(AE248,'W.M. Assumptions'!$E:$BE,53,0)</f>
        <v>#N/A</v>
      </c>
    </row>
    <row r="249" spans="1:32" x14ac:dyDescent="0.25">
      <c r="A249" s="465">
        <v>330</v>
      </c>
      <c r="B249" s="90" t="s">
        <v>5580</v>
      </c>
      <c r="C249" s="88" t="s">
        <v>53160</v>
      </c>
      <c r="D249" s="90" t="s">
        <v>53161</v>
      </c>
      <c r="E249" s="90" t="s">
        <v>10716</v>
      </c>
      <c r="F249" s="244">
        <v>45455</v>
      </c>
      <c r="G249" s="244">
        <v>45825</v>
      </c>
      <c r="H249" s="90" t="s">
        <v>5698</v>
      </c>
      <c r="I249" s="91">
        <v>19000000</v>
      </c>
      <c r="J249" s="89">
        <v>45912</v>
      </c>
      <c r="K249" s="89">
        <v>45820</v>
      </c>
      <c r="L249" s="91">
        <v>12.5</v>
      </c>
      <c r="M249" s="91">
        <v>3</v>
      </c>
      <c r="N249" s="90" t="s">
        <v>5699</v>
      </c>
      <c r="O249" s="88" t="s">
        <v>5724</v>
      </c>
      <c r="P249" s="91">
        <v>0</v>
      </c>
      <c r="Q249" s="90" t="s">
        <v>5708</v>
      </c>
      <c r="R249" s="90" t="s">
        <v>5701</v>
      </c>
      <c r="S249" s="90" t="s">
        <v>650</v>
      </c>
      <c r="T249" s="91">
        <v>19000000</v>
      </c>
      <c r="U249" s="91">
        <v>19538715.969999999</v>
      </c>
      <c r="V249" s="139">
        <v>19528281.870000001</v>
      </c>
      <c r="W249" s="184">
        <v>0</v>
      </c>
      <c r="X249" s="88" t="s">
        <v>5702</v>
      </c>
      <c r="Y249" s="90" t="s">
        <v>5703</v>
      </c>
      <c r="Z249" s="90" t="s">
        <v>5704</v>
      </c>
      <c r="AA249" s="90" t="s">
        <v>5705</v>
      </c>
      <c r="AB249" s="88"/>
      <c r="AC249" s="88"/>
      <c r="AD249" s="294">
        <f>VLOOKUP(LEFT(C249,4)&amp;" "&amp;RIGHT(C249,11),'DB Prv month'!$B:$O,14,0)</f>
        <v>0</v>
      </c>
      <c r="AE249" s="289" t="str">
        <f>IFERROR(IF(MATCH(S249,DOMAIN!$U:$U,0)&gt;0,VLOOKUP(S249,DOMAIN!$U:$W,3,0),S249),S249)</f>
        <v>A3483</v>
      </c>
      <c r="AF249" s="289" t="str">
        <f>VLOOKUP(AE249,'W.M. Assumptions'!$E:$BE,53,0)</f>
        <v>A3483</v>
      </c>
    </row>
    <row r="250" spans="1:32" x14ac:dyDescent="0.25">
      <c r="A250" s="465">
        <v>331</v>
      </c>
      <c r="B250" s="90" t="s">
        <v>333</v>
      </c>
      <c r="C250" s="88" t="s">
        <v>53162</v>
      </c>
      <c r="D250" s="90" t="s">
        <v>53163</v>
      </c>
      <c r="E250" s="90" t="s">
        <v>10048</v>
      </c>
      <c r="F250" s="244">
        <v>45363</v>
      </c>
      <c r="G250" s="244">
        <v>45824</v>
      </c>
      <c r="H250" s="90" t="s">
        <v>5698</v>
      </c>
      <c r="I250" s="91">
        <v>400000</v>
      </c>
      <c r="J250" s="89">
        <v>45912</v>
      </c>
      <c r="K250" s="89">
        <v>45820</v>
      </c>
      <c r="L250" s="91">
        <v>9.75</v>
      </c>
      <c r="M250" s="91">
        <v>3</v>
      </c>
      <c r="N250" s="90" t="s">
        <v>5699</v>
      </c>
      <c r="O250" s="88" t="s">
        <v>5721</v>
      </c>
      <c r="P250" s="91">
        <v>0</v>
      </c>
      <c r="Q250" s="90" t="s">
        <v>5708</v>
      </c>
      <c r="R250" s="90" t="s">
        <v>51386</v>
      </c>
      <c r="S250" s="90" t="s">
        <v>4656</v>
      </c>
      <c r="T250" s="91">
        <v>400000</v>
      </c>
      <c r="U250" s="91">
        <v>455416.94</v>
      </c>
      <c r="V250" s="139">
        <v>455259.35</v>
      </c>
      <c r="W250" s="184">
        <v>0</v>
      </c>
      <c r="X250" s="88" t="s">
        <v>5702</v>
      </c>
      <c r="Y250" s="90" t="s">
        <v>5703</v>
      </c>
      <c r="Z250" s="90" t="s">
        <v>5733</v>
      </c>
      <c r="AA250" s="90" t="s">
        <v>5714</v>
      </c>
      <c r="AB250" s="88"/>
      <c r="AC250" s="88"/>
      <c r="AD250" s="294">
        <f>VLOOKUP(LEFT(C250,4)&amp;" "&amp;RIGHT(C250,11),'DB Prv month'!$B:$O,14,0)</f>
        <v>0</v>
      </c>
      <c r="AE250" s="289" t="str">
        <f>IFERROR(IF(MATCH(S250,DOMAIN!$U:$U,0)&gt;0,VLOOKUP(S250,DOMAIN!$U:$W,3,0),S250),S250)</f>
        <v>A2679</v>
      </c>
      <c r="AF250" s="289" t="e">
        <f>VLOOKUP(AE250,'W.M. Assumptions'!$E:$BE,53,0)</f>
        <v>#N/A</v>
      </c>
    </row>
    <row r="251" spans="1:32" x14ac:dyDescent="0.25">
      <c r="A251" s="465">
        <v>332</v>
      </c>
      <c r="B251" s="90" t="s">
        <v>333</v>
      </c>
      <c r="C251" s="88" t="s">
        <v>53164</v>
      </c>
      <c r="D251" s="90" t="s">
        <v>53165</v>
      </c>
      <c r="E251" s="90" t="s">
        <v>22581</v>
      </c>
      <c r="F251" s="244">
        <v>45445</v>
      </c>
      <c r="G251" s="244">
        <v>45810</v>
      </c>
      <c r="H251" s="90" t="s">
        <v>5698</v>
      </c>
      <c r="I251" s="91">
        <v>500000</v>
      </c>
      <c r="J251" s="89">
        <v>45902</v>
      </c>
      <c r="K251" s="89">
        <v>45810</v>
      </c>
      <c r="L251" s="91">
        <v>9.5</v>
      </c>
      <c r="M251" s="91">
        <v>3</v>
      </c>
      <c r="N251" s="90" t="s">
        <v>5699</v>
      </c>
      <c r="O251" s="88" t="s">
        <v>5711</v>
      </c>
      <c r="P251" s="91">
        <v>0</v>
      </c>
      <c r="Q251" s="90" t="s">
        <v>5708</v>
      </c>
      <c r="R251" s="90" t="s">
        <v>33913</v>
      </c>
      <c r="S251" s="90" t="s">
        <v>2418</v>
      </c>
      <c r="T251" s="91">
        <v>500000</v>
      </c>
      <c r="U251" s="91">
        <v>555225.68000000005</v>
      </c>
      <c r="V251" s="139">
        <v>554725.68000000005</v>
      </c>
      <c r="W251" s="184">
        <v>0</v>
      </c>
      <c r="X251" s="88"/>
      <c r="Y251" s="90" t="s">
        <v>5791</v>
      </c>
      <c r="Z251" s="90" t="s">
        <v>5704</v>
      </c>
      <c r="AA251" s="90" t="s">
        <v>5705</v>
      </c>
      <c r="AB251" s="88"/>
      <c r="AC251" s="88"/>
      <c r="AD251" s="294">
        <f>VLOOKUP(LEFT(C251,4)&amp;" "&amp;RIGHT(C251,11),'DB Prv month'!$B:$O,14,0)</f>
        <v>0</v>
      </c>
      <c r="AE251" s="289" t="str">
        <f>IFERROR(IF(MATCH(S251,DOMAIN!$U:$U,0)&gt;0,VLOOKUP(S251,DOMAIN!$U:$W,3,0),S251),S251)</f>
        <v>D3869</v>
      </c>
      <c r="AF251" s="289" t="e">
        <f>VLOOKUP(AE251,'W.M. Assumptions'!$E:$BE,53,0)</f>
        <v>#N/A</v>
      </c>
    </row>
    <row r="252" spans="1:32" x14ac:dyDescent="0.25">
      <c r="A252" s="465">
        <v>333</v>
      </c>
      <c r="B252" s="90" t="s">
        <v>333</v>
      </c>
      <c r="C252" s="88" t="s">
        <v>53166</v>
      </c>
      <c r="D252" s="90" t="s">
        <v>53167</v>
      </c>
      <c r="E252" s="90" t="s">
        <v>22630</v>
      </c>
      <c r="F252" s="244">
        <v>45454</v>
      </c>
      <c r="G252" s="244">
        <v>45825</v>
      </c>
      <c r="H252" s="90" t="s">
        <v>5698</v>
      </c>
      <c r="I252" s="91">
        <v>50000</v>
      </c>
      <c r="J252" s="89">
        <v>46184</v>
      </c>
      <c r="K252" s="89">
        <v>45819</v>
      </c>
      <c r="L252" s="91">
        <v>11.5</v>
      </c>
      <c r="M252" s="91">
        <v>12</v>
      </c>
      <c r="N252" s="90" t="s">
        <v>5699</v>
      </c>
      <c r="O252" s="88" t="s">
        <v>5726</v>
      </c>
      <c r="P252" s="91">
        <v>0</v>
      </c>
      <c r="Q252" s="90" t="s">
        <v>5712</v>
      </c>
      <c r="R252" s="90" t="s">
        <v>53168</v>
      </c>
      <c r="S252" s="90" t="s">
        <v>3334</v>
      </c>
      <c r="T252" s="91">
        <v>50000</v>
      </c>
      <c r="U252" s="91">
        <v>54796.47</v>
      </c>
      <c r="V252" s="139">
        <v>54794.19</v>
      </c>
      <c r="W252" s="184">
        <v>0</v>
      </c>
      <c r="X252" s="88" t="s">
        <v>5702</v>
      </c>
      <c r="Y252" s="90" t="s">
        <v>5703</v>
      </c>
      <c r="Z252" s="90" t="s">
        <v>5733</v>
      </c>
      <c r="AA252" s="90" t="s">
        <v>5714</v>
      </c>
      <c r="AB252" s="88"/>
      <c r="AC252" s="88"/>
      <c r="AD252" s="294">
        <f>VLOOKUP(LEFT(C252,4)&amp;" "&amp;RIGHT(C252,11),'DB Prv month'!$B:$O,14,0)</f>
        <v>0</v>
      </c>
      <c r="AE252" s="289" t="str">
        <f>IFERROR(IF(MATCH(S252,DOMAIN!$U:$U,0)&gt;0,VLOOKUP(S252,DOMAIN!$U:$W,3,0),S252),S252)</f>
        <v>A1328</v>
      </c>
      <c r="AF252" s="289" t="e">
        <f>VLOOKUP(AE252,'W.M. Assumptions'!$E:$BE,53,0)</f>
        <v>#N/A</v>
      </c>
    </row>
    <row r="253" spans="1:32" x14ac:dyDescent="0.25">
      <c r="A253" s="465">
        <v>337</v>
      </c>
      <c r="B253" s="90" t="s">
        <v>140</v>
      </c>
      <c r="C253" s="88" t="s">
        <v>53169</v>
      </c>
      <c r="D253" s="90" t="s">
        <v>53170</v>
      </c>
      <c r="E253" s="90" t="s">
        <v>23011</v>
      </c>
      <c r="F253" s="244">
        <v>45442</v>
      </c>
      <c r="G253" s="244">
        <v>45809</v>
      </c>
      <c r="H253" s="90" t="s">
        <v>5698</v>
      </c>
      <c r="I253" s="91">
        <v>300000</v>
      </c>
      <c r="J253" s="89">
        <v>45991</v>
      </c>
      <c r="K253" s="89">
        <v>45807</v>
      </c>
      <c r="L253" s="91">
        <v>9.75</v>
      </c>
      <c r="M253" s="91">
        <v>6</v>
      </c>
      <c r="N253" s="90" t="s">
        <v>5699</v>
      </c>
      <c r="O253" s="88" t="s">
        <v>5748</v>
      </c>
      <c r="P253" s="91">
        <v>0</v>
      </c>
      <c r="Q253" s="90" t="s">
        <v>5708</v>
      </c>
      <c r="R253" s="90" t="s">
        <v>53119</v>
      </c>
      <c r="S253" s="90" t="s">
        <v>4951</v>
      </c>
      <c r="T253" s="91">
        <v>300000</v>
      </c>
      <c r="U253" s="91">
        <v>333498.3</v>
      </c>
      <c r="V253" s="139">
        <v>333346.45</v>
      </c>
      <c r="W253" s="184">
        <v>0</v>
      </c>
      <c r="X253" s="88" t="s">
        <v>5702</v>
      </c>
      <c r="Y253" s="90" t="s">
        <v>5703</v>
      </c>
      <c r="Z253" s="90" t="s">
        <v>5733</v>
      </c>
      <c r="AA253" s="90" t="s">
        <v>5705</v>
      </c>
      <c r="AB253" s="88"/>
      <c r="AC253" s="88"/>
      <c r="AD253" s="294">
        <f>VLOOKUP(LEFT(C253,4)&amp;" "&amp;RIGHT(C253,11),'DB Prv month'!$B:$O,14,0)</f>
        <v>0</v>
      </c>
      <c r="AE253" s="289" t="str">
        <f>IFERROR(IF(MATCH(S253,DOMAIN!$U:$U,0)&gt;0,VLOOKUP(S253,DOMAIN!$U:$W,3,0),S253),S253)</f>
        <v>A3522</v>
      </c>
      <c r="AF253" s="289" t="e">
        <f>VLOOKUP(AE253,'W.M. Assumptions'!$E:$BE,53,0)</f>
        <v>#N/A</v>
      </c>
    </row>
    <row r="254" spans="1:32" x14ac:dyDescent="0.25">
      <c r="A254" s="465">
        <v>338</v>
      </c>
      <c r="B254" s="90" t="s">
        <v>5580</v>
      </c>
      <c r="C254" s="88" t="s">
        <v>53171</v>
      </c>
      <c r="D254" s="90" t="s">
        <v>53172</v>
      </c>
      <c r="E254" s="90" t="s">
        <v>10494</v>
      </c>
      <c r="F254" s="244">
        <v>45469</v>
      </c>
      <c r="G254" s="244">
        <v>45834</v>
      </c>
      <c r="H254" s="90" t="s">
        <v>5698</v>
      </c>
      <c r="I254" s="91">
        <v>400000</v>
      </c>
      <c r="J254" s="89">
        <v>46199</v>
      </c>
      <c r="K254" s="89">
        <v>45834</v>
      </c>
      <c r="L254" s="91">
        <v>10.25</v>
      </c>
      <c r="M254" s="91">
        <v>12</v>
      </c>
      <c r="N254" s="90" t="s">
        <v>5699</v>
      </c>
      <c r="O254" s="88" t="s">
        <v>33914</v>
      </c>
      <c r="P254" s="91">
        <v>0</v>
      </c>
      <c r="Q254" s="90" t="s">
        <v>5708</v>
      </c>
      <c r="R254" s="90" t="s">
        <v>5709</v>
      </c>
      <c r="S254" s="90" t="s">
        <v>4835</v>
      </c>
      <c r="T254" s="91">
        <v>400000</v>
      </c>
      <c r="U254" s="91">
        <v>443049.97</v>
      </c>
      <c r="V254" s="139">
        <v>442899.97</v>
      </c>
      <c r="W254" s="184">
        <v>0</v>
      </c>
      <c r="X254" s="88"/>
      <c r="Y254" s="90" t="s">
        <v>5796</v>
      </c>
      <c r="Z254" s="90" t="s">
        <v>5733</v>
      </c>
      <c r="AA254" s="90" t="s">
        <v>5705</v>
      </c>
      <c r="AB254" s="88"/>
      <c r="AC254" s="88"/>
      <c r="AD254" s="294">
        <f>VLOOKUP(LEFT(C254,4)&amp;" "&amp;RIGHT(C254,11),'DB Prv month'!$B:$O,14,0)</f>
        <v>0</v>
      </c>
      <c r="AE254" s="289" t="str">
        <f>IFERROR(IF(MATCH(S254,DOMAIN!$U:$U,0)&gt;0,VLOOKUP(S254,DOMAIN!$U:$W,3,0),S254),S254)</f>
        <v>A1936</v>
      </c>
      <c r="AF254" s="289" t="str">
        <f>VLOOKUP(AE254,'W.M. Assumptions'!$E:$BE,53,0)</f>
        <v>A1936</v>
      </c>
    </row>
    <row r="255" spans="1:32" x14ac:dyDescent="0.25">
      <c r="A255" s="465">
        <v>343</v>
      </c>
      <c r="B255" s="90" t="s">
        <v>412</v>
      </c>
      <c r="C255" s="88" t="s">
        <v>53173</v>
      </c>
      <c r="D255" s="90" t="s">
        <v>53174</v>
      </c>
      <c r="E255" s="90" t="s">
        <v>16401</v>
      </c>
      <c r="F255" s="244">
        <v>45455</v>
      </c>
      <c r="G255" s="244">
        <v>45823</v>
      </c>
      <c r="H255" s="90" t="s">
        <v>5698</v>
      </c>
      <c r="I255" s="91">
        <v>200000</v>
      </c>
      <c r="J255" s="89">
        <v>46185</v>
      </c>
      <c r="K255" s="89">
        <v>45820</v>
      </c>
      <c r="L255" s="91">
        <v>10.25</v>
      </c>
      <c r="M255" s="91">
        <v>12</v>
      </c>
      <c r="N255" s="90" t="s">
        <v>5699</v>
      </c>
      <c r="O255" s="88" t="s">
        <v>33914</v>
      </c>
      <c r="P255" s="91">
        <v>0</v>
      </c>
      <c r="Q255" s="90" t="s">
        <v>5708</v>
      </c>
      <c r="R255" s="90" t="s">
        <v>53175</v>
      </c>
      <c r="S255" s="90" t="s">
        <v>1917</v>
      </c>
      <c r="T255" s="91">
        <v>200000</v>
      </c>
      <c r="U255" s="91">
        <v>220124.46</v>
      </c>
      <c r="V255" s="139">
        <v>219972.01</v>
      </c>
      <c r="W255" s="184">
        <v>0</v>
      </c>
      <c r="X255" s="88" t="s">
        <v>5702</v>
      </c>
      <c r="Y255" s="90" t="s">
        <v>5703</v>
      </c>
      <c r="Z255" s="90" t="s">
        <v>5733</v>
      </c>
      <c r="AA255" s="90" t="s">
        <v>5714</v>
      </c>
      <c r="AB255" s="88"/>
      <c r="AC255" s="88"/>
      <c r="AD255" s="294">
        <f>VLOOKUP(LEFT(C255,4)&amp;" "&amp;RIGHT(C255,11),'DB Prv month'!$B:$O,14,0)</f>
        <v>0</v>
      </c>
      <c r="AE255" s="289" t="str">
        <f>IFERROR(IF(MATCH(S255,DOMAIN!$U:$U,0)&gt;0,VLOOKUP(S255,DOMAIN!$U:$W,3,0),S255),S255)</f>
        <v>A3510</v>
      </c>
      <c r="AF255" s="289" t="e">
        <f>VLOOKUP(AE255,'W.M. Assumptions'!$E:$BE,53,0)</f>
        <v>#N/A</v>
      </c>
    </row>
    <row r="256" spans="1:32" x14ac:dyDescent="0.25">
      <c r="A256" s="465">
        <v>345</v>
      </c>
      <c r="B256" s="90" t="s">
        <v>5580</v>
      </c>
      <c r="C256" s="88" t="s">
        <v>53176</v>
      </c>
      <c r="D256" s="90" t="s">
        <v>53177</v>
      </c>
      <c r="E256" s="90" t="s">
        <v>22470</v>
      </c>
      <c r="F256" s="244">
        <v>45372</v>
      </c>
      <c r="G256" s="244">
        <v>45832</v>
      </c>
      <c r="H256" s="90" t="s">
        <v>5698</v>
      </c>
      <c r="I256" s="91">
        <v>400000</v>
      </c>
      <c r="J256" s="89">
        <v>45921</v>
      </c>
      <c r="K256" s="89">
        <v>45829</v>
      </c>
      <c r="L256" s="91">
        <v>12.25</v>
      </c>
      <c r="M256" s="91">
        <v>3</v>
      </c>
      <c r="N256" s="90" t="s">
        <v>5699</v>
      </c>
      <c r="O256" s="88" t="s">
        <v>5724</v>
      </c>
      <c r="P256" s="91">
        <v>0</v>
      </c>
      <c r="Q256" s="90" t="s">
        <v>5708</v>
      </c>
      <c r="R256" s="90" t="s">
        <v>5709</v>
      </c>
      <c r="S256" s="90" t="s">
        <v>4835</v>
      </c>
      <c r="T256" s="91">
        <v>400000</v>
      </c>
      <c r="U256" s="91">
        <v>455039.11</v>
      </c>
      <c r="V256" s="139">
        <v>454884.05</v>
      </c>
      <c r="W256" s="184">
        <v>0</v>
      </c>
      <c r="X256" s="88" t="s">
        <v>5702</v>
      </c>
      <c r="Y256" s="90" t="s">
        <v>5703</v>
      </c>
      <c r="Z256" s="90" t="s">
        <v>5733</v>
      </c>
      <c r="AA256" s="90" t="s">
        <v>5714</v>
      </c>
      <c r="AB256" s="88"/>
      <c r="AC256" s="88"/>
      <c r="AD256" s="294">
        <f>VLOOKUP(LEFT(C256,4)&amp;" "&amp;RIGHT(C256,11),'DB Prv month'!$B:$O,14,0)</f>
        <v>0</v>
      </c>
      <c r="AE256" s="289" t="str">
        <f>IFERROR(IF(MATCH(S256,DOMAIN!$U:$U,0)&gt;0,VLOOKUP(S256,DOMAIN!$U:$W,3,0),S256),S256)</f>
        <v>A1936</v>
      </c>
      <c r="AF256" s="289" t="str">
        <f>VLOOKUP(AE256,'W.M. Assumptions'!$E:$BE,53,0)</f>
        <v>A1936</v>
      </c>
    </row>
    <row r="257" spans="1:32" ht="12.75" customHeight="1" x14ac:dyDescent="0.25">
      <c r="A257" s="465">
        <v>346</v>
      </c>
      <c r="B257" s="88" t="s">
        <v>180</v>
      </c>
      <c r="C257" s="88" t="s">
        <v>53178</v>
      </c>
      <c r="D257" s="88" t="s">
        <v>53179</v>
      </c>
      <c r="E257" s="88" t="s">
        <v>9737</v>
      </c>
      <c r="F257" s="242">
        <v>45475</v>
      </c>
      <c r="G257" s="242">
        <v>45809</v>
      </c>
      <c r="H257" s="88" t="s">
        <v>5698</v>
      </c>
      <c r="I257" s="88">
        <v>55000</v>
      </c>
      <c r="J257" s="88">
        <v>47301</v>
      </c>
      <c r="K257" s="88"/>
      <c r="L257" s="88">
        <v>7.75</v>
      </c>
      <c r="M257" s="88">
        <v>60</v>
      </c>
      <c r="N257" s="88" t="s">
        <v>5706</v>
      </c>
      <c r="O257" s="88" t="s">
        <v>5707</v>
      </c>
      <c r="P257" s="88">
        <v>0</v>
      </c>
      <c r="Q257" s="88" t="s">
        <v>5708</v>
      </c>
      <c r="R257" s="88" t="s">
        <v>5810</v>
      </c>
      <c r="S257" s="88" t="s">
        <v>2386</v>
      </c>
      <c r="T257" s="88"/>
      <c r="U257" s="88">
        <v>55000</v>
      </c>
      <c r="V257" s="139">
        <v>55000</v>
      </c>
      <c r="W257" s="88">
        <v>0</v>
      </c>
      <c r="X257" s="88" t="s">
        <v>5702</v>
      </c>
      <c r="Y257" s="88" t="s">
        <v>5710</v>
      </c>
      <c r="Z257" s="88" t="s">
        <v>5704</v>
      </c>
      <c r="AA257" s="88" t="s">
        <v>5705</v>
      </c>
      <c r="AB257" s="88">
        <v>5000</v>
      </c>
      <c r="AC257" s="88">
        <v>0</v>
      </c>
      <c r="AD257" s="294">
        <f>VLOOKUP(LEFT(C257,4)&amp;" "&amp;RIGHT(C257,11),'DB Prv month'!$B:$O,14,0)</f>
        <v>0</v>
      </c>
      <c r="AE257" s="289" t="str">
        <f>IFERROR(IF(MATCH(S257,DOMAIN!$U:$U,0)&gt;0,VLOOKUP(S257,DOMAIN!$U:$W,3,0),S257),S257)</f>
        <v>D3924</v>
      </c>
      <c r="AF257" s="289" t="str">
        <f>VLOOKUP(AE257,'W.M. Assumptions'!$E:$BE,53,0)</f>
        <v>A2720</v>
      </c>
    </row>
    <row r="258" spans="1:32" ht="12.75" customHeight="1" x14ac:dyDescent="0.25">
      <c r="A258" s="465">
        <v>354</v>
      </c>
      <c r="B258" s="88" t="s">
        <v>333</v>
      </c>
      <c r="C258" s="88" t="s">
        <v>53180</v>
      </c>
      <c r="D258" s="88" t="s">
        <v>53181</v>
      </c>
      <c r="E258" s="88" t="s">
        <v>22581</v>
      </c>
      <c r="F258" s="242">
        <v>45445</v>
      </c>
      <c r="G258" s="242">
        <v>45810</v>
      </c>
      <c r="H258" s="88" t="s">
        <v>5698</v>
      </c>
      <c r="I258" s="88">
        <v>500000</v>
      </c>
      <c r="J258" s="88">
        <v>45902</v>
      </c>
      <c r="K258" s="88">
        <v>45810</v>
      </c>
      <c r="L258" s="88">
        <v>9.5</v>
      </c>
      <c r="M258" s="88">
        <v>3</v>
      </c>
      <c r="N258" s="88" t="s">
        <v>5699</v>
      </c>
      <c r="O258" s="88" t="s">
        <v>5711</v>
      </c>
      <c r="P258" s="88">
        <v>0</v>
      </c>
      <c r="Q258" s="88" t="s">
        <v>5708</v>
      </c>
      <c r="R258" s="88" t="s">
        <v>33913</v>
      </c>
      <c r="S258" s="88" t="s">
        <v>2418</v>
      </c>
      <c r="T258" s="88">
        <v>500000</v>
      </c>
      <c r="U258" s="88">
        <v>555225.68000000005</v>
      </c>
      <c r="V258" s="139">
        <v>554725.68000000005</v>
      </c>
      <c r="W258" s="88">
        <v>0</v>
      </c>
      <c r="X258" s="88"/>
      <c r="Y258" s="88" t="s">
        <v>5791</v>
      </c>
      <c r="Z258" s="88" t="s">
        <v>5733</v>
      </c>
      <c r="AA258" s="88" t="s">
        <v>5705</v>
      </c>
      <c r="AB258" s="88"/>
      <c r="AC258" s="88"/>
      <c r="AD258" s="294">
        <f>VLOOKUP(LEFT(C258,4)&amp;" "&amp;RIGHT(C258,11),'DB Prv month'!$B:$O,14,0)</f>
        <v>0</v>
      </c>
      <c r="AE258" s="289" t="str">
        <f>IFERROR(IF(MATCH(S258,DOMAIN!$U:$U,0)&gt;0,VLOOKUP(S258,DOMAIN!$U:$W,3,0),S258),S258)</f>
        <v>D3869</v>
      </c>
      <c r="AF258" s="289" t="e">
        <f>VLOOKUP(AE258,'W.M. Assumptions'!$E:$BE,53,0)</f>
        <v>#N/A</v>
      </c>
    </row>
    <row r="259" spans="1:32" ht="12.75" customHeight="1" x14ac:dyDescent="0.25">
      <c r="A259" s="465">
        <v>361</v>
      </c>
      <c r="B259" s="88" t="s">
        <v>91</v>
      </c>
      <c r="C259" s="88" t="s">
        <v>53182</v>
      </c>
      <c r="D259" s="88" t="s">
        <v>53183</v>
      </c>
      <c r="E259" s="88" t="s">
        <v>22642</v>
      </c>
      <c r="F259" s="242">
        <v>45538</v>
      </c>
      <c r="G259" s="242">
        <v>45811</v>
      </c>
      <c r="H259" s="88" t="s">
        <v>5698</v>
      </c>
      <c r="I259" s="88">
        <v>250000</v>
      </c>
      <c r="J259" s="88">
        <v>45903</v>
      </c>
      <c r="K259" s="88">
        <v>45811</v>
      </c>
      <c r="L259" s="88">
        <v>9.5</v>
      </c>
      <c r="M259" s="88">
        <v>3</v>
      </c>
      <c r="N259" s="88" t="s">
        <v>5699</v>
      </c>
      <c r="O259" s="88" t="s">
        <v>5711</v>
      </c>
      <c r="P259" s="88">
        <v>0</v>
      </c>
      <c r="Q259" s="88" t="s">
        <v>5708</v>
      </c>
      <c r="R259" s="88" t="s">
        <v>5736</v>
      </c>
      <c r="S259" s="88" t="s">
        <v>1622</v>
      </c>
      <c r="T259" s="88">
        <v>250000</v>
      </c>
      <c r="U259" s="88">
        <v>271330.33</v>
      </c>
      <c r="V259" s="139">
        <v>271180.33</v>
      </c>
      <c r="W259" s="88">
        <v>0</v>
      </c>
      <c r="X259" s="88"/>
      <c r="Y259" s="88" t="s">
        <v>5794</v>
      </c>
      <c r="Z259" s="88" t="s">
        <v>5733</v>
      </c>
      <c r="AA259" s="88" t="s">
        <v>5714</v>
      </c>
      <c r="AB259" s="88"/>
      <c r="AC259" s="88"/>
      <c r="AD259" s="294">
        <f>VLOOKUP(LEFT(C259,4)&amp;" "&amp;RIGHT(C259,11),'DB Prv month'!$B:$O,14,0)</f>
        <v>0</v>
      </c>
      <c r="AE259" s="289" t="str">
        <f>IFERROR(IF(MATCH(S259,DOMAIN!$U:$U,0)&gt;0,VLOOKUP(S259,DOMAIN!$U:$W,3,0),S259),S259)</f>
        <v>A3449</v>
      </c>
      <c r="AF259" s="289" t="str">
        <f>VLOOKUP(AE259,'W.M. Assumptions'!$E:$BE,53,0)</f>
        <v>A3715</v>
      </c>
    </row>
    <row r="260" spans="1:32" ht="12.75" customHeight="1" x14ac:dyDescent="0.25">
      <c r="A260" s="465">
        <v>363</v>
      </c>
      <c r="B260" s="88" t="s">
        <v>524</v>
      </c>
      <c r="C260" s="88" t="s">
        <v>53184</v>
      </c>
      <c r="D260" s="88" t="s">
        <v>53185</v>
      </c>
      <c r="E260" s="88" t="s">
        <v>13218</v>
      </c>
      <c r="F260" s="242">
        <v>45449</v>
      </c>
      <c r="G260" s="242">
        <v>45827</v>
      </c>
      <c r="H260" s="88" t="s">
        <v>5698</v>
      </c>
      <c r="I260" s="88">
        <v>750000</v>
      </c>
      <c r="J260" s="88">
        <v>46179</v>
      </c>
      <c r="K260" s="88">
        <v>45814</v>
      </c>
      <c r="L260" s="88">
        <v>12</v>
      </c>
      <c r="M260" s="88">
        <v>12</v>
      </c>
      <c r="N260" s="88" t="s">
        <v>5699</v>
      </c>
      <c r="O260" s="88" t="s">
        <v>5726</v>
      </c>
      <c r="P260" s="88">
        <v>0</v>
      </c>
      <c r="Q260" s="88" t="s">
        <v>5708</v>
      </c>
      <c r="R260" s="88" t="s">
        <v>5811</v>
      </c>
      <c r="S260" s="88" t="s">
        <v>4401</v>
      </c>
      <c r="T260" s="88">
        <v>750000</v>
      </c>
      <c r="U260" s="88">
        <v>820171.42</v>
      </c>
      <c r="V260" s="139">
        <v>819589.46</v>
      </c>
      <c r="W260" s="88">
        <v>0</v>
      </c>
      <c r="X260" s="88"/>
      <c r="Y260" s="88" t="s">
        <v>5809</v>
      </c>
      <c r="Z260" s="88" t="s">
        <v>5704</v>
      </c>
      <c r="AA260" s="88" t="s">
        <v>5714</v>
      </c>
      <c r="AB260" s="88"/>
      <c r="AC260" s="88"/>
      <c r="AD260" s="294">
        <f>VLOOKUP(LEFT(C260,4)&amp;" "&amp;RIGHT(C260,11),'DB Prv month'!$B:$O,14,0)</f>
        <v>0</v>
      </c>
      <c r="AE260" s="289" t="str">
        <f>IFERROR(IF(MATCH(S260,DOMAIN!$U:$U,0)&gt;0,VLOOKUP(S260,DOMAIN!$U:$W,3,0),S260),S260)</f>
        <v>A2016</v>
      </c>
      <c r="AF260" s="289" t="e">
        <f>VLOOKUP(AE260,'W.M. Assumptions'!$E:$BE,53,0)</f>
        <v>#N/A</v>
      </c>
    </row>
    <row r="261" spans="1:32" ht="12.75" customHeight="1" x14ac:dyDescent="0.25">
      <c r="A261" s="465">
        <v>365</v>
      </c>
      <c r="B261" s="88" t="s">
        <v>87</v>
      </c>
      <c r="C261" s="88" t="s">
        <v>53186</v>
      </c>
      <c r="D261" s="88" t="s">
        <v>42205</v>
      </c>
      <c r="E261" s="88" t="s">
        <v>4560</v>
      </c>
      <c r="F261" s="242">
        <v>45609</v>
      </c>
      <c r="G261" s="242">
        <v>45809</v>
      </c>
      <c r="H261" s="88" t="s">
        <v>5698</v>
      </c>
      <c r="I261" s="88">
        <v>300000</v>
      </c>
      <c r="J261" s="88">
        <v>45882</v>
      </c>
      <c r="K261" s="88">
        <v>45790</v>
      </c>
      <c r="L261" s="88">
        <v>12.35</v>
      </c>
      <c r="M261" s="88">
        <v>3</v>
      </c>
      <c r="N261" s="88" t="s">
        <v>5699</v>
      </c>
      <c r="O261" s="88" t="s">
        <v>5711</v>
      </c>
      <c r="P261" s="88">
        <v>0</v>
      </c>
      <c r="Q261" s="88" t="s">
        <v>5708</v>
      </c>
      <c r="R261" s="88" t="s">
        <v>47135</v>
      </c>
      <c r="S261" s="88" t="s">
        <v>4443</v>
      </c>
      <c r="T261" s="88">
        <v>300000</v>
      </c>
      <c r="U261" s="88">
        <v>317170.89</v>
      </c>
      <c r="V261" s="139">
        <v>316989.2</v>
      </c>
      <c r="W261" s="88">
        <v>0</v>
      </c>
      <c r="X261" s="88" t="s">
        <v>5702</v>
      </c>
      <c r="Y261" s="88" t="s">
        <v>5703</v>
      </c>
      <c r="Z261" s="88" t="s">
        <v>5704</v>
      </c>
      <c r="AA261" s="88" t="s">
        <v>5705</v>
      </c>
      <c r="AB261" s="88"/>
      <c r="AC261" s="88"/>
      <c r="AD261" s="294">
        <f>VLOOKUP(LEFT(C261,4)&amp;" "&amp;RIGHT(C261,11),'DB Prv month'!$B:$O,14,0)</f>
        <v>0</v>
      </c>
      <c r="AE261" s="289" t="str">
        <f>IFERROR(IF(MATCH(S261,DOMAIN!$U:$U,0)&gt;0,VLOOKUP(S261,DOMAIN!$U:$W,3,0),S261),S261)</f>
        <v>A1951</v>
      </c>
      <c r="AF261" s="289" t="e">
        <f>VLOOKUP(AE261,'W.M. Assumptions'!$E:$BE,53,0)</f>
        <v>#N/A</v>
      </c>
    </row>
    <row r="262" spans="1:32" ht="12.75" customHeight="1" x14ac:dyDescent="0.25">
      <c r="A262" s="465">
        <v>366</v>
      </c>
      <c r="B262" s="88" t="s">
        <v>87</v>
      </c>
      <c r="C262" s="88" t="s">
        <v>53187</v>
      </c>
      <c r="D262" s="88" t="s">
        <v>32607</v>
      </c>
      <c r="E262" s="88" t="s">
        <v>4560</v>
      </c>
      <c r="F262" s="242">
        <v>45609</v>
      </c>
      <c r="G262" s="242">
        <v>45809</v>
      </c>
      <c r="H262" s="88" t="s">
        <v>5698</v>
      </c>
      <c r="I262" s="88">
        <v>300000</v>
      </c>
      <c r="J262" s="88">
        <v>45882</v>
      </c>
      <c r="K262" s="88">
        <v>45790</v>
      </c>
      <c r="L262" s="88">
        <v>12.35</v>
      </c>
      <c r="M262" s="88">
        <v>3</v>
      </c>
      <c r="N262" s="88" t="s">
        <v>5699</v>
      </c>
      <c r="O262" s="88" t="s">
        <v>5711</v>
      </c>
      <c r="P262" s="88">
        <v>0</v>
      </c>
      <c r="Q262" s="88" t="s">
        <v>5708</v>
      </c>
      <c r="R262" s="88" t="s">
        <v>47135</v>
      </c>
      <c r="S262" s="88" t="s">
        <v>4443</v>
      </c>
      <c r="T262" s="88">
        <v>300000</v>
      </c>
      <c r="U262" s="88">
        <v>317170.89</v>
      </c>
      <c r="V262" s="139">
        <v>316989.2</v>
      </c>
      <c r="W262" s="88">
        <v>0</v>
      </c>
      <c r="X262" s="88" t="s">
        <v>5702</v>
      </c>
      <c r="Y262" s="88" t="s">
        <v>5703</v>
      </c>
      <c r="Z262" s="88" t="s">
        <v>5733</v>
      </c>
      <c r="AA262" s="88" t="s">
        <v>5705</v>
      </c>
      <c r="AB262" s="88"/>
      <c r="AC262" s="88"/>
      <c r="AD262" s="294">
        <f>VLOOKUP(LEFT(C262,4)&amp;" "&amp;RIGHT(C262,11),'DB Prv month'!$B:$O,14,0)</f>
        <v>0</v>
      </c>
      <c r="AE262" s="289" t="str">
        <f>IFERROR(IF(MATCH(S262,DOMAIN!$U:$U,0)&gt;0,VLOOKUP(S262,DOMAIN!$U:$W,3,0),S262),S262)</f>
        <v>A1951</v>
      </c>
      <c r="AF262" s="289" t="e">
        <f>VLOOKUP(AE262,'W.M. Assumptions'!$E:$BE,53,0)</f>
        <v>#N/A</v>
      </c>
    </row>
    <row r="263" spans="1:32" ht="12.75" customHeight="1" x14ac:dyDescent="0.25">
      <c r="A263" s="465">
        <v>367</v>
      </c>
      <c r="B263" s="88" t="s">
        <v>5580</v>
      </c>
      <c r="C263" s="88" t="s">
        <v>53188</v>
      </c>
      <c r="D263" s="88" t="s">
        <v>53189</v>
      </c>
      <c r="E263" s="88" t="s">
        <v>10711</v>
      </c>
      <c r="F263" s="242">
        <v>45449</v>
      </c>
      <c r="G263" s="242">
        <v>45830</v>
      </c>
      <c r="H263" s="88" t="s">
        <v>5698</v>
      </c>
      <c r="I263" s="88">
        <v>5000000</v>
      </c>
      <c r="J263" s="88">
        <v>46179</v>
      </c>
      <c r="K263" s="88">
        <v>45814</v>
      </c>
      <c r="L263" s="88">
        <v>12.5</v>
      </c>
      <c r="M263" s="88">
        <v>12</v>
      </c>
      <c r="N263" s="88" t="s">
        <v>5699</v>
      </c>
      <c r="O263" s="88" t="s">
        <v>5755</v>
      </c>
      <c r="P263" s="88">
        <v>0</v>
      </c>
      <c r="Q263" s="88" t="s">
        <v>5708</v>
      </c>
      <c r="R263" s="88" t="s">
        <v>5713</v>
      </c>
      <c r="S263" s="88" t="s">
        <v>2595</v>
      </c>
      <c r="T263" s="88">
        <v>5000000</v>
      </c>
      <c r="U263" s="88">
        <v>5537110.4000000004</v>
      </c>
      <c r="V263" s="139">
        <v>5531649.3600000003</v>
      </c>
      <c r="W263" s="88">
        <v>0</v>
      </c>
      <c r="X263" s="88" t="s">
        <v>5702</v>
      </c>
      <c r="Y263" s="88" t="s">
        <v>5703</v>
      </c>
      <c r="Z263" s="88" t="s">
        <v>5704</v>
      </c>
      <c r="AA263" s="88" t="s">
        <v>5714</v>
      </c>
      <c r="AB263" s="88"/>
      <c r="AC263" s="88"/>
      <c r="AD263" s="294">
        <f>VLOOKUP(LEFT(C263,4)&amp;" "&amp;RIGHT(C263,11),'DB Prv month'!$B:$O,14,0)</f>
        <v>0</v>
      </c>
      <c r="AE263" s="289" t="str">
        <f>IFERROR(IF(MATCH(S263,DOMAIN!$U:$U,0)&gt;0,VLOOKUP(S263,DOMAIN!$U:$W,3,0),S263),S263)</f>
        <v>A3731</v>
      </c>
      <c r="AF263" s="289" t="str">
        <f>VLOOKUP(AE263,'W.M. Assumptions'!$E:$BE,53,0)</f>
        <v>A1936</v>
      </c>
    </row>
    <row r="264" spans="1:32" ht="12.75" customHeight="1" x14ac:dyDescent="0.25">
      <c r="A264" s="465">
        <v>368</v>
      </c>
      <c r="B264" s="88" t="s">
        <v>106</v>
      </c>
      <c r="C264" s="88" t="s">
        <v>53190</v>
      </c>
      <c r="D264" s="88" t="s">
        <v>53191</v>
      </c>
      <c r="E264" s="88" t="s">
        <v>43709</v>
      </c>
      <c r="F264" s="242">
        <v>45613</v>
      </c>
      <c r="G264" s="242">
        <v>45837</v>
      </c>
      <c r="H264" s="88" t="s">
        <v>5698</v>
      </c>
      <c r="I264" s="88">
        <v>8000</v>
      </c>
      <c r="J264" s="88">
        <v>46708</v>
      </c>
      <c r="K264" s="88"/>
      <c r="L264" s="88">
        <v>9.5500000000000007</v>
      </c>
      <c r="M264" s="88">
        <v>36</v>
      </c>
      <c r="N264" s="88" t="s">
        <v>5706</v>
      </c>
      <c r="O264" s="88" t="s">
        <v>5707</v>
      </c>
      <c r="P264" s="88">
        <v>0</v>
      </c>
      <c r="Q264" s="88" t="s">
        <v>5708</v>
      </c>
      <c r="R264" s="88" t="s">
        <v>51370</v>
      </c>
      <c r="S264" s="88" t="s">
        <v>4763</v>
      </c>
      <c r="T264" s="88"/>
      <c r="U264" s="88">
        <v>8000</v>
      </c>
      <c r="V264" s="139">
        <v>8000</v>
      </c>
      <c r="W264" s="88">
        <v>0</v>
      </c>
      <c r="X264" s="88" t="s">
        <v>5702</v>
      </c>
      <c r="Y264" s="88" t="s">
        <v>5710</v>
      </c>
      <c r="Z264" s="88" t="s">
        <v>5733</v>
      </c>
      <c r="AA264" s="88" t="s">
        <v>5705</v>
      </c>
      <c r="AB264" s="88">
        <v>1000</v>
      </c>
      <c r="AC264" s="88">
        <v>0</v>
      </c>
      <c r="AD264" s="294">
        <f>VLOOKUP(LEFT(C264,4)&amp;" "&amp;RIGHT(C264,11),'DB Prv month'!$B:$O,14,0)</f>
        <v>0</v>
      </c>
      <c r="AE264" s="289" t="str">
        <f>IFERROR(IF(MATCH(S264,DOMAIN!$U:$U,0)&gt;0,VLOOKUP(S264,DOMAIN!$U:$W,3,0),S264),S264)</f>
        <v>A3305</v>
      </c>
      <c r="AF264" s="289" t="e">
        <f>VLOOKUP(AE264,'W.M. Assumptions'!$E:$BE,53,0)</f>
        <v>#N/A</v>
      </c>
    </row>
    <row r="265" spans="1:32" ht="12.75" customHeight="1" x14ac:dyDescent="0.25">
      <c r="A265" s="465">
        <v>372</v>
      </c>
      <c r="B265" s="88" t="s">
        <v>333</v>
      </c>
      <c r="C265" s="88" t="s">
        <v>53192</v>
      </c>
      <c r="D265" s="88" t="s">
        <v>53193</v>
      </c>
      <c r="E265" s="88" t="s">
        <v>22581</v>
      </c>
      <c r="F265" s="242">
        <v>45445</v>
      </c>
      <c r="G265" s="242">
        <v>45810</v>
      </c>
      <c r="H265" s="88" t="s">
        <v>5698</v>
      </c>
      <c r="I265" s="88">
        <v>500000</v>
      </c>
      <c r="J265" s="88">
        <v>45902</v>
      </c>
      <c r="K265" s="88">
        <v>45810</v>
      </c>
      <c r="L265" s="88">
        <v>9.5</v>
      </c>
      <c r="M265" s="88">
        <v>3</v>
      </c>
      <c r="N265" s="88" t="s">
        <v>5699</v>
      </c>
      <c r="O265" s="88" t="s">
        <v>5711</v>
      </c>
      <c r="P265" s="88">
        <v>0</v>
      </c>
      <c r="Q265" s="88" t="s">
        <v>5708</v>
      </c>
      <c r="R265" s="88" t="s">
        <v>33913</v>
      </c>
      <c r="S265" s="88" t="s">
        <v>2418</v>
      </c>
      <c r="T265" s="88">
        <v>500000</v>
      </c>
      <c r="U265" s="88">
        <v>555225.68000000005</v>
      </c>
      <c r="V265" s="139">
        <v>554725.68000000005</v>
      </c>
      <c r="W265" s="88">
        <v>0</v>
      </c>
      <c r="X265" s="88"/>
      <c r="Y265" s="88" t="s">
        <v>5791</v>
      </c>
      <c r="Z265" s="88" t="s">
        <v>5733</v>
      </c>
      <c r="AA265" s="88" t="s">
        <v>5705</v>
      </c>
      <c r="AB265" s="88"/>
      <c r="AC265" s="88"/>
      <c r="AD265" s="294">
        <f>VLOOKUP(LEFT(C265,4)&amp;" "&amp;RIGHT(C265,11),'DB Prv month'!$B:$O,14,0)</f>
        <v>0</v>
      </c>
      <c r="AE265" s="289" t="str">
        <f>IFERROR(IF(MATCH(S265,DOMAIN!$U:$U,0)&gt;0,VLOOKUP(S265,DOMAIN!$U:$W,3,0),S265),S265)</f>
        <v>D3869</v>
      </c>
      <c r="AF265" s="289" t="e">
        <f>VLOOKUP(AE265,'W.M. Assumptions'!$E:$BE,53,0)</f>
        <v>#N/A</v>
      </c>
    </row>
    <row r="266" spans="1:32" ht="12.75" customHeight="1" x14ac:dyDescent="0.25">
      <c r="A266" s="465">
        <v>377</v>
      </c>
      <c r="B266" s="88" t="s">
        <v>524</v>
      </c>
      <c r="C266" s="88" t="s">
        <v>53194</v>
      </c>
      <c r="D266" s="88" t="s">
        <v>53195</v>
      </c>
      <c r="E266" s="88" t="s">
        <v>2936</v>
      </c>
      <c r="F266" s="242">
        <v>45410</v>
      </c>
      <c r="G266" s="242">
        <v>45809</v>
      </c>
      <c r="H266" s="88" t="s">
        <v>5698</v>
      </c>
      <c r="I266" s="88">
        <v>10000</v>
      </c>
      <c r="J266" s="88">
        <v>46505</v>
      </c>
      <c r="K266" s="88"/>
      <c r="L266" s="88">
        <v>7.75</v>
      </c>
      <c r="M266" s="88">
        <v>36</v>
      </c>
      <c r="N266" s="88" t="s">
        <v>5706</v>
      </c>
      <c r="O266" s="88" t="s">
        <v>5707</v>
      </c>
      <c r="P266" s="88">
        <v>0</v>
      </c>
      <c r="Q266" s="88" t="s">
        <v>5708</v>
      </c>
      <c r="R266" s="88" t="s">
        <v>47131</v>
      </c>
      <c r="S266" s="88" t="s">
        <v>2404</v>
      </c>
      <c r="T266" s="88"/>
      <c r="U266" s="88">
        <v>10108</v>
      </c>
      <c r="V266" s="139">
        <v>10091.799999999999</v>
      </c>
      <c r="W266" s="88">
        <v>0</v>
      </c>
      <c r="X266" s="88" t="s">
        <v>5702</v>
      </c>
      <c r="Y266" s="88" t="s">
        <v>5710</v>
      </c>
      <c r="Z266" s="88" t="s">
        <v>5733</v>
      </c>
      <c r="AA266" s="88" t="s">
        <v>5705</v>
      </c>
      <c r="AB266" s="88">
        <v>1000</v>
      </c>
      <c r="AC266" s="88">
        <v>0</v>
      </c>
      <c r="AD266" s="294">
        <f>VLOOKUP(LEFT(C266,4)&amp;" "&amp;RIGHT(C266,11),'DB Prv month'!$B:$O,14,0)</f>
        <v>0</v>
      </c>
      <c r="AE266" s="289" t="str">
        <f>IFERROR(IF(MATCH(S266,DOMAIN!$U:$U,0)&gt;0,VLOOKUP(S266,DOMAIN!$U:$W,3,0),S266),S266)</f>
        <v>D3895</v>
      </c>
      <c r="AF266" s="289" t="str">
        <f>VLOOKUP(AE266,'W.M. Assumptions'!$E:$BE,53,0)</f>
        <v>A2720</v>
      </c>
    </row>
    <row r="267" spans="1:32" ht="12.75" customHeight="1" x14ac:dyDescent="0.25">
      <c r="A267" s="465">
        <v>378</v>
      </c>
      <c r="B267" s="88" t="s">
        <v>140</v>
      </c>
      <c r="C267" s="88" t="s">
        <v>53196</v>
      </c>
      <c r="D267" s="88" t="s">
        <v>53197</v>
      </c>
      <c r="E267" s="88" t="s">
        <v>14957</v>
      </c>
      <c r="F267" s="242">
        <v>45442</v>
      </c>
      <c r="G267" s="242">
        <v>45809</v>
      </c>
      <c r="H267" s="88" t="s">
        <v>5698</v>
      </c>
      <c r="I267" s="88">
        <v>200000</v>
      </c>
      <c r="J267" s="88">
        <v>46172</v>
      </c>
      <c r="K267" s="88">
        <v>45807</v>
      </c>
      <c r="L267" s="88">
        <v>10.25</v>
      </c>
      <c r="M267" s="88">
        <v>12</v>
      </c>
      <c r="N267" s="88" t="s">
        <v>5699</v>
      </c>
      <c r="O267" s="88" t="s">
        <v>5755</v>
      </c>
      <c r="P267" s="88">
        <v>0</v>
      </c>
      <c r="Q267" s="88" t="s">
        <v>5708</v>
      </c>
      <c r="R267" s="88" t="s">
        <v>53141</v>
      </c>
      <c r="S267" s="88" t="s">
        <v>1728</v>
      </c>
      <c r="T267" s="88">
        <v>200000</v>
      </c>
      <c r="U267" s="88">
        <v>221012.27</v>
      </c>
      <c r="V267" s="139">
        <v>220861.04</v>
      </c>
      <c r="W267" s="88">
        <v>0</v>
      </c>
      <c r="X267" s="88" t="s">
        <v>5702</v>
      </c>
      <c r="Y267" s="88" t="s">
        <v>5703</v>
      </c>
      <c r="Z267" s="88" t="s">
        <v>5733</v>
      </c>
      <c r="AA267" s="88" t="s">
        <v>5705</v>
      </c>
      <c r="AB267" s="88"/>
      <c r="AC267" s="88"/>
      <c r="AD267" s="294">
        <f>VLOOKUP(LEFT(C267,4)&amp;" "&amp;RIGHT(C267,11),'DB Prv month'!$B:$O,14,0)</f>
        <v>0</v>
      </c>
      <c r="AE267" s="289" t="str">
        <f>IFERROR(IF(MATCH(S267,DOMAIN!$U:$U,0)&gt;0,VLOOKUP(S267,DOMAIN!$U:$W,3,0),S267),S267)</f>
        <v>A1827</v>
      </c>
      <c r="AF267" s="289" t="e">
        <f>VLOOKUP(AE267,'W.M. Assumptions'!$E:$BE,53,0)</f>
        <v>#N/A</v>
      </c>
    </row>
    <row r="268" spans="1:32" ht="12.75" customHeight="1" x14ac:dyDescent="0.25">
      <c r="A268" s="465">
        <v>379</v>
      </c>
      <c r="B268" s="88" t="s">
        <v>333</v>
      </c>
      <c r="C268" s="88" t="s">
        <v>53198</v>
      </c>
      <c r="D268" s="88" t="s">
        <v>53199</v>
      </c>
      <c r="E268" s="88" t="s">
        <v>12173</v>
      </c>
      <c r="F268" s="242">
        <v>45454</v>
      </c>
      <c r="G268" s="242">
        <v>45824</v>
      </c>
      <c r="H268" s="88" t="s">
        <v>5698</v>
      </c>
      <c r="I268" s="88">
        <v>352914.37</v>
      </c>
      <c r="J268" s="88">
        <v>46184</v>
      </c>
      <c r="K268" s="88">
        <v>45819</v>
      </c>
      <c r="L268" s="88">
        <v>10.25</v>
      </c>
      <c r="M268" s="88">
        <v>12</v>
      </c>
      <c r="N268" s="88" t="s">
        <v>5699</v>
      </c>
      <c r="O268" s="88" t="s">
        <v>33914</v>
      </c>
      <c r="P268" s="88">
        <v>0</v>
      </c>
      <c r="Q268" s="88" t="s">
        <v>5708</v>
      </c>
      <c r="R268" s="88" t="s">
        <v>5717</v>
      </c>
      <c r="S268" s="88" t="s">
        <v>5103</v>
      </c>
      <c r="T268" s="88">
        <v>352914.37</v>
      </c>
      <c r="U268" s="88">
        <v>388848.01</v>
      </c>
      <c r="V268" s="139">
        <v>388685.05</v>
      </c>
      <c r="W268" s="88">
        <v>0</v>
      </c>
      <c r="X268" s="88" t="s">
        <v>5702</v>
      </c>
      <c r="Y268" s="88" t="s">
        <v>5703</v>
      </c>
      <c r="Z268" s="88" t="s">
        <v>5733</v>
      </c>
      <c r="AA268" s="88" t="s">
        <v>5714</v>
      </c>
      <c r="AB268" s="88"/>
      <c r="AC268" s="88"/>
      <c r="AD268" s="294">
        <f>VLOOKUP(LEFT(C268,4)&amp;" "&amp;RIGHT(C268,11),'DB Prv month'!$B:$O,14,0)</f>
        <v>0</v>
      </c>
      <c r="AE268" s="289" t="str">
        <f>IFERROR(IF(MATCH(S268,DOMAIN!$U:$U,0)&gt;0,VLOOKUP(S268,DOMAIN!$U:$W,3,0),S268),S268)</f>
        <v>A3991</v>
      </c>
      <c r="AF268" s="289" t="str">
        <f>VLOOKUP(AE268,'W.M. Assumptions'!$E:$BE,53,0)</f>
        <v>A1936</v>
      </c>
    </row>
    <row r="269" spans="1:32" ht="12.75" customHeight="1" x14ac:dyDescent="0.25">
      <c r="A269" s="465">
        <v>382</v>
      </c>
      <c r="B269" s="88" t="s">
        <v>106</v>
      </c>
      <c r="C269" s="88" t="s">
        <v>53200</v>
      </c>
      <c r="D269" s="88" t="s">
        <v>31394</v>
      </c>
      <c r="E269" s="88" t="s">
        <v>43329</v>
      </c>
      <c r="F269" s="242">
        <v>45608</v>
      </c>
      <c r="G269" s="242">
        <v>45826</v>
      </c>
      <c r="H269" s="88" t="s">
        <v>5698</v>
      </c>
      <c r="I269" s="88">
        <v>2000</v>
      </c>
      <c r="J269" s="88">
        <v>46703</v>
      </c>
      <c r="K269" s="88"/>
      <c r="L269" s="88">
        <v>9.5500000000000007</v>
      </c>
      <c r="M269" s="88">
        <v>36</v>
      </c>
      <c r="N269" s="88" t="s">
        <v>5706</v>
      </c>
      <c r="O269" s="88" t="s">
        <v>5707</v>
      </c>
      <c r="P269" s="88">
        <v>0</v>
      </c>
      <c r="Q269" s="88" t="s">
        <v>5708</v>
      </c>
      <c r="R269" s="88" t="s">
        <v>53201</v>
      </c>
      <c r="S269" s="88" t="s">
        <v>2900</v>
      </c>
      <c r="T269" s="88"/>
      <c r="U269" s="88">
        <v>2000</v>
      </c>
      <c r="V269" s="139">
        <v>2000</v>
      </c>
      <c r="W269" s="88">
        <v>0</v>
      </c>
      <c r="X269" s="88" t="s">
        <v>5702</v>
      </c>
      <c r="Y269" s="88" t="s">
        <v>5710</v>
      </c>
      <c r="Z269" s="88" t="s">
        <v>5733</v>
      </c>
      <c r="AA269" s="88" t="s">
        <v>5714</v>
      </c>
      <c r="AB269" s="88">
        <v>1000</v>
      </c>
      <c r="AC269" s="88">
        <v>0</v>
      </c>
      <c r="AD269" s="294">
        <f>VLOOKUP(LEFT(C269,4)&amp;" "&amp;RIGHT(C269,11),'DB Prv month'!$B:$O,14,0)</f>
        <v>0</v>
      </c>
      <c r="AE269" s="289" t="str">
        <f>IFERROR(IF(MATCH(S269,DOMAIN!$U:$U,0)&gt;0,VLOOKUP(S269,DOMAIN!$U:$W,3,0),S269),S269)</f>
        <v>A3860</v>
      </c>
      <c r="AF269" s="289" t="e">
        <f>VLOOKUP(AE269,'W.M. Assumptions'!$E:$BE,53,0)</f>
        <v>#N/A</v>
      </c>
    </row>
    <row r="270" spans="1:32" ht="12.75" customHeight="1" x14ac:dyDescent="0.25">
      <c r="A270" s="465">
        <v>383</v>
      </c>
      <c r="B270" s="88" t="s">
        <v>5580</v>
      </c>
      <c r="C270" s="88" t="s">
        <v>53202</v>
      </c>
      <c r="D270" s="88" t="s">
        <v>53203</v>
      </c>
      <c r="E270" s="88" t="s">
        <v>22470</v>
      </c>
      <c r="F270" s="242">
        <v>45382</v>
      </c>
      <c r="G270" s="242">
        <v>45838</v>
      </c>
      <c r="H270" s="88" t="s">
        <v>5698</v>
      </c>
      <c r="I270" s="88">
        <v>400000</v>
      </c>
      <c r="J270" s="88">
        <v>45930</v>
      </c>
      <c r="K270" s="88">
        <v>45838</v>
      </c>
      <c r="L270" s="88">
        <v>9.75</v>
      </c>
      <c r="M270" s="88">
        <v>3</v>
      </c>
      <c r="N270" s="88" t="s">
        <v>5699</v>
      </c>
      <c r="O270" s="88" t="s">
        <v>5724</v>
      </c>
      <c r="P270" s="88">
        <v>0</v>
      </c>
      <c r="Q270" s="88" t="s">
        <v>5708</v>
      </c>
      <c r="R270" s="88" t="s">
        <v>5709</v>
      </c>
      <c r="S270" s="88" t="s">
        <v>4835</v>
      </c>
      <c r="T270" s="88">
        <v>400000</v>
      </c>
      <c r="U270" s="88">
        <v>454988.56</v>
      </c>
      <c r="V270" s="139">
        <v>454838.56</v>
      </c>
      <c r="W270" s="88">
        <v>0</v>
      </c>
      <c r="X270" s="88" t="s">
        <v>5702</v>
      </c>
      <c r="Y270" s="88" t="s">
        <v>5703</v>
      </c>
      <c r="Z270" s="88" t="s">
        <v>5733</v>
      </c>
      <c r="AA270" s="88" t="s">
        <v>5714</v>
      </c>
      <c r="AB270" s="88"/>
      <c r="AC270" s="88"/>
      <c r="AD270" s="294">
        <f>VLOOKUP(LEFT(C270,4)&amp;" "&amp;RIGHT(C270,11),'DB Prv month'!$B:$O,14,0)</f>
        <v>0</v>
      </c>
      <c r="AE270" s="289" t="str">
        <f>IFERROR(IF(MATCH(S270,DOMAIN!$U:$U,0)&gt;0,VLOOKUP(S270,DOMAIN!$U:$W,3,0),S270),S270)</f>
        <v>A1936</v>
      </c>
      <c r="AF270" s="289" t="str">
        <f>VLOOKUP(AE270,'W.M. Assumptions'!$E:$BE,53,0)</f>
        <v>A1936</v>
      </c>
    </row>
    <row r="271" spans="1:32" ht="12.75" customHeight="1" x14ac:dyDescent="0.25">
      <c r="A271" s="465">
        <v>385</v>
      </c>
      <c r="B271" s="88" t="s">
        <v>140</v>
      </c>
      <c r="C271" s="88" t="s">
        <v>53204</v>
      </c>
      <c r="D271" s="88" t="s">
        <v>53205</v>
      </c>
      <c r="E271" s="88" t="s">
        <v>20759</v>
      </c>
      <c r="F271" s="242">
        <v>45533</v>
      </c>
      <c r="G271" s="242">
        <v>45838</v>
      </c>
      <c r="H271" s="88" t="s">
        <v>5698</v>
      </c>
      <c r="I271" s="88">
        <v>275000</v>
      </c>
      <c r="J271" s="88">
        <v>45898</v>
      </c>
      <c r="K271" s="88">
        <v>45806</v>
      </c>
      <c r="L271" s="88">
        <v>12.35</v>
      </c>
      <c r="M271" s="88">
        <v>3</v>
      </c>
      <c r="N271" s="88" t="s">
        <v>5699</v>
      </c>
      <c r="O271" s="88" t="s">
        <v>5721</v>
      </c>
      <c r="P271" s="88">
        <v>0</v>
      </c>
      <c r="Q271" s="88" t="s">
        <v>5708</v>
      </c>
      <c r="R271" s="88" t="s">
        <v>5719</v>
      </c>
      <c r="S271" s="88" t="s">
        <v>1011</v>
      </c>
      <c r="T271" s="88">
        <v>275000</v>
      </c>
      <c r="U271" s="88">
        <v>295935.32</v>
      </c>
      <c r="V271" s="139">
        <v>295785.32</v>
      </c>
      <c r="W271" s="88">
        <v>0</v>
      </c>
      <c r="X271" s="88"/>
      <c r="Y271" s="88" t="s">
        <v>5805</v>
      </c>
      <c r="Z271" s="88" t="s">
        <v>5733</v>
      </c>
      <c r="AA271" s="88" t="s">
        <v>5705</v>
      </c>
      <c r="AB271" s="88"/>
      <c r="AC271" s="88"/>
      <c r="AD271" s="294">
        <f>VLOOKUP(LEFT(C271,4)&amp;" "&amp;RIGHT(C271,11),'DB Prv month'!$B:$O,14,0)</f>
        <v>0</v>
      </c>
      <c r="AE271" s="289" t="str">
        <f>IFERROR(IF(MATCH(S271,DOMAIN!$U:$U,0)&gt;0,VLOOKUP(S271,DOMAIN!$U:$W,3,0),S271),S271)</f>
        <v>A2547</v>
      </c>
      <c r="AF271" s="289" t="str">
        <f>VLOOKUP(AE271,'W.M. Assumptions'!$E:$BE,53,0)</f>
        <v>A2547</v>
      </c>
    </row>
    <row r="272" spans="1:32" ht="12.75" customHeight="1" x14ac:dyDescent="0.25">
      <c r="A272" s="465">
        <v>386</v>
      </c>
      <c r="B272" s="88" t="s">
        <v>140</v>
      </c>
      <c r="C272" s="88" t="s">
        <v>53206</v>
      </c>
      <c r="D272" s="88" t="s">
        <v>53207</v>
      </c>
      <c r="E272" s="88" t="s">
        <v>20759</v>
      </c>
      <c r="F272" s="242">
        <v>45533</v>
      </c>
      <c r="G272" s="242">
        <v>45838</v>
      </c>
      <c r="H272" s="88" t="s">
        <v>5698</v>
      </c>
      <c r="I272" s="88">
        <v>275000</v>
      </c>
      <c r="J272" s="88">
        <v>45898</v>
      </c>
      <c r="K272" s="88">
        <v>45806</v>
      </c>
      <c r="L272" s="88">
        <v>12.35</v>
      </c>
      <c r="M272" s="88">
        <v>3</v>
      </c>
      <c r="N272" s="88" t="s">
        <v>5699</v>
      </c>
      <c r="O272" s="88" t="s">
        <v>5721</v>
      </c>
      <c r="P272" s="88">
        <v>0</v>
      </c>
      <c r="Q272" s="88" t="s">
        <v>5708</v>
      </c>
      <c r="R272" s="88" t="s">
        <v>5719</v>
      </c>
      <c r="S272" s="88" t="s">
        <v>1011</v>
      </c>
      <c r="T272" s="88">
        <v>275000</v>
      </c>
      <c r="U272" s="88">
        <v>295935.32</v>
      </c>
      <c r="V272" s="139">
        <v>295785.32</v>
      </c>
      <c r="W272" s="88">
        <v>0</v>
      </c>
      <c r="X272" s="88"/>
      <c r="Y272" s="88" t="s">
        <v>5805</v>
      </c>
      <c r="Z272" s="88" t="s">
        <v>5704</v>
      </c>
      <c r="AA272" s="88" t="s">
        <v>5705</v>
      </c>
      <c r="AB272" s="88"/>
      <c r="AC272" s="88"/>
      <c r="AD272" s="294">
        <f>VLOOKUP(LEFT(C272,4)&amp;" "&amp;RIGHT(C272,11),'DB Prv month'!$B:$O,14,0)</f>
        <v>0</v>
      </c>
      <c r="AE272" s="289" t="str">
        <f>IFERROR(IF(MATCH(S272,DOMAIN!$U:$U,0)&gt;0,VLOOKUP(S272,DOMAIN!$U:$W,3,0),S272),S272)</f>
        <v>A2547</v>
      </c>
      <c r="AF272" s="289" t="str">
        <f>VLOOKUP(AE272,'W.M. Assumptions'!$E:$BE,53,0)</f>
        <v>A2547</v>
      </c>
    </row>
    <row r="273" spans="1:32" ht="12.75" customHeight="1" x14ac:dyDescent="0.25">
      <c r="A273" s="465">
        <v>388</v>
      </c>
      <c r="B273" s="88" t="s">
        <v>106</v>
      </c>
      <c r="C273" s="88" t="s">
        <v>53208</v>
      </c>
      <c r="D273" s="88" t="s">
        <v>53209</v>
      </c>
      <c r="E273" s="88" t="s">
        <v>3361</v>
      </c>
      <c r="F273" s="242">
        <v>45610</v>
      </c>
      <c r="G273" s="242">
        <v>45826</v>
      </c>
      <c r="H273" s="88" t="s">
        <v>5698</v>
      </c>
      <c r="I273" s="88">
        <v>8000</v>
      </c>
      <c r="J273" s="88">
        <v>46705</v>
      </c>
      <c r="K273" s="88"/>
      <c r="L273" s="88">
        <v>9.5500000000000007</v>
      </c>
      <c r="M273" s="88">
        <v>36</v>
      </c>
      <c r="N273" s="88" t="s">
        <v>5706</v>
      </c>
      <c r="O273" s="88" t="s">
        <v>5707</v>
      </c>
      <c r="P273" s="88">
        <v>0</v>
      </c>
      <c r="Q273" s="88" t="s">
        <v>5708</v>
      </c>
      <c r="R273" s="88" t="s">
        <v>5772</v>
      </c>
      <c r="S273" s="88" t="s">
        <v>3360</v>
      </c>
      <c r="T273" s="88"/>
      <c r="U273" s="88">
        <v>8000</v>
      </c>
      <c r="V273" s="139">
        <v>8000</v>
      </c>
      <c r="W273" s="88">
        <v>0</v>
      </c>
      <c r="X273" s="88" t="s">
        <v>5702</v>
      </c>
      <c r="Y273" s="88" t="s">
        <v>5710</v>
      </c>
      <c r="Z273" s="88" t="s">
        <v>5733</v>
      </c>
      <c r="AA273" s="88" t="s">
        <v>5714</v>
      </c>
      <c r="AB273" s="88">
        <v>1000</v>
      </c>
      <c r="AC273" s="88">
        <v>0</v>
      </c>
      <c r="AD273" s="294">
        <f>VLOOKUP(LEFT(C273,4)&amp;" "&amp;RIGHT(C273,11),'DB Prv month'!$B:$O,14,0)</f>
        <v>0</v>
      </c>
      <c r="AE273" s="289" t="str">
        <f>IFERROR(IF(MATCH(S273,DOMAIN!$U:$U,0)&gt;0,VLOOKUP(S273,DOMAIN!$U:$W,3,0),S273),S273)</f>
        <v>A1779</v>
      </c>
      <c r="AF273" s="289" t="e">
        <f>VLOOKUP(AE273,'W.M. Assumptions'!$E:$BE,53,0)</f>
        <v>#N/A</v>
      </c>
    </row>
    <row r="274" spans="1:32" ht="12.75" customHeight="1" x14ac:dyDescent="0.25">
      <c r="A274" s="465">
        <v>389</v>
      </c>
      <c r="B274" s="88" t="s">
        <v>106</v>
      </c>
      <c r="C274" s="88" t="s">
        <v>53210</v>
      </c>
      <c r="D274" s="88" t="s">
        <v>53211</v>
      </c>
      <c r="E274" s="88" t="s">
        <v>3361</v>
      </c>
      <c r="F274" s="242">
        <v>45610</v>
      </c>
      <c r="G274" s="242">
        <v>45826</v>
      </c>
      <c r="H274" s="88" t="s">
        <v>5698</v>
      </c>
      <c r="I274" s="88">
        <v>8000</v>
      </c>
      <c r="J274" s="88">
        <v>46705</v>
      </c>
      <c r="K274" s="88"/>
      <c r="L274" s="88">
        <v>9.5500000000000007</v>
      </c>
      <c r="M274" s="88">
        <v>36</v>
      </c>
      <c r="N274" s="88" t="s">
        <v>5706</v>
      </c>
      <c r="O274" s="88" t="s">
        <v>5707</v>
      </c>
      <c r="P274" s="88">
        <v>0</v>
      </c>
      <c r="Q274" s="88" t="s">
        <v>5708</v>
      </c>
      <c r="R274" s="88" t="s">
        <v>5772</v>
      </c>
      <c r="S274" s="88" t="s">
        <v>3360</v>
      </c>
      <c r="T274" s="88"/>
      <c r="U274" s="88">
        <v>8000</v>
      </c>
      <c r="V274" s="139">
        <v>8000</v>
      </c>
      <c r="W274" s="88">
        <v>0</v>
      </c>
      <c r="X274" s="88" t="s">
        <v>5702</v>
      </c>
      <c r="Y274" s="88" t="s">
        <v>5710</v>
      </c>
      <c r="Z274" s="88" t="s">
        <v>5733</v>
      </c>
      <c r="AA274" s="88" t="s">
        <v>5714</v>
      </c>
      <c r="AB274" s="88">
        <v>1000</v>
      </c>
      <c r="AC274" s="88">
        <v>0</v>
      </c>
      <c r="AD274" s="294">
        <f>VLOOKUP(LEFT(C274,4)&amp;" "&amp;RIGHT(C274,11),'DB Prv month'!$B:$O,14,0)</f>
        <v>0</v>
      </c>
      <c r="AE274" s="289" t="str">
        <f>IFERROR(IF(MATCH(S274,DOMAIN!$U:$U,0)&gt;0,VLOOKUP(S274,DOMAIN!$U:$W,3,0),S274),S274)</f>
        <v>A1779</v>
      </c>
      <c r="AF274" s="289" t="e">
        <f>VLOOKUP(AE274,'W.M. Assumptions'!$E:$BE,53,0)</f>
        <v>#N/A</v>
      </c>
    </row>
    <row r="275" spans="1:32" ht="12.75" customHeight="1" x14ac:dyDescent="0.25">
      <c r="A275" s="465">
        <v>390</v>
      </c>
      <c r="B275" s="88" t="s">
        <v>106</v>
      </c>
      <c r="C275" s="88" t="s">
        <v>53212</v>
      </c>
      <c r="D275" s="88" t="s">
        <v>53213</v>
      </c>
      <c r="E275" s="88" t="s">
        <v>3361</v>
      </c>
      <c r="F275" s="242">
        <v>45610</v>
      </c>
      <c r="G275" s="242">
        <v>45826</v>
      </c>
      <c r="H275" s="88" t="s">
        <v>5698</v>
      </c>
      <c r="I275" s="88">
        <v>8000</v>
      </c>
      <c r="J275" s="88">
        <v>46705</v>
      </c>
      <c r="K275" s="88"/>
      <c r="L275" s="88">
        <v>9.5500000000000007</v>
      </c>
      <c r="M275" s="88">
        <v>36</v>
      </c>
      <c r="N275" s="88" t="s">
        <v>5706</v>
      </c>
      <c r="O275" s="88" t="s">
        <v>5707</v>
      </c>
      <c r="P275" s="88">
        <v>0</v>
      </c>
      <c r="Q275" s="88" t="s">
        <v>5708</v>
      </c>
      <c r="R275" s="88" t="s">
        <v>5772</v>
      </c>
      <c r="S275" s="88" t="s">
        <v>3360</v>
      </c>
      <c r="T275" s="88"/>
      <c r="U275" s="88">
        <v>8000</v>
      </c>
      <c r="V275" s="139">
        <v>8000</v>
      </c>
      <c r="W275" s="88">
        <v>0</v>
      </c>
      <c r="X275" s="88" t="s">
        <v>5702</v>
      </c>
      <c r="Y275" s="88" t="s">
        <v>5710</v>
      </c>
      <c r="Z275" s="88" t="s">
        <v>5733</v>
      </c>
      <c r="AA275" s="88" t="s">
        <v>5714</v>
      </c>
      <c r="AB275" s="88">
        <v>1000</v>
      </c>
      <c r="AC275" s="88">
        <v>0</v>
      </c>
      <c r="AD275" s="294">
        <f>VLOOKUP(LEFT(C275,4)&amp;" "&amp;RIGHT(C275,11),'DB Prv month'!$B:$O,14,0)</f>
        <v>0</v>
      </c>
      <c r="AE275" s="289" t="str">
        <f>IFERROR(IF(MATCH(S275,DOMAIN!$U:$U,0)&gt;0,VLOOKUP(S275,DOMAIN!$U:$W,3,0),S275),S275)</f>
        <v>A1779</v>
      </c>
      <c r="AF275" s="289" t="e">
        <f>VLOOKUP(AE275,'W.M. Assumptions'!$E:$BE,53,0)</f>
        <v>#N/A</v>
      </c>
    </row>
    <row r="276" spans="1:32" ht="12.75" customHeight="1" x14ac:dyDescent="0.25">
      <c r="A276" s="465">
        <v>391</v>
      </c>
      <c r="B276" s="88" t="s">
        <v>333</v>
      </c>
      <c r="C276" s="88" t="s">
        <v>53214</v>
      </c>
      <c r="D276" s="88" t="s">
        <v>53215</v>
      </c>
      <c r="E276" s="88" t="s">
        <v>4670</v>
      </c>
      <c r="F276" s="242">
        <v>45594</v>
      </c>
      <c r="G276" s="242">
        <v>45809</v>
      </c>
      <c r="H276" s="88" t="s">
        <v>5698</v>
      </c>
      <c r="I276" s="88">
        <v>80000</v>
      </c>
      <c r="J276" s="88">
        <v>45959</v>
      </c>
      <c r="K276" s="88"/>
      <c r="L276" s="88">
        <v>12.5</v>
      </c>
      <c r="M276" s="88">
        <v>12</v>
      </c>
      <c r="N276" s="88" t="s">
        <v>5715</v>
      </c>
      <c r="O276" s="88" t="s">
        <v>5716</v>
      </c>
      <c r="P276" s="88">
        <v>0</v>
      </c>
      <c r="Q276" s="88" t="s">
        <v>5708</v>
      </c>
      <c r="R276" s="88" t="s">
        <v>53216</v>
      </c>
      <c r="S276" s="88" t="s">
        <v>4669</v>
      </c>
      <c r="T276" s="88">
        <v>80000</v>
      </c>
      <c r="U276" s="88">
        <v>81435.31</v>
      </c>
      <c r="V276" s="139">
        <v>75602</v>
      </c>
      <c r="W276" s="88">
        <v>0</v>
      </c>
      <c r="X276" s="88" t="s">
        <v>5702</v>
      </c>
      <c r="Y276" s="88" t="s">
        <v>5710</v>
      </c>
      <c r="Z276" s="88" t="s">
        <v>5733</v>
      </c>
      <c r="AA276" s="88" t="s">
        <v>5705</v>
      </c>
      <c r="AB276" s="88">
        <v>0</v>
      </c>
      <c r="AC276" s="88">
        <v>0</v>
      </c>
      <c r="AD276" s="294">
        <f>VLOOKUP(LEFT(C276,4)&amp;" "&amp;RIGHT(C276,11),'DB Prv month'!$B:$O,14,0)</f>
        <v>0</v>
      </c>
      <c r="AE276" s="289" t="str">
        <f>IFERROR(IF(MATCH(S276,DOMAIN!$U:$U,0)&gt;0,VLOOKUP(S276,DOMAIN!$U:$W,3,0),S276),S276)</f>
        <v>A3139</v>
      </c>
      <c r="AF276" s="289" t="e">
        <f>VLOOKUP(AE276,'W.M. Assumptions'!$E:$BE,53,0)</f>
        <v>#N/A</v>
      </c>
    </row>
    <row r="277" spans="1:32" ht="12.75" customHeight="1" x14ac:dyDescent="0.25">
      <c r="A277" s="465">
        <v>395</v>
      </c>
      <c r="B277" s="88" t="s">
        <v>412</v>
      </c>
      <c r="C277" s="88" t="s">
        <v>53217</v>
      </c>
      <c r="D277" s="88" t="s">
        <v>53218</v>
      </c>
      <c r="E277" s="88" t="s">
        <v>2897</v>
      </c>
      <c r="F277" s="242">
        <v>45608</v>
      </c>
      <c r="G277" s="242">
        <v>45827</v>
      </c>
      <c r="H277" s="88" t="s">
        <v>5698</v>
      </c>
      <c r="I277" s="88">
        <v>7000</v>
      </c>
      <c r="J277" s="88">
        <v>46703</v>
      </c>
      <c r="K277" s="88"/>
      <c r="L277" s="88">
        <v>9.5500000000000007</v>
      </c>
      <c r="M277" s="88">
        <v>36</v>
      </c>
      <c r="N277" s="88" t="s">
        <v>5706</v>
      </c>
      <c r="O277" s="88" t="s">
        <v>5707</v>
      </c>
      <c r="P277" s="88">
        <v>0</v>
      </c>
      <c r="Q277" s="88" t="s">
        <v>5708</v>
      </c>
      <c r="R277" s="88" t="s">
        <v>53219</v>
      </c>
      <c r="S277" s="88" t="s">
        <v>2896</v>
      </c>
      <c r="T277" s="88"/>
      <c r="U277" s="88">
        <v>7000</v>
      </c>
      <c r="V277" s="139">
        <v>7000</v>
      </c>
      <c r="W277" s="88">
        <v>0</v>
      </c>
      <c r="X277" s="88" t="s">
        <v>5702</v>
      </c>
      <c r="Y277" s="88" t="s">
        <v>5710</v>
      </c>
      <c r="Z277" s="88" t="s">
        <v>5704</v>
      </c>
      <c r="AA277" s="88" t="s">
        <v>5714</v>
      </c>
      <c r="AB277" s="88">
        <v>1000</v>
      </c>
      <c r="AC277" s="88">
        <v>0</v>
      </c>
      <c r="AD277" s="294">
        <f>VLOOKUP(LEFT(C277,4)&amp;" "&amp;RIGHT(C277,11),'DB Prv month'!$B:$O,14,0)</f>
        <v>0</v>
      </c>
      <c r="AE277" s="289" t="str">
        <f>IFERROR(IF(MATCH(S277,DOMAIN!$U:$U,0)&gt;0,VLOOKUP(S277,DOMAIN!$U:$W,3,0),S277),S277)</f>
        <v>A4000</v>
      </c>
      <c r="AF277" s="289" t="e">
        <f>VLOOKUP(AE277,'W.M. Assumptions'!$E:$BE,53,0)</f>
        <v>#N/A</v>
      </c>
    </row>
    <row r="278" spans="1:32" ht="12.75" customHeight="1" x14ac:dyDescent="0.25">
      <c r="A278" s="465">
        <v>401</v>
      </c>
      <c r="B278" s="88" t="s">
        <v>106</v>
      </c>
      <c r="C278" s="88" t="s">
        <v>53220</v>
      </c>
      <c r="D278" s="88" t="s">
        <v>53221</v>
      </c>
      <c r="E278" s="88" t="s">
        <v>43329</v>
      </c>
      <c r="F278" s="242">
        <v>45608</v>
      </c>
      <c r="G278" s="242">
        <v>45826</v>
      </c>
      <c r="H278" s="88" t="s">
        <v>5698</v>
      </c>
      <c r="I278" s="88">
        <v>2000</v>
      </c>
      <c r="J278" s="88">
        <v>46703</v>
      </c>
      <c r="K278" s="88"/>
      <c r="L278" s="88">
        <v>9.5500000000000007</v>
      </c>
      <c r="M278" s="88">
        <v>36</v>
      </c>
      <c r="N278" s="88" t="s">
        <v>5706</v>
      </c>
      <c r="O278" s="88" t="s">
        <v>5707</v>
      </c>
      <c r="P278" s="88">
        <v>0</v>
      </c>
      <c r="Q278" s="88" t="s">
        <v>5708</v>
      </c>
      <c r="R278" s="88" t="s">
        <v>53201</v>
      </c>
      <c r="S278" s="88" t="s">
        <v>2900</v>
      </c>
      <c r="T278" s="88"/>
      <c r="U278" s="88">
        <v>2000</v>
      </c>
      <c r="V278" s="139">
        <v>2000</v>
      </c>
      <c r="W278" s="88">
        <v>0</v>
      </c>
      <c r="X278" s="88" t="s">
        <v>5702</v>
      </c>
      <c r="Y278" s="88" t="s">
        <v>5710</v>
      </c>
      <c r="Z278" s="88" t="s">
        <v>5733</v>
      </c>
      <c r="AA278" s="88" t="s">
        <v>5714</v>
      </c>
      <c r="AB278" s="88">
        <v>1000</v>
      </c>
      <c r="AC278" s="88">
        <v>0</v>
      </c>
      <c r="AD278" s="294">
        <f>VLOOKUP(LEFT(C278,4)&amp;" "&amp;RIGHT(C278,11),'DB Prv month'!$B:$O,14,0)</f>
        <v>0</v>
      </c>
      <c r="AE278" s="289" t="str">
        <f>IFERROR(IF(MATCH(S278,DOMAIN!$U:$U,0)&gt;0,VLOOKUP(S278,DOMAIN!$U:$W,3,0),S278),S278)</f>
        <v>A3860</v>
      </c>
      <c r="AF278" s="289" t="e">
        <f>VLOOKUP(AE278,'W.M. Assumptions'!$E:$BE,53,0)</f>
        <v>#N/A</v>
      </c>
    </row>
    <row r="279" spans="1:32" ht="12.75" customHeight="1" x14ac:dyDescent="0.25">
      <c r="A279" s="465">
        <v>402</v>
      </c>
      <c r="B279" s="88" t="s">
        <v>106</v>
      </c>
      <c r="C279" s="88" t="s">
        <v>53222</v>
      </c>
      <c r="D279" s="88" t="s">
        <v>26318</v>
      </c>
      <c r="E279" s="88" t="s">
        <v>43329</v>
      </c>
      <c r="F279" s="242">
        <v>45608</v>
      </c>
      <c r="G279" s="242">
        <v>45826</v>
      </c>
      <c r="H279" s="88" t="s">
        <v>5698</v>
      </c>
      <c r="I279" s="88">
        <v>1000</v>
      </c>
      <c r="J279" s="88">
        <v>46703</v>
      </c>
      <c r="K279" s="88"/>
      <c r="L279" s="88">
        <v>9.5500000000000007</v>
      </c>
      <c r="M279" s="88">
        <v>36</v>
      </c>
      <c r="N279" s="88" t="s">
        <v>5706</v>
      </c>
      <c r="O279" s="88" t="s">
        <v>5707</v>
      </c>
      <c r="P279" s="88">
        <v>0</v>
      </c>
      <c r="Q279" s="88" t="s">
        <v>5708</v>
      </c>
      <c r="R279" s="88" t="s">
        <v>53201</v>
      </c>
      <c r="S279" s="88" t="s">
        <v>2900</v>
      </c>
      <c r="T279" s="88"/>
      <c r="U279" s="88">
        <v>1000</v>
      </c>
      <c r="V279" s="139">
        <v>1000</v>
      </c>
      <c r="W279" s="88">
        <v>0</v>
      </c>
      <c r="X279" s="88" t="s">
        <v>5702</v>
      </c>
      <c r="Y279" s="88" t="s">
        <v>5710</v>
      </c>
      <c r="Z279" s="88" t="s">
        <v>5733</v>
      </c>
      <c r="AA279" s="88" t="s">
        <v>5705</v>
      </c>
      <c r="AB279" s="88">
        <v>1000</v>
      </c>
      <c r="AC279" s="88">
        <v>0</v>
      </c>
      <c r="AD279" s="294">
        <f>VLOOKUP(LEFT(C279,4)&amp;" "&amp;RIGHT(C279,11),'DB Prv month'!$B:$O,14,0)</f>
        <v>0</v>
      </c>
      <c r="AE279" s="289" t="str">
        <f>IFERROR(IF(MATCH(S279,DOMAIN!$U:$U,0)&gt;0,VLOOKUP(S279,DOMAIN!$U:$W,3,0),S279),S279)</f>
        <v>A3860</v>
      </c>
      <c r="AF279" s="289" t="e">
        <f>VLOOKUP(AE279,'W.M. Assumptions'!$E:$BE,53,0)</f>
        <v>#N/A</v>
      </c>
    </row>
    <row r="280" spans="1:32" ht="12.75" customHeight="1" x14ac:dyDescent="0.25">
      <c r="A280" s="465">
        <v>403</v>
      </c>
      <c r="B280" s="88" t="s">
        <v>106</v>
      </c>
      <c r="C280" s="88" t="s">
        <v>53223</v>
      </c>
      <c r="D280" s="88" t="s">
        <v>53224</v>
      </c>
      <c r="E280" s="88" t="s">
        <v>3361</v>
      </c>
      <c r="F280" s="242">
        <v>45610</v>
      </c>
      <c r="G280" s="242">
        <v>45826</v>
      </c>
      <c r="H280" s="88" t="s">
        <v>5698</v>
      </c>
      <c r="I280" s="88">
        <v>8000</v>
      </c>
      <c r="J280" s="88">
        <v>46705</v>
      </c>
      <c r="K280" s="88"/>
      <c r="L280" s="88">
        <v>9.5500000000000007</v>
      </c>
      <c r="M280" s="88">
        <v>36</v>
      </c>
      <c r="N280" s="88" t="s">
        <v>5706</v>
      </c>
      <c r="O280" s="88" t="s">
        <v>5707</v>
      </c>
      <c r="P280" s="88">
        <v>0</v>
      </c>
      <c r="Q280" s="88" t="s">
        <v>5708</v>
      </c>
      <c r="R280" s="88" t="s">
        <v>5772</v>
      </c>
      <c r="S280" s="88" t="s">
        <v>3360</v>
      </c>
      <c r="T280" s="88"/>
      <c r="U280" s="88">
        <v>8000</v>
      </c>
      <c r="V280" s="139">
        <v>8000</v>
      </c>
      <c r="W280" s="88">
        <v>0</v>
      </c>
      <c r="X280" s="88" t="s">
        <v>5702</v>
      </c>
      <c r="Y280" s="88" t="s">
        <v>5710</v>
      </c>
      <c r="Z280" s="88" t="s">
        <v>5733</v>
      </c>
      <c r="AA280" s="88" t="s">
        <v>5714</v>
      </c>
      <c r="AB280" s="88">
        <v>1000</v>
      </c>
      <c r="AC280" s="88">
        <v>0</v>
      </c>
      <c r="AD280" s="294">
        <f>VLOOKUP(LEFT(C280,4)&amp;" "&amp;RIGHT(C280,11),'DB Prv month'!$B:$O,14,0)</f>
        <v>0</v>
      </c>
      <c r="AE280" s="289" t="str">
        <f>IFERROR(IF(MATCH(S280,DOMAIN!$U:$U,0)&gt;0,VLOOKUP(S280,DOMAIN!$U:$W,3,0),S280),S280)</f>
        <v>A1779</v>
      </c>
      <c r="AF280" s="289" t="e">
        <f>VLOOKUP(AE280,'W.M. Assumptions'!$E:$BE,53,0)</f>
        <v>#N/A</v>
      </c>
    </row>
    <row r="281" spans="1:32" ht="12.75" customHeight="1" x14ac:dyDescent="0.25">
      <c r="A281" s="465">
        <v>405</v>
      </c>
      <c r="B281" s="88" t="s">
        <v>77</v>
      </c>
      <c r="C281" s="88" t="s">
        <v>53225</v>
      </c>
      <c r="D281" s="88" t="s">
        <v>53226</v>
      </c>
      <c r="E281" s="88" t="s">
        <v>18119</v>
      </c>
      <c r="F281" s="242">
        <v>45376</v>
      </c>
      <c r="G281" s="242">
        <v>45830</v>
      </c>
      <c r="H281" s="88" t="s">
        <v>5718</v>
      </c>
      <c r="I281" s="88">
        <v>5500000</v>
      </c>
      <c r="J281" s="88">
        <v>45741</v>
      </c>
      <c r="K281" s="88"/>
      <c r="L281" s="88">
        <v>10.25</v>
      </c>
      <c r="M281" s="88">
        <v>12</v>
      </c>
      <c r="N281" s="88" t="s">
        <v>5706</v>
      </c>
      <c r="O281" s="88" t="s">
        <v>5753</v>
      </c>
      <c r="P281" s="88">
        <v>0</v>
      </c>
      <c r="Q281" s="88" t="s">
        <v>5700</v>
      </c>
      <c r="R281" s="88" t="s">
        <v>53227</v>
      </c>
      <c r="S281" s="88" t="s">
        <v>4134</v>
      </c>
      <c r="T281" s="88"/>
      <c r="U281" s="88">
        <v>5998531.7300000004</v>
      </c>
      <c r="V281" s="139">
        <v>5749265.8700000001</v>
      </c>
      <c r="W281" s="88">
        <v>0</v>
      </c>
      <c r="X281" s="88" t="s">
        <v>5702</v>
      </c>
      <c r="Y281" s="88" t="s">
        <v>5710</v>
      </c>
      <c r="Z281" s="88" t="s">
        <v>5704</v>
      </c>
      <c r="AA281" s="88" t="s">
        <v>5714</v>
      </c>
      <c r="AB281" s="88">
        <v>500000</v>
      </c>
      <c r="AC281" s="88">
        <v>0</v>
      </c>
      <c r="AD281" s="294">
        <f>VLOOKUP(LEFT(C281,4)&amp;" "&amp;RIGHT(C281,11),'DB Prv month'!$B:$O,14,0)</f>
        <v>0</v>
      </c>
      <c r="AE281" s="289" t="str">
        <f>IFERROR(IF(MATCH(S281,DOMAIN!$U:$U,0)&gt;0,VLOOKUP(S281,DOMAIN!$U:$W,3,0),S281),S281)</f>
        <v>A1667</v>
      </c>
      <c r="AF281" s="289" t="e">
        <f>VLOOKUP(AE281,'W.M. Assumptions'!$E:$BE,53,0)</f>
        <v>#N/A</v>
      </c>
    </row>
    <row r="282" spans="1:32" ht="12.75" customHeight="1" x14ac:dyDescent="0.25">
      <c r="A282" s="465">
        <v>406</v>
      </c>
      <c r="B282" s="88" t="s">
        <v>5580</v>
      </c>
      <c r="C282" s="88" t="s">
        <v>53228</v>
      </c>
      <c r="D282" s="88" t="s">
        <v>53229</v>
      </c>
      <c r="E282" s="88" t="s">
        <v>10494</v>
      </c>
      <c r="F282" s="242">
        <v>45442</v>
      </c>
      <c r="G282" s="242">
        <v>45809</v>
      </c>
      <c r="H282" s="88" t="s">
        <v>5698</v>
      </c>
      <c r="I282" s="88">
        <v>300000</v>
      </c>
      <c r="J282" s="88">
        <v>46172</v>
      </c>
      <c r="K282" s="88">
        <v>45807</v>
      </c>
      <c r="L282" s="88">
        <v>10.25</v>
      </c>
      <c r="M282" s="88">
        <v>12</v>
      </c>
      <c r="N282" s="88" t="s">
        <v>5699</v>
      </c>
      <c r="O282" s="88" t="s">
        <v>33914</v>
      </c>
      <c r="P282" s="88">
        <v>0</v>
      </c>
      <c r="Q282" s="88" t="s">
        <v>5708</v>
      </c>
      <c r="R282" s="88" t="s">
        <v>5713</v>
      </c>
      <c r="S282" s="88" t="s">
        <v>2595</v>
      </c>
      <c r="T282" s="88">
        <v>300000</v>
      </c>
      <c r="U282" s="88">
        <v>331983.12</v>
      </c>
      <c r="V282" s="139">
        <v>331832.81</v>
      </c>
      <c r="W282" s="88">
        <v>0</v>
      </c>
      <c r="X282" s="88"/>
      <c r="Y282" s="88" t="s">
        <v>5796</v>
      </c>
      <c r="Z282" s="88" t="s">
        <v>5733</v>
      </c>
      <c r="AA282" s="88" t="s">
        <v>5705</v>
      </c>
      <c r="AB282" s="88"/>
      <c r="AC282" s="88"/>
      <c r="AD282" s="294">
        <f>VLOOKUP(LEFT(C282,4)&amp;" "&amp;RIGHT(C282,11),'DB Prv month'!$B:$O,14,0)</f>
        <v>0</v>
      </c>
      <c r="AE282" s="289" t="str">
        <f>IFERROR(IF(MATCH(S282,DOMAIN!$U:$U,0)&gt;0,VLOOKUP(S282,DOMAIN!$U:$W,3,0),S282),S282)</f>
        <v>A3731</v>
      </c>
      <c r="AF282" s="289" t="str">
        <f>VLOOKUP(AE282,'W.M. Assumptions'!$E:$BE,53,0)</f>
        <v>A1936</v>
      </c>
    </row>
    <row r="283" spans="1:32" ht="12.75" customHeight="1" x14ac:dyDescent="0.25">
      <c r="A283" s="465">
        <v>408</v>
      </c>
      <c r="B283" s="88" t="s">
        <v>333</v>
      </c>
      <c r="C283" s="88" t="s">
        <v>53230</v>
      </c>
      <c r="D283" s="88" t="s">
        <v>53231</v>
      </c>
      <c r="E283" s="88" t="s">
        <v>10048</v>
      </c>
      <c r="F283" s="242">
        <v>45363</v>
      </c>
      <c r="G283" s="242">
        <v>45824</v>
      </c>
      <c r="H283" s="88" t="s">
        <v>5698</v>
      </c>
      <c r="I283" s="88">
        <v>300000</v>
      </c>
      <c r="J283" s="88">
        <v>45912</v>
      </c>
      <c r="K283" s="88">
        <v>45820</v>
      </c>
      <c r="L283" s="88">
        <v>9.75</v>
      </c>
      <c r="M283" s="88">
        <v>3</v>
      </c>
      <c r="N283" s="88" t="s">
        <v>5699</v>
      </c>
      <c r="O283" s="88" t="s">
        <v>5721</v>
      </c>
      <c r="P283" s="88">
        <v>0</v>
      </c>
      <c r="Q283" s="88" t="s">
        <v>5708</v>
      </c>
      <c r="R283" s="88" t="s">
        <v>51386</v>
      </c>
      <c r="S283" s="88" t="s">
        <v>4656</v>
      </c>
      <c r="T283" s="88">
        <v>300000</v>
      </c>
      <c r="U283" s="88">
        <v>341524.17</v>
      </c>
      <c r="V283" s="139">
        <v>341368.48</v>
      </c>
      <c r="W283" s="88">
        <v>0</v>
      </c>
      <c r="X283" s="88" t="s">
        <v>5702</v>
      </c>
      <c r="Y283" s="88" t="s">
        <v>5703</v>
      </c>
      <c r="Z283" s="88" t="s">
        <v>5733</v>
      </c>
      <c r="AA283" s="88" t="s">
        <v>5705</v>
      </c>
      <c r="AB283" s="88"/>
      <c r="AC283" s="88"/>
      <c r="AD283" s="294">
        <f>VLOOKUP(LEFT(C283,4)&amp;" "&amp;RIGHT(C283,11),'DB Prv month'!$B:$O,14,0)</f>
        <v>0</v>
      </c>
      <c r="AE283" s="289" t="str">
        <f>IFERROR(IF(MATCH(S283,DOMAIN!$U:$U,0)&gt;0,VLOOKUP(S283,DOMAIN!$U:$W,3,0),S283),S283)</f>
        <v>A2679</v>
      </c>
      <c r="AF283" s="289" t="e">
        <f>VLOOKUP(AE283,'W.M. Assumptions'!$E:$BE,53,0)</f>
        <v>#N/A</v>
      </c>
    </row>
    <row r="284" spans="1:32" ht="12.75" customHeight="1" x14ac:dyDescent="0.25">
      <c r="A284" s="465">
        <v>409</v>
      </c>
      <c r="B284" s="88" t="s">
        <v>333</v>
      </c>
      <c r="C284" s="88" t="s">
        <v>53232</v>
      </c>
      <c r="D284" s="88" t="s">
        <v>53233</v>
      </c>
      <c r="E284" s="88" t="s">
        <v>10048</v>
      </c>
      <c r="F284" s="242">
        <v>45363</v>
      </c>
      <c r="G284" s="242">
        <v>45824</v>
      </c>
      <c r="H284" s="88" t="s">
        <v>5698</v>
      </c>
      <c r="I284" s="88">
        <v>300000</v>
      </c>
      <c r="J284" s="88">
        <v>45912</v>
      </c>
      <c r="K284" s="88">
        <v>45820</v>
      </c>
      <c r="L284" s="88">
        <v>9.75</v>
      </c>
      <c r="M284" s="88">
        <v>3</v>
      </c>
      <c r="N284" s="88" t="s">
        <v>5699</v>
      </c>
      <c r="O284" s="88" t="s">
        <v>5721</v>
      </c>
      <c r="P284" s="88">
        <v>0</v>
      </c>
      <c r="Q284" s="88" t="s">
        <v>5708</v>
      </c>
      <c r="R284" s="88" t="s">
        <v>51386</v>
      </c>
      <c r="S284" s="88" t="s">
        <v>4656</v>
      </c>
      <c r="T284" s="88">
        <v>300000</v>
      </c>
      <c r="U284" s="88">
        <v>341524.17</v>
      </c>
      <c r="V284" s="139">
        <v>341368.48</v>
      </c>
      <c r="W284" s="88">
        <v>0</v>
      </c>
      <c r="X284" s="88" t="s">
        <v>5702</v>
      </c>
      <c r="Y284" s="88" t="s">
        <v>5703</v>
      </c>
      <c r="Z284" s="88" t="s">
        <v>5733</v>
      </c>
      <c r="AA284" s="88" t="s">
        <v>5705</v>
      </c>
      <c r="AB284" s="88"/>
      <c r="AC284" s="88"/>
      <c r="AD284" s="294">
        <f>VLOOKUP(LEFT(C284,4)&amp;" "&amp;RIGHT(C284,11),'DB Prv month'!$B:$O,14,0)</f>
        <v>0</v>
      </c>
      <c r="AE284" s="289" t="str">
        <f>IFERROR(IF(MATCH(S284,DOMAIN!$U:$U,0)&gt;0,VLOOKUP(S284,DOMAIN!$U:$W,3,0),S284),S284)</f>
        <v>A2679</v>
      </c>
      <c r="AF284" s="289" t="e">
        <f>VLOOKUP(AE284,'W.M. Assumptions'!$E:$BE,53,0)</f>
        <v>#N/A</v>
      </c>
    </row>
    <row r="285" spans="1:32" ht="12.75" customHeight="1" x14ac:dyDescent="0.25">
      <c r="A285" s="465">
        <v>410</v>
      </c>
      <c r="B285" s="88" t="s">
        <v>91</v>
      </c>
      <c r="C285" s="88" t="s">
        <v>53234</v>
      </c>
      <c r="D285" s="88" t="s">
        <v>53235</v>
      </c>
      <c r="E285" s="88" t="s">
        <v>13163</v>
      </c>
      <c r="F285" s="242">
        <v>45418</v>
      </c>
      <c r="G285" s="242">
        <v>45824</v>
      </c>
      <c r="H285" s="88" t="s">
        <v>5698</v>
      </c>
      <c r="I285" s="88">
        <v>450000</v>
      </c>
      <c r="J285" s="88">
        <v>45875</v>
      </c>
      <c r="K285" s="88">
        <v>45783</v>
      </c>
      <c r="L285" s="88">
        <v>12.5</v>
      </c>
      <c r="M285" s="88">
        <v>3</v>
      </c>
      <c r="N285" s="88" t="s">
        <v>5699</v>
      </c>
      <c r="O285" s="88" t="s">
        <v>5721</v>
      </c>
      <c r="P285" s="88">
        <v>0</v>
      </c>
      <c r="Q285" s="88" t="s">
        <v>5708</v>
      </c>
      <c r="R285" s="88" t="s">
        <v>53159</v>
      </c>
      <c r="S285" s="88" t="s">
        <v>4426</v>
      </c>
      <c r="T285" s="88">
        <v>450000</v>
      </c>
      <c r="U285" s="88">
        <v>476544.52</v>
      </c>
      <c r="V285" s="139">
        <v>476291.49</v>
      </c>
      <c r="W285" s="88">
        <v>0</v>
      </c>
      <c r="X285" s="88" t="s">
        <v>5702</v>
      </c>
      <c r="Y285" s="88" t="s">
        <v>5703</v>
      </c>
      <c r="Z285" s="88" t="s">
        <v>5704</v>
      </c>
      <c r="AA285" s="88" t="s">
        <v>5714</v>
      </c>
      <c r="AB285" s="88"/>
      <c r="AC285" s="88"/>
      <c r="AD285" s="294">
        <f>VLOOKUP(LEFT(C285,4)&amp;" "&amp;RIGHT(C285,11),'DB Prv month'!$B:$O,14,0)</f>
        <v>0</v>
      </c>
      <c r="AE285" s="289" t="str">
        <f>IFERROR(IF(MATCH(S285,DOMAIN!$U:$U,0)&gt;0,VLOOKUP(S285,DOMAIN!$U:$W,3,0),S285),S285)</f>
        <v>A2085</v>
      </c>
      <c r="AF285" s="289" t="e">
        <f>VLOOKUP(AE285,'W.M. Assumptions'!$E:$BE,53,0)</f>
        <v>#N/A</v>
      </c>
    </row>
    <row r="286" spans="1:32" ht="12.75" customHeight="1" x14ac:dyDescent="0.25">
      <c r="A286" s="465">
        <v>411</v>
      </c>
      <c r="B286" s="88" t="s">
        <v>357</v>
      </c>
      <c r="C286" s="88" t="s">
        <v>53236</v>
      </c>
      <c r="D286" s="88" t="s">
        <v>53237</v>
      </c>
      <c r="E286" s="88" t="s">
        <v>44719</v>
      </c>
      <c r="F286" s="242">
        <v>45607</v>
      </c>
      <c r="G286" s="242">
        <v>45811</v>
      </c>
      <c r="H286" s="88" t="s">
        <v>5698</v>
      </c>
      <c r="I286" s="88">
        <v>110000</v>
      </c>
      <c r="J286" s="88">
        <v>46337</v>
      </c>
      <c r="K286" s="88">
        <v>45607</v>
      </c>
      <c r="L286" s="88">
        <v>12</v>
      </c>
      <c r="M286" s="88">
        <v>24</v>
      </c>
      <c r="N286" s="88" t="s">
        <v>5699</v>
      </c>
      <c r="O286" s="88" t="s">
        <v>48152</v>
      </c>
      <c r="P286" s="88">
        <v>0</v>
      </c>
      <c r="Q286" s="88" t="s">
        <v>5708</v>
      </c>
      <c r="R286" s="88" t="s">
        <v>53026</v>
      </c>
      <c r="S286" s="88" t="s">
        <v>4483</v>
      </c>
      <c r="T286" s="88">
        <v>110000</v>
      </c>
      <c r="U286" s="88">
        <v>111234.44</v>
      </c>
      <c r="V286" s="139">
        <v>110749.27</v>
      </c>
      <c r="W286" s="88">
        <v>0</v>
      </c>
      <c r="X286" s="88" t="s">
        <v>5702</v>
      </c>
      <c r="Y286" s="88" t="s">
        <v>5703</v>
      </c>
      <c r="Z286" s="88" t="s">
        <v>5733</v>
      </c>
      <c r="AA286" s="88" t="s">
        <v>5705</v>
      </c>
      <c r="AB286" s="88"/>
      <c r="AC286" s="88"/>
      <c r="AD286" s="294">
        <f>VLOOKUP(LEFT(C286,4)&amp;" "&amp;RIGHT(C286,11),'DB Prv month'!$B:$O,14,0)</f>
        <v>0</v>
      </c>
      <c r="AE286" s="289" t="str">
        <f>IFERROR(IF(MATCH(S286,DOMAIN!$U:$U,0)&gt;0,VLOOKUP(S286,DOMAIN!$U:$W,3,0),S286),S286)</f>
        <v>A2160</v>
      </c>
      <c r="AF286" s="289" t="e">
        <f>VLOOKUP(AE286,'W.M. Assumptions'!$E:$BE,53,0)</f>
        <v>#N/A</v>
      </c>
    </row>
    <row r="287" spans="1:32" ht="12.75" customHeight="1" x14ac:dyDescent="0.25">
      <c r="A287" s="465">
        <v>413</v>
      </c>
      <c r="B287" s="88" t="s">
        <v>5580</v>
      </c>
      <c r="C287" s="88" t="s">
        <v>53238</v>
      </c>
      <c r="D287" s="88" t="s">
        <v>53239</v>
      </c>
      <c r="E287" s="88" t="s">
        <v>22470</v>
      </c>
      <c r="F287" s="242">
        <v>45382</v>
      </c>
      <c r="G287" s="242">
        <v>45838</v>
      </c>
      <c r="H287" s="88" t="s">
        <v>5698</v>
      </c>
      <c r="I287" s="88">
        <v>400000</v>
      </c>
      <c r="J287" s="88">
        <v>45930</v>
      </c>
      <c r="K287" s="88">
        <v>45838</v>
      </c>
      <c r="L287" s="88">
        <v>9.75</v>
      </c>
      <c r="M287" s="88">
        <v>3</v>
      </c>
      <c r="N287" s="88" t="s">
        <v>5699</v>
      </c>
      <c r="O287" s="88" t="s">
        <v>5724</v>
      </c>
      <c r="P287" s="88">
        <v>0</v>
      </c>
      <c r="Q287" s="88" t="s">
        <v>5708</v>
      </c>
      <c r="R287" s="88" t="s">
        <v>5709</v>
      </c>
      <c r="S287" s="88" t="s">
        <v>4835</v>
      </c>
      <c r="T287" s="88">
        <v>400000</v>
      </c>
      <c r="U287" s="88">
        <v>454988.56</v>
      </c>
      <c r="V287" s="139">
        <v>454838.56</v>
      </c>
      <c r="W287" s="88">
        <v>0</v>
      </c>
      <c r="X287" s="88" t="s">
        <v>5702</v>
      </c>
      <c r="Y287" s="88" t="s">
        <v>5703</v>
      </c>
      <c r="Z287" s="88" t="s">
        <v>5704</v>
      </c>
      <c r="AA287" s="88" t="s">
        <v>5714</v>
      </c>
      <c r="AB287" s="88"/>
      <c r="AC287" s="88"/>
      <c r="AD287" s="294">
        <f>VLOOKUP(LEFT(C287,4)&amp;" "&amp;RIGHT(C287,11),'DB Prv month'!$B:$O,14,0)</f>
        <v>0</v>
      </c>
      <c r="AE287" s="289" t="str">
        <f>IFERROR(IF(MATCH(S287,DOMAIN!$U:$U,0)&gt;0,VLOOKUP(S287,DOMAIN!$U:$W,3,0),S287),S287)</f>
        <v>A1936</v>
      </c>
      <c r="AF287" s="289" t="str">
        <f>VLOOKUP(AE287,'W.M. Assumptions'!$E:$BE,53,0)</f>
        <v>A1936</v>
      </c>
    </row>
    <row r="288" spans="1:32" ht="12.75" customHeight="1" x14ac:dyDescent="0.25">
      <c r="A288" s="465">
        <v>414</v>
      </c>
      <c r="B288" s="88" t="s">
        <v>333</v>
      </c>
      <c r="C288" s="88" t="s">
        <v>53240</v>
      </c>
      <c r="D288" s="88" t="s">
        <v>53241</v>
      </c>
      <c r="E288" s="88" t="s">
        <v>22507</v>
      </c>
      <c r="F288" s="242">
        <v>45452</v>
      </c>
      <c r="G288" s="242">
        <v>45825</v>
      </c>
      <c r="H288" s="88" t="s">
        <v>5698</v>
      </c>
      <c r="I288" s="88">
        <v>500000</v>
      </c>
      <c r="J288" s="88">
        <v>46182</v>
      </c>
      <c r="K288" s="88">
        <v>45817</v>
      </c>
      <c r="L288" s="88">
        <v>12</v>
      </c>
      <c r="M288" s="88">
        <v>12</v>
      </c>
      <c r="N288" s="88" t="s">
        <v>5699</v>
      </c>
      <c r="O288" s="88" t="s">
        <v>33914</v>
      </c>
      <c r="P288" s="88">
        <v>0</v>
      </c>
      <c r="Q288" s="88" t="s">
        <v>5708</v>
      </c>
      <c r="R288" s="88" t="s">
        <v>5761</v>
      </c>
      <c r="S288" s="88" t="s">
        <v>2047</v>
      </c>
      <c r="T288" s="88">
        <v>500000</v>
      </c>
      <c r="U288" s="88">
        <v>554065.39</v>
      </c>
      <c r="V288" s="139">
        <v>553543.85</v>
      </c>
      <c r="W288" s="88">
        <v>0</v>
      </c>
      <c r="X288" s="88"/>
      <c r="Y288" s="88" t="s">
        <v>5791</v>
      </c>
      <c r="Z288" s="88" t="s">
        <v>5733</v>
      </c>
      <c r="AA288" s="88" t="s">
        <v>5705</v>
      </c>
      <c r="AB288" s="88"/>
      <c r="AC288" s="88"/>
      <c r="AD288" s="294">
        <f>VLOOKUP(LEFT(C288,4)&amp;" "&amp;RIGHT(C288,11),'DB Prv month'!$B:$O,14,0)</f>
        <v>0</v>
      </c>
      <c r="AE288" s="289" t="str">
        <f>IFERROR(IF(MATCH(S288,DOMAIN!$U:$U,0)&gt;0,VLOOKUP(S288,DOMAIN!$U:$W,3,0),S288),S288)</f>
        <v>A3853</v>
      </c>
      <c r="AF288" s="289" t="str">
        <f>VLOOKUP(AE288,'W.M. Assumptions'!$E:$BE,53,0)</f>
        <v>A3740</v>
      </c>
    </row>
    <row r="289" spans="1:32" ht="12.75" customHeight="1" x14ac:dyDescent="0.25">
      <c r="A289" s="465">
        <v>415</v>
      </c>
      <c r="B289" s="88" t="s">
        <v>106</v>
      </c>
      <c r="C289" s="88" t="s">
        <v>53242</v>
      </c>
      <c r="D289" s="88" t="s">
        <v>53243</v>
      </c>
      <c r="E289" s="88" t="s">
        <v>43709</v>
      </c>
      <c r="F289" s="242">
        <v>45613</v>
      </c>
      <c r="G289" s="242">
        <v>45837</v>
      </c>
      <c r="H289" s="88" t="s">
        <v>5698</v>
      </c>
      <c r="I289" s="88">
        <v>8000</v>
      </c>
      <c r="J289" s="88">
        <v>46708</v>
      </c>
      <c r="K289" s="88"/>
      <c r="L289" s="88">
        <v>9.5500000000000007</v>
      </c>
      <c r="M289" s="88">
        <v>36</v>
      </c>
      <c r="N289" s="88" t="s">
        <v>5706</v>
      </c>
      <c r="O289" s="88" t="s">
        <v>5707</v>
      </c>
      <c r="P289" s="88">
        <v>0</v>
      </c>
      <c r="Q289" s="88" t="s">
        <v>5708</v>
      </c>
      <c r="R289" s="88" t="s">
        <v>51370</v>
      </c>
      <c r="S289" s="88" t="s">
        <v>4763</v>
      </c>
      <c r="T289" s="88"/>
      <c r="U289" s="88">
        <v>8000</v>
      </c>
      <c r="V289" s="139">
        <v>8000</v>
      </c>
      <c r="W289" s="88">
        <v>0</v>
      </c>
      <c r="X289" s="88" t="s">
        <v>5702</v>
      </c>
      <c r="Y289" s="88" t="s">
        <v>5710</v>
      </c>
      <c r="Z289" s="88" t="s">
        <v>5733</v>
      </c>
      <c r="AA289" s="88" t="s">
        <v>5705</v>
      </c>
      <c r="AB289" s="88">
        <v>1000</v>
      </c>
      <c r="AC289" s="88">
        <v>0</v>
      </c>
      <c r="AD289" s="294">
        <f>VLOOKUP(LEFT(C289,4)&amp;" "&amp;RIGHT(C289,11),'DB Prv month'!$B:$O,14,0)</f>
        <v>0</v>
      </c>
      <c r="AE289" s="289" t="str">
        <f>IFERROR(IF(MATCH(S289,DOMAIN!$U:$U,0)&gt;0,VLOOKUP(S289,DOMAIN!$U:$W,3,0),S289),S289)</f>
        <v>A3305</v>
      </c>
      <c r="AF289" s="289" t="e">
        <f>VLOOKUP(AE289,'W.M. Assumptions'!$E:$BE,53,0)</f>
        <v>#N/A</v>
      </c>
    </row>
    <row r="290" spans="1:32" ht="12.75" customHeight="1" x14ac:dyDescent="0.25">
      <c r="A290" s="465">
        <v>416</v>
      </c>
      <c r="B290" s="88" t="s">
        <v>5580</v>
      </c>
      <c r="C290" s="88" t="s">
        <v>53244</v>
      </c>
      <c r="D290" s="88" t="s">
        <v>53245</v>
      </c>
      <c r="E290" s="88" t="s">
        <v>10494</v>
      </c>
      <c r="F290" s="242">
        <v>45469</v>
      </c>
      <c r="G290" s="242">
        <v>45834</v>
      </c>
      <c r="H290" s="88" t="s">
        <v>5698</v>
      </c>
      <c r="I290" s="88">
        <v>400000</v>
      </c>
      <c r="J290" s="88">
        <v>46199</v>
      </c>
      <c r="K290" s="88">
        <v>45834</v>
      </c>
      <c r="L290" s="88">
        <v>10.25</v>
      </c>
      <c r="M290" s="88">
        <v>12</v>
      </c>
      <c r="N290" s="88" t="s">
        <v>5699</v>
      </c>
      <c r="O290" s="88" t="s">
        <v>33914</v>
      </c>
      <c r="P290" s="88">
        <v>0</v>
      </c>
      <c r="Q290" s="88" t="s">
        <v>5708</v>
      </c>
      <c r="R290" s="88" t="s">
        <v>5709</v>
      </c>
      <c r="S290" s="88" t="s">
        <v>4835</v>
      </c>
      <c r="T290" s="88">
        <v>400000</v>
      </c>
      <c r="U290" s="88">
        <v>443049.97</v>
      </c>
      <c r="V290" s="139">
        <v>442899.97</v>
      </c>
      <c r="W290" s="88">
        <v>0</v>
      </c>
      <c r="X290" s="88"/>
      <c r="Y290" s="88" t="s">
        <v>5796</v>
      </c>
      <c r="Z290" s="88" t="s">
        <v>5704</v>
      </c>
      <c r="AA290" s="88" t="s">
        <v>5714</v>
      </c>
      <c r="AB290" s="88"/>
      <c r="AC290" s="88"/>
      <c r="AD290" s="294">
        <f>VLOOKUP(LEFT(C290,4)&amp;" "&amp;RIGHT(C290,11),'DB Prv month'!$B:$O,14,0)</f>
        <v>0</v>
      </c>
      <c r="AE290" s="289" t="str">
        <f>IFERROR(IF(MATCH(S290,DOMAIN!$U:$U,0)&gt;0,VLOOKUP(S290,DOMAIN!$U:$W,3,0),S290),S290)</f>
        <v>A1936</v>
      </c>
      <c r="AF290" s="289" t="str">
        <f>VLOOKUP(AE290,'W.M. Assumptions'!$E:$BE,53,0)</f>
        <v>A1936</v>
      </c>
    </row>
    <row r="291" spans="1:32" ht="12.75" customHeight="1" x14ac:dyDescent="0.25">
      <c r="A291" s="465">
        <v>419</v>
      </c>
      <c r="B291" s="88" t="s">
        <v>91</v>
      </c>
      <c r="C291" s="88" t="s">
        <v>53246</v>
      </c>
      <c r="D291" s="88" t="s">
        <v>53247</v>
      </c>
      <c r="E291" s="88" t="s">
        <v>18593</v>
      </c>
      <c r="F291" s="242">
        <v>45454</v>
      </c>
      <c r="G291" s="242">
        <v>45809</v>
      </c>
      <c r="H291" s="88" t="s">
        <v>5698</v>
      </c>
      <c r="I291" s="88">
        <v>8000</v>
      </c>
      <c r="J291" s="88">
        <v>47280</v>
      </c>
      <c r="K291" s="88"/>
      <c r="L291" s="88">
        <v>9.5</v>
      </c>
      <c r="M291" s="88">
        <v>60</v>
      </c>
      <c r="N291" s="88" t="s">
        <v>5706</v>
      </c>
      <c r="O291" s="88" t="s">
        <v>5707</v>
      </c>
      <c r="P291" s="88">
        <v>0</v>
      </c>
      <c r="Q291" s="88" t="s">
        <v>5708</v>
      </c>
      <c r="R291" s="88" t="s">
        <v>47134</v>
      </c>
      <c r="S291" s="88" t="s">
        <v>2351</v>
      </c>
      <c r="T291" s="88"/>
      <c r="U291" s="88">
        <v>8000</v>
      </c>
      <c r="V291" s="139">
        <v>8000</v>
      </c>
      <c r="W291" s="88">
        <v>0</v>
      </c>
      <c r="X291" s="88" t="s">
        <v>5702</v>
      </c>
      <c r="Y291" s="88" t="s">
        <v>5710</v>
      </c>
      <c r="Z291" s="88" t="s">
        <v>5704</v>
      </c>
      <c r="AA291" s="88" t="s">
        <v>5705</v>
      </c>
      <c r="AB291" s="88">
        <v>2000</v>
      </c>
      <c r="AC291" s="88"/>
      <c r="AD291" s="294">
        <f>VLOOKUP(LEFT(C291,4)&amp;" "&amp;RIGHT(C291,11),'DB Prv month'!$B:$O,14,0)</f>
        <v>0</v>
      </c>
      <c r="AE291" s="289" t="str">
        <f>IFERROR(IF(MATCH(S291,DOMAIN!$U:$U,0)&gt;0,VLOOKUP(S291,DOMAIN!$U:$W,3,0),S291),S291)</f>
        <v>D3953</v>
      </c>
      <c r="AF291" s="289" t="str">
        <f>VLOOKUP(AE291,'W.M. Assumptions'!$E:$BE,53,0)</f>
        <v>A3905</v>
      </c>
    </row>
    <row r="292" spans="1:32" ht="12.75" customHeight="1" x14ac:dyDescent="0.25">
      <c r="A292" s="465">
        <v>420</v>
      </c>
      <c r="B292" s="88" t="s">
        <v>106</v>
      </c>
      <c r="C292" s="88" t="s">
        <v>53248</v>
      </c>
      <c r="D292" s="88" t="s">
        <v>53249</v>
      </c>
      <c r="E292" s="88" t="s">
        <v>43329</v>
      </c>
      <c r="F292" s="242">
        <v>45608</v>
      </c>
      <c r="G292" s="242">
        <v>45826</v>
      </c>
      <c r="H292" s="88" t="s">
        <v>5698</v>
      </c>
      <c r="I292" s="88">
        <v>2000</v>
      </c>
      <c r="J292" s="88">
        <v>46703</v>
      </c>
      <c r="K292" s="88"/>
      <c r="L292" s="88">
        <v>9.5500000000000007</v>
      </c>
      <c r="M292" s="88">
        <v>36</v>
      </c>
      <c r="N292" s="88" t="s">
        <v>5706</v>
      </c>
      <c r="O292" s="88" t="s">
        <v>5707</v>
      </c>
      <c r="P292" s="88">
        <v>0</v>
      </c>
      <c r="Q292" s="88" t="s">
        <v>5708</v>
      </c>
      <c r="R292" s="88" t="s">
        <v>53201</v>
      </c>
      <c r="S292" s="88" t="s">
        <v>2900</v>
      </c>
      <c r="T292" s="88"/>
      <c r="U292" s="88">
        <v>2000</v>
      </c>
      <c r="V292" s="139">
        <v>2000</v>
      </c>
      <c r="W292" s="88">
        <v>0</v>
      </c>
      <c r="X292" s="88" t="s">
        <v>5702</v>
      </c>
      <c r="Y292" s="88" t="s">
        <v>5710</v>
      </c>
      <c r="Z292" s="88" t="s">
        <v>5733</v>
      </c>
      <c r="AA292" s="88" t="s">
        <v>5714</v>
      </c>
      <c r="AB292" s="88">
        <v>1000</v>
      </c>
      <c r="AC292" s="88">
        <v>0</v>
      </c>
      <c r="AD292" s="294">
        <f>VLOOKUP(LEFT(C292,4)&amp;" "&amp;RIGHT(C292,11),'DB Prv month'!$B:$O,14,0)</f>
        <v>0</v>
      </c>
      <c r="AE292" s="289" t="str">
        <f>IFERROR(IF(MATCH(S292,DOMAIN!$U:$U,0)&gt;0,VLOOKUP(S292,DOMAIN!$U:$W,3,0),S292),S292)</f>
        <v>A3860</v>
      </c>
      <c r="AF292" s="289" t="e">
        <f>VLOOKUP(AE292,'W.M. Assumptions'!$E:$BE,53,0)</f>
        <v>#N/A</v>
      </c>
    </row>
    <row r="293" spans="1:32" ht="12.75" customHeight="1" x14ac:dyDescent="0.25">
      <c r="A293" s="465">
        <v>421</v>
      </c>
      <c r="B293" s="88" t="s">
        <v>106</v>
      </c>
      <c r="C293" s="88" t="s">
        <v>53250</v>
      </c>
      <c r="D293" s="88" t="s">
        <v>25943</v>
      </c>
      <c r="E293" s="88" t="s">
        <v>43329</v>
      </c>
      <c r="F293" s="242">
        <v>45608</v>
      </c>
      <c r="G293" s="242">
        <v>45826</v>
      </c>
      <c r="H293" s="88" t="s">
        <v>5698</v>
      </c>
      <c r="I293" s="88">
        <v>1000</v>
      </c>
      <c r="J293" s="88">
        <v>46703</v>
      </c>
      <c r="K293" s="88"/>
      <c r="L293" s="88">
        <v>9.5500000000000007</v>
      </c>
      <c r="M293" s="88">
        <v>36</v>
      </c>
      <c r="N293" s="88" t="s">
        <v>5706</v>
      </c>
      <c r="O293" s="88" t="s">
        <v>5707</v>
      </c>
      <c r="P293" s="88">
        <v>0</v>
      </c>
      <c r="Q293" s="88" t="s">
        <v>5708</v>
      </c>
      <c r="R293" s="88" t="s">
        <v>53201</v>
      </c>
      <c r="S293" s="88" t="s">
        <v>2900</v>
      </c>
      <c r="T293" s="88"/>
      <c r="U293" s="88">
        <v>1000</v>
      </c>
      <c r="V293" s="139">
        <v>1000</v>
      </c>
      <c r="W293" s="88">
        <v>0</v>
      </c>
      <c r="X293" s="88" t="s">
        <v>5702</v>
      </c>
      <c r="Y293" s="88" t="s">
        <v>5710</v>
      </c>
      <c r="Z293" s="88" t="s">
        <v>5733</v>
      </c>
      <c r="AA293" s="88" t="s">
        <v>5705</v>
      </c>
      <c r="AB293" s="88">
        <v>1000</v>
      </c>
      <c r="AC293" s="88">
        <v>0</v>
      </c>
      <c r="AD293" s="294">
        <f>VLOOKUP(LEFT(C293,4)&amp;" "&amp;RIGHT(C293,11),'DB Prv month'!$B:$O,14,0)</f>
        <v>0</v>
      </c>
      <c r="AE293" s="289" t="str">
        <f>IFERROR(IF(MATCH(S293,DOMAIN!$U:$U,0)&gt;0,VLOOKUP(S293,DOMAIN!$U:$W,3,0),S293),S293)</f>
        <v>A3860</v>
      </c>
      <c r="AF293" s="289" t="e">
        <f>VLOOKUP(AE293,'W.M. Assumptions'!$E:$BE,53,0)</f>
        <v>#N/A</v>
      </c>
    </row>
    <row r="294" spans="1:32" ht="12.75" customHeight="1" x14ac:dyDescent="0.25">
      <c r="A294" s="465">
        <v>422</v>
      </c>
      <c r="B294" s="88" t="s">
        <v>91</v>
      </c>
      <c r="C294" s="88" t="s">
        <v>53251</v>
      </c>
      <c r="D294" s="88" t="s">
        <v>53252</v>
      </c>
      <c r="E294" s="88" t="s">
        <v>22642</v>
      </c>
      <c r="F294" s="242">
        <v>45376</v>
      </c>
      <c r="G294" s="242">
        <v>45833</v>
      </c>
      <c r="H294" s="88" t="s">
        <v>5698</v>
      </c>
      <c r="I294" s="88">
        <v>400000</v>
      </c>
      <c r="J294" s="88">
        <v>45925</v>
      </c>
      <c r="K294" s="88">
        <v>45833</v>
      </c>
      <c r="L294" s="88">
        <v>9.5</v>
      </c>
      <c r="M294" s="88">
        <v>3</v>
      </c>
      <c r="N294" s="88" t="s">
        <v>5699</v>
      </c>
      <c r="O294" s="88" t="s">
        <v>5711</v>
      </c>
      <c r="P294" s="88">
        <v>0</v>
      </c>
      <c r="Q294" s="88" t="s">
        <v>5708</v>
      </c>
      <c r="R294" s="88" t="s">
        <v>5736</v>
      </c>
      <c r="S294" s="88" t="s">
        <v>1622</v>
      </c>
      <c r="T294" s="88">
        <v>400000</v>
      </c>
      <c r="U294" s="88">
        <v>456489.05</v>
      </c>
      <c r="V294" s="139">
        <v>456339.05</v>
      </c>
      <c r="W294" s="88">
        <v>0</v>
      </c>
      <c r="X294" s="88"/>
      <c r="Y294" s="88" t="s">
        <v>5794</v>
      </c>
      <c r="Z294" s="88" t="s">
        <v>5733</v>
      </c>
      <c r="AA294" s="88" t="s">
        <v>5714</v>
      </c>
      <c r="AB294" s="88"/>
      <c r="AC294" s="88"/>
      <c r="AD294" s="294">
        <f>VLOOKUP(LEFT(C294,4)&amp;" "&amp;RIGHT(C294,11),'DB Prv month'!$B:$O,14,0)</f>
        <v>0</v>
      </c>
      <c r="AE294" s="289" t="str">
        <f>IFERROR(IF(MATCH(S294,DOMAIN!$U:$U,0)&gt;0,VLOOKUP(S294,DOMAIN!$U:$W,3,0),S294),S294)</f>
        <v>A3449</v>
      </c>
      <c r="AF294" s="289" t="str">
        <f>VLOOKUP(AE294,'W.M. Assumptions'!$E:$BE,53,0)</f>
        <v>A3715</v>
      </c>
    </row>
    <row r="295" spans="1:32" ht="12.75" customHeight="1" x14ac:dyDescent="0.25">
      <c r="A295" s="465">
        <v>424</v>
      </c>
      <c r="B295" s="88" t="s">
        <v>333</v>
      </c>
      <c r="C295" s="88" t="s">
        <v>53253</v>
      </c>
      <c r="D295" s="88" t="s">
        <v>53254</v>
      </c>
      <c r="E295" s="88" t="s">
        <v>12281</v>
      </c>
      <c r="F295" s="242">
        <v>45420</v>
      </c>
      <c r="G295" s="242">
        <v>45810</v>
      </c>
      <c r="H295" s="88" t="s">
        <v>5698</v>
      </c>
      <c r="I295" s="88">
        <v>26000</v>
      </c>
      <c r="J295" s="88">
        <v>47246</v>
      </c>
      <c r="K295" s="88"/>
      <c r="L295" s="88">
        <v>9</v>
      </c>
      <c r="M295" s="88">
        <v>60</v>
      </c>
      <c r="N295" s="88" t="s">
        <v>5706</v>
      </c>
      <c r="O295" s="88" t="s">
        <v>5707</v>
      </c>
      <c r="P295" s="88">
        <v>0</v>
      </c>
      <c r="Q295" s="88" t="s">
        <v>5708</v>
      </c>
      <c r="R295" s="88" t="s">
        <v>5717</v>
      </c>
      <c r="S295" s="88" t="s">
        <v>5103</v>
      </c>
      <c r="T295" s="88"/>
      <c r="U295" s="88">
        <v>26298.07</v>
      </c>
      <c r="V295" s="139">
        <v>26268.26</v>
      </c>
      <c r="W295" s="88">
        <v>0</v>
      </c>
      <c r="X295" s="88" t="s">
        <v>5702</v>
      </c>
      <c r="Y295" s="88" t="s">
        <v>5710</v>
      </c>
      <c r="Z295" s="88" t="s">
        <v>5704</v>
      </c>
      <c r="AA295" s="88" t="s">
        <v>5705</v>
      </c>
      <c r="AB295" s="88">
        <v>2000</v>
      </c>
      <c r="AC295" s="88">
        <v>0</v>
      </c>
      <c r="AD295" s="294">
        <f>VLOOKUP(LEFT(C295,4)&amp;" "&amp;RIGHT(C295,11),'DB Prv month'!$B:$O,14,0)</f>
        <v>0</v>
      </c>
      <c r="AE295" s="289" t="str">
        <f>IFERROR(IF(MATCH(S295,DOMAIN!$U:$U,0)&gt;0,VLOOKUP(S295,DOMAIN!$U:$W,3,0),S295),S295)</f>
        <v>A3991</v>
      </c>
      <c r="AF295" s="289" t="str">
        <f>VLOOKUP(AE295,'W.M. Assumptions'!$E:$BE,53,0)</f>
        <v>A1936</v>
      </c>
    </row>
    <row r="296" spans="1:32" ht="12.75" customHeight="1" x14ac:dyDescent="0.25">
      <c r="A296" s="465">
        <v>426</v>
      </c>
      <c r="B296" s="88" t="s">
        <v>170</v>
      </c>
      <c r="C296" s="88" t="s">
        <v>53255</v>
      </c>
      <c r="D296" s="88" t="s">
        <v>53256</v>
      </c>
      <c r="E296" s="88" t="s">
        <v>3403</v>
      </c>
      <c r="F296" s="242">
        <v>45454</v>
      </c>
      <c r="G296" s="242">
        <v>45823</v>
      </c>
      <c r="H296" s="88" t="s">
        <v>5698</v>
      </c>
      <c r="I296" s="88">
        <v>65000</v>
      </c>
      <c r="J296" s="88">
        <v>46549</v>
      </c>
      <c r="K296" s="88"/>
      <c r="L296" s="88">
        <v>7.75</v>
      </c>
      <c r="M296" s="88">
        <v>36</v>
      </c>
      <c r="N296" s="88" t="s">
        <v>5706</v>
      </c>
      <c r="O296" s="88" t="s">
        <v>5707</v>
      </c>
      <c r="P296" s="88">
        <v>0</v>
      </c>
      <c r="Q296" s="88" t="s">
        <v>5708</v>
      </c>
      <c r="R296" s="88" t="s">
        <v>53257</v>
      </c>
      <c r="S296" s="88" t="s">
        <v>2481</v>
      </c>
      <c r="T296" s="88"/>
      <c r="U296" s="88">
        <v>65635.77</v>
      </c>
      <c r="V296" s="139">
        <v>65572.19</v>
      </c>
      <c r="W296" s="88">
        <v>0</v>
      </c>
      <c r="X296" s="88" t="s">
        <v>5702</v>
      </c>
      <c r="Y296" s="88" t="s">
        <v>5710</v>
      </c>
      <c r="Z296" s="88" t="s">
        <v>5733</v>
      </c>
      <c r="AA296" s="88" t="s">
        <v>5714</v>
      </c>
      <c r="AB296" s="88">
        <v>5000</v>
      </c>
      <c r="AC296" s="88">
        <v>0</v>
      </c>
      <c r="AD296" s="294">
        <f>VLOOKUP(LEFT(C296,4)&amp;" "&amp;RIGHT(C296,11),'DB Prv month'!$B:$O,14,0)</f>
        <v>0</v>
      </c>
      <c r="AE296" s="289" t="str">
        <f>IFERROR(IF(MATCH(S296,DOMAIN!$U:$U,0)&gt;0,VLOOKUP(S296,DOMAIN!$U:$W,3,0),S296),S296)</f>
        <v>A2077</v>
      </c>
      <c r="AF296" s="289" t="e">
        <f>VLOOKUP(AE296,'W.M. Assumptions'!$E:$BE,53,0)</f>
        <v>#N/A</v>
      </c>
    </row>
    <row r="297" spans="1:32" ht="12.75" customHeight="1" x14ac:dyDescent="0.25">
      <c r="A297" s="465">
        <v>429</v>
      </c>
      <c r="B297" s="88" t="s">
        <v>170</v>
      </c>
      <c r="C297" s="88" t="s">
        <v>53258</v>
      </c>
      <c r="D297" s="88" t="s">
        <v>53259</v>
      </c>
      <c r="E297" s="88" t="s">
        <v>22872</v>
      </c>
      <c r="F297" s="242">
        <v>45592</v>
      </c>
      <c r="G297" s="242">
        <v>45824</v>
      </c>
      <c r="H297" s="88" t="s">
        <v>5698</v>
      </c>
      <c r="I297" s="88">
        <v>8000</v>
      </c>
      <c r="J297" s="88">
        <v>46687</v>
      </c>
      <c r="K297" s="88"/>
      <c r="L297" s="88">
        <v>9.5500000000000007</v>
      </c>
      <c r="M297" s="88">
        <v>36</v>
      </c>
      <c r="N297" s="88" t="s">
        <v>5706</v>
      </c>
      <c r="O297" s="88" t="s">
        <v>5707</v>
      </c>
      <c r="P297" s="88">
        <v>0</v>
      </c>
      <c r="Q297" s="88" t="s">
        <v>5708</v>
      </c>
      <c r="R297" s="88" t="s">
        <v>53097</v>
      </c>
      <c r="S297" s="88" t="s">
        <v>1730</v>
      </c>
      <c r="T297" s="88"/>
      <c r="U297" s="88">
        <v>8000</v>
      </c>
      <c r="V297" s="139">
        <v>8000</v>
      </c>
      <c r="W297" s="88">
        <v>0</v>
      </c>
      <c r="X297" s="88" t="s">
        <v>5702</v>
      </c>
      <c r="Y297" s="88" t="s">
        <v>5710</v>
      </c>
      <c r="Z297" s="88" t="s">
        <v>5733</v>
      </c>
      <c r="AA297" s="88" t="s">
        <v>5714</v>
      </c>
      <c r="AB297" s="88">
        <v>1000</v>
      </c>
      <c r="AC297" s="88">
        <v>0</v>
      </c>
      <c r="AD297" s="294">
        <f>VLOOKUP(LEFT(C297,4)&amp;" "&amp;RIGHT(C297,11),'DB Prv month'!$B:$O,14,0)</f>
        <v>0</v>
      </c>
      <c r="AE297" s="289" t="str">
        <f>IFERROR(IF(MATCH(S297,DOMAIN!$U:$U,0)&gt;0,VLOOKUP(S297,DOMAIN!$U:$W,3,0),S297),S297)</f>
        <v>A2210</v>
      </c>
      <c r="AF297" s="289" t="e">
        <f>VLOOKUP(AE297,'W.M. Assumptions'!$E:$BE,53,0)</f>
        <v>#N/A</v>
      </c>
    </row>
    <row r="298" spans="1:32" ht="12.75" customHeight="1" x14ac:dyDescent="0.25">
      <c r="A298" s="465">
        <v>430</v>
      </c>
      <c r="B298" s="88" t="s">
        <v>170</v>
      </c>
      <c r="C298" s="88" t="s">
        <v>53260</v>
      </c>
      <c r="D298" s="88" t="s">
        <v>53261</v>
      </c>
      <c r="E298" s="88" t="s">
        <v>5312</v>
      </c>
      <c r="F298" s="242">
        <v>45593</v>
      </c>
      <c r="G298" s="242">
        <v>45812</v>
      </c>
      <c r="H298" s="88" t="s">
        <v>5698</v>
      </c>
      <c r="I298" s="88">
        <v>7000</v>
      </c>
      <c r="J298" s="88">
        <v>46688</v>
      </c>
      <c r="K298" s="88"/>
      <c r="L298" s="88">
        <v>9.5500000000000007</v>
      </c>
      <c r="M298" s="88">
        <v>36</v>
      </c>
      <c r="N298" s="88" t="s">
        <v>5706</v>
      </c>
      <c r="O298" s="88" t="s">
        <v>5707</v>
      </c>
      <c r="P298" s="88">
        <v>0</v>
      </c>
      <c r="Q298" s="88" t="s">
        <v>5708</v>
      </c>
      <c r="R298" s="88" t="s">
        <v>53262</v>
      </c>
      <c r="S298" s="88" t="s">
        <v>4469</v>
      </c>
      <c r="T298" s="88"/>
      <c r="U298" s="88">
        <v>7000</v>
      </c>
      <c r="V298" s="139">
        <v>7000</v>
      </c>
      <c r="W298" s="88">
        <v>0</v>
      </c>
      <c r="X298" s="88" t="s">
        <v>5702</v>
      </c>
      <c r="Y298" s="88" t="s">
        <v>5710</v>
      </c>
      <c r="Z298" s="88" t="s">
        <v>5733</v>
      </c>
      <c r="AA298" s="88" t="s">
        <v>5714</v>
      </c>
      <c r="AB298" s="88">
        <v>1000</v>
      </c>
      <c r="AC298" s="88">
        <v>0</v>
      </c>
      <c r="AD298" s="294">
        <f>VLOOKUP(LEFT(C298,4)&amp;" "&amp;RIGHT(C298,11),'DB Prv month'!$B:$O,14,0)</f>
        <v>0</v>
      </c>
      <c r="AE298" s="289" t="str">
        <f>IFERROR(IF(MATCH(S298,DOMAIN!$U:$U,0)&gt;0,VLOOKUP(S298,DOMAIN!$U:$W,3,0),S298),S298)</f>
        <v>A2225</v>
      </c>
      <c r="AF298" s="289" t="e">
        <f>VLOOKUP(AE298,'W.M. Assumptions'!$E:$BE,53,0)</f>
        <v>#N/A</v>
      </c>
    </row>
    <row r="299" spans="1:32" ht="12.75" customHeight="1" x14ac:dyDescent="0.25">
      <c r="A299" s="465">
        <v>431</v>
      </c>
      <c r="B299" s="88" t="s">
        <v>333</v>
      </c>
      <c r="C299" s="88" t="s">
        <v>53263</v>
      </c>
      <c r="D299" s="88" t="s">
        <v>53264</v>
      </c>
      <c r="E299" s="88" t="s">
        <v>22507</v>
      </c>
      <c r="F299" s="242">
        <v>45452</v>
      </c>
      <c r="G299" s="242">
        <v>45825</v>
      </c>
      <c r="H299" s="88" t="s">
        <v>5698</v>
      </c>
      <c r="I299" s="88">
        <v>500000</v>
      </c>
      <c r="J299" s="88">
        <v>46182</v>
      </c>
      <c r="K299" s="88">
        <v>45817</v>
      </c>
      <c r="L299" s="88">
        <v>12</v>
      </c>
      <c r="M299" s="88">
        <v>12</v>
      </c>
      <c r="N299" s="88" t="s">
        <v>5699</v>
      </c>
      <c r="O299" s="88" t="s">
        <v>33914</v>
      </c>
      <c r="P299" s="88">
        <v>0</v>
      </c>
      <c r="Q299" s="88" t="s">
        <v>5708</v>
      </c>
      <c r="R299" s="88" t="s">
        <v>5761</v>
      </c>
      <c r="S299" s="88" t="s">
        <v>2047</v>
      </c>
      <c r="T299" s="88">
        <v>500000</v>
      </c>
      <c r="U299" s="88">
        <v>554065.39</v>
      </c>
      <c r="V299" s="139">
        <v>553543.85</v>
      </c>
      <c r="W299" s="88">
        <v>0</v>
      </c>
      <c r="X299" s="88"/>
      <c r="Y299" s="88" t="s">
        <v>5791</v>
      </c>
      <c r="Z299" s="88" t="s">
        <v>5733</v>
      </c>
      <c r="AA299" s="88" t="s">
        <v>5705</v>
      </c>
      <c r="AB299" s="88"/>
      <c r="AC299" s="88"/>
      <c r="AD299" s="294">
        <f>VLOOKUP(LEFT(C299,4)&amp;" "&amp;RIGHT(C299,11),'DB Prv month'!$B:$O,14,0)</f>
        <v>0</v>
      </c>
      <c r="AE299" s="289" t="str">
        <f>IFERROR(IF(MATCH(S299,DOMAIN!$U:$U,0)&gt;0,VLOOKUP(S299,DOMAIN!$U:$W,3,0),S299),S299)</f>
        <v>A3853</v>
      </c>
      <c r="AF299" s="289" t="str">
        <f>VLOOKUP(AE299,'W.M. Assumptions'!$E:$BE,53,0)</f>
        <v>A3740</v>
      </c>
    </row>
    <row r="300" spans="1:32" ht="12.75" customHeight="1" x14ac:dyDescent="0.25">
      <c r="A300" s="465">
        <v>433</v>
      </c>
      <c r="B300" s="88" t="s">
        <v>91</v>
      </c>
      <c r="C300" s="88" t="s">
        <v>53265</v>
      </c>
      <c r="D300" s="88" t="s">
        <v>53266</v>
      </c>
      <c r="E300" s="88" t="s">
        <v>22642</v>
      </c>
      <c r="F300" s="242">
        <v>45543</v>
      </c>
      <c r="G300" s="242">
        <v>45823</v>
      </c>
      <c r="H300" s="88" t="s">
        <v>5698</v>
      </c>
      <c r="I300" s="88">
        <v>250000</v>
      </c>
      <c r="J300" s="88">
        <v>45908</v>
      </c>
      <c r="K300" s="88">
        <v>45816</v>
      </c>
      <c r="L300" s="88">
        <v>9.5</v>
      </c>
      <c r="M300" s="88">
        <v>3</v>
      </c>
      <c r="N300" s="88" t="s">
        <v>5699</v>
      </c>
      <c r="O300" s="88" t="s">
        <v>5711</v>
      </c>
      <c r="P300" s="88">
        <v>0</v>
      </c>
      <c r="Q300" s="88" t="s">
        <v>5708</v>
      </c>
      <c r="R300" s="88" t="s">
        <v>5736</v>
      </c>
      <c r="S300" s="88" t="s">
        <v>1622</v>
      </c>
      <c r="T300" s="88">
        <v>250000</v>
      </c>
      <c r="U300" s="88">
        <v>271330.33</v>
      </c>
      <c r="V300" s="139">
        <v>271180.33</v>
      </c>
      <c r="W300" s="88">
        <v>0</v>
      </c>
      <c r="X300" s="88"/>
      <c r="Y300" s="88" t="s">
        <v>5794</v>
      </c>
      <c r="Z300" s="88" t="s">
        <v>5733</v>
      </c>
      <c r="AA300" s="88" t="s">
        <v>5705</v>
      </c>
      <c r="AB300" s="88"/>
      <c r="AC300" s="88"/>
      <c r="AD300" s="294">
        <f>VLOOKUP(LEFT(C300,4)&amp;" "&amp;RIGHT(C300,11),'DB Prv month'!$B:$O,14,0)</f>
        <v>0</v>
      </c>
      <c r="AE300" s="289" t="str">
        <f>IFERROR(IF(MATCH(S300,DOMAIN!$U:$U,0)&gt;0,VLOOKUP(S300,DOMAIN!$U:$W,3,0),S300),S300)</f>
        <v>A3449</v>
      </c>
      <c r="AF300" s="289" t="str">
        <f>VLOOKUP(AE300,'W.M. Assumptions'!$E:$BE,53,0)</f>
        <v>A3715</v>
      </c>
    </row>
    <row r="301" spans="1:32" ht="12.75" customHeight="1" x14ac:dyDescent="0.25">
      <c r="A301" s="465">
        <v>434</v>
      </c>
      <c r="B301" s="88" t="s">
        <v>91</v>
      </c>
      <c r="C301" s="88" t="s">
        <v>53267</v>
      </c>
      <c r="D301" s="88" t="s">
        <v>53268</v>
      </c>
      <c r="E301" s="88" t="s">
        <v>22642</v>
      </c>
      <c r="F301" s="242">
        <v>45543</v>
      </c>
      <c r="G301" s="242">
        <v>45823</v>
      </c>
      <c r="H301" s="88" t="s">
        <v>5698</v>
      </c>
      <c r="I301" s="88">
        <v>250000</v>
      </c>
      <c r="J301" s="88">
        <v>45908</v>
      </c>
      <c r="K301" s="88">
        <v>45816</v>
      </c>
      <c r="L301" s="88">
        <v>9.5</v>
      </c>
      <c r="M301" s="88">
        <v>3</v>
      </c>
      <c r="N301" s="88" t="s">
        <v>5699</v>
      </c>
      <c r="O301" s="88" t="s">
        <v>5711</v>
      </c>
      <c r="P301" s="88">
        <v>0</v>
      </c>
      <c r="Q301" s="88" t="s">
        <v>5708</v>
      </c>
      <c r="R301" s="88" t="s">
        <v>5736</v>
      </c>
      <c r="S301" s="88" t="s">
        <v>1622</v>
      </c>
      <c r="T301" s="88">
        <v>250000</v>
      </c>
      <c r="U301" s="88">
        <v>271330.33</v>
      </c>
      <c r="V301" s="139">
        <v>271180.33</v>
      </c>
      <c r="W301" s="88">
        <v>0</v>
      </c>
      <c r="X301" s="88"/>
      <c r="Y301" s="88" t="s">
        <v>5794</v>
      </c>
      <c r="Z301" s="88" t="s">
        <v>5704</v>
      </c>
      <c r="AA301" s="88" t="s">
        <v>5705</v>
      </c>
      <c r="AB301" s="88"/>
      <c r="AC301" s="88"/>
      <c r="AD301" s="294">
        <f>VLOOKUP(LEFT(C301,4)&amp;" "&amp;RIGHT(C301,11),'DB Prv month'!$B:$O,14,0)</f>
        <v>0</v>
      </c>
      <c r="AE301" s="289" t="str">
        <f>IFERROR(IF(MATCH(S301,DOMAIN!$U:$U,0)&gt;0,VLOOKUP(S301,DOMAIN!$U:$W,3,0),S301),S301)</f>
        <v>A3449</v>
      </c>
      <c r="AF301" s="289" t="str">
        <f>VLOOKUP(AE301,'W.M. Assumptions'!$E:$BE,53,0)</f>
        <v>A3715</v>
      </c>
    </row>
    <row r="302" spans="1:32" ht="12.75" customHeight="1" x14ac:dyDescent="0.25">
      <c r="A302" s="465">
        <v>436</v>
      </c>
      <c r="B302" s="88" t="s">
        <v>333</v>
      </c>
      <c r="C302" s="88" t="s">
        <v>53269</v>
      </c>
      <c r="D302" s="88" t="s">
        <v>53270</v>
      </c>
      <c r="E302" s="88" t="s">
        <v>22874</v>
      </c>
      <c r="F302" s="242">
        <v>45439</v>
      </c>
      <c r="G302" s="242">
        <v>45833</v>
      </c>
      <c r="H302" s="88" t="s">
        <v>5698</v>
      </c>
      <c r="I302" s="88">
        <v>500000</v>
      </c>
      <c r="J302" s="88">
        <v>46169</v>
      </c>
      <c r="K302" s="88">
        <v>45804</v>
      </c>
      <c r="L302" s="88">
        <v>12</v>
      </c>
      <c r="M302" s="88">
        <v>12</v>
      </c>
      <c r="N302" s="88" t="s">
        <v>5699</v>
      </c>
      <c r="O302" s="88" t="s">
        <v>5726</v>
      </c>
      <c r="P302" s="88">
        <v>0</v>
      </c>
      <c r="Q302" s="88" t="s">
        <v>5708</v>
      </c>
      <c r="R302" s="88" t="s">
        <v>53092</v>
      </c>
      <c r="S302" s="88" t="s">
        <v>2559</v>
      </c>
      <c r="T302" s="88">
        <v>500000</v>
      </c>
      <c r="U302" s="88">
        <v>554260.81999999995</v>
      </c>
      <c r="V302" s="139">
        <v>553674.74</v>
      </c>
      <c r="W302" s="88">
        <v>0</v>
      </c>
      <c r="X302" s="88" t="s">
        <v>5702</v>
      </c>
      <c r="Y302" s="88" t="s">
        <v>5703</v>
      </c>
      <c r="Z302" s="88" t="s">
        <v>5733</v>
      </c>
      <c r="AA302" s="88" t="s">
        <v>5714</v>
      </c>
      <c r="AB302" s="88"/>
      <c r="AC302" s="88"/>
      <c r="AD302" s="294">
        <f>VLOOKUP(LEFT(C302,4)&amp;" "&amp;RIGHT(C302,11),'DB Prv month'!$B:$O,14,0)</f>
        <v>0</v>
      </c>
      <c r="AE302" s="289" t="str">
        <f>IFERROR(IF(MATCH(S302,DOMAIN!$U:$U,0)&gt;0,VLOOKUP(S302,DOMAIN!$U:$W,3,0),S302),S302)</f>
        <v>A3789</v>
      </c>
      <c r="AF302" s="289" t="e">
        <f>VLOOKUP(AE302,'W.M. Assumptions'!$E:$BE,53,0)</f>
        <v>#N/A</v>
      </c>
    </row>
    <row r="303" spans="1:32" ht="12.75" customHeight="1" x14ac:dyDescent="0.25">
      <c r="A303" s="465">
        <v>440</v>
      </c>
      <c r="B303" s="88" t="s">
        <v>357</v>
      </c>
      <c r="C303" s="88" t="s">
        <v>53271</v>
      </c>
      <c r="D303" s="88" t="s">
        <v>53272</v>
      </c>
      <c r="E303" s="88" t="s">
        <v>14497</v>
      </c>
      <c r="F303" s="242">
        <v>45391</v>
      </c>
      <c r="G303" s="242">
        <v>45810</v>
      </c>
      <c r="H303" s="88" t="s">
        <v>5698</v>
      </c>
      <c r="I303" s="88">
        <v>70000</v>
      </c>
      <c r="J303" s="88">
        <v>46486</v>
      </c>
      <c r="K303" s="88"/>
      <c r="L303" s="88">
        <v>7.75</v>
      </c>
      <c r="M303" s="88">
        <v>36</v>
      </c>
      <c r="N303" s="88" t="s">
        <v>5706</v>
      </c>
      <c r="O303" s="88" t="s">
        <v>5707</v>
      </c>
      <c r="P303" s="88">
        <v>0</v>
      </c>
      <c r="Q303" s="88" t="s">
        <v>5708</v>
      </c>
      <c r="R303" s="88" t="s">
        <v>5793</v>
      </c>
      <c r="S303" s="88" t="s">
        <v>3398</v>
      </c>
      <c r="T303" s="88"/>
      <c r="U303" s="88">
        <v>70857.210000000006</v>
      </c>
      <c r="V303" s="139">
        <v>70771.490000000005</v>
      </c>
      <c r="W303" s="88">
        <v>0</v>
      </c>
      <c r="X303" s="88" t="s">
        <v>5702</v>
      </c>
      <c r="Y303" s="88" t="s">
        <v>5710</v>
      </c>
      <c r="Z303" s="88" t="s">
        <v>5733</v>
      </c>
      <c r="AA303" s="88" t="s">
        <v>5705</v>
      </c>
      <c r="AB303" s="88">
        <v>5000</v>
      </c>
      <c r="AC303" s="88">
        <v>0</v>
      </c>
      <c r="AD303" s="294">
        <f>VLOOKUP(LEFT(C303,4)&amp;" "&amp;RIGHT(C303,11),'DB Prv month'!$B:$O,14,0)</f>
        <v>0</v>
      </c>
      <c r="AE303" s="289" t="str">
        <f>IFERROR(IF(MATCH(S303,DOMAIN!$U:$U,0)&gt;0,VLOOKUP(S303,DOMAIN!$U:$W,3,0),S303),S303)</f>
        <v>A1635</v>
      </c>
      <c r="AF303" s="289" t="e">
        <f>VLOOKUP(AE303,'W.M. Assumptions'!$E:$BE,53,0)</f>
        <v>#N/A</v>
      </c>
    </row>
    <row r="304" spans="1:32" ht="12.75" customHeight="1" x14ac:dyDescent="0.25">
      <c r="A304" s="465">
        <v>447</v>
      </c>
      <c r="B304" s="88" t="s">
        <v>170</v>
      </c>
      <c r="C304" s="88" t="s">
        <v>53273</v>
      </c>
      <c r="D304" s="88" t="s">
        <v>27230</v>
      </c>
      <c r="E304" s="88" t="s">
        <v>3250</v>
      </c>
      <c r="F304" s="242">
        <v>45712</v>
      </c>
      <c r="G304" s="242">
        <v>45810</v>
      </c>
      <c r="H304" s="88" t="s">
        <v>5698</v>
      </c>
      <c r="I304" s="88">
        <v>4000</v>
      </c>
      <c r="J304" s="88">
        <v>46807</v>
      </c>
      <c r="K304" s="88"/>
      <c r="L304" s="88">
        <v>9.5500000000000007</v>
      </c>
      <c r="M304" s="88">
        <v>36</v>
      </c>
      <c r="N304" s="88" t="s">
        <v>5706</v>
      </c>
      <c r="O304" s="88" t="s">
        <v>5707</v>
      </c>
      <c r="P304" s="88">
        <v>0</v>
      </c>
      <c r="Q304" s="88" t="s">
        <v>5708</v>
      </c>
      <c r="R304" s="88" t="s">
        <v>53097</v>
      </c>
      <c r="S304" s="88" t="s">
        <v>1730</v>
      </c>
      <c r="T304" s="88"/>
      <c r="U304" s="88">
        <v>4000</v>
      </c>
      <c r="V304" s="139">
        <v>4000</v>
      </c>
      <c r="W304" s="88">
        <v>0</v>
      </c>
      <c r="X304" s="88" t="s">
        <v>5702</v>
      </c>
      <c r="Y304" s="88" t="s">
        <v>5710</v>
      </c>
      <c r="Z304" s="88" t="s">
        <v>5733</v>
      </c>
      <c r="AA304" s="88" t="s">
        <v>5705</v>
      </c>
      <c r="AB304" s="88">
        <v>1000</v>
      </c>
      <c r="AC304" s="88">
        <v>0</v>
      </c>
      <c r="AD304" s="294">
        <f>VLOOKUP(LEFT(C304,4)&amp;" "&amp;RIGHT(C304,11),'DB Prv month'!$B:$O,14,0)</f>
        <v>0</v>
      </c>
      <c r="AE304" s="289" t="str">
        <f>IFERROR(IF(MATCH(S304,DOMAIN!$U:$U,0)&gt;0,VLOOKUP(S304,DOMAIN!$U:$W,3,0),S304),S304)</f>
        <v>A2210</v>
      </c>
      <c r="AF304" s="289" t="e">
        <f>VLOOKUP(AE304,'W.M. Assumptions'!$E:$BE,53,0)</f>
        <v>#N/A</v>
      </c>
    </row>
    <row r="305" spans="1:32" ht="12.75" customHeight="1" x14ac:dyDescent="0.25">
      <c r="A305" s="465">
        <v>448</v>
      </c>
      <c r="B305" s="88" t="s">
        <v>5580</v>
      </c>
      <c r="C305" s="88" t="s">
        <v>53274</v>
      </c>
      <c r="D305" s="88" t="s">
        <v>29773</v>
      </c>
      <c r="E305" s="88" t="s">
        <v>6116</v>
      </c>
      <c r="F305" s="242">
        <v>45704</v>
      </c>
      <c r="G305" s="242">
        <v>45827</v>
      </c>
      <c r="H305" s="88" t="s">
        <v>5698</v>
      </c>
      <c r="I305" s="88">
        <v>4000</v>
      </c>
      <c r="J305" s="88">
        <v>46799</v>
      </c>
      <c r="K305" s="88"/>
      <c r="L305" s="88">
        <v>9.5500000000000007</v>
      </c>
      <c r="M305" s="88">
        <v>36</v>
      </c>
      <c r="N305" s="88" t="s">
        <v>5706</v>
      </c>
      <c r="O305" s="88" t="s">
        <v>5707</v>
      </c>
      <c r="P305" s="88">
        <v>0</v>
      </c>
      <c r="Q305" s="88" t="s">
        <v>5708</v>
      </c>
      <c r="R305" s="88" t="s">
        <v>47549</v>
      </c>
      <c r="S305" s="88" t="s">
        <v>3941</v>
      </c>
      <c r="T305" s="88"/>
      <c r="U305" s="88">
        <v>4000</v>
      </c>
      <c r="V305" s="139">
        <v>4000</v>
      </c>
      <c r="W305" s="88">
        <v>0</v>
      </c>
      <c r="X305" s="88" t="s">
        <v>5702</v>
      </c>
      <c r="Y305" s="88" t="s">
        <v>5710</v>
      </c>
      <c r="Z305" s="88" t="s">
        <v>5704</v>
      </c>
      <c r="AA305" s="88" t="s">
        <v>5714</v>
      </c>
      <c r="AB305" s="88">
        <v>1000</v>
      </c>
      <c r="AC305" s="88">
        <v>0</v>
      </c>
      <c r="AD305" s="294">
        <f>VLOOKUP(LEFT(C305,4)&amp;" "&amp;RIGHT(C305,11),'DB Prv month'!$B:$O,14,0)</f>
        <v>0</v>
      </c>
      <c r="AE305" s="289" t="str">
        <f>IFERROR(IF(MATCH(S305,DOMAIN!$U:$U,0)&gt;0,VLOOKUP(S305,DOMAIN!$U:$W,3,0),S305),S305)</f>
        <v>A3936</v>
      </c>
      <c r="AF305" s="289" t="str">
        <f>VLOOKUP(AE305,'W.M. Assumptions'!$E:$BE,53,0)</f>
        <v>A3483</v>
      </c>
    </row>
    <row r="306" spans="1:32" ht="12.75" customHeight="1" x14ac:dyDescent="0.25">
      <c r="A306" s="465">
        <v>449</v>
      </c>
      <c r="B306" s="88" t="s">
        <v>524</v>
      </c>
      <c r="C306" s="88" t="s">
        <v>53275</v>
      </c>
      <c r="D306" s="88" t="s">
        <v>53276</v>
      </c>
      <c r="E306" s="88" t="s">
        <v>47643</v>
      </c>
      <c r="F306" s="242">
        <v>45714</v>
      </c>
      <c r="G306" s="242">
        <v>45809</v>
      </c>
      <c r="H306" s="88" t="s">
        <v>5698</v>
      </c>
      <c r="I306" s="88">
        <v>500000</v>
      </c>
      <c r="J306" s="88">
        <v>45895</v>
      </c>
      <c r="K306" s="88">
        <v>45803</v>
      </c>
      <c r="L306" s="88">
        <v>9.5</v>
      </c>
      <c r="M306" s="88">
        <v>3</v>
      </c>
      <c r="N306" s="88" t="s">
        <v>5699</v>
      </c>
      <c r="O306" s="88" t="s">
        <v>5711</v>
      </c>
      <c r="P306" s="88">
        <v>0</v>
      </c>
      <c r="Q306" s="88" t="s">
        <v>5712</v>
      </c>
      <c r="R306" s="88" t="s">
        <v>5811</v>
      </c>
      <c r="S306" s="88" t="s">
        <v>4401</v>
      </c>
      <c r="T306" s="88">
        <v>500000</v>
      </c>
      <c r="U306" s="88">
        <v>513129.91</v>
      </c>
      <c r="V306" s="139">
        <v>512612.77</v>
      </c>
      <c r="W306" s="88">
        <v>0</v>
      </c>
      <c r="X306" s="88"/>
      <c r="Y306" s="88" t="s">
        <v>5809</v>
      </c>
      <c r="Z306" s="88" t="s">
        <v>5733</v>
      </c>
      <c r="AA306" s="88" t="s">
        <v>5705</v>
      </c>
      <c r="AB306" s="88"/>
      <c r="AC306" s="88"/>
      <c r="AD306" s="294">
        <f>VLOOKUP(LEFT(C306,4)&amp;" "&amp;RIGHT(C306,11),'DB Prv month'!$B:$O,14,0)</f>
        <v>0</v>
      </c>
      <c r="AE306" s="289" t="str">
        <f>IFERROR(IF(MATCH(S306,DOMAIN!$U:$U,0)&gt;0,VLOOKUP(S306,DOMAIN!$U:$W,3,0),S306),S306)</f>
        <v>A2016</v>
      </c>
      <c r="AF306" s="289" t="e">
        <f>VLOOKUP(AE306,'W.M. Assumptions'!$E:$BE,53,0)</f>
        <v>#N/A</v>
      </c>
    </row>
    <row r="307" spans="1:32" ht="12.75" customHeight="1" x14ac:dyDescent="0.25">
      <c r="A307" s="465">
        <v>450</v>
      </c>
      <c r="B307" s="88" t="s">
        <v>102</v>
      </c>
      <c r="C307" s="88" t="s">
        <v>53277</v>
      </c>
      <c r="D307" s="88" t="s">
        <v>53278</v>
      </c>
      <c r="E307" s="88" t="s">
        <v>1510</v>
      </c>
      <c r="F307" s="242">
        <v>45622</v>
      </c>
      <c r="G307" s="242">
        <v>45811</v>
      </c>
      <c r="H307" s="88" t="s">
        <v>5698</v>
      </c>
      <c r="I307" s="88">
        <v>7000</v>
      </c>
      <c r="J307" s="88">
        <v>46717</v>
      </c>
      <c r="K307" s="88"/>
      <c r="L307" s="88">
        <v>9.5500000000000007</v>
      </c>
      <c r="M307" s="88">
        <v>36</v>
      </c>
      <c r="N307" s="88" t="s">
        <v>5706</v>
      </c>
      <c r="O307" s="88" t="s">
        <v>5707</v>
      </c>
      <c r="P307" s="88">
        <v>0</v>
      </c>
      <c r="Q307" s="88" t="s">
        <v>5708</v>
      </c>
      <c r="R307" s="88" t="s">
        <v>53279</v>
      </c>
      <c r="S307" s="88" t="s">
        <v>1509</v>
      </c>
      <c r="T307" s="88"/>
      <c r="U307" s="88">
        <v>7000</v>
      </c>
      <c r="V307" s="139">
        <v>7000</v>
      </c>
      <c r="W307" s="88">
        <v>0</v>
      </c>
      <c r="X307" s="88" t="s">
        <v>5702</v>
      </c>
      <c r="Y307" s="88" t="s">
        <v>5710</v>
      </c>
      <c r="Z307" s="88" t="s">
        <v>5704</v>
      </c>
      <c r="AA307" s="88" t="s">
        <v>5705</v>
      </c>
      <c r="AB307" s="88">
        <v>1000</v>
      </c>
      <c r="AC307" s="88">
        <v>0</v>
      </c>
      <c r="AD307" s="294">
        <f>VLOOKUP(LEFT(C307,4)&amp;" "&amp;RIGHT(C307,11),'DB Prv month'!$B:$O,14,0)</f>
        <v>0</v>
      </c>
      <c r="AE307" s="289" t="str">
        <f>IFERROR(IF(MATCH(S307,DOMAIN!$U:$U,0)&gt;0,VLOOKUP(S307,DOMAIN!$U:$W,3,0),S307),S307)</f>
        <v>A3697</v>
      </c>
      <c r="AF307" s="289" t="e">
        <f>VLOOKUP(AE307,'W.M. Assumptions'!$E:$BE,53,0)</f>
        <v>#N/A</v>
      </c>
    </row>
    <row r="308" spans="1:32" ht="12.75" customHeight="1" x14ac:dyDescent="0.25">
      <c r="A308" s="465">
        <v>451</v>
      </c>
      <c r="B308" s="88" t="s">
        <v>91</v>
      </c>
      <c r="C308" s="88" t="s">
        <v>53280</v>
      </c>
      <c r="D308" s="88" t="s">
        <v>53281</v>
      </c>
      <c r="E308" s="88" t="s">
        <v>5496</v>
      </c>
      <c r="F308" s="242">
        <v>45630</v>
      </c>
      <c r="G308" s="242">
        <v>45812</v>
      </c>
      <c r="H308" s="88" t="s">
        <v>5698</v>
      </c>
      <c r="I308" s="88">
        <v>400000</v>
      </c>
      <c r="J308" s="88">
        <v>45904</v>
      </c>
      <c r="K308" s="88">
        <v>45812</v>
      </c>
      <c r="L308" s="88">
        <v>9.75</v>
      </c>
      <c r="M308" s="88">
        <v>3</v>
      </c>
      <c r="N308" s="88" t="s">
        <v>5699</v>
      </c>
      <c r="O308" s="88" t="s">
        <v>5724</v>
      </c>
      <c r="P308" s="88">
        <v>0</v>
      </c>
      <c r="Q308" s="88" t="s">
        <v>5708</v>
      </c>
      <c r="R308" s="88" t="s">
        <v>5722</v>
      </c>
      <c r="S308" s="88" t="s">
        <v>732</v>
      </c>
      <c r="T308" s="88">
        <v>400000</v>
      </c>
      <c r="U308" s="88">
        <v>411250</v>
      </c>
      <c r="V308" s="139">
        <v>411100</v>
      </c>
      <c r="W308" s="88">
        <v>0</v>
      </c>
      <c r="X308" s="88"/>
      <c r="Y308" s="88" t="s">
        <v>5794</v>
      </c>
      <c r="Z308" s="88" t="s">
        <v>5704</v>
      </c>
      <c r="AA308" s="88" t="s">
        <v>5714</v>
      </c>
      <c r="AB308" s="88"/>
      <c r="AC308" s="88"/>
      <c r="AD308" s="294">
        <f>VLOOKUP(LEFT(C308,4)&amp;" "&amp;RIGHT(C308,11),'DB Prv month'!$B:$O,14,0)</f>
        <v>0</v>
      </c>
      <c r="AE308" s="289" t="str">
        <f>IFERROR(IF(MATCH(S308,DOMAIN!$U:$U,0)&gt;0,VLOOKUP(S308,DOMAIN!$U:$W,3,0),S308),S308)</f>
        <v>A3715</v>
      </c>
      <c r="AF308" s="289" t="str">
        <f>VLOOKUP(AE308,'W.M. Assumptions'!$E:$BE,53,0)</f>
        <v>A3715</v>
      </c>
    </row>
    <row r="309" spans="1:32" ht="12.75" customHeight="1" x14ac:dyDescent="0.25">
      <c r="A309" s="465">
        <v>452</v>
      </c>
      <c r="B309" s="88" t="s">
        <v>91</v>
      </c>
      <c r="C309" s="88" t="s">
        <v>53282</v>
      </c>
      <c r="D309" s="88" t="s">
        <v>31245</v>
      </c>
      <c r="E309" s="88" t="s">
        <v>5496</v>
      </c>
      <c r="F309" s="242">
        <v>45630</v>
      </c>
      <c r="G309" s="242">
        <v>45812</v>
      </c>
      <c r="H309" s="88" t="s">
        <v>5698</v>
      </c>
      <c r="I309" s="88">
        <v>400000</v>
      </c>
      <c r="J309" s="88">
        <v>45904</v>
      </c>
      <c r="K309" s="88">
        <v>45812</v>
      </c>
      <c r="L309" s="88">
        <v>9.75</v>
      </c>
      <c r="M309" s="88">
        <v>3</v>
      </c>
      <c r="N309" s="88" t="s">
        <v>5699</v>
      </c>
      <c r="O309" s="88" t="s">
        <v>5724</v>
      </c>
      <c r="P309" s="88">
        <v>0</v>
      </c>
      <c r="Q309" s="88" t="s">
        <v>5708</v>
      </c>
      <c r="R309" s="88" t="s">
        <v>5722</v>
      </c>
      <c r="S309" s="88" t="s">
        <v>732</v>
      </c>
      <c r="T309" s="88">
        <v>400000</v>
      </c>
      <c r="U309" s="88">
        <v>411250</v>
      </c>
      <c r="V309" s="139">
        <v>411100</v>
      </c>
      <c r="W309" s="88">
        <v>0</v>
      </c>
      <c r="X309" s="88"/>
      <c r="Y309" s="88" t="s">
        <v>5794</v>
      </c>
      <c r="Z309" s="88" t="s">
        <v>5704</v>
      </c>
      <c r="AA309" s="88" t="s">
        <v>5714</v>
      </c>
      <c r="AB309" s="88"/>
      <c r="AC309" s="88"/>
      <c r="AD309" s="294">
        <f>VLOOKUP(LEFT(C309,4)&amp;" "&amp;RIGHT(C309,11),'DB Prv month'!$B:$O,14,0)</f>
        <v>0</v>
      </c>
      <c r="AE309" s="289" t="str">
        <f>IFERROR(IF(MATCH(S309,DOMAIN!$U:$U,0)&gt;0,VLOOKUP(S309,DOMAIN!$U:$W,3,0),S309),S309)</f>
        <v>A3715</v>
      </c>
      <c r="AF309" s="289" t="str">
        <f>VLOOKUP(AE309,'W.M. Assumptions'!$E:$BE,53,0)</f>
        <v>A3715</v>
      </c>
    </row>
    <row r="310" spans="1:32" ht="12.75" customHeight="1" x14ac:dyDescent="0.25">
      <c r="A310" s="465">
        <v>456</v>
      </c>
      <c r="B310" s="88" t="s">
        <v>87</v>
      </c>
      <c r="C310" s="88" t="s">
        <v>53283</v>
      </c>
      <c r="D310" s="88" t="s">
        <v>53284</v>
      </c>
      <c r="E310" s="88" t="s">
        <v>33747</v>
      </c>
      <c r="F310" s="242">
        <v>45706</v>
      </c>
      <c r="G310" s="242">
        <v>45827</v>
      </c>
      <c r="H310" s="88" t="s">
        <v>5698</v>
      </c>
      <c r="I310" s="88">
        <v>100000</v>
      </c>
      <c r="J310" s="88">
        <v>45887</v>
      </c>
      <c r="K310" s="88">
        <v>45795</v>
      </c>
      <c r="L310" s="88">
        <v>12</v>
      </c>
      <c r="M310" s="88">
        <v>3</v>
      </c>
      <c r="N310" s="88" t="s">
        <v>5699</v>
      </c>
      <c r="O310" s="88" t="s">
        <v>5721</v>
      </c>
      <c r="P310" s="88">
        <v>0</v>
      </c>
      <c r="Q310" s="88" t="s">
        <v>5708</v>
      </c>
      <c r="R310" s="88" t="s">
        <v>5811</v>
      </c>
      <c r="S310" s="88" t="s">
        <v>2076</v>
      </c>
      <c r="T310" s="88">
        <v>100000</v>
      </c>
      <c r="U310" s="88">
        <v>102742.19</v>
      </c>
      <c r="V310" s="139">
        <v>102566.55</v>
      </c>
      <c r="W310" s="88">
        <v>0</v>
      </c>
      <c r="X310" s="88" t="s">
        <v>5702</v>
      </c>
      <c r="Y310" s="88" t="s">
        <v>5703</v>
      </c>
      <c r="Z310" s="88" t="s">
        <v>5704</v>
      </c>
      <c r="AA310" s="88" t="s">
        <v>5705</v>
      </c>
      <c r="AB310" s="88"/>
      <c r="AC310" s="88"/>
      <c r="AD310" s="294">
        <f>VLOOKUP(LEFT(C310,4)&amp;" "&amp;RIGHT(C310,11),'DB Prv month'!$B:$O,14,0)</f>
        <v>0</v>
      </c>
      <c r="AE310" s="289" t="str">
        <f>IFERROR(IF(MATCH(S310,DOMAIN!$U:$U,0)&gt;0,VLOOKUP(S310,DOMAIN!$U:$W,3,0),S310),S310)</f>
        <v>A3866</v>
      </c>
      <c r="AF310" s="289" t="e">
        <f>VLOOKUP(AE310,'W.M. Assumptions'!$E:$BE,53,0)</f>
        <v>#N/A</v>
      </c>
    </row>
    <row r="311" spans="1:32" ht="12.75" customHeight="1" x14ac:dyDescent="0.25">
      <c r="A311" s="465">
        <v>457</v>
      </c>
      <c r="B311" s="88" t="s">
        <v>91</v>
      </c>
      <c r="C311" s="88" t="s">
        <v>53285</v>
      </c>
      <c r="D311" s="88" t="s">
        <v>42779</v>
      </c>
      <c r="E311" s="88" t="s">
        <v>5496</v>
      </c>
      <c r="F311" s="242">
        <v>45718</v>
      </c>
      <c r="G311" s="242">
        <v>45812</v>
      </c>
      <c r="H311" s="88" t="s">
        <v>5698</v>
      </c>
      <c r="I311" s="88">
        <v>400000</v>
      </c>
      <c r="J311" s="88">
        <v>45902</v>
      </c>
      <c r="K311" s="88">
        <v>45810</v>
      </c>
      <c r="L311" s="88">
        <v>9.75</v>
      </c>
      <c r="M311" s="88">
        <v>3</v>
      </c>
      <c r="N311" s="88" t="s">
        <v>5699</v>
      </c>
      <c r="O311" s="88" t="s">
        <v>5724</v>
      </c>
      <c r="P311" s="88">
        <v>0</v>
      </c>
      <c r="Q311" s="88" t="s">
        <v>5708</v>
      </c>
      <c r="R311" s="88" t="s">
        <v>5722</v>
      </c>
      <c r="S311" s="88" t="s">
        <v>732</v>
      </c>
      <c r="T311" s="88">
        <v>400000</v>
      </c>
      <c r="U311" s="88">
        <v>400022.22</v>
      </c>
      <c r="V311" s="139">
        <v>399870</v>
      </c>
      <c r="W311" s="88">
        <v>0</v>
      </c>
      <c r="X311" s="88"/>
      <c r="Y311" s="88" t="s">
        <v>5794</v>
      </c>
      <c r="Z311" s="88" t="s">
        <v>5733</v>
      </c>
      <c r="AA311" s="88" t="s">
        <v>5714</v>
      </c>
      <c r="AB311" s="88"/>
      <c r="AC311" s="88"/>
      <c r="AD311" s="294">
        <f>VLOOKUP(LEFT(C311,4)&amp;" "&amp;RIGHT(C311,11),'DB Prv month'!$B:$O,14,0)</f>
        <v>0</v>
      </c>
      <c r="AE311" s="289" t="str">
        <f>IFERROR(IF(MATCH(S311,DOMAIN!$U:$U,0)&gt;0,VLOOKUP(S311,DOMAIN!$U:$W,3,0),S311),S311)</f>
        <v>A3715</v>
      </c>
      <c r="AF311" s="289" t="str">
        <f>VLOOKUP(AE311,'W.M. Assumptions'!$E:$BE,53,0)</f>
        <v>A3715</v>
      </c>
    </row>
    <row r="312" spans="1:32" ht="12.75" customHeight="1" x14ac:dyDescent="0.25">
      <c r="A312" s="465">
        <v>459</v>
      </c>
      <c r="B312" s="88" t="s">
        <v>367</v>
      </c>
      <c r="C312" s="88" t="s">
        <v>53286</v>
      </c>
      <c r="D312" s="88" t="s">
        <v>53287</v>
      </c>
      <c r="E312" s="88" t="s">
        <v>45403</v>
      </c>
      <c r="F312" s="242">
        <v>45649</v>
      </c>
      <c r="G312" s="242">
        <v>45812</v>
      </c>
      <c r="H312" s="88" t="s">
        <v>5698</v>
      </c>
      <c r="I312" s="88">
        <v>5000</v>
      </c>
      <c r="J312" s="88">
        <v>46744</v>
      </c>
      <c r="K312" s="88"/>
      <c r="L312" s="88">
        <v>9.5500000000000007</v>
      </c>
      <c r="M312" s="88">
        <v>36</v>
      </c>
      <c r="N312" s="88" t="s">
        <v>5706</v>
      </c>
      <c r="O312" s="88" t="s">
        <v>5707</v>
      </c>
      <c r="P312" s="88">
        <v>0</v>
      </c>
      <c r="Q312" s="88" t="s">
        <v>5708</v>
      </c>
      <c r="R312" s="88" t="s">
        <v>53288</v>
      </c>
      <c r="S312" s="88" t="s">
        <v>5098</v>
      </c>
      <c r="T312" s="88"/>
      <c r="U312" s="88">
        <v>5000</v>
      </c>
      <c r="V312" s="139">
        <v>5000</v>
      </c>
      <c r="W312" s="88">
        <v>0</v>
      </c>
      <c r="X312" s="88" t="s">
        <v>5702</v>
      </c>
      <c r="Y312" s="88" t="s">
        <v>5710</v>
      </c>
      <c r="Z312" s="88" t="s">
        <v>5704</v>
      </c>
      <c r="AA312" s="88" t="s">
        <v>5714</v>
      </c>
      <c r="AB312" s="88">
        <v>1000</v>
      </c>
      <c r="AC312" s="88">
        <v>0</v>
      </c>
      <c r="AD312" s="294">
        <f>VLOOKUP(LEFT(C312,4)&amp;" "&amp;RIGHT(C312,11),'DB Prv month'!$B:$O,14,0)</f>
        <v>0</v>
      </c>
      <c r="AE312" s="289" t="str">
        <f>IFERROR(IF(MATCH(S312,DOMAIN!$U:$U,0)&gt;0,VLOOKUP(S312,DOMAIN!$U:$W,3,0),S312),S312)</f>
        <v>A3973</v>
      </c>
      <c r="AF312" s="289" t="e">
        <f>VLOOKUP(AE312,'W.M. Assumptions'!$E:$BE,53,0)</f>
        <v>#N/A</v>
      </c>
    </row>
    <row r="313" spans="1:32" ht="12.75" customHeight="1" x14ac:dyDescent="0.25">
      <c r="A313" s="465">
        <v>460</v>
      </c>
      <c r="B313" s="88" t="s">
        <v>333</v>
      </c>
      <c r="C313" s="88" t="s">
        <v>53289</v>
      </c>
      <c r="D313" s="88" t="s">
        <v>25818</v>
      </c>
      <c r="E313" s="88" t="s">
        <v>16171</v>
      </c>
      <c r="F313" s="242">
        <v>45719</v>
      </c>
      <c r="G313" s="242">
        <v>45812</v>
      </c>
      <c r="H313" s="88" t="s">
        <v>5698</v>
      </c>
      <c r="I313" s="88">
        <v>300000</v>
      </c>
      <c r="J313" s="88">
        <v>45903</v>
      </c>
      <c r="K313" s="88">
        <v>45811</v>
      </c>
      <c r="L313" s="88">
        <v>9.5</v>
      </c>
      <c r="M313" s="88">
        <v>3</v>
      </c>
      <c r="N313" s="88" t="s">
        <v>5699</v>
      </c>
      <c r="O313" s="88" t="s">
        <v>5711</v>
      </c>
      <c r="P313" s="88">
        <v>0</v>
      </c>
      <c r="Q313" s="88" t="s">
        <v>5708</v>
      </c>
      <c r="R313" s="88" t="s">
        <v>45724</v>
      </c>
      <c r="S313" s="88" t="s">
        <v>2374</v>
      </c>
      <c r="T313" s="88">
        <v>300000</v>
      </c>
      <c r="U313" s="88">
        <v>308100</v>
      </c>
      <c r="V313" s="139">
        <v>307950</v>
      </c>
      <c r="W313" s="88">
        <v>0</v>
      </c>
      <c r="X313" s="88" t="s">
        <v>5702</v>
      </c>
      <c r="Y313" s="88" t="s">
        <v>5703</v>
      </c>
      <c r="Z313" s="88" t="s">
        <v>5704</v>
      </c>
      <c r="AA313" s="88" t="s">
        <v>5714</v>
      </c>
      <c r="AB313" s="88"/>
      <c r="AC313" s="88"/>
      <c r="AD313" s="294">
        <f>VLOOKUP(LEFT(C313,4)&amp;" "&amp;RIGHT(C313,11),'DB Prv month'!$B:$O,14,0)</f>
        <v>0</v>
      </c>
      <c r="AE313" s="289" t="str">
        <f>IFERROR(IF(MATCH(S313,DOMAIN!$U:$U,0)&gt;0,VLOOKUP(S313,DOMAIN!$U:$W,3,0),S313),S313)</f>
        <v>D4018</v>
      </c>
      <c r="AF313" s="289" t="str">
        <f>VLOOKUP(AE313,'W.M. Assumptions'!$E:$BE,53,0)</f>
        <v>A3738</v>
      </c>
    </row>
    <row r="314" spans="1:32" ht="12.75" customHeight="1" x14ac:dyDescent="0.25">
      <c r="A314" s="465">
        <v>461</v>
      </c>
      <c r="B314" s="88" t="s">
        <v>91</v>
      </c>
      <c r="C314" s="88" t="s">
        <v>53290</v>
      </c>
      <c r="D314" s="88" t="s">
        <v>25505</v>
      </c>
      <c r="E314" s="88" t="s">
        <v>5496</v>
      </c>
      <c r="F314" s="242">
        <v>45720</v>
      </c>
      <c r="G314" s="242">
        <v>45812</v>
      </c>
      <c r="H314" s="88" t="s">
        <v>5698</v>
      </c>
      <c r="I314" s="88">
        <v>400000</v>
      </c>
      <c r="J314" s="88">
        <v>45904</v>
      </c>
      <c r="K314" s="88">
        <v>45812</v>
      </c>
      <c r="L314" s="88">
        <v>9.75</v>
      </c>
      <c r="M314" s="88">
        <v>3</v>
      </c>
      <c r="N314" s="88" t="s">
        <v>5699</v>
      </c>
      <c r="O314" s="88" t="s">
        <v>5724</v>
      </c>
      <c r="P314" s="88">
        <v>0</v>
      </c>
      <c r="Q314" s="88" t="s">
        <v>5708</v>
      </c>
      <c r="R314" s="88" t="s">
        <v>5722</v>
      </c>
      <c r="S314" s="88" t="s">
        <v>732</v>
      </c>
      <c r="T314" s="88">
        <v>400000</v>
      </c>
      <c r="U314" s="88">
        <v>411250</v>
      </c>
      <c r="V314" s="139">
        <v>411100</v>
      </c>
      <c r="W314" s="88">
        <v>0</v>
      </c>
      <c r="X314" s="88"/>
      <c r="Y314" s="88" t="s">
        <v>5794</v>
      </c>
      <c r="Z314" s="88" t="s">
        <v>5733</v>
      </c>
      <c r="AA314" s="88" t="s">
        <v>5714</v>
      </c>
      <c r="AB314" s="88"/>
      <c r="AC314" s="88"/>
      <c r="AD314" s="294">
        <f>VLOOKUP(LEFT(C314,4)&amp;" "&amp;RIGHT(C314,11),'DB Prv month'!$B:$O,14,0)</f>
        <v>0</v>
      </c>
      <c r="AE314" s="289" t="str">
        <f>IFERROR(IF(MATCH(S314,DOMAIN!$U:$U,0)&gt;0,VLOOKUP(S314,DOMAIN!$U:$W,3,0),S314),S314)</f>
        <v>A3715</v>
      </c>
      <c r="AF314" s="289" t="str">
        <f>VLOOKUP(AE314,'W.M. Assumptions'!$E:$BE,53,0)</f>
        <v>A3715</v>
      </c>
    </row>
    <row r="315" spans="1:32" ht="12.75" customHeight="1" x14ac:dyDescent="0.25">
      <c r="A315" s="465">
        <v>462</v>
      </c>
      <c r="B315" s="88" t="s">
        <v>333</v>
      </c>
      <c r="C315" s="88" t="s">
        <v>53291</v>
      </c>
      <c r="D315" s="88" t="s">
        <v>53292</v>
      </c>
      <c r="E315" s="88" t="s">
        <v>46821</v>
      </c>
      <c r="F315" s="242">
        <v>45718</v>
      </c>
      <c r="G315" s="242">
        <v>45824</v>
      </c>
      <c r="H315" s="88" t="s">
        <v>5698</v>
      </c>
      <c r="I315" s="88">
        <v>20000</v>
      </c>
      <c r="J315" s="88">
        <v>45902</v>
      </c>
      <c r="K315" s="88">
        <v>45810</v>
      </c>
      <c r="L315" s="88">
        <v>9.75</v>
      </c>
      <c r="M315" s="88">
        <v>3</v>
      </c>
      <c r="N315" s="88" t="s">
        <v>5699</v>
      </c>
      <c r="O315" s="88" t="s">
        <v>5721</v>
      </c>
      <c r="P315" s="88">
        <v>0</v>
      </c>
      <c r="Q315" s="88" t="s">
        <v>5708</v>
      </c>
      <c r="R315" s="88" t="s">
        <v>33913</v>
      </c>
      <c r="S315" s="88" t="s">
        <v>5086</v>
      </c>
      <c r="T315" s="88">
        <v>20000</v>
      </c>
      <c r="U315" s="88">
        <v>20518.43</v>
      </c>
      <c r="V315" s="139">
        <v>20516.21</v>
      </c>
      <c r="W315" s="88">
        <v>0</v>
      </c>
      <c r="X315" s="88" t="s">
        <v>5702</v>
      </c>
      <c r="Y315" s="88" t="s">
        <v>5703</v>
      </c>
      <c r="Z315" s="88" t="s">
        <v>5733</v>
      </c>
      <c r="AA315" s="88" t="s">
        <v>5705</v>
      </c>
      <c r="AB315" s="88"/>
      <c r="AC315" s="88"/>
      <c r="AD315" s="294">
        <f>VLOOKUP(LEFT(C315,4)&amp;" "&amp;RIGHT(C315,11),'DB Prv month'!$B:$O,14,0)</f>
        <v>0</v>
      </c>
      <c r="AE315" s="289" t="str">
        <f>IFERROR(IF(MATCH(S315,DOMAIN!$U:$U,0)&gt;0,VLOOKUP(S315,DOMAIN!$U:$W,3,0),S315),S315)</f>
        <v>A4024</v>
      </c>
      <c r="AF315" s="289" t="str">
        <f>VLOOKUP(AE315,'W.M. Assumptions'!$E:$BE,53,0)</f>
        <v>A3740</v>
      </c>
    </row>
    <row r="316" spans="1:32" ht="12.75" customHeight="1" x14ac:dyDescent="0.25">
      <c r="A316" s="465">
        <v>463</v>
      </c>
      <c r="B316" s="88" t="s">
        <v>91</v>
      </c>
      <c r="C316" s="88" t="s">
        <v>53293</v>
      </c>
      <c r="D316" s="88" t="s">
        <v>29247</v>
      </c>
      <c r="E316" s="88" t="s">
        <v>47766</v>
      </c>
      <c r="F316" s="242">
        <v>45721</v>
      </c>
      <c r="G316" s="242">
        <v>45824</v>
      </c>
      <c r="H316" s="88" t="s">
        <v>5698</v>
      </c>
      <c r="I316" s="88">
        <v>400000</v>
      </c>
      <c r="J316" s="88">
        <v>45905</v>
      </c>
      <c r="K316" s="88">
        <v>45813</v>
      </c>
      <c r="L316" s="88">
        <v>9.5</v>
      </c>
      <c r="M316" s="88">
        <v>3</v>
      </c>
      <c r="N316" s="88" t="s">
        <v>5699</v>
      </c>
      <c r="O316" s="88" t="s">
        <v>5711</v>
      </c>
      <c r="P316" s="88">
        <v>0</v>
      </c>
      <c r="Q316" s="88" t="s">
        <v>5708</v>
      </c>
      <c r="R316" s="88" t="s">
        <v>5831</v>
      </c>
      <c r="S316" s="88" t="s">
        <v>728</v>
      </c>
      <c r="T316" s="88">
        <v>400000</v>
      </c>
      <c r="U316" s="88">
        <v>411115</v>
      </c>
      <c r="V316" s="139">
        <v>410965</v>
      </c>
      <c r="W316" s="88">
        <v>0</v>
      </c>
      <c r="X316" s="88"/>
      <c r="Y316" s="88" t="s">
        <v>5794</v>
      </c>
      <c r="Z316" s="88" t="s">
        <v>5704</v>
      </c>
      <c r="AA316" s="88" t="s">
        <v>5714</v>
      </c>
      <c r="AB316" s="88"/>
      <c r="AC316" s="88"/>
      <c r="AD316" s="294">
        <f>VLOOKUP(LEFT(C316,4)&amp;" "&amp;RIGHT(C316,11),'DB Prv month'!$B:$O,14,0)</f>
        <v>0</v>
      </c>
      <c r="AE316" s="289" t="str">
        <f>IFERROR(IF(MATCH(S316,DOMAIN!$U:$U,0)&gt;0,VLOOKUP(S316,DOMAIN!$U:$W,3,0),S316),S316)</f>
        <v>A3983</v>
      </c>
      <c r="AF316" s="289" t="str">
        <f>VLOOKUP(AE316,'W.M. Assumptions'!$E:$BE,53,0)</f>
        <v>A3983</v>
      </c>
    </row>
    <row r="317" spans="1:32" ht="12.75" customHeight="1" x14ac:dyDescent="0.25">
      <c r="A317" s="465">
        <v>465</v>
      </c>
      <c r="B317" s="88" t="s">
        <v>102</v>
      </c>
      <c r="C317" s="88" t="s">
        <v>53294</v>
      </c>
      <c r="D317" s="88" t="s">
        <v>53295</v>
      </c>
      <c r="E317" s="88" t="s">
        <v>12862</v>
      </c>
      <c r="F317" s="242">
        <v>45728</v>
      </c>
      <c r="G317" s="242">
        <v>45824</v>
      </c>
      <c r="H317" s="88" t="s">
        <v>5698</v>
      </c>
      <c r="I317" s="88">
        <v>85000</v>
      </c>
      <c r="J317" s="88">
        <v>45912</v>
      </c>
      <c r="K317" s="88">
        <v>45820</v>
      </c>
      <c r="L317" s="88">
        <v>9.5</v>
      </c>
      <c r="M317" s="88">
        <v>3</v>
      </c>
      <c r="N317" s="88" t="s">
        <v>5699</v>
      </c>
      <c r="O317" s="88" t="s">
        <v>5711</v>
      </c>
      <c r="P317" s="88">
        <v>0</v>
      </c>
      <c r="Q317" s="88" t="s">
        <v>5708</v>
      </c>
      <c r="R317" s="88" t="s">
        <v>47132</v>
      </c>
      <c r="S317" s="88" t="s">
        <v>2392</v>
      </c>
      <c r="T317" s="88">
        <v>85000</v>
      </c>
      <c r="U317" s="88">
        <v>87338.240000000005</v>
      </c>
      <c r="V317" s="139">
        <v>87336.78</v>
      </c>
      <c r="W317" s="88">
        <v>0</v>
      </c>
      <c r="X317" s="88" t="s">
        <v>5702</v>
      </c>
      <c r="Y317" s="88" t="s">
        <v>5703</v>
      </c>
      <c r="Z317" s="88" t="s">
        <v>5733</v>
      </c>
      <c r="AA317" s="88" t="s">
        <v>5705</v>
      </c>
      <c r="AB317" s="88"/>
      <c r="AC317" s="88"/>
      <c r="AD317" s="294">
        <f>VLOOKUP(LEFT(C317,4)&amp;" "&amp;RIGHT(C317,11),'DB Prv month'!$B:$O,14,0)</f>
        <v>0</v>
      </c>
      <c r="AE317" s="289" t="str">
        <f>IFERROR(IF(MATCH(S317,DOMAIN!$U:$U,0)&gt;0,VLOOKUP(S317,DOMAIN!$U:$W,3,0),S317),S317)</f>
        <v>D3906</v>
      </c>
      <c r="AF317" s="289" t="str">
        <f>VLOOKUP(AE317,'W.M. Assumptions'!$E:$BE,53,0)</f>
        <v>A2720</v>
      </c>
    </row>
    <row r="318" spans="1:32" ht="12.75" customHeight="1" x14ac:dyDescent="0.25">
      <c r="A318" s="465">
        <v>466</v>
      </c>
      <c r="B318" s="88" t="s">
        <v>317</v>
      </c>
      <c r="C318" s="88" t="s">
        <v>53296</v>
      </c>
      <c r="D318" s="88" t="s">
        <v>42435</v>
      </c>
      <c r="E318" s="88" t="s">
        <v>48662</v>
      </c>
      <c r="F318" s="242">
        <v>45728</v>
      </c>
      <c r="G318" s="242">
        <v>45832</v>
      </c>
      <c r="H318" s="88" t="s">
        <v>5698</v>
      </c>
      <c r="I318" s="88">
        <v>200000</v>
      </c>
      <c r="J318" s="88">
        <v>46824</v>
      </c>
      <c r="K318" s="88"/>
      <c r="L318" s="88">
        <v>12.25</v>
      </c>
      <c r="M318" s="88">
        <v>36</v>
      </c>
      <c r="N318" s="88" t="s">
        <v>5715</v>
      </c>
      <c r="O318" s="88" t="s">
        <v>33910</v>
      </c>
      <c r="P318" s="88">
        <v>0</v>
      </c>
      <c r="Q318" s="88" t="s">
        <v>5708</v>
      </c>
      <c r="R318" s="88" t="s">
        <v>53297</v>
      </c>
      <c r="S318" s="88" t="s">
        <v>4782</v>
      </c>
      <c r="T318" s="88">
        <v>200000</v>
      </c>
      <c r="U318" s="88">
        <v>206819.18</v>
      </c>
      <c r="V318" s="139">
        <v>200544.17</v>
      </c>
      <c r="W318" s="88">
        <v>0</v>
      </c>
      <c r="X318" s="88"/>
      <c r="Y318" s="88" t="s">
        <v>53298</v>
      </c>
      <c r="Z318" s="88" t="s">
        <v>5704</v>
      </c>
      <c r="AA318" s="88" t="s">
        <v>5714</v>
      </c>
      <c r="AB318" s="88">
        <v>0</v>
      </c>
      <c r="AC318" s="88">
        <v>0</v>
      </c>
      <c r="AD318" s="294">
        <f>VLOOKUP(LEFT(C318,4)&amp;" "&amp;RIGHT(C318,11),'DB Prv month'!$B:$O,14,0)</f>
        <v>0</v>
      </c>
      <c r="AE318" s="289" t="str">
        <f>IFERROR(IF(MATCH(S318,DOMAIN!$U:$U,0)&gt;0,VLOOKUP(S318,DOMAIN!$U:$W,3,0),S318),S318)</f>
        <v>A3284</v>
      </c>
      <c r="AF318" s="289" t="e">
        <f>VLOOKUP(AE318,'W.M. Assumptions'!$E:$BE,53,0)</f>
        <v>#N/A</v>
      </c>
    </row>
    <row r="319" spans="1:32" ht="12.75" customHeight="1" x14ac:dyDescent="0.25">
      <c r="A319" s="465">
        <v>468</v>
      </c>
      <c r="B319" s="88" t="s">
        <v>102</v>
      </c>
      <c r="C319" s="88" t="s">
        <v>53299</v>
      </c>
      <c r="D319" s="88" t="s">
        <v>30690</v>
      </c>
      <c r="E319" s="88" t="s">
        <v>44805</v>
      </c>
      <c r="F319" s="242">
        <v>45729</v>
      </c>
      <c r="G319" s="242">
        <v>45824</v>
      </c>
      <c r="H319" s="88" t="s">
        <v>5698</v>
      </c>
      <c r="I319" s="88">
        <v>300000</v>
      </c>
      <c r="J319" s="88">
        <v>45913</v>
      </c>
      <c r="K319" s="88">
        <v>45821</v>
      </c>
      <c r="L319" s="88">
        <v>9.5</v>
      </c>
      <c r="M319" s="88">
        <v>3</v>
      </c>
      <c r="N319" s="88" t="s">
        <v>5699</v>
      </c>
      <c r="O319" s="88" t="s">
        <v>5711</v>
      </c>
      <c r="P319" s="88">
        <v>0</v>
      </c>
      <c r="Q319" s="88" t="s">
        <v>5708</v>
      </c>
      <c r="R319" s="88" t="s">
        <v>51387</v>
      </c>
      <c r="S319" s="88" t="s">
        <v>1773</v>
      </c>
      <c r="T319" s="88">
        <v>300000</v>
      </c>
      <c r="U319" s="88">
        <v>308120.71999999997</v>
      </c>
      <c r="V319" s="139">
        <v>307967.3</v>
      </c>
      <c r="W319" s="88">
        <v>0</v>
      </c>
      <c r="X319" s="88" t="s">
        <v>5702</v>
      </c>
      <c r="Y319" s="88" t="s">
        <v>5703</v>
      </c>
      <c r="Z319" s="88" t="s">
        <v>5733</v>
      </c>
      <c r="AA319" s="88" t="s">
        <v>5714</v>
      </c>
      <c r="AB319" s="88"/>
      <c r="AC319" s="88"/>
      <c r="AD319" s="294">
        <f>VLOOKUP(LEFT(C319,4)&amp;" "&amp;RIGHT(C319,11),'DB Prv month'!$B:$O,14,0)</f>
        <v>0</v>
      </c>
      <c r="AE319" s="289" t="str">
        <f>IFERROR(IF(MATCH(S319,DOMAIN!$U:$U,0)&gt;0,VLOOKUP(S319,DOMAIN!$U:$W,3,0),S319),S319)</f>
        <v>A2181</v>
      </c>
      <c r="AF319" s="289" t="e">
        <f>VLOOKUP(AE319,'W.M. Assumptions'!$E:$BE,53,0)</f>
        <v>#N/A</v>
      </c>
    </row>
    <row r="320" spans="1:32" ht="12.75" customHeight="1" x14ac:dyDescent="0.25">
      <c r="A320" s="465">
        <v>473</v>
      </c>
      <c r="B320" s="88" t="s">
        <v>102</v>
      </c>
      <c r="C320" s="88" t="s">
        <v>53300</v>
      </c>
      <c r="D320" s="88" t="s">
        <v>53301</v>
      </c>
      <c r="E320" s="88" t="s">
        <v>8365</v>
      </c>
      <c r="F320" s="242">
        <v>45722</v>
      </c>
      <c r="G320" s="242">
        <v>45825</v>
      </c>
      <c r="H320" s="88" t="s">
        <v>5698</v>
      </c>
      <c r="I320" s="88">
        <v>90000</v>
      </c>
      <c r="J320" s="88">
        <v>46087</v>
      </c>
      <c r="K320" s="88"/>
      <c r="L320" s="88">
        <v>10.3</v>
      </c>
      <c r="M320" s="88">
        <v>12</v>
      </c>
      <c r="N320" s="88" t="s">
        <v>5706</v>
      </c>
      <c r="O320" s="88" t="s">
        <v>5753</v>
      </c>
      <c r="P320" s="88">
        <v>0</v>
      </c>
      <c r="Q320" s="88" t="s">
        <v>5708</v>
      </c>
      <c r="R320" s="88" t="s">
        <v>51372</v>
      </c>
      <c r="S320" s="88" t="s">
        <v>1594</v>
      </c>
      <c r="T320" s="88"/>
      <c r="U320" s="88">
        <v>90347.17</v>
      </c>
      <c r="V320" s="139">
        <v>90312.45</v>
      </c>
      <c r="W320" s="88">
        <v>0</v>
      </c>
      <c r="X320" s="88" t="s">
        <v>5702</v>
      </c>
      <c r="Y320" s="88" t="s">
        <v>5710</v>
      </c>
      <c r="Z320" s="88" t="s">
        <v>5733</v>
      </c>
      <c r="AA320" s="88" t="s">
        <v>5714</v>
      </c>
      <c r="AB320" s="88">
        <v>30000</v>
      </c>
      <c r="AC320" s="88">
        <v>0</v>
      </c>
      <c r="AD320" s="294">
        <f>VLOOKUP(LEFT(C320,4)&amp;" "&amp;RIGHT(C320,11),'DB Prv month'!$B:$O,14,0)</f>
        <v>0</v>
      </c>
      <c r="AE320" s="289" t="str">
        <f>IFERROR(IF(MATCH(S320,DOMAIN!$U:$U,0)&gt;0,VLOOKUP(S320,DOMAIN!$U:$W,3,0),S320),S320)</f>
        <v>A3554</v>
      </c>
      <c r="AF320" s="289" t="e">
        <f>VLOOKUP(AE320,'W.M. Assumptions'!$E:$BE,53,0)</f>
        <v>#N/A</v>
      </c>
    </row>
    <row r="321" spans="1:32" ht="12.75" customHeight="1" x14ac:dyDescent="0.25">
      <c r="A321" s="465">
        <v>474</v>
      </c>
      <c r="B321" s="88" t="s">
        <v>91</v>
      </c>
      <c r="C321" s="88" t="s">
        <v>53302</v>
      </c>
      <c r="D321" s="88" t="s">
        <v>53303</v>
      </c>
      <c r="E321" s="88" t="s">
        <v>14692</v>
      </c>
      <c r="F321" s="242">
        <v>45628</v>
      </c>
      <c r="G321" s="242">
        <v>45825</v>
      </c>
      <c r="H321" s="88" t="s">
        <v>5698</v>
      </c>
      <c r="I321" s="88">
        <v>70000</v>
      </c>
      <c r="J321" s="88">
        <v>45993</v>
      </c>
      <c r="K321" s="88"/>
      <c r="L321" s="88">
        <v>10.15</v>
      </c>
      <c r="M321" s="88">
        <v>12</v>
      </c>
      <c r="N321" s="88" t="s">
        <v>5706</v>
      </c>
      <c r="O321" s="88" t="s">
        <v>5753</v>
      </c>
      <c r="P321" s="88">
        <v>0</v>
      </c>
      <c r="Q321" s="88" t="s">
        <v>5708</v>
      </c>
      <c r="R321" s="88" t="s">
        <v>5732</v>
      </c>
      <c r="S321" s="88" t="s">
        <v>1619</v>
      </c>
      <c r="T321" s="88"/>
      <c r="U321" s="88">
        <v>70409.600000000006</v>
      </c>
      <c r="V321" s="139">
        <v>70368.639999999999</v>
      </c>
      <c r="W321" s="88">
        <v>0</v>
      </c>
      <c r="X321" s="88" t="s">
        <v>5702</v>
      </c>
      <c r="Y321" s="88" t="s">
        <v>5710</v>
      </c>
      <c r="Z321" s="88" t="s">
        <v>5733</v>
      </c>
      <c r="AA321" s="88" t="s">
        <v>5705</v>
      </c>
      <c r="AB321" s="88">
        <v>10000</v>
      </c>
      <c r="AC321" s="88">
        <v>0</v>
      </c>
      <c r="AD321" s="294">
        <f>VLOOKUP(LEFT(C321,4)&amp;" "&amp;RIGHT(C321,11),'DB Prv month'!$B:$O,14,0)</f>
        <v>0</v>
      </c>
      <c r="AE321" s="289" t="str">
        <f>IFERROR(IF(MATCH(S321,DOMAIN!$U:$U,0)&gt;0,VLOOKUP(S321,DOMAIN!$U:$W,3,0),S321),S321)</f>
        <v>A3447</v>
      </c>
      <c r="AF321" s="289" t="str">
        <f>VLOOKUP(AE321,'W.M. Assumptions'!$E:$BE,53,0)</f>
        <v>A3715</v>
      </c>
    </row>
    <row r="322" spans="1:32" ht="12.75" customHeight="1" x14ac:dyDescent="0.25">
      <c r="A322" s="465">
        <v>475</v>
      </c>
      <c r="B322" s="88" t="s">
        <v>333</v>
      </c>
      <c r="C322" s="88" t="s">
        <v>53304</v>
      </c>
      <c r="D322" s="88" t="s">
        <v>30108</v>
      </c>
      <c r="E322" s="88" t="s">
        <v>12055</v>
      </c>
      <c r="F322" s="242">
        <v>45634</v>
      </c>
      <c r="G322" s="242">
        <v>45832</v>
      </c>
      <c r="H322" s="88" t="s">
        <v>5698</v>
      </c>
      <c r="I322" s="88">
        <v>80000</v>
      </c>
      <c r="J322" s="88">
        <v>45908</v>
      </c>
      <c r="K322" s="88">
        <v>45816</v>
      </c>
      <c r="L322" s="88">
        <v>11.5</v>
      </c>
      <c r="M322" s="88">
        <v>3</v>
      </c>
      <c r="N322" s="88" t="s">
        <v>5699</v>
      </c>
      <c r="O322" s="88" t="s">
        <v>5711</v>
      </c>
      <c r="P322" s="88">
        <v>0</v>
      </c>
      <c r="Q322" s="88" t="s">
        <v>5708</v>
      </c>
      <c r="R322" s="88" t="s">
        <v>5757</v>
      </c>
      <c r="S322" s="88" t="s">
        <v>2548</v>
      </c>
      <c r="T322" s="88">
        <v>80000</v>
      </c>
      <c r="U322" s="88">
        <v>84263.72</v>
      </c>
      <c r="V322" s="139">
        <v>84256.7</v>
      </c>
      <c r="W322" s="88">
        <v>0</v>
      </c>
      <c r="X322" s="88" t="s">
        <v>5702</v>
      </c>
      <c r="Y322" s="88" t="s">
        <v>5703</v>
      </c>
      <c r="Z322" s="88" t="s">
        <v>5733</v>
      </c>
      <c r="AA322" s="88" t="s">
        <v>5714</v>
      </c>
      <c r="AB322" s="88"/>
      <c r="AC322" s="88"/>
      <c r="AD322" s="294">
        <f>VLOOKUP(LEFT(C322,4)&amp;" "&amp;RIGHT(C322,11),'DB Prv month'!$B:$O,14,0)</f>
        <v>0</v>
      </c>
      <c r="AE322" s="289" t="str">
        <f>IFERROR(IF(MATCH(S322,DOMAIN!$U:$U,0)&gt;0,VLOOKUP(S322,DOMAIN!$U:$W,3,0),S322),S322)</f>
        <v>A3782</v>
      </c>
      <c r="AF322" s="289" t="str">
        <f>VLOOKUP(AE322,'W.M. Assumptions'!$E:$BE,53,0)</f>
        <v>A3740</v>
      </c>
    </row>
    <row r="323" spans="1:32" ht="12.75" customHeight="1" x14ac:dyDescent="0.25">
      <c r="A323" s="465">
        <v>476</v>
      </c>
      <c r="B323" s="88" t="s">
        <v>409</v>
      </c>
      <c r="C323" s="88" t="s">
        <v>53305</v>
      </c>
      <c r="D323" s="88" t="s">
        <v>53306</v>
      </c>
      <c r="E323" s="88" t="s">
        <v>5127</v>
      </c>
      <c r="F323" s="242">
        <v>45728</v>
      </c>
      <c r="G323" s="242">
        <v>45823</v>
      </c>
      <c r="H323" s="88" t="s">
        <v>5698</v>
      </c>
      <c r="I323" s="88">
        <v>50000</v>
      </c>
      <c r="J323" s="88">
        <v>45912</v>
      </c>
      <c r="K323" s="88">
        <v>45820</v>
      </c>
      <c r="L323" s="88">
        <v>9.5</v>
      </c>
      <c r="M323" s="88">
        <v>3</v>
      </c>
      <c r="N323" s="88" t="s">
        <v>5699</v>
      </c>
      <c r="O323" s="88" t="s">
        <v>5711</v>
      </c>
      <c r="P323" s="88">
        <v>0</v>
      </c>
      <c r="Q323" s="88" t="s">
        <v>5708</v>
      </c>
      <c r="R323" s="88" t="s">
        <v>51376</v>
      </c>
      <c r="S323" s="88" t="s">
        <v>2514</v>
      </c>
      <c r="T323" s="88">
        <v>50000</v>
      </c>
      <c r="U323" s="88">
        <v>51121.3</v>
      </c>
      <c r="V323" s="139">
        <v>51120.45</v>
      </c>
      <c r="W323" s="88">
        <v>0</v>
      </c>
      <c r="X323" s="88" t="s">
        <v>5702</v>
      </c>
      <c r="Y323" s="88" t="s">
        <v>5703</v>
      </c>
      <c r="Z323" s="88" t="s">
        <v>5733</v>
      </c>
      <c r="AA323" s="88" t="s">
        <v>5714</v>
      </c>
      <c r="AB323" s="88"/>
      <c r="AC323" s="88"/>
      <c r="AD323" s="294">
        <f>VLOOKUP(LEFT(C323,4)&amp;" "&amp;RIGHT(C323,11),'DB Prv month'!$B:$O,14,0)</f>
        <v>0</v>
      </c>
      <c r="AE323" s="289" t="str">
        <f>IFERROR(IF(MATCH(S323,DOMAIN!$U:$U,0)&gt;0,VLOOKUP(S323,DOMAIN!$U:$W,3,0),S323),S323)</f>
        <v>A1699</v>
      </c>
      <c r="AF323" s="289" t="e">
        <f>VLOOKUP(AE323,'W.M. Assumptions'!$E:$BE,53,0)</f>
        <v>#N/A</v>
      </c>
    </row>
    <row r="324" spans="1:32" ht="12.75" customHeight="1" x14ac:dyDescent="0.25">
      <c r="A324" s="465">
        <v>477</v>
      </c>
      <c r="B324" s="88" t="s">
        <v>317</v>
      </c>
      <c r="C324" s="88" t="s">
        <v>53307</v>
      </c>
      <c r="D324" s="88" t="s">
        <v>42731</v>
      </c>
      <c r="E324" s="88" t="s">
        <v>48632</v>
      </c>
      <c r="F324" s="242">
        <v>45732</v>
      </c>
      <c r="G324" s="242">
        <v>45826</v>
      </c>
      <c r="H324" s="88" t="s">
        <v>5698</v>
      </c>
      <c r="I324" s="88">
        <v>500000</v>
      </c>
      <c r="J324" s="88">
        <v>45916</v>
      </c>
      <c r="K324" s="88">
        <v>45824</v>
      </c>
      <c r="L324" s="88">
        <v>11.9</v>
      </c>
      <c r="M324" s="88">
        <v>3</v>
      </c>
      <c r="N324" s="88" t="s">
        <v>5699</v>
      </c>
      <c r="O324" s="88" t="s">
        <v>5724</v>
      </c>
      <c r="P324" s="88">
        <v>0</v>
      </c>
      <c r="Q324" s="88" t="s">
        <v>5708</v>
      </c>
      <c r="R324" s="88" t="s">
        <v>53297</v>
      </c>
      <c r="S324" s="88" t="s">
        <v>4782</v>
      </c>
      <c r="T324" s="88">
        <v>500000</v>
      </c>
      <c r="U324" s="88">
        <v>513416.02</v>
      </c>
      <c r="V324" s="139">
        <v>512913.17</v>
      </c>
      <c r="W324" s="88">
        <v>0</v>
      </c>
      <c r="X324" s="88" t="s">
        <v>5702</v>
      </c>
      <c r="Y324" s="88" t="s">
        <v>5703</v>
      </c>
      <c r="Z324" s="88" t="s">
        <v>5704</v>
      </c>
      <c r="AA324" s="88" t="s">
        <v>5714</v>
      </c>
      <c r="AB324" s="88"/>
      <c r="AC324" s="88"/>
      <c r="AD324" s="294">
        <f>VLOOKUP(LEFT(C324,4)&amp;" "&amp;RIGHT(C324,11),'DB Prv month'!$B:$O,14,0)</f>
        <v>0</v>
      </c>
      <c r="AE324" s="289" t="str">
        <f>IFERROR(IF(MATCH(S324,DOMAIN!$U:$U,0)&gt;0,VLOOKUP(S324,DOMAIN!$U:$W,3,0),S324),S324)</f>
        <v>A3284</v>
      </c>
      <c r="AF324" s="289" t="e">
        <f>VLOOKUP(AE324,'W.M. Assumptions'!$E:$BE,53,0)</f>
        <v>#N/A</v>
      </c>
    </row>
    <row r="325" spans="1:32" ht="12.75" customHeight="1" x14ac:dyDescent="0.25">
      <c r="A325" s="465">
        <v>480</v>
      </c>
      <c r="B325" s="88" t="s">
        <v>91</v>
      </c>
      <c r="C325" s="88" t="s">
        <v>53308</v>
      </c>
      <c r="D325" s="88" t="s">
        <v>25621</v>
      </c>
      <c r="E325" s="88" t="s">
        <v>22642</v>
      </c>
      <c r="F325" s="242">
        <v>45733</v>
      </c>
      <c r="G325" s="242">
        <v>45825</v>
      </c>
      <c r="H325" s="88" t="s">
        <v>5698</v>
      </c>
      <c r="I325" s="88">
        <v>400000</v>
      </c>
      <c r="J325" s="88">
        <v>45917</v>
      </c>
      <c r="K325" s="88">
        <v>45825</v>
      </c>
      <c r="L325" s="88">
        <v>12.5</v>
      </c>
      <c r="M325" s="88">
        <v>3</v>
      </c>
      <c r="N325" s="88" t="s">
        <v>5699</v>
      </c>
      <c r="O325" s="88" t="s">
        <v>5711</v>
      </c>
      <c r="P325" s="88">
        <v>0</v>
      </c>
      <c r="Q325" s="88" t="s">
        <v>5708</v>
      </c>
      <c r="R325" s="88" t="s">
        <v>5736</v>
      </c>
      <c r="S325" s="88" t="s">
        <v>1622</v>
      </c>
      <c r="T325" s="88">
        <v>400000</v>
      </c>
      <c r="U325" s="88">
        <v>411159.99</v>
      </c>
      <c r="V325" s="139">
        <v>411009.99</v>
      </c>
      <c r="W325" s="88">
        <v>0</v>
      </c>
      <c r="X325" s="88"/>
      <c r="Y325" s="88" t="s">
        <v>5794</v>
      </c>
      <c r="Z325" s="88" t="s">
        <v>5733</v>
      </c>
      <c r="AA325" s="88" t="s">
        <v>5705</v>
      </c>
      <c r="AB325" s="88"/>
      <c r="AC325" s="88"/>
      <c r="AD325" s="294">
        <f>VLOOKUP(LEFT(C325,4)&amp;" "&amp;RIGHT(C325,11),'DB Prv month'!$B:$O,14,0)</f>
        <v>0</v>
      </c>
      <c r="AE325" s="289" t="str">
        <f>IFERROR(IF(MATCH(S325,DOMAIN!$U:$U,0)&gt;0,VLOOKUP(S325,DOMAIN!$U:$W,3,0),S325),S325)</f>
        <v>A3449</v>
      </c>
      <c r="AF325" s="289" t="str">
        <f>VLOOKUP(AE325,'W.M. Assumptions'!$E:$BE,53,0)</f>
        <v>A3715</v>
      </c>
    </row>
    <row r="326" spans="1:32" ht="12.75" customHeight="1" x14ac:dyDescent="0.25">
      <c r="A326" s="465">
        <v>481</v>
      </c>
      <c r="B326" s="88" t="s">
        <v>409</v>
      </c>
      <c r="C326" s="88" t="s">
        <v>53309</v>
      </c>
      <c r="D326" s="88" t="s">
        <v>28883</v>
      </c>
      <c r="E326" s="88" t="s">
        <v>5644</v>
      </c>
      <c r="F326" s="242">
        <v>45740</v>
      </c>
      <c r="G326" s="242">
        <v>45834</v>
      </c>
      <c r="H326" s="88" t="s">
        <v>5698</v>
      </c>
      <c r="I326" s="88">
        <v>600000</v>
      </c>
      <c r="J326" s="88">
        <v>45924</v>
      </c>
      <c r="K326" s="88">
        <v>45832</v>
      </c>
      <c r="L326" s="88">
        <v>12.15</v>
      </c>
      <c r="M326" s="88">
        <v>3</v>
      </c>
      <c r="N326" s="88" t="s">
        <v>5699</v>
      </c>
      <c r="O326" s="88" t="s">
        <v>5721</v>
      </c>
      <c r="P326" s="88">
        <v>0</v>
      </c>
      <c r="Q326" s="88" t="s">
        <v>5708</v>
      </c>
      <c r="R326" s="88" t="s">
        <v>51381</v>
      </c>
      <c r="S326" s="88" t="s">
        <v>4552</v>
      </c>
      <c r="T326" s="88">
        <v>600000</v>
      </c>
      <c r="U326" s="88">
        <v>616207.23</v>
      </c>
      <c r="V326" s="139">
        <v>615703.81000000006</v>
      </c>
      <c r="W326" s="88">
        <v>0</v>
      </c>
      <c r="X326" s="88" t="s">
        <v>5702</v>
      </c>
      <c r="Y326" s="88" t="s">
        <v>5703</v>
      </c>
      <c r="Z326" s="88" t="s">
        <v>5733</v>
      </c>
      <c r="AA326" s="88" t="s">
        <v>5714</v>
      </c>
      <c r="AB326" s="88"/>
      <c r="AC326" s="88"/>
      <c r="AD326" s="294">
        <f>VLOOKUP(LEFT(C326,4)&amp;" "&amp;RIGHT(C326,11),'DB Prv month'!$B:$O,14,0)</f>
        <v>0</v>
      </c>
      <c r="AE326" s="289" t="str">
        <f>IFERROR(IF(MATCH(S326,DOMAIN!$U:$U,0)&gt;0,VLOOKUP(S326,DOMAIN!$U:$W,3,0),S326),S326)</f>
        <v>A1748</v>
      </c>
      <c r="AF326" s="289" t="e">
        <f>VLOOKUP(AE326,'W.M. Assumptions'!$E:$BE,53,0)</f>
        <v>#N/A</v>
      </c>
    </row>
    <row r="327" spans="1:32" ht="12.75" customHeight="1" x14ac:dyDescent="0.25">
      <c r="A327" s="465">
        <v>482</v>
      </c>
      <c r="B327" s="88" t="s">
        <v>333</v>
      </c>
      <c r="C327" s="88" t="s">
        <v>53310</v>
      </c>
      <c r="D327" s="88" t="s">
        <v>53311</v>
      </c>
      <c r="E327" s="88" t="s">
        <v>44984</v>
      </c>
      <c r="F327" s="242">
        <v>45609</v>
      </c>
      <c r="G327" s="242">
        <v>45824</v>
      </c>
      <c r="H327" s="88" t="s">
        <v>5698</v>
      </c>
      <c r="I327" s="88">
        <v>1000000</v>
      </c>
      <c r="J327" s="88">
        <v>45974</v>
      </c>
      <c r="K327" s="88">
        <v>45790</v>
      </c>
      <c r="L327" s="88">
        <v>12.5</v>
      </c>
      <c r="M327" s="88">
        <v>6</v>
      </c>
      <c r="N327" s="88" t="s">
        <v>5699</v>
      </c>
      <c r="O327" s="88" t="s">
        <v>5748</v>
      </c>
      <c r="P327" s="88">
        <v>0</v>
      </c>
      <c r="Q327" s="88" t="s">
        <v>5708</v>
      </c>
      <c r="R327" s="88" t="s">
        <v>53312</v>
      </c>
      <c r="S327" s="88" t="s">
        <v>4948</v>
      </c>
      <c r="T327" s="88">
        <v>1000000</v>
      </c>
      <c r="U327" s="88">
        <v>1057626.8899999999</v>
      </c>
      <c r="V327" s="139">
        <v>1054439.2</v>
      </c>
      <c r="W327" s="88">
        <v>0</v>
      </c>
      <c r="X327" s="88"/>
      <c r="Y327" s="88" t="s">
        <v>5791</v>
      </c>
      <c r="Z327" s="88" t="s">
        <v>5704</v>
      </c>
      <c r="AA327" s="88" t="s">
        <v>5714</v>
      </c>
      <c r="AB327" s="88"/>
      <c r="AC327" s="88"/>
      <c r="AD327" s="294">
        <f>VLOOKUP(LEFT(C327,4)&amp;" "&amp;RIGHT(C327,11),'DB Prv month'!$B:$O,14,0)</f>
        <v>0</v>
      </c>
      <c r="AE327" s="289" t="str">
        <f>IFERROR(IF(MATCH(S327,DOMAIN!$U:$U,0)&gt;0,VLOOKUP(S327,DOMAIN!$U:$W,3,0),S327),S327)</f>
        <v>A3546</v>
      </c>
      <c r="AF327" s="289" t="e">
        <f>VLOOKUP(AE327,'W.M. Assumptions'!$E:$BE,53,0)</f>
        <v>#N/A</v>
      </c>
    </row>
    <row r="328" spans="1:32" ht="12.75" customHeight="1" x14ac:dyDescent="0.25">
      <c r="A328" s="465">
        <v>484</v>
      </c>
      <c r="B328" s="88" t="s">
        <v>140</v>
      </c>
      <c r="C328" s="88" t="s">
        <v>53313</v>
      </c>
      <c r="D328" s="88" t="s">
        <v>32300</v>
      </c>
      <c r="E328" s="88" t="s">
        <v>48626</v>
      </c>
      <c r="F328" s="242">
        <v>45722</v>
      </c>
      <c r="G328" s="242">
        <v>45826</v>
      </c>
      <c r="H328" s="88" t="s">
        <v>5698</v>
      </c>
      <c r="I328" s="88">
        <v>300000</v>
      </c>
      <c r="J328" s="88">
        <v>45906</v>
      </c>
      <c r="K328" s="88">
        <v>45814</v>
      </c>
      <c r="L328" s="88">
        <v>12</v>
      </c>
      <c r="M328" s="88">
        <v>3</v>
      </c>
      <c r="N328" s="88" t="s">
        <v>5699</v>
      </c>
      <c r="O328" s="88" t="s">
        <v>5711</v>
      </c>
      <c r="P328" s="88">
        <v>0</v>
      </c>
      <c r="Q328" s="88" t="s">
        <v>5708</v>
      </c>
      <c r="R328" s="88" t="s">
        <v>47518</v>
      </c>
      <c r="S328" s="88" t="s">
        <v>45745</v>
      </c>
      <c r="T328" s="88">
        <v>300000</v>
      </c>
      <c r="U328" s="88">
        <v>308288.28000000003</v>
      </c>
      <c r="V328" s="139">
        <v>308119.45</v>
      </c>
      <c r="W328" s="88">
        <v>0</v>
      </c>
      <c r="X328" s="88" t="s">
        <v>5702</v>
      </c>
      <c r="Y328" s="88" t="s">
        <v>5703</v>
      </c>
      <c r="Z328" s="88" t="s">
        <v>5704</v>
      </c>
      <c r="AA328" s="88" t="s">
        <v>5714</v>
      </c>
      <c r="AB328" s="88"/>
      <c r="AC328" s="88"/>
      <c r="AD328" s="294">
        <f>VLOOKUP(LEFT(C328,4)&amp;" "&amp;RIGHT(C328,11),'DB Prv month'!$B:$O,14,0)</f>
        <v>0</v>
      </c>
      <c r="AE328" s="289" t="str">
        <f>IFERROR(IF(MATCH(S328,DOMAIN!$U:$U,0)&gt;0,VLOOKUP(S328,DOMAIN!$U:$W,3,0),S328),S328)</f>
        <v>D4044</v>
      </c>
      <c r="AF328" s="289" t="str">
        <f>VLOOKUP(AE328,'W.M. Assumptions'!$E:$BE,53,0)</f>
        <v>A2547</v>
      </c>
    </row>
    <row r="329" spans="1:32" ht="12.75" customHeight="1" x14ac:dyDescent="0.25">
      <c r="A329" s="465">
        <v>485</v>
      </c>
      <c r="B329" s="88" t="s">
        <v>102</v>
      </c>
      <c r="C329" s="88" t="s">
        <v>53314</v>
      </c>
      <c r="D329" s="88" t="s">
        <v>53315</v>
      </c>
      <c r="E329" s="88" t="s">
        <v>12862</v>
      </c>
      <c r="F329" s="242">
        <v>45728</v>
      </c>
      <c r="G329" s="242">
        <v>45824</v>
      </c>
      <c r="H329" s="88" t="s">
        <v>5698</v>
      </c>
      <c r="I329" s="88">
        <v>85000</v>
      </c>
      <c r="J329" s="88">
        <v>45912</v>
      </c>
      <c r="K329" s="88">
        <v>45820</v>
      </c>
      <c r="L329" s="88">
        <v>9.5</v>
      </c>
      <c r="M329" s="88">
        <v>3</v>
      </c>
      <c r="N329" s="88" t="s">
        <v>5699</v>
      </c>
      <c r="O329" s="88" t="s">
        <v>5711</v>
      </c>
      <c r="P329" s="88">
        <v>0</v>
      </c>
      <c r="Q329" s="88" t="s">
        <v>5708</v>
      </c>
      <c r="R329" s="88" t="s">
        <v>47132</v>
      </c>
      <c r="S329" s="88" t="s">
        <v>2392</v>
      </c>
      <c r="T329" s="88">
        <v>85000</v>
      </c>
      <c r="U329" s="88">
        <v>87338.240000000005</v>
      </c>
      <c r="V329" s="139">
        <v>87336.78</v>
      </c>
      <c r="W329" s="88">
        <v>0</v>
      </c>
      <c r="X329" s="88" t="s">
        <v>5702</v>
      </c>
      <c r="Y329" s="88" t="s">
        <v>5703</v>
      </c>
      <c r="Z329" s="88" t="s">
        <v>5733</v>
      </c>
      <c r="AA329" s="88" t="s">
        <v>5705</v>
      </c>
      <c r="AB329" s="88"/>
      <c r="AC329" s="88"/>
      <c r="AD329" s="294">
        <f>VLOOKUP(LEFT(C329,4)&amp;" "&amp;RIGHT(C329,11),'DB Prv month'!$B:$O,14,0)</f>
        <v>0</v>
      </c>
      <c r="AE329" s="289" t="str">
        <f>IFERROR(IF(MATCH(S329,DOMAIN!$U:$U,0)&gt;0,VLOOKUP(S329,DOMAIN!$U:$W,3,0),S329),S329)</f>
        <v>D3906</v>
      </c>
      <c r="AF329" s="289" t="str">
        <f>VLOOKUP(AE329,'W.M. Assumptions'!$E:$BE,53,0)</f>
        <v>A2720</v>
      </c>
    </row>
    <row r="330" spans="1:32" ht="12.75" customHeight="1" x14ac:dyDescent="0.25">
      <c r="A330" s="465">
        <v>486</v>
      </c>
      <c r="B330" s="88" t="s">
        <v>102</v>
      </c>
      <c r="C330" s="88" t="s">
        <v>53316</v>
      </c>
      <c r="D330" s="88" t="s">
        <v>53317</v>
      </c>
      <c r="E330" s="88" t="s">
        <v>12862</v>
      </c>
      <c r="F330" s="242">
        <v>45728</v>
      </c>
      <c r="G330" s="242">
        <v>45824</v>
      </c>
      <c r="H330" s="88" t="s">
        <v>5698</v>
      </c>
      <c r="I330" s="88">
        <v>85000</v>
      </c>
      <c r="J330" s="88">
        <v>45912</v>
      </c>
      <c r="K330" s="88">
        <v>45820</v>
      </c>
      <c r="L330" s="88">
        <v>9.5</v>
      </c>
      <c r="M330" s="88">
        <v>3</v>
      </c>
      <c r="N330" s="88" t="s">
        <v>5699</v>
      </c>
      <c r="O330" s="88" t="s">
        <v>5711</v>
      </c>
      <c r="P330" s="88">
        <v>0</v>
      </c>
      <c r="Q330" s="88" t="s">
        <v>5708</v>
      </c>
      <c r="R330" s="88" t="s">
        <v>47132</v>
      </c>
      <c r="S330" s="88" t="s">
        <v>2392</v>
      </c>
      <c r="T330" s="88">
        <v>85000</v>
      </c>
      <c r="U330" s="88">
        <v>87338.240000000005</v>
      </c>
      <c r="V330" s="139">
        <v>87336.78</v>
      </c>
      <c r="W330" s="88">
        <v>0</v>
      </c>
      <c r="X330" s="88" t="s">
        <v>5702</v>
      </c>
      <c r="Y330" s="88" t="s">
        <v>5703</v>
      </c>
      <c r="Z330" s="88" t="s">
        <v>5733</v>
      </c>
      <c r="AA330" s="88" t="s">
        <v>5705</v>
      </c>
      <c r="AB330" s="88"/>
      <c r="AC330" s="88"/>
      <c r="AD330" s="294">
        <f>VLOOKUP(LEFT(C330,4)&amp;" "&amp;RIGHT(C330,11),'DB Prv month'!$B:$O,14,0)</f>
        <v>0</v>
      </c>
      <c r="AE330" s="289" t="str">
        <f>IFERROR(IF(MATCH(S330,DOMAIN!$U:$U,0)&gt;0,VLOOKUP(S330,DOMAIN!$U:$W,3,0),S330),S330)</f>
        <v>D3906</v>
      </c>
      <c r="AF330" s="289" t="str">
        <f>VLOOKUP(AE330,'W.M. Assumptions'!$E:$BE,53,0)</f>
        <v>A2720</v>
      </c>
    </row>
    <row r="331" spans="1:32" ht="12.75" customHeight="1" x14ac:dyDescent="0.25">
      <c r="A331" s="465">
        <v>487</v>
      </c>
      <c r="B331" s="88" t="s">
        <v>102</v>
      </c>
      <c r="C331" s="88" t="s">
        <v>53318</v>
      </c>
      <c r="D331" s="88" t="s">
        <v>26033</v>
      </c>
      <c r="E331" s="88" t="s">
        <v>12862</v>
      </c>
      <c r="F331" s="242">
        <v>45728</v>
      </c>
      <c r="G331" s="242">
        <v>45824</v>
      </c>
      <c r="H331" s="88" t="s">
        <v>5698</v>
      </c>
      <c r="I331" s="88">
        <v>85000</v>
      </c>
      <c r="J331" s="88">
        <v>45912</v>
      </c>
      <c r="K331" s="88">
        <v>45820</v>
      </c>
      <c r="L331" s="88">
        <v>9.5</v>
      </c>
      <c r="M331" s="88">
        <v>3</v>
      </c>
      <c r="N331" s="88" t="s">
        <v>5699</v>
      </c>
      <c r="O331" s="88" t="s">
        <v>5711</v>
      </c>
      <c r="P331" s="88">
        <v>0</v>
      </c>
      <c r="Q331" s="88" t="s">
        <v>5708</v>
      </c>
      <c r="R331" s="88" t="s">
        <v>47132</v>
      </c>
      <c r="S331" s="88" t="s">
        <v>2392</v>
      </c>
      <c r="T331" s="88">
        <v>85000</v>
      </c>
      <c r="U331" s="88">
        <v>87338.240000000005</v>
      </c>
      <c r="V331" s="139">
        <v>87336.78</v>
      </c>
      <c r="W331" s="88">
        <v>0</v>
      </c>
      <c r="X331" s="88" t="s">
        <v>5702</v>
      </c>
      <c r="Y331" s="88" t="s">
        <v>5703</v>
      </c>
      <c r="Z331" s="88" t="s">
        <v>5733</v>
      </c>
      <c r="AA331" s="88" t="s">
        <v>5705</v>
      </c>
      <c r="AB331" s="88"/>
      <c r="AC331" s="88"/>
      <c r="AD331" s="294">
        <f>VLOOKUP(LEFT(C331,4)&amp;" "&amp;RIGHT(C331,11),'DB Prv month'!$B:$O,14,0)</f>
        <v>0</v>
      </c>
      <c r="AE331" s="289" t="str">
        <f>IFERROR(IF(MATCH(S331,DOMAIN!$U:$U,0)&gt;0,VLOOKUP(S331,DOMAIN!$U:$W,3,0),S331),S331)</f>
        <v>D3906</v>
      </c>
      <c r="AF331" s="289" t="str">
        <f>VLOOKUP(AE331,'W.M. Assumptions'!$E:$BE,53,0)</f>
        <v>A2720</v>
      </c>
    </row>
    <row r="332" spans="1:32" ht="12.75" customHeight="1" x14ac:dyDescent="0.25">
      <c r="A332" s="465">
        <v>488</v>
      </c>
      <c r="B332" s="88" t="s">
        <v>140</v>
      </c>
      <c r="C332" s="88" t="s">
        <v>53319</v>
      </c>
      <c r="D332" s="88" t="s">
        <v>53320</v>
      </c>
      <c r="E332" s="88" t="s">
        <v>4525</v>
      </c>
      <c r="F332" s="242">
        <v>45734</v>
      </c>
      <c r="G332" s="242">
        <v>45826</v>
      </c>
      <c r="H332" s="88" t="s">
        <v>5698</v>
      </c>
      <c r="I332" s="88">
        <v>500000</v>
      </c>
      <c r="J332" s="88">
        <v>45918</v>
      </c>
      <c r="K332" s="88">
        <v>45826</v>
      </c>
      <c r="L332" s="88">
        <v>9.75</v>
      </c>
      <c r="M332" s="88">
        <v>3</v>
      </c>
      <c r="N332" s="88" t="s">
        <v>5699</v>
      </c>
      <c r="O332" s="88" t="s">
        <v>5721</v>
      </c>
      <c r="P332" s="88">
        <v>0</v>
      </c>
      <c r="Q332" s="88" t="s">
        <v>5708</v>
      </c>
      <c r="R332" s="88" t="s">
        <v>5816</v>
      </c>
      <c r="S332" s="88" t="s">
        <v>45405</v>
      </c>
      <c r="T332" s="88">
        <v>500000</v>
      </c>
      <c r="U332" s="88">
        <v>513781.26</v>
      </c>
      <c r="V332" s="139">
        <v>513281.26</v>
      </c>
      <c r="W332" s="88">
        <v>0</v>
      </c>
      <c r="X332" s="88" t="s">
        <v>5702</v>
      </c>
      <c r="Y332" s="88" t="s">
        <v>5703</v>
      </c>
      <c r="Z332" s="88" t="s">
        <v>5704</v>
      </c>
      <c r="AA332" s="88" t="s">
        <v>5714</v>
      </c>
      <c r="AB332" s="88"/>
      <c r="AC332" s="88"/>
      <c r="AD332" s="294">
        <f>VLOOKUP(LEFT(C332,4)&amp;" "&amp;RIGHT(C332,11),'DB Prv month'!$B:$O,14,0)</f>
        <v>0</v>
      </c>
      <c r="AE332" s="289" t="str">
        <f>IFERROR(IF(MATCH(S332,DOMAIN!$U:$U,0)&gt;0,VLOOKUP(S332,DOMAIN!$U:$W,3,0),S332),S332)</f>
        <v>A4036</v>
      </c>
      <c r="AF332" s="289" t="str">
        <f>VLOOKUP(AE332,'W.M. Assumptions'!$E:$BE,53,0)</f>
        <v>A2547</v>
      </c>
    </row>
    <row r="333" spans="1:32" ht="12.75" customHeight="1" x14ac:dyDescent="0.25">
      <c r="A333" s="465">
        <v>491</v>
      </c>
      <c r="B333" s="88" t="s">
        <v>367</v>
      </c>
      <c r="C333" s="88" t="s">
        <v>53321</v>
      </c>
      <c r="D333" s="88" t="s">
        <v>26804</v>
      </c>
      <c r="E333" s="88" t="s">
        <v>45403</v>
      </c>
      <c r="F333" s="242">
        <v>45649</v>
      </c>
      <c r="G333" s="242">
        <v>45812</v>
      </c>
      <c r="H333" s="88" t="s">
        <v>5698</v>
      </c>
      <c r="I333" s="88">
        <v>5000</v>
      </c>
      <c r="J333" s="88">
        <v>46744</v>
      </c>
      <c r="K333" s="88"/>
      <c r="L333" s="88">
        <v>9.5500000000000007</v>
      </c>
      <c r="M333" s="88">
        <v>36</v>
      </c>
      <c r="N333" s="88" t="s">
        <v>5706</v>
      </c>
      <c r="O333" s="88" t="s">
        <v>5707</v>
      </c>
      <c r="P333" s="88">
        <v>0</v>
      </c>
      <c r="Q333" s="88" t="s">
        <v>5708</v>
      </c>
      <c r="R333" s="88" t="s">
        <v>53288</v>
      </c>
      <c r="S333" s="88" t="s">
        <v>5098</v>
      </c>
      <c r="T333" s="88"/>
      <c r="U333" s="88">
        <v>5000</v>
      </c>
      <c r="V333" s="139">
        <v>5000</v>
      </c>
      <c r="W333" s="88">
        <v>0</v>
      </c>
      <c r="X333" s="88" t="s">
        <v>5702</v>
      </c>
      <c r="Y333" s="88" t="s">
        <v>5710</v>
      </c>
      <c r="Z333" s="88" t="s">
        <v>5704</v>
      </c>
      <c r="AA333" s="88" t="s">
        <v>5714</v>
      </c>
      <c r="AB333" s="88">
        <v>1000</v>
      </c>
      <c r="AC333" s="88">
        <v>0</v>
      </c>
      <c r="AD333" s="294">
        <f>VLOOKUP(LEFT(C333,4)&amp;" "&amp;RIGHT(C333,11),'DB Prv month'!$B:$O,14,0)</f>
        <v>0</v>
      </c>
      <c r="AE333" s="289" t="str">
        <f>IFERROR(IF(MATCH(S333,DOMAIN!$U:$U,0)&gt;0,VLOOKUP(S333,DOMAIN!$U:$W,3,0),S333),S333)</f>
        <v>A3973</v>
      </c>
      <c r="AF333" s="289" t="e">
        <f>VLOOKUP(AE333,'W.M. Assumptions'!$E:$BE,53,0)</f>
        <v>#N/A</v>
      </c>
    </row>
    <row r="334" spans="1:32" ht="12.75" customHeight="1" x14ac:dyDescent="0.25">
      <c r="A334" s="465">
        <v>492</v>
      </c>
      <c r="B334" s="88" t="s">
        <v>313</v>
      </c>
      <c r="C334" s="88" t="s">
        <v>53322</v>
      </c>
      <c r="D334" s="88" t="s">
        <v>29727</v>
      </c>
      <c r="E334" s="88" t="s">
        <v>47713</v>
      </c>
      <c r="F334" s="242">
        <v>45714</v>
      </c>
      <c r="G334" s="242">
        <v>45831</v>
      </c>
      <c r="H334" s="88" t="s">
        <v>5698</v>
      </c>
      <c r="I334" s="88">
        <v>1000</v>
      </c>
      <c r="J334" s="88">
        <v>46809</v>
      </c>
      <c r="K334" s="88"/>
      <c r="L334" s="88">
        <v>10.55</v>
      </c>
      <c r="M334" s="88">
        <v>36</v>
      </c>
      <c r="N334" s="88" t="s">
        <v>5706</v>
      </c>
      <c r="O334" s="88" t="s">
        <v>5743</v>
      </c>
      <c r="P334" s="88">
        <v>0</v>
      </c>
      <c r="Q334" s="88" t="s">
        <v>5708</v>
      </c>
      <c r="R334" s="88" t="s">
        <v>51376</v>
      </c>
      <c r="S334" s="88" t="s">
        <v>2514</v>
      </c>
      <c r="T334" s="88"/>
      <c r="U334" s="88">
        <v>2000</v>
      </c>
      <c r="V334" s="139">
        <v>1000</v>
      </c>
      <c r="W334" s="88">
        <v>0</v>
      </c>
      <c r="X334" s="88" t="s">
        <v>5702</v>
      </c>
      <c r="Y334" s="88" t="s">
        <v>5710</v>
      </c>
      <c r="Z334" s="88" t="s">
        <v>5704</v>
      </c>
      <c r="AA334" s="88" t="s">
        <v>5714</v>
      </c>
      <c r="AB334" s="88">
        <v>1000</v>
      </c>
      <c r="AC334" s="88">
        <v>0</v>
      </c>
      <c r="AD334" s="294">
        <f>VLOOKUP(LEFT(C334,4)&amp;" "&amp;RIGHT(C334,11),'DB Prv month'!$B:$O,14,0)</f>
        <v>0</v>
      </c>
      <c r="AE334" s="289" t="str">
        <f>IFERROR(IF(MATCH(S334,DOMAIN!$U:$U,0)&gt;0,VLOOKUP(S334,DOMAIN!$U:$W,3,0),S334),S334)</f>
        <v>A1699</v>
      </c>
      <c r="AF334" s="289" t="e">
        <f>VLOOKUP(AE334,'W.M. Assumptions'!$E:$BE,53,0)</f>
        <v>#N/A</v>
      </c>
    </row>
    <row r="335" spans="1:32" ht="12.75" customHeight="1" x14ac:dyDescent="0.25">
      <c r="A335" s="465">
        <v>493</v>
      </c>
      <c r="B335" s="88" t="s">
        <v>317</v>
      </c>
      <c r="C335" s="88" t="s">
        <v>53323</v>
      </c>
      <c r="D335" s="88" t="s">
        <v>53324</v>
      </c>
      <c r="E335" s="88" t="s">
        <v>48662</v>
      </c>
      <c r="F335" s="242">
        <v>45728</v>
      </c>
      <c r="G335" s="242">
        <v>45832</v>
      </c>
      <c r="H335" s="88" t="s">
        <v>5698</v>
      </c>
      <c r="I335" s="88">
        <v>500000</v>
      </c>
      <c r="J335" s="88">
        <v>46093</v>
      </c>
      <c r="K335" s="88"/>
      <c r="L335" s="88">
        <v>12.25</v>
      </c>
      <c r="M335" s="88">
        <v>12</v>
      </c>
      <c r="N335" s="88" t="s">
        <v>5715</v>
      </c>
      <c r="O335" s="88" t="s">
        <v>33910</v>
      </c>
      <c r="P335" s="88">
        <v>0</v>
      </c>
      <c r="Q335" s="88" t="s">
        <v>5708</v>
      </c>
      <c r="R335" s="88" t="s">
        <v>53325</v>
      </c>
      <c r="S335" s="88" t="s">
        <v>4761</v>
      </c>
      <c r="T335" s="88">
        <v>500000</v>
      </c>
      <c r="U335" s="88">
        <v>517047.93</v>
      </c>
      <c r="V335" s="139">
        <v>501235.42</v>
      </c>
      <c r="W335" s="88">
        <v>0</v>
      </c>
      <c r="X335" s="88"/>
      <c r="Y335" s="88" t="s">
        <v>53298</v>
      </c>
      <c r="Z335" s="88" t="s">
        <v>5733</v>
      </c>
      <c r="AA335" s="88" t="s">
        <v>5714</v>
      </c>
      <c r="AB335" s="88">
        <v>0</v>
      </c>
      <c r="AC335" s="88">
        <v>0</v>
      </c>
      <c r="AD335" s="294">
        <f>VLOOKUP(LEFT(C335,4)&amp;" "&amp;RIGHT(C335,11),'DB Prv month'!$B:$O,14,0)</f>
        <v>0</v>
      </c>
      <c r="AE335" s="289" t="str">
        <f>IFERROR(IF(MATCH(S335,DOMAIN!$U:$U,0)&gt;0,VLOOKUP(S335,DOMAIN!$U:$W,3,0),S335),S335)</f>
        <v>A3313</v>
      </c>
      <c r="AF335" s="289" t="e">
        <f>VLOOKUP(AE335,'W.M. Assumptions'!$E:$BE,53,0)</f>
        <v>#N/A</v>
      </c>
    </row>
    <row r="336" spans="1:32" ht="12.75" customHeight="1" x14ac:dyDescent="0.25">
      <c r="A336" s="465">
        <v>495</v>
      </c>
      <c r="B336" s="88" t="s">
        <v>87</v>
      </c>
      <c r="C336" s="88" t="s">
        <v>53326</v>
      </c>
      <c r="D336" s="88" t="s">
        <v>29147</v>
      </c>
      <c r="E336" s="88" t="s">
        <v>45417</v>
      </c>
      <c r="F336" s="242">
        <v>45655</v>
      </c>
      <c r="G336" s="242">
        <v>45823</v>
      </c>
      <c r="H336" s="88" t="s">
        <v>5698</v>
      </c>
      <c r="I336" s="88">
        <v>6000</v>
      </c>
      <c r="J336" s="88">
        <v>46750</v>
      </c>
      <c r="K336" s="88"/>
      <c r="L336" s="88">
        <v>9.5500000000000007</v>
      </c>
      <c r="M336" s="88">
        <v>36</v>
      </c>
      <c r="N336" s="88" t="s">
        <v>5706</v>
      </c>
      <c r="O336" s="88" t="s">
        <v>5707</v>
      </c>
      <c r="P336" s="88">
        <v>0</v>
      </c>
      <c r="Q336" s="88" t="s">
        <v>5708</v>
      </c>
      <c r="R336" s="88" t="s">
        <v>50249</v>
      </c>
      <c r="S336" s="88" t="s">
        <v>1511</v>
      </c>
      <c r="T336" s="88"/>
      <c r="U336" s="88">
        <v>6000</v>
      </c>
      <c r="V336" s="139">
        <v>6000</v>
      </c>
      <c r="W336" s="88">
        <v>0</v>
      </c>
      <c r="X336" s="88" t="s">
        <v>5702</v>
      </c>
      <c r="Y336" s="88" t="s">
        <v>5710</v>
      </c>
      <c r="Z336" s="88" t="s">
        <v>5733</v>
      </c>
      <c r="AA336" s="88" t="s">
        <v>5705</v>
      </c>
      <c r="AB336" s="88">
        <v>1000</v>
      </c>
      <c r="AC336" s="88">
        <v>0</v>
      </c>
      <c r="AD336" s="294">
        <f>VLOOKUP(LEFT(C336,4)&amp;" "&amp;RIGHT(C336,11),'DB Prv month'!$B:$O,14,0)</f>
        <v>0</v>
      </c>
      <c r="AE336" s="289" t="str">
        <f>IFERROR(IF(MATCH(S336,DOMAIN!$U:$U,0)&gt;0,VLOOKUP(S336,DOMAIN!$U:$W,3,0),S336),S336)</f>
        <v>A3698</v>
      </c>
      <c r="AF336" s="289" t="e">
        <f>VLOOKUP(AE336,'W.M. Assumptions'!$E:$BE,53,0)</f>
        <v>#N/A</v>
      </c>
    </row>
    <row r="337" spans="1:32" ht="12.75" customHeight="1" x14ac:dyDescent="0.25">
      <c r="A337" s="465">
        <v>496</v>
      </c>
      <c r="B337" s="88" t="s">
        <v>87</v>
      </c>
      <c r="C337" s="88" t="s">
        <v>53327</v>
      </c>
      <c r="D337" s="88" t="s">
        <v>29890</v>
      </c>
      <c r="E337" s="88" t="s">
        <v>45417</v>
      </c>
      <c r="F337" s="242">
        <v>45655</v>
      </c>
      <c r="G337" s="242">
        <v>45823</v>
      </c>
      <c r="H337" s="88" t="s">
        <v>5698</v>
      </c>
      <c r="I337" s="88">
        <v>6000</v>
      </c>
      <c r="J337" s="88">
        <v>46750</v>
      </c>
      <c r="K337" s="88"/>
      <c r="L337" s="88">
        <v>9.5500000000000007</v>
      </c>
      <c r="M337" s="88">
        <v>36</v>
      </c>
      <c r="N337" s="88" t="s">
        <v>5706</v>
      </c>
      <c r="O337" s="88" t="s">
        <v>5707</v>
      </c>
      <c r="P337" s="88">
        <v>0</v>
      </c>
      <c r="Q337" s="88" t="s">
        <v>5708</v>
      </c>
      <c r="R337" s="88" t="s">
        <v>50249</v>
      </c>
      <c r="S337" s="88" t="s">
        <v>1511</v>
      </c>
      <c r="T337" s="88"/>
      <c r="U337" s="88">
        <v>6000</v>
      </c>
      <c r="V337" s="139">
        <v>6000</v>
      </c>
      <c r="W337" s="88">
        <v>0</v>
      </c>
      <c r="X337" s="88" t="s">
        <v>5702</v>
      </c>
      <c r="Y337" s="88" t="s">
        <v>5710</v>
      </c>
      <c r="Z337" s="88" t="s">
        <v>5733</v>
      </c>
      <c r="AA337" s="88" t="s">
        <v>5705</v>
      </c>
      <c r="AB337" s="88">
        <v>1000</v>
      </c>
      <c r="AC337" s="88">
        <v>0</v>
      </c>
      <c r="AD337" s="294">
        <f>VLOOKUP(LEFT(C337,4)&amp;" "&amp;RIGHT(C337,11),'DB Prv month'!$B:$O,14,0)</f>
        <v>0</v>
      </c>
      <c r="AE337" s="289" t="str">
        <f>IFERROR(IF(MATCH(S337,DOMAIN!$U:$U,0)&gt;0,VLOOKUP(S337,DOMAIN!$U:$W,3,0),S337),S337)</f>
        <v>A3698</v>
      </c>
      <c r="AF337" s="289" t="e">
        <f>VLOOKUP(AE337,'W.M. Assumptions'!$E:$BE,53,0)</f>
        <v>#N/A</v>
      </c>
    </row>
    <row r="338" spans="1:32" ht="12.75" customHeight="1" x14ac:dyDescent="0.25">
      <c r="A338" s="465">
        <v>497</v>
      </c>
      <c r="B338" s="88" t="s">
        <v>87</v>
      </c>
      <c r="C338" s="88" t="s">
        <v>53328</v>
      </c>
      <c r="D338" s="88" t="s">
        <v>53329</v>
      </c>
      <c r="E338" s="88" t="s">
        <v>45417</v>
      </c>
      <c r="F338" s="242">
        <v>45655</v>
      </c>
      <c r="G338" s="242">
        <v>45823</v>
      </c>
      <c r="H338" s="88" t="s">
        <v>5698</v>
      </c>
      <c r="I338" s="88">
        <v>6000</v>
      </c>
      <c r="J338" s="88">
        <v>46750</v>
      </c>
      <c r="K338" s="88"/>
      <c r="L338" s="88">
        <v>9.5500000000000007</v>
      </c>
      <c r="M338" s="88">
        <v>36</v>
      </c>
      <c r="N338" s="88" t="s">
        <v>5706</v>
      </c>
      <c r="O338" s="88" t="s">
        <v>5707</v>
      </c>
      <c r="P338" s="88">
        <v>0</v>
      </c>
      <c r="Q338" s="88" t="s">
        <v>5708</v>
      </c>
      <c r="R338" s="88" t="s">
        <v>50249</v>
      </c>
      <c r="S338" s="88" t="s">
        <v>1511</v>
      </c>
      <c r="T338" s="88"/>
      <c r="U338" s="88">
        <v>6000</v>
      </c>
      <c r="V338" s="139">
        <v>6000</v>
      </c>
      <c r="W338" s="88">
        <v>0</v>
      </c>
      <c r="X338" s="88" t="s">
        <v>5702</v>
      </c>
      <c r="Y338" s="88" t="s">
        <v>5710</v>
      </c>
      <c r="Z338" s="88" t="s">
        <v>5733</v>
      </c>
      <c r="AA338" s="88" t="s">
        <v>5705</v>
      </c>
      <c r="AB338" s="88">
        <v>1000</v>
      </c>
      <c r="AC338" s="88">
        <v>0</v>
      </c>
      <c r="AD338" s="294">
        <f>VLOOKUP(LEFT(C338,4)&amp;" "&amp;RIGHT(C338,11),'DB Prv month'!$B:$O,14,0)</f>
        <v>0</v>
      </c>
      <c r="AE338" s="289" t="str">
        <f>IFERROR(IF(MATCH(S338,DOMAIN!$U:$U,0)&gt;0,VLOOKUP(S338,DOMAIN!$U:$W,3,0),S338),S338)</f>
        <v>A3698</v>
      </c>
      <c r="AF338" s="289" t="e">
        <f>VLOOKUP(AE338,'W.M. Assumptions'!$E:$BE,53,0)</f>
        <v>#N/A</v>
      </c>
    </row>
    <row r="339" spans="1:32" ht="12.75" customHeight="1" x14ac:dyDescent="0.25">
      <c r="A339" s="465">
        <v>498</v>
      </c>
      <c r="B339" s="88" t="s">
        <v>87</v>
      </c>
      <c r="C339" s="88" t="s">
        <v>53330</v>
      </c>
      <c r="D339" s="88" t="s">
        <v>53331</v>
      </c>
      <c r="E339" s="88" t="s">
        <v>45417</v>
      </c>
      <c r="F339" s="242">
        <v>45655</v>
      </c>
      <c r="G339" s="242">
        <v>45823</v>
      </c>
      <c r="H339" s="88" t="s">
        <v>5698</v>
      </c>
      <c r="I339" s="88">
        <v>6000</v>
      </c>
      <c r="J339" s="88">
        <v>46750</v>
      </c>
      <c r="K339" s="88"/>
      <c r="L339" s="88">
        <v>9.5500000000000007</v>
      </c>
      <c r="M339" s="88">
        <v>36</v>
      </c>
      <c r="N339" s="88" t="s">
        <v>5706</v>
      </c>
      <c r="O339" s="88" t="s">
        <v>5707</v>
      </c>
      <c r="P339" s="88">
        <v>0</v>
      </c>
      <c r="Q339" s="88" t="s">
        <v>5708</v>
      </c>
      <c r="R339" s="88" t="s">
        <v>50249</v>
      </c>
      <c r="S339" s="88" t="s">
        <v>1511</v>
      </c>
      <c r="T339" s="88"/>
      <c r="U339" s="88">
        <v>6000</v>
      </c>
      <c r="V339" s="139">
        <v>6000</v>
      </c>
      <c r="W339" s="88">
        <v>0</v>
      </c>
      <c r="X339" s="88" t="s">
        <v>5702</v>
      </c>
      <c r="Y339" s="88" t="s">
        <v>5710</v>
      </c>
      <c r="Z339" s="88" t="s">
        <v>5733</v>
      </c>
      <c r="AA339" s="88" t="s">
        <v>5705</v>
      </c>
      <c r="AB339" s="88">
        <v>1000</v>
      </c>
      <c r="AC339" s="88">
        <v>0</v>
      </c>
      <c r="AD339" s="294">
        <f>VLOOKUP(LEFT(C339,4)&amp;" "&amp;RIGHT(C339,11),'DB Prv month'!$B:$O,14,0)</f>
        <v>0</v>
      </c>
      <c r="AE339" s="289" t="str">
        <f>IFERROR(IF(MATCH(S339,DOMAIN!$U:$U,0)&gt;0,VLOOKUP(S339,DOMAIN!$U:$W,3,0),S339),S339)</f>
        <v>A3698</v>
      </c>
      <c r="AF339" s="289" t="e">
        <f>VLOOKUP(AE339,'W.M. Assumptions'!$E:$BE,53,0)</f>
        <v>#N/A</v>
      </c>
    </row>
    <row r="340" spans="1:32" ht="12.75" customHeight="1" x14ac:dyDescent="0.25">
      <c r="A340" s="465">
        <v>499</v>
      </c>
      <c r="B340" s="88" t="s">
        <v>82</v>
      </c>
      <c r="C340" s="88" t="s">
        <v>53332</v>
      </c>
      <c r="D340" s="88" t="s">
        <v>25403</v>
      </c>
      <c r="E340" s="88" t="s">
        <v>748</v>
      </c>
      <c r="F340" s="242">
        <v>45732</v>
      </c>
      <c r="G340" s="242">
        <v>45831</v>
      </c>
      <c r="H340" s="88" t="s">
        <v>5698</v>
      </c>
      <c r="I340" s="88">
        <v>500000</v>
      </c>
      <c r="J340" s="88">
        <v>45916</v>
      </c>
      <c r="K340" s="88">
        <v>45824</v>
      </c>
      <c r="L340" s="88">
        <v>12</v>
      </c>
      <c r="M340" s="88">
        <v>3</v>
      </c>
      <c r="N340" s="88" t="s">
        <v>5699</v>
      </c>
      <c r="O340" s="88" t="s">
        <v>5711</v>
      </c>
      <c r="P340" s="88">
        <v>0</v>
      </c>
      <c r="Q340" s="88" t="s">
        <v>5708</v>
      </c>
      <c r="R340" s="88" t="s">
        <v>53333</v>
      </c>
      <c r="S340" s="88" t="s">
        <v>3542</v>
      </c>
      <c r="T340" s="88">
        <v>500000</v>
      </c>
      <c r="U340" s="88">
        <v>513648.66</v>
      </c>
      <c r="V340" s="139">
        <v>513131.54</v>
      </c>
      <c r="W340" s="88">
        <v>0</v>
      </c>
      <c r="X340" s="88" t="s">
        <v>5702</v>
      </c>
      <c r="Y340" s="88" t="s">
        <v>5703</v>
      </c>
      <c r="Z340" s="88" t="s">
        <v>5704</v>
      </c>
      <c r="AA340" s="88" t="s">
        <v>5714</v>
      </c>
      <c r="AB340" s="88"/>
      <c r="AC340" s="88"/>
      <c r="AD340" s="294">
        <f>VLOOKUP(LEFT(C340,4)&amp;" "&amp;RIGHT(C340,11),'DB Prv month'!$B:$O,14,0)</f>
        <v>0</v>
      </c>
      <c r="AE340" s="289" t="str">
        <f>IFERROR(IF(MATCH(S340,DOMAIN!$U:$U,0)&gt;0,VLOOKUP(S340,DOMAIN!$U:$W,3,0),S340),S340)</f>
        <v>A2514</v>
      </c>
      <c r="AF340" s="289" t="e">
        <f>VLOOKUP(AE340,'W.M. Assumptions'!$E:$BE,53,0)</f>
        <v>#N/A</v>
      </c>
    </row>
    <row r="341" spans="1:32" ht="12.75" customHeight="1" x14ac:dyDescent="0.25">
      <c r="A341" s="465">
        <v>501</v>
      </c>
      <c r="B341" s="88" t="s">
        <v>5580</v>
      </c>
      <c r="C341" s="88" t="s">
        <v>53334</v>
      </c>
      <c r="D341" s="88" t="s">
        <v>25517</v>
      </c>
      <c r="E341" s="88" t="s">
        <v>48699</v>
      </c>
      <c r="F341" s="242">
        <v>45736</v>
      </c>
      <c r="G341" s="242">
        <v>45830</v>
      </c>
      <c r="H341" s="88" t="s">
        <v>5698</v>
      </c>
      <c r="I341" s="88">
        <v>250000</v>
      </c>
      <c r="J341" s="88">
        <v>45920</v>
      </c>
      <c r="K341" s="88">
        <v>45828</v>
      </c>
      <c r="L341" s="88">
        <v>12</v>
      </c>
      <c r="M341" s="88">
        <v>3</v>
      </c>
      <c r="N341" s="88" t="s">
        <v>5699</v>
      </c>
      <c r="O341" s="88" t="s">
        <v>5721</v>
      </c>
      <c r="P341" s="88">
        <v>0</v>
      </c>
      <c r="Q341" s="88" t="s">
        <v>5708</v>
      </c>
      <c r="R341" s="88" t="s">
        <v>5787</v>
      </c>
      <c r="S341" s="88" t="s">
        <v>2414</v>
      </c>
      <c r="T341" s="88">
        <v>250000</v>
      </c>
      <c r="U341" s="88">
        <v>256764.26</v>
      </c>
      <c r="V341" s="139">
        <v>256612.83</v>
      </c>
      <c r="W341" s="88">
        <v>0</v>
      </c>
      <c r="X341" s="88" t="s">
        <v>5702</v>
      </c>
      <c r="Y341" s="88" t="s">
        <v>5703</v>
      </c>
      <c r="Z341" s="88" t="s">
        <v>5704</v>
      </c>
      <c r="AA341" s="88" t="s">
        <v>5714</v>
      </c>
      <c r="AB341" s="88"/>
      <c r="AC341" s="88"/>
      <c r="AD341" s="294">
        <f>VLOOKUP(LEFT(C341,4)&amp;" "&amp;RIGHT(C341,11),'DB Prv month'!$B:$O,14,0)</f>
        <v>0</v>
      </c>
      <c r="AE341" s="289" t="str">
        <f>IFERROR(IF(MATCH(S341,DOMAIN!$U:$U,0)&gt;0,VLOOKUP(S341,DOMAIN!$U:$W,3,0),S341),S341)</f>
        <v>D3854</v>
      </c>
      <c r="AF341" s="289" t="str">
        <f>VLOOKUP(AE341,'W.M. Assumptions'!$E:$BE,53,0)</f>
        <v>A3483</v>
      </c>
    </row>
    <row r="342" spans="1:32" ht="12.75" customHeight="1" x14ac:dyDescent="0.25">
      <c r="A342" s="465">
        <v>505</v>
      </c>
      <c r="B342" s="88" t="s">
        <v>102</v>
      </c>
      <c r="C342" s="88" t="s">
        <v>53335</v>
      </c>
      <c r="D342" s="88" t="s">
        <v>26040</v>
      </c>
      <c r="E342" s="88" t="s">
        <v>12862</v>
      </c>
      <c r="F342" s="242">
        <v>45728</v>
      </c>
      <c r="G342" s="242">
        <v>45824</v>
      </c>
      <c r="H342" s="88" t="s">
        <v>5698</v>
      </c>
      <c r="I342" s="88">
        <v>85000</v>
      </c>
      <c r="J342" s="88">
        <v>45912</v>
      </c>
      <c r="K342" s="88">
        <v>45820</v>
      </c>
      <c r="L342" s="88">
        <v>9.5</v>
      </c>
      <c r="M342" s="88">
        <v>3</v>
      </c>
      <c r="N342" s="88" t="s">
        <v>5699</v>
      </c>
      <c r="O342" s="88" t="s">
        <v>5711</v>
      </c>
      <c r="P342" s="88">
        <v>0</v>
      </c>
      <c r="Q342" s="88" t="s">
        <v>5708</v>
      </c>
      <c r="R342" s="88" t="s">
        <v>47132</v>
      </c>
      <c r="S342" s="88" t="s">
        <v>2392</v>
      </c>
      <c r="T342" s="88">
        <v>85000</v>
      </c>
      <c r="U342" s="88">
        <v>87338.240000000005</v>
      </c>
      <c r="V342" s="139">
        <v>87336.78</v>
      </c>
      <c r="W342" s="88">
        <v>0</v>
      </c>
      <c r="X342" s="88" t="s">
        <v>5702</v>
      </c>
      <c r="Y342" s="88" t="s">
        <v>5703</v>
      </c>
      <c r="Z342" s="88" t="s">
        <v>5733</v>
      </c>
      <c r="AA342" s="88" t="s">
        <v>5705</v>
      </c>
      <c r="AB342" s="88"/>
      <c r="AC342" s="88"/>
      <c r="AD342" s="294">
        <f>VLOOKUP(LEFT(C342,4)&amp;" "&amp;RIGHT(C342,11),'DB Prv month'!$B:$O,14,0)</f>
        <v>0</v>
      </c>
      <c r="AE342" s="289" t="str">
        <f>IFERROR(IF(MATCH(S342,DOMAIN!$U:$U,0)&gt;0,VLOOKUP(S342,DOMAIN!$U:$W,3,0),S342),S342)</f>
        <v>D3906</v>
      </c>
      <c r="AF342" s="289" t="str">
        <f>VLOOKUP(AE342,'W.M. Assumptions'!$E:$BE,53,0)</f>
        <v>A2720</v>
      </c>
    </row>
    <row r="343" spans="1:32" ht="12.75" customHeight="1" x14ac:dyDescent="0.25">
      <c r="A343" s="465">
        <v>506</v>
      </c>
      <c r="B343" s="88" t="s">
        <v>333</v>
      </c>
      <c r="C343" s="88" t="s">
        <v>53336</v>
      </c>
      <c r="D343" s="88" t="s">
        <v>26809</v>
      </c>
      <c r="E343" s="88" t="s">
        <v>32421</v>
      </c>
      <c r="F343" s="242">
        <v>45621</v>
      </c>
      <c r="G343" s="242">
        <v>45838</v>
      </c>
      <c r="H343" s="88" t="s">
        <v>5698</v>
      </c>
      <c r="I343" s="88">
        <v>8000</v>
      </c>
      <c r="J343" s="88">
        <v>46716</v>
      </c>
      <c r="K343" s="88"/>
      <c r="L343" s="88">
        <v>9.5500000000000007</v>
      </c>
      <c r="M343" s="88">
        <v>36</v>
      </c>
      <c r="N343" s="88" t="s">
        <v>5706</v>
      </c>
      <c r="O343" s="88" t="s">
        <v>5707</v>
      </c>
      <c r="P343" s="88">
        <v>0</v>
      </c>
      <c r="Q343" s="88" t="s">
        <v>5708</v>
      </c>
      <c r="R343" s="88" t="s">
        <v>53216</v>
      </c>
      <c r="S343" s="88" t="s">
        <v>4669</v>
      </c>
      <c r="T343" s="88"/>
      <c r="U343" s="88">
        <v>8000</v>
      </c>
      <c r="V343" s="139">
        <v>8000</v>
      </c>
      <c r="W343" s="88">
        <v>0</v>
      </c>
      <c r="X343" s="88" t="s">
        <v>5702</v>
      </c>
      <c r="Y343" s="88" t="s">
        <v>5710</v>
      </c>
      <c r="Z343" s="88" t="s">
        <v>5704</v>
      </c>
      <c r="AA343" s="88" t="s">
        <v>5705</v>
      </c>
      <c r="AB343" s="88">
        <v>1000</v>
      </c>
      <c r="AC343" s="88">
        <v>0</v>
      </c>
      <c r="AD343" s="294">
        <f>VLOOKUP(LEFT(C343,4)&amp;" "&amp;RIGHT(C343,11),'DB Prv month'!$B:$O,14,0)</f>
        <v>0</v>
      </c>
      <c r="AE343" s="289" t="str">
        <f>IFERROR(IF(MATCH(S343,DOMAIN!$U:$U,0)&gt;0,VLOOKUP(S343,DOMAIN!$U:$W,3,0),S343),S343)</f>
        <v>A3139</v>
      </c>
      <c r="AF343" s="289" t="e">
        <f>VLOOKUP(AE343,'W.M. Assumptions'!$E:$BE,53,0)</f>
        <v>#N/A</v>
      </c>
    </row>
    <row r="344" spans="1:32" ht="12.75" customHeight="1" x14ac:dyDescent="0.25">
      <c r="A344" s="465">
        <v>507</v>
      </c>
      <c r="B344" s="88" t="s">
        <v>333</v>
      </c>
      <c r="C344" s="88" t="s">
        <v>53337</v>
      </c>
      <c r="D344" s="88" t="s">
        <v>31034</v>
      </c>
      <c r="E344" s="88" t="s">
        <v>32421</v>
      </c>
      <c r="F344" s="242">
        <v>45621</v>
      </c>
      <c r="G344" s="242">
        <v>45838</v>
      </c>
      <c r="H344" s="88" t="s">
        <v>5698</v>
      </c>
      <c r="I344" s="88">
        <v>8000</v>
      </c>
      <c r="J344" s="88">
        <v>46716</v>
      </c>
      <c r="K344" s="88"/>
      <c r="L344" s="88">
        <v>9.5500000000000007</v>
      </c>
      <c r="M344" s="88">
        <v>36</v>
      </c>
      <c r="N344" s="88" t="s">
        <v>5706</v>
      </c>
      <c r="O344" s="88" t="s">
        <v>5707</v>
      </c>
      <c r="P344" s="88">
        <v>0</v>
      </c>
      <c r="Q344" s="88" t="s">
        <v>5708</v>
      </c>
      <c r="R344" s="88" t="s">
        <v>53216</v>
      </c>
      <c r="S344" s="88" t="s">
        <v>4669</v>
      </c>
      <c r="T344" s="88"/>
      <c r="U344" s="88">
        <v>8000</v>
      </c>
      <c r="V344" s="139">
        <v>8000</v>
      </c>
      <c r="W344" s="88">
        <v>0</v>
      </c>
      <c r="X344" s="88" t="s">
        <v>5702</v>
      </c>
      <c r="Y344" s="88" t="s">
        <v>5710</v>
      </c>
      <c r="Z344" s="88" t="s">
        <v>5733</v>
      </c>
      <c r="AA344" s="88" t="s">
        <v>5705</v>
      </c>
      <c r="AB344" s="88">
        <v>1000</v>
      </c>
      <c r="AC344" s="88">
        <v>0</v>
      </c>
      <c r="AD344" s="294">
        <f>VLOOKUP(LEFT(C344,4)&amp;" "&amp;RIGHT(C344,11),'DB Prv month'!$B:$O,14,0)</f>
        <v>0</v>
      </c>
      <c r="AE344" s="289" t="str">
        <f>IFERROR(IF(MATCH(S344,DOMAIN!$U:$U,0)&gt;0,VLOOKUP(S344,DOMAIN!$U:$W,3,0),S344),S344)</f>
        <v>A3139</v>
      </c>
      <c r="AF344" s="289" t="e">
        <f>VLOOKUP(AE344,'W.M. Assumptions'!$E:$BE,53,0)</f>
        <v>#N/A</v>
      </c>
    </row>
    <row r="345" spans="1:32" ht="12.75" customHeight="1" x14ac:dyDescent="0.25">
      <c r="A345" s="465">
        <v>509</v>
      </c>
      <c r="B345" s="88" t="s">
        <v>409</v>
      </c>
      <c r="C345" s="88" t="s">
        <v>53338</v>
      </c>
      <c r="D345" s="88" t="s">
        <v>26083</v>
      </c>
      <c r="E345" s="88" t="s">
        <v>5127</v>
      </c>
      <c r="F345" s="242">
        <v>45732</v>
      </c>
      <c r="G345" s="242">
        <v>45824</v>
      </c>
      <c r="H345" s="88" t="s">
        <v>5698</v>
      </c>
      <c r="I345" s="88">
        <v>50000</v>
      </c>
      <c r="J345" s="88">
        <v>45916</v>
      </c>
      <c r="K345" s="88">
        <v>45824</v>
      </c>
      <c r="L345" s="88">
        <v>9.5</v>
      </c>
      <c r="M345" s="88">
        <v>3</v>
      </c>
      <c r="N345" s="88" t="s">
        <v>5699</v>
      </c>
      <c r="O345" s="88" t="s">
        <v>5711</v>
      </c>
      <c r="P345" s="88">
        <v>0</v>
      </c>
      <c r="Q345" s="88" t="s">
        <v>5708</v>
      </c>
      <c r="R345" s="88" t="s">
        <v>51376</v>
      </c>
      <c r="S345" s="88" t="s">
        <v>2514</v>
      </c>
      <c r="T345" s="88">
        <v>50000</v>
      </c>
      <c r="U345" s="88">
        <v>51115.62</v>
      </c>
      <c r="V345" s="139">
        <v>51115.62</v>
      </c>
      <c r="W345" s="88">
        <v>0</v>
      </c>
      <c r="X345" s="88" t="s">
        <v>5702</v>
      </c>
      <c r="Y345" s="88" t="s">
        <v>5703</v>
      </c>
      <c r="Z345" s="88" t="s">
        <v>5704</v>
      </c>
      <c r="AA345" s="88" t="s">
        <v>5714</v>
      </c>
      <c r="AB345" s="88"/>
      <c r="AC345" s="88"/>
      <c r="AD345" s="294">
        <f>VLOOKUP(LEFT(C345,4)&amp;" "&amp;RIGHT(C345,11),'DB Prv month'!$B:$O,14,0)</f>
        <v>0</v>
      </c>
      <c r="AE345" s="289" t="str">
        <f>IFERROR(IF(MATCH(S345,DOMAIN!$U:$U,0)&gt;0,VLOOKUP(S345,DOMAIN!$U:$W,3,0),S345),S345)</f>
        <v>A1699</v>
      </c>
      <c r="AF345" s="289" t="e">
        <f>VLOOKUP(AE345,'W.M. Assumptions'!$E:$BE,53,0)</f>
        <v>#N/A</v>
      </c>
    </row>
    <row r="346" spans="1:32" ht="12.75" customHeight="1" x14ac:dyDescent="0.25">
      <c r="A346" s="465">
        <v>512</v>
      </c>
      <c r="B346" s="88" t="s">
        <v>140</v>
      </c>
      <c r="C346" s="88" t="s">
        <v>53339</v>
      </c>
      <c r="D346" s="88" t="s">
        <v>53340</v>
      </c>
      <c r="E346" s="88" t="s">
        <v>43795</v>
      </c>
      <c r="F346" s="242">
        <v>45614</v>
      </c>
      <c r="G346" s="242">
        <v>45825</v>
      </c>
      <c r="H346" s="88" t="s">
        <v>5698</v>
      </c>
      <c r="I346" s="88">
        <v>7000</v>
      </c>
      <c r="J346" s="88">
        <v>46709</v>
      </c>
      <c r="K346" s="88"/>
      <c r="L346" s="88">
        <v>9.5500000000000007</v>
      </c>
      <c r="M346" s="88">
        <v>36</v>
      </c>
      <c r="N346" s="88" t="s">
        <v>5706</v>
      </c>
      <c r="O346" s="88" t="s">
        <v>5707</v>
      </c>
      <c r="P346" s="88">
        <v>0</v>
      </c>
      <c r="Q346" s="88" t="s">
        <v>5708</v>
      </c>
      <c r="R346" s="88" t="s">
        <v>5778</v>
      </c>
      <c r="S346" s="88" t="s">
        <v>45422</v>
      </c>
      <c r="T346" s="88"/>
      <c r="U346" s="88">
        <v>7000</v>
      </c>
      <c r="V346" s="139">
        <v>7000</v>
      </c>
      <c r="W346" s="88">
        <v>0</v>
      </c>
      <c r="X346" s="88" t="s">
        <v>5702</v>
      </c>
      <c r="Y346" s="88" t="s">
        <v>5710</v>
      </c>
      <c r="Z346" s="88" t="s">
        <v>5733</v>
      </c>
      <c r="AA346" s="88" t="s">
        <v>5714</v>
      </c>
      <c r="AB346" s="88">
        <v>1000</v>
      </c>
      <c r="AC346" s="88">
        <v>0</v>
      </c>
      <c r="AD346" s="294">
        <f>VLOOKUP(LEFT(C346,4)&amp;" "&amp;RIGHT(C346,11),'DB Prv month'!$B:$O,14,0)</f>
        <v>0</v>
      </c>
      <c r="AE346" s="289" t="str">
        <f>IFERROR(IF(MATCH(S346,DOMAIN!$U:$U,0)&gt;0,VLOOKUP(S346,DOMAIN!$U:$W,3,0),S346),S346)</f>
        <v>A4035</v>
      </c>
      <c r="AF346" s="289" t="str">
        <f>VLOOKUP(AE346,'W.M. Assumptions'!$E:$BE,53,0)</f>
        <v>A2547</v>
      </c>
    </row>
    <row r="347" spans="1:32" ht="12.75" customHeight="1" x14ac:dyDescent="0.25">
      <c r="A347" s="465">
        <v>513</v>
      </c>
      <c r="B347" s="88" t="s">
        <v>333</v>
      </c>
      <c r="C347" s="88" t="s">
        <v>53341</v>
      </c>
      <c r="D347" s="88" t="s">
        <v>26795</v>
      </c>
      <c r="E347" s="88" t="s">
        <v>1170</v>
      </c>
      <c r="F347" s="242">
        <v>45622</v>
      </c>
      <c r="G347" s="242">
        <v>45824</v>
      </c>
      <c r="H347" s="88" t="s">
        <v>5698</v>
      </c>
      <c r="I347" s="88">
        <v>15000</v>
      </c>
      <c r="J347" s="88">
        <v>45895</v>
      </c>
      <c r="K347" s="88">
        <v>45803</v>
      </c>
      <c r="L347" s="88">
        <v>12.3</v>
      </c>
      <c r="M347" s="88">
        <v>3</v>
      </c>
      <c r="N347" s="88" t="s">
        <v>5699</v>
      </c>
      <c r="O347" s="88" t="s">
        <v>5711</v>
      </c>
      <c r="P347" s="88">
        <v>0</v>
      </c>
      <c r="Q347" s="88" t="s">
        <v>5708</v>
      </c>
      <c r="R347" s="88" t="s">
        <v>5757</v>
      </c>
      <c r="S347" s="88" t="s">
        <v>2548</v>
      </c>
      <c r="T347" s="88">
        <v>15000</v>
      </c>
      <c r="U347" s="88">
        <v>15859.36</v>
      </c>
      <c r="V347" s="139">
        <v>15857.6</v>
      </c>
      <c r="W347" s="88">
        <v>0</v>
      </c>
      <c r="X347" s="88" t="s">
        <v>5702</v>
      </c>
      <c r="Y347" s="88" t="s">
        <v>5703</v>
      </c>
      <c r="Z347" s="88" t="s">
        <v>5704</v>
      </c>
      <c r="AA347" s="88" t="s">
        <v>5705</v>
      </c>
      <c r="AB347" s="88"/>
      <c r="AC347" s="88"/>
      <c r="AD347" s="294">
        <f>VLOOKUP(LEFT(C347,4)&amp;" "&amp;RIGHT(C347,11),'DB Prv month'!$B:$O,14,0)</f>
        <v>0</v>
      </c>
      <c r="AE347" s="289" t="str">
        <f>IFERROR(IF(MATCH(S347,DOMAIN!$U:$U,0)&gt;0,VLOOKUP(S347,DOMAIN!$U:$W,3,0),S347),S347)</f>
        <v>A3782</v>
      </c>
      <c r="AF347" s="289" t="str">
        <f>VLOOKUP(AE347,'W.M. Assumptions'!$E:$BE,53,0)</f>
        <v>A3740</v>
      </c>
    </row>
    <row r="348" spans="1:32" ht="12.75" customHeight="1" x14ac:dyDescent="0.25">
      <c r="A348" s="465">
        <v>515</v>
      </c>
      <c r="B348" s="88" t="s">
        <v>180</v>
      </c>
      <c r="C348" s="88" t="s">
        <v>53342</v>
      </c>
      <c r="D348" s="88" t="s">
        <v>27766</v>
      </c>
      <c r="E348" s="88" t="s">
        <v>16951</v>
      </c>
      <c r="F348" s="242">
        <v>45713</v>
      </c>
      <c r="G348" s="242">
        <v>45830</v>
      </c>
      <c r="H348" s="88" t="s">
        <v>5698</v>
      </c>
      <c r="I348" s="88">
        <v>20000</v>
      </c>
      <c r="J348" s="88">
        <v>46808</v>
      </c>
      <c r="K348" s="88"/>
      <c r="L348" s="88">
        <v>9.5500000000000007</v>
      </c>
      <c r="M348" s="88">
        <v>36</v>
      </c>
      <c r="N348" s="88" t="s">
        <v>5706</v>
      </c>
      <c r="O348" s="88" t="s">
        <v>5707</v>
      </c>
      <c r="P348" s="88">
        <v>0</v>
      </c>
      <c r="Q348" s="88" t="s">
        <v>5708</v>
      </c>
      <c r="R348" s="88" t="s">
        <v>50244</v>
      </c>
      <c r="S348" s="88" t="s">
        <v>2690</v>
      </c>
      <c r="T348" s="88"/>
      <c r="U348" s="88">
        <v>20000</v>
      </c>
      <c r="V348" s="139">
        <v>20000</v>
      </c>
      <c r="W348" s="88">
        <v>0</v>
      </c>
      <c r="X348" s="88" t="s">
        <v>5702</v>
      </c>
      <c r="Y348" s="88" t="s">
        <v>5710</v>
      </c>
      <c r="Z348" s="88" t="s">
        <v>5733</v>
      </c>
      <c r="AA348" s="88" t="s">
        <v>5714</v>
      </c>
      <c r="AB348" s="88">
        <v>5000</v>
      </c>
      <c r="AC348" s="88">
        <v>0</v>
      </c>
      <c r="AD348" s="294">
        <f>VLOOKUP(LEFT(C348,4)&amp;" "&amp;RIGHT(C348,11),'DB Prv month'!$B:$O,14,0)</f>
        <v>0</v>
      </c>
      <c r="AE348" s="289" t="str">
        <f>IFERROR(IF(MATCH(S348,DOMAIN!$U:$U,0)&gt;0,VLOOKUP(S348,DOMAIN!$U:$W,3,0),S348),S348)</f>
        <v>A3565</v>
      </c>
      <c r="AF348" s="289" t="e">
        <f>VLOOKUP(AE348,'W.M. Assumptions'!$E:$BE,53,0)</f>
        <v>#N/A</v>
      </c>
    </row>
    <row r="349" spans="1:32" ht="12.75" customHeight="1" x14ac:dyDescent="0.25">
      <c r="A349" s="465">
        <v>516</v>
      </c>
      <c r="B349" s="88" t="s">
        <v>333</v>
      </c>
      <c r="C349" s="88" t="s">
        <v>53343</v>
      </c>
      <c r="D349" s="88" t="s">
        <v>27131</v>
      </c>
      <c r="E349" s="88" t="s">
        <v>22754</v>
      </c>
      <c r="F349" s="242">
        <v>45721</v>
      </c>
      <c r="G349" s="242">
        <v>45824</v>
      </c>
      <c r="H349" s="88" t="s">
        <v>5698</v>
      </c>
      <c r="I349" s="88">
        <v>30000</v>
      </c>
      <c r="J349" s="88">
        <v>46086</v>
      </c>
      <c r="K349" s="88"/>
      <c r="L349" s="88">
        <v>10.15</v>
      </c>
      <c r="M349" s="88">
        <v>12</v>
      </c>
      <c r="N349" s="88" t="s">
        <v>5706</v>
      </c>
      <c r="O349" s="88" t="s">
        <v>5753</v>
      </c>
      <c r="P349" s="88">
        <v>0</v>
      </c>
      <c r="Q349" s="88" t="s">
        <v>5708</v>
      </c>
      <c r="R349" s="88" t="s">
        <v>45724</v>
      </c>
      <c r="S349" s="88" t="s">
        <v>2374</v>
      </c>
      <c r="T349" s="88"/>
      <c r="U349" s="88">
        <v>30118.51</v>
      </c>
      <c r="V349" s="139">
        <v>30106.66</v>
      </c>
      <c r="W349" s="88">
        <v>0</v>
      </c>
      <c r="X349" s="88" t="s">
        <v>5702</v>
      </c>
      <c r="Y349" s="88" t="s">
        <v>5710</v>
      </c>
      <c r="Z349" s="88" t="s">
        <v>5704</v>
      </c>
      <c r="AA349" s="88" t="s">
        <v>5714</v>
      </c>
      <c r="AB349" s="88">
        <v>10000</v>
      </c>
      <c r="AC349" s="88">
        <v>0</v>
      </c>
      <c r="AD349" s="294">
        <f>VLOOKUP(LEFT(C349,4)&amp;" "&amp;RIGHT(C349,11),'DB Prv month'!$B:$O,14,0)</f>
        <v>0</v>
      </c>
      <c r="AE349" s="289" t="str">
        <f>IFERROR(IF(MATCH(S349,DOMAIN!$U:$U,0)&gt;0,VLOOKUP(S349,DOMAIN!$U:$W,3,0),S349),S349)</f>
        <v>D4018</v>
      </c>
      <c r="AF349" s="289" t="str">
        <f>VLOOKUP(AE349,'W.M. Assumptions'!$E:$BE,53,0)</f>
        <v>A3738</v>
      </c>
    </row>
    <row r="350" spans="1:32" ht="12.75" customHeight="1" x14ac:dyDescent="0.25">
      <c r="A350" s="465">
        <v>517</v>
      </c>
      <c r="B350" s="88" t="s">
        <v>352</v>
      </c>
      <c r="C350" s="88" t="s">
        <v>53344</v>
      </c>
      <c r="D350" s="88" t="s">
        <v>30838</v>
      </c>
      <c r="E350" s="88" t="s">
        <v>11603</v>
      </c>
      <c r="F350" s="242">
        <v>45720</v>
      </c>
      <c r="G350" s="242">
        <v>45825</v>
      </c>
      <c r="H350" s="88" t="s">
        <v>5698</v>
      </c>
      <c r="I350" s="88">
        <v>160000</v>
      </c>
      <c r="J350" s="88">
        <v>45904</v>
      </c>
      <c r="K350" s="88">
        <v>45812</v>
      </c>
      <c r="L350" s="88">
        <v>11.98</v>
      </c>
      <c r="M350" s="88">
        <v>3</v>
      </c>
      <c r="N350" s="88" t="s">
        <v>5699</v>
      </c>
      <c r="O350" s="88" t="s">
        <v>5711</v>
      </c>
      <c r="P350" s="88">
        <v>0</v>
      </c>
      <c r="Q350" s="88" t="s">
        <v>5708</v>
      </c>
      <c r="R350" s="88" t="s">
        <v>50240</v>
      </c>
      <c r="S350" s="88" t="s">
        <v>1488</v>
      </c>
      <c r="T350" s="88">
        <v>160000</v>
      </c>
      <c r="U350" s="88">
        <v>164083.79</v>
      </c>
      <c r="V350" s="139">
        <v>163932.73000000001</v>
      </c>
      <c r="W350" s="88">
        <v>0</v>
      </c>
      <c r="X350" s="88"/>
      <c r="Y350" s="88" t="s">
        <v>53345</v>
      </c>
      <c r="Z350" s="88" t="s">
        <v>5733</v>
      </c>
      <c r="AA350" s="88" t="s">
        <v>5714</v>
      </c>
      <c r="AB350" s="88"/>
      <c r="AC350" s="88"/>
      <c r="AD350" s="294">
        <f>VLOOKUP(LEFT(C350,4)&amp;" "&amp;RIGHT(C350,11),'DB Prv month'!$B:$O,14,0)</f>
        <v>0</v>
      </c>
      <c r="AE350" s="289" t="str">
        <f>IFERROR(IF(MATCH(S350,DOMAIN!$U:$U,0)&gt;0,VLOOKUP(S350,DOMAIN!$U:$W,3,0),S350),S350)</f>
        <v>A3719</v>
      </c>
      <c r="AF350" s="289" t="e">
        <f>VLOOKUP(AE350,'W.M. Assumptions'!$E:$BE,53,0)</f>
        <v>#N/A</v>
      </c>
    </row>
    <row r="351" spans="1:32" ht="12.75" customHeight="1" x14ac:dyDescent="0.25">
      <c r="A351" s="465">
        <v>518</v>
      </c>
      <c r="B351" s="88" t="s">
        <v>106</v>
      </c>
      <c r="C351" s="88" t="s">
        <v>53346</v>
      </c>
      <c r="D351" s="88" t="s">
        <v>26477</v>
      </c>
      <c r="E351" s="88" t="s">
        <v>3302</v>
      </c>
      <c r="F351" s="242">
        <v>45729</v>
      </c>
      <c r="G351" s="242">
        <v>45826</v>
      </c>
      <c r="H351" s="88" t="s">
        <v>5698</v>
      </c>
      <c r="I351" s="88">
        <v>170000</v>
      </c>
      <c r="J351" s="88">
        <v>45913</v>
      </c>
      <c r="K351" s="88">
        <v>45821</v>
      </c>
      <c r="L351" s="88">
        <v>11.98</v>
      </c>
      <c r="M351" s="88">
        <v>3</v>
      </c>
      <c r="N351" s="88" t="s">
        <v>5699</v>
      </c>
      <c r="O351" s="88" t="s">
        <v>5711</v>
      </c>
      <c r="P351" s="88">
        <v>0</v>
      </c>
      <c r="Q351" s="88" t="s">
        <v>5708</v>
      </c>
      <c r="R351" s="88" t="s">
        <v>50238</v>
      </c>
      <c r="S351" s="88" t="s">
        <v>5092</v>
      </c>
      <c r="T351" s="88">
        <v>170000</v>
      </c>
      <c r="U351" s="88">
        <v>174352.96</v>
      </c>
      <c r="V351" s="139">
        <v>174199.18</v>
      </c>
      <c r="W351" s="88">
        <v>0</v>
      </c>
      <c r="X351" s="88"/>
      <c r="Y351" s="88" t="s">
        <v>5815</v>
      </c>
      <c r="Z351" s="88" t="s">
        <v>5733</v>
      </c>
      <c r="AA351" s="88" t="s">
        <v>5705</v>
      </c>
      <c r="AB351" s="88"/>
      <c r="AC351" s="88"/>
      <c r="AD351" s="294">
        <f>VLOOKUP(LEFT(C351,4)&amp;" "&amp;RIGHT(C351,11),'DB Prv month'!$B:$O,14,0)</f>
        <v>0</v>
      </c>
      <c r="AE351" s="289" t="str">
        <f>IFERROR(IF(MATCH(S351,DOMAIN!$U:$U,0)&gt;0,VLOOKUP(S351,DOMAIN!$U:$W,3,0),S351),S351)</f>
        <v>A3978</v>
      </c>
      <c r="AF351" s="289" t="e">
        <f>VLOOKUP(AE351,'W.M. Assumptions'!$E:$BE,53,0)</f>
        <v>#N/A</v>
      </c>
    </row>
    <row r="352" spans="1:32" ht="12.75" customHeight="1" x14ac:dyDescent="0.25">
      <c r="A352" s="465">
        <v>519</v>
      </c>
      <c r="B352" s="88" t="s">
        <v>357</v>
      </c>
      <c r="C352" s="88" t="s">
        <v>53347</v>
      </c>
      <c r="D352" s="88" t="s">
        <v>25507</v>
      </c>
      <c r="E352" s="88" t="s">
        <v>48624</v>
      </c>
      <c r="F352" s="242">
        <v>45736</v>
      </c>
      <c r="G352" s="242">
        <v>45832</v>
      </c>
      <c r="H352" s="88" t="s">
        <v>5698</v>
      </c>
      <c r="I352" s="88">
        <v>30000</v>
      </c>
      <c r="J352" s="88">
        <v>47562</v>
      </c>
      <c r="K352" s="88"/>
      <c r="L352" s="88">
        <v>9.65</v>
      </c>
      <c r="M352" s="88">
        <v>60</v>
      </c>
      <c r="N352" s="88" t="s">
        <v>5706</v>
      </c>
      <c r="O352" s="88" t="s">
        <v>5707</v>
      </c>
      <c r="P352" s="88">
        <v>0</v>
      </c>
      <c r="Q352" s="88" t="s">
        <v>5708</v>
      </c>
      <c r="R352" s="88" t="s">
        <v>51378</v>
      </c>
      <c r="S352" s="88" t="s">
        <v>2473</v>
      </c>
      <c r="T352" s="88"/>
      <c r="U352" s="88">
        <v>30000</v>
      </c>
      <c r="V352" s="139">
        <v>30000</v>
      </c>
      <c r="W352" s="88">
        <v>0</v>
      </c>
      <c r="X352" s="88" t="s">
        <v>5702</v>
      </c>
      <c r="Y352" s="88" t="s">
        <v>5710</v>
      </c>
      <c r="Z352" s="88" t="s">
        <v>5733</v>
      </c>
      <c r="AA352" s="88" t="s">
        <v>5714</v>
      </c>
      <c r="AB352" s="88">
        <v>10000</v>
      </c>
      <c r="AC352" s="88">
        <v>0</v>
      </c>
      <c r="AD352" s="294">
        <f>VLOOKUP(LEFT(C352,4)&amp;" "&amp;RIGHT(C352,11),'DB Prv month'!$B:$O,14,0)</f>
        <v>0</v>
      </c>
      <c r="AE352" s="289" t="str">
        <f>IFERROR(IF(MATCH(S352,DOMAIN!$U:$U,0)&gt;0,VLOOKUP(S352,DOMAIN!$U:$W,3,0),S352),S352)</f>
        <v>A1838</v>
      </c>
      <c r="AF352" s="289" t="e">
        <f>VLOOKUP(AE352,'W.M. Assumptions'!$E:$BE,53,0)</f>
        <v>#N/A</v>
      </c>
    </row>
    <row r="353" spans="1:32" ht="12.75" customHeight="1" x14ac:dyDescent="0.25">
      <c r="A353" s="465">
        <v>526</v>
      </c>
      <c r="B353" s="88" t="s">
        <v>357</v>
      </c>
      <c r="C353" s="88" t="s">
        <v>53348</v>
      </c>
      <c r="D353" s="88" t="s">
        <v>25847</v>
      </c>
      <c r="E353" s="88" t="s">
        <v>21729</v>
      </c>
      <c r="F353" s="242">
        <v>45721</v>
      </c>
      <c r="G353" s="242">
        <v>45823</v>
      </c>
      <c r="H353" s="88" t="s">
        <v>5698</v>
      </c>
      <c r="I353" s="88">
        <v>200000</v>
      </c>
      <c r="J353" s="88">
        <v>45905</v>
      </c>
      <c r="K353" s="88">
        <v>45721</v>
      </c>
      <c r="L353" s="88">
        <v>11.75</v>
      </c>
      <c r="M353" s="88">
        <v>6</v>
      </c>
      <c r="N353" s="88" t="s">
        <v>5699</v>
      </c>
      <c r="O353" s="88" t="s">
        <v>5748</v>
      </c>
      <c r="P353" s="88">
        <v>0</v>
      </c>
      <c r="Q353" s="88" t="s">
        <v>5708</v>
      </c>
      <c r="R353" s="88" t="s">
        <v>5793</v>
      </c>
      <c r="S353" s="88" t="s">
        <v>3398</v>
      </c>
      <c r="T353" s="88">
        <v>200000</v>
      </c>
      <c r="U353" s="88">
        <v>201100</v>
      </c>
      <c r="V353" s="139">
        <v>200840</v>
      </c>
      <c r="W353" s="88">
        <v>0</v>
      </c>
      <c r="X353" s="88"/>
      <c r="Y353" s="88" t="s">
        <v>53349</v>
      </c>
      <c r="Z353" s="88" t="s">
        <v>5733</v>
      </c>
      <c r="AA353" s="88" t="s">
        <v>5705</v>
      </c>
      <c r="AB353" s="88"/>
      <c r="AC353" s="88"/>
      <c r="AD353" s="294">
        <f>VLOOKUP(LEFT(C353,4)&amp;" "&amp;RIGHT(C353,11),'DB Prv month'!$B:$O,14,0)</f>
        <v>0</v>
      </c>
      <c r="AE353" s="289" t="str">
        <f>IFERROR(IF(MATCH(S353,DOMAIN!$U:$U,0)&gt;0,VLOOKUP(S353,DOMAIN!$U:$W,3,0),S353),S353)</f>
        <v>A1635</v>
      </c>
      <c r="AF353" s="289" t="e">
        <f>VLOOKUP(AE353,'W.M. Assumptions'!$E:$BE,53,0)</f>
        <v>#N/A</v>
      </c>
    </row>
    <row r="354" spans="1:32" ht="12.75" customHeight="1" x14ac:dyDescent="0.25">
      <c r="A354" s="465">
        <v>527</v>
      </c>
      <c r="B354" s="88" t="s">
        <v>412</v>
      </c>
      <c r="C354" s="88" t="s">
        <v>53350</v>
      </c>
      <c r="D354" s="88" t="s">
        <v>27500</v>
      </c>
      <c r="E354" s="88" t="s">
        <v>1167</v>
      </c>
      <c r="F354" s="242">
        <v>45610</v>
      </c>
      <c r="G354" s="242">
        <v>45812</v>
      </c>
      <c r="H354" s="88" t="s">
        <v>5698</v>
      </c>
      <c r="I354" s="88">
        <v>150000</v>
      </c>
      <c r="J354" s="88">
        <v>45975</v>
      </c>
      <c r="K354" s="88">
        <v>45791</v>
      </c>
      <c r="L354" s="88">
        <v>12</v>
      </c>
      <c r="M354" s="88">
        <v>6</v>
      </c>
      <c r="N354" s="88" t="s">
        <v>5699</v>
      </c>
      <c r="O354" s="88" t="s">
        <v>5748</v>
      </c>
      <c r="P354" s="88">
        <v>0</v>
      </c>
      <c r="Q354" s="88" t="s">
        <v>5708</v>
      </c>
      <c r="R354" s="88" t="s">
        <v>53219</v>
      </c>
      <c r="S354" s="88" t="s">
        <v>2896</v>
      </c>
      <c r="T354" s="88">
        <v>150000</v>
      </c>
      <c r="U354" s="88">
        <v>157675</v>
      </c>
      <c r="V354" s="139">
        <v>157498.75</v>
      </c>
      <c r="W354" s="88">
        <v>0</v>
      </c>
      <c r="X354" s="88" t="s">
        <v>5702</v>
      </c>
      <c r="Y354" s="88" t="s">
        <v>5703</v>
      </c>
      <c r="Z354" s="88" t="s">
        <v>5704</v>
      </c>
      <c r="AA354" s="88" t="s">
        <v>5714</v>
      </c>
      <c r="AB354" s="88"/>
      <c r="AC354" s="88"/>
      <c r="AD354" s="294">
        <f>VLOOKUP(LEFT(C354,4)&amp;" "&amp;RIGHT(C354,11),'DB Prv month'!$B:$O,14,0)</f>
        <v>0</v>
      </c>
      <c r="AE354" s="289" t="str">
        <f>IFERROR(IF(MATCH(S354,DOMAIN!$U:$U,0)&gt;0,VLOOKUP(S354,DOMAIN!$U:$W,3,0),S354),S354)</f>
        <v>A4000</v>
      </c>
      <c r="AF354" s="289" t="e">
        <f>VLOOKUP(AE354,'W.M. Assumptions'!$E:$BE,53,0)</f>
        <v>#N/A</v>
      </c>
    </row>
    <row r="355" spans="1:32" ht="12.75" customHeight="1" x14ac:dyDescent="0.25">
      <c r="A355" s="465">
        <v>529</v>
      </c>
      <c r="B355" s="88" t="s">
        <v>333</v>
      </c>
      <c r="C355" s="88" t="s">
        <v>53351</v>
      </c>
      <c r="D355" s="88" t="s">
        <v>27138</v>
      </c>
      <c r="E355" s="88" t="s">
        <v>46821</v>
      </c>
      <c r="F355" s="242">
        <v>45664</v>
      </c>
      <c r="G355" s="242">
        <v>45824</v>
      </c>
      <c r="H355" s="88" t="s">
        <v>5698</v>
      </c>
      <c r="I355" s="88">
        <v>50000</v>
      </c>
      <c r="J355" s="88">
        <v>45845</v>
      </c>
      <c r="K355" s="88">
        <v>45754</v>
      </c>
      <c r="L355" s="88">
        <v>9.75</v>
      </c>
      <c r="M355" s="88">
        <v>3</v>
      </c>
      <c r="N355" s="88" t="s">
        <v>5699</v>
      </c>
      <c r="O355" s="88" t="s">
        <v>5721</v>
      </c>
      <c r="P355" s="88">
        <v>0</v>
      </c>
      <c r="Q355" s="88" t="s">
        <v>5708</v>
      </c>
      <c r="R355" s="88" t="s">
        <v>5742</v>
      </c>
      <c r="S355" s="88" t="s">
        <v>726</v>
      </c>
      <c r="T355" s="88">
        <v>50000</v>
      </c>
      <c r="U355" s="88">
        <v>51458.04</v>
      </c>
      <c r="V355" s="139">
        <v>51428.99</v>
      </c>
      <c r="W355" s="88">
        <v>0</v>
      </c>
      <c r="X355" s="88" t="s">
        <v>5702</v>
      </c>
      <c r="Y355" s="88" t="s">
        <v>5703</v>
      </c>
      <c r="Z355" s="88" t="s">
        <v>5733</v>
      </c>
      <c r="AA355" s="88" t="s">
        <v>5705</v>
      </c>
      <c r="AB355" s="88"/>
      <c r="AC355" s="88"/>
      <c r="AD355" s="294">
        <f>VLOOKUP(LEFT(C355,4)&amp;" "&amp;RIGHT(C355,11),'DB Prv month'!$B:$O,14,0)</f>
        <v>0</v>
      </c>
      <c r="AE355" s="289" t="str">
        <f>IFERROR(IF(MATCH(S355,DOMAIN!$U:$U,0)&gt;0,VLOOKUP(S355,DOMAIN!$U:$W,3,0),S355),S355)</f>
        <v>A3740</v>
      </c>
      <c r="AF355" s="289" t="str">
        <f>VLOOKUP(AE355,'W.M. Assumptions'!$E:$BE,53,0)</f>
        <v>A3740</v>
      </c>
    </row>
    <row r="356" spans="1:32" ht="12.75" customHeight="1" x14ac:dyDescent="0.25">
      <c r="A356" s="465">
        <v>530</v>
      </c>
      <c r="B356" s="88" t="s">
        <v>5580</v>
      </c>
      <c r="C356" s="88" t="s">
        <v>53352</v>
      </c>
      <c r="D356" s="88" t="s">
        <v>28101</v>
      </c>
      <c r="E356" s="88" t="s">
        <v>2699</v>
      </c>
      <c r="F356" s="242">
        <v>45656</v>
      </c>
      <c r="G356" s="242">
        <v>45834</v>
      </c>
      <c r="H356" s="88" t="s">
        <v>5698</v>
      </c>
      <c r="I356" s="88">
        <v>5000</v>
      </c>
      <c r="J356" s="88">
        <v>46751</v>
      </c>
      <c r="K356" s="88"/>
      <c r="L356" s="88">
        <v>9.5500000000000007</v>
      </c>
      <c r="M356" s="88">
        <v>36</v>
      </c>
      <c r="N356" s="88" t="s">
        <v>5706</v>
      </c>
      <c r="O356" s="88" t="s">
        <v>5707</v>
      </c>
      <c r="P356" s="88">
        <v>0</v>
      </c>
      <c r="Q356" s="88" t="s">
        <v>5708</v>
      </c>
      <c r="R356" s="88" t="s">
        <v>5701</v>
      </c>
      <c r="S356" s="88" t="s">
        <v>650</v>
      </c>
      <c r="T356" s="88"/>
      <c r="U356" s="88">
        <v>5000</v>
      </c>
      <c r="V356" s="139">
        <v>5000</v>
      </c>
      <c r="W356" s="88">
        <v>0</v>
      </c>
      <c r="X356" s="88" t="s">
        <v>5702</v>
      </c>
      <c r="Y356" s="88" t="s">
        <v>5710</v>
      </c>
      <c r="Z356" s="88" t="s">
        <v>5704</v>
      </c>
      <c r="AA356" s="88" t="s">
        <v>5714</v>
      </c>
      <c r="AB356" s="88">
        <v>1000</v>
      </c>
      <c r="AC356" s="88"/>
      <c r="AD356" s="294">
        <f>VLOOKUP(LEFT(C356,4)&amp;" "&amp;RIGHT(C356,11),'DB Prv month'!$B:$O,14,0)</f>
        <v>0</v>
      </c>
      <c r="AE356" s="289" t="str">
        <f>IFERROR(IF(MATCH(S356,DOMAIN!$U:$U,0)&gt;0,VLOOKUP(S356,DOMAIN!$U:$W,3,0),S356),S356)</f>
        <v>A3483</v>
      </c>
      <c r="AF356" s="289" t="str">
        <f>VLOOKUP(AE356,'W.M. Assumptions'!$E:$BE,53,0)</f>
        <v>A3483</v>
      </c>
    </row>
    <row r="357" spans="1:32" ht="12.75" customHeight="1" x14ac:dyDescent="0.25">
      <c r="A357" s="465">
        <v>532</v>
      </c>
      <c r="B357" s="88" t="s">
        <v>5580</v>
      </c>
      <c r="C357" s="88" t="s">
        <v>53353</v>
      </c>
      <c r="D357" s="88" t="s">
        <v>29790</v>
      </c>
      <c r="E357" s="88" t="s">
        <v>1248</v>
      </c>
      <c r="F357" s="242">
        <v>45685</v>
      </c>
      <c r="G357" s="242">
        <v>45825</v>
      </c>
      <c r="H357" s="88" t="s">
        <v>5698</v>
      </c>
      <c r="I357" s="88">
        <v>5000</v>
      </c>
      <c r="J357" s="88">
        <v>46780</v>
      </c>
      <c r="K357" s="88"/>
      <c r="L357" s="88">
        <v>9.5500000000000007</v>
      </c>
      <c r="M357" s="88">
        <v>36</v>
      </c>
      <c r="N357" s="88" t="s">
        <v>5706</v>
      </c>
      <c r="O357" s="88" t="s">
        <v>5707</v>
      </c>
      <c r="P357" s="88">
        <v>0</v>
      </c>
      <c r="Q357" s="88" t="s">
        <v>5708</v>
      </c>
      <c r="R357" s="88" t="s">
        <v>47549</v>
      </c>
      <c r="S357" s="88" t="s">
        <v>3941</v>
      </c>
      <c r="T357" s="88"/>
      <c r="U357" s="88">
        <v>5000</v>
      </c>
      <c r="V357" s="139">
        <v>5000</v>
      </c>
      <c r="W357" s="88">
        <v>0</v>
      </c>
      <c r="X357" s="88" t="s">
        <v>5702</v>
      </c>
      <c r="Y357" s="88" t="s">
        <v>5710</v>
      </c>
      <c r="Z357" s="88" t="s">
        <v>5733</v>
      </c>
      <c r="AA357" s="88" t="s">
        <v>5714</v>
      </c>
      <c r="AB357" s="88">
        <v>1000</v>
      </c>
      <c r="AC357" s="88">
        <v>0</v>
      </c>
      <c r="AD357" s="294">
        <f>VLOOKUP(LEFT(C357,4)&amp;" "&amp;RIGHT(C357,11),'DB Prv month'!$B:$O,14,0)</f>
        <v>0</v>
      </c>
      <c r="AE357" s="289" t="str">
        <f>IFERROR(IF(MATCH(S357,DOMAIN!$U:$U,0)&gt;0,VLOOKUP(S357,DOMAIN!$U:$W,3,0),S357),S357)</f>
        <v>A3936</v>
      </c>
      <c r="AF357" s="289" t="str">
        <f>VLOOKUP(AE357,'W.M. Assumptions'!$E:$BE,53,0)</f>
        <v>A3483</v>
      </c>
    </row>
    <row r="358" spans="1:32" ht="12.75" customHeight="1" x14ac:dyDescent="0.25">
      <c r="A358" s="465">
        <v>533</v>
      </c>
      <c r="B358" s="88" t="s">
        <v>352</v>
      </c>
      <c r="C358" s="88" t="s">
        <v>53354</v>
      </c>
      <c r="D358" s="88" t="s">
        <v>53355</v>
      </c>
      <c r="E358" s="88" t="s">
        <v>48657</v>
      </c>
      <c r="F358" s="242">
        <v>45739</v>
      </c>
      <c r="G358" s="242">
        <v>45833</v>
      </c>
      <c r="H358" s="88" t="s">
        <v>5698</v>
      </c>
      <c r="I358" s="88">
        <v>7000</v>
      </c>
      <c r="J358" s="88">
        <v>46835</v>
      </c>
      <c r="K358" s="88"/>
      <c r="L358" s="88">
        <v>9.5500000000000007</v>
      </c>
      <c r="M358" s="88">
        <v>36</v>
      </c>
      <c r="N358" s="88" t="s">
        <v>5706</v>
      </c>
      <c r="O358" s="88" t="s">
        <v>5707</v>
      </c>
      <c r="P358" s="88">
        <v>0</v>
      </c>
      <c r="Q358" s="88" t="s">
        <v>5708</v>
      </c>
      <c r="R358" s="88" t="s">
        <v>50240</v>
      </c>
      <c r="S358" s="88" t="s">
        <v>1488</v>
      </c>
      <c r="T358" s="88"/>
      <c r="U358" s="88">
        <v>7000</v>
      </c>
      <c r="V358" s="139">
        <v>7000</v>
      </c>
      <c r="W358" s="88">
        <v>0</v>
      </c>
      <c r="X358" s="88" t="s">
        <v>5702</v>
      </c>
      <c r="Y358" s="88" t="s">
        <v>5710</v>
      </c>
      <c r="Z358" s="88" t="s">
        <v>5704</v>
      </c>
      <c r="AA358" s="88" t="s">
        <v>5714</v>
      </c>
      <c r="AB358" s="88">
        <v>3500</v>
      </c>
      <c r="AC358" s="88"/>
      <c r="AD358" s="294">
        <f>VLOOKUP(LEFT(C358,4)&amp;" "&amp;RIGHT(C358,11),'DB Prv month'!$B:$O,14,0)</f>
        <v>0</v>
      </c>
      <c r="AE358" s="289" t="str">
        <f>IFERROR(IF(MATCH(S358,DOMAIN!$U:$U,0)&gt;0,VLOOKUP(S358,DOMAIN!$U:$W,3,0),S358),S358)</f>
        <v>A3719</v>
      </c>
      <c r="AF358" s="289" t="e">
        <f>VLOOKUP(AE358,'W.M. Assumptions'!$E:$BE,53,0)</f>
        <v>#N/A</v>
      </c>
    </row>
    <row r="359" spans="1:32" ht="12.75" customHeight="1" x14ac:dyDescent="0.25">
      <c r="A359" s="465">
        <v>534</v>
      </c>
      <c r="B359" s="88" t="s">
        <v>352</v>
      </c>
      <c r="C359" s="88" t="s">
        <v>53356</v>
      </c>
      <c r="D359" s="88" t="s">
        <v>53357</v>
      </c>
      <c r="E359" s="88" t="s">
        <v>45593</v>
      </c>
      <c r="F359" s="242">
        <v>45652</v>
      </c>
      <c r="G359" s="242">
        <v>45830</v>
      </c>
      <c r="H359" s="88" t="s">
        <v>5698</v>
      </c>
      <c r="I359" s="88">
        <v>500000</v>
      </c>
      <c r="J359" s="88">
        <v>46017</v>
      </c>
      <c r="K359" s="88"/>
      <c r="L359" s="88">
        <v>12.4</v>
      </c>
      <c r="M359" s="88">
        <v>12</v>
      </c>
      <c r="N359" s="88" t="s">
        <v>5715</v>
      </c>
      <c r="O359" s="88" t="s">
        <v>5716</v>
      </c>
      <c r="P359" s="88">
        <v>0</v>
      </c>
      <c r="Q359" s="88" t="s">
        <v>5708</v>
      </c>
      <c r="R359" s="88" t="s">
        <v>48155</v>
      </c>
      <c r="S359" s="88" t="s">
        <v>4138</v>
      </c>
      <c r="T359" s="88">
        <v>500000</v>
      </c>
      <c r="U359" s="88">
        <v>508054.15</v>
      </c>
      <c r="V359" s="139">
        <v>481720.8</v>
      </c>
      <c r="W359" s="88">
        <v>0</v>
      </c>
      <c r="X359" s="88"/>
      <c r="Y359" s="88" t="s">
        <v>52972</v>
      </c>
      <c r="Z359" s="88" t="s">
        <v>5733</v>
      </c>
      <c r="AA359" s="88" t="s">
        <v>5714</v>
      </c>
      <c r="AB359" s="88">
        <v>0</v>
      </c>
      <c r="AC359" s="88">
        <v>0</v>
      </c>
      <c r="AD359" s="294">
        <f>VLOOKUP(LEFT(C359,4)&amp;" "&amp;RIGHT(C359,11),'DB Prv month'!$B:$O,14,0)</f>
        <v>0</v>
      </c>
      <c r="AE359" s="289" t="str">
        <f>IFERROR(IF(MATCH(S359,DOMAIN!$U:$U,0)&gt;0,VLOOKUP(S359,DOMAIN!$U:$W,3,0),S359),S359)</f>
        <v>A1560</v>
      </c>
      <c r="AF359" s="289" t="e">
        <f>VLOOKUP(AE359,'W.M. Assumptions'!$E:$BE,53,0)</f>
        <v>#N/A</v>
      </c>
    </row>
    <row r="360" spans="1:32" ht="12.75" customHeight="1" x14ac:dyDescent="0.25">
      <c r="A360" s="465">
        <v>535</v>
      </c>
      <c r="B360" s="88" t="s">
        <v>5580</v>
      </c>
      <c r="C360" s="88" t="s">
        <v>53358</v>
      </c>
      <c r="D360" s="88" t="s">
        <v>27168</v>
      </c>
      <c r="E360" s="88" t="s">
        <v>46843</v>
      </c>
      <c r="F360" s="242">
        <v>45684</v>
      </c>
      <c r="G360" s="242">
        <v>45824</v>
      </c>
      <c r="H360" s="88" t="s">
        <v>5698</v>
      </c>
      <c r="I360" s="88">
        <v>5000</v>
      </c>
      <c r="J360" s="88">
        <v>46779</v>
      </c>
      <c r="K360" s="88"/>
      <c r="L360" s="88">
        <v>9.5500000000000007</v>
      </c>
      <c r="M360" s="88">
        <v>36</v>
      </c>
      <c r="N360" s="88" t="s">
        <v>5706</v>
      </c>
      <c r="O360" s="88" t="s">
        <v>5707</v>
      </c>
      <c r="P360" s="88">
        <v>0</v>
      </c>
      <c r="Q360" s="88" t="s">
        <v>5708</v>
      </c>
      <c r="R360" s="88" t="s">
        <v>44985</v>
      </c>
      <c r="S360" s="88" t="s">
        <v>2572</v>
      </c>
      <c r="T360" s="88"/>
      <c r="U360" s="88">
        <v>5000</v>
      </c>
      <c r="V360" s="139">
        <v>5000</v>
      </c>
      <c r="W360" s="88">
        <v>0</v>
      </c>
      <c r="X360" s="88" t="s">
        <v>5702</v>
      </c>
      <c r="Y360" s="88" t="s">
        <v>5710</v>
      </c>
      <c r="Z360" s="88" t="s">
        <v>5704</v>
      </c>
      <c r="AA360" s="88" t="s">
        <v>5714</v>
      </c>
      <c r="AB360" s="88">
        <v>1000</v>
      </c>
      <c r="AC360" s="88">
        <v>0</v>
      </c>
      <c r="AD360" s="294">
        <f>VLOOKUP(LEFT(C360,4)&amp;" "&amp;RIGHT(C360,11),'DB Prv month'!$B:$O,14,0)</f>
        <v>0</v>
      </c>
      <c r="AE360" s="289" t="str">
        <f>IFERROR(IF(MATCH(S360,DOMAIN!$U:$U,0)&gt;0,VLOOKUP(S360,DOMAIN!$U:$W,3,0),S360),S360)</f>
        <v>A3764</v>
      </c>
      <c r="AF360" s="289" t="str">
        <f>VLOOKUP(AE360,'W.M. Assumptions'!$E:$BE,53,0)</f>
        <v>A3483</v>
      </c>
    </row>
    <row r="361" spans="1:32" ht="12.75" customHeight="1" x14ac:dyDescent="0.25">
      <c r="A361" s="465">
        <v>539</v>
      </c>
      <c r="B361" s="88" t="s">
        <v>170</v>
      </c>
      <c r="C361" s="88" t="s">
        <v>53359</v>
      </c>
      <c r="D361" s="88" t="s">
        <v>25815</v>
      </c>
      <c r="E361" s="88" t="s">
        <v>3250</v>
      </c>
      <c r="F361" s="242">
        <v>45712</v>
      </c>
      <c r="G361" s="242">
        <v>45810</v>
      </c>
      <c r="H361" s="88" t="s">
        <v>5698</v>
      </c>
      <c r="I361" s="88">
        <v>4000</v>
      </c>
      <c r="J361" s="88">
        <v>46807</v>
      </c>
      <c r="K361" s="88"/>
      <c r="L361" s="88">
        <v>9.5500000000000007</v>
      </c>
      <c r="M361" s="88">
        <v>36</v>
      </c>
      <c r="N361" s="88" t="s">
        <v>5706</v>
      </c>
      <c r="O361" s="88" t="s">
        <v>5707</v>
      </c>
      <c r="P361" s="88">
        <v>0</v>
      </c>
      <c r="Q361" s="88" t="s">
        <v>5708</v>
      </c>
      <c r="R361" s="88" t="s">
        <v>53097</v>
      </c>
      <c r="S361" s="88" t="s">
        <v>1730</v>
      </c>
      <c r="T361" s="88"/>
      <c r="U361" s="88">
        <v>4000</v>
      </c>
      <c r="V361" s="139">
        <v>4000</v>
      </c>
      <c r="W361" s="88">
        <v>0</v>
      </c>
      <c r="X361" s="88" t="s">
        <v>5702</v>
      </c>
      <c r="Y361" s="88" t="s">
        <v>5710</v>
      </c>
      <c r="Z361" s="88" t="s">
        <v>5733</v>
      </c>
      <c r="AA361" s="88" t="s">
        <v>5705</v>
      </c>
      <c r="AB361" s="88">
        <v>1000</v>
      </c>
      <c r="AC361" s="88">
        <v>0</v>
      </c>
      <c r="AD361" s="294">
        <f>VLOOKUP(LEFT(C361,4)&amp;" "&amp;RIGHT(C361,11),'DB Prv month'!$B:$O,14,0)</f>
        <v>0</v>
      </c>
      <c r="AE361" s="289" t="str">
        <f>IFERROR(IF(MATCH(S361,DOMAIN!$U:$U,0)&gt;0,VLOOKUP(S361,DOMAIN!$U:$W,3,0),S361),S361)</f>
        <v>A2210</v>
      </c>
      <c r="AF361" s="289" t="e">
        <f>VLOOKUP(AE361,'W.M. Assumptions'!$E:$BE,53,0)</f>
        <v>#N/A</v>
      </c>
    </row>
    <row r="362" spans="1:32" ht="12.75" customHeight="1" x14ac:dyDescent="0.25">
      <c r="A362" s="465">
        <v>540</v>
      </c>
      <c r="B362" s="88" t="s">
        <v>140</v>
      </c>
      <c r="C362" s="88" t="s">
        <v>53360</v>
      </c>
      <c r="D362" s="88" t="s">
        <v>53361</v>
      </c>
      <c r="E362" s="88" t="s">
        <v>45533</v>
      </c>
      <c r="F362" s="242">
        <v>45628</v>
      </c>
      <c r="G362" s="242">
        <v>45810</v>
      </c>
      <c r="H362" s="88" t="s">
        <v>5698</v>
      </c>
      <c r="I362" s="88">
        <v>500000</v>
      </c>
      <c r="J362" s="88">
        <v>45902</v>
      </c>
      <c r="K362" s="88">
        <v>45810</v>
      </c>
      <c r="L362" s="88">
        <v>9.5</v>
      </c>
      <c r="M362" s="88">
        <v>3</v>
      </c>
      <c r="N362" s="88" t="s">
        <v>5699</v>
      </c>
      <c r="O362" s="88" t="s">
        <v>5711</v>
      </c>
      <c r="P362" s="88">
        <v>0</v>
      </c>
      <c r="Q362" s="88" t="s">
        <v>5712</v>
      </c>
      <c r="R362" s="88" t="s">
        <v>53362</v>
      </c>
      <c r="S362" s="88" t="s">
        <v>2859</v>
      </c>
      <c r="T362" s="88">
        <v>500000</v>
      </c>
      <c r="U362" s="88">
        <v>526440.19999999995</v>
      </c>
      <c r="V362" s="139">
        <v>525940.19999999995</v>
      </c>
      <c r="W362" s="88">
        <v>0</v>
      </c>
      <c r="X362" s="88" t="s">
        <v>5702</v>
      </c>
      <c r="Y362" s="88" t="s">
        <v>5703</v>
      </c>
      <c r="Z362" s="88" t="s">
        <v>5733</v>
      </c>
      <c r="AA362" s="88" t="s">
        <v>5705</v>
      </c>
      <c r="AB362" s="88"/>
      <c r="AC362" s="88"/>
      <c r="AD362" s="294">
        <f>VLOOKUP(LEFT(C362,4)&amp;" "&amp;RIGHT(C362,11),'DB Prv month'!$B:$O,14,0)</f>
        <v>0</v>
      </c>
      <c r="AE362" s="289" t="str">
        <f>IFERROR(IF(MATCH(S362,DOMAIN!$U:$U,0)&gt;0,VLOOKUP(S362,DOMAIN!$U:$W,3,0),S362),S362)</f>
        <v>A3747</v>
      </c>
      <c r="AF362" s="289" t="e">
        <f>VLOOKUP(AE362,'W.M. Assumptions'!$E:$BE,53,0)</f>
        <v>#N/A</v>
      </c>
    </row>
    <row r="363" spans="1:32" ht="12.75" customHeight="1" x14ac:dyDescent="0.25">
      <c r="A363" s="465">
        <v>542</v>
      </c>
      <c r="B363" s="88" t="s">
        <v>333</v>
      </c>
      <c r="C363" s="88" t="s">
        <v>53363</v>
      </c>
      <c r="D363" s="88" t="s">
        <v>30991</v>
      </c>
      <c r="E363" s="88" t="s">
        <v>2368</v>
      </c>
      <c r="F363" s="242">
        <v>45734</v>
      </c>
      <c r="G363" s="242">
        <v>45827</v>
      </c>
      <c r="H363" s="88" t="s">
        <v>5698</v>
      </c>
      <c r="I363" s="88">
        <v>3000</v>
      </c>
      <c r="J363" s="88">
        <v>46830</v>
      </c>
      <c r="K363" s="88"/>
      <c r="L363" s="88">
        <v>9.5500000000000007</v>
      </c>
      <c r="M363" s="88">
        <v>36</v>
      </c>
      <c r="N363" s="88" t="s">
        <v>5706</v>
      </c>
      <c r="O363" s="88" t="s">
        <v>5707</v>
      </c>
      <c r="P363" s="88">
        <v>0</v>
      </c>
      <c r="Q363" s="88" t="s">
        <v>5708</v>
      </c>
      <c r="R363" s="88" t="s">
        <v>45725</v>
      </c>
      <c r="S363" s="88" t="s">
        <v>51407</v>
      </c>
      <c r="T363" s="88"/>
      <c r="U363" s="88">
        <v>3000</v>
      </c>
      <c r="V363" s="139">
        <v>3000</v>
      </c>
      <c r="W363" s="88">
        <v>0</v>
      </c>
      <c r="X363" s="88" t="s">
        <v>5702</v>
      </c>
      <c r="Y363" s="88" t="s">
        <v>5710</v>
      </c>
      <c r="Z363" s="88" t="s">
        <v>5704</v>
      </c>
      <c r="AA363" s="88" t="s">
        <v>5705</v>
      </c>
      <c r="AB363" s="88">
        <v>1000</v>
      </c>
      <c r="AC363" s="88">
        <v>0</v>
      </c>
      <c r="AD363" s="294">
        <f>VLOOKUP(LEFT(C363,4)&amp;" "&amp;RIGHT(C363,11),'DB Prv month'!$B:$O,14,0)</f>
        <v>0</v>
      </c>
      <c r="AE363" s="289" t="str">
        <f>IFERROR(IF(MATCH(S363,DOMAIN!$U:$U,0)&gt;0,VLOOKUP(S363,DOMAIN!$U:$W,3,0),S363),S363)</f>
        <v>A4076</v>
      </c>
      <c r="AF363" s="289" t="e">
        <f>VLOOKUP(AE363,'W.M. Assumptions'!$E:$BE,53,0)</f>
        <v>#N/A</v>
      </c>
    </row>
    <row r="364" spans="1:32" ht="12.75" customHeight="1" x14ac:dyDescent="0.25">
      <c r="A364" s="465">
        <v>543</v>
      </c>
      <c r="B364" s="88" t="s">
        <v>106</v>
      </c>
      <c r="C364" s="88" t="s">
        <v>53364</v>
      </c>
      <c r="D364" s="88" t="s">
        <v>30122</v>
      </c>
      <c r="E364" s="88" t="s">
        <v>270</v>
      </c>
      <c r="F364" s="242">
        <v>45743</v>
      </c>
      <c r="G364" s="242">
        <v>45837</v>
      </c>
      <c r="H364" s="88" t="s">
        <v>5698</v>
      </c>
      <c r="I364" s="88">
        <v>300000</v>
      </c>
      <c r="J364" s="88">
        <v>45927</v>
      </c>
      <c r="K364" s="88">
        <v>45835</v>
      </c>
      <c r="L364" s="88">
        <v>9.5</v>
      </c>
      <c r="M364" s="88">
        <v>3</v>
      </c>
      <c r="N364" s="88" t="s">
        <v>5699</v>
      </c>
      <c r="O364" s="88" t="s">
        <v>5711</v>
      </c>
      <c r="P364" s="88">
        <v>0</v>
      </c>
      <c r="Q364" s="88" t="s">
        <v>5708</v>
      </c>
      <c r="R364" s="88" t="s">
        <v>53365</v>
      </c>
      <c r="S364" s="88" t="s">
        <v>1886</v>
      </c>
      <c r="T364" s="88">
        <v>300000</v>
      </c>
      <c r="U364" s="88">
        <v>308103.62</v>
      </c>
      <c r="V364" s="139">
        <v>307951.90999999997</v>
      </c>
      <c r="W364" s="88">
        <v>0</v>
      </c>
      <c r="X364" s="88"/>
      <c r="Y364" s="88" t="s">
        <v>5815</v>
      </c>
      <c r="Z364" s="88" t="s">
        <v>5733</v>
      </c>
      <c r="AA364" s="88" t="s">
        <v>5705</v>
      </c>
      <c r="AB364" s="88"/>
      <c r="AC364" s="88"/>
      <c r="AD364" s="294">
        <f>VLOOKUP(LEFT(C364,4)&amp;" "&amp;RIGHT(C364,11),'DB Prv month'!$B:$O,14,0)</f>
        <v>0</v>
      </c>
      <c r="AE364" s="289" t="str">
        <f>IFERROR(IF(MATCH(S364,DOMAIN!$U:$U,0)&gt;0,VLOOKUP(S364,DOMAIN!$U:$W,3,0),S364),S364)</f>
        <v>A3506</v>
      </c>
      <c r="AF364" s="289" t="e">
        <f>VLOOKUP(AE364,'W.M. Assumptions'!$E:$BE,53,0)</f>
        <v>#N/A</v>
      </c>
    </row>
    <row r="365" spans="1:32" ht="12.75" customHeight="1" x14ac:dyDescent="0.25">
      <c r="A365" s="465">
        <v>544</v>
      </c>
      <c r="B365" s="88" t="s">
        <v>91</v>
      </c>
      <c r="C365" s="88" t="s">
        <v>53366</v>
      </c>
      <c r="D365" s="88" t="s">
        <v>29913</v>
      </c>
      <c r="E365" s="88" t="s">
        <v>5496</v>
      </c>
      <c r="F365" s="242">
        <v>45628</v>
      </c>
      <c r="G365" s="242">
        <v>45812</v>
      </c>
      <c r="H365" s="88" t="s">
        <v>5698</v>
      </c>
      <c r="I365" s="88">
        <v>400000</v>
      </c>
      <c r="J365" s="88">
        <v>45902</v>
      </c>
      <c r="K365" s="88">
        <v>45810</v>
      </c>
      <c r="L365" s="88">
        <v>9.75</v>
      </c>
      <c r="M365" s="88">
        <v>3</v>
      </c>
      <c r="N365" s="88" t="s">
        <v>5699</v>
      </c>
      <c r="O365" s="88" t="s">
        <v>5724</v>
      </c>
      <c r="P365" s="88">
        <v>0</v>
      </c>
      <c r="Q365" s="88" t="s">
        <v>5708</v>
      </c>
      <c r="R365" s="88" t="s">
        <v>5722</v>
      </c>
      <c r="S365" s="88" t="s">
        <v>732</v>
      </c>
      <c r="T365" s="88">
        <v>400000</v>
      </c>
      <c r="U365" s="88">
        <v>400022.22</v>
      </c>
      <c r="V365" s="139">
        <v>399870</v>
      </c>
      <c r="W365" s="88">
        <v>0</v>
      </c>
      <c r="X365" s="88"/>
      <c r="Y365" s="88" t="s">
        <v>5794</v>
      </c>
      <c r="Z365" s="88" t="s">
        <v>5704</v>
      </c>
      <c r="AA365" s="88" t="s">
        <v>5714</v>
      </c>
      <c r="AB365" s="88"/>
      <c r="AC365" s="88"/>
      <c r="AD365" s="294">
        <f>VLOOKUP(LEFT(C365,4)&amp;" "&amp;RIGHT(C365,11),'DB Prv month'!$B:$O,14,0)</f>
        <v>0</v>
      </c>
      <c r="AE365" s="289" t="str">
        <f>IFERROR(IF(MATCH(S365,DOMAIN!$U:$U,0)&gt;0,VLOOKUP(S365,DOMAIN!$U:$W,3,0),S365),S365)</f>
        <v>A3715</v>
      </c>
      <c r="AF365" s="289" t="str">
        <f>VLOOKUP(AE365,'W.M. Assumptions'!$E:$BE,53,0)</f>
        <v>A3715</v>
      </c>
    </row>
    <row r="366" spans="1:32" ht="12.75" customHeight="1" x14ac:dyDescent="0.25">
      <c r="A366" s="465">
        <v>546</v>
      </c>
      <c r="B366" s="88" t="s">
        <v>102</v>
      </c>
      <c r="C366" s="88" t="s">
        <v>53367</v>
      </c>
      <c r="D366" s="88" t="s">
        <v>53368</v>
      </c>
      <c r="E366" s="88" t="s">
        <v>12862</v>
      </c>
      <c r="F366" s="242">
        <v>45728</v>
      </c>
      <c r="G366" s="242">
        <v>45824</v>
      </c>
      <c r="H366" s="88" t="s">
        <v>5698</v>
      </c>
      <c r="I366" s="88">
        <v>85000</v>
      </c>
      <c r="J366" s="88">
        <v>45912</v>
      </c>
      <c r="K366" s="88">
        <v>45820</v>
      </c>
      <c r="L366" s="88">
        <v>9.5</v>
      </c>
      <c r="M366" s="88">
        <v>3</v>
      </c>
      <c r="N366" s="88" t="s">
        <v>5699</v>
      </c>
      <c r="O366" s="88" t="s">
        <v>5711</v>
      </c>
      <c r="P366" s="88">
        <v>0</v>
      </c>
      <c r="Q366" s="88" t="s">
        <v>5708</v>
      </c>
      <c r="R366" s="88" t="s">
        <v>47132</v>
      </c>
      <c r="S366" s="88" t="s">
        <v>2392</v>
      </c>
      <c r="T366" s="88">
        <v>85000</v>
      </c>
      <c r="U366" s="88">
        <v>87338.240000000005</v>
      </c>
      <c r="V366" s="139">
        <v>87336.78</v>
      </c>
      <c r="W366" s="88">
        <v>0</v>
      </c>
      <c r="X366" s="88" t="s">
        <v>5702</v>
      </c>
      <c r="Y366" s="88" t="s">
        <v>5703</v>
      </c>
      <c r="Z366" s="88" t="s">
        <v>5733</v>
      </c>
      <c r="AA366" s="88" t="s">
        <v>5705</v>
      </c>
      <c r="AB366" s="88"/>
      <c r="AC366" s="88"/>
      <c r="AD366" s="294">
        <f>VLOOKUP(LEFT(C366,4)&amp;" "&amp;RIGHT(C366,11),'DB Prv month'!$B:$O,14,0)</f>
        <v>0</v>
      </c>
      <c r="AE366" s="289" t="str">
        <f>IFERROR(IF(MATCH(S366,DOMAIN!$U:$U,0)&gt;0,VLOOKUP(S366,DOMAIN!$U:$W,3,0),S366),S366)</f>
        <v>D3906</v>
      </c>
      <c r="AF366" s="289" t="str">
        <f>VLOOKUP(AE366,'W.M. Assumptions'!$E:$BE,53,0)</f>
        <v>A2720</v>
      </c>
    </row>
    <row r="367" spans="1:32" ht="12.75" customHeight="1" x14ac:dyDescent="0.25">
      <c r="A367" s="465">
        <v>547</v>
      </c>
      <c r="B367" s="88" t="s">
        <v>91</v>
      </c>
      <c r="C367" s="88" t="s">
        <v>53369</v>
      </c>
      <c r="D367" s="88" t="s">
        <v>31277</v>
      </c>
      <c r="E367" s="88" t="s">
        <v>5496</v>
      </c>
      <c r="F367" s="242">
        <v>45630</v>
      </c>
      <c r="G367" s="242">
        <v>45812</v>
      </c>
      <c r="H367" s="88" t="s">
        <v>5698</v>
      </c>
      <c r="I367" s="88">
        <v>400000</v>
      </c>
      <c r="J367" s="88">
        <v>45904</v>
      </c>
      <c r="K367" s="88">
        <v>45812</v>
      </c>
      <c r="L367" s="88">
        <v>9.75</v>
      </c>
      <c r="M367" s="88">
        <v>3</v>
      </c>
      <c r="N367" s="88" t="s">
        <v>5699</v>
      </c>
      <c r="O367" s="88" t="s">
        <v>5724</v>
      </c>
      <c r="P367" s="88">
        <v>0</v>
      </c>
      <c r="Q367" s="88" t="s">
        <v>5708</v>
      </c>
      <c r="R367" s="88" t="s">
        <v>5722</v>
      </c>
      <c r="S367" s="88" t="s">
        <v>732</v>
      </c>
      <c r="T367" s="88">
        <v>400000</v>
      </c>
      <c r="U367" s="88">
        <v>411250</v>
      </c>
      <c r="V367" s="139">
        <v>411100</v>
      </c>
      <c r="W367" s="88">
        <v>0</v>
      </c>
      <c r="X367" s="88"/>
      <c r="Y367" s="88" t="s">
        <v>5794</v>
      </c>
      <c r="Z367" s="88" t="s">
        <v>5704</v>
      </c>
      <c r="AA367" s="88" t="s">
        <v>5714</v>
      </c>
      <c r="AB367" s="88"/>
      <c r="AC367" s="88"/>
      <c r="AD367" s="294">
        <f>VLOOKUP(LEFT(C367,4)&amp;" "&amp;RIGHT(C367,11),'DB Prv month'!$B:$O,14,0)</f>
        <v>0</v>
      </c>
      <c r="AE367" s="289" t="str">
        <f>IFERROR(IF(MATCH(S367,DOMAIN!$U:$U,0)&gt;0,VLOOKUP(S367,DOMAIN!$U:$W,3,0),S367),S367)</f>
        <v>A3715</v>
      </c>
      <c r="AF367" s="289" t="str">
        <f>VLOOKUP(AE367,'W.M. Assumptions'!$E:$BE,53,0)</f>
        <v>A3715</v>
      </c>
    </row>
    <row r="368" spans="1:32" ht="12.75" customHeight="1" x14ac:dyDescent="0.25">
      <c r="A368" s="465">
        <v>548</v>
      </c>
      <c r="B368" s="88" t="s">
        <v>352</v>
      </c>
      <c r="C368" s="88" t="s">
        <v>53370</v>
      </c>
      <c r="D368" s="88" t="s">
        <v>26187</v>
      </c>
      <c r="E368" s="88" t="s">
        <v>45593</v>
      </c>
      <c r="F368" s="242">
        <v>45699</v>
      </c>
      <c r="G368" s="242">
        <v>45830</v>
      </c>
      <c r="H368" s="88" t="s">
        <v>5698</v>
      </c>
      <c r="I368" s="88">
        <v>300000</v>
      </c>
      <c r="J368" s="88">
        <v>46064</v>
      </c>
      <c r="K368" s="88"/>
      <c r="L368" s="88">
        <v>12.4</v>
      </c>
      <c r="M368" s="88">
        <v>12</v>
      </c>
      <c r="N368" s="88" t="s">
        <v>5715</v>
      </c>
      <c r="O368" s="88" t="s">
        <v>5716</v>
      </c>
      <c r="P368" s="88">
        <v>0</v>
      </c>
      <c r="Q368" s="88" t="s">
        <v>5708</v>
      </c>
      <c r="R368" s="88" t="s">
        <v>50240</v>
      </c>
      <c r="S368" s="88" t="s">
        <v>1488</v>
      </c>
      <c r="T368" s="88">
        <v>300000</v>
      </c>
      <c r="U368" s="88">
        <v>303715.83</v>
      </c>
      <c r="V368" s="139">
        <v>291165.83</v>
      </c>
      <c r="W368" s="88">
        <v>0</v>
      </c>
      <c r="X368" s="88"/>
      <c r="Y368" s="88" t="s">
        <v>52972</v>
      </c>
      <c r="Z368" s="88" t="s">
        <v>5704</v>
      </c>
      <c r="AA368" s="88" t="s">
        <v>5714</v>
      </c>
      <c r="AB368" s="88">
        <v>0</v>
      </c>
      <c r="AC368" s="88">
        <v>0</v>
      </c>
      <c r="AD368" s="294">
        <f>VLOOKUP(LEFT(C368,4)&amp;" "&amp;RIGHT(C368,11),'DB Prv month'!$B:$O,14,0)</f>
        <v>0</v>
      </c>
      <c r="AE368" s="289" t="str">
        <f>IFERROR(IF(MATCH(S368,DOMAIN!$U:$U,0)&gt;0,VLOOKUP(S368,DOMAIN!$U:$W,3,0),S368),S368)</f>
        <v>A3719</v>
      </c>
      <c r="AF368" s="289" t="e">
        <f>VLOOKUP(AE368,'W.M. Assumptions'!$E:$BE,53,0)</f>
        <v>#N/A</v>
      </c>
    </row>
    <row r="369" spans="1:32" ht="12.75" customHeight="1" x14ac:dyDescent="0.25">
      <c r="A369" s="465">
        <v>550</v>
      </c>
      <c r="B369" s="88" t="s">
        <v>333</v>
      </c>
      <c r="C369" s="88" t="s">
        <v>53371</v>
      </c>
      <c r="D369" s="88" t="s">
        <v>30581</v>
      </c>
      <c r="E369" s="88" t="s">
        <v>3575</v>
      </c>
      <c r="F369" s="242">
        <v>45623</v>
      </c>
      <c r="G369" s="242">
        <v>45833</v>
      </c>
      <c r="H369" s="88" t="s">
        <v>5698</v>
      </c>
      <c r="I369" s="88">
        <v>6000</v>
      </c>
      <c r="J369" s="88">
        <v>46718</v>
      </c>
      <c r="K369" s="88"/>
      <c r="L369" s="88">
        <v>9.5500000000000007</v>
      </c>
      <c r="M369" s="88">
        <v>36</v>
      </c>
      <c r="N369" s="88" t="s">
        <v>5706</v>
      </c>
      <c r="O369" s="88" t="s">
        <v>5707</v>
      </c>
      <c r="P369" s="88">
        <v>0</v>
      </c>
      <c r="Q369" s="88" t="s">
        <v>5708</v>
      </c>
      <c r="R369" s="88" t="s">
        <v>53372</v>
      </c>
      <c r="S369" s="88" t="s">
        <v>2021</v>
      </c>
      <c r="T369" s="88"/>
      <c r="U369" s="88">
        <v>6000</v>
      </c>
      <c r="V369" s="139">
        <v>6000</v>
      </c>
      <c r="W369" s="88">
        <v>0</v>
      </c>
      <c r="X369" s="88" t="s">
        <v>5702</v>
      </c>
      <c r="Y369" s="88" t="s">
        <v>5710</v>
      </c>
      <c r="Z369" s="88" t="s">
        <v>5733</v>
      </c>
      <c r="AA369" s="88" t="s">
        <v>5705</v>
      </c>
      <c r="AB369" s="88">
        <v>1000</v>
      </c>
      <c r="AC369" s="88">
        <v>0</v>
      </c>
      <c r="AD369" s="294">
        <f>VLOOKUP(LEFT(C369,4)&amp;" "&amp;RIGHT(C369,11),'DB Prv month'!$B:$O,14,0)</f>
        <v>0</v>
      </c>
      <c r="AE369" s="289" t="str">
        <f>IFERROR(IF(MATCH(S369,DOMAIN!$U:$U,0)&gt;0,VLOOKUP(S369,DOMAIN!$U:$W,3,0),S369),S369)</f>
        <v>A3817</v>
      </c>
      <c r="AF369" s="289" t="e">
        <f>VLOOKUP(AE369,'W.M. Assumptions'!$E:$BE,53,0)</f>
        <v>#N/A</v>
      </c>
    </row>
    <row r="370" spans="1:32" ht="12.75" customHeight="1" x14ac:dyDescent="0.25">
      <c r="A370" s="465">
        <v>551</v>
      </c>
      <c r="B370" s="88" t="s">
        <v>333</v>
      </c>
      <c r="C370" s="88" t="s">
        <v>53373</v>
      </c>
      <c r="D370" s="88" t="s">
        <v>53374</v>
      </c>
      <c r="E370" s="88" t="s">
        <v>3575</v>
      </c>
      <c r="F370" s="242">
        <v>45623</v>
      </c>
      <c r="G370" s="242">
        <v>45833</v>
      </c>
      <c r="H370" s="88" t="s">
        <v>5698</v>
      </c>
      <c r="I370" s="88">
        <v>6000</v>
      </c>
      <c r="J370" s="88">
        <v>46718</v>
      </c>
      <c r="K370" s="88"/>
      <c r="L370" s="88">
        <v>9.5500000000000007</v>
      </c>
      <c r="M370" s="88">
        <v>36</v>
      </c>
      <c r="N370" s="88" t="s">
        <v>5706</v>
      </c>
      <c r="O370" s="88" t="s">
        <v>5707</v>
      </c>
      <c r="P370" s="88">
        <v>0</v>
      </c>
      <c r="Q370" s="88" t="s">
        <v>5708</v>
      </c>
      <c r="R370" s="88" t="s">
        <v>53372</v>
      </c>
      <c r="S370" s="88" t="s">
        <v>2021</v>
      </c>
      <c r="T370" s="88"/>
      <c r="U370" s="88">
        <v>6000</v>
      </c>
      <c r="V370" s="139">
        <v>6000</v>
      </c>
      <c r="W370" s="88">
        <v>0</v>
      </c>
      <c r="X370" s="88" t="s">
        <v>5702</v>
      </c>
      <c r="Y370" s="88" t="s">
        <v>5710</v>
      </c>
      <c r="Z370" s="88" t="s">
        <v>5733</v>
      </c>
      <c r="AA370" s="88" t="s">
        <v>5705</v>
      </c>
      <c r="AB370" s="88">
        <v>1000</v>
      </c>
      <c r="AC370" s="88">
        <v>0</v>
      </c>
      <c r="AD370" s="294">
        <f>VLOOKUP(LEFT(C370,4)&amp;" "&amp;RIGHT(C370,11),'DB Prv month'!$B:$O,14,0)</f>
        <v>0</v>
      </c>
      <c r="AE370" s="289" t="str">
        <f>IFERROR(IF(MATCH(S370,DOMAIN!$U:$U,0)&gt;0,VLOOKUP(S370,DOMAIN!$U:$W,3,0),S370),S370)</f>
        <v>A3817</v>
      </c>
      <c r="AF370" s="289" t="e">
        <f>VLOOKUP(AE370,'W.M. Assumptions'!$E:$BE,53,0)</f>
        <v>#N/A</v>
      </c>
    </row>
    <row r="371" spans="1:32" ht="12.75" customHeight="1" x14ac:dyDescent="0.25">
      <c r="A371" s="465">
        <v>552</v>
      </c>
      <c r="B371" s="88" t="s">
        <v>333</v>
      </c>
      <c r="C371" s="88" t="s">
        <v>53375</v>
      </c>
      <c r="D371" s="88" t="s">
        <v>26445</v>
      </c>
      <c r="E371" s="88" t="s">
        <v>3575</v>
      </c>
      <c r="F371" s="242">
        <v>45623</v>
      </c>
      <c r="G371" s="242">
        <v>45833</v>
      </c>
      <c r="H371" s="88" t="s">
        <v>5698</v>
      </c>
      <c r="I371" s="88">
        <v>6000</v>
      </c>
      <c r="J371" s="88">
        <v>46718</v>
      </c>
      <c r="K371" s="88"/>
      <c r="L371" s="88">
        <v>9.5500000000000007</v>
      </c>
      <c r="M371" s="88">
        <v>36</v>
      </c>
      <c r="N371" s="88" t="s">
        <v>5706</v>
      </c>
      <c r="O371" s="88" t="s">
        <v>5707</v>
      </c>
      <c r="P371" s="88">
        <v>0</v>
      </c>
      <c r="Q371" s="88" t="s">
        <v>5708</v>
      </c>
      <c r="R371" s="88" t="s">
        <v>53372</v>
      </c>
      <c r="S371" s="88" t="s">
        <v>2021</v>
      </c>
      <c r="T371" s="88"/>
      <c r="U371" s="88">
        <v>6000</v>
      </c>
      <c r="V371" s="139">
        <v>6000</v>
      </c>
      <c r="W371" s="88">
        <v>0</v>
      </c>
      <c r="X371" s="88" t="s">
        <v>5702</v>
      </c>
      <c r="Y371" s="88" t="s">
        <v>5710</v>
      </c>
      <c r="Z371" s="88" t="s">
        <v>5733</v>
      </c>
      <c r="AA371" s="88" t="s">
        <v>5705</v>
      </c>
      <c r="AB371" s="88">
        <v>1000</v>
      </c>
      <c r="AC371" s="88">
        <v>0</v>
      </c>
      <c r="AD371" s="294">
        <f>VLOOKUP(LEFT(C371,4)&amp;" "&amp;RIGHT(C371,11),'DB Prv month'!$B:$O,14,0)</f>
        <v>0</v>
      </c>
      <c r="AE371" s="289" t="str">
        <f>IFERROR(IF(MATCH(S371,DOMAIN!$U:$U,0)&gt;0,VLOOKUP(S371,DOMAIN!$U:$W,3,0),S371),S371)</f>
        <v>A3817</v>
      </c>
      <c r="AF371" s="289" t="e">
        <f>VLOOKUP(AE371,'W.M. Assumptions'!$E:$BE,53,0)</f>
        <v>#N/A</v>
      </c>
    </row>
    <row r="372" spans="1:32" ht="12.75" customHeight="1" x14ac:dyDescent="0.25">
      <c r="A372" s="465">
        <v>554</v>
      </c>
      <c r="B372" s="88" t="s">
        <v>91</v>
      </c>
      <c r="C372" s="88" t="s">
        <v>53376</v>
      </c>
      <c r="D372" s="88" t="s">
        <v>25724</v>
      </c>
      <c r="E372" s="88" t="s">
        <v>20169</v>
      </c>
      <c r="F372" s="242">
        <v>45718</v>
      </c>
      <c r="G372" s="242">
        <v>45810</v>
      </c>
      <c r="H372" s="88" t="s">
        <v>5698</v>
      </c>
      <c r="I372" s="88">
        <v>1500000</v>
      </c>
      <c r="J372" s="88">
        <v>45902</v>
      </c>
      <c r="K372" s="88">
        <v>45810</v>
      </c>
      <c r="L372" s="88">
        <v>9.5</v>
      </c>
      <c r="M372" s="88">
        <v>3</v>
      </c>
      <c r="N372" s="88" t="s">
        <v>5699</v>
      </c>
      <c r="O372" s="88" t="s">
        <v>5711</v>
      </c>
      <c r="P372" s="88">
        <v>0</v>
      </c>
      <c r="Q372" s="88" t="s">
        <v>5700</v>
      </c>
      <c r="R372" s="88" t="s">
        <v>53377</v>
      </c>
      <c r="S372" s="88" t="s">
        <v>2017</v>
      </c>
      <c r="T372" s="88">
        <v>1500000</v>
      </c>
      <c r="U372" s="88">
        <v>1536000</v>
      </c>
      <c r="V372" s="139">
        <v>1533000</v>
      </c>
      <c r="W372" s="88">
        <v>0</v>
      </c>
      <c r="X372" s="88" t="s">
        <v>5702</v>
      </c>
      <c r="Y372" s="88" t="s">
        <v>5703</v>
      </c>
      <c r="Z372" s="88" t="s">
        <v>5704</v>
      </c>
      <c r="AA372" s="88" t="s">
        <v>5705</v>
      </c>
      <c r="AB372" s="88"/>
      <c r="AC372" s="88"/>
      <c r="AD372" s="294">
        <f>VLOOKUP(LEFT(C372,4)&amp;" "&amp;RIGHT(C372,11),'DB Prv month'!$B:$O,14,0)</f>
        <v>0</v>
      </c>
      <c r="AE372" s="289" t="str">
        <f>IFERROR(IF(MATCH(S372,DOMAIN!$U:$U,0)&gt;0,VLOOKUP(S372,DOMAIN!$U:$W,3,0),S372),S372)</f>
        <v>A3813</v>
      </c>
      <c r="AF372" s="289" t="e">
        <f>VLOOKUP(AE372,'W.M. Assumptions'!$E:$BE,53,0)</f>
        <v>#N/A</v>
      </c>
    </row>
    <row r="373" spans="1:32" ht="12.75" customHeight="1" x14ac:dyDescent="0.25">
      <c r="A373" s="465">
        <v>555</v>
      </c>
      <c r="B373" s="88" t="s">
        <v>77</v>
      </c>
      <c r="C373" s="88" t="s">
        <v>53378</v>
      </c>
      <c r="D373" s="88" t="s">
        <v>31334</v>
      </c>
      <c r="E373" s="88" t="s">
        <v>1832</v>
      </c>
      <c r="F373" s="242">
        <v>45649</v>
      </c>
      <c r="G373" s="242">
        <v>45830</v>
      </c>
      <c r="H373" s="88" t="s">
        <v>5698</v>
      </c>
      <c r="I373" s="88">
        <v>6000</v>
      </c>
      <c r="J373" s="88">
        <v>46744</v>
      </c>
      <c r="K373" s="88"/>
      <c r="L373" s="88">
        <v>9.5500000000000007</v>
      </c>
      <c r="M373" s="88">
        <v>36</v>
      </c>
      <c r="N373" s="88" t="s">
        <v>5706</v>
      </c>
      <c r="O373" s="88" t="s">
        <v>5707</v>
      </c>
      <c r="P373" s="88">
        <v>0</v>
      </c>
      <c r="Q373" s="88" t="s">
        <v>5708</v>
      </c>
      <c r="R373" s="88" t="s">
        <v>53379</v>
      </c>
      <c r="S373" s="88" t="s">
        <v>3922</v>
      </c>
      <c r="T373" s="88"/>
      <c r="U373" s="88">
        <v>6000</v>
      </c>
      <c r="V373" s="139">
        <v>6000</v>
      </c>
      <c r="W373" s="88">
        <v>0</v>
      </c>
      <c r="X373" s="88" t="s">
        <v>5702</v>
      </c>
      <c r="Y373" s="88" t="s">
        <v>5710</v>
      </c>
      <c r="Z373" s="88" t="s">
        <v>5733</v>
      </c>
      <c r="AA373" s="88" t="s">
        <v>5714</v>
      </c>
      <c r="AB373" s="88">
        <v>1000</v>
      </c>
      <c r="AC373" s="88">
        <v>0</v>
      </c>
      <c r="AD373" s="294">
        <f>VLOOKUP(LEFT(C373,4)&amp;" "&amp;RIGHT(C373,11),'DB Prv month'!$B:$O,14,0)</f>
        <v>0</v>
      </c>
      <c r="AE373" s="289" t="str">
        <f>IFERROR(IF(MATCH(S373,DOMAIN!$U:$U,0)&gt;0,VLOOKUP(S373,DOMAIN!$U:$W,3,0),S373),S373)</f>
        <v>A3952</v>
      </c>
      <c r="AF373" s="289" t="e">
        <f>VLOOKUP(AE373,'W.M. Assumptions'!$E:$BE,53,0)</f>
        <v>#N/A</v>
      </c>
    </row>
    <row r="374" spans="1:32" ht="12.75" customHeight="1" x14ac:dyDescent="0.25">
      <c r="A374" s="465">
        <v>556</v>
      </c>
      <c r="B374" s="88" t="s">
        <v>91</v>
      </c>
      <c r="C374" s="88" t="s">
        <v>53380</v>
      </c>
      <c r="D374" s="88" t="s">
        <v>25353</v>
      </c>
      <c r="E374" s="88" t="s">
        <v>5496</v>
      </c>
      <c r="F374" s="242">
        <v>45628</v>
      </c>
      <c r="G374" s="242">
        <v>45812</v>
      </c>
      <c r="H374" s="88" t="s">
        <v>5698</v>
      </c>
      <c r="I374" s="88">
        <v>400000</v>
      </c>
      <c r="J374" s="88">
        <v>45902</v>
      </c>
      <c r="K374" s="88">
        <v>45810</v>
      </c>
      <c r="L374" s="88">
        <v>9.75</v>
      </c>
      <c r="M374" s="88">
        <v>3</v>
      </c>
      <c r="N374" s="88" t="s">
        <v>5699</v>
      </c>
      <c r="O374" s="88" t="s">
        <v>5724</v>
      </c>
      <c r="P374" s="88">
        <v>0</v>
      </c>
      <c r="Q374" s="88" t="s">
        <v>5708</v>
      </c>
      <c r="R374" s="88" t="s">
        <v>5722</v>
      </c>
      <c r="S374" s="88" t="s">
        <v>732</v>
      </c>
      <c r="T374" s="88">
        <v>400000</v>
      </c>
      <c r="U374" s="88">
        <v>400022.22</v>
      </c>
      <c r="V374" s="139">
        <v>399870</v>
      </c>
      <c r="W374" s="88">
        <v>0</v>
      </c>
      <c r="X374" s="88"/>
      <c r="Y374" s="88" t="s">
        <v>5794</v>
      </c>
      <c r="Z374" s="88" t="s">
        <v>5704</v>
      </c>
      <c r="AA374" s="88" t="s">
        <v>5714</v>
      </c>
      <c r="AB374" s="88"/>
      <c r="AC374" s="88"/>
      <c r="AD374" s="294">
        <f>VLOOKUP(LEFT(C374,4)&amp;" "&amp;RIGHT(C374,11),'DB Prv month'!$B:$O,14,0)</f>
        <v>0</v>
      </c>
      <c r="AE374" s="289" t="str">
        <f>IFERROR(IF(MATCH(S374,DOMAIN!$U:$U,0)&gt;0,VLOOKUP(S374,DOMAIN!$U:$W,3,0),S374),S374)</f>
        <v>A3715</v>
      </c>
      <c r="AF374" s="289" t="str">
        <f>VLOOKUP(AE374,'W.M. Assumptions'!$E:$BE,53,0)</f>
        <v>A3715</v>
      </c>
    </row>
    <row r="375" spans="1:32" ht="12.75" customHeight="1" x14ac:dyDescent="0.25">
      <c r="A375" s="465">
        <v>558</v>
      </c>
      <c r="B375" s="88" t="s">
        <v>524</v>
      </c>
      <c r="C375" s="88" t="s">
        <v>53381</v>
      </c>
      <c r="D375" s="88" t="s">
        <v>53382</v>
      </c>
      <c r="E375" s="88" t="s">
        <v>5616</v>
      </c>
      <c r="F375" s="242">
        <v>45720</v>
      </c>
      <c r="G375" s="242">
        <v>45827</v>
      </c>
      <c r="H375" s="88" t="s">
        <v>5698</v>
      </c>
      <c r="I375" s="88">
        <v>585000</v>
      </c>
      <c r="J375" s="88">
        <v>45904</v>
      </c>
      <c r="K375" s="88">
        <v>45812</v>
      </c>
      <c r="L375" s="88">
        <v>12</v>
      </c>
      <c r="M375" s="88">
        <v>3</v>
      </c>
      <c r="N375" s="88" t="s">
        <v>5699</v>
      </c>
      <c r="O375" s="88" t="s">
        <v>5711</v>
      </c>
      <c r="P375" s="88">
        <v>0</v>
      </c>
      <c r="Q375" s="88" t="s">
        <v>5708</v>
      </c>
      <c r="R375" s="88" t="s">
        <v>53383</v>
      </c>
      <c r="S375" s="88" t="s">
        <v>4839</v>
      </c>
      <c r="T375" s="88">
        <v>585000</v>
      </c>
      <c r="U375" s="88">
        <v>601262.29</v>
      </c>
      <c r="V375" s="139">
        <v>600715.56000000006</v>
      </c>
      <c r="W375" s="88">
        <v>0</v>
      </c>
      <c r="X375" s="88" t="s">
        <v>5702</v>
      </c>
      <c r="Y375" s="88" t="s">
        <v>5703</v>
      </c>
      <c r="Z375" s="88" t="s">
        <v>5704</v>
      </c>
      <c r="AA375" s="88" t="s">
        <v>5705</v>
      </c>
      <c r="AB375" s="88"/>
      <c r="AC375" s="88"/>
      <c r="AD375" s="294">
        <f>VLOOKUP(LEFT(C375,4)&amp;" "&amp;RIGHT(C375,11),'DB Prv month'!$B:$O,14,0)</f>
        <v>0</v>
      </c>
      <c r="AE375" s="289" t="str">
        <f>IFERROR(IF(MATCH(S375,DOMAIN!$U:$U,0)&gt;0,VLOOKUP(S375,DOMAIN!$U:$W,3,0),S375),S375)</f>
        <v>A1960</v>
      </c>
      <c r="AF375" s="289" t="e">
        <f>VLOOKUP(AE375,'W.M. Assumptions'!$E:$BE,53,0)</f>
        <v>#N/A</v>
      </c>
    </row>
    <row r="376" spans="1:32" ht="12.75" customHeight="1" x14ac:dyDescent="0.25">
      <c r="A376" s="465">
        <v>559</v>
      </c>
      <c r="B376" s="88" t="s">
        <v>333</v>
      </c>
      <c r="C376" s="88" t="s">
        <v>53384</v>
      </c>
      <c r="D376" s="88" t="s">
        <v>30336</v>
      </c>
      <c r="E376" s="88" t="s">
        <v>45578</v>
      </c>
      <c r="F376" s="242">
        <v>45627</v>
      </c>
      <c r="G376" s="242">
        <v>45826</v>
      </c>
      <c r="H376" s="88" t="s">
        <v>5698</v>
      </c>
      <c r="I376" s="88">
        <v>50000</v>
      </c>
      <c r="J376" s="88">
        <v>45992</v>
      </c>
      <c r="K376" s="88">
        <v>45809</v>
      </c>
      <c r="L376" s="88">
        <v>12.25</v>
      </c>
      <c r="M376" s="88">
        <v>6</v>
      </c>
      <c r="N376" s="88" t="s">
        <v>5699</v>
      </c>
      <c r="O376" s="88" t="s">
        <v>5797</v>
      </c>
      <c r="P376" s="88">
        <v>0</v>
      </c>
      <c r="Q376" s="88" t="s">
        <v>5708</v>
      </c>
      <c r="R376" s="88" t="s">
        <v>49000</v>
      </c>
      <c r="S376" s="88" t="s">
        <v>2367</v>
      </c>
      <c r="T376" s="88">
        <v>50000</v>
      </c>
      <c r="U376" s="88">
        <v>52649.88</v>
      </c>
      <c r="V376" s="139">
        <v>52642.87</v>
      </c>
      <c r="W376" s="88">
        <v>0</v>
      </c>
      <c r="X376" s="88" t="s">
        <v>5702</v>
      </c>
      <c r="Y376" s="88" t="s">
        <v>5703</v>
      </c>
      <c r="Z376" s="88" t="s">
        <v>5733</v>
      </c>
      <c r="AA376" s="88" t="s">
        <v>5705</v>
      </c>
      <c r="AB376" s="88"/>
      <c r="AC376" s="88"/>
      <c r="AD376" s="294">
        <f>VLOOKUP(LEFT(C376,4)&amp;" "&amp;RIGHT(C376,11),'DB Prv month'!$B:$O,14,0)</f>
        <v>0</v>
      </c>
      <c r="AE376" s="289" t="str">
        <f>IFERROR(IF(MATCH(S376,DOMAIN!$U:$U,0)&gt;0,VLOOKUP(S376,DOMAIN!$U:$W,3,0),S376),S376)</f>
        <v>D4020</v>
      </c>
      <c r="AF376" s="289" t="e">
        <f>VLOOKUP(AE376,'W.M. Assumptions'!$E:$BE,53,0)</f>
        <v>#N/A</v>
      </c>
    </row>
    <row r="377" spans="1:32" ht="12.75" customHeight="1" x14ac:dyDescent="0.25">
      <c r="A377" s="465">
        <v>561</v>
      </c>
      <c r="B377" s="88" t="s">
        <v>91</v>
      </c>
      <c r="C377" s="88" t="s">
        <v>53385</v>
      </c>
      <c r="D377" s="88" t="s">
        <v>26480</v>
      </c>
      <c r="E377" s="88" t="s">
        <v>45419</v>
      </c>
      <c r="F377" s="242">
        <v>45645</v>
      </c>
      <c r="G377" s="242">
        <v>45832</v>
      </c>
      <c r="H377" s="88" t="s">
        <v>5698</v>
      </c>
      <c r="I377" s="88">
        <v>60000</v>
      </c>
      <c r="J377" s="88">
        <v>45919</v>
      </c>
      <c r="K377" s="88">
        <v>45827</v>
      </c>
      <c r="L377" s="88">
        <v>12.15</v>
      </c>
      <c r="M377" s="88">
        <v>3</v>
      </c>
      <c r="N377" s="88" t="s">
        <v>5699</v>
      </c>
      <c r="O377" s="88" t="s">
        <v>5711</v>
      </c>
      <c r="P377" s="88">
        <v>0</v>
      </c>
      <c r="Q377" s="88" t="s">
        <v>5708</v>
      </c>
      <c r="R377" s="88" t="s">
        <v>47569</v>
      </c>
      <c r="S377" s="88" t="s">
        <v>2359</v>
      </c>
      <c r="T377" s="88">
        <v>60000</v>
      </c>
      <c r="U377" s="88">
        <v>63339.42</v>
      </c>
      <c r="V377" s="139">
        <v>63338.01</v>
      </c>
      <c r="W377" s="88">
        <v>0</v>
      </c>
      <c r="X377" s="88" t="s">
        <v>5702</v>
      </c>
      <c r="Y377" s="88" t="s">
        <v>5703</v>
      </c>
      <c r="Z377" s="88" t="s">
        <v>5733</v>
      </c>
      <c r="AA377" s="88" t="s">
        <v>5714</v>
      </c>
      <c r="AB377" s="88"/>
      <c r="AC377" s="88"/>
      <c r="AD377" s="294">
        <f>VLOOKUP(LEFT(C377,4)&amp;" "&amp;RIGHT(C377,11),'DB Prv month'!$B:$O,14,0)</f>
        <v>0</v>
      </c>
      <c r="AE377" s="289" t="str">
        <f>IFERROR(IF(MATCH(S377,DOMAIN!$U:$U,0)&gt;0,VLOOKUP(S377,DOMAIN!$U:$W,3,0),S377),S377)</f>
        <v>D4006</v>
      </c>
      <c r="AF377" s="289" t="str">
        <f>VLOOKUP(AE377,'W.M. Assumptions'!$E:$BE,53,0)</f>
        <v>A3905</v>
      </c>
    </row>
    <row r="378" spans="1:32" ht="12.75" customHeight="1" x14ac:dyDescent="0.25">
      <c r="A378" s="465">
        <v>562</v>
      </c>
      <c r="B378" s="88" t="s">
        <v>91</v>
      </c>
      <c r="C378" s="88" t="s">
        <v>53386</v>
      </c>
      <c r="D378" s="88" t="s">
        <v>53387</v>
      </c>
      <c r="E378" s="88" t="s">
        <v>45419</v>
      </c>
      <c r="F378" s="242">
        <v>45645</v>
      </c>
      <c r="G378" s="242">
        <v>45832</v>
      </c>
      <c r="H378" s="88" t="s">
        <v>5698</v>
      </c>
      <c r="I378" s="88">
        <v>480000</v>
      </c>
      <c r="J378" s="88">
        <v>45919</v>
      </c>
      <c r="K378" s="88">
        <v>45827</v>
      </c>
      <c r="L378" s="88">
        <v>12.15</v>
      </c>
      <c r="M378" s="88">
        <v>3</v>
      </c>
      <c r="N378" s="88" t="s">
        <v>5699</v>
      </c>
      <c r="O378" s="88" t="s">
        <v>5711</v>
      </c>
      <c r="P378" s="88">
        <v>0</v>
      </c>
      <c r="Q378" s="88" t="s">
        <v>5708</v>
      </c>
      <c r="R378" s="88" t="s">
        <v>47569</v>
      </c>
      <c r="S378" s="88" t="s">
        <v>2359</v>
      </c>
      <c r="T378" s="88">
        <v>480000</v>
      </c>
      <c r="U378" s="88">
        <v>506561.16</v>
      </c>
      <c r="V378" s="139">
        <v>506049.91</v>
      </c>
      <c r="W378" s="88">
        <v>0</v>
      </c>
      <c r="X378" s="88" t="s">
        <v>5702</v>
      </c>
      <c r="Y378" s="88" t="s">
        <v>5703</v>
      </c>
      <c r="Z378" s="88" t="s">
        <v>5704</v>
      </c>
      <c r="AA378" s="88" t="s">
        <v>5714</v>
      </c>
      <c r="AB378" s="88"/>
      <c r="AC378" s="88"/>
      <c r="AD378" s="294">
        <f>VLOOKUP(LEFT(C378,4)&amp;" "&amp;RIGHT(C378,11),'DB Prv month'!$B:$O,14,0)</f>
        <v>0</v>
      </c>
      <c r="AE378" s="289" t="str">
        <f>IFERROR(IF(MATCH(S378,DOMAIN!$U:$U,0)&gt;0,VLOOKUP(S378,DOMAIN!$U:$W,3,0),S378),S378)</f>
        <v>D4006</v>
      </c>
      <c r="AF378" s="289" t="str">
        <f>VLOOKUP(AE378,'W.M. Assumptions'!$E:$BE,53,0)</f>
        <v>A3905</v>
      </c>
    </row>
    <row r="379" spans="1:32" ht="12.75" customHeight="1" x14ac:dyDescent="0.25">
      <c r="A379" s="465">
        <v>563</v>
      </c>
      <c r="B379" s="88" t="s">
        <v>91</v>
      </c>
      <c r="C379" s="88" t="s">
        <v>53388</v>
      </c>
      <c r="D379" s="88" t="s">
        <v>26970</v>
      </c>
      <c r="E379" s="88" t="s">
        <v>45419</v>
      </c>
      <c r="F379" s="242">
        <v>45645</v>
      </c>
      <c r="G379" s="242">
        <v>45832</v>
      </c>
      <c r="H379" s="88" t="s">
        <v>5698</v>
      </c>
      <c r="I379" s="88">
        <v>480000</v>
      </c>
      <c r="J379" s="88">
        <v>45919</v>
      </c>
      <c r="K379" s="88">
        <v>45827</v>
      </c>
      <c r="L379" s="88">
        <v>12.15</v>
      </c>
      <c r="M379" s="88">
        <v>3</v>
      </c>
      <c r="N379" s="88" t="s">
        <v>5699</v>
      </c>
      <c r="O379" s="88" t="s">
        <v>5711</v>
      </c>
      <c r="P379" s="88">
        <v>0</v>
      </c>
      <c r="Q379" s="88" t="s">
        <v>5708</v>
      </c>
      <c r="R379" s="88" t="s">
        <v>47569</v>
      </c>
      <c r="S379" s="88" t="s">
        <v>2359</v>
      </c>
      <c r="T379" s="88">
        <v>480000</v>
      </c>
      <c r="U379" s="88">
        <v>506561.16</v>
      </c>
      <c r="V379" s="139">
        <v>506049.91</v>
      </c>
      <c r="W379" s="88">
        <v>0</v>
      </c>
      <c r="X379" s="88" t="s">
        <v>5702</v>
      </c>
      <c r="Y379" s="88" t="s">
        <v>5703</v>
      </c>
      <c r="Z379" s="88" t="s">
        <v>5704</v>
      </c>
      <c r="AA379" s="88" t="s">
        <v>5714</v>
      </c>
      <c r="AB379" s="88"/>
      <c r="AC379" s="88"/>
      <c r="AD379" s="294">
        <f>VLOOKUP(LEFT(C379,4)&amp;" "&amp;RIGHT(C379,11),'DB Prv month'!$B:$O,14,0)</f>
        <v>0</v>
      </c>
      <c r="AE379" s="289" t="str">
        <f>IFERROR(IF(MATCH(S379,DOMAIN!$U:$U,0)&gt;0,VLOOKUP(S379,DOMAIN!$U:$W,3,0),S379),S379)</f>
        <v>D4006</v>
      </c>
      <c r="AF379" s="289" t="str">
        <f>VLOOKUP(AE379,'W.M. Assumptions'!$E:$BE,53,0)</f>
        <v>A3905</v>
      </c>
    </row>
    <row r="380" spans="1:32" ht="12.75" customHeight="1" x14ac:dyDescent="0.25">
      <c r="A380" s="465">
        <v>564</v>
      </c>
      <c r="B380" s="88" t="s">
        <v>91</v>
      </c>
      <c r="C380" s="88" t="s">
        <v>53389</v>
      </c>
      <c r="D380" s="88" t="s">
        <v>26690</v>
      </c>
      <c r="E380" s="88" t="s">
        <v>45419</v>
      </c>
      <c r="F380" s="242">
        <v>45645</v>
      </c>
      <c r="G380" s="242">
        <v>45832</v>
      </c>
      <c r="H380" s="88" t="s">
        <v>5698</v>
      </c>
      <c r="I380" s="88">
        <v>480000</v>
      </c>
      <c r="J380" s="88">
        <v>45919</v>
      </c>
      <c r="K380" s="88">
        <v>45827</v>
      </c>
      <c r="L380" s="88">
        <v>12.15</v>
      </c>
      <c r="M380" s="88">
        <v>3</v>
      </c>
      <c r="N380" s="88" t="s">
        <v>5699</v>
      </c>
      <c r="O380" s="88" t="s">
        <v>5711</v>
      </c>
      <c r="P380" s="88">
        <v>0</v>
      </c>
      <c r="Q380" s="88" t="s">
        <v>5708</v>
      </c>
      <c r="R380" s="88" t="s">
        <v>47569</v>
      </c>
      <c r="S380" s="88" t="s">
        <v>2359</v>
      </c>
      <c r="T380" s="88">
        <v>480000</v>
      </c>
      <c r="U380" s="88">
        <v>506561.16</v>
      </c>
      <c r="V380" s="139">
        <v>506049.91</v>
      </c>
      <c r="W380" s="88">
        <v>0</v>
      </c>
      <c r="X380" s="88" t="s">
        <v>5702</v>
      </c>
      <c r="Y380" s="88" t="s">
        <v>5703</v>
      </c>
      <c r="Z380" s="88" t="s">
        <v>5704</v>
      </c>
      <c r="AA380" s="88" t="s">
        <v>5714</v>
      </c>
      <c r="AB380" s="88"/>
      <c r="AC380" s="88"/>
      <c r="AD380" s="294">
        <f>VLOOKUP(LEFT(C380,4)&amp;" "&amp;RIGHT(C380,11),'DB Prv month'!$B:$O,14,0)</f>
        <v>0</v>
      </c>
      <c r="AE380" s="289" t="str">
        <f>IFERROR(IF(MATCH(S380,DOMAIN!$U:$U,0)&gt;0,VLOOKUP(S380,DOMAIN!$U:$W,3,0),S380),S380)</f>
        <v>D4006</v>
      </c>
      <c r="AF380" s="289" t="str">
        <f>VLOOKUP(AE380,'W.M. Assumptions'!$E:$BE,53,0)</f>
        <v>A3905</v>
      </c>
    </row>
    <row r="381" spans="1:32" ht="12.75" customHeight="1" x14ac:dyDescent="0.25">
      <c r="A381" s="465">
        <v>565</v>
      </c>
      <c r="B381" s="88" t="s">
        <v>87</v>
      </c>
      <c r="C381" s="88" t="s">
        <v>53390</v>
      </c>
      <c r="D381" s="88" t="s">
        <v>53391</v>
      </c>
      <c r="E381" s="88" t="s">
        <v>45417</v>
      </c>
      <c r="F381" s="242">
        <v>45655</v>
      </c>
      <c r="G381" s="242">
        <v>45823</v>
      </c>
      <c r="H381" s="88" t="s">
        <v>5698</v>
      </c>
      <c r="I381" s="88">
        <v>6000</v>
      </c>
      <c r="J381" s="88">
        <v>46750</v>
      </c>
      <c r="K381" s="88"/>
      <c r="L381" s="88">
        <v>9.5500000000000007</v>
      </c>
      <c r="M381" s="88">
        <v>36</v>
      </c>
      <c r="N381" s="88" t="s">
        <v>5706</v>
      </c>
      <c r="O381" s="88" t="s">
        <v>5707</v>
      </c>
      <c r="P381" s="88">
        <v>0</v>
      </c>
      <c r="Q381" s="88" t="s">
        <v>5708</v>
      </c>
      <c r="R381" s="88" t="s">
        <v>50249</v>
      </c>
      <c r="S381" s="88" t="s">
        <v>1511</v>
      </c>
      <c r="T381" s="88"/>
      <c r="U381" s="88">
        <v>6000</v>
      </c>
      <c r="V381" s="139">
        <v>6000</v>
      </c>
      <c r="W381" s="88">
        <v>0</v>
      </c>
      <c r="X381" s="88" t="s">
        <v>5702</v>
      </c>
      <c r="Y381" s="88" t="s">
        <v>5710</v>
      </c>
      <c r="Z381" s="88" t="s">
        <v>5704</v>
      </c>
      <c r="AA381" s="88" t="s">
        <v>5705</v>
      </c>
      <c r="AB381" s="88">
        <v>1000</v>
      </c>
      <c r="AC381" s="88">
        <v>0</v>
      </c>
      <c r="AD381" s="294">
        <f>VLOOKUP(LEFT(C381,4)&amp;" "&amp;RIGHT(C381,11),'DB Prv month'!$B:$O,14,0)</f>
        <v>0</v>
      </c>
      <c r="AE381" s="289" t="str">
        <f>IFERROR(IF(MATCH(S381,DOMAIN!$U:$U,0)&gt;0,VLOOKUP(S381,DOMAIN!$U:$W,3,0),S381),S381)</f>
        <v>A3698</v>
      </c>
      <c r="AF381" s="289" t="e">
        <f>VLOOKUP(AE381,'W.M. Assumptions'!$E:$BE,53,0)</f>
        <v>#N/A</v>
      </c>
    </row>
    <row r="382" spans="1:32" ht="12.75" customHeight="1" x14ac:dyDescent="0.25">
      <c r="A382" s="465">
        <v>566</v>
      </c>
      <c r="B382" s="88" t="s">
        <v>180</v>
      </c>
      <c r="C382" s="88" t="s">
        <v>53392</v>
      </c>
      <c r="D382" s="88" t="s">
        <v>29404</v>
      </c>
      <c r="E382" s="88" t="s">
        <v>22496</v>
      </c>
      <c r="F382" s="242">
        <v>45704</v>
      </c>
      <c r="G382" s="242">
        <v>45834</v>
      </c>
      <c r="H382" s="88" t="s">
        <v>5698</v>
      </c>
      <c r="I382" s="88">
        <v>300000</v>
      </c>
      <c r="J382" s="88">
        <v>45885</v>
      </c>
      <c r="K382" s="88">
        <v>45793</v>
      </c>
      <c r="L382" s="88">
        <v>12.25</v>
      </c>
      <c r="M382" s="88">
        <v>3</v>
      </c>
      <c r="N382" s="88" t="s">
        <v>5699</v>
      </c>
      <c r="O382" s="88" t="s">
        <v>5721</v>
      </c>
      <c r="P382" s="88">
        <v>0</v>
      </c>
      <c r="Q382" s="88" t="s">
        <v>5708</v>
      </c>
      <c r="R382" s="88" t="s">
        <v>50244</v>
      </c>
      <c r="S382" s="88" t="s">
        <v>2690</v>
      </c>
      <c r="T382" s="88">
        <v>300000</v>
      </c>
      <c r="U382" s="88">
        <v>308476.28999999998</v>
      </c>
      <c r="V382" s="139">
        <v>308226.25</v>
      </c>
      <c r="W382" s="88">
        <v>0</v>
      </c>
      <c r="X382" s="88" t="s">
        <v>5702</v>
      </c>
      <c r="Y382" s="88" t="s">
        <v>5703</v>
      </c>
      <c r="Z382" s="88" t="s">
        <v>5733</v>
      </c>
      <c r="AA382" s="88" t="s">
        <v>5705</v>
      </c>
      <c r="AB382" s="88"/>
      <c r="AC382" s="88"/>
      <c r="AD382" s="294">
        <f>VLOOKUP(LEFT(C382,4)&amp;" "&amp;RIGHT(C382,11),'DB Prv month'!$B:$O,14,0)</f>
        <v>0</v>
      </c>
      <c r="AE382" s="289" t="str">
        <f>IFERROR(IF(MATCH(S382,DOMAIN!$U:$U,0)&gt;0,VLOOKUP(S382,DOMAIN!$U:$W,3,0),S382),S382)</f>
        <v>A3565</v>
      </c>
      <c r="AF382" s="289" t="e">
        <f>VLOOKUP(AE382,'W.M. Assumptions'!$E:$BE,53,0)</f>
        <v>#N/A</v>
      </c>
    </row>
    <row r="383" spans="1:32" ht="12.75" customHeight="1" x14ac:dyDescent="0.25">
      <c r="A383" s="465">
        <v>567</v>
      </c>
      <c r="B383" s="88" t="s">
        <v>412</v>
      </c>
      <c r="C383" s="88" t="s">
        <v>53393</v>
      </c>
      <c r="D383" s="88" t="s">
        <v>26954</v>
      </c>
      <c r="E383" s="88" t="s">
        <v>2897</v>
      </c>
      <c r="F383" s="242">
        <v>45701</v>
      </c>
      <c r="G383" s="242">
        <v>45825</v>
      </c>
      <c r="H383" s="88" t="s">
        <v>5698</v>
      </c>
      <c r="I383" s="88">
        <v>50000</v>
      </c>
      <c r="J383" s="88">
        <v>45882</v>
      </c>
      <c r="K383" s="88">
        <v>45790</v>
      </c>
      <c r="L383" s="88">
        <v>11.5</v>
      </c>
      <c r="M383" s="88">
        <v>3</v>
      </c>
      <c r="N383" s="88" t="s">
        <v>5699</v>
      </c>
      <c r="O383" s="88" t="s">
        <v>5711</v>
      </c>
      <c r="P383" s="88">
        <v>0</v>
      </c>
      <c r="Q383" s="88" t="s">
        <v>5708</v>
      </c>
      <c r="R383" s="88" t="s">
        <v>53175</v>
      </c>
      <c r="S383" s="88" t="s">
        <v>1917</v>
      </c>
      <c r="T383" s="88">
        <v>50000</v>
      </c>
      <c r="U383" s="88">
        <v>50091.67</v>
      </c>
      <c r="V383" s="139">
        <v>50082.5</v>
      </c>
      <c r="W383" s="88">
        <v>0</v>
      </c>
      <c r="X383" s="88" t="s">
        <v>5702</v>
      </c>
      <c r="Y383" s="88" t="s">
        <v>5703</v>
      </c>
      <c r="Z383" s="88" t="s">
        <v>5733</v>
      </c>
      <c r="AA383" s="88" t="s">
        <v>5714</v>
      </c>
      <c r="AB383" s="88"/>
      <c r="AC383" s="88"/>
      <c r="AD383" s="294">
        <f>VLOOKUP(LEFT(C383,4)&amp;" "&amp;RIGHT(C383,11),'DB Prv month'!$B:$O,14,0)</f>
        <v>0</v>
      </c>
      <c r="AE383" s="289" t="str">
        <f>IFERROR(IF(MATCH(S383,DOMAIN!$U:$U,0)&gt;0,VLOOKUP(S383,DOMAIN!$U:$W,3,0),S383),S383)</f>
        <v>A3510</v>
      </c>
      <c r="AF383" s="289" t="e">
        <f>VLOOKUP(AE383,'W.M. Assumptions'!$E:$BE,53,0)</f>
        <v>#N/A</v>
      </c>
    </row>
    <row r="384" spans="1:32" ht="12.75" customHeight="1" x14ac:dyDescent="0.25">
      <c r="A384" s="465">
        <v>570</v>
      </c>
      <c r="B384" s="88" t="s">
        <v>87</v>
      </c>
      <c r="C384" s="88" t="s">
        <v>53394</v>
      </c>
      <c r="D384" s="88" t="s">
        <v>31581</v>
      </c>
      <c r="E384" s="88" t="s">
        <v>11564</v>
      </c>
      <c r="F384" s="242">
        <v>45652</v>
      </c>
      <c r="G384" s="242">
        <v>45810</v>
      </c>
      <c r="H384" s="88" t="s">
        <v>5698</v>
      </c>
      <c r="I384" s="88">
        <v>1000</v>
      </c>
      <c r="J384" s="88">
        <v>46747</v>
      </c>
      <c r="K384" s="88"/>
      <c r="L384" s="88">
        <v>9.5500000000000007</v>
      </c>
      <c r="M384" s="88">
        <v>36</v>
      </c>
      <c r="N384" s="88" t="s">
        <v>5706</v>
      </c>
      <c r="O384" s="88" t="s">
        <v>5707</v>
      </c>
      <c r="P384" s="88">
        <v>0</v>
      </c>
      <c r="Q384" s="88" t="s">
        <v>5708</v>
      </c>
      <c r="R384" s="88" t="s">
        <v>51377</v>
      </c>
      <c r="S384" s="88" t="s">
        <v>2541</v>
      </c>
      <c r="T384" s="88"/>
      <c r="U384" s="88">
        <v>1000</v>
      </c>
      <c r="V384" s="139">
        <v>1000</v>
      </c>
      <c r="W384" s="88">
        <v>0</v>
      </c>
      <c r="X384" s="88" t="s">
        <v>5702</v>
      </c>
      <c r="Y384" s="88" t="s">
        <v>5710</v>
      </c>
      <c r="Z384" s="88" t="s">
        <v>5733</v>
      </c>
      <c r="AA384" s="88" t="s">
        <v>5705</v>
      </c>
      <c r="AB384" s="88">
        <v>1000</v>
      </c>
      <c r="AC384" s="88">
        <v>0</v>
      </c>
      <c r="AD384" s="294">
        <f>VLOOKUP(LEFT(C384,4)&amp;" "&amp;RIGHT(C384,11),'DB Prv month'!$B:$O,14,0)</f>
        <v>0</v>
      </c>
      <c r="AE384" s="289" t="str">
        <f>IFERROR(IF(MATCH(S384,DOMAIN!$U:$U,0)&gt;0,VLOOKUP(S384,DOMAIN!$U:$W,3,0),S384),S384)</f>
        <v>A3777</v>
      </c>
      <c r="AF384" s="289" t="e">
        <f>VLOOKUP(AE384,'W.M. Assumptions'!$E:$BE,53,0)</f>
        <v>#N/A</v>
      </c>
    </row>
    <row r="385" spans="1:32" ht="12.75" customHeight="1" x14ac:dyDescent="0.25">
      <c r="A385" s="465">
        <v>571</v>
      </c>
      <c r="B385" s="88" t="s">
        <v>87</v>
      </c>
      <c r="C385" s="88" t="s">
        <v>53395</v>
      </c>
      <c r="D385" s="88" t="s">
        <v>31542</v>
      </c>
      <c r="E385" s="88" t="s">
        <v>11564</v>
      </c>
      <c r="F385" s="242">
        <v>45652</v>
      </c>
      <c r="G385" s="242">
        <v>45810</v>
      </c>
      <c r="H385" s="88" t="s">
        <v>5698</v>
      </c>
      <c r="I385" s="88">
        <v>1000</v>
      </c>
      <c r="J385" s="88">
        <v>46747</v>
      </c>
      <c r="K385" s="88"/>
      <c r="L385" s="88">
        <v>9.5500000000000007</v>
      </c>
      <c r="M385" s="88">
        <v>36</v>
      </c>
      <c r="N385" s="88" t="s">
        <v>5706</v>
      </c>
      <c r="O385" s="88" t="s">
        <v>5707</v>
      </c>
      <c r="P385" s="88">
        <v>0</v>
      </c>
      <c r="Q385" s="88" t="s">
        <v>5708</v>
      </c>
      <c r="R385" s="88" t="s">
        <v>51377</v>
      </c>
      <c r="S385" s="88" t="s">
        <v>2541</v>
      </c>
      <c r="T385" s="88"/>
      <c r="U385" s="88">
        <v>1000</v>
      </c>
      <c r="V385" s="139">
        <v>1000</v>
      </c>
      <c r="W385" s="88">
        <v>0</v>
      </c>
      <c r="X385" s="88" t="s">
        <v>5702</v>
      </c>
      <c r="Y385" s="88" t="s">
        <v>5710</v>
      </c>
      <c r="Z385" s="88" t="s">
        <v>5733</v>
      </c>
      <c r="AA385" s="88" t="s">
        <v>5705</v>
      </c>
      <c r="AB385" s="88">
        <v>1000</v>
      </c>
      <c r="AC385" s="88">
        <v>0</v>
      </c>
      <c r="AD385" s="294">
        <f>VLOOKUP(LEFT(C385,4)&amp;" "&amp;RIGHT(C385,11),'DB Prv month'!$B:$O,14,0)</f>
        <v>0</v>
      </c>
      <c r="AE385" s="289" t="str">
        <f>IFERROR(IF(MATCH(S385,DOMAIN!$U:$U,0)&gt;0,VLOOKUP(S385,DOMAIN!$U:$W,3,0),S385),S385)</f>
        <v>A3777</v>
      </c>
      <c r="AF385" s="289" t="e">
        <f>VLOOKUP(AE385,'W.M. Assumptions'!$E:$BE,53,0)</f>
        <v>#N/A</v>
      </c>
    </row>
    <row r="386" spans="1:32" ht="12.75" customHeight="1" x14ac:dyDescent="0.25">
      <c r="A386" s="465">
        <v>572</v>
      </c>
      <c r="B386" s="88" t="s">
        <v>91</v>
      </c>
      <c r="C386" s="88" t="s">
        <v>53396</v>
      </c>
      <c r="D386" s="88" t="s">
        <v>25777</v>
      </c>
      <c r="E386" s="88" t="s">
        <v>47812</v>
      </c>
      <c r="F386" s="242">
        <v>45708</v>
      </c>
      <c r="G386" s="242">
        <v>45810</v>
      </c>
      <c r="H386" s="88" t="s">
        <v>5698</v>
      </c>
      <c r="I386" s="88">
        <v>200000</v>
      </c>
      <c r="J386" s="88">
        <v>45889</v>
      </c>
      <c r="K386" s="88">
        <v>45797</v>
      </c>
      <c r="L386" s="88">
        <v>12.35</v>
      </c>
      <c r="M386" s="88">
        <v>3</v>
      </c>
      <c r="N386" s="88" t="s">
        <v>5699</v>
      </c>
      <c r="O386" s="88" t="s">
        <v>5721</v>
      </c>
      <c r="P386" s="88">
        <v>0</v>
      </c>
      <c r="Q386" s="88" t="s">
        <v>5708</v>
      </c>
      <c r="R386" s="88" t="s">
        <v>44987</v>
      </c>
      <c r="S386" s="88" t="s">
        <v>3277</v>
      </c>
      <c r="T386" s="88">
        <v>200000</v>
      </c>
      <c r="U386" s="88">
        <v>200133.33</v>
      </c>
      <c r="V386" s="139">
        <v>199970</v>
      </c>
      <c r="W386" s="88">
        <v>0</v>
      </c>
      <c r="X386" s="88" t="s">
        <v>5702</v>
      </c>
      <c r="Y386" s="88" t="s">
        <v>5703</v>
      </c>
      <c r="Z386" s="88" t="s">
        <v>5704</v>
      </c>
      <c r="AA386" s="88" t="s">
        <v>5705</v>
      </c>
      <c r="AB386" s="88"/>
      <c r="AC386" s="88"/>
      <c r="AD386" s="294">
        <f>VLOOKUP(LEFT(C386,4)&amp;" "&amp;RIGHT(C386,11),'DB Prv month'!$B:$O,14,0)</f>
        <v>0</v>
      </c>
      <c r="AE386" s="289" t="str">
        <f>IFERROR(IF(MATCH(S386,DOMAIN!$U:$U,0)&gt;0,VLOOKUP(S386,DOMAIN!$U:$W,3,0),S386),S386)</f>
        <v>A3793</v>
      </c>
      <c r="AF386" s="289" t="str">
        <f>VLOOKUP(AE386,'W.M. Assumptions'!$E:$BE,53,0)</f>
        <v>A3715</v>
      </c>
    </row>
    <row r="387" spans="1:32" ht="12.75" customHeight="1" x14ac:dyDescent="0.25">
      <c r="A387" s="465">
        <v>573</v>
      </c>
      <c r="B387" s="88" t="s">
        <v>313</v>
      </c>
      <c r="C387" s="88" t="s">
        <v>53397</v>
      </c>
      <c r="D387" s="88" t="s">
        <v>42360</v>
      </c>
      <c r="E387" s="88" t="s">
        <v>47713</v>
      </c>
      <c r="F387" s="242">
        <v>45714</v>
      </c>
      <c r="G387" s="242">
        <v>45831</v>
      </c>
      <c r="H387" s="88" t="s">
        <v>5698</v>
      </c>
      <c r="I387" s="88">
        <v>1000</v>
      </c>
      <c r="J387" s="88">
        <v>46809</v>
      </c>
      <c r="K387" s="88"/>
      <c r="L387" s="88">
        <v>10.55</v>
      </c>
      <c r="M387" s="88">
        <v>36</v>
      </c>
      <c r="N387" s="88" t="s">
        <v>5706</v>
      </c>
      <c r="O387" s="88" t="s">
        <v>5743</v>
      </c>
      <c r="P387" s="88">
        <v>0</v>
      </c>
      <c r="Q387" s="88" t="s">
        <v>5708</v>
      </c>
      <c r="R387" s="88" t="s">
        <v>51376</v>
      </c>
      <c r="S387" s="88" t="s">
        <v>2514</v>
      </c>
      <c r="T387" s="88"/>
      <c r="U387" s="88">
        <v>2000</v>
      </c>
      <c r="V387" s="139">
        <v>1000</v>
      </c>
      <c r="W387" s="88">
        <v>0</v>
      </c>
      <c r="X387" s="88" t="s">
        <v>5702</v>
      </c>
      <c r="Y387" s="88" t="s">
        <v>5710</v>
      </c>
      <c r="Z387" s="88" t="s">
        <v>5704</v>
      </c>
      <c r="AA387" s="88" t="s">
        <v>5714</v>
      </c>
      <c r="AB387" s="88">
        <v>1000</v>
      </c>
      <c r="AC387" s="88">
        <v>0</v>
      </c>
      <c r="AD387" s="294">
        <f>VLOOKUP(LEFT(C387,4)&amp;" "&amp;RIGHT(C387,11),'DB Prv month'!$B:$O,14,0)</f>
        <v>0</v>
      </c>
      <c r="AE387" s="289" t="str">
        <f>IFERROR(IF(MATCH(S387,DOMAIN!$U:$U,0)&gt;0,VLOOKUP(S387,DOMAIN!$U:$W,3,0),S387),S387)</f>
        <v>A1699</v>
      </c>
      <c r="AF387" s="289" t="e">
        <f>VLOOKUP(AE387,'W.M. Assumptions'!$E:$BE,53,0)</f>
        <v>#N/A</v>
      </c>
    </row>
    <row r="388" spans="1:32" ht="12.75" customHeight="1" x14ac:dyDescent="0.25">
      <c r="A388" s="465">
        <v>574</v>
      </c>
      <c r="B388" s="88" t="s">
        <v>313</v>
      </c>
      <c r="C388" s="88" t="s">
        <v>53398</v>
      </c>
      <c r="D388" s="88" t="s">
        <v>25708</v>
      </c>
      <c r="E388" s="88" t="s">
        <v>47713</v>
      </c>
      <c r="F388" s="242">
        <v>45714</v>
      </c>
      <c r="G388" s="242">
        <v>45831</v>
      </c>
      <c r="H388" s="88" t="s">
        <v>5698</v>
      </c>
      <c r="I388" s="88">
        <v>1000</v>
      </c>
      <c r="J388" s="88">
        <v>46809</v>
      </c>
      <c r="K388" s="88"/>
      <c r="L388" s="88">
        <v>10.55</v>
      </c>
      <c r="M388" s="88">
        <v>36</v>
      </c>
      <c r="N388" s="88" t="s">
        <v>5706</v>
      </c>
      <c r="O388" s="88" t="s">
        <v>5743</v>
      </c>
      <c r="P388" s="88">
        <v>0</v>
      </c>
      <c r="Q388" s="88" t="s">
        <v>5708</v>
      </c>
      <c r="R388" s="88" t="s">
        <v>51376</v>
      </c>
      <c r="S388" s="88" t="s">
        <v>2514</v>
      </c>
      <c r="T388" s="88"/>
      <c r="U388" s="88">
        <v>2000</v>
      </c>
      <c r="V388" s="139">
        <v>1000</v>
      </c>
      <c r="W388" s="88">
        <v>0</v>
      </c>
      <c r="X388" s="88" t="s">
        <v>5702</v>
      </c>
      <c r="Y388" s="88" t="s">
        <v>5710</v>
      </c>
      <c r="Z388" s="88" t="s">
        <v>5704</v>
      </c>
      <c r="AA388" s="88" t="s">
        <v>5714</v>
      </c>
      <c r="AB388" s="88">
        <v>1000</v>
      </c>
      <c r="AC388" s="88">
        <v>0</v>
      </c>
      <c r="AD388" s="294">
        <f>VLOOKUP(LEFT(C388,4)&amp;" "&amp;RIGHT(C388,11),'DB Prv month'!$B:$O,14,0)</f>
        <v>0</v>
      </c>
      <c r="AE388" s="289" t="str">
        <f>IFERROR(IF(MATCH(S388,DOMAIN!$U:$U,0)&gt;0,VLOOKUP(S388,DOMAIN!$U:$W,3,0),S388),S388)</f>
        <v>A1699</v>
      </c>
      <c r="AF388" s="289" t="e">
        <f>VLOOKUP(AE388,'W.M. Assumptions'!$E:$BE,53,0)</f>
        <v>#N/A</v>
      </c>
    </row>
    <row r="389" spans="1:32" ht="12.75" customHeight="1" x14ac:dyDescent="0.25">
      <c r="A389" s="465">
        <v>575</v>
      </c>
      <c r="B389" s="88" t="s">
        <v>313</v>
      </c>
      <c r="C389" s="88" t="s">
        <v>53399</v>
      </c>
      <c r="D389" s="88" t="s">
        <v>27552</v>
      </c>
      <c r="E389" s="88" t="s">
        <v>47713</v>
      </c>
      <c r="F389" s="242">
        <v>45714</v>
      </c>
      <c r="G389" s="242">
        <v>45831</v>
      </c>
      <c r="H389" s="88" t="s">
        <v>5698</v>
      </c>
      <c r="I389" s="88">
        <v>1000</v>
      </c>
      <c r="J389" s="88">
        <v>46809</v>
      </c>
      <c r="K389" s="88"/>
      <c r="L389" s="88">
        <v>10.55</v>
      </c>
      <c r="M389" s="88">
        <v>36</v>
      </c>
      <c r="N389" s="88" t="s">
        <v>5706</v>
      </c>
      <c r="O389" s="88" t="s">
        <v>5743</v>
      </c>
      <c r="P389" s="88">
        <v>0</v>
      </c>
      <c r="Q389" s="88" t="s">
        <v>5708</v>
      </c>
      <c r="R389" s="88" t="s">
        <v>51376</v>
      </c>
      <c r="S389" s="88" t="s">
        <v>2514</v>
      </c>
      <c r="T389" s="88"/>
      <c r="U389" s="88">
        <v>2000</v>
      </c>
      <c r="V389" s="139">
        <v>1000</v>
      </c>
      <c r="W389" s="88">
        <v>0</v>
      </c>
      <c r="X389" s="88" t="s">
        <v>5702</v>
      </c>
      <c r="Y389" s="88" t="s">
        <v>5710</v>
      </c>
      <c r="Z389" s="88" t="s">
        <v>5704</v>
      </c>
      <c r="AA389" s="88" t="s">
        <v>5714</v>
      </c>
      <c r="AB389" s="88">
        <v>1000</v>
      </c>
      <c r="AC389" s="88">
        <v>0</v>
      </c>
      <c r="AD389" s="294">
        <f>VLOOKUP(LEFT(C389,4)&amp;" "&amp;RIGHT(C389,11),'DB Prv month'!$B:$O,14,0)</f>
        <v>0</v>
      </c>
      <c r="AE389" s="289" t="str">
        <f>IFERROR(IF(MATCH(S389,DOMAIN!$U:$U,0)&gt;0,VLOOKUP(S389,DOMAIN!$U:$W,3,0),S389),S389)</f>
        <v>A1699</v>
      </c>
      <c r="AF389" s="289" t="e">
        <f>VLOOKUP(AE389,'W.M. Assumptions'!$E:$BE,53,0)</f>
        <v>#N/A</v>
      </c>
    </row>
    <row r="390" spans="1:32" ht="12.75" customHeight="1" x14ac:dyDescent="0.25">
      <c r="A390" s="465">
        <v>576</v>
      </c>
      <c r="B390" s="88" t="s">
        <v>87</v>
      </c>
      <c r="C390" s="88" t="s">
        <v>53400</v>
      </c>
      <c r="D390" s="88" t="s">
        <v>53401</v>
      </c>
      <c r="E390" s="88" t="s">
        <v>11564</v>
      </c>
      <c r="F390" s="242">
        <v>45652</v>
      </c>
      <c r="G390" s="242">
        <v>45810</v>
      </c>
      <c r="H390" s="88" t="s">
        <v>5698</v>
      </c>
      <c r="I390" s="88">
        <v>1000</v>
      </c>
      <c r="J390" s="88">
        <v>46747</v>
      </c>
      <c r="K390" s="88"/>
      <c r="L390" s="88">
        <v>9.5500000000000007</v>
      </c>
      <c r="M390" s="88">
        <v>36</v>
      </c>
      <c r="N390" s="88" t="s">
        <v>5706</v>
      </c>
      <c r="O390" s="88" t="s">
        <v>5707</v>
      </c>
      <c r="P390" s="88">
        <v>0</v>
      </c>
      <c r="Q390" s="88" t="s">
        <v>5708</v>
      </c>
      <c r="R390" s="88" t="s">
        <v>51377</v>
      </c>
      <c r="S390" s="88" t="s">
        <v>2541</v>
      </c>
      <c r="T390" s="88"/>
      <c r="U390" s="88">
        <v>1000</v>
      </c>
      <c r="V390" s="139">
        <v>1000</v>
      </c>
      <c r="W390" s="88">
        <v>0</v>
      </c>
      <c r="X390" s="88" t="s">
        <v>5702</v>
      </c>
      <c r="Y390" s="88" t="s">
        <v>5710</v>
      </c>
      <c r="Z390" s="88" t="s">
        <v>5733</v>
      </c>
      <c r="AA390" s="88" t="s">
        <v>5705</v>
      </c>
      <c r="AB390" s="88">
        <v>1000</v>
      </c>
      <c r="AC390" s="88">
        <v>0</v>
      </c>
      <c r="AD390" s="294">
        <f>VLOOKUP(LEFT(C390,4)&amp;" "&amp;RIGHT(C390,11),'DB Prv month'!$B:$O,14,0)</f>
        <v>0</v>
      </c>
      <c r="AE390" s="289" t="str">
        <f>IFERROR(IF(MATCH(S390,DOMAIN!$U:$U,0)&gt;0,VLOOKUP(S390,DOMAIN!$U:$W,3,0),S390),S390)</f>
        <v>A3777</v>
      </c>
      <c r="AF390" s="289" t="e">
        <f>VLOOKUP(AE390,'W.M. Assumptions'!$E:$BE,53,0)</f>
        <v>#N/A</v>
      </c>
    </row>
    <row r="391" spans="1:32" ht="12.75" customHeight="1" x14ac:dyDescent="0.25">
      <c r="A391" s="465">
        <v>577</v>
      </c>
      <c r="B391" s="88" t="s">
        <v>5580</v>
      </c>
      <c r="C391" s="88" t="s">
        <v>53402</v>
      </c>
      <c r="D391" s="88" t="s">
        <v>53403</v>
      </c>
      <c r="E391" s="88" t="s">
        <v>2699</v>
      </c>
      <c r="F391" s="242">
        <v>45656</v>
      </c>
      <c r="G391" s="242">
        <v>45834</v>
      </c>
      <c r="H391" s="88" t="s">
        <v>5698</v>
      </c>
      <c r="I391" s="88">
        <v>5000</v>
      </c>
      <c r="J391" s="88">
        <v>46751</v>
      </c>
      <c r="K391" s="88"/>
      <c r="L391" s="88">
        <v>9.5500000000000007</v>
      </c>
      <c r="M391" s="88">
        <v>36</v>
      </c>
      <c r="N391" s="88" t="s">
        <v>5706</v>
      </c>
      <c r="O391" s="88" t="s">
        <v>5707</v>
      </c>
      <c r="P391" s="88">
        <v>0</v>
      </c>
      <c r="Q391" s="88" t="s">
        <v>5708</v>
      </c>
      <c r="R391" s="88" t="s">
        <v>5701</v>
      </c>
      <c r="S391" s="88" t="s">
        <v>650</v>
      </c>
      <c r="T391" s="88"/>
      <c r="U391" s="88">
        <v>5000</v>
      </c>
      <c r="V391" s="139">
        <v>5000</v>
      </c>
      <c r="W391" s="88">
        <v>0</v>
      </c>
      <c r="X391" s="88" t="s">
        <v>5702</v>
      </c>
      <c r="Y391" s="88" t="s">
        <v>5710</v>
      </c>
      <c r="Z391" s="88" t="s">
        <v>5704</v>
      </c>
      <c r="AA391" s="88" t="s">
        <v>5714</v>
      </c>
      <c r="AB391" s="88">
        <v>1000</v>
      </c>
      <c r="AC391" s="88"/>
      <c r="AD391" s="294">
        <f>VLOOKUP(LEFT(C391,4)&amp;" "&amp;RIGHT(C391,11),'DB Prv month'!$B:$O,14,0)</f>
        <v>0</v>
      </c>
      <c r="AE391" s="289" t="str">
        <f>IFERROR(IF(MATCH(S391,DOMAIN!$U:$U,0)&gt;0,VLOOKUP(S391,DOMAIN!$U:$W,3,0),S391),S391)</f>
        <v>A3483</v>
      </c>
      <c r="AF391" s="289" t="str">
        <f>VLOOKUP(AE391,'W.M. Assumptions'!$E:$BE,53,0)</f>
        <v>A3483</v>
      </c>
    </row>
    <row r="392" spans="1:32" ht="12.75" customHeight="1" x14ac:dyDescent="0.25">
      <c r="A392" s="465">
        <v>578</v>
      </c>
      <c r="B392" s="88" t="s">
        <v>313</v>
      </c>
      <c r="C392" s="88" t="s">
        <v>53404</v>
      </c>
      <c r="D392" s="88" t="s">
        <v>26980</v>
      </c>
      <c r="E392" s="88" t="s">
        <v>47713</v>
      </c>
      <c r="F392" s="242">
        <v>45707</v>
      </c>
      <c r="G392" s="242">
        <v>45831</v>
      </c>
      <c r="H392" s="88" t="s">
        <v>5698</v>
      </c>
      <c r="I392" s="88">
        <v>1000</v>
      </c>
      <c r="J392" s="88">
        <v>46802</v>
      </c>
      <c r="K392" s="88"/>
      <c r="L392" s="88">
        <v>10.55</v>
      </c>
      <c r="M392" s="88">
        <v>36</v>
      </c>
      <c r="N392" s="88" t="s">
        <v>5706</v>
      </c>
      <c r="O392" s="88" t="s">
        <v>5743</v>
      </c>
      <c r="P392" s="88">
        <v>0</v>
      </c>
      <c r="Q392" s="88" t="s">
        <v>5708</v>
      </c>
      <c r="R392" s="88" t="s">
        <v>51376</v>
      </c>
      <c r="S392" s="88" t="s">
        <v>2514</v>
      </c>
      <c r="T392" s="88"/>
      <c r="U392" s="88">
        <v>2000</v>
      </c>
      <c r="V392" s="139">
        <v>1000</v>
      </c>
      <c r="W392" s="88">
        <v>0</v>
      </c>
      <c r="X392" s="88" t="s">
        <v>5702</v>
      </c>
      <c r="Y392" s="88" t="s">
        <v>5710</v>
      </c>
      <c r="Z392" s="88" t="s">
        <v>5704</v>
      </c>
      <c r="AA392" s="88" t="s">
        <v>5714</v>
      </c>
      <c r="AB392" s="88">
        <v>1000</v>
      </c>
      <c r="AC392" s="88">
        <v>0</v>
      </c>
      <c r="AD392" s="294">
        <f>VLOOKUP(LEFT(C392,4)&amp;" "&amp;RIGHT(C392,11),'DB Prv month'!$B:$O,14,0)</f>
        <v>0</v>
      </c>
      <c r="AE392" s="289" t="str">
        <f>IFERROR(IF(MATCH(S392,DOMAIN!$U:$U,0)&gt;0,VLOOKUP(S392,DOMAIN!$U:$W,3,0),S392),S392)</f>
        <v>A1699</v>
      </c>
      <c r="AF392" s="289" t="e">
        <f>VLOOKUP(AE392,'W.M. Assumptions'!$E:$BE,53,0)</f>
        <v>#N/A</v>
      </c>
    </row>
    <row r="393" spans="1:32" ht="12.75" customHeight="1" x14ac:dyDescent="0.25">
      <c r="A393" s="465">
        <v>579</v>
      </c>
      <c r="B393" s="88" t="s">
        <v>91</v>
      </c>
      <c r="C393" s="88" t="s">
        <v>53405</v>
      </c>
      <c r="D393" s="88" t="s">
        <v>27615</v>
      </c>
      <c r="E393" s="88" t="s">
        <v>20169</v>
      </c>
      <c r="F393" s="242">
        <v>45712</v>
      </c>
      <c r="G393" s="242">
        <v>45810</v>
      </c>
      <c r="H393" s="88" t="s">
        <v>5698</v>
      </c>
      <c r="I393" s="88">
        <v>2000000</v>
      </c>
      <c r="J393" s="88">
        <v>45893</v>
      </c>
      <c r="K393" s="88">
        <v>45801</v>
      </c>
      <c r="L393" s="88">
        <v>12</v>
      </c>
      <c r="M393" s="88">
        <v>3</v>
      </c>
      <c r="N393" s="88" t="s">
        <v>5699</v>
      </c>
      <c r="O393" s="88" t="s">
        <v>5711</v>
      </c>
      <c r="P393" s="88">
        <v>0</v>
      </c>
      <c r="Q393" s="88" t="s">
        <v>5700</v>
      </c>
      <c r="R393" s="88" t="s">
        <v>53377</v>
      </c>
      <c r="S393" s="88" t="s">
        <v>2017</v>
      </c>
      <c r="T393" s="88">
        <v>2000000</v>
      </c>
      <c r="U393" s="88">
        <v>2048910.22</v>
      </c>
      <c r="V393" s="139">
        <v>2045728.18</v>
      </c>
      <c r="W393" s="88">
        <v>0</v>
      </c>
      <c r="X393" s="88" t="s">
        <v>5702</v>
      </c>
      <c r="Y393" s="88" t="s">
        <v>5703</v>
      </c>
      <c r="Z393" s="88" t="s">
        <v>5704</v>
      </c>
      <c r="AA393" s="88" t="s">
        <v>5705</v>
      </c>
      <c r="AB393" s="88"/>
      <c r="AC393" s="88"/>
      <c r="AD393" s="294">
        <f>VLOOKUP(LEFT(C393,4)&amp;" "&amp;RIGHT(C393,11),'DB Prv month'!$B:$O,14,0)</f>
        <v>0</v>
      </c>
      <c r="AE393" s="289" t="str">
        <f>IFERROR(IF(MATCH(S393,DOMAIN!$U:$U,0)&gt;0,VLOOKUP(S393,DOMAIN!$U:$W,3,0),S393),S393)</f>
        <v>A3813</v>
      </c>
      <c r="AF393" s="289" t="e">
        <f>VLOOKUP(AE393,'W.M. Assumptions'!$E:$BE,53,0)</f>
        <v>#N/A</v>
      </c>
    </row>
    <row r="394" spans="1:32" ht="12.75" customHeight="1" x14ac:dyDescent="0.25">
      <c r="A394" s="465">
        <v>580</v>
      </c>
      <c r="B394" s="88" t="s">
        <v>91</v>
      </c>
      <c r="C394" s="88" t="s">
        <v>53406</v>
      </c>
      <c r="D394" s="88" t="s">
        <v>53407</v>
      </c>
      <c r="E394" s="88" t="s">
        <v>20169</v>
      </c>
      <c r="F394" s="242">
        <v>45718</v>
      </c>
      <c r="G394" s="242">
        <v>45810</v>
      </c>
      <c r="H394" s="88" t="s">
        <v>5698</v>
      </c>
      <c r="I394" s="88">
        <v>1500000</v>
      </c>
      <c r="J394" s="88">
        <v>45902</v>
      </c>
      <c r="K394" s="88">
        <v>45810</v>
      </c>
      <c r="L394" s="88">
        <v>9.5</v>
      </c>
      <c r="M394" s="88">
        <v>3</v>
      </c>
      <c r="N394" s="88" t="s">
        <v>5699</v>
      </c>
      <c r="O394" s="88" t="s">
        <v>5711</v>
      </c>
      <c r="P394" s="88">
        <v>0</v>
      </c>
      <c r="Q394" s="88" t="s">
        <v>5700</v>
      </c>
      <c r="R394" s="88" t="s">
        <v>53377</v>
      </c>
      <c r="S394" s="88" t="s">
        <v>2017</v>
      </c>
      <c r="T394" s="88">
        <v>1500000</v>
      </c>
      <c r="U394" s="88">
        <v>1536000</v>
      </c>
      <c r="V394" s="139">
        <v>1533000</v>
      </c>
      <c r="W394" s="88">
        <v>0</v>
      </c>
      <c r="X394" s="88" t="s">
        <v>5702</v>
      </c>
      <c r="Y394" s="88" t="s">
        <v>5703</v>
      </c>
      <c r="Z394" s="88" t="s">
        <v>5704</v>
      </c>
      <c r="AA394" s="88" t="s">
        <v>5705</v>
      </c>
      <c r="AB394" s="88"/>
      <c r="AC394" s="88"/>
      <c r="AD394" s="294">
        <f>VLOOKUP(LEFT(C394,4)&amp;" "&amp;RIGHT(C394,11),'DB Prv month'!$B:$O,14,0)</f>
        <v>0</v>
      </c>
      <c r="AE394" s="289" t="str">
        <f>IFERROR(IF(MATCH(S394,DOMAIN!$U:$U,0)&gt;0,VLOOKUP(S394,DOMAIN!$U:$W,3,0),S394),S394)</f>
        <v>A3813</v>
      </c>
      <c r="AF394" s="289" t="e">
        <f>VLOOKUP(AE394,'W.M. Assumptions'!$E:$BE,53,0)</f>
        <v>#N/A</v>
      </c>
    </row>
    <row r="395" spans="1:32" ht="12.75" customHeight="1" x14ac:dyDescent="0.25">
      <c r="A395" s="465">
        <v>582</v>
      </c>
      <c r="B395" s="88" t="s">
        <v>95</v>
      </c>
      <c r="C395" s="88" t="s">
        <v>53408</v>
      </c>
      <c r="D395" s="88" t="s">
        <v>53409</v>
      </c>
      <c r="E395" s="88" t="s">
        <v>48712</v>
      </c>
      <c r="F395" s="242">
        <v>45718</v>
      </c>
      <c r="G395" s="242">
        <v>45824</v>
      </c>
      <c r="H395" s="88" t="s">
        <v>5698</v>
      </c>
      <c r="I395" s="88">
        <v>10000</v>
      </c>
      <c r="J395" s="88">
        <v>45902</v>
      </c>
      <c r="K395" s="88">
        <v>45810</v>
      </c>
      <c r="L395" s="88">
        <v>9.5</v>
      </c>
      <c r="M395" s="88">
        <v>3</v>
      </c>
      <c r="N395" s="88" t="s">
        <v>5699</v>
      </c>
      <c r="O395" s="88" t="s">
        <v>5711</v>
      </c>
      <c r="P395" s="88">
        <v>0</v>
      </c>
      <c r="Q395" s="88" t="s">
        <v>5708</v>
      </c>
      <c r="R395" s="88" t="s">
        <v>51371</v>
      </c>
      <c r="S395" s="88" t="s">
        <v>4717</v>
      </c>
      <c r="T395" s="88">
        <v>10000</v>
      </c>
      <c r="U395" s="88">
        <v>10209.25</v>
      </c>
      <c r="V395" s="139">
        <v>10208.51</v>
      </c>
      <c r="W395" s="88">
        <v>0</v>
      </c>
      <c r="X395" s="88" t="s">
        <v>5702</v>
      </c>
      <c r="Y395" s="88" t="s">
        <v>5703</v>
      </c>
      <c r="Z395" s="88" t="s">
        <v>5733</v>
      </c>
      <c r="AA395" s="88" t="s">
        <v>5714</v>
      </c>
      <c r="AB395" s="88"/>
      <c r="AC395" s="88"/>
      <c r="AD395" s="294">
        <f>VLOOKUP(LEFT(C395,4)&amp;" "&amp;RIGHT(C395,11),'DB Prv month'!$B:$O,14,0)</f>
        <v>0</v>
      </c>
      <c r="AE395" s="289" t="str">
        <f>IFERROR(IF(MATCH(S395,DOMAIN!$U:$U,0)&gt;0,VLOOKUP(S395,DOMAIN!$U:$W,3,0),S395),S395)</f>
        <v>A3385</v>
      </c>
      <c r="AF395" s="289" t="e">
        <f>VLOOKUP(AE395,'W.M. Assumptions'!$E:$BE,53,0)</f>
        <v>#N/A</v>
      </c>
    </row>
    <row r="396" spans="1:32" ht="12.75" customHeight="1" x14ac:dyDescent="0.25">
      <c r="A396" s="465">
        <v>583</v>
      </c>
      <c r="B396" s="88" t="s">
        <v>95</v>
      </c>
      <c r="C396" s="88" t="s">
        <v>53410</v>
      </c>
      <c r="D396" s="88" t="s">
        <v>53411</v>
      </c>
      <c r="E396" s="88" t="s">
        <v>48712</v>
      </c>
      <c r="F396" s="242">
        <v>45718</v>
      </c>
      <c r="G396" s="242">
        <v>45824</v>
      </c>
      <c r="H396" s="88" t="s">
        <v>5698</v>
      </c>
      <c r="I396" s="88">
        <v>10000</v>
      </c>
      <c r="J396" s="88">
        <v>45902</v>
      </c>
      <c r="K396" s="88">
        <v>45810</v>
      </c>
      <c r="L396" s="88">
        <v>9.5</v>
      </c>
      <c r="M396" s="88">
        <v>3</v>
      </c>
      <c r="N396" s="88" t="s">
        <v>5699</v>
      </c>
      <c r="O396" s="88" t="s">
        <v>5711</v>
      </c>
      <c r="P396" s="88">
        <v>0</v>
      </c>
      <c r="Q396" s="88" t="s">
        <v>5708</v>
      </c>
      <c r="R396" s="88" t="s">
        <v>51371</v>
      </c>
      <c r="S396" s="88" t="s">
        <v>4717</v>
      </c>
      <c r="T396" s="88">
        <v>10000</v>
      </c>
      <c r="U396" s="88">
        <v>10209.25</v>
      </c>
      <c r="V396" s="139">
        <v>10208.51</v>
      </c>
      <c r="W396" s="88">
        <v>0</v>
      </c>
      <c r="X396" s="88" t="s">
        <v>5702</v>
      </c>
      <c r="Y396" s="88" t="s">
        <v>5703</v>
      </c>
      <c r="Z396" s="88" t="s">
        <v>5704</v>
      </c>
      <c r="AA396" s="88" t="s">
        <v>5714</v>
      </c>
      <c r="AB396" s="88"/>
      <c r="AC396" s="88"/>
      <c r="AD396" s="294">
        <f>VLOOKUP(LEFT(C396,4)&amp;" "&amp;RIGHT(C396,11),'DB Prv month'!$B:$O,14,0)</f>
        <v>0</v>
      </c>
      <c r="AE396" s="289" t="str">
        <f>IFERROR(IF(MATCH(S396,DOMAIN!$U:$U,0)&gt;0,VLOOKUP(S396,DOMAIN!$U:$W,3,0),S396),S396)</f>
        <v>A3385</v>
      </c>
      <c r="AF396" s="289" t="e">
        <f>VLOOKUP(AE396,'W.M. Assumptions'!$E:$BE,53,0)</f>
        <v>#N/A</v>
      </c>
    </row>
    <row r="397" spans="1:32" ht="12.75" customHeight="1" x14ac:dyDescent="0.25">
      <c r="A397" s="465">
        <v>584</v>
      </c>
      <c r="B397" s="88" t="s">
        <v>95</v>
      </c>
      <c r="C397" s="88" t="s">
        <v>53412</v>
      </c>
      <c r="D397" s="88" t="s">
        <v>53413</v>
      </c>
      <c r="E397" s="88" t="s">
        <v>48712</v>
      </c>
      <c r="F397" s="242">
        <v>45718</v>
      </c>
      <c r="G397" s="242">
        <v>45824</v>
      </c>
      <c r="H397" s="88" t="s">
        <v>5698</v>
      </c>
      <c r="I397" s="88">
        <v>10000</v>
      </c>
      <c r="J397" s="88">
        <v>45902</v>
      </c>
      <c r="K397" s="88">
        <v>45810</v>
      </c>
      <c r="L397" s="88">
        <v>9.5</v>
      </c>
      <c r="M397" s="88">
        <v>3</v>
      </c>
      <c r="N397" s="88" t="s">
        <v>5699</v>
      </c>
      <c r="O397" s="88" t="s">
        <v>5711</v>
      </c>
      <c r="P397" s="88">
        <v>0</v>
      </c>
      <c r="Q397" s="88" t="s">
        <v>5708</v>
      </c>
      <c r="R397" s="88" t="s">
        <v>51371</v>
      </c>
      <c r="S397" s="88" t="s">
        <v>4717</v>
      </c>
      <c r="T397" s="88">
        <v>10000</v>
      </c>
      <c r="U397" s="88">
        <v>10209.25</v>
      </c>
      <c r="V397" s="139">
        <v>10208.51</v>
      </c>
      <c r="W397" s="88">
        <v>0</v>
      </c>
      <c r="X397" s="88" t="s">
        <v>5702</v>
      </c>
      <c r="Y397" s="88" t="s">
        <v>5703</v>
      </c>
      <c r="Z397" s="88" t="s">
        <v>5733</v>
      </c>
      <c r="AA397" s="88" t="s">
        <v>5714</v>
      </c>
      <c r="AB397" s="88"/>
      <c r="AC397" s="88"/>
      <c r="AD397" s="294">
        <f>VLOOKUP(LEFT(C397,4)&amp;" "&amp;RIGHT(C397,11),'DB Prv month'!$B:$O,14,0)</f>
        <v>0</v>
      </c>
      <c r="AE397" s="289" t="str">
        <f>IFERROR(IF(MATCH(S397,DOMAIN!$U:$U,0)&gt;0,VLOOKUP(S397,DOMAIN!$U:$W,3,0),S397),S397)</f>
        <v>A3385</v>
      </c>
      <c r="AF397" s="289" t="e">
        <f>VLOOKUP(AE397,'W.M. Assumptions'!$E:$BE,53,0)</f>
        <v>#N/A</v>
      </c>
    </row>
    <row r="398" spans="1:32" ht="12.75" customHeight="1" x14ac:dyDescent="0.25">
      <c r="A398" s="465">
        <v>585</v>
      </c>
      <c r="B398" s="88" t="s">
        <v>95</v>
      </c>
      <c r="C398" s="88" t="s">
        <v>53414</v>
      </c>
      <c r="D398" s="88" t="s">
        <v>53415</v>
      </c>
      <c r="E398" s="88" t="s">
        <v>48712</v>
      </c>
      <c r="F398" s="242">
        <v>45718</v>
      </c>
      <c r="G398" s="242">
        <v>45824</v>
      </c>
      <c r="H398" s="88" t="s">
        <v>5698</v>
      </c>
      <c r="I398" s="88">
        <v>10000</v>
      </c>
      <c r="J398" s="88">
        <v>45902</v>
      </c>
      <c r="K398" s="88">
        <v>45810</v>
      </c>
      <c r="L398" s="88">
        <v>9.5</v>
      </c>
      <c r="M398" s="88">
        <v>3</v>
      </c>
      <c r="N398" s="88" t="s">
        <v>5699</v>
      </c>
      <c r="O398" s="88" t="s">
        <v>5711</v>
      </c>
      <c r="P398" s="88">
        <v>0</v>
      </c>
      <c r="Q398" s="88" t="s">
        <v>5708</v>
      </c>
      <c r="R398" s="88" t="s">
        <v>51371</v>
      </c>
      <c r="S398" s="88" t="s">
        <v>4717</v>
      </c>
      <c r="T398" s="88">
        <v>10000</v>
      </c>
      <c r="U398" s="88">
        <v>10209.25</v>
      </c>
      <c r="V398" s="139">
        <v>10208.51</v>
      </c>
      <c r="W398" s="88">
        <v>0</v>
      </c>
      <c r="X398" s="88" t="s">
        <v>5702</v>
      </c>
      <c r="Y398" s="88" t="s">
        <v>5703</v>
      </c>
      <c r="Z398" s="88" t="s">
        <v>5733</v>
      </c>
      <c r="AA398" s="88" t="s">
        <v>5714</v>
      </c>
      <c r="AB398" s="88"/>
      <c r="AC398" s="88"/>
      <c r="AD398" s="294">
        <f>VLOOKUP(LEFT(C398,4)&amp;" "&amp;RIGHT(C398,11),'DB Prv month'!$B:$O,14,0)</f>
        <v>0</v>
      </c>
      <c r="AE398" s="289" t="str">
        <f>IFERROR(IF(MATCH(S398,DOMAIN!$U:$U,0)&gt;0,VLOOKUP(S398,DOMAIN!$U:$W,3,0),S398),S398)</f>
        <v>A3385</v>
      </c>
      <c r="AF398" s="289" t="e">
        <f>VLOOKUP(AE398,'W.M. Assumptions'!$E:$BE,53,0)</f>
        <v>#N/A</v>
      </c>
    </row>
    <row r="399" spans="1:32" ht="12.75" customHeight="1" x14ac:dyDescent="0.25">
      <c r="A399" s="465">
        <v>586</v>
      </c>
      <c r="B399" s="88" t="s">
        <v>95</v>
      </c>
      <c r="C399" s="88" t="s">
        <v>53416</v>
      </c>
      <c r="D399" s="88" t="s">
        <v>28301</v>
      </c>
      <c r="E399" s="88" t="s">
        <v>48712</v>
      </c>
      <c r="F399" s="242">
        <v>45718</v>
      </c>
      <c r="G399" s="242">
        <v>45824</v>
      </c>
      <c r="H399" s="88" t="s">
        <v>5698</v>
      </c>
      <c r="I399" s="88">
        <v>10000</v>
      </c>
      <c r="J399" s="88">
        <v>45902</v>
      </c>
      <c r="K399" s="88">
        <v>45810</v>
      </c>
      <c r="L399" s="88">
        <v>9.5</v>
      </c>
      <c r="M399" s="88">
        <v>3</v>
      </c>
      <c r="N399" s="88" t="s">
        <v>5699</v>
      </c>
      <c r="O399" s="88" t="s">
        <v>5711</v>
      </c>
      <c r="P399" s="88">
        <v>0</v>
      </c>
      <c r="Q399" s="88" t="s">
        <v>5708</v>
      </c>
      <c r="R399" s="88" t="s">
        <v>51371</v>
      </c>
      <c r="S399" s="88" t="s">
        <v>4717</v>
      </c>
      <c r="T399" s="88">
        <v>10000</v>
      </c>
      <c r="U399" s="88">
        <v>10209.25</v>
      </c>
      <c r="V399" s="139">
        <v>10208.51</v>
      </c>
      <c r="W399" s="88">
        <v>0</v>
      </c>
      <c r="X399" s="88" t="s">
        <v>5702</v>
      </c>
      <c r="Y399" s="88" t="s">
        <v>5703</v>
      </c>
      <c r="Z399" s="88" t="s">
        <v>5733</v>
      </c>
      <c r="AA399" s="88" t="s">
        <v>5714</v>
      </c>
      <c r="AB399" s="88"/>
      <c r="AC399" s="88"/>
      <c r="AD399" s="294">
        <f>VLOOKUP(LEFT(C399,4)&amp;" "&amp;RIGHT(C399,11),'DB Prv month'!$B:$O,14,0)</f>
        <v>0</v>
      </c>
      <c r="AE399" s="289" t="str">
        <f>IFERROR(IF(MATCH(S399,DOMAIN!$U:$U,0)&gt;0,VLOOKUP(S399,DOMAIN!$U:$W,3,0),S399),S399)</f>
        <v>A3385</v>
      </c>
      <c r="AF399" s="289" t="e">
        <f>VLOOKUP(AE399,'W.M. Assumptions'!$E:$BE,53,0)</f>
        <v>#N/A</v>
      </c>
    </row>
    <row r="400" spans="1:32" ht="12.75" customHeight="1" x14ac:dyDescent="0.25">
      <c r="A400" s="465">
        <v>587</v>
      </c>
      <c r="B400" s="88" t="s">
        <v>333</v>
      </c>
      <c r="C400" s="88" t="s">
        <v>53417</v>
      </c>
      <c r="D400" s="88" t="s">
        <v>53418</v>
      </c>
      <c r="E400" s="88" t="s">
        <v>43355</v>
      </c>
      <c r="F400" s="242">
        <v>45721</v>
      </c>
      <c r="G400" s="242">
        <v>45825</v>
      </c>
      <c r="H400" s="88" t="s">
        <v>5698</v>
      </c>
      <c r="I400" s="88">
        <v>20000</v>
      </c>
      <c r="J400" s="88">
        <v>45905</v>
      </c>
      <c r="K400" s="88">
        <v>45813</v>
      </c>
      <c r="L400" s="88">
        <v>11.98</v>
      </c>
      <c r="M400" s="88">
        <v>3</v>
      </c>
      <c r="N400" s="88" t="s">
        <v>5699</v>
      </c>
      <c r="O400" s="88" t="s">
        <v>5721</v>
      </c>
      <c r="P400" s="88">
        <v>0</v>
      </c>
      <c r="Q400" s="88" t="s">
        <v>5708</v>
      </c>
      <c r="R400" s="88" t="s">
        <v>51373</v>
      </c>
      <c r="S400" s="88" t="s">
        <v>4395</v>
      </c>
      <c r="T400" s="88">
        <v>20000</v>
      </c>
      <c r="U400" s="88">
        <v>20551.650000000001</v>
      </c>
      <c r="V400" s="139">
        <v>20550.39</v>
      </c>
      <c r="W400" s="88">
        <v>0</v>
      </c>
      <c r="X400" s="88" t="s">
        <v>5702</v>
      </c>
      <c r="Y400" s="88" t="s">
        <v>5703</v>
      </c>
      <c r="Z400" s="88" t="s">
        <v>5733</v>
      </c>
      <c r="AA400" s="88" t="s">
        <v>5714</v>
      </c>
      <c r="AB400" s="88"/>
      <c r="AC400" s="88"/>
      <c r="AD400" s="294">
        <f>VLOOKUP(LEFT(C400,4)&amp;" "&amp;RIGHT(C400,11),'DB Prv month'!$B:$O,14,0)</f>
        <v>0</v>
      </c>
      <c r="AE400" s="289" t="str">
        <f>IFERROR(IF(MATCH(S400,DOMAIN!$U:$U,0)&gt;0,VLOOKUP(S400,DOMAIN!$U:$W,3,0),S400),S400)</f>
        <v>A2067</v>
      </c>
      <c r="AF400" s="289" t="e">
        <f>VLOOKUP(AE400,'W.M. Assumptions'!$E:$BE,53,0)</f>
        <v>#N/A</v>
      </c>
    </row>
    <row r="401" spans="1:32" ht="12.75" customHeight="1" x14ac:dyDescent="0.25">
      <c r="A401" s="465">
        <v>588</v>
      </c>
      <c r="B401" s="88" t="s">
        <v>333</v>
      </c>
      <c r="C401" s="88" t="s">
        <v>53419</v>
      </c>
      <c r="D401" s="88" t="s">
        <v>53420</v>
      </c>
      <c r="E401" s="88" t="s">
        <v>3230</v>
      </c>
      <c r="F401" s="242">
        <v>45722</v>
      </c>
      <c r="G401" s="242">
        <v>45838</v>
      </c>
      <c r="H401" s="88" t="s">
        <v>5698</v>
      </c>
      <c r="I401" s="88">
        <v>10000</v>
      </c>
      <c r="J401" s="88">
        <v>46818</v>
      </c>
      <c r="K401" s="88"/>
      <c r="L401" s="88">
        <v>9.5500000000000007</v>
      </c>
      <c r="M401" s="88">
        <v>36</v>
      </c>
      <c r="N401" s="88" t="s">
        <v>5706</v>
      </c>
      <c r="O401" s="88" t="s">
        <v>5707</v>
      </c>
      <c r="P401" s="88">
        <v>0</v>
      </c>
      <c r="Q401" s="88" t="s">
        <v>5708</v>
      </c>
      <c r="R401" s="88" t="s">
        <v>51373</v>
      </c>
      <c r="S401" s="88" t="s">
        <v>4395</v>
      </c>
      <c r="T401" s="88"/>
      <c r="U401" s="88">
        <v>10000</v>
      </c>
      <c r="V401" s="139">
        <v>10000</v>
      </c>
      <c r="W401" s="88">
        <v>0</v>
      </c>
      <c r="X401" s="88" t="s">
        <v>5702</v>
      </c>
      <c r="Y401" s="88" t="s">
        <v>5710</v>
      </c>
      <c r="Z401" s="88" t="s">
        <v>5704</v>
      </c>
      <c r="AA401" s="88" t="s">
        <v>5714</v>
      </c>
      <c r="AB401" s="88">
        <v>2500</v>
      </c>
      <c r="AC401" s="88">
        <v>0</v>
      </c>
      <c r="AD401" s="294">
        <f>VLOOKUP(LEFT(C401,4)&amp;" "&amp;RIGHT(C401,11),'DB Prv month'!$B:$O,14,0)</f>
        <v>0</v>
      </c>
      <c r="AE401" s="289" t="str">
        <f>IFERROR(IF(MATCH(S401,DOMAIN!$U:$U,0)&gt;0,VLOOKUP(S401,DOMAIN!$U:$W,3,0),S401),S401)</f>
        <v>A2067</v>
      </c>
      <c r="AF401" s="289" t="e">
        <f>VLOOKUP(AE401,'W.M. Assumptions'!$E:$BE,53,0)</f>
        <v>#N/A</v>
      </c>
    </row>
    <row r="402" spans="1:32" ht="12.75" customHeight="1" x14ac:dyDescent="0.25">
      <c r="A402" s="465">
        <v>589</v>
      </c>
      <c r="B402" s="88" t="s">
        <v>333</v>
      </c>
      <c r="C402" s="88" t="s">
        <v>53421</v>
      </c>
      <c r="D402" s="88" t="s">
        <v>28648</v>
      </c>
      <c r="E402" s="88" t="s">
        <v>3230</v>
      </c>
      <c r="F402" s="242">
        <v>45722</v>
      </c>
      <c r="G402" s="242">
        <v>45838</v>
      </c>
      <c r="H402" s="88" t="s">
        <v>5698</v>
      </c>
      <c r="I402" s="88">
        <v>10000</v>
      </c>
      <c r="J402" s="88">
        <v>46818</v>
      </c>
      <c r="K402" s="88"/>
      <c r="L402" s="88">
        <v>9.5500000000000007</v>
      </c>
      <c r="M402" s="88">
        <v>36</v>
      </c>
      <c r="N402" s="88" t="s">
        <v>5706</v>
      </c>
      <c r="O402" s="88" t="s">
        <v>5707</v>
      </c>
      <c r="P402" s="88">
        <v>0</v>
      </c>
      <c r="Q402" s="88" t="s">
        <v>5708</v>
      </c>
      <c r="R402" s="88" t="s">
        <v>51373</v>
      </c>
      <c r="S402" s="88" t="s">
        <v>4395</v>
      </c>
      <c r="T402" s="88"/>
      <c r="U402" s="88">
        <v>10000</v>
      </c>
      <c r="V402" s="139">
        <v>10000</v>
      </c>
      <c r="W402" s="88">
        <v>0</v>
      </c>
      <c r="X402" s="88" t="s">
        <v>5702</v>
      </c>
      <c r="Y402" s="88" t="s">
        <v>5710</v>
      </c>
      <c r="Z402" s="88" t="s">
        <v>5704</v>
      </c>
      <c r="AA402" s="88" t="s">
        <v>5705</v>
      </c>
      <c r="AB402" s="88">
        <v>2500</v>
      </c>
      <c r="AC402" s="88">
        <v>0</v>
      </c>
      <c r="AD402" s="294">
        <f>VLOOKUP(LEFT(C402,4)&amp;" "&amp;RIGHT(C402,11),'DB Prv month'!$B:$O,14,0)</f>
        <v>0</v>
      </c>
      <c r="AE402" s="289" t="str">
        <f>IFERROR(IF(MATCH(S402,DOMAIN!$U:$U,0)&gt;0,VLOOKUP(S402,DOMAIN!$U:$W,3,0),S402),S402)</f>
        <v>A2067</v>
      </c>
      <c r="AF402" s="289" t="e">
        <f>VLOOKUP(AE402,'W.M. Assumptions'!$E:$BE,53,0)</f>
        <v>#N/A</v>
      </c>
    </row>
    <row r="403" spans="1:32" ht="12.75" customHeight="1" x14ac:dyDescent="0.25">
      <c r="A403" s="465">
        <v>590</v>
      </c>
      <c r="B403" s="88" t="s">
        <v>5580</v>
      </c>
      <c r="C403" s="88" t="s">
        <v>53422</v>
      </c>
      <c r="D403" s="88" t="s">
        <v>28125</v>
      </c>
      <c r="E403" s="88" t="s">
        <v>1522</v>
      </c>
      <c r="F403" s="242">
        <v>45656</v>
      </c>
      <c r="G403" s="242">
        <v>45812</v>
      </c>
      <c r="H403" s="88" t="s">
        <v>5698</v>
      </c>
      <c r="I403" s="88">
        <v>6000</v>
      </c>
      <c r="J403" s="88">
        <v>46751</v>
      </c>
      <c r="K403" s="88"/>
      <c r="L403" s="88">
        <v>9.5500000000000007</v>
      </c>
      <c r="M403" s="88">
        <v>36</v>
      </c>
      <c r="N403" s="88" t="s">
        <v>5706</v>
      </c>
      <c r="O403" s="88" t="s">
        <v>5707</v>
      </c>
      <c r="P403" s="88">
        <v>0</v>
      </c>
      <c r="Q403" s="88" t="s">
        <v>5708</v>
      </c>
      <c r="R403" s="88" t="s">
        <v>44985</v>
      </c>
      <c r="S403" s="88" t="s">
        <v>2572</v>
      </c>
      <c r="T403" s="88"/>
      <c r="U403" s="88">
        <v>6000</v>
      </c>
      <c r="V403" s="139">
        <v>6000</v>
      </c>
      <c r="W403" s="88">
        <v>0</v>
      </c>
      <c r="X403" s="88" t="s">
        <v>5702</v>
      </c>
      <c r="Y403" s="88" t="s">
        <v>5710</v>
      </c>
      <c r="Z403" s="88" t="s">
        <v>5733</v>
      </c>
      <c r="AA403" s="88" t="s">
        <v>5714</v>
      </c>
      <c r="AB403" s="88">
        <v>1000</v>
      </c>
      <c r="AC403" s="88">
        <v>0</v>
      </c>
      <c r="AD403" s="294">
        <f>VLOOKUP(LEFT(C403,4)&amp;" "&amp;RIGHT(C403,11),'DB Prv month'!$B:$O,14,0)</f>
        <v>0</v>
      </c>
      <c r="AE403" s="289" t="str">
        <f>IFERROR(IF(MATCH(S403,DOMAIN!$U:$U,0)&gt;0,VLOOKUP(S403,DOMAIN!$U:$W,3,0),S403),S403)</f>
        <v>A3764</v>
      </c>
      <c r="AF403" s="289" t="str">
        <f>VLOOKUP(AE403,'W.M. Assumptions'!$E:$BE,53,0)</f>
        <v>A3483</v>
      </c>
    </row>
    <row r="404" spans="1:32" ht="12.75" customHeight="1" x14ac:dyDescent="0.25">
      <c r="A404" s="465">
        <v>591</v>
      </c>
      <c r="B404" s="88" t="s">
        <v>5580</v>
      </c>
      <c r="C404" s="88" t="s">
        <v>53423</v>
      </c>
      <c r="D404" s="88" t="s">
        <v>42607</v>
      </c>
      <c r="E404" s="88" t="s">
        <v>1522</v>
      </c>
      <c r="F404" s="242">
        <v>45656</v>
      </c>
      <c r="G404" s="242">
        <v>45812</v>
      </c>
      <c r="H404" s="88" t="s">
        <v>5698</v>
      </c>
      <c r="I404" s="88">
        <v>6000</v>
      </c>
      <c r="J404" s="88">
        <v>46751</v>
      </c>
      <c r="K404" s="88"/>
      <c r="L404" s="88">
        <v>9.5500000000000007</v>
      </c>
      <c r="M404" s="88">
        <v>36</v>
      </c>
      <c r="N404" s="88" t="s">
        <v>5706</v>
      </c>
      <c r="O404" s="88" t="s">
        <v>5707</v>
      </c>
      <c r="P404" s="88">
        <v>0</v>
      </c>
      <c r="Q404" s="88" t="s">
        <v>5708</v>
      </c>
      <c r="R404" s="88" t="s">
        <v>44985</v>
      </c>
      <c r="S404" s="88" t="s">
        <v>2572</v>
      </c>
      <c r="T404" s="88"/>
      <c r="U404" s="88">
        <v>6000</v>
      </c>
      <c r="V404" s="139">
        <v>6000</v>
      </c>
      <c r="W404" s="88">
        <v>0</v>
      </c>
      <c r="X404" s="88" t="s">
        <v>5702</v>
      </c>
      <c r="Y404" s="88" t="s">
        <v>5710</v>
      </c>
      <c r="Z404" s="88" t="s">
        <v>5733</v>
      </c>
      <c r="AA404" s="88" t="s">
        <v>5714</v>
      </c>
      <c r="AB404" s="88">
        <v>1000</v>
      </c>
      <c r="AC404" s="88">
        <v>0</v>
      </c>
      <c r="AD404" s="294">
        <f>VLOOKUP(LEFT(C404,4)&amp;" "&amp;RIGHT(C404,11),'DB Prv month'!$B:$O,14,0)</f>
        <v>0</v>
      </c>
      <c r="AE404" s="289" t="str">
        <f>IFERROR(IF(MATCH(S404,DOMAIN!$U:$U,0)&gt;0,VLOOKUP(S404,DOMAIN!$U:$W,3,0),S404),S404)</f>
        <v>A3764</v>
      </c>
      <c r="AF404" s="289" t="str">
        <f>VLOOKUP(AE404,'W.M. Assumptions'!$E:$BE,53,0)</f>
        <v>A3483</v>
      </c>
    </row>
    <row r="405" spans="1:32" ht="12.75" customHeight="1" x14ac:dyDescent="0.25">
      <c r="A405" s="465">
        <v>593</v>
      </c>
      <c r="B405" s="88" t="s">
        <v>91</v>
      </c>
      <c r="C405" s="88" t="s">
        <v>53424</v>
      </c>
      <c r="D405" s="88" t="s">
        <v>30376</v>
      </c>
      <c r="E405" s="88" t="s">
        <v>5496</v>
      </c>
      <c r="F405" s="242">
        <v>45718</v>
      </c>
      <c r="G405" s="242">
        <v>45812</v>
      </c>
      <c r="H405" s="88" t="s">
        <v>5698</v>
      </c>
      <c r="I405" s="88">
        <v>400000</v>
      </c>
      <c r="J405" s="88">
        <v>45902</v>
      </c>
      <c r="K405" s="88">
        <v>45810</v>
      </c>
      <c r="L405" s="88">
        <v>9.75</v>
      </c>
      <c r="M405" s="88">
        <v>3</v>
      </c>
      <c r="N405" s="88" t="s">
        <v>5699</v>
      </c>
      <c r="O405" s="88" t="s">
        <v>5724</v>
      </c>
      <c r="P405" s="88">
        <v>0</v>
      </c>
      <c r="Q405" s="88" t="s">
        <v>5708</v>
      </c>
      <c r="R405" s="88" t="s">
        <v>5722</v>
      </c>
      <c r="S405" s="88" t="s">
        <v>732</v>
      </c>
      <c r="T405" s="88">
        <v>400000</v>
      </c>
      <c r="U405" s="88">
        <v>400022.22</v>
      </c>
      <c r="V405" s="139">
        <v>399870</v>
      </c>
      <c r="W405" s="88">
        <v>0</v>
      </c>
      <c r="X405" s="88"/>
      <c r="Y405" s="88" t="s">
        <v>5794</v>
      </c>
      <c r="Z405" s="88" t="s">
        <v>5733</v>
      </c>
      <c r="AA405" s="88" t="s">
        <v>5714</v>
      </c>
      <c r="AB405" s="88"/>
      <c r="AC405" s="88"/>
      <c r="AD405" s="294">
        <f>VLOOKUP(LEFT(C405,4)&amp;" "&amp;RIGHT(C405,11),'DB Prv month'!$B:$O,14,0)</f>
        <v>0</v>
      </c>
      <c r="AE405" s="289" t="str">
        <f>IFERROR(IF(MATCH(S405,DOMAIN!$U:$U,0)&gt;0,VLOOKUP(S405,DOMAIN!$U:$W,3,0),S405),S405)</f>
        <v>A3715</v>
      </c>
      <c r="AF405" s="289" t="str">
        <f>VLOOKUP(AE405,'W.M. Assumptions'!$E:$BE,53,0)</f>
        <v>A3715</v>
      </c>
    </row>
    <row r="406" spans="1:32" ht="12.75" customHeight="1" x14ac:dyDescent="0.25">
      <c r="A406" s="465">
        <v>594</v>
      </c>
      <c r="B406" s="88" t="s">
        <v>333</v>
      </c>
      <c r="C406" s="88" t="s">
        <v>53425</v>
      </c>
      <c r="D406" s="88" t="s">
        <v>30862</v>
      </c>
      <c r="E406" s="88" t="s">
        <v>312</v>
      </c>
      <c r="F406" s="242">
        <v>45718</v>
      </c>
      <c r="G406" s="242">
        <v>45834</v>
      </c>
      <c r="H406" s="88" t="s">
        <v>5698</v>
      </c>
      <c r="I406" s="88">
        <v>6000</v>
      </c>
      <c r="J406" s="88">
        <v>46814</v>
      </c>
      <c r="K406" s="88"/>
      <c r="L406" s="88">
        <v>9.5500000000000007</v>
      </c>
      <c r="M406" s="88">
        <v>36</v>
      </c>
      <c r="N406" s="88" t="s">
        <v>5706</v>
      </c>
      <c r="O406" s="88" t="s">
        <v>5707</v>
      </c>
      <c r="P406" s="88">
        <v>0</v>
      </c>
      <c r="Q406" s="88" t="s">
        <v>5708</v>
      </c>
      <c r="R406" s="88" t="s">
        <v>53426</v>
      </c>
      <c r="S406" s="88" t="s">
        <v>3229</v>
      </c>
      <c r="T406" s="88"/>
      <c r="U406" s="88">
        <v>6000</v>
      </c>
      <c r="V406" s="139">
        <v>6000</v>
      </c>
      <c r="W406" s="88">
        <v>0</v>
      </c>
      <c r="X406" s="88" t="s">
        <v>5702</v>
      </c>
      <c r="Y406" s="88" t="s">
        <v>5710</v>
      </c>
      <c r="Z406" s="88" t="s">
        <v>5733</v>
      </c>
      <c r="AA406" s="88" t="s">
        <v>5705</v>
      </c>
      <c r="AB406" s="88">
        <v>2000</v>
      </c>
      <c r="AC406" s="88">
        <v>0</v>
      </c>
      <c r="AD406" s="294">
        <f>VLOOKUP(LEFT(C406,4)&amp;" "&amp;RIGHT(C406,11),'DB Prv month'!$B:$O,14,0)</f>
        <v>0</v>
      </c>
      <c r="AE406" s="289" t="str">
        <f>IFERROR(IF(MATCH(S406,DOMAIN!$U:$U,0)&gt;0,VLOOKUP(S406,DOMAIN!$U:$W,3,0),S406),S406)</f>
        <v>A3641</v>
      </c>
      <c r="AF406" s="289" t="e">
        <f>VLOOKUP(AE406,'W.M. Assumptions'!$E:$BE,53,0)</f>
        <v>#N/A</v>
      </c>
    </row>
    <row r="407" spans="1:32" ht="12.75" customHeight="1" x14ac:dyDescent="0.25">
      <c r="A407" s="465">
        <v>595</v>
      </c>
      <c r="B407" s="88" t="s">
        <v>333</v>
      </c>
      <c r="C407" s="88" t="s">
        <v>53427</v>
      </c>
      <c r="D407" s="88" t="s">
        <v>53428</v>
      </c>
      <c r="E407" s="88" t="s">
        <v>312</v>
      </c>
      <c r="F407" s="242">
        <v>45718</v>
      </c>
      <c r="G407" s="242">
        <v>45834</v>
      </c>
      <c r="H407" s="88" t="s">
        <v>5698</v>
      </c>
      <c r="I407" s="88">
        <v>6000</v>
      </c>
      <c r="J407" s="88">
        <v>46814</v>
      </c>
      <c r="K407" s="88"/>
      <c r="L407" s="88">
        <v>9.5500000000000007</v>
      </c>
      <c r="M407" s="88">
        <v>36</v>
      </c>
      <c r="N407" s="88" t="s">
        <v>5706</v>
      </c>
      <c r="O407" s="88" t="s">
        <v>5707</v>
      </c>
      <c r="P407" s="88">
        <v>0</v>
      </c>
      <c r="Q407" s="88" t="s">
        <v>5708</v>
      </c>
      <c r="R407" s="88" t="s">
        <v>53426</v>
      </c>
      <c r="S407" s="88" t="s">
        <v>3229</v>
      </c>
      <c r="T407" s="88"/>
      <c r="U407" s="88">
        <v>6000</v>
      </c>
      <c r="V407" s="139">
        <v>6000</v>
      </c>
      <c r="W407" s="88">
        <v>0</v>
      </c>
      <c r="X407" s="88" t="s">
        <v>5702</v>
      </c>
      <c r="Y407" s="88" t="s">
        <v>5710</v>
      </c>
      <c r="Z407" s="88" t="s">
        <v>5733</v>
      </c>
      <c r="AA407" s="88" t="s">
        <v>5714</v>
      </c>
      <c r="AB407" s="88">
        <v>2000</v>
      </c>
      <c r="AC407" s="88">
        <v>0</v>
      </c>
      <c r="AD407" s="294">
        <f>VLOOKUP(LEFT(C407,4)&amp;" "&amp;RIGHT(C407,11),'DB Prv month'!$B:$O,14,0)</f>
        <v>0</v>
      </c>
      <c r="AE407" s="289" t="str">
        <f>IFERROR(IF(MATCH(S407,DOMAIN!$U:$U,0)&gt;0,VLOOKUP(S407,DOMAIN!$U:$W,3,0),S407),S407)</f>
        <v>A3641</v>
      </c>
      <c r="AF407" s="289" t="e">
        <f>VLOOKUP(AE407,'W.M. Assumptions'!$E:$BE,53,0)</f>
        <v>#N/A</v>
      </c>
    </row>
    <row r="408" spans="1:32" ht="12.75" customHeight="1" x14ac:dyDescent="0.25">
      <c r="A408" s="465">
        <v>596</v>
      </c>
      <c r="B408" s="88" t="s">
        <v>91</v>
      </c>
      <c r="C408" s="88" t="s">
        <v>53429</v>
      </c>
      <c r="D408" s="88" t="s">
        <v>28853</v>
      </c>
      <c r="E408" s="88" t="s">
        <v>5496</v>
      </c>
      <c r="F408" s="242">
        <v>45720</v>
      </c>
      <c r="G408" s="242">
        <v>45812</v>
      </c>
      <c r="H408" s="88" t="s">
        <v>5698</v>
      </c>
      <c r="I408" s="88">
        <v>400000</v>
      </c>
      <c r="J408" s="88">
        <v>45904</v>
      </c>
      <c r="K408" s="88">
        <v>45812</v>
      </c>
      <c r="L408" s="88">
        <v>9.75</v>
      </c>
      <c r="M408" s="88">
        <v>3</v>
      </c>
      <c r="N408" s="88" t="s">
        <v>5699</v>
      </c>
      <c r="O408" s="88" t="s">
        <v>5724</v>
      </c>
      <c r="P408" s="88">
        <v>0</v>
      </c>
      <c r="Q408" s="88" t="s">
        <v>5708</v>
      </c>
      <c r="R408" s="88" t="s">
        <v>5722</v>
      </c>
      <c r="S408" s="88" t="s">
        <v>732</v>
      </c>
      <c r="T408" s="88">
        <v>400000</v>
      </c>
      <c r="U408" s="88">
        <v>411250</v>
      </c>
      <c r="V408" s="139">
        <v>411100</v>
      </c>
      <c r="W408" s="88">
        <v>0</v>
      </c>
      <c r="X408" s="88"/>
      <c r="Y408" s="88" t="s">
        <v>5794</v>
      </c>
      <c r="Z408" s="88" t="s">
        <v>5733</v>
      </c>
      <c r="AA408" s="88" t="s">
        <v>5714</v>
      </c>
      <c r="AB408" s="88"/>
      <c r="AC408" s="88"/>
      <c r="AD408" s="294">
        <f>VLOOKUP(LEFT(C408,4)&amp;" "&amp;RIGHT(C408,11),'DB Prv month'!$B:$O,14,0)</f>
        <v>0</v>
      </c>
      <c r="AE408" s="289" t="str">
        <f>IFERROR(IF(MATCH(S408,DOMAIN!$U:$U,0)&gt;0,VLOOKUP(S408,DOMAIN!$U:$W,3,0),S408),S408)</f>
        <v>A3715</v>
      </c>
      <c r="AF408" s="289" t="str">
        <f>VLOOKUP(AE408,'W.M. Assumptions'!$E:$BE,53,0)</f>
        <v>A3715</v>
      </c>
    </row>
    <row r="409" spans="1:32" ht="12.75" customHeight="1" x14ac:dyDescent="0.25">
      <c r="A409" s="465">
        <v>597</v>
      </c>
      <c r="B409" s="88" t="s">
        <v>333</v>
      </c>
      <c r="C409" s="88" t="s">
        <v>53430</v>
      </c>
      <c r="D409" s="88" t="s">
        <v>31949</v>
      </c>
      <c r="E409" s="88" t="s">
        <v>32421</v>
      </c>
      <c r="F409" s="242">
        <v>45621</v>
      </c>
      <c r="G409" s="242">
        <v>45838</v>
      </c>
      <c r="H409" s="88" t="s">
        <v>5698</v>
      </c>
      <c r="I409" s="88">
        <v>8000</v>
      </c>
      <c r="J409" s="88">
        <v>46716</v>
      </c>
      <c r="K409" s="88"/>
      <c r="L409" s="88">
        <v>9.5500000000000007</v>
      </c>
      <c r="M409" s="88">
        <v>36</v>
      </c>
      <c r="N409" s="88" t="s">
        <v>5706</v>
      </c>
      <c r="O409" s="88" t="s">
        <v>5707</v>
      </c>
      <c r="P409" s="88">
        <v>0</v>
      </c>
      <c r="Q409" s="88" t="s">
        <v>5708</v>
      </c>
      <c r="R409" s="88" t="s">
        <v>53216</v>
      </c>
      <c r="S409" s="88" t="s">
        <v>4669</v>
      </c>
      <c r="T409" s="88"/>
      <c r="U409" s="88">
        <v>8000</v>
      </c>
      <c r="V409" s="139">
        <v>8000</v>
      </c>
      <c r="W409" s="88">
        <v>0</v>
      </c>
      <c r="X409" s="88" t="s">
        <v>5702</v>
      </c>
      <c r="Y409" s="88" t="s">
        <v>5710</v>
      </c>
      <c r="Z409" s="88" t="s">
        <v>5704</v>
      </c>
      <c r="AA409" s="88" t="s">
        <v>5705</v>
      </c>
      <c r="AB409" s="88">
        <v>1000</v>
      </c>
      <c r="AC409" s="88">
        <v>0</v>
      </c>
      <c r="AD409" s="294">
        <f>VLOOKUP(LEFT(C409,4)&amp;" "&amp;RIGHT(C409,11),'DB Prv month'!$B:$O,14,0)</f>
        <v>0</v>
      </c>
      <c r="AE409" s="289" t="str">
        <f>IFERROR(IF(MATCH(S409,DOMAIN!$U:$U,0)&gt;0,VLOOKUP(S409,DOMAIN!$U:$W,3,0),S409),S409)</f>
        <v>A3139</v>
      </c>
      <c r="AF409" s="289" t="e">
        <f>VLOOKUP(AE409,'W.M. Assumptions'!$E:$BE,53,0)</f>
        <v>#N/A</v>
      </c>
    </row>
    <row r="410" spans="1:32" ht="12.75" customHeight="1" x14ac:dyDescent="0.25">
      <c r="A410" s="465">
        <v>598</v>
      </c>
      <c r="B410" s="88" t="s">
        <v>333</v>
      </c>
      <c r="C410" s="88" t="s">
        <v>53431</v>
      </c>
      <c r="D410" s="88" t="s">
        <v>28438</v>
      </c>
      <c r="E410" s="88" t="s">
        <v>32421</v>
      </c>
      <c r="F410" s="242">
        <v>45621</v>
      </c>
      <c r="G410" s="242">
        <v>45838</v>
      </c>
      <c r="H410" s="88" t="s">
        <v>5698</v>
      </c>
      <c r="I410" s="88">
        <v>8000</v>
      </c>
      <c r="J410" s="88">
        <v>46716</v>
      </c>
      <c r="K410" s="88"/>
      <c r="L410" s="88">
        <v>9.5500000000000007</v>
      </c>
      <c r="M410" s="88">
        <v>36</v>
      </c>
      <c r="N410" s="88" t="s">
        <v>5706</v>
      </c>
      <c r="O410" s="88" t="s">
        <v>5707</v>
      </c>
      <c r="P410" s="88">
        <v>0</v>
      </c>
      <c r="Q410" s="88" t="s">
        <v>5708</v>
      </c>
      <c r="R410" s="88" t="s">
        <v>53216</v>
      </c>
      <c r="S410" s="88" t="s">
        <v>4669</v>
      </c>
      <c r="T410" s="88"/>
      <c r="U410" s="88">
        <v>8000</v>
      </c>
      <c r="V410" s="139">
        <v>8000</v>
      </c>
      <c r="W410" s="88">
        <v>0</v>
      </c>
      <c r="X410" s="88" t="s">
        <v>5702</v>
      </c>
      <c r="Y410" s="88" t="s">
        <v>5710</v>
      </c>
      <c r="Z410" s="88" t="s">
        <v>5733</v>
      </c>
      <c r="AA410" s="88" t="s">
        <v>5705</v>
      </c>
      <c r="AB410" s="88">
        <v>1000</v>
      </c>
      <c r="AC410" s="88">
        <v>0</v>
      </c>
      <c r="AD410" s="294">
        <f>VLOOKUP(LEFT(C410,4)&amp;" "&amp;RIGHT(C410,11),'DB Prv month'!$B:$O,14,0)</f>
        <v>0</v>
      </c>
      <c r="AE410" s="289" t="str">
        <f>IFERROR(IF(MATCH(S410,DOMAIN!$U:$U,0)&gt;0,VLOOKUP(S410,DOMAIN!$U:$W,3,0),S410),S410)</f>
        <v>A3139</v>
      </c>
      <c r="AF410" s="289" t="e">
        <f>VLOOKUP(AE410,'W.M. Assumptions'!$E:$BE,53,0)</f>
        <v>#N/A</v>
      </c>
    </row>
    <row r="411" spans="1:32" ht="12.75" customHeight="1" x14ac:dyDescent="0.25">
      <c r="A411" s="465">
        <v>599</v>
      </c>
      <c r="B411" s="88" t="s">
        <v>357</v>
      </c>
      <c r="C411" s="88" t="s">
        <v>53432</v>
      </c>
      <c r="D411" s="88" t="s">
        <v>30832</v>
      </c>
      <c r="E411" s="88" t="s">
        <v>10963</v>
      </c>
      <c r="F411" s="242">
        <v>45707</v>
      </c>
      <c r="G411" s="242">
        <v>45823</v>
      </c>
      <c r="H411" s="88" t="s">
        <v>5698</v>
      </c>
      <c r="I411" s="88">
        <v>5000</v>
      </c>
      <c r="J411" s="88">
        <v>46802</v>
      </c>
      <c r="K411" s="88"/>
      <c r="L411" s="88">
        <v>9.5500000000000007</v>
      </c>
      <c r="M411" s="88">
        <v>36</v>
      </c>
      <c r="N411" s="88" t="s">
        <v>5706</v>
      </c>
      <c r="O411" s="88" t="s">
        <v>5707</v>
      </c>
      <c r="P411" s="88">
        <v>0</v>
      </c>
      <c r="Q411" s="88" t="s">
        <v>5708</v>
      </c>
      <c r="R411" s="88" t="s">
        <v>53433</v>
      </c>
      <c r="S411" s="88" t="s">
        <v>2019</v>
      </c>
      <c r="T411" s="88"/>
      <c r="U411" s="88">
        <v>5000</v>
      </c>
      <c r="V411" s="139">
        <v>5000</v>
      </c>
      <c r="W411" s="88">
        <v>0</v>
      </c>
      <c r="X411" s="88" t="s">
        <v>5702</v>
      </c>
      <c r="Y411" s="88" t="s">
        <v>5710</v>
      </c>
      <c r="Z411" s="88" t="s">
        <v>5733</v>
      </c>
      <c r="AA411" s="88" t="s">
        <v>5705</v>
      </c>
      <c r="AB411" s="88">
        <v>5000</v>
      </c>
      <c r="AC411" s="88">
        <v>0</v>
      </c>
      <c r="AD411" s="294">
        <f>VLOOKUP(LEFT(C411,4)&amp;" "&amp;RIGHT(C411,11),'DB Prv month'!$B:$O,14,0)</f>
        <v>0</v>
      </c>
      <c r="AE411" s="289" t="str">
        <f>IFERROR(IF(MATCH(S411,DOMAIN!$U:$U,0)&gt;0,VLOOKUP(S411,DOMAIN!$U:$W,3,0),S411),S411)</f>
        <v>A3810</v>
      </c>
      <c r="AF411" s="289" t="e">
        <f>VLOOKUP(AE411,'W.M. Assumptions'!$E:$BE,53,0)</f>
        <v>#N/A</v>
      </c>
    </row>
    <row r="412" spans="1:32" ht="12.75" customHeight="1" x14ac:dyDescent="0.25">
      <c r="A412" s="465">
        <v>600</v>
      </c>
      <c r="B412" s="88" t="s">
        <v>140</v>
      </c>
      <c r="C412" s="88" t="s">
        <v>53434</v>
      </c>
      <c r="D412" s="88" t="s">
        <v>26125</v>
      </c>
      <c r="E412" s="88" t="s">
        <v>46725</v>
      </c>
      <c r="F412" s="242">
        <v>45713</v>
      </c>
      <c r="G412" s="242">
        <v>45833</v>
      </c>
      <c r="H412" s="88" t="s">
        <v>5698</v>
      </c>
      <c r="I412" s="88">
        <v>200000</v>
      </c>
      <c r="J412" s="88">
        <v>45894</v>
      </c>
      <c r="K412" s="88">
        <v>45802</v>
      </c>
      <c r="L412" s="88">
        <v>11.5</v>
      </c>
      <c r="M412" s="88">
        <v>3</v>
      </c>
      <c r="N412" s="88" t="s">
        <v>5699</v>
      </c>
      <c r="O412" s="88" t="s">
        <v>5711</v>
      </c>
      <c r="P412" s="88">
        <v>0</v>
      </c>
      <c r="Q412" s="88" t="s">
        <v>5708</v>
      </c>
      <c r="R412" s="88" t="s">
        <v>47518</v>
      </c>
      <c r="S412" s="88" t="s">
        <v>45745</v>
      </c>
      <c r="T412" s="88">
        <v>200000</v>
      </c>
      <c r="U412" s="88">
        <v>205742.33</v>
      </c>
      <c r="V412" s="139">
        <v>205558.1</v>
      </c>
      <c r="W412" s="88">
        <v>0</v>
      </c>
      <c r="X412" s="88" t="s">
        <v>5702</v>
      </c>
      <c r="Y412" s="88" t="s">
        <v>5703</v>
      </c>
      <c r="Z412" s="88" t="s">
        <v>5733</v>
      </c>
      <c r="AA412" s="88" t="s">
        <v>5714</v>
      </c>
      <c r="AB412" s="88"/>
      <c r="AC412" s="88"/>
      <c r="AD412" s="294">
        <f>VLOOKUP(LEFT(C412,4)&amp;" "&amp;RIGHT(C412,11),'DB Prv month'!$B:$O,14,0)</f>
        <v>0</v>
      </c>
      <c r="AE412" s="289" t="str">
        <f>IFERROR(IF(MATCH(S412,DOMAIN!$U:$U,0)&gt;0,VLOOKUP(S412,DOMAIN!$U:$W,3,0),S412),S412)</f>
        <v>D4044</v>
      </c>
      <c r="AF412" s="289" t="str">
        <f>VLOOKUP(AE412,'W.M. Assumptions'!$E:$BE,53,0)</f>
        <v>A2547</v>
      </c>
    </row>
    <row r="413" spans="1:32" ht="12.75" customHeight="1" x14ac:dyDescent="0.25">
      <c r="A413" s="465">
        <v>601</v>
      </c>
      <c r="B413" s="88" t="s">
        <v>113</v>
      </c>
      <c r="C413" s="88" t="s">
        <v>53435</v>
      </c>
      <c r="D413" s="88" t="s">
        <v>30325</v>
      </c>
      <c r="E413" s="88" t="s">
        <v>48718</v>
      </c>
      <c r="F413" s="242">
        <v>45718</v>
      </c>
      <c r="G413" s="242">
        <v>45810</v>
      </c>
      <c r="H413" s="88" t="s">
        <v>5698</v>
      </c>
      <c r="I413" s="88">
        <v>1380000</v>
      </c>
      <c r="J413" s="88">
        <v>45902</v>
      </c>
      <c r="K413" s="88">
        <v>45810</v>
      </c>
      <c r="L413" s="88">
        <v>9.5</v>
      </c>
      <c r="M413" s="88">
        <v>3</v>
      </c>
      <c r="N413" s="88" t="s">
        <v>5699</v>
      </c>
      <c r="O413" s="88" t="s">
        <v>5711</v>
      </c>
      <c r="P413" s="88">
        <v>0</v>
      </c>
      <c r="Q413" s="88" t="s">
        <v>5708</v>
      </c>
      <c r="R413" s="88" t="s">
        <v>51391</v>
      </c>
      <c r="S413" s="88" t="s">
        <v>1740</v>
      </c>
      <c r="T413" s="88">
        <v>1380000</v>
      </c>
      <c r="U413" s="88">
        <v>1407858.75</v>
      </c>
      <c r="V413" s="139">
        <v>1404858.75</v>
      </c>
      <c r="W413" s="88">
        <v>0</v>
      </c>
      <c r="X413" s="88"/>
      <c r="Y413" s="88" t="s">
        <v>33916</v>
      </c>
      <c r="Z413" s="88" t="s">
        <v>5733</v>
      </c>
      <c r="AA413" s="88" t="s">
        <v>5705</v>
      </c>
      <c r="AB413" s="88"/>
      <c r="AC413" s="88"/>
      <c r="AD413" s="294">
        <f>VLOOKUP(LEFT(C413,4)&amp;" "&amp;RIGHT(C413,11),'DB Prv month'!$B:$O,14,0)</f>
        <v>0</v>
      </c>
      <c r="AE413" s="289" t="str">
        <f>IFERROR(IF(MATCH(S413,DOMAIN!$U:$U,0)&gt;0,VLOOKUP(S413,DOMAIN!$U:$W,3,0),S413),S413)</f>
        <v>A2209</v>
      </c>
      <c r="AF413" s="289" t="e">
        <f>VLOOKUP(AE413,'W.M. Assumptions'!$E:$BE,53,0)</f>
        <v>#N/A</v>
      </c>
    </row>
    <row r="414" spans="1:32" ht="12.75" customHeight="1" x14ac:dyDescent="0.25">
      <c r="A414" s="465">
        <v>602</v>
      </c>
      <c r="B414" s="88" t="s">
        <v>317</v>
      </c>
      <c r="C414" s="88" t="s">
        <v>53436</v>
      </c>
      <c r="D414" s="88" t="s">
        <v>42611</v>
      </c>
      <c r="E414" s="88" t="s">
        <v>48662</v>
      </c>
      <c r="F414" s="242">
        <v>45728</v>
      </c>
      <c r="G414" s="242">
        <v>45832</v>
      </c>
      <c r="H414" s="88" t="s">
        <v>5698</v>
      </c>
      <c r="I414" s="88">
        <v>500000</v>
      </c>
      <c r="J414" s="88">
        <v>46824</v>
      </c>
      <c r="K414" s="88"/>
      <c r="L414" s="88">
        <v>12.25</v>
      </c>
      <c r="M414" s="88">
        <v>36</v>
      </c>
      <c r="N414" s="88" t="s">
        <v>5715</v>
      </c>
      <c r="O414" s="88" t="s">
        <v>33910</v>
      </c>
      <c r="P414" s="88">
        <v>0</v>
      </c>
      <c r="Q414" s="88" t="s">
        <v>5708</v>
      </c>
      <c r="R414" s="88" t="s">
        <v>53325</v>
      </c>
      <c r="S414" s="88" t="s">
        <v>4761</v>
      </c>
      <c r="T414" s="88">
        <v>500000</v>
      </c>
      <c r="U414" s="88">
        <v>517047.93</v>
      </c>
      <c r="V414" s="139">
        <v>501235.42</v>
      </c>
      <c r="W414" s="88">
        <v>0</v>
      </c>
      <c r="X414" s="88"/>
      <c r="Y414" s="88" t="s">
        <v>53298</v>
      </c>
      <c r="Z414" s="88" t="s">
        <v>5733</v>
      </c>
      <c r="AA414" s="88" t="s">
        <v>5714</v>
      </c>
      <c r="AB414" s="88">
        <v>0</v>
      </c>
      <c r="AC414" s="88">
        <v>0</v>
      </c>
      <c r="AD414" s="294">
        <f>VLOOKUP(LEFT(C414,4)&amp;" "&amp;RIGHT(C414,11),'DB Prv month'!$B:$O,14,0)</f>
        <v>0</v>
      </c>
      <c r="AE414" s="289" t="str">
        <f>IFERROR(IF(MATCH(S414,DOMAIN!$U:$U,0)&gt;0,VLOOKUP(S414,DOMAIN!$U:$W,3,0),S414),S414)</f>
        <v>A3313</v>
      </c>
      <c r="AF414" s="289" t="e">
        <f>VLOOKUP(AE414,'W.M. Assumptions'!$E:$BE,53,0)</f>
        <v>#N/A</v>
      </c>
    </row>
    <row r="415" spans="1:32" ht="12.75" customHeight="1" x14ac:dyDescent="0.25">
      <c r="A415" s="465">
        <v>604</v>
      </c>
      <c r="B415" s="88" t="s">
        <v>91</v>
      </c>
      <c r="C415" s="88" t="s">
        <v>53437</v>
      </c>
      <c r="D415" s="88" t="s">
        <v>53438</v>
      </c>
      <c r="E415" s="88" t="s">
        <v>5496</v>
      </c>
      <c r="F415" s="242">
        <v>45720</v>
      </c>
      <c r="G415" s="242">
        <v>45812</v>
      </c>
      <c r="H415" s="88" t="s">
        <v>5698</v>
      </c>
      <c r="I415" s="88">
        <v>400000</v>
      </c>
      <c r="J415" s="88">
        <v>45904</v>
      </c>
      <c r="K415" s="88">
        <v>45812</v>
      </c>
      <c r="L415" s="88">
        <v>9.75</v>
      </c>
      <c r="M415" s="88">
        <v>3</v>
      </c>
      <c r="N415" s="88" t="s">
        <v>5699</v>
      </c>
      <c r="O415" s="88" t="s">
        <v>5724</v>
      </c>
      <c r="P415" s="88">
        <v>0</v>
      </c>
      <c r="Q415" s="88" t="s">
        <v>5708</v>
      </c>
      <c r="R415" s="88" t="s">
        <v>5722</v>
      </c>
      <c r="S415" s="88" t="s">
        <v>732</v>
      </c>
      <c r="T415" s="88">
        <v>400000</v>
      </c>
      <c r="U415" s="88">
        <v>411250</v>
      </c>
      <c r="V415" s="139">
        <v>411100</v>
      </c>
      <c r="W415" s="88">
        <v>0</v>
      </c>
      <c r="X415" s="88"/>
      <c r="Y415" s="88" t="s">
        <v>5794</v>
      </c>
      <c r="Z415" s="88" t="s">
        <v>5733</v>
      </c>
      <c r="AA415" s="88" t="s">
        <v>5714</v>
      </c>
      <c r="AB415" s="88"/>
      <c r="AC415" s="88"/>
      <c r="AD415" s="294">
        <f>VLOOKUP(LEFT(C415,4)&amp;" "&amp;RIGHT(C415,11),'DB Prv month'!$B:$O,14,0)</f>
        <v>0</v>
      </c>
      <c r="AE415" s="289" t="str">
        <f>IFERROR(IF(MATCH(S415,DOMAIN!$U:$U,0)&gt;0,VLOOKUP(S415,DOMAIN!$U:$W,3,0),S415),S415)</f>
        <v>A3715</v>
      </c>
      <c r="AF415" s="289" t="str">
        <f>VLOOKUP(AE415,'W.M. Assumptions'!$E:$BE,53,0)</f>
        <v>A3715</v>
      </c>
    </row>
    <row r="416" spans="1:32" ht="12.75" customHeight="1" x14ac:dyDescent="0.25">
      <c r="A416" s="465">
        <v>605</v>
      </c>
      <c r="B416" s="88" t="s">
        <v>180</v>
      </c>
      <c r="C416" s="88" t="s">
        <v>53439</v>
      </c>
      <c r="D416" s="88" t="s">
        <v>53440</v>
      </c>
      <c r="E416" s="88" t="s">
        <v>43220</v>
      </c>
      <c r="F416" s="242">
        <v>45720</v>
      </c>
      <c r="G416" s="242">
        <v>45812</v>
      </c>
      <c r="H416" s="88" t="s">
        <v>5698</v>
      </c>
      <c r="I416" s="88">
        <v>140000</v>
      </c>
      <c r="J416" s="88">
        <v>45904</v>
      </c>
      <c r="K416" s="88">
        <v>45812</v>
      </c>
      <c r="L416" s="88">
        <v>9.5</v>
      </c>
      <c r="M416" s="88">
        <v>3</v>
      </c>
      <c r="N416" s="88" t="s">
        <v>5699</v>
      </c>
      <c r="O416" s="88" t="s">
        <v>5711</v>
      </c>
      <c r="P416" s="88">
        <v>0</v>
      </c>
      <c r="Q416" s="88" t="s">
        <v>5708</v>
      </c>
      <c r="R416" s="88" t="s">
        <v>51392</v>
      </c>
      <c r="S416" s="88" t="s">
        <v>230</v>
      </c>
      <c r="T416" s="88">
        <v>140000</v>
      </c>
      <c r="U416" s="88">
        <v>143773.70000000001</v>
      </c>
      <c r="V416" s="139">
        <v>143623.70000000001</v>
      </c>
      <c r="W416" s="88">
        <v>0</v>
      </c>
      <c r="X416" s="88"/>
      <c r="Y416" s="88" t="s">
        <v>45722</v>
      </c>
      <c r="Z416" s="88" t="s">
        <v>5704</v>
      </c>
      <c r="AA416" s="88" t="s">
        <v>5714</v>
      </c>
      <c r="AB416" s="88"/>
      <c r="AC416" s="88"/>
      <c r="AD416" s="294">
        <f>VLOOKUP(LEFT(C416,4)&amp;" "&amp;RIGHT(C416,11),'DB Prv month'!$B:$O,14,0)</f>
        <v>0</v>
      </c>
      <c r="AE416" s="289" t="str">
        <f>IFERROR(IF(MATCH(S416,DOMAIN!$U:$U,0)&gt;0,VLOOKUP(S416,DOMAIN!$U:$W,3,0),S416),S416)</f>
        <v>A2104</v>
      </c>
      <c r="AF416" s="289" t="e">
        <f>VLOOKUP(AE416,'W.M. Assumptions'!$E:$BE,53,0)</f>
        <v>#N/A</v>
      </c>
    </row>
    <row r="417" spans="1:32" ht="12.75" customHeight="1" x14ac:dyDescent="0.25">
      <c r="A417" s="465">
        <v>606</v>
      </c>
      <c r="B417" s="88" t="s">
        <v>91</v>
      </c>
      <c r="C417" s="88" t="s">
        <v>53441</v>
      </c>
      <c r="D417" s="88" t="s">
        <v>31912</v>
      </c>
      <c r="E417" s="88" t="s">
        <v>47766</v>
      </c>
      <c r="F417" s="242">
        <v>45721</v>
      </c>
      <c r="G417" s="242">
        <v>45824</v>
      </c>
      <c r="H417" s="88" t="s">
        <v>5698</v>
      </c>
      <c r="I417" s="88">
        <v>400000</v>
      </c>
      <c r="J417" s="88">
        <v>45905</v>
      </c>
      <c r="K417" s="88">
        <v>45813</v>
      </c>
      <c r="L417" s="88">
        <v>9.5</v>
      </c>
      <c r="M417" s="88">
        <v>3</v>
      </c>
      <c r="N417" s="88" t="s">
        <v>5699</v>
      </c>
      <c r="O417" s="88" t="s">
        <v>5711</v>
      </c>
      <c r="P417" s="88">
        <v>0</v>
      </c>
      <c r="Q417" s="88" t="s">
        <v>5708</v>
      </c>
      <c r="R417" s="88" t="s">
        <v>5831</v>
      </c>
      <c r="S417" s="88" t="s">
        <v>728</v>
      </c>
      <c r="T417" s="88">
        <v>400000</v>
      </c>
      <c r="U417" s="88">
        <v>411115</v>
      </c>
      <c r="V417" s="139">
        <v>410965</v>
      </c>
      <c r="W417" s="88">
        <v>0</v>
      </c>
      <c r="X417" s="88"/>
      <c r="Y417" s="88" t="s">
        <v>5794</v>
      </c>
      <c r="Z417" s="88" t="s">
        <v>5704</v>
      </c>
      <c r="AA417" s="88" t="s">
        <v>5714</v>
      </c>
      <c r="AB417" s="88"/>
      <c r="AC417" s="88"/>
      <c r="AD417" s="294">
        <f>VLOOKUP(LEFT(C417,4)&amp;" "&amp;RIGHT(C417,11),'DB Prv month'!$B:$O,14,0)</f>
        <v>0</v>
      </c>
      <c r="AE417" s="289" t="str">
        <f>IFERROR(IF(MATCH(S417,DOMAIN!$U:$U,0)&gt;0,VLOOKUP(S417,DOMAIN!$U:$W,3,0),S417),S417)</f>
        <v>A3983</v>
      </c>
      <c r="AF417" s="289" t="str">
        <f>VLOOKUP(AE417,'W.M. Assumptions'!$E:$BE,53,0)</f>
        <v>A3983</v>
      </c>
    </row>
    <row r="418" spans="1:32" ht="12.75" customHeight="1" x14ac:dyDescent="0.25">
      <c r="A418" s="465">
        <v>607</v>
      </c>
      <c r="B418" s="88" t="s">
        <v>87</v>
      </c>
      <c r="C418" s="88" t="s">
        <v>53442</v>
      </c>
      <c r="D418" s="88" t="s">
        <v>30949</v>
      </c>
      <c r="E418" s="88" t="s">
        <v>2492</v>
      </c>
      <c r="F418" s="242">
        <v>45720</v>
      </c>
      <c r="G418" s="242">
        <v>45812</v>
      </c>
      <c r="H418" s="88" t="s">
        <v>5698</v>
      </c>
      <c r="I418" s="88">
        <v>490000</v>
      </c>
      <c r="J418" s="88">
        <v>45904</v>
      </c>
      <c r="K418" s="88">
        <v>45812</v>
      </c>
      <c r="L418" s="88">
        <v>9.5</v>
      </c>
      <c r="M418" s="88">
        <v>3</v>
      </c>
      <c r="N418" s="88" t="s">
        <v>5699</v>
      </c>
      <c r="O418" s="88" t="s">
        <v>5711</v>
      </c>
      <c r="P418" s="88">
        <v>0</v>
      </c>
      <c r="Q418" s="88" t="s">
        <v>5708</v>
      </c>
      <c r="R418" s="88" t="s">
        <v>47135</v>
      </c>
      <c r="S418" s="88" t="s">
        <v>4443</v>
      </c>
      <c r="T418" s="88">
        <v>490000</v>
      </c>
      <c r="U418" s="88">
        <v>503207.94</v>
      </c>
      <c r="V418" s="139">
        <v>502707.94</v>
      </c>
      <c r="W418" s="88">
        <v>0</v>
      </c>
      <c r="X418" s="88" t="s">
        <v>5702</v>
      </c>
      <c r="Y418" s="88" t="s">
        <v>5703</v>
      </c>
      <c r="Z418" s="88" t="s">
        <v>5704</v>
      </c>
      <c r="AA418" s="88" t="s">
        <v>5714</v>
      </c>
      <c r="AB418" s="88"/>
      <c r="AC418" s="88"/>
      <c r="AD418" s="294">
        <f>VLOOKUP(LEFT(C418,4)&amp;" "&amp;RIGHT(C418,11),'DB Prv month'!$B:$O,14,0)</f>
        <v>0</v>
      </c>
      <c r="AE418" s="289" t="str">
        <f>IFERROR(IF(MATCH(S418,DOMAIN!$U:$U,0)&gt;0,VLOOKUP(S418,DOMAIN!$U:$W,3,0),S418),S418)</f>
        <v>A1951</v>
      </c>
      <c r="AF418" s="289" t="e">
        <f>VLOOKUP(AE418,'W.M. Assumptions'!$E:$BE,53,0)</f>
        <v>#N/A</v>
      </c>
    </row>
    <row r="419" spans="1:32" ht="12.75" customHeight="1" x14ac:dyDescent="0.25">
      <c r="A419" s="465">
        <v>608</v>
      </c>
      <c r="B419" s="88" t="s">
        <v>113</v>
      </c>
      <c r="C419" s="88" t="s">
        <v>53443</v>
      </c>
      <c r="D419" s="88" t="s">
        <v>26986</v>
      </c>
      <c r="E419" s="88" t="s">
        <v>48616</v>
      </c>
      <c r="F419" s="242">
        <v>45721</v>
      </c>
      <c r="G419" s="242">
        <v>45823</v>
      </c>
      <c r="H419" s="88" t="s">
        <v>5698</v>
      </c>
      <c r="I419" s="88">
        <v>200000</v>
      </c>
      <c r="J419" s="88">
        <v>45905</v>
      </c>
      <c r="K419" s="88">
        <v>45813</v>
      </c>
      <c r="L419" s="88">
        <v>9.75</v>
      </c>
      <c r="M419" s="88">
        <v>3</v>
      </c>
      <c r="N419" s="88" t="s">
        <v>5699</v>
      </c>
      <c r="O419" s="88" t="s">
        <v>5721</v>
      </c>
      <c r="P419" s="88">
        <v>0</v>
      </c>
      <c r="Q419" s="88" t="s">
        <v>5708</v>
      </c>
      <c r="R419" s="88" t="s">
        <v>51391</v>
      </c>
      <c r="S419" s="88" t="s">
        <v>1740</v>
      </c>
      <c r="T419" s="88">
        <v>200000</v>
      </c>
      <c r="U419" s="88">
        <v>205070.77</v>
      </c>
      <c r="V419" s="139">
        <v>204918.78</v>
      </c>
      <c r="W419" s="88">
        <v>0</v>
      </c>
      <c r="X419" s="88"/>
      <c r="Y419" s="88" t="s">
        <v>33916</v>
      </c>
      <c r="Z419" s="88" t="s">
        <v>5704</v>
      </c>
      <c r="AA419" s="88" t="s">
        <v>5705</v>
      </c>
      <c r="AB419" s="88"/>
      <c r="AC419" s="88"/>
      <c r="AD419" s="294">
        <f>VLOOKUP(LEFT(C419,4)&amp;" "&amp;RIGHT(C419,11),'DB Prv month'!$B:$O,14,0)</f>
        <v>0</v>
      </c>
      <c r="AE419" s="289" t="str">
        <f>IFERROR(IF(MATCH(S419,DOMAIN!$U:$U,0)&gt;0,VLOOKUP(S419,DOMAIN!$U:$W,3,0),S419),S419)</f>
        <v>A2209</v>
      </c>
      <c r="AF419" s="289" t="e">
        <f>VLOOKUP(AE419,'W.M. Assumptions'!$E:$BE,53,0)</f>
        <v>#N/A</v>
      </c>
    </row>
    <row r="420" spans="1:32" ht="12.75" customHeight="1" x14ac:dyDescent="0.25">
      <c r="A420" s="465">
        <v>609</v>
      </c>
      <c r="B420" s="88" t="s">
        <v>87</v>
      </c>
      <c r="C420" s="88" t="s">
        <v>53444</v>
      </c>
      <c r="D420" s="88" t="s">
        <v>28740</v>
      </c>
      <c r="E420" s="88" t="s">
        <v>47854</v>
      </c>
      <c r="F420" s="242">
        <v>45726</v>
      </c>
      <c r="G420" s="242">
        <v>45825</v>
      </c>
      <c r="H420" s="88" t="s">
        <v>5698</v>
      </c>
      <c r="I420" s="88">
        <v>80000</v>
      </c>
      <c r="J420" s="88">
        <v>45910</v>
      </c>
      <c r="K420" s="88">
        <v>45818</v>
      </c>
      <c r="L420" s="88">
        <v>11.8</v>
      </c>
      <c r="M420" s="88">
        <v>3</v>
      </c>
      <c r="N420" s="88" t="s">
        <v>5699</v>
      </c>
      <c r="O420" s="88" t="s">
        <v>5711</v>
      </c>
      <c r="P420" s="88">
        <v>0</v>
      </c>
      <c r="Q420" s="88" t="s">
        <v>5708</v>
      </c>
      <c r="R420" s="88" t="s">
        <v>47135</v>
      </c>
      <c r="S420" s="88" t="s">
        <v>4443</v>
      </c>
      <c r="T420" s="88">
        <v>80000</v>
      </c>
      <c r="U420" s="88">
        <v>82151.37</v>
      </c>
      <c r="V420" s="139">
        <v>82148.63</v>
      </c>
      <c r="W420" s="88">
        <v>0</v>
      </c>
      <c r="X420" s="88" t="s">
        <v>5702</v>
      </c>
      <c r="Y420" s="88" t="s">
        <v>5703</v>
      </c>
      <c r="Z420" s="88" t="s">
        <v>5733</v>
      </c>
      <c r="AA420" s="88" t="s">
        <v>5714</v>
      </c>
      <c r="AB420" s="88"/>
      <c r="AC420" s="88"/>
      <c r="AD420" s="294">
        <f>VLOOKUP(LEFT(C420,4)&amp;" "&amp;RIGHT(C420,11),'DB Prv month'!$B:$O,14,0)</f>
        <v>0</v>
      </c>
      <c r="AE420" s="289" t="str">
        <f>IFERROR(IF(MATCH(S420,DOMAIN!$U:$U,0)&gt;0,VLOOKUP(S420,DOMAIN!$U:$W,3,0),S420),S420)</f>
        <v>A1951</v>
      </c>
      <c r="AF420" s="289" t="e">
        <f>VLOOKUP(AE420,'W.M. Assumptions'!$E:$BE,53,0)</f>
        <v>#N/A</v>
      </c>
    </row>
    <row r="421" spans="1:32" ht="12.75" customHeight="1" x14ac:dyDescent="0.25">
      <c r="A421" s="465">
        <v>610</v>
      </c>
      <c r="B421" s="88" t="s">
        <v>91</v>
      </c>
      <c r="C421" s="88" t="s">
        <v>53445</v>
      </c>
      <c r="D421" s="88" t="s">
        <v>29772</v>
      </c>
      <c r="E421" s="88" t="s">
        <v>5496</v>
      </c>
      <c r="F421" s="242">
        <v>45630</v>
      </c>
      <c r="G421" s="242">
        <v>45812</v>
      </c>
      <c r="H421" s="88" t="s">
        <v>5698</v>
      </c>
      <c r="I421" s="88">
        <v>400000</v>
      </c>
      <c r="J421" s="88">
        <v>45904</v>
      </c>
      <c r="K421" s="88">
        <v>45812</v>
      </c>
      <c r="L421" s="88">
        <v>9.75</v>
      </c>
      <c r="M421" s="88">
        <v>3</v>
      </c>
      <c r="N421" s="88" t="s">
        <v>5699</v>
      </c>
      <c r="O421" s="88" t="s">
        <v>5724</v>
      </c>
      <c r="P421" s="88">
        <v>0</v>
      </c>
      <c r="Q421" s="88" t="s">
        <v>5708</v>
      </c>
      <c r="R421" s="88" t="s">
        <v>5722</v>
      </c>
      <c r="S421" s="88" t="s">
        <v>732</v>
      </c>
      <c r="T421" s="88">
        <v>400000</v>
      </c>
      <c r="U421" s="88">
        <v>411250</v>
      </c>
      <c r="V421" s="139">
        <v>411100</v>
      </c>
      <c r="W421" s="88">
        <v>0</v>
      </c>
      <c r="X421" s="88"/>
      <c r="Y421" s="88" t="s">
        <v>5794</v>
      </c>
      <c r="Z421" s="88" t="s">
        <v>5704</v>
      </c>
      <c r="AA421" s="88" t="s">
        <v>5714</v>
      </c>
      <c r="AB421" s="88"/>
      <c r="AC421" s="88"/>
      <c r="AD421" s="294">
        <f>VLOOKUP(LEFT(C421,4)&amp;" "&amp;RIGHT(C421,11),'DB Prv month'!$B:$O,14,0)</f>
        <v>0</v>
      </c>
      <c r="AE421" s="289" t="str">
        <f>IFERROR(IF(MATCH(S421,DOMAIN!$U:$U,0)&gt;0,VLOOKUP(S421,DOMAIN!$U:$W,3,0),S421),S421)</f>
        <v>A3715</v>
      </c>
      <c r="AF421" s="289" t="str">
        <f>VLOOKUP(AE421,'W.M. Assumptions'!$E:$BE,53,0)</f>
        <v>A3715</v>
      </c>
    </row>
    <row r="422" spans="1:32" ht="12.75" customHeight="1" x14ac:dyDescent="0.25">
      <c r="A422" s="465">
        <v>611</v>
      </c>
      <c r="B422" s="88" t="s">
        <v>82</v>
      </c>
      <c r="C422" s="88" t="s">
        <v>53446</v>
      </c>
      <c r="D422" s="88" t="s">
        <v>30841</v>
      </c>
      <c r="E422" s="88" t="s">
        <v>3241</v>
      </c>
      <c r="F422" s="242">
        <v>45652</v>
      </c>
      <c r="G422" s="242">
        <v>45811</v>
      </c>
      <c r="H422" s="88" t="s">
        <v>5698</v>
      </c>
      <c r="I422" s="88">
        <v>5000</v>
      </c>
      <c r="J422" s="88">
        <v>46747</v>
      </c>
      <c r="K422" s="88"/>
      <c r="L422" s="88">
        <v>9.5500000000000007</v>
      </c>
      <c r="M422" s="88">
        <v>36</v>
      </c>
      <c r="N422" s="88" t="s">
        <v>5706</v>
      </c>
      <c r="O422" s="88" t="s">
        <v>5707</v>
      </c>
      <c r="P422" s="88">
        <v>0</v>
      </c>
      <c r="Q422" s="88" t="s">
        <v>5708</v>
      </c>
      <c r="R422" s="88" t="s">
        <v>52885</v>
      </c>
      <c r="S422" s="88" t="s">
        <v>3240</v>
      </c>
      <c r="T422" s="88"/>
      <c r="U422" s="88">
        <v>5000</v>
      </c>
      <c r="V422" s="139">
        <v>5000</v>
      </c>
      <c r="W422" s="88">
        <v>0</v>
      </c>
      <c r="X422" s="88" t="s">
        <v>5702</v>
      </c>
      <c r="Y422" s="88" t="s">
        <v>5710</v>
      </c>
      <c r="Z422" s="88" t="s">
        <v>5733</v>
      </c>
      <c r="AA422" s="88" t="s">
        <v>5714</v>
      </c>
      <c r="AB422" s="88">
        <v>1000</v>
      </c>
      <c r="AC422" s="88">
        <v>0</v>
      </c>
      <c r="AD422" s="294">
        <f>VLOOKUP(LEFT(C422,4)&amp;" "&amp;RIGHT(C422,11),'DB Prv month'!$B:$O,14,0)</f>
        <v>0</v>
      </c>
      <c r="AE422" s="289" t="str">
        <f>IFERROR(IF(MATCH(S422,DOMAIN!$U:$U,0)&gt;0,VLOOKUP(S422,DOMAIN!$U:$W,3,0),S422),S422)</f>
        <v>A3603</v>
      </c>
      <c r="AF422" s="289" t="e">
        <f>VLOOKUP(AE422,'W.M. Assumptions'!$E:$BE,53,0)</f>
        <v>#N/A</v>
      </c>
    </row>
    <row r="423" spans="1:32" ht="12.75" customHeight="1" x14ac:dyDescent="0.25">
      <c r="A423" s="465">
        <v>613</v>
      </c>
      <c r="B423" s="88" t="s">
        <v>102</v>
      </c>
      <c r="C423" s="88" t="s">
        <v>53447</v>
      </c>
      <c r="D423" s="88" t="s">
        <v>29234</v>
      </c>
      <c r="E423" s="88" t="s">
        <v>12862</v>
      </c>
      <c r="F423" s="242">
        <v>45728</v>
      </c>
      <c r="G423" s="242">
        <v>45824</v>
      </c>
      <c r="H423" s="88" t="s">
        <v>5698</v>
      </c>
      <c r="I423" s="88">
        <v>85000</v>
      </c>
      <c r="J423" s="88">
        <v>45912</v>
      </c>
      <c r="K423" s="88">
        <v>45820</v>
      </c>
      <c r="L423" s="88">
        <v>9.5</v>
      </c>
      <c r="M423" s="88">
        <v>3</v>
      </c>
      <c r="N423" s="88" t="s">
        <v>5699</v>
      </c>
      <c r="O423" s="88" t="s">
        <v>5711</v>
      </c>
      <c r="P423" s="88">
        <v>0</v>
      </c>
      <c r="Q423" s="88" t="s">
        <v>5708</v>
      </c>
      <c r="R423" s="88" t="s">
        <v>47132</v>
      </c>
      <c r="S423" s="88" t="s">
        <v>2392</v>
      </c>
      <c r="T423" s="88">
        <v>85000</v>
      </c>
      <c r="U423" s="88">
        <v>87338.240000000005</v>
      </c>
      <c r="V423" s="139">
        <v>87336.78</v>
      </c>
      <c r="W423" s="88">
        <v>0</v>
      </c>
      <c r="X423" s="88" t="s">
        <v>5702</v>
      </c>
      <c r="Y423" s="88" t="s">
        <v>5703</v>
      </c>
      <c r="Z423" s="88" t="s">
        <v>5733</v>
      </c>
      <c r="AA423" s="88" t="s">
        <v>5705</v>
      </c>
      <c r="AB423" s="88"/>
      <c r="AC423" s="88"/>
      <c r="AD423" s="294">
        <f>VLOOKUP(LEFT(C423,4)&amp;" "&amp;RIGHT(C423,11),'DB Prv month'!$B:$O,14,0)</f>
        <v>0</v>
      </c>
      <c r="AE423" s="289" t="str">
        <f>IFERROR(IF(MATCH(S423,DOMAIN!$U:$U,0)&gt;0,VLOOKUP(S423,DOMAIN!$U:$W,3,0),S423),S423)</f>
        <v>D3906</v>
      </c>
      <c r="AF423" s="289" t="str">
        <f>VLOOKUP(AE423,'W.M. Assumptions'!$E:$BE,53,0)</f>
        <v>A2720</v>
      </c>
    </row>
    <row r="424" spans="1:32" ht="12.75" customHeight="1" x14ac:dyDescent="0.25">
      <c r="A424" s="465">
        <v>614</v>
      </c>
      <c r="B424" s="88" t="s">
        <v>102</v>
      </c>
      <c r="C424" s="88" t="s">
        <v>53448</v>
      </c>
      <c r="D424" s="88" t="s">
        <v>28796</v>
      </c>
      <c r="E424" s="88" t="s">
        <v>12862</v>
      </c>
      <c r="F424" s="242">
        <v>45728</v>
      </c>
      <c r="G424" s="242">
        <v>45824</v>
      </c>
      <c r="H424" s="88" t="s">
        <v>5698</v>
      </c>
      <c r="I424" s="88">
        <v>85000</v>
      </c>
      <c r="J424" s="88">
        <v>45912</v>
      </c>
      <c r="K424" s="88">
        <v>45820</v>
      </c>
      <c r="L424" s="88">
        <v>9.5</v>
      </c>
      <c r="M424" s="88">
        <v>3</v>
      </c>
      <c r="N424" s="88" t="s">
        <v>5699</v>
      </c>
      <c r="O424" s="88" t="s">
        <v>5711</v>
      </c>
      <c r="P424" s="88">
        <v>0</v>
      </c>
      <c r="Q424" s="88" t="s">
        <v>5708</v>
      </c>
      <c r="R424" s="88" t="s">
        <v>47132</v>
      </c>
      <c r="S424" s="88" t="s">
        <v>2392</v>
      </c>
      <c r="T424" s="88">
        <v>85000</v>
      </c>
      <c r="U424" s="88">
        <v>87338.240000000005</v>
      </c>
      <c r="V424" s="139">
        <v>87336.78</v>
      </c>
      <c r="W424" s="88">
        <v>0</v>
      </c>
      <c r="X424" s="88" t="s">
        <v>5702</v>
      </c>
      <c r="Y424" s="88" t="s">
        <v>5703</v>
      </c>
      <c r="Z424" s="88" t="s">
        <v>5733</v>
      </c>
      <c r="AA424" s="88" t="s">
        <v>5705</v>
      </c>
      <c r="AB424" s="88"/>
      <c r="AC424" s="88"/>
      <c r="AD424" s="294">
        <f>VLOOKUP(LEFT(C424,4)&amp;" "&amp;RIGHT(C424,11),'DB Prv month'!$B:$O,14,0)</f>
        <v>0</v>
      </c>
      <c r="AE424" s="289" t="str">
        <f>IFERROR(IF(MATCH(S424,DOMAIN!$U:$U,0)&gt;0,VLOOKUP(S424,DOMAIN!$U:$W,3,0),S424),S424)</f>
        <v>D3906</v>
      </c>
      <c r="AF424" s="289" t="str">
        <f>VLOOKUP(AE424,'W.M. Assumptions'!$E:$BE,53,0)</f>
        <v>A2720</v>
      </c>
    </row>
    <row r="425" spans="1:32" ht="12.75" customHeight="1" x14ac:dyDescent="0.25">
      <c r="A425" s="465">
        <v>616</v>
      </c>
      <c r="B425" s="88" t="s">
        <v>317</v>
      </c>
      <c r="C425" s="88" t="s">
        <v>53449</v>
      </c>
      <c r="D425" s="88" t="s">
        <v>53450</v>
      </c>
      <c r="E425" s="88" t="s">
        <v>48662</v>
      </c>
      <c r="F425" s="242">
        <v>45728</v>
      </c>
      <c r="G425" s="242">
        <v>45832</v>
      </c>
      <c r="H425" s="88" t="s">
        <v>5698</v>
      </c>
      <c r="I425" s="88">
        <v>500000</v>
      </c>
      <c r="J425" s="88">
        <v>46824</v>
      </c>
      <c r="K425" s="88"/>
      <c r="L425" s="88">
        <v>12.25</v>
      </c>
      <c r="M425" s="88">
        <v>36</v>
      </c>
      <c r="N425" s="88" t="s">
        <v>5715</v>
      </c>
      <c r="O425" s="88" t="s">
        <v>33910</v>
      </c>
      <c r="P425" s="88">
        <v>0</v>
      </c>
      <c r="Q425" s="88" t="s">
        <v>5708</v>
      </c>
      <c r="R425" s="88" t="s">
        <v>53325</v>
      </c>
      <c r="S425" s="88" t="s">
        <v>4761</v>
      </c>
      <c r="T425" s="88">
        <v>500000</v>
      </c>
      <c r="U425" s="88">
        <v>517047.93</v>
      </c>
      <c r="V425" s="139">
        <v>501235.42</v>
      </c>
      <c r="W425" s="88">
        <v>0</v>
      </c>
      <c r="X425" s="88"/>
      <c r="Y425" s="88" t="s">
        <v>53298</v>
      </c>
      <c r="Z425" s="88" t="s">
        <v>5704</v>
      </c>
      <c r="AA425" s="88" t="s">
        <v>5714</v>
      </c>
      <c r="AB425" s="88">
        <v>0</v>
      </c>
      <c r="AC425" s="88">
        <v>0</v>
      </c>
      <c r="AD425" s="294">
        <f>VLOOKUP(LEFT(C425,4)&amp;" "&amp;RIGHT(C425,11),'DB Prv month'!$B:$O,14,0)</f>
        <v>0</v>
      </c>
      <c r="AE425" s="289" t="str">
        <f>IFERROR(IF(MATCH(S425,DOMAIN!$U:$U,0)&gt;0,VLOOKUP(S425,DOMAIN!$U:$W,3,0),S425),S425)</f>
        <v>A3313</v>
      </c>
      <c r="AF425" s="289" t="e">
        <f>VLOOKUP(AE425,'W.M. Assumptions'!$E:$BE,53,0)</f>
        <v>#N/A</v>
      </c>
    </row>
    <row r="426" spans="1:32" ht="12.75" customHeight="1" x14ac:dyDescent="0.25">
      <c r="A426" s="465">
        <v>617</v>
      </c>
      <c r="B426" s="88" t="s">
        <v>106</v>
      </c>
      <c r="C426" s="88" t="s">
        <v>53451</v>
      </c>
      <c r="D426" s="88" t="s">
        <v>28427</v>
      </c>
      <c r="E426" s="88" t="s">
        <v>11429</v>
      </c>
      <c r="F426" s="242">
        <v>45729</v>
      </c>
      <c r="G426" s="242">
        <v>45823</v>
      </c>
      <c r="H426" s="88" t="s">
        <v>5698</v>
      </c>
      <c r="I426" s="88">
        <v>500000</v>
      </c>
      <c r="J426" s="88">
        <v>45913</v>
      </c>
      <c r="K426" s="88">
        <v>45821</v>
      </c>
      <c r="L426" s="88">
        <v>9.5</v>
      </c>
      <c r="M426" s="88">
        <v>3</v>
      </c>
      <c r="N426" s="88" t="s">
        <v>5699</v>
      </c>
      <c r="O426" s="88" t="s">
        <v>5711</v>
      </c>
      <c r="P426" s="88">
        <v>0</v>
      </c>
      <c r="Q426" s="88" t="s">
        <v>5708</v>
      </c>
      <c r="R426" s="88" t="s">
        <v>50238</v>
      </c>
      <c r="S426" s="88" t="s">
        <v>5092</v>
      </c>
      <c r="T426" s="88">
        <v>500000</v>
      </c>
      <c r="U426" s="88">
        <v>512757.23</v>
      </c>
      <c r="V426" s="139">
        <v>512252.96</v>
      </c>
      <c r="W426" s="88">
        <v>0</v>
      </c>
      <c r="X426" s="88" t="s">
        <v>5702</v>
      </c>
      <c r="Y426" s="88" t="s">
        <v>5703</v>
      </c>
      <c r="Z426" s="88" t="s">
        <v>5733</v>
      </c>
      <c r="AA426" s="88" t="s">
        <v>5705</v>
      </c>
      <c r="AB426" s="88"/>
      <c r="AC426" s="88"/>
      <c r="AD426" s="294">
        <f>VLOOKUP(LEFT(C426,4)&amp;" "&amp;RIGHT(C426,11),'DB Prv month'!$B:$O,14,0)</f>
        <v>0</v>
      </c>
      <c r="AE426" s="289" t="str">
        <f>IFERROR(IF(MATCH(S426,DOMAIN!$U:$U,0)&gt;0,VLOOKUP(S426,DOMAIN!$U:$W,3,0),S426),S426)</f>
        <v>A3978</v>
      </c>
      <c r="AF426" s="289" t="e">
        <f>VLOOKUP(AE426,'W.M. Assumptions'!$E:$BE,53,0)</f>
        <v>#N/A</v>
      </c>
    </row>
    <row r="427" spans="1:32" ht="12.75" customHeight="1" x14ac:dyDescent="0.25">
      <c r="A427" s="465">
        <v>618</v>
      </c>
      <c r="B427" s="88" t="s">
        <v>77</v>
      </c>
      <c r="C427" s="88" t="s">
        <v>53452</v>
      </c>
      <c r="D427" s="88" t="s">
        <v>26989</v>
      </c>
      <c r="E427" s="88" t="s">
        <v>44979</v>
      </c>
      <c r="F427" s="242">
        <v>45622</v>
      </c>
      <c r="G427" s="242">
        <v>45826</v>
      </c>
      <c r="H427" s="88" t="s">
        <v>5698</v>
      </c>
      <c r="I427" s="88">
        <v>3000</v>
      </c>
      <c r="J427" s="88">
        <v>46717</v>
      </c>
      <c r="K427" s="88"/>
      <c r="L427" s="88">
        <v>9.5500000000000007</v>
      </c>
      <c r="M427" s="88">
        <v>36</v>
      </c>
      <c r="N427" s="88" t="s">
        <v>5706</v>
      </c>
      <c r="O427" s="88" t="s">
        <v>5707</v>
      </c>
      <c r="P427" s="88">
        <v>0</v>
      </c>
      <c r="Q427" s="88" t="s">
        <v>5708</v>
      </c>
      <c r="R427" s="88" t="s">
        <v>51384</v>
      </c>
      <c r="S427" s="88" t="s">
        <v>3943</v>
      </c>
      <c r="T427" s="88"/>
      <c r="U427" s="88">
        <v>3000</v>
      </c>
      <c r="V427" s="139">
        <v>3000</v>
      </c>
      <c r="W427" s="88">
        <v>0</v>
      </c>
      <c r="X427" s="88" t="s">
        <v>5702</v>
      </c>
      <c r="Y427" s="88" t="s">
        <v>5710</v>
      </c>
      <c r="Z427" s="88" t="s">
        <v>5733</v>
      </c>
      <c r="AA427" s="88" t="s">
        <v>5714</v>
      </c>
      <c r="AB427" s="88">
        <v>1000</v>
      </c>
      <c r="AC427" s="88">
        <v>0</v>
      </c>
      <c r="AD427" s="294">
        <f>VLOOKUP(LEFT(C427,4)&amp;" "&amp;RIGHT(C427,11),'DB Prv month'!$B:$O,14,0)</f>
        <v>0</v>
      </c>
      <c r="AE427" s="289" t="str">
        <f>IFERROR(IF(MATCH(S427,DOMAIN!$U:$U,0)&gt;0,VLOOKUP(S427,DOMAIN!$U:$W,3,0),S427),S427)</f>
        <v>A3937</v>
      </c>
      <c r="AF427" s="289" t="e">
        <f>VLOOKUP(AE427,'W.M. Assumptions'!$E:$BE,53,0)</f>
        <v>#N/A</v>
      </c>
    </row>
    <row r="428" spans="1:32" ht="12.75" customHeight="1" x14ac:dyDescent="0.25">
      <c r="A428" s="465">
        <v>619</v>
      </c>
      <c r="B428" s="88" t="s">
        <v>102</v>
      </c>
      <c r="C428" s="88" t="s">
        <v>53453</v>
      </c>
      <c r="D428" s="88" t="s">
        <v>29723</v>
      </c>
      <c r="E428" s="88" t="s">
        <v>45670</v>
      </c>
      <c r="F428" s="242">
        <v>45740</v>
      </c>
      <c r="G428" s="242">
        <v>45832</v>
      </c>
      <c r="H428" s="88" t="s">
        <v>5698</v>
      </c>
      <c r="I428" s="88">
        <v>100000</v>
      </c>
      <c r="J428" s="88">
        <v>45924</v>
      </c>
      <c r="K428" s="88">
        <v>45832</v>
      </c>
      <c r="L428" s="88">
        <v>9.5</v>
      </c>
      <c r="M428" s="88">
        <v>3</v>
      </c>
      <c r="N428" s="88" t="s">
        <v>5699</v>
      </c>
      <c r="O428" s="88" t="s">
        <v>5711</v>
      </c>
      <c r="P428" s="88">
        <v>0</v>
      </c>
      <c r="Q428" s="88" t="s">
        <v>5708</v>
      </c>
      <c r="R428" s="88" t="s">
        <v>51387</v>
      </c>
      <c r="S428" s="88" t="s">
        <v>1773</v>
      </c>
      <c r="T428" s="88">
        <v>100000</v>
      </c>
      <c r="U428" s="88">
        <v>102496.88</v>
      </c>
      <c r="V428" s="139">
        <v>102346.88</v>
      </c>
      <c r="W428" s="88">
        <v>0</v>
      </c>
      <c r="X428" s="88" t="s">
        <v>5702</v>
      </c>
      <c r="Y428" s="88" t="s">
        <v>5703</v>
      </c>
      <c r="Z428" s="88" t="s">
        <v>5733</v>
      </c>
      <c r="AA428" s="88" t="s">
        <v>5714</v>
      </c>
      <c r="AB428" s="88"/>
      <c r="AC428" s="88"/>
      <c r="AD428" s="294">
        <f>VLOOKUP(LEFT(C428,4)&amp;" "&amp;RIGHT(C428,11),'DB Prv month'!$B:$O,14,0)</f>
        <v>0</v>
      </c>
      <c r="AE428" s="289" t="str">
        <f>IFERROR(IF(MATCH(S428,DOMAIN!$U:$U,0)&gt;0,VLOOKUP(S428,DOMAIN!$U:$W,3,0),S428),S428)</f>
        <v>A2181</v>
      </c>
      <c r="AF428" s="289" t="e">
        <f>VLOOKUP(AE428,'W.M. Assumptions'!$E:$BE,53,0)</f>
        <v>#N/A</v>
      </c>
    </row>
    <row r="429" spans="1:32" ht="12.75" customHeight="1" x14ac:dyDescent="0.25">
      <c r="A429" s="465">
        <v>620</v>
      </c>
      <c r="B429" s="88" t="s">
        <v>91</v>
      </c>
      <c r="C429" s="88" t="s">
        <v>53454</v>
      </c>
      <c r="D429" s="88" t="s">
        <v>26111</v>
      </c>
      <c r="E429" s="88" t="s">
        <v>497</v>
      </c>
      <c r="F429" s="242">
        <v>45683</v>
      </c>
      <c r="G429" s="242">
        <v>45809</v>
      </c>
      <c r="H429" s="88" t="s">
        <v>5698</v>
      </c>
      <c r="I429" s="88">
        <v>30000</v>
      </c>
      <c r="J429" s="88">
        <v>46048</v>
      </c>
      <c r="K429" s="88"/>
      <c r="L429" s="88">
        <v>10.15</v>
      </c>
      <c r="M429" s="88">
        <v>12</v>
      </c>
      <c r="N429" s="88" t="s">
        <v>5706</v>
      </c>
      <c r="O429" s="88" t="s">
        <v>5753</v>
      </c>
      <c r="P429" s="88">
        <v>0</v>
      </c>
      <c r="Q429" s="88" t="s">
        <v>5708</v>
      </c>
      <c r="R429" s="88" t="s">
        <v>5736</v>
      </c>
      <c r="S429" s="88" t="s">
        <v>1622</v>
      </c>
      <c r="T429" s="88"/>
      <c r="U429" s="88">
        <v>30147.51</v>
      </c>
      <c r="V429" s="139">
        <v>30132.76</v>
      </c>
      <c r="W429" s="88">
        <v>0</v>
      </c>
      <c r="X429" s="88" t="s">
        <v>5702</v>
      </c>
      <c r="Y429" s="88" t="s">
        <v>5710</v>
      </c>
      <c r="Z429" s="88" t="s">
        <v>5704</v>
      </c>
      <c r="AA429" s="88" t="s">
        <v>5705</v>
      </c>
      <c r="AB429" s="88">
        <v>10000</v>
      </c>
      <c r="AC429" s="88">
        <v>0</v>
      </c>
      <c r="AD429" s="294">
        <f>VLOOKUP(LEFT(C429,4)&amp;" "&amp;RIGHT(C429,11),'DB Prv month'!$B:$O,14,0)</f>
        <v>0</v>
      </c>
      <c r="AE429" s="289" t="str">
        <f>IFERROR(IF(MATCH(S429,DOMAIN!$U:$U,0)&gt;0,VLOOKUP(S429,DOMAIN!$U:$W,3,0),S429),S429)</f>
        <v>A3449</v>
      </c>
      <c r="AF429" s="289" t="str">
        <f>VLOOKUP(AE429,'W.M. Assumptions'!$E:$BE,53,0)</f>
        <v>A3715</v>
      </c>
    </row>
    <row r="430" spans="1:32" ht="12.75" customHeight="1" x14ac:dyDescent="0.25">
      <c r="A430" s="465">
        <v>621</v>
      </c>
      <c r="B430" s="88" t="s">
        <v>180</v>
      </c>
      <c r="C430" s="88" t="s">
        <v>53455</v>
      </c>
      <c r="D430" s="88" t="s">
        <v>26926</v>
      </c>
      <c r="E430" s="88" t="s">
        <v>22496</v>
      </c>
      <c r="F430" s="242">
        <v>45705</v>
      </c>
      <c r="G430" s="242">
        <v>45834</v>
      </c>
      <c r="H430" s="88" t="s">
        <v>5698</v>
      </c>
      <c r="I430" s="88">
        <v>300000</v>
      </c>
      <c r="J430" s="88">
        <v>45886</v>
      </c>
      <c r="K430" s="88">
        <v>45794</v>
      </c>
      <c r="L430" s="88">
        <v>12.25</v>
      </c>
      <c r="M430" s="88">
        <v>3</v>
      </c>
      <c r="N430" s="88" t="s">
        <v>5699</v>
      </c>
      <c r="O430" s="88" t="s">
        <v>5721</v>
      </c>
      <c r="P430" s="88">
        <v>0</v>
      </c>
      <c r="Q430" s="88" t="s">
        <v>5708</v>
      </c>
      <c r="R430" s="88" t="s">
        <v>53456</v>
      </c>
      <c r="S430" s="88" t="s">
        <v>1822</v>
      </c>
      <c r="T430" s="88">
        <v>300000</v>
      </c>
      <c r="U430" s="88">
        <v>308459.19</v>
      </c>
      <c r="V430" s="139">
        <v>308211.71999999997</v>
      </c>
      <c r="W430" s="88">
        <v>0</v>
      </c>
      <c r="X430" s="88" t="s">
        <v>5702</v>
      </c>
      <c r="Y430" s="88" t="s">
        <v>5703</v>
      </c>
      <c r="Z430" s="88" t="s">
        <v>5733</v>
      </c>
      <c r="AA430" s="88" t="s">
        <v>5705</v>
      </c>
      <c r="AB430" s="88"/>
      <c r="AC430" s="88"/>
      <c r="AD430" s="294">
        <f>VLOOKUP(LEFT(C430,4)&amp;" "&amp;RIGHT(C430,11),'DB Prv month'!$B:$O,14,0)</f>
        <v>0</v>
      </c>
      <c r="AE430" s="289" t="str">
        <f>IFERROR(IF(MATCH(S430,DOMAIN!$U:$U,0)&gt;0,VLOOKUP(S430,DOMAIN!$U:$W,3,0),S430),S430)</f>
        <v>A3289</v>
      </c>
      <c r="AF430" s="289" t="e">
        <f>VLOOKUP(AE430,'W.M. Assumptions'!$E:$BE,53,0)</f>
        <v>#N/A</v>
      </c>
    </row>
    <row r="431" spans="1:32" ht="12.75" customHeight="1" x14ac:dyDescent="0.25">
      <c r="A431" s="465">
        <v>622</v>
      </c>
      <c r="B431" s="88" t="s">
        <v>91</v>
      </c>
      <c r="C431" s="88" t="s">
        <v>53457</v>
      </c>
      <c r="D431" s="88" t="s">
        <v>53458</v>
      </c>
      <c r="E431" s="88" t="s">
        <v>5496</v>
      </c>
      <c r="F431" s="242">
        <v>45630</v>
      </c>
      <c r="G431" s="242">
        <v>45812</v>
      </c>
      <c r="H431" s="88" t="s">
        <v>5698</v>
      </c>
      <c r="I431" s="88">
        <v>400000</v>
      </c>
      <c r="J431" s="88">
        <v>45904</v>
      </c>
      <c r="K431" s="88">
        <v>45812</v>
      </c>
      <c r="L431" s="88">
        <v>9.75</v>
      </c>
      <c r="M431" s="88">
        <v>3</v>
      </c>
      <c r="N431" s="88" t="s">
        <v>5699</v>
      </c>
      <c r="O431" s="88" t="s">
        <v>5724</v>
      </c>
      <c r="P431" s="88">
        <v>0</v>
      </c>
      <c r="Q431" s="88" t="s">
        <v>5708</v>
      </c>
      <c r="R431" s="88" t="s">
        <v>5722</v>
      </c>
      <c r="S431" s="88" t="s">
        <v>732</v>
      </c>
      <c r="T431" s="88">
        <v>400000</v>
      </c>
      <c r="U431" s="88">
        <v>411250</v>
      </c>
      <c r="V431" s="139">
        <v>411100</v>
      </c>
      <c r="W431" s="88">
        <v>0</v>
      </c>
      <c r="X431" s="88"/>
      <c r="Y431" s="88" t="s">
        <v>5794</v>
      </c>
      <c r="Z431" s="88" t="s">
        <v>5733</v>
      </c>
      <c r="AA431" s="88" t="s">
        <v>5714</v>
      </c>
      <c r="AB431" s="88"/>
      <c r="AC431" s="88"/>
      <c r="AD431" s="294">
        <f>VLOOKUP(LEFT(C431,4)&amp;" "&amp;RIGHT(C431,11),'DB Prv month'!$B:$O,14,0)</f>
        <v>0</v>
      </c>
      <c r="AE431" s="289" t="str">
        <f>IFERROR(IF(MATCH(S431,DOMAIN!$U:$U,0)&gt;0,VLOOKUP(S431,DOMAIN!$U:$W,3,0),S431),S431)</f>
        <v>A3715</v>
      </c>
      <c r="AF431" s="289" t="str">
        <f>VLOOKUP(AE431,'W.M. Assumptions'!$E:$BE,53,0)</f>
        <v>A3715</v>
      </c>
    </row>
    <row r="432" spans="1:32" ht="12.75" customHeight="1" x14ac:dyDescent="0.25">
      <c r="A432" s="465">
        <v>623</v>
      </c>
      <c r="B432" s="88" t="s">
        <v>5580</v>
      </c>
      <c r="C432" s="88" t="s">
        <v>53459</v>
      </c>
      <c r="D432" s="88" t="s">
        <v>25415</v>
      </c>
      <c r="E432" s="88" t="s">
        <v>15567</v>
      </c>
      <c r="F432" s="242">
        <v>45673</v>
      </c>
      <c r="G432" s="242">
        <v>45833</v>
      </c>
      <c r="H432" s="88" t="s">
        <v>5698</v>
      </c>
      <c r="I432" s="88">
        <v>400000</v>
      </c>
      <c r="J432" s="88">
        <v>45854</v>
      </c>
      <c r="K432" s="88">
        <v>45763</v>
      </c>
      <c r="L432" s="88">
        <v>12.25</v>
      </c>
      <c r="M432" s="88">
        <v>3</v>
      </c>
      <c r="N432" s="88" t="s">
        <v>5699</v>
      </c>
      <c r="O432" s="88" t="s">
        <v>5711</v>
      </c>
      <c r="P432" s="88">
        <v>0</v>
      </c>
      <c r="Q432" s="88" t="s">
        <v>5708</v>
      </c>
      <c r="R432" s="88" t="s">
        <v>5787</v>
      </c>
      <c r="S432" s="88" t="s">
        <v>2414</v>
      </c>
      <c r="T432" s="88">
        <v>400000</v>
      </c>
      <c r="U432" s="88">
        <v>412577.76</v>
      </c>
      <c r="V432" s="139">
        <v>412272.48</v>
      </c>
      <c r="W432" s="88">
        <v>0</v>
      </c>
      <c r="X432" s="88" t="s">
        <v>5702</v>
      </c>
      <c r="Y432" s="88" t="s">
        <v>5703</v>
      </c>
      <c r="Z432" s="88" t="s">
        <v>5733</v>
      </c>
      <c r="AA432" s="88" t="s">
        <v>5705</v>
      </c>
      <c r="AB432" s="88"/>
      <c r="AC432" s="88"/>
      <c r="AD432" s="294">
        <f>VLOOKUP(LEFT(C432,4)&amp;" "&amp;RIGHT(C432,11),'DB Prv month'!$B:$O,14,0)</f>
        <v>0</v>
      </c>
      <c r="AE432" s="289" t="str">
        <f>IFERROR(IF(MATCH(S432,DOMAIN!$U:$U,0)&gt;0,VLOOKUP(S432,DOMAIN!$U:$W,3,0),S432),S432)</f>
        <v>D3854</v>
      </c>
      <c r="AF432" s="289" t="str">
        <f>VLOOKUP(AE432,'W.M. Assumptions'!$E:$BE,53,0)</f>
        <v>A3483</v>
      </c>
    </row>
    <row r="433" spans="1:32" ht="12.75" customHeight="1" x14ac:dyDescent="0.25">
      <c r="A433" s="465">
        <v>624</v>
      </c>
      <c r="B433" s="88" t="s">
        <v>5580</v>
      </c>
      <c r="C433" s="88" t="s">
        <v>53460</v>
      </c>
      <c r="D433" s="88" t="s">
        <v>27378</v>
      </c>
      <c r="E433" s="88" t="s">
        <v>15567</v>
      </c>
      <c r="F433" s="242">
        <v>45673</v>
      </c>
      <c r="G433" s="242">
        <v>45833</v>
      </c>
      <c r="H433" s="88" t="s">
        <v>5698</v>
      </c>
      <c r="I433" s="88">
        <v>450000</v>
      </c>
      <c r="J433" s="88">
        <v>45854</v>
      </c>
      <c r="K433" s="88">
        <v>45763</v>
      </c>
      <c r="L433" s="88">
        <v>12.25</v>
      </c>
      <c r="M433" s="88">
        <v>3</v>
      </c>
      <c r="N433" s="88" t="s">
        <v>5699</v>
      </c>
      <c r="O433" s="88" t="s">
        <v>5711</v>
      </c>
      <c r="P433" s="88">
        <v>0</v>
      </c>
      <c r="Q433" s="88" t="s">
        <v>5708</v>
      </c>
      <c r="R433" s="88" t="s">
        <v>5787</v>
      </c>
      <c r="S433" s="88" t="s">
        <v>2414</v>
      </c>
      <c r="T433" s="88">
        <v>450000</v>
      </c>
      <c r="U433" s="88">
        <v>464150</v>
      </c>
      <c r="V433" s="139">
        <v>463825.31</v>
      </c>
      <c r="W433" s="88">
        <v>0</v>
      </c>
      <c r="X433" s="88" t="s">
        <v>5702</v>
      </c>
      <c r="Y433" s="88" t="s">
        <v>5703</v>
      </c>
      <c r="Z433" s="88" t="s">
        <v>5733</v>
      </c>
      <c r="AA433" s="88" t="s">
        <v>5705</v>
      </c>
      <c r="AB433" s="88"/>
      <c r="AC433" s="88"/>
      <c r="AD433" s="294">
        <f>VLOOKUP(LEFT(C433,4)&amp;" "&amp;RIGHT(C433,11),'DB Prv month'!$B:$O,14,0)</f>
        <v>0</v>
      </c>
      <c r="AE433" s="289" t="str">
        <f>IFERROR(IF(MATCH(S433,DOMAIN!$U:$U,0)&gt;0,VLOOKUP(S433,DOMAIN!$U:$W,3,0),S433),S433)</f>
        <v>D3854</v>
      </c>
      <c r="AF433" s="289" t="str">
        <f>VLOOKUP(AE433,'W.M. Assumptions'!$E:$BE,53,0)</f>
        <v>A3483</v>
      </c>
    </row>
    <row r="434" spans="1:32" ht="12.75" customHeight="1" x14ac:dyDescent="0.25">
      <c r="A434" s="465">
        <v>625</v>
      </c>
      <c r="B434" s="88" t="s">
        <v>91</v>
      </c>
      <c r="C434" s="88" t="s">
        <v>53461</v>
      </c>
      <c r="D434" s="88" t="s">
        <v>25851</v>
      </c>
      <c r="E434" s="88" t="s">
        <v>5496</v>
      </c>
      <c r="F434" s="242">
        <v>45711</v>
      </c>
      <c r="G434" s="242">
        <v>45812</v>
      </c>
      <c r="H434" s="88" t="s">
        <v>5698</v>
      </c>
      <c r="I434" s="88">
        <v>400000</v>
      </c>
      <c r="J434" s="88">
        <v>45892</v>
      </c>
      <c r="K434" s="88">
        <v>45800</v>
      </c>
      <c r="L434" s="88">
        <v>12.5</v>
      </c>
      <c r="M434" s="88">
        <v>3</v>
      </c>
      <c r="N434" s="88" t="s">
        <v>5699</v>
      </c>
      <c r="O434" s="88" t="s">
        <v>5724</v>
      </c>
      <c r="P434" s="88">
        <v>0</v>
      </c>
      <c r="Q434" s="88" t="s">
        <v>5708</v>
      </c>
      <c r="R434" s="88" t="s">
        <v>5722</v>
      </c>
      <c r="S434" s="88" t="s">
        <v>732</v>
      </c>
      <c r="T434" s="88">
        <v>400000</v>
      </c>
      <c r="U434" s="88">
        <v>400244.44</v>
      </c>
      <c r="V434" s="139">
        <v>400070</v>
      </c>
      <c r="W434" s="88">
        <v>0</v>
      </c>
      <c r="X434" s="88"/>
      <c r="Y434" s="88" t="s">
        <v>5794</v>
      </c>
      <c r="Z434" s="88" t="s">
        <v>5704</v>
      </c>
      <c r="AA434" s="88" t="s">
        <v>5714</v>
      </c>
      <c r="AB434" s="88"/>
      <c r="AC434" s="88"/>
      <c r="AD434" s="294">
        <f>VLOOKUP(LEFT(C434,4)&amp;" "&amp;RIGHT(C434,11),'DB Prv month'!$B:$O,14,0)</f>
        <v>0</v>
      </c>
      <c r="AE434" s="289" t="str">
        <f>IFERROR(IF(MATCH(S434,DOMAIN!$U:$U,0)&gt;0,VLOOKUP(S434,DOMAIN!$U:$W,3,0),S434),S434)</f>
        <v>A3715</v>
      </c>
      <c r="AF434" s="289" t="str">
        <f>VLOOKUP(AE434,'W.M. Assumptions'!$E:$BE,53,0)</f>
        <v>A3715</v>
      </c>
    </row>
    <row r="435" spans="1:32" ht="12.75" customHeight="1" x14ac:dyDescent="0.25">
      <c r="A435" s="465">
        <v>626</v>
      </c>
      <c r="B435" s="88" t="s">
        <v>102</v>
      </c>
      <c r="C435" s="88" t="s">
        <v>53462</v>
      </c>
      <c r="D435" s="88" t="s">
        <v>53463</v>
      </c>
      <c r="E435" s="88" t="s">
        <v>45426</v>
      </c>
      <c r="F435" s="242">
        <v>45736</v>
      </c>
      <c r="G435" s="242">
        <v>45830</v>
      </c>
      <c r="H435" s="88" t="s">
        <v>5698</v>
      </c>
      <c r="I435" s="88">
        <v>350000</v>
      </c>
      <c r="J435" s="88">
        <v>45920</v>
      </c>
      <c r="K435" s="88">
        <v>45828</v>
      </c>
      <c r="L435" s="88">
        <v>9.5</v>
      </c>
      <c r="M435" s="88">
        <v>3</v>
      </c>
      <c r="N435" s="88" t="s">
        <v>5699</v>
      </c>
      <c r="O435" s="88" t="s">
        <v>5711</v>
      </c>
      <c r="P435" s="88">
        <v>0</v>
      </c>
      <c r="Q435" s="88" t="s">
        <v>5708</v>
      </c>
      <c r="R435" s="88" t="s">
        <v>51372</v>
      </c>
      <c r="S435" s="88" t="s">
        <v>1594</v>
      </c>
      <c r="T435" s="88">
        <v>350000</v>
      </c>
      <c r="U435" s="88">
        <v>358930.07</v>
      </c>
      <c r="V435" s="139">
        <v>358777.08</v>
      </c>
      <c r="W435" s="88">
        <v>0</v>
      </c>
      <c r="X435" s="88" t="s">
        <v>5702</v>
      </c>
      <c r="Y435" s="88" t="s">
        <v>5703</v>
      </c>
      <c r="Z435" s="88" t="s">
        <v>5733</v>
      </c>
      <c r="AA435" s="88" t="s">
        <v>5714</v>
      </c>
      <c r="AB435" s="88"/>
      <c r="AC435" s="88"/>
      <c r="AD435" s="294">
        <f>VLOOKUP(LEFT(C435,4)&amp;" "&amp;RIGHT(C435,11),'DB Prv month'!$B:$O,14,0)</f>
        <v>0</v>
      </c>
      <c r="AE435" s="289" t="str">
        <f>IFERROR(IF(MATCH(S435,DOMAIN!$U:$U,0)&gt;0,VLOOKUP(S435,DOMAIN!$U:$W,3,0),S435),S435)</f>
        <v>A3554</v>
      </c>
      <c r="AF435" s="289" t="e">
        <f>VLOOKUP(AE435,'W.M. Assumptions'!$E:$BE,53,0)</f>
        <v>#N/A</v>
      </c>
    </row>
    <row r="436" spans="1:32" ht="12.75" customHeight="1" x14ac:dyDescent="0.25">
      <c r="A436" s="465">
        <v>628</v>
      </c>
      <c r="B436" s="88" t="s">
        <v>333</v>
      </c>
      <c r="C436" s="88" t="s">
        <v>53464</v>
      </c>
      <c r="D436" s="88" t="s">
        <v>25347</v>
      </c>
      <c r="E436" s="88" t="s">
        <v>677</v>
      </c>
      <c r="F436" s="242">
        <v>45732</v>
      </c>
      <c r="G436" s="242">
        <v>45827</v>
      </c>
      <c r="H436" s="88" t="s">
        <v>5698</v>
      </c>
      <c r="I436" s="88">
        <v>1000</v>
      </c>
      <c r="J436" s="88">
        <v>46828</v>
      </c>
      <c r="K436" s="88"/>
      <c r="L436" s="88">
        <v>9.5500000000000007</v>
      </c>
      <c r="M436" s="88">
        <v>36</v>
      </c>
      <c r="N436" s="88" t="s">
        <v>5706</v>
      </c>
      <c r="O436" s="88" t="s">
        <v>5707</v>
      </c>
      <c r="P436" s="88">
        <v>0</v>
      </c>
      <c r="Q436" s="88" t="s">
        <v>5708</v>
      </c>
      <c r="R436" s="88" t="s">
        <v>45725</v>
      </c>
      <c r="S436" s="88" t="s">
        <v>2373</v>
      </c>
      <c r="T436" s="88"/>
      <c r="U436" s="88">
        <v>1000</v>
      </c>
      <c r="V436" s="139">
        <v>1000</v>
      </c>
      <c r="W436" s="88">
        <v>0</v>
      </c>
      <c r="X436" s="88" t="s">
        <v>5702</v>
      </c>
      <c r="Y436" s="88" t="s">
        <v>5710</v>
      </c>
      <c r="Z436" s="88" t="s">
        <v>5704</v>
      </c>
      <c r="AA436" s="88" t="s">
        <v>5714</v>
      </c>
      <c r="AB436" s="88">
        <v>1000</v>
      </c>
      <c r="AC436" s="88">
        <v>0</v>
      </c>
      <c r="AD436" s="294">
        <f>VLOOKUP(LEFT(C436,4)&amp;" "&amp;RIGHT(C436,11),'DB Prv month'!$B:$O,14,0)</f>
        <v>0</v>
      </c>
      <c r="AE436" s="289" t="str">
        <f>IFERROR(IF(MATCH(S436,DOMAIN!$U:$U,0)&gt;0,VLOOKUP(S436,DOMAIN!$U:$W,3,0),S436),S436)</f>
        <v>D4017</v>
      </c>
      <c r="AF436" s="289" t="str">
        <f>VLOOKUP(AE436,'W.M. Assumptions'!$E:$BE,53,0)</f>
        <v>A3738</v>
      </c>
    </row>
    <row r="437" spans="1:32" ht="12.75" customHeight="1" x14ac:dyDescent="0.25">
      <c r="A437" s="465">
        <v>629</v>
      </c>
      <c r="B437" s="88" t="s">
        <v>333</v>
      </c>
      <c r="C437" s="88" t="s">
        <v>53465</v>
      </c>
      <c r="D437" s="88" t="s">
        <v>53466</v>
      </c>
      <c r="E437" s="88" t="s">
        <v>4900</v>
      </c>
      <c r="F437" s="242">
        <v>45733</v>
      </c>
      <c r="G437" s="242">
        <v>45825</v>
      </c>
      <c r="H437" s="88" t="s">
        <v>5698</v>
      </c>
      <c r="I437" s="88">
        <v>20000</v>
      </c>
      <c r="J437" s="88">
        <v>45917</v>
      </c>
      <c r="K437" s="88">
        <v>45825</v>
      </c>
      <c r="L437" s="88">
        <v>11.98</v>
      </c>
      <c r="M437" s="88">
        <v>3</v>
      </c>
      <c r="N437" s="88" t="s">
        <v>5699</v>
      </c>
      <c r="O437" s="88" t="s">
        <v>5711</v>
      </c>
      <c r="P437" s="88">
        <v>0</v>
      </c>
      <c r="Q437" s="88" t="s">
        <v>5708</v>
      </c>
      <c r="R437" s="88" t="s">
        <v>50243</v>
      </c>
      <c r="S437" s="88" t="s">
        <v>1860</v>
      </c>
      <c r="T437" s="88">
        <v>20000</v>
      </c>
      <c r="U437" s="88">
        <v>20539.099999999999</v>
      </c>
      <c r="V437" s="139">
        <v>20539.099999999999</v>
      </c>
      <c r="W437" s="88">
        <v>0</v>
      </c>
      <c r="X437" s="88" t="s">
        <v>5702</v>
      </c>
      <c r="Y437" s="88" t="s">
        <v>5703</v>
      </c>
      <c r="Z437" s="88" t="s">
        <v>5733</v>
      </c>
      <c r="AA437" s="88" t="s">
        <v>5714</v>
      </c>
      <c r="AB437" s="88"/>
      <c r="AC437" s="88"/>
      <c r="AD437" s="294">
        <f>VLOOKUP(LEFT(C437,4)&amp;" "&amp;RIGHT(C437,11),'DB Prv month'!$B:$O,14,0)</f>
        <v>0</v>
      </c>
      <c r="AE437" s="289" t="str">
        <f>IFERROR(IF(MATCH(S437,DOMAIN!$U:$U,0)&gt;0,VLOOKUP(S437,DOMAIN!$U:$W,3,0),S437),S437)</f>
        <v>A3391</v>
      </c>
      <c r="AF437" s="289" t="e">
        <f>VLOOKUP(AE437,'W.M. Assumptions'!$E:$BE,53,0)</f>
        <v>#N/A</v>
      </c>
    </row>
    <row r="438" spans="1:32" ht="12.75" customHeight="1" x14ac:dyDescent="0.25">
      <c r="A438" s="465">
        <v>630</v>
      </c>
      <c r="B438" s="88" t="s">
        <v>140</v>
      </c>
      <c r="C438" s="88" t="s">
        <v>53467</v>
      </c>
      <c r="D438" s="88" t="s">
        <v>29198</v>
      </c>
      <c r="E438" s="88" t="s">
        <v>45584</v>
      </c>
      <c r="F438" s="242">
        <v>45637</v>
      </c>
      <c r="G438" s="242">
        <v>45823</v>
      </c>
      <c r="H438" s="88" t="s">
        <v>5698</v>
      </c>
      <c r="I438" s="88">
        <v>5000000</v>
      </c>
      <c r="J438" s="88">
        <v>46002</v>
      </c>
      <c r="K438" s="88">
        <v>45819</v>
      </c>
      <c r="L438" s="88">
        <v>9.75</v>
      </c>
      <c r="M438" s="88">
        <v>6</v>
      </c>
      <c r="N438" s="88" t="s">
        <v>5699</v>
      </c>
      <c r="O438" s="88" t="s">
        <v>5748</v>
      </c>
      <c r="P438" s="88">
        <v>0</v>
      </c>
      <c r="Q438" s="88" t="s">
        <v>5700</v>
      </c>
      <c r="R438" s="88" t="s">
        <v>53362</v>
      </c>
      <c r="S438" s="88" t="s">
        <v>2859</v>
      </c>
      <c r="T438" s="88">
        <v>5000000</v>
      </c>
      <c r="U438" s="88">
        <v>5242873.67</v>
      </c>
      <c r="V438" s="139">
        <v>5237698.9400000004</v>
      </c>
      <c r="W438" s="88">
        <v>0</v>
      </c>
      <c r="X438" s="88"/>
      <c r="Y438" s="88" t="s">
        <v>5805</v>
      </c>
      <c r="Z438" s="88" t="s">
        <v>5704</v>
      </c>
      <c r="AA438" s="88" t="s">
        <v>5705</v>
      </c>
      <c r="AB438" s="88"/>
      <c r="AC438" s="88"/>
      <c r="AD438" s="294">
        <f>VLOOKUP(LEFT(C438,4)&amp;" "&amp;RIGHT(C438,11),'DB Prv month'!$B:$O,14,0)</f>
        <v>0</v>
      </c>
      <c r="AE438" s="289" t="str">
        <f>IFERROR(IF(MATCH(S438,DOMAIN!$U:$U,0)&gt;0,VLOOKUP(S438,DOMAIN!$U:$W,3,0),S438),S438)</f>
        <v>A3747</v>
      </c>
      <c r="AF438" s="289" t="e">
        <f>VLOOKUP(AE438,'W.M. Assumptions'!$E:$BE,53,0)</f>
        <v>#N/A</v>
      </c>
    </row>
    <row r="439" spans="1:32" ht="12.75" customHeight="1" x14ac:dyDescent="0.25">
      <c r="A439" s="465">
        <v>631</v>
      </c>
      <c r="B439" s="88" t="s">
        <v>5580</v>
      </c>
      <c r="C439" s="88" t="s">
        <v>53468</v>
      </c>
      <c r="D439" s="88" t="s">
        <v>26080</v>
      </c>
      <c r="E439" s="88" t="s">
        <v>15567</v>
      </c>
      <c r="F439" s="242">
        <v>45673</v>
      </c>
      <c r="G439" s="242">
        <v>45833</v>
      </c>
      <c r="H439" s="88" t="s">
        <v>5698</v>
      </c>
      <c r="I439" s="88">
        <v>400000</v>
      </c>
      <c r="J439" s="88">
        <v>45854</v>
      </c>
      <c r="K439" s="88">
        <v>45763</v>
      </c>
      <c r="L439" s="88">
        <v>12.25</v>
      </c>
      <c r="M439" s="88">
        <v>3</v>
      </c>
      <c r="N439" s="88" t="s">
        <v>5699</v>
      </c>
      <c r="O439" s="88" t="s">
        <v>5711</v>
      </c>
      <c r="P439" s="88">
        <v>0</v>
      </c>
      <c r="Q439" s="88" t="s">
        <v>5708</v>
      </c>
      <c r="R439" s="88" t="s">
        <v>5787</v>
      </c>
      <c r="S439" s="88" t="s">
        <v>2414</v>
      </c>
      <c r="T439" s="88">
        <v>400000</v>
      </c>
      <c r="U439" s="88">
        <v>412577.76</v>
      </c>
      <c r="V439" s="139">
        <v>412272.48</v>
      </c>
      <c r="W439" s="88">
        <v>0</v>
      </c>
      <c r="X439" s="88" t="s">
        <v>5702</v>
      </c>
      <c r="Y439" s="88" t="s">
        <v>5703</v>
      </c>
      <c r="Z439" s="88" t="s">
        <v>5733</v>
      </c>
      <c r="AA439" s="88" t="s">
        <v>5705</v>
      </c>
      <c r="AB439" s="88"/>
      <c r="AC439" s="88"/>
      <c r="AD439" s="294">
        <f>VLOOKUP(LEFT(C439,4)&amp;" "&amp;RIGHT(C439,11),'DB Prv month'!$B:$O,14,0)</f>
        <v>0</v>
      </c>
      <c r="AE439" s="289" t="str">
        <f>IFERROR(IF(MATCH(S439,DOMAIN!$U:$U,0)&gt;0,VLOOKUP(S439,DOMAIN!$U:$W,3,0),S439),S439)</f>
        <v>D3854</v>
      </c>
      <c r="AF439" s="289" t="str">
        <f>VLOOKUP(AE439,'W.M. Assumptions'!$E:$BE,53,0)</f>
        <v>A3483</v>
      </c>
    </row>
    <row r="440" spans="1:32" ht="12.75" customHeight="1" x14ac:dyDescent="0.25">
      <c r="A440" s="465">
        <v>632</v>
      </c>
      <c r="B440" s="88" t="s">
        <v>5580</v>
      </c>
      <c r="C440" s="88" t="s">
        <v>53469</v>
      </c>
      <c r="D440" s="88" t="s">
        <v>31144</v>
      </c>
      <c r="E440" s="88" t="s">
        <v>15567</v>
      </c>
      <c r="F440" s="242">
        <v>45673</v>
      </c>
      <c r="G440" s="242">
        <v>45833</v>
      </c>
      <c r="H440" s="88" t="s">
        <v>5698</v>
      </c>
      <c r="I440" s="88">
        <v>400000</v>
      </c>
      <c r="J440" s="88">
        <v>45854</v>
      </c>
      <c r="K440" s="88">
        <v>45763</v>
      </c>
      <c r="L440" s="88">
        <v>12.25</v>
      </c>
      <c r="M440" s="88">
        <v>3</v>
      </c>
      <c r="N440" s="88" t="s">
        <v>5699</v>
      </c>
      <c r="O440" s="88" t="s">
        <v>5711</v>
      </c>
      <c r="P440" s="88">
        <v>0</v>
      </c>
      <c r="Q440" s="88" t="s">
        <v>5708</v>
      </c>
      <c r="R440" s="88" t="s">
        <v>5787</v>
      </c>
      <c r="S440" s="88" t="s">
        <v>2414</v>
      </c>
      <c r="T440" s="88">
        <v>400000</v>
      </c>
      <c r="U440" s="88">
        <v>412577.76</v>
      </c>
      <c r="V440" s="139">
        <v>412272.48</v>
      </c>
      <c r="W440" s="88">
        <v>0</v>
      </c>
      <c r="X440" s="88" t="s">
        <v>5702</v>
      </c>
      <c r="Y440" s="88" t="s">
        <v>5703</v>
      </c>
      <c r="Z440" s="88" t="s">
        <v>5704</v>
      </c>
      <c r="AA440" s="88" t="s">
        <v>5705</v>
      </c>
      <c r="AB440" s="88"/>
      <c r="AC440" s="88"/>
      <c r="AD440" s="294">
        <f>VLOOKUP(LEFT(C440,4)&amp;" "&amp;RIGHT(C440,11),'DB Prv month'!$B:$O,14,0)</f>
        <v>0</v>
      </c>
      <c r="AE440" s="289" t="str">
        <f>IFERROR(IF(MATCH(S440,DOMAIN!$U:$U,0)&gt;0,VLOOKUP(S440,DOMAIN!$U:$W,3,0),S440),S440)</f>
        <v>D3854</v>
      </c>
      <c r="AF440" s="289" t="str">
        <f>VLOOKUP(AE440,'W.M. Assumptions'!$E:$BE,53,0)</f>
        <v>A3483</v>
      </c>
    </row>
    <row r="441" spans="1:32" ht="12.75" customHeight="1" x14ac:dyDescent="0.25">
      <c r="A441" s="465">
        <v>633</v>
      </c>
      <c r="B441" s="88" t="s">
        <v>102</v>
      </c>
      <c r="C441" s="88" t="s">
        <v>53470</v>
      </c>
      <c r="D441" s="88" t="s">
        <v>28868</v>
      </c>
      <c r="E441" s="88" t="s">
        <v>1510</v>
      </c>
      <c r="F441" s="242">
        <v>45622</v>
      </c>
      <c r="G441" s="242">
        <v>45811</v>
      </c>
      <c r="H441" s="88" t="s">
        <v>5698</v>
      </c>
      <c r="I441" s="88">
        <v>7000</v>
      </c>
      <c r="J441" s="88">
        <v>46717</v>
      </c>
      <c r="K441" s="88"/>
      <c r="L441" s="88">
        <v>9.5500000000000007</v>
      </c>
      <c r="M441" s="88">
        <v>36</v>
      </c>
      <c r="N441" s="88" t="s">
        <v>5706</v>
      </c>
      <c r="O441" s="88" t="s">
        <v>5707</v>
      </c>
      <c r="P441" s="88">
        <v>0</v>
      </c>
      <c r="Q441" s="88" t="s">
        <v>5708</v>
      </c>
      <c r="R441" s="88" t="s">
        <v>53279</v>
      </c>
      <c r="S441" s="88" t="s">
        <v>1509</v>
      </c>
      <c r="T441" s="88"/>
      <c r="U441" s="88">
        <v>7000</v>
      </c>
      <c r="V441" s="139">
        <v>7000</v>
      </c>
      <c r="W441" s="88">
        <v>0</v>
      </c>
      <c r="X441" s="88" t="s">
        <v>5702</v>
      </c>
      <c r="Y441" s="88" t="s">
        <v>5710</v>
      </c>
      <c r="Z441" s="88" t="s">
        <v>5733</v>
      </c>
      <c r="AA441" s="88" t="s">
        <v>5705</v>
      </c>
      <c r="AB441" s="88">
        <v>1000</v>
      </c>
      <c r="AC441" s="88">
        <v>0</v>
      </c>
      <c r="AD441" s="294">
        <f>VLOOKUP(LEFT(C441,4)&amp;" "&amp;RIGHT(C441,11),'DB Prv month'!$B:$O,14,0)</f>
        <v>0</v>
      </c>
      <c r="AE441" s="289" t="str">
        <f>IFERROR(IF(MATCH(S441,DOMAIN!$U:$U,0)&gt;0,VLOOKUP(S441,DOMAIN!$U:$W,3,0),S441),S441)</f>
        <v>A3697</v>
      </c>
      <c r="AF441" s="289" t="e">
        <f>VLOOKUP(AE441,'W.M. Assumptions'!$E:$BE,53,0)</f>
        <v>#N/A</v>
      </c>
    </row>
    <row r="442" spans="1:32" ht="12.75" customHeight="1" x14ac:dyDescent="0.25">
      <c r="A442" s="465">
        <v>634</v>
      </c>
      <c r="B442" s="88" t="s">
        <v>102</v>
      </c>
      <c r="C442" s="88" t="s">
        <v>53471</v>
      </c>
      <c r="D442" s="88" t="s">
        <v>25869</v>
      </c>
      <c r="E442" s="88" t="s">
        <v>1510</v>
      </c>
      <c r="F442" s="242">
        <v>45622</v>
      </c>
      <c r="G442" s="242">
        <v>45811</v>
      </c>
      <c r="H442" s="88" t="s">
        <v>5698</v>
      </c>
      <c r="I442" s="88">
        <v>7000</v>
      </c>
      <c r="J442" s="88">
        <v>46717</v>
      </c>
      <c r="K442" s="88"/>
      <c r="L442" s="88">
        <v>9.5500000000000007</v>
      </c>
      <c r="M442" s="88">
        <v>36</v>
      </c>
      <c r="N442" s="88" t="s">
        <v>5706</v>
      </c>
      <c r="O442" s="88" t="s">
        <v>5707</v>
      </c>
      <c r="P442" s="88">
        <v>0</v>
      </c>
      <c r="Q442" s="88" t="s">
        <v>5708</v>
      </c>
      <c r="R442" s="88" t="s">
        <v>53279</v>
      </c>
      <c r="S442" s="88" t="s">
        <v>1509</v>
      </c>
      <c r="T442" s="88"/>
      <c r="U442" s="88">
        <v>7000</v>
      </c>
      <c r="V442" s="139">
        <v>7000</v>
      </c>
      <c r="W442" s="88">
        <v>0</v>
      </c>
      <c r="X442" s="88" t="s">
        <v>5702</v>
      </c>
      <c r="Y442" s="88" t="s">
        <v>5710</v>
      </c>
      <c r="Z442" s="88" t="s">
        <v>5733</v>
      </c>
      <c r="AA442" s="88" t="s">
        <v>5705</v>
      </c>
      <c r="AB442" s="88">
        <v>1000</v>
      </c>
      <c r="AC442" s="88">
        <v>0</v>
      </c>
      <c r="AD442" s="294">
        <f>VLOOKUP(LEFT(C442,4)&amp;" "&amp;RIGHT(C442,11),'DB Prv month'!$B:$O,14,0)</f>
        <v>0</v>
      </c>
      <c r="AE442" s="289" t="str">
        <f>IFERROR(IF(MATCH(S442,DOMAIN!$U:$U,0)&gt;0,VLOOKUP(S442,DOMAIN!$U:$W,3,0),S442),S442)</f>
        <v>A3697</v>
      </c>
      <c r="AF442" s="289" t="e">
        <f>VLOOKUP(AE442,'W.M. Assumptions'!$E:$BE,53,0)</f>
        <v>#N/A</v>
      </c>
    </row>
    <row r="443" spans="1:32" ht="12.75" customHeight="1" x14ac:dyDescent="0.25">
      <c r="A443" s="465">
        <v>635</v>
      </c>
      <c r="B443" s="88" t="s">
        <v>333</v>
      </c>
      <c r="C443" s="88" t="s">
        <v>53472</v>
      </c>
      <c r="D443" s="88" t="s">
        <v>25371</v>
      </c>
      <c r="E443" s="88" t="s">
        <v>48565</v>
      </c>
      <c r="F443" s="242">
        <v>45732</v>
      </c>
      <c r="G443" s="242">
        <v>45825</v>
      </c>
      <c r="H443" s="88" t="s">
        <v>5698</v>
      </c>
      <c r="I443" s="88">
        <v>4000</v>
      </c>
      <c r="J443" s="88">
        <v>46828</v>
      </c>
      <c r="K443" s="88"/>
      <c r="L443" s="88">
        <v>9.5500000000000007</v>
      </c>
      <c r="M443" s="88">
        <v>36</v>
      </c>
      <c r="N443" s="88" t="s">
        <v>5706</v>
      </c>
      <c r="O443" s="88" t="s">
        <v>5707</v>
      </c>
      <c r="P443" s="88">
        <v>0</v>
      </c>
      <c r="Q443" s="88" t="s">
        <v>5708</v>
      </c>
      <c r="R443" s="88" t="s">
        <v>45725</v>
      </c>
      <c r="S443" s="88" t="s">
        <v>2373</v>
      </c>
      <c r="T443" s="88"/>
      <c r="U443" s="88">
        <v>4000</v>
      </c>
      <c r="V443" s="139">
        <v>4000</v>
      </c>
      <c r="W443" s="88">
        <v>0</v>
      </c>
      <c r="X443" s="88" t="s">
        <v>5702</v>
      </c>
      <c r="Y443" s="88" t="s">
        <v>5710</v>
      </c>
      <c r="Z443" s="88" t="s">
        <v>5733</v>
      </c>
      <c r="AA443" s="88" t="s">
        <v>5714</v>
      </c>
      <c r="AB443" s="88">
        <v>1000</v>
      </c>
      <c r="AC443" s="88">
        <v>0</v>
      </c>
      <c r="AD443" s="294">
        <f>VLOOKUP(LEFT(C443,4)&amp;" "&amp;RIGHT(C443,11),'DB Prv month'!$B:$O,14,0)</f>
        <v>0</v>
      </c>
      <c r="AE443" s="289" t="str">
        <f>IFERROR(IF(MATCH(S443,DOMAIN!$U:$U,0)&gt;0,VLOOKUP(S443,DOMAIN!$U:$W,3,0),S443),S443)</f>
        <v>D4017</v>
      </c>
      <c r="AF443" s="289" t="str">
        <f>VLOOKUP(AE443,'W.M. Assumptions'!$E:$BE,53,0)</f>
        <v>A3738</v>
      </c>
    </row>
    <row r="444" spans="1:32" ht="12.75" customHeight="1" x14ac:dyDescent="0.25">
      <c r="A444" s="465">
        <v>637</v>
      </c>
      <c r="B444" s="88" t="s">
        <v>367</v>
      </c>
      <c r="C444" s="88" t="s">
        <v>53473</v>
      </c>
      <c r="D444" s="88" t="s">
        <v>42116</v>
      </c>
      <c r="E444" s="88" t="s">
        <v>21502</v>
      </c>
      <c r="F444" s="242">
        <v>45613</v>
      </c>
      <c r="G444" s="242">
        <v>45826</v>
      </c>
      <c r="H444" s="88" t="s">
        <v>5698</v>
      </c>
      <c r="I444" s="88">
        <v>300000</v>
      </c>
      <c r="J444" s="88">
        <v>45886</v>
      </c>
      <c r="K444" s="88">
        <v>45794</v>
      </c>
      <c r="L444" s="88">
        <v>12</v>
      </c>
      <c r="M444" s="88">
        <v>3</v>
      </c>
      <c r="N444" s="88" t="s">
        <v>5699</v>
      </c>
      <c r="O444" s="88" t="s">
        <v>5721</v>
      </c>
      <c r="P444" s="88">
        <v>0</v>
      </c>
      <c r="Q444" s="88" t="s">
        <v>5708</v>
      </c>
      <c r="R444" s="88" t="s">
        <v>45726</v>
      </c>
      <c r="S444" s="88" t="s">
        <v>1704</v>
      </c>
      <c r="T444" s="88">
        <v>300000</v>
      </c>
      <c r="U444" s="88">
        <v>307843.46999999997</v>
      </c>
      <c r="V444" s="139">
        <v>307616.64000000001</v>
      </c>
      <c r="W444" s="88">
        <v>0</v>
      </c>
      <c r="X444" s="88"/>
      <c r="Y444" s="88" t="s">
        <v>53474</v>
      </c>
      <c r="Z444" s="88" t="s">
        <v>5704</v>
      </c>
      <c r="AA444" s="88" t="s">
        <v>5705</v>
      </c>
      <c r="AB444" s="88"/>
      <c r="AC444" s="88"/>
      <c r="AD444" s="294">
        <f>VLOOKUP(LEFT(C444,4)&amp;" "&amp;RIGHT(C444,11),'DB Prv month'!$B:$O,14,0)</f>
        <v>0</v>
      </c>
      <c r="AE444" s="289" t="str">
        <f>IFERROR(IF(MATCH(S444,DOMAIN!$U:$U,0)&gt;0,VLOOKUP(S444,DOMAIN!$U:$W,3,0),S444),S444)</f>
        <v>A3059</v>
      </c>
      <c r="AF444" s="289" t="e">
        <f>VLOOKUP(AE444,'W.M. Assumptions'!$E:$BE,53,0)</f>
        <v>#N/A</v>
      </c>
    </row>
    <row r="445" spans="1:32" ht="12.75" customHeight="1" x14ac:dyDescent="0.25">
      <c r="A445" s="465">
        <v>638</v>
      </c>
      <c r="B445" s="88" t="s">
        <v>91</v>
      </c>
      <c r="C445" s="88" t="s">
        <v>53475</v>
      </c>
      <c r="D445" s="88" t="s">
        <v>30939</v>
      </c>
      <c r="E445" s="88" t="s">
        <v>5496</v>
      </c>
      <c r="F445" s="242">
        <v>45628</v>
      </c>
      <c r="G445" s="242">
        <v>45812</v>
      </c>
      <c r="H445" s="88" t="s">
        <v>5698</v>
      </c>
      <c r="I445" s="88">
        <v>400000</v>
      </c>
      <c r="J445" s="88">
        <v>45902</v>
      </c>
      <c r="K445" s="88">
        <v>45810</v>
      </c>
      <c r="L445" s="88">
        <v>9.75</v>
      </c>
      <c r="M445" s="88">
        <v>3</v>
      </c>
      <c r="N445" s="88" t="s">
        <v>5699</v>
      </c>
      <c r="O445" s="88" t="s">
        <v>5724</v>
      </c>
      <c r="P445" s="88">
        <v>0</v>
      </c>
      <c r="Q445" s="88" t="s">
        <v>5708</v>
      </c>
      <c r="R445" s="88" t="s">
        <v>5722</v>
      </c>
      <c r="S445" s="88" t="s">
        <v>732</v>
      </c>
      <c r="T445" s="88">
        <v>400000</v>
      </c>
      <c r="U445" s="88">
        <v>400022.22</v>
      </c>
      <c r="V445" s="139">
        <v>399870</v>
      </c>
      <c r="W445" s="88">
        <v>0</v>
      </c>
      <c r="X445" s="88"/>
      <c r="Y445" s="88" t="s">
        <v>5794</v>
      </c>
      <c r="Z445" s="88" t="s">
        <v>5704</v>
      </c>
      <c r="AA445" s="88" t="s">
        <v>5714</v>
      </c>
      <c r="AB445" s="88"/>
      <c r="AC445" s="88"/>
      <c r="AD445" s="294">
        <f>VLOOKUP(LEFT(C445,4)&amp;" "&amp;RIGHT(C445,11),'DB Prv month'!$B:$O,14,0)</f>
        <v>0</v>
      </c>
      <c r="AE445" s="289" t="str">
        <f>IFERROR(IF(MATCH(S445,DOMAIN!$U:$U,0)&gt;0,VLOOKUP(S445,DOMAIN!$U:$W,3,0),S445),S445)</f>
        <v>A3715</v>
      </c>
      <c r="AF445" s="289" t="str">
        <f>VLOOKUP(AE445,'W.M. Assumptions'!$E:$BE,53,0)</f>
        <v>A3715</v>
      </c>
    </row>
    <row r="446" spans="1:32" ht="12.75" customHeight="1" x14ac:dyDescent="0.25">
      <c r="A446" s="465">
        <v>641</v>
      </c>
      <c r="B446" s="88" t="s">
        <v>91</v>
      </c>
      <c r="C446" s="88" t="s">
        <v>53476</v>
      </c>
      <c r="D446" s="88" t="s">
        <v>53477</v>
      </c>
      <c r="E446" s="88" t="s">
        <v>22642</v>
      </c>
      <c r="F446" s="242">
        <v>45741</v>
      </c>
      <c r="G446" s="242">
        <v>45833</v>
      </c>
      <c r="H446" s="88" t="s">
        <v>5698</v>
      </c>
      <c r="I446" s="88">
        <v>500000</v>
      </c>
      <c r="J446" s="88">
        <v>45925</v>
      </c>
      <c r="K446" s="88">
        <v>45833</v>
      </c>
      <c r="L446" s="88">
        <v>9.5</v>
      </c>
      <c r="M446" s="88">
        <v>3</v>
      </c>
      <c r="N446" s="88" t="s">
        <v>5699</v>
      </c>
      <c r="O446" s="88" t="s">
        <v>5711</v>
      </c>
      <c r="P446" s="88">
        <v>0</v>
      </c>
      <c r="Q446" s="88" t="s">
        <v>5708</v>
      </c>
      <c r="R446" s="88" t="s">
        <v>5736</v>
      </c>
      <c r="S446" s="88" t="s">
        <v>1622</v>
      </c>
      <c r="T446" s="88">
        <v>500000</v>
      </c>
      <c r="U446" s="88">
        <v>513950</v>
      </c>
      <c r="V446" s="139">
        <v>513450</v>
      </c>
      <c r="W446" s="88">
        <v>0</v>
      </c>
      <c r="X446" s="88"/>
      <c r="Y446" s="88" t="s">
        <v>5794</v>
      </c>
      <c r="Z446" s="88" t="s">
        <v>5733</v>
      </c>
      <c r="AA446" s="88" t="s">
        <v>5705</v>
      </c>
      <c r="AB446" s="88"/>
      <c r="AC446" s="88"/>
      <c r="AD446" s="294">
        <f>VLOOKUP(LEFT(C446,4)&amp;" "&amp;RIGHT(C446,11),'DB Prv month'!$B:$O,14,0)</f>
        <v>0</v>
      </c>
      <c r="AE446" s="289" t="str">
        <f>IFERROR(IF(MATCH(S446,DOMAIN!$U:$U,0)&gt;0,VLOOKUP(S446,DOMAIN!$U:$W,3,0),S446),S446)</f>
        <v>A3449</v>
      </c>
      <c r="AF446" s="289" t="str">
        <f>VLOOKUP(AE446,'W.M. Assumptions'!$E:$BE,53,0)</f>
        <v>A3715</v>
      </c>
    </row>
    <row r="447" spans="1:32" ht="12.75" customHeight="1" x14ac:dyDescent="0.25">
      <c r="A447" s="465">
        <v>643</v>
      </c>
      <c r="B447" s="88" t="s">
        <v>91</v>
      </c>
      <c r="C447" s="88" t="s">
        <v>53478</v>
      </c>
      <c r="D447" s="88" t="s">
        <v>29820</v>
      </c>
      <c r="E447" s="88" t="s">
        <v>5496</v>
      </c>
      <c r="F447" s="242">
        <v>45628</v>
      </c>
      <c r="G447" s="242">
        <v>45812</v>
      </c>
      <c r="H447" s="88" t="s">
        <v>5698</v>
      </c>
      <c r="I447" s="88">
        <v>400000</v>
      </c>
      <c r="J447" s="88">
        <v>45902</v>
      </c>
      <c r="K447" s="88">
        <v>45810</v>
      </c>
      <c r="L447" s="88">
        <v>9.75</v>
      </c>
      <c r="M447" s="88">
        <v>3</v>
      </c>
      <c r="N447" s="88" t="s">
        <v>5699</v>
      </c>
      <c r="O447" s="88" t="s">
        <v>5724</v>
      </c>
      <c r="P447" s="88">
        <v>0</v>
      </c>
      <c r="Q447" s="88" t="s">
        <v>5708</v>
      </c>
      <c r="R447" s="88" t="s">
        <v>5722</v>
      </c>
      <c r="S447" s="88" t="s">
        <v>732</v>
      </c>
      <c r="T447" s="88">
        <v>400000</v>
      </c>
      <c r="U447" s="88">
        <v>400022.22</v>
      </c>
      <c r="V447" s="139">
        <v>399870</v>
      </c>
      <c r="W447" s="88">
        <v>0</v>
      </c>
      <c r="X447" s="88"/>
      <c r="Y447" s="88" t="s">
        <v>5794</v>
      </c>
      <c r="Z447" s="88" t="s">
        <v>5704</v>
      </c>
      <c r="AA447" s="88" t="s">
        <v>5714</v>
      </c>
      <c r="AB447" s="88"/>
      <c r="AC447" s="88"/>
      <c r="AD447" s="294">
        <f>VLOOKUP(LEFT(C447,4)&amp;" "&amp;RIGHT(C447,11),'DB Prv month'!$B:$O,14,0)</f>
        <v>0</v>
      </c>
      <c r="AE447" s="289" t="str">
        <f>IFERROR(IF(MATCH(S447,DOMAIN!$U:$U,0)&gt;0,VLOOKUP(S447,DOMAIN!$U:$W,3,0),S447),S447)</f>
        <v>A3715</v>
      </c>
      <c r="AF447" s="289" t="str">
        <f>VLOOKUP(AE447,'W.M. Assumptions'!$E:$BE,53,0)</f>
        <v>A3715</v>
      </c>
    </row>
    <row r="448" spans="1:32" ht="12.75" customHeight="1" x14ac:dyDescent="0.25">
      <c r="A448" s="465">
        <v>645</v>
      </c>
      <c r="B448" s="88" t="s">
        <v>333</v>
      </c>
      <c r="C448" s="88" t="s">
        <v>53479</v>
      </c>
      <c r="D448" s="88" t="s">
        <v>26617</v>
      </c>
      <c r="E448" s="88" t="s">
        <v>3575</v>
      </c>
      <c r="F448" s="242">
        <v>45623</v>
      </c>
      <c r="G448" s="242">
        <v>45833</v>
      </c>
      <c r="H448" s="88" t="s">
        <v>5698</v>
      </c>
      <c r="I448" s="88">
        <v>6000</v>
      </c>
      <c r="J448" s="88">
        <v>46718</v>
      </c>
      <c r="K448" s="88"/>
      <c r="L448" s="88">
        <v>9.5500000000000007</v>
      </c>
      <c r="M448" s="88">
        <v>36</v>
      </c>
      <c r="N448" s="88" t="s">
        <v>5706</v>
      </c>
      <c r="O448" s="88" t="s">
        <v>5707</v>
      </c>
      <c r="P448" s="88">
        <v>0</v>
      </c>
      <c r="Q448" s="88" t="s">
        <v>5708</v>
      </c>
      <c r="R448" s="88" t="s">
        <v>53372</v>
      </c>
      <c r="S448" s="88" t="s">
        <v>2021</v>
      </c>
      <c r="T448" s="88"/>
      <c r="U448" s="88">
        <v>6000</v>
      </c>
      <c r="V448" s="139">
        <v>6000</v>
      </c>
      <c r="W448" s="88">
        <v>0</v>
      </c>
      <c r="X448" s="88" t="s">
        <v>5702</v>
      </c>
      <c r="Y448" s="88" t="s">
        <v>5710</v>
      </c>
      <c r="Z448" s="88" t="s">
        <v>5733</v>
      </c>
      <c r="AA448" s="88" t="s">
        <v>5705</v>
      </c>
      <c r="AB448" s="88">
        <v>1000</v>
      </c>
      <c r="AC448" s="88">
        <v>0</v>
      </c>
      <c r="AD448" s="294">
        <f>VLOOKUP(LEFT(C448,4)&amp;" "&amp;RIGHT(C448,11),'DB Prv month'!$B:$O,14,0)</f>
        <v>0</v>
      </c>
      <c r="AE448" s="289" t="str">
        <f>IFERROR(IF(MATCH(S448,DOMAIN!$U:$U,0)&gt;0,VLOOKUP(S448,DOMAIN!$U:$W,3,0),S448),S448)</f>
        <v>A3817</v>
      </c>
      <c r="AF448" s="289" t="e">
        <f>VLOOKUP(AE448,'W.M. Assumptions'!$E:$BE,53,0)</f>
        <v>#N/A</v>
      </c>
    </row>
    <row r="449" spans="1:32" ht="12.75" customHeight="1" x14ac:dyDescent="0.25">
      <c r="A449" s="465">
        <v>646</v>
      </c>
      <c r="B449" s="88" t="s">
        <v>180</v>
      </c>
      <c r="C449" s="88" t="s">
        <v>53480</v>
      </c>
      <c r="D449" s="88" t="s">
        <v>53481</v>
      </c>
      <c r="E449" s="88" t="s">
        <v>45580</v>
      </c>
      <c r="F449" s="242">
        <v>45630</v>
      </c>
      <c r="G449" s="242">
        <v>45823</v>
      </c>
      <c r="H449" s="88" t="s">
        <v>5698</v>
      </c>
      <c r="I449" s="88">
        <v>5000000</v>
      </c>
      <c r="J449" s="88">
        <v>45904</v>
      </c>
      <c r="K449" s="88">
        <v>45812</v>
      </c>
      <c r="L449" s="88">
        <v>9.75</v>
      </c>
      <c r="M449" s="88">
        <v>3</v>
      </c>
      <c r="N449" s="88" t="s">
        <v>5699</v>
      </c>
      <c r="O449" s="88" t="s">
        <v>5721</v>
      </c>
      <c r="P449" s="88">
        <v>0</v>
      </c>
      <c r="Q449" s="88" t="s">
        <v>5708</v>
      </c>
      <c r="R449" s="88" t="s">
        <v>50244</v>
      </c>
      <c r="S449" s="88" t="s">
        <v>2690</v>
      </c>
      <c r="T449" s="88">
        <v>5000000</v>
      </c>
      <c r="U449" s="88">
        <v>5282742</v>
      </c>
      <c r="V449" s="139">
        <v>5277448.68</v>
      </c>
      <c r="W449" s="88">
        <v>0</v>
      </c>
      <c r="X449" s="88" t="s">
        <v>5702</v>
      </c>
      <c r="Y449" s="88" t="s">
        <v>5703</v>
      </c>
      <c r="Z449" s="88" t="s">
        <v>5733</v>
      </c>
      <c r="AA449" s="88" t="s">
        <v>5705</v>
      </c>
      <c r="AB449" s="88"/>
      <c r="AC449" s="88"/>
      <c r="AD449" s="294">
        <f>VLOOKUP(LEFT(C449,4)&amp;" "&amp;RIGHT(C449,11),'DB Prv month'!$B:$O,14,0)</f>
        <v>0</v>
      </c>
      <c r="AE449" s="289" t="str">
        <f>IFERROR(IF(MATCH(S449,DOMAIN!$U:$U,0)&gt;0,VLOOKUP(S449,DOMAIN!$U:$W,3,0),S449),S449)</f>
        <v>A3565</v>
      </c>
      <c r="AF449" s="289" t="e">
        <f>VLOOKUP(AE449,'W.M. Assumptions'!$E:$BE,53,0)</f>
        <v>#N/A</v>
      </c>
    </row>
    <row r="450" spans="1:32" ht="12.75" customHeight="1" x14ac:dyDescent="0.25">
      <c r="A450" s="465">
        <v>647</v>
      </c>
      <c r="B450" s="88" t="s">
        <v>333</v>
      </c>
      <c r="C450" s="88" t="s">
        <v>53482</v>
      </c>
      <c r="D450" s="88" t="s">
        <v>42300</v>
      </c>
      <c r="E450" s="88" t="s">
        <v>1170</v>
      </c>
      <c r="F450" s="242">
        <v>45649</v>
      </c>
      <c r="G450" s="242">
        <v>45824</v>
      </c>
      <c r="H450" s="88" t="s">
        <v>5698</v>
      </c>
      <c r="I450" s="88">
        <v>10000</v>
      </c>
      <c r="J450" s="88">
        <v>45831</v>
      </c>
      <c r="K450" s="88">
        <v>45739</v>
      </c>
      <c r="L450" s="88">
        <v>11.5</v>
      </c>
      <c r="M450" s="88">
        <v>3</v>
      </c>
      <c r="N450" s="88" t="s">
        <v>5699</v>
      </c>
      <c r="O450" s="88" t="s">
        <v>5711</v>
      </c>
      <c r="P450" s="88">
        <v>0</v>
      </c>
      <c r="Q450" s="88" t="s">
        <v>5708</v>
      </c>
      <c r="R450" s="88" t="s">
        <v>33913</v>
      </c>
      <c r="S450" s="88" t="s">
        <v>5086</v>
      </c>
      <c r="T450" s="88">
        <v>10000</v>
      </c>
      <c r="U450" s="88">
        <v>10306.049999999999</v>
      </c>
      <c r="V450" s="139">
        <v>10301.32</v>
      </c>
      <c r="W450" s="88">
        <v>0</v>
      </c>
      <c r="X450" s="88" t="s">
        <v>5702</v>
      </c>
      <c r="Y450" s="88" t="s">
        <v>5703</v>
      </c>
      <c r="Z450" s="88" t="s">
        <v>5704</v>
      </c>
      <c r="AA450" s="88" t="s">
        <v>5705</v>
      </c>
      <c r="AB450" s="88"/>
      <c r="AC450" s="88"/>
      <c r="AD450" s="294">
        <f>VLOOKUP(LEFT(C450,4)&amp;" "&amp;RIGHT(C450,11),'DB Prv month'!$B:$O,14,0)</f>
        <v>0</v>
      </c>
      <c r="AE450" s="289" t="str">
        <f>IFERROR(IF(MATCH(S450,DOMAIN!$U:$U,0)&gt;0,VLOOKUP(S450,DOMAIN!$U:$W,3,0),S450),S450)</f>
        <v>A4024</v>
      </c>
      <c r="AF450" s="289" t="str">
        <f>VLOOKUP(AE450,'W.M. Assumptions'!$E:$BE,53,0)</f>
        <v>A3740</v>
      </c>
    </row>
    <row r="451" spans="1:32" ht="12.75" customHeight="1" x14ac:dyDescent="0.25">
      <c r="A451" s="465">
        <v>649</v>
      </c>
      <c r="B451" s="88" t="s">
        <v>333</v>
      </c>
      <c r="C451" s="88" t="s">
        <v>53483</v>
      </c>
      <c r="D451" s="88" t="s">
        <v>25442</v>
      </c>
      <c r="E451" s="88" t="s">
        <v>3575</v>
      </c>
      <c r="F451" s="242">
        <v>45623</v>
      </c>
      <c r="G451" s="242">
        <v>45833</v>
      </c>
      <c r="H451" s="88" t="s">
        <v>5698</v>
      </c>
      <c r="I451" s="88">
        <v>6000</v>
      </c>
      <c r="J451" s="88">
        <v>46718</v>
      </c>
      <c r="K451" s="88"/>
      <c r="L451" s="88">
        <v>9.5500000000000007</v>
      </c>
      <c r="M451" s="88">
        <v>36</v>
      </c>
      <c r="N451" s="88" t="s">
        <v>5706</v>
      </c>
      <c r="O451" s="88" t="s">
        <v>5707</v>
      </c>
      <c r="P451" s="88">
        <v>0</v>
      </c>
      <c r="Q451" s="88" t="s">
        <v>5708</v>
      </c>
      <c r="R451" s="88" t="s">
        <v>53372</v>
      </c>
      <c r="S451" s="88" t="s">
        <v>2021</v>
      </c>
      <c r="T451" s="88"/>
      <c r="U451" s="88">
        <v>6000</v>
      </c>
      <c r="V451" s="139">
        <v>6000</v>
      </c>
      <c r="W451" s="88">
        <v>0</v>
      </c>
      <c r="X451" s="88" t="s">
        <v>5702</v>
      </c>
      <c r="Y451" s="88" t="s">
        <v>5710</v>
      </c>
      <c r="Z451" s="88" t="s">
        <v>5733</v>
      </c>
      <c r="AA451" s="88" t="s">
        <v>5705</v>
      </c>
      <c r="AB451" s="88">
        <v>1000</v>
      </c>
      <c r="AC451" s="88">
        <v>0</v>
      </c>
      <c r="AD451" s="294">
        <f>VLOOKUP(LEFT(C451,4)&amp;" "&amp;RIGHT(C451,11),'DB Prv month'!$B:$O,14,0)</f>
        <v>0</v>
      </c>
      <c r="AE451" s="289" t="str">
        <f>IFERROR(IF(MATCH(S451,DOMAIN!$U:$U,0)&gt;0,VLOOKUP(S451,DOMAIN!$U:$W,3,0),S451),S451)</f>
        <v>A3817</v>
      </c>
      <c r="AF451" s="289" t="e">
        <f>VLOOKUP(AE451,'W.M. Assumptions'!$E:$BE,53,0)</f>
        <v>#N/A</v>
      </c>
    </row>
    <row r="452" spans="1:32" ht="12.75" customHeight="1" x14ac:dyDescent="0.25">
      <c r="A452" s="465">
        <v>650</v>
      </c>
      <c r="B452" s="88" t="s">
        <v>333</v>
      </c>
      <c r="C452" s="88" t="s">
        <v>53484</v>
      </c>
      <c r="D452" s="88" t="s">
        <v>26590</v>
      </c>
      <c r="E452" s="88" t="s">
        <v>32421</v>
      </c>
      <c r="F452" s="242">
        <v>45621</v>
      </c>
      <c r="G452" s="242">
        <v>45838</v>
      </c>
      <c r="H452" s="88" t="s">
        <v>5698</v>
      </c>
      <c r="I452" s="88">
        <v>8000</v>
      </c>
      <c r="J452" s="88">
        <v>46716</v>
      </c>
      <c r="K452" s="88"/>
      <c r="L452" s="88">
        <v>9.5500000000000007</v>
      </c>
      <c r="M452" s="88">
        <v>36</v>
      </c>
      <c r="N452" s="88" t="s">
        <v>5706</v>
      </c>
      <c r="O452" s="88" t="s">
        <v>5707</v>
      </c>
      <c r="P452" s="88">
        <v>0</v>
      </c>
      <c r="Q452" s="88" t="s">
        <v>5708</v>
      </c>
      <c r="R452" s="88" t="s">
        <v>53216</v>
      </c>
      <c r="S452" s="88" t="s">
        <v>4669</v>
      </c>
      <c r="T452" s="88"/>
      <c r="U452" s="88">
        <v>8000</v>
      </c>
      <c r="V452" s="139">
        <v>8000</v>
      </c>
      <c r="W452" s="88">
        <v>0</v>
      </c>
      <c r="X452" s="88" t="s">
        <v>5702</v>
      </c>
      <c r="Y452" s="88" t="s">
        <v>5710</v>
      </c>
      <c r="Z452" s="88" t="s">
        <v>5733</v>
      </c>
      <c r="AA452" s="88" t="s">
        <v>5705</v>
      </c>
      <c r="AB452" s="88">
        <v>1000</v>
      </c>
      <c r="AC452" s="88">
        <v>0</v>
      </c>
      <c r="AD452" s="294">
        <f>VLOOKUP(LEFT(C452,4)&amp;" "&amp;RIGHT(C452,11),'DB Prv month'!$B:$O,14,0)</f>
        <v>0</v>
      </c>
      <c r="AE452" s="289" t="str">
        <f>IFERROR(IF(MATCH(S452,DOMAIN!$U:$U,0)&gt;0,VLOOKUP(S452,DOMAIN!$U:$W,3,0),S452),S452)</f>
        <v>A3139</v>
      </c>
      <c r="AF452" s="289" t="e">
        <f>VLOOKUP(AE452,'W.M. Assumptions'!$E:$BE,53,0)</f>
        <v>#N/A</v>
      </c>
    </row>
    <row r="453" spans="1:32" ht="12.75" customHeight="1" x14ac:dyDescent="0.25">
      <c r="A453" s="465">
        <v>651</v>
      </c>
      <c r="B453" s="88" t="s">
        <v>5580</v>
      </c>
      <c r="C453" s="88" t="s">
        <v>53485</v>
      </c>
      <c r="D453" s="88" t="s">
        <v>25516</v>
      </c>
      <c r="E453" s="88" t="s">
        <v>48699</v>
      </c>
      <c r="F453" s="242">
        <v>45736</v>
      </c>
      <c r="G453" s="242">
        <v>45830</v>
      </c>
      <c r="H453" s="88" t="s">
        <v>5698</v>
      </c>
      <c r="I453" s="88">
        <v>250000</v>
      </c>
      <c r="J453" s="88">
        <v>45920</v>
      </c>
      <c r="K453" s="88">
        <v>45828</v>
      </c>
      <c r="L453" s="88">
        <v>12</v>
      </c>
      <c r="M453" s="88">
        <v>3</v>
      </c>
      <c r="N453" s="88" t="s">
        <v>5699</v>
      </c>
      <c r="O453" s="88" t="s">
        <v>5721</v>
      </c>
      <c r="P453" s="88">
        <v>0</v>
      </c>
      <c r="Q453" s="88" t="s">
        <v>5708</v>
      </c>
      <c r="R453" s="88" t="s">
        <v>5787</v>
      </c>
      <c r="S453" s="88" t="s">
        <v>2414</v>
      </c>
      <c r="T453" s="88">
        <v>250000</v>
      </c>
      <c r="U453" s="88">
        <v>256764.26</v>
      </c>
      <c r="V453" s="139">
        <v>256612.83</v>
      </c>
      <c r="W453" s="88">
        <v>0</v>
      </c>
      <c r="X453" s="88" t="s">
        <v>5702</v>
      </c>
      <c r="Y453" s="88" t="s">
        <v>5703</v>
      </c>
      <c r="Z453" s="88" t="s">
        <v>5704</v>
      </c>
      <c r="AA453" s="88" t="s">
        <v>5714</v>
      </c>
      <c r="AB453" s="88"/>
      <c r="AC453" s="88"/>
      <c r="AD453" s="294">
        <f>VLOOKUP(LEFT(C453,4)&amp;" "&amp;RIGHT(C453,11),'DB Prv month'!$B:$O,14,0)</f>
        <v>0</v>
      </c>
      <c r="AE453" s="289" t="str">
        <f>IFERROR(IF(MATCH(S453,DOMAIN!$U:$U,0)&gt;0,VLOOKUP(S453,DOMAIN!$U:$W,3,0),S453),S453)</f>
        <v>D3854</v>
      </c>
      <c r="AF453" s="289" t="str">
        <f>VLOOKUP(AE453,'W.M. Assumptions'!$E:$BE,53,0)</f>
        <v>A3483</v>
      </c>
    </row>
    <row r="454" spans="1:32" ht="12.75" customHeight="1" x14ac:dyDescent="0.25">
      <c r="A454" s="465">
        <v>654</v>
      </c>
      <c r="B454" s="88" t="s">
        <v>370</v>
      </c>
      <c r="C454" s="88" t="s">
        <v>53486</v>
      </c>
      <c r="D454" s="88" t="s">
        <v>29005</v>
      </c>
      <c r="E454" s="88" t="s">
        <v>9890</v>
      </c>
      <c r="F454" s="242">
        <v>45614</v>
      </c>
      <c r="G454" s="242">
        <v>45832</v>
      </c>
      <c r="H454" s="88" t="s">
        <v>5698</v>
      </c>
      <c r="I454" s="88">
        <v>250000</v>
      </c>
      <c r="J454" s="88">
        <v>45887</v>
      </c>
      <c r="K454" s="88">
        <v>45795</v>
      </c>
      <c r="L454" s="88">
        <v>11.5</v>
      </c>
      <c r="M454" s="88">
        <v>3</v>
      </c>
      <c r="N454" s="88" t="s">
        <v>5699</v>
      </c>
      <c r="O454" s="88" t="s">
        <v>5711</v>
      </c>
      <c r="P454" s="88">
        <v>0</v>
      </c>
      <c r="Q454" s="88" t="s">
        <v>5708</v>
      </c>
      <c r="R454" s="88" t="s">
        <v>53487</v>
      </c>
      <c r="S454" s="88" t="s">
        <v>4873</v>
      </c>
      <c r="T454" s="88">
        <v>250000</v>
      </c>
      <c r="U454" s="88">
        <v>261362.3</v>
      </c>
      <c r="V454" s="139">
        <v>261161.58</v>
      </c>
      <c r="W454" s="88">
        <v>0</v>
      </c>
      <c r="X454" s="88" t="s">
        <v>5702</v>
      </c>
      <c r="Y454" s="88" t="s">
        <v>5703</v>
      </c>
      <c r="Z454" s="88" t="s">
        <v>5733</v>
      </c>
      <c r="AA454" s="88" t="s">
        <v>5714</v>
      </c>
      <c r="AB454" s="88"/>
      <c r="AC454" s="88"/>
      <c r="AD454" s="294">
        <f>VLOOKUP(LEFT(C454,4)&amp;" "&amp;RIGHT(C454,11),'DB Prv month'!$B:$O,14,0)</f>
        <v>0</v>
      </c>
      <c r="AE454" s="289" t="str">
        <f>IFERROR(IF(MATCH(S454,DOMAIN!$U:$U,0)&gt;0,VLOOKUP(S454,DOMAIN!$U:$W,3,0),S454),S454)</f>
        <v>A1318</v>
      </c>
      <c r="AF454" s="289" t="e">
        <f>VLOOKUP(AE454,'W.M. Assumptions'!$E:$BE,53,0)</f>
        <v>#N/A</v>
      </c>
    </row>
    <row r="455" spans="1:32" ht="12.75" customHeight="1" x14ac:dyDescent="0.25">
      <c r="A455" s="465">
        <v>655</v>
      </c>
      <c r="B455" s="88" t="s">
        <v>91</v>
      </c>
      <c r="C455" s="88" t="s">
        <v>53488</v>
      </c>
      <c r="D455" s="88" t="s">
        <v>30542</v>
      </c>
      <c r="E455" s="88" t="s">
        <v>253</v>
      </c>
      <c r="F455" s="242">
        <v>45631</v>
      </c>
      <c r="G455" s="242">
        <v>45823</v>
      </c>
      <c r="H455" s="88" t="s">
        <v>5698</v>
      </c>
      <c r="I455" s="88">
        <v>6000000</v>
      </c>
      <c r="J455" s="88">
        <v>45996</v>
      </c>
      <c r="K455" s="88">
        <v>45813</v>
      </c>
      <c r="L455" s="88">
        <v>9.75</v>
      </c>
      <c r="M455" s="88">
        <v>6</v>
      </c>
      <c r="N455" s="88" t="s">
        <v>5699</v>
      </c>
      <c r="O455" s="88" t="s">
        <v>5748</v>
      </c>
      <c r="P455" s="88">
        <v>0</v>
      </c>
      <c r="Q455" s="88" t="s">
        <v>5708</v>
      </c>
      <c r="R455" s="88" t="s">
        <v>5722</v>
      </c>
      <c r="S455" s="88" t="s">
        <v>732</v>
      </c>
      <c r="T455" s="88">
        <v>6000000</v>
      </c>
      <c r="U455" s="88">
        <v>6335666.2400000002</v>
      </c>
      <c r="V455" s="139">
        <v>6330349.6100000003</v>
      </c>
      <c r="W455" s="88">
        <v>0</v>
      </c>
      <c r="X455" s="88" t="s">
        <v>5702</v>
      </c>
      <c r="Y455" s="88" t="s">
        <v>5703</v>
      </c>
      <c r="Z455" s="88" t="s">
        <v>5704</v>
      </c>
      <c r="AA455" s="88" t="s">
        <v>5714</v>
      </c>
      <c r="AB455" s="88"/>
      <c r="AC455" s="88"/>
      <c r="AD455" s="294">
        <f>VLOOKUP(LEFT(C455,4)&amp;" "&amp;RIGHT(C455,11),'DB Prv month'!$B:$O,14,0)</f>
        <v>0</v>
      </c>
      <c r="AE455" s="289" t="str">
        <f>IFERROR(IF(MATCH(S455,DOMAIN!$U:$U,0)&gt;0,VLOOKUP(S455,DOMAIN!$U:$W,3,0),S455),S455)</f>
        <v>A3715</v>
      </c>
      <c r="AF455" s="289" t="str">
        <f>VLOOKUP(AE455,'W.M. Assumptions'!$E:$BE,53,0)</f>
        <v>A3715</v>
      </c>
    </row>
    <row r="456" spans="1:32" ht="12.75" customHeight="1" x14ac:dyDescent="0.25">
      <c r="A456" s="465">
        <v>656</v>
      </c>
      <c r="B456" s="88" t="s">
        <v>91</v>
      </c>
      <c r="C456" s="88" t="s">
        <v>53489</v>
      </c>
      <c r="D456" s="88" t="s">
        <v>53490</v>
      </c>
      <c r="E456" s="88" t="s">
        <v>5505</v>
      </c>
      <c r="F456" s="242">
        <v>45741</v>
      </c>
      <c r="G456" s="242">
        <v>45833</v>
      </c>
      <c r="H456" s="88" t="s">
        <v>5698</v>
      </c>
      <c r="I456" s="88">
        <v>10000000</v>
      </c>
      <c r="J456" s="88">
        <v>45925</v>
      </c>
      <c r="K456" s="88">
        <v>45833</v>
      </c>
      <c r="L456" s="88">
        <v>9.5</v>
      </c>
      <c r="M456" s="88">
        <v>3</v>
      </c>
      <c r="N456" s="88" t="s">
        <v>5699</v>
      </c>
      <c r="O456" s="88" t="s">
        <v>5711</v>
      </c>
      <c r="P456" s="88">
        <v>0</v>
      </c>
      <c r="Q456" s="88" t="s">
        <v>5700</v>
      </c>
      <c r="R456" s="88" t="s">
        <v>53491</v>
      </c>
      <c r="S456" s="88" t="s">
        <v>4589</v>
      </c>
      <c r="T456" s="88">
        <v>10000000</v>
      </c>
      <c r="U456" s="88">
        <v>10250000</v>
      </c>
      <c r="V456" s="139">
        <v>10240000</v>
      </c>
      <c r="W456" s="88">
        <v>0</v>
      </c>
      <c r="X456" s="88" t="s">
        <v>5702</v>
      </c>
      <c r="Y456" s="88" t="s">
        <v>5703</v>
      </c>
      <c r="Z456" s="88" t="s">
        <v>5733</v>
      </c>
      <c r="AA456" s="88" t="s">
        <v>5714</v>
      </c>
      <c r="AB456" s="88"/>
      <c r="AC456" s="88"/>
      <c r="AD456" s="294">
        <f>VLOOKUP(LEFT(C456,4)&amp;" "&amp;RIGHT(C456,11),'DB Prv month'!$B:$O,14,0)</f>
        <v>0</v>
      </c>
      <c r="AE456" s="289" t="str">
        <f>IFERROR(IF(MATCH(S456,DOMAIN!$U:$U,0)&gt;0,VLOOKUP(S456,DOMAIN!$U:$W,3,0),S456),S456)</f>
        <v>A1677</v>
      </c>
      <c r="AF456" s="289" t="e">
        <f>VLOOKUP(AE456,'W.M. Assumptions'!$E:$BE,53,0)</f>
        <v>#N/A</v>
      </c>
    </row>
  </sheetData>
  <autoFilter ref="A2:AF456" xr:uid="{00000000-0009-0000-0000-00000B000000}"/>
  <pageMargins left="0" right="0" top="0" bottom="0" header="0" footer="0"/>
  <pageSetup paperSize="0" fitToWidth="0" fitToHeight="0" orientation="landscape" horizontalDpi="0" verticalDpi="0" copies="0"/>
  <headerFooter alignWithMargins="0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filterMode="1">
    <tabColor rgb="FF92D050"/>
  </sheetPr>
  <dimension ref="A1:T2889"/>
  <sheetViews>
    <sheetView showGridLines="0" workbookViewId="0">
      <pane ySplit="2" topLeftCell="A3" activePane="bottomLeft" state="frozen"/>
      <selection pane="bottomLeft" activeCell="A426" sqref="A426:A519"/>
    </sheetView>
  </sheetViews>
  <sheetFormatPr defaultRowHeight="15" x14ac:dyDescent="0.25"/>
  <cols>
    <col min="1" max="1" width="13.42578125" style="53" bestFit="1" customWidth="1"/>
    <col min="2" max="2" width="24.5703125" customWidth="1"/>
    <col min="3" max="3" width="23" bestFit="1" customWidth="1"/>
    <col min="4" max="4" width="23.5703125" customWidth="1"/>
    <col min="5" max="5" width="10.5703125" style="54" bestFit="1" customWidth="1"/>
    <col min="6" max="6" width="10.5703125" bestFit="1" customWidth="1"/>
    <col min="7" max="7" width="13.42578125" bestFit="1" customWidth="1"/>
    <col min="8" max="8" width="17.5703125" bestFit="1" customWidth="1"/>
    <col min="9" max="9" width="7.42578125" bestFit="1" customWidth="1"/>
    <col min="10" max="10" width="8.42578125" bestFit="1" customWidth="1"/>
    <col min="11" max="11" width="9.5703125" bestFit="1" customWidth="1"/>
    <col min="12" max="12" width="9" bestFit="1" customWidth="1"/>
    <col min="13" max="13" width="16" bestFit="1" customWidth="1"/>
    <col min="14" max="14" width="15" customWidth="1"/>
    <col min="15" max="15" width="16" bestFit="1" customWidth="1"/>
    <col min="16" max="16" width="19.42578125" bestFit="1" customWidth="1"/>
    <col min="17" max="17" width="8.140625" bestFit="1" customWidth="1"/>
    <col min="18" max="18" width="6.85546875" bestFit="1" customWidth="1"/>
    <col min="19" max="19" width="18.5703125" bestFit="1" customWidth="1"/>
  </cols>
  <sheetData>
    <row r="1" spans="1:20" x14ac:dyDescent="0.25"/>
    <row r="2" spans="1:20" x14ac:dyDescent="0.25">
      <c r="A2" s="10" t="s">
        <v>43</v>
      </c>
      <c r="B2" s="9" t="s">
        <v>44</v>
      </c>
      <c r="C2" s="9" t="s">
        <v>45</v>
      </c>
      <c r="D2" s="9" t="s">
        <v>46</v>
      </c>
      <c r="E2" s="55" t="s">
        <v>47</v>
      </c>
      <c r="F2" s="9" t="s">
        <v>48</v>
      </c>
      <c r="G2" s="9" t="s">
        <v>49</v>
      </c>
      <c r="H2" s="9" t="s">
        <v>50</v>
      </c>
      <c r="I2" s="9" t="s">
        <v>51</v>
      </c>
      <c r="J2" s="9" t="s">
        <v>52</v>
      </c>
      <c r="K2" s="9" t="s">
        <v>53</v>
      </c>
      <c r="L2" s="9" t="s">
        <v>54</v>
      </c>
      <c r="M2" s="9" t="s">
        <v>55</v>
      </c>
      <c r="N2" s="9" t="s">
        <v>56</v>
      </c>
      <c r="O2" s="9" t="s">
        <v>57</v>
      </c>
      <c r="P2" s="9" t="s">
        <v>58</v>
      </c>
      <c r="Q2" s="9" t="s">
        <v>59</v>
      </c>
      <c r="R2" s="9" t="s">
        <v>60</v>
      </c>
      <c r="S2" s="9" t="s">
        <v>61</v>
      </c>
      <c r="T2" s="56" t="s">
        <v>62</v>
      </c>
    </row>
    <row r="3" spans="1:20" hidden="1" x14ac:dyDescent="0.25">
      <c r="A3" s="10" t="s">
        <v>117</v>
      </c>
      <c r="B3" s="9" t="s">
        <v>118</v>
      </c>
      <c r="C3" s="9" t="s">
        <v>65</v>
      </c>
      <c r="D3" s="9" t="s">
        <v>86</v>
      </c>
      <c r="E3" s="55">
        <v>42785</v>
      </c>
      <c r="F3" s="57">
        <v>42796</v>
      </c>
      <c r="G3" s="57" t="s">
        <v>119</v>
      </c>
      <c r="H3" s="57" t="s">
        <v>119</v>
      </c>
      <c r="I3" s="9">
        <v>0</v>
      </c>
      <c r="J3" s="9" t="s">
        <v>67</v>
      </c>
      <c r="K3" s="9">
        <v>0</v>
      </c>
      <c r="L3" s="9">
        <v>1</v>
      </c>
      <c r="M3" s="9" t="s">
        <v>120</v>
      </c>
      <c r="N3" s="9">
        <v>1911636911</v>
      </c>
      <c r="O3" s="9" t="s">
        <v>69</v>
      </c>
      <c r="P3" s="9" t="s">
        <v>103</v>
      </c>
      <c r="Q3" s="9" t="s">
        <v>83</v>
      </c>
      <c r="R3" s="9" t="s">
        <v>72</v>
      </c>
      <c r="S3" s="9" t="s">
        <v>73</v>
      </c>
      <c r="T3" s="58" t="e">
        <f>MATCH(A3,'WM Commission'!$A:$A,0)</f>
        <v>#N/A</v>
      </c>
    </row>
    <row r="4" spans="1:20" hidden="1" x14ac:dyDescent="0.25">
      <c r="A4" s="10" t="s">
        <v>121</v>
      </c>
      <c r="B4" s="9" t="s">
        <v>122</v>
      </c>
      <c r="C4" s="9" t="s">
        <v>65</v>
      </c>
      <c r="D4" s="9" t="s">
        <v>123</v>
      </c>
      <c r="E4" s="55">
        <v>42768</v>
      </c>
      <c r="F4" s="57">
        <v>42817</v>
      </c>
      <c r="G4" s="57">
        <v>42807</v>
      </c>
      <c r="H4" s="57">
        <v>42817</v>
      </c>
      <c r="I4" s="9">
        <v>0</v>
      </c>
      <c r="J4" s="9" t="s">
        <v>67</v>
      </c>
      <c r="K4" s="9">
        <v>0</v>
      </c>
      <c r="L4" s="9">
        <v>1</v>
      </c>
      <c r="M4" s="9" t="s">
        <v>77</v>
      </c>
      <c r="N4" s="9">
        <v>1774004338</v>
      </c>
      <c r="O4" s="9" t="s">
        <v>69</v>
      </c>
      <c r="P4" s="9" t="s">
        <v>103</v>
      </c>
      <c r="Q4" s="9" t="s">
        <v>78</v>
      </c>
      <c r="R4" s="9" t="s">
        <v>72</v>
      </c>
      <c r="S4" s="9" t="s">
        <v>73</v>
      </c>
      <c r="T4" s="58" t="e">
        <f>MATCH(A4,'WM Commission'!$A:$A,0)</f>
        <v>#N/A</v>
      </c>
    </row>
    <row r="5" spans="1:20" hidden="1" x14ac:dyDescent="0.25">
      <c r="A5" s="10" t="s">
        <v>124</v>
      </c>
      <c r="B5" s="9" t="s">
        <v>125</v>
      </c>
      <c r="C5" s="9" t="s">
        <v>65</v>
      </c>
      <c r="D5" s="9" t="s">
        <v>126</v>
      </c>
      <c r="E5" s="55">
        <v>42857</v>
      </c>
      <c r="F5" s="57">
        <v>43311</v>
      </c>
      <c r="G5" s="57">
        <v>43304</v>
      </c>
      <c r="H5" s="57">
        <v>43311</v>
      </c>
      <c r="I5" s="9">
        <v>0</v>
      </c>
      <c r="J5" s="9" t="s">
        <v>67</v>
      </c>
      <c r="K5" s="9">
        <v>0</v>
      </c>
      <c r="L5" s="9">
        <v>1</v>
      </c>
      <c r="M5" s="9" t="s">
        <v>127</v>
      </c>
      <c r="N5" s="9">
        <v>1726024808</v>
      </c>
      <c r="O5" s="9" t="s">
        <v>69</v>
      </c>
      <c r="P5" s="9" t="s">
        <v>70</v>
      </c>
      <c r="Q5" s="9" t="s">
        <v>78</v>
      </c>
      <c r="R5" s="9" t="s">
        <v>72</v>
      </c>
      <c r="S5" s="9" t="s">
        <v>73</v>
      </c>
      <c r="T5" s="58" t="e">
        <f>MATCH(A5,'WM Commission'!$A:$A,0)</f>
        <v>#N/A</v>
      </c>
    </row>
    <row r="6" spans="1:20" hidden="1" x14ac:dyDescent="0.25">
      <c r="A6" s="10" t="s">
        <v>131</v>
      </c>
      <c r="B6" s="9" t="s">
        <v>132</v>
      </c>
      <c r="C6" s="9" t="s">
        <v>65</v>
      </c>
      <c r="D6" s="9" t="s">
        <v>133</v>
      </c>
      <c r="E6" s="55">
        <v>42858</v>
      </c>
      <c r="F6" s="57">
        <v>42883</v>
      </c>
      <c r="G6" s="57">
        <v>42876</v>
      </c>
      <c r="H6" s="57">
        <v>42883</v>
      </c>
      <c r="I6" s="9">
        <v>0</v>
      </c>
      <c r="J6" s="9" t="s">
        <v>67</v>
      </c>
      <c r="K6" s="9">
        <v>0</v>
      </c>
      <c r="L6" s="9">
        <v>1</v>
      </c>
      <c r="M6" s="9" t="s">
        <v>110</v>
      </c>
      <c r="N6" s="9">
        <v>1711083478</v>
      </c>
      <c r="O6" s="9" t="s">
        <v>69</v>
      </c>
      <c r="P6" s="9" t="s">
        <v>103</v>
      </c>
      <c r="Q6" s="9" t="s">
        <v>78</v>
      </c>
      <c r="R6" s="9" t="s">
        <v>72</v>
      </c>
      <c r="S6" s="9" t="s">
        <v>73</v>
      </c>
      <c r="T6" s="58" t="e">
        <f>MATCH(A6,'WM Commission'!$A:$A,0)</f>
        <v>#N/A</v>
      </c>
    </row>
    <row r="7" spans="1:20" hidden="1" x14ac:dyDescent="0.25">
      <c r="A7" s="10" t="s">
        <v>134</v>
      </c>
      <c r="B7" s="9" t="s">
        <v>135</v>
      </c>
      <c r="C7" s="9" t="s">
        <v>65</v>
      </c>
      <c r="D7" s="9" t="s">
        <v>86</v>
      </c>
      <c r="E7" s="55">
        <v>42859</v>
      </c>
      <c r="F7" s="57">
        <v>43018</v>
      </c>
      <c r="G7" s="57">
        <v>43017</v>
      </c>
      <c r="H7" s="57">
        <v>43018</v>
      </c>
      <c r="I7" s="9">
        <v>0</v>
      </c>
      <c r="J7" s="9" t="s">
        <v>67</v>
      </c>
      <c r="K7" s="9">
        <v>0</v>
      </c>
      <c r="L7" s="9">
        <v>1</v>
      </c>
      <c r="M7" s="9" t="s">
        <v>120</v>
      </c>
      <c r="N7" s="9">
        <v>1703080515</v>
      </c>
      <c r="O7" s="9" t="s">
        <v>69</v>
      </c>
      <c r="P7" s="9" t="s">
        <v>103</v>
      </c>
      <c r="Q7" s="9" t="s">
        <v>78</v>
      </c>
      <c r="R7" s="9" t="s">
        <v>72</v>
      </c>
      <c r="S7" s="9" t="s">
        <v>73</v>
      </c>
      <c r="T7" s="58" t="e">
        <f>MATCH(A7,'WM Commission'!$A:$A,0)</f>
        <v>#N/A</v>
      </c>
    </row>
    <row r="8" spans="1:20" hidden="1" x14ac:dyDescent="0.25">
      <c r="A8" s="10" t="s">
        <v>136</v>
      </c>
      <c r="B8" s="9" t="s">
        <v>137</v>
      </c>
      <c r="C8" s="9" t="s">
        <v>65</v>
      </c>
      <c r="D8" s="9" t="s">
        <v>86</v>
      </c>
      <c r="E8" s="55">
        <v>42852</v>
      </c>
      <c r="F8" s="57">
        <v>42852</v>
      </c>
      <c r="G8" s="57" t="s">
        <v>119</v>
      </c>
      <c r="H8" s="57" t="s">
        <v>119</v>
      </c>
      <c r="I8" s="9">
        <v>0</v>
      </c>
      <c r="J8" s="9" t="s">
        <v>67</v>
      </c>
      <c r="K8" s="9">
        <v>0</v>
      </c>
      <c r="L8" s="9">
        <v>1</v>
      </c>
      <c r="M8" s="9" t="s">
        <v>102</v>
      </c>
      <c r="N8" s="9">
        <v>1764981441</v>
      </c>
      <c r="O8" s="9" t="s">
        <v>69</v>
      </c>
      <c r="P8" s="9" t="s">
        <v>103</v>
      </c>
      <c r="Q8" s="9" t="s">
        <v>78</v>
      </c>
      <c r="R8" s="9" t="s">
        <v>72</v>
      </c>
      <c r="S8" s="9" t="s">
        <v>73</v>
      </c>
      <c r="T8" s="58" t="e">
        <f>MATCH(A8,'WM Commission'!$A:$A,0)</f>
        <v>#N/A</v>
      </c>
    </row>
    <row r="9" spans="1:20" hidden="1" x14ac:dyDescent="0.25">
      <c r="A9" s="10" t="s">
        <v>141</v>
      </c>
      <c r="B9" s="9" t="s">
        <v>142</v>
      </c>
      <c r="C9" s="9" t="s">
        <v>65</v>
      </c>
      <c r="D9" s="9" t="s">
        <v>143</v>
      </c>
      <c r="E9" s="55">
        <v>41070</v>
      </c>
      <c r="F9" s="57">
        <v>41721</v>
      </c>
      <c r="G9" s="57">
        <v>41693</v>
      </c>
      <c r="H9" s="57">
        <v>41721</v>
      </c>
      <c r="I9" s="9">
        <v>0</v>
      </c>
      <c r="J9" s="9" t="s">
        <v>67</v>
      </c>
      <c r="K9" s="9">
        <v>0</v>
      </c>
      <c r="L9" s="9">
        <v>1</v>
      </c>
      <c r="M9" s="9" t="s">
        <v>110</v>
      </c>
      <c r="N9" s="9">
        <v>1745436603</v>
      </c>
      <c r="O9" s="9" t="s">
        <v>69</v>
      </c>
      <c r="P9" s="9" t="s">
        <v>70</v>
      </c>
      <c r="Q9" s="9" t="s">
        <v>78</v>
      </c>
      <c r="R9" s="9" t="s">
        <v>144</v>
      </c>
      <c r="S9" s="9" t="s">
        <v>73</v>
      </c>
      <c r="T9" s="58" t="e">
        <f>MATCH(A9,'WM Commission'!$A:$A,0)</f>
        <v>#N/A</v>
      </c>
    </row>
    <row r="10" spans="1:20" hidden="1" x14ac:dyDescent="0.25">
      <c r="A10" s="10" t="s">
        <v>145</v>
      </c>
      <c r="B10" s="9" t="s">
        <v>146</v>
      </c>
      <c r="C10" s="9" t="s">
        <v>65</v>
      </c>
      <c r="D10" s="9" t="s">
        <v>109</v>
      </c>
      <c r="E10" s="55">
        <v>40742</v>
      </c>
      <c r="F10" s="57">
        <v>42939</v>
      </c>
      <c r="G10" s="57">
        <v>42908</v>
      </c>
      <c r="H10" s="57">
        <v>42939</v>
      </c>
      <c r="I10" s="9">
        <v>0</v>
      </c>
      <c r="J10" s="9" t="s">
        <v>67</v>
      </c>
      <c r="K10" s="9">
        <v>0</v>
      </c>
      <c r="L10" s="9">
        <v>1</v>
      </c>
      <c r="M10" s="9" t="s">
        <v>91</v>
      </c>
      <c r="N10" s="9">
        <v>1755538027</v>
      </c>
      <c r="O10" s="9" t="s">
        <v>69</v>
      </c>
      <c r="P10" s="9" t="s">
        <v>70</v>
      </c>
      <c r="Q10" s="9" t="s">
        <v>78</v>
      </c>
      <c r="R10" s="9" t="s">
        <v>144</v>
      </c>
      <c r="S10" s="9" t="s">
        <v>73</v>
      </c>
      <c r="T10" s="58" t="e">
        <f>MATCH(A10,'WM Commission'!$A:$A,0)</f>
        <v>#N/A</v>
      </c>
    </row>
    <row r="11" spans="1:20" hidden="1" x14ac:dyDescent="0.25">
      <c r="A11" s="10" t="s">
        <v>147</v>
      </c>
      <c r="B11" s="9" t="s">
        <v>148</v>
      </c>
      <c r="C11" s="9" t="s">
        <v>65</v>
      </c>
      <c r="D11" s="9" t="s">
        <v>123</v>
      </c>
      <c r="E11" s="55">
        <v>41351</v>
      </c>
      <c r="F11" s="57">
        <v>42460</v>
      </c>
      <c r="G11" s="57">
        <v>42431</v>
      </c>
      <c r="H11" s="57">
        <v>42460</v>
      </c>
      <c r="I11" s="9">
        <v>0</v>
      </c>
      <c r="J11" s="9" t="s">
        <v>67</v>
      </c>
      <c r="K11" s="9">
        <v>0</v>
      </c>
      <c r="L11" s="9">
        <v>1</v>
      </c>
      <c r="M11" s="9" t="s">
        <v>127</v>
      </c>
      <c r="N11" s="9">
        <v>1684207231</v>
      </c>
      <c r="O11" s="9" t="s">
        <v>69</v>
      </c>
      <c r="P11" s="9" t="s">
        <v>70</v>
      </c>
      <c r="Q11" s="9" t="s">
        <v>78</v>
      </c>
      <c r="R11" s="9" t="s">
        <v>72</v>
      </c>
      <c r="S11" s="9" t="s">
        <v>73</v>
      </c>
      <c r="T11" s="58" t="e">
        <f>MATCH(A11,'WM Commission'!$A:$A,0)</f>
        <v>#N/A</v>
      </c>
    </row>
    <row r="12" spans="1:20" hidden="1" x14ac:dyDescent="0.25">
      <c r="A12" s="10" t="s">
        <v>149</v>
      </c>
      <c r="B12" s="9" t="s">
        <v>150</v>
      </c>
      <c r="C12" s="9" t="s">
        <v>65</v>
      </c>
      <c r="D12" s="9" t="s">
        <v>109</v>
      </c>
      <c r="E12" s="55">
        <v>41329</v>
      </c>
      <c r="F12" s="57">
        <v>42974</v>
      </c>
      <c r="G12" s="57">
        <v>42942</v>
      </c>
      <c r="H12" s="57">
        <v>42974</v>
      </c>
      <c r="I12" s="9">
        <v>0</v>
      </c>
      <c r="J12" s="9" t="s">
        <v>67</v>
      </c>
      <c r="K12" s="9">
        <v>0</v>
      </c>
      <c r="L12" s="9">
        <v>1</v>
      </c>
      <c r="M12" s="9" t="s">
        <v>77</v>
      </c>
      <c r="N12" s="9">
        <v>1777733826</v>
      </c>
      <c r="O12" s="9" t="s">
        <v>69</v>
      </c>
      <c r="P12" s="9" t="s">
        <v>70</v>
      </c>
      <c r="Q12" s="9" t="s">
        <v>78</v>
      </c>
      <c r="R12" s="9" t="s">
        <v>72</v>
      </c>
      <c r="S12" s="9" t="s">
        <v>73</v>
      </c>
      <c r="T12" s="58" t="e">
        <f>MATCH(A12,'WM Commission'!$A:$A,0)</f>
        <v>#N/A</v>
      </c>
    </row>
    <row r="13" spans="1:20" hidden="1" x14ac:dyDescent="0.25">
      <c r="A13" s="10" t="s">
        <v>151</v>
      </c>
      <c r="B13" s="9" t="s">
        <v>152</v>
      </c>
      <c r="C13" s="9" t="s">
        <v>65</v>
      </c>
      <c r="D13" s="9" t="s">
        <v>109</v>
      </c>
      <c r="E13" s="55">
        <v>40504</v>
      </c>
      <c r="F13" s="57">
        <v>41708</v>
      </c>
      <c r="G13" s="57">
        <v>41694</v>
      </c>
      <c r="H13" s="57">
        <v>41708</v>
      </c>
      <c r="I13" s="9">
        <v>0</v>
      </c>
      <c r="J13" s="9" t="s">
        <v>67</v>
      </c>
      <c r="K13" s="9">
        <v>0</v>
      </c>
      <c r="L13" s="9">
        <v>1</v>
      </c>
      <c r="M13" s="9" t="s">
        <v>127</v>
      </c>
      <c r="N13" s="9">
        <v>1755532428</v>
      </c>
      <c r="O13" s="9" t="s">
        <v>69</v>
      </c>
      <c r="P13" s="9" t="s">
        <v>70</v>
      </c>
      <c r="Q13" s="9" t="s">
        <v>78</v>
      </c>
      <c r="R13" s="9" t="s">
        <v>72</v>
      </c>
      <c r="S13" s="9" t="s">
        <v>73</v>
      </c>
      <c r="T13" s="58" t="e">
        <f>MATCH(A13,'WM Commission'!$A:$A,0)</f>
        <v>#N/A</v>
      </c>
    </row>
    <row r="14" spans="1:20" hidden="1" x14ac:dyDescent="0.25">
      <c r="A14" s="10" t="s">
        <v>156</v>
      </c>
      <c r="B14" s="9" t="s">
        <v>157</v>
      </c>
      <c r="C14" s="9" t="s">
        <v>65</v>
      </c>
      <c r="D14" s="9" t="s">
        <v>158</v>
      </c>
      <c r="E14" s="55">
        <v>40940</v>
      </c>
      <c r="F14" s="57">
        <v>42547</v>
      </c>
      <c r="G14" s="57">
        <v>42521</v>
      </c>
      <c r="H14" s="57">
        <v>42547</v>
      </c>
      <c r="I14" s="9">
        <v>0</v>
      </c>
      <c r="J14" s="9" t="s">
        <v>67</v>
      </c>
      <c r="K14" s="9">
        <v>0</v>
      </c>
      <c r="L14" s="9">
        <v>1</v>
      </c>
      <c r="M14" s="9" t="s">
        <v>110</v>
      </c>
      <c r="N14" s="9">
        <v>1671402431</v>
      </c>
      <c r="O14" s="9" t="s">
        <v>69</v>
      </c>
      <c r="P14" s="9" t="s">
        <v>70</v>
      </c>
      <c r="Q14" s="9" t="s">
        <v>78</v>
      </c>
      <c r="R14" s="9" t="s">
        <v>72</v>
      </c>
      <c r="S14" s="9" t="s">
        <v>73</v>
      </c>
      <c r="T14" s="58" t="e">
        <f>MATCH(A14,'WM Commission'!$A:$A,0)</f>
        <v>#N/A</v>
      </c>
    </row>
    <row r="15" spans="1:20" hidden="1" x14ac:dyDescent="0.25">
      <c r="A15" s="10" t="s">
        <v>159</v>
      </c>
      <c r="B15" s="9" t="s">
        <v>160</v>
      </c>
      <c r="C15" s="9" t="s">
        <v>65</v>
      </c>
      <c r="D15" s="9" t="s">
        <v>161</v>
      </c>
      <c r="E15" s="55">
        <v>40634</v>
      </c>
      <c r="F15" s="57">
        <v>41953</v>
      </c>
      <c r="G15" s="57">
        <v>41934</v>
      </c>
      <c r="H15" s="57">
        <v>41953</v>
      </c>
      <c r="I15" s="9">
        <v>0</v>
      </c>
      <c r="J15" s="9" t="s">
        <v>67</v>
      </c>
      <c r="K15" s="9">
        <v>0</v>
      </c>
      <c r="L15" s="9">
        <v>1</v>
      </c>
      <c r="M15" s="9" t="s">
        <v>127</v>
      </c>
      <c r="N15" s="9">
        <v>1755518866</v>
      </c>
      <c r="O15" s="9" t="s">
        <v>69</v>
      </c>
      <c r="P15" s="9" t="s">
        <v>70</v>
      </c>
      <c r="Q15" s="9" t="s">
        <v>78</v>
      </c>
      <c r="R15" s="9" t="s">
        <v>72</v>
      </c>
      <c r="S15" s="9" t="s">
        <v>73</v>
      </c>
      <c r="T15" s="58" t="e">
        <f>MATCH(A15,'WM Commission'!$A:$A,0)</f>
        <v>#N/A</v>
      </c>
    </row>
    <row r="16" spans="1:20" hidden="1" x14ac:dyDescent="0.25">
      <c r="A16" s="10" t="s">
        <v>162</v>
      </c>
      <c r="B16" s="9" t="s">
        <v>163</v>
      </c>
      <c r="C16" s="9" t="s">
        <v>65</v>
      </c>
      <c r="D16" s="9" t="s">
        <v>161</v>
      </c>
      <c r="E16" s="55">
        <v>40170</v>
      </c>
      <c r="F16" s="57">
        <v>41484</v>
      </c>
      <c r="G16" s="57">
        <v>41459</v>
      </c>
      <c r="H16" s="57">
        <v>41484</v>
      </c>
      <c r="I16" s="9">
        <v>0</v>
      </c>
      <c r="J16" s="9" t="s">
        <v>67</v>
      </c>
      <c r="K16" s="9">
        <v>0</v>
      </c>
      <c r="L16" s="9">
        <v>1</v>
      </c>
      <c r="M16" s="9" t="s">
        <v>127</v>
      </c>
      <c r="N16" s="9">
        <v>1713436267</v>
      </c>
      <c r="O16" s="9" t="s">
        <v>69</v>
      </c>
      <c r="P16" s="9" t="s">
        <v>70</v>
      </c>
      <c r="Q16" s="9" t="s">
        <v>78</v>
      </c>
      <c r="R16" s="9" t="s">
        <v>72</v>
      </c>
      <c r="S16" s="9" t="s">
        <v>73</v>
      </c>
      <c r="T16" s="58" t="e">
        <f>MATCH(A16,'WM Commission'!$A:$A,0)</f>
        <v>#N/A</v>
      </c>
    </row>
    <row r="17" spans="1:20" hidden="1" x14ac:dyDescent="0.25">
      <c r="A17" s="10" t="s">
        <v>164</v>
      </c>
      <c r="B17" s="9" t="s">
        <v>165</v>
      </c>
      <c r="C17" s="9" t="s">
        <v>65</v>
      </c>
      <c r="D17" s="9" t="s">
        <v>166</v>
      </c>
      <c r="E17" s="55">
        <v>38261</v>
      </c>
      <c r="F17" s="57">
        <v>41575</v>
      </c>
      <c r="G17" s="57">
        <v>41588</v>
      </c>
      <c r="H17" s="57">
        <v>41575</v>
      </c>
      <c r="I17" s="9">
        <v>0</v>
      </c>
      <c r="J17" s="9" t="s">
        <v>67</v>
      </c>
      <c r="K17" s="9">
        <v>0</v>
      </c>
      <c r="L17" s="9">
        <v>1</v>
      </c>
      <c r="M17" s="9" t="s">
        <v>91</v>
      </c>
      <c r="N17" s="9">
        <v>1713043742</v>
      </c>
      <c r="O17" s="9" t="s">
        <v>69</v>
      </c>
      <c r="P17" s="9" t="s">
        <v>70</v>
      </c>
      <c r="Q17" s="9" t="s">
        <v>78</v>
      </c>
      <c r="R17" s="9" t="s">
        <v>72</v>
      </c>
      <c r="S17" s="9" t="s">
        <v>167</v>
      </c>
      <c r="T17" s="58" t="e">
        <f>MATCH(A17,'WM Commission'!$A:$A,0)</f>
        <v>#N/A</v>
      </c>
    </row>
    <row r="18" spans="1:20" hidden="1" x14ac:dyDescent="0.25">
      <c r="A18" s="10" t="s">
        <v>171</v>
      </c>
      <c r="B18" s="9" t="s">
        <v>172</v>
      </c>
      <c r="C18" s="9" t="s">
        <v>65</v>
      </c>
      <c r="D18" s="9" t="s">
        <v>86</v>
      </c>
      <c r="E18" s="55">
        <v>40531</v>
      </c>
      <c r="F18" s="57">
        <v>42267</v>
      </c>
      <c r="G18" s="57">
        <v>42253</v>
      </c>
      <c r="H18" s="57">
        <v>42267</v>
      </c>
      <c r="I18" s="9">
        <v>0</v>
      </c>
      <c r="J18" s="9" t="s">
        <v>67</v>
      </c>
      <c r="K18" s="9">
        <v>0</v>
      </c>
      <c r="L18" s="9">
        <v>1</v>
      </c>
      <c r="M18" s="9" t="s">
        <v>102</v>
      </c>
      <c r="N18" s="9">
        <v>1755579286</v>
      </c>
      <c r="O18" s="9" t="s">
        <v>69</v>
      </c>
      <c r="P18" s="9" t="s">
        <v>70</v>
      </c>
      <c r="Q18" s="9" t="s">
        <v>78</v>
      </c>
      <c r="R18" s="9" t="s">
        <v>72</v>
      </c>
      <c r="S18" s="9" t="s">
        <v>73</v>
      </c>
      <c r="T18" s="58" t="e">
        <f>MATCH(A18,'WM Commission'!$A:$A,0)</f>
        <v>#N/A</v>
      </c>
    </row>
    <row r="19" spans="1:20" hidden="1" x14ac:dyDescent="0.25">
      <c r="A19" s="10" t="s">
        <v>173</v>
      </c>
      <c r="B19" s="9" t="s">
        <v>174</v>
      </c>
      <c r="C19" s="9" t="s">
        <v>65</v>
      </c>
      <c r="D19" s="9" t="s">
        <v>175</v>
      </c>
      <c r="E19" s="55">
        <v>40664</v>
      </c>
      <c r="F19" s="57">
        <v>42538</v>
      </c>
      <c r="G19" s="57">
        <v>42508</v>
      </c>
      <c r="H19" s="57">
        <v>42538</v>
      </c>
      <c r="I19" s="9">
        <v>0</v>
      </c>
      <c r="J19" s="9" t="s">
        <v>67</v>
      </c>
      <c r="K19" s="9">
        <v>0</v>
      </c>
      <c r="L19" s="9">
        <v>1</v>
      </c>
      <c r="M19" s="9" t="s">
        <v>91</v>
      </c>
      <c r="N19" s="9">
        <v>1755579290</v>
      </c>
      <c r="O19" s="9" t="s">
        <v>69</v>
      </c>
      <c r="P19" s="9" t="s">
        <v>70</v>
      </c>
      <c r="Q19" s="9" t="s">
        <v>78</v>
      </c>
      <c r="R19" s="9" t="s">
        <v>144</v>
      </c>
      <c r="S19" s="9" t="s">
        <v>73</v>
      </c>
      <c r="T19" s="58" t="e">
        <f>MATCH(A19,'WM Commission'!$A:$A,0)</f>
        <v>#N/A</v>
      </c>
    </row>
    <row r="20" spans="1:20" hidden="1" x14ac:dyDescent="0.25">
      <c r="A20" s="10" t="s">
        <v>178</v>
      </c>
      <c r="B20" s="9" t="s">
        <v>179</v>
      </c>
      <c r="C20" s="9" t="s">
        <v>65</v>
      </c>
      <c r="D20" s="9" t="s">
        <v>86</v>
      </c>
      <c r="E20" s="55">
        <v>39915</v>
      </c>
      <c r="F20" s="57">
        <v>41625</v>
      </c>
      <c r="G20" s="57">
        <v>41647</v>
      </c>
      <c r="H20" s="57">
        <v>41625</v>
      </c>
      <c r="I20" s="9">
        <v>0</v>
      </c>
      <c r="J20" s="9" t="s">
        <v>67</v>
      </c>
      <c r="K20" s="9">
        <v>0</v>
      </c>
      <c r="L20" s="9">
        <v>1</v>
      </c>
      <c r="M20" s="9" t="s">
        <v>180</v>
      </c>
      <c r="N20" s="9">
        <v>1730330277</v>
      </c>
      <c r="O20" s="9" t="s">
        <v>69</v>
      </c>
      <c r="P20" s="9" t="s">
        <v>70</v>
      </c>
      <c r="Q20" s="9" t="s">
        <v>78</v>
      </c>
      <c r="R20" s="9" t="s">
        <v>72</v>
      </c>
      <c r="S20" s="9" t="s">
        <v>73</v>
      </c>
      <c r="T20" s="58" t="e">
        <f>MATCH(A20,'WM Commission'!$A:$A,0)</f>
        <v>#N/A</v>
      </c>
    </row>
    <row r="21" spans="1:20" hidden="1" x14ac:dyDescent="0.25">
      <c r="A21" s="10" t="s">
        <v>183</v>
      </c>
      <c r="B21" s="9" t="s">
        <v>184</v>
      </c>
      <c r="C21" s="9" t="s">
        <v>65</v>
      </c>
      <c r="D21" s="9" t="s">
        <v>185</v>
      </c>
      <c r="E21" s="55">
        <v>40558</v>
      </c>
      <c r="F21" s="57">
        <v>41486</v>
      </c>
      <c r="G21" s="57">
        <v>41700</v>
      </c>
      <c r="H21" s="57">
        <v>41486</v>
      </c>
      <c r="I21" s="9">
        <v>0</v>
      </c>
      <c r="J21" s="9" t="s">
        <v>67</v>
      </c>
      <c r="K21" s="9">
        <v>0</v>
      </c>
      <c r="L21" s="9">
        <v>1</v>
      </c>
      <c r="M21" s="9" t="s">
        <v>127</v>
      </c>
      <c r="N21" s="9">
        <v>1755543315</v>
      </c>
      <c r="O21" s="9" t="s">
        <v>69</v>
      </c>
      <c r="P21" s="9" t="s">
        <v>70</v>
      </c>
      <c r="Q21" s="9" t="s">
        <v>78</v>
      </c>
      <c r="R21" s="9" t="s">
        <v>72</v>
      </c>
      <c r="S21" s="9" t="s">
        <v>73</v>
      </c>
      <c r="T21" s="58" t="e">
        <f>MATCH(A21,'WM Commission'!$A:$A,0)</f>
        <v>#N/A</v>
      </c>
    </row>
    <row r="22" spans="1:20" hidden="1" x14ac:dyDescent="0.25">
      <c r="A22" s="10" t="s">
        <v>188</v>
      </c>
      <c r="B22" s="9" t="s">
        <v>189</v>
      </c>
      <c r="C22" s="9" t="s">
        <v>65</v>
      </c>
      <c r="D22" s="9" t="s">
        <v>86</v>
      </c>
      <c r="E22" s="55">
        <v>40575</v>
      </c>
      <c r="F22" s="57">
        <v>41772</v>
      </c>
      <c r="G22" s="57">
        <v>41746</v>
      </c>
      <c r="H22" s="57">
        <v>41772</v>
      </c>
      <c r="I22" s="9">
        <v>0</v>
      </c>
      <c r="J22" s="9" t="s">
        <v>67</v>
      </c>
      <c r="K22" s="9">
        <v>0</v>
      </c>
      <c r="L22" s="9">
        <v>1</v>
      </c>
      <c r="M22" s="9" t="s">
        <v>91</v>
      </c>
      <c r="N22" s="9">
        <v>1730725690</v>
      </c>
      <c r="O22" s="9" t="s">
        <v>69</v>
      </c>
      <c r="P22" s="9" t="s">
        <v>70</v>
      </c>
      <c r="Q22" s="9" t="s">
        <v>78</v>
      </c>
      <c r="R22" s="9" t="s">
        <v>72</v>
      </c>
      <c r="S22" s="9" t="s">
        <v>167</v>
      </c>
      <c r="T22" s="58" t="e">
        <f>MATCH(A22,'WM Commission'!$A:$A,0)</f>
        <v>#N/A</v>
      </c>
    </row>
    <row r="23" spans="1:20" hidden="1" x14ac:dyDescent="0.25">
      <c r="A23" s="10" t="s">
        <v>190</v>
      </c>
      <c r="B23" s="9" t="s">
        <v>191</v>
      </c>
      <c r="C23" s="9" t="s">
        <v>65</v>
      </c>
      <c r="D23" s="9" t="s">
        <v>192</v>
      </c>
      <c r="E23" s="55">
        <v>40422</v>
      </c>
      <c r="F23" s="57">
        <v>41571</v>
      </c>
      <c r="G23" s="57">
        <v>41588</v>
      </c>
      <c r="H23" s="57">
        <v>41571</v>
      </c>
      <c r="I23" s="9">
        <v>0</v>
      </c>
      <c r="J23" s="9" t="s">
        <v>67</v>
      </c>
      <c r="K23" s="9">
        <v>0</v>
      </c>
      <c r="L23" s="9">
        <v>1</v>
      </c>
      <c r="M23" s="9" t="s">
        <v>110</v>
      </c>
      <c r="N23" s="9">
        <v>1730725555</v>
      </c>
      <c r="O23" s="9" t="s">
        <v>69</v>
      </c>
      <c r="P23" s="9" t="s">
        <v>70</v>
      </c>
      <c r="Q23" s="9" t="s">
        <v>78</v>
      </c>
      <c r="R23" s="9" t="s">
        <v>72</v>
      </c>
      <c r="S23" s="9" t="s">
        <v>73</v>
      </c>
      <c r="T23" s="58" t="e">
        <f>MATCH(A23,'WM Commission'!$A:$A,0)</f>
        <v>#N/A</v>
      </c>
    </row>
    <row r="24" spans="1:20" hidden="1" x14ac:dyDescent="0.25">
      <c r="A24" s="10" t="s">
        <v>195</v>
      </c>
      <c r="B24" s="9" t="s">
        <v>196</v>
      </c>
      <c r="C24" s="9" t="s">
        <v>65</v>
      </c>
      <c r="D24" s="9" t="s">
        <v>86</v>
      </c>
      <c r="E24" s="55">
        <v>40608</v>
      </c>
      <c r="F24" s="57">
        <v>42628</v>
      </c>
      <c r="G24" s="57">
        <v>42598</v>
      </c>
      <c r="H24" s="57">
        <v>42628</v>
      </c>
      <c r="I24" s="9">
        <v>0</v>
      </c>
      <c r="J24" s="9" t="s">
        <v>67</v>
      </c>
      <c r="K24" s="9">
        <v>0</v>
      </c>
      <c r="L24" s="9">
        <v>1</v>
      </c>
      <c r="M24" s="9" t="s">
        <v>87</v>
      </c>
      <c r="N24" s="9">
        <v>1712312403</v>
      </c>
      <c r="O24" s="9" t="s">
        <v>69</v>
      </c>
      <c r="P24" s="9" t="s">
        <v>70</v>
      </c>
      <c r="Q24" s="9" t="s">
        <v>78</v>
      </c>
      <c r="R24" s="9" t="s">
        <v>72</v>
      </c>
      <c r="S24" s="9" t="s">
        <v>73</v>
      </c>
      <c r="T24" s="58" t="e">
        <f>MATCH(A24,'WM Commission'!$A:$A,0)</f>
        <v>#N/A</v>
      </c>
    </row>
    <row r="25" spans="1:20" hidden="1" x14ac:dyDescent="0.25">
      <c r="A25" s="10" t="s">
        <v>197</v>
      </c>
      <c r="B25" s="9" t="s">
        <v>100</v>
      </c>
      <c r="C25" s="9" t="s">
        <v>65</v>
      </c>
      <c r="D25" s="9" t="s">
        <v>86</v>
      </c>
      <c r="E25" s="55">
        <v>40909</v>
      </c>
      <c r="F25" s="57">
        <v>42047</v>
      </c>
      <c r="G25" s="57">
        <v>42017</v>
      </c>
      <c r="H25" s="57">
        <v>42047</v>
      </c>
      <c r="I25" s="9">
        <v>0</v>
      </c>
      <c r="J25" s="9" t="s">
        <v>67</v>
      </c>
      <c r="K25" s="9">
        <v>0</v>
      </c>
      <c r="L25" s="9">
        <v>1</v>
      </c>
      <c r="M25" s="9" t="s">
        <v>127</v>
      </c>
      <c r="N25" s="9">
        <v>1755605244</v>
      </c>
      <c r="O25" s="9" t="s">
        <v>69</v>
      </c>
      <c r="P25" s="9" t="s">
        <v>70</v>
      </c>
      <c r="Q25" s="9" t="s">
        <v>78</v>
      </c>
      <c r="R25" s="9" t="s">
        <v>72</v>
      </c>
      <c r="S25" s="9" t="s">
        <v>73</v>
      </c>
      <c r="T25" s="58" t="e">
        <f>MATCH(A25,'WM Commission'!$A:$A,0)</f>
        <v>#N/A</v>
      </c>
    </row>
    <row r="26" spans="1:20" hidden="1" x14ac:dyDescent="0.25">
      <c r="A26" s="10" t="s">
        <v>4967</v>
      </c>
      <c r="B26" s="9" t="s">
        <v>4968</v>
      </c>
      <c r="C26" s="9" t="s">
        <v>65</v>
      </c>
      <c r="D26" s="9" t="s">
        <v>3072</v>
      </c>
      <c r="E26" s="55">
        <v>41000</v>
      </c>
      <c r="F26" s="57">
        <v>42831</v>
      </c>
      <c r="G26" s="57">
        <v>42808</v>
      </c>
      <c r="H26" s="57">
        <v>42831</v>
      </c>
      <c r="I26" s="9">
        <v>0</v>
      </c>
      <c r="J26" s="9" t="s">
        <v>67</v>
      </c>
      <c r="K26" s="9">
        <v>0</v>
      </c>
      <c r="L26" s="9">
        <v>1</v>
      </c>
      <c r="M26" s="9" t="s">
        <v>120</v>
      </c>
      <c r="N26" s="9">
        <v>1766668327</v>
      </c>
      <c r="O26" s="9" t="s">
        <v>69</v>
      </c>
      <c r="P26" s="9" t="s">
        <v>70</v>
      </c>
      <c r="Q26" s="9" t="s">
        <v>78</v>
      </c>
      <c r="R26" s="9" t="s">
        <v>144</v>
      </c>
      <c r="S26" s="9" t="s">
        <v>73</v>
      </c>
      <c r="T26" s="58" t="e">
        <f>MATCH(A26,'WM Commission'!$A:$A,0)</f>
        <v>#N/A</v>
      </c>
    </row>
    <row r="27" spans="1:20" hidden="1" x14ac:dyDescent="0.25">
      <c r="A27" s="10" t="s">
        <v>4969</v>
      </c>
      <c r="B27" s="9" t="s">
        <v>4970</v>
      </c>
      <c r="C27" s="9" t="s">
        <v>65</v>
      </c>
      <c r="D27" s="9" t="s">
        <v>86</v>
      </c>
      <c r="E27" s="55">
        <v>41066</v>
      </c>
      <c r="F27" s="57">
        <v>42646</v>
      </c>
      <c r="G27" s="57">
        <v>42617</v>
      </c>
      <c r="H27" s="57">
        <v>42646</v>
      </c>
      <c r="I27" s="9">
        <v>0</v>
      </c>
      <c r="J27" s="9" t="s">
        <v>67</v>
      </c>
      <c r="K27" s="9">
        <v>0</v>
      </c>
      <c r="L27" s="9">
        <v>1</v>
      </c>
      <c r="M27" s="9" t="s">
        <v>87</v>
      </c>
      <c r="N27" s="9">
        <v>1755630985</v>
      </c>
      <c r="O27" s="9" t="s">
        <v>69</v>
      </c>
      <c r="P27" s="9" t="s">
        <v>70</v>
      </c>
      <c r="Q27" s="9" t="s">
        <v>78</v>
      </c>
      <c r="R27" s="9" t="s">
        <v>72</v>
      </c>
      <c r="S27" s="9" t="s">
        <v>73</v>
      </c>
      <c r="T27" s="58" t="e">
        <f>MATCH(A27,'WM Commission'!$A:$A,0)</f>
        <v>#N/A</v>
      </c>
    </row>
    <row r="28" spans="1:20" hidden="1" x14ac:dyDescent="0.25">
      <c r="A28" s="10" t="s">
        <v>4971</v>
      </c>
      <c r="B28" s="9" t="s">
        <v>753</v>
      </c>
      <c r="C28" s="9" t="s">
        <v>65</v>
      </c>
      <c r="D28" s="9" t="s">
        <v>86</v>
      </c>
      <c r="E28" s="55">
        <v>41263</v>
      </c>
      <c r="F28" s="57">
        <v>41854</v>
      </c>
      <c r="G28" s="57">
        <v>41830</v>
      </c>
      <c r="H28" s="57">
        <v>41854</v>
      </c>
      <c r="I28" s="9">
        <v>0</v>
      </c>
      <c r="J28" s="9" t="s">
        <v>67</v>
      </c>
      <c r="K28" s="9">
        <v>0</v>
      </c>
      <c r="L28" s="9">
        <v>1</v>
      </c>
      <c r="M28" s="9" t="s">
        <v>140</v>
      </c>
      <c r="N28" s="9">
        <v>1730709252</v>
      </c>
      <c r="O28" s="9" t="s">
        <v>69</v>
      </c>
      <c r="P28" s="9" t="s">
        <v>70</v>
      </c>
      <c r="Q28" s="9" t="s">
        <v>78</v>
      </c>
      <c r="R28" s="9" t="s">
        <v>72</v>
      </c>
      <c r="S28" s="9" t="s">
        <v>73</v>
      </c>
      <c r="T28" s="58" t="e">
        <f>MATCH(A28,'WM Commission'!$A:$A,0)</f>
        <v>#N/A</v>
      </c>
    </row>
    <row r="29" spans="1:20" hidden="1" x14ac:dyDescent="0.25">
      <c r="A29" s="10" t="s">
        <v>4972</v>
      </c>
      <c r="B29" s="9" t="s">
        <v>1158</v>
      </c>
      <c r="C29" s="9" t="s">
        <v>65</v>
      </c>
      <c r="D29" s="9" t="s">
        <v>316</v>
      </c>
      <c r="E29" s="55">
        <v>40608</v>
      </c>
      <c r="F29" s="57">
        <v>43404</v>
      </c>
      <c r="G29" s="57">
        <v>43377</v>
      </c>
      <c r="H29" s="57">
        <v>43404</v>
      </c>
      <c r="I29" s="9">
        <v>0</v>
      </c>
      <c r="J29" s="9" t="s">
        <v>67</v>
      </c>
      <c r="K29" s="9">
        <v>0</v>
      </c>
      <c r="L29" s="9">
        <v>1</v>
      </c>
      <c r="M29" s="9" t="s">
        <v>113</v>
      </c>
      <c r="N29" s="9">
        <v>1727663664</v>
      </c>
      <c r="O29" s="9" t="s">
        <v>69</v>
      </c>
      <c r="P29" s="9" t="s">
        <v>70</v>
      </c>
      <c r="Q29" s="9" t="s">
        <v>78</v>
      </c>
      <c r="R29" s="9" t="s">
        <v>72</v>
      </c>
      <c r="S29" s="9" t="s">
        <v>73</v>
      </c>
      <c r="T29" s="58" t="e">
        <f>MATCH(A29,'WM Commission'!$A:$A,0)</f>
        <v>#N/A</v>
      </c>
    </row>
    <row r="30" spans="1:20" hidden="1" x14ac:dyDescent="0.25">
      <c r="A30" s="10" t="s">
        <v>4973</v>
      </c>
      <c r="B30" s="9" t="s">
        <v>2750</v>
      </c>
      <c r="C30" s="9" t="s">
        <v>65</v>
      </c>
      <c r="D30" s="9" t="s">
        <v>433</v>
      </c>
      <c r="E30" s="55">
        <v>41275</v>
      </c>
      <c r="F30" s="57">
        <v>42298</v>
      </c>
      <c r="G30" s="57">
        <v>42269</v>
      </c>
      <c r="H30" s="57">
        <v>42298</v>
      </c>
      <c r="I30" s="9">
        <v>0</v>
      </c>
      <c r="J30" s="9" t="s">
        <v>67</v>
      </c>
      <c r="K30" s="9">
        <v>0</v>
      </c>
      <c r="L30" s="9">
        <v>1</v>
      </c>
      <c r="M30" s="9" t="s">
        <v>127</v>
      </c>
      <c r="N30" s="9">
        <v>1718701027</v>
      </c>
      <c r="O30" s="9" t="s">
        <v>69</v>
      </c>
      <c r="P30" s="9" t="s">
        <v>70</v>
      </c>
      <c r="Q30" s="9" t="s">
        <v>78</v>
      </c>
      <c r="R30" s="9" t="s">
        <v>72</v>
      </c>
      <c r="S30" s="9" t="s">
        <v>73</v>
      </c>
      <c r="T30" s="58" t="e">
        <f>MATCH(A30,'WM Commission'!$A:$A,0)</f>
        <v>#N/A</v>
      </c>
    </row>
    <row r="31" spans="1:20" hidden="1" x14ac:dyDescent="0.25">
      <c r="A31" s="10" t="s">
        <v>4974</v>
      </c>
      <c r="B31" s="9" t="s">
        <v>4975</v>
      </c>
      <c r="C31" s="9" t="s">
        <v>65</v>
      </c>
      <c r="D31" s="9" t="s">
        <v>130</v>
      </c>
      <c r="E31" s="55">
        <v>40573</v>
      </c>
      <c r="F31" s="57">
        <v>42519</v>
      </c>
      <c r="G31" s="57">
        <v>42486</v>
      </c>
      <c r="H31" s="57">
        <v>42519</v>
      </c>
      <c r="I31" s="9">
        <v>0</v>
      </c>
      <c r="J31" s="9" t="s">
        <v>67</v>
      </c>
      <c r="K31" s="9">
        <v>0</v>
      </c>
      <c r="L31" s="9">
        <v>1</v>
      </c>
      <c r="M31" s="9" t="s">
        <v>127</v>
      </c>
      <c r="N31" s="9">
        <v>1755548359</v>
      </c>
      <c r="O31" s="9" t="s">
        <v>69</v>
      </c>
      <c r="P31" s="9" t="s">
        <v>70</v>
      </c>
      <c r="Q31" s="9" t="s">
        <v>78</v>
      </c>
      <c r="R31" s="9" t="s">
        <v>72</v>
      </c>
      <c r="S31" s="9" t="s">
        <v>73</v>
      </c>
      <c r="T31" s="58" t="e">
        <f>MATCH(A31,'WM Commission'!$A:$A,0)</f>
        <v>#N/A</v>
      </c>
    </row>
    <row r="32" spans="1:20" hidden="1" x14ac:dyDescent="0.25">
      <c r="A32" s="10" t="s">
        <v>4976</v>
      </c>
      <c r="B32" s="9" t="s">
        <v>4977</v>
      </c>
      <c r="C32" s="9" t="s">
        <v>65</v>
      </c>
      <c r="D32" s="9" t="s">
        <v>185</v>
      </c>
      <c r="E32" s="55">
        <v>40644</v>
      </c>
      <c r="F32" s="57">
        <v>41503</v>
      </c>
      <c r="G32" s="57">
        <v>41700</v>
      </c>
      <c r="H32" s="57">
        <v>41503</v>
      </c>
      <c r="I32" s="9">
        <v>0</v>
      </c>
      <c r="J32" s="9" t="s">
        <v>67</v>
      </c>
      <c r="K32" s="9">
        <v>0</v>
      </c>
      <c r="L32" s="9">
        <v>1</v>
      </c>
      <c r="M32" s="9" t="s">
        <v>127</v>
      </c>
      <c r="N32" s="9">
        <v>1713279576</v>
      </c>
      <c r="O32" s="9" t="s">
        <v>69</v>
      </c>
      <c r="P32" s="9" t="s">
        <v>70</v>
      </c>
      <c r="Q32" s="9" t="s">
        <v>78</v>
      </c>
      <c r="R32" s="9" t="s">
        <v>72</v>
      </c>
      <c r="S32" s="9" t="s">
        <v>73</v>
      </c>
      <c r="T32" s="58" t="e">
        <f>MATCH(A32,'WM Commission'!$A:$A,0)</f>
        <v>#N/A</v>
      </c>
    </row>
    <row r="33" spans="1:20" hidden="1" x14ac:dyDescent="0.25">
      <c r="A33" s="10" t="s">
        <v>4978</v>
      </c>
      <c r="B33" s="9" t="s">
        <v>4979</v>
      </c>
      <c r="C33" s="9" t="s">
        <v>65</v>
      </c>
      <c r="D33" s="9" t="s">
        <v>86</v>
      </c>
      <c r="E33" s="55">
        <v>40269</v>
      </c>
      <c r="F33" s="57">
        <v>41654</v>
      </c>
      <c r="G33" s="57">
        <v>41648</v>
      </c>
      <c r="H33" s="57">
        <v>41654</v>
      </c>
      <c r="I33" s="9">
        <v>0</v>
      </c>
      <c r="J33" s="9" t="s">
        <v>67</v>
      </c>
      <c r="K33" s="9">
        <v>0</v>
      </c>
      <c r="L33" s="9">
        <v>1</v>
      </c>
      <c r="M33" s="9" t="s">
        <v>120</v>
      </c>
      <c r="N33" s="9">
        <v>1713185571</v>
      </c>
      <c r="O33" s="9" t="s">
        <v>69</v>
      </c>
      <c r="P33" s="9" t="s">
        <v>70</v>
      </c>
      <c r="Q33" s="9" t="s">
        <v>78</v>
      </c>
      <c r="R33" s="9" t="s">
        <v>72</v>
      </c>
      <c r="S33" s="9" t="s">
        <v>4980</v>
      </c>
      <c r="T33" s="58" t="e">
        <f>MATCH(A33,'WM Commission'!$A:$A,0)</f>
        <v>#N/A</v>
      </c>
    </row>
    <row r="34" spans="1:20" hidden="1" x14ac:dyDescent="0.25">
      <c r="A34" s="10" t="s">
        <v>4982</v>
      </c>
      <c r="B34" s="9" t="s">
        <v>2587</v>
      </c>
      <c r="C34" s="9" t="s">
        <v>65</v>
      </c>
      <c r="D34" s="9" t="s">
        <v>86</v>
      </c>
      <c r="E34" s="55">
        <v>41336</v>
      </c>
      <c r="F34" s="57">
        <v>41793</v>
      </c>
      <c r="G34" s="57">
        <v>41793</v>
      </c>
      <c r="H34" s="57">
        <v>41793</v>
      </c>
      <c r="I34" s="9">
        <v>0</v>
      </c>
      <c r="J34" s="9" t="s">
        <v>67</v>
      </c>
      <c r="K34" s="9">
        <v>0</v>
      </c>
      <c r="L34" s="9">
        <v>1</v>
      </c>
      <c r="M34" s="9" t="s">
        <v>370</v>
      </c>
      <c r="N34" s="9">
        <v>1915378899</v>
      </c>
      <c r="O34" s="9" t="s">
        <v>69</v>
      </c>
      <c r="P34" s="9" t="s">
        <v>103</v>
      </c>
      <c r="Q34" s="9" t="s">
        <v>78</v>
      </c>
      <c r="R34" s="9" t="s">
        <v>72</v>
      </c>
      <c r="S34" s="9" t="s">
        <v>73</v>
      </c>
      <c r="T34" s="58" t="e">
        <f>MATCH(A34,'WM Commission'!$A:$A,0)</f>
        <v>#N/A</v>
      </c>
    </row>
    <row r="35" spans="1:20" hidden="1" x14ac:dyDescent="0.25">
      <c r="A35" s="10" t="s">
        <v>4983</v>
      </c>
      <c r="B35" s="9" t="s">
        <v>4984</v>
      </c>
      <c r="C35" s="9" t="s">
        <v>65</v>
      </c>
      <c r="D35" s="9" t="s">
        <v>116</v>
      </c>
      <c r="E35" s="55">
        <v>40658</v>
      </c>
      <c r="F35" s="57">
        <v>43342</v>
      </c>
      <c r="G35" s="57">
        <v>43279</v>
      </c>
      <c r="H35" s="57">
        <v>43342</v>
      </c>
      <c r="I35" s="9">
        <v>0</v>
      </c>
      <c r="J35" s="9" t="s">
        <v>67</v>
      </c>
      <c r="K35" s="9">
        <v>0</v>
      </c>
      <c r="L35" s="9">
        <v>1</v>
      </c>
      <c r="M35" s="9" t="s">
        <v>317</v>
      </c>
      <c r="N35" s="9">
        <v>1712251849</v>
      </c>
      <c r="O35" s="9" t="s">
        <v>69</v>
      </c>
      <c r="P35" s="9" t="s">
        <v>70</v>
      </c>
      <c r="Q35" s="9" t="s">
        <v>78</v>
      </c>
      <c r="R35" s="9" t="s">
        <v>72</v>
      </c>
      <c r="S35" s="9" t="s">
        <v>73</v>
      </c>
      <c r="T35" s="58" t="e">
        <f>MATCH(A35,'WM Commission'!$A:$A,0)</f>
        <v>#N/A</v>
      </c>
    </row>
    <row r="36" spans="1:20" hidden="1" x14ac:dyDescent="0.25">
      <c r="A36" s="10" t="s">
        <v>4985</v>
      </c>
      <c r="B36" s="9" t="s">
        <v>4986</v>
      </c>
      <c r="C36" s="9" t="s">
        <v>65</v>
      </c>
      <c r="D36" s="9" t="s">
        <v>155</v>
      </c>
      <c r="E36" s="55">
        <v>41462</v>
      </c>
      <c r="F36" s="57">
        <v>43261</v>
      </c>
      <c r="G36" s="57">
        <v>43200</v>
      </c>
      <c r="H36" s="57">
        <v>43261</v>
      </c>
      <c r="I36" s="9">
        <v>0</v>
      </c>
      <c r="J36" s="9" t="s">
        <v>67</v>
      </c>
      <c r="K36" s="9">
        <v>0</v>
      </c>
      <c r="L36" s="9">
        <v>1</v>
      </c>
      <c r="M36" s="9" t="s">
        <v>91</v>
      </c>
      <c r="N36" s="9">
        <v>1777765908</v>
      </c>
      <c r="O36" s="9" t="s">
        <v>69</v>
      </c>
      <c r="P36" s="9" t="s">
        <v>70</v>
      </c>
      <c r="Q36" s="9" t="s">
        <v>78</v>
      </c>
      <c r="R36" s="9" t="s">
        <v>144</v>
      </c>
      <c r="S36" s="9" t="s">
        <v>73</v>
      </c>
      <c r="T36" s="58" t="e">
        <f>MATCH(A36,'WM Commission'!$A:$A,0)</f>
        <v>#N/A</v>
      </c>
    </row>
    <row r="37" spans="1:20" hidden="1" x14ac:dyDescent="0.25">
      <c r="A37" s="10" t="s">
        <v>4987</v>
      </c>
      <c r="B37" s="9" t="s">
        <v>4988</v>
      </c>
      <c r="C37" s="9" t="s">
        <v>65</v>
      </c>
      <c r="D37" s="9" t="s">
        <v>4493</v>
      </c>
      <c r="E37" s="55">
        <v>41462</v>
      </c>
      <c r="F37" s="57">
        <v>41581</v>
      </c>
      <c r="G37" s="57">
        <v>41588</v>
      </c>
      <c r="H37" s="57">
        <v>41581</v>
      </c>
      <c r="I37" s="9">
        <v>0</v>
      </c>
      <c r="J37" s="9" t="s">
        <v>67</v>
      </c>
      <c r="K37" s="9">
        <v>0</v>
      </c>
      <c r="L37" s="9">
        <v>1</v>
      </c>
      <c r="M37" s="9" t="s">
        <v>110</v>
      </c>
      <c r="N37" s="9">
        <v>1611082016</v>
      </c>
      <c r="O37" s="9" t="s">
        <v>69</v>
      </c>
      <c r="P37" s="9" t="s">
        <v>103</v>
      </c>
      <c r="Q37" s="9" t="s">
        <v>78</v>
      </c>
      <c r="R37" s="9" t="s">
        <v>72</v>
      </c>
      <c r="S37" s="9" t="s">
        <v>73</v>
      </c>
      <c r="T37" s="58" t="e">
        <f>MATCH(A37,'WM Commission'!$A:$A,0)</f>
        <v>#N/A</v>
      </c>
    </row>
    <row r="38" spans="1:20" hidden="1" x14ac:dyDescent="0.25">
      <c r="A38" s="10" t="s">
        <v>4989</v>
      </c>
      <c r="B38" s="9" t="s">
        <v>4990</v>
      </c>
      <c r="C38" s="9" t="s">
        <v>65</v>
      </c>
      <c r="D38" s="9" t="s">
        <v>607</v>
      </c>
      <c r="E38" s="55">
        <v>41462</v>
      </c>
      <c r="F38" s="57">
        <v>41827</v>
      </c>
      <c r="G38" s="57">
        <v>41805</v>
      </c>
      <c r="H38" s="57">
        <v>41827</v>
      </c>
      <c r="I38" s="9">
        <v>0</v>
      </c>
      <c r="J38" s="9" t="s">
        <v>67</v>
      </c>
      <c r="K38" s="9">
        <v>0</v>
      </c>
      <c r="L38" s="9">
        <v>1</v>
      </c>
      <c r="M38" s="9" t="s">
        <v>110</v>
      </c>
      <c r="N38" s="9">
        <v>1720587547</v>
      </c>
      <c r="O38" s="9" t="s">
        <v>69</v>
      </c>
      <c r="P38" s="9" t="s">
        <v>70</v>
      </c>
      <c r="Q38" s="9" t="s">
        <v>78</v>
      </c>
      <c r="R38" s="9" t="s">
        <v>144</v>
      </c>
      <c r="S38" s="9" t="s">
        <v>73</v>
      </c>
      <c r="T38" s="58" t="e">
        <f>MATCH(A38,'WM Commission'!$A:$A,0)</f>
        <v>#N/A</v>
      </c>
    </row>
    <row r="39" spans="1:20" hidden="1" x14ac:dyDescent="0.25">
      <c r="A39" s="10" t="s">
        <v>4994</v>
      </c>
      <c r="B39" s="9" t="s">
        <v>4995</v>
      </c>
      <c r="C39" s="9" t="s">
        <v>65</v>
      </c>
      <c r="D39" s="9" t="s">
        <v>155</v>
      </c>
      <c r="E39" s="55">
        <v>41469</v>
      </c>
      <c r="F39" s="57">
        <v>41568</v>
      </c>
      <c r="G39" s="57">
        <v>41588</v>
      </c>
      <c r="H39" s="57">
        <v>41568</v>
      </c>
      <c r="I39" s="9">
        <v>0</v>
      </c>
      <c r="J39" s="9" t="s">
        <v>67</v>
      </c>
      <c r="K39" s="9">
        <v>0</v>
      </c>
      <c r="L39" s="9">
        <v>1</v>
      </c>
      <c r="M39" s="9" t="s">
        <v>110</v>
      </c>
      <c r="N39" s="9">
        <v>1711081551</v>
      </c>
      <c r="O39" s="9" t="s">
        <v>69</v>
      </c>
      <c r="P39" s="9" t="s">
        <v>103</v>
      </c>
      <c r="Q39" s="9" t="s">
        <v>78</v>
      </c>
      <c r="R39" s="9" t="s">
        <v>72</v>
      </c>
      <c r="S39" s="9" t="s">
        <v>73</v>
      </c>
      <c r="T39" s="58" t="e">
        <f>MATCH(A39,'WM Commission'!$A:$A,0)</f>
        <v>#N/A</v>
      </c>
    </row>
    <row r="40" spans="1:20" hidden="1" x14ac:dyDescent="0.25">
      <c r="A40" s="10" t="s">
        <v>4996</v>
      </c>
      <c r="B40" s="9" t="s">
        <v>4997</v>
      </c>
      <c r="C40" s="9" t="s">
        <v>65</v>
      </c>
      <c r="D40" s="9" t="s">
        <v>133</v>
      </c>
      <c r="E40" s="55">
        <v>41479</v>
      </c>
      <c r="F40" s="57">
        <v>41787</v>
      </c>
      <c r="G40" s="57">
        <v>41773</v>
      </c>
      <c r="H40" s="57">
        <v>41787</v>
      </c>
      <c r="I40" s="9">
        <v>0</v>
      </c>
      <c r="J40" s="9" t="s">
        <v>67</v>
      </c>
      <c r="K40" s="9">
        <v>0</v>
      </c>
      <c r="L40" s="9">
        <v>1</v>
      </c>
      <c r="M40" s="9" t="s">
        <v>110</v>
      </c>
      <c r="N40" s="9">
        <v>1610525955</v>
      </c>
      <c r="O40" s="9" t="s">
        <v>69</v>
      </c>
      <c r="P40" s="9" t="s">
        <v>103</v>
      </c>
      <c r="Q40" s="9" t="s">
        <v>78</v>
      </c>
      <c r="R40" s="9" t="s">
        <v>72</v>
      </c>
      <c r="S40" s="9" t="s">
        <v>73</v>
      </c>
      <c r="T40" s="58" t="e">
        <f>MATCH(A40,'WM Commission'!$A:$A,0)</f>
        <v>#N/A</v>
      </c>
    </row>
    <row r="41" spans="1:20" hidden="1" x14ac:dyDescent="0.25">
      <c r="A41" s="10" t="s">
        <v>4998</v>
      </c>
      <c r="B41" s="9" t="s">
        <v>4999</v>
      </c>
      <c r="C41" s="9" t="s">
        <v>65</v>
      </c>
      <c r="D41" s="9" t="s">
        <v>452</v>
      </c>
      <c r="E41" s="55">
        <v>41504</v>
      </c>
      <c r="F41" s="57">
        <v>43182</v>
      </c>
      <c r="G41" s="57">
        <v>43123</v>
      </c>
      <c r="H41" s="57">
        <v>43182</v>
      </c>
      <c r="I41" s="9">
        <v>0</v>
      </c>
      <c r="J41" s="9" t="s">
        <v>67</v>
      </c>
      <c r="K41" s="9">
        <v>0</v>
      </c>
      <c r="L41" s="9">
        <v>1</v>
      </c>
      <c r="M41" s="9" t="s">
        <v>113</v>
      </c>
      <c r="N41" s="9">
        <v>1751566111</v>
      </c>
      <c r="O41" s="9" t="s">
        <v>69</v>
      </c>
      <c r="P41" s="9" t="s">
        <v>70</v>
      </c>
      <c r="Q41" s="9" t="s">
        <v>78</v>
      </c>
      <c r="R41" s="9" t="s">
        <v>144</v>
      </c>
      <c r="S41" s="9" t="s">
        <v>73</v>
      </c>
      <c r="T41" s="58" t="e">
        <f>MATCH(A41,'WM Commission'!$A:$A,0)</f>
        <v>#N/A</v>
      </c>
    </row>
    <row r="42" spans="1:20" hidden="1" x14ac:dyDescent="0.25">
      <c r="A42" s="10" t="s">
        <v>5001</v>
      </c>
      <c r="B42" s="9" t="s">
        <v>5002</v>
      </c>
      <c r="C42" s="9" t="s">
        <v>65</v>
      </c>
      <c r="D42" s="9" t="s">
        <v>513</v>
      </c>
      <c r="E42" s="55">
        <v>41554</v>
      </c>
      <c r="F42" s="57">
        <v>42572</v>
      </c>
      <c r="G42" s="57">
        <v>42551</v>
      </c>
      <c r="H42" s="57">
        <v>42572</v>
      </c>
      <c r="I42" s="9">
        <v>0</v>
      </c>
      <c r="J42" s="9" t="s">
        <v>67</v>
      </c>
      <c r="K42" s="9">
        <v>0</v>
      </c>
      <c r="L42" s="9">
        <v>1</v>
      </c>
      <c r="M42" s="9" t="s">
        <v>127</v>
      </c>
      <c r="N42" s="9">
        <v>1966087383</v>
      </c>
      <c r="O42" s="9" t="s">
        <v>69</v>
      </c>
      <c r="P42" s="9" t="s">
        <v>70</v>
      </c>
      <c r="Q42" s="9" t="s">
        <v>78</v>
      </c>
      <c r="R42" s="9" t="s">
        <v>144</v>
      </c>
      <c r="S42" s="9" t="s">
        <v>73</v>
      </c>
      <c r="T42" s="58" t="e">
        <f>MATCH(A42,'WM Commission'!$A:$A,0)</f>
        <v>#N/A</v>
      </c>
    </row>
    <row r="43" spans="1:20" hidden="1" x14ac:dyDescent="0.25">
      <c r="A43" s="10" t="s">
        <v>5003</v>
      </c>
      <c r="B43" s="9" t="s">
        <v>5004</v>
      </c>
      <c r="C43" s="9" t="s">
        <v>65</v>
      </c>
      <c r="D43" s="9" t="s">
        <v>86</v>
      </c>
      <c r="E43" s="55">
        <v>41581</v>
      </c>
      <c r="F43" s="57">
        <v>41786</v>
      </c>
      <c r="G43" s="57">
        <v>41771</v>
      </c>
      <c r="H43" s="57">
        <v>41786</v>
      </c>
      <c r="I43" s="9">
        <v>0</v>
      </c>
      <c r="J43" s="9" t="s">
        <v>67</v>
      </c>
      <c r="K43" s="9">
        <v>0</v>
      </c>
      <c r="L43" s="9">
        <v>1</v>
      </c>
      <c r="M43" s="9" t="s">
        <v>82</v>
      </c>
      <c r="N43" s="9">
        <v>1716687804</v>
      </c>
      <c r="O43" s="9" t="s">
        <v>69</v>
      </c>
      <c r="P43" s="9" t="s">
        <v>103</v>
      </c>
      <c r="Q43" s="9" t="s">
        <v>78</v>
      </c>
      <c r="R43" s="9" t="s">
        <v>72</v>
      </c>
      <c r="S43" s="9" t="s">
        <v>73</v>
      </c>
      <c r="T43" s="58" t="e">
        <f>MATCH(A43,'WM Commission'!$A:$A,0)</f>
        <v>#N/A</v>
      </c>
    </row>
    <row r="44" spans="1:20" hidden="1" x14ac:dyDescent="0.25">
      <c r="A44" s="10" t="s">
        <v>5007</v>
      </c>
      <c r="B44" s="9" t="s">
        <v>5008</v>
      </c>
      <c r="C44" s="9" t="s">
        <v>65</v>
      </c>
      <c r="D44" s="9" t="s">
        <v>158</v>
      </c>
      <c r="E44" s="55">
        <v>41595</v>
      </c>
      <c r="F44" s="57">
        <v>41802</v>
      </c>
      <c r="G44" s="57">
        <v>41798</v>
      </c>
      <c r="H44" s="57">
        <v>41802</v>
      </c>
      <c r="I44" s="9">
        <v>0</v>
      </c>
      <c r="J44" s="9" t="s">
        <v>67</v>
      </c>
      <c r="K44" s="9">
        <v>0</v>
      </c>
      <c r="L44" s="9">
        <v>1</v>
      </c>
      <c r="M44" s="9" t="s">
        <v>110</v>
      </c>
      <c r="N44" s="9">
        <v>1761518000</v>
      </c>
      <c r="O44" s="9" t="s">
        <v>69</v>
      </c>
      <c r="P44" s="9" t="s">
        <v>70</v>
      </c>
      <c r="Q44" s="9" t="s">
        <v>78</v>
      </c>
      <c r="R44" s="9" t="s">
        <v>144</v>
      </c>
      <c r="S44" s="9" t="s">
        <v>73</v>
      </c>
      <c r="T44" s="58" t="e">
        <f>MATCH(A44,'WM Commission'!$A:$A,0)</f>
        <v>#N/A</v>
      </c>
    </row>
    <row r="45" spans="1:20" hidden="1" x14ac:dyDescent="0.25">
      <c r="A45" s="10" t="s">
        <v>5009</v>
      </c>
      <c r="B45" s="9" t="s">
        <v>5010</v>
      </c>
      <c r="C45" s="9" t="s">
        <v>65</v>
      </c>
      <c r="D45" s="9" t="s">
        <v>86</v>
      </c>
      <c r="E45" s="55">
        <v>41595</v>
      </c>
      <c r="F45" s="57">
        <v>43065</v>
      </c>
      <c r="G45" s="57">
        <v>43034</v>
      </c>
      <c r="H45" s="57">
        <v>43065</v>
      </c>
      <c r="I45" s="9">
        <v>0</v>
      </c>
      <c r="J45" s="9" t="s">
        <v>67</v>
      </c>
      <c r="K45" s="9">
        <v>0</v>
      </c>
      <c r="L45" s="9">
        <v>1</v>
      </c>
      <c r="M45" s="9" t="s">
        <v>120</v>
      </c>
      <c r="N45" s="9">
        <v>1710540195</v>
      </c>
      <c r="O45" s="9" t="s">
        <v>69</v>
      </c>
      <c r="P45" s="9" t="s">
        <v>70</v>
      </c>
      <c r="Q45" s="9" t="s">
        <v>83</v>
      </c>
      <c r="R45" s="9" t="s">
        <v>72</v>
      </c>
      <c r="S45" s="9" t="s">
        <v>73</v>
      </c>
      <c r="T45" s="58" t="e">
        <f>MATCH(A45,'WM Commission'!$A:$A,0)</f>
        <v>#N/A</v>
      </c>
    </row>
    <row r="46" spans="1:20" hidden="1" x14ac:dyDescent="0.25">
      <c r="A46" s="10" t="s">
        <v>3809</v>
      </c>
      <c r="B46" s="9" t="s">
        <v>3810</v>
      </c>
      <c r="C46" s="9" t="s">
        <v>309</v>
      </c>
      <c r="D46" s="9" t="s">
        <v>130</v>
      </c>
      <c r="E46" s="55">
        <v>42229</v>
      </c>
      <c r="F46" s="57">
        <v>42277</v>
      </c>
      <c r="G46" s="57">
        <v>42277</v>
      </c>
      <c r="H46" s="57">
        <v>42277</v>
      </c>
      <c r="I46" s="9">
        <v>0</v>
      </c>
      <c r="J46" s="9" t="s">
        <v>67</v>
      </c>
      <c r="K46" s="9">
        <v>0</v>
      </c>
      <c r="L46" s="9">
        <v>1</v>
      </c>
      <c r="M46" s="9" t="s">
        <v>140</v>
      </c>
      <c r="N46" s="9">
        <v>1855319828</v>
      </c>
      <c r="O46" s="9" t="s">
        <v>69</v>
      </c>
      <c r="P46" s="9" t="s">
        <v>103</v>
      </c>
      <c r="Q46" s="9" t="s">
        <v>78</v>
      </c>
      <c r="R46" s="9" t="s">
        <v>72</v>
      </c>
      <c r="S46" s="9" t="s">
        <v>73</v>
      </c>
      <c r="T46" s="58" t="e">
        <f>MATCH(A46,'WM Commission'!$A:$A,0)</f>
        <v>#N/A</v>
      </c>
    </row>
    <row r="47" spans="1:20" hidden="1" x14ac:dyDescent="0.25">
      <c r="A47" s="10" t="s">
        <v>3817</v>
      </c>
      <c r="B47" s="9" t="s">
        <v>3818</v>
      </c>
      <c r="C47" s="9" t="s">
        <v>309</v>
      </c>
      <c r="D47" s="9" t="s">
        <v>101</v>
      </c>
      <c r="E47" s="55">
        <v>42128</v>
      </c>
      <c r="F47" s="57">
        <v>42670</v>
      </c>
      <c r="G47" s="57">
        <v>42670</v>
      </c>
      <c r="H47" s="57">
        <v>42670</v>
      </c>
      <c r="I47" s="9">
        <v>0</v>
      </c>
      <c r="J47" s="9" t="s">
        <v>67</v>
      </c>
      <c r="K47" s="9">
        <v>0</v>
      </c>
      <c r="L47" s="9">
        <v>1</v>
      </c>
      <c r="M47" s="9" t="s">
        <v>98</v>
      </c>
      <c r="N47" s="9">
        <v>1934376260</v>
      </c>
      <c r="O47" s="9" t="s">
        <v>69</v>
      </c>
      <c r="P47" s="9" t="s">
        <v>70</v>
      </c>
      <c r="Q47" s="9" t="s">
        <v>78</v>
      </c>
      <c r="R47" s="9" t="s">
        <v>72</v>
      </c>
      <c r="S47" s="9" t="s">
        <v>73</v>
      </c>
      <c r="T47" s="58" t="e">
        <f>MATCH(A47,'WM Commission'!$A:$A,0)</f>
        <v>#N/A</v>
      </c>
    </row>
    <row r="48" spans="1:20" hidden="1" x14ac:dyDescent="0.25">
      <c r="A48" s="10" t="s">
        <v>3821</v>
      </c>
      <c r="B48" s="9" t="s">
        <v>3706</v>
      </c>
      <c r="C48" s="9" t="s">
        <v>309</v>
      </c>
      <c r="D48" s="9" t="s">
        <v>500</v>
      </c>
      <c r="E48" s="55">
        <v>42128</v>
      </c>
      <c r="F48" s="57">
        <v>42794</v>
      </c>
      <c r="G48" s="57">
        <v>42793</v>
      </c>
      <c r="H48" s="57">
        <v>42794</v>
      </c>
      <c r="I48" s="9">
        <v>0</v>
      </c>
      <c r="J48" s="9" t="s">
        <v>67</v>
      </c>
      <c r="K48" s="9">
        <v>0</v>
      </c>
      <c r="L48" s="9">
        <v>1</v>
      </c>
      <c r="M48" s="9" t="s">
        <v>127</v>
      </c>
      <c r="N48" s="9">
        <v>1912128363</v>
      </c>
      <c r="O48" s="9" t="s">
        <v>69</v>
      </c>
      <c r="P48" s="9" t="s">
        <v>70</v>
      </c>
      <c r="Q48" s="9" t="s">
        <v>78</v>
      </c>
      <c r="R48" s="9" t="s">
        <v>72</v>
      </c>
      <c r="S48" s="9" t="s">
        <v>73</v>
      </c>
      <c r="T48" s="58" t="e">
        <f>MATCH(A48,'WM Commission'!$A:$A,0)</f>
        <v>#N/A</v>
      </c>
    </row>
    <row r="49" spans="1:20" hidden="1" x14ac:dyDescent="0.25">
      <c r="A49" s="10" t="s">
        <v>3822</v>
      </c>
      <c r="B49" s="9" t="s">
        <v>3823</v>
      </c>
      <c r="C49" s="9" t="s">
        <v>309</v>
      </c>
      <c r="D49" s="9" t="s">
        <v>86</v>
      </c>
      <c r="E49" s="55">
        <v>42057</v>
      </c>
      <c r="F49" s="57">
        <v>42100</v>
      </c>
      <c r="G49" s="57">
        <v>42102</v>
      </c>
      <c r="H49" s="57">
        <v>42100</v>
      </c>
      <c r="I49" s="9">
        <v>0</v>
      </c>
      <c r="J49" s="9" t="s">
        <v>67</v>
      </c>
      <c r="K49" s="9">
        <v>0</v>
      </c>
      <c r="L49" s="9">
        <v>1</v>
      </c>
      <c r="M49" s="9" t="s">
        <v>82</v>
      </c>
      <c r="N49" s="9">
        <v>1717725216</v>
      </c>
      <c r="O49" s="9" t="s">
        <v>69</v>
      </c>
      <c r="P49" s="9" t="s">
        <v>103</v>
      </c>
      <c r="Q49" s="9" t="s">
        <v>78</v>
      </c>
      <c r="R49" s="9" t="s">
        <v>72</v>
      </c>
      <c r="S49" s="9" t="s">
        <v>73</v>
      </c>
      <c r="T49" s="58" t="e">
        <f>MATCH(A49,'WM Commission'!$A:$A,0)</f>
        <v>#N/A</v>
      </c>
    </row>
    <row r="50" spans="1:20" hidden="1" x14ac:dyDescent="0.25">
      <c r="A50" s="10" t="s">
        <v>3824</v>
      </c>
      <c r="B50" s="9" t="s">
        <v>3825</v>
      </c>
      <c r="C50" s="9" t="s">
        <v>309</v>
      </c>
      <c r="D50" s="9" t="s">
        <v>224</v>
      </c>
      <c r="E50" s="55">
        <v>42040</v>
      </c>
      <c r="F50" s="57">
        <v>42613</v>
      </c>
      <c r="G50" s="57">
        <v>42584</v>
      </c>
      <c r="H50" s="57">
        <v>42613</v>
      </c>
      <c r="I50" s="9">
        <v>0</v>
      </c>
      <c r="J50" s="9" t="s">
        <v>67</v>
      </c>
      <c r="K50" s="9">
        <v>0</v>
      </c>
      <c r="L50" s="9">
        <v>1</v>
      </c>
      <c r="M50" s="9" t="s">
        <v>127</v>
      </c>
      <c r="N50" s="9">
        <v>1711084012</v>
      </c>
      <c r="O50" s="9" t="s">
        <v>69</v>
      </c>
      <c r="P50" s="9" t="s">
        <v>70</v>
      </c>
      <c r="Q50" s="9" t="s">
        <v>83</v>
      </c>
      <c r="R50" s="9" t="s">
        <v>72</v>
      </c>
      <c r="S50" s="9" t="s">
        <v>73</v>
      </c>
      <c r="T50" s="58" t="e">
        <f>MATCH(A50,'WM Commission'!$A:$A,0)</f>
        <v>#N/A</v>
      </c>
    </row>
    <row r="51" spans="1:20" hidden="1" x14ac:dyDescent="0.25">
      <c r="A51" s="10" t="s">
        <v>3826</v>
      </c>
      <c r="B51" s="9" t="s">
        <v>3827</v>
      </c>
      <c r="C51" s="9" t="s">
        <v>309</v>
      </c>
      <c r="D51" s="9" t="s">
        <v>86</v>
      </c>
      <c r="E51" s="55">
        <v>42016</v>
      </c>
      <c r="F51" s="57">
        <v>42773</v>
      </c>
      <c r="G51" s="57">
        <v>42760</v>
      </c>
      <c r="H51" s="57">
        <v>42773</v>
      </c>
      <c r="I51" s="9">
        <v>0</v>
      </c>
      <c r="J51" s="9" t="s">
        <v>67</v>
      </c>
      <c r="K51" s="9">
        <v>0</v>
      </c>
      <c r="L51" s="9">
        <v>1</v>
      </c>
      <c r="M51" s="9" t="s">
        <v>140</v>
      </c>
      <c r="N51" s="9">
        <v>1613221615</v>
      </c>
      <c r="O51" s="9" t="s">
        <v>69</v>
      </c>
      <c r="P51" s="9" t="s">
        <v>70</v>
      </c>
      <c r="Q51" s="9" t="s">
        <v>83</v>
      </c>
      <c r="R51" s="9" t="s">
        <v>72</v>
      </c>
      <c r="S51" s="9" t="s">
        <v>73</v>
      </c>
      <c r="T51" s="58" t="e">
        <f>MATCH(A51,'WM Commission'!$A:$A,0)</f>
        <v>#N/A</v>
      </c>
    </row>
    <row r="52" spans="1:20" hidden="1" x14ac:dyDescent="0.25">
      <c r="A52" s="10" t="s">
        <v>3828</v>
      </c>
      <c r="B52" s="9" t="s">
        <v>3829</v>
      </c>
      <c r="C52" s="9" t="s">
        <v>309</v>
      </c>
      <c r="D52" s="9" t="s">
        <v>452</v>
      </c>
      <c r="E52" s="55">
        <v>41763</v>
      </c>
      <c r="F52" s="57">
        <v>43173</v>
      </c>
      <c r="G52" s="57">
        <v>43114</v>
      </c>
      <c r="H52" s="57">
        <v>43173</v>
      </c>
      <c r="I52" s="9">
        <v>0</v>
      </c>
      <c r="J52" s="9" t="s">
        <v>67</v>
      </c>
      <c r="K52" s="9">
        <v>0</v>
      </c>
      <c r="L52" s="9">
        <v>1</v>
      </c>
      <c r="M52" s="9" t="s">
        <v>524</v>
      </c>
      <c r="N52" s="9">
        <v>1683136235</v>
      </c>
      <c r="O52" s="9" t="s">
        <v>69</v>
      </c>
      <c r="P52" s="9" t="s">
        <v>70</v>
      </c>
      <c r="Q52" s="9" t="s">
        <v>78</v>
      </c>
      <c r="R52" s="9" t="s">
        <v>144</v>
      </c>
      <c r="S52" s="9" t="s">
        <v>73</v>
      </c>
      <c r="T52" s="58" t="e">
        <f>MATCH(A52,'WM Commission'!$A:$A,0)</f>
        <v>#N/A</v>
      </c>
    </row>
    <row r="53" spans="1:20" hidden="1" x14ac:dyDescent="0.25">
      <c r="A53" s="10" t="s">
        <v>3830</v>
      </c>
      <c r="B53" s="9" t="s">
        <v>3831</v>
      </c>
      <c r="C53" s="9" t="s">
        <v>309</v>
      </c>
      <c r="D53" s="9" t="s">
        <v>175</v>
      </c>
      <c r="E53" s="55">
        <v>41714</v>
      </c>
      <c r="F53" s="57">
        <v>42390</v>
      </c>
      <c r="G53" s="57" t="s">
        <v>119</v>
      </c>
      <c r="H53" s="57" t="s">
        <v>119</v>
      </c>
      <c r="I53" s="9">
        <v>0</v>
      </c>
      <c r="J53" s="9" t="s">
        <v>67</v>
      </c>
      <c r="K53" s="9">
        <v>0</v>
      </c>
      <c r="L53" s="9">
        <v>1</v>
      </c>
      <c r="M53" s="9" t="s">
        <v>524</v>
      </c>
      <c r="N53" s="9">
        <v>1712926327</v>
      </c>
      <c r="O53" s="9" t="s">
        <v>69</v>
      </c>
      <c r="P53" s="9" t="s">
        <v>70</v>
      </c>
      <c r="Q53" s="9" t="s">
        <v>78</v>
      </c>
      <c r="R53" s="9" t="s">
        <v>72</v>
      </c>
      <c r="S53" s="9" t="s">
        <v>73</v>
      </c>
      <c r="T53" s="58" t="e">
        <f>MATCH(A53,'WM Commission'!$A:$A,0)</f>
        <v>#N/A</v>
      </c>
    </row>
    <row r="54" spans="1:20" hidden="1" x14ac:dyDescent="0.25">
      <c r="A54" s="10" t="s">
        <v>3840</v>
      </c>
      <c r="B54" s="9" t="s">
        <v>1508</v>
      </c>
      <c r="C54" s="9" t="s">
        <v>309</v>
      </c>
      <c r="D54" s="9" t="s">
        <v>94</v>
      </c>
      <c r="E54" s="55">
        <v>43566</v>
      </c>
      <c r="F54" s="57">
        <v>43830</v>
      </c>
      <c r="G54" s="57">
        <v>43774</v>
      </c>
      <c r="H54" s="57">
        <v>43830</v>
      </c>
      <c r="I54" s="9">
        <v>0</v>
      </c>
      <c r="J54" s="9" t="s">
        <v>67</v>
      </c>
      <c r="K54" s="9">
        <v>0</v>
      </c>
      <c r="L54" s="9">
        <v>1</v>
      </c>
      <c r="M54" s="9" t="s">
        <v>77</v>
      </c>
      <c r="N54" s="9">
        <v>8801718776255</v>
      </c>
      <c r="O54" s="9" t="s">
        <v>69</v>
      </c>
      <c r="P54" s="9" t="s">
        <v>70</v>
      </c>
      <c r="Q54" s="9" t="s">
        <v>78</v>
      </c>
      <c r="R54" s="9" t="s">
        <v>72</v>
      </c>
      <c r="S54" s="9" t="s">
        <v>73</v>
      </c>
      <c r="T54" s="58" t="e">
        <f>MATCH(A54,'WM Commission'!$A:$A,0)</f>
        <v>#N/A</v>
      </c>
    </row>
    <row r="55" spans="1:20" hidden="1" x14ac:dyDescent="0.25">
      <c r="A55" s="10" t="s">
        <v>3843</v>
      </c>
      <c r="B55" s="9" t="s">
        <v>3844</v>
      </c>
      <c r="C55" s="9" t="s">
        <v>309</v>
      </c>
      <c r="D55" s="9" t="s">
        <v>109</v>
      </c>
      <c r="E55" s="55">
        <v>43578</v>
      </c>
      <c r="F55" s="57">
        <v>43794</v>
      </c>
      <c r="G55" s="57">
        <v>43737</v>
      </c>
      <c r="H55" s="57">
        <v>43794</v>
      </c>
      <c r="I55" s="9">
        <v>0</v>
      </c>
      <c r="J55" s="9" t="s">
        <v>67</v>
      </c>
      <c r="K55" s="9">
        <v>0</v>
      </c>
      <c r="L55" s="9">
        <v>1</v>
      </c>
      <c r="M55" s="9" t="s">
        <v>95</v>
      </c>
      <c r="N55" s="9">
        <v>1919040920</v>
      </c>
      <c r="O55" s="9" t="s">
        <v>69</v>
      </c>
      <c r="P55" s="9" t="s">
        <v>103</v>
      </c>
      <c r="Q55" s="9" t="s">
        <v>78</v>
      </c>
      <c r="R55" s="9" t="s">
        <v>72</v>
      </c>
      <c r="S55" s="9" t="s">
        <v>73</v>
      </c>
      <c r="T55" s="58" t="e">
        <f>MATCH(A55,'WM Commission'!$A:$A,0)</f>
        <v>#N/A</v>
      </c>
    </row>
    <row r="56" spans="1:20" hidden="1" x14ac:dyDescent="0.25">
      <c r="A56" s="10" t="s">
        <v>3845</v>
      </c>
      <c r="B56" s="9" t="s">
        <v>3846</v>
      </c>
      <c r="C56" s="9" t="s">
        <v>309</v>
      </c>
      <c r="D56" s="9" t="s">
        <v>94</v>
      </c>
      <c r="E56" s="55">
        <v>43578</v>
      </c>
      <c r="F56" s="57">
        <v>43818</v>
      </c>
      <c r="G56" s="57">
        <v>43814</v>
      </c>
      <c r="H56" s="57">
        <v>43818</v>
      </c>
      <c r="I56" s="9">
        <v>0</v>
      </c>
      <c r="J56" s="9" t="s">
        <v>67</v>
      </c>
      <c r="K56" s="9">
        <v>0</v>
      </c>
      <c r="L56" s="9">
        <v>1</v>
      </c>
      <c r="M56" s="9" t="s">
        <v>95</v>
      </c>
      <c r="N56" s="9">
        <v>1732811886</v>
      </c>
      <c r="O56" s="9" t="s">
        <v>69</v>
      </c>
      <c r="P56" s="9" t="s">
        <v>70</v>
      </c>
      <c r="Q56" s="9" t="s">
        <v>78</v>
      </c>
      <c r="R56" s="9" t="s">
        <v>72</v>
      </c>
      <c r="S56" s="9" t="s">
        <v>73</v>
      </c>
      <c r="T56" s="58" t="e">
        <f>MATCH(A56,'WM Commission'!$A:$A,0)</f>
        <v>#N/A</v>
      </c>
    </row>
    <row r="57" spans="1:20" hidden="1" x14ac:dyDescent="0.25">
      <c r="A57" s="10" t="s">
        <v>3847</v>
      </c>
      <c r="B57" s="9" t="s">
        <v>3848</v>
      </c>
      <c r="C57" s="9" t="s">
        <v>309</v>
      </c>
      <c r="D57" s="9" t="s">
        <v>326</v>
      </c>
      <c r="E57" s="55">
        <v>43579</v>
      </c>
      <c r="F57" s="57">
        <v>43830</v>
      </c>
      <c r="G57" s="57">
        <v>43774</v>
      </c>
      <c r="H57" s="57">
        <v>43830</v>
      </c>
      <c r="I57" s="9">
        <v>0</v>
      </c>
      <c r="J57" s="9" t="s">
        <v>67</v>
      </c>
      <c r="K57" s="9">
        <v>0</v>
      </c>
      <c r="L57" s="9">
        <v>1</v>
      </c>
      <c r="M57" s="9" t="s">
        <v>77</v>
      </c>
      <c r="N57" s="9">
        <v>8801744979943</v>
      </c>
      <c r="O57" s="9" t="s">
        <v>69</v>
      </c>
      <c r="P57" s="9" t="s">
        <v>70</v>
      </c>
      <c r="Q57" s="9" t="s">
        <v>78</v>
      </c>
      <c r="R57" s="9" t="s">
        <v>72</v>
      </c>
      <c r="S57" s="9" t="s">
        <v>73</v>
      </c>
      <c r="T57" s="58" t="e">
        <f>MATCH(A57,'WM Commission'!$A:$A,0)</f>
        <v>#N/A</v>
      </c>
    </row>
    <row r="58" spans="1:20" hidden="1" x14ac:dyDescent="0.25">
      <c r="A58" s="10" t="s">
        <v>3849</v>
      </c>
      <c r="B58" s="9" t="s">
        <v>3850</v>
      </c>
      <c r="C58" s="9" t="s">
        <v>309</v>
      </c>
      <c r="D58" s="9" t="s">
        <v>109</v>
      </c>
      <c r="E58" s="55">
        <v>43587</v>
      </c>
      <c r="F58" s="57" t="s">
        <v>119</v>
      </c>
      <c r="G58" s="57" t="s">
        <v>119</v>
      </c>
      <c r="H58" s="57" t="s">
        <v>119</v>
      </c>
      <c r="I58" s="9">
        <v>0</v>
      </c>
      <c r="J58" s="9" t="s">
        <v>206</v>
      </c>
      <c r="K58" s="9">
        <v>0</v>
      </c>
      <c r="L58" s="9">
        <v>0</v>
      </c>
      <c r="M58" s="9" t="s">
        <v>95</v>
      </c>
      <c r="N58" s="9">
        <v>8801943368666</v>
      </c>
      <c r="O58" s="9" t="s">
        <v>69</v>
      </c>
      <c r="P58" s="9" t="s">
        <v>103</v>
      </c>
      <c r="Q58" s="9" t="s">
        <v>78</v>
      </c>
      <c r="R58" s="9" t="s">
        <v>72</v>
      </c>
      <c r="S58" s="9" t="s">
        <v>73</v>
      </c>
      <c r="T58" s="58" t="e">
        <f>MATCH(A58,'WM Commission'!$A:$A,0)</f>
        <v>#N/A</v>
      </c>
    </row>
    <row r="59" spans="1:20" hidden="1" x14ac:dyDescent="0.25">
      <c r="A59" s="10" t="s">
        <v>3851</v>
      </c>
      <c r="B59" s="9" t="s">
        <v>3852</v>
      </c>
      <c r="C59" s="9" t="s">
        <v>309</v>
      </c>
      <c r="D59" s="9" t="s">
        <v>109</v>
      </c>
      <c r="E59" s="55">
        <v>43590</v>
      </c>
      <c r="F59" s="57">
        <v>43835</v>
      </c>
      <c r="G59" s="57">
        <v>43825</v>
      </c>
      <c r="H59" s="57">
        <v>43835</v>
      </c>
      <c r="I59" s="9">
        <v>0</v>
      </c>
      <c r="J59" s="9" t="s">
        <v>67</v>
      </c>
      <c r="K59" s="9">
        <v>0</v>
      </c>
      <c r="L59" s="9">
        <v>1</v>
      </c>
      <c r="M59" s="9" t="s">
        <v>180</v>
      </c>
      <c r="N59" s="9">
        <v>8801738551827</v>
      </c>
      <c r="O59" s="9" t="s">
        <v>69</v>
      </c>
      <c r="P59" s="9" t="s">
        <v>70</v>
      </c>
      <c r="Q59" s="9" t="s">
        <v>78</v>
      </c>
      <c r="R59" s="9" t="s">
        <v>72</v>
      </c>
      <c r="S59" s="9" t="s">
        <v>73</v>
      </c>
      <c r="T59" s="58" t="e">
        <f>MATCH(A59,'WM Commission'!$A:$A,0)</f>
        <v>#N/A</v>
      </c>
    </row>
    <row r="60" spans="1:20" hidden="1" x14ac:dyDescent="0.25">
      <c r="A60" s="10" t="s">
        <v>3853</v>
      </c>
      <c r="B60" s="9" t="s">
        <v>3284</v>
      </c>
      <c r="C60" s="9" t="s">
        <v>309</v>
      </c>
      <c r="D60" s="9" t="s">
        <v>326</v>
      </c>
      <c r="E60" s="55">
        <v>43534</v>
      </c>
      <c r="F60" s="57">
        <v>43591</v>
      </c>
      <c r="G60" s="57">
        <v>43591</v>
      </c>
      <c r="H60" s="57">
        <v>43591</v>
      </c>
      <c r="I60" s="9">
        <v>0</v>
      </c>
      <c r="J60" s="9" t="s">
        <v>67</v>
      </c>
      <c r="K60" s="9">
        <v>0</v>
      </c>
      <c r="L60" s="9">
        <v>1</v>
      </c>
      <c r="M60" s="9" t="s">
        <v>317</v>
      </c>
      <c r="N60" s="9">
        <v>1744596836</v>
      </c>
      <c r="O60" s="9" t="s">
        <v>69</v>
      </c>
      <c r="P60" s="9" t="s">
        <v>103</v>
      </c>
      <c r="Q60" s="9" t="s">
        <v>83</v>
      </c>
      <c r="R60" s="9" t="s">
        <v>72</v>
      </c>
      <c r="S60" s="9" t="s">
        <v>73</v>
      </c>
      <c r="T60" s="58" t="e">
        <f>MATCH(A60,'WM Commission'!$A:$A,0)</f>
        <v>#N/A</v>
      </c>
    </row>
    <row r="61" spans="1:20" hidden="1" x14ac:dyDescent="0.25">
      <c r="A61" s="10" t="s">
        <v>3854</v>
      </c>
      <c r="B61" s="9" t="s">
        <v>3855</v>
      </c>
      <c r="C61" s="9" t="s">
        <v>309</v>
      </c>
      <c r="D61" s="9" t="s">
        <v>326</v>
      </c>
      <c r="E61" s="55">
        <v>43529</v>
      </c>
      <c r="F61" s="57">
        <v>43825</v>
      </c>
      <c r="G61" s="57">
        <v>43765</v>
      </c>
      <c r="H61" s="57">
        <v>43825</v>
      </c>
      <c r="I61" s="9">
        <v>0</v>
      </c>
      <c r="J61" s="9" t="s">
        <v>67</v>
      </c>
      <c r="K61" s="9">
        <v>0</v>
      </c>
      <c r="L61" s="9">
        <v>1</v>
      </c>
      <c r="M61" s="9" t="s">
        <v>333</v>
      </c>
      <c r="N61" s="9">
        <v>1674508401</v>
      </c>
      <c r="O61" s="9" t="s">
        <v>69</v>
      </c>
      <c r="P61" s="9" t="s">
        <v>70</v>
      </c>
      <c r="Q61" s="9" t="s">
        <v>83</v>
      </c>
      <c r="R61" s="9" t="s">
        <v>72</v>
      </c>
      <c r="S61" s="9" t="s">
        <v>73</v>
      </c>
      <c r="T61" s="58" t="e">
        <f>MATCH(A61,'WM Commission'!$A:$A,0)</f>
        <v>#N/A</v>
      </c>
    </row>
    <row r="62" spans="1:20" hidden="1" x14ac:dyDescent="0.25">
      <c r="A62" s="10" t="s">
        <v>3857</v>
      </c>
      <c r="B62" s="9" t="s">
        <v>3858</v>
      </c>
      <c r="C62" s="9" t="s">
        <v>309</v>
      </c>
      <c r="D62" s="9" t="s">
        <v>126</v>
      </c>
      <c r="E62" s="55">
        <v>43530</v>
      </c>
      <c r="F62" s="57">
        <v>43713</v>
      </c>
      <c r="G62" s="57">
        <v>43709</v>
      </c>
      <c r="H62" s="57">
        <v>43713</v>
      </c>
      <c r="I62" s="9">
        <v>0</v>
      </c>
      <c r="J62" s="9" t="s">
        <v>67</v>
      </c>
      <c r="K62" s="9">
        <v>0</v>
      </c>
      <c r="L62" s="9">
        <v>1</v>
      </c>
      <c r="M62" s="9" t="s">
        <v>91</v>
      </c>
      <c r="N62" s="9">
        <v>1915212974</v>
      </c>
      <c r="O62" s="9" t="s">
        <v>69</v>
      </c>
      <c r="P62" s="9" t="s">
        <v>103</v>
      </c>
      <c r="Q62" s="9" t="s">
        <v>78</v>
      </c>
      <c r="R62" s="9" t="s">
        <v>72</v>
      </c>
      <c r="S62" s="9" t="s">
        <v>73</v>
      </c>
      <c r="T62" s="58" t="e">
        <f>MATCH(A62,'WM Commission'!$A:$A,0)</f>
        <v>#N/A</v>
      </c>
    </row>
    <row r="63" spans="1:20" hidden="1" x14ac:dyDescent="0.25">
      <c r="A63" s="10" t="s">
        <v>3859</v>
      </c>
      <c r="B63" s="9" t="s">
        <v>3860</v>
      </c>
      <c r="C63" s="9" t="s">
        <v>309</v>
      </c>
      <c r="D63" s="9" t="s">
        <v>326</v>
      </c>
      <c r="E63" s="55">
        <v>43556</v>
      </c>
      <c r="F63" s="57">
        <v>43648</v>
      </c>
      <c r="G63" s="57">
        <v>43647</v>
      </c>
      <c r="H63" s="57">
        <v>43648</v>
      </c>
      <c r="I63" s="9">
        <v>0</v>
      </c>
      <c r="J63" s="9" t="s">
        <v>67</v>
      </c>
      <c r="K63" s="9">
        <v>0</v>
      </c>
      <c r="L63" s="9">
        <v>1</v>
      </c>
      <c r="M63" s="9" t="s">
        <v>409</v>
      </c>
      <c r="N63" s="9">
        <v>1724269941</v>
      </c>
      <c r="O63" s="9" t="s">
        <v>69</v>
      </c>
      <c r="P63" s="9" t="s">
        <v>103</v>
      </c>
      <c r="Q63" s="9" t="s">
        <v>78</v>
      </c>
      <c r="R63" s="9" t="s">
        <v>72</v>
      </c>
      <c r="S63" s="9" t="s">
        <v>73</v>
      </c>
      <c r="T63" s="58" t="e">
        <f>MATCH(A63,'WM Commission'!$A:$A,0)</f>
        <v>#N/A</v>
      </c>
    </row>
    <row r="64" spans="1:20" hidden="1" x14ac:dyDescent="0.25">
      <c r="A64" s="10" t="s">
        <v>3861</v>
      </c>
      <c r="B64" s="9" t="s">
        <v>1147</v>
      </c>
      <c r="C64" s="9" t="s">
        <v>309</v>
      </c>
      <c r="D64" s="9" t="s">
        <v>326</v>
      </c>
      <c r="E64" s="55">
        <v>43556</v>
      </c>
      <c r="F64" s="57">
        <v>43772</v>
      </c>
      <c r="G64" s="57">
        <v>43741</v>
      </c>
      <c r="H64" s="57">
        <v>43772</v>
      </c>
      <c r="I64" s="9">
        <v>0</v>
      </c>
      <c r="J64" s="9" t="s">
        <v>67</v>
      </c>
      <c r="K64" s="9">
        <v>0</v>
      </c>
      <c r="L64" s="9">
        <v>1</v>
      </c>
      <c r="M64" s="9" t="s">
        <v>87</v>
      </c>
      <c r="N64" s="9">
        <v>1712989054</v>
      </c>
      <c r="O64" s="9" t="s">
        <v>69</v>
      </c>
      <c r="P64" s="9" t="s">
        <v>70</v>
      </c>
      <c r="Q64" s="9" t="s">
        <v>78</v>
      </c>
      <c r="R64" s="9" t="s">
        <v>72</v>
      </c>
      <c r="S64" s="9" t="s">
        <v>73</v>
      </c>
      <c r="T64" s="58" t="e">
        <f>MATCH(A64,'WM Commission'!$A:$A,0)</f>
        <v>#N/A</v>
      </c>
    </row>
    <row r="65" spans="1:20" hidden="1" x14ac:dyDescent="0.25">
      <c r="A65" s="10" t="s">
        <v>3862</v>
      </c>
      <c r="B65" s="9" t="s">
        <v>3863</v>
      </c>
      <c r="C65" s="9" t="s">
        <v>309</v>
      </c>
      <c r="D65" s="9" t="s">
        <v>263</v>
      </c>
      <c r="E65" s="55">
        <v>43556</v>
      </c>
      <c r="F65" s="57">
        <v>43706</v>
      </c>
      <c r="G65" s="57">
        <v>43703</v>
      </c>
      <c r="H65" s="57">
        <v>43706</v>
      </c>
      <c r="I65" s="9">
        <v>0</v>
      </c>
      <c r="J65" s="9" t="s">
        <v>67</v>
      </c>
      <c r="K65" s="9">
        <v>0</v>
      </c>
      <c r="L65" s="9">
        <v>1</v>
      </c>
      <c r="M65" s="9" t="s">
        <v>140</v>
      </c>
      <c r="N65" s="9">
        <v>1812367754</v>
      </c>
      <c r="O65" s="9" t="s">
        <v>69</v>
      </c>
      <c r="P65" s="9" t="s">
        <v>103</v>
      </c>
      <c r="Q65" s="9" t="s">
        <v>78</v>
      </c>
      <c r="R65" s="9" t="s">
        <v>72</v>
      </c>
      <c r="S65" s="9" t="s">
        <v>73</v>
      </c>
      <c r="T65" s="58" t="e">
        <f>MATCH(A65,'WM Commission'!$A:$A,0)</f>
        <v>#N/A</v>
      </c>
    </row>
    <row r="66" spans="1:20" hidden="1" x14ac:dyDescent="0.25">
      <c r="A66" s="10" t="s">
        <v>3864</v>
      </c>
      <c r="B66" s="9" t="s">
        <v>3865</v>
      </c>
      <c r="C66" s="9" t="s">
        <v>309</v>
      </c>
      <c r="D66" s="9" t="s">
        <v>326</v>
      </c>
      <c r="E66" s="55">
        <v>43548</v>
      </c>
      <c r="F66" s="57">
        <v>43801</v>
      </c>
      <c r="G66" s="57">
        <v>43800</v>
      </c>
      <c r="H66" s="57">
        <v>43801</v>
      </c>
      <c r="I66" s="9">
        <v>0</v>
      </c>
      <c r="J66" s="9" t="s">
        <v>67</v>
      </c>
      <c r="K66" s="9">
        <v>0</v>
      </c>
      <c r="L66" s="9">
        <v>1</v>
      </c>
      <c r="M66" s="9" t="s">
        <v>87</v>
      </c>
      <c r="N66" s="9">
        <v>1838427220</v>
      </c>
      <c r="O66" s="9" t="s">
        <v>69</v>
      </c>
      <c r="P66" s="9" t="s">
        <v>70</v>
      </c>
      <c r="Q66" s="9" t="s">
        <v>78</v>
      </c>
      <c r="R66" s="9" t="s">
        <v>72</v>
      </c>
      <c r="S66" s="9" t="s">
        <v>73</v>
      </c>
      <c r="T66" s="58" t="e">
        <f>MATCH(A66,'WM Commission'!$A:$A,0)</f>
        <v>#N/A</v>
      </c>
    </row>
    <row r="67" spans="1:20" hidden="1" x14ac:dyDescent="0.25">
      <c r="A67" s="10" t="s">
        <v>3866</v>
      </c>
      <c r="B67" s="9" t="s">
        <v>3867</v>
      </c>
      <c r="C67" s="9" t="s">
        <v>309</v>
      </c>
      <c r="D67" s="9" t="s">
        <v>316</v>
      </c>
      <c r="E67" s="55">
        <v>43551</v>
      </c>
      <c r="F67" s="57">
        <v>43584</v>
      </c>
      <c r="G67" s="57">
        <v>43584</v>
      </c>
      <c r="H67" s="57">
        <v>43584</v>
      </c>
      <c r="I67" s="9">
        <v>0</v>
      </c>
      <c r="J67" s="9" t="s">
        <v>67</v>
      </c>
      <c r="K67" s="9">
        <v>0</v>
      </c>
      <c r="L67" s="9">
        <v>1</v>
      </c>
      <c r="M67" s="9" t="s">
        <v>95</v>
      </c>
      <c r="N67" s="9">
        <v>1636734249</v>
      </c>
      <c r="O67" s="9" t="s">
        <v>69</v>
      </c>
      <c r="P67" s="9" t="s">
        <v>103</v>
      </c>
      <c r="Q67" s="9" t="s">
        <v>78</v>
      </c>
      <c r="R67" s="9" t="s">
        <v>72</v>
      </c>
      <c r="S67" s="9" t="s">
        <v>73</v>
      </c>
      <c r="T67" s="58" t="e">
        <f>MATCH(A67,'WM Commission'!$A:$A,0)</f>
        <v>#N/A</v>
      </c>
    </row>
    <row r="68" spans="1:20" hidden="1" x14ac:dyDescent="0.25">
      <c r="A68" s="10" t="s">
        <v>3868</v>
      </c>
      <c r="B68" s="9" t="s">
        <v>184</v>
      </c>
      <c r="C68" s="9" t="s">
        <v>309</v>
      </c>
      <c r="D68" s="9" t="s">
        <v>126</v>
      </c>
      <c r="E68" s="55">
        <v>43387</v>
      </c>
      <c r="F68" s="57">
        <v>43646</v>
      </c>
      <c r="G68" s="57">
        <v>43635</v>
      </c>
      <c r="H68" s="57">
        <v>43646</v>
      </c>
      <c r="I68" s="9">
        <v>0</v>
      </c>
      <c r="J68" s="9" t="s">
        <v>67</v>
      </c>
      <c r="K68" s="9">
        <v>0</v>
      </c>
      <c r="L68" s="9">
        <v>1</v>
      </c>
      <c r="M68" s="9" t="s">
        <v>333</v>
      </c>
      <c r="N68" s="9">
        <v>1676026425</v>
      </c>
      <c r="O68" s="9" t="s">
        <v>69</v>
      </c>
      <c r="P68" s="9" t="s">
        <v>103</v>
      </c>
      <c r="Q68" s="9" t="s">
        <v>78</v>
      </c>
      <c r="R68" s="9" t="s">
        <v>72</v>
      </c>
      <c r="S68" s="9" t="s">
        <v>73</v>
      </c>
      <c r="T68" s="58" t="e">
        <f>MATCH(A68,'WM Commission'!$A:$A,0)</f>
        <v>#N/A</v>
      </c>
    </row>
    <row r="69" spans="1:20" hidden="1" x14ac:dyDescent="0.25">
      <c r="A69" s="10" t="s">
        <v>3869</v>
      </c>
      <c r="B69" s="9" t="s">
        <v>3870</v>
      </c>
      <c r="C69" s="9" t="s">
        <v>309</v>
      </c>
      <c r="D69" s="9" t="s">
        <v>109</v>
      </c>
      <c r="E69" s="55">
        <v>43374</v>
      </c>
      <c r="F69" s="57">
        <v>43612</v>
      </c>
      <c r="G69" s="57">
        <v>43583</v>
      </c>
      <c r="H69" s="57">
        <v>43612</v>
      </c>
      <c r="I69" s="9">
        <v>0</v>
      </c>
      <c r="J69" s="9" t="s">
        <v>67</v>
      </c>
      <c r="K69" s="9">
        <v>0</v>
      </c>
      <c r="L69" s="9">
        <v>1</v>
      </c>
      <c r="M69" s="9" t="s">
        <v>140</v>
      </c>
      <c r="N69" s="9">
        <v>1915839711</v>
      </c>
      <c r="O69" s="9" t="s">
        <v>69</v>
      </c>
      <c r="P69" s="9" t="s">
        <v>103</v>
      </c>
      <c r="Q69" s="9" t="s">
        <v>83</v>
      </c>
      <c r="R69" s="9" t="s">
        <v>72</v>
      </c>
      <c r="S69" s="9" t="s">
        <v>73</v>
      </c>
      <c r="T69" s="58" t="e">
        <f>MATCH(A69,'WM Commission'!$A:$A,0)</f>
        <v>#N/A</v>
      </c>
    </row>
    <row r="70" spans="1:20" hidden="1" x14ac:dyDescent="0.25">
      <c r="A70" s="10" t="s">
        <v>3871</v>
      </c>
      <c r="B70" s="9" t="s">
        <v>3872</v>
      </c>
      <c r="C70" s="9" t="s">
        <v>309</v>
      </c>
      <c r="D70" s="9" t="s">
        <v>126</v>
      </c>
      <c r="E70" s="55">
        <v>43374</v>
      </c>
      <c r="F70" s="57">
        <v>43753</v>
      </c>
      <c r="G70" s="57">
        <v>43747</v>
      </c>
      <c r="H70" s="57">
        <v>43753</v>
      </c>
      <c r="I70" s="9">
        <v>0</v>
      </c>
      <c r="J70" s="9" t="s">
        <v>67</v>
      </c>
      <c r="K70" s="9">
        <v>0</v>
      </c>
      <c r="L70" s="9">
        <v>1</v>
      </c>
      <c r="M70" s="9" t="s">
        <v>120</v>
      </c>
      <c r="N70" s="9">
        <v>1616338844</v>
      </c>
      <c r="O70" s="9" t="s">
        <v>69</v>
      </c>
      <c r="P70" s="9" t="s">
        <v>70</v>
      </c>
      <c r="Q70" s="9" t="s">
        <v>78</v>
      </c>
      <c r="R70" s="9" t="s">
        <v>72</v>
      </c>
      <c r="S70" s="9" t="s">
        <v>73</v>
      </c>
      <c r="T70" s="58" t="e">
        <f>MATCH(A70,'WM Commission'!$A:$A,0)</f>
        <v>#N/A</v>
      </c>
    </row>
    <row r="71" spans="1:20" hidden="1" x14ac:dyDescent="0.25">
      <c r="A71" s="10" t="s">
        <v>3873</v>
      </c>
      <c r="B71" s="9" t="s">
        <v>3874</v>
      </c>
      <c r="C71" s="9" t="s">
        <v>309</v>
      </c>
      <c r="D71" s="9" t="s">
        <v>417</v>
      </c>
      <c r="E71" s="55">
        <v>43408</v>
      </c>
      <c r="F71" s="57">
        <v>43486</v>
      </c>
      <c r="G71" s="57">
        <v>43486</v>
      </c>
      <c r="H71" s="57">
        <v>43486</v>
      </c>
      <c r="I71" s="9">
        <v>0</v>
      </c>
      <c r="J71" s="9" t="s">
        <v>67</v>
      </c>
      <c r="K71" s="9">
        <v>0</v>
      </c>
      <c r="L71" s="9">
        <v>1</v>
      </c>
      <c r="M71" s="9" t="s">
        <v>120</v>
      </c>
      <c r="N71" s="9">
        <v>8801833620937</v>
      </c>
      <c r="O71" s="9" t="s">
        <v>69</v>
      </c>
      <c r="P71" s="9" t="s">
        <v>103</v>
      </c>
      <c r="Q71" s="9" t="s">
        <v>78</v>
      </c>
      <c r="R71" s="9" t="s">
        <v>72</v>
      </c>
      <c r="S71" s="9" t="s">
        <v>73</v>
      </c>
      <c r="T71" s="58" t="e">
        <f>MATCH(A71,'WM Commission'!$A:$A,0)</f>
        <v>#N/A</v>
      </c>
    </row>
    <row r="72" spans="1:20" hidden="1" x14ac:dyDescent="0.25">
      <c r="A72" s="10" t="s">
        <v>3877</v>
      </c>
      <c r="B72" s="9" t="s">
        <v>3878</v>
      </c>
      <c r="C72" s="9" t="s">
        <v>309</v>
      </c>
      <c r="D72" s="9" t="s">
        <v>94</v>
      </c>
      <c r="E72" s="55">
        <v>43460</v>
      </c>
      <c r="F72" s="57">
        <v>43650</v>
      </c>
      <c r="G72" s="57">
        <v>43636</v>
      </c>
      <c r="H72" s="57">
        <v>43650</v>
      </c>
      <c r="I72" s="9">
        <v>0</v>
      </c>
      <c r="J72" s="9" t="s">
        <v>67</v>
      </c>
      <c r="K72" s="9">
        <v>0</v>
      </c>
      <c r="L72" s="9">
        <v>1</v>
      </c>
      <c r="M72" s="9" t="s">
        <v>113</v>
      </c>
      <c r="N72" s="9">
        <v>1714404057</v>
      </c>
      <c r="O72" s="9" t="s">
        <v>69</v>
      </c>
      <c r="P72" s="9" t="s">
        <v>103</v>
      </c>
      <c r="Q72" s="9" t="s">
        <v>78</v>
      </c>
      <c r="R72" s="9" t="s">
        <v>72</v>
      </c>
      <c r="S72" s="9" t="s">
        <v>73</v>
      </c>
      <c r="T72" s="58" t="e">
        <f>MATCH(A72,'WM Commission'!$A:$A,0)</f>
        <v>#N/A</v>
      </c>
    </row>
    <row r="73" spans="1:20" hidden="1" x14ac:dyDescent="0.25">
      <c r="A73" s="10" t="s">
        <v>3879</v>
      </c>
      <c r="B73" s="9" t="s">
        <v>3880</v>
      </c>
      <c r="C73" s="9" t="s">
        <v>309</v>
      </c>
      <c r="D73" s="9" t="s">
        <v>316</v>
      </c>
      <c r="E73" s="55">
        <v>43460</v>
      </c>
      <c r="F73" s="57">
        <v>43479</v>
      </c>
      <c r="G73" s="57">
        <v>43478</v>
      </c>
      <c r="H73" s="57">
        <v>43478</v>
      </c>
      <c r="I73" s="9">
        <v>0</v>
      </c>
      <c r="J73" s="9" t="s">
        <v>67</v>
      </c>
      <c r="K73" s="9">
        <v>0</v>
      </c>
      <c r="L73" s="9">
        <v>1</v>
      </c>
      <c r="M73" s="9" t="s">
        <v>102</v>
      </c>
      <c r="N73" s="9">
        <v>1729674142</v>
      </c>
      <c r="O73" s="9" t="s">
        <v>69</v>
      </c>
      <c r="P73" s="9" t="s">
        <v>103</v>
      </c>
      <c r="Q73" s="9" t="s">
        <v>78</v>
      </c>
      <c r="R73" s="9" t="s">
        <v>72</v>
      </c>
      <c r="S73" s="9" t="s">
        <v>73</v>
      </c>
      <c r="T73" s="58" t="e">
        <f>MATCH(A73,'WM Commission'!$A:$A,0)</f>
        <v>#N/A</v>
      </c>
    </row>
    <row r="74" spans="1:20" hidden="1" x14ac:dyDescent="0.25">
      <c r="A74" s="10" t="s">
        <v>3881</v>
      </c>
      <c r="B74" s="9" t="s">
        <v>3882</v>
      </c>
      <c r="C74" s="9" t="s">
        <v>309</v>
      </c>
      <c r="D74" s="9" t="s">
        <v>109</v>
      </c>
      <c r="E74" s="55">
        <v>43460</v>
      </c>
      <c r="F74" s="57">
        <v>43794</v>
      </c>
      <c r="G74" s="57">
        <v>43734</v>
      </c>
      <c r="H74" s="57">
        <v>43794</v>
      </c>
      <c r="I74" s="9">
        <v>0</v>
      </c>
      <c r="J74" s="9" t="s">
        <v>67</v>
      </c>
      <c r="K74" s="9">
        <v>0</v>
      </c>
      <c r="L74" s="9">
        <v>1</v>
      </c>
      <c r="M74" s="9" t="s">
        <v>98</v>
      </c>
      <c r="N74" s="9">
        <v>1746265718</v>
      </c>
      <c r="O74" s="9" t="s">
        <v>69</v>
      </c>
      <c r="P74" s="9" t="s">
        <v>70</v>
      </c>
      <c r="Q74" s="9" t="s">
        <v>78</v>
      </c>
      <c r="R74" s="9" t="s">
        <v>72</v>
      </c>
      <c r="S74" s="9" t="s">
        <v>73</v>
      </c>
      <c r="T74" s="58" t="e">
        <f>MATCH(A74,'WM Commission'!$A:$A,0)</f>
        <v>#N/A</v>
      </c>
    </row>
    <row r="75" spans="1:20" hidden="1" x14ac:dyDescent="0.25">
      <c r="A75" s="10" t="s">
        <v>3885</v>
      </c>
      <c r="B75" s="9" t="s">
        <v>3886</v>
      </c>
      <c r="C75" s="9" t="s">
        <v>309</v>
      </c>
      <c r="D75" s="9" t="s">
        <v>326</v>
      </c>
      <c r="E75" s="55">
        <v>43467</v>
      </c>
      <c r="F75" s="57">
        <v>43641</v>
      </c>
      <c r="G75" s="57">
        <v>43627</v>
      </c>
      <c r="H75" s="57">
        <v>43641</v>
      </c>
      <c r="I75" s="9">
        <v>0</v>
      </c>
      <c r="J75" s="9" t="s">
        <v>67</v>
      </c>
      <c r="K75" s="9">
        <v>0</v>
      </c>
      <c r="L75" s="9">
        <v>1</v>
      </c>
      <c r="M75" s="9" t="s">
        <v>95</v>
      </c>
      <c r="N75" s="9">
        <v>1717740196</v>
      </c>
      <c r="O75" s="9" t="s">
        <v>69</v>
      </c>
      <c r="P75" s="9" t="s">
        <v>103</v>
      </c>
      <c r="Q75" s="9" t="s">
        <v>78</v>
      </c>
      <c r="R75" s="9" t="s">
        <v>72</v>
      </c>
      <c r="S75" s="9" t="s">
        <v>73</v>
      </c>
      <c r="T75" s="58" t="e">
        <f>MATCH(A75,'WM Commission'!$A:$A,0)</f>
        <v>#N/A</v>
      </c>
    </row>
    <row r="76" spans="1:20" hidden="1" x14ac:dyDescent="0.25">
      <c r="A76" s="10" t="s">
        <v>327</v>
      </c>
      <c r="B76" s="9" t="s">
        <v>328</v>
      </c>
      <c r="C76" s="9" t="s">
        <v>309</v>
      </c>
      <c r="D76" s="9" t="s">
        <v>316</v>
      </c>
      <c r="E76" s="55">
        <v>43467</v>
      </c>
      <c r="F76" s="57">
        <v>43802</v>
      </c>
      <c r="G76" s="57">
        <v>43772</v>
      </c>
      <c r="H76" s="57">
        <v>43802</v>
      </c>
      <c r="I76" s="9">
        <v>0</v>
      </c>
      <c r="J76" s="9" t="s">
        <v>67</v>
      </c>
      <c r="K76" s="9">
        <v>0</v>
      </c>
      <c r="L76" s="9">
        <v>1</v>
      </c>
      <c r="M76" s="9" t="s">
        <v>113</v>
      </c>
      <c r="N76" s="9">
        <v>1720967152</v>
      </c>
      <c r="O76" s="9" t="s">
        <v>69</v>
      </c>
      <c r="P76" s="9" t="s">
        <v>70</v>
      </c>
      <c r="Q76" s="9" t="s">
        <v>78</v>
      </c>
      <c r="R76" s="9" t="s">
        <v>72</v>
      </c>
      <c r="S76" s="9" t="s">
        <v>73</v>
      </c>
      <c r="T76" s="58" t="e">
        <f>MATCH(A76,'WM Commission'!$A:$A,0)</f>
        <v>#N/A</v>
      </c>
    </row>
    <row r="77" spans="1:20" hidden="1" x14ac:dyDescent="0.25">
      <c r="A77" s="10" t="s">
        <v>329</v>
      </c>
      <c r="B77" s="9" t="s">
        <v>330</v>
      </c>
      <c r="C77" s="9" t="s">
        <v>309</v>
      </c>
      <c r="D77" s="9" t="s">
        <v>326</v>
      </c>
      <c r="E77" s="55">
        <v>43471</v>
      </c>
      <c r="F77" s="57">
        <v>43552</v>
      </c>
      <c r="G77" s="57">
        <v>43552</v>
      </c>
      <c r="H77" s="57">
        <v>43552</v>
      </c>
      <c r="I77" s="9">
        <v>0</v>
      </c>
      <c r="J77" s="9" t="s">
        <v>67</v>
      </c>
      <c r="K77" s="9">
        <v>0</v>
      </c>
      <c r="L77" s="9">
        <v>1</v>
      </c>
      <c r="M77" s="9" t="s">
        <v>313</v>
      </c>
      <c r="N77" s="9">
        <v>1830067615</v>
      </c>
      <c r="O77" s="9" t="s">
        <v>69</v>
      </c>
      <c r="P77" s="9" t="s">
        <v>103</v>
      </c>
      <c r="Q77" s="9" t="s">
        <v>78</v>
      </c>
      <c r="R77" s="9" t="s">
        <v>72</v>
      </c>
      <c r="S77" s="9" t="s">
        <v>73</v>
      </c>
      <c r="T77" s="58" t="e">
        <f>MATCH(A77,'WM Commission'!$A:$A,0)</f>
        <v>#N/A</v>
      </c>
    </row>
    <row r="78" spans="1:20" hidden="1" x14ac:dyDescent="0.25">
      <c r="A78" s="10" t="s">
        <v>331</v>
      </c>
      <c r="B78" s="9" t="s">
        <v>332</v>
      </c>
      <c r="C78" s="9" t="s">
        <v>309</v>
      </c>
      <c r="D78" s="9" t="s">
        <v>326</v>
      </c>
      <c r="E78" s="55">
        <v>43471</v>
      </c>
      <c r="F78" s="57" t="s">
        <v>119</v>
      </c>
      <c r="G78" s="57" t="s">
        <v>119</v>
      </c>
      <c r="H78" s="57" t="s">
        <v>119</v>
      </c>
      <c r="I78" s="9">
        <v>0</v>
      </c>
      <c r="J78" s="9" t="s">
        <v>206</v>
      </c>
      <c r="K78" s="9">
        <v>0</v>
      </c>
      <c r="L78" s="9">
        <v>0</v>
      </c>
      <c r="M78" s="9" t="s">
        <v>333</v>
      </c>
      <c r="N78" s="9">
        <v>8801914777624</v>
      </c>
      <c r="O78" s="9" t="s">
        <v>69</v>
      </c>
      <c r="P78" s="9" t="s">
        <v>103</v>
      </c>
      <c r="Q78" s="9" t="s">
        <v>78</v>
      </c>
      <c r="R78" s="9" t="s">
        <v>72</v>
      </c>
      <c r="S78" s="9" t="s">
        <v>73</v>
      </c>
      <c r="T78" s="58" t="e">
        <f>MATCH(A78,'WM Commission'!$A:$A,0)</f>
        <v>#N/A</v>
      </c>
    </row>
    <row r="79" spans="1:20" hidden="1" x14ac:dyDescent="0.25">
      <c r="A79" s="10" t="s">
        <v>334</v>
      </c>
      <c r="B79" s="9" t="s">
        <v>335</v>
      </c>
      <c r="C79" s="9" t="s">
        <v>309</v>
      </c>
      <c r="D79" s="9" t="s">
        <v>94</v>
      </c>
      <c r="E79" s="55">
        <v>43144</v>
      </c>
      <c r="F79" s="57">
        <v>43471</v>
      </c>
      <c r="G79" s="57">
        <v>43412</v>
      </c>
      <c r="H79" s="57">
        <v>43471</v>
      </c>
      <c r="I79" s="9">
        <v>0</v>
      </c>
      <c r="J79" s="9" t="s">
        <v>67</v>
      </c>
      <c r="K79" s="9">
        <v>0</v>
      </c>
      <c r="L79" s="9">
        <v>1</v>
      </c>
      <c r="M79" s="9" t="s">
        <v>106</v>
      </c>
      <c r="N79" s="9">
        <v>1793157007</v>
      </c>
      <c r="O79" s="9" t="s">
        <v>69</v>
      </c>
      <c r="P79" s="9" t="s">
        <v>70</v>
      </c>
      <c r="Q79" s="9" t="s">
        <v>78</v>
      </c>
      <c r="R79" s="9" t="s">
        <v>72</v>
      </c>
      <c r="S79" s="9" t="s">
        <v>73</v>
      </c>
      <c r="T79" s="58" t="e">
        <f>MATCH(A79,'WM Commission'!$A:$A,0)</f>
        <v>#N/A</v>
      </c>
    </row>
    <row r="80" spans="1:20" hidden="1" x14ac:dyDescent="0.25">
      <c r="A80" s="10" t="s">
        <v>338</v>
      </c>
      <c r="B80" s="9" t="s">
        <v>339</v>
      </c>
      <c r="C80" s="9" t="s">
        <v>309</v>
      </c>
      <c r="D80" s="9" t="s">
        <v>126</v>
      </c>
      <c r="E80" s="55">
        <v>43114</v>
      </c>
      <c r="F80" s="57" t="s">
        <v>119</v>
      </c>
      <c r="G80" s="57" t="s">
        <v>119</v>
      </c>
      <c r="H80" s="57" t="s">
        <v>119</v>
      </c>
      <c r="I80" s="9">
        <v>0</v>
      </c>
      <c r="J80" s="9" t="s">
        <v>206</v>
      </c>
      <c r="K80" s="9">
        <v>0</v>
      </c>
      <c r="L80" s="9">
        <v>0</v>
      </c>
      <c r="M80" s="9" t="s">
        <v>120</v>
      </c>
      <c r="N80" s="9">
        <v>8801736915160</v>
      </c>
      <c r="O80" s="9" t="s">
        <v>69</v>
      </c>
      <c r="P80" s="9" t="s">
        <v>70</v>
      </c>
      <c r="Q80" s="9" t="s">
        <v>78</v>
      </c>
      <c r="R80" s="9" t="s">
        <v>72</v>
      </c>
      <c r="S80" s="9" t="s">
        <v>73</v>
      </c>
      <c r="T80" s="58" t="e">
        <f>MATCH(A80,'WM Commission'!$A:$A,0)</f>
        <v>#N/A</v>
      </c>
    </row>
    <row r="81" spans="1:20" hidden="1" x14ac:dyDescent="0.25">
      <c r="A81" s="10" t="s">
        <v>340</v>
      </c>
      <c r="B81" s="9" t="s">
        <v>341</v>
      </c>
      <c r="C81" s="9" t="s">
        <v>309</v>
      </c>
      <c r="D81" s="9" t="s">
        <v>86</v>
      </c>
      <c r="E81" s="55">
        <v>43114</v>
      </c>
      <c r="F81" s="57">
        <v>43132</v>
      </c>
      <c r="G81" s="57">
        <v>43132</v>
      </c>
      <c r="H81" s="57">
        <v>43132</v>
      </c>
      <c r="I81" s="9">
        <v>0</v>
      </c>
      <c r="J81" s="9" t="s">
        <v>67</v>
      </c>
      <c r="K81" s="9">
        <v>0</v>
      </c>
      <c r="L81" s="9">
        <v>1</v>
      </c>
      <c r="M81" s="9" t="s">
        <v>113</v>
      </c>
      <c r="N81" s="9">
        <v>1717452307</v>
      </c>
      <c r="O81" s="9" t="s">
        <v>69</v>
      </c>
      <c r="P81" s="9" t="s">
        <v>103</v>
      </c>
      <c r="Q81" s="9" t="s">
        <v>83</v>
      </c>
      <c r="R81" s="9" t="s">
        <v>72</v>
      </c>
      <c r="S81" s="9" t="s">
        <v>73</v>
      </c>
      <c r="T81" s="58" t="e">
        <f>MATCH(A81,'WM Commission'!$A:$A,0)</f>
        <v>#N/A</v>
      </c>
    </row>
    <row r="82" spans="1:20" hidden="1" x14ac:dyDescent="0.25">
      <c r="A82" s="10" t="s">
        <v>342</v>
      </c>
      <c r="B82" s="9" t="s">
        <v>343</v>
      </c>
      <c r="C82" s="9" t="s">
        <v>309</v>
      </c>
      <c r="D82" s="9" t="s">
        <v>316</v>
      </c>
      <c r="E82" s="55">
        <v>43115</v>
      </c>
      <c r="F82" s="57">
        <v>43482</v>
      </c>
      <c r="G82" s="57">
        <v>43444</v>
      </c>
      <c r="H82" s="57">
        <v>43482</v>
      </c>
      <c r="I82" s="9">
        <v>0</v>
      </c>
      <c r="J82" s="9" t="s">
        <v>67</v>
      </c>
      <c r="K82" s="9">
        <v>0</v>
      </c>
      <c r="L82" s="9">
        <v>1</v>
      </c>
      <c r="M82" s="9" t="s">
        <v>95</v>
      </c>
      <c r="N82" s="9">
        <v>8801737133007</v>
      </c>
      <c r="O82" s="9" t="s">
        <v>69</v>
      </c>
      <c r="P82" s="9" t="s">
        <v>70</v>
      </c>
      <c r="Q82" s="9" t="s">
        <v>78</v>
      </c>
      <c r="R82" s="9" t="s">
        <v>72</v>
      </c>
      <c r="S82" s="9" t="s">
        <v>73</v>
      </c>
      <c r="T82" s="58" t="e">
        <f>MATCH(A82,'WM Commission'!$A:$A,0)</f>
        <v>#N/A</v>
      </c>
    </row>
    <row r="83" spans="1:20" hidden="1" x14ac:dyDescent="0.25">
      <c r="A83" s="10" t="s">
        <v>344</v>
      </c>
      <c r="B83" s="9" t="s">
        <v>345</v>
      </c>
      <c r="C83" s="9" t="s">
        <v>309</v>
      </c>
      <c r="D83" s="9" t="s">
        <v>94</v>
      </c>
      <c r="E83" s="55">
        <v>43122</v>
      </c>
      <c r="F83" s="57">
        <v>43580</v>
      </c>
      <c r="G83" s="57">
        <v>43523</v>
      </c>
      <c r="H83" s="57">
        <v>43549</v>
      </c>
      <c r="I83" s="9">
        <v>0</v>
      </c>
      <c r="J83" s="9" t="s">
        <v>67</v>
      </c>
      <c r="K83" s="9">
        <v>0</v>
      </c>
      <c r="L83" s="9">
        <v>1</v>
      </c>
      <c r="M83" s="9" t="s">
        <v>180</v>
      </c>
      <c r="N83" s="9">
        <v>1741458872</v>
      </c>
      <c r="O83" s="9" t="s">
        <v>69</v>
      </c>
      <c r="P83" s="9" t="s">
        <v>70</v>
      </c>
      <c r="Q83" s="9" t="s">
        <v>78</v>
      </c>
      <c r="R83" s="9" t="s">
        <v>72</v>
      </c>
      <c r="S83" s="9" t="s">
        <v>73</v>
      </c>
      <c r="T83" s="58" t="e">
        <f>MATCH(A83,'WM Commission'!$A:$A,0)</f>
        <v>#N/A</v>
      </c>
    </row>
    <row r="84" spans="1:20" hidden="1" x14ac:dyDescent="0.25">
      <c r="A84" s="10" t="s">
        <v>346</v>
      </c>
      <c r="B84" s="9" t="s">
        <v>347</v>
      </c>
      <c r="C84" s="9" t="s">
        <v>309</v>
      </c>
      <c r="D84" s="9" t="s">
        <v>316</v>
      </c>
      <c r="E84" s="55">
        <v>43118</v>
      </c>
      <c r="F84" s="57">
        <v>43377</v>
      </c>
      <c r="G84" s="57">
        <v>43370</v>
      </c>
      <c r="H84" s="57">
        <v>43377</v>
      </c>
      <c r="I84" s="9">
        <v>0</v>
      </c>
      <c r="J84" s="9" t="s">
        <v>67</v>
      </c>
      <c r="K84" s="9">
        <v>0</v>
      </c>
     